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hidePivotFieldList="1" defaultThemeVersion="202300"/>
  <mc:AlternateContent xmlns:mc="http://schemas.openxmlformats.org/markup-compatibility/2006">
    <mc:Choice Requires="x15">
      <x15ac:absPath xmlns:x15ac="http://schemas.microsoft.com/office/spreadsheetml/2010/11/ac" url="C:\Users\victorialin1\Downloads\"/>
    </mc:Choice>
  </mc:AlternateContent>
  <xr:revisionPtr revIDLastSave="0" documentId="8_{BA015939-F7E4-42B5-9C24-50E2341DE2CD}" xr6:coauthVersionLast="47" xr6:coauthVersionMax="47" xr10:uidLastSave="{00000000-0000-0000-0000-000000000000}"/>
  <bookViews>
    <workbookView xWindow="-110" yWindow="-110" windowWidth="19420" windowHeight="10300" xr2:uid="{DBC20FDA-2DA0-41B0-8398-11EA66D20460}"/>
  </bookViews>
  <sheets>
    <sheet name="上市櫃公司商業貸款(調整產業)" sheetId="1" r:id="rId1"/>
    <sheet name="未上市櫃公司商業貸款 (調整產業)" sheetId="11" r:id="rId2"/>
    <sheet name="通過或承諾SBT的客戶" sheetId="13" r:id="rId3"/>
  </sheets>
  <definedNames>
    <definedName name="_xlnm._FilterDatabase" localSheetId="0" hidden="1">'上市櫃公司商業貸款(調整產業)'!$A$2:$AW$1248</definedName>
    <definedName name="_xlnm._FilterDatabase" localSheetId="1" hidden="1">'未上市櫃公司商業貸款 (調整產業)'!$A$2:$BG$49244</definedName>
    <definedName name="_xlnm._FilterDatabase" localSheetId="2" hidden="1">通過或承諾SBT的客戶!$A$1:$F$79</definedName>
    <definedName name="Bloomberg_EVICS">#REF!</definedName>
    <definedName name="Bloomberg_scope1">#REF!</definedName>
    <definedName name="Bloomberg_scope1品質">#REF!</definedName>
    <definedName name="Bloomberg_scope2_location">#REF!</definedName>
    <definedName name="Bloomberg_scope2_market">#REF!</definedName>
    <definedName name="Bloomberg_scope2_waterfall">#REF!</definedName>
    <definedName name="Bloomberg_scope2品質">#REF!</definedName>
    <definedName name="Bloomberg_scope3">#REF!</definedName>
    <definedName name="Bloomberg_scope3品質">#REF!</definedName>
    <definedName name="Bloomberg_公司債之ISIN">#REF!</definedName>
    <definedName name="Bloomberg_合併營收">#REF!</definedName>
    <definedName name="Bloomberg_財務報表公司ticker">#REF!</definedName>
    <definedName name="Bloomberg_總債務_總負債">#REF!</definedName>
    <definedName name="Bloomberg_總資產">#REF!</definedName>
    <definedName name="Bloomberg_權益總計">#REF!</definedName>
    <definedName name="CC_DATA">OFFSET(#REF!,0,COUNTA(#REF!)-1,8,1),OFFSET(#REF!,0,COUNTA(#REF!)-1,2,1), OFFSET(#REF!,0,COUNTA(#REF!)-1,1,1), OFFSET(#REF!,0,COUNTA(#REF!)-1,1,1), OFFSET(#REF!,0,COUNTA(#REF!)-1,1,1)</definedName>
    <definedName name="GHG_W_LULUCF_CO2">OFFSET(#REF!,0,1,1,COUNTA(#REF!)-1)</definedName>
    <definedName name="GHG_W_LULUCF_NONCO2">OFFSET(#REF!,0,1,1,COUNTA(#REF!)-1)</definedName>
    <definedName name="GHG_W_LULUCF_TOTALGHG">OFFSET(#REF!,0,1,1,COUNTA(#REF!)-1)</definedName>
    <definedName name="GHG_WO_LULUCF_CO2">OFFSET(#REF!,0,1,1,COUNTA(#REF!)-1)</definedName>
    <definedName name="GHG_WO_LULUCF_NONCO2">OFFSET(#REF!,0,1,1,COUNTA(#REF!)-1)</definedName>
    <definedName name="GHG_WO_LULUCF_TOTALGHG">OFFSET(#REF!,0,1,1,COUNTA(#REF!)-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BL_CAT">#REF!,#REF!,#REF!,#REF!,#REF!,#REF!</definedName>
    <definedName name="LBL_GAS_YEARS">OFFSET(#REF!,0,1,1,COUNTA(#REF!)-1)</definedName>
    <definedName name="w6BE89">#REF!</definedName>
    <definedName name="公司債_帳面價值_原幣">#REF!</definedName>
    <definedName name="公司債_會計科子目">#REF!</definedName>
    <definedName name="公司債_幣別">#REF!</definedName>
    <definedName name="主權債務_帳面金額_原幣">#REF!</definedName>
    <definedName name="主權債務_會計科子目">#REF!</definedName>
    <definedName name="主權債務_幣別">#REF!</definedName>
    <definedName name="底層資料_BAL_AMT">#REF!</definedName>
    <definedName name="底層資料_下拉式選單_填報單位">#REF!</definedName>
    <definedName name="底層資料_本行匯率表_SWIFT_EQUAL___US">#REF!</definedName>
    <definedName name="底層資料_本行匯率表_SWIFT_EQUAL_NT">#REF!</definedName>
    <definedName name="底層資料_本行匯率表_標的幣別">#REF!</definedName>
    <definedName name="底層資料_投資餘額KEY值">#REF!</definedName>
    <definedName name="底層資料_填報單位">#REF!</definedName>
    <definedName name="底層資料_會計帳_TICKER">#REF!</definedName>
    <definedName name="底層資料_會計帳_投資餘額">#REF!</definedName>
    <definedName name="底層資料_會計類別_會計科目">#REF!</definedName>
    <definedName name="底層資料_會計類別_會計類別英文">#REF!</definedName>
    <definedName name="部位檢核_幣別">#REF!</definedName>
    <definedName name="填報單位">#REF!</definedName>
    <definedName name="會計科目__含子目">#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G49244" i="11" l="1"/>
  <c r="BE49244" i="11"/>
  <c r="BG49243" i="11"/>
  <c r="BE49243" i="11"/>
  <c r="BG49242" i="11"/>
  <c r="BE49242" i="11"/>
  <c r="BG49241" i="11"/>
  <c r="BE49241" i="11"/>
  <c r="BG49240" i="11"/>
  <c r="BE49240" i="11"/>
  <c r="BG49239" i="11"/>
  <c r="BE49239" i="11"/>
  <c r="BG49238" i="11"/>
  <c r="BE49238" i="11"/>
  <c r="BG49237" i="11"/>
  <c r="BE49237" i="11"/>
  <c r="BG49236" i="11"/>
  <c r="BE49236" i="11"/>
  <c r="BG49235" i="11"/>
  <c r="BE49235" i="11"/>
  <c r="BG49234" i="11"/>
  <c r="BE49234" i="11"/>
  <c r="BG49233" i="11"/>
  <c r="BE49233" i="11"/>
  <c r="BG49232" i="11"/>
  <c r="BE49232" i="11"/>
  <c r="BG49231" i="11"/>
  <c r="BE49231" i="11"/>
  <c r="BG49230" i="11"/>
  <c r="BE49230" i="11"/>
  <c r="BG49229" i="11"/>
  <c r="BE49229" i="11"/>
  <c r="BG49228" i="11"/>
  <c r="BE49228" i="11"/>
  <c r="BG49227" i="11"/>
  <c r="BE49227" i="11"/>
  <c r="BG49226" i="11"/>
  <c r="BE49226" i="11"/>
  <c r="BG49225" i="11"/>
  <c r="BE49225" i="11"/>
  <c r="BG49224" i="11"/>
  <c r="BE49224" i="11"/>
  <c r="BG49223" i="11"/>
  <c r="BE49223" i="11"/>
  <c r="BG49222" i="11"/>
  <c r="BE49222" i="11"/>
  <c r="BG49221" i="11"/>
  <c r="BE49221" i="11"/>
  <c r="BG49220" i="11"/>
  <c r="BE49220" i="11"/>
  <c r="BG49219" i="11"/>
  <c r="BE49219" i="11"/>
  <c r="BG49218" i="11"/>
  <c r="BE49218" i="11"/>
  <c r="BG49217" i="11"/>
  <c r="BE49217" i="11"/>
  <c r="BG49216" i="11"/>
  <c r="BE49216" i="11"/>
  <c r="BG49215" i="11"/>
  <c r="BE49215" i="11"/>
  <c r="BG49214" i="11"/>
  <c r="BE49214" i="11"/>
  <c r="BG49213" i="11"/>
  <c r="BE49213" i="11"/>
  <c r="BG49212" i="11"/>
  <c r="BE49212" i="11"/>
  <c r="BG49211" i="11"/>
  <c r="BE49211" i="11"/>
  <c r="BG49210" i="11"/>
  <c r="BE49210" i="11"/>
  <c r="BG49209" i="11"/>
  <c r="BE49209" i="11"/>
  <c r="BG49208" i="11"/>
  <c r="BE49208" i="11"/>
  <c r="BG49207" i="11"/>
  <c r="BE49207" i="11"/>
  <c r="BG49206" i="11"/>
  <c r="BE49206" i="11"/>
  <c r="BG49205" i="11"/>
  <c r="BE49205" i="11"/>
  <c r="BG49204" i="11"/>
  <c r="BE49204" i="11"/>
  <c r="BG49203" i="11"/>
  <c r="BE49203" i="11"/>
  <c r="BG49202" i="11"/>
  <c r="BE49202" i="11"/>
  <c r="BG49201" i="11"/>
  <c r="BE49201" i="11"/>
  <c r="BG49200" i="11"/>
  <c r="BE49200" i="11"/>
  <c r="BG49199" i="11"/>
  <c r="BE49199" i="11"/>
  <c r="BG49198" i="11"/>
  <c r="BE49198" i="11"/>
  <c r="BG49197" i="11"/>
  <c r="BE49197" i="11"/>
  <c r="BG49196" i="11"/>
  <c r="BE49196" i="11"/>
  <c r="BG49195" i="11"/>
  <c r="BE49195" i="11"/>
  <c r="BG49194" i="11"/>
  <c r="BE49194" i="11"/>
  <c r="BG49193" i="11"/>
  <c r="BE49193" i="11"/>
  <c r="BG49192" i="11"/>
  <c r="BE49192" i="11"/>
  <c r="BG49191" i="11"/>
  <c r="BE49191" i="11"/>
  <c r="BG49190" i="11"/>
  <c r="BE49190" i="11"/>
  <c r="BG49189" i="11"/>
  <c r="BE49189" i="11"/>
  <c r="BG49188" i="11"/>
  <c r="BE49188" i="11"/>
  <c r="BG49187" i="11"/>
  <c r="BE49187" i="11"/>
  <c r="BG49186" i="11"/>
  <c r="BE49186" i="11"/>
  <c r="BG49185" i="11"/>
  <c r="BE49185" i="11"/>
  <c r="BG49184" i="11"/>
  <c r="BE49184" i="11"/>
  <c r="BG49183" i="11"/>
  <c r="BE49183" i="11"/>
  <c r="BG49182" i="11"/>
  <c r="BE49182" i="11"/>
  <c r="BG49181" i="11"/>
  <c r="BE49181" i="11"/>
  <c r="BG49180" i="11"/>
  <c r="BE49180" i="11"/>
  <c r="BG49179" i="11"/>
  <c r="BE49179" i="11"/>
  <c r="BG49178" i="11"/>
  <c r="BE49178" i="11"/>
  <c r="BG49177" i="11"/>
  <c r="BE49177" i="11"/>
  <c r="BG49176" i="11"/>
  <c r="BE49176" i="11"/>
  <c r="BG49175" i="11"/>
  <c r="BE49175" i="11"/>
  <c r="BG49174" i="11"/>
  <c r="BE49174" i="11"/>
  <c r="BG49173" i="11"/>
  <c r="BE49173" i="11"/>
  <c r="BG49172" i="11"/>
  <c r="BE49172" i="11"/>
  <c r="BG49171" i="11"/>
  <c r="BE49171" i="11"/>
  <c r="BG49170" i="11"/>
  <c r="BE49170" i="11"/>
  <c r="BG49169" i="11"/>
  <c r="BE49169" i="11"/>
  <c r="BG49168" i="11"/>
  <c r="BE49168" i="11"/>
  <c r="BG49167" i="11"/>
  <c r="BE49167" i="11"/>
  <c r="BG49166" i="11"/>
  <c r="BE49166" i="11"/>
  <c r="BG49165" i="11"/>
  <c r="BE49165" i="11"/>
  <c r="BG49164" i="11"/>
  <c r="BE49164" i="11"/>
  <c r="BG49163" i="11"/>
  <c r="BE49163" i="11"/>
  <c r="BG49162" i="11"/>
  <c r="BE49162" i="11"/>
  <c r="BG49161" i="11"/>
  <c r="BE49161" i="11"/>
  <c r="BG49160" i="11"/>
  <c r="BE49160" i="11"/>
  <c r="BG49159" i="11"/>
  <c r="BE49159" i="11"/>
  <c r="BG49158" i="11"/>
  <c r="BE49158" i="11"/>
  <c r="BG49157" i="11"/>
  <c r="BE49157" i="11"/>
  <c r="BG49156" i="11"/>
  <c r="BE49156" i="11"/>
  <c r="BG49155" i="11"/>
  <c r="BE49155" i="11"/>
  <c r="BG49154" i="11"/>
  <c r="BE49154" i="11"/>
  <c r="BG49153" i="11"/>
  <c r="BE49153" i="11"/>
  <c r="BG49152" i="11"/>
  <c r="BE49152" i="11"/>
  <c r="BG49151" i="11"/>
  <c r="BE49151" i="11"/>
  <c r="BG49150" i="11"/>
  <c r="BE49150" i="11"/>
  <c r="BG49149" i="11"/>
  <c r="BE49149" i="11"/>
  <c r="BG49148" i="11"/>
  <c r="BE49148" i="11"/>
  <c r="BG49147" i="11"/>
  <c r="BE49147" i="11"/>
  <c r="BG49146" i="11"/>
  <c r="BE49146" i="11"/>
  <c r="BG49145" i="11"/>
  <c r="BE49145" i="11"/>
  <c r="BG49144" i="11"/>
  <c r="BE49144" i="11"/>
  <c r="BG49143" i="11"/>
  <c r="BE49143" i="11"/>
  <c r="BG49142" i="11"/>
  <c r="BE49142" i="11"/>
  <c r="BG49141" i="11"/>
  <c r="BE49141" i="11"/>
  <c r="BG49140" i="11"/>
  <c r="BE49140" i="11"/>
  <c r="BG49139" i="11"/>
  <c r="BE49139" i="11"/>
  <c r="BG49138" i="11"/>
  <c r="BE49138" i="11"/>
  <c r="BG49137" i="11"/>
  <c r="BE49137" i="11"/>
  <c r="BG49136" i="11"/>
  <c r="BE49136" i="11"/>
  <c r="BG49135" i="11"/>
  <c r="BE49135" i="11"/>
  <c r="BG49134" i="11"/>
  <c r="BE49134" i="11"/>
  <c r="BG49133" i="11"/>
  <c r="BE49133" i="11"/>
  <c r="BG49132" i="11"/>
  <c r="BE49132" i="11"/>
  <c r="BG49131" i="11"/>
  <c r="BE49131" i="11"/>
  <c r="BG49130" i="11"/>
  <c r="BE49130" i="11"/>
  <c r="BG49129" i="11"/>
  <c r="BE49129" i="11"/>
  <c r="BG49128" i="11"/>
  <c r="BE49128" i="11"/>
  <c r="BG49127" i="11"/>
  <c r="BE49127" i="11"/>
  <c r="BG49126" i="11"/>
  <c r="BE49126" i="11"/>
  <c r="BG49125" i="11"/>
  <c r="BE49125" i="11"/>
  <c r="BG49124" i="11"/>
  <c r="BE49124" i="11"/>
  <c r="BG49123" i="11"/>
  <c r="BE49123" i="11"/>
  <c r="BG49122" i="11"/>
  <c r="BE49122" i="11"/>
  <c r="BG49121" i="11"/>
  <c r="BE49121" i="11"/>
  <c r="BG49120" i="11"/>
  <c r="BE49120" i="11"/>
  <c r="BG49119" i="11"/>
  <c r="BE49119" i="11"/>
  <c r="BG49118" i="11"/>
  <c r="BE49118" i="11"/>
  <c r="BG49117" i="11"/>
  <c r="BE49117" i="11"/>
  <c r="BG49116" i="11"/>
  <c r="BE49116" i="11"/>
  <c r="BG49115" i="11"/>
  <c r="BE49115" i="11"/>
  <c r="BG49114" i="11"/>
  <c r="BE49114" i="11"/>
  <c r="BG49113" i="11"/>
  <c r="BE49113" i="11"/>
  <c r="BG49112" i="11"/>
  <c r="BE49112" i="11"/>
  <c r="BG49111" i="11"/>
  <c r="BE49111" i="11"/>
  <c r="BG49110" i="11"/>
  <c r="BE49110" i="11"/>
  <c r="BG49109" i="11"/>
  <c r="BE49109" i="11"/>
  <c r="BG49108" i="11"/>
  <c r="BE49108" i="11"/>
  <c r="BG49107" i="11"/>
  <c r="BE49107" i="11"/>
  <c r="BG49106" i="11"/>
  <c r="BE49106" i="11"/>
  <c r="BG49105" i="11"/>
  <c r="BE49105" i="11"/>
  <c r="BG49104" i="11"/>
  <c r="BE49104" i="11"/>
  <c r="BG49103" i="11"/>
  <c r="BE49103" i="11"/>
  <c r="BG49102" i="11"/>
  <c r="BE49102" i="11"/>
  <c r="BG49101" i="11"/>
  <c r="BE49101" i="11"/>
  <c r="BG49100" i="11"/>
  <c r="BE49100" i="11"/>
  <c r="BG49099" i="11"/>
  <c r="BE49099" i="11"/>
  <c r="BG49098" i="11"/>
  <c r="BE49098" i="11"/>
  <c r="BG49097" i="11"/>
  <c r="BE49097" i="11"/>
  <c r="BG49096" i="11"/>
  <c r="BE49096" i="11"/>
  <c r="BG49095" i="11"/>
  <c r="BE49095" i="11"/>
  <c r="BG49094" i="11"/>
  <c r="BE49094" i="11"/>
  <c r="BG49093" i="11"/>
  <c r="BE49093" i="11"/>
  <c r="BG49092" i="11"/>
  <c r="BE49092" i="11"/>
  <c r="BG49091" i="11"/>
  <c r="BE49091" i="11"/>
  <c r="BG49090" i="11"/>
  <c r="BE49090" i="11"/>
  <c r="BG49089" i="11"/>
  <c r="BE49089" i="11"/>
  <c r="BG49088" i="11"/>
  <c r="BE49088" i="11"/>
  <c r="BG49087" i="11"/>
  <c r="BE49087" i="11"/>
  <c r="BG49086" i="11"/>
  <c r="BE49086" i="11"/>
  <c r="BG49085" i="11"/>
  <c r="BE49085" i="11"/>
  <c r="BG49084" i="11"/>
  <c r="BE49084" i="11"/>
  <c r="BG49083" i="11"/>
  <c r="BE49083" i="11"/>
  <c r="BG49082" i="11"/>
  <c r="BE49082" i="11"/>
  <c r="BG49081" i="11"/>
  <c r="BE49081" i="11"/>
  <c r="BG49080" i="11"/>
  <c r="BE49080" i="11"/>
  <c r="BG49079" i="11"/>
  <c r="BE49079" i="11"/>
  <c r="BG49078" i="11"/>
  <c r="BE49078" i="11"/>
  <c r="BG49077" i="11"/>
  <c r="BE49077" i="11"/>
  <c r="BG49076" i="11"/>
  <c r="BE49076" i="11"/>
  <c r="BG49075" i="11"/>
  <c r="BE49075" i="11"/>
  <c r="BG49074" i="11"/>
  <c r="BE49074" i="11"/>
  <c r="BG49073" i="11"/>
  <c r="BE49073" i="11"/>
  <c r="BG49072" i="11"/>
  <c r="BE49072" i="11"/>
  <c r="BG49071" i="11"/>
  <c r="BE49071" i="11"/>
  <c r="BG49070" i="11"/>
  <c r="BE49070" i="11"/>
  <c r="BG49069" i="11"/>
  <c r="BE49069" i="11"/>
  <c r="BG49068" i="11"/>
  <c r="BE49068" i="11"/>
  <c r="BG49067" i="11"/>
  <c r="BE49067" i="11"/>
  <c r="BG49066" i="11"/>
  <c r="BE49066" i="11"/>
  <c r="BG49065" i="11"/>
  <c r="BE49065" i="11"/>
  <c r="BG49064" i="11"/>
  <c r="BE49064" i="11"/>
  <c r="BG49063" i="11"/>
  <c r="BE49063" i="11"/>
  <c r="BG49062" i="11"/>
  <c r="BE49062" i="11"/>
  <c r="BG49061" i="11"/>
  <c r="BE49061" i="11"/>
  <c r="BG49060" i="11"/>
  <c r="BE49060" i="11"/>
  <c r="BG49059" i="11"/>
  <c r="BE49059" i="11"/>
  <c r="BG49058" i="11"/>
  <c r="BE49058" i="11"/>
  <c r="BG49057" i="11"/>
  <c r="BE49057" i="11"/>
  <c r="BG49056" i="11"/>
  <c r="BE49056" i="11"/>
  <c r="BG49055" i="11"/>
  <c r="BE49055" i="11"/>
  <c r="BG49054" i="11"/>
  <c r="BE49054" i="11"/>
  <c r="BG49053" i="11"/>
  <c r="BE49053" i="11"/>
  <c r="BG49052" i="11"/>
  <c r="BE49052" i="11"/>
  <c r="BG49051" i="11"/>
  <c r="BE49051" i="11"/>
  <c r="BG49050" i="11"/>
  <c r="BE49050" i="11"/>
  <c r="BG49049" i="11"/>
  <c r="BE49049" i="11"/>
  <c r="BG49048" i="11"/>
  <c r="BE49048" i="11"/>
  <c r="BG49047" i="11"/>
  <c r="BE49047" i="11"/>
  <c r="BG49046" i="11"/>
  <c r="BE49046" i="11"/>
  <c r="BG49045" i="11"/>
  <c r="BE49045" i="11"/>
  <c r="BG49044" i="11"/>
  <c r="BE49044" i="11"/>
  <c r="BG49043" i="11"/>
  <c r="BE49043" i="11"/>
  <c r="BG49042" i="11"/>
  <c r="BE49042" i="11"/>
  <c r="BG49041" i="11"/>
  <c r="BE49041" i="11"/>
  <c r="BG49040" i="11"/>
  <c r="BE49040" i="11"/>
  <c r="BG49039" i="11"/>
  <c r="BE49039" i="11"/>
  <c r="BG49038" i="11"/>
  <c r="BE49038" i="11"/>
  <c r="BG49037" i="11"/>
  <c r="BE49037" i="11"/>
  <c r="BG49036" i="11"/>
  <c r="BE49036" i="11"/>
  <c r="BG49035" i="11"/>
  <c r="BE49035" i="11"/>
  <c r="BG49034" i="11"/>
  <c r="BE49034" i="11"/>
  <c r="BG49033" i="11"/>
  <c r="BE49033" i="11"/>
  <c r="BG49032" i="11"/>
  <c r="BE49032" i="11"/>
  <c r="BG49031" i="11"/>
  <c r="BE49031" i="11"/>
  <c r="BG49030" i="11"/>
  <c r="BE49030" i="11"/>
  <c r="BG49029" i="11"/>
  <c r="BE49029" i="11"/>
  <c r="BG49028" i="11"/>
  <c r="BE49028" i="11"/>
  <c r="BG49027" i="11"/>
  <c r="BE49027" i="11"/>
  <c r="BG49026" i="11"/>
  <c r="BE49026" i="11"/>
  <c r="BG49025" i="11"/>
  <c r="BE49025" i="11"/>
  <c r="BG49024" i="11"/>
  <c r="BE49024" i="11"/>
  <c r="BG49023" i="11"/>
  <c r="BE49023" i="11"/>
  <c r="BG49022" i="11"/>
  <c r="BE49022" i="11"/>
  <c r="BG49021" i="11"/>
  <c r="BE49021" i="11"/>
  <c r="BG49020" i="11"/>
  <c r="BE49020" i="11"/>
  <c r="BG49019" i="11"/>
  <c r="BE49019" i="11"/>
  <c r="BG49018" i="11"/>
  <c r="BE49018" i="11"/>
  <c r="BG49017" i="11"/>
  <c r="BE49017" i="11"/>
  <c r="BG49016" i="11"/>
  <c r="BE49016" i="11"/>
  <c r="BG49015" i="11"/>
  <c r="BE49015" i="11"/>
  <c r="BG49014" i="11"/>
  <c r="BE49014" i="11"/>
  <c r="BG49013" i="11"/>
  <c r="BE49013" i="11"/>
  <c r="BG49012" i="11"/>
  <c r="BE49012" i="11"/>
  <c r="BG49011" i="11"/>
  <c r="BE49011" i="11"/>
  <c r="BG49010" i="11"/>
  <c r="BE49010" i="11"/>
  <c r="BG49009" i="11"/>
  <c r="BE49009" i="11"/>
  <c r="BG49008" i="11"/>
  <c r="BE49008" i="11"/>
  <c r="BG49007" i="11"/>
  <c r="BE49007" i="11"/>
  <c r="BG49006" i="11"/>
  <c r="BE49006" i="11"/>
  <c r="BG49005" i="11"/>
  <c r="BE49005" i="11"/>
  <c r="BG49004" i="11"/>
  <c r="BE49004" i="11"/>
  <c r="BG49003" i="11"/>
  <c r="BE49003" i="11"/>
  <c r="BG49002" i="11"/>
  <c r="BE49002" i="11"/>
  <c r="BG49001" i="11"/>
  <c r="BE49001" i="11"/>
  <c r="BG49000" i="11"/>
  <c r="BE49000" i="11"/>
  <c r="BG48999" i="11"/>
  <c r="BE48999" i="11"/>
  <c r="BG48998" i="11"/>
  <c r="BE48998" i="11"/>
  <c r="BG48997" i="11"/>
  <c r="BE48997" i="11"/>
  <c r="BG48996" i="11"/>
  <c r="BE48996" i="11"/>
  <c r="BG48995" i="11"/>
  <c r="BE48995" i="11"/>
  <c r="BG48994" i="11"/>
  <c r="BE48994" i="11"/>
  <c r="BG48993" i="11"/>
  <c r="BE48993" i="11"/>
  <c r="BG48992" i="11"/>
  <c r="BE48992" i="11"/>
  <c r="BG48991" i="11"/>
  <c r="BE48991" i="11"/>
  <c r="BG48990" i="11"/>
  <c r="BE48990" i="11"/>
  <c r="BG48989" i="11"/>
  <c r="BE48989" i="11"/>
  <c r="BG48988" i="11"/>
  <c r="BE48988" i="11"/>
  <c r="BG48987" i="11"/>
  <c r="BE48987" i="11"/>
  <c r="BG48986" i="11"/>
  <c r="BE48986" i="11"/>
  <c r="BG48985" i="11"/>
  <c r="BE48985" i="11"/>
  <c r="BG48984" i="11"/>
  <c r="BE48984" i="11"/>
  <c r="BG48983" i="11"/>
  <c r="BE48983" i="11"/>
  <c r="BG48982" i="11"/>
  <c r="BE48982" i="11"/>
  <c r="BG48981" i="11"/>
  <c r="BE48981" i="11"/>
  <c r="BG48980" i="11"/>
  <c r="BE48980" i="11"/>
  <c r="BG48979" i="11"/>
  <c r="BE48979" i="11"/>
  <c r="BG48978" i="11"/>
  <c r="BE48978" i="11"/>
  <c r="BG48977" i="11"/>
  <c r="BE48977" i="11"/>
  <c r="BG48976" i="11"/>
  <c r="BE48976" i="11"/>
  <c r="BG48975" i="11"/>
  <c r="BE48975" i="11"/>
  <c r="BG48974" i="11"/>
  <c r="BE48974" i="11"/>
  <c r="BG48973" i="11"/>
  <c r="BE48973" i="11"/>
  <c r="BG48972" i="11"/>
  <c r="BE48972" i="11"/>
  <c r="BG48971" i="11"/>
  <c r="BE48971" i="11"/>
  <c r="BG48970" i="11"/>
  <c r="BE48970" i="11"/>
  <c r="BG48969" i="11"/>
  <c r="BE48969" i="11"/>
  <c r="BG48968" i="11"/>
  <c r="BE48968" i="11"/>
  <c r="BG48967" i="11"/>
  <c r="BE48967" i="11"/>
  <c r="BG48966" i="11"/>
  <c r="BE48966" i="11"/>
  <c r="BG48965" i="11"/>
  <c r="BE48965" i="11"/>
  <c r="BG48964" i="11"/>
  <c r="BE48964" i="11"/>
  <c r="BG48963" i="11"/>
  <c r="BE48963" i="11"/>
  <c r="BG48962" i="11"/>
  <c r="BE48962" i="11"/>
  <c r="BG48961" i="11"/>
  <c r="BE48961" i="11"/>
  <c r="BG48960" i="11"/>
  <c r="BE48960" i="11"/>
  <c r="BG48959" i="11"/>
  <c r="BE48959" i="11"/>
  <c r="BG48958" i="11"/>
  <c r="BE48958" i="11"/>
  <c r="BG48957" i="11"/>
  <c r="BE48957" i="11"/>
  <c r="BG48956" i="11"/>
  <c r="BE48956" i="11"/>
  <c r="BG48955" i="11"/>
  <c r="BE48955" i="11"/>
  <c r="BG48954" i="11"/>
  <c r="BE48954" i="11"/>
  <c r="BG48953" i="11"/>
  <c r="BE48953" i="11"/>
  <c r="BG48952" i="11"/>
  <c r="BE48952" i="11"/>
  <c r="BG48951" i="11"/>
  <c r="BE48951" i="11"/>
  <c r="BG48950" i="11"/>
  <c r="BE48950" i="11"/>
  <c r="BG48949" i="11"/>
  <c r="BE48949" i="11"/>
  <c r="BG48948" i="11"/>
  <c r="BE48948" i="11"/>
  <c r="BG48947" i="11"/>
  <c r="BE48947" i="11"/>
  <c r="BG48946" i="11"/>
  <c r="BE48946" i="11"/>
  <c r="BG48945" i="11"/>
  <c r="BE48945" i="11"/>
  <c r="BG48944" i="11"/>
  <c r="BE48944" i="11"/>
  <c r="BG48943" i="11"/>
  <c r="BE48943" i="11"/>
  <c r="BG48942" i="11"/>
  <c r="BE48942" i="11"/>
  <c r="BG48941" i="11"/>
  <c r="BE48941" i="11"/>
  <c r="BG48940" i="11"/>
  <c r="BE48940" i="11"/>
  <c r="BG48939" i="11"/>
  <c r="BE48939" i="11"/>
  <c r="BG48938" i="11"/>
  <c r="BE48938" i="11"/>
  <c r="BG48937" i="11"/>
  <c r="BE48937" i="11"/>
  <c r="BG48936" i="11"/>
  <c r="BE48936" i="11"/>
  <c r="BG48935" i="11"/>
  <c r="BE48935" i="11"/>
  <c r="BG48934" i="11"/>
  <c r="BE48934" i="11"/>
  <c r="BG48933" i="11"/>
  <c r="BE48933" i="11"/>
  <c r="BG48932" i="11"/>
  <c r="BE48932" i="11"/>
  <c r="BG48931" i="11"/>
  <c r="BE48931" i="11"/>
  <c r="BG48930" i="11"/>
  <c r="BE48930" i="11"/>
  <c r="BG48929" i="11"/>
  <c r="BE48929" i="11"/>
  <c r="BG48928" i="11"/>
  <c r="BE48928" i="11"/>
  <c r="BG48927" i="11"/>
  <c r="BE48927" i="11"/>
  <c r="BG48926" i="11"/>
  <c r="BE48926" i="11"/>
  <c r="BG48925" i="11"/>
  <c r="BE48925" i="11"/>
  <c r="BG48924" i="11"/>
  <c r="BE48924" i="11"/>
  <c r="BG48923" i="11"/>
  <c r="BE48923" i="11"/>
  <c r="BG48922" i="11"/>
  <c r="BE48922" i="11"/>
  <c r="BG48921" i="11"/>
  <c r="BE48921" i="11"/>
  <c r="BG48920" i="11"/>
  <c r="BE48920" i="11"/>
  <c r="BG48919" i="11"/>
  <c r="BE48919" i="11"/>
  <c r="BG48918" i="11"/>
  <c r="BE48918" i="11"/>
  <c r="BG48917" i="11"/>
  <c r="BE48917" i="11"/>
  <c r="BG48916" i="11"/>
  <c r="BE48916" i="11"/>
  <c r="BG48915" i="11"/>
  <c r="BE48915" i="11"/>
  <c r="BG48914" i="11"/>
  <c r="BE48914" i="11"/>
  <c r="BG48913" i="11"/>
  <c r="BE48913" i="11"/>
  <c r="BG48912" i="11"/>
  <c r="BE48912" i="11"/>
  <c r="BG48911" i="11"/>
  <c r="BE48911" i="11"/>
  <c r="BG48910" i="11"/>
  <c r="BE48910" i="11"/>
  <c r="BG48909" i="11"/>
  <c r="BE48909" i="11"/>
  <c r="BG48908" i="11"/>
  <c r="BE48908" i="11"/>
  <c r="BG48907" i="11"/>
  <c r="BE48907" i="11"/>
  <c r="BG48906" i="11"/>
  <c r="BE48906" i="11"/>
  <c r="BG48905" i="11"/>
  <c r="BE48905" i="11"/>
  <c r="BG48904" i="11"/>
  <c r="BE48904" i="11"/>
  <c r="BG48903" i="11"/>
  <c r="BE48903" i="11"/>
  <c r="BG48902" i="11"/>
  <c r="BE48902" i="11"/>
  <c r="BG48901" i="11"/>
  <c r="BE48901" i="11"/>
  <c r="BG48900" i="11"/>
  <c r="BE48900" i="11"/>
  <c r="BG48899" i="11"/>
  <c r="BE48899" i="11"/>
  <c r="BG48898" i="11"/>
  <c r="BE48898" i="11"/>
  <c r="BG48897" i="11"/>
  <c r="BE48897" i="11"/>
  <c r="BG48896" i="11"/>
  <c r="BE48896" i="11"/>
  <c r="BG48895" i="11"/>
  <c r="BE48895" i="11"/>
  <c r="BG48894" i="11"/>
  <c r="BE48894" i="11"/>
  <c r="BG48893" i="11"/>
  <c r="BE48893" i="11"/>
  <c r="BG48892" i="11"/>
  <c r="BE48892" i="11"/>
  <c r="BG48891" i="11"/>
  <c r="BE48891" i="11"/>
  <c r="BG48890" i="11"/>
  <c r="BE48890" i="11"/>
  <c r="BG48889" i="11"/>
  <c r="BE48889" i="11"/>
  <c r="BG48888" i="11"/>
  <c r="BE48888" i="11"/>
  <c r="BG48887" i="11"/>
  <c r="BE48887" i="11"/>
  <c r="BG48886" i="11"/>
  <c r="BE48886" i="11"/>
  <c r="BG48885" i="11"/>
  <c r="BE48885" i="11"/>
  <c r="BG48884" i="11"/>
  <c r="BE48884" i="11"/>
  <c r="BG48883" i="11"/>
  <c r="BE48883" i="11"/>
  <c r="BG48882" i="11"/>
  <c r="BE48882" i="11"/>
  <c r="BG48881" i="11"/>
  <c r="BE48881" i="11"/>
  <c r="BG48880" i="11"/>
  <c r="BE48880" i="11"/>
  <c r="BG48879" i="11"/>
  <c r="BE48879" i="11"/>
  <c r="BG48878" i="11"/>
  <c r="BE48878" i="11"/>
  <c r="BG48877" i="11"/>
  <c r="BE48877" i="11"/>
  <c r="BG48876" i="11"/>
  <c r="BE48876" i="11"/>
  <c r="BG48875" i="11"/>
  <c r="BE48875" i="11"/>
  <c r="BG48874" i="11"/>
  <c r="BE48874" i="11"/>
  <c r="BG48873" i="11"/>
  <c r="BE48873" i="11"/>
  <c r="BG48872" i="11"/>
  <c r="BE48872" i="11"/>
  <c r="BG48871" i="11"/>
  <c r="BE48871" i="11"/>
  <c r="BG48870" i="11"/>
  <c r="BE48870" i="11"/>
  <c r="BG48869" i="11"/>
  <c r="BE48869" i="11"/>
  <c r="BG48868" i="11"/>
  <c r="BE48868" i="11"/>
  <c r="BG48867" i="11"/>
  <c r="BE48867" i="11"/>
  <c r="BG48866" i="11"/>
  <c r="BE48866" i="11"/>
  <c r="BG48865" i="11"/>
  <c r="BE48865" i="11"/>
  <c r="BG48864" i="11"/>
  <c r="BE48864" i="11"/>
  <c r="BG48863" i="11"/>
  <c r="BE48863" i="11"/>
  <c r="BG48862" i="11"/>
  <c r="BE48862" i="11"/>
  <c r="BG48861" i="11"/>
  <c r="BE48861" i="11"/>
  <c r="BG48860" i="11"/>
  <c r="BE48860" i="11"/>
  <c r="BG48859" i="11"/>
  <c r="BE48859" i="11"/>
  <c r="BG48858" i="11"/>
  <c r="BE48858" i="11"/>
  <c r="BG48857" i="11"/>
  <c r="BE48857" i="11"/>
  <c r="BG48856" i="11"/>
  <c r="BE48856" i="11"/>
  <c r="BG48855" i="11"/>
  <c r="BE48855" i="11"/>
  <c r="BG48854" i="11"/>
  <c r="BE48854" i="11"/>
  <c r="BG48853" i="11"/>
  <c r="BE48853" i="11"/>
  <c r="BG48852" i="11"/>
  <c r="BE48852" i="11"/>
  <c r="BG48851" i="11"/>
  <c r="BE48851" i="11"/>
  <c r="BG48850" i="11"/>
  <c r="BE48850" i="11"/>
  <c r="BG48849" i="11"/>
  <c r="BE48849" i="11"/>
  <c r="BG48848" i="11"/>
  <c r="BE48848" i="11"/>
  <c r="BG48847" i="11"/>
  <c r="BE48847" i="11"/>
  <c r="BG48846" i="11"/>
  <c r="BE48846" i="11"/>
  <c r="BG48845" i="11"/>
  <c r="BE48845" i="11"/>
  <c r="BG48844" i="11"/>
  <c r="BE48844" i="11"/>
  <c r="BG48843" i="11"/>
  <c r="BE48843" i="11"/>
  <c r="BG48842" i="11"/>
  <c r="BE48842" i="11"/>
  <c r="BG48841" i="11"/>
  <c r="BE48841" i="11"/>
  <c r="BG48840" i="11"/>
  <c r="BE48840" i="11"/>
  <c r="BG48839" i="11"/>
  <c r="BE48839" i="11"/>
  <c r="BG48838" i="11"/>
  <c r="BE48838" i="11"/>
  <c r="BG48837" i="11"/>
  <c r="BE48837" i="11"/>
  <c r="BG48836" i="11"/>
  <c r="BE48836" i="11"/>
  <c r="BG48835" i="11"/>
  <c r="BE48835" i="11"/>
  <c r="BG48834" i="11"/>
  <c r="BE48834" i="11"/>
  <c r="BG48833" i="11"/>
  <c r="BE48833" i="11"/>
  <c r="BG48832" i="11"/>
  <c r="BE48832" i="11"/>
  <c r="BG48831" i="11"/>
  <c r="BE48831" i="11"/>
  <c r="BG48830" i="11"/>
  <c r="BE48830" i="11"/>
  <c r="BG48829" i="11"/>
  <c r="BE48829" i="11"/>
  <c r="BG48828" i="11"/>
  <c r="BE48828" i="11"/>
  <c r="BG48827" i="11"/>
  <c r="BE48827" i="11"/>
  <c r="BG48826" i="11"/>
  <c r="BE48826" i="11"/>
  <c r="BG48825" i="11"/>
  <c r="BE48825" i="11"/>
  <c r="BG48824" i="11"/>
  <c r="BE48824" i="11"/>
  <c r="BG48823" i="11"/>
  <c r="BE48823" i="11"/>
  <c r="BG48822" i="11"/>
  <c r="BE48822" i="11"/>
  <c r="BG48821" i="11"/>
  <c r="BE48821" i="11"/>
  <c r="BG48820" i="11"/>
  <c r="BE48820" i="11"/>
  <c r="BG48819" i="11"/>
  <c r="BE48819" i="11"/>
  <c r="BG48818" i="11"/>
  <c r="BE48818" i="11"/>
  <c r="BG48817" i="11"/>
  <c r="BE48817" i="11"/>
  <c r="BG48816" i="11"/>
  <c r="BE48816" i="11"/>
  <c r="BG48815" i="11"/>
  <c r="BE48815" i="11"/>
  <c r="BG48814" i="11"/>
  <c r="BE48814" i="11"/>
  <c r="BG48813" i="11"/>
  <c r="BE48813" i="11"/>
  <c r="BG48812" i="11"/>
  <c r="BE48812" i="11"/>
  <c r="BG48811" i="11"/>
  <c r="BE48811" i="11"/>
  <c r="BG48810" i="11"/>
  <c r="BE48810" i="11"/>
  <c r="BG48809" i="11"/>
  <c r="BE48809" i="11"/>
  <c r="BG48808" i="11"/>
  <c r="BE48808" i="11"/>
  <c r="BG48807" i="11"/>
  <c r="BE48807" i="11"/>
  <c r="BG48806" i="11"/>
  <c r="BE48806" i="11"/>
  <c r="BG48805" i="11"/>
  <c r="BE48805" i="11"/>
  <c r="BG48804" i="11"/>
  <c r="BE48804" i="11"/>
  <c r="BG48803" i="11"/>
  <c r="BE48803" i="11"/>
  <c r="BG48802" i="11"/>
  <c r="BE48802" i="11"/>
  <c r="BG48801" i="11"/>
  <c r="BE48801" i="11"/>
  <c r="BG48800" i="11"/>
  <c r="BE48800" i="11"/>
  <c r="BG48799" i="11"/>
  <c r="BE48799" i="11"/>
  <c r="BG48798" i="11"/>
  <c r="BE48798" i="11"/>
  <c r="BG48797" i="11"/>
  <c r="BE48797" i="11"/>
  <c r="BG48796" i="11"/>
  <c r="BE48796" i="11"/>
  <c r="BG48795" i="11"/>
  <c r="BE48795" i="11"/>
  <c r="BG48794" i="11"/>
  <c r="BE48794" i="11"/>
  <c r="BG48793" i="11"/>
  <c r="BE48793" i="11"/>
  <c r="BG48792" i="11"/>
  <c r="BE48792" i="11"/>
  <c r="BG48791" i="11"/>
  <c r="BE48791" i="11"/>
  <c r="BG48790" i="11"/>
  <c r="BE48790" i="11"/>
  <c r="BG48789" i="11"/>
  <c r="BE48789" i="11"/>
  <c r="BG48788" i="11"/>
  <c r="BE48788" i="11"/>
  <c r="BG48787" i="11"/>
  <c r="BE48787" i="11"/>
  <c r="BG48786" i="11"/>
  <c r="BE48786" i="11"/>
  <c r="BG48785" i="11"/>
  <c r="BE48785" i="11"/>
  <c r="BG48784" i="11"/>
  <c r="BE48784" i="11"/>
  <c r="BG48783" i="11"/>
  <c r="BE48783" i="11"/>
  <c r="BG48782" i="11"/>
  <c r="BE48782" i="11"/>
  <c r="BG48781" i="11"/>
  <c r="BE48781" i="11"/>
  <c r="BG48780" i="11"/>
  <c r="BE48780" i="11"/>
  <c r="BG48779" i="11"/>
  <c r="BE48779" i="11"/>
  <c r="BG48778" i="11"/>
  <c r="BE48778" i="11"/>
  <c r="BG48777" i="11"/>
  <c r="BE48777" i="11"/>
  <c r="BG48776" i="11"/>
  <c r="BE48776" i="11"/>
  <c r="BG48775" i="11"/>
  <c r="BE48775" i="11"/>
  <c r="BG48774" i="11"/>
  <c r="BE48774" i="11"/>
  <c r="BG48773" i="11"/>
  <c r="BE48773" i="11"/>
  <c r="BG48772" i="11"/>
  <c r="BE48772" i="11"/>
  <c r="BG48771" i="11"/>
  <c r="BE48771" i="11"/>
  <c r="BG48770" i="11"/>
  <c r="BE48770" i="11"/>
  <c r="BG48769" i="11"/>
  <c r="BE48769" i="11"/>
  <c r="BG48768" i="11"/>
  <c r="BE48768" i="11"/>
  <c r="BG48767" i="11"/>
  <c r="BE48767" i="11"/>
  <c r="BG48766" i="11"/>
  <c r="BE48766" i="11"/>
  <c r="BG48765" i="11"/>
  <c r="BE48765" i="11"/>
  <c r="BG48764" i="11"/>
  <c r="BE48764" i="11"/>
  <c r="BG48763" i="11"/>
  <c r="BE48763" i="11"/>
  <c r="BG48762" i="11"/>
  <c r="BE48762" i="11"/>
  <c r="BG48761" i="11"/>
  <c r="BE48761" i="11"/>
  <c r="BG48760" i="11"/>
  <c r="BE48760" i="11"/>
  <c r="BG48759" i="11"/>
  <c r="BE48759" i="11"/>
  <c r="BG48758" i="11"/>
  <c r="BE48758" i="11"/>
  <c r="BG48757" i="11"/>
  <c r="BE48757" i="11"/>
  <c r="BG48756" i="11"/>
  <c r="BE48756" i="11"/>
  <c r="BG48755" i="11"/>
  <c r="BE48755" i="11"/>
  <c r="BG48754" i="11"/>
  <c r="BE48754" i="11"/>
  <c r="BG48753" i="11"/>
  <c r="BE48753" i="11"/>
  <c r="BG48752" i="11"/>
  <c r="BE48752" i="11"/>
  <c r="BG48751" i="11"/>
  <c r="BE48751" i="11"/>
  <c r="BG48750" i="11"/>
  <c r="BE48750" i="11"/>
  <c r="BG48749" i="11"/>
  <c r="BE48749" i="11"/>
  <c r="BG48748" i="11"/>
  <c r="BE48748" i="11"/>
  <c r="BG48747" i="11"/>
  <c r="BE48747" i="11"/>
  <c r="BG48746" i="11"/>
  <c r="BE48746" i="11"/>
  <c r="BG48745" i="11"/>
  <c r="BE48745" i="11"/>
  <c r="BG48744" i="11"/>
  <c r="BE48744" i="11"/>
  <c r="BG48743" i="11"/>
  <c r="BE48743" i="11"/>
  <c r="BG48742" i="11"/>
  <c r="BE48742" i="11"/>
  <c r="BG48741" i="11"/>
  <c r="BE48741" i="11"/>
  <c r="BG48740" i="11"/>
  <c r="BE48740" i="11"/>
  <c r="BG48739" i="11"/>
  <c r="BE48739" i="11"/>
  <c r="BG48738" i="11"/>
  <c r="BE48738" i="11"/>
  <c r="BG48737" i="11"/>
  <c r="BE48737" i="11"/>
  <c r="BG48736" i="11"/>
  <c r="BE48736" i="11"/>
  <c r="BG48735" i="11"/>
  <c r="BE48735" i="11"/>
  <c r="BG48734" i="11"/>
  <c r="BE48734" i="11"/>
  <c r="BG48733" i="11"/>
  <c r="BE48733" i="11"/>
  <c r="BG48732" i="11"/>
  <c r="BE48732" i="11"/>
  <c r="BG48731" i="11"/>
  <c r="BE48731" i="11"/>
  <c r="BG48730" i="11"/>
  <c r="BE48730" i="11"/>
  <c r="BG48729" i="11"/>
  <c r="BE48729" i="11"/>
  <c r="BG48728" i="11"/>
  <c r="BE48728" i="11"/>
  <c r="BG48727" i="11"/>
  <c r="BE48727" i="11"/>
  <c r="BG48726" i="11"/>
  <c r="BE48726" i="11"/>
  <c r="BG48725" i="11"/>
  <c r="BE48725" i="11"/>
  <c r="BG48724" i="11"/>
  <c r="BE48724" i="11"/>
  <c r="BG48723" i="11"/>
  <c r="BE48723" i="11"/>
  <c r="BG48722" i="11"/>
  <c r="BE48722" i="11"/>
  <c r="BG48721" i="11"/>
  <c r="BE48721" i="11"/>
  <c r="BG48720" i="11"/>
  <c r="BE48720" i="11"/>
  <c r="BG48719" i="11"/>
  <c r="BE48719" i="11"/>
  <c r="BG48718" i="11"/>
  <c r="BE48718" i="11"/>
  <c r="BG48717" i="11"/>
  <c r="BE48717" i="11"/>
  <c r="BG48716" i="11"/>
  <c r="BE48716" i="11"/>
  <c r="BG48715" i="11"/>
  <c r="BE48715" i="11"/>
  <c r="BG48714" i="11"/>
  <c r="BE48714" i="11"/>
  <c r="BG48713" i="11"/>
  <c r="BE48713" i="11"/>
  <c r="BG48712" i="11"/>
  <c r="BE48712" i="11"/>
  <c r="BG48711" i="11"/>
  <c r="BE48711" i="11"/>
  <c r="BG48710" i="11"/>
  <c r="BE48710" i="11"/>
  <c r="BG48709" i="11"/>
  <c r="BE48709" i="11"/>
  <c r="BG48708" i="11"/>
  <c r="BE48708" i="11"/>
  <c r="BG48707" i="11"/>
  <c r="BE48707" i="11"/>
  <c r="BG48706" i="11"/>
  <c r="BE48706" i="11"/>
  <c r="BG48705" i="11"/>
  <c r="BE48705" i="11"/>
  <c r="BG48704" i="11"/>
  <c r="BE48704" i="11"/>
  <c r="BG48703" i="11"/>
  <c r="BE48703" i="11"/>
  <c r="BG48702" i="11"/>
  <c r="BE48702" i="11"/>
  <c r="BG48701" i="11"/>
  <c r="BE48701" i="11"/>
  <c r="BG48700" i="11"/>
  <c r="BE48700" i="11"/>
  <c r="BG48699" i="11"/>
  <c r="BE48699" i="11"/>
  <c r="BG48698" i="11"/>
  <c r="BE48698" i="11"/>
  <c r="BG48697" i="11"/>
  <c r="BE48697" i="11"/>
  <c r="BG48696" i="11"/>
  <c r="BE48696" i="11"/>
  <c r="BG48695" i="11"/>
  <c r="BE48695" i="11"/>
  <c r="BG48694" i="11"/>
  <c r="BE48694" i="11"/>
  <c r="BG48693" i="11"/>
  <c r="BE48693" i="11"/>
  <c r="BG48692" i="11"/>
  <c r="BE48692" i="11"/>
  <c r="BG48691" i="11"/>
  <c r="BE48691" i="11"/>
  <c r="BG48690" i="11"/>
  <c r="BE48690" i="11"/>
  <c r="BG48689" i="11"/>
  <c r="BE48689" i="11"/>
  <c r="BG48688" i="11"/>
  <c r="BE48688" i="11"/>
  <c r="BG48687" i="11"/>
  <c r="BE48687" i="11"/>
  <c r="BG48686" i="11"/>
  <c r="BE48686" i="11"/>
  <c r="BG48685" i="11"/>
  <c r="BE48685" i="11"/>
  <c r="BG48684" i="11"/>
  <c r="BE48684" i="11"/>
  <c r="BG48683" i="11"/>
  <c r="BE48683" i="11"/>
  <c r="BG48682" i="11"/>
  <c r="BE48682" i="11"/>
  <c r="BG48681" i="11"/>
  <c r="BE48681" i="11"/>
  <c r="BG48680" i="11"/>
  <c r="BE48680" i="11"/>
  <c r="BG48679" i="11"/>
  <c r="BE48679" i="11"/>
  <c r="BG48678" i="11"/>
  <c r="BE48678" i="11"/>
  <c r="BG48677" i="11"/>
  <c r="BE48677" i="11"/>
  <c r="BG48676" i="11"/>
  <c r="BE48676" i="11"/>
  <c r="BG48675" i="11"/>
  <c r="BE48675" i="11"/>
  <c r="BG48674" i="11"/>
  <c r="BE48674" i="11"/>
  <c r="BG48673" i="11"/>
  <c r="BE48673" i="11"/>
  <c r="BG48672" i="11"/>
  <c r="BE48672" i="11"/>
  <c r="BG48671" i="11"/>
  <c r="BE48671" i="11"/>
  <c r="BG48670" i="11"/>
  <c r="BE48670" i="11"/>
  <c r="BG48669" i="11"/>
  <c r="BE48669" i="11"/>
  <c r="BG48668" i="11"/>
  <c r="BE48668" i="11"/>
  <c r="BG48667" i="11"/>
  <c r="BE48667" i="11"/>
  <c r="BG48666" i="11"/>
  <c r="BE48666" i="11"/>
  <c r="BG48665" i="11"/>
  <c r="BE48665" i="11"/>
  <c r="BG48664" i="11"/>
  <c r="BE48664" i="11"/>
  <c r="BG48663" i="11"/>
  <c r="BE48663" i="11"/>
  <c r="BG48662" i="11"/>
  <c r="BE48662" i="11"/>
  <c r="BG48661" i="11"/>
  <c r="BE48661" i="11"/>
  <c r="BG48660" i="11"/>
  <c r="BE48660" i="11"/>
  <c r="BG48659" i="11"/>
  <c r="BE48659" i="11"/>
  <c r="BG48658" i="11"/>
  <c r="BE48658" i="11"/>
  <c r="BG48657" i="11"/>
  <c r="BE48657" i="11"/>
  <c r="BG48656" i="11"/>
  <c r="BE48656" i="11"/>
  <c r="BG48655" i="11"/>
  <c r="BE48655" i="11"/>
  <c r="BG48654" i="11"/>
  <c r="BE48654" i="11"/>
  <c r="BG48653" i="11"/>
  <c r="BE48653" i="11"/>
  <c r="BG48652" i="11"/>
  <c r="BE48652" i="11"/>
  <c r="BG48651" i="11"/>
  <c r="BE48651" i="11"/>
  <c r="BG48650" i="11"/>
  <c r="BE48650" i="11"/>
  <c r="BG48649" i="11"/>
  <c r="BE48649" i="11"/>
  <c r="BG48648" i="11"/>
  <c r="BE48648" i="11"/>
  <c r="BG48647" i="11"/>
  <c r="BE48647" i="11"/>
  <c r="BG48646" i="11"/>
  <c r="BE48646" i="11"/>
  <c r="BG48645" i="11"/>
  <c r="BE48645" i="11"/>
  <c r="BG48644" i="11"/>
  <c r="BE48644" i="11"/>
  <c r="BG48643" i="11"/>
  <c r="BE48643" i="11"/>
  <c r="BG48642" i="11"/>
  <c r="BE48642" i="11"/>
  <c r="BG48641" i="11"/>
  <c r="BE48641" i="11"/>
  <c r="BG48640" i="11"/>
  <c r="BE48640" i="11"/>
  <c r="BG48639" i="11"/>
  <c r="BE48639" i="11"/>
  <c r="BG48638" i="11"/>
  <c r="BE48638" i="11"/>
  <c r="BG48637" i="11"/>
  <c r="BE48637" i="11"/>
  <c r="BG48636" i="11"/>
  <c r="BE48636" i="11"/>
  <c r="BG48635" i="11"/>
  <c r="BE48635" i="11"/>
  <c r="BG48634" i="11"/>
  <c r="BE48634" i="11"/>
  <c r="BG48633" i="11"/>
  <c r="BE48633" i="11"/>
  <c r="BG48632" i="11"/>
  <c r="BE48632" i="11"/>
  <c r="BG48631" i="11"/>
  <c r="BE48631" i="11"/>
  <c r="BG48630" i="11"/>
  <c r="BE48630" i="11"/>
  <c r="BG48629" i="11"/>
  <c r="BE48629" i="11"/>
  <c r="BG48628" i="11"/>
  <c r="BE48628" i="11"/>
  <c r="BG48627" i="11"/>
  <c r="BE48627" i="11"/>
  <c r="BG48626" i="11"/>
  <c r="BE48626" i="11"/>
  <c r="BG48625" i="11"/>
  <c r="BE48625" i="11"/>
  <c r="BG48624" i="11"/>
  <c r="BE48624" i="11"/>
  <c r="BG48623" i="11"/>
  <c r="BE48623" i="11"/>
  <c r="BG48622" i="11"/>
  <c r="BE48622" i="11"/>
  <c r="BG48621" i="11"/>
  <c r="BE48621" i="11"/>
  <c r="BG48620" i="11"/>
  <c r="BE48620" i="11"/>
  <c r="BG48619" i="11"/>
  <c r="BE48619" i="11"/>
  <c r="BG48618" i="11"/>
  <c r="BE48618" i="11"/>
  <c r="BG48617" i="11"/>
  <c r="BE48617" i="11"/>
  <c r="BG48616" i="11"/>
  <c r="BE48616" i="11"/>
  <c r="BG48615" i="11"/>
  <c r="BE48615" i="11"/>
  <c r="BG48614" i="11"/>
  <c r="BE48614" i="11"/>
  <c r="BG48613" i="11"/>
  <c r="BE48613" i="11"/>
  <c r="BG48612" i="11"/>
  <c r="BE48612" i="11"/>
  <c r="BG48611" i="11"/>
  <c r="BE48611" i="11"/>
  <c r="BG48610" i="11"/>
  <c r="BE48610" i="11"/>
  <c r="BG48609" i="11"/>
  <c r="BE48609" i="11"/>
  <c r="BG48608" i="11"/>
  <c r="BE48608" i="11"/>
  <c r="BG48607" i="11"/>
  <c r="BE48607" i="11"/>
  <c r="BG48606" i="11"/>
  <c r="BE48606" i="11"/>
  <c r="BG48605" i="11"/>
  <c r="BE48605" i="11"/>
  <c r="BG48604" i="11"/>
  <c r="BE48604" i="11"/>
  <c r="BG48603" i="11"/>
  <c r="BE48603" i="11"/>
  <c r="BG48602" i="11"/>
  <c r="BE48602" i="11"/>
  <c r="BG48601" i="11"/>
  <c r="BE48601" i="11"/>
  <c r="BG48600" i="11"/>
  <c r="BE48600" i="11"/>
  <c r="BG48599" i="11"/>
  <c r="BE48599" i="11"/>
  <c r="BG48598" i="11"/>
  <c r="BE48598" i="11"/>
  <c r="BG48597" i="11"/>
  <c r="BE48597" i="11"/>
  <c r="BG48596" i="11"/>
  <c r="BE48596" i="11"/>
  <c r="BG48595" i="11"/>
  <c r="BE48595" i="11"/>
  <c r="BG48594" i="11"/>
  <c r="BE48594" i="11"/>
  <c r="BG48593" i="11"/>
  <c r="BE48593" i="11"/>
  <c r="BG48592" i="11"/>
  <c r="BE48592" i="11"/>
  <c r="BG48591" i="11"/>
  <c r="BE48591" i="11"/>
  <c r="BG48590" i="11"/>
  <c r="BE48590" i="11"/>
  <c r="BG48589" i="11"/>
  <c r="BE48589" i="11"/>
  <c r="BG48588" i="11"/>
  <c r="BE48588" i="11"/>
  <c r="BG48587" i="11"/>
  <c r="BE48587" i="11"/>
  <c r="BG48586" i="11"/>
  <c r="BE48586" i="11"/>
  <c r="BG48585" i="11"/>
  <c r="BE48585" i="11"/>
  <c r="BG48584" i="11"/>
  <c r="BE48584" i="11"/>
  <c r="BG48583" i="11"/>
  <c r="BE48583" i="11"/>
  <c r="BG48582" i="11"/>
  <c r="BE48582" i="11"/>
  <c r="BG48581" i="11"/>
  <c r="BE48581" i="11"/>
  <c r="BG48580" i="11"/>
  <c r="BE48580" i="11"/>
  <c r="BG48579" i="11"/>
  <c r="BE48579" i="11"/>
  <c r="BG48578" i="11"/>
  <c r="BE48578" i="11"/>
  <c r="BG48577" i="11"/>
  <c r="BE48577" i="11"/>
  <c r="BG48576" i="11"/>
  <c r="BE48576" i="11"/>
  <c r="BG48575" i="11"/>
  <c r="BE48575" i="11"/>
  <c r="BG48574" i="11"/>
  <c r="BE48574" i="11"/>
  <c r="BG48573" i="11"/>
  <c r="BE48573" i="11"/>
  <c r="BG48572" i="11"/>
  <c r="BE48572" i="11"/>
  <c r="BG48571" i="11"/>
  <c r="BE48571" i="11"/>
  <c r="BG48570" i="11"/>
  <c r="BE48570" i="11"/>
  <c r="BG48569" i="11"/>
  <c r="BE48569" i="11"/>
  <c r="BG48568" i="11"/>
  <c r="BE48568" i="11"/>
  <c r="BG48567" i="11"/>
  <c r="BE48567" i="11"/>
  <c r="BG48566" i="11"/>
  <c r="BE48566" i="11"/>
  <c r="BG48565" i="11"/>
  <c r="BE48565" i="11"/>
  <c r="BG48564" i="11"/>
  <c r="BE48564" i="11"/>
  <c r="BG48563" i="11"/>
  <c r="BE48563" i="11"/>
  <c r="BG48562" i="11"/>
  <c r="BE48562" i="11"/>
  <c r="BG48561" i="11"/>
  <c r="BE48561" i="11"/>
  <c r="BG48560" i="11"/>
  <c r="BE48560" i="11"/>
  <c r="BG48559" i="11"/>
  <c r="BE48559" i="11"/>
  <c r="BG48558" i="11"/>
  <c r="BE48558" i="11"/>
  <c r="BG48557" i="11"/>
  <c r="BE48557" i="11"/>
  <c r="BG48556" i="11"/>
  <c r="BE48556" i="11"/>
  <c r="BG48555" i="11"/>
  <c r="BE48555" i="11"/>
  <c r="BG48554" i="11"/>
  <c r="BE48554" i="11"/>
  <c r="BG48553" i="11"/>
  <c r="BE48553" i="11"/>
  <c r="BG48552" i="11"/>
  <c r="BE48552" i="11"/>
  <c r="BG48551" i="11"/>
  <c r="BE48551" i="11"/>
  <c r="BG48550" i="11"/>
  <c r="BE48550" i="11"/>
  <c r="BG48549" i="11"/>
  <c r="BE48549" i="11"/>
  <c r="BG48548" i="11"/>
  <c r="BE48548" i="11"/>
  <c r="BG48547" i="11"/>
  <c r="BE48547" i="11"/>
  <c r="BG48546" i="11"/>
  <c r="BE48546" i="11"/>
  <c r="BG48545" i="11"/>
  <c r="BE48545" i="11"/>
  <c r="BG48544" i="11"/>
  <c r="BE48544" i="11"/>
  <c r="BG48543" i="11"/>
  <c r="BE48543" i="11"/>
  <c r="BG48542" i="11"/>
  <c r="BE48542" i="11"/>
  <c r="BG48541" i="11"/>
  <c r="BE48541" i="11"/>
  <c r="BG48540" i="11"/>
  <c r="BE48540" i="11"/>
  <c r="BG48539" i="11"/>
  <c r="BE48539" i="11"/>
  <c r="BG48538" i="11"/>
  <c r="BE48538" i="11"/>
  <c r="BG48537" i="11"/>
  <c r="BE48537" i="11"/>
  <c r="BG48536" i="11"/>
  <c r="BE48536" i="11"/>
  <c r="BG48535" i="11"/>
  <c r="BE48535" i="11"/>
  <c r="BG48534" i="11"/>
  <c r="BE48534" i="11"/>
  <c r="BG48533" i="11"/>
  <c r="BE48533" i="11"/>
  <c r="BG48532" i="11"/>
  <c r="BE48532" i="11"/>
  <c r="BG48531" i="11"/>
  <c r="BE48531" i="11"/>
  <c r="BG48530" i="11"/>
  <c r="BE48530" i="11"/>
  <c r="BG48529" i="11"/>
  <c r="BE48529" i="11"/>
  <c r="BG48528" i="11"/>
  <c r="BE48528" i="11"/>
  <c r="BG48527" i="11"/>
  <c r="BE48527" i="11"/>
  <c r="BG48526" i="11"/>
  <c r="BE48526" i="11"/>
  <c r="BG48525" i="11"/>
  <c r="BE48525" i="11"/>
  <c r="BG48524" i="11"/>
  <c r="BE48524" i="11"/>
  <c r="BG48523" i="11"/>
  <c r="BE48523" i="11"/>
  <c r="BG48522" i="11"/>
  <c r="BE48522" i="11"/>
  <c r="BG48521" i="11"/>
  <c r="BE48521" i="11"/>
  <c r="BG48520" i="11"/>
  <c r="BE48520" i="11"/>
  <c r="BG48519" i="11"/>
  <c r="BE48519" i="11"/>
  <c r="BG48518" i="11"/>
  <c r="BE48518" i="11"/>
  <c r="BG48517" i="11"/>
  <c r="BE48517" i="11"/>
  <c r="BG48516" i="11"/>
  <c r="BE48516" i="11"/>
  <c r="BG48515" i="11"/>
  <c r="BE48515" i="11"/>
  <c r="BG48514" i="11"/>
  <c r="BE48514" i="11"/>
  <c r="BG48513" i="11"/>
  <c r="BE48513" i="11"/>
  <c r="BG48512" i="11"/>
  <c r="BE48512" i="11"/>
  <c r="BG48511" i="11"/>
  <c r="BE48511" i="11"/>
  <c r="BG48510" i="11"/>
  <c r="BE48510" i="11"/>
  <c r="BG48509" i="11"/>
  <c r="BE48509" i="11"/>
  <c r="BG48508" i="11"/>
  <c r="BE48508" i="11"/>
  <c r="BG48507" i="11"/>
  <c r="BE48507" i="11"/>
  <c r="BG48506" i="11"/>
  <c r="BE48506" i="11"/>
  <c r="BG48505" i="11"/>
  <c r="BE48505" i="11"/>
  <c r="BG48504" i="11"/>
  <c r="BE48504" i="11"/>
  <c r="BG48503" i="11"/>
  <c r="BE48503" i="11"/>
  <c r="BG48502" i="11"/>
  <c r="BE48502" i="11"/>
  <c r="BG48501" i="11"/>
  <c r="BE48501" i="11"/>
  <c r="BG48500" i="11"/>
  <c r="BE48500" i="11"/>
  <c r="BG48499" i="11"/>
  <c r="BE48499" i="11"/>
  <c r="BG48498" i="11"/>
  <c r="BE48498" i="11"/>
  <c r="BG48497" i="11"/>
  <c r="BE48497" i="11"/>
  <c r="BG48496" i="11"/>
  <c r="BE48496" i="11"/>
  <c r="BG48495" i="11"/>
  <c r="BE48495" i="11"/>
  <c r="BG48494" i="11"/>
  <c r="BE48494" i="11"/>
  <c r="BG48493" i="11"/>
  <c r="BE48493" i="11"/>
  <c r="BG48492" i="11"/>
  <c r="BE48492" i="11"/>
  <c r="BG48491" i="11"/>
  <c r="BE48491" i="11"/>
  <c r="BG48490" i="11"/>
  <c r="BE48490" i="11"/>
  <c r="BG48489" i="11"/>
  <c r="BE48489" i="11"/>
  <c r="BG48488" i="11"/>
  <c r="BE48488" i="11"/>
  <c r="BG48487" i="11"/>
  <c r="BE48487" i="11"/>
  <c r="BG48486" i="11"/>
  <c r="BE48486" i="11"/>
  <c r="BG48485" i="11"/>
  <c r="BE48485" i="11"/>
  <c r="BG48484" i="11"/>
  <c r="BE48484" i="11"/>
  <c r="BG48483" i="11"/>
  <c r="BE48483" i="11"/>
  <c r="BG48482" i="11"/>
  <c r="BE48482" i="11"/>
  <c r="BG48481" i="11"/>
  <c r="BE48481" i="11"/>
  <c r="BG48480" i="11"/>
  <c r="BE48480" i="11"/>
  <c r="BG48479" i="11"/>
  <c r="BE48479" i="11"/>
  <c r="BG48478" i="11"/>
  <c r="BE48478" i="11"/>
  <c r="BG48477" i="11"/>
  <c r="BE48477" i="11"/>
  <c r="BG48476" i="11"/>
  <c r="BE48476" i="11"/>
  <c r="BG48475" i="11"/>
  <c r="BE48475" i="11"/>
  <c r="BG48474" i="11"/>
  <c r="BE48474" i="11"/>
  <c r="BG48473" i="11"/>
  <c r="BE48473" i="11"/>
  <c r="BG48472" i="11"/>
  <c r="BE48472" i="11"/>
  <c r="BG48471" i="11"/>
  <c r="BE48471" i="11"/>
  <c r="BG48470" i="11"/>
  <c r="BE48470" i="11"/>
  <c r="BG48469" i="11"/>
  <c r="BE48469" i="11"/>
  <c r="BG48468" i="11"/>
  <c r="BE48468" i="11"/>
  <c r="BG48467" i="11"/>
  <c r="BE48467" i="11"/>
  <c r="BG48466" i="11"/>
  <c r="BE48466" i="11"/>
  <c r="BG48465" i="11"/>
  <c r="BE48465" i="11"/>
  <c r="BG48464" i="11"/>
  <c r="BE48464" i="11"/>
  <c r="BG48463" i="11"/>
  <c r="BE48463" i="11"/>
  <c r="BG48462" i="11"/>
  <c r="BE48462" i="11"/>
  <c r="BG48461" i="11"/>
  <c r="BE48461" i="11"/>
  <c r="BG48460" i="11"/>
  <c r="BE48460" i="11"/>
  <c r="BG48459" i="11"/>
  <c r="BE48459" i="11"/>
  <c r="BG48458" i="11"/>
  <c r="BE48458" i="11"/>
  <c r="BG48457" i="11"/>
  <c r="BE48457" i="11"/>
  <c r="BG48456" i="11"/>
  <c r="BE48456" i="11"/>
  <c r="BG48455" i="11"/>
  <c r="BE48455" i="11"/>
  <c r="BG48454" i="11"/>
  <c r="BE48454" i="11"/>
  <c r="BG48453" i="11"/>
  <c r="BE48453" i="11"/>
  <c r="BG48452" i="11"/>
  <c r="BE48452" i="11"/>
  <c r="BG48451" i="11"/>
  <c r="BE48451" i="11"/>
  <c r="BG48450" i="11"/>
  <c r="BE48450" i="11"/>
  <c r="BG48449" i="11"/>
  <c r="BE48449" i="11"/>
  <c r="BG48448" i="11"/>
  <c r="BE48448" i="11"/>
  <c r="BG48447" i="11"/>
  <c r="BE48447" i="11"/>
  <c r="BG48446" i="11"/>
  <c r="BE48446" i="11"/>
  <c r="BG48445" i="11"/>
  <c r="BE48445" i="11"/>
  <c r="BG48444" i="11"/>
  <c r="BE48444" i="11"/>
  <c r="BG48443" i="11"/>
  <c r="BE48443" i="11"/>
  <c r="BG48442" i="11"/>
  <c r="BE48442" i="11"/>
  <c r="BG48441" i="11"/>
  <c r="BE48441" i="11"/>
  <c r="BG48440" i="11"/>
  <c r="BE48440" i="11"/>
  <c r="BG48439" i="11"/>
  <c r="BE48439" i="11"/>
  <c r="BG48438" i="11"/>
  <c r="BE48438" i="11"/>
  <c r="BG48437" i="11"/>
  <c r="BE48437" i="11"/>
  <c r="BG48436" i="11"/>
  <c r="BE48436" i="11"/>
  <c r="BG48435" i="11"/>
  <c r="BE48435" i="11"/>
  <c r="BG48434" i="11"/>
  <c r="BE48434" i="11"/>
  <c r="BG48433" i="11"/>
  <c r="BE48433" i="11"/>
  <c r="BG48432" i="11"/>
  <c r="BE48432" i="11"/>
  <c r="BG48431" i="11"/>
  <c r="BE48431" i="11"/>
  <c r="BG48430" i="11"/>
  <c r="BE48430" i="11"/>
  <c r="BG48429" i="11"/>
  <c r="BE48429" i="11"/>
  <c r="BG48428" i="11"/>
  <c r="BE48428" i="11"/>
  <c r="BG48427" i="11"/>
  <c r="BE48427" i="11"/>
  <c r="BG48426" i="11"/>
  <c r="BE48426" i="11"/>
  <c r="BG48425" i="11"/>
  <c r="BE48425" i="11"/>
  <c r="BG48424" i="11"/>
  <c r="BE48424" i="11"/>
  <c r="BG48423" i="11"/>
  <c r="BE48423" i="11"/>
  <c r="BG48422" i="11"/>
  <c r="BE48422" i="11"/>
  <c r="BG48421" i="11"/>
  <c r="BE48421" i="11"/>
  <c r="BG48420" i="11"/>
  <c r="BE48420" i="11"/>
  <c r="BG48419" i="11"/>
  <c r="BE48419" i="11"/>
  <c r="BG48418" i="11"/>
  <c r="BE48418" i="11"/>
  <c r="BG48417" i="11"/>
  <c r="BE48417" i="11"/>
  <c r="BG48416" i="11"/>
  <c r="BE48416" i="11"/>
  <c r="BG48415" i="11"/>
  <c r="BE48415" i="11"/>
  <c r="BG48414" i="11"/>
  <c r="BE48414" i="11"/>
  <c r="BG48413" i="11"/>
  <c r="BE48413" i="11"/>
  <c r="BG48412" i="11"/>
  <c r="BE48412" i="11"/>
  <c r="BG48411" i="11"/>
  <c r="BE48411" i="11"/>
  <c r="BG48410" i="11"/>
  <c r="BE48410" i="11"/>
  <c r="BG48409" i="11"/>
  <c r="BE48409" i="11"/>
  <c r="BG48408" i="11"/>
  <c r="BE48408" i="11"/>
  <c r="BG48407" i="11"/>
  <c r="BE48407" i="11"/>
  <c r="BG48406" i="11"/>
  <c r="BE48406" i="11"/>
  <c r="BG48405" i="11"/>
  <c r="BE48405" i="11"/>
  <c r="BG48404" i="11"/>
  <c r="BE48404" i="11"/>
  <c r="BG48403" i="11"/>
  <c r="BE48403" i="11"/>
  <c r="BG48402" i="11"/>
  <c r="BE48402" i="11"/>
  <c r="BG48401" i="11"/>
  <c r="BE48401" i="11"/>
  <c r="BG48400" i="11"/>
  <c r="BE48400" i="11"/>
  <c r="BG48399" i="11"/>
  <c r="BE48399" i="11"/>
  <c r="BG48398" i="11"/>
  <c r="BE48398" i="11"/>
  <c r="BG48397" i="11"/>
  <c r="BE48397" i="11"/>
  <c r="BG48396" i="11"/>
  <c r="BE48396" i="11"/>
  <c r="BG48395" i="11"/>
  <c r="BE48395" i="11"/>
  <c r="BG48394" i="11"/>
  <c r="BE48394" i="11"/>
  <c r="BG48393" i="11"/>
  <c r="BE48393" i="11"/>
  <c r="BG48392" i="11"/>
  <c r="BE48392" i="11"/>
  <c r="BG48391" i="11"/>
  <c r="BE48391" i="11"/>
  <c r="BG48390" i="11"/>
  <c r="BE48390" i="11"/>
  <c r="BG48389" i="11"/>
  <c r="BE48389" i="11"/>
  <c r="BG48388" i="11"/>
  <c r="BE48388" i="11"/>
  <c r="BG48387" i="11"/>
  <c r="BE48387" i="11"/>
  <c r="BG48386" i="11"/>
  <c r="BE48386" i="11"/>
  <c r="BG48385" i="11"/>
  <c r="BE48385" i="11"/>
  <c r="BG48384" i="11"/>
  <c r="BE48384" i="11"/>
  <c r="BG48383" i="11"/>
  <c r="BE48383" i="11"/>
  <c r="BG48382" i="11"/>
  <c r="BE48382" i="11"/>
  <c r="BG48381" i="11"/>
  <c r="BE48381" i="11"/>
  <c r="BG48380" i="11"/>
  <c r="BE48380" i="11"/>
  <c r="BG48379" i="11"/>
  <c r="BE48379" i="11"/>
  <c r="BG48378" i="11"/>
  <c r="BE48378" i="11"/>
  <c r="BG48377" i="11"/>
  <c r="BE48377" i="11"/>
  <c r="BG48376" i="11"/>
  <c r="BE48376" i="11"/>
  <c r="BG48375" i="11"/>
  <c r="BE48375" i="11"/>
  <c r="BG48374" i="11"/>
  <c r="BE48374" i="11"/>
  <c r="BG48373" i="11"/>
  <c r="BE48373" i="11"/>
  <c r="BG48372" i="11"/>
  <c r="BE48372" i="11"/>
  <c r="BG48371" i="11"/>
  <c r="BE48371" i="11"/>
  <c r="BG48370" i="11"/>
  <c r="BE48370" i="11"/>
  <c r="BG48369" i="11"/>
  <c r="BE48369" i="11"/>
  <c r="BG48368" i="11"/>
  <c r="BE48368" i="11"/>
  <c r="BG48367" i="11"/>
  <c r="BE48367" i="11"/>
  <c r="BG48366" i="11"/>
  <c r="BE48366" i="11"/>
  <c r="BG48365" i="11"/>
  <c r="BE48365" i="11"/>
  <c r="BG48364" i="11"/>
  <c r="BE48364" i="11"/>
  <c r="BG48363" i="11"/>
  <c r="BE48363" i="11"/>
  <c r="BG48362" i="11"/>
  <c r="BE48362" i="11"/>
  <c r="BG48361" i="11"/>
  <c r="BE48361" i="11"/>
  <c r="BG48360" i="11"/>
  <c r="BE48360" i="11"/>
  <c r="BG48359" i="11"/>
  <c r="BE48359" i="11"/>
  <c r="BG48358" i="11"/>
  <c r="BE48358" i="11"/>
  <c r="BG48357" i="11"/>
  <c r="BE48357" i="11"/>
  <c r="BG48356" i="11"/>
  <c r="BE48356" i="11"/>
  <c r="BG48355" i="11"/>
  <c r="BE48355" i="11"/>
  <c r="BG48354" i="11"/>
  <c r="BE48354" i="11"/>
  <c r="BG48353" i="11"/>
  <c r="BE48353" i="11"/>
  <c r="BG48352" i="11"/>
  <c r="BE48352" i="11"/>
  <c r="BG48351" i="11"/>
  <c r="BE48351" i="11"/>
  <c r="BG48350" i="11"/>
  <c r="BE48350" i="11"/>
  <c r="BG48349" i="11"/>
  <c r="BE48349" i="11"/>
  <c r="BG48348" i="11"/>
  <c r="BE48348" i="11"/>
  <c r="BG48347" i="11"/>
  <c r="BE48347" i="11"/>
  <c r="BG48346" i="11"/>
  <c r="BE48346" i="11"/>
  <c r="BG48345" i="11"/>
  <c r="BE48345" i="11"/>
  <c r="BG48344" i="11"/>
  <c r="BE48344" i="11"/>
  <c r="BG48343" i="11"/>
  <c r="BE48343" i="11"/>
  <c r="BG48342" i="11"/>
  <c r="BE48342" i="11"/>
  <c r="BG48341" i="11"/>
  <c r="BE48341" i="11"/>
  <c r="BG48340" i="11"/>
  <c r="BE48340" i="11"/>
  <c r="BG48339" i="11"/>
  <c r="BE48339" i="11"/>
  <c r="BG48338" i="11"/>
  <c r="BE48338" i="11"/>
  <c r="BG48337" i="11"/>
  <c r="BE48337" i="11"/>
  <c r="BG48336" i="11"/>
  <c r="BE48336" i="11"/>
  <c r="BG48335" i="11"/>
  <c r="BE48335" i="11"/>
  <c r="BG48334" i="11"/>
  <c r="BE48334" i="11"/>
  <c r="BG48333" i="11"/>
  <c r="BE48333" i="11"/>
  <c r="BG48332" i="11"/>
  <c r="BE48332" i="11"/>
  <c r="BG48331" i="11"/>
  <c r="BE48331" i="11"/>
  <c r="BG48330" i="11"/>
  <c r="BE48330" i="11"/>
  <c r="BG48329" i="11"/>
  <c r="BE48329" i="11"/>
  <c r="BG48328" i="11"/>
  <c r="BE48328" i="11"/>
  <c r="BG48327" i="11"/>
  <c r="BE48327" i="11"/>
  <c r="BG48326" i="11"/>
  <c r="BE48326" i="11"/>
  <c r="BG48325" i="11"/>
  <c r="BE48325" i="11"/>
  <c r="BG48324" i="11"/>
  <c r="BE48324" i="11"/>
  <c r="BG48323" i="11"/>
  <c r="BE48323" i="11"/>
  <c r="BG48322" i="11"/>
  <c r="BE48322" i="11"/>
  <c r="BG48321" i="11"/>
  <c r="BE48321" i="11"/>
  <c r="BG48320" i="11"/>
  <c r="BE48320" i="11"/>
  <c r="BG48319" i="11"/>
  <c r="BE48319" i="11"/>
  <c r="BG48318" i="11"/>
  <c r="BE48318" i="11"/>
  <c r="BG48317" i="11"/>
  <c r="BE48317" i="11"/>
  <c r="BG48316" i="11"/>
  <c r="BE48316" i="11"/>
  <c r="BG48315" i="11"/>
  <c r="BE48315" i="11"/>
  <c r="BG48314" i="11"/>
  <c r="BE48314" i="11"/>
  <c r="BG48313" i="11"/>
  <c r="BE48313" i="11"/>
  <c r="BG48312" i="11"/>
  <c r="BE48312" i="11"/>
  <c r="BG48311" i="11"/>
  <c r="BE48311" i="11"/>
  <c r="BG48310" i="11"/>
  <c r="BE48310" i="11"/>
  <c r="BG48309" i="11"/>
  <c r="BE48309" i="11"/>
  <c r="BG48308" i="11"/>
  <c r="BE48308" i="11"/>
  <c r="BG48307" i="11"/>
  <c r="BE48307" i="11"/>
  <c r="BG48306" i="11"/>
  <c r="BE48306" i="11"/>
  <c r="BG48305" i="11"/>
  <c r="BE48305" i="11"/>
  <c r="BG48304" i="11"/>
  <c r="BE48304" i="11"/>
  <c r="BG48303" i="11"/>
  <c r="BE48303" i="11"/>
  <c r="BG48302" i="11"/>
  <c r="BE48302" i="11"/>
  <c r="BG48301" i="11"/>
  <c r="BE48301" i="11"/>
  <c r="BG48300" i="11"/>
  <c r="BE48300" i="11"/>
  <c r="BG48299" i="11"/>
  <c r="BE48299" i="11"/>
  <c r="BG48298" i="11"/>
  <c r="BE48298" i="11"/>
  <c r="BG48297" i="11"/>
  <c r="BE48297" i="11"/>
  <c r="BG48296" i="11"/>
  <c r="BE48296" i="11"/>
  <c r="BG48295" i="11"/>
  <c r="BE48295" i="11"/>
  <c r="BG48294" i="11"/>
  <c r="BE48294" i="11"/>
  <c r="BG48293" i="11"/>
  <c r="BE48293" i="11"/>
  <c r="BG48292" i="11"/>
  <c r="BE48292" i="11"/>
  <c r="BG48291" i="11"/>
  <c r="BE48291" i="11"/>
  <c r="BG48290" i="11"/>
  <c r="BE48290" i="11"/>
  <c r="BG48289" i="11"/>
  <c r="BE48289" i="11"/>
  <c r="BG48288" i="11"/>
  <c r="BE48288" i="11"/>
  <c r="BG48287" i="11"/>
  <c r="BE48287" i="11"/>
  <c r="BG48286" i="11"/>
  <c r="BE48286" i="11"/>
  <c r="BG48285" i="11"/>
  <c r="BE48285" i="11"/>
  <c r="BG48284" i="11"/>
  <c r="BE48284" i="11"/>
  <c r="BG48283" i="11"/>
  <c r="BE48283" i="11"/>
  <c r="BG48282" i="11"/>
  <c r="BE48282" i="11"/>
  <c r="BG48281" i="11"/>
  <c r="BE48281" i="11"/>
  <c r="BG48280" i="11"/>
  <c r="BE48280" i="11"/>
  <c r="BG48279" i="11"/>
  <c r="BE48279" i="11"/>
  <c r="BG48278" i="11"/>
  <c r="BE48278" i="11"/>
  <c r="BG48277" i="11"/>
  <c r="BE48277" i="11"/>
  <c r="BG48276" i="11"/>
  <c r="BE48276" i="11"/>
  <c r="BG48275" i="11"/>
  <c r="BE48275" i="11"/>
  <c r="BG48274" i="11"/>
  <c r="BE48274" i="11"/>
  <c r="BG48273" i="11"/>
  <c r="BE48273" i="11"/>
  <c r="BG48272" i="11"/>
  <c r="BE48272" i="11"/>
  <c r="BG48271" i="11"/>
  <c r="BE48271" i="11"/>
  <c r="BG48270" i="11"/>
  <c r="BE48270" i="11"/>
  <c r="BG48269" i="11"/>
  <c r="BE48269" i="11"/>
  <c r="BG48268" i="11"/>
  <c r="BE48268" i="11"/>
  <c r="BG48267" i="11"/>
  <c r="BE48267" i="11"/>
  <c r="BG48266" i="11"/>
  <c r="BE48266" i="11"/>
  <c r="BG48265" i="11"/>
  <c r="BE48265" i="11"/>
  <c r="BG48264" i="11"/>
  <c r="BE48264" i="11"/>
  <c r="BG48263" i="11"/>
  <c r="BE48263" i="11"/>
  <c r="BG48262" i="11"/>
  <c r="BE48262" i="11"/>
  <c r="BG48261" i="11"/>
  <c r="BE48261" i="11"/>
  <c r="BG48260" i="11"/>
  <c r="BE48260" i="11"/>
  <c r="BG48259" i="11"/>
  <c r="BE48259" i="11"/>
  <c r="BG48258" i="11"/>
  <c r="BE48258" i="11"/>
  <c r="BG48257" i="11"/>
  <c r="BE48257" i="11"/>
  <c r="BG48256" i="11"/>
  <c r="BE48256" i="11"/>
  <c r="BG48255" i="11"/>
  <c r="BE48255" i="11"/>
  <c r="BG48254" i="11"/>
  <c r="BE48254" i="11"/>
  <c r="BG48253" i="11"/>
  <c r="BE48253" i="11"/>
  <c r="BG48252" i="11"/>
  <c r="BE48252" i="11"/>
  <c r="BG48251" i="11"/>
  <c r="BE48251" i="11"/>
  <c r="BG48250" i="11"/>
  <c r="BE48250" i="11"/>
  <c r="BG48249" i="11"/>
  <c r="BE48249" i="11"/>
  <c r="BG48248" i="11"/>
  <c r="BE48248" i="11"/>
  <c r="BG48247" i="11"/>
  <c r="BE48247" i="11"/>
  <c r="BG48246" i="11"/>
  <c r="BE48246" i="11"/>
  <c r="BG48245" i="11"/>
  <c r="BE48245" i="11"/>
  <c r="BG48244" i="11"/>
  <c r="BE48244" i="11"/>
  <c r="BG48243" i="11"/>
  <c r="BE48243" i="11"/>
  <c r="BG48242" i="11"/>
  <c r="BE48242" i="11"/>
  <c r="BG48241" i="11"/>
  <c r="BE48241" i="11"/>
  <c r="BG48240" i="11"/>
  <c r="BE48240" i="11"/>
  <c r="BG48239" i="11"/>
  <c r="BE48239" i="11"/>
  <c r="BG48238" i="11"/>
  <c r="BE48238" i="11"/>
  <c r="BG48237" i="11"/>
  <c r="BE48237" i="11"/>
  <c r="BG48236" i="11"/>
  <c r="BE48236" i="11"/>
  <c r="BG48235" i="11"/>
  <c r="BE48235" i="11"/>
  <c r="BG48234" i="11"/>
  <c r="BE48234" i="11"/>
  <c r="BG48233" i="11"/>
  <c r="BE48233" i="11"/>
  <c r="BG48232" i="11"/>
  <c r="BE48232" i="11"/>
  <c r="BG48231" i="11"/>
  <c r="BE48231" i="11"/>
  <c r="BG48230" i="11"/>
  <c r="BE48230" i="11"/>
  <c r="BG48229" i="11"/>
  <c r="BE48229" i="11"/>
  <c r="BG48228" i="11"/>
  <c r="BE48228" i="11"/>
  <c r="BG48227" i="11"/>
  <c r="BE48227" i="11"/>
  <c r="BG48226" i="11"/>
  <c r="BE48226" i="11"/>
  <c r="BG48225" i="11"/>
  <c r="BE48225" i="11"/>
  <c r="BG48224" i="11"/>
  <c r="BE48224" i="11"/>
  <c r="BG48223" i="11"/>
  <c r="BE48223" i="11"/>
  <c r="BG48222" i="11"/>
  <c r="BE48222" i="11"/>
  <c r="BG48221" i="11"/>
  <c r="BE48221" i="11"/>
  <c r="BG48220" i="11"/>
  <c r="BE48220" i="11"/>
  <c r="BG48219" i="11"/>
  <c r="BE48219" i="11"/>
  <c r="BG48218" i="11"/>
  <c r="BE48218" i="11"/>
  <c r="BG48217" i="11"/>
  <c r="BE48217" i="11"/>
  <c r="BG48216" i="11"/>
  <c r="BE48216" i="11"/>
  <c r="BG48215" i="11"/>
  <c r="BE48215" i="11"/>
  <c r="BG48214" i="11"/>
  <c r="BE48214" i="11"/>
  <c r="BG48213" i="11"/>
  <c r="BE48213" i="11"/>
  <c r="BG48212" i="11"/>
  <c r="BE48212" i="11"/>
  <c r="BG48211" i="11"/>
  <c r="BE48211" i="11"/>
  <c r="BG48210" i="11"/>
  <c r="BE48210" i="11"/>
  <c r="BG48209" i="11"/>
  <c r="BE48209" i="11"/>
  <c r="BG48208" i="11"/>
  <c r="BE48208" i="11"/>
  <c r="BG48207" i="11"/>
  <c r="BE48207" i="11"/>
  <c r="BG48206" i="11"/>
  <c r="BE48206" i="11"/>
  <c r="BG48205" i="11"/>
  <c r="BE48205" i="11"/>
  <c r="BG48204" i="11"/>
  <c r="BE48204" i="11"/>
  <c r="BG48203" i="11"/>
  <c r="BE48203" i="11"/>
  <c r="BG48202" i="11"/>
  <c r="BE48202" i="11"/>
  <c r="BG48201" i="11"/>
  <c r="BE48201" i="11"/>
  <c r="BG48200" i="11"/>
  <c r="BE48200" i="11"/>
  <c r="BG48199" i="11"/>
  <c r="BE48199" i="11"/>
  <c r="BG48198" i="11"/>
  <c r="BE48198" i="11"/>
  <c r="BG48197" i="11"/>
  <c r="BE48197" i="11"/>
  <c r="BG48196" i="11"/>
  <c r="BE48196" i="11"/>
  <c r="BG48195" i="11"/>
  <c r="BE48195" i="11"/>
  <c r="BG48194" i="11"/>
  <c r="BE48194" i="11"/>
  <c r="BG48193" i="11"/>
  <c r="BE48193" i="11"/>
  <c r="BG48192" i="11"/>
  <c r="BE48192" i="11"/>
  <c r="BG48191" i="11"/>
  <c r="BE48191" i="11"/>
  <c r="BG48190" i="11"/>
  <c r="BE48190" i="11"/>
  <c r="BG48189" i="11"/>
  <c r="BE48189" i="11"/>
  <c r="BG48188" i="11"/>
  <c r="BE48188" i="11"/>
  <c r="BG48187" i="11"/>
  <c r="BE48187" i="11"/>
  <c r="BG48186" i="11"/>
  <c r="BE48186" i="11"/>
  <c r="BG48185" i="11"/>
  <c r="BE48185" i="11"/>
  <c r="BG48184" i="11"/>
  <c r="BE48184" i="11"/>
  <c r="BG48183" i="11"/>
  <c r="BE48183" i="11"/>
  <c r="BG48182" i="11"/>
  <c r="BE48182" i="11"/>
  <c r="BG48181" i="11"/>
  <c r="BE48181" i="11"/>
  <c r="BG48180" i="11"/>
  <c r="BE48180" i="11"/>
  <c r="BG48179" i="11"/>
  <c r="BE48179" i="11"/>
  <c r="BG48178" i="11"/>
  <c r="BE48178" i="11"/>
  <c r="BG48177" i="11"/>
  <c r="BE48177" i="11"/>
  <c r="BG48176" i="11"/>
  <c r="BE48176" i="11"/>
  <c r="BG48175" i="11"/>
  <c r="BE48175" i="11"/>
  <c r="BG48174" i="11"/>
  <c r="BE48174" i="11"/>
  <c r="BG48173" i="11"/>
  <c r="BE48173" i="11"/>
  <c r="BG48172" i="11"/>
  <c r="BE48172" i="11"/>
  <c r="BG48171" i="11"/>
  <c r="BE48171" i="11"/>
  <c r="BG48170" i="11"/>
  <c r="BE48170" i="11"/>
  <c r="BG48169" i="11"/>
  <c r="BE48169" i="11"/>
  <c r="BG48168" i="11"/>
  <c r="BE48168" i="11"/>
  <c r="BG48167" i="11"/>
  <c r="BE48167" i="11"/>
  <c r="BG48166" i="11"/>
  <c r="BE48166" i="11"/>
  <c r="BG48165" i="11"/>
  <c r="BE48165" i="11"/>
  <c r="BG48164" i="11"/>
  <c r="BE48164" i="11"/>
  <c r="BG48163" i="11"/>
  <c r="BE48163" i="11"/>
  <c r="BG48162" i="11"/>
  <c r="BE48162" i="11"/>
  <c r="BG48161" i="11"/>
  <c r="BE48161" i="11"/>
  <c r="BG48160" i="11"/>
  <c r="BE48160" i="11"/>
  <c r="BG48159" i="11"/>
  <c r="BE48159" i="11"/>
  <c r="BG48158" i="11"/>
  <c r="BE48158" i="11"/>
  <c r="BG48157" i="11"/>
  <c r="BE48157" i="11"/>
  <c r="BG48156" i="11"/>
  <c r="BE48156" i="11"/>
  <c r="BG48155" i="11"/>
  <c r="BE48155" i="11"/>
  <c r="BG48154" i="11"/>
  <c r="BE48154" i="11"/>
  <c r="BG48153" i="11"/>
  <c r="BE48153" i="11"/>
  <c r="BG48152" i="11"/>
  <c r="BE48152" i="11"/>
  <c r="BG48151" i="11"/>
  <c r="BE48151" i="11"/>
  <c r="BG48150" i="11"/>
  <c r="BE48150" i="11"/>
  <c r="BG48149" i="11"/>
  <c r="BE48149" i="11"/>
  <c r="BG48148" i="11"/>
  <c r="BE48148" i="11"/>
  <c r="BG48147" i="11"/>
  <c r="BE48147" i="11"/>
  <c r="BG48146" i="11"/>
  <c r="BE48146" i="11"/>
  <c r="BG48145" i="11"/>
  <c r="BE48145" i="11"/>
  <c r="BG48144" i="11"/>
  <c r="BE48144" i="11"/>
  <c r="BG48143" i="11"/>
  <c r="BE48143" i="11"/>
  <c r="BG48142" i="11"/>
  <c r="BE48142" i="11"/>
  <c r="BG48141" i="11"/>
  <c r="BE48141" i="11"/>
  <c r="BG48140" i="11"/>
  <c r="BE48140" i="11"/>
  <c r="BG48139" i="11"/>
  <c r="BE48139" i="11"/>
  <c r="BG48138" i="11"/>
  <c r="BE48138" i="11"/>
  <c r="BG48137" i="11"/>
  <c r="BE48137" i="11"/>
  <c r="BG48136" i="11"/>
  <c r="BE48136" i="11"/>
  <c r="BG48135" i="11"/>
  <c r="BE48135" i="11"/>
  <c r="BG48134" i="11"/>
  <c r="BE48134" i="11"/>
  <c r="BG48133" i="11"/>
  <c r="BE48133" i="11"/>
  <c r="BG48132" i="11"/>
  <c r="BE48132" i="11"/>
  <c r="BG48131" i="11"/>
  <c r="BE48131" i="11"/>
  <c r="BG48130" i="11"/>
  <c r="BE48130" i="11"/>
  <c r="BG48129" i="11"/>
  <c r="BE48129" i="11"/>
  <c r="BG48128" i="11"/>
  <c r="BE48128" i="11"/>
  <c r="BG48127" i="11"/>
  <c r="BE48127" i="11"/>
  <c r="BG48126" i="11"/>
  <c r="BE48126" i="11"/>
  <c r="BG48125" i="11"/>
  <c r="BE48125" i="11"/>
  <c r="BG48124" i="11"/>
  <c r="BE48124" i="11"/>
  <c r="BG48123" i="11"/>
  <c r="BE48123" i="11"/>
  <c r="BG48122" i="11"/>
  <c r="BE48122" i="11"/>
  <c r="BG48121" i="11"/>
  <c r="BE48121" i="11"/>
  <c r="BG48120" i="11"/>
  <c r="BE48120" i="11"/>
  <c r="BG48119" i="11"/>
  <c r="BE48119" i="11"/>
  <c r="BG48118" i="11"/>
  <c r="BE48118" i="11"/>
  <c r="BG48117" i="11"/>
  <c r="BE48117" i="11"/>
  <c r="BG48116" i="11"/>
  <c r="BE48116" i="11"/>
  <c r="BG48115" i="11"/>
  <c r="BE48115" i="11"/>
  <c r="BG48114" i="11"/>
  <c r="BE48114" i="11"/>
  <c r="BG48113" i="11"/>
  <c r="BE48113" i="11"/>
  <c r="BG48112" i="11"/>
  <c r="BE48112" i="11"/>
  <c r="BG48111" i="11"/>
  <c r="BE48111" i="11"/>
  <c r="BG48110" i="11"/>
  <c r="BE48110" i="11"/>
  <c r="BG48109" i="11"/>
  <c r="BE48109" i="11"/>
  <c r="BG48108" i="11"/>
  <c r="BE48108" i="11"/>
  <c r="BG48107" i="11"/>
  <c r="BE48107" i="11"/>
  <c r="BG48106" i="11"/>
  <c r="BE48106" i="11"/>
  <c r="BG48105" i="11"/>
  <c r="BE48105" i="11"/>
  <c r="BG48104" i="11"/>
  <c r="BE48104" i="11"/>
  <c r="BG48103" i="11"/>
  <c r="BE48103" i="11"/>
  <c r="BG48102" i="11"/>
  <c r="BE48102" i="11"/>
  <c r="BG48101" i="11"/>
  <c r="BE48101" i="11"/>
  <c r="BG48100" i="11"/>
  <c r="BE48100" i="11"/>
  <c r="BG48099" i="11"/>
  <c r="BE48099" i="11"/>
  <c r="BG48098" i="11"/>
  <c r="BE48098" i="11"/>
  <c r="BG48097" i="11"/>
  <c r="BE48097" i="11"/>
  <c r="BG48096" i="11"/>
  <c r="BE48096" i="11"/>
  <c r="BG48095" i="11"/>
  <c r="BE48095" i="11"/>
  <c r="BG48094" i="11"/>
  <c r="BE48094" i="11"/>
  <c r="BG48093" i="11"/>
  <c r="BE48093" i="11"/>
  <c r="BG48092" i="11"/>
  <c r="BE48092" i="11"/>
  <c r="BG48091" i="11"/>
  <c r="BE48091" i="11"/>
  <c r="BG48090" i="11"/>
  <c r="BE48090" i="11"/>
  <c r="BG48089" i="11"/>
  <c r="BE48089" i="11"/>
  <c r="BG48088" i="11"/>
  <c r="BE48088" i="11"/>
  <c r="BG48087" i="11"/>
  <c r="BE48087" i="11"/>
  <c r="BG48086" i="11"/>
  <c r="BE48086" i="11"/>
  <c r="BG48085" i="11"/>
  <c r="BE48085" i="11"/>
  <c r="BG48084" i="11"/>
  <c r="BE48084" i="11"/>
  <c r="BG48083" i="11"/>
  <c r="BE48083" i="11"/>
  <c r="BG48082" i="11"/>
  <c r="BE48082" i="11"/>
  <c r="BG48081" i="11"/>
  <c r="BE48081" i="11"/>
  <c r="BG48080" i="11"/>
  <c r="BE48080" i="11"/>
  <c r="BG48079" i="11"/>
  <c r="BE48079" i="11"/>
  <c r="BG48078" i="11"/>
  <c r="BE48078" i="11"/>
  <c r="BG48077" i="11"/>
  <c r="BE48077" i="11"/>
  <c r="BG48076" i="11"/>
  <c r="BE48076" i="11"/>
  <c r="BG48075" i="11"/>
  <c r="BE48075" i="11"/>
  <c r="BG48074" i="11"/>
  <c r="BE48074" i="11"/>
  <c r="BG48073" i="11"/>
  <c r="BE48073" i="11"/>
  <c r="BG48072" i="11"/>
  <c r="BE48072" i="11"/>
  <c r="BG48071" i="11"/>
  <c r="BE48071" i="11"/>
  <c r="BG48070" i="11"/>
  <c r="BE48070" i="11"/>
  <c r="BG48069" i="11"/>
  <c r="BE48069" i="11"/>
  <c r="BG48068" i="11"/>
  <c r="BE48068" i="11"/>
  <c r="BG48067" i="11"/>
  <c r="BE48067" i="11"/>
  <c r="BG48066" i="11"/>
  <c r="BE48066" i="11"/>
  <c r="BG48065" i="11"/>
  <c r="BE48065" i="11"/>
  <c r="BG48064" i="11"/>
  <c r="BE48064" i="11"/>
  <c r="BG48063" i="11"/>
  <c r="BE48063" i="11"/>
  <c r="BG48062" i="11"/>
  <c r="BE48062" i="11"/>
  <c r="BG48061" i="11"/>
  <c r="BE48061" i="11"/>
  <c r="BG48060" i="11"/>
  <c r="BE48060" i="11"/>
  <c r="BG48059" i="11"/>
  <c r="BE48059" i="11"/>
  <c r="BG48058" i="11"/>
  <c r="BE48058" i="11"/>
  <c r="BG48057" i="11"/>
  <c r="BE48057" i="11"/>
  <c r="BG48056" i="11"/>
  <c r="BE48056" i="11"/>
  <c r="BG48055" i="11"/>
  <c r="BE48055" i="11"/>
  <c r="BG48054" i="11"/>
  <c r="BE48054" i="11"/>
  <c r="BG48053" i="11"/>
  <c r="BE48053" i="11"/>
  <c r="BG48052" i="11"/>
  <c r="BE48052" i="11"/>
  <c r="BG48051" i="11"/>
  <c r="BE48051" i="11"/>
  <c r="BG48050" i="11"/>
  <c r="BE48050" i="11"/>
  <c r="BG48049" i="11"/>
  <c r="BE48049" i="11"/>
  <c r="BG48048" i="11"/>
  <c r="BE48048" i="11"/>
  <c r="BG48047" i="11"/>
  <c r="BE48047" i="11"/>
  <c r="BG48046" i="11"/>
  <c r="BE48046" i="11"/>
  <c r="BG48045" i="11"/>
  <c r="BE48045" i="11"/>
  <c r="BG48044" i="11"/>
  <c r="BE48044" i="11"/>
  <c r="BG48043" i="11"/>
  <c r="BE48043" i="11"/>
  <c r="BG48042" i="11"/>
  <c r="BE48042" i="11"/>
  <c r="BG48041" i="11"/>
  <c r="BE48041" i="11"/>
  <c r="BG48040" i="11"/>
  <c r="BE48040" i="11"/>
  <c r="BG48039" i="11"/>
  <c r="BE48039" i="11"/>
  <c r="BG48038" i="11"/>
  <c r="BE48038" i="11"/>
  <c r="BG48037" i="11"/>
  <c r="BE48037" i="11"/>
  <c r="BG48036" i="11"/>
  <c r="BE48036" i="11"/>
  <c r="BG48035" i="11"/>
  <c r="BE48035" i="11"/>
  <c r="BG48034" i="11"/>
  <c r="BE48034" i="11"/>
  <c r="BG48033" i="11"/>
  <c r="BE48033" i="11"/>
  <c r="BG48032" i="11"/>
  <c r="BE48032" i="11"/>
  <c r="BG48031" i="11"/>
  <c r="BE48031" i="11"/>
  <c r="BG48030" i="11"/>
  <c r="BE48030" i="11"/>
  <c r="BG48029" i="11"/>
  <c r="BE48029" i="11"/>
  <c r="BG48028" i="11"/>
  <c r="BE48028" i="11"/>
  <c r="BG48027" i="11"/>
  <c r="BE48027" i="11"/>
  <c r="BG48026" i="11"/>
  <c r="BE48026" i="11"/>
  <c r="BG48025" i="11"/>
  <c r="BE48025" i="11"/>
  <c r="BG48024" i="11"/>
  <c r="BE48024" i="11"/>
  <c r="BG48023" i="11"/>
  <c r="BE48023" i="11"/>
  <c r="BG48022" i="11"/>
  <c r="BE48022" i="11"/>
  <c r="BG48021" i="11"/>
  <c r="BE48021" i="11"/>
  <c r="BG48020" i="11"/>
  <c r="BE48020" i="11"/>
  <c r="BG48019" i="11"/>
  <c r="BE48019" i="11"/>
  <c r="BG48018" i="11"/>
  <c r="BE48018" i="11"/>
  <c r="BG48017" i="11"/>
  <c r="BE48017" i="11"/>
  <c r="BG48016" i="11"/>
  <c r="BE48016" i="11"/>
  <c r="BG48015" i="11"/>
  <c r="BE48015" i="11"/>
  <c r="BG48014" i="11"/>
  <c r="BE48014" i="11"/>
  <c r="BG48013" i="11"/>
  <c r="BE48013" i="11"/>
  <c r="BG48012" i="11"/>
  <c r="BE48012" i="11"/>
  <c r="BG48011" i="11"/>
  <c r="BE48011" i="11"/>
  <c r="BG48010" i="11"/>
  <c r="BE48010" i="11"/>
  <c r="BG48009" i="11"/>
  <c r="BE48009" i="11"/>
  <c r="BG48008" i="11"/>
  <c r="BE48008" i="11"/>
  <c r="BG48007" i="11"/>
  <c r="BE48007" i="11"/>
  <c r="BG48006" i="11"/>
  <c r="BE48006" i="11"/>
  <c r="BG48005" i="11"/>
  <c r="BE48005" i="11"/>
  <c r="BG48004" i="11"/>
  <c r="BE48004" i="11"/>
  <c r="BG48003" i="11"/>
  <c r="BE48003" i="11"/>
  <c r="BG48002" i="11"/>
  <c r="BE48002" i="11"/>
  <c r="BG48001" i="11"/>
  <c r="BE48001" i="11"/>
  <c r="BG48000" i="11"/>
  <c r="BE48000" i="11"/>
  <c r="BG47999" i="11"/>
  <c r="BE47999" i="11"/>
  <c r="BG47998" i="11"/>
  <c r="BE47998" i="11"/>
  <c r="BG47997" i="11"/>
  <c r="BE47997" i="11"/>
  <c r="BG47996" i="11"/>
  <c r="BE47996" i="11"/>
  <c r="BG47995" i="11"/>
  <c r="BE47995" i="11"/>
  <c r="BG47994" i="11"/>
  <c r="BE47994" i="11"/>
  <c r="BG47993" i="11"/>
  <c r="BE47993" i="11"/>
  <c r="BG47992" i="11"/>
  <c r="BE47992" i="11"/>
  <c r="BG47991" i="11"/>
  <c r="BE47991" i="11"/>
  <c r="BG47990" i="11"/>
  <c r="BE47990" i="11"/>
  <c r="BG47989" i="11"/>
  <c r="BE47989" i="11"/>
  <c r="BG47988" i="11"/>
  <c r="BE47988" i="11"/>
  <c r="BG47987" i="11"/>
  <c r="BE47987" i="11"/>
  <c r="BG47986" i="11"/>
  <c r="BE47986" i="11"/>
  <c r="BG47985" i="11"/>
  <c r="BE47985" i="11"/>
  <c r="BG47984" i="11"/>
  <c r="BE47984" i="11"/>
  <c r="BG47983" i="11"/>
  <c r="BE47983" i="11"/>
  <c r="BG47982" i="11"/>
  <c r="BE47982" i="11"/>
  <c r="BG47981" i="11"/>
  <c r="BE47981" i="11"/>
  <c r="BG47980" i="11"/>
  <c r="BE47980" i="11"/>
  <c r="BG47979" i="11"/>
  <c r="BE47979" i="11"/>
  <c r="BG47978" i="11"/>
  <c r="BE47978" i="11"/>
  <c r="BG47977" i="11"/>
  <c r="BE47977" i="11"/>
  <c r="BG47976" i="11"/>
  <c r="BE47976" i="11"/>
  <c r="BG47975" i="11"/>
  <c r="BE47975" i="11"/>
  <c r="BG47974" i="11"/>
  <c r="BE47974" i="11"/>
  <c r="BG47973" i="11"/>
  <c r="BE47973" i="11"/>
  <c r="BG47972" i="11"/>
  <c r="BE47972" i="11"/>
  <c r="BG47971" i="11"/>
  <c r="BE47971" i="11"/>
  <c r="BG47970" i="11"/>
  <c r="BE47970" i="11"/>
  <c r="BG47969" i="11"/>
  <c r="BE47969" i="11"/>
  <c r="BG47968" i="11"/>
  <c r="BE47968" i="11"/>
  <c r="BG47967" i="11"/>
  <c r="BE47967" i="11"/>
  <c r="BG47966" i="11"/>
  <c r="BE47966" i="11"/>
  <c r="BG47965" i="11"/>
  <c r="BE47965" i="11"/>
  <c r="BG47964" i="11"/>
  <c r="BE47964" i="11"/>
  <c r="BG47963" i="11"/>
  <c r="BE47963" i="11"/>
  <c r="BG47962" i="11"/>
  <c r="BE47962" i="11"/>
  <c r="BG47961" i="11"/>
  <c r="BE47961" i="11"/>
  <c r="BG47960" i="11"/>
  <c r="BE47960" i="11"/>
  <c r="BG47959" i="11"/>
  <c r="BE47959" i="11"/>
  <c r="BG47958" i="11"/>
  <c r="BE47958" i="11"/>
  <c r="BG47957" i="11"/>
  <c r="BE47957" i="11"/>
  <c r="BG47956" i="11"/>
  <c r="BE47956" i="11"/>
  <c r="BG47955" i="11"/>
  <c r="BE47955" i="11"/>
  <c r="BG47954" i="11"/>
  <c r="BE47954" i="11"/>
  <c r="BG47953" i="11"/>
  <c r="BE47953" i="11"/>
  <c r="BG47952" i="11"/>
  <c r="BE47952" i="11"/>
  <c r="BG47951" i="11"/>
  <c r="BE47951" i="11"/>
  <c r="BG47950" i="11"/>
  <c r="BE47950" i="11"/>
  <c r="BG47949" i="11"/>
  <c r="BE47949" i="11"/>
  <c r="BG47948" i="11"/>
  <c r="BE47948" i="11"/>
  <c r="BG47947" i="11"/>
  <c r="BE47947" i="11"/>
  <c r="BG47946" i="11"/>
  <c r="BE47946" i="11"/>
  <c r="BG47945" i="11"/>
  <c r="BE47945" i="11"/>
  <c r="BG47944" i="11"/>
  <c r="BE47944" i="11"/>
  <c r="BG47943" i="11"/>
  <c r="BE47943" i="11"/>
  <c r="BG47942" i="11"/>
  <c r="BE47942" i="11"/>
  <c r="BG47941" i="11"/>
  <c r="BE47941" i="11"/>
  <c r="BG47940" i="11"/>
  <c r="BE47940" i="11"/>
  <c r="BG47939" i="11"/>
  <c r="BE47939" i="11"/>
  <c r="BG47938" i="11"/>
  <c r="BE47938" i="11"/>
  <c r="BG47937" i="11"/>
  <c r="BE47937" i="11"/>
  <c r="BG47936" i="11"/>
  <c r="BE47936" i="11"/>
  <c r="BG47935" i="11"/>
  <c r="BE47935" i="11"/>
  <c r="BG47934" i="11"/>
  <c r="BE47934" i="11"/>
  <c r="BG47933" i="11"/>
  <c r="BE47933" i="11"/>
  <c r="BG47932" i="11"/>
  <c r="BE47932" i="11"/>
  <c r="BG47931" i="11"/>
  <c r="BE47931" i="11"/>
  <c r="BG47930" i="11"/>
  <c r="BE47930" i="11"/>
  <c r="BG47929" i="11"/>
  <c r="BE47929" i="11"/>
  <c r="BG47928" i="11"/>
  <c r="BE47928" i="11"/>
  <c r="BG47927" i="11"/>
  <c r="BE47927" i="11"/>
  <c r="BG47926" i="11"/>
  <c r="BE47926" i="11"/>
  <c r="BG47925" i="11"/>
  <c r="BE47925" i="11"/>
  <c r="BG47924" i="11"/>
  <c r="BE47924" i="11"/>
  <c r="BG47923" i="11"/>
  <c r="BE47923" i="11"/>
  <c r="BG47922" i="11"/>
  <c r="BE47922" i="11"/>
  <c r="BG47921" i="11"/>
  <c r="BE47921" i="11"/>
  <c r="BG47920" i="11"/>
  <c r="BE47920" i="11"/>
  <c r="BG47919" i="11"/>
  <c r="BE47919" i="11"/>
  <c r="BG47918" i="11"/>
  <c r="BE47918" i="11"/>
  <c r="BG47917" i="11"/>
  <c r="BE47917" i="11"/>
  <c r="BG47916" i="11"/>
  <c r="BE47916" i="11"/>
  <c r="BG47915" i="11"/>
  <c r="BE47915" i="11"/>
  <c r="BG47914" i="11"/>
  <c r="BE47914" i="11"/>
  <c r="BG47913" i="11"/>
  <c r="BE47913" i="11"/>
  <c r="BG47912" i="11"/>
  <c r="BE47912" i="11"/>
  <c r="BG47911" i="11"/>
  <c r="BE47911" i="11"/>
  <c r="BG47910" i="11"/>
  <c r="BE47910" i="11"/>
  <c r="BG47909" i="11"/>
  <c r="BE47909" i="11"/>
  <c r="BG47908" i="11"/>
  <c r="BE47908" i="11"/>
  <c r="BG47907" i="11"/>
  <c r="BE47907" i="11"/>
  <c r="BG47906" i="11"/>
  <c r="BE47906" i="11"/>
  <c r="BG47905" i="11"/>
  <c r="BE47905" i="11"/>
  <c r="BG47904" i="11"/>
  <c r="BE47904" i="11"/>
  <c r="BG47903" i="11"/>
  <c r="BE47903" i="11"/>
  <c r="BG47902" i="11"/>
  <c r="BE47902" i="11"/>
  <c r="BG47901" i="11"/>
  <c r="BE47901" i="11"/>
  <c r="BG47900" i="11"/>
  <c r="BE47900" i="11"/>
  <c r="BG47899" i="11"/>
  <c r="BE47899" i="11"/>
  <c r="BG47898" i="11"/>
  <c r="BE47898" i="11"/>
  <c r="BG47897" i="11"/>
  <c r="BE47897" i="11"/>
  <c r="BG47896" i="11"/>
  <c r="BE47896" i="11"/>
  <c r="BG47895" i="11"/>
  <c r="BE47895" i="11"/>
  <c r="BG47894" i="11"/>
  <c r="BE47894" i="11"/>
  <c r="BG47893" i="11"/>
  <c r="BE47893" i="11"/>
  <c r="BG47892" i="11"/>
  <c r="BE47892" i="11"/>
  <c r="BG47891" i="11"/>
  <c r="BE47891" i="11"/>
  <c r="BG47890" i="11"/>
  <c r="BE47890" i="11"/>
  <c r="BG47889" i="11"/>
  <c r="BE47889" i="11"/>
  <c r="BG47888" i="11"/>
  <c r="BE47888" i="11"/>
  <c r="BG47887" i="11"/>
  <c r="BE47887" i="11"/>
  <c r="BG47886" i="11"/>
  <c r="BE47886" i="11"/>
  <c r="BG47885" i="11"/>
  <c r="BE47885" i="11"/>
  <c r="BG47884" i="11"/>
  <c r="BE47884" i="11"/>
  <c r="BG47883" i="11"/>
  <c r="BE47883" i="11"/>
  <c r="BG47882" i="11"/>
  <c r="BE47882" i="11"/>
  <c r="BG47881" i="11"/>
  <c r="BE47881" i="11"/>
  <c r="BG47880" i="11"/>
  <c r="BE47880" i="11"/>
  <c r="BG47879" i="11"/>
  <c r="BE47879" i="11"/>
  <c r="BG47878" i="11"/>
  <c r="BE47878" i="11"/>
  <c r="BG47877" i="11"/>
  <c r="BE47877" i="11"/>
  <c r="BG47876" i="11"/>
  <c r="BE47876" i="11"/>
  <c r="BG47875" i="11"/>
  <c r="BE47875" i="11"/>
  <c r="BG47874" i="11"/>
  <c r="BE47874" i="11"/>
  <c r="BG47873" i="11"/>
  <c r="BE47873" i="11"/>
  <c r="BG47872" i="11"/>
  <c r="BE47872" i="11"/>
  <c r="BG47871" i="11"/>
  <c r="BE47871" i="11"/>
  <c r="BG47870" i="11"/>
  <c r="BE47870" i="11"/>
  <c r="BG47869" i="11"/>
  <c r="BE47869" i="11"/>
  <c r="BG47868" i="11"/>
  <c r="BE47868" i="11"/>
  <c r="BG47867" i="11"/>
  <c r="BE47867" i="11"/>
  <c r="BG47866" i="11"/>
  <c r="BE47866" i="11"/>
  <c r="BG47865" i="11"/>
  <c r="BE47865" i="11"/>
  <c r="BG47864" i="11"/>
  <c r="BE47864" i="11"/>
  <c r="BG47863" i="11"/>
  <c r="BE47863" i="11"/>
  <c r="BG47862" i="11"/>
  <c r="BE47862" i="11"/>
  <c r="BG47861" i="11"/>
  <c r="BE47861" i="11"/>
  <c r="BG47860" i="11"/>
  <c r="BE47860" i="11"/>
  <c r="BG47859" i="11"/>
  <c r="BE47859" i="11"/>
  <c r="BG47858" i="11"/>
  <c r="BE47858" i="11"/>
  <c r="BG47857" i="11"/>
  <c r="BE47857" i="11"/>
  <c r="BG47856" i="11"/>
  <c r="BE47856" i="11"/>
  <c r="BG47855" i="11"/>
  <c r="BE47855" i="11"/>
  <c r="BG47854" i="11"/>
  <c r="BE47854" i="11"/>
  <c r="BG47853" i="11"/>
  <c r="BE47853" i="11"/>
  <c r="BG47852" i="11"/>
  <c r="BE47852" i="11"/>
  <c r="BG47851" i="11"/>
  <c r="BE47851" i="11"/>
  <c r="BG47850" i="11"/>
  <c r="BE47850" i="11"/>
  <c r="BG47849" i="11"/>
  <c r="BE47849" i="11"/>
  <c r="BG47848" i="11"/>
  <c r="BE47848" i="11"/>
  <c r="BG47847" i="11"/>
  <c r="BE47847" i="11"/>
  <c r="BG47846" i="11"/>
  <c r="BE47846" i="11"/>
  <c r="BG47845" i="11"/>
  <c r="BE47845" i="11"/>
  <c r="BG47844" i="11"/>
  <c r="BE47844" i="11"/>
  <c r="BG47843" i="11"/>
  <c r="BE47843" i="11"/>
  <c r="BG47842" i="11"/>
  <c r="BE47842" i="11"/>
  <c r="BG47841" i="11"/>
  <c r="BE47841" i="11"/>
  <c r="BG47840" i="11"/>
  <c r="BE47840" i="11"/>
  <c r="BG47839" i="11"/>
  <c r="BE47839" i="11"/>
  <c r="BG47838" i="11"/>
  <c r="BE47838" i="11"/>
  <c r="BG47837" i="11"/>
  <c r="BE47837" i="11"/>
  <c r="BG47836" i="11"/>
  <c r="BE47836" i="11"/>
  <c r="BG47835" i="11"/>
  <c r="BE47835" i="11"/>
  <c r="BG47834" i="11"/>
  <c r="BE47834" i="11"/>
  <c r="BG47833" i="11"/>
  <c r="BE47833" i="11"/>
  <c r="BG47832" i="11"/>
  <c r="BE47832" i="11"/>
  <c r="BG47831" i="11"/>
  <c r="BE47831" i="11"/>
  <c r="BG47830" i="11"/>
  <c r="BE47830" i="11"/>
  <c r="BG47829" i="11"/>
  <c r="BE47829" i="11"/>
  <c r="BG47828" i="11"/>
  <c r="BE47828" i="11"/>
  <c r="BG47827" i="11"/>
  <c r="BE47827" i="11"/>
  <c r="BG47826" i="11"/>
  <c r="BE47826" i="11"/>
  <c r="BG47825" i="11"/>
  <c r="BE47825" i="11"/>
  <c r="BG47824" i="11"/>
  <c r="BE47824" i="11"/>
  <c r="BG47823" i="11"/>
  <c r="BE47823" i="11"/>
  <c r="BG47822" i="11"/>
  <c r="BE47822" i="11"/>
  <c r="BG47821" i="11"/>
  <c r="BE47821" i="11"/>
  <c r="BG47820" i="11"/>
  <c r="BE47820" i="11"/>
  <c r="BG47819" i="11"/>
  <c r="BE47819" i="11"/>
  <c r="BG47818" i="11"/>
  <c r="BE47818" i="11"/>
  <c r="BG47817" i="11"/>
  <c r="BE47817" i="11"/>
  <c r="BG47816" i="11"/>
  <c r="BE47816" i="11"/>
  <c r="BG47815" i="11"/>
  <c r="BE47815" i="11"/>
  <c r="BG47814" i="11"/>
  <c r="BE47814" i="11"/>
  <c r="BG47813" i="11"/>
  <c r="BE47813" i="11"/>
  <c r="BG47812" i="11"/>
  <c r="BE47812" i="11"/>
  <c r="BG47811" i="11"/>
  <c r="BE47811" i="11"/>
  <c r="BG47810" i="11"/>
  <c r="BE47810" i="11"/>
  <c r="BG47809" i="11"/>
  <c r="BE47809" i="11"/>
  <c r="BG47808" i="11"/>
  <c r="BE47808" i="11"/>
  <c r="BG47807" i="11"/>
  <c r="BE47807" i="11"/>
  <c r="BG47806" i="11"/>
  <c r="BE47806" i="11"/>
  <c r="BG47805" i="11"/>
  <c r="BE47805" i="11"/>
  <c r="BG47804" i="11"/>
  <c r="BE47804" i="11"/>
  <c r="BG47803" i="11"/>
  <c r="BE47803" i="11"/>
  <c r="BG47802" i="11"/>
  <c r="BE47802" i="11"/>
  <c r="BG47801" i="11"/>
  <c r="BE47801" i="11"/>
  <c r="BG47800" i="11"/>
  <c r="BE47800" i="11"/>
  <c r="BG47799" i="11"/>
  <c r="BE47799" i="11"/>
  <c r="BG47798" i="11"/>
  <c r="BE47798" i="11"/>
  <c r="BG47797" i="11"/>
  <c r="BE47797" i="11"/>
  <c r="BG47796" i="11"/>
  <c r="BE47796" i="11"/>
  <c r="BG47795" i="11"/>
  <c r="BE47795" i="11"/>
  <c r="BG47794" i="11"/>
  <c r="BE47794" i="11"/>
  <c r="BG47793" i="11"/>
  <c r="BE47793" i="11"/>
  <c r="BG47792" i="11"/>
  <c r="BE47792" i="11"/>
  <c r="BG47791" i="11"/>
  <c r="BE47791" i="11"/>
  <c r="BG47790" i="11"/>
  <c r="BE47790" i="11"/>
  <c r="BG47789" i="11"/>
  <c r="BE47789" i="11"/>
  <c r="BG47788" i="11"/>
  <c r="BE47788" i="11"/>
  <c r="BG47787" i="11"/>
  <c r="BE47787" i="11"/>
  <c r="BG47786" i="11"/>
  <c r="BE47786" i="11"/>
  <c r="BG47785" i="11"/>
  <c r="BE47785" i="11"/>
  <c r="BG47784" i="11"/>
  <c r="BE47784" i="11"/>
  <c r="BG47783" i="11"/>
  <c r="BE47783" i="11"/>
  <c r="BG47782" i="11"/>
  <c r="BE47782" i="11"/>
  <c r="BG47781" i="11"/>
  <c r="BE47781" i="11"/>
  <c r="BG47780" i="11"/>
  <c r="BE47780" i="11"/>
  <c r="BG47779" i="11"/>
  <c r="BE47779" i="11"/>
  <c r="BG47778" i="11"/>
  <c r="BE47778" i="11"/>
  <c r="BG47777" i="11"/>
  <c r="BE47777" i="11"/>
  <c r="BG47776" i="11"/>
  <c r="BE47776" i="11"/>
  <c r="BG47775" i="11"/>
  <c r="BE47775" i="11"/>
  <c r="BG47774" i="11"/>
  <c r="BE47774" i="11"/>
  <c r="BG47773" i="11"/>
  <c r="BE47773" i="11"/>
  <c r="BG47772" i="11"/>
  <c r="BE47772" i="11"/>
  <c r="BG47771" i="11"/>
  <c r="BE47771" i="11"/>
  <c r="BG47770" i="11"/>
  <c r="BE47770" i="11"/>
  <c r="BG47769" i="11"/>
  <c r="BE47769" i="11"/>
  <c r="BG47768" i="11"/>
  <c r="BE47768" i="11"/>
  <c r="BG47767" i="11"/>
  <c r="BE47767" i="11"/>
  <c r="BG47766" i="11"/>
  <c r="BE47766" i="11"/>
  <c r="BG47765" i="11"/>
  <c r="BE47765" i="11"/>
  <c r="BG47764" i="11"/>
  <c r="BE47764" i="11"/>
  <c r="BG47763" i="11"/>
  <c r="BE47763" i="11"/>
  <c r="BG47762" i="11"/>
  <c r="BE47762" i="11"/>
  <c r="BG47761" i="11"/>
  <c r="BE47761" i="11"/>
  <c r="BG47760" i="11"/>
  <c r="BE47760" i="11"/>
  <c r="BG47759" i="11"/>
  <c r="BE47759" i="11"/>
  <c r="BG47758" i="11"/>
  <c r="BE47758" i="11"/>
  <c r="BG47757" i="11"/>
  <c r="BE47757" i="11"/>
  <c r="BG47756" i="11"/>
  <c r="BE47756" i="11"/>
  <c r="BG47755" i="11"/>
  <c r="BE47755" i="11"/>
  <c r="BG47754" i="11"/>
  <c r="BE47754" i="11"/>
  <c r="BG47753" i="11"/>
  <c r="BE47753" i="11"/>
  <c r="BG47752" i="11"/>
  <c r="BE47752" i="11"/>
  <c r="BG47751" i="11"/>
  <c r="BE47751" i="11"/>
  <c r="BG47750" i="11"/>
  <c r="BE47750" i="11"/>
  <c r="BG47749" i="11"/>
  <c r="BE47749" i="11"/>
  <c r="BG47748" i="11"/>
  <c r="BE47748" i="11"/>
  <c r="BG47747" i="11"/>
  <c r="BE47747" i="11"/>
  <c r="BG47746" i="11"/>
  <c r="BE47746" i="11"/>
  <c r="BG47745" i="11"/>
  <c r="BE47745" i="11"/>
  <c r="BG47744" i="11"/>
  <c r="BE47744" i="11"/>
  <c r="BG47743" i="11"/>
  <c r="BE47743" i="11"/>
  <c r="BG47742" i="11"/>
  <c r="BE47742" i="11"/>
  <c r="BG47741" i="11"/>
  <c r="BE47741" i="11"/>
  <c r="BG47740" i="11"/>
  <c r="BE47740" i="11"/>
  <c r="BG47739" i="11"/>
  <c r="BE47739" i="11"/>
  <c r="BG47738" i="11"/>
  <c r="BE47738" i="11"/>
  <c r="BG47737" i="11"/>
  <c r="BE47737" i="11"/>
  <c r="BG47736" i="11"/>
  <c r="BE47736" i="11"/>
  <c r="BG47735" i="11"/>
  <c r="BE47735" i="11"/>
  <c r="BG47734" i="11"/>
  <c r="BE47734" i="11"/>
  <c r="BG47733" i="11"/>
  <c r="BE47733" i="11"/>
  <c r="BG47732" i="11"/>
  <c r="BE47732" i="11"/>
  <c r="BG47731" i="11"/>
  <c r="BE47731" i="11"/>
  <c r="BG47730" i="11"/>
  <c r="BE47730" i="11"/>
  <c r="BG47729" i="11"/>
  <c r="BE47729" i="11"/>
  <c r="BG47728" i="11"/>
  <c r="BE47728" i="11"/>
  <c r="BG47727" i="11"/>
  <c r="BE47727" i="11"/>
  <c r="BG47726" i="11"/>
  <c r="BE47726" i="11"/>
  <c r="BG47725" i="11"/>
  <c r="BE47725" i="11"/>
  <c r="BG47724" i="11"/>
  <c r="BE47724" i="11"/>
  <c r="BG47723" i="11"/>
  <c r="BE47723" i="11"/>
  <c r="BG47722" i="11"/>
  <c r="BE47722" i="11"/>
  <c r="BG47721" i="11"/>
  <c r="BE47721" i="11"/>
  <c r="BG47720" i="11"/>
  <c r="BE47720" i="11"/>
  <c r="BG47719" i="11"/>
  <c r="BE47719" i="11"/>
  <c r="BG47718" i="11"/>
  <c r="BE47718" i="11"/>
  <c r="BG47717" i="11"/>
  <c r="BE47717" i="11"/>
  <c r="BG47716" i="11"/>
  <c r="BE47716" i="11"/>
  <c r="BG47715" i="11"/>
  <c r="BE47715" i="11"/>
  <c r="BG47714" i="11"/>
  <c r="BE47714" i="11"/>
  <c r="BG47713" i="11"/>
  <c r="BE47713" i="11"/>
  <c r="BG47712" i="11"/>
  <c r="BE47712" i="11"/>
  <c r="BG47711" i="11"/>
  <c r="BE47711" i="11"/>
  <c r="BG47710" i="11"/>
  <c r="BE47710" i="11"/>
  <c r="BG47709" i="11"/>
  <c r="BE47709" i="11"/>
  <c r="BG47708" i="11"/>
  <c r="BE47708" i="11"/>
  <c r="BG47707" i="11"/>
  <c r="BE47707" i="11"/>
  <c r="BG47706" i="11"/>
  <c r="BE47706" i="11"/>
  <c r="BG47705" i="11"/>
  <c r="BE47705" i="11"/>
  <c r="BG47704" i="11"/>
  <c r="BE47704" i="11"/>
  <c r="BG47703" i="11"/>
  <c r="BE47703" i="11"/>
  <c r="BG47702" i="11"/>
  <c r="BE47702" i="11"/>
  <c r="BG47701" i="11"/>
  <c r="BE47701" i="11"/>
  <c r="BG47700" i="11"/>
  <c r="BE47700" i="11"/>
  <c r="BG47699" i="11"/>
  <c r="BE47699" i="11"/>
  <c r="BG47698" i="11"/>
  <c r="BE47698" i="11"/>
  <c r="BG47697" i="11"/>
  <c r="BE47697" i="11"/>
  <c r="BG47696" i="11"/>
  <c r="BE47696" i="11"/>
  <c r="BG47695" i="11"/>
  <c r="BE47695" i="11"/>
  <c r="BG47694" i="11"/>
  <c r="BE47694" i="11"/>
  <c r="BG47693" i="11"/>
  <c r="BE47693" i="11"/>
  <c r="BG47692" i="11"/>
  <c r="BE47692" i="11"/>
  <c r="BG47691" i="11"/>
  <c r="BE47691" i="11"/>
  <c r="BG47690" i="11"/>
  <c r="BE47690" i="11"/>
  <c r="BG47689" i="11"/>
  <c r="BE47689" i="11"/>
  <c r="BG47688" i="11"/>
  <c r="BE47688" i="11"/>
  <c r="BG47687" i="11"/>
  <c r="BE47687" i="11"/>
  <c r="BG47686" i="11"/>
  <c r="BE47686" i="11"/>
  <c r="BG47685" i="11"/>
  <c r="BE47685" i="11"/>
  <c r="BG47684" i="11"/>
  <c r="BE47684" i="11"/>
  <c r="BG47683" i="11"/>
  <c r="BE47683" i="11"/>
  <c r="BG47682" i="11"/>
  <c r="BE47682" i="11"/>
  <c r="BG47681" i="11"/>
  <c r="BE47681" i="11"/>
  <c r="BG47680" i="11"/>
  <c r="BE47680" i="11"/>
  <c r="BG47679" i="11"/>
  <c r="BE47679" i="11"/>
  <c r="BG47678" i="11"/>
  <c r="BE47678" i="11"/>
  <c r="BG47677" i="11"/>
  <c r="BE47677" i="11"/>
  <c r="BG47676" i="11"/>
  <c r="BE47676" i="11"/>
  <c r="BG47675" i="11"/>
  <c r="BE47675" i="11"/>
  <c r="BG47674" i="11"/>
  <c r="BE47674" i="11"/>
  <c r="BG47673" i="11"/>
  <c r="BE47673" i="11"/>
  <c r="BG47672" i="11"/>
  <c r="BE47672" i="11"/>
  <c r="BG47671" i="11"/>
  <c r="BE47671" i="11"/>
  <c r="BG47670" i="11"/>
  <c r="BE47670" i="11"/>
  <c r="BG47669" i="11"/>
  <c r="BE47669" i="11"/>
  <c r="BG47668" i="11"/>
  <c r="BE47668" i="11"/>
  <c r="BG47667" i="11"/>
  <c r="BE47667" i="11"/>
  <c r="BG47666" i="11"/>
  <c r="BE47666" i="11"/>
  <c r="BG47665" i="11"/>
  <c r="BE47665" i="11"/>
  <c r="BG47664" i="11"/>
  <c r="BE47664" i="11"/>
  <c r="BG47663" i="11"/>
  <c r="BE47663" i="11"/>
  <c r="BG47662" i="11"/>
  <c r="BE47662" i="11"/>
  <c r="BG47661" i="11"/>
  <c r="BE47661" i="11"/>
  <c r="BG47660" i="11"/>
  <c r="BE47660" i="11"/>
  <c r="BG47659" i="11"/>
  <c r="BE47659" i="11"/>
  <c r="BG47658" i="11"/>
  <c r="BE47658" i="11"/>
  <c r="BG47657" i="11"/>
  <c r="BE47657" i="11"/>
  <c r="BG47656" i="11"/>
  <c r="BE47656" i="11"/>
  <c r="BG47655" i="11"/>
  <c r="BE47655" i="11"/>
  <c r="BG47654" i="11"/>
  <c r="BE47654" i="11"/>
  <c r="BG47653" i="11"/>
  <c r="BE47653" i="11"/>
  <c r="BG47652" i="11"/>
  <c r="BE47652" i="11"/>
  <c r="BG47651" i="11"/>
  <c r="BE47651" i="11"/>
  <c r="BG47650" i="11"/>
  <c r="BE47650" i="11"/>
  <c r="BG47649" i="11"/>
  <c r="BE47649" i="11"/>
  <c r="BG47648" i="11"/>
  <c r="BE47648" i="11"/>
  <c r="BG47647" i="11"/>
  <c r="BE47647" i="11"/>
  <c r="BG47646" i="11"/>
  <c r="BE47646" i="11"/>
  <c r="BG47645" i="11"/>
  <c r="BE47645" i="11"/>
  <c r="BG47644" i="11"/>
  <c r="BE47644" i="11"/>
  <c r="BG47643" i="11"/>
  <c r="BE47643" i="11"/>
  <c r="BG47642" i="11"/>
  <c r="BE47642" i="11"/>
  <c r="BG47641" i="11"/>
  <c r="BE47641" i="11"/>
  <c r="BG47640" i="11"/>
  <c r="BE47640" i="11"/>
  <c r="BG47639" i="11"/>
  <c r="BE47639" i="11"/>
  <c r="BG47638" i="11"/>
  <c r="BE47638" i="11"/>
  <c r="BG47637" i="11"/>
  <c r="BE47637" i="11"/>
  <c r="BG47636" i="11"/>
  <c r="BE47636" i="11"/>
  <c r="BG47635" i="11"/>
  <c r="BE47635" i="11"/>
  <c r="BG47634" i="11"/>
  <c r="BE47634" i="11"/>
  <c r="BG47633" i="11"/>
  <c r="BE47633" i="11"/>
  <c r="BG47632" i="11"/>
  <c r="BE47632" i="11"/>
  <c r="BG47631" i="11"/>
  <c r="BE47631" i="11"/>
  <c r="BG47630" i="11"/>
  <c r="BE47630" i="11"/>
  <c r="BG47629" i="11"/>
  <c r="BE47629" i="11"/>
  <c r="BG47628" i="11"/>
  <c r="BE47628" i="11"/>
  <c r="BG47627" i="11"/>
  <c r="BE47627" i="11"/>
  <c r="BG47626" i="11"/>
  <c r="BE47626" i="11"/>
  <c r="BG47625" i="11"/>
  <c r="BE47625" i="11"/>
  <c r="BG47624" i="11"/>
  <c r="BE47624" i="11"/>
  <c r="BG47623" i="11"/>
  <c r="BE47623" i="11"/>
  <c r="BG47622" i="11"/>
  <c r="BE47622" i="11"/>
  <c r="BG47621" i="11"/>
  <c r="BE47621" i="11"/>
  <c r="BG47620" i="11"/>
  <c r="BE47620" i="11"/>
  <c r="BG47619" i="11"/>
  <c r="BE47619" i="11"/>
  <c r="BG47618" i="11"/>
  <c r="BE47618" i="11"/>
  <c r="BG47617" i="11"/>
  <c r="BE47617" i="11"/>
  <c r="BG47616" i="11"/>
  <c r="BE47616" i="11"/>
  <c r="BG47615" i="11"/>
  <c r="BE47615" i="11"/>
  <c r="BG47614" i="11"/>
  <c r="BE47614" i="11"/>
  <c r="BG47613" i="11"/>
  <c r="BE47613" i="11"/>
  <c r="BG47612" i="11"/>
  <c r="BE47612" i="11"/>
  <c r="BG47611" i="11"/>
  <c r="BE47611" i="11"/>
  <c r="BG47610" i="11"/>
  <c r="BE47610" i="11"/>
  <c r="BG47609" i="11"/>
  <c r="BE47609" i="11"/>
  <c r="BG47608" i="11"/>
  <c r="BE47608" i="11"/>
  <c r="BG47607" i="11"/>
  <c r="BE47607" i="11"/>
  <c r="BG47606" i="11"/>
  <c r="BE47606" i="11"/>
  <c r="BG47605" i="11"/>
  <c r="BE47605" i="11"/>
  <c r="BG47604" i="11"/>
  <c r="BE47604" i="11"/>
  <c r="BG47603" i="11"/>
  <c r="BE47603" i="11"/>
  <c r="BG47602" i="11"/>
  <c r="BE47602" i="11"/>
  <c r="BG47601" i="11"/>
  <c r="BE47601" i="11"/>
  <c r="BG47600" i="11"/>
  <c r="BE47600" i="11"/>
  <c r="BG47599" i="11"/>
  <c r="BE47599" i="11"/>
  <c r="BG47598" i="11"/>
  <c r="BE47598" i="11"/>
  <c r="BG47597" i="11"/>
  <c r="BE47597" i="11"/>
  <c r="BG47596" i="11"/>
  <c r="BE47596" i="11"/>
  <c r="BG47595" i="11"/>
  <c r="BE47595" i="11"/>
  <c r="BG47594" i="11"/>
  <c r="BE47594" i="11"/>
  <c r="BG47593" i="11"/>
  <c r="BE47593" i="11"/>
  <c r="BG47592" i="11"/>
  <c r="BE47592" i="11"/>
  <c r="BG47591" i="11"/>
  <c r="BE47591" i="11"/>
  <c r="BG47590" i="11"/>
  <c r="BE47590" i="11"/>
  <c r="BG47589" i="11"/>
  <c r="BE47589" i="11"/>
  <c r="BG47588" i="11"/>
  <c r="BE47588" i="11"/>
  <c r="BG47587" i="11"/>
  <c r="BE47587" i="11"/>
  <c r="BG47586" i="11"/>
  <c r="BE47586" i="11"/>
  <c r="BG47585" i="11"/>
  <c r="BE47585" i="11"/>
  <c r="BG47584" i="11"/>
  <c r="BE47584" i="11"/>
  <c r="BG47583" i="11"/>
  <c r="BE47583" i="11"/>
  <c r="BG47582" i="11"/>
  <c r="BE47582" i="11"/>
  <c r="BG47581" i="11"/>
  <c r="BE47581" i="11"/>
  <c r="BG47580" i="11"/>
  <c r="BE47580" i="11"/>
  <c r="BG47579" i="11"/>
  <c r="BE47579" i="11"/>
  <c r="BG47578" i="11"/>
  <c r="BE47578" i="11"/>
  <c r="BG47577" i="11"/>
  <c r="BE47577" i="11"/>
  <c r="BG47576" i="11"/>
  <c r="BE47576" i="11"/>
  <c r="BG47575" i="11"/>
  <c r="BE47575" i="11"/>
  <c r="BG47574" i="11"/>
  <c r="BE47574" i="11"/>
  <c r="BG47573" i="11"/>
  <c r="BE47573" i="11"/>
  <c r="BG47572" i="11"/>
  <c r="BE47572" i="11"/>
  <c r="BG47571" i="11"/>
  <c r="BE47571" i="11"/>
  <c r="BG47570" i="11"/>
  <c r="BE47570" i="11"/>
  <c r="BG47569" i="11"/>
  <c r="BE47569" i="11"/>
  <c r="BG47568" i="11"/>
  <c r="BE47568" i="11"/>
  <c r="BG47567" i="11"/>
  <c r="BE47567" i="11"/>
  <c r="BG47566" i="11"/>
  <c r="BE47566" i="11"/>
  <c r="BG47565" i="11"/>
  <c r="BE47565" i="11"/>
  <c r="BG47564" i="11"/>
  <c r="BE47564" i="11"/>
  <c r="BG47563" i="11"/>
  <c r="BE47563" i="11"/>
  <c r="BG47562" i="11"/>
  <c r="BE47562" i="11"/>
  <c r="BG47561" i="11"/>
  <c r="BE47561" i="11"/>
  <c r="BG47560" i="11"/>
  <c r="BE47560" i="11"/>
  <c r="BG47559" i="11"/>
  <c r="BE47559" i="11"/>
  <c r="BG47558" i="11"/>
  <c r="BE47558" i="11"/>
  <c r="BG47557" i="11"/>
  <c r="BE47557" i="11"/>
  <c r="BG47556" i="11"/>
  <c r="BE47556" i="11"/>
  <c r="BG47555" i="11"/>
  <c r="BE47555" i="11"/>
  <c r="BG47554" i="11"/>
  <c r="BE47554" i="11"/>
  <c r="BG47553" i="11"/>
  <c r="BE47553" i="11"/>
  <c r="BG47552" i="11"/>
  <c r="BE47552" i="11"/>
  <c r="BG47551" i="11"/>
  <c r="BE47551" i="11"/>
  <c r="BG47550" i="11"/>
  <c r="BE47550" i="11"/>
  <c r="BG47549" i="11"/>
  <c r="BE47549" i="11"/>
  <c r="BG47548" i="11"/>
  <c r="BE47548" i="11"/>
  <c r="BG47547" i="11"/>
  <c r="BE47547" i="11"/>
  <c r="BG47546" i="11"/>
  <c r="BE47546" i="11"/>
  <c r="BG47545" i="11"/>
  <c r="BE47545" i="11"/>
  <c r="BG47544" i="11"/>
  <c r="BE47544" i="11"/>
  <c r="BG47543" i="11"/>
  <c r="BE47543" i="11"/>
  <c r="BG47542" i="11"/>
  <c r="BE47542" i="11"/>
  <c r="BG47541" i="11"/>
  <c r="BE47541" i="11"/>
  <c r="BG47540" i="11"/>
  <c r="BE47540" i="11"/>
  <c r="BG47539" i="11"/>
  <c r="BE47539" i="11"/>
  <c r="BG47538" i="11"/>
  <c r="BE47538" i="11"/>
  <c r="BG47537" i="11"/>
  <c r="BE47537" i="11"/>
  <c r="BG47536" i="11"/>
  <c r="BE47536" i="11"/>
  <c r="BG47535" i="11"/>
  <c r="BE47535" i="11"/>
  <c r="BG47534" i="11"/>
  <c r="BE47534" i="11"/>
  <c r="BG47533" i="11"/>
  <c r="BE47533" i="11"/>
  <c r="BG47532" i="11"/>
  <c r="BE47532" i="11"/>
  <c r="BG47531" i="11"/>
  <c r="BE47531" i="11"/>
  <c r="BG47530" i="11"/>
  <c r="BE47530" i="11"/>
  <c r="BG47529" i="11"/>
  <c r="BE47529" i="11"/>
  <c r="BG47528" i="11"/>
  <c r="BE47528" i="11"/>
  <c r="BG47527" i="11"/>
  <c r="BE47527" i="11"/>
  <c r="BG47526" i="11"/>
  <c r="BE47526" i="11"/>
  <c r="BG47525" i="11"/>
  <c r="BE47525" i="11"/>
  <c r="BG47524" i="11"/>
  <c r="BE47524" i="11"/>
  <c r="BG47523" i="11"/>
  <c r="BE47523" i="11"/>
  <c r="BG47522" i="11"/>
  <c r="BE47522" i="11"/>
  <c r="BG47521" i="11"/>
  <c r="BE47521" i="11"/>
  <c r="BG47520" i="11"/>
  <c r="BE47520" i="11"/>
  <c r="BG47519" i="11"/>
  <c r="BE47519" i="11"/>
  <c r="BG47518" i="11"/>
  <c r="BE47518" i="11"/>
  <c r="BG47517" i="11"/>
  <c r="BE47517" i="11"/>
  <c r="BG47516" i="11"/>
  <c r="BE47516" i="11"/>
  <c r="BG47515" i="11"/>
  <c r="BE47515" i="11"/>
  <c r="BG47514" i="11"/>
  <c r="BE47514" i="11"/>
  <c r="BG47513" i="11"/>
  <c r="BE47513" i="11"/>
  <c r="BG47512" i="11"/>
  <c r="BE47512" i="11"/>
  <c r="BG47511" i="11"/>
  <c r="BE47511" i="11"/>
  <c r="BG47510" i="11"/>
  <c r="BE47510" i="11"/>
  <c r="BG47509" i="11"/>
  <c r="BE47509" i="11"/>
  <c r="BG47508" i="11"/>
  <c r="BE47508" i="11"/>
  <c r="BG47507" i="11"/>
  <c r="BE47507" i="11"/>
  <c r="BG47506" i="11"/>
  <c r="BE47506" i="11"/>
  <c r="BG47505" i="11"/>
  <c r="BE47505" i="11"/>
  <c r="BG47504" i="11"/>
  <c r="BE47504" i="11"/>
  <c r="BG47503" i="11"/>
  <c r="BE47503" i="11"/>
  <c r="BG47502" i="11"/>
  <c r="BE47502" i="11"/>
  <c r="BG47501" i="11"/>
  <c r="BE47501" i="11"/>
  <c r="BG47500" i="11"/>
  <c r="BE47500" i="11"/>
  <c r="BG47499" i="11"/>
  <c r="BE47499" i="11"/>
  <c r="BG47498" i="11"/>
  <c r="BE47498" i="11"/>
  <c r="BG47497" i="11"/>
  <c r="BE47497" i="11"/>
  <c r="BG47496" i="11"/>
  <c r="BE47496" i="11"/>
  <c r="BG47495" i="11"/>
  <c r="BE47495" i="11"/>
  <c r="BG47494" i="11"/>
  <c r="BE47494" i="11"/>
  <c r="BG47493" i="11"/>
  <c r="BE47493" i="11"/>
  <c r="BG47492" i="11"/>
  <c r="BE47492" i="11"/>
  <c r="BG47491" i="11"/>
  <c r="BE47491" i="11"/>
  <c r="BG47490" i="11"/>
  <c r="BE47490" i="11"/>
  <c r="BG47489" i="11"/>
  <c r="BE47489" i="11"/>
  <c r="BG47488" i="11"/>
  <c r="BE47488" i="11"/>
  <c r="BG47487" i="11"/>
  <c r="BE47487" i="11"/>
  <c r="BG47486" i="11"/>
  <c r="BE47486" i="11"/>
  <c r="BG47485" i="11"/>
  <c r="BE47485" i="11"/>
  <c r="BG47484" i="11"/>
  <c r="BE47484" i="11"/>
  <c r="BG47483" i="11"/>
  <c r="BE47483" i="11"/>
  <c r="BG47482" i="11"/>
  <c r="BE47482" i="11"/>
  <c r="BG47481" i="11"/>
  <c r="BE47481" i="11"/>
  <c r="BG47480" i="11"/>
  <c r="BE47480" i="11"/>
  <c r="BG47479" i="11"/>
  <c r="BE47479" i="11"/>
  <c r="BG47478" i="11"/>
  <c r="BE47478" i="11"/>
  <c r="BG47477" i="11"/>
  <c r="BE47477" i="11"/>
  <c r="BG47476" i="11"/>
  <c r="BE47476" i="11"/>
  <c r="BG47475" i="11"/>
  <c r="BE47475" i="11"/>
  <c r="BG47474" i="11"/>
  <c r="BE47474" i="11"/>
  <c r="BG47473" i="11"/>
  <c r="BE47473" i="11"/>
  <c r="BG47472" i="11"/>
  <c r="BE47472" i="11"/>
  <c r="BG47471" i="11"/>
  <c r="BE47471" i="11"/>
  <c r="BG47470" i="11"/>
  <c r="BE47470" i="11"/>
  <c r="BG47469" i="11"/>
  <c r="BE47469" i="11"/>
  <c r="BG47468" i="11"/>
  <c r="BE47468" i="11"/>
  <c r="BG47467" i="11"/>
  <c r="BE47467" i="11"/>
  <c r="BG47466" i="11"/>
  <c r="BE47466" i="11"/>
  <c r="BG47465" i="11"/>
  <c r="BE47465" i="11"/>
  <c r="BG47464" i="11"/>
  <c r="BE47464" i="11"/>
  <c r="BG47463" i="11"/>
  <c r="BE47463" i="11"/>
  <c r="BG47462" i="11"/>
  <c r="BE47462" i="11"/>
  <c r="BG47461" i="11"/>
  <c r="BE47461" i="11"/>
  <c r="BG47460" i="11"/>
  <c r="BE47460" i="11"/>
  <c r="BG47459" i="11"/>
  <c r="BE47459" i="11"/>
  <c r="BG47458" i="11"/>
  <c r="BE47458" i="11"/>
  <c r="BG47457" i="11"/>
  <c r="BE47457" i="11"/>
  <c r="BG47456" i="11"/>
  <c r="BE47456" i="11"/>
  <c r="BG47455" i="11"/>
  <c r="BE47455" i="11"/>
  <c r="BG47454" i="11"/>
  <c r="BE47454" i="11"/>
  <c r="BG47453" i="11"/>
  <c r="BE47453" i="11"/>
  <c r="BG47452" i="11"/>
  <c r="BE47452" i="11"/>
  <c r="BG47451" i="11"/>
  <c r="BE47451" i="11"/>
  <c r="BG47450" i="11"/>
  <c r="BE47450" i="11"/>
  <c r="BG47449" i="11"/>
  <c r="BE47449" i="11"/>
  <c r="BG47448" i="11"/>
  <c r="BE47448" i="11"/>
  <c r="BG47447" i="11"/>
  <c r="BE47447" i="11"/>
  <c r="BG47446" i="11"/>
  <c r="BE47446" i="11"/>
  <c r="BG47445" i="11"/>
  <c r="BE47445" i="11"/>
  <c r="BG47444" i="11"/>
  <c r="BE47444" i="11"/>
  <c r="BG47443" i="11"/>
  <c r="BE47443" i="11"/>
  <c r="BG47442" i="11"/>
  <c r="BE47442" i="11"/>
  <c r="BG47441" i="11"/>
  <c r="BE47441" i="11"/>
  <c r="BG47440" i="11"/>
  <c r="BE47440" i="11"/>
  <c r="BG47439" i="11"/>
  <c r="BE47439" i="11"/>
  <c r="BG47438" i="11"/>
  <c r="BE47438" i="11"/>
  <c r="BG47437" i="11"/>
  <c r="BE47437" i="11"/>
  <c r="BG47436" i="11"/>
  <c r="BE47436" i="11"/>
  <c r="BG47435" i="11"/>
  <c r="BE47435" i="11"/>
  <c r="BG47434" i="11"/>
  <c r="BE47434" i="11"/>
  <c r="BG47433" i="11"/>
  <c r="BE47433" i="11"/>
  <c r="BG47432" i="11"/>
  <c r="BE47432" i="11"/>
  <c r="BG47431" i="11"/>
  <c r="BE47431" i="11"/>
  <c r="BG47430" i="11"/>
  <c r="BE47430" i="11"/>
  <c r="BG47429" i="11"/>
  <c r="BE47429" i="11"/>
  <c r="BG47428" i="11"/>
  <c r="BE47428" i="11"/>
  <c r="BG47427" i="11"/>
  <c r="BE47427" i="11"/>
  <c r="BG47426" i="11"/>
  <c r="BE47426" i="11"/>
  <c r="BG47425" i="11"/>
  <c r="BE47425" i="11"/>
  <c r="BG47424" i="11"/>
  <c r="BE47424" i="11"/>
  <c r="BG47423" i="11"/>
  <c r="BE47423" i="11"/>
  <c r="BG47422" i="11"/>
  <c r="BE47422" i="11"/>
  <c r="BG47421" i="11"/>
  <c r="BE47421" i="11"/>
  <c r="BG47420" i="11"/>
  <c r="BE47420" i="11"/>
  <c r="BG47419" i="11"/>
  <c r="BE47419" i="11"/>
  <c r="BG47418" i="11"/>
  <c r="BE47418" i="11"/>
  <c r="BG47417" i="11"/>
  <c r="BE47417" i="11"/>
  <c r="BG47416" i="11"/>
  <c r="BE47416" i="11"/>
  <c r="BG47415" i="11"/>
  <c r="BE47415" i="11"/>
  <c r="BG47414" i="11"/>
  <c r="BE47414" i="11"/>
  <c r="BG47413" i="11"/>
  <c r="BE47413" i="11"/>
  <c r="BG47412" i="11"/>
  <c r="BE47412" i="11"/>
  <c r="BG47411" i="11"/>
  <c r="BE47411" i="11"/>
  <c r="BG47410" i="11"/>
  <c r="BE47410" i="11"/>
  <c r="BG47409" i="11"/>
  <c r="BE47409" i="11"/>
  <c r="BG47408" i="11"/>
  <c r="BE47408" i="11"/>
  <c r="BG47407" i="11"/>
  <c r="BE47407" i="11"/>
  <c r="BG47406" i="11"/>
  <c r="BE47406" i="11"/>
  <c r="BG47405" i="11"/>
  <c r="BE47405" i="11"/>
  <c r="BG47404" i="11"/>
  <c r="BE47404" i="11"/>
  <c r="BG47403" i="11"/>
  <c r="BE47403" i="11"/>
  <c r="BG47402" i="11"/>
  <c r="BE47402" i="11"/>
  <c r="BG47401" i="11"/>
  <c r="BE47401" i="11"/>
  <c r="BG47400" i="11"/>
  <c r="BE47400" i="11"/>
  <c r="BG47399" i="11"/>
  <c r="BE47399" i="11"/>
  <c r="BG47398" i="11"/>
  <c r="BE47398" i="11"/>
  <c r="BG47397" i="11"/>
  <c r="BE47397" i="11"/>
  <c r="BG47396" i="11"/>
  <c r="BE47396" i="11"/>
  <c r="BG47395" i="11"/>
  <c r="BE47395" i="11"/>
  <c r="BG47394" i="11"/>
  <c r="BE47394" i="11"/>
  <c r="BG47393" i="11"/>
  <c r="BE47393" i="11"/>
  <c r="BG47392" i="11"/>
  <c r="BE47392" i="11"/>
  <c r="BG47391" i="11"/>
  <c r="BE47391" i="11"/>
  <c r="BG47390" i="11"/>
  <c r="BE47390" i="11"/>
  <c r="BG47389" i="11"/>
  <c r="BE47389" i="11"/>
  <c r="BG47388" i="11"/>
  <c r="BE47388" i="11"/>
  <c r="BG47387" i="11"/>
  <c r="BE47387" i="11"/>
  <c r="BG47386" i="11"/>
  <c r="BE47386" i="11"/>
  <c r="BG47385" i="11"/>
  <c r="BE47385" i="11"/>
  <c r="BG47384" i="11"/>
  <c r="BE47384" i="11"/>
  <c r="BG47383" i="11"/>
  <c r="BE47383" i="11"/>
  <c r="BG47382" i="11"/>
  <c r="BE47382" i="11"/>
  <c r="BG47381" i="11"/>
  <c r="BE47381" i="11"/>
  <c r="BG47380" i="11"/>
  <c r="BE47380" i="11"/>
  <c r="BG47379" i="11"/>
  <c r="BE47379" i="11"/>
  <c r="BG47378" i="11"/>
  <c r="BE47378" i="11"/>
  <c r="BG47377" i="11"/>
  <c r="BE47377" i="11"/>
  <c r="BG47376" i="11"/>
  <c r="BE47376" i="11"/>
  <c r="BG47375" i="11"/>
  <c r="BE47375" i="11"/>
  <c r="BG47374" i="11"/>
  <c r="BE47374" i="11"/>
  <c r="BG47373" i="11"/>
  <c r="BE47373" i="11"/>
  <c r="BG47372" i="11"/>
  <c r="BE47372" i="11"/>
  <c r="BG47371" i="11"/>
  <c r="BE47371" i="11"/>
  <c r="BG47370" i="11"/>
  <c r="BE47370" i="11"/>
  <c r="BG47369" i="11"/>
  <c r="BE47369" i="11"/>
  <c r="BG47368" i="11"/>
  <c r="BE47368" i="11"/>
  <c r="BG47367" i="11"/>
  <c r="BE47367" i="11"/>
  <c r="BG47366" i="11"/>
  <c r="BE47366" i="11"/>
  <c r="BG47365" i="11"/>
  <c r="BE47365" i="11"/>
  <c r="BG47364" i="11"/>
  <c r="BE47364" i="11"/>
  <c r="BG47363" i="11"/>
  <c r="BE47363" i="11"/>
  <c r="BG47362" i="11"/>
  <c r="BE47362" i="11"/>
  <c r="BG47361" i="11"/>
  <c r="BE47361" i="11"/>
  <c r="BG47360" i="11"/>
  <c r="BE47360" i="11"/>
  <c r="BG47359" i="11"/>
  <c r="BE47359" i="11"/>
  <c r="BG47358" i="11"/>
  <c r="BE47358" i="11"/>
  <c r="BG47357" i="11"/>
  <c r="BE47357" i="11"/>
  <c r="BG47356" i="11"/>
  <c r="BE47356" i="11"/>
  <c r="BG47355" i="11"/>
  <c r="BE47355" i="11"/>
  <c r="BG47354" i="11"/>
  <c r="BE47354" i="11"/>
  <c r="BG47353" i="11"/>
  <c r="BE47353" i="11"/>
  <c r="BG47352" i="11"/>
  <c r="BE47352" i="11"/>
  <c r="BG47351" i="11"/>
  <c r="BE47351" i="11"/>
  <c r="BG47350" i="11"/>
  <c r="BE47350" i="11"/>
  <c r="BG47349" i="11"/>
  <c r="BE47349" i="11"/>
  <c r="BG47348" i="11"/>
  <c r="BE47348" i="11"/>
  <c r="BG47347" i="11"/>
  <c r="BE47347" i="11"/>
  <c r="BG47346" i="11"/>
  <c r="BE47346" i="11"/>
  <c r="BG47345" i="11"/>
  <c r="BE47345" i="11"/>
  <c r="BG47344" i="11"/>
  <c r="BE47344" i="11"/>
  <c r="BG47343" i="11"/>
  <c r="BE47343" i="11"/>
  <c r="BG47342" i="11"/>
  <c r="BE47342" i="11"/>
  <c r="BG47341" i="11"/>
  <c r="BE47341" i="11"/>
  <c r="BG47340" i="11"/>
  <c r="BE47340" i="11"/>
  <c r="BG47339" i="11"/>
  <c r="BE47339" i="11"/>
  <c r="BG47338" i="11"/>
  <c r="BE47338" i="11"/>
  <c r="BG47337" i="11"/>
  <c r="BE47337" i="11"/>
  <c r="BG47336" i="11"/>
  <c r="BE47336" i="11"/>
  <c r="BG47335" i="11"/>
  <c r="BE47335" i="11"/>
  <c r="BG47334" i="11"/>
  <c r="BE47334" i="11"/>
  <c r="BG47333" i="11"/>
  <c r="BE47333" i="11"/>
  <c r="BG47332" i="11"/>
  <c r="BE47332" i="11"/>
  <c r="BG47331" i="11"/>
  <c r="BE47331" i="11"/>
  <c r="BG47330" i="11"/>
  <c r="BE47330" i="11"/>
  <c r="BG47329" i="11"/>
  <c r="BE47329" i="11"/>
  <c r="BG47328" i="11"/>
  <c r="BE47328" i="11"/>
  <c r="BG47327" i="11"/>
  <c r="BE47327" i="11"/>
  <c r="BG47326" i="11"/>
  <c r="BE47326" i="11"/>
  <c r="BG47325" i="11"/>
  <c r="BE47325" i="11"/>
  <c r="BG47324" i="11"/>
  <c r="BE47324" i="11"/>
  <c r="BG47323" i="11"/>
  <c r="BE47323" i="11"/>
  <c r="BG47322" i="11"/>
  <c r="BE47322" i="11"/>
  <c r="BG47321" i="11"/>
  <c r="BE47321" i="11"/>
  <c r="BG47320" i="11"/>
  <c r="BE47320" i="11"/>
  <c r="BG47319" i="11"/>
  <c r="BE47319" i="11"/>
  <c r="BG47318" i="11"/>
  <c r="BE47318" i="11"/>
  <c r="BG47317" i="11"/>
  <c r="BE47317" i="11"/>
  <c r="BG47316" i="11"/>
  <c r="BE47316" i="11"/>
  <c r="BG47315" i="11"/>
  <c r="BE47315" i="11"/>
  <c r="BG47314" i="11"/>
  <c r="BE47314" i="11"/>
  <c r="BG47313" i="11"/>
  <c r="BE47313" i="11"/>
  <c r="BG47312" i="11"/>
  <c r="BE47312" i="11"/>
  <c r="BG47311" i="11"/>
  <c r="BE47311" i="11"/>
  <c r="BG47310" i="11"/>
  <c r="BE47310" i="11"/>
  <c r="BG47309" i="11"/>
  <c r="BE47309" i="11"/>
  <c r="BG47308" i="11"/>
  <c r="BE47308" i="11"/>
  <c r="BG47307" i="11"/>
  <c r="BE47307" i="11"/>
  <c r="BG47306" i="11"/>
  <c r="BE47306" i="11"/>
  <c r="BG47305" i="11"/>
  <c r="BE47305" i="11"/>
  <c r="BG47304" i="11"/>
  <c r="BE47304" i="11"/>
  <c r="BG47303" i="11"/>
  <c r="BE47303" i="11"/>
  <c r="BG47302" i="11"/>
  <c r="BE47302" i="11"/>
  <c r="BG47301" i="11"/>
  <c r="BE47301" i="11"/>
  <c r="BG47300" i="11"/>
  <c r="BE47300" i="11"/>
  <c r="BG47299" i="11"/>
  <c r="BE47299" i="11"/>
  <c r="BG47298" i="11"/>
  <c r="BE47298" i="11"/>
  <c r="BG47297" i="11"/>
  <c r="BE47297" i="11"/>
  <c r="BG47296" i="11"/>
  <c r="BE47296" i="11"/>
  <c r="BG47295" i="11"/>
  <c r="BE47295" i="11"/>
  <c r="BG47294" i="11"/>
  <c r="BE47294" i="11"/>
  <c r="BG47293" i="11"/>
  <c r="BE47293" i="11"/>
  <c r="BG47292" i="11"/>
  <c r="BE47292" i="11"/>
  <c r="BG47291" i="11"/>
  <c r="BE47291" i="11"/>
  <c r="BG47290" i="11"/>
  <c r="BE47290" i="11"/>
  <c r="BG47289" i="11"/>
  <c r="BE47289" i="11"/>
  <c r="BG47288" i="11"/>
  <c r="BE47288" i="11"/>
  <c r="BG47287" i="11"/>
  <c r="BE47287" i="11"/>
  <c r="BG47286" i="11"/>
  <c r="BE47286" i="11"/>
  <c r="BG47285" i="11"/>
  <c r="BE47285" i="11"/>
  <c r="BG47284" i="11"/>
  <c r="BE47284" i="11"/>
  <c r="BG47283" i="11"/>
  <c r="BE47283" i="11"/>
  <c r="BG47282" i="11"/>
  <c r="BE47282" i="11"/>
  <c r="BG47281" i="11"/>
  <c r="BE47281" i="11"/>
  <c r="BG47280" i="11"/>
  <c r="BE47280" i="11"/>
  <c r="BG47279" i="11"/>
  <c r="BE47279" i="11"/>
  <c r="BG47278" i="11"/>
  <c r="BE47278" i="11"/>
  <c r="BG47277" i="11"/>
  <c r="BE47277" i="11"/>
  <c r="BG47276" i="11"/>
  <c r="BE47276" i="11"/>
  <c r="BG47275" i="11"/>
  <c r="BE47275" i="11"/>
  <c r="BG47274" i="11"/>
  <c r="BE47274" i="11"/>
  <c r="BG47273" i="11"/>
  <c r="BE47273" i="11"/>
  <c r="BG47272" i="11"/>
  <c r="BE47272" i="11"/>
  <c r="BG47271" i="11"/>
  <c r="BE47271" i="11"/>
  <c r="BG47270" i="11"/>
  <c r="BE47270" i="11"/>
  <c r="BG47269" i="11"/>
  <c r="BE47269" i="11"/>
  <c r="BG47268" i="11"/>
  <c r="BE47268" i="11"/>
  <c r="BG47267" i="11"/>
  <c r="BE47267" i="11"/>
  <c r="BG47266" i="11"/>
  <c r="BE47266" i="11"/>
  <c r="BG47265" i="11"/>
  <c r="BE47265" i="11"/>
  <c r="BG47264" i="11"/>
  <c r="BE47264" i="11"/>
  <c r="BG47263" i="11"/>
  <c r="BE47263" i="11"/>
  <c r="BG47262" i="11"/>
  <c r="BE47262" i="11"/>
  <c r="BG47261" i="11"/>
  <c r="BE47261" i="11"/>
  <c r="BG47260" i="11"/>
  <c r="BE47260" i="11"/>
  <c r="BG47259" i="11"/>
  <c r="BE47259" i="11"/>
  <c r="BG47258" i="11"/>
  <c r="BE47258" i="11"/>
  <c r="BG47257" i="11"/>
  <c r="BE47257" i="11"/>
  <c r="BG47256" i="11"/>
  <c r="BE47256" i="11"/>
  <c r="BG47255" i="11"/>
  <c r="BE47255" i="11"/>
  <c r="BG47254" i="11"/>
  <c r="BE47254" i="11"/>
  <c r="BG47253" i="11"/>
  <c r="BE47253" i="11"/>
  <c r="BG47252" i="11"/>
  <c r="BE47252" i="11"/>
  <c r="BG47251" i="11"/>
  <c r="BE47251" i="11"/>
  <c r="BG47250" i="11"/>
  <c r="BE47250" i="11"/>
  <c r="BG47249" i="11"/>
  <c r="BE47249" i="11"/>
  <c r="BG47248" i="11"/>
  <c r="BE47248" i="11"/>
  <c r="BG47247" i="11"/>
  <c r="BE47247" i="11"/>
  <c r="BG47246" i="11"/>
  <c r="BE47246" i="11"/>
  <c r="BG47245" i="11"/>
  <c r="BE47245" i="11"/>
  <c r="BG47244" i="11"/>
  <c r="BE47244" i="11"/>
  <c r="BG47243" i="11"/>
  <c r="BE47243" i="11"/>
  <c r="BG47242" i="11"/>
  <c r="BE47242" i="11"/>
  <c r="BG47241" i="11"/>
  <c r="BE47241" i="11"/>
  <c r="BG47240" i="11"/>
  <c r="BE47240" i="11"/>
  <c r="BG47239" i="11"/>
  <c r="BE47239" i="11"/>
  <c r="BG47238" i="11"/>
  <c r="BE47238" i="11"/>
  <c r="BG47237" i="11"/>
  <c r="BE47237" i="11"/>
  <c r="BG47236" i="11"/>
  <c r="BE47236" i="11"/>
  <c r="BG47235" i="11"/>
  <c r="BE47235" i="11"/>
  <c r="BG47234" i="11"/>
  <c r="BE47234" i="11"/>
  <c r="BG47233" i="11"/>
  <c r="BE47233" i="11"/>
  <c r="BG47232" i="11"/>
  <c r="BE47232" i="11"/>
  <c r="BG47231" i="11"/>
  <c r="BE47231" i="11"/>
  <c r="BG47230" i="11"/>
  <c r="BE47230" i="11"/>
  <c r="BG47229" i="11"/>
  <c r="BE47229" i="11"/>
  <c r="BG47228" i="11"/>
  <c r="BE47228" i="11"/>
  <c r="BG47227" i="11"/>
  <c r="BE47227" i="11"/>
  <c r="BG47226" i="11"/>
  <c r="BE47226" i="11"/>
  <c r="BG47225" i="11"/>
  <c r="BE47225" i="11"/>
  <c r="BG47224" i="11"/>
  <c r="BE47224" i="11"/>
  <c r="BG47223" i="11"/>
  <c r="BE47223" i="11"/>
  <c r="BG47222" i="11"/>
  <c r="BE47222" i="11"/>
  <c r="BG47221" i="11"/>
  <c r="BE47221" i="11"/>
  <c r="BG47220" i="11"/>
  <c r="BE47220" i="11"/>
  <c r="BG47219" i="11"/>
  <c r="BE47219" i="11"/>
  <c r="BG47218" i="11"/>
  <c r="BE47218" i="11"/>
  <c r="BG47217" i="11"/>
  <c r="BE47217" i="11"/>
  <c r="BG47216" i="11"/>
  <c r="BE47216" i="11"/>
  <c r="BG47215" i="11"/>
  <c r="BE47215" i="11"/>
  <c r="BG47214" i="11"/>
  <c r="BE47214" i="11"/>
  <c r="BG47213" i="11"/>
  <c r="BE47213" i="11"/>
  <c r="BG47212" i="11"/>
  <c r="BE47212" i="11"/>
  <c r="BG47211" i="11"/>
  <c r="BE47211" i="11"/>
  <c r="BG47210" i="11"/>
  <c r="BE47210" i="11"/>
  <c r="BG47209" i="11"/>
  <c r="BE47209" i="11"/>
  <c r="BG47208" i="11"/>
  <c r="BE47208" i="11"/>
  <c r="BG47207" i="11"/>
  <c r="BE47207" i="11"/>
  <c r="BG47206" i="11"/>
  <c r="BE47206" i="11"/>
  <c r="BG47205" i="11"/>
  <c r="BE47205" i="11"/>
  <c r="BG47204" i="11"/>
  <c r="BE47204" i="11"/>
  <c r="BG47203" i="11"/>
  <c r="BE47203" i="11"/>
  <c r="BG47202" i="11"/>
  <c r="BE47202" i="11"/>
  <c r="BG47201" i="11"/>
  <c r="BE47201" i="11"/>
  <c r="BG47200" i="11"/>
  <c r="BE47200" i="11"/>
  <c r="BG47199" i="11"/>
  <c r="BE47199" i="11"/>
  <c r="BG47198" i="11"/>
  <c r="BE47198" i="11"/>
  <c r="BG47197" i="11"/>
  <c r="BE47197" i="11"/>
  <c r="BG47196" i="11"/>
  <c r="BE47196" i="11"/>
  <c r="BG47195" i="11"/>
  <c r="BE47195" i="11"/>
  <c r="BG47194" i="11"/>
  <c r="BE47194" i="11"/>
  <c r="BG47193" i="11"/>
  <c r="BE47193" i="11"/>
  <c r="BG47192" i="11"/>
  <c r="BE47192" i="11"/>
  <c r="BG47191" i="11"/>
  <c r="BE47191" i="11"/>
  <c r="BG47190" i="11"/>
  <c r="BE47190" i="11"/>
  <c r="BG47189" i="11"/>
  <c r="BE47189" i="11"/>
  <c r="BG47188" i="11"/>
  <c r="BE47188" i="11"/>
  <c r="BG47187" i="11"/>
  <c r="BE47187" i="11"/>
  <c r="BG47186" i="11"/>
  <c r="BE47186" i="11"/>
  <c r="BG47185" i="11"/>
  <c r="BE47185" i="11"/>
  <c r="BG47184" i="11"/>
  <c r="BE47184" i="11"/>
  <c r="BG47183" i="11"/>
  <c r="BE47183" i="11"/>
  <c r="BG47182" i="11"/>
  <c r="BE47182" i="11"/>
  <c r="BG47181" i="11"/>
  <c r="BE47181" i="11"/>
  <c r="BG47180" i="11"/>
  <c r="BE47180" i="11"/>
  <c r="BG47179" i="11"/>
  <c r="BE47179" i="11"/>
  <c r="BG47178" i="11"/>
  <c r="BE47178" i="11"/>
  <c r="BG47177" i="11"/>
  <c r="BE47177" i="11"/>
  <c r="BG47176" i="11"/>
  <c r="BE47176" i="11"/>
  <c r="BG47175" i="11"/>
  <c r="BE47175" i="11"/>
  <c r="BG47174" i="11"/>
  <c r="BE47174" i="11"/>
  <c r="BG47173" i="11"/>
  <c r="BE47173" i="11"/>
  <c r="BG47172" i="11"/>
  <c r="BE47172" i="11"/>
  <c r="BG47171" i="11"/>
  <c r="BE47171" i="11"/>
  <c r="BG47170" i="11"/>
  <c r="BE47170" i="11"/>
  <c r="BG47169" i="11"/>
  <c r="BE47169" i="11"/>
  <c r="BG47168" i="11"/>
  <c r="BE47168" i="11"/>
  <c r="BG47167" i="11"/>
  <c r="BE47167" i="11"/>
  <c r="BG47166" i="11"/>
  <c r="BE47166" i="11"/>
  <c r="BG47165" i="11"/>
  <c r="BE47165" i="11"/>
  <c r="BG47164" i="11"/>
  <c r="BE47164" i="11"/>
  <c r="BG47163" i="11"/>
  <c r="BE47163" i="11"/>
  <c r="BG47162" i="11"/>
  <c r="BE47162" i="11"/>
  <c r="BG47161" i="11"/>
  <c r="BE47161" i="11"/>
  <c r="BG47160" i="11"/>
  <c r="BE47160" i="11"/>
  <c r="BG47159" i="11"/>
  <c r="BE47159" i="11"/>
  <c r="BG47158" i="11"/>
  <c r="BE47158" i="11"/>
  <c r="BG47157" i="11"/>
  <c r="BE47157" i="11"/>
  <c r="BG47156" i="11"/>
  <c r="BE47156" i="11"/>
  <c r="BG47155" i="11"/>
  <c r="BE47155" i="11"/>
  <c r="BG47154" i="11"/>
  <c r="BE47154" i="11"/>
  <c r="BG47153" i="11"/>
  <c r="BE47153" i="11"/>
  <c r="BG47152" i="11"/>
  <c r="BE47152" i="11"/>
  <c r="BG47151" i="11"/>
  <c r="BE47151" i="11"/>
  <c r="BG47150" i="11"/>
  <c r="BE47150" i="11"/>
  <c r="BG47149" i="11"/>
  <c r="BE47149" i="11"/>
  <c r="BG47148" i="11"/>
  <c r="BE47148" i="11"/>
  <c r="BG47147" i="11"/>
  <c r="BE47147" i="11"/>
  <c r="BG47146" i="11"/>
  <c r="BE47146" i="11"/>
  <c r="BG47145" i="11"/>
  <c r="BE47145" i="11"/>
  <c r="BG47144" i="11"/>
  <c r="BE47144" i="11"/>
  <c r="BG47143" i="11"/>
  <c r="BE47143" i="11"/>
  <c r="BG47142" i="11"/>
  <c r="BE47142" i="11"/>
  <c r="BG47141" i="11"/>
  <c r="BE47141" i="11"/>
  <c r="BG47140" i="11"/>
  <c r="BE47140" i="11"/>
  <c r="BG47139" i="11"/>
  <c r="BE47139" i="11"/>
  <c r="BG47138" i="11"/>
  <c r="BE47138" i="11"/>
  <c r="BG47137" i="11"/>
  <c r="BE47137" i="11"/>
  <c r="BG47136" i="11"/>
  <c r="BE47136" i="11"/>
  <c r="BG47135" i="11"/>
  <c r="BE47135" i="11"/>
  <c r="BG47134" i="11"/>
  <c r="BE47134" i="11"/>
  <c r="BG47133" i="11"/>
  <c r="BE47133" i="11"/>
  <c r="BG47132" i="11"/>
  <c r="BE47132" i="11"/>
  <c r="BG47131" i="11"/>
  <c r="BE47131" i="11"/>
  <c r="BG47130" i="11"/>
  <c r="BE47130" i="11"/>
  <c r="BG47129" i="11"/>
  <c r="BE47129" i="11"/>
  <c r="BG47128" i="11"/>
  <c r="BE47128" i="11"/>
  <c r="BG47127" i="11"/>
  <c r="BE47127" i="11"/>
  <c r="BG47126" i="11"/>
  <c r="BE47126" i="11"/>
  <c r="BG47125" i="11"/>
  <c r="BE47125" i="11"/>
  <c r="BG47124" i="11"/>
  <c r="BE47124" i="11"/>
  <c r="BG47123" i="11"/>
  <c r="BE47123" i="11"/>
  <c r="BG47122" i="11"/>
  <c r="BE47122" i="11"/>
  <c r="BG47121" i="11"/>
  <c r="BE47121" i="11"/>
  <c r="BG47120" i="11"/>
  <c r="BE47120" i="11"/>
  <c r="BG47119" i="11"/>
  <c r="BE47119" i="11"/>
  <c r="BG47118" i="11"/>
  <c r="BE47118" i="11"/>
  <c r="BG47117" i="11"/>
  <c r="BE47117" i="11"/>
  <c r="BG47116" i="11"/>
  <c r="BE47116" i="11"/>
  <c r="BG47115" i="11"/>
  <c r="BE47115" i="11"/>
  <c r="BG47114" i="11"/>
  <c r="BE47114" i="11"/>
  <c r="BG47113" i="11"/>
  <c r="BE47113" i="11"/>
  <c r="BG47112" i="11"/>
  <c r="BE47112" i="11"/>
  <c r="BG47111" i="11"/>
  <c r="BE47111" i="11"/>
  <c r="BG47110" i="11"/>
  <c r="BE47110" i="11"/>
  <c r="BG47109" i="11"/>
  <c r="BE47109" i="11"/>
  <c r="BG47108" i="11"/>
  <c r="BE47108" i="11"/>
  <c r="BG47107" i="11"/>
  <c r="BE47107" i="11"/>
  <c r="BG47106" i="11"/>
  <c r="BE47106" i="11"/>
  <c r="BG47105" i="11"/>
  <c r="BE47105" i="11"/>
  <c r="BG47104" i="11"/>
  <c r="BE47104" i="11"/>
  <c r="BG47103" i="11"/>
  <c r="BE47103" i="11"/>
  <c r="BG47102" i="11"/>
  <c r="BE47102" i="11"/>
  <c r="BG47101" i="11"/>
  <c r="BE47101" i="11"/>
  <c r="BG47100" i="11"/>
  <c r="BE47100" i="11"/>
  <c r="BG47099" i="11"/>
  <c r="BE47099" i="11"/>
  <c r="BG47098" i="11"/>
  <c r="BE47098" i="11"/>
  <c r="BG47097" i="11"/>
  <c r="BE47097" i="11"/>
  <c r="BG47096" i="11"/>
  <c r="BE47096" i="11"/>
  <c r="BG47095" i="11"/>
  <c r="BE47095" i="11"/>
  <c r="BG47094" i="11"/>
  <c r="BE47094" i="11"/>
  <c r="BG47093" i="11"/>
  <c r="BE47093" i="11"/>
  <c r="BG47092" i="11"/>
  <c r="BE47092" i="11"/>
  <c r="BG47091" i="11"/>
  <c r="BE47091" i="11"/>
  <c r="BG47090" i="11"/>
  <c r="BE47090" i="11"/>
  <c r="BG47089" i="11"/>
  <c r="BE47089" i="11"/>
  <c r="BG47088" i="11"/>
  <c r="BE47088" i="11"/>
  <c r="BG47087" i="11"/>
  <c r="BE47087" i="11"/>
  <c r="BG47086" i="11"/>
  <c r="BE47086" i="11"/>
  <c r="BG47085" i="11"/>
  <c r="BE47085" i="11"/>
  <c r="BG47084" i="11"/>
  <c r="BE47084" i="11"/>
  <c r="BG47083" i="11"/>
  <c r="BE47083" i="11"/>
  <c r="BG47082" i="11"/>
  <c r="BE47082" i="11"/>
  <c r="BG47081" i="11"/>
  <c r="BE47081" i="11"/>
  <c r="BG47080" i="11"/>
  <c r="BE47080" i="11"/>
  <c r="BG47079" i="11"/>
  <c r="BE47079" i="11"/>
  <c r="BG47078" i="11"/>
  <c r="BE47078" i="11"/>
  <c r="BG47077" i="11"/>
  <c r="BE47077" i="11"/>
  <c r="BG47076" i="11"/>
  <c r="BE47076" i="11"/>
  <c r="BG47075" i="11"/>
  <c r="BE47075" i="11"/>
  <c r="BG47074" i="11"/>
  <c r="BE47074" i="11"/>
  <c r="BG47073" i="11"/>
  <c r="BE47073" i="11"/>
  <c r="BG47072" i="11"/>
  <c r="BE47072" i="11"/>
  <c r="BG47071" i="11"/>
  <c r="BE47071" i="11"/>
  <c r="BG47070" i="11"/>
  <c r="BE47070" i="11"/>
  <c r="BG47069" i="11"/>
  <c r="BE47069" i="11"/>
  <c r="BG47068" i="11"/>
  <c r="BE47068" i="11"/>
  <c r="BG47067" i="11"/>
  <c r="BE47067" i="11"/>
  <c r="BG47066" i="11"/>
  <c r="BE47066" i="11"/>
  <c r="BG47065" i="11"/>
  <c r="BE47065" i="11"/>
  <c r="BG47064" i="11"/>
  <c r="BE47064" i="11"/>
  <c r="BG47063" i="11"/>
  <c r="BE47063" i="11"/>
  <c r="BG47062" i="11"/>
  <c r="BE47062" i="11"/>
  <c r="BG47061" i="11"/>
  <c r="BE47061" i="11"/>
  <c r="BG47060" i="11"/>
  <c r="BE47060" i="11"/>
  <c r="BG47059" i="11"/>
  <c r="BE47059" i="11"/>
  <c r="BG47058" i="11"/>
  <c r="BE47058" i="11"/>
  <c r="BG47057" i="11"/>
  <c r="BE47057" i="11"/>
  <c r="BG47056" i="11"/>
  <c r="BE47056" i="11"/>
  <c r="BG47055" i="11"/>
  <c r="BE47055" i="11"/>
  <c r="BG47054" i="11"/>
  <c r="BE47054" i="11"/>
  <c r="BG47053" i="11"/>
  <c r="BE47053" i="11"/>
  <c r="BG47052" i="11"/>
  <c r="BE47052" i="11"/>
  <c r="BG47051" i="11"/>
  <c r="BE47051" i="11"/>
  <c r="BG47050" i="11"/>
  <c r="BE47050" i="11"/>
  <c r="BG47049" i="11"/>
  <c r="BE47049" i="11"/>
  <c r="BG47048" i="11"/>
  <c r="BE47048" i="11"/>
  <c r="BG47047" i="11"/>
  <c r="BE47047" i="11"/>
  <c r="BG47046" i="11"/>
  <c r="BE47046" i="11"/>
  <c r="BG47045" i="11"/>
  <c r="BE47045" i="11"/>
  <c r="BG47044" i="11"/>
  <c r="BE47044" i="11"/>
  <c r="BG47043" i="11"/>
  <c r="BE47043" i="11"/>
  <c r="BG47042" i="11"/>
  <c r="BE47042" i="11"/>
  <c r="BG47041" i="11"/>
  <c r="BE47041" i="11"/>
  <c r="BG47040" i="11"/>
  <c r="BE47040" i="11"/>
  <c r="BG47039" i="11"/>
  <c r="BE47039" i="11"/>
  <c r="BG47038" i="11"/>
  <c r="BE47038" i="11"/>
  <c r="BG47037" i="11"/>
  <c r="BE47037" i="11"/>
  <c r="BG47036" i="11"/>
  <c r="BE47036" i="11"/>
  <c r="BG47035" i="11"/>
  <c r="BE47035" i="11"/>
  <c r="BG47034" i="11"/>
  <c r="BE47034" i="11"/>
  <c r="BG47033" i="11"/>
  <c r="BE47033" i="11"/>
  <c r="BG47032" i="11"/>
  <c r="BE47032" i="11"/>
  <c r="BG47031" i="11"/>
  <c r="BE47031" i="11"/>
  <c r="BG47030" i="11"/>
  <c r="BE47030" i="11"/>
  <c r="BG47029" i="11"/>
  <c r="BE47029" i="11"/>
  <c r="BG47028" i="11"/>
  <c r="BE47028" i="11"/>
  <c r="BG47027" i="11"/>
  <c r="BE47027" i="11"/>
  <c r="BG47026" i="11"/>
  <c r="BE47026" i="11"/>
  <c r="BG47025" i="11"/>
  <c r="BE47025" i="11"/>
  <c r="BG47024" i="11"/>
  <c r="BE47024" i="11"/>
  <c r="BG47023" i="11"/>
  <c r="BE47023" i="11"/>
  <c r="BG47022" i="11"/>
  <c r="BE47022" i="11"/>
  <c r="BG47021" i="11"/>
  <c r="BE47021" i="11"/>
  <c r="BG47020" i="11"/>
  <c r="BE47020" i="11"/>
  <c r="BG47019" i="11"/>
  <c r="BE47019" i="11"/>
  <c r="BG47018" i="11"/>
  <c r="BE47018" i="11"/>
  <c r="BG47017" i="11"/>
  <c r="BE47017" i="11"/>
  <c r="BG47016" i="11"/>
  <c r="BE47016" i="11"/>
  <c r="BG47015" i="11"/>
  <c r="BE47015" i="11"/>
  <c r="BG47014" i="11"/>
  <c r="BE47014" i="11"/>
  <c r="BG47013" i="11"/>
  <c r="BE47013" i="11"/>
  <c r="BG47012" i="11"/>
  <c r="BE47012" i="11"/>
  <c r="BG47011" i="11"/>
  <c r="BE47011" i="11"/>
  <c r="BG47010" i="11"/>
  <c r="BE47010" i="11"/>
  <c r="BG47009" i="11"/>
  <c r="BE47009" i="11"/>
  <c r="BG47008" i="11"/>
  <c r="BE47008" i="11"/>
  <c r="BG47007" i="11"/>
  <c r="BE47007" i="11"/>
  <c r="BG47006" i="11"/>
  <c r="BE47006" i="11"/>
  <c r="BG47005" i="11"/>
  <c r="BE47005" i="11"/>
  <c r="BG47004" i="11"/>
  <c r="BE47004" i="11"/>
  <c r="BG47003" i="11"/>
  <c r="BE47003" i="11"/>
  <c r="BG47002" i="11"/>
  <c r="BE47002" i="11"/>
  <c r="BG47001" i="11"/>
  <c r="BE47001" i="11"/>
  <c r="BG47000" i="11"/>
  <c r="BE47000" i="11"/>
  <c r="BG46999" i="11"/>
  <c r="BE46999" i="11"/>
  <c r="BG46998" i="11"/>
  <c r="BE46998" i="11"/>
  <c r="BG46997" i="11"/>
  <c r="BE46997" i="11"/>
  <c r="BG46996" i="11"/>
  <c r="BE46996" i="11"/>
  <c r="BG46995" i="11"/>
  <c r="BE46995" i="11"/>
  <c r="BG46994" i="11"/>
  <c r="BE46994" i="11"/>
  <c r="BG46993" i="11"/>
  <c r="BE46993" i="11"/>
  <c r="BG46992" i="11"/>
  <c r="BE46992" i="11"/>
  <c r="BG46991" i="11"/>
  <c r="BE46991" i="11"/>
  <c r="BG46990" i="11"/>
  <c r="BE46990" i="11"/>
  <c r="BG46989" i="11"/>
  <c r="BE46989" i="11"/>
  <c r="BG46988" i="11"/>
  <c r="BE46988" i="11"/>
  <c r="BG46987" i="11"/>
  <c r="BE46987" i="11"/>
  <c r="BG46986" i="11"/>
  <c r="BE46986" i="11"/>
  <c r="BG46985" i="11"/>
  <c r="BE46985" i="11"/>
  <c r="BG46984" i="11"/>
  <c r="BE46984" i="11"/>
  <c r="BG46983" i="11"/>
  <c r="BE46983" i="11"/>
  <c r="BG46982" i="11"/>
  <c r="BE46982" i="11"/>
  <c r="BG46981" i="11"/>
  <c r="BE46981" i="11"/>
  <c r="BG46980" i="11"/>
  <c r="BE46980" i="11"/>
  <c r="BG46979" i="11"/>
  <c r="BE46979" i="11"/>
  <c r="BG46978" i="11"/>
  <c r="BE46978" i="11"/>
  <c r="BG46977" i="11"/>
  <c r="BE46977" i="11"/>
  <c r="BG46976" i="11"/>
  <c r="BE46976" i="11"/>
  <c r="BG46975" i="11"/>
  <c r="BE46975" i="11"/>
  <c r="BG46974" i="11"/>
  <c r="BE46974" i="11"/>
  <c r="BG46973" i="11"/>
  <c r="BE46973" i="11"/>
  <c r="BG46972" i="11"/>
  <c r="BE46972" i="11"/>
  <c r="BG46971" i="11"/>
  <c r="BE46971" i="11"/>
  <c r="BG46970" i="11"/>
  <c r="BE46970" i="11"/>
  <c r="BG46969" i="11"/>
  <c r="BE46969" i="11"/>
  <c r="BG46968" i="11"/>
  <c r="BE46968" i="11"/>
  <c r="BG46967" i="11"/>
  <c r="BE46967" i="11"/>
  <c r="BG46966" i="11"/>
  <c r="BE46966" i="11"/>
  <c r="BG46965" i="11"/>
  <c r="BE46965" i="11"/>
  <c r="BG46964" i="11"/>
  <c r="BE46964" i="11"/>
  <c r="BG46963" i="11"/>
  <c r="BE46963" i="11"/>
  <c r="BG46962" i="11"/>
  <c r="BE46962" i="11"/>
  <c r="BG46961" i="11"/>
  <c r="BE46961" i="11"/>
  <c r="BG46960" i="11"/>
  <c r="BE46960" i="11"/>
  <c r="BG46959" i="11"/>
  <c r="BE46959" i="11"/>
  <c r="BG46958" i="11"/>
  <c r="BE46958" i="11"/>
  <c r="BG46957" i="11"/>
  <c r="BE46957" i="11"/>
  <c r="BG46956" i="11"/>
  <c r="BE46956" i="11"/>
  <c r="BG46955" i="11"/>
  <c r="BE46955" i="11"/>
  <c r="BG46954" i="11"/>
  <c r="BE46954" i="11"/>
  <c r="BG46953" i="11"/>
  <c r="BE46953" i="11"/>
  <c r="BG46952" i="11"/>
  <c r="BE46952" i="11"/>
  <c r="BG46951" i="11"/>
  <c r="BE46951" i="11"/>
  <c r="BG46950" i="11"/>
  <c r="BE46950" i="11"/>
  <c r="BG46949" i="11"/>
  <c r="BE46949" i="11"/>
  <c r="BG46948" i="11"/>
  <c r="BE46948" i="11"/>
  <c r="BG46947" i="11"/>
  <c r="BE46947" i="11"/>
  <c r="BG46946" i="11"/>
  <c r="BE46946" i="11"/>
  <c r="BG46945" i="11"/>
  <c r="BE46945" i="11"/>
  <c r="BG46944" i="11"/>
  <c r="BE46944" i="11"/>
  <c r="BG46943" i="11"/>
  <c r="BE46943" i="11"/>
  <c r="BG46942" i="11"/>
  <c r="BE46942" i="11"/>
  <c r="BG46941" i="11"/>
  <c r="BE46941" i="11"/>
  <c r="BG46940" i="11"/>
  <c r="BE46940" i="11"/>
  <c r="BG46939" i="11"/>
  <c r="BE46939" i="11"/>
  <c r="BG46938" i="11"/>
  <c r="BE46938" i="11"/>
  <c r="BG46937" i="11"/>
  <c r="BE46937" i="11"/>
  <c r="BG46936" i="11"/>
  <c r="BE46936" i="11"/>
  <c r="BG46935" i="11"/>
  <c r="BE46935" i="11"/>
  <c r="BG46934" i="11"/>
  <c r="BE46934" i="11"/>
  <c r="BG46933" i="11"/>
  <c r="BE46933" i="11"/>
  <c r="BG46932" i="11"/>
  <c r="BE46932" i="11"/>
  <c r="BG46931" i="11"/>
  <c r="BE46931" i="11"/>
  <c r="BG46930" i="11"/>
  <c r="BE46930" i="11"/>
  <c r="BG46929" i="11"/>
  <c r="BE46929" i="11"/>
  <c r="BG46928" i="11"/>
  <c r="BE46928" i="11"/>
  <c r="BG46927" i="11"/>
  <c r="BE46927" i="11"/>
  <c r="BG46926" i="11"/>
  <c r="BE46926" i="11"/>
  <c r="BG46925" i="11"/>
  <c r="BE46925" i="11"/>
  <c r="BG46924" i="11"/>
  <c r="BE46924" i="11"/>
  <c r="BG46923" i="11"/>
  <c r="BE46923" i="11"/>
  <c r="BG46922" i="11"/>
  <c r="BE46922" i="11"/>
  <c r="BG46921" i="11"/>
  <c r="BE46921" i="11"/>
  <c r="BG46920" i="11"/>
  <c r="BE46920" i="11"/>
  <c r="BG46919" i="11"/>
  <c r="BE46919" i="11"/>
  <c r="BG46918" i="11"/>
  <c r="BE46918" i="11"/>
  <c r="BG46917" i="11"/>
  <c r="BE46917" i="11"/>
  <c r="BG46916" i="11"/>
  <c r="BE46916" i="11"/>
  <c r="BG46915" i="11"/>
  <c r="BE46915" i="11"/>
  <c r="BG46914" i="11"/>
  <c r="BE46914" i="11"/>
  <c r="BG46913" i="11"/>
  <c r="BE46913" i="11"/>
  <c r="BG46912" i="11"/>
  <c r="BE46912" i="11"/>
  <c r="BG46911" i="11"/>
  <c r="BE46911" i="11"/>
  <c r="BG46910" i="11"/>
  <c r="BE46910" i="11"/>
  <c r="BG46909" i="11"/>
  <c r="BE46909" i="11"/>
  <c r="BG46908" i="11"/>
  <c r="BE46908" i="11"/>
  <c r="BG46907" i="11"/>
  <c r="BE46907" i="11"/>
  <c r="BG46906" i="11"/>
  <c r="BE46906" i="11"/>
  <c r="BG46905" i="11"/>
  <c r="BE46905" i="11"/>
  <c r="BG46904" i="11"/>
  <c r="BE46904" i="11"/>
  <c r="BG46903" i="11"/>
  <c r="BE46903" i="11"/>
  <c r="BG46902" i="11"/>
  <c r="BE46902" i="11"/>
  <c r="BG46901" i="11"/>
  <c r="BE46901" i="11"/>
  <c r="BG46900" i="11"/>
  <c r="BE46900" i="11"/>
  <c r="BG46899" i="11"/>
  <c r="BE46899" i="11"/>
  <c r="BG46898" i="11"/>
  <c r="BE46898" i="11"/>
  <c r="BG46897" i="11"/>
  <c r="BE46897" i="11"/>
  <c r="BG46896" i="11"/>
  <c r="BE46896" i="11"/>
  <c r="BG46895" i="11"/>
  <c r="BE46895" i="11"/>
  <c r="BG46894" i="11"/>
  <c r="BE46894" i="11"/>
  <c r="BG46893" i="11"/>
  <c r="BE46893" i="11"/>
  <c r="BG46892" i="11"/>
  <c r="BE46892" i="11"/>
  <c r="BG46891" i="11"/>
  <c r="BE46891" i="11"/>
  <c r="BG46890" i="11"/>
  <c r="BE46890" i="11"/>
  <c r="BG46889" i="11"/>
  <c r="BE46889" i="11"/>
  <c r="BG46888" i="11"/>
  <c r="BE46888" i="11"/>
  <c r="BG46887" i="11"/>
  <c r="BE46887" i="11"/>
  <c r="BG46886" i="11"/>
  <c r="BE46886" i="11"/>
  <c r="BG46885" i="11"/>
  <c r="BE46885" i="11"/>
  <c r="BG46884" i="11"/>
  <c r="BE46884" i="11"/>
  <c r="BG46883" i="11"/>
  <c r="BE46883" i="11"/>
  <c r="BG46882" i="11"/>
  <c r="BE46882" i="11"/>
  <c r="BG46881" i="11"/>
  <c r="BE46881" i="11"/>
  <c r="BG46880" i="11"/>
  <c r="BE46880" i="11"/>
  <c r="BG46879" i="11"/>
  <c r="BE46879" i="11"/>
  <c r="BG46878" i="11"/>
  <c r="BE46878" i="11"/>
  <c r="BG46877" i="11"/>
  <c r="BE46877" i="11"/>
  <c r="BG46876" i="11"/>
  <c r="BE46876" i="11"/>
  <c r="BG46875" i="11"/>
  <c r="BE46875" i="11"/>
  <c r="BG46874" i="11"/>
  <c r="BE46874" i="11"/>
  <c r="BG46873" i="11"/>
  <c r="BE46873" i="11"/>
  <c r="BG46872" i="11"/>
  <c r="BE46872" i="11"/>
  <c r="BG46871" i="11"/>
  <c r="BE46871" i="11"/>
  <c r="BG46870" i="11"/>
  <c r="BE46870" i="11"/>
  <c r="BG46869" i="11"/>
  <c r="BE46869" i="11"/>
  <c r="BG46868" i="11"/>
  <c r="BE46868" i="11"/>
  <c r="BG46867" i="11"/>
  <c r="BE46867" i="11"/>
  <c r="BG46866" i="11"/>
  <c r="BE46866" i="11"/>
  <c r="BG46865" i="11"/>
  <c r="BE46865" i="11"/>
  <c r="BG46864" i="11"/>
  <c r="BE46864" i="11"/>
  <c r="BG46863" i="11"/>
  <c r="BE46863" i="11"/>
  <c r="BG46862" i="11"/>
  <c r="BE46862" i="11"/>
  <c r="BG46861" i="11"/>
  <c r="BE46861" i="11"/>
  <c r="BG46860" i="11"/>
  <c r="BE46860" i="11"/>
  <c r="BG46859" i="11"/>
  <c r="BE46859" i="11"/>
  <c r="BG46858" i="11"/>
  <c r="BE46858" i="11"/>
  <c r="BG46857" i="11"/>
  <c r="BE46857" i="11"/>
  <c r="BG46856" i="11"/>
  <c r="BE46856" i="11"/>
  <c r="BG46855" i="11"/>
  <c r="BE46855" i="11"/>
  <c r="BG46854" i="11"/>
  <c r="BE46854" i="11"/>
  <c r="BG46853" i="11"/>
  <c r="BE46853" i="11"/>
  <c r="BG46852" i="11"/>
  <c r="BE46852" i="11"/>
  <c r="BG46851" i="11"/>
  <c r="BE46851" i="11"/>
  <c r="BG46850" i="11"/>
  <c r="BE46850" i="11"/>
  <c r="BG46849" i="11"/>
  <c r="BE46849" i="11"/>
  <c r="BG46848" i="11"/>
  <c r="BE46848" i="11"/>
  <c r="BG46847" i="11"/>
  <c r="BE46847" i="11"/>
  <c r="BG46846" i="11"/>
  <c r="BE46846" i="11"/>
  <c r="BG46845" i="11"/>
  <c r="BE46845" i="11"/>
  <c r="BG46844" i="11"/>
  <c r="BE46844" i="11"/>
  <c r="BG46843" i="11"/>
  <c r="BE46843" i="11"/>
  <c r="BG46842" i="11"/>
  <c r="BE46842" i="11"/>
  <c r="BG46841" i="11"/>
  <c r="BE46841" i="11"/>
  <c r="BG46840" i="11"/>
  <c r="BE46840" i="11"/>
  <c r="BG46839" i="11"/>
  <c r="BE46839" i="11"/>
  <c r="BG46838" i="11"/>
  <c r="BE46838" i="11"/>
  <c r="BG46837" i="11"/>
  <c r="BE46837" i="11"/>
  <c r="BG46836" i="11"/>
  <c r="BE46836" i="11"/>
  <c r="BG46835" i="11"/>
  <c r="BE46835" i="11"/>
  <c r="BG46834" i="11"/>
  <c r="BE46834" i="11"/>
  <c r="BG46833" i="11"/>
  <c r="BE46833" i="11"/>
  <c r="BG46832" i="11"/>
  <c r="BE46832" i="11"/>
  <c r="BG46831" i="11"/>
  <c r="BE46831" i="11"/>
  <c r="BG46830" i="11"/>
  <c r="BE46830" i="11"/>
  <c r="BG46829" i="11"/>
  <c r="BE46829" i="11"/>
  <c r="BG46828" i="11"/>
  <c r="BE46828" i="11"/>
  <c r="BG46827" i="11"/>
  <c r="BE46827" i="11"/>
  <c r="BG46826" i="11"/>
  <c r="BE46826" i="11"/>
  <c r="BG46825" i="11"/>
  <c r="BE46825" i="11"/>
  <c r="BG46824" i="11"/>
  <c r="BE46824" i="11"/>
  <c r="BG46823" i="11"/>
  <c r="BE46823" i="11"/>
  <c r="BG46822" i="11"/>
  <c r="BE46822" i="11"/>
  <c r="BG46821" i="11"/>
  <c r="BE46821" i="11"/>
  <c r="BG46820" i="11"/>
  <c r="BE46820" i="11"/>
  <c r="BG46819" i="11"/>
  <c r="BE46819" i="11"/>
  <c r="BG46818" i="11"/>
  <c r="BE46818" i="11"/>
  <c r="BG46817" i="11"/>
  <c r="BE46817" i="11"/>
  <c r="BG46816" i="11"/>
  <c r="BE46816" i="11"/>
  <c r="BG46815" i="11"/>
  <c r="BE46815" i="11"/>
  <c r="BG46814" i="11"/>
  <c r="BE46814" i="11"/>
  <c r="BG46813" i="11"/>
  <c r="BE46813" i="11"/>
  <c r="BG46812" i="11"/>
  <c r="BE46812" i="11"/>
  <c r="BG46811" i="11"/>
  <c r="BE46811" i="11"/>
  <c r="BG46810" i="11"/>
  <c r="BE46810" i="11"/>
  <c r="BG46809" i="11"/>
  <c r="BE46809" i="11"/>
  <c r="BG46808" i="11"/>
  <c r="BE46808" i="11"/>
  <c r="BG46807" i="11"/>
  <c r="BE46807" i="11"/>
  <c r="BG46806" i="11"/>
  <c r="BE46806" i="11"/>
  <c r="BG46805" i="11"/>
  <c r="BE46805" i="11"/>
  <c r="BG46804" i="11"/>
  <c r="BE46804" i="11"/>
  <c r="BG46803" i="11"/>
  <c r="BE46803" i="11"/>
  <c r="BG46802" i="11"/>
  <c r="BE46802" i="11"/>
  <c r="BG46801" i="11"/>
  <c r="BE46801" i="11"/>
  <c r="BG46800" i="11"/>
  <c r="BE46800" i="11"/>
  <c r="BG46799" i="11"/>
  <c r="BE46799" i="11"/>
  <c r="BG46798" i="11"/>
  <c r="BE46798" i="11"/>
  <c r="BG46797" i="11"/>
  <c r="BE46797" i="11"/>
  <c r="BG46796" i="11"/>
  <c r="BE46796" i="11"/>
  <c r="BG46795" i="11"/>
  <c r="BE46795" i="11"/>
  <c r="BG46794" i="11"/>
  <c r="BE46794" i="11"/>
  <c r="BG46793" i="11"/>
  <c r="BE46793" i="11"/>
  <c r="BG46792" i="11"/>
  <c r="BE46792" i="11"/>
  <c r="BG46791" i="11"/>
  <c r="BE46791" i="11"/>
  <c r="BG46790" i="11"/>
  <c r="BE46790" i="11"/>
  <c r="BG46789" i="11"/>
  <c r="BE46789" i="11"/>
  <c r="BG46788" i="11"/>
  <c r="BE46788" i="11"/>
  <c r="BG46787" i="11"/>
  <c r="BE46787" i="11"/>
  <c r="BG46786" i="11"/>
  <c r="BE46786" i="11"/>
  <c r="BG46785" i="11"/>
  <c r="BE46785" i="11"/>
  <c r="BG46784" i="11"/>
  <c r="BE46784" i="11"/>
  <c r="BG46783" i="11"/>
  <c r="BE46783" i="11"/>
  <c r="BG46782" i="11"/>
  <c r="BE46782" i="11"/>
  <c r="BG46781" i="11"/>
  <c r="BE46781" i="11"/>
  <c r="BG46780" i="11"/>
  <c r="BE46780" i="11"/>
  <c r="BG46779" i="11"/>
  <c r="BE46779" i="11"/>
  <c r="BG46778" i="11"/>
  <c r="BE46778" i="11"/>
  <c r="BG46777" i="11"/>
  <c r="BE46777" i="11"/>
  <c r="BG46776" i="11"/>
  <c r="BE46776" i="11"/>
  <c r="BG46775" i="11"/>
  <c r="BE46775" i="11"/>
  <c r="BG46774" i="11"/>
  <c r="BE46774" i="11"/>
  <c r="BG46773" i="11"/>
  <c r="BE46773" i="11"/>
  <c r="BG46772" i="11"/>
  <c r="BE46772" i="11"/>
  <c r="BG46771" i="11"/>
  <c r="BE46771" i="11"/>
  <c r="BG46770" i="11"/>
  <c r="BE46770" i="11"/>
  <c r="BG46769" i="11"/>
  <c r="BE46769" i="11"/>
  <c r="BG46768" i="11"/>
  <c r="BE46768" i="11"/>
  <c r="BG46767" i="11"/>
  <c r="BE46767" i="11"/>
  <c r="BG46766" i="11"/>
  <c r="BE46766" i="11"/>
  <c r="BG46765" i="11"/>
  <c r="BE46765" i="11"/>
  <c r="BG46764" i="11"/>
  <c r="BE46764" i="11"/>
  <c r="BG46763" i="11"/>
  <c r="BE46763" i="11"/>
  <c r="BG46762" i="11"/>
  <c r="BE46762" i="11"/>
  <c r="BG46761" i="11"/>
  <c r="BE46761" i="11"/>
  <c r="BG46760" i="11"/>
  <c r="BE46760" i="11"/>
  <c r="BG46759" i="11"/>
  <c r="BE46759" i="11"/>
  <c r="BG46758" i="11"/>
  <c r="BE46758" i="11"/>
  <c r="BG46757" i="11"/>
  <c r="BE46757" i="11"/>
  <c r="BG46756" i="11"/>
  <c r="BE46756" i="11"/>
  <c r="BG46755" i="11"/>
  <c r="BE46755" i="11"/>
  <c r="BG46754" i="11"/>
  <c r="BE46754" i="11"/>
  <c r="BG46753" i="11"/>
  <c r="BE46753" i="11"/>
  <c r="BG46752" i="11"/>
  <c r="BE46752" i="11"/>
  <c r="BG46751" i="11"/>
  <c r="BE46751" i="11"/>
  <c r="BG46750" i="11"/>
  <c r="BE46750" i="11"/>
  <c r="BG46749" i="11"/>
  <c r="BE46749" i="11"/>
  <c r="BG46748" i="11"/>
  <c r="BE46748" i="11"/>
  <c r="BG46747" i="11"/>
  <c r="BE46747" i="11"/>
  <c r="BG46746" i="11"/>
  <c r="BE46746" i="11"/>
  <c r="BG46745" i="11"/>
  <c r="BE46745" i="11"/>
  <c r="BG46744" i="11"/>
  <c r="BE46744" i="11"/>
  <c r="BG46743" i="11"/>
  <c r="BE46743" i="11"/>
  <c r="BG46742" i="11"/>
  <c r="BE46742" i="11"/>
  <c r="BG46741" i="11"/>
  <c r="BE46741" i="11"/>
  <c r="BG46740" i="11"/>
  <c r="BE46740" i="11"/>
  <c r="BG46739" i="11"/>
  <c r="BE46739" i="11"/>
  <c r="BG46738" i="11"/>
  <c r="BE46738" i="11"/>
  <c r="BG46737" i="11"/>
  <c r="BE46737" i="11"/>
  <c r="BG46736" i="11"/>
  <c r="BE46736" i="11"/>
  <c r="BG46735" i="11"/>
  <c r="BE46735" i="11"/>
  <c r="BG46734" i="11"/>
  <c r="BE46734" i="11"/>
  <c r="BG46733" i="11"/>
  <c r="BE46733" i="11"/>
  <c r="BG46732" i="11"/>
  <c r="BE46732" i="11"/>
  <c r="BG46731" i="11"/>
  <c r="BE46731" i="11"/>
  <c r="BG46730" i="11"/>
  <c r="BE46730" i="11"/>
  <c r="BG46729" i="11"/>
  <c r="BE46729" i="11"/>
  <c r="BG46728" i="11"/>
  <c r="BE46728" i="11"/>
  <c r="BG46727" i="11"/>
  <c r="BE46727" i="11"/>
  <c r="BG46726" i="11"/>
  <c r="BE46726" i="11"/>
  <c r="BG46725" i="11"/>
  <c r="BE46725" i="11"/>
  <c r="BG46724" i="11"/>
  <c r="BE46724" i="11"/>
  <c r="BG46723" i="11"/>
  <c r="BE46723" i="11"/>
  <c r="BG46722" i="11"/>
  <c r="BE46722" i="11"/>
  <c r="BG46721" i="11"/>
  <c r="BE46721" i="11"/>
  <c r="BG46720" i="11"/>
  <c r="BE46720" i="11"/>
  <c r="BG46719" i="11"/>
  <c r="BE46719" i="11"/>
  <c r="BG46718" i="11"/>
  <c r="BE46718" i="11"/>
  <c r="BG46717" i="11"/>
  <c r="BE46717" i="11"/>
  <c r="BG46716" i="11"/>
  <c r="BE46716" i="11"/>
  <c r="BG46715" i="11"/>
  <c r="BE46715" i="11"/>
  <c r="BG46714" i="11"/>
  <c r="BE46714" i="11"/>
  <c r="BG46713" i="11"/>
  <c r="BE46713" i="11"/>
  <c r="BG46712" i="11"/>
  <c r="BE46712" i="11"/>
  <c r="BG46711" i="11"/>
  <c r="BE46711" i="11"/>
  <c r="BG46710" i="11"/>
  <c r="BE46710" i="11"/>
  <c r="BG46709" i="11"/>
  <c r="BE46709" i="11"/>
  <c r="BG46708" i="11"/>
  <c r="BE46708" i="11"/>
  <c r="BG46707" i="11"/>
  <c r="BE46707" i="11"/>
  <c r="BG46706" i="11"/>
  <c r="BE46706" i="11"/>
  <c r="BG46705" i="11"/>
  <c r="BE46705" i="11"/>
  <c r="BG46704" i="11"/>
  <c r="BE46704" i="11"/>
  <c r="BG46703" i="11"/>
  <c r="BE46703" i="11"/>
  <c r="BG46702" i="11"/>
  <c r="BE46702" i="11"/>
  <c r="BG46701" i="11"/>
  <c r="BE46701" i="11"/>
  <c r="BG46700" i="11"/>
  <c r="BE46700" i="11"/>
  <c r="BG46699" i="11"/>
  <c r="BE46699" i="11"/>
  <c r="BG46698" i="11"/>
  <c r="BE46698" i="11"/>
  <c r="BG46697" i="11"/>
  <c r="BE46697" i="11"/>
  <c r="BG46696" i="11"/>
  <c r="BE46696" i="11"/>
  <c r="BG46695" i="11"/>
  <c r="BE46695" i="11"/>
  <c r="BG46694" i="11"/>
  <c r="BE46694" i="11"/>
  <c r="BG46693" i="11"/>
  <c r="BE46693" i="11"/>
  <c r="BG46692" i="11"/>
  <c r="BE46692" i="11"/>
  <c r="BG46691" i="11"/>
  <c r="BE46691" i="11"/>
  <c r="BG46690" i="11"/>
  <c r="BE46690" i="11"/>
  <c r="BG46689" i="11"/>
  <c r="BE46689" i="11"/>
  <c r="BG46688" i="11"/>
  <c r="BE46688" i="11"/>
  <c r="BG46687" i="11"/>
  <c r="BE46687" i="11"/>
  <c r="BG46686" i="11"/>
  <c r="BE46686" i="11"/>
  <c r="BG46685" i="11"/>
  <c r="BE46685" i="11"/>
  <c r="BG46684" i="11"/>
  <c r="BE46684" i="11"/>
  <c r="BG46683" i="11"/>
  <c r="BE46683" i="11"/>
  <c r="BG46682" i="11"/>
  <c r="BE46682" i="11"/>
  <c r="BG46681" i="11"/>
  <c r="BE46681" i="11"/>
  <c r="BG46680" i="11"/>
  <c r="BE46680" i="11"/>
  <c r="BG46679" i="11"/>
  <c r="BE46679" i="11"/>
  <c r="BG46678" i="11"/>
  <c r="BE46678" i="11"/>
  <c r="BG46677" i="11"/>
  <c r="BE46677" i="11"/>
  <c r="BG46676" i="11"/>
  <c r="BE46676" i="11"/>
  <c r="BG46675" i="11"/>
  <c r="BE46675" i="11"/>
  <c r="BG46674" i="11"/>
  <c r="BE46674" i="11"/>
  <c r="BG46673" i="11"/>
  <c r="BE46673" i="11"/>
  <c r="BG46672" i="11"/>
  <c r="BE46672" i="11"/>
  <c r="BG46671" i="11"/>
  <c r="BE46671" i="11"/>
  <c r="BG46670" i="11"/>
  <c r="BE46670" i="11"/>
  <c r="BG46669" i="11"/>
  <c r="BE46669" i="11"/>
  <c r="BG46668" i="11"/>
  <c r="BE46668" i="11"/>
  <c r="BG46667" i="11"/>
  <c r="BE46667" i="11"/>
  <c r="BG46666" i="11"/>
  <c r="BE46666" i="11"/>
  <c r="BG46665" i="11"/>
  <c r="BE46665" i="11"/>
  <c r="BG46664" i="11"/>
  <c r="BE46664" i="11"/>
  <c r="BG46663" i="11"/>
  <c r="BE46663" i="11"/>
  <c r="BG46662" i="11"/>
  <c r="BE46662" i="11"/>
  <c r="BG46661" i="11"/>
  <c r="BE46661" i="11"/>
  <c r="BG46660" i="11"/>
  <c r="BE46660" i="11"/>
  <c r="BG46659" i="11"/>
  <c r="BE46659" i="11"/>
  <c r="BG46658" i="11"/>
  <c r="BE46658" i="11"/>
  <c r="BG46657" i="11"/>
  <c r="BE46657" i="11"/>
  <c r="BG46656" i="11"/>
  <c r="BE46656" i="11"/>
  <c r="BG46655" i="11"/>
  <c r="BE46655" i="11"/>
  <c r="BG46654" i="11"/>
  <c r="BE46654" i="11"/>
  <c r="BG46653" i="11"/>
  <c r="BE46653" i="11"/>
  <c r="BG46652" i="11"/>
  <c r="BE46652" i="11"/>
  <c r="BG46651" i="11"/>
  <c r="BE46651" i="11"/>
  <c r="BG46650" i="11"/>
  <c r="BE46650" i="11"/>
  <c r="BG46649" i="11"/>
  <c r="BE46649" i="11"/>
  <c r="BG46648" i="11"/>
  <c r="BE46648" i="11"/>
  <c r="BG46647" i="11"/>
  <c r="BE46647" i="11"/>
  <c r="BG46646" i="11"/>
  <c r="BE46646" i="11"/>
  <c r="BG46645" i="11"/>
  <c r="BE46645" i="11"/>
  <c r="BG46644" i="11"/>
  <c r="BE46644" i="11"/>
  <c r="BG46643" i="11"/>
  <c r="BE46643" i="11"/>
  <c r="BG46642" i="11"/>
  <c r="BE46642" i="11"/>
  <c r="BG46641" i="11"/>
  <c r="BE46641" i="11"/>
  <c r="BG46640" i="11"/>
  <c r="BE46640" i="11"/>
  <c r="BG46639" i="11"/>
  <c r="BE46639" i="11"/>
  <c r="BG46638" i="11"/>
  <c r="BE46638" i="11"/>
  <c r="BG46637" i="11"/>
  <c r="BE46637" i="11"/>
  <c r="BG46636" i="11"/>
  <c r="BE46636" i="11"/>
  <c r="BG46635" i="11"/>
  <c r="BE46635" i="11"/>
  <c r="BG46634" i="11"/>
  <c r="BE46634" i="11"/>
  <c r="BG46633" i="11"/>
  <c r="BE46633" i="11"/>
  <c r="BG46632" i="11"/>
  <c r="BE46632" i="11"/>
  <c r="BG46631" i="11"/>
  <c r="BE46631" i="11"/>
  <c r="BG46630" i="11"/>
  <c r="BE46630" i="11"/>
  <c r="BG46629" i="11"/>
  <c r="BE46629" i="11"/>
  <c r="BG46628" i="11"/>
  <c r="BE46628" i="11"/>
  <c r="BG46627" i="11"/>
  <c r="BE46627" i="11"/>
  <c r="BG46626" i="11"/>
  <c r="BE46626" i="11"/>
  <c r="BG46625" i="11"/>
  <c r="BE46625" i="11"/>
  <c r="BG46624" i="11"/>
  <c r="BE46624" i="11"/>
  <c r="BG46623" i="11"/>
  <c r="BE46623" i="11"/>
  <c r="BG46622" i="11"/>
  <c r="BE46622" i="11"/>
  <c r="BG46621" i="11"/>
  <c r="BE46621" i="11"/>
  <c r="BG46620" i="11"/>
  <c r="BE46620" i="11"/>
  <c r="BG46619" i="11"/>
  <c r="BE46619" i="11"/>
  <c r="BG46618" i="11"/>
  <c r="BE46618" i="11"/>
  <c r="BG46617" i="11"/>
  <c r="BE46617" i="11"/>
  <c r="BG46616" i="11"/>
  <c r="BE46616" i="11"/>
  <c r="BG46615" i="11"/>
  <c r="BE46615" i="11"/>
  <c r="BG46614" i="11"/>
  <c r="BE46614" i="11"/>
  <c r="BG46613" i="11"/>
  <c r="BE46613" i="11"/>
  <c r="BG46612" i="11"/>
  <c r="BE46612" i="11"/>
  <c r="BG46611" i="11"/>
  <c r="BE46611" i="11"/>
  <c r="BG46610" i="11"/>
  <c r="BE46610" i="11"/>
  <c r="BG46609" i="11"/>
  <c r="BE46609" i="11"/>
  <c r="BG46608" i="11"/>
  <c r="BE46608" i="11"/>
  <c r="BG46607" i="11"/>
  <c r="BE46607" i="11"/>
  <c r="BG46606" i="11"/>
  <c r="BE46606" i="11"/>
  <c r="BG46605" i="11"/>
  <c r="BE46605" i="11"/>
  <c r="BG46604" i="11"/>
  <c r="BE46604" i="11"/>
  <c r="BG46603" i="11"/>
  <c r="BE46603" i="11"/>
  <c r="BG46602" i="11"/>
  <c r="BE46602" i="11"/>
  <c r="BG46601" i="11"/>
  <c r="BE46601" i="11"/>
  <c r="BG46600" i="11"/>
  <c r="BE46600" i="11"/>
  <c r="BG46599" i="11"/>
  <c r="BE46599" i="11"/>
  <c r="BG46598" i="11"/>
  <c r="BE46598" i="11"/>
  <c r="BG46597" i="11"/>
  <c r="BE46597" i="11"/>
  <c r="BG46596" i="11"/>
  <c r="BE46596" i="11"/>
  <c r="BG46595" i="11"/>
  <c r="BE46595" i="11"/>
  <c r="BG46594" i="11"/>
  <c r="BE46594" i="11"/>
  <c r="BG46593" i="11"/>
  <c r="BE46593" i="11"/>
  <c r="BG46592" i="11"/>
  <c r="BE46592" i="11"/>
  <c r="BG46591" i="11"/>
  <c r="BE46591" i="11"/>
  <c r="BG46590" i="11"/>
  <c r="BE46590" i="11"/>
  <c r="BG46589" i="11"/>
  <c r="BE46589" i="11"/>
  <c r="BG46588" i="11"/>
  <c r="BE46588" i="11"/>
  <c r="BG46587" i="11"/>
  <c r="BE46587" i="11"/>
  <c r="BG46586" i="11"/>
  <c r="BE46586" i="11"/>
  <c r="BG46585" i="11"/>
  <c r="BE46585" i="11"/>
  <c r="BG46584" i="11"/>
  <c r="BE46584" i="11"/>
  <c r="BG46583" i="11"/>
  <c r="BE46583" i="11"/>
  <c r="BG46582" i="11"/>
  <c r="BE46582" i="11"/>
  <c r="BG46581" i="11"/>
  <c r="BE46581" i="11"/>
  <c r="BG46580" i="11"/>
  <c r="BE46580" i="11"/>
  <c r="BG46579" i="11"/>
  <c r="BE46579" i="11"/>
  <c r="BG46578" i="11"/>
  <c r="BE46578" i="11"/>
  <c r="BG46577" i="11"/>
  <c r="BE46577" i="11"/>
  <c r="BG46576" i="11"/>
  <c r="BE46576" i="11"/>
  <c r="BG46575" i="11"/>
  <c r="BE46575" i="11"/>
  <c r="BG46574" i="11"/>
  <c r="BE46574" i="11"/>
  <c r="BG46573" i="11"/>
  <c r="BE46573" i="11"/>
  <c r="BG46572" i="11"/>
  <c r="BE46572" i="11"/>
  <c r="BG46571" i="11"/>
  <c r="BE46571" i="11"/>
  <c r="BG46570" i="11"/>
  <c r="BE46570" i="11"/>
  <c r="BG46569" i="11"/>
  <c r="BE46569" i="11"/>
  <c r="BG46568" i="11"/>
  <c r="BE46568" i="11"/>
  <c r="BG46567" i="11"/>
  <c r="BE46567" i="11"/>
  <c r="BG46566" i="11"/>
  <c r="BE46566" i="11"/>
  <c r="BG46565" i="11"/>
  <c r="BE46565" i="11"/>
  <c r="BG46564" i="11"/>
  <c r="BE46564" i="11"/>
  <c r="BG46563" i="11"/>
  <c r="BE46563" i="11"/>
  <c r="BG46562" i="11"/>
  <c r="BE46562" i="11"/>
  <c r="BG46561" i="11"/>
  <c r="BE46561" i="11"/>
  <c r="BG46560" i="11"/>
  <c r="BE46560" i="11"/>
  <c r="BG46559" i="11"/>
  <c r="BE46559" i="11"/>
  <c r="BG46558" i="11"/>
  <c r="BE46558" i="11"/>
  <c r="BG46557" i="11"/>
  <c r="BE46557" i="11"/>
  <c r="BG46556" i="11"/>
  <c r="BE46556" i="11"/>
  <c r="BG46555" i="11"/>
  <c r="BE46555" i="11"/>
  <c r="BG46554" i="11"/>
  <c r="BE46554" i="11"/>
  <c r="BG46553" i="11"/>
  <c r="BE46553" i="11"/>
  <c r="BG46552" i="11"/>
  <c r="BE46552" i="11"/>
  <c r="BG46551" i="11"/>
  <c r="BE46551" i="11"/>
  <c r="BG46550" i="11"/>
  <c r="BE46550" i="11"/>
  <c r="BG46549" i="11"/>
  <c r="BE46549" i="11"/>
  <c r="BG46548" i="11"/>
  <c r="BE46548" i="11"/>
  <c r="BG46547" i="11"/>
  <c r="BE46547" i="11"/>
  <c r="BG46546" i="11"/>
  <c r="BE46546" i="11"/>
  <c r="BG46545" i="11"/>
  <c r="BE46545" i="11"/>
  <c r="BG46544" i="11"/>
  <c r="BE46544" i="11"/>
  <c r="BG46543" i="11"/>
  <c r="BE46543" i="11"/>
  <c r="BG46542" i="11"/>
  <c r="BE46542" i="11"/>
  <c r="BG46541" i="11"/>
  <c r="BE46541" i="11"/>
  <c r="BG46540" i="11"/>
  <c r="BE46540" i="11"/>
  <c r="BG46539" i="11"/>
  <c r="BE46539" i="11"/>
  <c r="BG46538" i="11"/>
  <c r="BE46538" i="11"/>
  <c r="BG46537" i="11"/>
  <c r="BE46537" i="11"/>
  <c r="BG46536" i="11"/>
  <c r="BE46536" i="11"/>
  <c r="BG46535" i="11"/>
  <c r="BE46535" i="11"/>
  <c r="BG46534" i="11"/>
  <c r="BE46534" i="11"/>
  <c r="BG46533" i="11"/>
  <c r="BE46533" i="11"/>
  <c r="BG46532" i="11"/>
  <c r="BE46532" i="11"/>
  <c r="BG46531" i="11"/>
  <c r="BE46531" i="11"/>
  <c r="BG46530" i="11"/>
  <c r="BE46530" i="11"/>
  <c r="BG46529" i="11"/>
  <c r="BE46529" i="11"/>
  <c r="BG46528" i="11"/>
  <c r="BE46528" i="11"/>
  <c r="BG46527" i="11"/>
  <c r="BE46527" i="11"/>
  <c r="BG46526" i="11"/>
  <c r="BE46526" i="11"/>
  <c r="BG46525" i="11"/>
  <c r="BE46525" i="11"/>
  <c r="BG46524" i="11"/>
  <c r="BE46524" i="11"/>
  <c r="BG46523" i="11"/>
  <c r="BE46523" i="11"/>
  <c r="BG46522" i="11"/>
  <c r="BE46522" i="11"/>
  <c r="BG46521" i="11"/>
  <c r="BE46521" i="11"/>
  <c r="BG46520" i="11"/>
  <c r="BE46520" i="11"/>
  <c r="BG46519" i="11"/>
  <c r="BE46519" i="11"/>
  <c r="BG46518" i="11"/>
  <c r="BE46518" i="11"/>
  <c r="BG46517" i="11"/>
  <c r="BE46517" i="11"/>
  <c r="BG46516" i="11"/>
  <c r="BE46516" i="11"/>
  <c r="BG46515" i="11"/>
  <c r="BE46515" i="11"/>
  <c r="BG46514" i="11"/>
  <c r="BE46514" i="11"/>
  <c r="BG46513" i="11"/>
  <c r="BE46513" i="11"/>
  <c r="BG46512" i="11"/>
  <c r="BE46512" i="11"/>
  <c r="BG46511" i="11"/>
  <c r="BE46511" i="11"/>
  <c r="BG46510" i="11"/>
  <c r="BE46510" i="11"/>
  <c r="BG46509" i="11"/>
  <c r="BE46509" i="11"/>
  <c r="BG46508" i="11"/>
  <c r="BE46508" i="11"/>
  <c r="BG46507" i="11"/>
  <c r="BE46507" i="11"/>
  <c r="BG46506" i="11"/>
  <c r="BE46506" i="11"/>
  <c r="BG46505" i="11"/>
  <c r="BE46505" i="11"/>
  <c r="BG46504" i="11"/>
  <c r="BE46504" i="11"/>
  <c r="BG46503" i="11"/>
  <c r="BE46503" i="11"/>
  <c r="BG46502" i="11"/>
  <c r="BE46502" i="11"/>
  <c r="BG46501" i="11"/>
  <c r="BE46501" i="11"/>
  <c r="BG46500" i="11"/>
  <c r="BE46500" i="11"/>
  <c r="BG46499" i="11"/>
  <c r="BE46499" i="11"/>
  <c r="BG46498" i="11"/>
  <c r="BE46498" i="11"/>
  <c r="BG46497" i="11"/>
  <c r="BE46497" i="11"/>
  <c r="BG46496" i="11"/>
  <c r="BE46496" i="11"/>
  <c r="BG46495" i="11"/>
  <c r="BE46495" i="11"/>
  <c r="BG46494" i="11"/>
  <c r="BE46494" i="11"/>
  <c r="BG46493" i="11"/>
  <c r="BE46493" i="11"/>
  <c r="BG46492" i="11"/>
  <c r="BE46492" i="11"/>
  <c r="BG46491" i="11"/>
  <c r="BE46491" i="11"/>
  <c r="BG46490" i="11"/>
  <c r="BE46490" i="11"/>
  <c r="BG46489" i="11"/>
  <c r="BE46489" i="11"/>
  <c r="BG46488" i="11"/>
  <c r="BE46488" i="11"/>
  <c r="BG46487" i="11"/>
  <c r="BE46487" i="11"/>
  <c r="BG46486" i="11"/>
  <c r="BE46486" i="11"/>
  <c r="BG46485" i="11"/>
  <c r="BE46485" i="11"/>
  <c r="BG46484" i="11"/>
  <c r="BE46484" i="11"/>
  <c r="BG46483" i="11"/>
  <c r="BE46483" i="11"/>
  <c r="BG46482" i="11"/>
  <c r="BE46482" i="11"/>
  <c r="BG46481" i="11"/>
  <c r="BE46481" i="11"/>
  <c r="BG46480" i="11"/>
  <c r="BE46480" i="11"/>
  <c r="BG46479" i="11"/>
  <c r="BE46479" i="11"/>
  <c r="BG46478" i="11"/>
  <c r="BE46478" i="11"/>
  <c r="BG46477" i="11"/>
  <c r="BE46477" i="11"/>
  <c r="BG46476" i="11"/>
  <c r="BE46476" i="11"/>
  <c r="BG46475" i="11"/>
  <c r="BE46475" i="11"/>
  <c r="BG46474" i="11"/>
  <c r="BE46474" i="11"/>
  <c r="BG46473" i="11"/>
  <c r="BE46473" i="11"/>
  <c r="BG46472" i="11"/>
  <c r="BE46472" i="11"/>
  <c r="BG46471" i="11"/>
  <c r="BE46471" i="11"/>
  <c r="BG46470" i="11"/>
  <c r="BE46470" i="11"/>
  <c r="BG46469" i="11"/>
  <c r="BE46469" i="11"/>
  <c r="BG46468" i="11"/>
  <c r="BE46468" i="11"/>
  <c r="BG46467" i="11"/>
  <c r="BE46467" i="11"/>
  <c r="BG46466" i="11"/>
  <c r="BE46466" i="11"/>
  <c r="BG46465" i="11"/>
  <c r="BE46465" i="11"/>
  <c r="BG46464" i="11"/>
  <c r="BE46464" i="11"/>
  <c r="BG46463" i="11"/>
  <c r="BE46463" i="11"/>
  <c r="BG46462" i="11"/>
  <c r="BE46462" i="11"/>
  <c r="BG46461" i="11"/>
  <c r="BE46461" i="11"/>
  <c r="BG46460" i="11"/>
  <c r="BE46460" i="11"/>
  <c r="BG46459" i="11"/>
  <c r="BE46459" i="11"/>
  <c r="BG46458" i="11"/>
  <c r="BE46458" i="11"/>
  <c r="BG46457" i="11"/>
  <c r="BE46457" i="11"/>
  <c r="BG46456" i="11"/>
  <c r="BE46456" i="11"/>
  <c r="BG46455" i="11"/>
  <c r="BE46455" i="11"/>
  <c r="BG46454" i="11"/>
  <c r="BE46454" i="11"/>
  <c r="BG46453" i="11"/>
  <c r="BE46453" i="11"/>
  <c r="BG46452" i="11"/>
  <c r="BE46452" i="11"/>
  <c r="BG46451" i="11"/>
  <c r="BE46451" i="11"/>
  <c r="BG46450" i="11"/>
  <c r="BE46450" i="11"/>
  <c r="BG46449" i="11"/>
  <c r="BE46449" i="11"/>
  <c r="BG46448" i="11"/>
  <c r="BE46448" i="11"/>
  <c r="BG46447" i="11"/>
  <c r="BE46447" i="11"/>
  <c r="BG46446" i="11"/>
  <c r="BE46446" i="11"/>
  <c r="BG46445" i="11"/>
  <c r="BE46445" i="11"/>
  <c r="BG46444" i="11"/>
  <c r="BE46444" i="11"/>
  <c r="BG46443" i="11"/>
  <c r="BE46443" i="11"/>
  <c r="BG46442" i="11"/>
  <c r="BE46442" i="11"/>
  <c r="BG46441" i="11"/>
  <c r="BE46441" i="11"/>
  <c r="BG46440" i="11"/>
  <c r="BE46440" i="11"/>
  <c r="BG46439" i="11"/>
  <c r="BE46439" i="11"/>
  <c r="BG46438" i="11"/>
  <c r="BE46438" i="11"/>
  <c r="BG46437" i="11"/>
  <c r="BE46437" i="11"/>
  <c r="BG46436" i="11"/>
  <c r="BE46436" i="11"/>
  <c r="BG46435" i="11"/>
  <c r="BE46435" i="11"/>
  <c r="BG46434" i="11"/>
  <c r="BE46434" i="11"/>
  <c r="BG46433" i="11"/>
  <c r="BE46433" i="11"/>
  <c r="BG46432" i="11"/>
  <c r="BE46432" i="11"/>
  <c r="BG46431" i="11"/>
  <c r="BE46431" i="11"/>
  <c r="BG46430" i="11"/>
  <c r="BE46430" i="11"/>
  <c r="BG46429" i="11"/>
  <c r="BE46429" i="11"/>
  <c r="BG46428" i="11"/>
  <c r="BE46428" i="11"/>
  <c r="BG46427" i="11"/>
  <c r="BE46427" i="11"/>
  <c r="BG46426" i="11"/>
  <c r="BE46426" i="11"/>
  <c r="BG46425" i="11"/>
  <c r="BE46425" i="11"/>
  <c r="BG46424" i="11"/>
  <c r="BE46424" i="11"/>
  <c r="BG46423" i="11"/>
  <c r="BE46423" i="11"/>
  <c r="BG46422" i="11"/>
  <c r="BE46422" i="11"/>
  <c r="BG46421" i="11"/>
  <c r="BE46421" i="11"/>
  <c r="BG46420" i="11"/>
  <c r="BE46420" i="11"/>
  <c r="BG46419" i="11"/>
  <c r="BE46419" i="11"/>
  <c r="BG46418" i="11"/>
  <c r="BE46418" i="11"/>
  <c r="BG46417" i="11"/>
  <c r="BE46417" i="11"/>
  <c r="BG46416" i="11"/>
  <c r="BE46416" i="11"/>
  <c r="BG46415" i="11"/>
  <c r="BE46415" i="11"/>
  <c r="BG46414" i="11"/>
  <c r="BE46414" i="11"/>
  <c r="BG46413" i="11"/>
  <c r="BE46413" i="11"/>
  <c r="BG46412" i="11"/>
  <c r="BE46412" i="11"/>
  <c r="BG46411" i="11"/>
  <c r="BE46411" i="11"/>
  <c r="BG46410" i="11"/>
  <c r="BE46410" i="11"/>
  <c r="BG46409" i="11"/>
  <c r="BE46409" i="11"/>
  <c r="BG46408" i="11"/>
  <c r="BE46408" i="11"/>
  <c r="BG46407" i="11"/>
  <c r="BE46407" i="11"/>
  <c r="BG46406" i="11"/>
  <c r="BE46406" i="11"/>
  <c r="BG46405" i="11"/>
  <c r="BE46405" i="11"/>
  <c r="BG46404" i="11"/>
  <c r="BE46404" i="11"/>
  <c r="BG46403" i="11"/>
  <c r="BE46403" i="11"/>
  <c r="BG46402" i="11"/>
  <c r="BE46402" i="11"/>
  <c r="BG46401" i="11"/>
  <c r="BE46401" i="11"/>
  <c r="BG46400" i="11"/>
  <c r="BE46400" i="11"/>
  <c r="BG46399" i="11"/>
  <c r="BE46399" i="11"/>
  <c r="BG46398" i="11"/>
  <c r="BE46398" i="11"/>
  <c r="BG46397" i="11"/>
  <c r="BE46397" i="11"/>
  <c r="BG46396" i="11"/>
  <c r="BE46396" i="11"/>
  <c r="BG46395" i="11"/>
  <c r="BE46395" i="11"/>
  <c r="BG46394" i="11"/>
  <c r="BE46394" i="11"/>
  <c r="BG46393" i="11"/>
  <c r="BE46393" i="11"/>
  <c r="BG46392" i="11"/>
  <c r="BE46392" i="11"/>
  <c r="BG46391" i="11"/>
  <c r="BE46391" i="11"/>
  <c r="BG46390" i="11"/>
  <c r="BE46390" i="11"/>
  <c r="BG46389" i="11"/>
  <c r="BE46389" i="11"/>
  <c r="BG46388" i="11"/>
  <c r="BE46388" i="11"/>
  <c r="BG46387" i="11"/>
  <c r="BE46387" i="11"/>
  <c r="BG46386" i="11"/>
  <c r="BE46386" i="11"/>
  <c r="BG46385" i="11"/>
  <c r="BE46385" i="11"/>
  <c r="BG46384" i="11"/>
  <c r="BE46384" i="11"/>
  <c r="BG46383" i="11"/>
  <c r="BE46383" i="11"/>
  <c r="BG46382" i="11"/>
  <c r="BE46382" i="11"/>
  <c r="BG46381" i="11"/>
  <c r="BE46381" i="11"/>
  <c r="BG46380" i="11"/>
  <c r="BE46380" i="11"/>
  <c r="BG46379" i="11"/>
  <c r="BE46379" i="11"/>
  <c r="BG46378" i="11"/>
  <c r="BE46378" i="11"/>
  <c r="BG46377" i="11"/>
  <c r="BE46377" i="11"/>
  <c r="BG46376" i="11"/>
  <c r="BE46376" i="11"/>
  <c r="BG46375" i="11"/>
  <c r="BE46375" i="11"/>
  <c r="BG46374" i="11"/>
  <c r="BE46374" i="11"/>
  <c r="BG46373" i="11"/>
  <c r="BE46373" i="11"/>
  <c r="BG46372" i="11"/>
  <c r="BE46372" i="11"/>
  <c r="BG46371" i="11"/>
  <c r="BE46371" i="11"/>
  <c r="BG46370" i="11"/>
  <c r="BE46370" i="11"/>
  <c r="BG46369" i="11"/>
  <c r="BE46369" i="11"/>
  <c r="BG46368" i="11"/>
  <c r="BE46368" i="11"/>
  <c r="BG46367" i="11"/>
  <c r="BE46367" i="11"/>
  <c r="BG46366" i="11"/>
  <c r="BE46366" i="11"/>
  <c r="BG46365" i="11"/>
  <c r="BE46365" i="11"/>
  <c r="BG46364" i="11"/>
  <c r="BE46364" i="11"/>
  <c r="BG46363" i="11"/>
  <c r="BE46363" i="11"/>
  <c r="BG46362" i="11"/>
  <c r="BE46362" i="11"/>
  <c r="BG46361" i="11"/>
  <c r="BE46361" i="11"/>
  <c r="BG46360" i="11"/>
  <c r="BE46360" i="11"/>
  <c r="BG46359" i="11"/>
  <c r="BE46359" i="11"/>
  <c r="BG46358" i="11"/>
  <c r="BE46358" i="11"/>
  <c r="BG46357" i="11"/>
  <c r="BE46357" i="11"/>
  <c r="BG46356" i="11"/>
  <c r="BE46356" i="11"/>
  <c r="BG46355" i="11"/>
  <c r="BE46355" i="11"/>
  <c r="BG46354" i="11"/>
  <c r="BE46354" i="11"/>
  <c r="BG46353" i="11"/>
  <c r="BE46353" i="11"/>
  <c r="BG46352" i="11"/>
  <c r="BE46352" i="11"/>
  <c r="BG46351" i="11"/>
  <c r="BE46351" i="11"/>
  <c r="BG46350" i="11"/>
  <c r="BE46350" i="11"/>
  <c r="BG46349" i="11"/>
  <c r="BE46349" i="11"/>
  <c r="BG46348" i="11"/>
  <c r="BE46348" i="11"/>
  <c r="BG46347" i="11"/>
  <c r="BE46347" i="11"/>
  <c r="BG46346" i="11"/>
  <c r="BE46346" i="11"/>
  <c r="BG46345" i="11"/>
  <c r="BE46345" i="11"/>
  <c r="BG46344" i="11"/>
  <c r="BE46344" i="11"/>
  <c r="BG46343" i="11"/>
  <c r="BE46343" i="11"/>
  <c r="BG46342" i="11"/>
  <c r="BE46342" i="11"/>
  <c r="BG46341" i="11"/>
  <c r="BE46341" i="11"/>
  <c r="BG46340" i="11"/>
  <c r="BE46340" i="11"/>
  <c r="BG46339" i="11"/>
  <c r="BE46339" i="11"/>
  <c r="BG46338" i="11"/>
  <c r="BE46338" i="11"/>
  <c r="BG46337" i="11"/>
  <c r="BE46337" i="11"/>
  <c r="BG46336" i="11"/>
  <c r="BE46336" i="11"/>
  <c r="BG46335" i="11"/>
  <c r="BE46335" i="11"/>
  <c r="BG46334" i="11"/>
  <c r="BE46334" i="11"/>
  <c r="BG46333" i="11"/>
  <c r="BE46333" i="11"/>
  <c r="BG46332" i="11"/>
  <c r="BE46332" i="11"/>
  <c r="BG46331" i="11"/>
  <c r="BE46331" i="11"/>
  <c r="BG46330" i="11"/>
  <c r="BE46330" i="11"/>
  <c r="BG46329" i="11"/>
  <c r="BE46329" i="11"/>
  <c r="BG46328" i="11"/>
  <c r="BE46328" i="11"/>
  <c r="BG46327" i="11"/>
  <c r="BE46327" i="11"/>
  <c r="BG46326" i="11"/>
  <c r="BE46326" i="11"/>
  <c r="BG46325" i="11"/>
  <c r="BE46325" i="11"/>
  <c r="BG46324" i="11"/>
  <c r="BE46324" i="11"/>
  <c r="BG46323" i="11"/>
  <c r="BE46323" i="11"/>
  <c r="BG46322" i="11"/>
  <c r="BE46322" i="11"/>
  <c r="BG46321" i="11"/>
  <c r="BE46321" i="11"/>
  <c r="BG46320" i="11"/>
  <c r="BE46320" i="11"/>
  <c r="BG46319" i="11"/>
  <c r="BE46319" i="11"/>
  <c r="BG46318" i="11"/>
  <c r="BE46318" i="11"/>
  <c r="BG46317" i="11"/>
  <c r="BE46317" i="11"/>
  <c r="BG46316" i="11"/>
  <c r="BE46316" i="11"/>
  <c r="BG46315" i="11"/>
  <c r="BE46315" i="11"/>
  <c r="BG46314" i="11"/>
  <c r="BE46314" i="11"/>
  <c r="BG46313" i="11"/>
  <c r="BE46313" i="11"/>
  <c r="BG46312" i="11"/>
  <c r="BE46312" i="11"/>
  <c r="BG46311" i="11"/>
  <c r="BE46311" i="11"/>
  <c r="BG46310" i="11"/>
  <c r="BE46310" i="11"/>
  <c r="BG46309" i="11"/>
  <c r="BE46309" i="11"/>
  <c r="BG46308" i="11"/>
  <c r="BE46308" i="11"/>
  <c r="BG46307" i="11"/>
  <c r="BE46307" i="11"/>
  <c r="BG46306" i="11"/>
  <c r="BE46306" i="11"/>
  <c r="BG46305" i="11"/>
  <c r="BE46305" i="11"/>
  <c r="BG46304" i="11"/>
  <c r="BE46304" i="11"/>
  <c r="BG46303" i="11"/>
  <c r="BE46303" i="11"/>
  <c r="BG46302" i="11"/>
  <c r="BE46302" i="11"/>
  <c r="BG46301" i="11"/>
  <c r="BE46301" i="11"/>
  <c r="BG46300" i="11"/>
  <c r="BE46300" i="11"/>
  <c r="BG46299" i="11"/>
  <c r="BE46299" i="11"/>
  <c r="BG46298" i="11"/>
  <c r="BE46298" i="11"/>
  <c r="BG46297" i="11"/>
  <c r="BE46297" i="11"/>
  <c r="BG46296" i="11"/>
  <c r="BE46296" i="11"/>
  <c r="BG46295" i="11"/>
  <c r="BE46295" i="11"/>
  <c r="BG46294" i="11"/>
  <c r="BE46294" i="11"/>
  <c r="BG46293" i="11"/>
  <c r="BE46293" i="11"/>
  <c r="BG46292" i="11"/>
  <c r="BE46292" i="11"/>
  <c r="BG46291" i="11"/>
  <c r="BE46291" i="11"/>
  <c r="BG46290" i="11"/>
  <c r="BE46290" i="11"/>
  <c r="BG46289" i="11"/>
  <c r="BE46289" i="11"/>
  <c r="BG46288" i="11"/>
  <c r="BE46288" i="11"/>
  <c r="BG46287" i="11"/>
  <c r="BE46287" i="11"/>
  <c r="BG46286" i="11"/>
  <c r="BE46286" i="11"/>
  <c r="BG46285" i="11"/>
  <c r="BE46285" i="11"/>
  <c r="BG46284" i="11"/>
  <c r="BE46284" i="11"/>
  <c r="BG46283" i="11"/>
  <c r="BE46283" i="11"/>
  <c r="BG46282" i="11"/>
  <c r="BE46282" i="11"/>
  <c r="BG46281" i="11"/>
  <c r="BE46281" i="11"/>
  <c r="BG46280" i="11"/>
  <c r="BE46280" i="11"/>
  <c r="BG46279" i="11"/>
  <c r="BE46279" i="11"/>
  <c r="BG46278" i="11"/>
  <c r="BE46278" i="11"/>
  <c r="BG46277" i="11"/>
  <c r="BE46277" i="11"/>
  <c r="BG46276" i="11"/>
  <c r="BE46276" i="11"/>
  <c r="BG46275" i="11"/>
  <c r="BE46275" i="11"/>
  <c r="BG46274" i="11"/>
  <c r="BE46274" i="11"/>
  <c r="BG46273" i="11"/>
  <c r="BE46273" i="11"/>
  <c r="BG46272" i="11"/>
  <c r="BE46272" i="11"/>
  <c r="BG46271" i="11"/>
  <c r="BE46271" i="11"/>
  <c r="BG46270" i="11"/>
  <c r="BE46270" i="11"/>
  <c r="BG46269" i="11"/>
  <c r="BE46269" i="11"/>
  <c r="BG46268" i="11"/>
  <c r="BE46268" i="11"/>
  <c r="BG46267" i="11"/>
  <c r="BE46267" i="11"/>
  <c r="BG46266" i="11"/>
  <c r="BE46266" i="11"/>
  <c r="BG46265" i="11"/>
  <c r="BE46265" i="11"/>
  <c r="BG46264" i="11"/>
  <c r="BE46264" i="11"/>
  <c r="BG46263" i="11"/>
  <c r="BE46263" i="11"/>
  <c r="BG46262" i="11"/>
  <c r="BE46262" i="11"/>
  <c r="BG46261" i="11"/>
  <c r="BE46261" i="11"/>
  <c r="BG46260" i="11"/>
  <c r="BE46260" i="11"/>
  <c r="BG46259" i="11"/>
  <c r="BE46259" i="11"/>
  <c r="BG46258" i="11"/>
  <c r="BE46258" i="11"/>
  <c r="BG46257" i="11"/>
  <c r="BE46257" i="11"/>
  <c r="BG46256" i="11"/>
  <c r="BE46256" i="11"/>
  <c r="BG46255" i="11"/>
  <c r="BE46255" i="11"/>
  <c r="BG46254" i="11"/>
  <c r="BE46254" i="11"/>
  <c r="BG46253" i="11"/>
  <c r="BE46253" i="11"/>
  <c r="BG46252" i="11"/>
  <c r="BE46252" i="11"/>
  <c r="BG46251" i="11"/>
  <c r="BE46251" i="11"/>
  <c r="BG46250" i="11"/>
  <c r="BE46250" i="11"/>
  <c r="BG46249" i="11"/>
  <c r="BE46249" i="11"/>
  <c r="BG46248" i="11"/>
  <c r="BE46248" i="11"/>
  <c r="BG46247" i="11"/>
  <c r="BE46247" i="11"/>
  <c r="BG46246" i="11"/>
  <c r="BE46246" i="11"/>
  <c r="BG46245" i="11"/>
  <c r="BE46245" i="11"/>
  <c r="BG46244" i="11"/>
  <c r="BE46244" i="11"/>
  <c r="BG46243" i="11"/>
  <c r="BE46243" i="11"/>
  <c r="BG46242" i="11"/>
  <c r="BE46242" i="11"/>
  <c r="BG46241" i="11"/>
  <c r="BE46241" i="11"/>
  <c r="BG46240" i="11"/>
  <c r="BE46240" i="11"/>
  <c r="BG46239" i="11"/>
  <c r="BE46239" i="11"/>
  <c r="BG46238" i="11"/>
  <c r="BE46238" i="11"/>
  <c r="BG46237" i="11"/>
  <c r="BE46237" i="11"/>
  <c r="BG46236" i="11"/>
  <c r="BE46236" i="11"/>
  <c r="BG46235" i="11"/>
  <c r="BE46235" i="11"/>
  <c r="BG46234" i="11"/>
  <c r="BE46234" i="11"/>
  <c r="BG46233" i="11"/>
  <c r="BE46233" i="11"/>
  <c r="BG46232" i="11"/>
  <c r="BE46232" i="11"/>
  <c r="BG46231" i="11"/>
  <c r="BE46231" i="11"/>
  <c r="BG46230" i="11"/>
  <c r="BE46230" i="11"/>
  <c r="BG46229" i="11"/>
  <c r="BE46229" i="11"/>
  <c r="BG46228" i="11"/>
  <c r="BE46228" i="11"/>
  <c r="BG46227" i="11"/>
  <c r="BE46227" i="11"/>
  <c r="BG46226" i="11"/>
  <c r="BE46226" i="11"/>
  <c r="BG46225" i="11"/>
  <c r="BE46225" i="11"/>
  <c r="BG46224" i="11"/>
  <c r="BE46224" i="11"/>
  <c r="BG46223" i="11"/>
  <c r="BE46223" i="11"/>
  <c r="BG46222" i="11"/>
  <c r="BE46222" i="11"/>
  <c r="BG46221" i="11"/>
  <c r="BE46221" i="11"/>
  <c r="BG46220" i="11"/>
  <c r="BE46220" i="11"/>
  <c r="BG46219" i="11"/>
  <c r="BE46219" i="11"/>
  <c r="BG46218" i="11"/>
  <c r="BE46218" i="11"/>
  <c r="BG46217" i="11"/>
  <c r="BE46217" i="11"/>
  <c r="BG46216" i="11"/>
  <c r="BE46216" i="11"/>
  <c r="BG46215" i="11"/>
  <c r="BE46215" i="11"/>
  <c r="BG46214" i="11"/>
  <c r="BE46214" i="11"/>
  <c r="BG46213" i="11"/>
  <c r="BE46213" i="11"/>
  <c r="BG46212" i="11"/>
  <c r="BE46212" i="11"/>
  <c r="BG46211" i="11"/>
  <c r="BE46211" i="11"/>
  <c r="BG46210" i="11"/>
  <c r="BE46210" i="11"/>
  <c r="BG46209" i="11"/>
  <c r="BE46209" i="11"/>
  <c r="BG46208" i="11"/>
  <c r="BE46208" i="11"/>
  <c r="BG46207" i="11"/>
  <c r="BE46207" i="11"/>
  <c r="BG46206" i="11"/>
  <c r="BE46206" i="11"/>
  <c r="BG46205" i="11"/>
  <c r="BE46205" i="11"/>
  <c r="BG46204" i="11"/>
  <c r="BE46204" i="11"/>
  <c r="BG46203" i="11"/>
  <c r="BE46203" i="11"/>
  <c r="BG46202" i="11"/>
  <c r="BE46202" i="11"/>
  <c r="BG46201" i="11"/>
  <c r="BE46201" i="11"/>
  <c r="BG46200" i="11"/>
  <c r="BE46200" i="11"/>
  <c r="BG46199" i="11"/>
  <c r="BE46199" i="11"/>
  <c r="BG46198" i="11"/>
  <c r="BE46198" i="11"/>
  <c r="BG46197" i="11"/>
  <c r="BE46197" i="11"/>
  <c r="BG46196" i="11"/>
  <c r="BE46196" i="11"/>
  <c r="BG46195" i="11"/>
  <c r="BE46195" i="11"/>
  <c r="BG46194" i="11"/>
  <c r="BE46194" i="11"/>
  <c r="BG46193" i="11"/>
  <c r="BE46193" i="11"/>
  <c r="BG46192" i="11"/>
  <c r="BE46192" i="11"/>
  <c r="BG46191" i="11"/>
  <c r="BE46191" i="11"/>
  <c r="BG46190" i="11"/>
  <c r="BE46190" i="11"/>
  <c r="BG46189" i="11"/>
  <c r="BE46189" i="11"/>
  <c r="BG46188" i="11"/>
  <c r="BE46188" i="11"/>
  <c r="BG46187" i="11"/>
  <c r="BE46187" i="11"/>
  <c r="BG46186" i="11"/>
  <c r="BE46186" i="11"/>
  <c r="BG46185" i="11"/>
  <c r="BE46185" i="11"/>
  <c r="BG46184" i="11"/>
  <c r="BE46184" i="11"/>
  <c r="BG46183" i="11"/>
  <c r="BE46183" i="11"/>
  <c r="BG46182" i="11"/>
  <c r="BE46182" i="11"/>
  <c r="BG46181" i="11"/>
  <c r="BE46181" i="11"/>
  <c r="BG46180" i="11"/>
  <c r="BE46180" i="11"/>
  <c r="BG46179" i="11"/>
  <c r="BE46179" i="11"/>
  <c r="BG46178" i="11"/>
  <c r="BE46178" i="11"/>
  <c r="BG46177" i="11"/>
  <c r="BE46177" i="11"/>
  <c r="BG46176" i="11"/>
  <c r="BE46176" i="11"/>
  <c r="BG46175" i="11"/>
  <c r="BE46175" i="11"/>
  <c r="BG46174" i="11"/>
  <c r="BE46174" i="11"/>
  <c r="BG46173" i="11"/>
  <c r="BE46173" i="11"/>
  <c r="BG46172" i="11"/>
  <c r="BE46172" i="11"/>
  <c r="BG46171" i="11"/>
  <c r="BE46171" i="11"/>
  <c r="BG46170" i="11"/>
  <c r="BE46170" i="11"/>
  <c r="BG46169" i="11"/>
  <c r="BE46169" i="11"/>
  <c r="BG46168" i="11"/>
  <c r="BE46168" i="11"/>
  <c r="BG46167" i="11"/>
  <c r="BE46167" i="11"/>
  <c r="BG46166" i="11"/>
  <c r="BE46166" i="11"/>
  <c r="BG46165" i="11"/>
  <c r="BE46165" i="11"/>
  <c r="BG46164" i="11"/>
  <c r="BE46164" i="11"/>
  <c r="BG46163" i="11"/>
  <c r="BE46163" i="11"/>
  <c r="BG46162" i="11"/>
  <c r="BE46162" i="11"/>
  <c r="BG46161" i="11"/>
  <c r="BE46161" i="11"/>
  <c r="BG46160" i="11"/>
  <c r="BE46160" i="11"/>
  <c r="BG46159" i="11"/>
  <c r="BE46159" i="11"/>
  <c r="BG46158" i="11"/>
  <c r="BE46158" i="11"/>
  <c r="BG46157" i="11"/>
  <c r="BE46157" i="11"/>
  <c r="BG46156" i="11"/>
  <c r="BE46156" i="11"/>
  <c r="BG46155" i="11"/>
  <c r="BE46155" i="11"/>
  <c r="BG46154" i="11"/>
  <c r="BE46154" i="11"/>
  <c r="BG46153" i="11"/>
  <c r="BE46153" i="11"/>
  <c r="BG46152" i="11"/>
  <c r="BE46152" i="11"/>
  <c r="BG46151" i="11"/>
  <c r="BE46151" i="11"/>
  <c r="BG46150" i="11"/>
  <c r="BE46150" i="11"/>
  <c r="BG46149" i="11"/>
  <c r="BE46149" i="11"/>
  <c r="BG46148" i="11"/>
  <c r="BE46148" i="11"/>
  <c r="BG46147" i="11"/>
  <c r="BE46147" i="11"/>
  <c r="BG46146" i="11"/>
  <c r="BE46146" i="11"/>
  <c r="BG46145" i="11"/>
  <c r="BE46145" i="11"/>
  <c r="BG46144" i="11"/>
  <c r="BE46144" i="11"/>
  <c r="BG46143" i="11"/>
  <c r="BE46143" i="11"/>
  <c r="BG46142" i="11"/>
  <c r="BE46142" i="11"/>
  <c r="BG46141" i="11"/>
  <c r="BE46141" i="11"/>
  <c r="BG46140" i="11"/>
  <c r="BE46140" i="11"/>
  <c r="BG46139" i="11"/>
  <c r="BE46139" i="11"/>
  <c r="BG46138" i="11"/>
  <c r="BE46138" i="11"/>
  <c r="BG46137" i="11"/>
  <c r="BE46137" i="11"/>
  <c r="BG46136" i="11"/>
  <c r="BE46136" i="11"/>
  <c r="BG46135" i="11"/>
  <c r="BE46135" i="11"/>
  <c r="BG46134" i="11"/>
  <c r="BE46134" i="11"/>
  <c r="BG46133" i="11"/>
  <c r="BE46133" i="11"/>
  <c r="BG46132" i="11"/>
  <c r="BE46132" i="11"/>
  <c r="BG46131" i="11"/>
  <c r="BE46131" i="11"/>
  <c r="BG46130" i="11"/>
  <c r="BE46130" i="11"/>
  <c r="BG46129" i="11"/>
  <c r="BE46129" i="11"/>
  <c r="BG46128" i="11"/>
  <c r="BE46128" i="11"/>
  <c r="BG46127" i="11"/>
  <c r="BE46127" i="11"/>
  <c r="BG46126" i="11"/>
  <c r="BE46126" i="11"/>
  <c r="BG46125" i="11"/>
  <c r="BE46125" i="11"/>
  <c r="BG46124" i="11"/>
  <c r="BE46124" i="11"/>
  <c r="BG46123" i="11"/>
  <c r="BE46123" i="11"/>
  <c r="BG46122" i="11"/>
  <c r="BE46122" i="11"/>
  <c r="BG46121" i="11"/>
  <c r="BE46121" i="11"/>
  <c r="BG46120" i="11"/>
  <c r="BE46120" i="11"/>
  <c r="BG46119" i="11"/>
  <c r="BE46119" i="11"/>
  <c r="BG46118" i="11"/>
  <c r="BE46118" i="11"/>
  <c r="BG46117" i="11"/>
  <c r="BE46117" i="11"/>
  <c r="BG46116" i="11"/>
  <c r="BE46116" i="11"/>
  <c r="BG46115" i="11"/>
  <c r="BE46115" i="11"/>
  <c r="BG46114" i="11"/>
  <c r="BE46114" i="11"/>
  <c r="BG46113" i="11"/>
  <c r="BE46113" i="11"/>
  <c r="BG46112" i="11"/>
  <c r="BE46112" i="11"/>
  <c r="BG46111" i="11"/>
  <c r="BE46111" i="11"/>
  <c r="BG46110" i="11"/>
  <c r="BE46110" i="11"/>
  <c r="BG46109" i="11"/>
  <c r="BE46109" i="11"/>
  <c r="BG46108" i="11"/>
  <c r="BE46108" i="11"/>
  <c r="BG46107" i="11"/>
  <c r="BE46107" i="11"/>
  <c r="BG46106" i="11"/>
  <c r="BE46106" i="11"/>
  <c r="BG46105" i="11"/>
  <c r="BE46105" i="11"/>
  <c r="BG46104" i="11"/>
  <c r="BE46104" i="11"/>
  <c r="BG46103" i="11"/>
  <c r="BE46103" i="11"/>
  <c r="BG46102" i="11"/>
  <c r="BE46102" i="11"/>
  <c r="BG46101" i="11"/>
  <c r="BE46101" i="11"/>
  <c r="BG46100" i="11"/>
  <c r="BE46100" i="11"/>
  <c r="BG46099" i="11"/>
  <c r="BE46099" i="11"/>
  <c r="BG46098" i="11"/>
  <c r="BE46098" i="11"/>
  <c r="BG46097" i="11"/>
  <c r="BE46097" i="11"/>
  <c r="BG46096" i="11"/>
  <c r="BE46096" i="11"/>
  <c r="BG46095" i="11"/>
  <c r="BE46095" i="11"/>
  <c r="BG46094" i="11"/>
  <c r="BE46094" i="11"/>
  <c r="BG46093" i="11"/>
  <c r="BE46093" i="11"/>
  <c r="BG46092" i="11"/>
  <c r="BE46092" i="11"/>
  <c r="BG46091" i="11"/>
  <c r="BE46091" i="11"/>
  <c r="BG46090" i="11"/>
  <c r="BE46090" i="11"/>
  <c r="BG46089" i="11"/>
  <c r="BE46089" i="11"/>
  <c r="BG46088" i="11"/>
  <c r="BE46088" i="11"/>
  <c r="BG46087" i="11"/>
  <c r="BE46087" i="11"/>
  <c r="BG46086" i="11"/>
  <c r="BE46086" i="11"/>
  <c r="BG46085" i="11"/>
  <c r="BE46085" i="11"/>
  <c r="BG46084" i="11"/>
  <c r="BE46084" i="11"/>
  <c r="BG46083" i="11"/>
  <c r="BE46083" i="11"/>
  <c r="BG46082" i="11"/>
  <c r="BE46082" i="11"/>
  <c r="BG46081" i="11"/>
  <c r="BE46081" i="11"/>
  <c r="BG46080" i="11"/>
  <c r="BE46080" i="11"/>
  <c r="BG46079" i="11"/>
  <c r="BE46079" i="11"/>
  <c r="BG46078" i="11"/>
  <c r="BE46078" i="11"/>
  <c r="BG46077" i="11"/>
  <c r="BE46077" i="11"/>
  <c r="BG46076" i="11"/>
  <c r="BE46076" i="11"/>
  <c r="BG46075" i="11"/>
  <c r="BE46075" i="11"/>
  <c r="BG46074" i="11"/>
  <c r="BE46074" i="11"/>
  <c r="BG46073" i="11"/>
  <c r="BE46073" i="11"/>
  <c r="BG46072" i="11"/>
  <c r="BE46072" i="11"/>
  <c r="BG46071" i="11"/>
  <c r="BE46071" i="11"/>
  <c r="BG46070" i="11"/>
  <c r="BE46070" i="11"/>
  <c r="BG46069" i="11"/>
  <c r="BE46069" i="11"/>
  <c r="BG46068" i="11"/>
  <c r="BE46068" i="11"/>
  <c r="BG46067" i="11"/>
  <c r="BE46067" i="11"/>
  <c r="BG46066" i="11"/>
  <c r="BE46066" i="11"/>
  <c r="BG46065" i="11"/>
  <c r="BE46065" i="11"/>
  <c r="BG46064" i="11"/>
  <c r="BE46064" i="11"/>
  <c r="BG46063" i="11"/>
  <c r="BE46063" i="11"/>
  <c r="BG46062" i="11"/>
  <c r="BE46062" i="11"/>
  <c r="BG46061" i="11"/>
  <c r="BE46061" i="11"/>
  <c r="BG46060" i="11"/>
  <c r="BE46060" i="11"/>
  <c r="BG46059" i="11"/>
  <c r="BE46059" i="11"/>
  <c r="BG46058" i="11"/>
  <c r="BE46058" i="11"/>
  <c r="BG46057" i="11"/>
  <c r="BE46057" i="11"/>
  <c r="BG46056" i="11"/>
  <c r="BE46056" i="11"/>
  <c r="BG46055" i="11"/>
  <c r="BE46055" i="11"/>
  <c r="BG46054" i="11"/>
  <c r="BE46054" i="11"/>
  <c r="BG46053" i="11"/>
  <c r="BE46053" i="11"/>
  <c r="BG46052" i="11"/>
  <c r="BE46052" i="11"/>
  <c r="BG46051" i="11"/>
  <c r="BE46051" i="11"/>
  <c r="BG46050" i="11"/>
  <c r="BE46050" i="11"/>
  <c r="BG46049" i="11"/>
  <c r="BE46049" i="11"/>
  <c r="BG46048" i="11"/>
  <c r="BE46048" i="11"/>
  <c r="BG46047" i="11"/>
  <c r="BE46047" i="11"/>
  <c r="BG46046" i="11"/>
  <c r="BE46046" i="11"/>
  <c r="BG46045" i="11"/>
  <c r="BE46045" i="11"/>
  <c r="BG46044" i="11"/>
  <c r="BE46044" i="11"/>
  <c r="BG46043" i="11"/>
  <c r="BE46043" i="11"/>
  <c r="BG46042" i="11"/>
  <c r="BE46042" i="11"/>
  <c r="BG46041" i="11"/>
  <c r="BE46041" i="11"/>
  <c r="BG46040" i="11"/>
  <c r="BE46040" i="11"/>
  <c r="BG46039" i="11"/>
  <c r="BE46039" i="11"/>
  <c r="BG46038" i="11"/>
  <c r="BE46038" i="11"/>
  <c r="BG46037" i="11"/>
  <c r="BE46037" i="11"/>
  <c r="BG46036" i="11"/>
  <c r="BE46036" i="11"/>
  <c r="BG46035" i="11"/>
  <c r="BE46035" i="11"/>
  <c r="BG46034" i="11"/>
  <c r="BE46034" i="11"/>
  <c r="BG46033" i="11"/>
  <c r="BE46033" i="11"/>
  <c r="BG46032" i="11"/>
  <c r="BE46032" i="11"/>
  <c r="BG46031" i="11"/>
  <c r="BE46031" i="11"/>
  <c r="BG46030" i="11"/>
  <c r="BE46030" i="11"/>
  <c r="BG46029" i="11"/>
  <c r="BE46029" i="11"/>
  <c r="BG46028" i="11"/>
  <c r="BE46028" i="11"/>
  <c r="BG46027" i="11"/>
  <c r="BE46027" i="11"/>
  <c r="BG46026" i="11"/>
  <c r="BE46026" i="11"/>
  <c r="BG46025" i="11"/>
  <c r="BE46025" i="11"/>
  <c r="BG46024" i="11"/>
  <c r="BE46024" i="11"/>
  <c r="BG46023" i="11"/>
  <c r="BE46023" i="11"/>
  <c r="BG46022" i="11"/>
  <c r="BE46022" i="11"/>
  <c r="BG46021" i="11"/>
  <c r="BE46021" i="11"/>
  <c r="BG46020" i="11"/>
  <c r="BE46020" i="11"/>
  <c r="BG46019" i="11"/>
  <c r="BE46019" i="11"/>
  <c r="BG46018" i="11"/>
  <c r="BE46018" i="11"/>
  <c r="BG46017" i="11"/>
  <c r="BE46017" i="11"/>
  <c r="BG46016" i="11"/>
  <c r="BE46016" i="11"/>
  <c r="BG46015" i="11"/>
  <c r="BE46015" i="11"/>
  <c r="BG46014" i="11"/>
  <c r="BE46014" i="11"/>
  <c r="BG46013" i="11"/>
  <c r="BE46013" i="11"/>
  <c r="BG46012" i="11"/>
  <c r="BE46012" i="11"/>
  <c r="BG46011" i="11"/>
  <c r="BE46011" i="11"/>
  <c r="BG46010" i="11"/>
  <c r="BE46010" i="11"/>
  <c r="BG46009" i="11"/>
  <c r="BE46009" i="11"/>
  <c r="BG46008" i="11"/>
  <c r="BE46008" i="11"/>
  <c r="BG46007" i="11"/>
  <c r="BE46007" i="11"/>
  <c r="BG46006" i="11"/>
  <c r="BE46006" i="11"/>
  <c r="BG46005" i="11"/>
  <c r="BE46005" i="11"/>
  <c r="BG46004" i="11"/>
  <c r="BE46004" i="11"/>
  <c r="BG46003" i="11"/>
  <c r="BE46003" i="11"/>
  <c r="BG46002" i="11"/>
  <c r="BE46002" i="11"/>
  <c r="BG46001" i="11"/>
  <c r="BE46001" i="11"/>
  <c r="BG46000" i="11"/>
  <c r="BE46000" i="11"/>
  <c r="BG45999" i="11"/>
  <c r="BE45999" i="11"/>
  <c r="BG45998" i="11"/>
  <c r="BE45998" i="11"/>
  <c r="BG45997" i="11"/>
  <c r="BE45997" i="11"/>
  <c r="BG45996" i="11"/>
  <c r="BE45996" i="11"/>
  <c r="BG45995" i="11"/>
  <c r="BE45995" i="11"/>
  <c r="BG45994" i="11"/>
  <c r="BE45994" i="11"/>
  <c r="BG45993" i="11"/>
  <c r="BE45993" i="11"/>
  <c r="BG45992" i="11"/>
  <c r="BE45992" i="11"/>
  <c r="BG45991" i="11"/>
  <c r="BE45991" i="11"/>
  <c r="BG45990" i="11"/>
  <c r="BE45990" i="11"/>
  <c r="BG45989" i="11"/>
  <c r="BE45989" i="11"/>
  <c r="BG45988" i="11"/>
  <c r="BE45988" i="11"/>
  <c r="BG45987" i="11"/>
  <c r="BE45987" i="11"/>
  <c r="BG45986" i="11"/>
  <c r="BE45986" i="11"/>
  <c r="BG45985" i="11"/>
  <c r="BE45985" i="11"/>
  <c r="BG45984" i="11"/>
  <c r="BE45984" i="11"/>
  <c r="BG45983" i="11"/>
  <c r="BE45983" i="11"/>
  <c r="BG45982" i="11"/>
  <c r="BE45982" i="11"/>
  <c r="BG45981" i="11"/>
  <c r="BE45981" i="11"/>
  <c r="BG45980" i="11"/>
  <c r="BE45980" i="11"/>
  <c r="BG45979" i="11"/>
  <c r="BE45979" i="11"/>
  <c r="BG45978" i="11"/>
  <c r="BE45978" i="11"/>
  <c r="BG45977" i="11"/>
  <c r="BE45977" i="11"/>
  <c r="BG45976" i="11"/>
  <c r="BE45976" i="11"/>
  <c r="BG45975" i="11"/>
  <c r="BE45975" i="11"/>
  <c r="BG45974" i="11"/>
  <c r="BE45974" i="11"/>
  <c r="BG45973" i="11"/>
  <c r="BE45973" i="11"/>
  <c r="BG45972" i="11"/>
  <c r="BE45972" i="11"/>
  <c r="BG45971" i="11"/>
  <c r="BE45971" i="11"/>
  <c r="BG45970" i="11"/>
  <c r="BE45970" i="11"/>
  <c r="BG45969" i="11"/>
  <c r="BE45969" i="11"/>
  <c r="BG45968" i="11"/>
  <c r="BE45968" i="11"/>
  <c r="BG45967" i="11"/>
  <c r="BE45967" i="11"/>
  <c r="BG45966" i="11"/>
  <c r="BE45966" i="11"/>
  <c r="BG45965" i="11"/>
  <c r="BE45965" i="11"/>
  <c r="BG45964" i="11"/>
  <c r="BE45964" i="11"/>
  <c r="BG45963" i="11"/>
  <c r="BE45963" i="11"/>
  <c r="BG45962" i="11"/>
  <c r="BE45962" i="11"/>
  <c r="BG45961" i="11"/>
  <c r="BE45961" i="11"/>
  <c r="BG45960" i="11"/>
  <c r="BE45960" i="11"/>
  <c r="BG45959" i="11"/>
  <c r="BE45959" i="11"/>
  <c r="BG45958" i="11"/>
  <c r="BE45958" i="11"/>
  <c r="BG45957" i="11"/>
  <c r="BE45957" i="11"/>
  <c r="BG45956" i="11"/>
  <c r="BE45956" i="11"/>
  <c r="BG45955" i="11"/>
  <c r="BE45955" i="11"/>
  <c r="BG45954" i="11"/>
  <c r="BE45954" i="11"/>
  <c r="BG45953" i="11"/>
  <c r="BE45953" i="11"/>
  <c r="BG45952" i="11"/>
  <c r="BE45952" i="11"/>
  <c r="BG45951" i="11"/>
  <c r="BE45951" i="11"/>
  <c r="BG45950" i="11"/>
  <c r="BE45950" i="11"/>
  <c r="BG45949" i="11"/>
  <c r="BE45949" i="11"/>
  <c r="BG45948" i="11"/>
  <c r="BE45948" i="11"/>
  <c r="BG45947" i="11"/>
  <c r="BE45947" i="11"/>
  <c r="BG45946" i="11"/>
  <c r="BE45946" i="11"/>
  <c r="BG45945" i="11"/>
  <c r="BE45945" i="11"/>
  <c r="BG45944" i="11"/>
  <c r="BE45944" i="11"/>
  <c r="BG45943" i="11"/>
  <c r="BE45943" i="11"/>
  <c r="BG45942" i="11"/>
  <c r="BE45942" i="11"/>
  <c r="BG45941" i="11"/>
  <c r="BE45941" i="11"/>
  <c r="BG45940" i="11"/>
  <c r="BE45940" i="11"/>
  <c r="BG45939" i="11"/>
  <c r="BE45939" i="11"/>
  <c r="BG45938" i="11"/>
  <c r="BE45938" i="11"/>
  <c r="BG45937" i="11"/>
  <c r="BE45937" i="11"/>
  <c r="BG45936" i="11"/>
  <c r="BE45936" i="11"/>
  <c r="BG45935" i="11"/>
  <c r="BE45935" i="11"/>
  <c r="BG45934" i="11"/>
  <c r="BE45934" i="11"/>
  <c r="BG45933" i="11"/>
  <c r="BE45933" i="11"/>
  <c r="BG45932" i="11"/>
  <c r="BE45932" i="11"/>
  <c r="BG45931" i="11"/>
  <c r="BE45931" i="11"/>
  <c r="BG45930" i="11"/>
  <c r="BE45930" i="11"/>
  <c r="BG45929" i="11"/>
  <c r="BE45929" i="11"/>
  <c r="BG45928" i="11"/>
  <c r="BE45928" i="11"/>
  <c r="BG45927" i="11"/>
  <c r="BE45927" i="11"/>
  <c r="BG45926" i="11"/>
  <c r="BE45926" i="11"/>
  <c r="BG45925" i="11"/>
  <c r="BE45925" i="11"/>
  <c r="BG45924" i="11"/>
  <c r="BE45924" i="11"/>
  <c r="BG45923" i="11"/>
  <c r="BE45923" i="11"/>
  <c r="BG45922" i="11"/>
  <c r="BE45922" i="11"/>
  <c r="BG45921" i="11"/>
  <c r="BE45921" i="11"/>
  <c r="BG45920" i="11"/>
  <c r="BE45920" i="11"/>
  <c r="BG45919" i="11"/>
  <c r="BE45919" i="11"/>
  <c r="BG45918" i="11"/>
  <c r="BE45918" i="11"/>
  <c r="BG45917" i="11"/>
  <c r="BE45917" i="11"/>
  <c r="BG45916" i="11"/>
  <c r="BE45916" i="11"/>
  <c r="BG45915" i="11"/>
  <c r="BE45915" i="11"/>
  <c r="BG45914" i="11"/>
  <c r="BE45914" i="11"/>
  <c r="BG45913" i="11"/>
  <c r="BE45913" i="11"/>
  <c r="BG45912" i="11"/>
  <c r="BE45912" i="11"/>
  <c r="BG45911" i="11"/>
  <c r="BE45911" i="11"/>
  <c r="BG45910" i="11"/>
  <c r="BE45910" i="11"/>
  <c r="BG45909" i="11"/>
  <c r="BE45909" i="11"/>
  <c r="BG45908" i="11"/>
  <c r="BE45908" i="11"/>
  <c r="BG45907" i="11"/>
  <c r="BE45907" i="11"/>
  <c r="BG45906" i="11"/>
  <c r="BE45906" i="11"/>
  <c r="BG45905" i="11"/>
  <c r="BE45905" i="11"/>
  <c r="BG45904" i="11"/>
  <c r="BE45904" i="11"/>
  <c r="BG45903" i="11"/>
  <c r="BE45903" i="11"/>
  <c r="BG45902" i="11"/>
  <c r="BE45902" i="11"/>
  <c r="BG45901" i="11"/>
  <c r="BE45901" i="11"/>
  <c r="BG45900" i="11"/>
  <c r="BE45900" i="11"/>
  <c r="BG45899" i="11"/>
  <c r="BE45899" i="11"/>
  <c r="BG45898" i="11"/>
  <c r="BE45898" i="11"/>
  <c r="BG45897" i="11"/>
  <c r="BE45897" i="11"/>
  <c r="BG45896" i="11"/>
  <c r="BE45896" i="11"/>
  <c r="BG45895" i="11"/>
  <c r="BE45895" i="11"/>
  <c r="BG45894" i="11"/>
  <c r="BE45894" i="11"/>
  <c r="BG45893" i="11"/>
  <c r="BE45893" i="11"/>
  <c r="BG45892" i="11"/>
  <c r="BE45892" i="11"/>
  <c r="BG45891" i="11"/>
  <c r="BE45891" i="11"/>
  <c r="BG45890" i="11"/>
  <c r="BE45890" i="11"/>
  <c r="BG45889" i="11"/>
  <c r="BE45889" i="11"/>
  <c r="BG45888" i="11"/>
  <c r="BE45888" i="11"/>
  <c r="BG45887" i="11"/>
  <c r="BE45887" i="11"/>
  <c r="BG45886" i="11"/>
  <c r="BE45886" i="11"/>
  <c r="BG45885" i="11"/>
  <c r="BE45885" i="11"/>
  <c r="BG45884" i="11"/>
  <c r="BE45884" i="11"/>
  <c r="BG45883" i="11"/>
  <c r="BE45883" i="11"/>
  <c r="BG45882" i="11"/>
  <c r="BE45882" i="11"/>
  <c r="BG45881" i="11"/>
  <c r="BE45881" i="11"/>
  <c r="BG45880" i="11"/>
  <c r="BE45880" i="11"/>
  <c r="BG45879" i="11"/>
  <c r="BE45879" i="11"/>
  <c r="BG45878" i="11"/>
  <c r="BE45878" i="11"/>
  <c r="BG45877" i="11"/>
  <c r="BE45877" i="11"/>
  <c r="BG45876" i="11"/>
  <c r="BE45876" i="11"/>
  <c r="BG45875" i="11"/>
  <c r="BE45875" i="11"/>
  <c r="BG45874" i="11"/>
  <c r="BE45874" i="11"/>
  <c r="BG45873" i="11"/>
  <c r="BE45873" i="11"/>
  <c r="BG45872" i="11"/>
  <c r="BE45872" i="11"/>
  <c r="BG45871" i="11"/>
  <c r="BE45871" i="11"/>
  <c r="BG45870" i="11"/>
  <c r="BE45870" i="11"/>
  <c r="BG45869" i="11"/>
  <c r="BE45869" i="11"/>
  <c r="BG45868" i="11"/>
  <c r="BE45868" i="11"/>
  <c r="BG45867" i="11"/>
  <c r="BE45867" i="11"/>
  <c r="BG45866" i="11"/>
  <c r="BE45866" i="11"/>
  <c r="BG45865" i="11"/>
  <c r="BE45865" i="11"/>
  <c r="BG45864" i="11"/>
  <c r="BE45864" i="11"/>
  <c r="BG45863" i="11"/>
  <c r="BE45863" i="11"/>
  <c r="BG45862" i="11"/>
  <c r="BE45862" i="11"/>
  <c r="BG45861" i="11"/>
  <c r="BE45861" i="11"/>
  <c r="BG45860" i="11"/>
  <c r="BE45860" i="11"/>
  <c r="BG45859" i="11"/>
  <c r="BE45859" i="11"/>
  <c r="BG45858" i="11"/>
  <c r="BE45858" i="11"/>
  <c r="BG45857" i="11"/>
  <c r="BE45857" i="11"/>
  <c r="BG45856" i="11"/>
  <c r="BE45856" i="11"/>
  <c r="BG45855" i="11"/>
  <c r="BE45855" i="11"/>
  <c r="BG45854" i="11"/>
  <c r="BE45854" i="11"/>
  <c r="BG45853" i="11"/>
  <c r="BE45853" i="11"/>
  <c r="BG45852" i="11"/>
  <c r="BE45852" i="11"/>
  <c r="BG45851" i="11"/>
  <c r="BE45851" i="11"/>
  <c r="BG45850" i="11"/>
  <c r="BE45850" i="11"/>
  <c r="BG45849" i="11"/>
  <c r="BE45849" i="11"/>
  <c r="BG45848" i="11"/>
  <c r="BE45848" i="11"/>
  <c r="BG45847" i="11"/>
  <c r="BE45847" i="11"/>
  <c r="BG45846" i="11"/>
  <c r="BE45846" i="11"/>
  <c r="BG45845" i="11"/>
  <c r="BE45845" i="11"/>
  <c r="BG45844" i="11"/>
  <c r="BE45844" i="11"/>
  <c r="BG45843" i="11"/>
  <c r="BE45843" i="11"/>
  <c r="BG45842" i="11"/>
  <c r="BE45842" i="11"/>
  <c r="BG45841" i="11"/>
  <c r="BE45841" i="11"/>
  <c r="BG45840" i="11"/>
  <c r="BE45840" i="11"/>
  <c r="BG45839" i="11"/>
  <c r="BE45839" i="11"/>
  <c r="BG45838" i="11"/>
  <c r="BE45838" i="11"/>
  <c r="BG45837" i="11"/>
  <c r="BE45837" i="11"/>
  <c r="BG45836" i="11"/>
  <c r="BE45836" i="11"/>
  <c r="BG45835" i="11"/>
  <c r="BE45835" i="11"/>
  <c r="BG45834" i="11"/>
  <c r="BE45834" i="11"/>
  <c r="BG45833" i="11"/>
  <c r="BE45833" i="11"/>
  <c r="BG45832" i="11"/>
  <c r="BE45832" i="11"/>
  <c r="BG45831" i="11"/>
  <c r="BE45831" i="11"/>
  <c r="BG45830" i="11"/>
  <c r="BE45830" i="11"/>
  <c r="BG45829" i="11"/>
  <c r="BE45829" i="11"/>
  <c r="BG45828" i="11"/>
  <c r="BE45828" i="11"/>
  <c r="BG45827" i="11"/>
  <c r="BE45827" i="11"/>
  <c r="BG45826" i="11"/>
  <c r="BE45826" i="11"/>
  <c r="BG45825" i="11"/>
  <c r="BE45825" i="11"/>
  <c r="BG45824" i="11"/>
  <c r="BE45824" i="11"/>
  <c r="BG45823" i="11"/>
  <c r="BE45823" i="11"/>
  <c r="BG45822" i="11"/>
  <c r="BE45822" i="11"/>
  <c r="BG45821" i="11"/>
  <c r="BE45821" i="11"/>
  <c r="BG45820" i="11"/>
  <c r="BE45820" i="11"/>
  <c r="BG45819" i="11"/>
  <c r="BE45819" i="11"/>
  <c r="BG45818" i="11"/>
  <c r="BE45818" i="11"/>
  <c r="BG45817" i="11"/>
  <c r="BE45817" i="11"/>
  <c r="BG45816" i="11"/>
  <c r="BE45816" i="11"/>
  <c r="BG45815" i="11"/>
  <c r="BE45815" i="11"/>
  <c r="BG45814" i="11"/>
  <c r="BE45814" i="11"/>
  <c r="BG45813" i="11"/>
  <c r="BE45813" i="11"/>
  <c r="BG45812" i="11"/>
  <c r="BE45812" i="11"/>
  <c r="BG45811" i="11"/>
  <c r="BE45811" i="11"/>
  <c r="BG45810" i="11"/>
  <c r="BE45810" i="11"/>
  <c r="BG45809" i="11"/>
  <c r="BE45809" i="11"/>
  <c r="BG45808" i="11"/>
  <c r="BE45808" i="11"/>
  <c r="BG45807" i="11"/>
  <c r="BE45807" i="11"/>
  <c r="BG45806" i="11"/>
  <c r="BE45806" i="11"/>
  <c r="BG45805" i="11"/>
  <c r="BE45805" i="11"/>
  <c r="BG45804" i="11"/>
  <c r="BE45804" i="11"/>
  <c r="BG45803" i="11"/>
  <c r="BE45803" i="11"/>
  <c r="BG45802" i="11"/>
  <c r="BE45802" i="11"/>
  <c r="BG45801" i="11"/>
  <c r="BE45801" i="11"/>
  <c r="BG45800" i="11"/>
  <c r="BE45800" i="11"/>
  <c r="BG45799" i="11"/>
  <c r="BE45799" i="11"/>
  <c r="BG45798" i="11"/>
  <c r="BE45798" i="11"/>
  <c r="BG45797" i="11"/>
  <c r="BE45797" i="11"/>
  <c r="BG45796" i="11"/>
  <c r="BE45796" i="11"/>
  <c r="BG45795" i="11"/>
  <c r="BE45795" i="11"/>
  <c r="BG45794" i="11"/>
  <c r="BE45794" i="11"/>
  <c r="BG45793" i="11"/>
  <c r="BE45793" i="11"/>
  <c r="BG45792" i="11"/>
  <c r="BE45792" i="11"/>
  <c r="BG45791" i="11"/>
  <c r="BE45791" i="11"/>
  <c r="BG45790" i="11"/>
  <c r="BE45790" i="11"/>
  <c r="BG45789" i="11"/>
  <c r="BE45789" i="11"/>
  <c r="BG45788" i="11"/>
  <c r="BE45788" i="11"/>
  <c r="BG45787" i="11"/>
  <c r="BE45787" i="11"/>
  <c r="BG45786" i="11"/>
  <c r="BE45786" i="11"/>
  <c r="BG45785" i="11"/>
  <c r="BE45785" i="11"/>
  <c r="BG45784" i="11"/>
  <c r="BE45784" i="11"/>
  <c r="BG45783" i="11"/>
  <c r="BE45783" i="11"/>
  <c r="BG45782" i="11"/>
  <c r="BE45782" i="11"/>
  <c r="BG45781" i="11"/>
  <c r="BE45781" i="11"/>
  <c r="BG45780" i="11"/>
  <c r="BE45780" i="11"/>
  <c r="BG45779" i="11"/>
  <c r="BE45779" i="11"/>
  <c r="BG45778" i="11"/>
  <c r="BE45778" i="11"/>
  <c r="BG45777" i="11"/>
  <c r="BE45777" i="11"/>
  <c r="BG45776" i="11"/>
  <c r="BE45776" i="11"/>
  <c r="BG45775" i="11"/>
  <c r="BE45775" i="11"/>
  <c r="BG45774" i="11"/>
  <c r="BE45774" i="11"/>
  <c r="BG45773" i="11"/>
  <c r="BE45773" i="11"/>
  <c r="BG45772" i="11"/>
  <c r="BE45772" i="11"/>
  <c r="BG45771" i="11"/>
  <c r="BE45771" i="11"/>
  <c r="BG45770" i="11"/>
  <c r="BE45770" i="11"/>
  <c r="BG45769" i="11"/>
  <c r="BE45769" i="11"/>
  <c r="BG45768" i="11"/>
  <c r="BE45768" i="11"/>
  <c r="BG45767" i="11"/>
  <c r="BE45767" i="11"/>
  <c r="BG45766" i="11"/>
  <c r="BE45766" i="11"/>
  <c r="BG45765" i="11"/>
  <c r="BE45765" i="11"/>
  <c r="BG45764" i="11"/>
  <c r="BE45764" i="11"/>
  <c r="BG45763" i="11"/>
  <c r="BE45763" i="11"/>
  <c r="BG45762" i="11"/>
  <c r="BE45762" i="11"/>
  <c r="BG45761" i="11"/>
  <c r="BE45761" i="11"/>
  <c r="BG45760" i="11"/>
  <c r="BE45760" i="11"/>
  <c r="BG45759" i="11"/>
  <c r="BE45759" i="11"/>
  <c r="BG45758" i="11"/>
  <c r="BE45758" i="11"/>
  <c r="BG45757" i="11"/>
  <c r="BE45757" i="11"/>
  <c r="BG45756" i="11"/>
  <c r="BE45756" i="11"/>
  <c r="BG45755" i="11"/>
  <c r="BE45755" i="11"/>
  <c r="BG45754" i="11"/>
  <c r="BE45754" i="11"/>
  <c r="BG45753" i="11"/>
  <c r="BE45753" i="11"/>
  <c r="BG45752" i="11"/>
  <c r="BE45752" i="11"/>
  <c r="BG45751" i="11"/>
  <c r="BE45751" i="11"/>
  <c r="BG45750" i="11"/>
  <c r="BE45750" i="11"/>
  <c r="BG45749" i="11"/>
  <c r="BE45749" i="11"/>
  <c r="BG45748" i="11"/>
  <c r="BE45748" i="11"/>
  <c r="BG45747" i="11"/>
  <c r="BE45747" i="11"/>
  <c r="BG45746" i="11"/>
  <c r="BE45746" i="11"/>
  <c r="BG45745" i="11"/>
  <c r="BE45745" i="11"/>
  <c r="BG45744" i="11"/>
  <c r="BE45744" i="11"/>
  <c r="BG45743" i="11"/>
  <c r="BE45743" i="11"/>
  <c r="BG45742" i="11"/>
  <c r="BE45742" i="11"/>
  <c r="BG45741" i="11"/>
  <c r="BE45741" i="11"/>
  <c r="BG45740" i="11"/>
  <c r="BE45740" i="11"/>
  <c r="BG45739" i="11"/>
  <c r="BE45739" i="11"/>
  <c r="BG45738" i="11"/>
  <c r="BE45738" i="11"/>
  <c r="BG45737" i="11"/>
  <c r="BE45737" i="11"/>
  <c r="BG45736" i="11"/>
  <c r="BE45736" i="11"/>
  <c r="BG45735" i="11"/>
  <c r="BE45735" i="11"/>
  <c r="BG45734" i="11"/>
  <c r="BE45734" i="11"/>
  <c r="BG45733" i="11"/>
  <c r="BE45733" i="11"/>
  <c r="BG45732" i="11"/>
  <c r="BE45732" i="11"/>
  <c r="BG45731" i="11"/>
  <c r="BE45731" i="11"/>
  <c r="BG45730" i="11"/>
  <c r="BE45730" i="11"/>
  <c r="BG45729" i="11"/>
  <c r="BE45729" i="11"/>
  <c r="BG45728" i="11"/>
  <c r="BE45728" i="11"/>
  <c r="BG45727" i="11"/>
  <c r="BE45727" i="11"/>
  <c r="BG45726" i="11"/>
  <c r="BE45726" i="11"/>
  <c r="BG45725" i="11"/>
  <c r="BE45725" i="11"/>
  <c r="BG45724" i="11"/>
  <c r="BE45724" i="11"/>
  <c r="BG45723" i="11"/>
  <c r="BE45723" i="11"/>
  <c r="BG45722" i="11"/>
  <c r="BE45722" i="11"/>
  <c r="BG45721" i="11"/>
  <c r="BE45721" i="11"/>
  <c r="BG45720" i="11"/>
  <c r="BE45720" i="11"/>
  <c r="BG45719" i="11"/>
  <c r="BE45719" i="11"/>
  <c r="BG45718" i="11"/>
  <c r="BE45718" i="11"/>
  <c r="BG45717" i="11"/>
  <c r="BE45717" i="11"/>
  <c r="BG45716" i="11"/>
  <c r="BE45716" i="11"/>
  <c r="BG45715" i="11"/>
  <c r="BE45715" i="11"/>
  <c r="BG45714" i="11"/>
  <c r="BE45714" i="11"/>
  <c r="BG45713" i="11"/>
  <c r="BE45713" i="11"/>
  <c r="BG45712" i="11"/>
  <c r="BE45712" i="11"/>
  <c r="BG45711" i="11"/>
  <c r="BE45711" i="11"/>
  <c r="BG45710" i="11"/>
  <c r="BE45710" i="11"/>
  <c r="BG45709" i="11"/>
  <c r="BE45709" i="11"/>
  <c r="BG45708" i="11"/>
  <c r="BE45708" i="11"/>
  <c r="BG45707" i="11"/>
  <c r="BE45707" i="11"/>
  <c r="BG45706" i="11"/>
  <c r="BE45706" i="11"/>
  <c r="BG45705" i="11"/>
  <c r="BE45705" i="11"/>
  <c r="BG45704" i="11"/>
  <c r="BE45704" i="11"/>
  <c r="BG45703" i="11"/>
  <c r="BE45703" i="11"/>
  <c r="BG45702" i="11"/>
  <c r="BE45702" i="11"/>
  <c r="BG45701" i="11"/>
  <c r="BE45701" i="11"/>
  <c r="BG45700" i="11"/>
  <c r="BE45700" i="11"/>
  <c r="BG45699" i="11"/>
  <c r="BE45699" i="11"/>
  <c r="BG45698" i="11"/>
  <c r="BE45698" i="11"/>
  <c r="BG45697" i="11"/>
  <c r="BE45697" i="11"/>
  <c r="BG45696" i="11"/>
  <c r="BE45696" i="11"/>
  <c r="BG45695" i="11"/>
  <c r="BE45695" i="11"/>
  <c r="BG45694" i="11"/>
  <c r="BE45694" i="11"/>
  <c r="BG45693" i="11"/>
  <c r="BE45693" i="11"/>
  <c r="BG45692" i="11"/>
  <c r="BE45692" i="11"/>
  <c r="BG45691" i="11"/>
  <c r="BE45691" i="11"/>
  <c r="BG45690" i="11"/>
  <c r="BE45690" i="11"/>
  <c r="BG45689" i="11"/>
  <c r="BE45689" i="11"/>
  <c r="BG45688" i="11"/>
  <c r="BE45688" i="11"/>
  <c r="BG45687" i="11"/>
  <c r="BE45687" i="11"/>
  <c r="BG45686" i="11"/>
  <c r="BE45686" i="11"/>
  <c r="BG45685" i="11"/>
  <c r="BE45685" i="11"/>
  <c r="BG45684" i="11"/>
  <c r="BE45684" i="11"/>
  <c r="BG45683" i="11"/>
  <c r="BE45683" i="11"/>
  <c r="BG45682" i="11"/>
  <c r="BE45682" i="11"/>
  <c r="BG45681" i="11"/>
  <c r="BE45681" i="11"/>
  <c r="BG45680" i="11"/>
  <c r="BE45680" i="11"/>
  <c r="BG45679" i="11"/>
  <c r="BE45679" i="11"/>
  <c r="BG45678" i="11"/>
  <c r="BE45678" i="11"/>
  <c r="BG45677" i="11"/>
  <c r="BE45677" i="11"/>
  <c r="BG45676" i="11"/>
  <c r="BE45676" i="11"/>
  <c r="BG45675" i="11"/>
  <c r="BE45675" i="11"/>
  <c r="BG45674" i="11"/>
  <c r="BE45674" i="11"/>
  <c r="BG45673" i="11"/>
  <c r="BE45673" i="11"/>
  <c r="BG45672" i="11"/>
  <c r="BE45672" i="11"/>
  <c r="BG45671" i="11"/>
  <c r="BE45671" i="11"/>
  <c r="BG45670" i="11"/>
  <c r="BE45670" i="11"/>
  <c r="BG45669" i="11"/>
  <c r="BE45669" i="11"/>
  <c r="BG45668" i="11"/>
  <c r="BE45668" i="11"/>
  <c r="BG45667" i="11"/>
  <c r="BE45667" i="11"/>
  <c r="BG45666" i="11"/>
  <c r="BE45666" i="11"/>
  <c r="BG45665" i="11"/>
  <c r="BE45665" i="11"/>
  <c r="BG45664" i="11"/>
  <c r="BE45664" i="11"/>
  <c r="BG45663" i="11"/>
  <c r="BE45663" i="11"/>
  <c r="BG45662" i="11"/>
  <c r="BE45662" i="11"/>
  <c r="BG45661" i="11"/>
  <c r="BE45661" i="11"/>
  <c r="BG45660" i="11"/>
  <c r="BE45660" i="11"/>
  <c r="BG45659" i="11"/>
  <c r="BE45659" i="11"/>
  <c r="BG45658" i="11"/>
  <c r="BE45658" i="11"/>
  <c r="BG45657" i="11"/>
  <c r="BE45657" i="11"/>
  <c r="BG45656" i="11"/>
  <c r="BE45656" i="11"/>
  <c r="BG45655" i="11"/>
  <c r="BE45655" i="11"/>
  <c r="BG45654" i="11"/>
  <c r="BE45654" i="11"/>
  <c r="BG45653" i="11"/>
  <c r="BE45653" i="11"/>
  <c r="BG45652" i="11"/>
  <c r="BE45652" i="11"/>
  <c r="BG45651" i="11"/>
  <c r="BE45651" i="11"/>
  <c r="BG45650" i="11"/>
  <c r="BE45650" i="11"/>
  <c r="BG45649" i="11"/>
  <c r="BE45649" i="11"/>
  <c r="BG45648" i="11"/>
  <c r="BE45648" i="11"/>
  <c r="BG45647" i="11"/>
  <c r="BE45647" i="11"/>
  <c r="BG45646" i="11"/>
  <c r="BE45646" i="11"/>
  <c r="BG45645" i="11"/>
  <c r="BE45645" i="11"/>
  <c r="BG45644" i="11"/>
  <c r="BE45644" i="11"/>
  <c r="BG45643" i="11"/>
  <c r="BE45643" i="11"/>
  <c r="BG45642" i="11"/>
  <c r="BE45642" i="11"/>
  <c r="BG45641" i="11"/>
  <c r="BE45641" i="11"/>
  <c r="BG45640" i="11"/>
  <c r="BE45640" i="11"/>
  <c r="BG45639" i="11"/>
  <c r="BE45639" i="11"/>
  <c r="BG45638" i="11"/>
  <c r="BE45638" i="11"/>
  <c r="BG45637" i="11"/>
  <c r="BE45637" i="11"/>
  <c r="BG45636" i="11"/>
  <c r="BE45636" i="11"/>
  <c r="BG45635" i="11"/>
  <c r="BE45635" i="11"/>
  <c r="BG45634" i="11"/>
  <c r="BE45634" i="11"/>
  <c r="BG45633" i="11"/>
  <c r="BE45633" i="11"/>
  <c r="BG45632" i="11"/>
  <c r="BE45632" i="11"/>
  <c r="BG45631" i="11"/>
  <c r="BE45631" i="11"/>
  <c r="BG45630" i="11"/>
  <c r="BE45630" i="11"/>
  <c r="BG45629" i="11"/>
  <c r="BE45629" i="11"/>
  <c r="BG45628" i="11"/>
  <c r="BE45628" i="11"/>
  <c r="BG45627" i="11"/>
  <c r="BE45627" i="11"/>
  <c r="BG45626" i="11"/>
  <c r="BE45626" i="11"/>
  <c r="BG45625" i="11"/>
  <c r="BE45625" i="11"/>
  <c r="BG45624" i="11"/>
  <c r="BE45624" i="11"/>
  <c r="BG45623" i="11"/>
  <c r="BE45623" i="11"/>
  <c r="BG45622" i="11"/>
  <c r="BE45622" i="11"/>
  <c r="BG45621" i="11"/>
  <c r="BE45621" i="11"/>
  <c r="BG45620" i="11"/>
  <c r="BE45620" i="11"/>
  <c r="BG45619" i="11"/>
  <c r="BE45619" i="11"/>
  <c r="BG45618" i="11"/>
  <c r="BE45618" i="11"/>
  <c r="BG45617" i="11"/>
  <c r="BE45617" i="11"/>
  <c r="BG45616" i="11"/>
  <c r="BE45616" i="11"/>
  <c r="BG45615" i="11"/>
  <c r="BE45615" i="11"/>
  <c r="BG45614" i="11"/>
  <c r="BE45614" i="11"/>
  <c r="BG45613" i="11"/>
  <c r="BE45613" i="11"/>
  <c r="BG45612" i="11"/>
  <c r="BE45612" i="11"/>
  <c r="BG45611" i="11"/>
  <c r="BE45611" i="11"/>
  <c r="BG45610" i="11"/>
  <c r="BE45610" i="11"/>
  <c r="BG45609" i="11"/>
  <c r="BE45609" i="11"/>
  <c r="BG45608" i="11"/>
  <c r="BE45608" i="11"/>
  <c r="BG45607" i="11"/>
  <c r="BE45607" i="11"/>
  <c r="BG45606" i="11"/>
  <c r="BE45606" i="11"/>
  <c r="BG45605" i="11"/>
  <c r="BE45605" i="11"/>
  <c r="BG45604" i="11"/>
  <c r="BE45604" i="11"/>
  <c r="BG45603" i="11"/>
  <c r="BE45603" i="11"/>
  <c r="BG45602" i="11"/>
  <c r="BE45602" i="11"/>
  <c r="BG45601" i="11"/>
  <c r="BE45601" i="11"/>
  <c r="BG45600" i="11"/>
  <c r="BE45600" i="11"/>
  <c r="BG45599" i="11"/>
  <c r="BE45599" i="11"/>
  <c r="BG45598" i="11"/>
  <c r="BE45598" i="11"/>
  <c r="BG45597" i="11"/>
  <c r="BE45597" i="11"/>
  <c r="BG45596" i="11"/>
  <c r="BE45596" i="11"/>
  <c r="BG45595" i="11"/>
  <c r="BE45595" i="11"/>
  <c r="BG45594" i="11"/>
  <c r="BE45594" i="11"/>
  <c r="BG45593" i="11"/>
  <c r="BE45593" i="11"/>
  <c r="BG45592" i="11"/>
  <c r="BE45592" i="11"/>
  <c r="BG45591" i="11"/>
  <c r="BE45591" i="11"/>
  <c r="BG45590" i="11"/>
  <c r="BE45590" i="11"/>
  <c r="BG45589" i="11"/>
  <c r="BE45589" i="11"/>
  <c r="BG45588" i="11"/>
  <c r="BE45588" i="11"/>
  <c r="BG45587" i="11"/>
  <c r="BE45587" i="11"/>
  <c r="BG45586" i="11"/>
  <c r="BE45586" i="11"/>
  <c r="BG45585" i="11"/>
  <c r="BE45585" i="11"/>
  <c r="BG45584" i="11"/>
  <c r="BE45584" i="11"/>
  <c r="BG45583" i="11"/>
  <c r="BE45583" i="11"/>
  <c r="BG45582" i="11"/>
  <c r="BE45582" i="11"/>
  <c r="BG45581" i="11"/>
  <c r="BE45581" i="11"/>
  <c r="BG45580" i="11"/>
  <c r="BE45580" i="11"/>
  <c r="BG45579" i="11"/>
  <c r="BE45579" i="11"/>
  <c r="BG45578" i="11"/>
  <c r="BE45578" i="11"/>
  <c r="BG45577" i="11"/>
  <c r="BE45577" i="11"/>
  <c r="BG45576" i="11"/>
  <c r="BE45576" i="11"/>
  <c r="BG45575" i="11"/>
  <c r="BE45575" i="11"/>
  <c r="BG45574" i="11"/>
  <c r="BE45574" i="11"/>
  <c r="BG45573" i="11"/>
  <c r="BE45573" i="11"/>
  <c r="BG45572" i="11"/>
  <c r="BE45572" i="11"/>
  <c r="BG45571" i="11"/>
  <c r="BE45571" i="11"/>
  <c r="BG45570" i="11"/>
  <c r="BE45570" i="11"/>
  <c r="BG45569" i="11"/>
  <c r="BE45569" i="11"/>
  <c r="BG45568" i="11"/>
  <c r="BE45568" i="11"/>
  <c r="BG45567" i="11"/>
  <c r="BE45567" i="11"/>
  <c r="BG45566" i="11"/>
  <c r="BE45566" i="11"/>
  <c r="BG45565" i="11"/>
  <c r="BE45565" i="11"/>
  <c r="BG45564" i="11"/>
  <c r="BE45564" i="11"/>
  <c r="BG45563" i="11"/>
  <c r="BE45563" i="11"/>
  <c r="BG45562" i="11"/>
  <c r="BE45562" i="11"/>
  <c r="BG45561" i="11"/>
  <c r="BE45561" i="11"/>
  <c r="BG45560" i="11"/>
  <c r="BE45560" i="11"/>
  <c r="BG45559" i="11"/>
  <c r="BE45559" i="11"/>
  <c r="BG45558" i="11"/>
  <c r="BE45558" i="11"/>
  <c r="BG45557" i="11"/>
  <c r="BE45557" i="11"/>
  <c r="BG45556" i="11"/>
  <c r="BE45556" i="11"/>
  <c r="BG45555" i="11"/>
  <c r="BE45555" i="11"/>
  <c r="BG45554" i="11"/>
  <c r="BE45554" i="11"/>
  <c r="BG45553" i="11"/>
  <c r="BE45553" i="11"/>
  <c r="BG45552" i="11"/>
  <c r="BE45552" i="11"/>
  <c r="BG45551" i="11"/>
  <c r="BE45551" i="11"/>
  <c r="BG45550" i="11"/>
  <c r="BE45550" i="11"/>
  <c r="BG45549" i="11"/>
  <c r="BE45549" i="11"/>
  <c r="BG45548" i="11"/>
  <c r="BE45548" i="11"/>
  <c r="BG45547" i="11"/>
  <c r="BE45547" i="11"/>
  <c r="BG45546" i="11"/>
  <c r="BE45546" i="11"/>
  <c r="BG45545" i="11"/>
  <c r="BE45545" i="11"/>
  <c r="BG45544" i="11"/>
  <c r="BE45544" i="11"/>
  <c r="BG45543" i="11"/>
  <c r="BE45543" i="11"/>
  <c r="BG45542" i="11"/>
  <c r="BE45542" i="11"/>
  <c r="BG45541" i="11"/>
  <c r="BE45541" i="11"/>
  <c r="BG45540" i="11"/>
  <c r="BE45540" i="11"/>
  <c r="BG45539" i="11"/>
  <c r="BE45539" i="11"/>
  <c r="BG45538" i="11"/>
  <c r="BE45538" i="11"/>
  <c r="BG45537" i="11"/>
  <c r="BE45537" i="11"/>
  <c r="BG45536" i="11"/>
  <c r="BE45536" i="11"/>
  <c r="BG45535" i="11"/>
  <c r="BE45535" i="11"/>
  <c r="BG45534" i="11"/>
  <c r="BE45534" i="11"/>
  <c r="BG45533" i="11"/>
  <c r="BE45533" i="11"/>
  <c r="BG45532" i="11"/>
  <c r="BE45532" i="11"/>
  <c r="BG45531" i="11"/>
  <c r="BE45531" i="11"/>
  <c r="BG45530" i="11"/>
  <c r="BE45530" i="11"/>
  <c r="BG45529" i="11"/>
  <c r="BE45529" i="11"/>
  <c r="BG45528" i="11"/>
  <c r="BE45528" i="11"/>
  <c r="BG45527" i="11"/>
  <c r="BE45527" i="11"/>
  <c r="BG45526" i="11"/>
  <c r="BE45526" i="11"/>
  <c r="BG45525" i="11"/>
  <c r="BE45525" i="11"/>
  <c r="BG45524" i="11"/>
  <c r="BE45524" i="11"/>
  <c r="BG45523" i="11"/>
  <c r="BE45523" i="11"/>
  <c r="BG45522" i="11"/>
  <c r="BE45522" i="11"/>
  <c r="BG45521" i="11"/>
  <c r="BE45521" i="11"/>
  <c r="BG45520" i="11"/>
  <c r="BE45520" i="11"/>
  <c r="BG45519" i="11"/>
  <c r="BE45519" i="11"/>
  <c r="BG45518" i="11"/>
  <c r="BE45518" i="11"/>
  <c r="BG45517" i="11"/>
  <c r="BE45517" i="11"/>
  <c r="BG45516" i="11"/>
  <c r="BE45516" i="11"/>
  <c r="BG45515" i="11"/>
  <c r="BE45515" i="11"/>
  <c r="BG45514" i="11"/>
  <c r="BE45514" i="11"/>
  <c r="BG45513" i="11"/>
  <c r="BE45513" i="11"/>
  <c r="BG45512" i="11"/>
  <c r="BE45512" i="11"/>
  <c r="BG45511" i="11"/>
  <c r="BE45511" i="11"/>
  <c r="BG45510" i="11"/>
  <c r="BE45510" i="11"/>
  <c r="BG45509" i="11"/>
  <c r="BE45509" i="11"/>
  <c r="BG45508" i="11"/>
  <c r="BE45508" i="11"/>
  <c r="BG45507" i="11"/>
  <c r="BE45507" i="11"/>
  <c r="BG45506" i="11"/>
  <c r="BE45506" i="11"/>
  <c r="BG45505" i="11"/>
  <c r="BE45505" i="11"/>
  <c r="BG45504" i="11"/>
  <c r="BE45504" i="11"/>
  <c r="BG45503" i="11"/>
  <c r="BE45503" i="11"/>
  <c r="BG45502" i="11"/>
  <c r="BE45502" i="11"/>
  <c r="BG45501" i="11"/>
  <c r="BE45501" i="11"/>
  <c r="BG45500" i="11"/>
  <c r="BE45500" i="11"/>
  <c r="BG45499" i="11"/>
  <c r="BE45499" i="11"/>
  <c r="BG45498" i="11"/>
  <c r="BE45498" i="11"/>
  <c r="BG45497" i="11"/>
  <c r="BE45497" i="11"/>
  <c r="BG45496" i="11"/>
  <c r="BE45496" i="11"/>
  <c r="BG45495" i="11"/>
  <c r="BE45495" i="11"/>
  <c r="BG45494" i="11"/>
  <c r="BE45494" i="11"/>
  <c r="BG45493" i="11"/>
  <c r="BE45493" i="11"/>
  <c r="BG45492" i="11"/>
  <c r="BE45492" i="11"/>
  <c r="BG45491" i="11"/>
  <c r="BE45491" i="11"/>
  <c r="BG45490" i="11"/>
  <c r="BE45490" i="11"/>
  <c r="BG45489" i="11"/>
  <c r="BE45489" i="11"/>
  <c r="BG45488" i="11"/>
  <c r="BE45488" i="11"/>
  <c r="BG45487" i="11"/>
  <c r="BE45487" i="11"/>
  <c r="BG45486" i="11"/>
  <c r="BE45486" i="11"/>
  <c r="BG45485" i="11"/>
  <c r="BE45485" i="11"/>
  <c r="BG45484" i="11"/>
  <c r="BE45484" i="11"/>
  <c r="BG45483" i="11"/>
  <c r="BE45483" i="11"/>
  <c r="BG45482" i="11"/>
  <c r="BE45482" i="11"/>
  <c r="BG45481" i="11"/>
  <c r="BE45481" i="11"/>
  <c r="BG45480" i="11"/>
  <c r="BE45480" i="11"/>
  <c r="BG45479" i="11"/>
  <c r="BE45479" i="11"/>
  <c r="BG45478" i="11"/>
  <c r="BE45478" i="11"/>
  <c r="BG45477" i="11"/>
  <c r="BE45477" i="11"/>
  <c r="BG45476" i="11"/>
  <c r="BE45476" i="11"/>
  <c r="BG45475" i="11"/>
  <c r="BE45475" i="11"/>
  <c r="BG45474" i="11"/>
  <c r="BE45474" i="11"/>
  <c r="BG45473" i="11"/>
  <c r="BE45473" i="11"/>
  <c r="BG45472" i="11"/>
  <c r="BE45472" i="11"/>
  <c r="BG45471" i="11"/>
  <c r="BE45471" i="11"/>
  <c r="BG45470" i="11"/>
  <c r="BE45470" i="11"/>
  <c r="BG45469" i="11"/>
  <c r="BE45469" i="11"/>
  <c r="BG45468" i="11"/>
  <c r="BE45468" i="11"/>
  <c r="BG45467" i="11"/>
  <c r="BE45467" i="11"/>
  <c r="BG45466" i="11"/>
  <c r="BE45466" i="11"/>
  <c r="BG45465" i="11"/>
  <c r="BE45465" i="11"/>
  <c r="BG45464" i="11"/>
  <c r="BE45464" i="11"/>
  <c r="BG45463" i="11"/>
  <c r="BE45463" i="11"/>
  <c r="BG45462" i="11"/>
  <c r="BE45462" i="11"/>
  <c r="BG45461" i="11"/>
  <c r="BE45461" i="11"/>
  <c r="BG45460" i="11"/>
  <c r="BE45460" i="11"/>
  <c r="BG45459" i="11"/>
  <c r="BE45459" i="11"/>
  <c r="BG45458" i="11"/>
  <c r="BE45458" i="11"/>
  <c r="BG45457" i="11"/>
  <c r="BE45457" i="11"/>
  <c r="BG45456" i="11"/>
  <c r="BE45456" i="11"/>
  <c r="BG45455" i="11"/>
  <c r="BE45455" i="11"/>
  <c r="BG45454" i="11"/>
  <c r="BE45454" i="11"/>
  <c r="BG45453" i="11"/>
  <c r="BE45453" i="11"/>
  <c r="BG45452" i="11"/>
  <c r="BE45452" i="11"/>
  <c r="BG45451" i="11"/>
  <c r="BE45451" i="11"/>
  <c r="BG45450" i="11"/>
  <c r="BE45450" i="11"/>
  <c r="BG45449" i="11"/>
  <c r="BE45449" i="11"/>
  <c r="BG45448" i="11"/>
  <c r="BE45448" i="11"/>
  <c r="BG45447" i="11"/>
  <c r="BE45447" i="11"/>
  <c r="BG45446" i="11"/>
  <c r="BE45446" i="11"/>
  <c r="BG45445" i="11"/>
  <c r="BE45445" i="11"/>
  <c r="BG45444" i="11"/>
  <c r="BE45444" i="11"/>
  <c r="BG45443" i="11"/>
  <c r="BE45443" i="11"/>
  <c r="BG45442" i="11"/>
  <c r="BE45442" i="11"/>
  <c r="BG45441" i="11"/>
  <c r="BE45441" i="11"/>
  <c r="BG45440" i="11"/>
  <c r="BE45440" i="11"/>
  <c r="BG45439" i="11"/>
  <c r="BE45439" i="11"/>
  <c r="BG45438" i="11"/>
  <c r="BE45438" i="11"/>
  <c r="BG45437" i="11"/>
  <c r="BE45437" i="11"/>
  <c r="BG45436" i="11"/>
  <c r="BE45436" i="11"/>
  <c r="BG45435" i="11"/>
  <c r="BE45435" i="11"/>
  <c r="BG45434" i="11"/>
  <c r="BE45434" i="11"/>
  <c r="BG45433" i="11"/>
  <c r="BE45433" i="11"/>
  <c r="BG45432" i="11"/>
  <c r="BE45432" i="11"/>
  <c r="BG45431" i="11"/>
  <c r="BE45431" i="11"/>
  <c r="BG45430" i="11"/>
  <c r="BE45430" i="11"/>
  <c r="BG45429" i="11"/>
  <c r="BE45429" i="11"/>
  <c r="BG45428" i="11"/>
  <c r="BE45428" i="11"/>
  <c r="BG45427" i="11"/>
  <c r="BE45427" i="11"/>
  <c r="BG45426" i="11"/>
  <c r="BE45426" i="11"/>
  <c r="BG45425" i="11"/>
  <c r="BE45425" i="11"/>
  <c r="BG45424" i="11"/>
  <c r="BE45424" i="11"/>
  <c r="BG45423" i="11"/>
  <c r="BE45423" i="11"/>
  <c r="BG45422" i="11"/>
  <c r="BE45422" i="11"/>
  <c r="BG45421" i="11"/>
  <c r="BE45421" i="11"/>
  <c r="BG45420" i="11"/>
  <c r="BE45420" i="11"/>
  <c r="BG45419" i="11"/>
  <c r="BE45419" i="11"/>
  <c r="BG45418" i="11"/>
  <c r="BE45418" i="11"/>
  <c r="BG45417" i="11"/>
  <c r="BE45417" i="11"/>
  <c r="BG45416" i="11"/>
  <c r="BE45416" i="11"/>
  <c r="BG45415" i="11"/>
  <c r="BE45415" i="11"/>
  <c r="BG45414" i="11"/>
  <c r="BE45414" i="11"/>
  <c r="BG45413" i="11"/>
  <c r="BE45413" i="11"/>
  <c r="BG45412" i="11"/>
  <c r="BE45412" i="11"/>
  <c r="BG45411" i="11"/>
  <c r="BE45411" i="11"/>
  <c r="BG45410" i="11"/>
  <c r="BE45410" i="11"/>
  <c r="BG45409" i="11"/>
  <c r="BE45409" i="11"/>
  <c r="BG45408" i="11"/>
  <c r="BE45408" i="11"/>
  <c r="BG45407" i="11"/>
  <c r="BE45407" i="11"/>
  <c r="BG45406" i="11"/>
  <c r="BE45406" i="11"/>
  <c r="BG45405" i="11"/>
  <c r="BE45405" i="11"/>
  <c r="BG45404" i="11"/>
  <c r="BE45404" i="11"/>
  <c r="BG45403" i="11"/>
  <c r="BE45403" i="11"/>
  <c r="BG45402" i="11"/>
  <c r="BE45402" i="11"/>
  <c r="BG45401" i="11"/>
  <c r="BE45401" i="11"/>
  <c r="BG45400" i="11"/>
  <c r="BE45400" i="11"/>
  <c r="BG45399" i="11"/>
  <c r="BE45399" i="11"/>
  <c r="BG45398" i="11"/>
  <c r="BE45398" i="11"/>
  <c r="BG45397" i="11"/>
  <c r="BE45397" i="11"/>
  <c r="BG45396" i="11"/>
  <c r="BE45396" i="11"/>
  <c r="BG45395" i="11"/>
  <c r="BE45395" i="11"/>
  <c r="BG45394" i="11"/>
  <c r="BE45394" i="11"/>
  <c r="BG45393" i="11"/>
  <c r="BE45393" i="11"/>
  <c r="BG45392" i="11"/>
  <c r="BE45392" i="11"/>
  <c r="BG45391" i="11"/>
  <c r="BE45391" i="11"/>
  <c r="BG45390" i="11"/>
  <c r="BE45390" i="11"/>
  <c r="BG45389" i="11"/>
  <c r="BE45389" i="11"/>
  <c r="BG45388" i="11"/>
  <c r="BE45388" i="11"/>
  <c r="BG45387" i="11"/>
  <c r="BE45387" i="11"/>
  <c r="BG45386" i="11"/>
  <c r="BE45386" i="11"/>
  <c r="BG45385" i="11"/>
  <c r="BE45385" i="11"/>
  <c r="BG45384" i="11"/>
  <c r="BE45384" i="11"/>
  <c r="BG45383" i="11"/>
  <c r="BE45383" i="11"/>
  <c r="BG45382" i="11"/>
  <c r="BE45382" i="11"/>
  <c r="BG45381" i="11"/>
  <c r="BE45381" i="11"/>
  <c r="BG45380" i="11"/>
  <c r="BE45380" i="11"/>
  <c r="BG45379" i="11"/>
  <c r="BE45379" i="11"/>
  <c r="BG45378" i="11"/>
  <c r="BE45378" i="11"/>
  <c r="BG45377" i="11"/>
  <c r="BE45377" i="11"/>
  <c r="BG45376" i="11"/>
  <c r="BE45376" i="11"/>
  <c r="BG45375" i="11"/>
  <c r="BE45375" i="11"/>
  <c r="BG45374" i="11"/>
  <c r="BE45374" i="11"/>
  <c r="BG45373" i="11"/>
  <c r="BE45373" i="11"/>
  <c r="BG45372" i="11"/>
  <c r="BE45372" i="11"/>
  <c r="BG45371" i="11"/>
  <c r="BE45371" i="11"/>
  <c r="BG45370" i="11"/>
  <c r="BE45370" i="11"/>
  <c r="BG45369" i="11"/>
  <c r="BE45369" i="11"/>
  <c r="BG45368" i="11"/>
  <c r="BE45368" i="11"/>
  <c r="BG45367" i="11"/>
  <c r="BE45367" i="11"/>
  <c r="BG45366" i="11"/>
  <c r="BE45366" i="11"/>
  <c r="BG45365" i="11"/>
  <c r="BE45365" i="11"/>
  <c r="BG45364" i="11"/>
  <c r="BE45364" i="11"/>
  <c r="BG45363" i="11"/>
  <c r="BE45363" i="11"/>
  <c r="BG45362" i="11"/>
  <c r="BE45362" i="11"/>
  <c r="BG45361" i="11"/>
  <c r="BE45361" i="11"/>
  <c r="BG45360" i="11"/>
  <c r="BE45360" i="11"/>
  <c r="BG45359" i="11"/>
  <c r="BE45359" i="11"/>
  <c r="BG45358" i="11"/>
  <c r="BE45358" i="11"/>
  <c r="BG45357" i="11"/>
  <c r="BE45357" i="11"/>
  <c r="BG45356" i="11"/>
  <c r="BE45356" i="11"/>
  <c r="BG45355" i="11"/>
  <c r="BE45355" i="11"/>
  <c r="BG45354" i="11"/>
  <c r="BE45354" i="11"/>
  <c r="BG45353" i="11"/>
  <c r="BE45353" i="11"/>
  <c r="BG45352" i="11"/>
  <c r="BE45352" i="11"/>
  <c r="BG45351" i="11"/>
  <c r="BE45351" i="11"/>
  <c r="BG45350" i="11"/>
  <c r="BE45350" i="11"/>
  <c r="BG45349" i="11"/>
  <c r="BE45349" i="11"/>
  <c r="BG45348" i="11"/>
  <c r="BE45348" i="11"/>
  <c r="BG45347" i="11"/>
  <c r="BE45347" i="11"/>
  <c r="BG45346" i="11"/>
  <c r="BE45346" i="11"/>
  <c r="BG45345" i="11"/>
  <c r="BE45345" i="11"/>
  <c r="BG45344" i="11"/>
  <c r="BE45344" i="11"/>
  <c r="BG45343" i="11"/>
  <c r="BE45343" i="11"/>
  <c r="BG45342" i="11"/>
  <c r="BE45342" i="11"/>
  <c r="BG45341" i="11"/>
  <c r="BE45341" i="11"/>
  <c r="BG45340" i="11"/>
  <c r="BE45340" i="11"/>
  <c r="BG45339" i="11"/>
  <c r="BE45339" i="11"/>
  <c r="BG45338" i="11"/>
  <c r="BE45338" i="11"/>
  <c r="BG45337" i="11"/>
  <c r="BE45337" i="11"/>
  <c r="BG45336" i="11"/>
  <c r="BE45336" i="11"/>
  <c r="BG45335" i="11"/>
  <c r="BE45335" i="11"/>
  <c r="BG45334" i="11"/>
  <c r="BE45334" i="11"/>
  <c r="BG45333" i="11"/>
  <c r="BE45333" i="11"/>
  <c r="BG45332" i="11"/>
  <c r="BE45332" i="11"/>
  <c r="BG45331" i="11"/>
  <c r="BE45331" i="11"/>
  <c r="BG45330" i="11"/>
  <c r="BE45330" i="11"/>
  <c r="BG45329" i="11"/>
  <c r="BE45329" i="11"/>
  <c r="BG45328" i="11"/>
  <c r="BE45328" i="11"/>
  <c r="BG45327" i="11"/>
  <c r="BE45327" i="11"/>
  <c r="BG45326" i="11"/>
  <c r="BE45326" i="11"/>
  <c r="BG45325" i="11"/>
  <c r="BE45325" i="11"/>
  <c r="BG45324" i="11"/>
  <c r="BE45324" i="11"/>
  <c r="BG45323" i="11"/>
  <c r="BE45323" i="11"/>
  <c r="BG45322" i="11"/>
  <c r="BE45322" i="11"/>
  <c r="BG45321" i="11"/>
  <c r="BE45321" i="11"/>
  <c r="BG45320" i="11"/>
  <c r="BE45320" i="11"/>
  <c r="BG45319" i="11"/>
  <c r="BE45319" i="11"/>
  <c r="BG45318" i="11"/>
  <c r="BE45318" i="11"/>
  <c r="BG45317" i="11"/>
  <c r="BE45317" i="11"/>
  <c r="BG45316" i="11"/>
  <c r="BE45316" i="11"/>
  <c r="BG45315" i="11"/>
  <c r="BE45315" i="11"/>
  <c r="BG45314" i="11"/>
  <c r="BE45314" i="11"/>
  <c r="BG45313" i="11"/>
  <c r="BE45313" i="11"/>
  <c r="BG45312" i="11"/>
  <c r="BE45312" i="11"/>
  <c r="BG45311" i="11"/>
  <c r="BE45311" i="11"/>
  <c r="BG45310" i="11"/>
  <c r="BE45310" i="11"/>
  <c r="BG45309" i="11"/>
  <c r="BE45309" i="11"/>
  <c r="BG45308" i="11"/>
  <c r="BE45308" i="11"/>
  <c r="BG45307" i="11"/>
  <c r="BE45307" i="11"/>
  <c r="BG45306" i="11"/>
  <c r="BE45306" i="11"/>
  <c r="BG45305" i="11"/>
  <c r="BE45305" i="11"/>
  <c r="BG45304" i="11"/>
  <c r="BE45304" i="11"/>
  <c r="BG45303" i="11"/>
  <c r="BE45303" i="11"/>
  <c r="BG45302" i="11"/>
  <c r="BE45302" i="11"/>
  <c r="BG45301" i="11"/>
  <c r="BE45301" i="11"/>
  <c r="BG45300" i="11"/>
  <c r="BE45300" i="11"/>
  <c r="BG45299" i="11"/>
  <c r="BE45299" i="11"/>
  <c r="BG45298" i="11"/>
  <c r="BE45298" i="11"/>
  <c r="BG45297" i="11"/>
  <c r="BE45297" i="11"/>
  <c r="BG45296" i="11"/>
  <c r="BE45296" i="11"/>
  <c r="BG45295" i="11"/>
  <c r="BE45295" i="11"/>
  <c r="BG45294" i="11"/>
  <c r="BE45294" i="11"/>
  <c r="BG45293" i="11"/>
  <c r="BE45293" i="11"/>
  <c r="BG45292" i="11"/>
  <c r="BE45292" i="11"/>
  <c r="BG45291" i="11"/>
  <c r="BE45291" i="11"/>
  <c r="BG45290" i="11"/>
  <c r="BE45290" i="11"/>
  <c r="BG45289" i="11"/>
  <c r="BE45289" i="11"/>
  <c r="BG45288" i="11"/>
  <c r="BE45288" i="11"/>
  <c r="BG45287" i="11"/>
  <c r="BE45287" i="11"/>
  <c r="BG45286" i="11"/>
  <c r="BE45286" i="11"/>
  <c r="BG45285" i="11"/>
  <c r="BE45285" i="11"/>
  <c r="BG45284" i="11"/>
  <c r="BE45284" i="11"/>
  <c r="BG45283" i="11"/>
  <c r="BE45283" i="11"/>
  <c r="BG45282" i="11"/>
  <c r="BE45282" i="11"/>
  <c r="BG45281" i="11"/>
  <c r="BE45281" i="11"/>
  <c r="BG45280" i="11"/>
  <c r="BE45280" i="11"/>
  <c r="BG45279" i="11"/>
  <c r="BE45279" i="11"/>
  <c r="BG45278" i="11"/>
  <c r="BE45278" i="11"/>
  <c r="BG45277" i="11"/>
  <c r="BE45277" i="11"/>
  <c r="BG45276" i="11"/>
  <c r="BE45276" i="11"/>
  <c r="BG45275" i="11"/>
  <c r="BE45275" i="11"/>
  <c r="BG45274" i="11"/>
  <c r="BE45274" i="11"/>
  <c r="BG45273" i="11"/>
  <c r="BE45273" i="11"/>
  <c r="BG45272" i="11"/>
  <c r="BE45272" i="11"/>
  <c r="BG45271" i="11"/>
  <c r="BE45271" i="11"/>
  <c r="BG45270" i="11"/>
  <c r="BE45270" i="11"/>
  <c r="BG45269" i="11"/>
  <c r="BE45269" i="11"/>
  <c r="BG45268" i="11"/>
  <c r="BE45268" i="11"/>
  <c r="BG45267" i="11"/>
  <c r="BE45267" i="11"/>
  <c r="BG45266" i="11"/>
  <c r="BE45266" i="11"/>
  <c r="BG45265" i="11"/>
  <c r="BE45265" i="11"/>
  <c r="BG45264" i="11"/>
  <c r="BE45264" i="11"/>
  <c r="BG45263" i="11"/>
  <c r="BE45263" i="11"/>
  <c r="BG45262" i="11"/>
  <c r="BE45262" i="11"/>
  <c r="BG45261" i="11"/>
  <c r="BE45261" i="11"/>
  <c r="BG45260" i="11"/>
  <c r="BE45260" i="11"/>
  <c r="BG45259" i="11"/>
  <c r="BE45259" i="11"/>
  <c r="BG45258" i="11"/>
  <c r="BE45258" i="11"/>
  <c r="BG45257" i="11"/>
  <c r="BE45257" i="11"/>
  <c r="BG45256" i="11"/>
  <c r="BE45256" i="11"/>
  <c r="BG45255" i="11"/>
  <c r="BE45255" i="11"/>
  <c r="BG45254" i="11"/>
  <c r="BE45254" i="11"/>
  <c r="BG45253" i="11"/>
  <c r="BE45253" i="11"/>
  <c r="BG45252" i="11"/>
  <c r="BE45252" i="11"/>
  <c r="BG45251" i="11"/>
  <c r="BE45251" i="11"/>
  <c r="BG45250" i="11"/>
  <c r="BE45250" i="11"/>
  <c r="BG45249" i="11"/>
  <c r="BE45249" i="11"/>
  <c r="BG45248" i="11"/>
  <c r="BE45248" i="11"/>
  <c r="BG45247" i="11"/>
  <c r="BE45247" i="11"/>
  <c r="BG45246" i="11"/>
  <c r="BE45246" i="11"/>
  <c r="BG45245" i="11"/>
  <c r="BE45245" i="11"/>
  <c r="BG45244" i="11"/>
  <c r="BE45244" i="11"/>
  <c r="BG45243" i="11"/>
  <c r="BE45243" i="11"/>
  <c r="BG45242" i="11"/>
  <c r="BE45242" i="11"/>
  <c r="BG45241" i="11"/>
  <c r="BE45241" i="11"/>
  <c r="BG45240" i="11"/>
  <c r="BE45240" i="11"/>
  <c r="BG45239" i="11"/>
  <c r="BE45239" i="11"/>
  <c r="BG45238" i="11"/>
  <c r="BE45238" i="11"/>
  <c r="BG45237" i="11"/>
  <c r="BE45237" i="11"/>
  <c r="BG45236" i="11"/>
  <c r="BE45236" i="11"/>
  <c r="BG45235" i="11"/>
  <c r="BE45235" i="11"/>
  <c r="BG45234" i="11"/>
  <c r="BE45234" i="11"/>
  <c r="BG45233" i="11"/>
  <c r="BE45233" i="11"/>
  <c r="BG45232" i="11"/>
  <c r="BE45232" i="11"/>
  <c r="BG45231" i="11"/>
  <c r="BE45231" i="11"/>
  <c r="BG45230" i="11"/>
  <c r="BE45230" i="11"/>
  <c r="BG45229" i="11"/>
  <c r="BE45229" i="11"/>
  <c r="BG45228" i="11"/>
  <c r="BE45228" i="11"/>
  <c r="BG45227" i="11"/>
  <c r="BE45227" i="11"/>
  <c r="BG45226" i="11"/>
  <c r="BE45226" i="11"/>
  <c r="BG45225" i="11"/>
  <c r="BE45225" i="11"/>
  <c r="BG45224" i="11"/>
  <c r="BE45224" i="11"/>
  <c r="BG45223" i="11"/>
  <c r="BE45223" i="11"/>
  <c r="BG45222" i="11"/>
  <c r="BE45222" i="11"/>
  <c r="BG45221" i="11"/>
  <c r="BE45221" i="11"/>
  <c r="BG45220" i="11"/>
  <c r="BE45220" i="11"/>
  <c r="BG45219" i="11"/>
  <c r="BE45219" i="11"/>
  <c r="BG45218" i="11"/>
  <c r="BE45218" i="11"/>
  <c r="BG45217" i="11"/>
  <c r="BE45217" i="11"/>
  <c r="BG45216" i="11"/>
  <c r="BE45216" i="11"/>
  <c r="BG45215" i="11"/>
  <c r="BE45215" i="11"/>
  <c r="BG45214" i="11"/>
  <c r="BE45214" i="11"/>
  <c r="BG45213" i="11"/>
  <c r="BE45213" i="11"/>
  <c r="BG45212" i="11"/>
  <c r="BE45212" i="11"/>
  <c r="BG45211" i="11"/>
  <c r="BE45211" i="11"/>
  <c r="BG45210" i="11"/>
  <c r="BE45210" i="11"/>
  <c r="BG45209" i="11"/>
  <c r="BE45209" i="11"/>
  <c r="BG45208" i="11"/>
  <c r="BE45208" i="11"/>
  <c r="BG45207" i="11"/>
  <c r="BE45207" i="11"/>
  <c r="BG45206" i="11"/>
  <c r="BE45206" i="11"/>
  <c r="BG45205" i="11"/>
  <c r="BE45205" i="11"/>
  <c r="BG45204" i="11"/>
  <c r="BE45204" i="11"/>
  <c r="BG45203" i="11"/>
  <c r="BE45203" i="11"/>
  <c r="BG45202" i="11"/>
  <c r="BE45202" i="11"/>
  <c r="BG45201" i="11"/>
  <c r="BE45201" i="11"/>
  <c r="BG45200" i="11"/>
  <c r="BE45200" i="11"/>
  <c r="BG45199" i="11"/>
  <c r="BE45199" i="11"/>
  <c r="BG45198" i="11"/>
  <c r="BE45198" i="11"/>
  <c r="BG45197" i="11"/>
  <c r="BE45197" i="11"/>
  <c r="BG45196" i="11"/>
  <c r="BE45196" i="11"/>
  <c r="BG45195" i="11"/>
  <c r="BE45195" i="11"/>
  <c r="BG45194" i="11"/>
  <c r="BE45194" i="11"/>
  <c r="BG45193" i="11"/>
  <c r="BE45193" i="11"/>
  <c r="BG45192" i="11"/>
  <c r="BE45192" i="11"/>
  <c r="BG45191" i="11"/>
  <c r="BE45191" i="11"/>
  <c r="BG45190" i="11"/>
  <c r="BE45190" i="11"/>
  <c r="BG45189" i="11"/>
  <c r="BE45189" i="11"/>
  <c r="BG45188" i="11"/>
  <c r="BE45188" i="11"/>
  <c r="BG45187" i="11"/>
  <c r="BE45187" i="11"/>
  <c r="BG45186" i="11"/>
  <c r="BE45186" i="11"/>
  <c r="BG45185" i="11"/>
  <c r="BE45185" i="11"/>
  <c r="BG45184" i="11"/>
  <c r="BE45184" i="11"/>
  <c r="BG45183" i="11"/>
  <c r="BE45183" i="11"/>
  <c r="BG45182" i="11"/>
  <c r="BE45182" i="11"/>
  <c r="BG45181" i="11"/>
  <c r="BE45181" i="11"/>
  <c r="BG45180" i="11"/>
  <c r="BE45180" i="11"/>
  <c r="BG45179" i="11"/>
  <c r="BE45179" i="11"/>
  <c r="BG45178" i="11"/>
  <c r="BE45178" i="11"/>
  <c r="BG45177" i="11"/>
  <c r="BE45177" i="11"/>
  <c r="BG45176" i="11"/>
  <c r="BE45176" i="11"/>
  <c r="BG45175" i="11"/>
  <c r="BE45175" i="11"/>
  <c r="BG45174" i="11"/>
  <c r="BE45174" i="11"/>
  <c r="BG45173" i="11"/>
  <c r="BE45173" i="11"/>
  <c r="BG45172" i="11"/>
  <c r="BE45172" i="11"/>
  <c r="BG45171" i="11"/>
  <c r="BE45171" i="11"/>
  <c r="BG45170" i="11"/>
  <c r="BE45170" i="11"/>
  <c r="BG45169" i="11"/>
  <c r="BE45169" i="11"/>
  <c r="BG45168" i="11"/>
  <c r="BE45168" i="11"/>
  <c r="BG45167" i="11"/>
  <c r="BE45167" i="11"/>
  <c r="BG45166" i="11"/>
  <c r="BE45166" i="11"/>
  <c r="BG45165" i="11"/>
  <c r="BE45165" i="11"/>
  <c r="BG45164" i="11"/>
  <c r="BE45164" i="11"/>
  <c r="BG45163" i="11"/>
  <c r="BE45163" i="11"/>
  <c r="BG45162" i="11"/>
  <c r="BE45162" i="11"/>
  <c r="BG45161" i="11"/>
  <c r="BE45161" i="11"/>
  <c r="BG45160" i="11"/>
  <c r="BE45160" i="11"/>
  <c r="BG45159" i="11"/>
  <c r="BE45159" i="11"/>
  <c r="BG45158" i="11"/>
  <c r="BE45158" i="11"/>
  <c r="BG45157" i="11"/>
  <c r="BE45157" i="11"/>
  <c r="BG45156" i="11"/>
  <c r="BE45156" i="11"/>
  <c r="BG45155" i="11"/>
  <c r="BE45155" i="11"/>
  <c r="BG45154" i="11"/>
  <c r="BE45154" i="11"/>
  <c r="BG45153" i="11"/>
  <c r="BE45153" i="11"/>
  <c r="BG45152" i="11"/>
  <c r="BE45152" i="11"/>
  <c r="BG45151" i="11"/>
  <c r="BE45151" i="11"/>
  <c r="BG45150" i="11"/>
  <c r="BE45150" i="11"/>
  <c r="BG45149" i="11"/>
  <c r="BE45149" i="11"/>
  <c r="BG45148" i="11"/>
  <c r="BE45148" i="11"/>
  <c r="BG45147" i="11"/>
  <c r="BE45147" i="11"/>
  <c r="BG45146" i="11"/>
  <c r="BE45146" i="11"/>
  <c r="BG45145" i="11"/>
  <c r="BE45145" i="11"/>
  <c r="BG45144" i="11"/>
  <c r="BE45144" i="11"/>
  <c r="BG45143" i="11"/>
  <c r="BE45143" i="11"/>
  <c r="BG45142" i="11"/>
  <c r="BE45142" i="11"/>
  <c r="BG45141" i="11"/>
  <c r="BE45141" i="11"/>
  <c r="BG45140" i="11"/>
  <c r="BE45140" i="11"/>
  <c r="BG45139" i="11"/>
  <c r="BE45139" i="11"/>
  <c r="BG45138" i="11"/>
  <c r="BE45138" i="11"/>
  <c r="BG45137" i="11"/>
  <c r="BE45137" i="11"/>
  <c r="BG45136" i="11"/>
  <c r="BE45136" i="11"/>
  <c r="BG45135" i="11"/>
  <c r="BE45135" i="11"/>
  <c r="BG45134" i="11"/>
  <c r="BE45134" i="11"/>
  <c r="BG45133" i="11"/>
  <c r="BE45133" i="11"/>
  <c r="BG45132" i="11"/>
  <c r="BE45132" i="11"/>
  <c r="BG45131" i="11"/>
  <c r="BE45131" i="11"/>
  <c r="BG45130" i="11"/>
  <c r="BE45130" i="11"/>
  <c r="BG45129" i="11"/>
  <c r="BE45129" i="11"/>
  <c r="BG45128" i="11"/>
  <c r="BE45128" i="11"/>
  <c r="BG45127" i="11"/>
  <c r="BE45127" i="11"/>
  <c r="BG45126" i="11"/>
  <c r="BE45126" i="11"/>
  <c r="BG45125" i="11"/>
  <c r="BE45125" i="11"/>
  <c r="BG45124" i="11"/>
  <c r="BE45124" i="11"/>
  <c r="BG45123" i="11"/>
  <c r="BE45123" i="11"/>
  <c r="BG45122" i="11"/>
  <c r="BE45122" i="11"/>
  <c r="BG45121" i="11"/>
  <c r="BE45121" i="11"/>
  <c r="BG45120" i="11"/>
  <c r="BE45120" i="11"/>
  <c r="BG45119" i="11"/>
  <c r="BE45119" i="11"/>
  <c r="BG45118" i="11"/>
  <c r="BE45118" i="11"/>
  <c r="BG45117" i="11"/>
  <c r="BE45117" i="11"/>
  <c r="BG45116" i="11"/>
  <c r="BE45116" i="11"/>
  <c r="BG45115" i="11"/>
  <c r="BE45115" i="11"/>
  <c r="BG45114" i="11"/>
  <c r="BE45114" i="11"/>
  <c r="BG45113" i="11"/>
  <c r="BE45113" i="11"/>
  <c r="BG45112" i="11"/>
  <c r="BE45112" i="11"/>
  <c r="BG45111" i="11"/>
  <c r="BE45111" i="11"/>
  <c r="BG45110" i="11"/>
  <c r="BE45110" i="11"/>
  <c r="BG45109" i="11"/>
  <c r="BE45109" i="11"/>
  <c r="BG45108" i="11"/>
  <c r="BE45108" i="11"/>
  <c r="BG45107" i="11"/>
  <c r="BE45107" i="11"/>
  <c r="BG45106" i="11"/>
  <c r="BE45106" i="11"/>
  <c r="BG45105" i="11"/>
  <c r="BE45105" i="11"/>
  <c r="BG45104" i="11"/>
  <c r="BE45104" i="11"/>
  <c r="BG45103" i="11"/>
  <c r="BE45103" i="11"/>
  <c r="BG45102" i="11"/>
  <c r="BE45102" i="11"/>
  <c r="BG45101" i="11"/>
  <c r="BE45101" i="11"/>
  <c r="BG45100" i="11"/>
  <c r="BE45100" i="11"/>
  <c r="BG45099" i="11"/>
  <c r="BE45099" i="11"/>
  <c r="BG45098" i="11"/>
  <c r="BE45098" i="11"/>
  <c r="BG45097" i="11"/>
  <c r="BE45097" i="11"/>
  <c r="BG45096" i="11"/>
  <c r="BE45096" i="11"/>
  <c r="BG45095" i="11"/>
  <c r="BE45095" i="11"/>
  <c r="BG45094" i="11"/>
  <c r="BE45094" i="11"/>
  <c r="BG45093" i="11"/>
  <c r="BE45093" i="11"/>
  <c r="BG45092" i="11"/>
  <c r="BE45092" i="11"/>
  <c r="BG45091" i="11"/>
  <c r="BE45091" i="11"/>
  <c r="BG45090" i="11"/>
  <c r="BE45090" i="11"/>
  <c r="BG45089" i="11"/>
  <c r="BE45089" i="11"/>
  <c r="BG45088" i="11"/>
  <c r="BE45088" i="11"/>
  <c r="BG45087" i="11"/>
  <c r="BE45087" i="11"/>
  <c r="BG45086" i="11"/>
  <c r="BE45086" i="11"/>
  <c r="BG45085" i="11"/>
  <c r="BE45085" i="11"/>
  <c r="BG45084" i="11"/>
  <c r="BE45084" i="11"/>
  <c r="BG45083" i="11"/>
  <c r="BE45083" i="11"/>
  <c r="BG45082" i="11"/>
  <c r="BE45082" i="11"/>
  <c r="BG45081" i="11"/>
  <c r="BE45081" i="11"/>
  <c r="BG45080" i="11"/>
  <c r="BE45080" i="11"/>
  <c r="BG45079" i="11"/>
  <c r="BE45079" i="11"/>
  <c r="BG45078" i="11"/>
  <c r="BE45078" i="11"/>
  <c r="BG45077" i="11"/>
  <c r="BE45077" i="11"/>
  <c r="BG45076" i="11"/>
  <c r="BE45076" i="11"/>
  <c r="BG45075" i="11"/>
  <c r="BE45075" i="11"/>
  <c r="BG45074" i="11"/>
  <c r="BE45074" i="11"/>
  <c r="BG45073" i="11"/>
  <c r="BE45073" i="11"/>
  <c r="BG45072" i="11"/>
  <c r="BE45072" i="11"/>
  <c r="BG45071" i="11"/>
  <c r="BE45071" i="11"/>
  <c r="BG45070" i="11"/>
  <c r="BE45070" i="11"/>
  <c r="BG45069" i="11"/>
  <c r="BE45069" i="11"/>
  <c r="BG45068" i="11"/>
  <c r="BE45068" i="11"/>
  <c r="BG45067" i="11"/>
  <c r="BE45067" i="11"/>
  <c r="BG45066" i="11"/>
  <c r="BE45066" i="11"/>
  <c r="BG45065" i="11"/>
  <c r="BE45065" i="11"/>
  <c r="BG45064" i="11"/>
  <c r="BE45064" i="11"/>
  <c r="BG45063" i="11"/>
  <c r="BE45063" i="11"/>
  <c r="BG45062" i="11"/>
  <c r="BE45062" i="11"/>
  <c r="BG45061" i="11"/>
  <c r="BE45061" i="11"/>
  <c r="BG45060" i="11"/>
  <c r="BE45060" i="11"/>
  <c r="BG45059" i="11"/>
  <c r="BE45059" i="11"/>
  <c r="BG45058" i="11"/>
  <c r="BE45058" i="11"/>
  <c r="BG45057" i="11"/>
  <c r="BE45057" i="11"/>
  <c r="BG45056" i="11"/>
  <c r="BE45056" i="11"/>
  <c r="BG45055" i="11"/>
  <c r="BE45055" i="11"/>
  <c r="BG45054" i="11"/>
  <c r="BE45054" i="11"/>
  <c r="BG45053" i="11"/>
  <c r="BE45053" i="11"/>
  <c r="BG45052" i="11"/>
  <c r="BE45052" i="11"/>
  <c r="BG45051" i="11"/>
  <c r="BE45051" i="11"/>
  <c r="BG45050" i="11"/>
  <c r="BE45050" i="11"/>
  <c r="BG45049" i="11"/>
  <c r="BE45049" i="11"/>
  <c r="BG45048" i="11"/>
  <c r="BE45048" i="11"/>
  <c r="BG45047" i="11"/>
  <c r="BE45047" i="11"/>
  <c r="BG45046" i="11"/>
  <c r="BE45046" i="11"/>
  <c r="BG45045" i="11"/>
  <c r="BE45045" i="11"/>
  <c r="BG45044" i="11"/>
  <c r="BE45044" i="11"/>
  <c r="BG45043" i="11"/>
  <c r="BE45043" i="11"/>
  <c r="BG45042" i="11"/>
  <c r="BE45042" i="11"/>
  <c r="BG45041" i="11"/>
  <c r="BE45041" i="11"/>
  <c r="BG45040" i="11"/>
  <c r="BE45040" i="11"/>
  <c r="BG45039" i="11"/>
  <c r="BE45039" i="11"/>
  <c r="BG45038" i="11"/>
  <c r="BE45038" i="11"/>
  <c r="BG45037" i="11"/>
  <c r="BE45037" i="11"/>
  <c r="BG45036" i="11"/>
  <c r="BE45036" i="11"/>
  <c r="BG45035" i="11"/>
  <c r="BE45035" i="11"/>
  <c r="BG45034" i="11"/>
  <c r="BE45034" i="11"/>
  <c r="BG45033" i="11"/>
  <c r="BE45033" i="11"/>
  <c r="BG45032" i="11"/>
  <c r="BE45032" i="11"/>
  <c r="BG45031" i="11"/>
  <c r="BE45031" i="11"/>
  <c r="BG45030" i="11"/>
  <c r="BE45030" i="11"/>
  <c r="BG45029" i="11"/>
  <c r="BE45029" i="11"/>
  <c r="BG45028" i="11"/>
  <c r="BE45028" i="11"/>
  <c r="BG45027" i="11"/>
  <c r="BE45027" i="11"/>
  <c r="BG45026" i="11"/>
  <c r="BE45026" i="11"/>
  <c r="BG45025" i="11"/>
  <c r="BE45025" i="11"/>
  <c r="BG45024" i="11"/>
  <c r="BE45024" i="11"/>
  <c r="BG45023" i="11"/>
  <c r="BE45023" i="11"/>
  <c r="BG45022" i="11"/>
  <c r="BE45022" i="11"/>
  <c r="BG45021" i="11"/>
  <c r="BE45021" i="11"/>
  <c r="BG45020" i="11"/>
  <c r="BE45020" i="11"/>
  <c r="BG45019" i="11"/>
  <c r="BE45019" i="11"/>
  <c r="BG45018" i="11"/>
  <c r="BE45018" i="11"/>
  <c r="BG45017" i="11"/>
  <c r="BE45017" i="11"/>
  <c r="BG45016" i="11"/>
  <c r="BE45016" i="11"/>
  <c r="BG45015" i="11"/>
  <c r="BE45015" i="11"/>
  <c r="BG45014" i="11"/>
  <c r="BE45014" i="11"/>
  <c r="BG45013" i="11"/>
  <c r="BE45013" i="11"/>
  <c r="BG45012" i="11"/>
  <c r="BE45012" i="11"/>
  <c r="BG45011" i="11"/>
  <c r="BE45011" i="11"/>
  <c r="BG45010" i="11"/>
  <c r="BE45010" i="11"/>
  <c r="BG45009" i="11"/>
  <c r="BE45009" i="11"/>
  <c r="BG45008" i="11"/>
  <c r="BE45008" i="11"/>
  <c r="BG45007" i="11"/>
  <c r="BE45007" i="11"/>
  <c r="BG45006" i="11"/>
  <c r="BE45006" i="11"/>
  <c r="BG45005" i="11"/>
  <c r="BE45005" i="11"/>
  <c r="BG45004" i="11"/>
  <c r="BE45004" i="11"/>
  <c r="BG45003" i="11"/>
  <c r="BE45003" i="11"/>
  <c r="BG45002" i="11"/>
  <c r="BE45002" i="11"/>
  <c r="BG45001" i="11"/>
  <c r="BE45001" i="11"/>
  <c r="BG45000" i="11"/>
  <c r="BE45000" i="11"/>
  <c r="BG44999" i="11"/>
  <c r="BE44999" i="11"/>
  <c r="BG44998" i="11"/>
  <c r="BE44998" i="11"/>
  <c r="BG44997" i="11"/>
  <c r="BE44997" i="11"/>
  <c r="BG44996" i="11"/>
  <c r="BE44996" i="11"/>
  <c r="BG44995" i="11"/>
  <c r="BE44995" i="11"/>
  <c r="BG44994" i="11"/>
  <c r="BE44994" i="11"/>
  <c r="BG44993" i="11"/>
  <c r="BE44993" i="11"/>
  <c r="BG44992" i="11"/>
  <c r="BE44992" i="11"/>
  <c r="BG44991" i="11"/>
  <c r="BE44991" i="11"/>
  <c r="BG44990" i="11"/>
  <c r="BE44990" i="11"/>
  <c r="BG44989" i="11"/>
  <c r="BE44989" i="11"/>
  <c r="BG44988" i="11"/>
  <c r="BE44988" i="11"/>
  <c r="BG44987" i="11"/>
  <c r="BE44987" i="11"/>
  <c r="BG44986" i="11"/>
  <c r="BE44986" i="11"/>
  <c r="BG44985" i="11"/>
  <c r="BE44985" i="11"/>
  <c r="BG44984" i="11"/>
  <c r="BE44984" i="11"/>
  <c r="BG44983" i="11"/>
  <c r="BE44983" i="11"/>
  <c r="BG44982" i="11"/>
  <c r="BE44982" i="11"/>
  <c r="BG44981" i="11"/>
  <c r="BE44981" i="11"/>
  <c r="BG44980" i="11"/>
  <c r="BE44980" i="11"/>
  <c r="BG44979" i="11"/>
  <c r="BE44979" i="11"/>
  <c r="BG44978" i="11"/>
  <c r="BE44978" i="11"/>
  <c r="BG44977" i="11"/>
  <c r="BE44977" i="11"/>
  <c r="BG44976" i="11"/>
  <c r="BE44976" i="11"/>
  <c r="BG44975" i="11"/>
  <c r="BE44975" i="11"/>
  <c r="BG44974" i="11"/>
  <c r="BE44974" i="11"/>
  <c r="BG44973" i="11"/>
  <c r="BE44973" i="11"/>
  <c r="BG44972" i="11"/>
  <c r="BE44972" i="11"/>
  <c r="BG44971" i="11"/>
  <c r="BE44971" i="11"/>
  <c r="BG44970" i="11"/>
  <c r="BE44970" i="11"/>
  <c r="BG44969" i="11"/>
  <c r="BE44969" i="11"/>
  <c r="BG44968" i="11"/>
  <c r="BE44968" i="11"/>
  <c r="BG44967" i="11"/>
  <c r="BE44967" i="11"/>
  <c r="BG44966" i="11"/>
  <c r="BE44966" i="11"/>
  <c r="BG44965" i="11"/>
  <c r="BE44965" i="11"/>
  <c r="BG44964" i="11"/>
  <c r="BE44964" i="11"/>
  <c r="BG44963" i="11"/>
  <c r="BE44963" i="11"/>
  <c r="BG44962" i="11"/>
  <c r="BE44962" i="11"/>
  <c r="BG44961" i="11"/>
  <c r="BE44961" i="11"/>
  <c r="BG44960" i="11"/>
  <c r="BE44960" i="11"/>
  <c r="BG44959" i="11"/>
  <c r="BE44959" i="11"/>
  <c r="BG44958" i="11"/>
  <c r="BE44958" i="11"/>
  <c r="BG44957" i="11"/>
  <c r="BE44957" i="11"/>
  <c r="BG44956" i="11"/>
  <c r="BE44956" i="11"/>
  <c r="BG44955" i="11"/>
  <c r="BE44955" i="11"/>
  <c r="BG44954" i="11"/>
  <c r="BE44954" i="11"/>
  <c r="BG44953" i="11"/>
  <c r="BE44953" i="11"/>
  <c r="BG44952" i="11"/>
  <c r="BE44952" i="11"/>
  <c r="BG44951" i="11"/>
  <c r="BE44951" i="11"/>
  <c r="BG44950" i="11"/>
  <c r="BE44950" i="11"/>
  <c r="BG44949" i="11"/>
  <c r="BE44949" i="11"/>
  <c r="BG44948" i="11"/>
  <c r="BE44948" i="11"/>
  <c r="BG44947" i="11"/>
  <c r="BE44947" i="11"/>
  <c r="BG44946" i="11"/>
  <c r="BE44946" i="11"/>
  <c r="BG44945" i="11"/>
  <c r="BE44945" i="11"/>
  <c r="BG44944" i="11"/>
  <c r="BE44944" i="11"/>
  <c r="BG44943" i="11"/>
  <c r="BE44943" i="11"/>
  <c r="BG44942" i="11"/>
  <c r="BE44942" i="11"/>
  <c r="BG44941" i="11"/>
  <c r="BE44941" i="11"/>
  <c r="BG44940" i="11"/>
  <c r="BE44940" i="11"/>
  <c r="BG44939" i="11"/>
  <c r="BE44939" i="11"/>
  <c r="BG44938" i="11"/>
  <c r="BE44938" i="11"/>
  <c r="BG44937" i="11"/>
  <c r="BE44937" i="11"/>
  <c r="BG44936" i="11"/>
  <c r="BE44936" i="11"/>
  <c r="BG44935" i="11"/>
  <c r="BE44935" i="11"/>
  <c r="BG44934" i="11"/>
  <c r="BE44934" i="11"/>
  <c r="BG44933" i="11"/>
  <c r="BE44933" i="11"/>
  <c r="BG44932" i="11"/>
  <c r="BE44932" i="11"/>
  <c r="BG44931" i="11"/>
  <c r="BE44931" i="11"/>
  <c r="BG44930" i="11"/>
  <c r="BE44930" i="11"/>
  <c r="BG44929" i="11"/>
  <c r="BE44929" i="11"/>
  <c r="BG44928" i="11"/>
  <c r="BE44928" i="11"/>
  <c r="BG44927" i="11"/>
  <c r="BE44927" i="11"/>
  <c r="BG44926" i="11"/>
  <c r="BE44926" i="11"/>
  <c r="BG44925" i="11"/>
  <c r="BE44925" i="11"/>
  <c r="BG44924" i="11"/>
  <c r="BE44924" i="11"/>
  <c r="BG44923" i="11"/>
  <c r="BE44923" i="11"/>
  <c r="BG44922" i="11"/>
  <c r="BE44922" i="11"/>
  <c r="BG44921" i="11"/>
  <c r="BE44921" i="11"/>
  <c r="BG44920" i="11"/>
  <c r="BE44920" i="11"/>
  <c r="BG44919" i="11"/>
  <c r="BE44919" i="11"/>
  <c r="BG44918" i="11"/>
  <c r="BE44918" i="11"/>
  <c r="BG44917" i="11"/>
  <c r="BE44917" i="11"/>
  <c r="BG44916" i="11"/>
  <c r="BE44916" i="11"/>
  <c r="BG44915" i="11"/>
  <c r="BE44915" i="11"/>
  <c r="BG44914" i="11"/>
  <c r="BE44914" i="11"/>
  <c r="BG44913" i="11"/>
  <c r="BE44913" i="11"/>
  <c r="BG44912" i="11"/>
  <c r="BE44912" i="11"/>
  <c r="BG44911" i="11"/>
  <c r="BE44911" i="11"/>
  <c r="BG44910" i="11"/>
  <c r="BE44910" i="11"/>
  <c r="BG44909" i="11"/>
  <c r="BE44909" i="11"/>
  <c r="BG44908" i="11"/>
  <c r="BE44908" i="11"/>
  <c r="BG44907" i="11"/>
  <c r="BE44907" i="11"/>
  <c r="BG44906" i="11"/>
  <c r="BE44906" i="11"/>
  <c r="BG44905" i="11"/>
  <c r="BE44905" i="11"/>
  <c r="BG44904" i="11"/>
  <c r="BE44904" i="11"/>
  <c r="BG44903" i="11"/>
  <c r="BE44903" i="11"/>
  <c r="BG44902" i="11"/>
  <c r="BE44902" i="11"/>
  <c r="BG44901" i="11"/>
  <c r="BE44901" i="11"/>
  <c r="BG44900" i="11"/>
  <c r="BE44900" i="11"/>
  <c r="BG44899" i="11"/>
  <c r="BE44899" i="11"/>
  <c r="BG44898" i="11"/>
  <c r="BE44898" i="11"/>
  <c r="BG44897" i="11"/>
  <c r="BE44897" i="11"/>
  <c r="BG44896" i="11"/>
  <c r="BE44896" i="11"/>
  <c r="BG44895" i="11"/>
  <c r="BE44895" i="11"/>
  <c r="BG44894" i="11"/>
  <c r="BE44894" i="11"/>
  <c r="BG44893" i="11"/>
  <c r="BE44893" i="11"/>
  <c r="BG44892" i="11"/>
  <c r="BE44892" i="11"/>
  <c r="BG44891" i="11"/>
  <c r="BE44891" i="11"/>
  <c r="BG44890" i="11"/>
  <c r="BE44890" i="11"/>
  <c r="BG44889" i="11"/>
  <c r="BE44889" i="11"/>
  <c r="BG44888" i="11"/>
  <c r="BE44888" i="11"/>
  <c r="BG44887" i="11"/>
  <c r="BE44887" i="11"/>
  <c r="BG44886" i="11"/>
  <c r="BE44886" i="11"/>
  <c r="BG44885" i="11"/>
  <c r="BE44885" i="11"/>
  <c r="BG44884" i="11"/>
  <c r="BE44884" i="11"/>
  <c r="BG44883" i="11"/>
  <c r="BE44883" i="11"/>
  <c r="BG44882" i="11"/>
  <c r="BE44882" i="11"/>
  <c r="BG44881" i="11"/>
  <c r="BE44881" i="11"/>
  <c r="BG44880" i="11"/>
  <c r="BE44880" i="11"/>
  <c r="BG44879" i="11"/>
  <c r="BE44879" i="11"/>
  <c r="BG44878" i="11"/>
  <c r="BE44878" i="11"/>
  <c r="BG44877" i="11"/>
  <c r="BE44877" i="11"/>
  <c r="BG44876" i="11"/>
  <c r="BE44876" i="11"/>
  <c r="BG44875" i="11"/>
  <c r="BE44875" i="11"/>
  <c r="BG44874" i="11"/>
  <c r="BE44874" i="11"/>
  <c r="BG44873" i="11"/>
  <c r="BE44873" i="11"/>
  <c r="BG44872" i="11"/>
  <c r="BE44872" i="11"/>
  <c r="BG44871" i="11"/>
  <c r="BE44871" i="11"/>
  <c r="BG44870" i="11"/>
  <c r="BE44870" i="11"/>
  <c r="BG44869" i="11"/>
  <c r="BE44869" i="11"/>
  <c r="BG44868" i="11"/>
  <c r="BE44868" i="11"/>
  <c r="BG44867" i="11"/>
  <c r="BE44867" i="11"/>
  <c r="BG44866" i="11"/>
  <c r="BE44866" i="11"/>
  <c r="BG44865" i="11"/>
  <c r="BE44865" i="11"/>
  <c r="BG44864" i="11"/>
  <c r="BE44864" i="11"/>
  <c r="BG44863" i="11"/>
  <c r="BE44863" i="11"/>
  <c r="BG44862" i="11"/>
  <c r="BE44862" i="11"/>
  <c r="BG44861" i="11"/>
  <c r="BE44861" i="11"/>
  <c r="BG44860" i="11"/>
  <c r="BE44860" i="11"/>
  <c r="BG44859" i="11"/>
  <c r="BE44859" i="11"/>
  <c r="BG44858" i="11"/>
  <c r="BE44858" i="11"/>
  <c r="BG44857" i="11"/>
  <c r="BE44857" i="11"/>
  <c r="BG44856" i="11"/>
  <c r="BE44856" i="11"/>
  <c r="BG44855" i="11"/>
  <c r="BE44855" i="11"/>
  <c r="BG44854" i="11"/>
  <c r="BE44854" i="11"/>
  <c r="BG44853" i="11"/>
  <c r="BE44853" i="11"/>
  <c r="BG44852" i="11"/>
  <c r="BE44852" i="11"/>
  <c r="BG44851" i="11"/>
  <c r="BE44851" i="11"/>
  <c r="BG44850" i="11"/>
  <c r="BE44850" i="11"/>
  <c r="BG44849" i="11"/>
  <c r="BE44849" i="11"/>
  <c r="BG44848" i="11"/>
  <c r="BE44848" i="11"/>
  <c r="BG44847" i="11"/>
  <c r="BE44847" i="11"/>
  <c r="BG44846" i="11"/>
  <c r="BE44846" i="11"/>
  <c r="BG44845" i="11"/>
  <c r="BE44845" i="11"/>
  <c r="BG44844" i="11"/>
  <c r="BE44844" i="11"/>
  <c r="BG44843" i="11"/>
  <c r="BE44843" i="11"/>
  <c r="BG44842" i="11"/>
  <c r="BE44842" i="11"/>
  <c r="BG44841" i="11"/>
  <c r="BE44841" i="11"/>
  <c r="BG44840" i="11"/>
  <c r="BE44840" i="11"/>
  <c r="BG44839" i="11"/>
  <c r="BE44839" i="11"/>
  <c r="BG44838" i="11"/>
  <c r="BE44838" i="11"/>
  <c r="BG44837" i="11"/>
  <c r="BE44837" i="11"/>
  <c r="BG44836" i="11"/>
  <c r="BE44836" i="11"/>
  <c r="BG44835" i="11"/>
  <c r="BE44835" i="11"/>
  <c r="BG44834" i="11"/>
  <c r="BE44834" i="11"/>
  <c r="BG44833" i="11"/>
  <c r="BE44833" i="11"/>
  <c r="BG44832" i="11"/>
  <c r="BE44832" i="11"/>
  <c r="BG44831" i="11"/>
  <c r="BE44831" i="11"/>
  <c r="BG44830" i="11"/>
  <c r="BE44830" i="11"/>
  <c r="BG44829" i="11"/>
  <c r="BE44829" i="11"/>
  <c r="BG44828" i="11"/>
  <c r="BE44828" i="11"/>
  <c r="BG44827" i="11"/>
  <c r="BE44827" i="11"/>
  <c r="BG44826" i="11"/>
  <c r="BE44826" i="11"/>
  <c r="BG44825" i="11"/>
  <c r="BE44825" i="11"/>
  <c r="BG44824" i="11"/>
  <c r="BE44824" i="11"/>
  <c r="BG44823" i="11"/>
  <c r="BE44823" i="11"/>
  <c r="BG44822" i="11"/>
  <c r="BE44822" i="11"/>
  <c r="BG44821" i="11"/>
  <c r="BE44821" i="11"/>
  <c r="BG44820" i="11"/>
  <c r="BE44820" i="11"/>
  <c r="BG44819" i="11"/>
  <c r="BE44819" i="11"/>
  <c r="BG44818" i="11"/>
  <c r="BE44818" i="11"/>
  <c r="BG44817" i="11"/>
  <c r="BE44817" i="11"/>
  <c r="BG44816" i="11"/>
  <c r="BE44816" i="11"/>
  <c r="BG44815" i="11"/>
  <c r="BE44815" i="11"/>
  <c r="BG44814" i="11"/>
  <c r="BE44814" i="11"/>
  <c r="BG44813" i="11"/>
  <c r="BE44813" i="11"/>
  <c r="BG44812" i="11"/>
  <c r="BE44812" i="11"/>
  <c r="BG44811" i="11"/>
  <c r="BE44811" i="11"/>
  <c r="BG44810" i="11"/>
  <c r="BE44810" i="11"/>
  <c r="BG44809" i="11"/>
  <c r="BE44809" i="11"/>
  <c r="BG44808" i="11"/>
  <c r="BE44808" i="11"/>
  <c r="BG44807" i="11"/>
  <c r="BE44807" i="11"/>
  <c r="BG44806" i="11"/>
  <c r="BE44806" i="11"/>
  <c r="BG44805" i="11"/>
  <c r="BE44805" i="11"/>
  <c r="BG44804" i="11"/>
  <c r="BE44804" i="11"/>
  <c r="BG44803" i="11"/>
  <c r="BE44803" i="11"/>
  <c r="BG44802" i="11"/>
  <c r="BE44802" i="11"/>
  <c r="BG44801" i="11"/>
  <c r="BE44801" i="11"/>
  <c r="BG44800" i="11"/>
  <c r="BE44800" i="11"/>
  <c r="BG44799" i="11"/>
  <c r="BE44799" i="11"/>
  <c r="BG44798" i="11"/>
  <c r="BE44798" i="11"/>
  <c r="BG44797" i="11"/>
  <c r="BE44797" i="11"/>
  <c r="BG44796" i="11"/>
  <c r="BE44796" i="11"/>
  <c r="BG44795" i="11"/>
  <c r="BE44795" i="11"/>
  <c r="BG44794" i="11"/>
  <c r="BE44794" i="11"/>
  <c r="BG44793" i="11"/>
  <c r="BE44793" i="11"/>
  <c r="BG44792" i="11"/>
  <c r="BE44792" i="11"/>
  <c r="BG44791" i="11"/>
  <c r="BE44791" i="11"/>
  <c r="BG44790" i="11"/>
  <c r="BE44790" i="11"/>
  <c r="BG44789" i="11"/>
  <c r="BE44789" i="11"/>
  <c r="BG44788" i="11"/>
  <c r="BE44788" i="11"/>
  <c r="BG44787" i="11"/>
  <c r="BE44787" i="11"/>
  <c r="BG44786" i="11"/>
  <c r="BE44786" i="11"/>
  <c r="BG44785" i="11"/>
  <c r="BE44785" i="11"/>
  <c r="BG44784" i="11"/>
  <c r="BE44784" i="11"/>
  <c r="BG44783" i="11"/>
  <c r="BE44783" i="11"/>
  <c r="BG44782" i="11"/>
  <c r="BE44782" i="11"/>
  <c r="BG44781" i="11"/>
  <c r="BE44781" i="11"/>
  <c r="BG44780" i="11"/>
  <c r="BE44780" i="11"/>
  <c r="BG44779" i="11"/>
  <c r="BE44779" i="11"/>
  <c r="BG44778" i="11"/>
  <c r="BE44778" i="11"/>
  <c r="BG44777" i="11"/>
  <c r="BE44777" i="11"/>
  <c r="BG44776" i="11"/>
  <c r="BE44776" i="11"/>
  <c r="BG44775" i="11"/>
  <c r="BE44775" i="11"/>
  <c r="BG44774" i="11"/>
  <c r="BE44774" i="11"/>
  <c r="BG44773" i="11"/>
  <c r="BE44773" i="11"/>
  <c r="BG44772" i="11"/>
  <c r="BE44772" i="11"/>
  <c r="BG44771" i="11"/>
  <c r="BE44771" i="11"/>
  <c r="BG44770" i="11"/>
  <c r="BE44770" i="11"/>
  <c r="BG44769" i="11"/>
  <c r="BE44769" i="11"/>
  <c r="BG44768" i="11"/>
  <c r="BE44768" i="11"/>
  <c r="BG44767" i="11"/>
  <c r="BE44767" i="11"/>
  <c r="BG44766" i="11"/>
  <c r="BE44766" i="11"/>
  <c r="BG44765" i="11"/>
  <c r="BE44765" i="11"/>
  <c r="BG44764" i="11"/>
  <c r="BE44764" i="11"/>
  <c r="BG44763" i="11"/>
  <c r="BE44763" i="11"/>
  <c r="BG44762" i="11"/>
  <c r="BE44762" i="11"/>
  <c r="BG44761" i="11"/>
  <c r="BE44761" i="11"/>
  <c r="BG44760" i="11"/>
  <c r="BE44760" i="11"/>
  <c r="BG44759" i="11"/>
  <c r="BE44759" i="11"/>
  <c r="BG44758" i="11"/>
  <c r="BE44758" i="11"/>
  <c r="BG44757" i="11"/>
  <c r="BE44757" i="11"/>
  <c r="BG44756" i="11"/>
  <c r="BE44756" i="11"/>
  <c r="BG44755" i="11"/>
  <c r="BE44755" i="11"/>
  <c r="BG44754" i="11"/>
  <c r="BE44754" i="11"/>
  <c r="BG44753" i="11"/>
  <c r="BE44753" i="11"/>
  <c r="BG44752" i="11"/>
  <c r="BE44752" i="11"/>
  <c r="BG44751" i="11"/>
  <c r="BE44751" i="11"/>
  <c r="BG44750" i="11"/>
  <c r="BE44750" i="11"/>
  <c r="BG44749" i="11"/>
  <c r="BE44749" i="11"/>
  <c r="BG44748" i="11"/>
  <c r="BE44748" i="11"/>
  <c r="BG44747" i="11"/>
  <c r="BE44747" i="11"/>
  <c r="BG44746" i="11"/>
  <c r="BE44746" i="11"/>
  <c r="BG44745" i="11"/>
  <c r="BE44745" i="11"/>
  <c r="BG44744" i="11"/>
  <c r="BE44744" i="11"/>
  <c r="BG44743" i="11"/>
  <c r="BE44743" i="11"/>
  <c r="BG44742" i="11"/>
  <c r="BE44742" i="11"/>
  <c r="BG44741" i="11"/>
  <c r="BE44741" i="11"/>
  <c r="BG44740" i="11"/>
  <c r="BE44740" i="11"/>
  <c r="BG44739" i="11"/>
  <c r="BE44739" i="11"/>
  <c r="BG44738" i="11"/>
  <c r="BE44738" i="11"/>
  <c r="BG44737" i="11"/>
  <c r="BE44737" i="11"/>
  <c r="BG44736" i="11"/>
  <c r="BE44736" i="11"/>
  <c r="BG44735" i="11"/>
  <c r="BE44735" i="11"/>
  <c r="BG44734" i="11"/>
  <c r="BE44734" i="11"/>
  <c r="BG44733" i="11"/>
  <c r="BE44733" i="11"/>
  <c r="BG44732" i="11"/>
  <c r="BE44732" i="11"/>
  <c r="BG44731" i="11"/>
  <c r="BE44731" i="11"/>
  <c r="BG44730" i="11"/>
  <c r="BE44730" i="11"/>
  <c r="BG44729" i="11"/>
  <c r="BE44729" i="11"/>
  <c r="BG44728" i="11"/>
  <c r="BE44728" i="11"/>
  <c r="BG44727" i="11"/>
  <c r="BE44727" i="11"/>
  <c r="BG44726" i="11"/>
  <c r="BE44726" i="11"/>
  <c r="BG44725" i="11"/>
  <c r="BE44725" i="11"/>
  <c r="BG44724" i="11"/>
  <c r="BE44724" i="11"/>
  <c r="BG44723" i="11"/>
  <c r="BE44723" i="11"/>
  <c r="BG44722" i="11"/>
  <c r="BE44722" i="11"/>
  <c r="BG44721" i="11"/>
  <c r="BE44721" i="11"/>
  <c r="BG44720" i="11"/>
  <c r="BE44720" i="11"/>
  <c r="BG44719" i="11"/>
  <c r="BE44719" i="11"/>
  <c r="BG44718" i="11"/>
  <c r="BE44718" i="11"/>
  <c r="BG44717" i="11"/>
  <c r="BE44717" i="11"/>
  <c r="BG44716" i="11"/>
  <c r="BE44716" i="11"/>
  <c r="BG44715" i="11"/>
  <c r="BE44715" i="11"/>
  <c r="BG44714" i="11"/>
  <c r="BE44714" i="11"/>
  <c r="BG44713" i="11"/>
  <c r="BE44713" i="11"/>
  <c r="BG44712" i="11"/>
  <c r="BE44712" i="11"/>
  <c r="BG44711" i="11"/>
  <c r="BE44711" i="11"/>
  <c r="BG44710" i="11"/>
  <c r="BE44710" i="11"/>
  <c r="BG44709" i="11"/>
  <c r="BE44709" i="11"/>
  <c r="BG44708" i="11"/>
  <c r="BE44708" i="11"/>
  <c r="BG44707" i="11"/>
  <c r="BE44707" i="11"/>
  <c r="BG44706" i="11"/>
  <c r="BE44706" i="11"/>
  <c r="BG44705" i="11"/>
  <c r="BE44705" i="11"/>
  <c r="BG44704" i="11"/>
  <c r="BE44704" i="11"/>
  <c r="BG44703" i="11"/>
  <c r="BE44703" i="11"/>
  <c r="BG44702" i="11"/>
  <c r="BE44702" i="11"/>
  <c r="BG44701" i="11"/>
  <c r="BE44701" i="11"/>
  <c r="BG44700" i="11"/>
  <c r="BE44700" i="11"/>
  <c r="BG44699" i="11"/>
  <c r="BE44699" i="11"/>
  <c r="BG44698" i="11"/>
  <c r="BE44698" i="11"/>
  <c r="BG44697" i="11"/>
  <c r="BE44697" i="11"/>
  <c r="BG44696" i="11"/>
  <c r="BE44696" i="11"/>
  <c r="BG44695" i="11"/>
  <c r="BE44695" i="11"/>
  <c r="BG44694" i="11"/>
  <c r="BE44694" i="11"/>
  <c r="BG44693" i="11"/>
  <c r="BE44693" i="11"/>
  <c r="BG44692" i="11"/>
  <c r="BE44692" i="11"/>
  <c r="BG44691" i="11"/>
  <c r="BE44691" i="11"/>
  <c r="BG44690" i="11"/>
  <c r="BE44690" i="11"/>
  <c r="BG44689" i="11"/>
  <c r="BE44689" i="11"/>
  <c r="BG44688" i="11"/>
  <c r="BE44688" i="11"/>
  <c r="BG44687" i="11"/>
  <c r="BE44687" i="11"/>
  <c r="BG44686" i="11"/>
  <c r="BE44686" i="11"/>
  <c r="BG44685" i="11"/>
  <c r="BE44685" i="11"/>
  <c r="BG44684" i="11"/>
  <c r="BE44684" i="11"/>
  <c r="BG44683" i="11"/>
  <c r="BE44683" i="11"/>
  <c r="BG44682" i="11"/>
  <c r="BE44682" i="11"/>
  <c r="BG44681" i="11"/>
  <c r="BE44681" i="11"/>
  <c r="BG44680" i="11"/>
  <c r="BE44680" i="11"/>
  <c r="BG44679" i="11"/>
  <c r="BE44679" i="11"/>
  <c r="BG44678" i="11"/>
  <c r="BE44678" i="11"/>
  <c r="BG44677" i="11"/>
  <c r="BE44677" i="11"/>
  <c r="BG44676" i="11"/>
  <c r="BE44676" i="11"/>
  <c r="BG44675" i="11"/>
  <c r="BE44675" i="11"/>
  <c r="BG44674" i="11"/>
  <c r="BE44674" i="11"/>
  <c r="BG44673" i="11"/>
  <c r="BE44673" i="11"/>
  <c r="BG44672" i="11"/>
  <c r="BE44672" i="11"/>
  <c r="BG44671" i="11"/>
  <c r="BE44671" i="11"/>
  <c r="BG44670" i="11"/>
  <c r="BE44670" i="11"/>
  <c r="BG44669" i="11"/>
  <c r="BE44669" i="11"/>
  <c r="BG44668" i="11"/>
  <c r="BE44668" i="11"/>
  <c r="BG44667" i="11"/>
  <c r="BE44667" i="11"/>
  <c r="BG44666" i="11"/>
  <c r="BE44666" i="11"/>
  <c r="BG44665" i="11"/>
  <c r="BE44665" i="11"/>
  <c r="BG44664" i="11"/>
  <c r="BE44664" i="11"/>
  <c r="BG44663" i="11"/>
  <c r="BE44663" i="11"/>
  <c r="BG44662" i="11"/>
  <c r="BE44662" i="11"/>
  <c r="BG44661" i="11"/>
  <c r="BE44661" i="11"/>
  <c r="BG44660" i="11"/>
  <c r="BE44660" i="11"/>
  <c r="BG44659" i="11"/>
  <c r="BE44659" i="11"/>
  <c r="BG44658" i="11"/>
  <c r="BE44658" i="11"/>
  <c r="BG44657" i="11"/>
  <c r="BE44657" i="11"/>
  <c r="BG44656" i="11"/>
  <c r="BE44656" i="11"/>
  <c r="BG44655" i="11"/>
  <c r="BE44655" i="11"/>
  <c r="BG44654" i="11"/>
  <c r="BE44654" i="11"/>
  <c r="BG44653" i="11"/>
  <c r="BE44653" i="11"/>
  <c r="BG44652" i="11"/>
  <c r="BE44652" i="11"/>
  <c r="BG44651" i="11"/>
  <c r="BE44651" i="11"/>
  <c r="BG44650" i="11"/>
  <c r="BE44650" i="11"/>
  <c r="BG44649" i="11"/>
  <c r="BE44649" i="11"/>
  <c r="BG44648" i="11"/>
  <c r="BE44648" i="11"/>
  <c r="BG44647" i="11"/>
  <c r="BE44647" i="11"/>
  <c r="BG44646" i="11"/>
  <c r="BE44646" i="11"/>
  <c r="BG44645" i="11"/>
  <c r="BE44645" i="11"/>
  <c r="BG44644" i="11"/>
  <c r="BE44644" i="11"/>
  <c r="BG44643" i="11"/>
  <c r="BE44643" i="11"/>
  <c r="BG44642" i="11"/>
  <c r="BE44642" i="11"/>
  <c r="BG44641" i="11"/>
  <c r="BE44641" i="11"/>
  <c r="BG44640" i="11"/>
  <c r="BE44640" i="11"/>
  <c r="BG44639" i="11"/>
  <c r="BE44639" i="11"/>
  <c r="BG44638" i="11"/>
  <c r="BE44638" i="11"/>
  <c r="BG44637" i="11"/>
  <c r="BE44637" i="11"/>
  <c r="BG44636" i="11"/>
  <c r="BE44636" i="11"/>
  <c r="BG44635" i="11"/>
  <c r="BE44635" i="11"/>
  <c r="BG44634" i="11"/>
  <c r="BE44634" i="11"/>
  <c r="BG44633" i="11"/>
  <c r="BE44633" i="11"/>
  <c r="BG44632" i="11"/>
  <c r="BE44632" i="11"/>
  <c r="BG44631" i="11"/>
  <c r="BE44631" i="11"/>
  <c r="BG44630" i="11"/>
  <c r="BE44630" i="11"/>
  <c r="BG44629" i="11"/>
  <c r="BE44629" i="11"/>
  <c r="BG44628" i="11"/>
  <c r="BE44628" i="11"/>
  <c r="BG44627" i="11"/>
  <c r="BE44627" i="11"/>
  <c r="BG44626" i="11"/>
  <c r="BE44626" i="11"/>
  <c r="BG44625" i="11"/>
  <c r="BE44625" i="11"/>
  <c r="BG44624" i="11"/>
  <c r="BE44624" i="11"/>
  <c r="BG44623" i="11"/>
  <c r="BE44623" i="11"/>
  <c r="BG44622" i="11"/>
  <c r="BE44622" i="11"/>
  <c r="BG44621" i="11"/>
  <c r="BE44621" i="11"/>
  <c r="BG44620" i="11"/>
  <c r="BE44620" i="11"/>
  <c r="BG44619" i="11"/>
  <c r="BE44619" i="11"/>
  <c r="BG44618" i="11"/>
  <c r="BE44618" i="11"/>
  <c r="BG44617" i="11"/>
  <c r="BE44617" i="11"/>
  <c r="BG44616" i="11"/>
  <c r="BE44616" i="11"/>
  <c r="BG44615" i="11"/>
  <c r="BE44615" i="11"/>
  <c r="BG44614" i="11"/>
  <c r="BE44614" i="11"/>
  <c r="BG44613" i="11"/>
  <c r="BE44613" i="11"/>
  <c r="BG44612" i="11"/>
  <c r="BE44612" i="11"/>
  <c r="BG44611" i="11"/>
  <c r="BE44611" i="11"/>
  <c r="BG44610" i="11"/>
  <c r="BE44610" i="11"/>
  <c r="BG44609" i="11"/>
  <c r="BE44609" i="11"/>
  <c r="BG44608" i="11"/>
  <c r="BE44608" i="11"/>
  <c r="BG44607" i="11"/>
  <c r="BE44607" i="11"/>
  <c r="BG44606" i="11"/>
  <c r="BE44606" i="11"/>
  <c r="BG44605" i="11"/>
  <c r="BE44605" i="11"/>
  <c r="BG44604" i="11"/>
  <c r="BE44604" i="11"/>
  <c r="BG44603" i="11"/>
  <c r="BE44603" i="11"/>
  <c r="BG44602" i="11"/>
  <c r="BE44602" i="11"/>
  <c r="BG44601" i="11"/>
  <c r="BE44601" i="11"/>
  <c r="BG44600" i="11"/>
  <c r="BE44600" i="11"/>
  <c r="BG44599" i="11"/>
  <c r="BE44599" i="11"/>
  <c r="BG44598" i="11"/>
  <c r="BE44598" i="11"/>
  <c r="BG44597" i="11"/>
  <c r="BE44597" i="11"/>
  <c r="BG44596" i="11"/>
  <c r="BE44596" i="11"/>
  <c r="BG44595" i="11"/>
  <c r="BE44595" i="11"/>
  <c r="BG44594" i="11"/>
  <c r="BE44594" i="11"/>
  <c r="BG44593" i="11"/>
  <c r="BE44593" i="11"/>
  <c r="BG44592" i="11"/>
  <c r="BE44592" i="11"/>
  <c r="BG44591" i="11"/>
  <c r="BE44591" i="11"/>
  <c r="BG44590" i="11"/>
  <c r="BE44590" i="11"/>
  <c r="BG44589" i="11"/>
  <c r="BE44589" i="11"/>
  <c r="BG44588" i="11"/>
  <c r="BE44588" i="11"/>
  <c r="BG44587" i="11"/>
  <c r="BE44587" i="11"/>
  <c r="BG44586" i="11"/>
  <c r="BE44586" i="11"/>
  <c r="BG44585" i="11"/>
  <c r="BE44585" i="11"/>
  <c r="BG44584" i="11"/>
  <c r="BE44584" i="11"/>
  <c r="BG44583" i="11"/>
  <c r="BE44583" i="11"/>
  <c r="BG44582" i="11"/>
  <c r="BE44582" i="11"/>
  <c r="BG44581" i="11"/>
  <c r="BE44581" i="11"/>
  <c r="BG44580" i="11"/>
  <c r="BE44580" i="11"/>
  <c r="BG44579" i="11"/>
  <c r="BE44579" i="11"/>
  <c r="BG44578" i="11"/>
  <c r="BE44578" i="11"/>
  <c r="BG44577" i="11"/>
  <c r="BE44577" i="11"/>
  <c r="BG44576" i="11"/>
  <c r="BE44576" i="11"/>
  <c r="BG44575" i="11"/>
  <c r="BE44575" i="11"/>
  <c r="BG44574" i="11"/>
  <c r="BE44574" i="11"/>
  <c r="BG44573" i="11"/>
  <c r="BE44573" i="11"/>
  <c r="BG44572" i="11"/>
  <c r="BE44572" i="11"/>
  <c r="BG44571" i="11"/>
  <c r="BE44571" i="11"/>
  <c r="BG44570" i="11"/>
  <c r="BE44570" i="11"/>
  <c r="BG44569" i="11"/>
  <c r="BE44569" i="11"/>
  <c r="BG44568" i="11"/>
  <c r="BE44568" i="11"/>
  <c r="BG44567" i="11"/>
  <c r="BE44567" i="11"/>
  <c r="BG44566" i="11"/>
  <c r="BE44566" i="11"/>
  <c r="BG44565" i="11"/>
  <c r="BE44565" i="11"/>
  <c r="BG44564" i="11"/>
  <c r="BE44564" i="11"/>
  <c r="BG44563" i="11"/>
  <c r="BE44563" i="11"/>
  <c r="BG44562" i="11"/>
  <c r="BE44562" i="11"/>
  <c r="BG44561" i="11"/>
  <c r="BE44561" i="11"/>
  <c r="BG44560" i="11"/>
  <c r="BE44560" i="11"/>
  <c r="BG44559" i="11"/>
  <c r="BE44559" i="11"/>
  <c r="BG44558" i="11"/>
  <c r="BE44558" i="11"/>
  <c r="BG44557" i="11"/>
  <c r="BE44557" i="11"/>
  <c r="BG44556" i="11"/>
  <c r="BE44556" i="11"/>
  <c r="BG44555" i="11"/>
  <c r="BE44555" i="11"/>
  <c r="BG44554" i="11"/>
  <c r="BE44554" i="11"/>
  <c r="BG44553" i="11"/>
  <c r="BE44553" i="11"/>
  <c r="BG44552" i="11"/>
  <c r="BE44552" i="11"/>
  <c r="BG44551" i="11"/>
  <c r="BE44551" i="11"/>
  <c r="BG44550" i="11"/>
  <c r="BE44550" i="11"/>
  <c r="BG44549" i="11"/>
  <c r="BE44549" i="11"/>
  <c r="BG44548" i="11"/>
  <c r="BE44548" i="11"/>
  <c r="BG44547" i="11"/>
  <c r="BE44547" i="11"/>
  <c r="BG44546" i="11"/>
  <c r="BE44546" i="11"/>
  <c r="BG44545" i="11"/>
  <c r="BE44545" i="11"/>
  <c r="BG44544" i="11"/>
  <c r="BE44544" i="11"/>
  <c r="BG44543" i="11"/>
  <c r="BE44543" i="11"/>
  <c r="BG44542" i="11"/>
  <c r="BE44542" i="11"/>
  <c r="BG44541" i="11"/>
  <c r="BE44541" i="11"/>
  <c r="BG44540" i="11"/>
  <c r="BE44540" i="11"/>
  <c r="BG44539" i="11"/>
  <c r="BE44539" i="11"/>
  <c r="BG44538" i="11"/>
  <c r="BE44538" i="11"/>
  <c r="BG44537" i="11"/>
  <c r="BE44537" i="11"/>
  <c r="BG44536" i="11"/>
  <c r="BE44536" i="11"/>
  <c r="BG44535" i="11"/>
  <c r="BE44535" i="11"/>
  <c r="BG44534" i="11"/>
  <c r="BE44534" i="11"/>
  <c r="BG44533" i="11"/>
  <c r="BE44533" i="11"/>
  <c r="BG44532" i="11"/>
  <c r="BE44532" i="11"/>
  <c r="BG44531" i="11"/>
  <c r="BE44531" i="11"/>
  <c r="BG44530" i="11"/>
  <c r="BE44530" i="11"/>
  <c r="BG44529" i="11"/>
  <c r="BE44529" i="11"/>
  <c r="BG44528" i="11"/>
  <c r="BE44528" i="11"/>
  <c r="BG44527" i="11"/>
  <c r="BE44527" i="11"/>
  <c r="BG44526" i="11"/>
  <c r="BE44526" i="11"/>
  <c r="BG44525" i="11"/>
  <c r="BE44525" i="11"/>
  <c r="BG44524" i="11"/>
  <c r="BE44524" i="11"/>
  <c r="BG44523" i="11"/>
  <c r="BE44523" i="11"/>
  <c r="BG44522" i="11"/>
  <c r="BE44522" i="11"/>
  <c r="BG44521" i="11"/>
  <c r="BE44521" i="11"/>
  <c r="BG44520" i="11"/>
  <c r="BE44520" i="11"/>
  <c r="BG44519" i="11"/>
  <c r="BE44519" i="11"/>
  <c r="BG44518" i="11"/>
  <c r="BE44518" i="11"/>
  <c r="BG44517" i="11"/>
  <c r="BE44517" i="11"/>
  <c r="BG44516" i="11"/>
  <c r="BE44516" i="11"/>
  <c r="BG44515" i="11"/>
  <c r="BE44515" i="11"/>
  <c r="BG44514" i="11"/>
  <c r="BE44514" i="11"/>
  <c r="BG44513" i="11"/>
  <c r="BE44513" i="11"/>
  <c r="BG44512" i="11"/>
  <c r="BE44512" i="11"/>
  <c r="BG44511" i="11"/>
  <c r="BE44511" i="11"/>
  <c r="BG44510" i="11"/>
  <c r="BE44510" i="11"/>
  <c r="BG44509" i="11"/>
  <c r="BE44509" i="11"/>
  <c r="BG44508" i="11"/>
  <c r="BE44508" i="11"/>
  <c r="BG44507" i="11"/>
  <c r="BE44507" i="11"/>
  <c r="BG44506" i="11"/>
  <c r="BE44506" i="11"/>
  <c r="BG44505" i="11"/>
  <c r="BE44505" i="11"/>
  <c r="BG44504" i="11"/>
  <c r="BE44504" i="11"/>
  <c r="BG44503" i="11"/>
  <c r="BE44503" i="11"/>
  <c r="BG44502" i="11"/>
  <c r="BE44502" i="11"/>
  <c r="BG44501" i="11"/>
  <c r="BE44501" i="11"/>
  <c r="BG44500" i="11"/>
  <c r="BE44500" i="11"/>
  <c r="BG44499" i="11"/>
  <c r="BE44499" i="11"/>
  <c r="BG44498" i="11"/>
  <c r="BE44498" i="11"/>
  <c r="BG44497" i="11"/>
  <c r="BE44497" i="11"/>
  <c r="BG44496" i="11"/>
  <c r="BE44496" i="11"/>
  <c r="BG44495" i="11"/>
  <c r="BE44495" i="11"/>
  <c r="BG44494" i="11"/>
  <c r="BE44494" i="11"/>
  <c r="BG44493" i="11"/>
  <c r="BE44493" i="11"/>
  <c r="BG44492" i="11"/>
  <c r="BE44492" i="11"/>
  <c r="BG44491" i="11"/>
  <c r="BE44491" i="11"/>
  <c r="BG44490" i="11"/>
  <c r="BE44490" i="11"/>
  <c r="BG44489" i="11"/>
  <c r="BE44489" i="11"/>
  <c r="BG44488" i="11"/>
  <c r="BE44488" i="11"/>
  <c r="BG44487" i="11"/>
  <c r="BE44487" i="11"/>
  <c r="BG44486" i="11"/>
  <c r="BE44486" i="11"/>
  <c r="BG44485" i="11"/>
  <c r="BE44485" i="11"/>
  <c r="BG44484" i="11"/>
  <c r="BE44484" i="11"/>
  <c r="BG44483" i="11"/>
  <c r="BE44483" i="11"/>
  <c r="BG44482" i="11"/>
  <c r="BE44482" i="11"/>
  <c r="BG44481" i="11"/>
  <c r="BE44481" i="11"/>
  <c r="BG44480" i="11"/>
  <c r="BE44480" i="11"/>
  <c r="BG44479" i="11"/>
  <c r="BE44479" i="11"/>
  <c r="BG44478" i="11"/>
  <c r="BE44478" i="11"/>
  <c r="BG44477" i="11"/>
  <c r="BE44477" i="11"/>
  <c r="BG44476" i="11"/>
  <c r="BE44476" i="11"/>
  <c r="BG44475" i="11"/>
  <c r="BE44475" i="11"/>
  <c r="BG44474" i="11"/>
  <c r="BE44474" i="11"/>
  <c r="BG44473" i="11"/>
  <c r="BE44473" i="11"/>
  <c r="BG44472" i="11"/>
  <c r="BE44472" i="11"/>
  <c r="BG44471" i="11"/>
  <c r="BE44471" i="11"/>
  <c r="BG44470" i="11"/>
  <c r="BE44470" i="11"/>
  <c r="BG44469" i="11"/>
  <c r="BE44469" i="11"/>
  <c r="BG44468" i="11"/>
  <c r="BE44468" i="11"/>
  <c r="BG44467" i="11"/>
  <c r="BE44467" i="11"/>
  <c r="BG44466" i="11"/>
  <c r="BE44466" i="11"/>
  <c r="BG44465" i="11"/>
  <c r="BE44465" i="11"/>
  <c r="BG44464" i="11"/>
  <c r="BE44464" i="11"/>
  <c r="BG44463" i="11"/>
  <c r="BE44463" i="11"/>
  <c r="BG44462" i="11"/>
  <c r="BE44462" i="11"/>
  <c r="BG44461" i="11"/>
  <c r="BE44461" i="11"/>
  <c r="BG44460" i="11"/>
  <c r="BE44460" i="11"/>
  <c r="BG44459" i="11"/>
  <c r="BE44459" i="11"/>
  <c r="BG44458" i="11"/>
  <c r="BE44458" i="11"/>
  <c r="BG44457" i="11"/>
  <c r="BE44457" i="11"/>
  <c r="BG44456" i="11"/>
  <c r="BE44456" i="11"/>
  <c r="BG44455" i="11"/>
  <c r="BE44455" i="11"/>
  <c r="BG44454" i="11"/>
  <c r="BE44454" i="11"/>
  <c r="BG44453" i="11"/>
  <c r="BE44453" i="11"/>
  <c r="BG44452" i="11"/>
  <c r="BE44452" i="11"/>
  <c r="BG44451" i="11"/>
  <c r="BE44451" i="11"/>
  <c r="BG44450" i="11"/>
  <c r="BE44450" i="11"/>
  <c r="BG44449" i="11"/>
  <c r="BE44449" i="11"/>
  <c r="BG44448" i="11"/>
  <c r="BE44448" i="11"/>
  <c r="BG44447" i="11"/>
  <c r="BE44447" i="11"/>
  <c r="BG44446" i="11"/>
  <c r="BE44446" i="11"/>
  <c r="BG44445" i="11"/>
  <c r="BE44445" i="11"/>
  <c r="BG44444" i="11"/>
  <c r="BE44444" i="11"/>
  <c r="BG44443" i="11"/>
  <c r="BE44443" i="11"/>
  <c r="BG44442" i="11"/>
  <c r="BE44442" i="11"/>
  <c r="BG44441" i="11"/>
  <c r="BE44441" i="11"/>
  <c r="BG44440" i="11"/>
  <c r="BE44440" i="11"/>
  <c r="BG44439" i="11"/>
  <c r="BE44439" i="11"/>
  <c r="BG44438" i="11"/>
  <c r="BE44438" i="11"/>
  <c r="BG44437" i="11"/>
  <c r="BE44437" i="11"/>
  <c r="BG44436" i="11"/>
  <c r="BE44436" i="11"/>
  <c r="BG44435" i="11"/>
  <c r="BE44435" i="11"/>
  <c r="BG44434" i="11"/>
  <c r="BE44434" i="11"/>
  <c r="BG44433" i="11"/>
  <c r="BE44433" i="11"/>
  <c r="BG44432" i="11"/>
  <c r="BE44432" i="11"/>
  <c r="BG44431" i="11"/>
  <c r="BE44431" i="11"/>
  <c r="BG44430" i="11"/>
  <c r="BE44430" i="11"/>
  <c r="BG44429" i="11"/>
  <c r="BE44429" i="11"/>
  <c r="BG44428" i="11"/>
  <c r="BE44428" i="11"/>
  <c r="BG44427" i="11"/>
  <c r="BE44427" i="11"/>
  <c r="BG44426" i="11"/>
  <c r="BE44426" i="11"/>
  <c r="BG44425" i="11"/>
  <c r="BE44425" i="11"/>
  <c r="BG44424" i="11"/>
  <c r="BE44424" i="11"/>
  <c r="BG44423" i="11"/>
  <c r="BE44423" i="11"/>
  <c r="BG44422" i="11"/>
  <c r="BE44422" i="11"/>
  <c r="BG44421" i="11"/>
  <c r="BE44421" i="11"/>
  <c r="BG44420" i="11"/>
  <c r="BE44420" i="11"/>
  <c r="BG44419" i="11"/>
  <c r="BE44419" i="11"/>
  <c r="BG44418" i="11"/>
  <c r="BE44418" i="11"/>
  <c r="BG44417" i="11"/>
  <c r="BE44417" i="11"/>
  <c r="BG44416" i="11"/>
  <c r="BE44416" i="11"/>
  <c r="BG44415" i="11"/>
  <c r="BE44415" i="11"/>
  <c r="BG44414" i="11"/>
  <c r="BE44414" i="11"/>
  <c r="BG44413" i="11"/>
  <c r="BE44413" i="11"/>
  <c r="BG44412" i="11"/>
  <c r="BE44412" i="11"/>
  <c r="BG44411" i="11"/>
  <c r="BE44411" i="11"/>
  <c r="BG44410" i="11"/>
  <c r="BE44410" i="11"/>
  <c r="BG44409" i="11"/>
  <c r="BE44409" i="11"/>
  <c r="BG44408" i="11"/>
  <c r="BE44408" i="11"/>
  <c r="BG44407" i="11"/>
  <c r="BE44407" i="11"/>
  <c r="BG44406" i="11"/>
  <c r="BE44406" i="11"/>
  <c r="BG44405" i="11"/>
  <c r="BE44405" i="11"/>
  <c r="BG44404" i="11"/>
  <c r="BE44404" i="11"/>
  <c r="BG44403" i="11"/>
  <c r="BE44403" i="11"/>
  <c r="BG44402" i="11"/>
  <c r="BE44402" i="11"/>
  <c r="BG44401" i="11"/>
  <c r="BE44401" i="11"/>
  <c r="BG44400" i="11"/>
  <c r="BE44400" i="11"/>
  <c r="BG44399" i="11"/>
  <c r="BE44399" i="11"/>
  <c r="BG44398" i="11"/>
  <c r="BE44398" i="11"/>
  <c r="BG44397" i="11"/>
  <c r="BE44397" i="11"/>
  <c r="BG44396" i="11"/>
  <c r="BE44396" i="11"/>
  <c r="BG44395" i="11"/>
  <c r="BE44395" i="11"/>
  <c r="BG44394" i="11"/>
  <c r="BE44394" i="11"/>
  <c r="BG44393" i="11"/>
  <c r="BE44393" i="11"/>
  <c r="BG44392" i="11"/>
  <c r="BE44392" i="11"/>
  <c r="BG44391" i="11"/>
  <c r="BE44391" i="11"/>
  <c r="BG44390" i="11"/>
  <c r="BE44390" i="11"/>
  <c r="BG44389" i="11"/>
  <c r="BE44389" i="11"/>
  <c r="BG44388" i="11"/>
  <c r="BE44388" i="11"/>
  <c r="BG44387" i="11"/>
  <c r="BE44387" i="11"/>
  <c r="BG44386" i="11"/>
  <c r="BE44386" i="11"/>
  <c r="BG44385" i="11"/>
  <c r="BE44385" i="11"/>
  <c r="BG44384" i="11"/>
  <c r="BE44384" i="11"/>
  <c r="BG44383" i="11"/>
  <c r="BE44383" i="11"/>
  <c r="BG44382" i="11"/>
  <c r="BE44382" i="11"/>
  <c r="BG44381" i="11"/>
  <c r="BE44381" i="11"/>
  <c r="BG44380" i="11"/>
  <c r="BE44380" i="11"/>
  <c r="BG44379" i="11"/>
  <c r="BE44379" i="11"/>
  <c r="BG44378" i="11"/>
  <c r="BE44378" i="11"/>
  <c r="BG44377" i="11"/>
  <c r="BE44377" i="11"/>
  <c r="BG44376" i="11"/>
  <c r="BE44376" i="11"/>
  <c r="BG44375" i="11"/>
  <c r="BE44375" i="11"/>
  <c r="BG44374" i="11"/>
  <c r="BE44374" i="11"/>
  <c r="BG44373" i="11"/>
  <c r="BE44373" i="11"/>
  <c r="BG44372" i="11"/>
  <c r="BE44372" i="11"/>
  <c r="BG44371" i="11"/>
  <c r="BE44371" i="11"/>
  <c r="BG44370" i="11"/>
  <c r="BE44370" i="11"/>
  <c r="BG44369" i="11"/>
  <c r="BE44369" i="11"/>
  <c r="BG44368" i="11"/>
  <c r="BE44368" i="11"/>
  <c r="BG44367" i="11"/>
  <c r="BE44367" i="11"/>
  <c r="BG44366" i="11"/>
  <c r="BE44366" i="11"/>
  <c r="BG44365" i="11"/>
  <c r="BE44365" i="11"/>
  <c r="BG44364" i="11"/>
  <c r="BE44364" i="11"/>
  <c r="BG44363" i="11"/>
  <c r="BE44363" i="11"/>
  <c r="BG44362" i="11"/>
  <c r="BE44362" i="11"/>
  <c r="BG44361" i="11"/>
  <c r="BE44361" i="11"/>
  <c r="BG44360" i="11"/>
  <c r="BE44360" i="11"/>
  <c r="BG44359" i="11"/>
  <c r="BE44359" i="11"/>
  <c r="BG44358" i="11"/>
  <c r="BE44358" i="11"/>
  <c r="BG44357" i="11"/>
  <c r="BE44357" i="11"/>
  <c r="BG44356" i="11"/>
  <c r="BE44356" i="11"/>
  <c r="BG44355" i="11"/>
  <c r="BE44355" i="11"/>
  <c r="BG44354" i="11"/>
  <c r="BE44354" i="11"/>
  <c r="BG44353" i="11"/>
  <c r="BE44353" i="11"/>
  <c r="BG44352" i="11"/>
  <c r="BE44352" i="11"/>
  <c r="BG44351" i="11"/>
  <c r="BE44351" i="11"/>
  <c r="BG44350" i="11"/>
  <c r="BE44350" i="11"/>
  <c r="BG44349" i="11"/>
  <c r="BE44349" i="11"/>
  <c r="BG44348" i="11"/>
  <c r="BE44348" i="11"/>
  <c r="BG44347" i="11"/>
  <c r="BE44347" i="11"/>
  <c r="BG44346" i="11"/>
  <c r="BE44346" i="11"/>
  <c r="BG44345" i="11"/>
  <c r="BE44345" i="11"/>
  <c r="BG44344" i="11"/>
  <c r="BE44344" i="11"/>
  <c r="BG44343" i="11"/>
  <c r="BE44343" i="11"/>
  <c r="BG44342" i="11"/>
  <c r="BE44342" i="11"/>
  <c r="BG44341" i="11"/>
  <c r="BE44341" i="11"/>
  <c r="BG44340" i="11"/>
  <c r="BE44340" i="11"/>
  <c r="BG44339" i="11"/>
  <c r="BE44339" i="11"/>
  <c r="BG44338" i="11"/>
  <c r="BE44338" i="11"/>
  <c r="BG44337" i="11"/>
  <c r="BE44337" i="11"/>
  <c r="BG44336" i="11"/>
  <c r="BE44336" i="11"/>
  <c r="BG44335" i="11"/>
  <c r="BE44335" i="11"/>
  <c r="BG44334" i="11"/>
  <c r="BE44334" i="11"/>
  <c r="BG44333" i="11"/>
  <c r="BE44333" i="11"/>
  <c r="BG44332" i="11"/>
  <c r="BE44332" i="11"/>
  <c r="BG44331" i="11"/>
  <c r="BE44331" i="11"/>
  <c r="BG44330" i="11"/>
  <c r="BE44330" i="11"/>
  <c r="BG44329" i="11"/>
  <c r="BE44329" i="11"/>
  <c r="BG44328" i="11"/>
  <c r="BE44328" i="11"/>
  <c r="BG44327" i="11"/>
  <c r="BE44327" i="11"/>
  <c r="BG44326" i="11"/>
  <c r="BE44326" i="11"/>
  <c r="BG44325" i="11"/>
  <c r="BE44325" i="11"/>
  <c r="BG44324" i="11"/>
  <c r="BE44324" i="11"/>
  <c r="BG44323" i="11"/>
  <c r="BE44323" i="11"/>
  <c r="BG44322" i="11"/>
  <c r="BE44322" i="11"/>
  <c r="BG44321" i="11"/>
  <c r="BE44321" i="11"/>
  <c r="BG44320" i="11"/>
  <c r="BE44320" i="11"/>
  <c r="BG44319" i="11"/>
  <c r="BE44319" i="11"/>
  <c r="BG44318" i="11"/>
  <c r="BE44318" i="11"/>
  <c r="BG44317" i="11"/>
  <c r="BE44317" i="11"/>
  <c r="BG44316" i="11"/>
  <c r="BE44316" i="11"/>
  <c r="BG44315" i="11"/>
  <c r="BE44315" i="11"/>
  <c r="BG44314" i="11"/>
  <c r="BE44314" i="11"/>
  <c r="BG44313" i="11"/>
  <c r="BE44313" i="11"/>
  <c r="BG44312" i="11"/>
  <c r="BE44312" i="11"/>
  <c r="BG44311" i="11"/>
  <c r="BE44311" i="11"/>
  <c r="BG44310" i="11"/>
  <c r="BE44310" i="11"/>
  <c r="BG44309" i="11"/>
  <c r="BE44309" i="11"/>
  <c r="BG44308" i="11"/>
  <c r="BE44308" i="11"/>
  <c r="BG44307" i="11"/>
  <c r="BE44307" i="11"/>
  <c r="BG44306" i="11"/>
  <c r="BE44306" i="11"/>
  <c r="BG44305" i="11"/>
  <c r="BE44305" i="11"/>
  <c r="BG44304" i="11"/>
  <c r="BE44304" i="11"/>
  <c r="BG44303" i="11"/>
  <c r="BE44303" i="11"/>
  <c r="BG44302" i="11"/>
  <c r="BE44302" i="11"/>
  <c r="BG44301" i="11"/>
  <c r="BE44301" i="11"/>
  <c r="BG44300" i="11"/>
  <c r="BE44300" i="11"/>
  <c r="BG44299" i="11"/>
  <c r="BE44299" i="11"/>
  <c r="BG44298" i="11"/>
  <c r="BE44298" i="11"/>
  <c r="BG44297" i="11"/>
  <c r="BE44297" i="11"/>
  <c r="BG44296" i="11"/>
  <c r="BE44296" i="11"/>
  <c r="BG44295" i="11"/>
  <c r="BE44295" i="11"/>
  <c r="BG44294" i="11"/>
  <c r="BE44294" i="11"/>
  <c r="BG44293" i="11"/>
  <c r="BE44293" i="11"/>
  <c r="BG44292" i="11"/>
  <c r="BE44292" i="11"/>
  <c r="BG44291" i="11"/>
  <c r="BE44291" i="11"/>
  <c r="BG44290" i="11"/>
  <c r="BE44290" i="11"/>
  <c r="BG44289" i="11"/>
  <c r="BE44289" i="11"/>
  <c r="BG44288" i="11"/>
  <c r="BE44288" i="11"/>
  <c r="BG44287" i="11"/>
  <c r="BE44287" i="11"/>
  <c r="BG44286" i="11"/>
  <c r="BE44286" i="11"/>
  <c r="BG44285" i="11"/>
  <c r="BE44285" i="11"/>
  <c r="BG44284" i="11"/>
  <c r="BE44284" i="11"/>
  <c r="BG44283" i="11"/>
  <c r="BE44283" i="11"/>
  <c r="BG44282" i="11"/>
  <c r="BE44282" i="11"/>
  <c r="BG44281" i="11"/>
  <c r="BE44281" i="11"/>
  <c r="BG44280" i="11"/>
  <c r="BE44280" i="11"/>
  <c r="BG44279" i="11"/>
  <c r="BE44279" i="11"/>
  <c r="BG44278" i="11"/>
  <c r="BE44278" i="11"/>
  <c r="BG44277" i="11"/>
  <c r="BE44277" i="11"/>
  <c r="BG44276" i="11"/>
  <c r="BE44276" i="11"/>
  <c r="BG44275" i="11"/>
  <c r="BE44275" i="11"/>
  <c r="BG44274" i="11"/>
  <c r="BE44274" i="11"/>
  <c r="BG44273" i="11"/>
  <c r="BE44273" i="11"/>
  <c r="BG44272" i="11"/>
  <c r="BE44272" i="11"/>
  <c r="BG44271" i="11"/>
  <c r="BE44271" i="11"/>
  <c r="BG44270" i="11"/>
  <c r="BE44270" i="11"/>
  <c r="BG44269" i="11"/>
  <c r="BE44269" i="11"/>
  <c r="BG44268" i="11"/>
  <c r="BE44268" i="11"/>
  <c r="BG44267" i="11"/>
  <c r="BE44267" i="11"/>
  <c r="BG44266" i="11"/>
  <c r="BE44266" i="11"/>
  <c r="BG44265" i="11"/>
  <c r="BE44265" i="11"/>
  <c r="BG44264" i="11"/>
  <c r="BE44264" i="11"/>
  <c r="BG44263" i="11"/>
  <c r="BE44263" i="11"/>
  <c r="BG44262" i="11"/>
  <c r="BE44262" i="11"/>
  <c r="BG44261" i="11"/>
  <c r="BE44261" i="11"/>
  <c r="BG44260" i="11"/>
  <c r="BE44260" i="11"/>
  <c r="BG44259" i="11"/>
  <c r="BE44259" i="11"/>
  <c r="BG44258" i="11"/>
  <c r="BE44258" i="11"/>
  <c r="BG44257" i="11"/>
  <c r="BE44257" i="11"/>
  <c r="BG44256" i="11"/>
  <c r="BE44256" i="11"/>
  <c r="BG44255" i="11"/>
  <c r="BE44255" i="11"/>
  <c r="BG44254" i="11"/>
  <c r="BE44254" i="11"/>
  <c r="BG44253" i="11"/>
  <c r="BE44253" i="11"/>
  <c r="BG44252" i="11"/>
  <c r="BE44252" i="11"/>
  <c r="BG44251" i="11"/>
  <c r="BE44251" i="11"/>
  <c r="BG44250" i="11"/>
  <c r="BE44250" i="11"/>
  <c r="BG44249" i="11"/>
  <c r="BE44249" i="11"/>
  <c r="BG44248" i="11"/>
  <c r="BE44248" i="11"/>
  <c r="BG44247" i="11"/>
  <c r="BE44247" i="11"/>
  <c r="BG44246" i="11"/>
  <c r="BE44246" i="11"/>
  <c r="BG44245" i="11"/>
  <c r="BE44245" i="11"/>
  <c r="BG44244" i="11"/>
  <c r="BE44244" i="11"/>
  <c r="BG44243" i="11"/>
  <c r="BE44243" i="11"/>
  <c r="BG44242" i="11"/>
  <c r="BE44242" i="11"/>
  <c r="BG44241" i="11"/>
  <c r="BE44241" i="11"/>
  <c r="BG44240" i="11"/>
  <c r="BE44240" i="11"/>
  <c r="BG44239" i="11"/>
  <c r="BE44239" i="11"/>
  <c r="BG44238" i="11"/>
  <c r="BE44238" i="11"/>
  <c r="BG44237" i="11"/>
  <c r="BE44237" i="11"/>
  <c r="BG44236" i="11"/>
  <c r="BE44236" i="11"/>
  <c r="BG44235" i="11"/>
  <c r="BE44235" i="11"/>
  <c r="BG44234" i="11"/>
  <c r="BE44234" i="11"/>
  <c r="BG44233" i="11"/>
  <c r="BE44233" i="11"/>
  <c r="BG44232" i="11"/>
  <c r="BE44232" i="11"/>
  <c r="BG44231" i="11"/>
  <c r="BE44231" i="11"/>
  <c r="BG44230" i="11"/>
  <c r="BE44230" i="11"/>
  <c r="BG44229" i="11"/>
  <c r="BE44229" i="11"/>
  <c r="BG44228" i="11"/>
  <c r="BE44228" i="11"/>
  <c r="BG44227" i="11"/>
  <c r="BE44227" i="11"/>
  <c r="BG44226" i="11"/>
  <c r="BE44226" i="11"/>
  <c r="BG44225" i="11"/>
  <c r="BE44225" i="11"/>
  <c r="BG44224" i="11"/>
  <c r="BE44224" i="11"/>
  <c r="BG44223" i="11"/>
  <c r="BE44223" i="11"/>
  <c r="BG44222" i="11"/>
  <c r="BE44222" i="11"/>
  <c r="BG44221" i="11"/>
  <c r="BE44221" i="11"/>
  <c r="BG44220" i="11"/>
  <c r="BE44220" i="11"/>
  <c r="BG44219" i="11"/>
  <c r="BE44219" i="11"/>
  <c r="BG44218" i="11"/>
  <c r="BE44218" i="11"/>
  <c r="BG44217" i="11"/>
  <c r="BE44217" i="11"/>
  <c r="BG44216" i="11"/>
  <c r="BE44216" i="11"/>
  <c r="BG44215" i="11"/>
  <c r="BE44215" i="11"/>
  <c r="BG44214" i="11"/>
  <c r="BE44214" i="11"/>
  <c r="BG44213" i="11"/>
  <c r="BE44213" i="11"/>
  <c r="BG44212" i="11"/>
  <c r="BE44212" i="11"/>
  <c r="BG44211" i="11"/>
  <c r="BE44211" i="11"/>
  <c r="BG44210" i="11"/>
  <c r="BE44210" i="11"/>
  <c r="BG44209" i="11"/>
  <c r="BE44209" i="11"/>
  <c r="BG44208" i="11"/>
  <c r="BE44208" i="11"/>
  <c r="BG44207" i="11"/>
  <c r="BE44207" i="11"/>
  <c r="BG44206" i="11"/>
  <c r="BE44206" i="11"/>
  <c r="BG44205" i="11"/>
  <c r="BE44205" i="11"/>
  <c r="BG44204" i="11"/>
  <c r="BE44204" i="11"/>
  <c r="BG44203" i="11"/>
  <c r="BE44203" i="11"/>
  <c r="BG44202" i="11"/>
  <c r="BE44202" i="11"/>
  <c r="BG44201" i="11"/>
  <c r="BE44201" i="11"/>
  <c r="BG44200" i="11"/>
  <c r="BE44200" i="11"/>
  <c r="BG44199" i="11"/>
  <c r="BE44199" i="11"/>
  <c r="BG44198" i="11"/>
  <c r="BE44198" i="11"/>
  <c r="BG44197" i="11"/>
  <c r="BE44197" i="11"/>
  <c r="BG44196" i="11"/>
  <c r="BE44196" i="11"/>
  <c r="BG44195" i="11"/>
  <c r="BE44195" i="11"/>
  <c r="BG44194" i="11"/>
  <c r="BE44194" i="11"/>
  <c r="BG44193" i="11"/>
  <c r="BE44193" i="11"/>
  <c r="BG44192" i="11"/>
  <c r="BE44192" i="11"/>
  <c r="BG44191" i="11"/>
  <c r="BE44191" i="11"/>
  <c r="BG44190" i="11"/>
  <c r="BE44190" i="11"/>
  <c r="BG44189" i="11"/>
  <c r="BE44189" i="11"/>
  <c r="BG44188" i="11"/>
  <c r="BE44188" i="11"/>
  <c r="BG44187" i="11"/>
  <c r="BE44187" i="11"/>
  <c r="BG44186" i="11"/>
  <c r="BE44186" i="11"/>
  <c r="BG44185" i="11"/>
  <c r="BE44185" i="11"/>
  <c r="BG44184" i="11"/>
  <c r="BE44184" i="11"/>
  <c r="BG44183" i="11"/>
  <c r="BE44183" i="11"/>
  <c r="BG44182" i="11"/>
  <c r="BE44182" i="11"/>
  <c r="BG44181" i="11"/>
  <c r="BE44181" i="11"/>
  <c r="BG44180" i="11"/>
  <c r="BE44180" i="11"/>
  <c r="BG44179" i="11"/>
  <c r="BE44179" i="11"/>
  <c r="BG44178" i="11"/>
  <c r="BE44178" i="11"/>
  <c r="BG44177" i="11"/>
  <c r="BE44177" i="11"/>
  <c r="BG44176" i="11"/>
  <c r="BE44176" i="11"/>
  <c r="BG44175" i="11"/>
  <c r="BE44175" i="11"/>
  <c r="BG44174" i="11"/>
  <c r="BE44174" i="11"/>
  <c r="BG44173" i="11"/>
  <c r="BE44173" i="11"/>
  <c r="BG44172" i="11"/>
  <c r="BE44172" i="11"/>
  <c r="BG44171" i="11"/>
  <c r="BE44171" i="11"/>
  <c r="BG44170" i="11"/>
  <c r="BE44170" i="11"/>
  <c r="BG44169" i="11"/>
  <c r="BE44169" i="11"/>
  <c r="BG44168" i="11"/>
  <c r="BE44168" i="11"/>
  <c r="BG44167" i="11"/>
  <c r="BE44167" i="11"/>
  <c r="BG44166" i="11"/>
  <c r="BE44166" i="11"/>
  <c r="BG44165" i="11"/>
  <c r="BE44165" i="11"/>
  <c r="BG44164" i="11"/>
  <c r="BE44164" i="11"/>
  <c r="BG44163" i="11"/>
  <c r="BE44163" i="11"/>
  <c r="BG44162" i="11"/>
  <c r="BE44162" i="11"/>
  <c r="BG44161" i="11"/>
  <c r="BE44161" i="11"/>
  <c r="BG44160" i="11"/>
  <c r="BE44160" i="11"/>
  <c r="BG44159" i="11"/>
  <c r="BE44159" i="11"/>
  <c r="BG44158" i="11"/>
  <c r="BE44158" i="11"/>
  <c r="BG44157" i="11"/>
  <c r="BE44157" i="11"/>
  <c r="BG44156" i="11"/>
  <c r="BE44156" i="11"/>
  <c r="BG44155" i="11"/>
  <c r="BE44155" i="11"/>
  <c r="BG44154" i="11"/>
  <c r="BE44154" i="11"/>
  <c r="BG44153" i="11"/>
  <c r="BE44153" i="11"/>
  <c r="BG44152" i="11"/>
  <c r="BE44152" i="11"/>
  <c r="BG44151" i="11"/>
  <c r="BE44151" i="11"/>
  <c r="BG44150" i="11"/>
  <c r="BE44150" i="11"/>
  <c r="BG44149" i="11"/>
  <c r="BE44149" i="11"/>
  <c r="BG44148" i="11"/>
  <c r="BE44148" i="11"/>
  <c r="BG44147" i="11"/>
  <c r="BE44147" i="11"/>
  <c r="BG44146" i="11"/>
  <c r="BE44146" i="11"/>
  <c r="BG44145" i="11"/>
  <c r="BE44145" i="11"/>
  <c r="BG44144" i="11"/>
  <c r="BE44144" i="11"/>
  <c r="BG44143" i="11"/>
  <c r="BE44143" i="11"/>
  <c r="BG44142" i="11"/>
  <c r="BE44142" i="11"/>
  <c r="BG44141" i="11"/>
  <c r="BE44141" i="11"/>
  <c r="BG44140" i="11"/>
  <c r="BE44140" i="11"/>
  <c r="BG44139" i="11"/>
  <c r="BE44139" i="11"/>
  <c r="BG44138" i="11"/>
  <c r="BE44138" i="11"/>
  <c r="BG44137" i="11"/>
  <c r="BE44137" i="11"/>
  <c r="BG44136" i="11"/>
  <c r="BE44136" i="11"/>
  <c r="BG44135" i="11"/>
  <c r="BE44135" i="11"/>
  <c r="BG44134" i="11"/>
  <c r="BE44134" i="11"/>
  <c r="BG44133" i="11"/>
  <c r="BE44133" i="11"/>
  <c r="BG44132" i="11"/>
  <c r="BE44132" i="11"/>
  <c r="BG44131" i="11"/>
  <c r="BE44131" i="11"/>
  <c r="BG44130" i="11"/>
  <c r="BE44130" i="11"/>
  <c r="BG44129" i="11"/>
  <c r="BE44129" i="11"/>
  <c r="BG44128" i="11"/>
  <c r="BE44128" i="11"/>
  <c r="BG44127" i="11"/>
  <c r="BE44127" i="11"/>
  <c r="BG44126" i="11"/>
  <c r="BE44126" i="11"/>
  <c r="BG44125" i="11"/>
  <c r="BE44125" i="11"/>
  <c r="BG44124" i="11"/>
  <c r="BE44124" i="11"/>
  <c r="BG44123" i="11"/>
  <c r="BE44123" i="11"/>
  <c r="BG44122" i="11"/>
  <c r="BE44122" i="11"/>
  <c r="BG44121" i="11"/>
  <c r="BE44121" i="11"/>
  <c r="BG44120" i="11"/>
  <c r="BE44120" i="11"/>
  <c r="BG44119" i="11"/>
  <c r="BE44119" i="11"/>
  <c r="BG44118" i="11"/>
  <c r="BE44118" i="11"/>
  <c r="BG44117" i="11"/>
  <c r="BE44117" i="11"/>
  <c r="BG44116" i="11"/>
  <c r="BE44116" i="11"/>
  <c r="BG44115" i="11"/>
  <c r="BE44115" i="11"/>
  <c r="BG44114" i="11"/>
  <c r="BE44114" i="11"/>
  <c r="BG44113" i="11"/>
  <c r="BE44113" i="11"/>
  <c r="BG44112" i="11"/>
  <c r="BE44112" i="11"/>
  <c r="BG44111" i="11"/>
  <c r="BE44111" i="11"/>
  <c r="BG44110" i="11"/>
  <c r="BE44110" i="11"/>
  <c r="BG44109" i="11"/>
  <c r="BE44109" i="11"/>
  <c r="BG44108" i="11"/>
  <c r="BE44108" i="11"/>
  <c r="BG44107" i="11"/>
  <c r="BE44107" i="11"/>
  <c r="BG44106" i="11"/>
  <c r="BE44106" i="11"/>
  <c r="BG44105" i="11"/>
  <c r="BE44105" i="11"/>
  <c r="BG44104" i="11"/>
  <c r="BE44104" i="11"/>
  <c r="BG44103" i="11"/>
  <c r="BE44103" i="11"/>
  <c r="BG44102" i="11"/>
  <c r="BE44102" i="11"/>
  <c r="BG44101" i="11"/>
  <c r="BE44101" i="11"/>
  <c r="BG44100" i="11"/>
  <c r="BE44100" i="11"/>
  <c r="BG44099" i="11"/>
  <c r="BE44099" i="11"/>
  <c r="BG44098" i="11"/>
  <c r="BE44098" i="11"/>
  <c r="BG44097" i="11"/>
  <c r="BE44097" i="11"/>
  <c r="BG44096" i="11"/>
  <c r="BE44096" i="11"/>
  <c r="BG44095" i="11"/>
  <c r="BE44095" i="11"/>
  <c r="BG44094" i="11"/>
  <c r="BE44094" i="11"/>
  <c r="BG44093" i="11"/>
  <c r="BE44093" i="11"/>
  <c r="BG44092" i="11"/>
  <c r="BE44092" i="11"/>
  <c r="BG44091" i="11"/>
  <c r="BE44091" i="11"/>
  <c r="BG44090" i="11"/>
  <c r="BE44090" i="11"/>
  <c r="BG44089" i="11"/>
  <c r="BE44089" i="11"/>
  <c r="BG44088" i="11"/>
  <c r="BE44088" i="11"/>
  <c r="BG44087" i="11"/>
  <c r="BE44087" i="11"/>
  <c r="BG44086" i="11"/>
  <c r="BE44086" i="11"/>
  <c r="BG44085" i="11"/>
  <c r="BE44085" i="11"/>
  <c r="BG44084" i="11"/>
  <c r="BE44084" i="11"/>
  <c r="BG44083" i="11"/>
  <c r="BE44083" i="11"/>
  <c r="BG44082" i="11"/>
  <c r="BE44082" i="11"/>
  <c r="BG44081" i="11"/>
  <c r="BE44081" i="11"/>
  <c r="BG44080" i="11"/>
  <c r="BE44080" i="11"/>
  <c r="BG44079" i="11"/>
  <c r="BE44079" i="11"/>
  <c r="BG44078" i="11"/>
  <c r="BE44078" i="11"/>
  <c r="BG44077" i="11"/>
  <c r="BE44077" i="11"/>
  <c r="BG44076" i="11"/>
  <c r="BE44076" i="11"/>
  <c r="BG44075" i="11"/>
  <c r="BE44075" i="11"/>
  <c r="BG44074" i="11"/>
  <c r="BE44074" i="11"/>
  <c r="BG44073" i="11"/>
  <c r="BE44073" i="11"/>
  <c r="BG44072" i="11"/>
  <c r="BE44072" i="11"/>
  <c r="BG44071" i="11"/>
  <c r="BE44071" i="11"/>
  <c r="BG44070" i="11"/>
  <c r="BE44070" i="11"/>
  <c r="BG44069" i="11"/>
  <c r="BE44069" i="11"/>
  <c r="BG44068" i="11"/>
  <c r="BE44068" i="11"/>
  <c r="BG44067" i="11"/>
  <c r="BE44067" i="11"/>
  <c r="BG44066" i="11"/>
  <c r="BE44066" i="11"/>
  <c r="BG44065" i="11"/>
  <c r="BE44065" i="11"/>
  <c r="BG44064" i="11"/>
  <c r="BE44064" i="11"/>
  <c r="BG44063" i="11"/>
  <c r="BE44063" i="11"/>
  <c r="BG44062" i="11"/>
  <c r="BE44062" i="11"/>
  <c r="BG44061" i="11"/>
  <c r="BE44061" i="11"/>
  <c r="BG44060" i="11"/>
  <c r="BE44060" i="11"/>
  <c r="BG44059" i="11"/>
  <c r="BE44059" i="11"/>
  <c r="BG44058" i="11"/>
  <c r="BE44058" i="11"/>
  <c r="BG44057" i="11"/>
  <c r="BE44057" i="11"/>
  <c r="BG44056" i="11"/>
  <c r="BE44056" i="11"/>
  <c r="BG44055" i="11"/>
  <c r="BE44055" i="11"/>
  <c r="BG44054" i="11"/>
  <c r="BE44054" i="11"/>
  <c r="BG44053" i="11"/>
  <c r="BE44053" i="11"/>
  <c r="BG44052" i="11"/>
  <c r="BE44052" i="11"/>
  <c r="BG44051" i="11"/>
  <c r="BE44051" i="11"/>
  <c r="BG44050" i="11"/>
  <c r="BE44050" i="11"/>
  <c r="BG44049" i="11"/>
  <c r="BE44049" i="11"/>
  <c r="BG44048" i="11"/>
  <c r="BE44048" i="11"/>
  <c r="BG44047" i="11"/>
  <c r="BE44047" i="11"/>
  <c r="BG44046" i="11"/>
  <c r="BE44046" i="11"/>
  <c r="BG44045" i="11"/>
  <c r="BE44045" i="11"/>
  <c r="BG44044" i="11"/>
  <c r="BE44044" i="11"/>
  <c r="BG44043" i="11"/>
  <c r="BE44043" i="11"/>
  <c r="BG44042" i="11"/>
  <c r="BE44042" i="11"/>
  <c r="BG44041" i="11"/>
  <c r="BE44041" i="11"/>
  <c r="BG44040" i="11"/>
  <c r="BE44040" i="11"/>
  <c r="BG44039" i="11"/>
  <c r="BE44039" i="11"/>
  <c r="BG44038" i="11"/>
  <c r="BE44038" i="11"/>
  <c r="BG44037" i="11"/>
  <c r="BE44037" i="11"/>
  <c r="BG44036" i="11"/>
  <c r="BE44036" i="11"/>
  <c r="BG44035" i="11"/>
  <c r="BE44035" i="11"/>
  <c r="BG44034" i="11"/>
  <c r="BE44034" i="11"/>
  <c r="BG44033" i="11"/>
  <c r="BE44033" i="11"/>
  <c r="BG44032" i="11"/>
  <c r="BE44032" i="11"/>
  <c r="BG44031" i="11"/>
  <c r="BE44031" i="11"/>
  <c r="BG44030" i="11"/>
  <c r="BE44030" i="11"/>
  <c r="BG44029" i="11"/>
  <c r="BE44029" i="11"/>
  <c r="BG44028" i="11"/>
  <c r="BE44028" i="11"/>
  <c r="BG44027" i="11"/>
  <c r="BE44027" i="11"/>
  <c r="BG44026" i="11"/>
  <c r="BE44026" i="11"/>
  <c r="BG44025" i="11"/>
  <c r="BE44025" i="11"/>
  <c r="BG44024" i="11"/>
  <c r="BE44024" i="11"/>
  <c r="BG44023" i="11"/>
  <c r="BE44023" i="11"/>
  <c r="BG44022" i="11"/>
  <c r="BE44022" i="11"/>
  <c r="BG44021" i="11"/>
  <c r="BE44021" i="11"/>
  <c r="BG44020" i="11"/>
  <c r="BE44020" i="11"/>
  <c r="BG44019" i="11"/>
  <c r="BE44019" i="11"/>
  <c r="BG44018" i="11"/>
  <c r="BE44018" i="11"/>
  <c r="BG44017" i="11"/>
  <c r="BE44017" i="11"/>
  <c r="BG44016" i="11"/>
  <c r="BE44016" i="11"/>
  <c r="BG44015" i="11"/>
  <c r="BE44015" i="11"/>
  <c r="BG44014" i="11"/>
  <c r="BE44014" i="11"/>
  <c r="BG44013" i="11"/>
  <c r="BE44013" i="11"/>
  <c r="BG44012" i="11"/>
  <c r="BE44012" i="11"/>
  <c r="BG44011" i="11"/>
  <c r="BE44011" i="11"/>
  <c r="BG44010" i="11"/>
  <c r="BE44010" i="11"/>
  <c r="BG44009" i="11"/>
  <c r="BE44009" i="11"/>
  <c r="BG44008" i="11"/>
  <c r="BE44008" i="11"/>
  <c r="BG44007" i="11"/>
  <c r="BE44007" i="11"/>
  <c r="BG44006" i="11"/>
  <c r="BE44006" i="11"/>
  <c r="BG44005" i="11"/>
  <c r="BE44005" i="11"/>
  <c r="BG44004" i="11"/>
  <c r="BE44004" i="11"/>
  <c r="BG44003" i="11"/>
  <c r="BE44003" i="11"/>
  <c r="BG44002" i="11"/>
  <c r="BE44002" i="11"/>
  <c r="BG44001" i="11"/>
  <c r="BE44001" i="11"/>
  <c r="BG44000" i="11"/>
  <c r="BE44000" i="11"/>
  <c r="BG43999" i="11"/>
  <c r="BE43999" i="11"/>
  <c r="BG43998" i="11"/>
  <c r="BE43998" i="11"/>
  <c r="BG43997" i="11"/>
  <c r="BE43997" i="11"/>
  <c r="BG43996" i="11"/>
  <c r="BE43996" i="11"/>
  <c r="BG43995" i="11"/>
  <c r="BE43995" i="11"/>
  <c r="BG43994" i="11"/>
  <c r="BE43994" i="11"/>
  <c r="BG43993" i="11"/>
  <c r="BE43993" i="11"/>
  <c r="BG43992" i="11"/>
  <c r="BE43992" i="11"/>
  <c r="BG43991" i="11"/>
  <c r="BE43991" i="11"/>
  <c r="BG43990" i="11"/>
  <c r="BE43990" i="11"/>
  <c r="BG43989" i="11"/>
  <c r="BE43989" i="11"/>
  <c r="BG43988" i="11"/>
  <c r="BE43988" i="11"/>
  <c r="BG43987" i="11"/>
  <c r="BE43987" i="11"/>
  <c r="BG43986" i="11"/>
  <c r="BE43986" i="11"/>
  <c r="BG43985" i="11"/>
  <c r="BE43985" i="11"/>
  <c r="BG43984" i="11"/>
  <c r="BE43984" i="11"/>
  <c r="BG43983" i="11"/>
  <c r="BE43983" i="11"/>
  <c r="BG43982" i="11"/>
  <c r="BE43982" i="11"/>
  <c r="BG43981" i="11"/>
  <c r="BE43981" i="11"/>
  <c r="BG43980" i="11"/>
  <c r="BE43980" i="11"/>
  <c r="BG43979" i="11"/>
  <c r="BE43979" i="11"/>
  <c r="BG43978" i="11"/>
  <c r="BE43978" i="11"/>
  <c r="BG43977" i="11"/>
  <c r="BE43977" i="11"/>
  <c r="BG43976" i="11"/>
  <c r="BE43976" i="11"/>
  <c r="BG43975" i="11"/>
  <c r="BE43975" i="11"/>
  <c r="BG43974" i="11"/>
  <c r="BE43974" i="11"/>
  <c r="BG43973" i="11"/>
  <c r="BE43973" i="11"/>
  <c r="BG43972" i="11"/>
  <c r="BE43972" i="11"/>
  <c r="BG43971" i="11"/>
  <c r="BE43971" i="11"/>
  <c r="BG43970" i="11"/>
  <c r="BE43970" i="11"/>
  <c r="BG43969" i="11"/>
  <c r="BE43969" i="11"/>
  <c r="BG43968" i="11"/>
  <c r="BE43968" i="11"/>
  <c r="BG43967" i="11"/>
  <c r="BE43967" i="11"/>
  <c r="BG43966" i="11"/>
  <c r="BE43966" i="11"/>
  <c r="BG43965" i="11"/>
  <c r="BE43965" i="11"/>
  <c r="BG43964" i="11"/>
  <c r="BE43964" i="11"/>
  <c r="BG43963" i="11"/>
  <c r="BE43963" i="11"/>
  <c r="BG43962" i="11"/>
  <c r="BE43962" i="11"/>
  <c r="BG43961" i="11"/>
  <c r="BE43961" i="11"/>
  <c r="BG43960" i="11"/>
  <c r="BE43960" i="11"/>
  <c r="BG43959" i="11"/>
  <c r="BE43959" i="11"/>
  <c r="BG43958" i="11"/>
  <c r="BE43958" i="11"/>
  <c r="BG43957" i="11"/>
  <c r="BE43957" i="11"/>
  <c r="BG43956" i="11"/>
  <c r="BE43956" i="11"/>
  <c r="BG43955" i="11"/>
  <c r="BE43955" i="11"/>
  <c r="BG43954" i="11"/>
  <c r="BE43954" i="11"/>
  <c r="BG43953" i="11"/>
  <c r="BE43953" i="11"/>
  <c r="BG43952" i="11"/>
  <c r="BE43952" i="11"/>
  <c r="BG43951" i="11"/>
  <c r="BE43951" i="11"/>
  <c r="BG43950" i="11"/>
  <c r="BE43950" i="11"/>
  <c r="BG43949" i="11"/>
  <c r="BE43949" i="11"/>
  <c r="BG43948" i="11"/>
  <c r="BE43948" i="11"/>
  <c r="BG43947" i="11"/>
  <c r="BE43947" i="11"/>
  <c r="BG43946" i="11"/>
  <c r="BE43946" i="11"/>
  <c r="BG43945" i="11"/>
  <c r="BE43945" i="11"/>
  <c r="BG43944" i="11"/>
  <c r="BE43944" i="11"/>
  <c r="BG43943" i="11"/>
  <c r="BE43943" i="11"/>
  <c r="BG43942" i="11"/>
  <c r="BE43942" i="11"/>
  <c r="BG43941" i="11"/>
  <c r="BE43941" i="11"/>
  <c r="BG43940" i="11"/>
  <c r="BE43940" i="11"/>
  <c r="BG43939" i="11"/>
  <c r="BE43939" i="11"/>
  <c r="BG43938" i="11"/>
  <c r="BE43938" i="11"/>
  <c r="BG43937" i="11"/>
  <c r="BE43937" i="11"/>
  <c r="BG43936" i="11"/>
  <c r="BE43936" i="11"/>
  <c r="BG43935" i="11"/>
  <c r="BE43935" i="11"/>
  <c r="BG43934" i="11"/>
  <c r="BE43934" i="11"/>
  <c r="BG43933" i="11"/>
  <c r="BE43933" i="11"/>
  <c r="BG43932" i="11"/>
  <c r="BE43932" i="11"/>
  <c r="BG43931" i="11"/>
  <c r="BE43931" i="11"/>
  <c r="BG43930" i="11"/>
  <c r="BE43930" i="11"/>
  <c r="BG43929" i="11"/>
  <c r="BE43929" i="11"/>
  <c r="BG43928" i="11"/>
  <c r="BE43928" i="11"/>
  <c r="BG43927" i="11"/>
  <c r="BE43927" i="11"/>
  <c r="BG43926" i="11"/>
  <c r="BE43926" i="11"/>
  <c r="BG43925" i="11"/>
  <c r="BE43925" i="11"/>
  <c r="BG43924" i="11"/>
  <c r="BE43924" i="11"/>
  <c r="BG43923" i="11"/>
  <c r="BE43923" i="11"/>
  <c r="BG43922" i="11"/>
  <c r="BE43922" i="11"/>
  <c r="BG43921" i="11"/>
  <c r="BE43921" i="11"/>
  <c r="BG43920" i="11"/>
  <c r="BE43920" i="11"/>
  <c r="BG43919" i="11"/>
  <c r="BE43919" i="11"/>
  <c r="BG43918" i="11"/>
  <c r="BE43918" i="11"/>
  <c r="BG43917" i="11"/>
  <c r="BE43917" i="11"/>
  <c r="BG43916" i="11"/>
  <c r="BE43916" i="11"/>
  <c r="BG43915" i="11"/>
  <c r="BE43915" i="11"/>
  <c r="BG43914" i="11"/>
  <c r="BE43914" i="11"/>
  <c r="BG43913" i="11"/>
  <c r="BE43913" i="11"/>
  <c r="BG43912" i="11"/>
  <c r="BE43912" i="11"/>
  <c r="BG43911" i="11"/>
  <c r="BE43911" i="11"/>
  <c r="BG43910" i="11"/>
  <c r="BE43910" i="11"/>
  <c r="BG43909" i="11"/>
  <c r="BE43909" i="11"/>
  <c r="BG43908" i="11"/>
  <c r="BE43908" i="11"/>
  <c r="BG43907" i="11"/>
  <c r="BE43907" i="11"/>
  <c r="BG43906" i="11"/>
  <c r="BE43906" i="11"/>
  <c r="BG43905" i="11"/>
  <c r="BE43905" i="11"/>
  <c r="BG43904" i="11"/>
  <c r="BE43904" i="11"/>
  <c r="BG43903" i="11"/>
  <c r="BE43903" i="11"/>
  <c r="BG43902" i="11"/>
  <c r="BE43902" i="11"/>
  <c r="BG43901" i="11"/>
  <c r="BE43901" i="11"/>
  <c r="BG43900" i="11"/>
  <c r="BE43900" i="11"/>
  <c r="BG43899" i="11"/>
  <c r="BE43899" i="11"/>
  <c r="BG43898" i="11"/>
  <c r="BE43898" i="11"/>
  <c r="BG43897" i="11"/>
  <c r="BE43897" i="11"/>
  <c r="BG43896" i="11"/>
  <c r="BE43896" i="11"/>
  <c r="BG43895" i="11"/>
  <c r="BE43895" i="11"/>
  <c r="BG43894" i="11"/>
  <c r="BE43894" i="11"/>
  <c r="BG43893" i="11"/>
  <c r="BE43893" i="11"/>
  <c r="BG43892" i="11"/>
  <c r="BE43892" i="11"/>
  <c r="BG43891" i="11"/>
  <c r="BE43891" i="11"/>
  <c r="BG43890" i="11"/>
  <c r="BE43890" i="11"/>
  <c r="BG43889" i="11"/>
  <c r="BE43889" i="11"/>
  <c r="BG43888" i="11"/>
  <c r="BE43888" i="11"/>
  <c r="BG43887" i="11"/>
  <c r="BE43887" i="11"/>
  <c r="BG43886" i="11"/>
  <c r="BE43886" i="11"/>
  <c r="BG43885" i="11"/>
  <c r="BE43885" i="11"/>
  <c r="BG43884" i="11"/>
  <c r="BE43884" i="11"/>
  <c r="BG43883" i="11"/>
  <c r="BE43883" i="11"/>
  <c r="BG43882" i="11"/>
  <c r="BE43882" i="11"/>
  <c r="BG43881" i="11"/>
  <c r="BE43881" i="11"/>
  <c r="BG43880" i="11"/>
  <c r="BE43880" i="11"/>
  <c r="BG43879" i="11"/>
  <c r="BE43879" i="11"/>
  <c r="BG43878" i="11"/>
  <c r="BE43878" i="11"/>
  <c r="BG43877" i="11"/>
  <c r="BE43877" i="11"/>
  <c r="BG43876" i="11"/>
  <c r="BE43876" i="11"/>
  <c r="BG43875" i="11"/>
  <c r="BE43875" i="11"/>
  <c r="BG43874" i="11"/>
  <c r="BE43874" i="11"/>
  <c r="BG43873" i="11"/>
  <c r="BE43873" i="11"/>
  <c r="BG43872" i="11"/>
  <c r="BE43872" i="11"/>
  <c r="BG43871" i="11"/>
  <c r="BE43871" i="11"/>
  <c r="BG43870" i="11"/>
  <c r="BE43870" i="11"/>
  <c r="BG43869" i="11"/>
  <c r="BE43869" i="11"/>
  <c r="BG43868" i="11"/>
  <c r="BE43868" i="11"/>
  <c r="BG43867" i="11"/>
  <c r="BE43867" i="11"/>
  <c r="BG43866" i="11"/>
  <c r="BE43866" i="11"/>
  <c r="BG43865" i="11"/>
  <c r="BE43865" i="11"/>
  <c r="BG43864" i="11"/>
  <c r="BE43864" i="11"/>
  <c r="BG43863" i="11"/>
  <c r="BE43863" i="11"/>
  <c r="BG43862" i="11"/>
  <c r="BE43862" i="11"/>
  <c r="BG43861" i="11"/>
  <c r="BE43861" i="11"/>
  <c r="BG43860" i="11"/>
  <c r="BE43860" i="11"/>
  <c r="BG43859" i="11"/>
  <c r="BE43859" i="11"/>
  <c r="BG43858" i="11"/>
  <c r="BE43858" i="11"/>
  <c r="BG43857" i="11"/>
  <c r="BE43857" i="11"/>
  <c r="BG43856" i="11"/>
  <c r="BE43856" i="11"/>
  <c r="BG43855" i="11"/>
  <c r="BE43855" i="11"/>
  <c r="BG43854" i="11"/>
  <c r="BE43854" i="11"/>
  <c r="BG43853" i="11"/>
  <c r="BE43853" i="11"/>
  <c r="BG43852" i="11"/>
  <c r="BE43852" i="11"/>
  <c r="BG43851" i="11"/>
  <c r="BE43851" i="11"/>
  <c r="BG43850" i="11"/>
  <c r="BE43850" i="11"/>
  <c r="BG43849" i="11"/>
  <c r="BE43849" i="11"/>
  <c r="BG43848" i="11"/>
  <c r="BE43848" i="11"/>
  <c r="BG43847" i="11"/>
  <c r="BE43847" i="11"/>
  <c r="BG43846" i="11"/>
  <c r="BE43846" i="11"/>
  <c r="BG43845" i="11"/>
  <c r="BE43845" i="11"/>
  <c r="BG43844" i="11"/>
  <c r="BE43844" i="11"/>
  <c r="BG43843" i="11"/>
  <c r="BE43843" i="11"/>
  <c r="BG43842" i="11"/>
  <c r="BE43842" i="11"/>
  <c r="BG43841" i="11"/>
  <c r="BE43841" i="11"/>
  <c r="BG43840" i="11"/>
  <c r="BE43840" i="11"/>
  <c r="BG43839" i="11"/>
  <c r="BE43839" i="11"/>
  <c r="BG43838" i="11"/>
  <c r="BE43838" i="11"/>
  <c r="BG43837" i="11"/>
  <c r="BE43837" i="11"/>
  <c r="BG43836" i="11"/>
  <c r="BE43836" i="11"/>
  <c r="BG43835" i="11"/>
  <c r="BE43835" i="11"/>
  <c r="BG43834" i="11"/>
  <c r="BE43834" i="11"/>
  <c r="BG43833" i="11"/>
  <c r="BE43833" i="11"/>
  <c r="BG43832" i="11"/>
  <c r="BE43832" i="11"/>
  <c r="BG43831" i="11"/>
  <c r="BE43831" i="11"/>
  <c r="BG43830" i="11"/>
  <c r="BE43830" i="11"/>
  <c r="BG43829" i="11"/>
  <c r="BE43829" i="11"/>
  <c r="BG43828" i="11"/>
  <c r="BE43828" i="11"/>
  <c r="BG43827" i="11"/>
  <c r="BE43827" i="11"/>
  <c r="BG43826" i="11"/>
  <c r="BE43826" i="11"/>
  <c r="BG43825" i="11"/>
  <c r="BE43825" i="11"/>
  <c r="BG43824" i="11"/>
  <c r="BE43824" i="11"/>
  <c r="BG43823" i="11"/>
  <c r="BE43823" i="11"/>
  <c r="BG43822" i="11"/>
  <c r="BE43822" i="11"/>
  <c r="BG43821" i="11"/>
  <c r="BE43821" i="11"/>
  <c r="BG43820" i="11"/>
  <c r="BE43820" i="11"/>
  <c r="BG43819" i="11"/>
  <c r="BE43819" i="11"/>
  <c r="BG43818" i="11"/>
  <c r="BE43818" i="11"/>
  <c r="BG43817" i="11"/>
  <c r="BE43817" i="11"/>
  <c r="BG43816" i="11"/>
  <c r="BE43816" i="11"/>
  <c r="BG43815" i="11"/>
  <c r="BE43815" i="11"/>
  <c r="BG43814" i="11"/>
  <c r="BE43814" i="11"/>
  <c r="BG43813" i="11"/>
  <c r="BE43813" i="11"/>
  <c r="BG43812" i="11"/>
  <c r="BE43812" i="11"/>
  <c r="BG43811" i="11"/>
  <c r="BE43811" i="11"/>
  <c r="BG43810" i="11"/>
  <c r="BE43810" i="11"/>
  <c r="BG43809" i="11"/>
  <c r="BE43809" i="11"/>
  <c r="BG43808" i="11"/>
  <c r="BE43808" i="11"/>
  <c r="BG43807" i="11"/>
  <c r="BE43807" i="11"/>
  <c r="BG43806" i="11"/>
  <c r="BE43806" i="11"/>
  <c r="BG43805" i="11"/>
  <c r="BE43805" i="11"/>
  <c r="BG43804" i="11"/>
  <c r="BE43804" i="11"/>
  <c r="BG43803" i="11"/>
  <c r="BE43803" i="11"/>
  <c r="BG43802" i="11"/>
  <c r="BE43802" i="11"/>
  <c r="BG43801" i="11"/>
  <c r="BE43801" i="11"/>
  <c r="BG43800" i="11"/>
  <c r="BE43800" i="11"/>
  <c r="BG43799" i="11"/>
  <c r="BE43799" i="11"/>
  <c r="BG43798" i="11"/>
  <c r="BE43798" i="11"/>
  <c r="BG43797" i="11"/>
  <c r="BE43797" i="11"/>
  <c r="BG43796" i="11"/>
  <c r="BE43796" i="11"/>
  <c r="BG43795" i="11"/>
  <c r="BE43795" i="11"/>
  <c r="BG43794" i="11"/>
  <c r="BE43794" i="11"/>
  <c r="BG43793" i="11"/>
  <c r="BE43793" i="11"/>
  <c r="BG43792" i="11"/>
  <c r="BE43792" i="11"/>
  <c r="BG43791" i="11"/>
  <c r="BE43791" i="11"/>
  <c r="BG43790" i="11"/>
  <c r="BE43790" i="11"/>
  <c r="BG43789" i="11"/>
  <c r="BE43789" i="11"/>
  <c r="BG43788" i="11"/>
  <c r="BE43788" i="11"/>
  <c r="BG43787" i="11"/>
  <c r="BE43787" i="11"/>
  <c r="BG43786" i="11"/>
  <c r="BE43786" i="11"/>
  <c r="BG43785" i="11"/>
  <c r="BE43785" i="11"/>
  <c r="BG43784" i="11"/>
  <c r="BE43784" i="11"/>
  <c r="BG43783" i="11"/>
  <c r="BE43783" i="11"/>
  <c r="BG43782" i="11"/>
  <c r="BE43782" i="11"/>
  <c r="BG43781" i="11"/>
  <c r="BE43781" i="11"/>
  <c r="BG43780" i="11"/>
  <c r="BE43780" i="11"/>
  <c r="BG43779" i="11"/>
  <c r="BE43779" i="11"/>
  <c r="BG43778" i="11"/>
  <c r="BE43778" i="11"/>
  <c r="BG43777" i="11"/>
  <c r="BE43777" i="11"/>
  <c r="BG43776" i="11"/>
  <c r="BE43776" i="11"/>
  <c r="BG43775" i="11"/>
  <c r="BE43775" i="11"/>
  <c r="BG43774" i="11"/>
  <c r="BE43774" i="11"/>
  <c r="BG43773" i="11"/>
  <c r="BE43773" i="11"/>
  <c r="BG43772" i="11"/>
  <c r="BE43772" i="11"/>
  <c r="BG43771" i="11"/>
  <c r="BE43771" i="11"/>
  <c r="BG43770" i="11"/>
  <c r="BE43770" i="11"/>
  <c r="BG43769" i="11"/>
  <c r="BE43769" i="11"/>
  <c r="BG43768" i="11"/>
  <c r="BE43768" i="11"/>
  <c r="BG43767" i="11"/>
  <c r="BE43767" i="11"/>
  <c r="BG43766" i="11"/>
  <c r="BE43766" i="11"/>
  <c r="BG43765" i="11"/>
  <c r="BE43765" i="11"/>
  <c r="BG43764" i="11"/>
  <c r="BE43764" i="11"/>
  <c r="BG43763" i="11"/>
  <c r="BE43763" i="11"/>
  <c r="BG43762" i="11"/>
  <c r="BE43762" i="11"/>
  <c r="BG43761" i="11"/>
  <c r="BE43761" i="11"/>
  <c r="BG43760" i="11"/>
  <c r="BE43760" i="11"/>
  <c r="BG43759" i="11"/>
  <c r="BE43759" i="11"/>
  <c r="BG43758" i="11"/>
  <c r="BE43758" i="11"/>
  <c r="BG43757" i="11"/>
  <c r="BE43757" i="11"/>
  <c r="BG43756" i="11"/>
  <c r="BE43756" i="11"/>
  <c r="BG43755" i="11"/>
  <c r="BE43755" i="11"/>
  <c r="BG43754" i="11"/>
  <c r="BE43754" i="11"/>
  <c r="BG43753" i="11"/>
  <c r="BE43753" i="11"/>
  <c r="BG43752" i="11"/>
  <c r="BE43752" i="11"/>
  <c r="BG43751" i="11"/>
  <c r="BE43751" i="11"/>
  <c r="BG43750" i="11"/>
  <c r="BE43750" i="11"/>
  <c r="BG43749" i="11"/>
  <c r="BE43749" i="11"/>
  <c r="BG43748" i="11"/>
  <c r="BE43748" i="11"/>
  <c r="BG43747" i="11"/>
  <c r="BE43747" i="11"/>
  <c r="BG43746" i="11"/>
  <c r="BE43746" i="11"/>
  <c r="BG43745" i="11"/>
  <c r="BE43745" i="11"/>
  <c r="BG43744" i="11"/>
  <c r="BE43744" i="11"/>
  <c r="BG43743" i="11"/>
  <c r="BE43743" i="11"/>
  <c r="BG43742" i="11"/>
  <c r="BE43742" i="11"/>
  <c r="BG43741" i="11"/>
  <c r="BE43741" i="11"/>
  <c r="BG43740" i="11"/>
  <c r="BE43740" i="11"/>
  <c r="BG43739" i="11"/>
  <c r="BE43739" i="11"/>
  <c r="BG43738" i="11"/>
  <c r="BE43738" i="11"/>
  <c r="BG43737" i="11"/>
  <c r="BE43737" i="11"/>
  <c r="BG43736" i="11"/>
  <c r="BE43736" i="11"/>
  <c r="BG43735" i="11"/>
  <c r="BE43735" i="11"/>
  <c r="BG43734" i="11"/>
  <c r="BE43734" i="11"/>
  <c r="BG43733" i="11"/>
  <c r="BE43733" i="11"/>
  <c r="BG43732" i="11"/>
  <c r="BE43732" i="11"/>
  <c r="BG43731" i="11"/>
  <c r="BE43731" i="11"/>
  <c r="BG43730" i="11"/>
  <c r="BE43730" i="11"/>
  <c r="BG43729" i="11"/>
  <c r="BE43729" i="11"/>
  <c r="BG43728" i="11"/>
  <c r="BE43728" i="11"/>
  <c r="BG43727" i="11"/>
  <c r="BE43727" i="11"/>
  <c r="BG43726" i="11"/>
  <c r="BE43726" i="11"/>
  <c r="BG43725" i="11"/>
  <c r="BE43725" i="11"/>
  <c r="BG43724" i="11"/>
  <c r="BE43724" i="11"/>
  <c r="BG43723" i="11"/>
  <c r="BE43723" i="11"/>
  <c r="BG43722" i="11"/>
  <c r="BE43722" i="11"/>
  <c r="BG43721" i="11"/>
  <c r="BE43721" i="11"/>
  <c r="BG43720" i="11"/>
  <c r="BE43720" i="11"/>
  <c r="BG43719" i="11"/>
  <c r="BE43719" i="11"/>
  <c r="BG43718" i="11"/>
  <c r="BE43718" i="11"/>
  <c r="BG43717" i="11"/>
  <c r="BE43717" i="11"/>
  <c r="BG43716" i="11"/>
  <c r="BE43716" i="11"/>
  <c r="BG43715" i="11"/>
  <c r="BE43715" i="11"/>
  <c r="BG43714" i="11"/>
  <c r="BE43714" i="11"/>
  <c r="BG43713" i="11"/>
  <c r="BE43713" i="11"/>
  <c r="BG43712" i="11"/>
  <c r="BE43712" i="11"/>
  <c r="BG43711" i="11"/>
  <c r="BE43711" i="11"/>
  <c r="BG43710" i="11"/>
  <c r="BE43710" i="11"/>
  <c r="BG43709" i="11"/>
  <c r="BE43709" i="11"/>
  <c r="BG43708" i="11"/>
  <c r="BE43708" i="11"/>
  <c r="BG43707" i="11"/>
  <c r="BE43707" i="11"/>
  <c r="BG43706" i="11"/>
  <c r="BE43706" i="11"/>
  <c r="BG43705" i="11"/>
  <c r="BE43705" i="11"/>
  <c r="BG43704" i="11"/>
  <c r="BE43704" i="11"/>
  <c r="BG43703" i="11"/>
  <c r="BE43703" i="11"/>
  <c r="BG43702" i="11"/>
  <c r="BE43702" i="11"/>
  <c r="BG43701" i="11"/>
  <c r="BE43701" i="11"/>
  <c r="BG43700" i="11"/>
  <c r="BE43700" i="11"/>
  <c r="BG43699" i="11"/>
  <c r="BE43699" i="11"/>
  <c r="BG43698" i="11"/>
  <c r="BE43698" i="11"/>
  <c r="BG43697" i="11"/>
  <c r="BE43697" i="11"/>
  <c r="BG43696" i="11"/>
  <c r="BE43696" i="11"/>
  <c r="BG43695" i="11"/>
  <c r="BE43695" i="11"/>
  <c r="BG43694" i="11"/>
  <c r="BE43694" i="11"/>
  <c r="BG43693" i="11"/>
  <c r="BE43693" i="11"/>
  <c r="BG43692" i="11"/>
  <c r="BE43692" i="11"/>
  <c r="BG43691" i="11"/>
  <c r="BE43691" i="11"/>
  <c r="BG43690" i="11"/>
  <c r="BE43690" i="11"/>
  <c r="BG43689" i="11"/>
  <c r="BE43689" i="11"/>
  <c r="BG43688" i="11"/>
  <c r="BE43688" i="11"/>
  <c r="BG43687" i="11"/>
  <c r="BE43687" i="11"/>
  <c r="BG43686" i="11"/>
  <c r="BE43686" i="11"/>
  <c r="BG43685" i="11"/>
  <c r="BE43685" i="11"/>
  <c r="BG43684" i="11"/>
  <c r="BE43684" i="11"/>
  <c r="BG43683" i="11"/>
  <c r="BE43683" i="11"/>
  <c r="BG43682" i="11"/>
  <c r="BE43682" i="11"/>
  <c r="BG43681" i="11"/>
  <c r="BE43681" i="11"/>
  <c r="BG43680" i="11"/>
  <c r="BE43680" i="11"/>
  <c r="BG43679" i="11"/>
  <c r="BE43679" i="11"/>
  <c r="BG43678" i="11"/>
  <c r="BE43678" i="11"/>
  <c r="BG43677" i="11"/>
  <c r="BE43677" i="11"/>
  <c r="BG43676" i="11"/>
  <c r="BE43676" i="11"/>
  <c r="BG43675" i="11"/>
  <c r="BE43675" i="11"/>
  <c r="BG43674" i="11"/>
  <c r="BE43674" i="11"/>
  <c r="BG43673" i="11"/>
  <c r="BE43673" i="11"/>
  <c r="BG43672" i="11"/>
  <c r="BE43672" i="11"/>
  <c r="BG43671" i="11"/>
  <c r="BE43671" i="11"/>
  <c r="BG43670" i="11"/>
  <c r="BE43670" i="11"/>
  <c r="BG43669" i="11"/>
  <c r="BE43669" i="11"/>
  <c r="BG43668" i="11"/>
  <c r="BE43668" i="11"/>
  <c r="BG43667" i="11"/>
  <c r="BE43667" i="11"/>
  <c r="BG43666" i="11"/>
  <c r="BE43666" i="11"/>
  <c r="BG43665" i="11"/>
  <c r="BE43665" i="11"/>
  <c r="BG43664" i="11"/>
  <c r="BE43664" i="11"/>
  <c r="BG43663" i="11"/>
  <c r="BE43663" i="11"/>
  <c r="BG43662" i="11"/>
  <c r="BE43662" i="11"/>
  <c r="BG43661" i="11"/>
  <c r="BE43661" i="11"/>
  <c r="BG43660" i="11"/>
  <c r="BE43660" i="11"/>
  <c r="BG43659" i="11"/>
  <c r="BE43659" i="11"/>
  <c r="BG43658" i="11"/>
  <c r="BE43658" i="11"/>
  <c r="BG43657" i="11"/>
  <c r="BE43657" i="11"/>
  <c r="BG43656" i="11"/>
  <c r="BE43656" i="11"/>
  <c r="BG43655" i="11"/>
  <c r="BE43655" i="11"/>
  <c r="BG43654" i="11"/>
  <c r="BE43654" i="11"/>
  <c r="BG43653" i="11"/>
  <c r="BE43653" i="11"/>
  <c r="BG43652" i="11"/>
  <c r="BE43652" i="11"/>
  <c r="BG43651" i="11"/>
  <c r="BE43651" i="11"/>
  <c r="BG43650" i="11"/>
  <c r="BE43650" i="11"/>
  <c r="BG43649" i="11"/>
  <c r="BE43649" i="11"/>
  <c r="BG43648" i="11"/>
  <c r="BE43648" i="11"/>
  <c r="BG43647" i="11"/>
  <c r="BE43647" i="11"/>
  <c r="BG43646" i="11"/>
  <c r="BE43646" i="11"/>
  <c r="BG43645" i="11"/>
  <c r="BE43645" i="11"/>
  <c r="BG43644" i="11"/>
  <c r="BE43644" i="11"/>
  <c r="BG43643" i="11"/>
  <c r="BE43643" i="11"/>
  <c r="BG43642" i="11"/>
  <c r="BE43642" i="11"/>
  <c r="BG43641" i="11"/>
  <c r="BE43641" i="11"/>
  <c r="BG43640" i="11"/>
  <c r="BE43640" i="11"/>
  <c r="BG43639" i="11"/>
  <c r="BE43639" i="11"/>
  <c r="BG43638" i="11"/>
  <c r="BE43638" i="11"/>
  <c r="BG43637" i="11"/>
  <c r="BE43637" i="11"/>
  <c r="BG43636" i="11"/>
  <c r="BE43636" i="11"/>
  <c r="BG43635" i="11"/>
  <c r="BE43635" i="11"/>
  <c r="BG43634" i="11"/>
  <c r="BE43634" i="11"/>
  <c r="BG43633" i="11"/>
  <c r="BE43633" i="11"/>
  <c r="BG43632" i="11"/>
  <c r="BE43632" i="11"/>
  <c r="BG43631" i="11"/>
  <c r="BE43631" i="11"/>
  <c r="BG43630" i="11"/>
  <c r="BE43630" i="11"/>
  <c r="BG43629" i="11"/>
  <c r="BE43629" i="11"/>
  <c r="BG43628" i="11"/>
  <c r="BE43628" i="11"/>
  <c r="BG43627" i="11"/>
  <c r="BE43627" i="11"/>
  <c r="BG43626" i="11"/>
  <c r="BE43626" i="11"/>
  <c r="BG43625" i="11"/>
  <c r="BE43625" i="11"/>
  <c r="BG43624" i="11"/>
  <c r="BE43624" i="11"/>
  <c r="BG43623" i="11"/>
  <c r="BE43623" i="11"/>
  <c r="BG43622" i="11"/>
  <c r="BE43622" i="11"/>
  <c r="BG43621" i="11"/>
  <c r="BE43621" i="11"/>
  <c r="BG43620" i="11"/>
  <c r="BE43620" i="11"/>
  <c r="BG43619" i="11"/>
  <c r="BE43619" i="11"/>
  <c r="BG43618" i="11"/>
  <c r="BE43618" i="11"/>
  <c r="BG43617" i="11"/>
  <c r="BE43617" i="11"/>
  <c r="BG43616" i="11"/>
  <c r="BE43616" i="11"/>
  <c r="BG43615" i="11"/>
  <c r="BE43615" i="11"/>
  <c r="BG43614" i="11"/>
  <c r="BE43614" i="11"/>
  <c r="BG43613" i="11"/>
  <c r="BE43613" i="11"/>
  <c r="BG43612" i="11"/>
  <c r="BE43612" i="11"/>
  <c r="BG43611" i="11"/>
  <c r="BE43611" i="11"/>
  <c r="BG43610" i="11"/>
  <c r="BE43610" i="11"/>
  <c r="BG43609" i="11"/>
  <c r="BE43609" i="11"/>
  <c r="BG43608" i="11"/>
  <c r="BE43608" i="11"/>
  <c r="BG43607" i="11"/>
  <c r="BE43607" i="11"/>
  <c r="BG43606" i="11"/>
  <c r="BE43606" i="11"/>
  <c r="BG43605" i="11"/>
  <c r="BE43605" i="11"/>
  <c r="BG43604" i="11"/>
  <c r="BE43604" i="11"/>
  <c r="BG43603" i="11"/>
  <c r="BE43603" i="11"/>
  <c r="BG43602" i="11"/>
  <c r="BE43602" i="11"/>
  <c r="BG43601" i="11"/>
  <c r="BE43601" i="11"/>
  <c r="BG43600" i="11"/>
  <c r="BE43600" i="11"/>
  <c r="BG43599" i="11"/>
  <c r="BE43599" i="11"/>
  <c r="BG43598" i="11"/>
  <c r="BE43598" i="11"/>
  <c r="BG43597" i="11"/>
  <c r="BE43597" i="11"/>
  <c r="BG43596" i="11"/>
  <c r="BE43596" i="11"/>
  <c r="BG43595" i="11"/>
  <c r="BE43595" i="11"/>
  <c r="BG43594" i="11"/>
  <c r="BE43594" i="11"/>
  <c r="BG43593" i="11"/>
  <c r="BE43593" i="11"/>
  <c r="BG43592" i="11"/>
  <c r="BE43592" i="11"/>
  <c r="BG43591" i="11"/>
  <c r="BE43591" i="11"/>
  <c r="BG43590" i="11"/>
  <c r="BE43590" i="11"/>
  <c r="BG43589" i="11"/>
  <c r="BE43589" i="11"/>
  <c r="BG43588" i="11"/>
  <c r="BE43588" i="11"/>
  <c r="BG43587" i="11"/>
  <c r="BE43587" i="11"/>
  <c r="BG43586" i="11"/>
  <c r="BE43586" i="11"/>
  <c r="BG43585" i="11"/>
  <c r="BE43585" i="11"/>
  <c r="BG43584" i="11"/>
  <c r="BE43584" i="11"/>
  <c r="BG43583" i="11"/>
  <c r="BE43583" i="11"/>
  <c r="BG43582" i="11"/>
  <c r="BE43582" i="11"/>
  <c r="BG43581" i="11"/>
  <c r="BE43581" i="11"/>
  <c r="BG43580" i="11"/>
  <c r="BE43580" i="11"/>
  <c r="BG43579" i="11"/>
  <c r="BE43579" i="11"/>
  <c r="BG43578" i="11"/>
  <c r="BE43578" i="11"/>
  <c r="BG43577" i="11"/>
  <c r="BE43577" i="11"/>
  <c r="BG43576" i="11"/>
  <c r="BE43576" i="11"/>
  <c r="BG43575" i="11"/>
  <c r="BE43575" i="11"/>
  <c r="BG43574" i="11"/>
  <c r="BE43574" i="11"/>
  <c r="BG43573" i="11"/>
  <c r="BE43573" i="11"/>
  <c r="BG43572" i="11"/>
  <c r="BE43572" i="11"/>
  <c r="BG43571" i="11"/>
  <c r="BE43571" i="11"/>
  <c r="BG43570" i="11"/>
  <c r="BE43570" i="11"/>
  <c r="BG43569" i="11"/>
  <c r="BE43569" i="11"/>
  <c r="BG43568" i="11"/>
  <c r="BE43568" i="11"/>
  <c r="BG43567" i="11"/>
  <c r="BE43567" i="11"/>
  <c r="BG43566" i="11"/>
  <c r="BE43566" i="11"/>
  <c r="BG43565" i="11"/>
  <c r="BE43565" i="11"/>
  <c r="BG43564" i="11"/>
  <c r="BE43564" i="11"/>
  <c r="BG43563" i="11"/>
  <c r="BE43563" i="11"/>
  <c r="BG43562" i="11"/>
  <c r="BE43562" i="11"/>
  <c r="BG43561" i="11"/>
  <c r="BE43561" i="11"/>
  <c r="BG43560" i="11"/>
  <c r="BE43560" i="11"/>
  <c r="BG43559" i="11"/>
  <c r="BE43559" i="11"/>
  <c r="BG43558" i="11"/>
  <c r="BE43558" i="11"/>
  <c r="BG43557" i="11"/>
  <c r="BE43557" i="11"/>
  <c r="BG43556" i="11"/>
  <c r="BE43556" i="11"/>
  <c r="BG43555" i="11"/>
  <c r="BE43555" i="11"/>
  <c r="BG43554" i="11"/>
  <c r="BE43554" i="11"/>
  <c r="BG43553" i="11"/>
  <c r="BE43553" i="11"/>
  <c r="BG43552" i="11"/>
  <c r="BE43552" i="11"/>
  <c r="BG43551" i="11"/>
  <c r="BE43551" i="11"/>
  <c r="BG43550" i="11"/>
  <c r="BE43550" i="11"/>
  <c r="BG43549" i="11"/>
  <c r="BE43549" i="11"/>
  <c r="BG43548" i="11"/>
  <c r="BE43548" i="11"/>
  <c r="BG43547" i="11"/>
  <c r="BE43547" i="11"/>
  <c r="BG43546" i="11"/>
  <c r="BE43546" i="11"/>
  <c r="BG43545" i="11"/>
  <c r="BE43545" i="11"/>
  <c r="BG43544" i="11"/>
  <c r="BE43544" i="11"/>
  <c r="BG43543" i="11"/>
  <c r="BE43543" i="11"/>
  <c r="BG43542" i="11"/>
  <c r="BE43542" i="11"/>
  <c r="BG43541" i="11"/>
  <c r="BE43541" i="11"/>
  <c r="BG43540" i="11"/>
  <c r="BE43540" i="11"/>
  <c r="BG43539" i="11"/>
  <c r="BE43539" i="11"/>
  <c r="BG43538" i="11"/>
  <c r="BE43538" i="11"/>
  <c r="BG43537" i="11"/>
  <c r="BE43537" i="11"/>
  <c r="BG43536" i="11"/>
  <c r="BE43536" i="11"/>
  <c r="BG43535" i="11"/>
  <c r="BE43535" i="11"/>
  <c r="BG43534" i="11"/>
  <c r="BE43534" i="11"/>
  <c r="BG43533" i="11"/>
  <c r="BE43533" i="11"/>
  <c r="BG43532" i="11"/>
  <c r="BE43532" i="11"/>
  <c r="BG43531" i="11"/>
  <c r="BE43531" i="11"/>
  <c r="BG43530" i="11"/>
  <c r="BE43530" i="11"/>
  <c r="BG43529" i="11"/>
  <c r="BE43529" i="11"/>
  <c r="BG43528" i="11"/>
  <c r="BE43528" i="11"/>
  <c r="BG43527" i="11"/>
  <c r="BE43527" i="11"/>
  <c r="BG43526" i="11"/>
  <c r="BE43526" i="11"/>
  <c r="BG43525" i="11"/>
  <c r="BE43525" i="11"/>
  <c r="BG43524" i="11"/>
  <c r="BE43524" i="11"/>
  <c r="BG43523" i="11"/>
  <c r="BE43523" i="11"/>
  <c r="BG43522" i="11"/>
  <c r="BE43522" i="11"/>
  <c r="BG43521" i="11"/>
  <c r="BE43521" i="11"/>
  <c r="BG43520" i="11"/>
  <c r="BE43520" i="11"/>
  <c r="BG43519" i="11"/>
  <c r="BE43519" i="11"/>
  <c r="BG43518" i="11"/>
  <c r="BE43518" i="11"/>
  <c r="BG43517" i="11"/>
  <c r="BE43517" i="11"/>
  <c r="BG43516" i="11"/>
  <c r="BE43516" i="11"/>
  <c r="BG43515" i="11"/>
  <c r="BE43515" i="11"/>
  <c r="BG43514" i="11"/>
  <c r="BE43514" i="11"/>
  <c r="BG43513" i="11"/>
  <c r="BE43513" i="11"/>
  <c r="BG43512" i="11"/>
  <c r="BE43512" i="11"/>
  <c r="BG43511" i="11"/>
  <c r="BE43511" i="11"/>
  <c r="BG43510" i="11"/>
  <c r="BE43510" i="11"/>
  <c r="BG43509" i="11"/>
  <c r="BE43509" i="11"/>
  <c r="BG43508" i="11"/>
  <c r="BE43508" i="11"/>
  <c r="BG43507" i="11"/>
  <c r="BE43507" i="11"/>
  <c r="BG43506" i="11"/>
  <c r="BE43506" i="11"/>
  <c r="BG43505" i="11"/>
  <c r="BE43505" i="11"/>
  <c r="BG43504" i="11"/>
  <c r="BE43504" i="11"/>
  <c r="BG43503" i="11"/>
  <c r="BE43503" i="11"/>
  <c r="BG43502" i="11"/>
  <c r="BE43502" i="11"/>
  <c r="BG43501" i="11"/>
  <c r="BE43501" i="11"/>
  <c r="BG43500" i="11"/>
  <c r="BE43500" i="11"/>
  <c r="BG43499" i="11"/>
  <c r="BE43499" i="11"/>
  <c r="BG43498" i="11"/>
  <c r="BE43498" i="11"/>
  <c r="BG43497" i="11"/>
  <c r="BE43497" i="11"/>
  <c r="BG43496" i="11"/>
  <c r="BE43496" i="11"/>
  <c r="BG43495" i="11"/>
  <c r="BE43495" i="11"/>
  <c r="BG43494" i="11"/>
  <c r="BE43494" i="11"/>
  <c r="BG43493" i="11"/>
  <c r="BE43493" i="11"/>
  <c r="BG43492" i="11"/>
  <c r="BE43492" i="11"/>
  <c r="BG43491" i="11"/>
  <c r="BE43491" i="11"/>
  <c r="BG43490" i="11"/>
  <c r="BE43490" i="11"/>
  <c r="BG43489" i="11"/>
  <c r="BE43489" i="11"/>
  <c r="BG43488" i="11"/>
  <c r="BE43488" i="11"/>
  <c r="BG43487" i="11"/>
  <c r="BE43487" i="11"/>
  <c r="BG43486" i="11"/>
  <c r="BE43486" i="11"/>
  <c r="BG43485" i="11"/>
  <c r="BE43485" i="11"/>
  <c r="BG43484" i="11"/>
  <c r="BE43484" i="11"/>
  <c r="BG43483" i="11"/>
  <c r="BE43483" i="11"/>
  <c r="BG43482" i="11"/>
  <c r="BE43482" i="11"/>
  <c r="BG43481" i="11"/>
  <c r="BE43481" i="11"/>
  <c r="BG43480" i="11"/>
  <c r="BE43480" i="11"/>
  <c r="BG43479" i="11"/>
  <c r="BE43479" i="11"/>
  <c r="BG43478" i="11"/>
  <c r="BE43478" i="11"/>
  <c r="BG43477" i="11"/>
  <c r="BE43477" i="11"/>
  <c r="BG43476" i="11"/>
  <c r="BE43476" i="11"/>
  <c r="BG43475" i="11"/>
  <c r="BE43475" i="11"/>
  <c r="BG43474" i="11"/>
  <c r="BE43474" i="11"/>
  <c r="BG43473" i="11"/>
  <c r="BE43473" i="11"/>
  <c r="BG43472" i="11"/>
  <c r="BE43472" i="11"/>
  <c r="BG43471" i="11"/>
  <c r="BE43471" i="11"/>
  <c r="BG43470" i="11"/>
  <c r="BE43470" i="11"/>
  <c r="BG43469" i="11"/>
  <c r="BE43469" i="11"/>
  <c r="BG43468" i="11"/>
  <c r="BE43468" i="11"/>
  <c r="BG43467" i="11"/>
  <c r="BE43467" i="11"/>
  <c r="BG43466" i="11"/>
  <c r="BE43466" i="11"/>
  <c r="BG43465" i="11"/>
  <c r="BE43465" i="11"/>
  <c r="BG43464" i="11"/>
  <c r="BE43464" i="11"/>
  <c r="BG43463" i="11"/>
  <c r="BE43463" i="11"/>
  <c r="BG43462" i="11"/>
  <c r="BE43462" i="11"/>
  <c r="BG43461" i="11"/>
  <c r="BE43461" i="11"/>
  <c r="BG43460" i="11"/>
  <c r="BE43460" i="11"/>
  <c r="BG43459" i="11"/>
  <c r="BE43459" i="11"/>
  <c r="BG43458" i="11"/>
  <c r="BE43458" i="11"/>
  <c r="BG43457" i="11"/>
  <c r="BE43457" i="11"/>
  <c r="BG43456" i="11"/>
  <c r="BE43456" i="11"/>
  <c r="BG43455" i="11"/>
  <c r="BE43455" i="11"/>
  <c r="BG43454" i="11"/>
  <c r="BE43454" i="11"/>
  <c r="BG43453" i="11"/>
  <c r="BE43453" i="11"/>
  <c r="BG43452" i="11"/>
  <c r="BE43452" i="11"/>
  <c r="BG43451" i="11"/>
  <c r="BE43451" i="11"/>
  <c r="BG43450" i="11"/>
  <c r="BE43450" i="11"/>
  <c r="BG43449" i="11"/>
  <c r="BE43449" i="11"/>
  <c r="BG43448" i="11"/>
  <c r="BE43448" i="11"/>
  <c r="BG43447" i="11"/>
  <c r="BE43447" i="11"/>
  <c r="BG43446" i="11"/>
  <c r="BE43446" i="11"/>
  <c r="BG43445" i="11"/>
  <c r="BE43445" i="11"/>
  <c r="BG43444" i="11"/>
  <c r="BE43444" i="11"/>
  <c r="BG43443" i="11"/>
  <c r="BE43443" i="11"/>
  <c r="BG43442" i="11"/>
  <c r="BE43442" i="11"/>
  <c r="BG43441" i="11"/>
  <c r="BE43441" i="11"/>
  <c r="BG43440" i="11"/>
  <c r="BE43440" i="11"/>
  <c r="BG43439" i="11"/>
  <c r="BE43439" i="11"/>
  <c r="BG43438" i="11"/>
  <c r="BE43438" i="11"/>
  <c r="BG43437" i="11"/>
  <c r="BE43437" i="11"/>
  <c r="BG43436" i="11"/>
  <c r="BE43436" i="11"/>
  <c r="BG43435" i="11"/>
  <c r="BE43435" i="11"/>
  <c r="BG43434" i="11"/>
  <c r="BE43434" i="11"/>
  <c r="BG43433" i="11"/>
  <c r="BE43433" i="11"/>
  <c r="BG43432" i="11"/>
  <c r="BE43432" i="11"/>
  <c r="BG43431" i="11"/>
  <c r="BE43431" i="11"/>
  <c r="BG43430" i="11"/>
  <c r="BE43430" i="11"/>
  <c r="BG43429" i="11"/>
  <c r="BE43429" i="11"/>
  <c r="BG43428" i="11"/>
  <c r="BE43428" i="11"/>
  <c r="BG43427" i="11"/>
  <c r="BE43427" i="11"/>
  <c r="BG43426" i="11"/>
  <c r="BE43426" i="11"/>
  <c r="BG43425" i="11"/>
  <c r="BE43425" i="11"/>
  <c r="BG43424" i="11"/>
  <c r="BE43424" i="11"/>
  <c r="BG43423" i="11"/>
  <c r="BE43423" i="11"/>
  <c r="BG43422" i="11"/>
  <c r="BE43422" i="11"/>
  <c r="BG43421" i="11"/>
  <c r="BE43421" i="11"/>
  <c r="BG43420" i="11"/>
  <c r="BE43420" i="11"/>
  <c r="BG43419" i="11"/>
  <c r="BE43419" i="11"/>
  <c r="BG43418" i="11"/>
  <c r="BE43418" i="11"/>
  <c r="BG43417" i="11"/>
  <c r="BE43417" i="11"/>
  <c r="BG43416" i="11"/>
  <c r="BE43416" i="11"/>
  <c r="BG43415" i="11"/>
  <c r="BE43415" i="11"/>
  <c r="BG43414" i="11"/>
  <c r="BE43414" i="11"/>
  <c r="BG43413" i="11"/>
  <c r="BE43413" i="11"/>
  <c r="BG43412" i="11"/>
  <c r="BE43412" i="11"/>
  <c r="BG43411" i="11"/>
  <c r="BE43411" i="11"/>
  <c r="BG43410" i="11"/>
  <c r="BE43410" i="11"/>
  <c r="BG43409" i="11"/>
  <c r="BE43409" i="11"/>
  <c r="BG43408" i="11"/>
  <c r="BE43408" i="11"/>
  <c r="BG43407" i="11"/>
  <c r="BE43407" i="11"/>
  <c r="BG43406" i="11"/>
  <c r="BE43406" i="11"/>
  <c r="BG43405" i="11"/>
  <c r="BE43405" i="11"/>
  <c r="BG43404" i="11"/>
  <c r="BE43404" i="11"/>
  <c r="BG43403" i="11"/>
  <c r="BE43403" i="11"/>
  <c r="BG43402" i="11"/>
  <c r="BE43402" i="11"/>
  <c r="BG43401" i="11"/>
  <c r="BE43401" i="11"/>
  <c r="BG43400" i="11"/>
  <c r="BE43400" i="11"/>
  <c r="BG43399" i="11"/>
  <c r="BE43399" i="11"/>
  <c r="BG43398" i="11"/>
  <c r="BE43398" i="11"/>
  <c r="BG43397" i="11"/>
  <c r="BE43397" i="11"/>
  <c r="BG43396" i="11"/>
  <c r="BE43396" i="11"/>
  <c r="BG43395" i="11"/>
  <c r="BE43395" i="11"/>
  <c r="BG43394" i="11"/>
  <c r="BE43394" i="11"/>
  <c r="BG43393" i="11"/>
  <c r="BE43393" i="11"/>
  <c r="BG43392" i="11"/>
  <c r="BE43392" i="11"/>
  <c r="BG43391" i="11"/>
  <c r="BE43391" i="11"/>
  <c r="BG43390" i="11"/>
  <c r="BE43390" i="11"/>
  <c r="BG43389" i="11"/>
  <c r="BE43389" i="11"/>
  <c r="BG43388" i="11"/>
  <c r="BE43388" i="11"/>
  <c r="BG43387" i="11"/>
  <c r="BE43387" i="11"/>
  <c r="BG43386" i="11"/>
  <c r="BE43386" i="11"/>
  <c r="BG43385" i="11"/>
  <c r="BE43385" i="11"/>
  <c r="BG43384" i="11"/>
  <c r="BE43384" i="11"/>
  <c r="BG43383" i="11"/>
  <c r="BE43383" i="11"/>
  <c r="BG43382" i="11"/>
  <c r="BE43382" i="11"/>
  <c r="BG43381" i="11"/>
  <c r="BE43381" i="11"/>
  <c r="BG43380" i="11"/>
  <c r="BE43380" i="11"/>
  <c r="BG43379" i="11"/>
  <c r="BE43379" i="11"/>
  <c r="BG43378" i="11"/>
  <c r="BE43378" i="11"/>
  <c r="BG43377" i="11"/>
  <c r="BE43377" i="11"/>
  <c r="BG43376" i="11"/>
  <c r="BE43376" i="11"/>
  <c r="BG43375" i="11"/>
  <c r="BE43375" i="11"/>
  <c r="BG43374" i="11"/>
  <c r="BE43374" i="11"/>
  <c r="BG43373" i="11"/>
  <c r="BE43373" i="11"/>
  <c r="BG43372" i="11"/>
  <c r="BE43372" i="11"/>
  <c r="BG43371" i="11"/>
  <c r="BE43371" i="11"/>
  <c r="BG43370" i="11"/>
  <c r="BE43370" i="11"/>
  <c r="BG43369" i="11"/>
  <c r="BE43369" i="11"/>
  <c r="BG43368" i="11"/>
  <c r="BE43368" i="11"/>
  <c r="BG43367" i="11"/>
  <c r="BE43367" i="11"/>
  <c r="BG43366" i="11"/>
  <c r="BE43366" i="11"/>
  <c r="BG43365" i="11"/>
  <c r="BE43365" i="11"/>
  <c r="BG43364" i="11"/>
  <c r="BE43364" i="11"/>
  <c r="BG43363" i="11"/>
  <c r="BE43363" i="11"/>
  <c r="BG43362" i="11"/>
  <c r="BE43362" i="11"/>
  <c r="BG43361" i="11"/>
  <c r="BE43361" i="11"/>
  <c r="BG43360" i="11"/>
  <c r="BE43360" i="11"/>
  <c r="BG43359" i="11"/>
  <c r="BE43359" i="11"/>
  <c r="BG43358" i="11"/>
  <c r="BE43358" i="11"/>
  <c r="BG43357" i="11"/>
  <c r="BE43357" i="11"/>
  <c r="BG43356" i="11"/>
  <c r="BE43356" i="11"/>
  <c r="BG43355" i="11"/>
  <c r="BE43355" i="11"/>
  <c r="BG43354" i="11"/>
  <c r="BE43354" i="11"/>
  <c r="BG43353" i="11"/>
  <c r="BE43353" i="11"/>
  <c r="BG43352" i="11"/>
  <c r="BE43352" i="11"/>
  <c r="BG43351" i="11"/>
  <c r="BE43351" i="11"/>
  <c r="BG43350" i="11"/>
  <c r="BE43350" i="11"/>
  <c r="BG43349" i="11"/>
  <c r="BE43349" i="11"/>
  <c r="BG43348" i="11"/>
  <c r="BE43348" i="11"/>
  <c r="BG43347" i="11"/>
  <c r="BE43347" i="11"/>
  <c r="BG43346" i="11"/>
  <c r="BE43346" i="11"/>
  <c r="BG43345" i="11"/>
  <c r="BE43345" i="11"/>
  <c r="BG43344" i="11"/>
  <c r="BE43344" i="11"/>
  <c r="BG43343" i="11"/>
  <c r="BE43343" i="11"/>
  <c r="BG43342" i="11"/>
  <c r="BE43342" i="11"/>
  <c r="BG43341" i="11"/>
  <c r="BE43341" i="11"/>
  <c r="BG43340" i="11"/>
  <c r="BE43340" i="11"/>
  <c r="BG43339" i="11"/>
  <c r="BE43339" i="11"/>
  <c r="BG43338" i="11"/>
  <c r="BE43338" i="11"/>
  <c r="BG43337" i="11"/>
  <c r="BE43337" i="11"/>
  <c r="BG43336" i="11"/>
  <c r="BE43336" i="11"/>
  <c r="BG43335" i="11"/>
  <c r="BE43335" i="11"/>
  <c r="BG43334" i="11"/>
  <c r="BE43334" i="11"/>
  <c r="BG43333" i="11"/>
  <c r="BE43333" i="11"/>
  <c r="BG43332" i="11"/>
  <c r="BE43332" i="11"/>
  <c r="BG43331" i="11"/>
  <c r="BE43331" i="11"/>
  <c r="BG43330" i="11"/>
  <c r="BE43330" i="11"/>
  <c r="BG43329" i="11"/>
  <c r="BE43329" i="11"/>
  <c r="BG43328" i="11"/>
  <c r="BE43328" i="11"/>
  <c r="BG43327" i="11"/>
  <c r="BE43327" i="11"/>
  <c r="BG43326" i="11"/>
  <c r="BE43326" i="11"/>
  <c r="BG43325" i="11"/>
  <c r="BE43325" i="11"/>
  <c r="BG43324" i="11"/>
  <c r="BE43324" i="11"/>
  <c r="BG43323" i="11"/>
  <c r="BE43323" i="11"/>
  <c r="BG43322" i="11"/>
  <c r="BE43322" i="11"/>
  <c r="BG43321" i="11"/>
  <c r="BE43321" i="11"/>
  <c r="BG43320" i="11"/>
  <c r="BE43320" i="11"/>
  <c r="BG43319" i="11"/>
  <c r="BE43319" i="11"/>
  <c r="BG43318" i="11"/>
  <c r="BE43318" i="11"/>
  <c r="BG43317" i="11"/>
  <c r="BE43317" i="11"/>
  <c r="BG43316" i="11"/>
  <c r="BE43316" i="11"/>
  <c r="BG43315" i="11"/>
  <c r="BE43315" i="11"/>
  <c r="BG43314" i="11"/>
  <c r="BE43314" i="11"/>
  <c r="BG43313" i="11"/>
  <c r="BE43313" i="11"/>
  <c r="BG43312" i="11"/>
  <c r="BE43312" i="11"/>
  <c r="BG43311" i="11"/>
  <c r="BE43311" i="11"/>
  <c r="BG43310" i="11"/>
  <c r="BE43310" i="11"/>
  <c r="BG43309" i="11"/>
  <c r="BE43309" i="11"/>
  <c r="BG43308" i="11"/>
  <c r="BE43308" i="11"/>
  <c r="BG43307" i="11"/>
  <c r="BE43307" i="11"/>
  <c r="BG43306" i="11"/>
  <c r="BE43306" i="11"/>
  <c r="BG43305" i="11"/>
  <c r="BE43305" i="11"/>
  <c r="BG43304" i="11"/>
  <c r="BE43304" i="11"/>
  <c r="BG43303" i="11"/>
  <c r="BE43303" i="11"/>
  <c r="BG43302" i="11"/>
  <c r="BE43302" i="11"/>
  <c r="BG43301" i="11"/>
  <c r="BE43301" i="11"/>
  <c r="BG43300" i="11"/>
  <c r="BE43300" i="11"/>
  <c r="BG43299" i="11"/>
  <c r="BE43299" i="11"/>
  <c r="BG43298" i="11"/>
  <c r="BE43298" i="11"/>
  <c r="BG43297" i="11"/>
  <c r="BE43297" i="11"/>
  <c r="BG43296" i="11"/>
  <c r="BE43296" i="11"/>
  <c r="BG43295" i="11"/>
  <c r="BE43295" i="11"/>
  <c r="BG43294" i="11"/>
  <c r="BE43294" i="11"/>
  <c r="BG43293" i="11"/>
  <c r="BE43293" i="11"/>
  <c r="BG43292" i="11"/>
  <c r="BE43292" i="11"/>
  <c r="BG43291" i="11"/>
  <c r="BE43291" i="11"/>
  <c r="BG43290" i="11"/>
  <c r="BE43290" i="11"/>
  <c r="BG43289" i="11"/>
  <c r="BE43289" i="11"/>
  <c r="BG43288" i="11"/>
  <c r="BE43288" i="11"/>
  <c r="BG43287" i="11"/>
  <c r="BE43287" i="11"/>
  <c r="BG43286" i="11"/>
  <c r="BE43286" i="11"/>
  <c r="BG43285" i="11"/>
  <c r="BE43285" i="11"/>
  <c r="BG43284" i="11"/>
  <c r="BE43284" i="11"/>
  <c r="BG43283" i="11"/>
  <c r="BE43283" i="11"/>
  <c r="BG43282" i="11"/>
  <c r="BE43282" i="11"/>
  <c r="BG43281" i="11"/>
  <c r="BE43281" i="11"/>
  <c r="BG43280" i="11"/>
  <c r="BE43280" i="11"/>
  <c r="BG43279" i="11"/>
  <c r="BE43279" i="11"/>
  <c r="BG43278" i="11"/>
  <c r="BE43278" i="11"/>
  <c r="BG43277" i="11"/>
  <c r="BE43277" i="11"/>
  <c r="BG43276" i="11"/>
  <c r="BE43276" i="11"/>
  <c r="BG43275" i="11"/>
  <c r="BE43275" i="11"/>
  <c r="BG43274" i="11"/>
  <c r="BE43274" i="11"/>
  <c r="BG43273" i="11"/>
  <c r="BE43273" i="11"/>
  <c r="BG43272" i="11"/>
  <c r="BE43272" i="11"/>
  <c r="BG43271" i="11"/>
  <c r="BE43271" i="11"/>
  <c r="BG43270" i="11"/>
  <c r="BE43270" i="11"/>
  <c r="BG43269" i="11"/>
  <c r="BE43269" i="11"/>
  <c r="BG43268" i="11"/>
  <c r="BE43268" i="11"/>
  <c r="BG43267" i="11"/>
  <c r="BE43267" i="11"/>
  <c r="BG43266" i="11"/>
  <c r="BE43266" i="11"/>
  <c r="BG43265" i="11"/>
  <c r="BE43265" i="11"/>
  <c r="BG43264" i="11"/>
  <c r="BE43264" i="11"/>
  <c r="BG43263" i="11"/>
  <c r="BE43263" i="11"/>
  <c r="BG43262" i="11"/>
  <c r="BE43262" i="11"/>
  <c r="BG43261" i="11"/>
  <c r="BE43261" i="11"/>
  <c r="BG43260" i="11"/>
  <c r="BE43260" i="11"/>
  <c r="BG43259" i="11"/>
  <c r="BE43259" i="11"/>
  <c r="BG43258" i="11"/>
  <c r="BE43258" i="11"/>
  <c r="BG43257" i="11"/>
  <c r="BE43257" i="11"/>
  <c r="BG43256" i="11"/>
  <c r="BE43256" i="11"/>
  <c r="BG43255" i="11"/>
  <c r="BE43255" i="11"/>
  <c r="BG43254" i="11"/>
  <c r="BE43254" i="11"/>
  <c r="BG43253" i="11"/>
  <c r="BE43253" i="11"/>
  <c r="BG43252" i="11"/>
  <c r="BE43252" i="11"/>
  <c r="BG43251" i="11"/>
  <c r="BE43251" i="11"/>
  <c r="BG43250" i="11"/>
  <c r="BE43250" i="11"/>
  <c r="BG43249" i="11"/>
  <c r="BE43249" i="11"/>
  <c r="BG43248" i="11"/>
  <c r="BE43248" i="11"/>
  <c r="BG43247" i="11"/>
  <c r="BE43247" i="11"/>
  <c r="BG43246" i="11"/>
  <c r="BE43246" i="11"/>
  <c r="BG43245" i="11"/>
  <c r="BE43245" i="11"/>
  <c r="BG43244" i="11"/>
  <c r="BE43244" i="11"/>
  <c r="BG43243" i="11"/>
  <c r="BE43243" i="11"/>
  <c r="BG43242" i="11"/>
  <c r="BE43242" i="11"/>
  <c r="BG43241" i="11"/>
  <c r="BE43241" i="11"/>
  <c r="BG43240" i="11"/>
  <c r="BE43240" i="11"/>
  <c r="BG43239" i="11"/>
  <c r="BE43239" i="11"/>
  <c r="BG43238" i="11"/>
  <c r="BE43238" i="11"/>
  <c r="BG43237" i="11"/>
  <c r="BE43237" i="11"/>
  <c r="BG43236" i="11"/>
  <c r="BE43236" i="11"/>
  <c r="BG43235" i="11"/>
  <c r="BE43235" i="11"/>
  <c r="BG43234" i="11"/>
  <c r="BE43234" i="11"/>
  <c r="BG43233" i="11"/>
  <c r="BE43233" i="11"/>
  <c r="BG43232" i="11"/>
  <c r="BE43232" i="11"/>
  <c r="BG43231" i="11"/>
  <c r="BE43231" i="11"/>
  <c r="BG43230" i="11"/>
  <c r="BE43230" i="11"/>
  <c r="BG43229" i="11"/>
  <c r="BE43229" i="11"/>
  <c r="BG43228" i="11"/>
  <c r="BE43228" i="11"/>
  <c r="BG43227" i="11"/>
  <c r="BE43227" i="11"/>
  <c r="BG43226" i="11"/>
  <c r="BE43226" i="11"/>
  <c r="BG43225" i="11"/>
  <c r="BE43225" i="11"/>
  <c r="BG43224" i="11"/>
  <c r="BE43224" i="11"/>
  <c r="BG43223" i="11"/>
  <c r="BE43223" i="11"/>
  <c r="BG43222" i="11"/>
  <c r="BE43222" i="11"/>
  <c r="BG43221" i="11"/>
  <c r="BE43221" i="11"/>
  <c r="BG43220" i="11"/>
  <c r="BE43220" i="11"/>
  <c r="BG43219" i="11"/>
  <c r="BE43219" i="11"/>
  <c r="BG43218" i="11"/>
  <c r="BE43218" i="11"/>
  <c r="BG43217" i="11"/>
  <c r="BE43217" i="11"/>
  <c r="BG43216" i="11"/>
  <c r="BE43216" i="11"/>
  <c r="BG43215" i="11"/>
  <c r="BE43215" i="11"/>
  <c r="BG43214" i="11"/>
  <c r="BE43214" i="11"/>
  <c r="BG43213" i="11"/>
  <c r="BE43213" i="11"/>
  <c r="BG43212" i="11"/>
  <c r="BE43212" i="11"/>
  <c r="BG43211" i="11"/>
  <c r="BE43211" i="11"/>
  <c r="BG43210" i="11"/>
  <c r="BE43210" i="11"/>
  <c r="BG43209" i="11"/>
  <c r="BE43209" i="11"/>
  <c r="BG43208" i="11"/>
  <c r="BE43208" i="11"/>
  <c r="BG43207" i="11"/>
  <c r="BE43207" i="11"/>
  <c r="BG43206" i="11"/>
  <c r="BE43206" i="11"/>
  <c r="BG43205" i="11"/>
  <c r="BE43205" i="11"/>
  <c r="BG43204" i="11"/>
  <c r="BE43204" i="11"/>
  <c r="BG43203" i="11"/>
  <c r="BE43203" i="11"/>
  <c r="BG43202" i="11"/>
  <c r="BE43202" i="11"/>
  <c r="BG43201" i="11"/>
  <c r="BE43201" i="11"/>
  <c r="BG43200" i="11"/>
  <c r="BE43200" i="11"/>
  <c r="BG43199" i="11"/>
  <c r="BE43199" i="11"/>
  <c r="BG43198" i="11"/>
  <c r="BE43198" i="11"/>
  <c r="BG43197" i="11"/>
  <c r="BE43197" i="11"/>
  <c r="BG43196" i="11"/>
  <c r="BE43196" i="11"/>
  <c r="BG43195" i="11"/>
  <c r="BE43195" i="11"/>
  <c r="BG43194" i="11"/>
  <c r="BE43194" i="11"/>
  <c r="BG43193" i="11"/>
  <c r="BE43193" i="11"/>
  <c r="BG43192" i="11"/>
  <c r="BE43192" i="11"/>
  <c r="BG43191" i="11"/>
  <c r="BE43191" i="11"/>
  <c r="BG43190" i="11"/>
  <c r="BE43190" i="11"/>
  <c r="BG43189" i="11"/>
  <c r="BE43189" i="11"/>
  <c r="BG43188" i="11"/>
  <c r="BE43188" i="11"/>
  <c r="BG43187" i="11"/>
  <c r="BE43187" i="11"/>
  <c r="BG43186" i="11"/>
  <c r="BE43186" i="11"/>
  <c r="BG43185" i="11"/>
  <c r="BE43185" i="11"/>
  <c r="BG43184" i="11"/>
  <c r="BE43184" i="11"/>
  <c r="BG43183" i="11"/>
  <c r="BE43183" i="11"/>
  <c r="BG43182" i="11"/>
  <c r="BE43182" i="11"/>
  <c r="BG43181" i="11"/>
  <c r="BE43181" i="11"/>
  <c r="BG43180" i="11"/>
  <c r="BE43180" i="11"/>
  <c r="BG43179" i="11"/>
  <c r="BE43179" i="11"/>
  <c r="BG43178" i="11"/>
  <c r="BE43178" i="11"/>
  <c r="BG43177" i="11"/>
  <c r="BE43177" i="11"/>
  <c r="BG43176" i="11"/>
  <c r="BE43176" i="11"/>
  <c r="BG43175" i="11"/>
  <c r="BE43175" i="11"/>
  <c r="BG43174" i="11"/>
  <c r="BE43174" i="11"/>
  <c r="BG43173" i="11"/>
  <c r="BE43173" i="11"/>
  <c r="BG43172" i="11"/>
  <c r="BE43172" i="11"/>
  <c r="BG43171" i="11"/>
  <c r="BE43171" i="11"/>
  <c r="BG43170" i="11"/>
  <c r="BE43170" i="11"/>
  <c r="BG43169" i="11"/>
  <c r="BE43169" i="11"/>
  <c r="BG43168" i="11"/>
  <c r="BE43168" i="11"/>
  <c r="BG43167" i="11"/>
  <c r="BE43167" i="11"/>
  <c r="BG43166" i="11"/>
  <c r="BE43166" i="11"/>
  <c r="BG43165" i="11"/>
  <c r="BE43165" i="11"/>
  <c r="BG43164" i="11"/>
  <c r="BE43164" i="11"/>
  <c r="BG43163" i="11"/>
  <c r="BE43163" i="11"/>
  <c r="BG43162" i="11"/>
  <c r="BE43162" i="11"/>
  <c r="BG43161" i="11"/>
  <c r="BE43161" i="11"/>
  <c r="BG43160" i="11"/>
  <c r="BE43160" i="11"/>
  <c r="BG43159" i="11"/>
  <c r="BE43159" i="11"/>
  <c r="BG43158" i="11"/>
  <c r="BE43158" i="11"/>
  <c r="BG43157" i="11"/>
  <c r="BE43157" i="11"/>
  <c r="BG43156" i="11"/>
  <c r="BE43156" i="11"/>
  <c r="BG43155" i="11"/>
  <c r="BE43155" i="11"/>
  <c r="BG43154" i="11"/>
  <c r="BE43154" i="11"/>
  <c r="BG43153" i="11"/>
  <c r="BE43153" i="11"/>
  <c r="BG43152" i="11"/>
  <c r="BE43152" i="11"/>
  <c r="BG43151" i="11"/>
  <c r="BE43151" i="11"/>
  <c r="BG43150" i="11"/>
  <c r="BE43150" i="11"/>
  <c r="BG43149" i="11"/>
  <c r="BE43149" i="11"/>
  <c r="BG43148" i="11"/>
  <c r="BE43148" i="11"/>
  <c r="BG43147" i="11"/>
  <c r="BE43147" i="11"/>
  <c r="BG43146" i="11"/>
  <c r="BE43146" i="11"/>
  <c r="BG43145" i="11"/>
  <c r="BE43145" i="11"/>
  <c r="BG43144" i="11"/>
  <c r="BE43144" i="11"/>
  <c r="BG43143" i="11"/>
  <c r="BE43143" i="11"/>
  <c r="BG43142" i="11"/>
  <c r="BE43142" i="11"/>
  <c r="BG43141" i="11"/>
  <c r="BE43141" i="11"/>
  <c r="BG43140" i="11"/>
  <c r="BE43140" i="11"/>
  <c r="BG43139" i="11"/>
  <c r="BE43139" i="11"/>
  <c r="BG43138" i="11"/>
  <c r="BE43138" i="11"/>
  <c r="BG43137" i="11"/>
  <c r="BE43137" i="11"/>
  <c r="BG43136" i="11"/>
  <c r="BE43136" i="11"/>
  <c r="BG43135" i="11"/>
  <c r="BE43135" i="11"/>
  <c r="BG43134" i="11"/>
  <c r="BE43134" i="11"/>
  <c r="BG43133" i="11"/>
  <c r="BE43133" i="11"/>
  <c r="BG43132" i="11"/>
  <c r="BE43132" i="11"/>
  <c r="BG43131" i="11"/>
  <c r="BE43131" i="11"/>
  <c r="BG43130" i="11"/>
  <c r="BE43130" i="11"/>
  <c r="BG43129" i="11"/>
  <c r="BE43129" i="11"/>
  <c r="BG43128" i="11"/>
  <c r="BE43128" i="11"/>
  <c r="BG43127" i="11"/>
  <c r="BE43127" i="11"/>
  <c r="BG43126" i="11"/>
  <c r="BE43126" i="11"/>
  <c r="BG43125" i="11"/>
  <c r="BE43125" i="11"/>
  <c r="BG43124" i="11"/>
  <c r="BE43124" i="11"/>
  <c r="BG43123" i="11"/>
  <c r="BE43123" i="11"/>
  <c r="BG43122" i="11"/>
  <c r="BE43122" i="11"/>
  <c r="BG43121" i="11"/>
  <c r="BE43121" i="11"/>
  <c r="BG43120" i="11"/>
  <c r="BE43120" i="11"/>
  <c r="BG43119" i="11"/>
  <c r="BE43119" i="11"/>
  <c r="BG43118" i="11"/>
  <c r="BE43118" i="11"/>
  <c r="BG43117" i="11"/>
  <c r="BE43117" i="11"/>
  <c r="BG43116" i="11"/>
  <c r="BE43116" i="11"/>
  <c r="BG43115" i="11"/>
  <c r="BE43115" i="11"/>
  <c r="BG43114" i="11"/>
  <c r="BE43114" i="11"/>
  <c r="BG43113" i="11"/>
  <c r="BE43113" i="11"/>
  <c r="BG43112" i="11"/>
  <c r="BE43112" i="11"/>
  <c r="BG43111" i="11"/>
  <c r="BE43111" i="11"/>
  <c r="BG43110" i="11"/>
  <c r="BE43110" i="11"/>
  <c r="BG43109" i="11"/>
  <c r="BE43109" i="11"/>
  <c r="BG43108" i="11"/>
  <c r="BE43108" i="11"/>
  <c r="BG43107" i="11"/>
  <c r="BE43107" i="11"/>
  <c r="BG43106" i="11"/>
  <c r="BE43106" i="11"/>
  <c r="BG43105" i="11"/>
  <c r="BE43105" i="11"/>
  <c r="BG43104" i="11"/>
  <c r="BE43104" i="11"/>
  <c r="BG43103" i="11"/>
  <c r="BE43103" i="11"/>
  <c r="BG43102" i="11"/>
  <c r="BE43102" i="11"/>
  <c r="BG43101" i="11"/>
  <c r="BE43101" i="11"/>
  <c r="BG43100" i="11"/>
  <c r="BE43100" i="11"/>
  <c r="BG43099" i="11"/>
  <c r="BE43099" i="11"/>
  <c r="BG43098" i="11"/>
  <c r="BE43098" i="11"/>
  <c r="BG43097" i="11"/>
  <c r="BE43097" i="11"/>
  <c r="BG43096" i="11"/>
  <c r="BE43096" i="11"/>
  <c r="BG43095" i="11"/>
  <c r="BE43095" i="11"/>
  <c r="BG43094" i="11"/>
  <c r="BE43094" i="11"/>
  <c r="BG43093" i="11"/>
  <c r="BE43093" i="11"/>
  <c r="BG43092" i="11"/>
  <c r="BE43092" i="11"/>
  <c r="BG43091" i="11"/>
  <c r="BE43091" i="11"/>
  <c r="BG43090" i="11"/>
  <c r="BE43090" i="11"/>
  <c r="BG43089" i="11"/>
  <c r="BE43089" i="11"/>
  <c r="BG43088" i="11"/>
  <c r="BE43088" i="11"/>
  <c r="BG43087" i="11"/>
  <c r="BE43087" i="11"/>
  <c r="BG43086" i="11"/>
  <c r="BE43086" i="11"/>
  <c r="BG43085" i="11"/>
  <c r="BE43085" i="11"/>
  <c r="BG43084" i="11"/>
  <c r="BE43084" i="11"/>
  <c r="BG43083" i="11"/>
  <c r="BE43083" i="11"/>
  <c r="BG43082" i="11"/>
  <c r="BE43082" i="11"/>
  <c r="BG43081" i="11"/>
  <c r="BE43081" i="11"/>
  <c r="BG43080" i="11"/>
  <c r="BE43080" i="11"/>
  <c r="BG43079" i="11"/>
  <c r="BE43079" i="11"/>
  <c r="BG43078" i="11"/>
  <c r="BE43078" i="11"/>
  <c r="BG43077" i="11"/>
  <c r="BE43077" i="11"/>
  <c r="BG43076" i="11"/>
  <c r="BE43076" i="11"/>
  <c r="BG43075" i="11"/>
  <c r="BE43075" i="11"/>
  <c r="BG43074" i="11"/>
  <c r="BE43074" i="11"/>
  <c r="BG43073" i="11"/>
  <c r="BE43073" i="11"/>
  <c r="BG43072" i="11"/>
  <c r="BE43072" i="11"/>
  <c r="BG43071" i="11"/>
  <c r="BE43071" i="11"/>
  <c r="BG43070" i="11"/>
  <c r="BE43070" i="11"/>
  <c r="BG43069" i="11"/>
  <c r="BE43069" i="11"/>
  <c r="BG43068" i="11"/>
  <c r="BE43068" i="11"/>
  <c r="BG43067" i="11"/>
  <c r="BE43067" i="11"/>
  <c r="BG43066" i="11"/>
  <c r="BE43066" i="11"/>
  <c r="BG43065" i="11"/>
  <c r="BE43065" i="11"/>
  <c r="BG43064" i="11"/>
  <c r="BE43064" i="11"/>
  <c r="BG43063" i="11"/>
  <c r="BE43063" i="11"/>
  <c r="BG43062" i="11"/>
  <c r="BE43062" i="11"/>
  <c r="BG43061" i="11"/>
  <c r="BE43061" i="11"/>
  <c r="BG43060" i="11"/>
  <c r="BE43060" i="11"/>
  <c r="BG43059" i="11"/>
  <c r="BE43059" i="11"/>
  <c r="BG43058" i="11"/>
  <c r="BE43058" i="11"/>
  <c r="BG43057" i="11"/>
  <c r="BE43057" i="11"/>
  <c r="BG43056" i="11"/>
  <c r="BE43056" i="11"/>
  <c r="BG43055" i="11"/>
  <c r="BE43055" i="11"/>
  <c r="BG43054" i="11"/>
  <c r="BE43054" i="11"/>
  <c r="BG43053" i="11"/>
  <c r="BE43053" i="11"/>
  <c r="BG43052" i="11"/>
  <c r="BE43052" i="11"/>
  <c r="BG43051" i="11"/>
  <c r="BE43051" i="11"/>
  <c r="BG43050" i="11"/>
  <c r="BE43050" i="11"/>
  <c r="BG43049" i="11"/>
  <c r="BE43049" i="11"/>
  <c r="BG43048" i="11"/>
  <c r="BE43048" i="11"/>
  <c r="BG43047" i="11"/>
  <c r="BE43047" i="11"/>
  <c r="BG43046" i="11"/>
  <c r="BE43046" i="11"/>
  <c r="BG43045" i="11"/>
  <c r="BE43045" i="11"/>
  <c r="BG43044" i="11"/>
  <c r="BE43044" i="11"/>
  <c r="BG43043" i="11"/>
  <c r="BE43043" i="11"/>
  <c r="BG43042" i="11"/>
  <c r="BE43042" i="11"/>
  <c r="BG43041" i="11"/>
  <c r="BE43041" i="11"/>
  <c r="BG43040" i="11"/>
  <c r="BE43040" i="11"/>
  <c r="BG43039" i="11"/>
  <c r="BE43039" i="11"/>
  <c r="BG43038" i="11"/>
  <c r="BE43038" i="11"/>
  <c r="BG43037" i="11"/>
  <c r="BE43037" i="11"/>
  <c r="BG43036" i="11"/>
  <c r="BE43036" i="11"/>
  <c r="BG43035" i="11"/>
  <c r="BE43035" i="11"/>
  <c r="BG43034" i="11"/>
  <c r="BE43034" i="11"/>
  <c r="BG43033" i="11"/>
  <c r="BE43033" i="11"/>
  <c r="BG43032" i="11"/>
  <c r="BE43032" i="11"/>
  <c r="BG43031" i="11"/>
  <c r="BE43031" i="11"/>
  <c r="BG43030" i="11"/>
  <c r="BE43030" i="11"/>
  <c r="BG43029" i="11"/>
  <c r="BE43029" i="11"/>
  <c r="BG43028" i="11"/>
  <c r="BE43028" i="11"/>
  <c r="BG43027" i="11"/>
  <c r="BE43027" i="11"/>
  <c r="BG43026" i="11"/>
  <c r="BE43026" i="11"/>
  <c r="BG43025" i="11"/>
  <c r="BE43025" i="11"/>
  <c r="BG43024" i="11"/>
  <c r="BE43024" i="11"/>
  <c r="BG43023" i="11"/>
  <c r="BE43023" i="11"/>
  <c r="BG43022" i="11"/>
  <c r="BE43022" i="11"/>
  <c r="BG43021" i="11"/>
  <c r="BE43021" i="11"/>
  <c r="BG43020" i="11"/>
  <c r="BE43020" i="11"/>
  <c r="BG43019" i="11"/>
  <c r="BE43019" i="11"/>
  <c r="BG43018" i="11"/>
  <c r="BE43018" i="11"/>
  <c r="BG43017" i="11"/>
  <c r="BE43017" i="11"/>
  <c r="BG43016" i="11"/>
  <c r="BE43016" i="11"/>
  <c r="BG43015" i="11"/>
  <c r="BE43015" i="11"/>
  <c r="BG43014" i="11"/>
  <c r="BE43014" i="11"/>
  <c r="BG43013" i="11"/>
  <c r="BE43013" i="11"/>
  <c r="BG43012" i="11"/>
  <c r="BE43012" i="11"/>
  <c r="BG43011" i="11"/>
  <c r="BE43011" i="11"/>
  <c r="BG43010" i="11"/>
  <c r="BE43010" i="11"/>
  <c r="BG43009" i="11"/>
  <c r="BE43009" i="11"/>
  <c r="BG43008" i="11"/>
  <c r="BE43008" i="11"/>
  <c r="BG43007" i="11"/>
  <c r="BE43007" i="11"/>
  <c r="BG43006" i="11"/>
  <c r="BE43006" i="11"/>
  <c r="BG43005" i="11"/>
  <c r="BE43005" i="11"/>
  <c r="BG43004" i="11"/>
  <c r="BE43004" i="11"/>
  <c r="BG43003" i="11"/>
  <c r="BE43003" i="11"/>
  <c r="BG43002" i="11"/>
  <c r="BE43002" i="11"/>
  <c r="BG43001" i="11"/>
  <c r="BE43001" i="11"/>
  <c r="BG43000" i="11"/>
  <c r="BE43000" i="11"/>
  <c r="BG42999" i="11"/>
  <c r="BE42999" i="11"/>
  <c r="BG42998" i="11"/>
  <c r="BE42998" i="11"/>
  <c r="BG42997" i="11"/>
  <c r="BE42997" i="11"/>
  <c r="BG42996" i="11"/>
  <c r="BE42996" i="11"/>
  <c r="BG42995" i="11"/>
  <c r="BE42995" i="11"/>
  <c r="BG42994" i="11"/>
  <c r="BE42994" i="11"/>
  <c r="BG42993" i="11"/>
  <c r="BE42993" i="11"/>
  <c r="BG42992" i="11"/>
  <c r="BE42992" i="11"/>
  <c r="BG42991" i="11"/>
  <c r="BE42991" i="11"/>
  <c r="BG42990" i="11"/>
  <c r="BE42990" i="11"/>
  <c r="BG42989" i="11"/>
  <c r="BE42989" i="11"/>
  <c r="BG42988" i="11"/>
  <c r="BE42988" i="11"/>
  <c r="BG42987" i="11"/>
  <c r="BE42987" i="11"/>
  <c r="BG42986" i="11"/>
  <c r="BE42986" i="11"/>
  <c r="BG42985" i="11"/>
  <c r="BE42985" i="11"/>
  <c r="BG42984" i="11"/>
  <c r="BE42984" i="11"/>
  <c r="BG42983" i="11"/>
  <c r="BE42983" i="11"/>
  <c r="BG42982" i="11"/>
  <c r="BE42982" i="11"/>
  <c r="BG42981" i="11"/>
  <c r="BE42981" i="11"/>
  <c r="BG42980" i="11"/>
  <c r="BE42980" i="11"/>
  <c r="BG42979" i="11"/>
  <c r="BE42979" i="11"/>
  <c r="BG42978" i="11"/>
  <c r="BE42978" i="11"/>
  <c r="BG42977" i="11"/>
  <c r="BE42977" i="11"/>
  <c r="BG42976" i="11"/>
  <c r="BE42976" i="11"/>
  <c r="BG42975" i="11"/>
  <c r="BE42975" i="11"/>
  <c r="BG42974" i="11"/>
  <c r="BE42974" i="11"/>
  <c r="BG42973" i="11"/>
  <c r="BE42973" i="11"/>
  <c r="BG42972" i="11"/>
  <c r="BE42972" i="11"/>
  <c r="BG42971" i="11"/>
  <c r="BE42971" i="11"/>
  <c r="BG42970" i="11"/>
  <c r="BE42970" i="11"/>
  <c r="BG42969" i="11"/>
  <c r="BE42969" i="11"/>
  <c r="BG42968" i="11"/>
  <c r="BE42968" i="11"/>
  <c r="BG42967" i="11"/>
  <c r="BE42967" i="11"/>
  <c r="BG42966" i="11"/>
  <c r="BE42966" i="11"/>
  <c r="BG42965" i="11"/>
  <c r="BE42965" i="11"/>
  <c r="BG42964" i="11"/>
  <c r="BE42964" i="11"/>
  <c r="BG42963" i="11"/>
  <c r="BE42963" i="11"/>
  <c r="BG42962" i="11"/>
  <c r="BE42962" i="11"/>
  <c r="BG42961" i="11"/>
  <c r="BE42961" i="11"/>
  <c r="BG42960" i="11"/>
  <c r="BE42960" i="11"/>
  <c r="BG42959" i="11"/>
  <c r="BE42959" i="11"/>
  <c r="BG42958" i="11"/>
  <c r="BE42958" i="11"/>
  <c r="BG42957" i="11"/>
  <c r="BE42957" i="11"/>
  <c r="BG42956" i="11"/>
  <c r="BE42956" i="11"/>
  <c r="BG42955" i="11"/>
  <c r="BE42955" i="11"/>
  <c r="BG42954" i="11"/>
  <c r="BE42954" i="11"/>
  <c r="BG42953" i="11"/>
  <c r="BE42953" i="11"/>
  <c r="BG42952" i="11"/>
  <c r="BE42952" i="11"/>
  <c r="BG42951" i="11"/>
  <c r="BE42951" i="11"/>
  <c r="BG42950" i="11"/>
  <c r="BE42950" i="11"/>
  <c r="BG42949" i="11"/>
  <c r="BE42949" i="11"/>
  <c r="BG42948" i="11"/>
  <c r="BE42948" i="11"/>
  <c r="BG42947" i="11"/>
  <c r="BE42947" i="11"/>
  <c r="BG42946" i="11"/>
  <c r="BE42946" i="11"/>
  <c r="BG42945" i="11"/>
  <c r="BE42945" i="11"/>
  <c r="BG42944" i="11"/>
  <c r="BE42944" i="11"/>
  <c r="BG42943" i="11"/>
  <c r="BE42943" i="11"/>
  <c r="BG42942" i="11"/>
  <c r="BE42942" i="11"/>
  <c r="BG42941" i="11"/>
  <c r="BE42941" i="11"/>
  <c r="BG42940" i="11"/>
  <c r="BE42940" i="11"/>
  <c r="BG42939" i="11"/>
  <c r="BE42939" i="11"/>
  <c r="BG42938" i="11"/>
  <c r="BE42938" i="11"/>
  <c r="BG42937" i="11"/>
  <c r="BE42937" i="11"/>
  <c r="BG42936" i="11"/>
  <c r="BE42936" i="11"/>
  <c r="BG42935" i="11"/>
  <c r="BE42935" i="11"/>
  <c r="BG42934" i="11"/>
  <c r="BE42934" i="11"/>
  <c r="BG42933" i="11"/>
  <c r="BE42933" i="11"/>
  <c r="BG42932" i="11"/>
  <c r="BE42932" i="11"/>
  <c r="BG42931" i="11"/>
  <c r="BE42931" i="11"/>
  <c r="BG42930" i="11"/>
  <c r="BE42930" i="11"/>
  <c r="BG42929" i="11"/>
  <c r="BE42929" i="11"/>
  <c r="BG42928" i="11"/>
  <c r="BE42928" i="11"/>
  <c r="BG42927" i="11"/>
  <c r="BE42927" i="11"/>
  <c r="BG42926" i="11"/>
  <c r="BE42926" i="11"/>
  <c r="BG42925" i="11"/>
  <c r="BE42925" i="11"/>
  <c r="BG42924" i="11"/>
  <c r="BE42924" i="11"/>
  <c r="BG42923" i="11"/>
  <c r="BE42923" i="11"/>
  <c r="BG42922" i="11"/>
  <c r="BE42922" i="11"/>
  <c r="BG42921" i="11"/>
  <c r="BE42921" i="11"/>
  <c r="BG42920" i="11"/>
  <c r="BE42920" i="11"/>
  <c r="BG42919" i="11"/>
  <c r="BE42919" i="11"/>
  <c r="BG42918" i="11"/>
  <c r="BE42918" i="11"/>
  <c r="BG42917" i="11"/>
  <c r="BE42917" i="11"/>
  <c r="BG42916" i="11"/>
  <c r="BE42916" i="11"/>
  <c r="BG42915" i="11"/>
  <c r="BE42915" i="11"/>
  <c r="BG42914" i="11"/>
  <c r="BE42914" i="11"/>
  <c r="BG42913" i="11"/>
  <c r="BE42913" i="11"/>
  <c r="BG42912" i="11"/>
  <c r="BE42912" i="11"/>
  <c r="BG42911" i="11"/>
  <c r="BE42911" i="11"/>
  <c r="BG42910" i="11"/>
  <c r="BE42910" i="11"/>
  <c r="BG42909" i="11"/>
  <c r="BE42909" i="11"/>
  <c r="BG42908" i="11"/>
  <c r="BE42908" i="11"/>
  <c r="BG42907" i="11"/>
  <c r="BE42907" i="11"/>
  <c r="BG42906" i="11"/>
  <c r="BE42906" i="11"/>
  <c r="BG42905" i="11"/>
  <c r="BE42905" i="11"/>
  <c r="BG42904" i="11"/>
  <c r="BE42904" i="11"/>
  <c r="BG42903" i="11"/>
  <c r="BE42903" i="11"/>
  <c r="BG42902" i="11"/>
  <c r="BE42902" i="11"/>
  <c r="BG42901" i="11"/>
  <c r="BE42901" i="11"/>
  <c r="BG42900" i="11"/>
  <c r="BE42900" i="11"/>
  <c r="BG42899" i="11"/>
  <c r="BE42899" i="11"/>
  <c r="BG42898" i="11"/>
  <c r="BE42898" i="11"/>
  <c r="BG42897" i="11"/>
  <c r="BE42897" i="11"/>
  <c r="BG42896" i="11"/>
  <c r="BE42896" i="11"/>
  <c r="BG42895" i="11"/>
  <c r="BE42895" i="11"/>
  <c r="BG42894" i="11"/>
  <c r="BE42894" i="11"/>
  <c r="BG42893" i="11"/>
  <c r="BE42893" i="11"/>
  <c r="BG42892" i="11"/>
  <c r="BE42892" i="11"/>
  <c r="BG42891" i="11"/>
  <c r="BE42891" i="11"/>
  <c r="BG42890" i="11"/>
  <c r="BE42890" i="11"/>
  <c r="BG42889" i="11"/>
  <c r="BE42889" i="11"/>
  <c r="BG42888" i="11"/>
  <c r="BE42888" i="11"/>
  <c r="BG42887" i="11"/>
  <c r="BE42887" i="11"/>
  <c r="BG42886" i="11"/>
  <c r="BE42886" i="11"/>
  <c r="BG42885" i="11"/>
  <c r="BE42885" i="11"/>
  <c r="BG42884" i="11"/>
  <c r="BE42884" i="11"/>
  <c r="BG42883" i="11"/>
  <c r="BE42883" i="11"/>
  <c r="BG42882" i="11"/>
  <c r="BE42882" i="11"/>
  <c r="BG42881" i="11"/>
  <c r="BE42881" i="11"/>
  <c r="BG42880" i="11"/>
  <c r="BE42880" i="11"/>
  <c r="BG42879" i="11"/>
  <c r="BE42879" i="11"/>
  <c r="BG42878" i="11"/>
  <c r="BE42878" i="11"/>
  <c r="BG42877" i="11"/>
  <c r="BE42877" i="11"/>
  <c r="BG42876" i="11"/>
  <c r="BE42876" i="11"/>
  <c r="BG42875" i="11"/>
  <c r="BE42875" i="11"/>
  <c r="BG42874" i="11"/>
  <c r="BE42874" i="11"/>
  <c r="BG42873" i="11"/>
  <c r="BE42873" i="11"/>
  <c r="BG42872" i="11"/>
  <c r="BE42872" i="11"/>
  <c r="BG42871" i="11"/>
  <c r="BE42871" i="11"/>
  <c r="BG42870" i="11"/>
  <c r="BE42870" i="11"/>
  <c r="BG42869" i="11"/>
  <c r="BE42869" i="11"/>
  <c r="BG42868" i="11"/>
  <c r="BE42868" i="11"/>
  <c r="BG42867" i="11"/>
  <c r="BE42867" i="11"/>
  <c r="BG42866" i="11"/>
  <c r="BE42866" i="11"/>
  <c r="BG42865" i="11"/>
  <c r="BE42865" i="11"/>
  <c r="BG42864" i="11"/>
  <c r="BE42864" i="11"/>
  <c r="BG42863" i="11"/>
  <c r="BE42863" i="11"/>
  <c r="BG42862" i="11"/>
  <c r="BE42862" i="11"/>
  <c r="BG42861" i="11"/>
  <c r="BE42861" i="11"/>
  <c r="BG42860" i="11"/>
  <c r="BE42860" i="11"/>
  <c r="BG42859" i="11"/>
  <c r="BE42859" i="11"/>
  <c r="BG42858" i="11"/>
  <c r="BE42858" i="11"/>
  <c r="BG42857" i="11"/>
  <c r="BE42857" i="11"/>
  <c r="BG42856" i="11"/>
  <c r="BE42856" i="11"/>
  <c r="BG42855" i="11"/>
  <c r="BE42855" i="11"/>
  <c r="BG42854" i="11"/>
  <c r="BE42854" i="11"/>
  <c r="BG42853" i="11"/>
  <c r="BE42853" i="11"/>
  <c r="BG42852" i="11"/>
  <c r="BE42852" i="11"/>
  <c r="BG42851" i="11"/>
  <c r="BE42851" i="11"/>
  <c r="BG42850" i="11"/>
  <c r="BE42850" i="11"/>
  <c r="BG42849" i="11"/>
  <c r="BE42849" i="11"/>
  <c r="BG42848" i="11"/>
  <c r="BE42848" i="11"/>
  <c r="BG42847" i="11"/>
  <c r="BE42847" i="11"/>
  <c r="BG42846" i="11"/>
  <c r="BE42846" i="11"/>
  <c r="BG42845" i="11"/>
  <c r="BE42845" i="11"/>
  <c r="BG42844" i="11"/>
  <c r="BE42844" i="11"/>
  <c r="BG42843" i="11"/>
  <c r="BE42843" i="11"/>
  <c r="BG42842" i="11"/>
  <c r="BE42842" i="11"/>
  <c r="BG42841" i="11"/>
  <c r="BE42841" i="11"/>
  <c r="BG42840" i="11"/>
  <c r="BE42840" i="11"/>
  <c r="BG42839" i="11"/>
  <c r="BE42839" i="11"/>
  <c r="BG42838" i="11"/>
  <c r="BE42838" i="11"/>
  <c r="BG42837" i="11"/>
  <c r="BE42837" i="11"/>
  <c r="BG42836" i="11"/>
  <c r="BE42836" i="11"/>
  <c r="BG42835" i="11"/>
  <c r="BE42835" i="11"/>
  <c r="BG42834" i="11"/>
  <c r="BE42834" i="11"/>
  <c r="BG42833" i="11"/>
  <c r="BE42833" i="11"/>
  <c r="BG42832" i="11"/>
  <c r="BE42832" i="11"/>
  <c r="BG42831" i="11"/>
  <c r="BE42831" i="11"/>
  <c r="BG42830" i="11"/>
  <c r="BE42830" i="11"/>
  <c r="BG42829" i="11"/>
  <c r="BE42829" i="11"/>
  <c r="BG42828" i="11"/>
  <c r="BE42828" i="11"/>
  <c r="BG42827" i="11"/>
  <c r="BE42827" i="11"/>
  <c r="BG42826" i="11"/>
  <c r="BE42826" i="11"/>
  <c r="BG42825" i="11"/>
  <c r="BE42825" i="11"/>
  <c r="BG42824" i="11"/>
  <c r="BE42824" i="11"/>
  <c r="BG42823" i="11"/>
  <c r="BE42823" i="11"/>
  <c r="BG42822" i="11"/>
  <c r="BE42822" i="11"/>
  <c r="BG42821" i="11"/>
  <c r="BE42821" i="11"/>
  <c r="BG42820" i="11"/>
  <c r="BE42820" i="11"/>
  <c r="BG42819" i="11"/>
  <c r="BE42819" i="11"/>
  <c r="BG42818" i="11"/>
  <c r="BE42818" i="11"/>
  <c r="BG42817" i="11"/>
  <c r="BE42817" i="11"/>
  <c r="BG42816" i="11"/>
  <c r="BE42816" i="11"/>
  <c r="BG42815" i="11"/>
  <c r="BE42815" i="11"/>
  <c r="BG42814" i="11"/>
  <c r="BE42814" i="11"/>
  <c r="BG42813" i="11"/>
  <c r="BE42813" i="11"/>
  <c r="BG42812" i="11"/>
  <c r="BE42812" i="11"/>
  <c r="BG42811" i="11"/>
  <c r="BE42811" i="11"/>
  <c r="BG42810" i="11"/>
  <c r="BE42810" i="11"/>
  <c r="BG42809" i="11"/>
  <c r="BE42809" i="11"/>
  <c r="BG42808" i="11"/>
  <c r="BE42808" i="11"/>
  <c r="BG42807" i="11"/>
  <c r="BE42807" i="11"/>
  <c r="BG42806" i="11"/>
  <c r="BE42806" i="11"/>
  <c r="BG42805" i="11"/>
  <c r="BE42805" i="11"/>
  <c r="BG42804" i="11"/>
  <c r="BE42804" i="11"/>
  <c r="BG42803" i="11"/>
  <c r="BE42803" i="11"/>
  <c r="BG42802" i="11"/>
  <c r="BE42802" i="11"/>
  <c r="BG42801" i="11"/>
  <c r="BE42801" i="11"/>
  <c r="BG42800" i="11"/>
  <c r="BE42800" i="11"/>
  <c r="BG42799" i="11"/>
  <c r="BE42799" i="11"/>
  <c r="BG42798" i="11"/>
  <c r="BE42798" i="11"/>
  <c r="BG42797" i="11"/>
  <c r="BE42797" i="11"/>
  <c r="BG42796" i="11"/>
  <c r="BE42796" i="11"/>
  <c r="BG42795" i="11"/>
  <c r="BE42795" i="11"/>
  <c r="BG42794" i="11"/>
  <c r="BE42794" i="11"/>
  <c r="BG42793" i="11"/>
  <c r="BE42793" i="11"/>
  <c r="BG42792" i="11"/>
  <c r="BE42792" i="11"/>
  <c r="BG42791" i="11"/>
  <c r="BE42791" i="11"/>
  <c r="BG42790" i="11"/>
  <c r="BE42790" i="11"/>
  <c r="BG42789" i="11"/>
  <c r="BE42789" i="11"/>
  <c r="BG42788" i="11"/>
  <c r="BE42788" i="11"/>
  <c r="BG42787" i="11"/>
  <c r="BE42787" i="11"/>
  <c r="BG42786" i="11"/>
  <c r="BE42786" i="11"/>
  <c r="BG42785" i="11"/>
  <c r="BE42785" i="11"/>
  <c r="BG42784" i="11"/>
  <c r="BE42784" i="11"/>
  <c r="BG42783" i="11"/>
  <c r="BE42783" i="11"/>
  <c r="BG42782" i="11"/>
  <c r="BE42782" i="11"/>
  <c r="BG42781" i="11"/>
  <c r="BE42781" i="11"/>
  <c r="BG42780" i="11"/>
  <c r="BE42780" i="11"/>
  <c r="BG42779" i="11"/>
  <c r="BE42779" i="11"/>
  <c r="BG42778" i="11"/>
  <c r="BE42778" i="11"/>
  <c r="BG42777" i="11"/>
  <c r="BE42777" i="11"/>
  <c r="BG42776" i="11"/>
  <c r="BE42776" i="11"/>
  <c r="BG42775" i="11"/>
  <c r="BE42775" i="11"/>
  <c r="BG42774" i="11"/>
  <c r="BE42774" i="11"/>
  <c r="BG42773" i="11"/>
  <c r="BE42773" i="11"/>
  <c r="BG42772" i="11"/>
  <c r="BE42772" i="11"/>
  <c r="BG42771" i="11"/>
  <c r="BE42771" i="11"/>
  <c r="BG42770" i="11"/>
  <c r="BE42770" i="11"/>
  <c r="BG42769" i="11"/>
  <c r="BE42769" i="11"/>
  <c r="BG42768" i="11"/>
  <c r="BE42768" i="11"/>
  <c r="BG42767" i="11"/>
  <c r="BE42767" i="11"/>
  <c r="BG42766" i="11"/>
  <c r="BE42766" i="11"/>
  <c r="BG42765" i="11"/>
  <c r="BE42765" i="11"/>
  <c r="BG42764" i="11"/>
  <c r="BE42764" i="11"/>
  <c r="BG42763" i="11"/>
  <c r="BE42763" i="11"/>
  <c r="BG42762" i="11"/>
  <c r="BE42762" i="11"/>
  <c r="BG42761" i="11"/>
  <c r="BE42761" i="11"/>
  <c r="BG42760" i="11"/>
  <c r="BE42760" i="11"/>
  <c r="BG42759" i="11"/>
  <c r="BE42759" i="11"/>
  <c r="BG42758" i="11"/>
  <c r="BE42758" i="11"/>
  <c r="BG42757" i="11"/>
  <c r="BE42757" i="11"/>
  <c r="BG42756" i="11"/>
  <c r="BE42756" i="11"/>
  <c r="BG42755" i="11"/>
  <c r="BE42755" i="11"/>
  <c r="BG42754" i="11"/>
  <c r="BE42754" i="11"/>
  <c r="BG42753" i="11"/>
  <c r="BE42753" i="11"/>
  <c r="BG42752" i="11"/>
  <c r="BE42752" i="11"/>
  <c r="BG42751" i="11"/>
  <c r="BE42751" i="11"/>
  <c r="BG42750" i="11"/>
  <c r="BE42750" i="11"/>
  <c r="BG42749" i="11"/>
  <c r="BE42749" i="11"/>
  <c r="BG42748" i="11"/>
  <c r="BE42748" i="11"/>
  <c r="BG42747" i="11"/>
  <c r="BE42747" i="11"/>
  <c r="BG42746" i="11"/>
  <c r="BE42746" i="11"/>
  <c r="BG42745" i="11"/>
  <c r="BE42745" i="11"/>
  <c r="BG42744" i="11"/>
  <c r="BE42744" i="11"/>
  <c r="BG42743" i="11"/>
  <c r="BE42743" i="11"/>
  <c r="BG42742" i="11"/>
  <c r="BE42742" i="11"/>
  <c r="BG42741" i="11"/>
  <c r="BE42741" i="11"/>
  <c r="BG42740" i="11"/>
  <c r="BE42740" i="11"/>
  <c r="BG42739" i="11"/>
  <c r="BE42739" i="11"/>
  <c r="BG42738" i="11"/>
  <c r="BE42738" i="11"/>
  <c r="BG42737" i="11"/>
  <c r="BE42737" i="11"/>
  <c r="BG42736" i="11"/>
  <c r="BE42736" i="11"/>
  <c r="BG42735" i="11"/>
  <c r="BE42735" i="11"/>
  <c r="BG42734" i="11"/>
  <c r="BE42734" i="11"/>
  <c r="BG42733" i="11"/>
  <c r="BE42733" i="11"/>
  <c r="BG42732" i="11"/>
  <c r="BE42732" i="11"/>
  <c r="BG42731" i="11"/>
  <c r="BE42731" i="11"/>
  <c r="BG42730" i="11"/>
  <c r="BE42730" i="11"/>
  <c r="BG42729" i="11"/>
  <c r="BE42729" i="11"/>
  <c r="BG42728" i="11"/>
  <c r="BE42728" i="11"/>
  <c r="BG42727" i="11"/>
  <c r="BE42727" i="11"/>
  <c r="BG42726" i="11"/>
  <c r="BE42726" i="11"/>
  <c r="BG42725" i="11"/>
  <c r="BE42725" i="11"/>
  <c r="BG42724" i="11"/>
  <c r="BE42724" i="11"/>
  <c r="BG42723" i="11"/>
  <c r="BE42723" i="11"/>
  <c r="BG42722" i="11"/>
  <c r="BE42722" i="11"/>
  <c r="BG42721" i="11"/>
  <c r="BE42721" i="11"/>
  <c r="BG42720" i="11"/>
  <c r="BE42720" i="11"/>
  <c r="BG42719" i="11"/>
  <c r="BE42719" i="11"/>
  <c r="BG42718" i="11"/>
  <c r="BE42718" i="11"/>
  <c r="BG42717" i="11"/>
  <c r="BE42717" i="11"/>
  <c r="BG42716" i="11"/>
  <c r="BE42716" i="11"/>
  <c r="BG42715" i="11"/>
  <c r="BE42715" i="11"/>
  <c r="BG42714" i="11"/>
  <c r="BE42714" i="11"/>
  <c r="BG42713" i="11"/>
  <c r="BE42713" i="11"/>
  <c r="BG42712" i="11"/>
  <c r="BE42712" i="11"/>
  <c r="BG42711" i="11"/>
  <c r="BE42711" i="11"/>
  <c r="BG42710" i="11"/>
  <c r="BE42710" i="11"/>
  <c r="BG42709" i="11"/>
  <c r="BE42709" i="11"/>
  <c r="BG42708" i="11"/>
  <c r="BE42708" i="11"/>
  <c r="BG42707" i="11"/>
  <c r="BE42707" i="11"/>
  <c r="BG42706" i="11"/>
  <c r="BE42706" i="11"/>
  <c r="BG42705" i="11"/>
  <c r="BE42705" i="11"/>
  <c r="BG42704" i="11"/>
  <c r="BE42704" i="11"/>
  <c r="BG42703" i="11"/>
  <c r="BE42703" i="11"/>
  <c r="BG42702" i="11"/>
  <c r="BE42702" i="11"/>
  <c r="BG42701" i="11"/>
  <c r="BE42701" i="11"/>
  <c r="BG42700" i="11"/>
  <c r="BE42700" i="11"/>
  <c r="BG42699" i="11"/>
  <c r="BE42699" i="11"/>
  <c r="BG42698" i="11"/>
  <c r="BE42698" i="11"/>
  <c r="BG42697" i="11"/>
  <c r="BE42697" i="11"/>
  <c r="BG42696" i="11"/>
  <c r="BE42696" i="11"/>
  <c r="BG42695" i="11"/>
  <c r="BE42695" i="11"/>
  <c r="BG42694" i="11"/>
  <c r="BE42694" i="11"/>
  <c r="BG42693" i="11"/>
  <c r="BE42693" i="11"/>
  <c r="BG42692" i="11"/>
  <c r="BE42692" i="11"/>
  <c r="BG42691" i="11"/>
  <c r="BE42691" i="11"/>
  <c r="BG42690" i="11"/>
  <c r="BE42690" i="11"/>
  <c r="BG42689" i="11"/>
  <c r="BE42689" i="11"/>
  <c r="BG42688" i="11"/>
  <c r="BE42688" i="11"/>
  <c r="BG42687" i="11"/>
  <c r="BE42687" i="11"/>
  <c r="BG42686" i="11"/>
  <c r="BE42686" i="11"/>
  <c r="BG42685" i="11"/>
  <c r="BE42685" i="11"/>
  <c r="BG42684" i="11"/>
  <c r="BE42684" i="11"/>
  <c r="BG42683" i="11"/>
  <c r="BE42683" i="11"/>
  <c r="BG42682" i="11"/>
  <c r="BE42682" i="11"/>
  <c r="BG42681" i="11"/>
  <c r="BE42681" i="11"/>
  <c r="BG42680" i="11"/>
  <c r="BE42680" i="11"/>
  <c r="BG42679" i="11"/>
  <c r="BE42679" i="11"/>
  <c r="BG42678" i="11"/>
  <c r="BE42678" i="11"/>
  <c r="BG42677" i="11"/>
  <c r="BE42677" i="11"/>
  <c r="BG42676" i="11"/>
  <c r="BE42676" i="11"/>
  <c r="BG42675" i="11"/>
  <c r="BE42675" i="11"/>
  <c r="BG42674" i="11"/>
  <c r="BE42674" i="11"/>
  <c r="BG42673" i="11"/>
  <c r="BE42673" i="11"/>
  <c r="BG42672" i="11"/>
  <c r="BE42672" i="11"/>
  <c r="BG42671" i="11"/>
  <c r="BE42671" i="11"/>
  <c r="BG42670" i="11"/>
  <c r="BE42670" i="11"/>
  <c r="BG42669" i="11"/>
  <c r="BE42669" i="11"/>
  <c r="BG42668" i="11"/>
  <c r="BE42668" i="11"/>
  <c r="BG42667" i="11"/>
  <c r="BE42667" i="11"/>
  <c r="BG42666" i="11"/>
  <c r="BE42666" i="11"/>
  <c r="BG42665" i="11"/>
  <c r="BE42665" i="11"/>
  <c r="BG42664" i="11"/>
  <c r="BE42664" i="11"/>
  <c r="BG42663" i="11"/>
  <c r="BE42663" i="11"/>
  <c r="BG42662" i="11"/>
  <c r="BE42662" i="11"/>
  <c r="BG42661" i="11"/>
  <c r="BE42661" i="11"/>
  <c r="BG42660" i="11"/>
  <c r="BE42660" i="11"/>
  <c r="BG42659" i="11"/>
  <c r="BE42659" i="11"/>
  <c r="BG42658" i="11"/>
  <c r="BE42658" i="11"/>
  <c r="BG42657" i="11"/>
  <c r="BE42657" i="11"/>
  <c r="BG42656" i="11"/>
  <c r="BE42656" i="11"/>
  <c r="BG42655" i="11"/>
  <c r="BE42655" i="11"/>
  <c r="BG42654" i="11"/>
  <c r="BE42654" i="11"/>
  <c r="BG42653" i="11"/>
  <c r="BE42653" i="11"/>
  <c r="BG42652" i="11"/>
  <c r="BE42652" i="11"/>
  <c r="BG42651" i="11"/>
  <c r="BE42651" i="11"/>
  <c r="BG42650" i="11"/>
  <c r="BE42650" i="11"/>
  <c r="BG42649" i="11"/>
  <c r="BE42649" i="11"/>
  <c r="BG42648" i="11"/>
  <c r="BE42648" i="11"/>
  <c r="BG42647" i="11"/>
  <c r="BE42647" i="11"/>
  <c r="BG42646" i="11"/>
  <c r="BE42646" i="11"/>
  <c r="BG42645" i="11"/>
  <c r="BE42645" i="11"/>
  <c r="BG42644" i="11"/>
  <c r="BE42644" i="11"/>
  <c r="BG42643" i="11"/>
  <c r="BE42643" i="11"/>
  <c r="BG42642" i="11"/>
  <c r="BE42642" i="11"/>
  <c r="BG42641" i="11"/>
  <c r="BE42641" i="11"/>
  <c r="BG42640" i="11"/>
  <c r="BE42640" i="11"/>
  <c r="BG42639" i="11"/>
  <c r="BE42639" i="11"/>
  <c r="BG42638" i="11"/>
  <c r="BE42638" i="11"/>
  <c r="BG42637" i="11"/>
  <c r="BE42637" i="11"/>
  <c r="BG42636" i="11"/>
  <c r="BE42636" i="11"/>
  <c r="BG42635" i="11"/>
  <c r="BE42635" i="11"/>
  <c r="BG42634" i="11"/>
  <c r="BE42634" i="11"/>
  <c r="BG42633" i="11"/>
  <c r="BE42633" i="11"/>
  <c r="BG42632" i="11"/>
  <c r="BE42632" i="11"/>
  <c r="BG42631" i="11"/>
  <c r="BE42631" i="11"/>
  <c r="BG42630" i="11"/>
  <c r="BE42630" i="11"/>
  <c r="BG42629" i="11"/>
  <c r="BE42629" i="11"/>
  <c r="BG42628" i="11"/>
  <c r="BE42628" i="11"/>
  <c r="BG42627" i="11"/>
  <c r="BE42627" i="11"/>
  <c r="BG42626" i="11"/>
  <c r="BE42626" i="11"/>
  <c r="BG42625" i="11"/>
  <c r="BE42625" i="11"/>
  <c r="BG42624" i="11"/>
  <c r="BE42624" i="11"/>
  <c r="BG42623" i="11"/>
  <c r="BE42623" i="11"/>
  <c r="BG42622" i="11"/>
  <c r="BE42622" i="11"/>
  <c r="BG42621" i="11"/>
  <c r="BE42621" i="11"/>
  <c r="BG42620" i="11"/>
  <c r="BE42620" i="11"/>
  <c r="BG42619" i="11"/>
  <c r="BE42619" i="11"/>
  <c r="BG42618" i="11"/>
  <c r="BE42618" i="11"/>
  <c r="BG42617" i="11"/>
  <c r="BE42617" i="11"/>
  <c r="BG42616" i="11"/>
  <c r="BE42616" i="11"/>
  <c r="BG42615" i="11"/>
  <c r="BE42615" i="11"/>
  <c r="BG42614" i="11"/>
  <c r="BE42614" i="11"/>
  <c r="BG42613" i="11"/>
  <c r="BE42613" i="11"/>
  <c r="BG42612" i="11"/>
  <c r="BE42612" i="11"/>
  <c r="BG42611" i="11"/>
  <c r="BE42611" i="11"/>
  <c r="BG42610" i="11"/>
  <c r="BE42610" i="11"/>
  <c r="BG42609" i="11"/>
  <c r="BE42609" i="11"/>
  <c r="BG42608" i="11"/>
  <c r="BE42608" i="11"/>
  <c r="BG42607" i="11"/>
  <c r="BE42607" i="11"/>
  <c r="BG42606" i="11"/>
  <c r="BE42606" i="11"/>
  <c r="BG42605" i="11"/>
  <c r="BE42605" i="11"/>
  <c r="BG42604" i="11"/>
  <c r="BE42604" i="11"/>
  <c r="BG42603" i="11"/>
  <c r="BE42603" i="11"/>
  <c r="BG42602" i="11"/>
  <c r="BE42602" i="11"/>
  <c r="BG42601" i="11"/>
  <c r="BE42601" i="11"/>
  <c r="BG42600" i="11"/>
  <c r="BE42600" i="11"/>
  <c r="BG42599" i="11"/>
  <c r="BE42599" i="11"/>
  <c r="BG42598" i="11"/>
  <c r="BE42598" i="11"/>
  <c r="BG42597" i="11"/>
  <c r="BE42597" i="11"/>
  <c r="BG42596" i="11"/>
  <c r="BE42596" i="11"/>
  <c r="BG42595" i="11"/>
  <c r="BE42595" i="11"/>
  <c r="BG42594" i="11"/>
  <c r="BE42594" i="11"/>
  <c r="BG42593" i="11"/>
  <c r="BE42593" i="11"/>
  <c r="BG42592" i="11"/>
  <c r="BE42592" i="11"/>
  <c r="BG42591" i="11"/>
  <c r="BE42591" i="11"/>
  <c r="BG42590" i="11"/>
  <c r="BE42590" i="11"/>
  <c r="BG42589" i="11"/>
  <c r="BE42589" i="11"/>
  <c r="BG42588" i="11"/>
  <c r="BE42588" i="11"/>
  <c r="BG42587" i="11"/>
  <c r="BE42587" i="11"/>
  <c r="BG42586" i="11"/>
  <c r="BE42586" i="11"/>
  <c r="BG42585" i="11"/>
  <c r="BE42585" i="11"/>
  <c r="BG42584" i="11"/>
  <c r="BE42584" i="11"/>
  <c r="BG42583" i="11"/>
  <c r="BE42583" i="11"/>
  <c r="BG42582" i="11"/>
  <c r="BE42582" i="11"/>
  <c r="BG42581" i="11"/>
  <c r="BE42581" i="11"/>
  <c r="BG42580" i="11"/>
  <c r="BE42580" i="11"/>
  <c r="BG42579" i="11"/>
  <c r="BE42579" i="11"/>
  <c r="BG42578" i="11"/>
  <c r="BE42578" i="11"/>
  <c r="BG42577" i="11"/>
  <c r="BE42577" i="11"/>
  <c r="BG42576" i="11"/>
  <c r="BE42576" i="11"/>
  <c r="BG42575" i="11"/>
  <c r="BE42575" i="11"/>
  <c r="BG42574" i="11"/>
  <c r="BE42574" i="11"/>
  <c r="BG42573" i="11"/>
  <c r="BE42573" i="11"/>
  <c r="BG42572" i="11"/>
  <c r="BE42572" i="11"/>
  <c r="BG42571" i="11"/>
  <c r="BE42571" i="11"/>
  <c r="BG42570" i="11"/>
  <c r="BE42570" i="11"/>
  <c r="BG42569" i="11"/>
  <c r="BE42569" i="11"/>
  <c r="BG42568" i="11"/>
  <c r="BE42568" i="11"/>
  <c r="BG42567" i="11"/>
  <c r="BE42567" i="11"/>
  <c r="BG42566" i="11"/>
  <c r="BE42566" i="11"/>
  <c r="BG42565" i="11"/>
  <c r="BE42565" i="11"/>
  <c r="BG42564" i="11"/>
  <c r="BE42564" i="11"/>
  <c r="BG42563" i="11"/>
  <c r="BE42563" i="11"/>
  <c r="BG42562" i="11"/>
  <c r="BE42562" i="11"/>
  <c r="BG42561" i="11"/>
  <c r="BE42561" i="11"/>
  <c r="BG42560" i="11"/>
  <c r="BE42560" i="11"/>
  <c r="BG42559" i="11"/>
  <c r="BE42559" i="11"/>
  <c r="BG42558" i="11"/>
  <c r="BE42558" i="11"/>
  <c r="BG42557" i="11"/>
  <c r="BE42557" i="11"/>
  <c r="BG42556" i="11"/>
  <c r="BE42556" i="11"/>
  <c r="BG42555" i="11"/>
  <c r="BE42555" i="11"/>
  <c r="BG42554" i="11"/>
  <c r="BE42554" i="11"/>
  <c r="BG42553" i="11"/>
  <c r="BE42553" i="11"/>
  <c r="BG42552" i="11"/>
  <c r="BE42552" i="11"/>
  <c r="BG42551" i="11"/>
  <c r="BE42551" i="11"/>
  <c r="BG42550" i="11"/>
  <c r="BE42550" i="11"/>
  <c r="BG42549" i="11"/>
  <c r="BE42549" i="11"/>
  <c r="BG42548" i="11"/>
  <c r="BE42548" i="11"/>
  <c r="BG42547" i="11"/>
  <c r="BE42547" i="11"/>
  <c r="BG42546" i="11"/>
  <c r="BE42546" i="11"/>
  <c r="BG42545" i="11"/>
  <c r="BE42545" i="11"/>
  <c r="BG42544" i="11"/>
  <c r="BE42544" i="11"/>
  <c r="BG42543" i="11"/>
  <c r="BE42543" i="11"/>
  <c r="BG42542" i="11"/>
  <c r="BE42542" i="11"/>
  <c r="BG42541" i="11"/>
  <c r="BE42541" i="11"/>
  <c r="BG42540" i="11"/>
  <c r="BE42540" i="11"/>
  <c r="BG42539" i="11"/>
  <c r="BE42539" i="11"/>
  <c r="BG42538" i="11"/>
  <c r="BE42538" i="11"/>
  <c r="BG42537" i="11"/>
  <c r="BE42537" i="11"/>
  <c r="BG42536" i="11"/>
  <c r="BE42536" i="11"/>
  <c r="BG42535" i="11"/>
  <c r="BE42535" i="11"/>
  <c r="BG42534" i="11"/>
  <c r="BE42534" i="11"/>
  <c r="BG42533" i="11"/>
  <c r="BE42533" i="11"/>
  <c r="BG42532" i="11"/>
  <c r="BE42532" i="11"/>
  <c r="BG42531" i="11"/>
  <c r="BE42531" i="11"/>
  <c r="BG42530" i="11"/>
  <c r="BE42530" i="11"/>
  <c r="BG42529" i="11"/>
  <c r="BE42529" i="11"/>
  <c r="BG42528" i="11"/>
  <c r="BE42528" i="11"/>
  <c r="BG42527" i="11"/>
  <c r="BE42527" i="11"/>
  <c r="BG42526" i="11"/>
  <c r="BE42526" i="11"/>
  <c r="BG42525" i="11"/>
  <c r="BE42525" i="11"/>
  <c r="BG42524" i="11"/>
  <c r="BE42524" i="11"/>
  <c r="BG42523" i="11"/>
  <c r="BE42523" i="11"/>
  <c r="BG42522" i="11"/>
  <c r="BE42522" i="11"/>
  <c r="BG42521" i="11"/>
  <c r="BE42521" i="11"/>
  <c r="BG42520" i="11"/>
  <c r="BE42520" i="11"/>
  <c r="BG42519" i="11"/>
  <c r="BE42519" i="11"/>
  <c r="BG42518" i="11"/>
  <c r="BE42518" i="11"/>
  <c r="BG42517" i="11"/>
  <c r="BE42517" i="11"/>
  <c r="BG42516" i="11"/>
  <c r="BE42516" i="11"/>
  <c r="BG42515" i="11"/>
  <c r="BE42515" i="11"/>
  <c r="BG42514" i="11"/>
  <c r="BE42514" i="11"/>
  <c r="BG42513" i="11"/>
  <c r="BE42513" i="11"/>
  <c r="BG42512" i="11"/>
  <c r="BE42512" i="11"/>
  <c r="BG42511" i="11"/>
  <c r="BE42511" i="11"/>
  <c r="BG42510" i="11"/>
  <c r="BE42510" i="11"/>
  <c r="BG42509" i="11"/>
  <c r="BE42509" i="11"/>
  <c r="BG42508" i="11"/>
  <c r="BE42508" i="11"/>
  <c r="BG42507" i="11"/>
  <c r="BE42507" i="11"/>
  <c r="BG42506" i="11"/>
  <c r="BE42506" i="11"/>
  <c r="BG42505" i="11"/>
  <c r="BE42505" i="11"/>
  <c r="BG42504" i="11"/>
  <c r="BE42504" i="11"/>
  <c r="BG42503" i="11"/>
  <c r="BE42503" i="11"/>
  <c r="BG42502" i="11"/>
  <c r="BE42502" i="11"/>
  <c r="BG42501" i="11"/>
  <c r="BE42501" i="11"/>
  <c r="BG42500" i="11"/>
  <c r="BE42500" i="11"/>
  <c r="BG42499" i="11"/>
  <c r="BE42499" i="11"/>
  <c r="BG42498" i="11"/>
  <c r="BE42498" i="11"/>
  <c r="BG42497" i="11"/>
  <c r="BE42497" i="11"/>
  <c r="BG42496" i="11"/>
  <c r="BE42496" i="11"/>
  <c r="BG42495" i="11"/>
  <c r="BE42495" i="11"/>
  <c r="BG42494" i="11"/>
  <c r="BE42494" i="11"/>
  <c r="BG42493" i="11"/>
  <c r="BE42493" i="11"/>
  <c r="BG42492" i="11"/>
  <c r="BE42492" i="11"/>
  <c r="BG42491" i="11"/>
  <c r="BE42491" i="11"/>
  <c r="BG42490" i="11"/>
  <c r="BE42490" i="11"/>
  <c r="BG42489" i="11"/>
  <c r="BE42489" i="11"/>
  <c r="BG42488" i="11"/>
  <c r="BE42488" i="11"/>
  <c r="BG42487" i="11"/>
  <c r="BE42487" i="11"/>
  <c r="BG42486" i="11"/>
  <c r="BE42486" i="11"/>
  <c r="BG42485" i="11"/>
  <c r="BE42485" i="11"/>
  <c r="BG42484" i="11"/>
  <c r="BE42484" i="11"/>
  <c r="BG42483" i="11"/>
  <c r="BE42483" i="11"/>
  <c r="BG42482" i="11"/>
  <c r="BE42482" i="11"/>
  <c r="BG42481" i="11"/>
  <c r="BE42481" i="11"/>
  <c r="BG42480" i="11"/>
  <c r="BE42480" i="11"/>
  <c r="BG42479" i="11"/>
  <c r="BE42479" i="11"/>
  <c r="BG42478" i="11"/>
  <c r="BE42478" i="11"/>
  <c r="BG42477" i="11"/>
  <c r="BE42477" i="11"/>
  <c r="BG42476" i="11"/>
  <c r="BE42476" i="11"/>
  <c r="BG42475" i="11"/>
  <c r="BE42475" i="11"/>
  <c r="BG42474" i="11"/>
  <c r="BE42474" i="11"/>
  <c r="BG42473" i="11"/>
  <c r="BE42473" i="11"/>
  <c r="BG42472" i="11"/>
  <c r="BE42472" i="11"/>
  <c r="BG42471" i="11"/>
  <c r="BE42471" i="11"/>
  <c r="BG42470" i="11"/>
  <c r="BE42470" i="11"/>
  <c r="BG42469" i="11"/>
  <c r="BE42469" i="11"/>
  <c r="BG42468" i="11"/>
  <c r="BE42468" i="11"/>
  <c r="BG42467" i="11"/>
  <c r="BE42467" i="11"/>
  <c r="BG42466" i="11"/>
  <c r="BE42466" i="11"/>
  <c r="BG42465" i="11"/>
  <c r="BE42465" i="11"/>
  <c r="BG42464" i="11"/>
  <c r="BE42464" i="11"/>
  <c r="BG42463" i="11"/>
  <c r="BE42463" i="11"/>
  <c r="BG42462" i="11"/>
  <c r="BE42462" i="11"/>
  <c r="BG42461" i="11"/>
  <c r="BE42461" i="11"/>
  <c r="BG42460" i="11"/>
  <c r="BE42460" i="11"/>
  <c r="BG42459" i="11"/>
  <c r="BE42459" i="11"/>
  <c r="BG42458" i="11"/>
  <c r="BE42458" i="11"/>
  <c r="BG42457" i="11"/>
  <c r="BE42457" i="11"/>
  <c r="BG42456" i="11"/>
  <c r="BE42456" i="11"/>
  <c r="BG42455" i="11"/>
  <c r="BE42455" i="11"/>
  <c r="BG42454" i="11"/>
  <c r="BE42454" i="11"/>
  <c r="BG42453" i="11"/>
  <c r="BE42453" i="11"/>
  <c r="BG42452" i="11"/>
  <c r="BE42452" i="11"/>
  <c r="BG42451" i="11"/>
  <c r="BE42451" i="11"/>
  <c r="BG42450" i="11"/>
  <c r="BE42450" i="11"/>
  <c r="BG42449" i="11"/>
  <c r="BE42449" i="11"/>
  <c r="BG42448" i="11"/>
  <c r="BE42448" i="11"/>
  <c r="BG42447" i="11"/>
  <c r="BE42447" i="11"/>
  <c r="BG42446" i="11"/>
  <c r="BE42446" i="11"/>
  <c r="BG42445" i="11"/>
  <c r="BE42445" i="11"/>
  <c r="BG42444" i="11"/>
  <c r="BE42444" i="11"/>
  <c r="BG42443" i="11"/>
  <c r="BE42443" i="11"/>
  <c r="BG42442" i="11"/>
  <c r="BE42442" i="11"/>
  <c r="BG42441" i="11"/>
  <c r="BE42441" i="11"/>
  <c r="BG42440" i="11"/>
  <c r="BE42440" i="11"/>
  <c r="BG42439" i="11"/>
  <c r="BE42439" i="11"/>
  <c r="BG42438" i="11"/>
  <c r="BE42438" i="11"/>
  <c r="BG42437" i="11"/>
  <c r="BE42437" i="11"/>
  <c r="BG42436" i="11"/>
  <c r="BE42436" i="11"/>
  <c r="BG42435" i="11"/>
  <c r="BE42435" i="11"/>
  <c r="BG42434" i="11"/>
  <c r="BE42434" i="11"/>
  <c r="BG42433" i="11"/>
  <c r="BE42433" i="11"/>
  <c r="BG42432" i="11"/>
  <c r="BE42432" i="11"/>
  <c r="BG42431" i="11"/>
  <c r="BE42431" i="11"/>
  <c r="BG42430" i="11"/>
  <c r="BE42430" i="11"/>
  <c r="BG42429" i="11"/>
  <c r="BE42429" i="11"/>
  <c r="BG42428" i="11"/>
  <c r="BE42428" i="11"/>
  <c r="BG42427" i="11"/>
  <c r="BE42427" i="11"/>
  <c r="BG42426" i="11"/>
  <c r="BE42426" i="11"/>
  <c r="BG42425" i="11"/>
  <c r="BE42425" i="11"/>
  <c r="BG42424" i="11"/>
  <c r="BE42424" i="11"/>
  <c r="BG42423" i="11"/>
  <c r="BE42423" i="11"/>
  <c r="BG42422" i="11"/>
  <c r="BE42422" i="11"/>
  <c r="BG42421" i="11"/>
  <c r="BE42421" i="11"/>
  <c r="BG42420" i="11"/>
  <c r="BE42420" i="11"/>
  <c r="BG42419" i="11"/>
  <c r="BE42419" i="11"/>
  <c r="BG42418" i="11"/>
  <c r="BE42418" i="11"/>
  <c r="BG42417" i="11"/>
  <c r="BE42417" i="11"/>
  <c r="BG42416" i="11"/>
  <c r="BE42416" i="11"/>
  <c r="BG42415" i="11"/>
  <c r="BE42415" i="11"/>
  <c r="BG42414" i="11"/>
  <c r="BE42414" i="11"/>
  <c r="BG42413" i="11"/>
  <c r="BE42413" i="11"/>
  <c r="BG42412" i="11"/>
  <c r="BE42412" i="11"/>
  <c r="BG42411" i="11"/>
  <c r="BE42411" i="11"/>
  <c r="BG42410" i="11"/>
  <c r="BE42410" i="11"/>
  <c r="BG42409" i="11"/>
  <c r="BE42409" i="11"/>
  <c r="BG42408" i="11"/>
  <c r="BE42408" i="11"/>
  <c r="BG42407" i="11"/>
  <c r="BE42407" i="11"/>
  <c r="BG42406" i="11"/>
  <c r="BE42406" i="11"/>
  <c r="BG42405" i="11"/>
  <c r="BE42405" i="11"/>
  <c r="BG42404" i="11"/>
  <c r="BE42404" i="11"/>
  <c r="BG42403" i="11"/>
  <c r="BE42403" i="11"/>
  <c r="BG42402" i="11"/>
  <c r="BE42402" i="11"/>
  <c r="BG42401" i="11"/>
  <c r="BE42401" i="11"/>
  <c r="BG42400" i="11"/>
  <c r="BE42400" i="11"/>
  <c r="BG42399" i="11"/>
  <c r="BE42399" i="11"/>
  <c r="BG42398" i="11"/>
  <c r="BE42398" i="11"/>
  <c r="BG42397" i="11"/>
  <c r="BE42397" i="11"/>
  <c r="BG42396" i="11"/>
  <c r="BE42396" i="11"/>
  <c r="BG42395" i="11"/>
  <c r="BE42395" i="11"/>
  <c r="BG42394" i="11"/>
  <c r="BE42394" i="11"/>
  <c r="BG42393" i="11"/>
  <c r="BE42393" i="11"/>
  <c r="BG42392" i="11"/>
  <c r="BE42392" i="11"/>
  <c r="BG42391" i="11"/>
  <c r="BE42391" i="11"/>
  <c r="BG42390" i="11"/>
  <c r="BE42390" i="11"/>
  <c r="BG42389" i="11"/>
  <c r="BE42389" i="11"/>
  <c r="BG42388" i="11"/>
  <c r="BE42388" i="11"/>
  <c r="BG42387" i="11"/>
  <c r="BE42387" i="11"/>
  <c r="BG42386" i="11"/>
  <c r="BE42386" i="11"/>
  <c r="BG42385" i="11"/>
  <c r="BE42385" i="11"/>
  <c r="BG42384" i="11"/>
  <c r="BE42384" i="11"/>
  <c r="BG42383" i="11"/>
  <c r="BE42383" i="11"/>
  <c r="BG42382" i="11"/>
  <c r="BE42382" i="11"/>
  <c r="BG42381" i="11"/>
  <c r="BE42381" i="11"/>
  <c r="BG42380" i="11"/>
  <c r="BE42380" i="11"/>
  <c r="BG42379" i="11"/>
  <c r="BE42379" i="11"/>
  <c r="BG42378" i="11"/>
  <c r="BE42378" i="11"/>
  <c r="BG42377" i="11"/>
  <c r="BE42377" i="11"/>
  <c r="BG42376" i="11"/>
  <c r="BE42376" i="11"/>
  <c r="BG42375" i="11"/>
  <c r="BE42375" i="11"/>
  <c r="BG42374" i="11"/>
  <c r="BE42374" i="11"/>
  <c r="BG42373" i="11"/>
  <c r="BE42373" i="11"/>
  <c r="BG42372" i="11"/>
  <c r="BE42372" i="11"/>
  <c r="BG42371" i="11"/>
  <c r="BE42371" i="11"/>
  <c r="BG42370" i="11"/>
  <c r="BE42370" i="11"/>
  <c r="BG42369" i="11"/>
  <c r="BE42369" i="11"/>
  <c r="BG42368" i="11"/>
  <c r="BE42368" i="11"/>
  <c r="BG42367" i="11"/>
  <c r="BE42367" i="11"/>
  <c r="BG42366" i="11"/>
  <c r="BE42366" i="11"/>
  <c r="BG42365" i="11"/>
  <c r="BE42365" i="11"/>
  <c r="BG42364" i="11"/>
  <c r="BE42364" i="11"/>
  <c r="BG42363" i="11"/>
  <c r="BE42363" i="11"/>
  <c r="BG42362" i="11"/>
  <c r="BE42362" i="11"/>
  <c r="BG42361" i="11"/>
  <c r="BE42361" i="11"/>
  <c r="BG42360" i="11"/>
  <c r="BE42360" i="11"/>
  <c r="BG42359" i="11"/>
  <c r="BE42359" i="11"/>
  <c r="BG42358" i="11"/>
  <c r="BE42358" i="11"/>
  <c r="BG42357" i="11"/>
  <c r="BE42357" i="11"/>
  <c r="BG42356" i="11"/>
  <c r="BE42356" i="11"/>
  <c r="BG42355" i="11"/>
  <c r="BE42355" i="11"/>
  <c r="BG42354" i="11"/>
  <c r="BE42354" i="11"/>
  <c r="BG42353" i="11"/>
  <c r="BE42353" i="11"/>
  <c r="BG42352" i="11"/>
  <c r="BE42352" i="11"/>
  <c r="BG42351" i="11"/>
  <c r="BE42351" i="11"/>
  <c r="BG42350" i="11"/>
  <c r="BE42350" i="11"/>
  <c r="BG42349" i="11"/>
  <c r="BE42349" i="11"/>
  <c r="BG42348" i="11"/>
  <c r="BE42348" i="11"/>
  <c r="BG42347" i="11"/>
  <c r="BE42347" i="11"/>
  <c r="BG42346" i="11"/>
  <c r="BE42346" i="11"/>
  <c r="BG42345" i="11"/>
  <c r="BE42345" i="11"/>
  <c r="BG42344" i="11"/>
  <c r="BE42344" i="11"/>
  <c r="BG42343" i="11"/>
  <c r="BE42343" i="11"/>
  <c r="BG42342" i="11"/>
  <c r="BE42342" i="11"/>
  <c r="BG42341" i="11"/>
  <c r="BE42341" i="11"/>
  <c r="BG42340" i="11"/>
  <c r="BE42340" i="11"/>
  <c r="BG42339" i="11"/>
  <c r="BE42339" i="11"/>
  <c r="BG42338" i="11"/>
  <c r="BE42338" i="11"/>
  <c r="BG42337" i="11"/>
  <c r="BE42337" i="11"/>
  <c r="BG42336" i="11"/>
  <c r="BE42336" i="11"/>
  <c r="BG42335" i="11"/>
  <c r="BE42335" i="11"/>
  <c r="BG42334" i="11"/>
  <c r="BE42334" i="11"/>
  <c r="BG42333" i="11"/>
  <c r="BE42333" i="11"/>
  <c r="BG42332" i="11"/>
  <c r="BE42332" i="11"/>
  <c r="BG42331" i="11"/>
  <c r="BE42331" i="11"/>
  <c r="BG42330" i="11"/>
  <c r="BE42330" i="11"/>
  <c r="BG42329" i="11"/>
  <c r="BE42329" i="11"/>
  <c r="BG42328" i="11"/>
  <c r="BE42328" i="11"/>
  <c r="BG42327" i="11"/>
  <c r="BE42327" i="11"/>
  <c r="BG42326" i="11"/>
  <c r="BE42326" i="11"/>
  <c r="BG42325" i="11"/>
  <c r="BE42325" i="11"/>
  <c r="BG42324" i="11"/>
  <c r="BE42324" i="11"/>
  <c r="BG42323" i="11"/>
  <c r="BE42323" i="11"/>
  <c r="BG42322" i="11"/>
  <c r="BE42322" i="11"/>
  <c r="BG42321" i="11"/>
  <c r="BE42321" i="11"/>
  <c r="BG42320" i="11"/>
  <c r="BE42320" i="11"/>
  <c r="BG42319" i="11"/>
  <c r="BE42319" i="11"/>
  <c r="BG42318" i="11"/>
  <c r="BE42318" i="11"/>
  <c r="BG42317" i="11"/>
  <c r="BE42317" i="11"/>
  <c r="BG42316" i="11"/>
  <c r="BE42316" i="11"/>
  <c r="BG42315" i="11"/>
  <c r="BE42315" i="11"/>
  <c r="BG42314" i="11"/>
  <c r="BE42314" i="11"/>
  <c r="BG42313" i="11"/>
  <c r="BE42313" i="11"/>
  <c r="BG42312" i="11"/>
  <c r="BE42312" i="11"/>
  <c r="BG42311" i="11"/>
  <c r="BE42311" i="11"/>
  <c r="BG42310" i="11"/>
  <c r="BE42310" i="11"/>
  <c r="BG42309" i="11"/>
  <c r="BE42309" i="11"/>
  <c r="BG42308" i="11"/>
  <c r="BE42308" i="11"/>
  <c r="BG42307" i="11"/>
  <c r="BE42307" i="11"/>
  <c r="BG42306" i="11"/>
  <c r="BE42306" i="11"/>
  <c r="BG42305" i="11"/>
  <c r="BE42305" i="11"/>
  <c r="BG42304" i="11"/>
  <c r="BE42304" i="11"/>
  <c r="BG42303" i="11"/>
  <c r="BE42303" i="11"/>
  <c r="BG42302" i="11"/>
  <c r="BE42302" i="11"/>
  <c r="BG42301" i="11"/>
  <c r="BE42301" i="11"/>
  <c r="BG42300" i="11"/>
  <c r="BE42300" i="11"/>
  <c r="BG42299" i="11"/>
  <c r="BE42299" i="11"/>
  <c r="BG42298" i="11"/>
  <c r="BE42298" i="11"/>
  <c r="BG42297" i="11"/>
  <c r="BE42297" i="11"/>
  <c r="BG42296" i="11"/>
  <c r="BE42296" i="11"/>
  <c r="BG42295" i="11"/>
  <c r="BE42295" i="11"/>
  <c r="BG42294" i="11"/>
  <c r="BE42294" i="11"/>
  <c r="BG42293" i="11"/>
  <c r="BE42293" i="11"/>
  <c r="BG42292" i="11"/>
  <c r="BE42292" i="11"/>
  <c r="BG42291" i="11"/>
  <c r="BE42291" i="11"/>
  <c r="BG42290" i="11"/>
  <c r="BE42290" i="11"/>
  <c r="BG42289" i="11"/>
  <c r="BE42289" i="11"/>
  <c r="BG42288" i="11"/>
  <c r="BE42288" i="11"/>
  <c r="BG42287" i="11"/>
  <c r="BE42287" i="11"/>
  <c r="BG42286" i="11"/>
  <c r="BE42286" i="11"/>
  <c r="BG42285" i="11"/>
  <c r="BE42285" i="11"/>
  <c r="BG42284" i="11"/>
  <c r="BE42284" i="11"/>
  <c r="BG42283" i="11"/>
  <c r="BE42283" i="11"/>
  <c r="BG42282" i="11"/>
  <c r="BE42282" i="11"/>
  <c r="BG42281" i="11"/>
  <c r="BE42281" i="11"/>
  <c r="BG42280" i="11"/>
  <c r="BE42280" i="11"/>
  <c r="BG42279" i="11"/>
  <c r="BE42279" i="11"/>
  <c r="BG42278" i="11"/>
  <c r="BE42278" i="11"/>
  <c r="BG42277" i="11"/>
  <c r="BE42277" i="11"/>
  <c r="BG42276" i="11"/>
  <c r="BE42276" i="11"/>
  <c r="BG42275" i="11"/>
  <c r="BE42275" i="11"/>
  <c r="BG42274" i="11"/>
  <c r="BE42274" i="11"/>
  <c r="BG42273" i="11"/>
  <c r="BE42273" i="11"/>
  <c r="BG42272" i="11"/>
  <c r="BE42272" i="11"/>
  <c r="BG42271" i="11"/>
  <c r="BE42271" i="11"/>
  <c r="BG42270" i="11"/>
  <c r="BE42270" i="11"/>
  <c r="BG42269" i="11"/>
  <c r="BE42269" i="11"/>
  <c r="BG42268" i="11"/>
  <c r="BE42268" i="11"/>
  <c r="BG42267" i="11"/>
  <c r="BE42267" i="11"/>
  <c r="BG42266" i="11"/>
  <c r="BE42266" i="11"/>
  <c r="BG42265" i="11"/>
  <c r="BE42265" i="11"/>
  <c r="BG42264" i="11"/>
  <c r="BE42264" i="11"/>
  <c r="BG42263" i="11"/>
  <c r="BE42263" i="11"/>
  <c r="BG42262" i="11"/>
  <c r="BE42262" i="11"/>
  <c r="BG42261" i="11"/>
  <c r="BE42261" i="11"/>
  <c r="BG42260" i="11"/>
  <c r="BE42260" i="11"/>
  <c r="BG42259" i="11"/>
  <c r="BE42259" i="11"/>
  <c r="BG42258" i="11"/>
  <c r="BE42258" i="11"/>
  <c r="BG42257" i="11"/>
  <c r="BE42257" i="11"/>
  <c r="BG42256" i="11"/>
  <c r="BE42256" i="11"/>
  <c r="BG42255" i="11"/>
  <c r="BE42255" i="11"/>
  <c r="BG42254" i="11"/>
  <c r="BE42254" i="11"/>
  <c r="BG42253" i="11"/>
  <c r="BE42253" i="11"/>
  <c r="BG42252" i="11"/>
  <c r="BE42252" i="11"/>
  <c r="BG42251" i="11"/>
  <c r="BE42251" i="11"/>
  <c r="BG42250" i="11"/>
  <c r="BE42250" i="11"/>
  <c r="BG42249" i="11"/>
  <c r="BE42249" i="11"/>
  <c r="BG42248" i="11"/>
  <c r="BE42248" i="11"/>
  <c r="BG42247" i="11"/>
  <c r="BE42247" i="11"/>
  <c r="BG42246" i="11"/>
  <c r="BE42246" i="11"/>
  <c r="BG42245" i="11"/>
  <c r="BE42245" i="11"/>
  <c r="BG42244" i="11"/>
  <c r="BE42244" i="11"/>
  <c r="BG42243" i="11"/>
  <c r="BE42243" i="11"/>
  <c r="BG42242" i="11"/>
  <c r="BE42242" i="11"/>
  <c r="BG42241" i="11"/>
  <c r="BE42241" i="11"/>
  <c r="BG42240" i="11"/>
  <c r="BE42240" i="11"/>
  <c r="BG42239" i="11"/>
  <c r="BE42239" i="11"/>
  <c r="BG42238" i="11"/>
  <c r="BE42238" i="11"/>
  <c r="BG42237" i="11"/>
  <c r="BE42237" i="11"/>
  <c r="BG42236" i="11"/>
  <c r="BE42236" i="11"/>
  <c r="BG42235" i="11"/>
  <c r="BE42235" i="11"/>
  <c r="BG42234" i="11"/>
  <c r="BE42234" i="11"/>
  <c r="BG42233" i="11"/>
  <c r="BE42233" i="11"/>
  <c r="BG42232" i="11"/>
  <c r="BE42232" i="11"/>
  <c r="BG42231" i="11"/>
  <c r="BE42231" i="11"/>
  <c r="BG42230" i="11"/>
  <c r="BE42230" i="11"/>
  <c r="BG42229" i="11"/>
  <c r="BE42229" i="11"/>
  <c r="BG42228" i="11"/>
  <c r="BE42228" i="11"/>
  <c r="BG42227" i="11"/>
  <c r="BE42227" i="11"/>
  <c r="BG42226" i="11"/>
  <c r="BE42226" i="11"/>
  <c r="BG42225" i="11"/>
  <c r="BE42225" i="11"/>
  <c r="BG42224" i="11"/>
  <c r="BE42224" i="11"/>
  <c r="BG42223" i="11"/>
  <c r="BE42223" i="11"/>
  <c r="BG42222" i="11"/>
  <c r="BE42222" i="11"/>
  <c r="BG42221" i="11"/>
  <c r="BE42221" i="11"/>
  <c r="BG42220" i="11"/>
  <c r="BE42220" i="11"/>
  <c r="BG42219" i="11"/>
  <c r="BE42219" i="11"/>
  <c r="BG42218" i="11"/>
  <c r="BE42218" i="11"/>
  <c r="BG42217" i="11"/>
  <c r="BE42217" i="11"/>
  <c r="BG42216" i="11"/>
  <c r="BE42216" i="11"/>
  <c r="BG42215" i="11"/>
  <c r="BE42215" i="11"/>
  <c r="BG42214" i="11"/>
  <c r="BE42214" i="11"/>
  <c r="BG42213" i="11"/>
  <c r="BE42213" i="11"/>
  <c r="BG42212" i="11"/>
  <c r="BE42212" i="11"/>
  <c r="BG42211" i="11"/>
  <c r="BE42211" i="11"/>
  <c r="BG42210" i="11"/>
  <c r="BE42210" i="11"/>
  <c r="BG42209" i="11"/>
  <c r="BE42209" i="11"/>
  <c r="BG42208" i="11"/>
  <c r="BE42208" i="11"/>
  <c r="BG42207" i="11"/>
  <c r="BE42207" i="11"/>
  <c r="BG42206" i="11"/>
  <c r="BE42206" i="11"/>
  <c r="BG42205" i="11"/>
  <c r="BE42205" i="11"/>
  <c r="BG42204" i="11"/>
  <c r="BE42204" i="11"/>
  <c r="BG42203" i="11"/>
  <c r="BE42203" i="11"/>
  <c r="BG42202" i="11"/>
  <c r="BE42202" i="11"/>
  <c r="BG42201" i="11"/>
  <c r="BE42201" i="11"/>
  <c r="BG42200" i="11"/>
  <c r="BE42200" i="11"/>
  <c r="BG42199" i="11"/>
  <c r="BE42199" i="11"/>
  <c r="BG42198" i="11"/>
  <c r="BE42198" i="11"/>
  <c r="BG42197" i="11"/>
  <c r="BE42197" i="11"/>
  <c r="BG42196" i="11"/>
  <c r="BE42196" i="11"/>
  <c r="BG42195" i="11"/>
  <c r="BE42195" i="11"/>
  <c r="BG42194" i="11"/>
  <c r="BE42194" i="11"/>
  <c r="BG42193" i="11"/>
  <c r="BE42193" i="11"/>
  <c r="BG42192" i="11"/>
  <c r="BE42192" i="11"/>
  <c r="BG42191" i="11"/>
  <c r="BE42191" i="11"/>
  <c r="BG42190" i="11"/>
  <c r="BE42190" i="11"/>
  <c r="BG42189" i="11"/>
  <c r="BE42189" i="11"/>
  <c r="BG42188" i="11"/>
  <c r="BE42188" i="11"/>
  <c r="BG42187" i="11"/>
  <c r="BE42187" i="11"/>
  <c r="BG42186" i="11"/>
  <c r="BE42186" i="11"/>
  <c r="BG42185" i="11"/>
  <c r="BE42185" i="11"/>
  <c r="BG42184" i="11"/>
  <c r="BE42184" i="11"/>
  <c r="BG42183" i="11"/>
  <c r="BE42183" i="11"/>
  <c r="BG42182" i="11"/>
  <c r="BE42182" i="11"/>
  <c r="BG42181" i="11"/>
  <c r="BE42181" i="11"/>
  <c r="BG42180" i="11"/>
  <c r="BE42180" i="11"/>
  <c r="BG42179" i="11"/>
  <c r="BE42179" i="11"/>
  <c r="BG42178" i="11"/>
  <c r="BE42178" i="11"/>
  <c r="BG42177" i="11"/>
  <c r="BE42177" i="11"/>
  <c r="BG42176" i="11"/>
  <c r="BE42176" i="11"/>
  <c r="BG42175" i="11"/>
  <c r="BE42175" i="11"/>
  <c r="BG42174" i="11"/>
  <c r="BE42174" i="11"/>
  <c r="BG42173" i="11"/>
  <c r="BE42173" i="11"/>
  <c r="BG42172" i="11"/>
  <c r="BE42172" i="11"/>
  <c r="BG42171" i="11"/>
  <c r="BE42171" i="11"/>
  <c r="BG42170" i="11"/>
  <c r="BE42170" i="11"/>
  <c r="BG42169" i="11"/>
  <c r="BE42169" i="11"/>
  <c r="BG42168" i="11"/>
  <c r="BE42168" i="11"/>
  <c r="BG42167" i="11"/>
  <c r="BE42167" i="11"/>
  <c r="BG42166" i="11"/>
  <c r="BE42166" i="11"/>
  <c r="BG42165" i="11"/>
  <c r="BE42165" i="11"/>
  <c r="BG42164" i="11"/>
  <c r="BE42164" i="11"/>
  <c r="BG42163" i="11"/>
  <c r="BE42163" i="11"/>
  <c r="BG42162" i="11"/>
  <c r="BE42162" i="11"/>
  <c r="BG42161" i="11"/>
  <c r="BE42161" i="11"/>
  <c r="BG42160" i="11"/>
  <c r="BE42160" i="11"/>
  <c r="BG42159" i="11"/>
  <c r="BE42159" i="11"/>
  <c r="BG42158" i="11"/>
  <c r="BE42158" i="11"/>
  <c r="BG42157" i="11"/>
  <c r="BE42157" i="11"/>
  <c r="BG42156" i="11"/>
  <c r="BE42156" i="11"/>
  <c r="BG42155" i="11"/>
  <c r="BE42155" i="11"/>
  <c r="BG42154" i="11"/>
  <c r="BE42154" i="11"/>
  <c r="BG42153" i="11"/>
  <c r="BE42153" i="11"/>
  <c r="BG42152" i="11"/>
  <c r="BE42152" i="11"/>
  <c r="BG42151" i="11"/>
  <c r="BE42151" i="11"/>
  <c r="BG42150" i="11"/>
  <c r="BE42150" i="11"/>
  <c r="BG42149" i="11"/>
  <c r="BE42149" i="11"/>
  <c r="BG42148" i="11"/>
  <c r="BE42148" i="11"/>
  <c r="BG42147" i="11"/>
  <c r="BE42147" i="11"/>
  <c r="BG42146" i="11"/>
  <c r="BE42146" i="11"/>
  <c r="BG42145" i="11"/>
  <c r="BE42145" i="11"/>
  <c r="BG42144" i="11"/>
  <c r="BE42144" i="11"/>
  <c r="BG42143" i="11"/>
  <c r="BE42143" i="11"/>
  <c r="BG42142" i="11"/>
  <c r="BE42142" i="11"/>
  <c r="BG42141" i="11"/>
  <c r="BE42141" i="11"/>
  <c r="BG42140" i="11"/>
  <c r="BE42140" i="11"/>
  <c r="BG42139" i="11"/>
  <c r="BE42139" i="11"/>
  <c r="BG42138" i="11"/>
  <c r="BE42138" i="11"/>
  <c r="BG42137" i="11"/>
  <c r="BE42137" i="11"/>
  <c r="BG42136" i="11"/>
  <c r="BE42136" i="11"/>
  <c r="BG42135" i="11"/>
  <c r="BE42135" i="11"/>
  <c r="BG42134" i="11"/>
  <c r="BE42134" i="11"/>
  <c r="BG42133" i="11"/>
  <c r="BE42133" i="11"/>
  <c r="BG42132" i="11"/>
  <c r="BE42132" i="11"/>
  <c r="BG42131" i="11"/>
  <c r="BE42131" i="11"/>
  <c r="BG42130" i="11"/>
  <c r="BE42130" i="11"/>
  <c r="BG42129" i="11"/>
  <c r="BE42129" i="11"/>
  <c r="BG42128" i="11"/>
  <c r="BE42128" i="11"/>
  <c r="BG42127" i="11"/>
  <c r="BE42127" i="11"/>
  <c r="BG42126" i="11"/>
  <c r="BE42126" i="11"/>
  <c r="BG42125" i="11"/>
  <c r="BE42125" i="11"/>
  <c r="BG42124" i="11"/>
  <c r="BE42124" i="11"/>
  <c r="BG42123" i="11"/>
  <c r="BE42123" i="11"/>
  <c r="BG42122" i="11"/>
  <c r="BE42122" i="11"/>
  <c r="BG42121" i="11"/>
  <c r="BE42121" i="11"/>
  <c r="BG42120" i="11"/>
  <c r="BE42120" i="11"/>
  <c r="BG42119" i="11"/>
  <c r="BE42119" i="11"/>
  <c r="BG42118" i="11"/>
  <c r="BE42118" i="11"/>
  <c r="BG42117" i="11"/>
  <c r="BE42117" i="11"/>
  <c r="BG42116" i="11"/>
  <c r="BE42116" i="11"/>
  <c r="BG42115" i="11"/>
  <c r="BE42115" i="11"/>
  <c r="BG42114" i="11"/>
  <c r="BE42114" i="11"/>
  <c r="BG42113" i="11"/>
  <c r="BE42113" i="11"/>
  <c r="BG42112" i="11"/>
  <c r="BE42112" i="11"/>
  <c r="BG42111" i="11"/>
  <c r="BE42111" i="11"/>
  <c r="BG42110" i="11"/>
  <c r="BE42110" i="11"/>
  <c r="BG42109" i="11"/>
  <c r="BE42109" i="11"/>
  <c r="BG42108" i="11"/>
  <c r="BE42108" i="11"/>
  <c r="BG42107" i="11"/>
  <c r="BE42107" i="11"/>
  <c r="BG42106" i="11"/>
  <c r="BE42106" i="11"/>
  <c r="BG42105" i="11"/>
  <c r="BE42105" i="11"/>
  <c r="BG42104" i="11"/>
  <c r="BE42104" i="11"/>
  <c r="BG42103" i="11"/>
  <c r="BE42103" i="11"/>
  <c r="BG42102" i="11"/>
  <c r="BE42102" i="11"/>
  <c r="BG42101" i="11"/>
  <c r="BE42101" i="11"/>
  <c r="BG42100" i="11"/>
  <c r="BE42100" i="11"/>
  <c r="BG42099" i="11"/>
  <c r="BE42099" i="11"/>
  <c r="BG42098" i="11"/>
  <c r="BE42098" i="11"/>
  <c r="BG42097" i="11"/>
  <c r="BE42097" i="11"/>
  <c r="BG42096" i="11"/>
  <c r="BE42096" i="11"/>
  <c r="BG42095" i="11"/>
  <c r="BE42095" i="11"/>
  <c r="BG42094" i="11"/>
  <c r="BE42094" i="11"/>
  <c r="BG42093" i="11"/>
  <c r="BE42093" i="11"/>
  <c r="BG42092" i="11"/>
  <c r="BE42092" i="11"/>
  <c r="BG42091" i="11"/>
  <c r="BE42091" i="11"/>
  <c r="BG42090" i="11"/>
  <c r="BE42090" i="11"/>
  <c r="BG42089" i="11"/>
  <c r="BE42089" i="11"/>
  <c r="BG42088" i="11"/>
  <c r="BE42088" i="11"/>
  <c r="BG42087" i="11"/>
  <c r="BE42087" i="11"/>
  <c r="BG42086" i="11"/>
  <c r="BE42086" i="11"/>
  <c r="BG42085" i="11"/>
  <c r="BE42085" i="11"/>
  <c r="BG42084" i="11"/>
  <c r="BE42084" i="11"/>
  <c r="BG42083" i="11"/>
  <c r="BE42083" i="11"/>
  <c r="BG42082" i="11"/>
  <c r="BE42082" i="11"/>
  <c r="BG42081" i="11"/>
  <c r="BE42081" i="11"/>
  <c r="BG42080" i="11"/>
  <c r="BE42080" i="11"/>
  <c r="BG42079" i="11"/>
  <c r="BE42079" i="11"/>
  <c r="BG42078" i="11"/>
  <c r="BE42078" i="11"/>
  <c r="BG42077" i="11"/>
  <c r="BE42077" i="11"/>
  <c r="BG42076" i="11"/>
  <c r="BE42076" i="11"/>
  <c r="BG42075" i="11"/>
  <c r="BE42075" i="11"/>
  <c r="BG42074" i="11"/>
  <c r="BE42074" i="11"/>
  <c r="BG42073" i="11"/>
  <c r="BE42073" i="11"/>
  <c r="BG42072" i="11"/>
  <c r="BE42072" i="11"/>
  <c r="BG42071" i="11"/>
  <c r="BE42071" i="11"/>
  <c r="BG42070" i="11"/>
  <c r="BE42070" i="11"/>
  <c r="BG42069" i="11"/>
  <c r="BE42069" i="11"/>
  <c r="BG42068" i="11"/>
  <c r="BE42068" i="11"/>
  <c r="BG42067" i="11"/>
  <c r="BE42067" i="11"/>
  <c r="BG42066" i="11"/>
  <c r="BE42066" i="11"/>
  <c r="BG42065" i="11"/>
  <c r="BE42065" i="11"/>
  <c r="BG42064" i="11"/>
  <c r="BE42064" i="11"/>
  <c r="BG42063" i="11"/>
  <c r="BE42063" i="11"/>
  <c r="BG42062" i="11"/>
  <c r="BE42062" i="11"/>
  <c r="BG42061" i="11"/>
  <c r="BE42061" i="11"/>
  <c r="BG42060" i="11"/>
  <c r="BE42060" i="11"/>
  <c r="BG42059" i="11"/>
  <c r="BE42059" i="11"/>
  <c r="BG42058" i="11"/>
  <c r="BE42058" i="11"/>
  <c r="BG42057" i="11"/>
  <c r="BE42057" i="11"/>
  <c r="BG42056" i="11"/>
  <c r="BE42056" i="11"/>
  <c r="BG42055" i="11"/>
  <c r="BE42055" i="11"/>
  <c r="BG42054" i="11"/>
  <c r="BE42054" i="11"/>
  <c r="BG42053" i="11"/>
  <c r="BE42053" i="11"/>
  <c r="BG42052" i="11"/>
  <c r="BE42052" i="11"/>
  <c r="BG42051" i="11"/>
  <c r="BE42051" i="11"/>
  <c r="BG42050" i="11"/>
  <c r="BE42050" i="11"/>
  <c r="BG42049" i="11"/>
  <c r="BE42049" i="11"/>
  <c r="BG42048" i="11"/>
  <c r="BE42048" i="11"/>
  <c r="BG42047" i="11"/>
  <c r="BE42047" i="11"/>
  <c r="BG42046" i="11"/>
  <c r="BE42046" i="11"/>
  <c r="BG42045" i="11"/>
  <c r="BE42045" i="11"/>
  <c r="BG42044" i="11"/>
  <c r="BE42044" i="11"/>
  <c r="BG42043" i="11"/>
  <c r="BE42043" i="11"/>
  <c r="BG42042" i="11"/>
  <c r="BE42042" i="11"/>
  <c r="BG42041" i="11"/>
  <c r="BE42041" i="11"/>
  <c r="BG42040" i="11"/>
  <c r="BE42040" i="11"/>
  <c r="BG42039" i="11"/>
  <c r="BE42039" i="11"/>
  <c r="BG42038" i="11"/>
  <c r="BE42038" i="11"/>
  <c r="BG42037" i="11"/>
  <c r="BE42037" i="11"/>
  <c r="BG42036" i="11"/>
  <c r="BE42036" i="11"/>
  <c r="BG42035" i="11"/>
  <c r="BE42035" i="11"/>
  <c r="BG42034" i="11"/>
  <c r="BE42034" i="11"/>
  <c r="BG42033" i="11"/>
  <c r="BE42033" i="11"/>
  <c r="BG42032" i="11"/>
  <c r="BE42032" i="11"/>
  <c r="BG42031" i="11"/>
  <c r="BE42031" i="11"/>
  <c r="BG42030" i="11"/>
  <c r="BE42030" i="11"/>
  <c r="BG42029" i="11"/>
  <c r="BE42029" i="11"/>
  <c r="BG42028" i="11"/>
  <c r="BE42028" i="11"/>
  <c r="BG42027" i="11"/>
  <c r="BE42027" i="11"/>
  <c r="BG42026" i="11"/>
  <c r="BE42026" i="11"/>
  <c r="BG42025" i="11"/>
  <c r="BE42025" i="11"/>
  <c r="BG42024" i="11"/>
  <c r="BE42024" i="11"/>
  <c r="BG42023" i="11"/>
  <c r="BE42023" i="11"/>
  <c r="BG42022" i="11"/>
  <c r="BE42022" i="11"/>
  <c r="BG42021" i="11"/>
  <c r="BE42021" i="11"/>
  <c r="BG42020" i="11"/>
  <c r="BE42020" i="11"/>
  <c r="BG42019" i="11"/>
  <c r="BE42019" i="11"/>
  <c r="BG42018" i="11"/>
  <c r="BE42018" i="11"/>
  <c r="BG42017" i="11"/>
  <c r="BE42017" i="11"/>
  <c r="BG42016" i="11"/>
  <c r="BE42016" i="11"/>
  <c r="BG42015" i="11"/>
  <c r="BE42015" i="11"/>
  <c r="BG42014" i="11"/>
  <c r="BE42014" i="11"/>
  <c r="BG42013" i="11"/>
  <c r="BE42013" i="11"/>
  <c r="BG42012" i="11"/>
  <c r="BE42012" i="11"/>
  <c r="BG42011" i="11"/>
  <c r="BE42011" i="11"/>
  <c r="BG42010" i="11"/>
  <c r="BE42010" i="11"/>
  <c r="BG42009" i="11"/>
  <c r="BE42009" i="11"/>
  <c r="BG42008" i="11"/>
  <c r="BE42008" i="11"/>
  <c r="BG42007" i="11"/>
  <c r="BE42007" i="11"/>
  <c r="BG42006" i="11"/>
  <c r="BE42006" i="11"/>
  <c r="BG42005" i="11"/>
  <c r="BE42005" i="11"/>
  <c r="BG42004" i="11"/>
  <c r="BE42004" i="11"/>
  <c r="BG42003" i="11"/>
  <c r="BE42003" i="11"/>
  <c r="BG42002" i="11"/>
  <c r="BE42002" i="11"/>
  <c r="BG42001" i="11"/>
  <c r="BE42001" i="11"/>
  <c r="BG42000" i="11"/>
  <c r="BE42000" i="11"/>
  <c r="BG41999" i="11"/>
  <c r="BE41999" i="11"/>
  <c r="BG41998" i="11"/>
  <c r="BE41998" i="11"/>
  <c r="BG41997" i="11"/>
  <c r="BE41997" i="11"/>
  <c r="BG41996" i="11"/>
  <c r="BE41996" i="11"/>
  <c r="BG41995" i="11"/>
  <c r="BE41995" i="11"/>
  <c r="BG41994" i="11"/>
  <c r="BE41994" i="11"/>
  <c r="BG41993" i="11"/>
  <c r="BE41993" i="11"/>
  <c r="BG41992" i="11"/>
  <c r="BE41992" i="11"/>
  <c r="BG41991" i="11"/>
  <c r="BE41991" i="11"/>
  <c r="BG41990" i="11"/>
  <c r="BE41990" i="11"/>
  <c r="BG41989" i="11"/>
  <c r="BE41989" i="11"/>
  <c r="BG41988" i="11"/>
  <c r="BE41988" i="11"/>
  <c r="BG41987" i="11"/>
  <c r="BE41987" i="11"/>
  <c r="BG41986" i="11"/>
  <c r="BE41986" i="11"/>
  <c r="BG41985" i="11"/>
  <c r="BE41985" i="11"/>
  <c r="BG41984" i="11"/>
  <c r="BE41984" i="11"/>
  <c r="BG41983" i="11"/>
  <c r="BE41983" i="11"/>
  <c r="BG41982" i="11"/>
  <c r="BE41982" i="11"/>
  <c r="BG41981" i="11"/>
  <c r="BE41981" i="11"/>
  <c r="BG41980" i="11"/>
  <c r="BE41980" i="11"/>
  <c r="BG41979" i="11"/>
  <c r="BE41979" i="11"/>
  <c r="BG41978" i="11"/>
  <c r="BE41978" i="11"/>
  <c r="BG41977" i="11"/>
  <c r="BE41977" i="11"/>
  <c r="BG41976" i="11"/>
  <c r="BE41976" i="11"/>
  <c r="BG41975" i="11"/>
  <c r="BE41975" i="11"/>
  <c r="BG41974" i="11"/>
  <c r="BE41974" i="11"/>
  <c r="BG41973" i="11"/>
  <c r="BE41973" i="11"/>
  <c r="BG41972" i="11"/>
  <c r="BE41972" i="11"/>
  <c r="BG41971" i="11"/>
  <c r="BE41971" i="11"/>
  <c r="BG41970" i="11"/>
  <c r="BE41970" i="11"/>
  <c r="BG41969" i="11"/>
  <c r="BE41969" i="11"/>
  <c r="BG41968" i="11"/>
  <c r="BE41968" i="11"/>
  <c r="BG41967" i="11"/>
  <c r="BE41967" i="11"/>
  <c r="BG41966" i="11"/>
  <c r="BE41966" i="11"/>
  <c r="BG41965" i="11"/>
  <c r="BE41965" i="11"/>
  <c r="BG41964" i="11"/>
  <c r="BE41964" i="11"/>
  <c r="BG41963" i="11"/>
  <c r="BE41963" i="11"/>
  <c r="BG41962" i="11"/>
  <c r="BE41962" i="11"/>
  <c r="BG41961" i="11"/>
  <c r="BE41961" i="11"/>
  <c r="BG41960" i="11"/>
  <c r="BE41960" i="11"/>
  <c r="BG41959" i="11"/>
  <c r="BE41959" i="11"/>
  <c r="BG41958" i="11"/>
  <c r="BE41958" i="11"/>
  <c r="BG41957" i="11"/>
  <c r="BE41957" i="11"/>
  <c r="BG41956" i="11"/>
  <c r="BE41956" i="11"/>
  <c r="BG41955" i="11"/>
  <c r="BE41955" i="11"/>
  <c r="BG41954" i="11"/>
  <c r="BE41954" i="11"/>
  <c r="BG41953" i="11"/>
  <c r="BE41953" i="11"/>
  <c r="BG41952" i="11"/>
  <c r="BE41952" i="11"/>
  <c r="BG41951" i="11"/>
  <c r="BE41951" i="11"/>
  <c r="BG41950" i="11"/>
  <c r="BE41950" i="11"/>
  <c r="BG41949" i="11"/>
  <c r="BE41949" i="11"/>
  <c r="BG41948" i="11"/>
  <c r="BE41948" i="11"/>
  <c r="BG41947" i="11"/>
  <c r="BE41947" i="11"/>
  <c r="BG41946" i="11"/>
  <c r="BE41946" i="11"/>
  <c r="BG41945" i="11"/>
  <c r="BE41945" i="11"/>
  <c r="BG41944" i="11"/>
  <c r="BE41944" i="11"/>
  <c r="BG41943" i="11"/>
  <c r="BE41943" i="11"/>
  <c r="BG41942" i="11"/>
  <c r="BE41942" i="11"/>
  <c r="BG41941" i="11"/>
  <c r="BE41941" i="11"/>
  <c r="BG41940" i="11"/>
  <c r="BE41940" i="11"/>
  <c r="BG41939" i="11"/>
  <c r="BE41939" i="11"/>
  <c r="BG41938" i="11"/>
  <c r="BE41938" i="11"/>
  <c r="BG41937" i="11"/>
  <c r="BE41937" i="11"/>
  <c r="BG41936" i="11"/>
  <c r="BE41936" i="11"/>
  <c r="BG41935" i="11"/>
  <c r="BE41935" i="11"/>
  <c r="BG41934" i="11"/>
  <c r="BE41934" i="11"/>
  <c r="BG41933" i="11"/>
  <c r="BE41933" i="11"/>
  <c r="BG41932" i="11"/>
  <c r="BE41932" i="11"/>
  <c r="BG41931" i="11"/>
  <c r="BE41931" i="11"/>
  <c r="BG41930" i="11"/>
  <c r="BE41930" i="11"/>
  <c r="BG41929" i="11"/>
  <c r="BE41929" i="11"/>
  <c r="BG41928" i="11"/>
  <c r="BE41928" i="11"/>
  <c r="BG41927" i="11"/>
  <c r="BE41927" i="11"/>
  <c r="BG41926" i="11"/>
  <c r="BE41926" i="11"/>
  <c r="BG41925" i="11"/>
  <c r="BE41925" i="11"/>
  <c r="BG41924" i="11"/>
  <c r="BE41924" i="11"/>
  <c r="BG41923" i="11"/>
  <c r="BE41923" i="11"/>
  <c r="BG41922" i="11"/>
  <c r="BE41922" i="11"/>
  <c r="BG41921" i="11"/>
  <c r="BE41921" i="11"/>
  <c r="BG41920" i="11"/>
  <c r="BE41920" i="11"/>
  <c r="BG41919" i="11"/>
  <c r="BE41919" i="11"/>
  <c r="BG41918" i="11"/>
  <c r="BE41918" i="11"/>
  <c r="BG41917" i="11"/>
  <c r="BE41917" i="11"/>
  <c r="BG41916" i="11"/>
  <c r="BE41916" i="11"/>
  <c r="BG41915" i="11"/>
  <c r="BE41915" i="11"/>
  <c r="BG41914" i="11"/>
  <c r="BE41914" i="11"/>
  <c r="BG41913" i="11"/>
  <c r="BE41913" i="11"/>
  <c r="BG41912" i="11"/>
  <c r="BE41912" i="11"/>
  <c r="BG41911" i="11"/>
  <c r="BE41911" i="11"/>
  <c r="BG41910" i="11"/>
  <c r="BE41910" i="11"/>
  <c r="BG41909" i="11"/>
  <c r="BE41909" i="11"/>
  <c r="BG41908" i="11"/>
  <c r="BE41908" i="11"/>
  <c r="BG41907" i="11"/>
  <c r="BE41907" i="11"/>
  <c r="BG41906" i="11"/>
  <c r="BE41906" i="11"/>
  <c r="BG41905" i="11"/>
  <c r="BE41905" i="11"/>
  <c r="BG41904" i="11"/>
  <c r="BE41904" i="11"/>
  <c r="BG41903" i="11"/>
  <c r="BE41903" i="11"/>
  <c r="BG41902" i="11"/>
  <c r="BE41902" i="11"/>
  <c r="BG41901" i="11"/>
  <c r="BE41901" i="11"/>
  <c r="BG41900" i="11"/>
  <c r="BE41900" i="11"/>
  <c r="BG41899" i="11"/>
  <c r="BE41899" i="11"/>
  <c r="BG41898" i="11"/>
  <c r="BE41898" i="11"/>
  <c r="BG41897" i="11"/>
  <c r="BE41897" i="11"/>
  <c r="BG41896" i="11"/>
  <c r="BE41896" i="11"/>
  <c r="BG41895" i="11"/>
  <c r="BE41895" i="11"/>
  <c r="BG41894" i="11"/>
  <c r="BE41894" i="11"/>
  <c r="BG41893" i="11"/>
  <c r="BE41893" i="11"/>
  <c r="BG41892" i="11"/>
  <c r="BE41892" i="11"/>
  <c r="BG41891" i="11"/>
  <c r="BE41891" i="11"/>
  <c r="BG41890" i="11"/>
  <c r="BE41890" i="11"/>
  <c r="BG41889" i="11"/>
  <c r="BE41889" i="11"/>
  <c r="BG41888" i="11"/>
  <c r="BE41888" i="11"/>
  <c r="BG41887" i="11"/>
  <c r="BE41887" i="11"/>
  <c r="BG41886" i="11"/>
  <c r="BE41886" i="11"/>
  <c r="BG41885" i="11"/>
  <c r="BE41885" i="11"/>
  <c r="BG41884" i="11"/>
  <c r="BE41884" i="11"/>
  <c r="BG41883" i="11"/>
  <c r="BE41883" i="11"/>
  <c r="BG41882" i="11"/>
  <c r="BE41882" i="11"/>
  <c r="BG41881" i="11"/>
  <c r="BE41881" i="11"/>
  <c r="BG41880" i="11"/>
  <c r="BE41880" i="11"/>
  <c r="BG41879" i="11"/>
  <c r="BE41879" i="11"/>
  <c r="BG41878" i="11"/>
  <c r="BE41878" i="11"/>
  <c r="BG41877" i="11"/>
  <c r="BE41877" i="11"/>
  <c r="BG41876" i="11"/>
  <c r="BE41876" i="11"/>
  <c r="BG41875" i="11"/>
  <c r="BE41875" i="11"/>
  <c r="BG41874" i="11"/>
  <c r="BE41874" i="11"/>
  <c r="BG41873" i="11"/>
  <c r="BE41873" i="11"/>
  <c r="BG41872" i="11"/>
  <c r="BE41872" i="11"/>
  <c r="BG41871" i="11"/>
  <c r="BE41871" i="11"/>
  <c r="BG41870" i="11"/>
  <c r="BE41870" i="11"/>
  <c r="BG41869" i="11"/>
  <c r="BE41869" i="11"/>
  <c r="BG41868" i="11"/>
  <c r="BE41868" i="11"/>
  <c r="BG41867" i="11"/>
  <c r="BE41867" i="11"/>
  <c r="BG41866" i="11"/>
  <c r="BE41866" i="11"/>
  <c r="BG41865" i="11"/>
  <c r="BE41865" i="11"/>
  <c r="BG41864" i="11"/>
  <c r="BE41864" i="11"/>
  <c r="BG41863" i="11"/>
  <c r="BE41863" i="11"/>
  <c r="BG41862" i="11"/>
  <c r="BE41862" i="11"/>
  <c r="BG41861" i="11"/>
  <c r="BE41861" i="11"/>
  <c r="BG41860" i="11"/>
  <c r="BE41860" i="11"/>
  <c r="BG41859" i="11"/>
  <c r="BE41859" i="11"/>
  <c r="BG41858" i="11"/>
  <c r="BE41858" i="11"/>
  <c r="BG41857" i="11"/>
  <c r="BE41857" i="11"/>
  <c r="BG41856" i="11"/>
  <c r="BE41856" i="11"/>
  <c r="BG41855" i="11"/>
  <c r="BE41855" i="11"/>
  <c r="BG41854" i="11"/>
  <c r="BE41854" i="11"/>
  <c r="BG41853" i="11"/>
  <c r="BE41853" i="11"/>
  <c r="BG41852" i="11"/>
  <c r="BE41852" i="11"/>
  <c r="BG41851" i="11"/>
  <c r="BE41851" i="11"/>
  <c r="BG41850" i="11"/>
  <c r="BE41850" i="11"/>
  <c r="BG41849" i="11"/>
  <c r="BE41849" i="11"/>
  <c r="BG41848" i="11"/>
  <c r="BE41848" i="11"/>
  <c r="BG41847" i="11"/>
  <c r="BE41847" i="11"/>
  <c r="BG41846" i="11"/>
  <c r="BE41846" i="11"/>
  <c r="BG41845" i="11"/>
  <c r="BE41845" i="11"/>
  <c r="BG41844" i="11"/>
  <c r="BE41844" i="11"/>
  <c r="BG41843" i="11"/>
  <c r="BE41843" i="11"/>
  <c r="BG41842" i="11"/>
  <c r="BE41842" i="11"/>
  <c r="BG41841" i="11"/>
  <c r="BE41841" i="11"/>
  <c r="BG41840" i="11"/>
  <c r="BE41840" i="11"/>
  <c r="BG41839" i="11"/>
  <c r="BE41839" i="11"/>
  <c r="BG41838" i="11"/>
  <c r="BE41838" i="11"/>
  <c r="BG41837" i="11"/>
  <c r="BE41837" i="11"/>
  <c r="BG41836" i="11"/>
  <c r="BE41836" i="11"/>
  <c r="BG41835" i="11"/>
  <c r="BE41835" i="11"/>
  <c r="BG41834" i="11"/>
  <c r="BE41834" i="11"/>
  <c r="BG41833" i="11"/>
  <c r="BE41833" i="11"/>
  <c r="BG41832" i="11"/>
  <c r="BE41832" i="11"/>
  <c r="BG41831" i="11"/>
  <c r="BE41831" i="11"/>
  <c r="BG41830" i="11"/>
  <c r="BE41830" i="11"/>
  <c r="BG41829" i="11"/>
  <c r="BE41829" i="11"/>
  <c r="BG41828" i="11"/>
  <c r="BE41828" i="11"/>
  <c r="BG41827" i="11"/>
  <c r="BE41827" i="11"/>
  <c r="BG41826" i="11"/>
  <c r="BE41826" i="11"/>
  <c r="BG41825" i="11"/>
  <c r="BE41825" i="11"/>
  <c r="BG41824" i="11"/>
  <c r="BE41824" i="11"/>
  <c r="BG41823" i="11"/>
  <c r="BE41823" i="11"/>
  <c r="BG41822" i="11"/>
  <c r="BE41822" i="11"/>
  <c r="BG41821" i="11"/>
  <c r="BE41821" i="11"/>
  <c r="BG41820" i="11"/>
  <c r="BE41820" i="11"/>
  <c r="BG41819" i="11"/>
  <c r="BE41819" i="11"/>
  <c r="BG41818" i="11"/>
  <c r="BE41818" i="11"/>
  <c r="BG41817" i="11"/>
  <c r="BE41817" i="11"/>
  <c r="BG41816" i="11"/>
  <c r="BE41816" i="11"/>
  <c r="BG41815" i="11"/>
  <c r="BE41815" i="11"/>
  <c r="BG41814" i="11"/>
  <c r="BE41814" i="11"/>
  <c r="BG41813" i="11"/>
  <c r="BE41813" i="11"/>
  <c r="BG41812" i="11"/>
  <c r="BE41812" i="11"/>
  <c r="BG41811" i="11"/>
  <c r="BE41811" i="11"/>
  <c r="BG41810" i="11"/>
  <c r="BE41810" i="11"/>
  <c r="BG41809" i="11"/>
  <c r="BE41809" i="11"/>
  <c r="BG41808" i="11"/>
  <c r="BE41808" i="11"/>
  <c r="BG41807" i="11"/>
  <c r="BE41807" i="11"/>
  <c r="BG41806" i="11"/>
  <c r="BE41806" i="11"/>
  <c r="BG41805" i="11"/>
  <c r="BE41805" i="11"/>
  <c r="BG41804" i="11"/>
  <c r="BE41804" i="11"/>
  <c r="BG41803" i="11"/>
  <c r="BE41803" i="11"/>
  <c r="BG41802" i="11"/>
  <c r="BE41802" i="11"/>
  <c r="BG41801" i="11"/>
  <c r="BE41801" i="11"/>
  <c r="BG41800" i="11"/>
  <c r="BE41800" i="11"/>
  <c r="BG41799" i="11"/>
  <c r="BE41799" i="11"/>
  <c r="BG41798" i="11"/>
  <c r="BE41798" i="11"/>
  <c r="BG41797" i="11"/>
  <c r="BE41797" i="11"/>
  <c r="BG41796" i="11"/>
  <c r="BE41796" i="11"/>
  <c r="BG41795" i="11"/>
  <c r="BE41795" i="11"/>
  <c r="BG41794" i="11"/>
  <c r="BE41794" i="11"/>
  <c r="BG41793" i="11"/>
  <c r="BE41793" i="11"/>
  <c r="BG41792" i="11"/>
  <c r="BE41792" i="11"/>
  <c r="BG41791" i="11"/>
  <c r="BE41791" i="11"/>
  <c r="BG41790" i="11"/>
  <c r="BE41790" i="11"/>
  <c r="BG41789" i="11"/>
  <c r="BE41789" i="11"/>
  <c r="BG41788" i="11"/>
  <c r="BE41788" i="11"/>
  <c r="BG41787" i="11"/>
  <c r="BE41787" i="11"/>
  <c r="BG41786" i="11"/>
  <c r="BE41786" i="11"/>
  <c r="BG41785" i="11"/>
  <c r="BE41785" i="11"/>
  <c r="BG41784" i="11"/>
  <c r="BE41784" i="11"/>
  <c r="BG41783" i="11"/>
  <c r="BE41783" i="11"/>
  <c r="BG41782" i="11"/>
  <c r="BE41782" i="11"/>
  <c r="BG41781" i="11"/>
  <c r="BE41781" i="11"/>
  <c r="BG41780" i="11"/>
  <c r="BE41780" i="11"/>
  <c r="BG41779" i="11"/>
  <c r="BE41779" i="11"/>
  <c r="BG41778" i="11"/>
  <c r="BE41778" i="11"/>
  <c r="BG41777" i="11"/>
  <c r="BE41777" i="11"/>
  <c r="BG41776" i="11"/>
  <c r="BE41776" i="11"/>
  <c r="BG41775" i="11"/>
  <c r="BE41775" i="11"/>
  <c r="BG41774" i="11"/>
  <c r="BE41774" i="11"/>
  <c r="BG41773" i="11"/>
  <c r="BE41773" i="11"/>
  <c r="BG41772" i="11"/>
  <c r="BE41772" i="11"/>
  <c r="BG41771" i="11"/>
  <c r="BE41771" i="11"/>
  <c r="BG41770" i="11"/>
  <c r="BE41770" i="11"/>
  <c r="BG41769" i="11"/>
  <c r="BE41769" i="11"/>
  <c r="BG41768" i="11"/>
  <c r="BE41768" i="11"/>
  <c r="BG41767" i="11"/>
  <c r="BE41767" i="11"/>
  <c r="BG41766" i="11"/>
  <c r="BE41766" i="11"/>
  <c r="BG41765" i="11"/>
  <c r="BE41765" i="11"/>
  <c r="BG41764" i="11"/>
  <c r="BE41764" i="11"/>
  <c r="BG41763" i="11"/>
  <c r="BE41763" i="11"/>
  <c r="BG41762" i="11"/>
  <c r="BE41762" i="11"/>
  <c r="BG41761" i="11"/>
  <c r="BE41761" i="11"/>
  <c r="BG41760" i="11"/>
  <c r="BE41760" i="11"/>
  <c r="BG41759" i="11"/>
  <c r="BE41759" i="11"/>
  <c r="BG41758" i="11"/>
  <c r="BE41758" i="11"/>
  <c r="BG41757" i="11"/>
  <c r="BE41757" i="11"/>
  <c r="BG41756" i="11"/>
  <c r="BE41756" i="11"/>
  <c r="BG41755" i="11"/>
  <c r="BE41755" i="11"/>
  <c r="BG41754" i="11"/>
  <c r="BE41754" i="11"/>
  <c r="BG41753" i="11"/>
  <c r="BE41753" i="11"/>
  <c r="BG41752" i="11"/>
  <c r="BE41752" i="11"/>
  <c r="BG41751" i="11"/>
  <c r="BE41751" i="11"/>
  <c r="BG41750" i="11"/>
  <c r="BE41750" i="11"/>
  <c r="BG41749" i="11"/>
  <c r="BE41749" i="11"/>
  <c r="BG41748" i="11"/>
  <c r="BE41748" i="11"/>
  <c r="BG41747" i="11"/>
  <c r="BE41747" i="11"/>
  <c r="BG41746" i="11"/>
  <c r="BE41746" i="11"/>
  <c r="BG41745" i="11"/>
  <c r="BE41745" i="11"/>
  <c r="BG41744" i="11"/>
  <c r="BE41744" i="11"/>
  <c r="BG41743" i="11"/>
  <c r="BE41743" i="11"/>
  <c r="BG41742" i="11"/>
  <c r="BE41742" i="11"/>
  <c r="BG41741" i="11"/>
  <c r="BE41741" i="11"/>
  <c r="BG41740" i="11"/>
  <c r="BE41740" i="11"/>
  <c r="BG41739" i="11"/>
  <c r="BE41739" i="11"/>
  <c r="BG41738" i="11"/>
  <c r="BE41738" i="11"/>
  <c r="BG41737" i="11"/>
  <c r="BE41737" i="11"/>
  <c r="BG41736" i="11"/>
  <c r="BE41736" i="11"/>
  <c r="BG41735" i="11"/>
  <c r="BE41735" i="11"/>
  <c r="BG41734" i="11"/>
  <c r="BE41734" i="11"/>
  <c r="BG41733" i="11"/>
  <c r="BE41733" i="11"/>
  <c r="BG41732" i="11"/>
  <c r="BE41732" i="11"/>
  <c r="BG41731" i="11"/>
  <c r="BE41731" i="11"/>
  <c r="BG41730" i="11"/>
  <c r="BE41730" i="11"/>
  <c r="BG41729" i="11"/>
  <c r="BE41729" i="11"/>
  <c r="BG41728" i="11"/>
  <c r="BE41728" i="11"/>
  <c r="BG41727" i="11"/>
  <c r="BE41727" i="11"/>
  <c r="BG41726" i="11"/>
  <c r="BE41726" i="11"/>
  <c r="BG41725" i="11"/>
  <c r="BE41725" i="11"/>
  <c r="BG41724" i="11"/>
  <c r="BE41724" i="11"/>
  <c r="BG41723" i="11"/>
  <c r="BE41723" i="11"/>
  <c r="BG41722" i="11"/>
  <c r="BE41722" i="11"/>
  <c r="BG41721" i="11"/>
  <c r="BE41721" i="11"/>
  <c r="BG41720" i="11"/>
  <c r="BE41720" i="11"/>
  <c r="BG41719" i="11"/>
  <c r="BE41719" i="11"/>
  <c r="BG41718" i="11"/>
  <c r="BE41718" i="11"/>
  <c r="BG41717" i="11"/>
  <c r="BE41717" i="11"/>
  <c r="BG41716" i="11"/>
  <c r="BE41716" i="11"/>
  <c r="BG41715" i="11"/>
  <c r="BE41715" i="11"/>
  <c r="BG41714" i="11"/>
  <c r="BE41714" i="11"/>
  <c r="BG41713" i="11"/>
  <c r="BE41713" i="11"/>
  <c r="BG41712" i="11"/>
  <c r="BE41712" i="11"/>
  <c r="BG41711" i="11"/>
  <c r="BE41711" i="11"/>
  <c r="BG41710" i="11"/>
  <c r="BE41710" i="11"/>
  <c r="BG41709" i="11"/>
  <c r="BE41709" i="11"/>
  <c r="BG41708" i="11"/>
  <c r="BE41708" i="11"/>
  <c r="BG41707" i="11"/>
  <c r="BE41707" i="11"/>
  <c r="BG41706" i="11"/>
  <c r="BE41706" i="11"/>
  <c r="BG41705" i="11"/>
  <c r="BE41705" i="11"/>
  <c r="BG41704" i="11"/>
  <c r="BE41704" i="11"/>
  <c r="BG41703" i="11"/>
  <c r="BE41703" i="11"/>
  <c r="BG41702" i="11"/>
  <c r="BE41702" i="11"/>
  <c r="BG41701" i="11"/>
  <c r="BE41701" i="11"/>
  <c r="BG41700" i="11"/>
  <c r="BE41700" i="11"/>
  <c r="BG41699" i="11"/>
  <c r="BE41699" i="11"/>
  <c r="BG41698" i="11"/>
  <c r="BE41698" i="11"/>
  <c r="BG41697" i="11"/>
  <c r="BE41697" i="11"/>
  <c r="BG41696" i="11"/>
  <c r="BE41696" i="11"/>
  <c r="BG41695" i="11"/>
  <c r="BE41695" i="11"/>
  <c r="BG41694" i="11"/>
  <c r="BE41694" i="11"/>
  <c r="BG41693" i="11"/>
  <c r="BE41693" i="11"/>
  <c r="BG41692" i="11"/>
  <c r="BE41692" i="11"/>
  <c r="BG41691" i="11"/>
  <c r="BE41691" i="11"/>
  <c r="BG41690" i="11"/>
  <c r="BE41690" i="11"/>
  <c r="BG41689" i="11"/>
  <c r="BE41689" i="11"/>
  <c r="BG41688" i="11"/>
  <c r="BE41688" i="11"/>
  <c r="BG41687" i="11"/>
  <c r="BE41687" i="11"/>
  <c r="BG41686" i="11"/>
  <c r="BE41686" i="11"/>
  <c r="BG41685" i="11"/>
  <c r="BE41685" i="11"/>
  <c r="BG41684" i="11"/>
  <c r="BE41684" i="11"/>
  <c r="BG41683" i="11"/>
  <c r="BE41683" i="11"/>
  <c r="BG41682" i="11"/>
  <c r="BE41682" i="11"/>
  <c r="BG41681" i="11"/>
  <c r="BE41681" i="11"/>
  <c r="BG41680" i="11"/>
  <c r="BE41680" i="11"/>
  <c r="BG41679" i="11"/>
  <c r="BE41679" i="11"/>
  <c r="BG41678" i="11"/>
  <c r="BE41678" i="11"/>
  <c r="BG41677" i="11"/>
  <c r="BE41677" i="11"/>
  <c r="BG41676" i="11"/>
  <c r="BE41676" i="11"/>
  <c r="BG41675" i="11"/>
  <c r="BE41675" i="11"/>
  <c r="BG41674" i="11"/>
  <c r="BE41674" i="11"/>
  <c r="BG41673" i="11"/>
  <c r="BE41673" i="11"/>
  <c r="BG41672" i="11"/>
  <c r="BE41672" i="11"/>
  <c r="BG41671" i="11"/>
  <c r="BE41671" i="11"/>
  <c r="BG41670" i="11"/>
  <c r="BE41670" i="11"/>
  <c r="BG41669" i="11"/>
  <c r="BE41669" i="11"/>
  <c r="BG41668" i="11"/>
  <c r="BE41668" i="11"/>
  <c r="BG41667" i="11"/>
  <c r="BE41667" i="11"/>
  <c r="BG41666" i="11"/>
  <c r="BE41666" i="11"/>
  <c r="BG41665" i="11"/>
  <c r="BE41665" i="11"/>
  <c r="BG41664" i="11"/>
  <c r="BE41664" i="11"/>
  <c r="BG41663" i="11"/>
  <c r="BE41663" i="11"/>
  <c r="BG41662" i="11"/>
  <c r="BE41662" i="11"/>
  <c r="BG41661" i="11"/>
  <c r="BE41661" i="11"/>
  <c r="BG41660" i="11"/>
  <c r="BE41660" i="11"/>
  <c r="BG41659" i="11"/>
  <c r="BE41659" i="11"/>
  <c r="BG41658" i="11"/>
  <c r="BE41658" i="11"/>
  <c r="BG41657" i="11"/>
  <c r="BE41657" i="11"/>
  <c r="BG41656" i="11"/>
  <c r="BE41656" i="11"/>
  <c r="BG41655" i="11"/>
  <c r="BE41655" i="11"/>
  <c r="BG41654" i="11"/>
  <c r="BE41654" i="11"/>
  <c r="BG41653" i="11"/>
  <c r="BE41653" i="11"/>
  <c r="BG41652" i="11"/>
  <c r="BE41652" i="11"/>
  <c r="BG41651" i="11"/>
  <c r="BE41651" i="11"/>
  <c r="BG41650" i="11"/>
  <c r="BE41650" i="11"/>
  <c r="BG41649" i="11"/>
  <c r="BE41649" i="11"/>
  <c r="BG41648" i="11"/>
  <c r="BE41648" i="11"/>
  <c r="BG41647" i="11"/>
  <c r="BE41647" i="11"/>
  <c r="BG41646" i="11"/>
  <c r="BE41646" i="11"/>
  <c r="BG41645" i="11"/>
  <c r="BE41645" i="11"/>
  <c r="BG41644" i="11"/>
  <c r="BE41644" i="11"/>
  <c r="BG41643" i="11"/>
  <c r="BE41643" i="11"/>
  <c r="BG41642" i="11"/>
  <c r="BE41642" i="11"/>
  <c r="BG41641" i="11"/>
  <c r="BE41641" i="11"/>
  <c r="BG41640" i="11"/>
  <c r="BE41640" i="11"/>
  <c r="BG41639" i="11"/>
  <c r="BE41639" i="11"/>
  <c r="BG41638" i="11"/>
  <c r="BE41638" i="11"/>
  <c r="BG41637" i="11"/>
  <c r="BE41637" i="11"/>
  <c r="BG41636" i="11"/>
  <c r="BE41636" i="11"/>
  <c r="BG41635" i="11"/>
  <c r="BE41635" i="11"/>
  <c r="BG41634" i="11"/>
  <c r="BE41634" i="11"/>
  <c r="BG41633" i="11"/>
  <c r="BE41633" i="11"/>
  <c r="BG41632" i="11"/>
  <c r="BE41632" i="11"/>
  <c r="BG41631" i="11"/>
  <c r="BE41631" i="11"/>
  <c r="BG41630" i="11"/>
  <c r="BE41630" i="11"/>
  <c r="BG41629" i="11"/>
  <c r="BE41629" i="11"/>
  <c r="BG41628" i="11"/>
  <c r="BE41628" i="11"/>
  <c r="BG41627" i="11"/>
  <c r="BE41627" i="11"/>
  <c r="BG41626" i="11"/>
  <c r="BE41626" i="11"/>
  <c r="BG41625" i="11"/>
  <c r="BE41625" i="11"/>
  <c r="BG41624" i="11"/>
  <c r="BE41624" i="11"/>
  <c r="BG41623" i="11"/>
  <c r="BE41623" i="11"/>
  <c r="BG41622" i="11"/>
  <c r="BE41622" i="11"/>
  <c r="BG41621" i="11"/>
  <c r="BE41621" i="11"/>
  <c r="BG41620" i="11"/>
  <c r="BE41620" i="11"/>
  <c r="BG41619" i="11"/>
  <c r="BE41619" i="11"/>
  <c r="BG41618" i="11"/>
  <c r="BE41618" i="11"/>
  <c r="BG41617" i="11"/>
  <c r="BE41617" i="11"/>
  <c r="BG41616" i="11"/>
  <c r="BE41616" i="11"/>
  <c r="BG41615" i="11"/>
  <c r="BE41615" i="11"/>
  <c r="BG41614" i="11"/>
  <c r="BE41614" i="11"/>
  <c r="BG41613" i="11"/>
  <c r="BE41613" i="11"/>
  <c r="BG41612" i="11"/>
  <c r="BE41612" i="11"/>
  <c r="BG41611" i="11"/>
  <c r="BE41611" i="11"/>
  <c r="BG41610" i="11"/>
  <c r="BE41610" i="11"/>
  <c r="BG41609" i="11"/>
  <c r="BE41609" i="11"/>
  <c r="BG41608" i="11"/>
  <c r="BE41608" i="11"/>
  <c r="BG41607" i="11"/>
  <c r="BE41607" i="11"/>
  <c r="BG41606" i="11"/>
  <c r="BE41606" i="11"/>
  <c r="BG41605" i="11"/>
  <c r="BE41605" i="11"/>
  <c r="BG41604" i="11"/>
  <c r="BE41604" i="11"/>
  <c r="BG41603" i="11"/>
  <c r="BE41603" i="11"/>
  <c r="BG41602" i="11"/>
  <c r="BE41602" i="11"/>
  <c r="BG41601" i="11"/>
  <c r="BE41601" i="11"/>
  <c r="BG41600" i="11"/>
  <c r="BE41600" i="11"/>
  <c r="BG41599" i="11"/>
  <c r="BE41599" i="11"/>
  <c r="BG41598" i="11"/>
  <c r="BE41598" i="11"/>
  <c r="BG41597" i="11"/>
  <c r="BE41597" i="11"/>
  <c r="BG41596" i="11"/>
  <c r="BE41596" i="11"/>
  <c r="BG41595" i="11"/>
  <c r="BE41595" i="11"/>
  <c r="BG41594" i="11"/>
  <c r="BE41594" i="11"/>
  <c r="BG41593" i="11"/>
  <c r="BE41593" i="11"/>
  <c r="BG41592" i="11"/>
  <c r="BE41592" i="11"/>
  <c r="BG41591" i="11"/>
  <c r="BE41591" i="11"/>
  <c r="BG41590" i="11"/>
  <c r="BE41590" i="11"/>
  <c r="BG41589" i="11"/>
  <c r="BE41589" i="11"/>
  <c r="BG41588" i="11"/>
  <c r="BE41588" i="11"/>
  <c r="BG41587" i="11"/>
  <c r="BE41587" i="11"/>
  <c r="BG41586" i="11"/>
  <c r="BE41586" i="11"/>
  <c r="BG41585" i="11"/>
  <c r="BE41585" i="11"/>
  <c r="BG41584" i="11"/>
  <c r="BE41584" i="11"/>
  <c r="BG41583" i="11"/>
  <c r="BE41583" i="11"/>
  <c r="BG41582" i="11"/>
  <c r="BE41582" i="11"/>
  <c r="BG41581" i="11"/>
  <c r="BE41581" i="11"/>
  <c r="BG41580" i="11"/>
  <c r="BE41580" i="11"/>
  <c r="BG41579" i="11"/>
  <c r="BE41579" i="11"/>
  <c r="BG41578" i="11"/>
  <c r="BE41578" i="11"/>
  <c r="BG41577" i="11"/>
  <c r="BE41577" i="11"/>
  <c r="BG41576" i="11"/>
  <c r="BE41576" i="11"/>
  <c r="BG41575" i="11"/>
  <c r="BE41575" i="11"/>
  <c r="BG41574" i="11"/>
  <c r="BE41574" i="11"/>
  <c r="BG41573" i="11"/>
  <c r="BE41573" i="11"/>
  <c r="BG41572" i="11"/>
  <c r="BE41572" i="11"/>
  <c r="BG41571" i="11"/>
  <c r="BE41571" i="11"/>
  <c r="BG41570" i="11"/>
  <c r="BE41570" i="11"/>
  <c r="BG41569" i="11"/>
  <c r="BE41569" i="11"/>
  <c r="BG41568" i="11"/>
  <c r="BE41568" i="11"/>
  <c r="BG41567" i="11"/>
  <c r="BE41567" i="11"/>
  <c r="BG41566" i="11"/>
  <c r="BE41566" i="11"/>
  <c r="BG41565" i="11"/>
  <c r="BE41565" i="11"/>
  <c r="BG41564" i="11"/>
  <c r="BE41564" i="11"/>
  <c r="BG41563" i="11"/>
  <c r="BE41563" i="11"/>
  <c r="BG41562" i="11"/>
  <c r="BE41562" i="11"/>
  <c r="BG41561" i="11"/>
  <c r="BE41561" i="11"/>
  <c r="BG41560" i="11"/>
  <c r="BE41560" i="11"/>
  <c r="BG41559" i="11"/>
  <c r="BE41559" i="11"/>
  <c r="BG41558" i="11"/>
  <c r="BE41558" i="11"/>
  <c r="BG41557" i="11"/>
  <c r="BE41557" i="11"/>
  <c r="BG41556" i="11"/>
  <c r="BE41556" i="11"/>
  <c r="BG41555" i="11"/>
  <c r="BE41555" i="11"/>
  <c r="BG41554" i="11"/>
  <c r="BE41554" i="11"/>
  <c r="BG41553" i="11"/>
  <c r="BE41553" i="11"/>
  <c r="BG41552" i="11"/>
  <c r="BE41552" i="11"/>
  <c r="BG41551" i="11"/>
  <c r="BE41551" i="11"/>
  <c r="BG41550" i="11"/>
  <c r="BE41550" i="11"/>
  <c r="BG41549" i="11"/>
  <c r="BE41549" i="11"/>
  <c r="BG41548" i="11"/>
  <c r="BE41548" i="11"/>
  <c r="BG41547" i="11"/>
  <c r="BE41547" i="11"/>
  <c r="BG41546" i="11"/>
  <c r="BE41546" i="11"/>
  <c r="BG41545" i="11"/>
  <c r="BE41545" i="11"/>
  <c r="BG41544" i="11"/>
  <c r="BE41544" i="11"/>
  <c r="BG41543" i="11"/>
  <c r="BE41543" i="11"/>
  <c r="BG41542" i="11"/>
  <c r="BE41542" i="11"/>
  <c r="BG41541" i="11"/>
  <c r="BE41541" i="11"/>
  <c r="BG41540" i="11"/>
  <c r="BE41540" i="11"/>
  <c r="BG41539" i="11"/>
  <c r="BE41539" i="11"/>
  <c r="BG41538" i="11"/>
  <c r="BE41538" i="11"/>
  <c r="BG41537" i="11"/>
  <c r="BE41537" i="11"/>
  <c r="BG41536" i="11"/>
  <c r="BE41536" i="11"/>
  <c r="BG41535" i="11"/>
  <c r="BE41535" i="11"/>
  <c r="BG41534" i="11"/>
  <c r="BE41534" i="11"/>
  <c r="BG41533" i="11"/>
  <c r="BE41533" i="11"/>
  <c r="BG41532" i="11"/>
  <c r="BE41532" i="11"/>
  <c r="BG41531" i="11"/>
  <c r="BE41531" i="11"/>
  <c r="BG41530" i="11"/>
  <c r="BE41530" i="11"/>
  <c r="BG41529" i="11"/>
  <c r="BE41529" i="11"/>
  <c r="BG41528" i="11"/>
  <c r="BE41528" i="11"/>
  <c r="BG41527" i="11"/>
  <c r="BE41527" i="11"/>
  <c r="BG41526" i="11"/>
  <c r="BE41526" i="11"/>
  <c r="BG41525" i="11"/>
  <c r="BE41525" i="11"/>
  <c r="BG41524" i="11"/>
  <c r="BE41524" i="11"/>
  <c r="BG41523" i="11"/>
  <c r="BE41523" i="11"/>
  <c r="BG41522" i="11"/>
  <c r="BE41522" i="11"/>
  <c r="BG41521" i="11"/>
  <c r="BE41521" i="11"/>
  <c r="BG41520" i="11"/>
  <c r="BE41520" i="11"/>
  <c r="BG41519" i="11"/>
  <c r="BE41519" i="11"/>
  <c r="BG41518" i="11"/>
  <c r="BE41518" i="11"/>
  <c r="BG41517" i="11"/>
  <c r="BE41517" i="11"/>
  <c r="BG41516" i="11"/>
  <c r="BE41516" i="11"/>
  <c r="BG41515" i="11"/>
  <c r="BE41515" i="11"/>
  <c r="BG41514" i="11"/>
  <c r="BE41514" i="11"/>
  <c r="BG41513" i="11"/>
  <c r="BE41513" i="11"/>
  <c r="BG41512" i="11"/>
  <c r="BE41512" i="11"/>
  <c r="BG41511" i="11"/>
  <c r="BE41511" i="11"/>
  <c r="BG41510" i="11"/>
  <c r="BE41510" i="11"/>
  <c r="BG41509" i="11"/>
  <c r="BE41509" i="11"/>
  <c r="BG41508" i="11"/>
  <c r="BE41508" i="11"/>
  <c r="BG41507" i="11"/>
  <c r="BE41507" i="11"/>
  <c r="BG41506" i="11"/>
  <c r="BE41506" i="11"/>
  <c r="BG41505" i="11"/>
  <c r="BE41505" i="11"/>
  <c r="BG41504" i="11"/>
  <c r="BE41504" i="11"/>
  <c r="BG41503" i="11"/>
  <c r="BE41503" i="11"/>
  <c r="BG41502" i="11"/>
  <c r="BE41502" i="11"/>
  <c r="BG41501" i="11"/>
  <c r="BE41501" i="11"/>
  <c r="BG41500" i="11"/>
  <c r="BE41500" i="11"/>
  <c r="BG41499" i="11"/>
  <c r="BE41499" i="11"/>
  <c r="BG41498" i="11"/>
  <c r="BE41498" i="11"/>
  <c r="BG41497" i="11"/>
  <c r="BE41497" i="11"/>
  <c r="BG41496" i="11"/>
  <c r="BE41496" i="11"/>
  <c r="BG41495" i="11"/>
  <c r="BE41495" i="11"/>
  <c r="BG41494" i="11"/>
  <c r="BE41494" i="11"/>
  <c r="BG41493" i="11"/>
  <c r="BE41493" i="11"/>
  <c r="BG41492" i="11"/>
  <c r="BE41492" i="11"/>
  <c r="BG41491" i="11"/>
  <c r="BE41491" i="11"/>
  <c r="BG41490" i="11"/>
  <c r="BE41490" i="11"/>
  <c r="BG41489" i="11"/>
  <c r="BE41489" i="11"/>
  <c r="BG41488" i="11"/>
  <c r="BE41488" i="11"/>
  <c r="BG41487" i="11"/>
  <c r="BE41487" i="11"/>
  <c r="BG41486" i="11"/>
  <c r="BE41486" i="11"/>
  <c r="BG41485" i="11"/>
  <c r="BE41485" i="11"/>
  <c r="BG41484" i="11"/>
  <c r="BE41484" i="11"/>
  <c r="BG41483" i="11"/>
  <c r="BE41483" i="11"/>
  <c r="BG41482" i="11"/>
  <c r="BE41482" i="11"/>
  <c r="BG41481" i="11"/>
  <c r="BE41481" i="11"/>
  <c r="BG41480" i="11"/>
  <c r="BE41480" i="11"/>
  <c r="BG41479" i="11"/>
  <c r="BE41479" i="11"/>
  <c r="BG41478" i="11"/>
  <c r="BE41478" i="11"/>
  <c r="BG41477" i="11"/>
  <c r="BE41477" i="11"/>
  <c r="BG41476" i="11"/>
  <c r="BE41476" i="11"/>
  <c r="BG41475" i="11"/>
  <c r="BE41475" i="11"/>
  <c r="BG41474" i="11"/>
  <c r="BE41474" i="11"/>
  <c r="BG41473" i="11"/>
  <c r="BE41473" i="11"/>
  <c r="BG41472" i="11"/>
  <c r="BE41472" i="11"/>
  <c r="BG41471" i="11"/>
  <c r="BE41471" i="11"/>
  <c r="BG41470" i="11"/>
  <c r="BE41470" i="11"/>
  <c r="BG41469" i="11"/>
  <c r="BE41469" i="11"/>
  <c r="BG41468" i="11"/>
  <c r="BE41468" i="11"/>
  <c r="BG41467" i="11"/>
  <c r="BE41467" i="11"/>
  <c r="BG41466" i="11"/>
  <c r="BE41466" i="11"/>
  <c r="BG41465" i="11"/>
  <c r="BE41465" i="11"/>
  <c r="BG41464" i="11"/>
  <c r="BE41464" i="11"/>
  <c r="BG41463" i="11"/>
  <c r="BE41463" i="11"/>
  <c r="BG41462" i="11"/>
  <c r="BE41462" i="11"/>
  <c r="BG41461" i="11"/>
  <c r="BE41461" i="11"/>
  <c r="BG41460" i="11"/>
  <c r="BE41460" i="11"/>
  <c r="BG41459" i="11"/>
  <c r="BE41459" i="11"/>
  <c r="BG41458" i="11"/>
  <c r="BE41458" i="11"/>
  <c r="BG41457" i="11"/>
  <c r="BE41457" i="11"/>
  <c r="BG41456" i="11"/>
  <c r="BE41456" i="11"/>
  <c r="BG41455" i="11"/>
  <c r="BE41455" i="11"/>
  <c r="BG41454" i="11"/>
  <c r="BE41454" i="11"/>
  <c r="BG41453" i="11"/>
  <c r="BE41453" i="11"/>
  <c r="BG41452" i="11"/>
  <c r="BE41452" i="11"/>
  <c r="BG41451" i="11"/>
  <c r="BE41451" i="11"/>
  <c r="BG41450" i="11"/>
  <c r="BE41450" i="11"/>
  <c r="BG41449" i="11"/>
  <c r="BE41449" i="11"/>
  <c r="BG41448" i="11"/>
  <c r="BE41448" i="11"/>
  <c r="BG41447" i="11"/>
  <c r="BE41447" i="11"/>
  <c r="BG41446" i="11"/>
  <c r="BE41446" i="11"/>
  <c r="BG41445" i="11"/>
  <c r="BE41445" i="11"/>
  <c r="BG41444" i="11"/>
  <c r="BE41444" i="11"/>
  <c r="BG41443" i="11"/>
  <c r="BE41443" i="11"/>
  <c r="BG41442" i="11"/>
  <c r="BE41442" i="11"/>
  <c r="BG41441" i="11"/>
  <c r="BE41441" i="11"/>
  <c r="BG41440" i="11"/>
  <c r="BE41440" i="11"/>
  <c r="BG41439" i="11"/>
  <c r="BE41439" i="11"/>
  <c r="BG41438" i="11"/>
  <c r="BE41438" i="11"/>
  <c r="BG41437" i="11"/>
  <c r="BE41437" i="11"/>
  <c r="BG41436" i="11"/>
  <c r="BE41436" i="11"/>
  <c r="BG41435" i="11"/>
  <c r="BE41435" i="11"/>
  <c r="BG41434" i="11"/>
  <c r="BE41434" i="11"/>
  <c r="BG41433" i="11"/>
  <c r="BE41433" i="11"/>
  <c r="BG41432" i="11"/>
  <c r="BE41432" i="11"/>
  <c r="BG41431" i="11"/>
  <c r="BE41431" i="11"/>
  <c r="BG41430" i="11"/>
  <c r="BE41430" i="11"/>
  <c r="BG41429" i="11"/>
  <c r="BE41429" i="11"/>
  <c r="BG41428" i="11"/>
  <c r="BE41428" i="11"/>
  <c r="BG41427" i="11"/>
  <c r="BE41427" i="11"/>
  <c r="BG41426" i="11"/>
  <c r="BE41426" i="11"/>
  <c r="BG41425" i="11"/>
  <c r="BE41425" i="11"/>
  <c r="BG41424" i="11"/>
  <c r="BE41424" i="11"/>
  <c r="BG41423" i="11"/>
  <c r="BE41423" i="11"/>
  <c r="BG41422" i="11"/>
  <c r="BE41422" i="11"/>
  <c r="BG41421" i="11"/>
  <c r="BE41421" i="11"/>
  <c r="BG41420" i="11"/>
  <c r="BE41420" i="11"/>
  <c r="BG41419" i="11"/>
  <c r="BE41419" i="11"/>
  <c r="BG41418" i="11"/>
  <c r="BE41418" i="11"/>
  <c r="BG41417" i="11"/>
  <c r="BE41417" i="11"/>
  <c r="BG41416" i="11"/>
  <c r="BE41416" i="11"/>
  <c r="BG41415" i="11"/>
  <c r="BE41415" i="11"/>
  <c r="BG41414" i="11"/>
  <c r="BE41414" i="11"/>
  <c r="BG41413" i="11"/>
  <c r="BE41413" i="11"/>
  <c r="BG41412" i="11"/>
  <c r="BE41412" i="11"/>
  <c r="BG41411" i="11"/>
  <c r="BE41411" i="11"/>
  <c r="BG41410" i="11"/>
  <c r="BE41410" i="11"/>
  <c r="BG41409" i="11"/>
  <c r="BE41409" i="11"/>
  <c r="BG41408" i="11"/>
  <c r="BE41408" i="11"/>
  <c r="BG41407" i="11"/>
  <c r="BE41407" i="11"/>
  <c r="BG41406" i="11"/>
  <c r="BE41406" i="11"/>
  <c r="BG41405" i="11"/>
  <c r="BE41405" i="11"/>
  <c r="BG41404" i="11"/>
  <c r="BE41404" i="11"/>
  <c r="BG41403" i="11"/>
  <c r="BE41403" i="11"/>
  <c r="BG41402" i="11"/>
  <c r="BE41402" i="11"/>
  <c r="BG41401" i="11"/>
  <c r="BE41401" i="11"/>
  <c r="BG41400" i="11"/>
  <c r="BE41400" i="11"/>
  <c r="BG41399" i="11"/>
  <c r="BE41399" i="11"/>
  <c r="BG41398" i="11"/>
  <c r="BE41398" i="11"/>
  <c r="BG41397" i="11"/>
  <c r="BE41397" i="11"/>
  <c r="BG41396" i="11"/>
  <c r="BE41396" i="11"/>
  <c r="BG41395" i="11"/>
  <c r="BE41395" i="11"/>
  <c r="BG41394" i="11"/>
  <c r="BE41394" i="11"/>
  <c r="BG41393" i="11"/>
  <c r="BE41393" i="11"/>
  <c r="BG41392" i="11"/>
  <c r="BE41392" i="11"/>
  <c r="BG41391" i="11"/>
  <c r="BE41391" i="11"/>
  <c r="BG41390" i="11"/>
  <c r="BE41390" i="11"/>
  <c r="BG41389" i="11"/>
  <c r="BE41389" i="11"/>
  <c r="BG41388" i="11"/>
  <c r="BE41388" i="11"/>
  <c r="BG41387" i="11"/>
  <c r="BE41387" i="11"/>
  <c r="BG41386" i="11"/>
  <c r="BE41386" i="11"/>
  <c r="BG41385" i="11"/>
  <c r="BE41385" i="11"/>
  <c r="BG41384" i="11"/>
  <c r="BE41384" i="11"/>
  <c r="BG41383" i="11"/>
  <c r="BE41383" i="11"/>
  <c r="BG41382" i="11"/>
  <c r="BE41382" i="11"/>
  <c r="BG41381" i="11"/>
  <c r="BE41381" i="11"/>
  <c r="BG41380" i="11"/>
  <c r="BE41380" i="11"/>
  <c r="BG41379" i="11"/>
  <c r="BE41379" i="11"/>
  <c r="BG41378" i="11"/>
  <c r="BE41378" i="11"/>
  <c r="BG41377" i="11"/>
  <c r="BE41377" i="11"/>
  <c r="BG41376" i="11"/>
  <c r="BE41376" i="11"/>
  <c r="BG41375" i="11"/>
  <c r="BE41375" i="11"/>
  <c r="BG41374" i="11"/>
  <c r="BE41374" i="11"/>
  <c r="BG41373" i="11"/>
  <c r="BE41373" i="11"/>
  <c r="BG41372" i="11"/>
  <c r="BE41372" i="11"/>
  <c r="BG41371" i="11"/>
  <c r="BE41371" i="11"/>
  <c r="BG41370" i="11"/>
  <c r="BE41370" i="11"/>
  <c r="BG41369" i="11"/>
  <c r="BE41369" i="11"/>
  <c r="BG41368" i="11"/>
  <c r="BE41368" i="11"/>
  <c r="BG41367" i="11"/>
  <c r="BE41367" i="11"/>
  <c r="BG41366" i="11"/>
  <c r="BE41366" i="11"/>
  <c r="BG41365" i="11"/>
  <c r="BE41365" i="11"/>
  <c r="BG41364" i="11"/>
  <c r="BE41364" i="11"/>
  <c r="BG41363" i="11"/>
  <c r="BE41363" i="11"/>
  <c r="BG41362" i="11"/>
  <c r="BE41362" i="11"/>
  <c r="BG41361" i="11"/>
  <c r="BE41361" i="11"/>
  <c r="BG41360" i="11"/>
  <c r="BE41360" i="11"/>
  <c r="BG41359" i="11"/>
  <c r="BE41359" i="11"/>
  <c r="BG41358" i="11"/>
  <c r="BE41358" i="11"/>
  <c r="BG41357" i="11"/>
  <c r="BE41357" i="11"/>
  <c r="BG41356" i="11"/>
  <c r="BE41356" i="11"/>
  <c r="BG41355" i="11"/>
  <c r="BE41355" i="11"/>
  <c r="BG41354" i="11"/>
  <c r="BE41354" i="11"/>
  <c r="BG41353" i="11"/>
  <c r="BE41353" i="11"/>
  <c r="BG41352" i="11"/>
  <c r="BE41352" i="11"/>
  <c r="BG41351" i="11"/>
  <c r="BE41351" i="11"/>
  <c r="BG41350" i="11"/>
  <c r="BE41350" i="11"/>
  <c r="BG41349" i="11"/>
  <c r="BE41349" i="11"/>
  <c r="BG41348" i="11"/>
  <c r="BE41348" i="11"/>
  <c r="BG41347" i="11"/>
  <c r="BE41347" i="11"/>
  <c r="BG41346" i="11"/>
  <c r="BE41346" i="11"/>
  <c r="BG41345" i="11"/>
  <c r="BE41345" i="11"/>
  <c r="BG41344" i="11"/>
  <c r="BE41344" i="11"/>
  <c r="BG41343" i="11"/>
  <c r="BE41343" i="11"/>
  <c r="BG41342" i="11"/>
  <c r="BE41342" i="11"/>
  <c r="BG41341" i="11"/>
  <c r="BE41341" i="11"/>
  <c r="BG41340" i="11"/>
  <c r="BE41340" i="11"/>
  <c r="BG41339" i="11"/>
  <c r="BE41339" i="11"/>
  <c r="BG41338" i="11"/>
  <c r="BE41338" i="11"/>
  <c r="BG41337" i="11"/>
  <c r="BE41337" i="11"/>
  <c r="BG41336" i="11"/>
  <c r="BE41336" i="11"/>
  <c r="BG41335" i="11"/>
  <c r="BE41335" i="11"/>
  <c r="BG41334" i="11"/>
  <c r="BE41334" i="11"/>
  <c r="BG41333" i="11"/>
  <c r="BE41333" i="11"/>
  <c r="BG41332" i="11"/>
  <c r="BE41332" i="11"/>
  <c r="BG41331" i="11"/>
  <c r="BE41331" i="11"/>
  <c r="BG41330" i="11"/>
  <c r="BE41330" i="11"/>
  <c r="BG41329" i="11"/>
  <c r="BE41329" i="11"/>
  <c r="BG41328" i="11"/>
  <c r="BE41328" i="11"/>
  <c r="BG41327" i="11"/>
  <c r="BE41327" i="11"/>
  <c r="BG41326" i="11"/>
  <c r="BE41326" i="11"/>
  <c r="BG41325" i="11"/>
  <c r="BE41325" i="11"/>
  <c r="BG41324" i="11"/>
  <c r="BE41324" i="11"/>
  <c r="BG41323" i="11"/>
  <c r="BE41323" i="11"/>
  <c r="BG41322" i="11"/>
  <c r="BE41322" i="11"/>
  <c r="BG41321" i="11"/>
  <c r="BE41321" i="11"/>
  <c r="BG41320" i="11"/>
  <c r="BE41320" i="11"/>
  <c r="BG41319" i="11"/>
  <c r="BE41319" i="11"/>
  <c r="BG41318" i="11"/>
  <c r="BE41318" i="11"/>
  <c r="BG41317" i="11"/>
  <c r="BE41317" i="11"/>
  <c r="BG41316" i="11"/>
  <c r="BE41316" i="11"/>
  <c r="BG41315" i="11"/>
  <c r="BE41315" i="11"/>
  <c r="BG41314" i="11"/>
  <c r="BE41314" i="11"/>
  <c r="BG41313" i="11"/>
  <c r="BE41313" i="11"/>
  <c r="BG41312" i="11"/>
  <c r="BE41312" i="11"/>
  <c r="BG41311" i="11"/>
  <c r="BE41311" i="11"/>
  <c r="BG41310" i="11"/>
  <c r="BE41310" i="11"/>
  <c r="BG41309" i="11"/>
  <c r="BE41309" i="11"/>
  <c r="BG41308" i="11"/>
  <c r="BE41308" i="11"/>
  <c r="BG41307" i="11"/>
  <c r="BE41307" i="11"/>
  <c r="BG41306" i="11"/>
  <c r="BE41306" i="11"/>
  <c r="BG41305" i="11"/>
  <c r="BE41305" i="11"/>
  <c r="BG41304" i="11"/>
  <c r="BE41304" i="11"/>
  <c r="BG41303" i="11"/>
  <c r="BE41303" i="11"/>
  <c r="BG41302" i="11"/>
  <c r="BE41302" i="11"/>
  <c r="BG41301" i="11"/>
  <c r="BE41301" i="11"/>
  <c r="BG41300" i="11"/>
  <c r="BE41300" i="11"/>
  <c r="BG41299" i="11"/>
  <c r="BE41299" i="11"/>
  <c r="BG41298" i="11"/>
  <c r="BE41298" i="11"/>
  <c r="BG41297" i="11"/>
  <c r="BE41297" i="11"/>
  <c r="BG41296" i="11"/>
  <c r="BE41296" i="11"/>
  <c r="BG41295" i="11"/>
  <c r="BE41295" i="11"/>
  <c r="BG41294" i="11"/>
  <c r="BE41294" i="11"/>
  <c r="BG41293" i="11"/>
  <c r="BE41293" i="11"/>
  <c r="BG41292" i="11"/>
  <c r="BE41292" i="11"/>
  <c r="BG41291" i="11"/>
  <c r="BE41291" i="11"/>
  <c r="BG41290" i="11"/>
  <c r="BE41290" i="11"/>
  <c r="BG41289" i="11"/>
  <c r="BE41289" i="11"/>
  <c r="BG41288" i="11"/>
  <c r="BE41288" i="11"/>
  <c r="BG41287" i="11"/>
  <c r="BE41287" i="11"/>
  <c r="BG41286" i="11"/>
  <c r="BE41286" i="11"/>
  <c r="BG41285" i="11"/>
  <c r="BE41285" i="11"/>
  <c r="BG41284" i="11"/>
  <c r="BE41284" i="11"/>
  <c r="BG41283" i="11"/>
  <c r="BE41283" i="11"/>
  <c r="BG41282" i="11"/>
  <c r="BE41282" i="11"/>
  <c r="BG41281" i="11"/>
  <c r="BE41281" i="11"/>
  <c r="BG41280" i="11"/>
  <c r="BE41280" i="11"/>
  <c r="BG41279" i="11"/>
  <c r="BE41279" i="11"/>
  <c r="BG41278" i="11"/>
  <c r="BE41278" i="11"/>
  <c r="BG41277" i="11"/>
  <c r="BE41277" i="11"/>
  <c r="BG41276" i="11"/>
  <c r="BE41276" i="11"/>
  <c r="BG41275" i="11"/>
  <c r="BE41275" i="11"/>
  <c r="BG41274" i="11"/>
  <c r="BE41274" i="11"/>
  <c r="BG41273" i="11"/>
  <c r="BE41273" i="11"/>
  <c r="BG41272" i="11"/>
  <c r="BE41272" i="11"/>
  <c r="BG41271" i="11"/>
  <c r="BE41271" i="11"/>
  <c r="BG41270" i="11"/>
  <c r="BE41270" i="11"/>
  <c r="BG41269" i="11"/>
  <c r="BE41269" i="11"/>
  <c r="BG41268" i="11"/>
  <c r="BE41268" i="11"/>
  <c r="BG41267" i="11"/>
  <c r="BE41267" i="11"/>
  <c r="BG41266" i="11"/>
  <c r="BE41266" i="11"/>
  <c r="BG41265" i="11"/>
  <c r="BE41265" i="11"/>
  <c r="BG41264" i="11"/>
  <c r="BE41264" i="11"/>
  <c r="BG41263" i="11"/>
  <c r="BE41263" i="11"/>
  <c r="BG41262" i="11"/>
  <c r="BE41262" i="11"/>
  <c r="BG41261" i="11"/>
  <c r="BE41261" i="11"/>
  <c r="BG41260" i="11"/>
  <c r="BE41260" i="11"/>
  <c r="BG41259" i="11"/>
  <c r="BE41259" i="11"/>
  <c r="BG41258" i="11"/>
  <c r="BE41258" i="11"/>
  <c r="BG41257" i="11"/>
  <c r="BE41257" i="11"/>
  <c r="BG41256" i="11"/>
  <c r="BE41256" i="11"/>
  <c r="BG41255" i="11"/>
  <c r="BE41255" i="11"/>
  <c r="BG41254" i="11"/>
  <c r="BE41254" i="11"/>
  <c r="BG41253" i="11"/>
  <c r="BE41253" i="11"/>
  <c r="BG41252" i="11"/>
  <c r="BE41252" i="11"/>
  <c r="BG41251" i="11"/>
  <c r="BE41251" i="11"/>
  <c r="BG41250" i="11"/>
  <c r="BE41250" i="11"/>
  <c r="BG41249" i="11"/>
  <c r="BE41249" i="11"/>
  <c r="BG41248" i="11"/>
  <c r="BE41248" i="11"/>
  <c r="BG41247" i="11"/>
  <c r="BE41247" i="11"/>
  <c r="BG41246" i="11"/>
  <c r="BE41246" i="11"/>
  <c r="BG41245" i="11"/>
  <c r="BE41245" i="11"/>
  <c r="BG41244" i="11"/>
  <c r="BE41244" i="11"/>
  <c r="BG41243" i="11"/>
  <c r="BE41243" i="11"/>
  <c r="BG41242" i="11"/>
  <c r="BE41242" i="11"/>
  <c r="BG41241" i="11"/>
  <c r="BE41241" i="11"/>
  <c r="BG41240" i="11"/>
  <c r="BE41240" i="11"/>
  <c r="BG41239" i="11"/>
  <c r="BE41239" i="11"/>
  <c r="BG41238" i="11"/>
  <c r="BE41238" i="11"/>
  <c r="BG41237" i="11"/>
  <c r="BE41237" i="11"/>
  <c r="BG41236" i="11"/>
  <c r="BE41236" i="11"/>
  <c r="BG41235" i="11"/>
  <c r="BE41235" i="11"/>
  <c r="BG41234" i="11"/>
  <c r="BE41234" i="11"/>
  <c r="BG41233" i="11"/>
  <c r="BE41233" i="11"/>
  <c r="BG41232" i="11"/>
  <c r="BE41232" i="11"/>
  <c r="BG41231" i="11"/>
  <c r="BE41231" i="11"/>
  <c r="BG41230" i="11"/>
  <c r="BE41230" i="11"/>
  <c r="BG41229" i="11"/>
  <c r="BE41229" i="11"/>
  <c r="BG41228" i="11"/>
  <c r="BE41228" i="11"/>
  <c r="BG41227" i="11"/>
  <c r="BE41227" i="11"/>
  <c r="BG41226" i="11"/>
  <c r="BE41226" i="11"/>
  <c r="BG41225" i="11"/>
  <c r="BE41225" i="11"/>
  <c r="BG41224" i="11"/>
  <c r="BE41224" i="11"/>
  <c r="BG41223" i="11"/>
  <c r="BE41223" i="11"/>
  <c r="BG41222" i="11"/>
  <c r="BE41222" i="11"/>
  <c r="BG41221" i="11"/>
  <c r="BE41221" i="11"/>
  <c r="BG41220" i="11"/>
  <c r="BE41220" i="11"/>
  <c r="BG41219" i="11"/>
  <c r="BE41219" i="11"/>
  <c r="BG41218" i="11"/>
  <c r="BE41218" i="11"/>
  <c r="BG41217" i="11"/>
  <c r="BE41217" i="11"/>
  <c r="BG41216" i="11"/>
  <c r="BE41216" i="11"/>
  <c r="BG41215" i="11"/>
  <c r="BE41215" i="11"/>
  <c r="BG41214" i="11"/>
  <c r="BE41214" i="11"/>
  <c r="BG41213" i="11"/>
  <c r="BE41213" i="11"/>
  <c r="BG41212" i="11"/>
  <c r="BE41212" i="11"/>
  <c r="BG41211" i="11"/>
  <c r="BE41211" i="11"/>
  <c r="BG41210" i="11"/>
  <c r="BE41210" i="11"/>
  <c r="BG41209" i="11"/>
  <c r="BE41209" i="11"/>
  <c r="BG41208" i="11"/>
  <c r="BE41208" i="11"/>
  <c r="BG41207" i="11"/>
  <c r="BE41207" i="11"/>
  <c r="BG41206" i="11"/>
  <c r="BE41206" i="11"/>
  <c r="BG41205" i="11"/>
  <c r="BE41205" i="11"/>
  <c r="BG41204" i="11"/>
  <c r="BE41204" i="11"/>
  <c r="BG41203" i="11"/>
  <c r="BE41203" i="11"/>
  <c r="BG41202" i="11"/>
  <c r="BE41202" i="11"/>
  <c r="BG41201" i="11"/>
  <c r="BE41201" i="11"/>
  <c r="BG41200" i="11"/>
  <c r="BE41200" i="11"/>
  <c r="BG41199" i="11"/>
  <c r="BE41199" i="11"/>
  <c r="BG41198" i="11"/>
  <c r="BE41198" i="11"/>
  <c r="BG41197" i="11"/>
  <c r="BE41197" i="11"/>
  <c r="BG41196" i="11"/>
  <c r="BE41196" i="11"/>
  <c r="BG41195" i="11"/>
  <c r="BE41195" i="11"/>
  <c r="BG41194" i="11"/>
  <c r="BE41194" i="11"/>
  <c r="BG41193" i="11"/>
  <c r="BE41193" i="11"/>
  <c r="BG41192" i="11"/>
  <c r="BE41192" i="11"/>
  <c r="BG41191" i="11"/>
  <c r="BE41191" i="11"/>
  <c r="BG41190" i="11"/>
  <c r="BE41190" i="11"/>
  <c r="BG41189" i="11"/>
  <c r="BE41189" i="11"/>
  <c r="BG41188" i="11"/>
  <c r="BE41188" i="11"/>
  <c r="BG41187" i="11"/>
  <c r="BE41187" i="11"/>
  <c r="BG41186" i="11"/>
  <c r="BE41186" i="11"/>
  <c r="BG41185" i="11"/>
  <c r="BE41185" i="11"/>
  <c r="BG41184" i="11"/>
  <c r="BE41184" i="11"/>
  <c r="BG41183" i="11"/>
  <c r="BE41183" i="11"/>
  <c r="BG41182" i="11"/>
  <c r="BE41182" i="11"/>
  <c r="BG41181" i="11"/>
  <c r="BE41181" i="11"/>
  <c r="BG41180" i="11"/>
  <c r="BE41180" i="11"/>
  <c r="BG41179" i="11"/>
  <c r="BE41179" i="11"/>
  <c r="BG41178" i="11"/>
  <c r="BE41178" i="11"/>
  <c r="BG41177" i="11"/>
  <c r="BE41177" i="11"/>
  <c r="BG41176" i="11"/>
  <c r="BE41176" i="11"/>
  <c r="BG41175" i="11"/>
  <c r="BE41175" i="11"/>
  <c r="BG41174" i="11"/>
  <c r="BE41174" i="11"/>
  <c r="BG41173" i="11"/>
  <c r="BE41173" i="11"/>
  <c r="BG41172" i="11"/>
  <c r="BE41172" i="11"/>
  <c r="BG41171" i="11"/>
  <c r="BE41171" i="11"/>
  <c r="BG41170" i="11"/>
  <c r="BE41170" i="11"/>
  <c r="BG41169" i="11"/>
  <c r="BE41169" i="11"/>
  <c r="BG41168" i="11"/>
  <c r="BE41168" i="11"/>
  <c r="BG41167" i="11"/>
  <c r="BE41167" i="11"/>
  <c r="BG41166" i="11"/>
  <c r="BE41166" i="11"/>
  <c r="BG41165" i="11"/>
  <c r="BE41165" i="11"/>
  <c r="BG41164" i="11"/>
  <c r="BE41164" i="11"/>
  <c r="BG41163" i="11"/>
  <c r="BE41163" i="11"/>
  <c r="BG41162" i="11"/>
  <c r="BE41162" i="11"/>
  <c r="BG41161" i="11"/>
  <c r="BE41161" i="11"/>
  <c r="BG41160" i="11"/>
  <c r="BE41160" i="11"/>
  <c r="BG41159" i="11"/>
  <c r="BE41159" i="11"/>
  <c r="BG41158" i="11"/>
  <c r="BE41158" i="11"/>
  <c r="BG41157" i="11"/>
  <c r="BE41157" i="11"/>
  <c r="BG41156" i="11"/>
  <c r="BE41156" i="11"/>
  <c r="BG41155" i="11"/>
  <c r="BE41155" i="11"/>
  <c r="BG41154" i="11"/>
  <c r="BE41154" i="11"/>
  <c r="BG41153" i="11"/>
  <c r="BE41153" i="11"/>
  <c r="BG41152" i="11"/>
  <c r="BE41152" i="11"/>
  <c r="BG41151" i="11"/>
  <c r="BE41151" i="11"/>
  <c r="BG41150" i="11"/>
  <c r="BE41150" i="11"/>
  <c r="BG41149" i="11"/>
  <c r="BE41149" i="11"/>
  <c r="BG41148" i="11"/>
  <c r="BE41148" i="11"/>
  <c r="BG41147" i="11"/>
  <c r="BE41147" i="11"/>
  <c r="BG41146" i="11"/>
  <c r="BE41146" i="11"/>
  <c r="BG41145" i="11"/>
  <c r="BE41145" i="11"/>
  <c r="BG41144" i="11"/>
  <c r="BE41144" i="11"/>
  <c r="BG41143" i="11"/>
  <c r="BE41143" i="11"/>
  <c r="BG41142" i="11"/>
  <c r="BE41142" i="11"/>
  <c r="BG41141" i="11"/>
  <c r="BE41141" i="11"/>
  <c r="BG41140" i="11"/>
  <c r="BE41140" i="11"/>
  <c r="BG41139" i="11"/>
  <c r="BE41139" i="11"/>
  <c r="BG41138" i="11"/>
  <c r="BE41138" i="11"/>
  <c r="BG41137" i="11"/>
  <c r="BE41137" i="11"/>
  <c r="BG41136" i="11"/>
  <c r="BE41136" i="11"/>
  <c r="BG41135" i="11"/>
  <c r="BE41135" i="11"/>
  <c r="BG41134" i="11"/>
  <c r="BE41134" i="11"/>
  <c r="BG41133" i="11"/>
  <c r="BE41133" i="11"/>
  <c r="BG41132" i="11"/>
  <c r="BE41132" i="11"/>
  <c r="BG41131" i="11"/>
  <c r="BE41131" i="11"/>
  <c r="BG41130" i="11"/>
  <c r="BE41130" i="11"/>
  <c r="BG41129" i="11"/>
  <c r="BE41129" i="11"/>
  <c r="BG41128" i="11"/>
  <c r="BE41128" i="11"/>
  <c r="BG41127" i="11"/>
  <c r="BE41127" i="11"/>
  <c r="BG41126" i="11"/>
  <c r="BE41126" i="11"/>
  <c r="BG41125" i="11"/>
  <c r="BE41125" i="11"/>
  <c r="BG41124" i="11"/>
  <c r="BE41124" i="11"/>
  <c r="BG41123" i="11"/>
  <c r="BE41123" i="11"/>
  <c r="BG41122" i="11"/>
  <c r="BE41122" i="11"/>
  <c r="BG41121" i="11"/>
  <c r="BE41121" i="11"/>
  <c r="BG41120" i="11"/>
  <c r="BE41120" i="11"/>
  <c r="BG41119" i="11"/>
  <c r="BE41119" i="11"/>
  <c r="BG41118" i="11"/>
  <c r="BE41118" i="11"/>
  <c r="BG41117" i="11"/>
  <c r="BE41117" i="11"/>
  <c r="BG41116" i="11"/>
  <c r="BE41116" i="11"/>
  <c r="BG41115" i="11"/>
  <c r="BE41115" i="11"/>
  <c r="BG41114" i="11"/>
  <c r="BE41114" i="11"/>
  <c r="BG41113" i="11"/>
  <c r="BE41113" i="11"/>
  <c r="BG41112" i="11"/>
  <c r="BE41112" i="11"/>
  <c r="BG41111" i="11"/>
  <c r="BE41111" i="11"/>
  <c r="BG41110" i="11"/>
  <c r="BE41110" i="11"/>
  <c r="BG41109" i="11"/>
  <c r="BE41109" i="11"/>
  <c r="BG41108" i="11"/>
  <c r="BE41108" i="11"/>
  <c r="BG41107" i="11"/>
  <c r="BE41107" i="11"/>
  <c r="BG41106" i="11"/>
  <c r="BE41106" i="11"/>
  <c r="BG41105" i="11"/>
  <c r="BE41105" i="11"/>
  <c r="BG41104" i="11"/>
  <c r="BE41104" i="11"/>
  <c r="BG41103" i="11"/>
  <c r="BE41103" i="11"/>
  <c r="BG41102" i="11"/>
  <c r="BE41102" i="11"/>
  <c r="BG41101" i="11"/>
  <c r="BE41101" i="11"/>
  <c r="BG41100" i="11"/>
  <c r="BE41100" i="11"/>
  <c r="BG41099" i="11"/>
  <c r="BE41099" i="11"/>
  <c r="BG41098" i="11"/>
  <c r="BE41098" i="11"/>
  <c r="BG41097" i="11"/>
  <c r="BE41097" i="11"/>
  <c r="BG41096" i="11"/>
  <c r="BE41096" i="11"/>
  <c r="BG41095" i="11"/>
  <c r="BE41095" i="11"/>
  <c r="BG41094" i="11"/>
  <c r="BE41094" i="11"/>
  <c r="BG41093" i="11"/>
  <c r="BE41093" i="11"/>
  <c r="BG41092" i="11"/>
  <c r="BE41092" i="11"/>
  <c r="BG41091" i="11"/>
  <c r="BE41091" i="11"/>
  <c r="BG41090" i="11"/>
  <c r="BE41090" i="11"/>
  <c r="BG41089" i="11"/>
  <c r="BE41089" i="11"/>
  <c r="BG41088" i="11"/>
  <c r="BE41088" i="11"/>
  <c r="BG41087" i="11"/>
  <c r="BE41087" i="11"/>
  <c r="BG41086" i="11"/>
  <c r="BE41086" i="11"/>
  <c r="BG41085" i="11"/>
  <c r="BE41085" i="11"/>
  <c r="BG41084" i="11"/>
  <c r="BE41084" i="11"/>
  <c r="BG41083" i="11"/>
  <c r="BE41083" i="11"/>
  <c r="BG41082" i="11"/>
  <c r="BE41082" i="11"/>
  <c r="BG41081" i="11"/>
  <c r="BE41081" i="11"/>
  <c r="BG41080" i="11"/>
  <c r="BE41080" i="11"/>
  <c r="BG41079" i="11"/>
  <c r="BE41079" i="11"/>
  <c r="BG41078" i="11"/>
  <c r="BE41078" i="11"/>
  <c r="BG41077" i="11"/>
  <c r="BE41077" i="11"/>
  <c r="BG41076" i="11"/>
  <c r="BE41076" i="11"/>
  <c r="BG41075" i="11"/>
  <c r="BE41075" i="11"/>
  <c r="BG41074" i="11"/>
  <c r="BE41074" i="11"/>
  <c r="BG41073" i="11"/>
  <c r="BE41073" i="11"/>
  <c r="BG41072" i="11"/>
  <c r="BE41072" i="11"/>
  <c r="BG41071" i="11"/>
  <c r="BE41071" i="11"/>
  <c r="BG41070" i="11"/>
  <c r="BE41070" i="11"/>
  <c r="BG41069" i="11"/>
  <c r="BE41069" i="11"/>
  <c r="BG41068" i="11"/>
  <c r="BE41068" i="11"/>
  <c r="BG41067" i="11"/>
  <c r="BE41067" i="11"/>
  <c r="BG41066" i="11"/>
  <c r="BE41066" i="11"/>
  <c r="BG41065" i="11"/>
  <c r="BE41065" i="11"/>
  <c r="BG41064" i="11"/>
  <c r="BE41064" i="11"/>
  <c r="BG41063" i="11"/>
  <c r="BE41063" i="11"/>
  <c r="BG41062" i="11"/>
  <c r="BE41062" i="11"/>
  <c r="BG41061" i="11"/>
  <c r="BE41061" i="11"/>
  <c r="BG41060" i="11"/>
  <c r="BE41060" i="11"/>
  <c r="BG41059" i="11"/>
  <c r="BE41059" i="11"/>
  <c r="BG41058" i="11"/>
  <c r="BE41058" i="11"/>
  <c r="BG41057" i="11"/>
  <c r="BE41057" i="11"/>
  <c r="BG41056" i="11"/>
  <c r="BE41056" i="11"/>
  <c r="BG41055" i="11"/>
  <c r="BE41055" i="11"/>
  <c r="BG41054" i="11"/>
  <c r="BE41054" i="11"/>
  <c r="BG41053" i="11"/>
  <c r="BE41053" i="11"/>
  <c r="BG41052" i="11"/>
  <c r="BE41052" i="11"/>
  <c r="BG41051" i="11"/>
  <c r="BE41051" i="11"/>
  <c r="BG41050" i="11"/>
  <c r="BE41050" i="11"/>
  <c r="BG41049" i="11"/>
  <c r="BE41049" i="11"/>
  <c r="BG41048" i="11"/>
  <c r="BE41048" i="11"/>
  <c r="BG41047" i="11"/>
  <c r="BE41047" i="11"/>
  <c r="BG41046" i="11"/>
  <c r="BE41046" i="11"/>
  <c r="BG41045" i="11"/>
  <c r="BE41045" i="11"/>
  <c r="BG41044" i="11"/>
  <c r="BE41044" i="11"/>
  <c r="BG41043" i="11"/>
  <c r="BE41043" i="11"/>
  <c r="BG41042" i="11"/>
  <c r="BE41042" i="11"/>
  <c r="BG41041" i="11"/>
  <c r="BE41041" i="11"/>
  <c r="BG41040" i="11"/>
  <c r="BE41040" i="11"/>
  <c r="BG41039" i="11"/>
  <c r="BE41039" i="11"/>
  <c r="BG41038" i="11"/>
  <c r="BE41038" i="11"/>
  <c r="BG41037" i="11"/>
  <c r="BE41037" i="11"/>
  <c r="BG41036" i="11"/>
  <c r="BE41036" i="11"/>
  <c r="BG41035" i="11"/>
  <c r="BE41035" i="11"/>
  <c r="BG41034" i="11"/>
  <c r="BE41034" i="11"/>
  <c r="BG41033" i="11"/>
  <c r="BE41033" i="11"/>
  <c r="BG41032" i="11"/>
  <c r="BE41032" i="11"/>
  <c r="BG41031" i="11"/>
  <c r="BE41031" i="11"/>
  <c r="BG41030" i="11"/>
  <c r="BE41030" i="11"/>
  <c r="BG41029" i="11"/>
  <c r="BE41029" i="11"/>
  <c r="BG41028" i="11"/>
  <c r="BE41028" i="11"/>
  <c r="BG41027" i="11"/>
  <c r="BE41027" i="11"/>
  <c r="BG41026" i="11"/>
  <c r="BE41026" i="11"/>
  <c r="BG41025" i="11"/>
  <c r="BE41025" i="11"/>
  <c r="BG41024" i="11"/>
  <c r="BE41024" i="11"/>
  <c r="BG41023" i="11"/>
  <c r="BE41023" i="11"/>
  <c r="BG41022" i="11"/>
  <c r="BE41022" i="11"/>
  <c r="BG41021" i="11"/>
  <c r="BE41021" i="11"/>
  <c r="BG41020" i="11"/>
  <c r="BE41020" i="11"/>
  <c r="BG41019" i="11"/>
  <c r="BE41019" i="11"/>
  <c r="BG41018" i="11"/>
  <c r="BE41018" i="11"/>
  <c r="BG41017" i="11"/>
  <c r="BE41017" i="11"/>
  <c r="BG41016" i="11"/>
  <c r="BE41016" i="11"/>
  <c r="BG41015" i="11"/>
  <c r="BE41015" i="11"/>
  <c r="BG41014" i="11"/>
  <c r="BE41014" i="11"/>
  <c r="BG41013" i="11"/>
  <c r="BE41013" i="11"/>
  <c r="BG41012" i="11"/>
  <c r="BE41012" i="11"/>
  <c r="BG41011" i="11"/>
  <c r="BE41011" i="11"/>
  <c r="BG41010" i="11"/>
  <c r="BE41010" i="11"/>
  <c r="BG41009" i="11"/>
  <c r="BE41009" i="11"/>
  <c r="BG41008" i="11"/>
  <c r="BE41008" i="11"/>
  <c r="BG41007" i="11"/>
  <c r="BE41007" i="11"/>
  <c r="BG41006" i="11"/>
  <c r="BE41006" i="11"/>
  <c r="BG41005" i="11"/>
  <c r="BE41005" i="11"/>
  <c r="BG41004" i="11"/>
  <c r="BE41004" i="11"/>
  <c r="BG41003" i="11"/>
  <c r="BE41003" i="11"/>
  <c r="BG41002" i="11"/>
  <c r="BE41002" i="11"/>
  <c r="BG41001" i="11"/>
  <c r="BE41001" i="11"/>
  <c r="BG41000" i="11"/>
  <c r="BE41000" i="11"/>
  <c r="BG40999" i="11"/>
  <c r="BE40999" i="11"/>
  <c r="BG40998" i="11"/>
  <c r="BE40998" i="11"/>
  <c r="BG40997" i="11"/>
  <c r="BE40997" i="11"/>
  <c r="BG40996" i="11"/>
  <c r="BE40996" i="11"/>
  <c r="BG40995" i="11"/>
  <c r="BE40995" i="11"/>
  <c r="BG40994" i="11"/>
  <c r="BE40994" i="11"/>
  <c r="BG40993" i="11"/>
  <c r="BE40993" i="11"/>
  <c r="BG40992" i="11"/>
  <c r="BE40992" i="11"/>
  <c r="BG40991" i="11"/>
  <c r="BE40991" i="11"/>
  <c r="BG40990" i="11"/>
  <c r="BE40990" i="11"/>
  <c r="BG40989" i="11"/>
  <c r="BE40989" i="11"/>
  <c r="BG40988" i="11"/>
  <c r="BE40988" i="11"/>
  <c r="BG40987" i="11"/>
  <c r="BE40987" i="11"/>
  <c r="BG40986" i="11"/>
  <c r="BE40986" i="11"/>
  <c r="BG40985" i="11"/>
  <c r="BE40985" i="11"/>
  <c r="BG40984" i="11"/>
  <c r="BE40984" i="11"/>
  <c r="BG40983" i="11"/>
  <c r="BE40983" i="11"/>
  <c r="BG40982" i="11"/>
  <c r="BE40982" i="11"/>
  <c r="BG40981" i="11"/>
  <c r="BE40981" i="11"/>
  <c r="BG40980" i="11"/>
  <c r="BE40980" i="11"/>
  <c r="BG40979" i="11"/>
  <c r="BE40979" i="11"/>
  <c r="BG40978" i="11"/>
  <c r="BE40978" i="11"/>
  <c r="BG40977" i="11"/>
  <c r="BE40977" i="11"/>
  <c r="BG40976" i="11"/>
  <c r="BE40976" i="11"/>
  <c r="BG40975" i="11"/>
  <c r="BE40975" i="11"/>
  <c r="BG40974" i="11"/>
  <c r="BE40974" i="11"/>
  <c r="BG40973" i="11"/>
  <c r="BE40973" i="11"/>
  <c r="BG40972" i="11"/>
  <c r="BE40972" i="11"/>
  <c r="BG40971" i="11"/>
  <c r="BE40971" i="11"/>
  <c r="BG40970" i="11"/>
  <c r="BE40970" i="11"/>
  <c r="BG40969" i="11"/>
  <c r="BE40969" i="11"/>
  <c r="BG40968" i="11"/>
  <c r="BE40968" i="11"/>
  <c r="BG40967" i="11"/>
  <c r="BE40967" i="11"/>
  <c r="BG40966" i="11"/>
  <c r="BE40966" i="11"/>
  <c r="BG40965" i="11"/>
  <c r="BE40965" i="11"/>
  <c r="BG40964" i="11"/>
  <c r="BE40964" i="11"/>
  <c r="BG40963" i="11"/>
  <c r="BE40963" i="11"/>
  <c r="BG40962" i="11"/>
  <c r="BE40962" i="11"/>
  <c r="BG40961" i="11"/>
  <c r="BE40961" i="11"/>
  <c r="BG40960" i="11"/>
  <c r="BE40960" i="11"/>
  <c r="BG40959" i="11"/>
  <c r="BE40959" i="11"/>
  <c r="BG40958" i="11"/>
  <c r="BE40958" i="11"/>
  <c r="BG40957" i="11"/>
  <c r="BE40957" i="11"/>
  <c r="BG40956" i="11"/>
  <c r="BE40956" i="11"/>
  <c r="BG40955" i="11"/>
  <c r="BE40955" i="11"/>
  <c r="BG40954" i="11"/>
  <c r="BE40954" i="11"/>
  <c r="BG40953" i="11"/>
  <c r="BE40953" i="11"/>
  <c r="BG40952" i="11"/>
  <c r="BE40952" i="11"/>
  <c r="BG40951" i="11"/>
  <c r="BE40951" i="11"/>
  <c r="BG40950" i="11"/>
  <c r="BE40950" i="11"/>
  <c r="BG40949" i="11"/>
  <c r="BE40949" i="11"/>
  <c r="BG40948" i="11"/>
  <c r="BE40948" i="11"/>
  <c r="BG40947" i="11"/>
  <c r="BE40947" i="11"/>
  <c r="BG40946" i="11"/>
  <c r="BE40946" i="11"/>
  <c r="BG40945" i="11"/>
  <c r="BE40945" i="11"/>
  <c r="BG40944" i="11"/>
  <c r="BE40944" i="11"/>
  <c r="BG40943" i="11"/>
  <c r="BE40943" i="11"/>
  <c r="BG40942" i="11"/>
  <c r="BE40942" i="11"/>
  <c r="BG40941" i="11"/>
  <c r="BE40941" i="11"/>
  <c r="BG40940" i="11"/>
  <c r="BE40940" i="11"/>
  <c r="BG40939" i="11"/>
  <c r="BE40939" i="11"/>
  <c r="BG40938" i="11"/>
  <c r="BE40938" i="11"/>
  <c r="BG40937" i="11"/>
  <c r="BE40937" i="11"/>
  <c r="BG40936" i="11"/>
  <c r="BE40936" i="11"/>
  <c r="BG40935" i="11"/>
  <c r="BE40935" i="11"/>
  <c r="BG40934" i="11"/>
  <c r="BE40934" i="11"/>
  <c r="BG40933" i="11"/>
  <c r="BE40933" i="11"/>
  <c r="BG40932" i="11"/>
  <c r="BE40932" i="11"/>
  <c r="BG40931" i="11"/>
  <c r="BE40931" i="11"/>
  <c r="BG40930" i="11"/>
  <c r="BE40930" i="11"/>
  <c r="BG40929" i="11"/>
  <c r="BE40929" i="11"/>
  <c r="BG40928" i="11"/>
  <c r="BE40928" i="11"/>
  <c r="BG40927" i="11"/>
  <c r="BE40927" i="11"/>
  <c r="BG40926" i="11"/>
  <c r="BE40926" i="11"/>
  <c r="BG40925" i="11"/>
  <c r="BE40925" i="11"/>
  <c r="BG40924" i="11"/>
  <c r="BE40924" i="11"/>
  <c r="BG40923" i="11"/>
  <c r="BE40923" i="11"/>
  <c r="BG40922" i="11"/>
  <c r="BE40922" i="11"/>
  <c r="BG40921" i="11"/>
  <c r="BE40921" i="11"/>
  <c r="BG40920" i="11"/>
  <c r="BE40920" i="11"/>
  <c r="BG40919" i="11"/>
  <c r="BE40919" i="11"/>
  <c r="BG40918" i="11"/>
  <c r="BE40918" i="11"/>
  <c r="BG40917" i="11"/>
  <c r="BE40917" i="11"/>
  <c r="BG40916" i="11"/>
  <c r="BE40916" i="11"/>
  <c r="BG40915" i="11"/>
  <c r="BE40915" i="11"/>
  <c r="BG40914" i="11"/>
  <c r="BE40914" i="11"/>
  <c r="BG40913" i="11"/>
  <c r="BE40913" i="11"/>
  <c r="BG40912" i="11"/>
  <c r="BE40912" i="11"/>
  <c r="BG40911" i="11"/>
  <c r="BE40911" i="11"/>
  <c r="BG40910" i="11"/>
  <c r="BE40910" i="11"/>
  <c r="BG40909" i="11"/>
  <c r="BE40909" i="11"/>
  <c r="BG40908" i="11"/>
  <c r="BE40908" i="11"/>
  <c r="BG40907" i="11"/>
  <c r="BE40907" i="11"/>
  <c r="BG40906" i="11"/>
  <c r="BE40906" i="11"/>
  <c r="BG40905" i="11"/>
  <c r="BE40905" i="11"/>
  <c r="BG40904" i="11"/>
  <c r="BE40904" i="11"/>
  <c r="BG40903" i="11"/>
  <c r="BE40903" i="11"/>
  <c r="BG40902" i="11"/>
  <c r="BE40902" i="11"/>
  <c r="BG40901" i="11"/>
  <c r="BE40901" i="11"/>
  <c r="BG40900" i="11"/>
  <c r="BE40900" i="11"/>
  <c r="BG40899" i="11"/>
  <c r="BE40899" i="11"/>
  <c r="BG40898" i="11"/>
  <c r="BE40898" i="11"/>
  <c r="BG40897" i="11"/>
  <c r="BE40897" i="11"/>
  <c r="BG40896" i="11"/>
  <c r="BE40896" i="11"/>
  <c r="BG40895" i="11"/>
  <c r="BE40895" i="11"/>
  <c r="BG40894" i="11"/>
  <c r="BE40894" i="11"/>
  <c r="BG40893" i="11"/>
  <c r="BE40893" i="11"/>
  <c r="BG40892" i="11"/>
  <c r="BE40892" i="11"/>
  <c r="BG40891" i="11"/>
  <c r="BE40891" i="11"/>
  <c r="BG40890" i="11"/>
  <c r="BE40890" i="11"/>
  <c r="BG40889" i="11"/>
  <c r="BE40889" i="11"/>
  <c r="BG40888" i="11"/>
  <c r="BE40888" i="11"/>
  <c r="BG40887" i="11"/>
  <c r="BE40887" i="11"/>
  <c r="BG40886" i="11"/>
  <c r="BE40886" i="11"/>
  <c r="BG40885" i="11"/>
  <c r="BE40885" i="11"/>
  <c r="BG40884" i="11"/>
  <c r="BE40884" i="11"/>
  <c r="BG40883" i="11"/>
  <c r="BE40883" i="11"/>
  <c r="BG40882" i="11"/>
  <c r="BE40882" i="11"/>
  <c r="BG40881" i="11"/>
  <c r="BE40881" i="11"/>
  <c r="BG40880" i="11"/>
  <c r="BE40880" i="11"/>
  <c r="BG40879" i="11"/>
  <c r="BE40879" i="11"/>
  <c r="BG40878" i="11"/>
  <c r="BE40878" i="11"/>
  <c r="BG40877" i="11"/>
  <c r="BE40877" i="11"/>
  <c r="BG40876" i="11"/>
  <c r="BE40876" i="11"/>
  <c r="BG40875" i="11"/>
  <c r="BE40875" i="11"/>
  <c r="BG40874" i="11"/>
  <c r="BE40874" i="11"/>
  <c r="BG40873" i="11"/>
  <c r="BE40873" i="11"/>
  <c r="BG40872" i="11"/>
  <c r="BE40872" i="11"/>
  <c r="BG40871" i="11"/>
  <c r="BE40871" i="11"/>
  <c r="BG40870" i="11"/>
  <c r="BE40870" i="11"/>
  <c r="BG40869" i="11"/>
  <c r="BE40869" i="11"/>
  <c r="BG40868" i="11"/>
  <c r="BE40868" i="11"/>
  <c r="BG40867" i="11"/>
  <c r="BE40867" i="11"/>
  <c r="BG40866" i="11"/>
  <c r="BE40866" i="11"/>
  <c r="BG40865" i="11"/>
  <c r="BE40865" i="11"/>
  <c r="BG40864" i="11"/>
  <c r="BE40864" i="11"/>
  <c r="BG40863" i="11"/>
  <c r="BE40863" i="11"/>
  <c r="BG40862" i="11"/>
  <c r="BE40862" i="11"/>
  <c r="BG40861" i="11"/>
  <c r="BE40861" i="11"/>
  <c r="BG40860" i="11"/>
  <c r="BE40860" i="11"/>
  <c r="BG40859" i="11"/>
  <c r="BE40859" i="11"/>
  <c r="BG40858" i="11"/>
  <c r="BE40858" i="11"/>
  <c r="BG40857" i="11"/>
  <c r="BE40857" i="11"/>
  <c r="BG40856" i="11"/>
  <c r="BE40856" i="11"/>
  <c r="BG40855" i="11"/>
  <c r="BE40855" i="11"/>
  <c r="BG40854" i="11"/>
  <c r="BE40854" i="11"/>
  <c r="BG40853" i="11"/>
  <c r="BE40853" i="11"/>
  <c r="BG40852" i="11"/>
  <c r="BE40852" i="11"/>
  <c r="BG40851" i="11"/>
  <c r="BE40851" i="11"/>
  <c r="BG40850" i="11"/>
  <c r="BE40850" i="11"/>
  <c r="BG40849" i="11"/>
  <c r="BE40849" i="11"/>
  <c r="BG40848" i="11"/>
  <c r="BE40848" i="11"/>
  <c r="BG40847" i="11"/>
  <c r="BE40847" i="11"/>
  <c r="BG40846" i="11"/>
  <c r="BE40846" i="11"/>
  <c r="BG40845" i="11"/>
  <c r="BE40845" i="11"/>
  <c r="BG40844" i="11"/>
  <c r="BE40844" i="11"/>
  <c r="BG40843" i="11"/>
  <c r="BE40843" i="11"/>
  <c r="BG40842" i="11"/>
  <c r="BE40842" i="11"/>
  <c r="BG40841" i="11"/>
  <c r="BE40841" i="11"/>
  <c r="BG40840" i="11"/>
  <c r="BE40840" i="11"/>
  <c r="BG40839" i="11"/>
  <c r="BE40839" i="11"/>
  <c r="BG40838" i="11"/>
  <c r="BE40838" i="11"/>
  <c r="BG40837" i="11"/>
  <c r="BE40837" i="11"/>
  <c r="BG40836" i="11"/>
  <c r="BE40836" i="11"/>
  <c r="BG40835" i="11"/>
  <c r="BE40835" i="11"/>
  <c r="BG40834" i="11"/>
  <c r="BE40834" i="11"/>
  <c r="BG40833" i="11"/>
  <c r="BE40833" i="11"/>
  <c r="BG40832" i="11"/>
  <c r="BE40832" i="11"/>
  <c r="BG40831" i="11"/>
  <c r="BE40831" i="11"/>
  <c r="BG40830" i="11"/>
  <c r="BE40830" i="11"/>
  <c r="BG40829" i="11"/>
  <c r="BE40829" i="11"/>
  <c r="BG40828" i="11"/>
  <c r="BE40828" i="11"/>
  <c r="BG40827" i="11"/>
  <c r="BE40827" i="11"/>
  <c r="BG40826" i="11"/>
  <c r="BE40826" i="11"/>
  <c r="BG40825" i="11"/>
  <c r="BE40825" i="11"/>
  <c r="BG40824" i="11"/>
  <c r="BE40824" i="11"/>
  <c r="BG40823" i="11"/>
  <c r="BE40823" i="11"/>
  <c r="BG40822" i="11"/>
  <c r="BE40822" i="11"/>
  <c r="BG40821" i="11"/>
  <c r="BE40821" i="11"/>
  <c r="BG40820" i="11"/>
  <c r="BE40820" i="11"/>
  <c r="BG40819" i="11"/>
  <c r="BE40819" i="11"/>
  <c r="BG40818" i="11"/>
  <c r="BE40818" i="11"/>
  <c r="BG40817" i="11"/>
  <c r="BE40817" i="11"/>
  <c r="BG40816" i="11"/>
  <c r="BE40816" i="11"/>
  <c r="BG40815" i="11"/>
  <c r="BE40815" i="11"/>
  <c r="BG40814" i="11"/>
  <c r="BE40814" i="11"/>
  <c r="BG40813" i="11"/>
  <c r="BE40813" i="11"/>
  <c r="BG40812" i="11"/>
  <c r="BE40812" i="11"/>
  <c r="BG40811" i="11"/>
  <c r="BE40811" i="11"/>
  <c r="BG40810" i="11"/>
  <c r="BE40810" i="11"/>
  <c r="BG40809" i="11"/>
  <c r="BE40809" i="11"/>
  <c r="BG40808" i="11"/>
  <c r="BE40808" i="11"/>
  <c r="BG40807" i="11"/>
  <c r="BE40807" i="11"/>
  <c r="BG40806" i="11"/>
  <c r="BE40806" i="11"/>
  <c r="BG40805" i="11"/>
  <c r="BE40805" i="11"/>
  <c r="BG40804" i="11"/>
  <c r="BE40804" i="11"/>
  <c r="BG40803" i="11"/>
  <c r="BE40803" i="11"/>
  <c r="BG40802" i="11"/>
  <c r="BE40802" i="11"/>
  <c r="BG40801" i="11"/>
  <c r="BE40801" i="11"/>
  <c r="BG40800" i="11"/>
  <c r="BE40800" i="11"/>
  <c r="BG40799" i="11"/>
  <c r="BE40799" i="11"/>
  <c r="BG40798" i="11"/>
  <c r="BE40798" i="11"/>
  <c r="BG40797" i="11"/>
  <c r="BE40797" i="11"/>
  <c r="BG40796" i="11"/>
  <c r="BE40796" i="11"/>
  <c r="BG40795" i="11"/>
  <c r="BE40795" i="11"/>
  <c r="BG40794" i="11"/>
  <c r="BE40794" i="11"/>
  <c r="BG40793" i="11"/>
  <c r="BE40793" i="11"/>
  <c r="BG40792" i="11"/>
  <c r="BE40792" i="11"/>
  <c r="BG40791" i="11"/>
  <c r="BE40791" i="11"/>
  <c r="BG40790" i="11"/>
  <c r="BE40790" i="11"/>
  <c r="BG40789" i="11"/>
  <c r="BE40789" i="11"/>
  <c r="BG40788" i="11"/>
  <c r="BE40788" i="11"/>
  <c r="BG40787" i="11"/>
  <c r="BE40787" i="11"/>
  <c r="BG40786" i="11"/>
  <c r="BE40786" i="11"/>
  <c r="BG40785" i="11"/>
  <c r="BE40785" i="11"/>
  <c r="BG40784" i="11"/>
  <c r="BE40784" i="11"/>
  <c r="BG40783" i="11"/>
  <c r="BE40783" i="11"/>
  <c r="BG40782" i="11"/>
  <c r="BE40782" i="11"/>
  <c r="BG40781" i="11"/>
  <c r="BE40781" i="11"/>
  <c r="BG40780" i="11"/>
  <c r="BE40780" i="11"/>
  <c r="BG40779" i="11"/>
  <c r="BE40779" i="11"/>
  <c r="BG40778" i="11"/>
  <c r="BE40778" i="11"/>
  <c r="BG40777" i="11"/>
  <c r="BE40777" i="11"/>
  <c r="BG40776" i="11"/>
  <c r="BE40776" i="11"/>
  <c r="BG40775" i="11"/>
  <c r="BE40775" i="11"/>
  <c r="BG40774" i="11"/>
  <c r="BE40774" i="11"/>
  <c r="BG40773" i="11"/>
  <c r="BE40773" i="11"/>
  <c r="BG40772" i="11"/>
  <c r="BE40772" i="11"/>
  <c r="BG40771" i="11"/>
  <c r="BE40771" i="11"/>
  <c r="BG40770" i="11"/>
  <c r="BE40770" i="11"/>
  <c r="BG40769" i="11"/>
  <c r="BE40769" i="11"/>
  <c r="BG40768" i="11"/>
  <c r="BE40768" i="11"/>
  <c r="BG40767" i="11"/>
  <c r="BE40767" i="11"/>
  <c r="BG40766" i="11"/>
  <c r="BE40766" i="11"/>
  <c r="BG40765" i="11"/>
  <c r="BE40765" i="11"/>
  <c r="BG40764" i="11"/>
  <c r="BE40764" i="11"/>
  <c r="BG40763" i="11"/>
  <c r="BE40763" i="11"/>
  <c r="BG40762" i="11"/>
  <c r="BE40762" i="11"/>
  <c r="BG40761" i="11"/>
  <c r="BE40761" i="11"/>
  <c r="BG40760" i="11"/>
  <c r="BE40760" i="11"/>
  <c r="BG40759" i="11"/>
  <c r="BE40759" i="11"/>
  <c r="BG40758" i="11"/>
  <c r="BE40758" i="11"/>
  <c r="BG40757" i="11"/>
  <c r="BE40757" i="11"/>
  <c r="BG40756" i="11"/>
  <c r="BE40756" i="11"/>
  <c r="BG40755" i="11"/>
  <c r="BE40755" i="11"/>
  <c r="BG40754" i="11"/>
  <c r="BE40754" i="11"/>
  <c r="BG40753" i="11"/>
  <c r="BE40753" i="11"/>
  <c r="BG40752" i="11"/>
  <c r="BE40752" i="11"/>
  <c r="BG40751" i="11"/>
  <c r="BE40751" i="11"/>
  <c r="BG40750" i="11"/>
  <c r="BE40750" i="11"/>
  <c r="BG40749" i="11"/>
  <c r="BE40749" i="11"/>
  <c r="BG40748" i="11"/>
  <c r="BE40748" i="11"/>
  <c r="BG40747" i="11"/>
  <c r="BE40747" i="11"/>
  <c r="BG40746" i="11"/>
  <c r="BE40746" i="11"/>
  <c r="BG40745" i="11"/>
  <c r="BE40745" i="11"/>
  <c r="BG40744" i="11"/>
  <c r="BE40744" i="11"/>
  <c r="BG40743" i="11"/>
  <c r="BE40743" i="11"/>
  <c r="BG40742" i="11"/>
  <c r="BE40742" i="11"/>
  <c r="BG40741" i="11"/>
  <c r="BE40741" i="11"/>
  <c r="BG40740" i="11"/>
  <c r="BE40740" i="11"/>
  <c r="BG40739" i="11"/>
  <c r="BE40739" i="11"/>
  <c r="BG40738" i="11"/>
  <c r="BE40738" i="11"/>
  <c r="BG40737" i="11"/>
  <c r="BE40737" i="11"/>
  <c r="BG40736" i="11"/>
  <c r="BE40736" i="11"/>
  <c r="BG40735" i="11"/>
  <c r="BE40735" i="11"/>
  <c r="BG40734" i="11"/>
  <c r="BE40734" i="11"/>
  <c r="BG40733" i="11"/>
  <c r="BE40733" i="11"/>
  <c r="BG40732" i="11"/>
  <c r="BE40732" i="11"/>
  <c r="BG40731" i="11"/>
  <c r="BE40731" i="11"/>
  <c r="BG40730" i="11"/>
  <c r="BE40730" i="11"/>
  <c r="BG40729" i="11"/>
  <c r="BE40729" i="11"/>
  <c r="BG40728" i="11"/>
  <c r="BE40728" i="11"/>
  <c r="BG40727" i="11"/>
  <c r="BE40727" i="11"/>
  <c r="BG40726" i="11"/>
  <c r="BE40726" i="11"/>
  <c r="BG40725" i="11"/>
  <c r="BE40725" i="11"/>
  <c r="BG40724" i="11"/>
  <c r="BE40724" i="11"/>
  <c r="BG40723" i="11"/>
  <c r="BE40723" i="11"/>
  <c r="BG40722" i="11"/>
  <c r="BE40722" i="11"/>
  <c r="BG40721" i="11"/>
  <c r="BE40721" i="11"/>
  <c r="BG40720" i="11"/>
  <c r="BE40720" i="11"/>
  <c r="BG40719" i="11"/>
  <c r="BE40719" i="11"/>
  <c r="BG40718" i="11"/>
  <c r="BE40718" i="11"/>
  <c r="BG40717" i="11"/>
  <c r="BE40717" i="11"/>
  <c r="BG40716" i="11"/>
  <c r="BE40716" i="11"/>
  <c r="BG40715" i="11"/>
  <c r="BE40715" i="11"/>
  <c r="BG40714" i="11"/>
  <c r="BE40714" i="11"/>
  <c r="BG40713" i="11"/>
  <c r="BE40713" i="11"/>
  <c r="BG40712" i="11"/>
  <c r="BE40712" i="11"/>
  <c r="BG40711" i="11"/>
  <c r="BE40711" i="11"/>
  <c r="BG40710" i="11"/>
  <c r="BE40710" i="11"/>
  <c r="BG40709" i="11"/>
  <c r="BE40709" i="11"/>
  <c r="BG40708" i="11"/>
  <c r="BE40708" i="11"/>
  <c r="BG40707" i="11"/>
  <c r="BE40707" i="11"/>
  <c r="BG40706" i="11"/>
  <c r="BE40706" i="11"/>
  <c r="BG40705" i="11"/>
  <c r="BE40705" i="11"/>
  <c r="BG40704" i="11"/>
  <c r="BE40704" i="11"/>
  <c r="BG40703" i="11"/>
  <c r="BE40703" i="11"/>
  <c r="BG40702" i="11"/>
  <c r="BE40702" i="11"/>
  <c r="BG40701" i="11"/>
  <c r="BE40701" i="11"/>
  <c r="BG40700" i="11"/>
  <c r="BE40700" i="11"/>
  <c r="BG40699" i="11"/>
  <c r="BE40699" i="11"/>
  <c r="BG40698" i="11"/>
  <c r="BE40698" i="11"/>
  <c r="BG40697" i="11"/>
  <c r="BE40697" i="11"/>
  <c r="BG40696" i="11"/>
  <c r="BE40696" i="11"/>
  <c r="BG40695" i="11"/>
  <c r="BE40695" i="11"/>
  <c r="BG40694" i="11"/>
  <c r="BE40694" i="11"/>
  <c r="BG40693" i="11"/>
  <c r="BE40693" i="11"/>
  <c r="BG40692" i="11"/>
  <c r="BE40692" i="11"/>
  <c r="BG40691" i="11"/>
  <c r="BE40691" i="11"/>
  <c r="BG40690" i="11"/>
  <c r="BE40690" i="11"/>
  <c r="BG40689" i="11"/>
  <c r="BE40689" i="11"/>
  <c r="BG40688" i="11"/>
  <c r="BE40688" i="11"/>
  <c r="BG40687" i="11"/>
  <c r="BE40687" i="11"/>
  <c r="BG40686" i="11"/>
  <c r="BE40686" i="11"/>
  <c r="BG40685" i="11"/>
  <c r="BE40685" i="11"/>
  <c r="BG40684" i="11"/>
  <c r="BE40684" i="11"/>
  <c r="BG40683" i="11"/>
  <c r="BE40683" i="11"/>
  <c r="BG40682" i="11"/>
  <c r="BE40682" i="11"/>
  <c r="BG40681" i="11"/>
  <c r="BE40681" i="11"/>
  <c r="BG40680" i="11"/>
  <c r="BE40680" i="11"/>
  <c r="BG40679" i="11"/>
  <c r="BE40679" i="11"/>
  <c r="BG40678" i="11"/>
  <c r="BE40678" i="11"/>
  <c r="BG40677" i="11"/>
  <c r="BE40677" i="11"/>
  <c r="BG40676" i="11"/>
  <c r="BE40676" i="11"/>
  <c r="BG40675" i="11"/>
  <c r="BE40675" i="11"/>
  <c r="BG40674" i="11"/>
  <c r="BE40674" i="11"/>
  <c r="BG40673" i="11"/>
  <c r="BE40673" i="11"/>
  <c r="BG40672" i="11"/>
  <c r="BE40672" i="11"/>
  <c r="BG40671" i="11"/>
  <c r="BE40671" i="11"/>
  <c r="BG40670" i="11"/>
  <c r="BE40670" i="11"/>
  <c r="BG40669" i="11"/>
  <c r="BE40669" i="11"/>
  <c r="BG40668" i="11"/>
  <c r="BE40668" i="11"/>
  <c r="BG40667" i="11"/>
  <c r="BE40667" i="11"/>
  <c r="BG40666" i="11"/>
  <c r="BE40666" i="11"/>
  <c r="BG40665" i="11"/>
  <c r="BE40665" i="11"/>
  <c r="BG40664" i="11"/>
  <c r="BE40664" i="11"/>
  <c r="BG40663" i="11"/>
  <c r="BE40663" i="11"/>
  <c r="BG40662" i="11"/>
  <c r="BE40662" i="11"/>
  <c r="BG40661" i="11"/>
  <c r="BE40661" i="11"/>
  <c r="BG40660" i="11"/>
  <c r="BE40660" i="11"/>
  <c r="BG40659" i="11"/>
  <c r="BE40659" i="11"/>
  <c r="BG40658" i="11"/>
  <c r="BE40658" i="11"/>
  <c r="BG40657" i="11"/>
  <c r="BE40657" i="11"/>
  <c r="BG40656" i="11"/>
  <c r="BE40656" i="11"/>
  <c r="BG40655" i="11"/>
  <c r="BE40655" i="11"/>
  <c r="BG40654" i="11"/>
  <c r="BE40654" i="11"/>
  <c r="BG40653" i="11"/>
  <c r="BE40653" i="11"/>
  <c r="BG40652" i="11"/>
  <c r="BE40652" i="11"/>
  <c r="BG40651" i="11"/>
  <c r="BE40651" i="11"/>
  <c r="BG40650" i="11"/>
  <c r="BE40650" i="11"/>
  <c r="BG40649" i="11"/>
  <c r="BE40649" i="11"/>
  <c r="BG40648" i="11"/>
  <c r="BE40648" i="11"/>
  <c r="BG40647" i="11"/>
  <c r="BE40647" i="11"/>
  <c r="BG40646" i="11"/>
  <c r="BE40646" i="11"/>
  <c r="BG40645" i="11"/>
  <c r="BE40645" i="11"/>
  <c r="BG40644" i="11"/>
  <c r="BE40644" i="11"/>
  <c r="BG40643" i="11"/>
  <c r="BE40643" i="11"/>
  <c r="BG40642" i="11"/>
  <c r="BE40642" i="11"/>
  <c r="BG40641" i="11"/>
  <c r="BE40641" i="11"/>
  <c r="BG40640" i="11"/>
  <c r="BE40640" i="11"/>
  <c r="BG40639" i="11"/>
  <c r="BE40639" i="11"/>
  <c r="BG40638" i="11"/>
  <c r="BE40638" i="11"/>
  <c r="BG40637" i="11"/>
  <c r="BE40637" i="11"/>
  <c r="BG40636" i="11"/>
  <c r="BE40636" i="11"/>
  <c r="BG40635" i="11"/>
  <c r="BE40635" i="11"/>
  <c r="BG40634" i="11"/>
  <c r="BE40634" i="11"/>
  <c r="BG40633" i="11"/>
  <c r="BE40633" i="11"/>
  <c r="BG40632" i="11"/>
  <c r="BE40632" i="11"/>
  <c r="BG40631" i="11"/>
  <c r="BE40631" i="11"/>
  <c r="BG40630" i="11"/>
  <c r="BE40630" i="11"/>
  <c r="BG40629" i="11"/>
  <c r="BE40629" i="11"/>
  <c r="BG40628" i="11"/>
  <c r="BE40628" i="11"/>
  <c r="BG40627" i="11"/>
  <c r="BE40627" i="11"/>
  <c r="BG40626" i="11"/>
  <c r="BE40626" i="11"/>
  <c r="BG40625" i="11"/>
  <c r="BE40625" i="11"/>
  <c r="BG40624" i="11"/>
  <c r="BE40624" i="11"/>
  <c r="BG40623" i="11"/>
  <c r="BE40623" i="11"/>
  <c r="BG40622" i="11"/>
  <c r="BE40622" i="11"/>
  <c r="BG40621" i="11"/>
  <c r="BE40621" i="11"/>
  <c r="BG40620" i="11"/>
  <c r="BE40620" i="11"/>
  <c r="BG40619" i="11"/>
  <c r="BE40619" i="11"/>
  <c r="BG40618" i="11"/>
  <c r="BE40618" i="11"/>
  <c r="BG40617" i="11"/>
  <c r="BE40617" i="11"/>
  <c r="BG40616" i="11"/>
  <c r="BE40616" i="11"/>
  <c r="BG40615" i="11"/>
  <c r="BE40615" i="11"/>
  <c r="BG40614" i="11"/>
  <c r="BE40614" i="11"/>
  <c r="BG40613" i="11"/>
  <c r="BE40613" i="11"/>
  <c r="BG40612" i="11"/>
  <c r="BE40612" i="11"/>
  <c r="BG40611" i="11"/>
  <c r="BE40611" i="11"/>
  <c r="BG40610" i="11"/>
  <c r="BE40610" i="11"/>
  <c r="BG40609" i="11"/>
  <c r="BE40609" i="11"/>
  <c r="BG40608" i="11"/>
  <c r="BE40608" i="11"/>
  <c r="BG40607" i="11"/>
  <c r="BE40607" i="11"/>
  <c r="BG40606" i="11"/>
  <c r="BE40606" i="11"/>
  <c r="BG40605" i="11"/>
  <c r="BE40605" i="11"/>
  <c r="BG40604" i="11"/>
  <c r="BE40604" i="11"/>
  <c r="BG40603" i="11"/>
  <c r="BE40603" i="11"/>
  <c r="BG40602" i="11"/>
  <c r="BE40602" i="11"/>
  <c r="BG40601" i="11"/>
  <c r="BE40601" i="11"/>
  <c r="BG40600" i="11"/>
  <c r="BE40600" i="11"/>
  <c r="BG40599" i="11"/>
  <c r="BE40599" i="11"/>
  <c r="BG40598" i="11"/>
  <c r="BE40598" i="11"/>
  <c r="BG40597" i="11"/>
  <c r="BE40597" i="11"/>
  <c r="BG40596" i="11"/>
  <c r="BE40596" i="11"/>
  <c r="BG40595" i="11"/>
  <c r="BE40595" i="11"/>
  <c r="BG40594" i="11"/>
  <c r="BE40594" i="11"/>
  <c r="BG40593" i="11"/>
  <c r="BE40593" i="11"/>
  <c r="BG40592" i="11"/>
  <c r="BE40592" i="11"/>
  <c r="BG40591" i="11"/>
  <c r="BE40591" i="11"/>
  <c r="BG40590" i="11"/>
  <c r="BE40590" i="11"/>
  <c r="BG40589" i="11"/>
  <c r="BE40589" i="11"/>
  <c r="BG40588" i="11"/>
  <c r="BE40588" i="11"/>
  <c r="BG40587" i="11"/>
  <c r="BE40587" i="11"/>
  <c r="BG40586" i="11"/>
  <c r="BE40586" i="11"/>
  <c r="BG40585" i="11"/>
  <c r="BE40585" i="11"/>
  <c r="BG40584" i="11"/>
  <c r="BE40584" i="11"/>
  <c r="BG40583" i="11"/>
  <c r="BE40583" i="11"/>
  <c r="BG40582" i="11"/>
  <c r="BE40582" i="11"/>
  <c r="BG40581" i="11"/>
  <c r="BE40581" i="11"/>
  <c r="BG40580" i="11"/>
  <c r="BE40580" i="11"/>
  <c r="BG40579" i="11"/>
  <c r="BE40579" i="11"/>
  <c r="BG40578" i="11"/>
  <c r="BE40578" i="11"/>
  <c r="BG40577" i="11"/>
  <c r="BE40577" i="11"/>
  <c r="BG40576" i="11"/>
  <c r="BE40576" i="11"/>
  <c r="BG40575" i="11"/>
  <c r="BE40575" i="11"/>
  <c r="BG40574" i="11"/>
  <c r="BE40574" i="11"/>
  <c r="BG40573" i="11"/>
  <c r="BE40573" i="11"/>
  <c r="BG40572" i="11"/>
  <c r="BE40572" i="11"/>
  <c r="BG40571" i="11"/>
  <c r="BE40571" i="11"/>
  <c r="BG40570" i="11"/>
  <c r="BE40570" i="11"/>
  <c r="BG40569" i="11"/>
  <c r="BE40569" i="11"/>
  <c r="BG40568" i="11"/>
  <c r="BE40568" i="11"/>
  <c r="BG40567" i="11"/>
  <c r="BE40567" i="11"/>
  <c r="BG40566" i="11"/>
  <c r="BE40566" i="11"/>
  <c r="BG40565" i="11"/>
  <c r="BE40565" i="11"/>
  <c r="BG40564" i="11"/>
  <c r="BE40564" i="11"/>
  <c r="BG40563" i="11"/>
  <c r="BE40563" i="11"/>
  <c r="BG40562" i="11"/>
  <c r="BE40562" i="11"/>
  <c r="BG40561" i="11"/>
  <c r="BE40561" i="11"/>
  <c r="BG40560" i="11"/>
  <c r="BE40560" i="11"/>
  <c r="BG40559" i="11"/>
  <c r="BE40559" i="11"/>
  <c r="BG40558" i="11"/>
  <c r="BE40558" i="11"/>
  <c r="BG40557" i="11"/>
  <c r="BE40557" i="11"/>
  <c r="BG40556" i="11"/>
  <c r="BE40556" i="11"/>
  <c r="BG40555" i="11"/>
  <c r="BE40555" i="11"/>
  <c r="BG40554" i="11"/>
  <c r="BE40554" i="11"/>
  <c r="BG40553" i="11"/>
  <c r="BE40553" i="11"/>
  <c r="BG40552" i="11"/>
  <c r="BE40552" i="11"/>
  <c r="BG40551" i="11"/>
  <c r="BE40551" i="11"/>
  <c r="BG40550" i="11"/>
  <c r="BE40550" i="11"/>
  <c r="BG40549" i="11"/>
  <c r="BE40549" i="11"/>
  <c r="BG40548" i="11"/>
  <c r="BE40548" i="11"/>
  <c r="BG40547" i="11"/>
  <c r="BE40547" i="11"/>
  <c r="BG40546" i="11"/>
  <c r="BE40546" i="11"/>
  <c r="BG40545" i="11"/>
  <c r="BE40545" i="11"/>
  <c r="BG40544" i="11"/>
  <c r="BE40544" i="11"/>
  <c r="BG40543" i="11"/>
  <c r="BE40543" i="11"/>
  <c r="BG40542" i="11"/>
  <c r="BE40542" i="11"/>
  <c r="BG40541" i="11"/>
  <c r="BE40541" i="11"/>
  <c r="BG40540" i="11"/>
  <c r="BE40540" i="11"/>
  <c r="BG40539" i="11"/>
  <c r="BE40539" i="11"/>
  <c r="BG40538" i="11"/>
  <c r="BE40538" i="11"/>
  <c r="BG40537" i="11"/>
  <c r="BE40537" i="11"/>
  <c r="BG40536" i="11"/>
  <c r="BE40536" i="11"/>
  <c r="BG40535" i="11"/>
  <c r="BE40535" i="11"/>
  <c r="BG40534" i="11"/>
  <c r="BE40534" i="11"/>
  <c r="BG40533" i="11"/>
  <c r="BE40533" i="11"/>
  <c r="BG40532" i="11"/>
  <c r="BE40532" i="11"/>
  <c r="BG40531" i="11"/>
  <c r="BE40531" i="11"/>
  <c r="BG40530" i="11"/>
  <c r="BE40530" i="11"/>
  <c r="BG40529" i="11"/>
  <c r="BE40529" i="11"/>
  <c r="BG40528" i="11"/>
  <c r="BE40528" i="11"/>
  <c r="BG40527" i="11"/>
  <c r="BE40527" i="11"/>
  <c r="BG40526" i="11"/>
  <c r="BE40526" i="11"/>
  <c r="BG40525" i="11"/>
  <c r="BE40525" i="11"/>
  <c r="BG40524" i="11"/>
  <c r="BE40524" i="11"/>
  <c r="BG40523" i="11"/>
  <c r="BE40523" i="11"/>
  <c r="BG40522" i="11"/>
  <c r="BE40522" i="11"/>
  <c r="BG40521" i="11"/>
  <c r="BE40521" i="11"/>
  <c r="BG40520" i="11"/>
  <c r="BE40520" i="11"/>
  <c r="BG40519" i="11"/>
  <c r="BE40519" i="11"/>
  <c r="BG40518" i="11"/>
  <c r="BE40518" i="11"/>
  <c r="BG40517" i="11"/>
  <c r="BE40517" i="11"/>
  <c r="BG40516" i="11"/>
  <c r="BE40516" i="11"/>
  <c r="BG40515" i="11"/>
  <c r="BE40515" i="11"/>
  <c r="BG40514" i="11"/>
  <c r="BE40514" i="11"/>
  <c r="BG40513" i="11"/>
  <c r="BE40513" i="11"/>
  <c r="BG40512" i="11"/>
  <c r="BE40512" i="11"/>
  <c r="BG40511" i="11"/>
  <c r="BE40511" i="11"/>
  <c r="BG40510" i="11"/>
  <c r="BE40510" i="11"/>
  <c r="BG40509" i="11"/>
  <c r="BE40509" i="11"/>
  <c r="BG40508" i="11"/>
  <c r="BE40508" i="11"/>
  <c r="BG40507" i="11"/>
  <c r="BE40507" i="11"/>
  <c r="BG40506" i="11"/>
  <c r="BE40506" i="11"/>
  <c r="BG40505" i="11"/>
  <c r="BE40505" i="11"/>
  <c r="BG40504" i="11"/>
  <c r="BE40504" i="11"/>
  <c r="BG40503" i="11"/>
  <c r="BE40503" i="11"/>
  <c r="BG40502" i="11"/>
  <c r="BE40502" i="11"/>
  <c r="BG40501" i="11"/>
  <c r="BE40501" i="11"/>
  <c r="BG40500" i="11"/>
  <c r="BE40500" i="11"/>
  <c r="BG40499" i="11"/>
  <c r="BE40499" i="11"/>
  <c r="BG40498" i="11"/>
  <c r="BE40498" i="11"/>
  <c r="BG40497" i="11"/>
  <c r="BE40497" i="11"/>
  <c r="BG40496" i="11"/>
  <c r="BE40496" i="11"/>
  <c r="BG40495" i="11"/>
  <c r="BE40495" i="11"/>
  <c r="BG40494" i="11"/>
  <c r="BE40494" i="11"/>
  <c r="BG40493" i="11"/>
  <c r="BE40493" i="11"/>
  <c r="BG40492" i="11"/>
  <c r="BE40492" i="11"/>
  <c r="BG40491" i="11"/>
  <c r="BE40491" i="11"/>
  <c r="BG40490" i="11"/>
  <c r="BE40490" i="11"/>
  <c r="BG40489" i="11"/>
  <c r="BE40489" i="11"/>
  <c r="BG40488" i="11"/>
  <c r="BE40488" i="11"/>
  <c r="BG40487" i="11"/>
  <c r="BE40487" i="11"/>
  <c r="BG40486" i="11"/>
  <c r="BE40486" i="11"/>
  <c r="BG40485" i="11"/>
  <c r="BE40485" i="11"/>
  <c r="BG40484" i="11"/>
  <c r="BE40484" i="11"/>
  <c r="BG40483" i="11"/>
  <c r="BE40483" i="11"/>
  <c r="BG40482" i="11"/>
  <c r="BE40482" i="11"/>
  <c r="BG40481" i="11"/>
  <c r="BE40481" i="11"/>
  <c r="BG40480" i="11"/>
  <c r="BE40480" i="11"/>
  <c r="BG40479" i="11"/>
  <c r="BE40479" i="11"/>
  <c r="BG40478" i="11"/>
  <c r="BE40478" i="11"/>
  <c r="BG40477" i="11"/>
  <c r="BE40477" i="11"/>
  <c r="BG40476" i="11"/>
  <c r="BE40476" i="11"/>
  <c r="BG40475" i="11"/>
  <c r="BE40475" i="11"/>
  <c r="BG40474" i="11"/>
  <c r="BE40474" i="11"/>
  <c r="BG40473" i="11"/>
  <c r="BE40473" i="11"/>
  <c r="BG40472" i="11"/>
  <c r="BE40472" i="11"/>
  <c r="BG40471" i="11"/>
  <c r="BE40471" i="11"/>
  <c r="BG40470" i="11"/>
  <c r="BE40470" i="11"/>
  <c r="BG40469" i="11"/>
  <c r="BE40469" i="11"/>
  <c r="BG40468" i="11"/>
  <c r="BE40468" i="11"/>
  <c r="BG40467" i="11"/>
  <c r="BE40467" i="11"/>
  <c r="BG40466" i="11"/>
  <c r="BE40466" i="11"/>
  <c r="BG40465" i="11"/>
  <c r="BE40465" i="11"/>
  <c r="BG40464" i="11"/>
  <c r="BE40464" i="11"/>
  <c r="BG40463" i="11"/>
  <c r="BE40463" i="11"/>
  <c r="BG40462" i="11"/>
  <c r="BE40462" i="11"/>
  <c r="BG40461" i="11"/>
  <c r="BE40461" i="11"/>
  <c r="BG40460" i="11"/>
  <c r="BE40460" i="11"/>
  <c r="BG40459" i="11"/>
  <c r="BE40459" i="11"/>
  <c r="BG40458" i="11"/>
  <c r="BE40458" i="11"/>
  <c r="BG40457" i="11"/>
  <c r="BE40457" i="11"/>
  <c r="BG40456" i="11"/>
  <c r="BE40456" i="11"/>
  <c r="BG40455" i="11"/>
  <c r="BE40455" i="11"/>
  <c r="BG40454" i="11"/>
  <c r="BE40454" i="11"/>
  <c r="BG40453" i="11"/>
  <c r="BE40453" i="11"/>
  <c r="BG40452" i="11"/>
  <c r="BE40452" i="11"/>
  <c r="BG40451" i="11"/>
  <c r="BE40451" i="11"/>
  <c r="BG40450" i="11"/>
  <c r="BE40450" i="11"/>
  <c r="BG40449" i="11"/>
  <c r="BE40449" i="11"/>
  <c r="BG40448" i="11"/>
  <c r="BE40448" i="11"/>
  <c r="BG40447" i="11"/>
  <c r="BE40447" i="11"/>
  <c r="BG40446" i="11"/>
  <c r="BE40446" i="11"/>
  <c r="BG40445" i="11"/>
  <c r="BE40445" i="11"/>
  <c r="BG40444" i="11"/>
  <c r="BE40444" i="11"/>
  <c r="BG40443" i="11"/>
  <c r="BE40443" i="11"/>
  <c r="BG40442" i="11"/>
  <c r="BE40442" i="11"/>
  <c r="BG40441" i="11"/>
  <c r="BE40441" i="11"/>
  <c r="BG40440" i="11"/>
  <c r="BE40440" i="11"/>
  <c r="BG40439" i="11"/>
  <c r="BE40439" i="11"/>
  <c r="BG40438" i="11"/>
  <c r="BE40438" i="11"/>
  <c r="BG40437" i="11"/>
  <c r="BE40437" i="11"/>
  <c r="BG40436" i="11"/>
  <c r="BE40436" i="11"/>
  <c r="BG40435" i="11"/>
  <c r="BE40435" i="11"/>
  <c r="BG40434" i="11"/>
  <c r="BE40434" i="11"/>
  <c r="BG40433" i="11"/>
  <c r="BE40433" i="11"/>
  <c r="BG40432" i="11"/>
  <c r="BE40432" i="11"/>
  <c r="BG40431" i="11"/>
  <c r="BE40431" i="11"/>
  <c r="BG40430" i="11"/>
  <c r="BE40430" i="11"/>
  <c r="BG40429" i="11"/>
  <c r="BE40429" i="11"/>
  <c r="BG40428" i="11"/>
  <c r="BE40428" i="11"/>
  <c r="BG40427" i="11"/>
  <c r="BE40427" i="11"/>
  <c r="BG40426" i="11"/>
  <c r="BE40426" i="11"/>
  <c r="BG40425" i="11"/>
  <c r="BE40425" i="11"/>
  <c r="BG40424" i="11"/>
  <c r="BE40424" i="11"/>
  <c r="BG40423" i="11"/>
  <c r="BE40423" i="11"/>
  <c r="BG40422" i="11"/>
  <c r="BE40422" i="11"/>
  <c r="BG40421" i="11"/>
  <c r="BE40421" i="11"/>
  <c r="BG40420" i="11"/>
  <c r="BE40420" i="11"/>
  <c r="BG40419" i="11"/>
  <c r="BE40419" i="11"/>
  <c r="BG40418" i="11"/>
  <c r="BE40418" i="11"/>
  <c r="BG40417" i="11"/>
  <c r="BE40417" i="11"/>
  <c r="BG40416" i="11"/>
  <c r="BE40416" i="11"/>
  <c r="BG40415" i="11"/>
  <c r="BE40415" i="11"/>
  <c r="BG40414" i="11"/>
  <c r="BE40414" i="11"/>
  <c r="BG40413" i="11"/>
  <c r="BE40413" i="11"/>
  <c r="BG40412" i="11"/>
  <c r="BE40412" i="11"/>
  <c r="BG40411" i="11"/>
  <c r="BE40411" i="11"/>
  <c r="BG40410" i="11"/>
  <c r="BE40410" i="11"/>
  <c r="BG40409" i="11"/>
  <c r="BE40409" i="11"/>
  <c r="BG40408" i="11"/>
  <c r="BE40408" i="11"/>
  <c r="BG40407" i="11"/>
  <c r="BE40407" i="11"/>
  <c r="BG40406" i="11"/>
  <c r="BE40406" i="11"/>
  <c r="BG40405" i="11"/>
  <c r="BE40405" i="11"/>
  <c r="BG40404" i="11"/>
  <c r="BE40404" i="11"/>
  <c r="BG40403" i="11"/>
  <c r="BE40403" i="11"/>
  <c r="BG40402" i="11"/>
  <c r="BE40402" i="11"/>
  <c r="BG40401" i="11"/>
  <c r="BE40401" i="11"/>
  <c r="BG40400" i="11"/>
  <c r="BE40400" i="11"/>
  <c r="BG40399" i="11"/>
  <c r="BE40399" i="11"/>
  <c r="BG40398" i="11"/>
  <c r="BE40398" i="11"/>
  <c r="BG40397" i="11"/>
  <c r="BE40397" i="11"/>
  <c r="BG40396" i="11"/>
  <c r="BE40396" i="11"/>
  <c r="BG40395" i="11"/>
  <c r="BE40395" i="11"/>
  <c r="BG40394" i="11"/>
  <c r="BE40394" i="11"/>
  <c r="BG40393" i="11"/>
  <c r="BE40393" i="11"/>
  <c r="BG40392" i="11"/>
  <c r="BE40392" i="11"/>
  <c r="BG40391" i="11"/>
  <c r="BE40391" i="11"/>
  <c r="BG40390" i="11"/>
  <c r="BE40390" i="11"/>
  <c r="BG40389" i="11"/>
  <c r="BE40389" i="11"/>
  <c r="BG40388" i="11"/>
  <c r="BE40388" i="11"/>
  <c r="BG40387" i="11"/>
  <c r="BE40387" i="11"/>
  <c r="BG40386" i="11"/>
  <c r="BE40386" i="11"/>
  <c r="BG40385" i="11"/>
  <c r="BE40385" i="11"/>
  <c r="BG40384" i="11"/>
  <c r="BE40384" i="11"/>
  <c r="BG40383" i="11"/>
  <c r="BE40383" i="11"/>
  <c r="BG40382" i="11"/>
  <c r="BE40382" i="11"/>
  <c r="BG40381" i="11"/>
  <c r="BE40381" i="11"/>
  <c r="BG40380" i="11"/>
  <c r="BE40380" i="11"/>
  <c r="BG40379" i="11"/>
  <c r="BE40379" i="11"/>
  <c r="BG40378" i="11"/>
  <c r="BE40378" i="11"/>
  <c r="BG40377" i="11"/>
  <c r="BE40377" i="11"/>
  <c r="BG40376" i="11"/>
  <c r="BE40376" i="11"/>
  <c r="BG40375" i="11"/>
  <c r="BE40375" i="11"/>
  <c r="BG40374" i="11"/>
  <c r="BE40374" i="11"/>
  <c r="BG40373" i="11"/>
  <c r="BE40373" i="11"/>
  <c r="BG40372" i="11"/>
  <c r="BE40372" i="11"/>
  <c r="BG40371" i="11"/>
  <c r="BE40371" i="11"/>
  <c r="BG40370" i="11"/>
  <c r="BE40370" i="11"/>
  <c r="BG40369" i="11"/>
  <c r="BE40369" i="11"/>
  <c r="BG40368" i="11"/>
  <c r="BE40368" i="11"/>
  <c r="BG40367" i="11"/>
  <c r="BE40367" i="11"/>
  <c r="BG40366" i="11"/>
  <c r="BE40366" i="11"/>
  <c r="BG40365" i="11"/>
  <c r="BE40365" i="11"/>
  <c r="BG40364" i="11"/>
  <c r="BE40364" i="11"/>
  <c r="BG40363" i="11"/>
  <c r="BE40363" i="11"/>
  <c r="BG40362" i="11"/>
  <c r="BE40362" i="11"/>
  <c r="BG40361" i="11"/>
  <c r="BE40361" i="11"/>
  <c r="BG40360" i="11"/>
  <c r="BE40360" i="11"/>
  <c r="BG40359" i="11"/>
  <c r="BE40359" i="11"/>
  <c r="BG40358" i="11"/>
  <c r="BE40358" i="11"/>
  <c r="BG40357" i="11"/>
  <c r="BE40357" i="11"/>
  <c r="BG40356" i="11"/>
  <c r="BE40356" i="11"/>
  <c r="BG40355" i="11"/>
  <c r="BE40355" i="11"/>
  <c r="BG40354" i="11"/>
  <c r="BE40354" i="11"/>
  <c r="BG40353" i="11"/>
  <c r="BE40353" i="11"/>
  <c r="BG40352" i="11"/>
  <c r="BE40352" i="11"/>
  <c r="BG40351" i="11"/>
  <c r="BE40351" i="11"/>
  <c r="BG40350" i="11"/>
  <c r="BE40350" i="11"/>
  <c r="BG40349" i="11"/>
  <c r="BE40349" i="11"/>
  <c r="BG40348" i="11"/>
  <c r="BE40348" i="11"/>
  <c r="BG40347" i="11"/>
  <c r="BE40347" i="11"/>
  <c r="BG40346" i="11"/>
  <c r="BE40346" i="11"/>
  <c r="BG40345" i="11"/>
  <c r="BE40345" i="11"/>
  <c r="BG40344" i="11"/>
  <c r="BE40344" i="11"/>
  <c r="BG40343" i="11"/>
  <c r="BE40343" i="11"/>
  <c r="BG40342" i="11"/>
  <c r="BE40342" i="11"/>
  <c r="BG40341" i="11"/>
  <c r="BE40341" i="11"/>
  <c r="BG40340" i="11"/>
  <c r="BE40340" i="11"/>
  <c r="BG40339" i="11"/>
  <c r="BE40339" i="11"/>
  <c r="BG40338" i="11"/>
  <c r="BE40338" i="11"/>
  <c r="BG40337" i="11"/>
  <c r="BE40337" i="11"/>
  <c r="BG40336" i="11"/>
  <c r="BE40336" i="11"/>
  <c r="BG40335" i="11"/>
  <c r="BE40335" i="11"/>
  <c r="BG40334" i="11"/>
  <c r="BE40334" i="11"/>
  <c r="BG40333" i="11"/>
  <c r="BE40333" i="11"/>
  <c r="BG40332" i="11"/>
  <c r="BE40332" i="11"/>
  <c r="BG40331" i="11"/>
  <c r="BE40331" i="11"/>
  <c r="BG40330" i="11"/>
  <c r="BE40330" i="11"/>
  <c r="BG40329" i="11"/>
  <c r="BE40329" i="11"/>
  <c r="BG40328" i="11"/>
  <c r="BE40328" i="11"/>
  <c r="BG40327" i="11"/>
  <c r="BE40327" i="11"/>
  <c r="BG40326" i="11"/>
  <c r="BE40326" i="11"/>
  <c r="BG40325" i="11"/>
  <c r="BE40325" i="11"/>
  <c r="BG40324" i="11"/>
  <c r="BE40324" i="11"/>
  <c r="BG40323" i="11"/>
  <c r="BE40323" i="11"/>
  <c r="BG40322" i="11"/>
  <c r="BE40322" i="11"/>
  <c r="BG40321" i="11"/>
  <c r="BE40321" i="11"/>
  <c r="BG40320" i="11"/>
  <c r="BE40320" i="11"/>
  <c r="BG40319" i="11"/>
  <c r="BE40319" i="11"/>
  <c r="BG40318" i="11"/>
  <c r="BE40318" i="11"/>
  <c r="BG40317" i="11"/>
  <c r="BE40317" i="11"/>
  <c r="BG40316" i="11"/>
  <c r="BE40316" i="11"/>
  <c r="BG40315" i="11"/>
  <c r="BE40315" i="11"/>
  <c r="BG40314" i="11"/>
  <c r="BE40314" i="11"/>
  <c r="BG40313" i="11"/>
  <c r="BE40313" i="11"/>
  <c r="BG40312" i="11"/>
  <c r="BE40312" i="11"/>
  <c r="BG40311" i="11"/>
  <c r="BE40311" i="11"/>
  <c r="BG40310" i="11"/>
  <c r="BE40310" i="11"/>
  <c r="BG40309" i="11"/>
  <c r="BE40309" i="11"/>
  <c r="BG40308" i="11"/>
  <c r="BE40308" i="11"/>
  <c r="BG40307" i="11"/>
  <c r="BE40307" i="11"/>
  <c r="BG40306" i="11"/>
  <c r="BE40306" i="11"/>
  <c r="BG40305" i="11"/>
  <c r="BE40305" i="11"/>
  <c r="BG40304" i="11"/>
  <c r="BE40304" i="11"/>
  <c r="BG40303" i="11"/>
  <c r="BE40303" i="11"/>
  <c r="BG40302" i="11"/>
  <c r="BE40302" i="11"/>
  <c r="BG40301" i="11"/>
  <c r="BE40301" i="11"/>
  <c r="BG40300" i="11"/>
  <c r="BE40300" i="11"/>
  <c r="BG40299" i="11"/>
  <c r="BE40299" i="11"/>
  <c r="BG40298" i="11"/>
  <c r="BE40298" i="11"/>
  <c r="BG40297" i="11"/>
  <c r="BE40297" i="11"/>
  <c r="BG40296" i="11"/>
  <c r="BE40296" i="11"/>
  <c r="BG40295" i="11"/>
  <c r="BE40295" i="11"/>
  <c r="BG40294" i="11"/>
  <c r="BE40294" i="11"/>
  <c r="BG40293" i="11"/>
  <c r="BE40293" i="11"/>
  <c r="BG40292" i="11"/>
  <c r="BE40292" i="11"/>
  <c r="BG40291" i="11"/>
  <c r="BE40291" i="11"/>
  <c r="BG40290" i="11"/>
  <c r="BE40290" i="11"/>
  <c r="BG40289" i="11"/>
  <c r="BE40289" i="11"/>
  <c r="BG40288" i="11"/>
  <c r="BE40288" i="11"/>
  <c r="BG40287" i="11"/>
  <c r="BE40287" i="11"/>
  <c r="BG40286" i="11"/>
  <c r="BE40286" i="11"/>
  <c r="BG40285" i="11"/>
  <c r="BE40285" i="11"/>
  <c r="BG40284" i="11"/>
  <c r="BE40284" i="11"/>
  <c r="BG40283" i="11"/>
  <c r="BE40283" i="11"/>
  <c r="BG40282" i="11"/>
  <c r="BE40282" i="11"/>
  <c r="BG40281" i="11"/>
  <c r="BE40281" i="11"/>
  <c r="BG40280" i="11"/>
  <c r="BE40280" i="11"/>
  <c r="BG40279" i="11"/>
  <c r="BE40279" i="11"/>
  <c r="BG40278" i="11"/>
  <c r="BE40278" i="11"/>
  <c r="BG40277" i="11"/>
  <c r="BE40277" i="11"/>
  <c r="BG40276" i="11"/>
  <c r="BE40276" i="11"/>
  <c r="BG40275" i="11"/>
  <c r="BE40275" i="11"/>
  <c r="BG40274" i="11"/>
  <c r="BE40274" i="11"/>
  <c r="BG40273" i="11"/>
  <c r="BE40273" i="11"/>
  <c r="BG40272" i="11"/>
  <c r="BE40272" i="11"/>
  <c r="BG40271" i="11"/>
  <c r="BE40271" i="11"/>
  <c r="BG40270" i="11"/>
  <c r="BE40270" i="11"/>
  <c r="BG40269" i="11"/>
  <c r="BE40269" i="11"/>
  <c r="BG40268" i="11"/>
  <c r="BE40268" i="11"/>
  <c r="BG40267" i="11"/>
  <c r="BE40267" i="11"/>
  <c r="BG40266" i="11"/>
  <c r="BE40266" i="11"/>
  <c r="BG40265" i="11"/>
  <c r="BE40265" i="11"/>
  <c r="BG40264" i="11"/>
  <c r="BE40264" i="11"/>
  <c r="BG40263" i="11"/>
  <c r="BE40263" i="11"/>
  <c r="BG40262" i="11"/>
  <c r="BE40262" i="11"/>
  <c r="BG40261" i="11"/>
  <c r="BE40261" i="11"/>
  <c r="BG40260" i="11"/>
  <c r="BE40260" i="11"/>
  <c r="BG40259" i="11"/>
  <c r="BE40259" i="11"/>
  <c r="BG40258" i="11"/>
  <c r="BE40258" i="11"/>
  <c r="BG40257" i="11"/>
  <c r="BE40257" i="11"/>
  <c r="BG40256" i="11"/>
  <c r="BE40256" i="11"/>
  <c r="BG40255" i="11"/>
  <c r="BE40255" i="11"/>
  <c r="BG40254" i="11"/>
  <c r="BE40254" i="11"/>
  <c r="BG40253" i="11"/>
  <c r="BE40253" i="11"/>
  <c r="BG40252" i="11"/>
  <c r="BE40252" i="11"/>
  <c r="BG40251" i="11"/>
  <c r="BE40251" i="11"/>
  <c r="BG40250" i="11"/>
  <c r="BE40250" i="11"/>
  <c r="BG40249" i="11"/>
  <c r="BE40249" i="11"/>
  <c r="BG40248" i="11"/>
  <c r="BE40248" i="11"/>
  <c r="BG40247" i="11"/>
  <c r="BE40247" i="11"/>
  <c r="BG40246" i="11"/>
  <c r="BE40246" i="11"/>
  <c r="BG40245" i="11"/>
  <c r="BE40245" i="11"/>
  <c r="BG40244" i="11"/>
  <c r="BE40244" i="11"/>
  <c r="BG40243" i="11"/>
  <c r="BE40243" i="11"/>
  <c r="BG40242" i="11"/>
  <c r="BE40242" i="11"/>
  <c r="BG40241" i="11"/>
  <c r="BE40241" i="11"/>
  <c r="BG40240" i="11"/>
  <c r="BE40240" i="11"/>
  <c r="BG40239" i="11"/>
  <c r="BE40239" i="11"/>
  <c r="BG40238" i="11"/>
  <c r="BE40238" i="11"/>
  <c r="BG40237" i="11"/>
  <c r="BE40237" i="11"/>
  <c r="BG40236" i="11"/>
  <c r="BE40236" i="11"/>
  <c r="BG40235" i="11"/>
  <c r="BE40235" i="11"/>
  <c r="BG40234" i="11"/>
  <c r="BE40234" i="11"/>
  <c r="BG40233" i="11"/>
  <c r="BE40233" i="11"/>
  <c r="BG40232" i="11"/>
  <c r="BE40232" i="11"/>
  <c r="BG40231" i="11"/>
  <c r="BE40231" i="11"/>
  <c r="BG40230" i="11"/>
  <c r="BE40230" i="11"/>
  <c r="BG40229" i="11"/>
  <c r="BE40229" i="11"/>
  <c r="BG40228" i="11"/>
  <c r="BE40228" i="11"/>
  <c r="BG40227" i="11"/>
  <c r="BE40227" i="11"/>
  <c r="BG40226" i="11"/>
  <c r="BE40226" i="11"/>
  <c r="BG40225" i="11"/>
  <c r="BE40225" i="11"/>
  <c r="BG40224" i="11"/>
  <c r="BE40224" i="11"/>
  <c r="BG40223" i="11"/>
  <c r="BE40223" i="11"/>
  <c r="BG40222" i="11"/>
  <c r="BE40222" i="11"/>
  <c r="BG40221" i="11"/>
  <c r="BE40221" i="11"/>
  <c r="BG40220" i="11"/>
  <c r="BE40220" i="11"/>
  <c r="BG40219" i="11"/>
  <c r="BE40219" i="11"/>
  <c r="BG40218" i="11"/>
  <c r="BE40218" i="11"/>
  <c r="BG40217" i="11"/>
  <c r="BE40217" i="11"/>
  <c r="BG40216" i="11"/>
  <c r="BE40216" i="11"/>
  <c r="BG40215" i="11"/>
  <c r="BE40215" i="11"/>
  <c r="BG40214" i="11"/>
  <c r="BE40214" i="11"/>
  <c r="BG40213" i="11"/>
  <c r="BE40213" i="11"/>
  <c r="BG40212" i="11"/>
  <c r="BE40212" i="11"/>
  <c r="BG40211" i="11"/>
  <c r="BE40211" i="11"/>
  <c r="BG40210" i="11"/>
  <c r="BE40210" i="11"/>
  <c r="BG40209" i="11"/>
  <c r="BE40209" i="11"/>
  <c r="BG40208" i="11"/>
  <c r="BE40208" i="11"/>
  <c r="BG40207" i="11"/>
  <c r="BE40207" i="11"/>
  <c r="BG40206" i="11"/>
  <c r="BE40206" i="11"/>
  <c r="BG40205" i="11"/>
  <c r="BE40205" i="11"/>
  <c r="BG40204" i="11"/>
  <c r="BE40204" i="11"/>
  <c r="BG40203" i="11"/>
  <c r="BE40203" i="11"/>
  <c r="BG40202" i="11"/>
  <c r="BE40202" i="11"/>
  <c r="BG40201" i="11"/>
  <c r="BE40201" i="11"/>
  <c r="BG40200" i="11"/>
  <c r="BE40200" i="11"/>
  <c r="BG40199" i="11"/>
  <c r="BE40199" i="11"/>
  <c r="BG40198" i="11"/>
  <c r="BE40198" i="11"/>
  <c r="BG40197" i="11"/>
  <c r="BE40197" i="11"/>
  <c r="BG40196" i="11"/>
  <c r="BE40196" i="11"/>
  <c r="BG40195" i="11"/>
  <c r="BE40195" i="11"/>
  <c r="BG40194" i="11"/>
  <c r="BE40194" i="11"/>
  <c r="BG40193" i="11"/>
  <c r="BE40193" i="11"/>
  <c r="BG40192" i="11"/>
  <c r="BE40192" i="11"/>
  <c r="BG40191" i="11"/>
  <c r="BE40191" i="11"/>
  <c r="BG40190" i="11"/>
  <c r="BE40190" i="11"/>
  <c r="BG40189" i="11"/>
  <c r="BE40189" i="11"/>
  <c r="BG40188" i="11"/>
  <c r="BE40188" i="11"/>
  <c r="BG40187" i="11"/>
  <c r="BE40187" i="11"/>
  <c r="BG40186" i="11"/>
  <c r="BE40186" i="11"/>
  <c r="BG40185" i="11"/>
  <c r="BE40185" i="11"/>
  <c r="BG40184" i="11"/>
  <c r="BE40184" i="11"/>
  <c r="BG40183" i="11"/>
  <c r="BE40183" i="11"/>
  <c r="BG40182" i="11"/>
  <c r="BE40182" i="11"/>
  <c r="BG40181" i="11"/>
  <c r="BE40181" i="11"/>
  <c r="BG40180" i="11"/>
  <c r="BE40180" i="11"/>
  <c r="BG40179" i="11"/>
  <c r="BE40179" i="11"/>
  <c r="BG40178" i="11"/>
  <c r="BE40178" i="11"/>
  <c r="BG40177" i="11"/>
  <c r="BE40177" i="11"/>
  <c r="BG40176" i="11"/>
  <c r="BE40176" i="11"/>
  <c r="BG40175" i="11"/>
  <c r="BE40175" i="11"/>
  <c r="BG40174" i="11"/>
  <c r="BE40174" i="11"/>
  <c r="BG40173" i="11"/>
  <c r="BE40173" i="11"/>
  <c r="BG40172" i="11"/>
  <c r="BE40172" i="11"/>
  <c r="BG40171" i="11"/>
  <c r="BE40171" i="11"/>
  <c r="BG40170" i="11"/>
  <c r="BE40170" i="11"/>
  <c r="BG40169" i="11"/>
  <c r="BE40169" i="11"/>
  <c r="BG40168" i="11"/>
  <c r="BE40168" i="11"/>
  <c r="BG40167" i="11"/>
  <c r="BE40167" i="11"/>
  <c r="BG40166" i="11"/>
  <c r="BE40166" i="11"/>
  <c r="BG40165" i="11"/>
  <c r="BE40165" i="11"/>
  <c r="BG40164" i="11"/>
  <c r="BE40164" i="11"/>
  <c r="BG40163" i="11"/>
  <c r="BE40163" i="11"/>
  <c r="BG40162" i="11"/>
  <c r="BE40162" i="11"/>
  <c r="BG40161" i="11"/>
  <c r="BE40161" i="11"/>
  <c r="BG40160" i="11"/>
  <c r="BE40160" i="11"/>
  <c r="BG40159" i="11"/>
  <c r="BE40159" i="11"/>
  <c r="BG40158" i="11"/>
  <c r="BE40158" i="11"/>
  <c r="BG40157" i="11"/>
  <c r="BE40157" i="11"/>
  <c r="BG40156" i="11"/>
  <c r="BE40156" i="11"/>
  <c r="BG40155" i="11"/>
  <c r="BE40155" i="11"/>
  <c r="BG40154" i="11"/>
  <c r="BE40154" i="11"/>
  <c r="BG40153" i="11"/>
  <c r="BE40153" i="11"/>
  <c r="BG40152" i="11"/>
  <c r="BE40152" i="11"/>
  <c r="BG40151" i="11"/>
  <c r="BE40151" i="11"/>
  <c r="BG40150" i="11"/>
  <c r="BE40150" i="11"/>
  <c r="BG40149" i="11"/>
  <c r="BE40149" i="11"/>
  <c r="BG40148" i="11"/>
  <c r="BE40148" i="11"/>
  <c r="BG40147" i="11"/>
  <c r="BE40147" i="11"/>
  <c r="BG40146" i="11"/>
  <c r="BE40146" i="11"/>
  <c r="BG40145" i="11"/>
  <c r="BE40145" i="11"/>
  <c r="BG40144" i="11"/>
  <c r="BE40144" i="11"/>
  <c r="BG40143" i="11"/>
  <c r="BE40143" i="11"/>
  <c r="BG40142" i="11"/>
  <c r="BE40142" i="11"/>
  <c r="BG40141" i="11"/>
  <c r="BE40141" i="11"/>
  <c r="BG40140" i="11"/>
  <c r="BE40140" i="11"/>
  <c r="BG40139" i="11"/>
  <c r="BE40139" i="11"/>
  <c r="BG40138" i="11"/>
  <c r="BE40138" i="11"/>
  <c r="BG40137" i="11"/>
  <c r="BE40137" i="11"/>
  <c r="BG40136" i="11"/>
  <c r="BE40136" i="11"/>
  <c r="BG40135" i="11"/>
  <c r="BE40135" i="11"/>
  <c r="BG40134" i="11"/>
  <c r="BE40134" i="11"/>
  <c r="BG40133" i="11"/>
  <c r="BE40133" i="11"/>
  <c r="BG40132" i="11"/>
  <c r="BE40132" i="11"/>
  <c r="BG40131" i="11"/>
  <c r="BE40131" i="11"/>
  <c r="BG40130" i="11"/>
  <c r="BE40130" i="11"/>
  <c r="BG40129" i="11"/>
  <c r="BE40129" i="11"/>
  <c r="BG40128" i="11"/>
  <c r="BE40128" i="11"/>
  <c r="BG40127" i="11"/>
  <c r="BE40127" i="11"/>
  <c r="BG40126" i="11"/>
  <c r="BE40126" i="11"/>
  <c r="BG40125" i="11"/>
  <c r="BE40125" i="11"/>
  <c r="BG40124" i="11"/>
  <c r="BE40124" i="11"/>
  <c r="BG40123" i="11"/>
  <c r="BE40123" i="11"/>
  <c r="BG40122" i="11"/>
  <c r="BE40122" i="11"/>
  <c r="BG40121" i="11"/>
  <c r="BE40121" i="11"/>
  <c r="BG40120" i="11"/>
  <c r="BE40120" i="11"/>
  <c r="BG40119" i="11"/>
  <c r="BE40119" i="11"/>
  <c r="BG40118" i="11"/>
  <c r="BE40118" i="11"/>
  <c r="BG40117" i="11"/>
  <c r="BE40117" i="11"/>
  <c r="BG40116" i="11"/>
  <c r="BE40116" i="11"/>
  <c r="BG40115" i="11"/>
  <c r="BE40115" i="11"/>
  <c r="BG40114" i="11"/>
  <c r="BE40114" i="11"/>
  <c r="BG40113" i="11"/>
  <c r="BE40113" i="11"/>
  <c r="BG40112" i="11"/>
  <c r="BE40112" i="11"/>
  <c r="BG40111" i="11"/>
  <c r="BE40111" i="11"/>
  <c r="BG40110" i="11"/>
  <c r="BE40110" i="11"/>
  <c r="BG40109" i="11"/>
  <c r="BE40109" i="11"/>
  <c r="BG40108" i="11"/>
  <c r="BE40108" i="11"/>
  <c r="BG40107" i="11"/>
  <c r="BE40107" i="11"/>
  <c r="BG40106" i="11"/>
  <c r="BE40106" i="11"/>
  <c r="BG40105" i="11"/>
  <c r="BE40105" i="11"/>
  <c r="BG40104" i="11"/>
  <c r="BE40104" i="11"/>
  <c r="BG40103" i="11"/>
  <c r="BE40103" i="11"/>
  <c r="BG40102" i="11"/>
  <c r="BE40102" i="11"/>
  <c r="BG40101" i="11"/>
  <c r="BE40101" i="11"/>
  <c r="BG40100" i="11"/>
  <c r="BE40100" i="11"/>
  <c r="BG40099" i="11"/>
  <c r="BE40099" i="11"/>
  <c r="BG40098" i="11"/>
  <c r="BE40098" i="11"/>
  <c r="BG40097" i="11"/>
  <c r="BE40097" i="11"/>
  <c r="BG40096" i="11"/>
  <c r="BE40096" i="11"/>
  <c r="BG40095" i="11"/>
  <c r="BE40095" i="11"/>
  <c r="BG40094" i="11"/>
  <c r="BE40094" i="11"/>
  <c r="BG40093" i="11"/>
  <c r="BE40093" i="11"/>
  <c r="BG40092" i="11"/>
  <c r="BE40092" i="11"/>
  <c r="BG40091" i="11"/>
  <c r="BE40091" i="11"/>
  <c r="BG40090" i="11"/>
  <c r="BE40090" i="11"/>
  <c r="BG40089" i="11"/>
  <c r="BE40089" i="11"/>
  <c r="BG40088" i="11"/>
  <c r="BE40088" i="11"/>
  <c r="BG40087" i="11"/>
  <c r="BE40087" i="11"/>
  <c r="BG40086" i="11"/>
  <c r="BE40086" i="11"/>
  <c r="BG40085" i="11"/>
  <c r="BE40085" i="11"/>
  <c r="BG40084" i="11"/>
  <c r="BE40084" i="11"/>
  <c r="BG40083" i="11"/>
  <c r="BE40083" i="11"/>
  <c r="BG40082" i="11"/>
  <c r="BE40082" i="11"/>
  <c r="BG40081" i="11"/>
  <c r="BE40081" i="11"/>
  <c r="BG40080" i="11"/>
  <c r="BE40080" i="11"/>
  <c r="BG40079" i="11"/>
  <c r="BE40079" i="11"/>
  <c r="BG40078" i="11"/>
  <c r="BE40078" i="11"/>
  <c r="BG40077" i="11"/>
  <c r="BE40077" i="11"/>
  <c r="BG40076" i="11"/>
  <c r="BE40076" i="11"/>
  <c r="BG40075" i="11"/>
  <c r="BE40075" i="11"/>
  <c r="BG40074" i="11"/>
  <c r="BE40074" i="11"/>
  <c r="BG40073" i="11"/>
  <c r="BE40073" i="11"/>
  <c r="BG40072" i="11"/>
  <c r="BE40072" i="11"/>
  <c r="BG40071" i="11"/>
  <c r="BE40071" i="11"/>
  <c r="BG40070" i="11"/>
  <c r="BE40070" i="11"/>
  <c r="BG40069" i="11"/>
  <c r="BE40069" i="11"/>
  <c r="BG40068" i="11"/>
  <c r="BE40068" i="11"/>
  <c r="BG40067" i="11"/>
  <c r="BE40067" i="11"/>
  <c r="BG40066" i="11"/>
  <c r="BE40066" i="11"/>
  <c r="BG40065" i="11"/>
  <c r="BE40065" i="11"/>
  <c r="BG40064" i="11"/>
  <c r="BE40064" i="11"/>
  <c r="BG40063" i="11"/>
  <c r="BE40063" i="11"/>
  <c r="BG40062" i="11"/>
  <c r="BE40062" i="11"/>
  <c r="BG40061" i="11"/>
  <c r="BE40061" i="11"/>
  <c r="BG40060" i="11"/>
  <c r="BE40060" i="11"/>
  <c r="BG40059" i="11"/>
  <c r="BE40059" i="11"/>
  <c r="BG40058" i="11"/>
  <c r="BE40058" i="11"/>
  <c r="BG40057" i="11"/>
  <c r="BE40057" i="11"/>
  <c r="BG40056" i="11"/>
  <c r="BE40056" i="11"/>
  <c r="BG40055" i="11"/>
  <c r="BE40055" i="11"/>
  <c r="BG40054" i="11"/>
  <c r="BE40054" i="11"/>
  <c r="BG40053" i="11"/>
  <c r="BE40053" i="11"/>
  <c r="BG40052" i="11"/>
  <c r="BE40052" i="11"/>
  <c r="BG40051" i="11"/>
  <c r="BE40051" i="11"/>
  <c r="BG40050" i="11"/>
  <c r="BE40050" i="11"/>
  <c r="BG40049" i="11"/>
  <c r="BE40049" i="11"/>
  <c r="BG40048" i="11"/>
  <c r="BE40048" i="11"/>
  <c r="BG40047" i="11"/>
  <c r="BE40047" i="11"/>
  <c r="BG40046" i="11"/>
  <c r="BE40046" i="11"/>
  <c r="BG40045" i="11"/>
  <c r="BE40045" i="11"/>
  <c r="BG40044" i="11"/>
  <c r="BE40044" i="11"/>
  <c r="BG40043" i="11"/>
  <c r="BE40043" i="11"/>
  <c r="BG40042" i="11"/>
  <c r="BE40042" i="11"/>
  <c r="BG40041" i="11"/>
  <c r="BE40041" i="11"/>
  <c r="BG40040" i="11"/>
  <c r="BE40040" i="11"/>
  <c r="BG40039" i="11"/>
  <c r="BE40039" i="11"/>
  <c r="BG40038" i="11"/>
  <c r="BE40038" i="11"/>
  <c r="BG40037" i="11"/>
  <c r="BE40037" i="11"/>
  <c r="BG40036" i="11"/>
  <c r="BE40036" i="11"/>
  <c r="BG40035" i="11"/>
  <c r="BE40035" i="11"/>
  <c r="BG40034" i="11"/>
  <c r="BE40034" i="11"/>
  <c r="BG40033" i="11"/>
  <c r="BE40033" i="11"/>
  <c r="BG40032" i="11"/>
  <c r="BE40032" i="11"/>
  <c r="BG40031" i="11"/>
  <c r="BE40031" i="11"/>
  <c r="BG40030" i="11"/>
  <c r="BE40030" i="11"/>
  <c r="BG40029" i="11"/>
  <c r="BE40029" i="11"/>
  <c r="BG40028" i="11"/>
  <c r="BE40028" i="11"/>
  <c r="BG40027" i="11"/>
  <c r="BE40027" i="11"/>
  <c r="BG40026" i="11"/>
  <c r="BE40026" i="11"/>
  <c r="BG40025" i="11"/>
  <c r="BE40025" i="11"/>
  <c r="BG40024" i="11"/>
  <c r="BE40024" i="11"/>
  <c r="BG40023" i="11"/>
  <c r="BE40023" i="11"/>
  <c r="BG40022" i="11"/>
  <c r="BE40022" i="11"/>
  <c r="BG40021" i="11"/>
  <c r="BE40021" i="11"/>
  <c r="BG40020" i="11"/>
  <c r="BE40020" i="11"/>
  <c r="BG40019" i="11"/>
  <c r="BE40019" i="11"/>
  <c r="BG40018" i="11"/>
  <c r="BE40018" i="11"/>
  <c r="BG40017" i="11"/>
  <c r="BE40017" i="11"/>
  <c r="BG40016" i="11"/>
  <c r="BE40016" i="11"/>
  <c r="BG40015" i="11"/>
  <c r="BE40015" i="11"/>
  <c r="BG40014" i="11"/>
  <c r="BE40014" i="11"/>
  <c r="BG40013" i="11"/>
  <c r="BE40013" i="11"/>
  <c r="BG40012" i="11"/>
  <c r="BE40012" i="11"/>
  <c r="BG40011" i="11"/>
  <c r="BE40011" i="11"/>
  <c r="BG40010" i="11"/>
  <c r="BE40010" i="11"/>
  <c r="BG40009" i="11"/>
  <c r="BE40009" i="11"/>
  <c r="BG40008" i="11"/>
  <c r="BE40008" i="11"/>
  <c r="BG40007" i="11"/>
  <c r="BE40007" i="11"/>
  <c r="BG40006" i="11"/>
  <c r="BE40006" i="11"/>
  <c r="BG40005" i="11"/>
  <c r="BE40005" i="11"/>
  <c r="BG40004" i="11"/>
  <c r="BE40004" i="11"/>
  <c r="BG40003" i="11"/>
  <c r="BE40003" i="11"/>
  <c r="BG40002" i="11"/>
  <c r="BE40002" i="11"/>
  <c r="BG40001" i="11"/>
  <c r="BE40001" i="11"/>
  <c r="BG40000" i="11"/>
  <c r="BE40000" i="11"/>
  <c r="BG39999" i="11"/>
  <c r="BE39999" i="11"/>
  <c r="BG39998" i="11"/>
  <c r="BE39998" i="11"/>
  <c r="BG39997" i="11"/>
  <c r="BE39997" i="11"/>
  <c r="BG39996" i="11"/>
  <c r="BE39996" i="11"/>
  <c r="BG39995" i="11"/>
  <c r="BE39995" i="11"/>
  <c r="BG39994" i="11"/>
  <c r="BE39994" i="11"/>
  <c r="BG39993" i="11"/>
  <c r="BE39993" i="11"/>
  <c r="BG39992" i="11"/>
  <c r="BE39992" i="11"/>
  <c r="BG39991" i="11"/>
  <c r="BE39991" i="11"/>
  <c r="BG39990" i="11"/>
  <c r="BE39990" i="11"/>
  <c r="BG39989" i="11"/>
  <c r="BE39989" i="11"/>
  <c r="BG39988" i="11"/>
  <c r="BE39988" i="11"/>
  <c r="BG39987" i="11"/>
  <c r="BE39987" i="11"/>
  <c r="BG39986" i="11"/>
  <c r="BE39986" i="11"/>
  <c r="BG39985" i="11"/>
  <c r="BE39985" i="11"/>
  <c r="BG39984" i="11"/>
  <c r="BE39984" i="11"/>
  <c r="BG39983" i="11"/>
  <c r="BE39983" i="11"/>
  <c r="BG39982" i="11"/>
  <c r="BE39982" i="11"/>
  <c r="BG39981" i="11"/>
  <c r="BE39981" i="11"/>
  <c r="BG39980" i="11"/>
  <c r="BE39980" i="11"/>
  <c r="BG39979" i="11"/>
  <c r="BE39979" i="11"/>
  <c r="BG39978" i="11"/>
  <c r="BE39978" i="11"/>
  <c r="BG39977" i="11"/>
  <c r="BE39977" i="11"/>
  <c r="BG39976" i="11"/>
  <c r="BE39976" i="11"/>
  <c r="BG39975" i="11"/>
  <c r="BE39975" i="11"/>
  <c r="BG39974" i="11"/>
  <c r="BE39974" i="11"/>
  <c r="BG39973" i="11"/>
  <c r="BE39973" i="11"/>
  <c r="BG39972" i="11"/>
  <c r="BE39972" i="11"/>
  <c r="BG39971" i="11"/>
  <c r="BE39971" i="11"/>
  <c r="BG39970" i="11"/>
  <c r="BE39970" i="11"/>
  <c r="BG39969" i="11"/>
  <c r="BE39969" i="11"/>
  <c r="BG39968" i="11"/>
  <c r="BE39968" i="11"/>
  <c r="BG39967" i="11"/>
  <c r="BE39967" i="11"/>
  <c r="BG39966" i="11"/>
  <c r="BE39966" i="11"/>
  <c r="BG39965" i="11"/>
  <c r="BE39965" i="11"/>
  <c r="BG39964" i="11"/>
  <c r="BE39964" i="11"/>
  <c r="BG39963" i="11"/>
  <c r="BE39963" i="11"/>
  <c r="BG39962" i="11"/>
  <c r="BE39962" i="11"/>
  <c r="BG39961" i="11"/>
  <c r="BE39961" i="11"/>
  <c r="BG39960" i="11"/>
  <c r="BE39960" i="11"/>
  <c r="BG39959" i="11"/>
  <c r="BE39959" i="11"/>
  <c r="BG39958" i="11"/>
  <c r="BE39958" i="11"/>
  <c r="BG39957" i="11"/>
  <c r="BE39957" i="11"/>
  <c r="BG39956" i="11"/>
  <c r="BE39956" i="11"/>
  <c r="BG39955" i="11"/>
  <c r="BE39955" i="11"/>
  <c r="BG39954" i="11"/>
  <c r="BE39954" i="11"/>
  <c r="BG39953" i="11"/>
  <c r="BE39953" i="11"/>
  <c r="BG39952" i="11"/>
  <c r="BE39952" i="11"/>
  <c r="BG39951" i="11"/>
  <c r="BE39951" i="11"/>
  <c r="BG39950" i="11"/>
  <c r="BE39950" i="11"/>
  <c r="BG39949" i="11"/>
  <c r="BE39949" i="11"/>
  <c r="BG39948" i="11"/>
  <c r="BE39948" i="11"/>
  <c r="BG39947" i="11"/>
  <c r="BE39947" i="11"/>
  <c r="BG39946" i="11"/>
  <c r="BE39946" i="11"/>
  <c r="BG39945" i="11"/>
  <c r="BE39945" i="11"/>
  <c r="BG39944" i="11"/>
  <c r="BE39944" i="11"/>
  <c r="BG39943" i="11"/>
  <c r="BE39943" i="11"/>
  <c r="BG39942" i="11"/>
  <c r="BE39942" i="11"/>
  <c r="BG39941" i="11"/>
  <c r="BE39941" i="11"/>
  <c r="BG39940" i="11"/>
  <c r="BE39940" i="11"/>
  <c r="BG39939" i="11"/>
  <c r="BE39939" i="11"/>
  <c r="BG39938" i="11"/>
  <c r="BE39938" i="11"/>
  <c r="BG39937" i="11"/>
  <c r="BE39937" i="11"/>
  <c r="BG39936" i="11"/>
  <c r="BE39936" i="11"/>
  <c r="BG39935" i="11"/>
  <c r="BE39935" i="11"/>
  <c r="BG39934" i="11"/>
  <c r="BE39934" i="11"/>
  <c r="BG39933" i="11"/>
  <c r="BE39933" i="11"/>
  <c r="BG39932" i="11"/>
  <c r="BE39932" i="11"/>
  <c r="BG39931" i="11"/>
  <c r="BE39931" i="11"/>
  <c r="BG39930" i="11"/>
  <c r="BE39930" i="11"/>
  <c r="BG39929" i="11"/>
  <c r="BE39929" i="11"/>
  <c r="BG39928" i="11"/>
  <c r="BE39928" i="11"/>
  <c r="BG39927" i="11"/>
  <c r="BE39927" i="11"/>
  <c r="BG39926" i="11"/>
  <c r="BE39926" i="11"/>
  <c r="BG39925" i="11"/>
  <c r="BE39925" i="11"/>
  <c r="BG39924" i="11"/>
  <c r="BE39924" i="11"/>
  <c r="BG39923" i="11"/>
  <c r="BE39923" i="11"/>
  <c r="BG39922" i="11"/>
  <c r="BE39922" i="11"/>
  <c r="BG39921" i="11"/>
  <c r="BE39921" i="11"/>
  <c r="BG39920" i="11"/>
  <c r="BE39920" i="11"/>
  <c r="BG39919" i="11"/>
  <c r="BE39919" i="11"/>
  <c r="BG39918" i="11"/>
  <c r="BE39918" i="11"/>
  <c r="BG39917" i="11"/>
  <c r="BE39917" i="11"/>
  <c r="BG39916" i="11"/>
  <c r="BE39916" i="11"/>
  <c r="BG39915" i="11"/>
  <c r="BE39915" i="11"/>
  <c r="BG39914" i="11"/>
  <c r="BE39914" i="11"/>
  <c r="BG39913" i="11"/>
  <c r="BE39913" i="11"/>
  <c r="BG39912" i="11"/>
  <c r="BE39912" i="11"/>
  <c r="BG39911" i="11"/>
  <c r="BE39911" i="11"/>
  <c r="BG39910" i="11"/>
  <c r="BE39910" i="11"/>
  <c r="BG39909" i="11"/>
  <c r="BE39909" i="11"/>
  <c r="BG39908" i="11"/>
  <c r="BE39908" i="11"/>
  <c r="BG39907" i="11"/>
  <c r="BE39907" i="11"/>
  <c r="BG39906" i="11"/>
  <c r="BE39906" i="11"/>
  <c r="BG39905" i="11"/>
  <c r="BE39905" i="11"/>
  <c r="BG39904" i="11"/>
  <c r="BE39904" i="11"/>
  <c r="BG39903" i="11"/>
  <c r="BE39903" i="11"/>
  <c r="BG39902" i="11"/>
  <c r="BE39902" i="11"/>
  <c r="BG39901" i="11"/>
  <c r="BE39901" i="11"/>
  <c r="BG39900" i="11"/>
  <c r="BE39900" i="11"/>
  <c r="BG39899" i="11"/>
  <c r="BE39899" i="11"/>
  <c r="BG39898" i="11"/>
  <c r="BE39898" i="11"/>
  <c r="BG39897" i="11"/>
  <c r="BE39897" i="11"/>
  <c r="BG39896" i="11"/>
  <c r="BE39896" i="11"/>
  <c r="BG39895" i="11"/>
  <c r="BE39895" i="11"/>
  <c r="BG39894" i="11"/>
  <c r="BE39894" i="11"/>
  <c r="BG39893" i="11"/>
  <c r="BE39893" i="11"/>
  <c r="BG39892" i="11"/>
  <c r="BE39892" i="11"/>
  <c r="BG39891" i="11"/>
  <c r="BE39891" i="11"/>
  <c r="BG39890" i="11"/>
  <c r="BE39890" i="11"/>
  <c r="BG39889" i="11"/>
  <c r="BE39889" i="11"/>
  <c r="BG39888" i="11"/>
  <c r="BE39888" i="11"/>
  <c r="BG39887" i="11"/>
  <c r="BE39887" i="11"/>
  <c r="BG39886" i="11"/>
  <c r="BE39886" i="11"/>
  <c r="BG39885" i="11"/>
  <c r="BE39885" i="11"/>
  <c r="BG39884" i="11"/>
  <c r="BE39884" i="11"/>
  <c r="BG39883" i="11"/>
  <c r="BE39883" i="11"/>
  <c r="BG39882" i="11"/>
  <c r="BE39882" i="11"/>
  <c r="BG39881" i="11"/>
  <c r="BE39881" i="11"/>
  <c r="BG39880" i="11"/>
  <c r="BE39880" i="11"/>
  <c r="BG39879" i="11"/>
  <c r="BE39879" i="11"/>
  <c r="BG39878" i="11"/>
  <c r="BE39878" i="11"/>
  <c r="BG39877" i="11"/>
  <c r="BE39877" i="11"/>
  <c r="BG39876" i="11"/>
  <c r="BE39876" i="11"/>
  <c r="BG39875" i="11"/>
  <c r="BE39875" i="11"/>
  <c r="BG39874" i="11"/>
  <c r="BE39874" i="11"/>
  <c r="BG39873" i="11"/>
  <c r="BE39873" i="11"/>
  <c r="BG39872" i="11"/>
  <c r="BE39872" i="11"/>
  <c r="BG39871" i="11"/>
  <c r="BE39871" i="11"/>
  <c r="BG39870" i="11"/>
  <c r="BE39870" i="11"/>
  <c r="BG39869" i="11"/>
  <c r="BE39869" i="11"/>
  <c r="BG39868" i="11"/>
  <c r="BE39868" i="11"/>
  <c r="BG39867" i="11"/>
  <c r="BE39867" i="11"/>
  <c r="BG39866" i="11"/>
  <c r="BE39866" i="11"/>
  <c r="BG39865" i="11"/>
  <c r="BE39865" i="11"/>
  <c r="BG39864" i="11"/>
  <c r="BE39864" i="11"/>
  <c r="BG39863" i="11"/>
  <c r="BE39863" i="11"/>
  <c r="BG39862" i="11"/>
  <c r="BE39862" i="11"/>
  <c r="BG39861" i="11"/>
  <c r="BE39861" i="11"/>
  <c r="BG39860" i="11"/>
  <c r="BE39860" i="11"/>
  <c r="BG39859" i="11"/>
  <c r="BE39859" i="11"/>
  <c r="BG39858" i="11"/>
  <c r="BE39858" i="11"/>
  <c r="BG39857" i="11"/>
  <c r="BE39857" i="11"/>
  <c r="BG39856" i="11"/>
  <c r="BE39856" i="11"/>
  <c r="BG39855" i="11"/>
  <c r="BE39855" i="11"/>
  <c r="BG39854" i="11"/>
  <c r="BE39854" i="11"/>
  <c r="BG39853" i="11"/>
  <c r="BE39853" i="11"/>
  <c r="BG39852" i="11"/>
  <c r="BE39852" i="11"/>
  <c r="BG39851" i="11"/>
  <c r="BE39851" i="11"/>
  <c r="BG39850" i="11"/>
  <c r="BE39850" i="11"/>
  <c r="BG39849" i="11"/>
  <c r="BE39849" i="11"/>
  <c r="BG39848" i="11"/>
  <c r="BE39848" i="11"/>
  <c r="BG39847" i="11"/>
  <c r="BE39847" i="11"/>
  <c r="BG39846" i="11"/>
  <c r="BE39846" i="11"/>
  <c r="BG39845" i="11"/>
  <c r="BE39845" i="11"/>
  <c r="BG39844" i="11"/>
  <c r="BE39844" i="11"/>
  <c r="BG39843" i="11"/>
  <c r="BE39843" i="11"/>
  <c r="BG39842" i="11"/>
  <c r="BE39842" i="11"/>
  <c r="BG39841" i="11"/>
  <c r="BE39841" i="11"/>
  <c r="BG39840" i="11"/>
  <c r="BE39840" i="11"/>
  <c r="BG39839" i="11"/>
  <c r="BE39839" i="11"/>
  <c r="BG39838" i="11"/>
  <c r="BE39838" i="11"/>
  <c r="BG39837" i="11"/>
  <c r="BE39837" i="11"/>
  <c r="BG39836" i="11"/>
  <c r="BE39836" i="11"/>
  <c r="BG39835" i="11"/>
  <c r="BE39835" i="11"/>
  <c r="BG39834" i="11"/>
  <c r="BE39834" i="11"/>
  <c r="BG39833" i="11"/>
  <c r="BE39833" i="11"/>
  <c r="BG39832" i="11"/>
  <c r="BE39832" i="11"/>
  <c r="BG39831" i="11"/>
  <c r="BE39831" i="11"/>
  <c r="BG39830" i="11"/>
  <c r="BE39830" i="11"/>
  <c r="BG39829" i="11"/>
  <c r="BE39829" i="11"/>
  <c r="BG39828" i="11"/>
  <c r="BE39828" i="11"/>
  <c r="BG39827" i="11"/>
  <c r="BE39827" i="11"/>
  <c r="BG39826" i="11"/>
  <c r="BE39826" i="11"/>
  <c r="BG39825" i="11"/>
  <c r="BE39825" i="11"/>
  <c r="BG39824" i="11"/>
  <c r="BE39824" i="11"/>
  <c r="BG39823" i="11"/>
  <c r="BE39823" i="11"/>
  <c r="BG39822" i="11"/>
  <c r="BE39822" i="11"/>
  <c r="BG39821" i="11"/>
  <c r="BE39821" i="11"/>
  <c r="BG39820" i="11"/>
  <c r="BE39820" i="11"/>
  <c r="BG39819" i="11"/>
  <c r="BE39819" i="11"/>
  <c r="BG39818" i="11"/>
  <c r="BE39818" i="11"/>
  <c r="BG39817" i="11"/>
  <c r="BE39817" i="11"/>
  <c r="BG39816" i="11"/>
  <c r="BE39816" i="11"/>
  <c r="BG39815" i="11"/>
  <c r="BE39815" i="11"/>
  <c r="BG39814" i="11"/>
  <c r="BE39814" i="11"/>
  <c r="BG39813" i="11"/>
  <c r="BE39813" i="11"/>
  <c r="BG39812" i="11"/>
  <c r="BE39812" i="11"/>
  <c r="BG39811" i="11"/>
  <c r="BE39811" i="11"/>
  <c r="BG39810" i="11"/>
  <c r="BE39810" i="11"/>
  <c r="BG39809" i="11"/>
  <c r="BE39809" i="11"/>
  <c r="BG39808" i="11"/>
  <c r="BE39808" i="11"/>
  <c r="BG39807" i="11"/>
  <c r="BE39807" i="11"/>
  <c r="BG39806" i="11"/>
  <c r="BE39806" i="11"/>
  <c r="BG39805" i="11"/>
  <c r="BE39805" i="11"/>
  <c r="BG39804" i="11"/>
  <c r="BE39804" i="11"/>
  <c r="BG39803" i="11"/>
  <c r="BE39803" i="11"/>
  <c r="BG39802" i="11"/>
  <c r="BE39802" i="11"/>
  <c r="BG39801" i="11"/>
  <c r="BE39801" i="11"/>
  <c r="BG39800" i="11"/>
  <c r="BE39800" i="11"/>
  <c r="BG39799" i="11"/>
  <c r="BE39799" i="11"/>
  <c r="BG39798" i="11"/>
  <c r="BE39798" i="11"/>
  <c r="BG39797" i="11"/>
  <c r="BE39797" i="11"/>
  <c r="BG39796" i="11"/>
  <c r="BE39796" i="11"/>
  <c r="BG39795" i="11"/>
  <c r="BE39795" i="11"/>
  <c r="BG39794" i="11"/>
  <c r="BE39794" i="11"/>
  <c r="BG39793" i="11"/>
  <c r="BE39793" i="11"/>
  <c r="BG39792" i="11"/>
  <c r="BE39792" i="11"/>
  <c r="BG39791" i="11"/>
  <c r="BE39791" i="11"/>
  <c r="BG39790" i="11"/>
  <c r="BE39790" i="11"/>
  <c r="BG39789" i="11"/>
  <c r="BE39789" i="11"/>
  <c r="BG39788" i="11"/>
  <c r="BE39788" i="11"/>
  <c r="BG39787" i="11"/>
  <c r="BE39787" i="11"/>
  <c r="BG39786" i="11"/>
  <c r="BE39786" i="11"/>
  <c r="BG39785" i="11"/>
  <c r="BE39785" i="11"/>
  <c r="BG39784" i="11"/>
  <c r="BE39784" i="11"/>
  <c r="BG39783" i="11"/>
  <c r="BE39783" i="11"/>
  <c r="BG39782" i="11"/>
  <c r="BE39782" i="11"/>
  <c r="BG39781" i="11"/>
  <c r="BE39781" i="11"/>
  <c r="BG39780" i="11"/>
  <c r="BE39780" i="11"/>
  <c r="BG39779" i="11"/>
  <c r="BE39779" i="11"/>
  <c r="BG39778" i="11"/>
  <c r="BE39778" i="11"/>
  <c r="BG39777" i="11"/>
  <c r="BE39777" i="11"/>
  <c r="BG39776" i="11"/>
  <c r="BE39776" i="11"/>
  <c r="BG39775" i="11"/>
  <c r="BE39775" i="11"/>
  <c r="BG39774" i="11"/>
  <c r="BE39774" i="11"/>
  <c r="BG39773" i="11"/>
  <c r="BE39773" i="11"/>
  <c r="BG39772" i="11"/>
  <c r="BE39772" i="11"/>
  <c r="BG39771" i="11"/>
  <c r="BE39771" i="11"/>
  <c r="BG39770" i="11"/>
  <c r="BE39770" i="11"/>
  <c r="BG39769" i="11"/>
  <c r="BE39769" i="11"/>
  <c r="BG39768" i="11"/>
  <c r="BE39768" i="11"/>
  <c r="BG39767" i="11"/>
  <c r="BE39767" i="11"/>
  <c r="BG39766" i="11"/>
  <c r="BE39766" i="11"/>
  <c r="BG39765" i="11"/>
  <c r="BE39765" i="11"/>
  <c r="BG39764" i="11"/>
  <c r="BE39764" i="11"/>
  <c r="BG39763" i="11"/>
  <c r="BE39763" i="11"/>
  <c r="BG39762" i="11"/>
  <c r="BE39762" i="11"/>
  <c r="BG39761" i="11"/>
  <c r="BE39761" i="11"/>
  <c r="BG39760" i="11"/>
  <c r="BE39760" i="11"/>
  <c r="BG39759" i="11"/>
  <c r="BE39759" i="11"/>
  <c r="BG39758" i="11"/>
  <c r="BE39758" i="11"/>
  <c r="BG39757" i="11"/>
  <c r="BE39757" i="11"/>
  <c r="BG39756" i="11"/>
  <c r="BE39756" i="11"/>
  <c r="BG39755" i="11"/>
  <c r="BE39755" i="11"/>
  <c r="BG39754" i="11"/>
  <c r="BE39754" i="11"/>
  <c r="BG39753" i="11"/>
  <c r="BE39753" i="11"/>
  <c r="BG39752" i="11"/>
  <c r="BE39752" i="11"/>
  <c r="BG39751" i="11"/>
  <c r="BE39751" i="11"/>
  <c r="BG39750" i="11"/>
  <c r="BE39750" i="11"/>
  <c r="BG39749" i="11"/>
  <c r="BE39749" i="11"/>
  <c r="BG39748" i="11"/>
  <c r="BE39748" i="11"/>
  <c r="BG39747" i="11"/>
  <c r="BE39747" i="11"/>
  <c r="BG39746" i="11"/>
  <c r="BE39746" i="11"/>
  <c r="BG39745" i="11"/>
  <c r="BE39745" i="11"/>
  <c r="BG39744" i="11"/>
  <c r="BE39744" i="11"/>
  <c r="BG39743" i="11"/>
  <c r="BE39743" i="11"/>
  <c r="BG39742" i="11"/>
  <c r="BE39742" i="11"/>
  <c r="BG39741" i="11"/>
  <c r="BE39741" i="11"/>
  <c r="BG39740" i="11"/>
  <c r="BE39740" i="11"/>
  <c r="BG39739" i="11"/>
  <c r="BE39739" i="11"/>
  <c r="BG39738" i="11"/>
  <c r="BE39738" i="11"/>
  <c r="BG39737" i="11"/>
  <c r="BE39737" i="11"/>
  <c r="BG39736" i="11"/>
  <c r="BE39736" i="11"/>
  <c r="BG39735" i="11"/>
  <c r="BE39735" i="11"/>
  <c r="BG39734" i="11"/>
  <c r="BE39734" i="11"/>
  <c r="BG39733" i="11"/>
  <c r="BE39733" i="11"/>
  <c r="BG39732" i="11"/>
  <c r="BE39732" i="11"/>
  <c r="BG39731" i="11"/>
  <c r="BE39731" i="11"/>
  <c r="BG39730" i="11"/>
  <c r="BE39730" i="11"/>
  <c r="BG39729" i="11"/>
  <c r="BE39729" i="11"/>
  <c r="BG39728" i="11"/>
  <c r="BE39728" i="11"/>
  <c r="BG39727" i="11"/>
  <c r="BE39727" i="11"/>
  <c r="BG39726" i="11"/>
  <c r="BE39726" i="11"/>
  <c r="BG39725" i="11"/>
  <c r="BE39725" i="11"/>
  <c r="BG39724" i="11"/>
  <c r="BE39724" i="11"/>
  <c r="BG39723" i="11"/>
  <c r="BE39723" i="11"/>
  <c r="BG39722" i="11"/>
  <c r="BE39722" i="11"/>
  <c r="BG39721" i="11"/>
  <c r="BE39721" i="11"/>
  <c r="BG39720" i="11"/>
  <c r="BE39720" i="11"/>
  <c r="BG39719" i="11"/>
  <c r="BE39719" i="11"/>
  <c r="BG39718" i="11"/>
  <c r="BE39718" i="11"/>
  <c r="BG39717" i="11"/>
  <c r="BE39717" i="11"/>
  <c r="BG39716" i="11"/>
  <c r="BE39716" i="11"/>
  <c r="BG39715" i="11"/>
  <c r="BE39715" i="11"/>
  <c r="BG39714" i="11"/>
  <c r="BE39714" i="11"/>
  <c r="BG39713" i="11"/>
  <c r="BE39713" i="11"/>
  <c r="BG39712" i="11"/>
  <c r="BE39712" i="11"/>
  <c r="BG39711" i="11"/>
  <c r="BE39711" i="11"/>
  <c r="BG39710" i="11"/>
  <c r="BE39710" i="11"/>
  <c r="BG39709" i="11"/>
  <c r="BE39709" i="11"/>
  <c r="BG39708" i="11"/>
  <c r="BE39708" i="11"/>
  <c r="BG39707" i="11"/>
  <c r="BE39707" i="11"/>
  <c r="BG39706" i="11"/>
  <c r="BE39706" i="11"/>
  <c r="BG39705" i="11"/>
  <c r="BE39705" i="11"/>
  <c r="BG39704" i="11"/>
  <c r="BE39704" i="11"/>
  <c r="BG39703" i="11"/>
  <c r="BE39703" i="11"/>
  <c r="BG39702" i="11"/>
  <c r="BE39702" i="11"/>
  <c r="BG39701" i="11"/>
  <c r="BE39701" i="11"/>
  <c r="BG39700" i="11"/>
  <c r="BE39700" i="11"/>
  <c r="BG39699" i="11"/>
  <c r="BE39699" i="11"/>
  <c r="BG39698" i="11"/>
  <c r="BE39698" i="11"/>
  <c r="BG39697" i="11"/>
  <c r="BE39697" i="11"/>
  <c r="BG39696" i="11"/>
  <c r="BE39696" i="11"/>
  <c r="BG39695" i="11"/>
  <c r="BE39695" i="11"/>
  <c r="BG39694" i="11"/>
  <c r="BE39694" i="11"/>
  <c r="BG39693" i="11"/>
  <c r="BE39693" i="11"/>
  <c r="BG39692" i="11"/>
  <c r="BE39692" i="11"/>
  <c r="BG39691" i="11"/>
  <c r="BE39691" i="11"/>
  <c r="BG39690" i="11"/>
  <c r="BE39690" i="11"/>
  <c r="BG39689" i="11"/>
  <c r="BE39689" i="11"/>
  <c r="BG39688" i="11"/>
  <c r="BE39688" i="11"/>
  <c r="BG39687" i="11"/>
  <c r="BE39687" i="11"/>
  <c r="BG39686" i="11"/>
  <c r="BE39686" i="11"/>
  <c r="BG39685" i="11"/>
  <c r="BE39685" i="11"/>
  <c r="BG39684" i="11"/>
  <c r="BE39684" i="11"/>
  <c r="BG39683" i="11"/>
  <c r="BE39683" i="11"/>
  <c r="BG39682" i="11"/>
  <c r="BE39682" i="11"/>
  <c r="BG39681" i="11"/>
  <c r="BE39681" i="11"/>
  <c r="BG39680" i="11"/>
  <c r="BE39680" i="11"/>
  <c r="BG39679" i="11"/>
  <c r="BE39679" i="11"/>
  <c r="BG39678" i="11"/>
  <c r="BE39678" i="11"/>
  <c r="BG39677" i="11"/>
  <c r="BE39677" i="11"/>
  <c r="BG39676" i="11"/>
  <c r="BE39676" i="11"/>
  <c r="BG39675" i="11"/>
  <c r="BE39675" i="11"/>
  <c r="BG39674" i="11"/>
  <c r="BE39674" i="11"/>
  <c r="BG39673" i="11"/>
  <c r="BE39673" i="11"/>
  <c r="BG39672" i="11"/>
  <c r="BE39672" i="11"/>
  <c r="BG39671" i="11"/>
  <c r="BE39671" i="11"/>
  <c r="BG39670" i="11"/>
  <c r="BE39670" i="11"/>
  <c r="BG39669" i="11"/>
  <c r="BE39669" i="11"/>
  <c r="BG39668" i="11"/>
  <c r="BE39668" i="11"/>
  <c r="BG39667" i="11"/>
  <c r="BE39667" i="11"/>
  <c r="BG39666" i="11"/>
  <c r="BE39666" i="11"/>
  <c r="BG39665" i="11"/>
  <c r="BE39665" i="11"/>
  <c r="BG39664" i="11"/>
  <c r="BE39664" i="11"/>
  <c r="BG39663" i="11"/>
  <c r="BE39663" i="11"/>
  <c r="BG39662" i="11"/>
  <c r="BE39662" i="11"/>
  <c r="BG39661" i="11"/>
  <c r="BE39661" i="11"/>
  <c r="BG39660" i="11"/>
  <c r="BE39660" i="11"/>
  <c r="BG39659" i="11"/>
  <c r="BE39659" i="11"/>
  <c r="BG39658" i="11"/>
  <c r="BE39658" i="11"/>
  <c r="BG39657" i="11"/>
  <c r="BE39657" i="11"/>
  <c r="BG39656" i="11"/>
  <c r="BE39656" i="11"/>
  <c r="BG39655" i="11"/>
  <c r="BE39655" i="11"/>
  <c r="BG39654" i="11"/>
  <c r="BE39654" i="11"/>
  <c r="BG39653" i="11"/>
  <c r="BE39653" i="11"/>
  <c r="BG39652" i="11"/>
  <c r="BE39652" i="11"/>
  <c r="BG39651" i="11"/>
  <c r="BE39651" i="11"/>
  <c r="BG39650" i="11"/>
  <c r="BE39650" i="11"/>
  <c r="BG39649" i="11"/>
  <c r="BE39649" i="11"/>
  <c r="BG39648" i="11"/>
  <c r="BE39648" i="11"/>
  <c r="BG39647" i="11"/>
  <c r="BE39647" i="11"/>
  <c r="BG39646" i="11"/>
  <c r="BE39646" i="11"/>
  <c r="BG39645" i="11"/>
  <c r="BE39645" i="11"/>
  <c r="BG39644" i="11"/>
  <c r="BE39644" i="11"/>
  <c r="BG39643" i="11"/>
  <c r="BE39643" i="11"/>
  <c r="BG39642" i="11"/>
  <c r="BE39642" i="11"/>
  <c r="BG39641" i="11"/>
  <c r="BE39641" i="11"/>
  <c r="BG39640" i="11"/>
  <c r="BE39640" i="11"/>
  <c r="BG39639" i="11"/>
  <c r="BE39639" i="11"/>
  <c r="BG39638" i="11"/>
  <c r="BE39638" i="11"/>
  <c r="BG39637" i="11"/>
  <c r="BE39637" i="11"/>
  <c r="BG39636" i="11"/>
  <c r="BE39636" i="11"/>
  <c r="BG39635" i="11"/>
  <c r="BE39635" i="11"/>
  <c r="BG39634" i="11"/>
  <c r="BE39634" i="11"/>
  <c r="BG39633" i="11"/>
  <c r="BE39633" i="11"/>
  <c r="BG39632" i="11"/>
  <c r="BE39632" i="11"/>
  <c r="BG39631" i="11"/>
  <c r="BE39631" i="11"/>
  <c r="BG39630" i="11"/>
  <c r="BE39630" i="11"/>
  <c r="BG39629" i="11"/>
  <c r="BE39629" i="11"/>
  <c r="BG39628" i="11"/>
  <c r="BE39628" i="11"/>
  <c r="BG39627" i="11"/>
  <c r="BE39627" i="11"/>
  <c r="BG39626" i="11"/>
  <c r="BE39626" i="11"/>
  <c r="BG39625" i="11"/>
  <c r="BE39625" i="11"/>
  <c r="BG39624" i="11"/>
  <c r="BE39624" i="11"/>
  <c r="BG39623" i="11"/>
  <c r="BE39623" i="11"/>
  <c r="BG39622" i="11"/>
  <c r="BE39622" i="11"/>
  <c r="BG39621" i="11"/>
  <c r="BE39621" i="11"/>
  <c r="BG39620" i="11"/>
  <c r="BE39620" i="11"/>
  <c r="BG39619" i="11"/>
  <c r="BE39619" i="11"/>
  <c r="BG39618" i="11"/>
  <c r="BE39618" i="11"/>
  <c r="BG39617" i="11"/>
  <c r="BE39617" i="11"/>
  <c r="BG39616" i="11"/>
  <c r="BE39616" i="11"/>
  <c r="BG39615" i="11"/>
  <c r="BE39615" i="11"/>
  <c r="BG39614" i="11"/>
  <c r="BE39614" i="11"/>
  <c r="BG39613" i="11"/>
  <c r="BE39613" i="11"/>
  <c r="BG39612" i="11"/>
  <c r="BE39612" i="11"/>
  <c r="BG39611" i="11"/>
  <c r="BE39611" i="11"/>
  <c r="BG39610" i="11"/>
  <c r="BE39610" i="11"/>
  <c r="BG39609" i="11"/>
  <c r="BE39609" i="11"/>
  <c r="BG39608" i="11"/>
  <c r="BE39608" i="11"/>
  <c r="BG39607" i="11"/>
  <c r="BE39607" i="11"/>
  <c r="BG39606" i="11"/>
  <c r="BE39606" i="11"/>
  <c r="BG39605" i="11"/>
  <c r="BE39605" i="11"/>
  <c r="BG39604" i="11"/>
  <c r="BE39604" i="11"/>
  <c r="BG39603" i="11"/>
  <c r="BE39603" i="11"/>
  <c r="BG39602" i="11"/>
  <c r="BE39602" i="11"/>
  <c r="BG39601" i="11"/>
  <c r="BE39601" i="11"/>
  <c r="BG39600" i="11"/>
  <c r="BE39600" i="11"/>
  <c r="BG39599" i="11"/>
  <c r="BE39599" i="11"/>
  <c r="BG39598" i="11"/>
  <c r="BE39598" i="11"/>
  <c r="BG39597" i="11"/>
  <c r="BE39597" i="11"/>
  <c r="BG39596" i="11"/>
  <c r="BE39596" i="11"/>
  <c r="BG39595" i="11"/>
  <c r="BE39595" i="11"/>
  <c r="BG39594" i="11"/>
  <c r="BE39594" i="11"/>
  <c r="BG39593" i="11"/>
  <c r="BE39593" i="11"/>
  <c r="BG39592" i="11"/>
  <c r="BE39592" i="11"/>
  <c r="BG39591" i="11"/>
  <c r="BE39591" i="11"/>
  <c r="BG39590" i="11"/>
  <c r="BE39590" i="11"/>
  <c r="BG39589" i="11"/>
  <c r="BE39589" i="11"/>
  <c r="BG39588" i="11"/>
  <c r="BE39588" i="11"/>
  <c r="BG39587" i="11"/>
  <c r="BE39587" i="11"/>
  <c r="BG39586" i="11"/>
  <c r="BE39586" i="11"/>
  <c r="BG39585" i="11"/>
  <c r="BE39585" i="11"/>
  <c r="BG39584" i="11"/>
  <c r="BE39584" i="11"/>
  <c r="BG39583" i="11"/>
  <c r="BE39583" i="11"/>
  <c r="BG39582" i="11"/>
  <c r="BE39582" i="11"/>
  <c r="BG39581" i="11"/>
  <c r="BE39581" i="11"/>
  <c r="BG39580" i="11"/>
  <c r="BE39580" i="11"/>
  <c r="BG39579" i="11"/>
  <c r="BE39579" i="11"/>
  <c r="BG39578" i="11"/>
  <c r="BE39578" i="11"/>
  <c r="BG39577" i="11"/>
  <c r="BE39577" i="11"/>
  <c r="BG39576" i="11"/>
  <c r="BE39576" i="11"/>
  <c r="BG39575" i="11"/>
  <c r="BE39575" i="11"/>
  <c r="BG39574" i="11"/>
  <c r="BE39574" i="11"/>
  <c r="BG39573" i="11"/>
  <c r="BE39573" i="11"/>
  <c r="BG39572" i="11"/>
  <c r="BE39572" i="11"/>
  <c r="BG39571" i="11"/>
  <c r="BE39571" i="11"/>
  <c r="BG39570" i="11"/>
  <c r="BE39570" i="11"/>
  <c r="BG39569" i="11"/>
  <c r="BE39569" i="11"/>
  <c r="BG39568" i="11"/>
  <c r="BE39568" i="11"/>
  <c r="BG39567" i="11"/>
  <c r="BE39567" i="11"/>
  <c r="BG39566" i="11"/>
  <c r="BE39566" i="11"/>
  <c r="BG39565" i="11"/>
  <c r="BE39565" i="11"/>
  <c r="BG39564" i="11"/>
  <c r="BE39564" i="11"/>
  <c r="BG39563" i="11"/>
  <c r="BE39563" i="11"/>
  <c r="BG39562" i="11"/>
  <c r="BE39562" i="11"/>
  <c r="BG39561" i="11"/>
  <c r="BE39561" i="11"/>
  <c r="BG39560" i="11"/>
  <c r="BE39560" i="11"/>
  <c r="BG39559" i="11"/>
  <c r="BE39559" i="11"/>
  <c r="BG39558" i="11"/>
  <c r="BE39558" i="11"/>
  <c r="BG39557" i="11"/>
  <c r="BE39557" i="11"/>
  <c r="BG39556" i="11"/>
  <c r="BE39556" i="11"/>
  <c r="BG39555" i="11"/>
  <c r="BE39555" i="11"/>
  <c r="BG39554" i="11"/>
  <c r="BE39554" i="11"/>
  <c r="BG39553" i="11"/>
  <c r="BE39553" i="11"/>
  <c r="BG39552" i="11"/>
  <c r="BE39552" i="11"/>
  <c r="BG39551" i="11"/>
  <c r="BE39551" i="11"/>
  <c r="BG39550" i="11"/>
  <c r="BE39550" i="11"/>
  <c r="BG39549" i="11"/>
  <c r="BE39549" i="11"/>
  <c r="BG39548" i="11"/>
  <c r="BE39548" i="11"/>
  <c r="BG39547" i="11"/>
  <c r="BE39547" i="11"/>
  <c r="BG39546" i="11"/>
  <c r="BE39546" i="11"/>
  <c r="BG39545" i="11"/>
  <c r="BE39545" i="11"/>
  <c r="BG39544" i="11"/>
  <c r="BE39544" i="11"/>
  <c r="BG39543" i="11"/>
  <c r="BE39543" i="11"/>
  <c r="BG39542" i="11"/>
  <c r="BE39542" i="11"/>
  <c r="BG39541" i="11"/>
  <c r="BE39541" i="11"/>
  <c r="BG39540" i="11"/>
  <c r="BE39540" i="11"/>
  <c r="BG39539" i="11"/>
  <c r="BE39539" i="11"/>
  <c r="BG39538" i="11"/>
  <c r="BE39538" i="11"/>
  <c r="BG39537" i="11"/>
  <c r="BE39537" i="11"/>
  <c r="BG39536" i="11"/>
  <c r="BE39536" i="11"/>
  <c r="BG39535" i="11"/>
  <c r="BE39535" i="11"/>
  <c r="BG39534" i="11"/>
  <c r="BE39534" i="11"/>
  <c r="BG39533" i="11"/>
  <c r="BE39533" i="11"/>
  <c r="BG39532" i="11"/>
  <c r="BE39532" i="11"/>
  <c r="BG39531" i="11"/>
  <c r="BE39531" i="11"/>
  <c r="BG39530" i="11"/>
  <c r="BE39530" i="11"/>
  <c r="BG39529" i="11"/>
  <c r="BE39529" i="11"/>
  <c r="BG39528" i="11"/>
  <c r="BE39528" i="11"/>
  <c r="BG39527" i="11"/>
  <c r="BE39527" i="11"/>
  <c r="BG39526" i="11"/>
  <c r="BE39526" i="11"/>
  <c r="BG39525" i="11"/>
  <c r="BE39525" i="11"/>
  <c r="BG39524" i="11"/>
  <c r="BE39524" i="11"/>
  <c r="BG39523" i="11"/>
  <c r="BE39523" i="11"/>
  <c r="BG39522" i="11"/>
  <c r="BE39522" i="11"/>
  <c r="BG39521" i="11"/>
  <c r="BE39521" i="11"/>
  <c r="BG39520" i="11"/>
  <c r="BE39520" i="11"/>
  <c r="BG39519" i="11"/>
  <c r="BE39519" i="11"/>
  <c r="BG39518" i="11"/>
  <c r="BE39518" i="11"/>
  <c r="BG39517" i="11"/>
  <c r="BE39517" i="11"/>
  <c r="BG39516" i="11"/>
  <c r="BE39516" i="11"/>
  <c r="BG39515" i="11"/>
  <c r="BE39515" i="11"/>
  <c r="BG39514" i="11"/>
  <c r="BE39514" i="11"/>
  <c r="BG39513" i="11"/>
  <c r="BE39513" i="11"/>
  <c r="BG39512" i="11"/>
  <c r="BE39512" i="11"/>
  <c r="BG39511" i="11"/>
  <c r="BE39511" i="11"/>
  <c r="BG39510" i="11"/>
  <c r="BE39510" i="11"/>
  <c r="BG39509" i="11"/>
  <c r="BE39509" i="11"/>
  <c r="BG39508" i="11"/>
  <c r="BE39508" i="11"/>
  <c r="BG39507" i="11"/>
  <c r="BE39507" i="11"/>
  <c r="BG39506" i="11"/>
  <c r="BE39506" i="11"/>
  <c r="BG39505" i="11"/>
  <c r="BE39505" i="11"/>
  <c r="BG39504" i="11"/>
  <c r="BE39504" i="11"/>
  <c r="BG39503" i="11"/>
  <c r="BE39503" i="11"/>
  <c r="BG39502" i="11"/>
  <c r="BE39502" i="11"/>
  <c r="BG39501" i="11"/>
  <c r="BE39501" i="11"/>
  <c r="BG39500" i="11"/>
  <c r="BE39500" i="11"/>
  <c r="BG39499" i="11"/>
  <c r="BE39499" i="11"/>
  <c r="BG39498" i="11"/>
  <c r="BE39498" i="11"/>
  <c r="BG39497" i="11"/>
  <c r="BE39497" i="11"/>
  <c r="BG39496" i="11"/>
  <c r="BE39496" i="11"/>
  <c r="BG39495" i="11"/>
  <c r="BE39495" i="11"/>
  <c r="BG39494" i="11"/>
  <c r="BE39494" i="11"/>
  <c r="BG39493" i="11"/>
  <c r="BE39493" i="11"/>
  <c r="BG39492" i="11"/>
  <c r="BE39492" i="11"/>
  <c r="BG39491" i="11"/>
  <c r="BE39491" i="11"/>
  <c r="BG39490" i="11"/>
  <c r="BE39490" i="11"/>
  <c r="BG39489" i="11"/>
  <c r="BE39489" i="11"/>
  <c r="BG39488" i="11"/>
  <c r="BE39488" i="11"/>
  <c r="BG39487" i="11"/>
  <c r="BE39487" i="11"/>
  <c r="BG39486" i="11"/>
  <c r="BE39486" i="11"/>
  <c r="BG39485" i="11"/>
  <c r="BE39485" i="11"/>
  <c r="BG39484" i="11"/>
  <c r="BE39484" i="11"/>
  <c r="BG39483" i="11"/>
  <c r="BE39483" i="11"/>
  <c r="BG39482" i="11"/>
  <c r="BE39482" i="11"/>
  <c r="BG39481" i="11"/>
  <c r="BE39481" i="11"/>
  <c r="BG39480" i="11"/>
  <c r="BE39480" i="11"/>
  <c r="BG39479" i="11"/>
  <c r="BE39479" i="11"/>
  <c r="BG39478" i="11"/>
  <c r="BE39478" i="11"/>
  <c r="BG39477" i="11"/>
  <c r="BE39477" i="11"/>
  <c r="BG39476" i="11"/>
  <c r="BE39476" i="11"/>
  <c r="BG39475" i="11"/>
  <c r="BE39475" i="11"/>
  <c r="BG39474" i="11"/>
  <c r="BE39474" i="11"/>
  <c r="BG39473" i="11"/>
  <c r="BE39473" i="11"/>
  <c r="BG39472" i="11"/>
  <c r="BE39472" i="11"/>
  <c r="BG39471" i="11"/>
  <c r="BE39471" i="11"/>
  <c r="BG39470" i="11"/>
  <c r="BE39470" i="11"/>
  <c r="BG39469" i="11"/>
  <c r="BE39469" i="11"/>
  <c r="BG39468" i="11"/>
  <c r="BE39468" i="11"/>
  <c r="BG39467" i="11"/>
  <c r="BE39467" i="11"/>
  <c r="BG39466" i="11"/>
  <c r="BE39466" i="11"/>
  <c r="BG39465" i="11"/>
  <c r="BE39465" i="11"/>
  <c r="BG39464" i="11"/>
  <c r="BE39464" i="11"/>
  <c r="BG39463" i="11"/>
  <c r="BE39463" i="11"/>
  <c r="BG39462" i="11"/>
  <c r="BE39462" i="11"/>
  <c r="BG39461" i="11"/>
  <c r="BE39461" i="11"/>
  <c r="BG39460" i="11"/>
  <c r="BE39460" i="11"/>
  <c r="BG39459" i="11"/>
  <c r="BE39459" i="11"/>
  <c r="BG39458" i="11"/>
  <c r="BE39458" i="11"/>
  <c r="BG39457" i="11"/>
  <c r="BE39457" i="11"/>
  <c r="BG39456" i="11"/>
  <c r="BE39456" i="11"/>
  <c r="BG39455" i="11"/>
  <c r="BE39455" i="11"/>
  <c r="BG39454" i="11"/>
  <c r="BE39454" i="11"/>
  <c r="BG39453" i="11"/>
  <c r="BE39453" i="11"/>
  <c r="BG39452" i="11"/>
  <c r="BE39452" i="11"/>
  <c r="BG39451" i="11"/>
  <c r="BE39451" i="11"/>
  <c r="BG39450" i="11"/>
  <c r="BE39450" i="11"/>
  <c r="BG39449" i="11"/>
  <c r="BE39449" i="11"/>
  <c r="BG39448" i="11"/>
  <c r="BE39448" i="11"/>
  <c r="BG39447" i="11"/>
  <c r="BE39447" i="11"/>
  <c r="BG39446" i="11"/>
  <c r="BE39446" i="11"/>
  <c r="BG39445" i="11"/>
  <c r="BE39445" i="11"/>
  <c r="BG39444" i="11"/>
  <c r="BE39444" i="11"/>
  <c r="BG39443" i="11"/>
  <c r="BE39443" i="11"/>
  <c r="BG39442" i="11"/>
  <c r="BE39442" i="11"/>
  <c r="BG39441" i="11"/>
  <c r="BE39441" i="11"/>
  <c r="BG39440" i="11"/>
  <c r="BE39440" i="11"/>
  <c r="BG39439" i="11"/>
  <c r="BE39439" i="11"/>
  <c r="BG39438" i="11"/>
  <c r="BE39438" i="11"/>
  <c r="BG39437" i="11"/>
  <c r="BE39437" i="11"/>
  <c r="BG39436" i="11"/>
  <c r="BE39436" i="11"/>
  <c r="BG39435" i="11"/>
  <c r="BE39435" i="11"/>
  <c r="BG39434" i="11"/>
  <c r="BE39434" i="11"/>
  <c r="BG39433" i="11"/>
  <c r="BE39433" i="11"/>
  <c r="BG39432" i="11"/>
  <c r="BE39432" i="11"/>
  <c r="BG39431" i="11"/>
  <c r="BE39431" i="11"/>
  <c r="BG39430" i="11"/>
  <c r="BE39430" i="11"/>
  <c r="BG39429" i="11"/>
  <c r="BE39429" i="11"/>
  <c r="BG39428" i="11"/>
  <c r="BE39428" i="11"/>
  <c r="BG39427" i="11"/>
  <c r="BE39427" i="11"/>
  <c r="BG39426" i="11"/>
  <c r="BE39426" i="11"/>
  <c r="BG39425" i="11"/>
  <c r="BE39425" i="11"/>
  <c r="BG39424" i="11"/>
  <c r="BE39424" i="11"/>
  <c r="BG39423" i="11"/>
  <c r="BE39423" i="11"/>
  <c r="BG39422" i="11"/>
  <c r="BE39422" i="11"/>
  <c r="BG39421" i="11"/>
  <c r="BE39421" i="11"/>
  <c r="BG39420" i="11"/>
  <c r="BE39420" i="11"/>
  <c r="BG39419" i="11"/>
  <c r="BE39419" i="11"/>
  <c r="BG39418" i="11"/>
  <c r="BE39418" i="11"/>
  <c r="BG39417" i="11"/>
  <c r="BE39417" i="11"/>
  <c r="BG39416" i="11"/>
  <c r="BE39416" i="11"/>
  <c r="BG39415" i="11"/>
  <c r="BE39415" i="11"/>
  <c r="BG39414" i="11"/>
  <c r="BE39414" i="11"/>
  <c r="BG39413" i="11"/>
  <c r="BE39413" i="11"/>
  <c r="BG39412" i="11"/>
  <c r="BE39412" i="11"/>
  <c r="BG39411" i="11"/>
  <c r="BE39411" i="11"/>
  <c r="BG39410" i="11"/>
  <c r="BE39410" i="11"/>
  <c r="BG39409" i="11"/>
  <c r="BE39409" i="11"/>
  <c r="BG39408" i="11"/>
  <c r="BE39408" i="11"/>
  <c r="BG39407" i="11"/>
  <c r="BE39407" i="11"/>
  <c r="BG39406" i="11"/>
  <c r="BE39406" i="11"/>
  <c r="BG39405" i="11"/>
  <c r="BE39405" i="11"/>
  <c r="BG39404" i="11"/>
  <c r="BE39404" i="11"/>
  <c r="BG39403" i="11"/>
  <c r="BE39403" i="11"/>
  <c r="BG39402" i="11"/>
  <c r="BE39402" i="11"/>
  <c r="BG39401" i="11"/>
  <c r="BE39401" i="11"/>
  <c r="BG39400" i="11"/>
  <c r="BE39400" i="11"/>
  <c r="BG39399" i="11"/>
  <c r="BE39399" i="11"/>
  <c r="BG39398" i="11"/>
  <c r="BE39398" i="11"/>
  <c r="BG39397" i="11"/>
  <c r="BE39397" i="11"/>
  <c r="BG39396" i="11"/>
  <c r="BE39396" i="11"/>
  <c r="BG39395" i="11"/>
  <c r="BE39395" i="11"/>
  <c r="BG39394" i="11"/>
  <c r="BE39394" i="11"/>
  <c r="BG39393" i="11"/>
  <c r="BE39393" i="11"/>
  <c r="BG39392" i="11"/>
  <c r="BE39392" i="11"/>
  <c r="BG39391" i="11"/>
  <c r="BE39391" i="11"/>
  <c r="BG39390" i="11"/>
  <c r="BE39390" i="11"/>
  <c r="BG39389" i="11"/>
  <c r="BE39389" i="11"/>
  <c r="BG39388" i="11"/>
  <c r="BE39388" i="11"/>
  <c r="BG39387" i="11"/>
  <c r="BE39387" i="11"/>
  <c r="BG39386" i="11"/>
  <c r="BE39386" i="11"/>
  <c r="BG39385" i="11"/>
  <c r="BE39385" i="11"/>
  <c r="BG39384" i="11"/>
  <c r="BE39384" i="11"/>
  <c r="BG39383" i="11"/>
  <c r="BE39383" i="11"/>
  <c r="BG39382" i="11"/>
  <c r="BE39382" i="11"/>
  <c r="BG39381" i="11"/>
  <c r="BE39381" i="11"/>
  <c r="BG39380" i="11"/>
  <c r="BE39380" i="11"/>
  <c r="BG39379" i="11"/>
  <c r="BE39379" i="11"/>
  <c r="BG39378" i="11"/>
  <c r="BE39378" i="11"/>
  <c r="BG39377" i="11"/>
  <c r="BE39377" i="11"/>
  <c r="BG39376" i="11"/>
  <c r="BE39376" i="11"/>
  <c r="BG39375" i="11"/>
  <c r="BE39375" i="11"/>
  <c r="BG39374" i="11"/>
  <c r="BE39374" i="11"/>
  <c r="BG39373" i="11"/>
  <c r="BE39373" i="11"/>
  <c r="BG39372" i="11"/>
  <c r="BE39372" i="11"/>
  <c r="BG39371" i="11"/>
  <c r="BE39371" i="11"/>
  <c r="BG39370" i="11"/>
  <c r="BE39370" i="11"/>
  <c r="BG39369" i="11"/>
  <c r="BE39369" i="11"/>
  <c r="BG39368" i="11"/>
  <c r="BE39368" i="11"/>
  <c r="BG39367" i="11"/>
  <c r="BE39367" i="11"/>
  <c r="BG39366" i="11"/>
  <c r="BE39366" i="11"/>
  <c r="BG39365" i="11"/>
  <c r="BE39365" i="11"/>
  <c r="BG39364" i="11"/>
  <c r="BE39364" i="11"/>
  <c r="BG39363" i="11"/>
  <c r="BE39363" i="11"/>
  <c r="BG39362" i="11"/>
  <c r="BE39362" i="11"/>
  <c r="BG39361" i="11"/>
  <c r="BE39361" i="11"/>
  <c r="BG39360" i="11"/>
  <c r="BE39360" i="11"/>
  <c r="BG39359" i="11"/>
  <c r="BE39359" i="11"/>
  <c r="BG39358" i="11"/>
  <c r="BE39358" i="11"/>
  <c r="BG39357" i="11"/>
  <c r="BE39357" i="11"/>
  <c r="BG39356" i="11"/>
  <c r="BE39356" i="11"/>
  <c r="BG39355" i="11"/>
  <c r="BE39355" i="11"/>
  <c r="BG39354" i="11"/>
  <c r="BE39354" i="11"/>
  <c r="BG39353" i="11"/>
  <c r="BE39353" i="11"/>
  <c r="BG39352" i="11"/>
  <c r="BE39352" i="11"/>
  <c r="BG39351" i="11"/>
  <c r="BE39351" i="11"/>
  <c r="BG39350" i="11"/>
  <c r="BE39350" i="11"/>
  <c r="BG39349" i="11"/>
  <c r="BE39349" i="11"/>
  <c r="BG39348" i="11"/>
  <c r="BE39348" i="11"/>
  <c r="BG39347" i="11"/>
  <c r="BE39347" i="11"/>
  <c r="BG39346" i="11"/>
  <c r="BE39346" i="11"/>
  <c r="BG39345" i="11"/>
  <c r="BE39345" i="11"/>
  <c r="BG39344" i="11"/>
  <c r="BE39344" i="11"/>
  <c r="BG39343" i="11"/>
  <c r="BE39343" i="11"/>
  <c r="BG39342" i="11"/>
  <c r="BE39342" i="11"/>
  <c r="BG39341" i="11"/>
  <c r="BE39341" i="11"/>
  <c r="BG39340" i="11"/>
  <c r="BE39340" i="11"/>
  <c r="BG39339" i="11"/>
  <c r="BE39339" i="11"/>
  <c r="BG39338" i="11"/>
  <c r="BE39338" i="11"/>
  <c r="BG39337" i="11"/>
  <c r="BE39337" i="11"/>
  <c r="BG39336" i="11"/>
  <c r="BE39336" i="11"/>
  <c r="BG39335" i="11"/>
  <c r="BE39335" i="11"/>
  <c r="BG39334" i="11"/>
  <c r="BE39334" i="11"/>
  <c r="BG39333" i="11"/>
  <c r="BE39333" i="11"/>
  <c r="BG39332" i="11"/>
  <c r="BE39332" i="11"/>
  <c r="BG39331" i="11"/>
  <c r="BE39331" i="11"/>
  <c r="BG39330" i="11"/>
  <c r="BE39330" i="11"/>
  <c r="BG39329" i="11"/>
  <c r="BE39329" i="11"/>
  <c r="BG39328" i="11"/>
  <c r="BE39328" i="11"/>
  <c r="BG39327" i="11"/>
  <c r="BE39327" i="11"/>
  <c r="BG39326" i="11"/>
  <c r="BE39326" i="11"/>
  <c r="BG39325" i="11"/>
  <c r="BE39325" i="11"/>
  <c r="BG39324" i="11"/>
  <c r="BE39324" i="11"/>
  <c r="BG39323" i="11"/>
  <c r="BE39323" i="11"/>
  <c r="BG39322" i="11"/>
  <c r="BE39322" i="11"/>
  <c r="BG39321" i="11"/>
  <c r="BE39321" i="11"/>
  <c r="BG39320" i="11"/>
  <c r="BE39320" i="11"/>
  <c r="BG39319" i="11"/>
  <c r="BE39319" i="11"/>
  <c r="BG39318" i="11"/>
  <c r="BE39318" i="11"/>
  <c r="BG39317" i="11"/>
  <c r="BE39317" i="11"/>
  <c r="BG39316" i="11"/>
  <c r="BE39316" i="11"/>
  <c r="BG39315" i="11"/>
  <c r="BE39315" i="11"/>
  <c r="BG39314" i="11"/>
  <c r="BE39314" i="11"/>
  <c r="BG39313" i="11"/>
  <c r="BE39313" i="11"/>
  <c r="BG39312" i="11"/>
  <c r="BE39312" i="11"/>
  <c r="BG39311" i="11"/>
  <c r="BE39311" i="11"/>
  <c r="BG39310" i="11"/>
  <c r="BE39310" i="11"/>
  <c r="BG39309" i="11"/>
  <c r="BE39309" i="11"/>
  <c r="BG39308" i="11"/>
  <c r="BE39308" i="11"/>
  <c r="BG39307" i="11"/>
  <c r="BE39307" i="11"/>
  <c r="BG39306" i="11"/>
  <c r="BE39306" i="11"/>
  <c r="BG39305" i="11"/>
  <c r="BE39305" i="11"/>
  <c r="BG39304" i="11"/>
  <c r="BE39304" i="11"/>
  <c r="BG39303" i="11"/>
  <c r="BE39303" i="11"/>
  <c r="BG39302" i="11"/>
  <c r="BE39302" i="11"/>
  <c r="BG39301" i="11"/>
  <c r="BE39301" i="11"/>
  <c r="BG39300" i="11"/>
  <c r="BE39300" i="11"/>
  <c r="BG39299" i="11"/>
  <c r="BE39299" i="11"/>
  <c r="BG39298" i="11"/>
  <c r="BE39298" i="11"/>
  <c r="BG39297" i="11"/>
  <c r="BE39297" i="11"/>
  <c r="BG39296" i="11"/>
  <c r="BE39296" i="11"/>
  <c r="BG39295" i="11"/>
  <c r="BE39295" i="11"/>
  <c r="BG39294" i="11"/>
  <c r="BE39294" i="11"/>
  <c r="BG39293" i="11"/>
  <c r="BE39293" i="11"/>
  <c r="BG39292" i="11"/>
  <c r="BE39292" i="11"/>
  <c r="BG39291" i="11"/>
  <c r="BE39291" i="11"/>
  <c r="BG39290" i="11"/>
  <c r="BE39290" i="11"/>
  <c r="BG39289" i="11"/>
  <c r="BE39289" i="11"/>
  <c r="BG39288" i="11"/>
  <c r="BE39288" i="11"/>
  <c r="BG39287" i="11"/>
  <c r="BE39287" i="11"/>
  <c r="BG39286" i="11"/>
  <c r="BE39286" i="11"/>
  <c r="BG39285" i="11"/>
  <c r="BE39285" i="11"/>
  <c r="BG39284" i="11"/>
  <c r="BE39284" i="11"/>
  <c r="BG39283" i="11"/>
  <c r="BE39283" i="11"/>
  <c r="BG39282" i="11"/>
  <c r="BE39282" i="11"/>
  <c r="BG39281" i="11"/>
  <c r="BE39281" i="11"/>
  <c r="BG39280" i="11"/>
  <c r="BE39280" i="11"/>
  <c r="BG39279" i="11"/>
  <c r="BE39279" i="11"/>
  <c r="BG39278" i="11"/>
  <c r="BE39278" i="11"/>
  <c r="BG39277" i="11"/>
  <c r="BE39277" i="11"/>
  <c r="BG39276" i="11"/>
  <c r="BE39276" i="11"/>
  <c r="BG39275" i="11"/>
  <c r="BE39275" i="11"/>
  <c r="BG39274" i="11"/>
  <c r="BE39274" i="11"/>
  <c r="BG39273" i="11"/>
  <c r="BE39273" i="11"/>
  <c r="BG39272" i="11"/>
  <c r="BE39272" i="11"/>
  <c r="BG39271" i="11"/>
  <c r="BE39271" i="11"/>
  <c r="BG39270" i="11"/>
  <c r="BE39270" i="11"/>
  <c r="BG39269" i="11"/>
  <c r="BE39269" i="11"/>
  <c r="BG39268" i="11"/>
  <c r="BE39268" i="11"/>
  <c r="BG39267" i="11"/>
  <c r="BE39267" i="11"/>
  <c r="BG39266" i="11"/>
  <c r="BE39266" i="11"/>
  <c r="BG39265" i="11"/>
  <c r="BE39265" i="11"/>
  <c r="BG39264" i="11"/>
  <c r="BE39264" i="11"/>
  <c r="BG39263" i="11"/>
  <c r="BE39263" i="11"/>
  <c r="BG39262" i="11"/>
  <c r="BE39262" i="11"/>
  <c r="BG39261" i="11"/>
  <c r="BE39261" i="11"/>
  <c r="BG39260" i="11"/>
  <c r="BE39260" i="11"/>
  <c r="BG39259" i="11"/>
  <c r="BE39259" i="11"/>
  <c r="BG39258" i="11"/>
  <c r="BE39258" i="11"/>
  <c r="BG39257" i="11"/>
  <c r="BE39257" i="11"/>
  <c r="BG39256" i="11"/>
  <c r="BE39256" i="11"/>
  <c r="BG39255" i="11"/>
  <c r="BE39255" i="11"/>
  <c r="BG39254" i="11"/>
  <c r="BE39254" i="11"/>
  <c r="BG39253" i="11"/>
  <c r="BE39253" i="11"/>
  <c r="BG39252" i="11"/>
  <c r="BE39252" i="11"/>
  <c r="BG39251" i="11"/>
  <c r="BE39251" i="11"/>
  <c r="BG39250" i="11"/>
  <c r="BE39250" i="11"/>
  <c r="BG39249" i="11"/>
  <c r="BE39249" i="11"/>
  <c r="BG39248" i="11"/>
  <c r="BE39248" i="11"/>
  <c r="BG39247" i="11"/>
  <c r="BE39247" i="11"/>
  <c r="BG39246" i="11"/>
  <c r="BE39246" i="11"/>
  <c r="BG39245" i="11"/>
  <c r="BE39245" i="11"/>
  <c r="BG39244" i="11"/>
  <c r="BE39244" i="11"/>
  <c r="BG39243" i="11"/>
  <c r="BE39243" i="11"/>
  <c r="BG39242" i="11"/>
  <c r="BE39242" i="11"/>
  <c r="BG39241" i="11"/>
  <c r="BE39241" i="11"/>
  <c r="BG39240" i="11"/>
  <c r="BE39240" i="11"/>
  <c r="BG39239" i="11"/>
  <c r="BE39239" i="11"/>
  <c r="BG39238" i="11"/>
  <c r="BE39238" i="11"/>
  <c r="BG39237" i="11"/>
  <c r="BE39237" i="11"/>
  <c r="BG39236" i="11"/>
  <c r="BE39236" i="11"/>
  <c r="BG39235" i="11"/>
  <c r="BE39235" i="11"/>
  <c r="BG39234" i="11"/>
  <c r="BE39234" i="11"/>
  <c r="BG39233" i="11"/>
  <c r="BE39233" i="11"/>
  <c r="BG39232" i="11"/>
  <c r="BE39232" i="11"/>
  <c r="BG39231" i="11"/>
  <c r="BE39231" i="11"/>
  <c r="BG39230" i="11"/>
  <c r="BE39230" i="11"/>
  <c r="BG39229" i="11"/>
  <c r="BE39229" i="11"/>
  <c r="BG39228" i="11"/>
  <c r="BE39228" i="11"/>
  <c r="BG39227" i="11"/>
  <c r="BE39227" i="11"/>
  <c r="BG39226" i="11"/>
  <c r="BE39226" i="11"/>
  <c r="BG39225" i="11"/>
  <c r="BE39225" i="11"/>
  <c r="BG39224" i="11"/>
  <c r="BE39224" i="11"/>
  <c r="BG39223" i="11"/>
  <c r="BE39223" i="11"/>
  <c r="BG39222" i="11"/>
  <c r="BE39222" i="11"/>
  <c r="BG39221" i="11"/>
  <c r="BE39221" i="11"/>
  <c r="BG39220" i="11"/>
  <c r="BE39220" i="11"/>
  <c r="BG39219" i="11"/>
  <c r="BE39219" i="11"/>
  <c r="BG39218" i="11"/>
  <c r="BE39218" i="11"/>
  <c r="BG39217" i="11"/>
  <c r="BE39217" i="11"/>
  <c r="BG39216" i="11"/>
  <c r="BE39216" i="11"/>
  <c r="BG39215" i="11"/>
  <c r="BE39215" i="11"/>
  <c r="BG39214" i="11"/>
  <c r="BE39214" i="11"/>
  <c r="BG39213" i="11"/>
  <c r="BE39213" i="11"/>
  <c r="BG39212" i="11"/>
  <c r="BE39212" i="11"/>
  <c r="BG39211" i="11"/>
  <c r="BE39211" i="11"/>
  <c r="BG39210" i="11"/>
  <c r="BE39210" i="11"/>
  <c r="BG39209" i="11"/>
  <c r="BE39209" i="11"/>
  <c r="BG39208" i="11"/>
  <c r="BE39208" i="11"/>
  <c r="BG39207" i="11"/>
  <c r="BE39207" i="11"/>
  <c r="BG39206" i="11"/>
  <c r="BE39206" i="11"/>
  <c r="BG39205" i="11"/>
  <c r="BE39205" i="11"/>
  <c r="BG39204" i="11"/>
  <c r="BE39204" i="11"/>
  <c r="BG39203" i="11"/>
  <c r="BE39203" i="11"/>
  <c r="BG39202" i="11"/>
  <c r="BE39202" i="11"/>
  <c r="BG39201" i="11"/>
  <c r="BE39201" i="11"/>
  <c r="BG39200" i="11"/>
  <c r="BE39200" i="11"/>
  <c r="BG39199" i="11"/>
  <c r="BE39199" i="11"/>
  <c r="BG39198" i="11"/>
  <c r="BE39198" i="11"/>
  <c r="BG39197" i="11"/>
  <c r="BE39197" i="11"/>
  <c r="BG39196" i="11"/>
  <c r="BE39196" i="11"/>
  <c r="BG39195" i="11"/>
  <c r="BE39195" i="11"/>
  <c r="BG39194" i="11"/>
  <c r="BE39194" i="11"/>
  <c r="BG39193" i="11"/>
  <c r="BE39193" i="11"/>
  <c r="BG39192" i="11"/>
  <c r="BE39192" i="11"/>
  <c r="BG39191" i="11"/>
  <c r="BE39191" i="11"/>
  <c r="BG39190" i="11"/>
  <c r="BE39190" i="11"/>
  <c r="BG39189" i="11"/>
  <c r="BE39189" i="11"/>
  <c r="BG39188" i="11"/>
  <c r="BE39188" i="11"/>
  <c r="BG39187" i="11"/>
  <c r="BE39187" i="11"/>
  <c r="BG39186" i="11"/>
  <c r="BE39186" i="11"/>
  <c r="BG39185" i="11"/>
  <c r="BE39185" i="11"/>
  <c r="BG39184" i="11"/>
  <c r="BE39184" i="11"/>
  <c r="BG39183" i="11"/>
  <c r="BE39183" i="11"/>
  <c r="BG39182" i="11"/>
  <c r="BE39182" i="11"/>
  <c r="BG39181" i="11"/>
  <c r="BE39181" i="11"/>
  <c r="BG39180" i="11"/>
  <c r="BE39180" i="11"/>
  <c r="BG39179" i="11"/>
  <c r="BE39179" i="11"/>
  <c r="BG39178" i="11"/>
  <c r="BE39178" i="11"/>
  <c r="BG39177" i="11"/>
  <c r="BE39177" i="11"/>
  <c r="BG39176" i="11"/>
  <c r="BE39176" i="11"/>
  <c r="BG39175" i="11"/>
  <c r="BE39175" i="11"/>
  <c r="BG39174" i="11"/>
  <c r="BE39174" i="11"/>
  <c r="BG39173" i="11"/>
  <c r="BE39173" i="11"/>
  <c r="BG39172" i="11"/>
  <c r="BE39172" i="11"/>
  <c r="BG39171" i="11"/>
  <c r="BE39171" i="11"/>
  <c r="BG39170" i="11"/>
  <c r="BE39170" i="11"/>
  <c r="BG39169" i="11"/>
  <c r="BE39169" i="11"/>
  <c r="BG39168" i="11"/>
  <c r="BE39168" i="11"/>
  <c r="BG39167" i="11"/>
  <c r="BE39167" i="11"/>
  <c r="BG39166" i="11"/>
  <c r="BE39166" i="11"/>
  <c r="BG39165" i="11"/>
  <c r="BE39165" i="11"/>
  <c r="BG39164" i="11"/>
  <c r="BE39164" i="11"/>
  <c r="BG39163" i="11"/>
  <c r="BE39163" i="11"/>
  <c r="BG39162" i="11"/>
  <c r="BE39162" i="11"/>
  <c r="BG39161" i="11"/>
  <c r="BE39161" i="11"/>
  <c r="BG39160" i="11"/>
  <c r="BE39160" i="11"/>
  <c r="BG39159" i="11"/>
  <c r="BE39159" i="11"/>
  <c r="BG39158" i="11"/>
  <c r="BE39158" i="11"/>
  <c r="BG39157" i="11"/>
  <c r="BE39157" i="11"/>
  <c r="BG39156" i="11"/>
  <c r="BE39156" i="11"/>
  <c r="BG39155" i="11"/>
  <c r="BE39155" i="11"/>
  <c r="BG39154" i="11"/>
  <c r="BE39154" i="11"/>
  <c r="BG39153" i="11"/>
  <c r="BE39153" i="11"/>
  <c r="BG39152" i="11"/>
  <c r="BE39152" i="11"/>
  <c r="BG39151" i="11"/>
  <c r="BE39151" i="11"/>
  <c r="BG39150" i="11"/>
  <c r="BE39150" i="11"/>
  <c r="BG39149" i="11"/>
  <c r="BE39149" i="11"/>
  <c r="BG39148" i="11"/>
  <c r="BE39148" i="11"/>
  <c r="BG39147" i="11"/>
  <c r="BE39147" i="11"/>
  <c r="BG39146" i="11"/>
  <c r="BE39146" i="11"/>
  <c r="BG39145" i="11"/>
  <c r="BE39145" i="11"/>
  <c r="BG39144" i="11"/>
  <c r="BE39144" i="11"/>
  <c r="BG39143" i="11"/>
  <c r="BE39143" i="11"/>
  <c r="BG39142" i="11"/>
  <c r="BE39142" i="11"/>
  <c r="BG39141" i="11"/>
  <c r="BE39141" i="11"/>
  <c r="BG39140" i="11"/>
  <c r="BE39140" i="11"/>
  <c r="BG39139" i="11"/>
  <c r="BE39139" i="11"/>
  <c r="BG39138" i="11"/>
  <c r="BE39138" i="11"/>
  <c r="BG39137" i="11"/>
  <c r="BE39137" i="11"/>
  <c r="BG39136" i="11"/>
  <c r="BE39136" i="11"/>
  <c r="BG39135" i="11"/>
  <c r="BE39135" i="11"/>
  <c r="BG39134" i="11"/>
  <c r="BE39134" i="11"/>
  <c r="BG39133" i="11"/>
  <c r="BE39133" i="11"/>
  <c r="BG39132" i="11"/>
  <c r="BE39132" i="11"/>
  <c r="BG39131" i="11"/>
  <c r="BE39131" i="11"/>
  <c r="BG39130" i="11"/>
  <c r="BE39130" i="11"/>
  <c r="BG39129" i="11"/>
  <c r="BE39129" i="11"/>
  <c r="BG39128" i="11"/>
  <c r="BE39128" i="11"/>
  <c r="BG39127" i="11"/>
  <c r="BE39127" i="11"/>
  <c r="BG39126" i="11"/>
  <c r="BE39126" i="11"/>
  <c r="BG39125" i="11"/>
  <c r="BE39125" i="11"/>
  <c r="BG39124" i="11"/>
  <c r="BE39124" i="11"/>
  <c r="BG39123" i="11"/>
  <c r="BE39123" i="11"/>
  <c r="BG39122" i="11"/>
  <c r="BE39122" i="11"/>
  <c r="BG39121" i="11"/>
  <c r="BE39121" i="11"/>
  <c r="BG39120" i="11"/>
  <c r="BE39120" i="11"/>
  <c r="BG39119" i="11"/>
  <c r="BE39119" i="11"/>
  <c r="BG39118" i="11"/>
  <c r="BE39118" i="11"/>
  <c r="BG39117" i="11"/>
  <c r="BE39117" i="11"/>
  <c r="BG39116" i="11"/>
  <c r="BE39116" i="11"/>
  <c r="BG39115" i="11"/>
  <c r="BE39115" i="11"/>
  <c r="BG39114" i="11"/>
  <c r="BE39114" i="11"/>
  <c r="BG39113" i="11"/>
  <c r="BE39113" i="11"/>
  <c r="BG39112" i="11"/>
  <c r="BE39112" i="11"/>
  <c r="BG39111" i="11"/>
  <c r="BE39111" i="11"/>
  <c r="BG39110" i="11"/>
  <c r="BE39110" i="11"/>
  <c r="BG39109" i="11"/>
  <c r="BE39109" i="11"/>
  <c r="BG39108" i="11"/>
  <c r="BE39108" i="11"/>
  <c r="BG39107" i="11"/>
  <c r="BE39107" i="11"/>
  <c r="BG39106" i="11"/>
  <c r="BE39106" i="11"/>
  <c r="BG39105" i="11"/>
  <c r="BE39105" i="11"/>
  <c r="BG39104" i="11"/>
  <c r="BE39104" i="11"/>
  <c r="BG39103" i="11"/>
  <c r="BE39103" i="11"/>
  <c r="BG39102" i="11"/>
  <c r="BE39102" i="11"/>
  <c r="BG39101" i="11"/>
  <c r="BE39101" i="11"/>
  <c r="BG39100" i="11"/>
  <c r="BE39100" i="11"/>
  <c r="BG39099" i="11"/>
  <c r="BE39099" i="11"/>
  <c r="BG39098" i="11"/>
  <c r="BE39098" i="11"/>
  <c r="BG39097" i="11"/>
  <c r="BE39097" i="11"/>
  <c r="BG39096" i="11"/>
  <c r="BE39096" i="11"/>
  <c r="BG39095" i="11"/>
  <c r="BE39095" i="11"/>
  <c r="BG39094" i="11"/>
  <c r="BE39094" i="11"/>
  <c r="BG39093" i="11"/>
  <c r="BE39093" i="11"/>
  <c r="BG39092" i="11"/>
  <c r="BE39092" i="11"/>
  <c r="BG39091" i="11"/>
  <c r="BE39091" i="11"/>
  <c r="BG39090" i="11"/>
  <c r="BE39090" i="11"/>
  <c r="BG39089" i="11"/>
  <c r="BE39089" i="11"/>
  <c r="BG39088" i="11"/>
  <c r="BE39088" i="11"/>
  <c r="BG39087" i="11"/>
  <c r="BE39087" i="11"/>
  <c r="BG39086" i="11"/>
  <c r="BE39086" i="11"/>
  <c r="BG39085" i="11"/>
  <c r="BE39085" i="11"/>
  <c r="BG39084" i="11"/>
  <c r="BE39084" i="11"/>
  <c r="BG39083" i="11"/>
  <c r="BE39083" i="11"/>
  <c r="BG39082" i="11"/>
  <c r="BE39082" i="11"/>
  <c r="BG39081" i="11"/>
  <c r="BE39081" i="11"/>
  <c r="BG39080" i="11"/>
  <c r="BE39080" i="11"/>
  <c r="BG39079" i="11"/>
  <c r="BE39079" i="11"/>
  <c r="BG39078" i="11"/>
  <c r="BE39078" i="11"/>
  <c r="BG39077" i="11"/>
  <c r="BE39077" i="11"/>
  <c r="BG39076" i="11"/>
  <c r="BE39076" i="11"/>
  <c r="BG39075" i="11"/>
  <c r="BE39075" i="11"/>
  <c r="BG39074" i="11"/>
  <c r="BE39074" i="11"/>
  <c r="BG39073" i="11"/>
  <c r="BE39073" i="11"/>
  <c r="BG39072" i="11"/>
  <c r="BE39072" i="11"/>
  <c r="BG39071" i="11"/>
  <c r="BE39071" i="11"/>
  <c r="BG39070" i="11"/>
  <c r="BE39070" i="11"/>
  <c r="BG39069" i="11"/>
  <c r="BE39069" i="11"/>
  <c r="BG39068" i="11"/>
  <c r="BE39068" i="11"/>
  <c r="BG39067" i="11"/>
  <c r="BE39067" i="11"/>
  <c r="BG39066" i="11"/>
  <c r="BE39066" i="11"/>
  <c r="BG39065" i="11"/>
  <c r="BE39065" i="11"/>
  <c r="BG39064" i="11"/>
  <c r="BE39064" i="11"/>
  <c r="BG39063" i="11"/>
  <c r="BE39063" i="11"/>
  <c r="BG39062" i="11"/>
  <c r="BE39062" i="11"/>
  <c r="BG39061" i="11"/>
  <c r="BE39061" i="11"/>
  <c r="BG39060" i="11"/>
  <c r="BE39060" i="11"/>
  <c r="BG39059" i="11"/>
  <c r="BE39059" i="11"/>
  <c r="BG39058" i="11"/>
  <c r="BE39058" i="11"/>
  <c r="BG39057" i="11"/>
  <c r="BE39057" i="11"/>
  <c r="BG39056" i="11"/>
  <c r="BE39056" i="11"/>
  <c r="BG39055" i="11"/>
  <c r="BE39055" i="11"/>
  <c r="BG39054" i="11"/>
  <c r="BE39054" i="11"/>
  <c r="BG39053" i="11"/>
  <c r="BE39053" i="11"/>
  <c r="BG39052" i="11"/>
  <c r="BE39052" i="11"/>
  <c r="BG39051" i="11"/>
  <c r="BE39051" i="11"/>
  <c r="BG39050" i="11"/>
  <c r="BE39050" i="11"/>
  <c r="BG39049" i="11"/>
  <c r="BE39049" i="11"/>
  <c r="BG39048" i="11"/>
  <c r="BE39048" i="11"/>
  <c r="BG39047" i="11"/>
  <c r="BE39047" i="11"/>
  <c r="BG39046" i="11"/>
  <c r="BE39046" i="11"/>
  <c r="BG39045" i="11"/>
  <c r="BE39045" i="11"/>
  <c r="BG39044" i="11"/>
  <c r="BE39044" i="11"/>
  <c r="BG39043" i="11"/>
  <c r="BE39043" i="11"/>
  <c r="BG39042" i="11"/>
  <c r="BE39042" i="11"/>
  <c r="BG39041" i="11"/>
  <c r="BE39041" i="11"/>
  <c r="BG39040" i="11"/>
  <c r="BE39040" i="11"/>
  <c r="BG39039" i="11"/>
  <c r="BE39039" i="11"/>
  <c r="BG39038" i="11"/>
  <c r="BE39038" i="11"/>
  <c r="BG39037" i="11"/>
  <c r="BE39037" i="11"/>
  <c r="BG39036" i="11"/>
  <c r="BE39036" i="11"/>
  <c r="BG39035" i="11"/>
  <c r="BE39035" i="11"/>
  <c r="BG39034" i="11"/>
  <c r="BE39034" i="11"/>
  <c r="BG39033" i="11"/>
  <c r="BE39033" i="11"/>
  <c r="BG39032" i="11"/>
  <c r="BE39032" i="11"/>
  <c r="BG39031" i="11"/>
  <c r="BE39031" i="11"/>
  <c r="BG39030" i="11"/>
  <c r="BE39030" i="11"/>
  <c r="BG39029" i="11"/>
  <c r="BE39029" i="11"/>
  <c r="BG39028" i="11"/>
  <c r="BE39028" i="11"/>
  <c r="BG39027" i="11"/>
  <c r="BE39027" i="11"/>
  <c r="BG39026" i="11"/>
  <c r="BE39026" i="11"/>
  <c r="BG39025" i="11"/>
  <c r="BE39025" i="11"/>
  <c r="BG39024" i="11"/>
  <c r="BE39024" i="11"/>
  <c r="BG39023" i="11"/>
  <c r="BE39023" i="11"/>
  <c r="BG39022" i="11"/>
  <c r="BE39022" i="11"/>
  <c r="BG39021" i="11"/>
  <c r="BE39021" i="11"/>
  <c r="BG39020" i="11"/>
  <c r="BE39020" i="11"/>
  <c r="BG39019" i="11"/>
  <c r="BE39019" i="11"/>
  <c r="BG39018" i="11"/>
  <c r="BE39018" i="11"/>
  <c r="BG39017" i="11"/>
  <c r="BE39017" i="11"/>
  <c r="BG39016" i="11"/>
  <c r="BE39016" i="11"/>
  <c r="BG39015" i="11"/>
  <c r="BE39015" i="11"/>
  <c r="BG39014" i="11"/>
  <c r="BE39014" i="11"/>
  <c r="BG39013" i="11"/>
  <c r="BE39013" i="11"/>
  <c r="BG39012" i="11"/>
  <c r="BE39012" i="11"/>
  <c r="BG39011" i="11"/>
  <c r="BE39011" i="11"/>
  <c r="BG39010" i="11"/>
  <c r="BE39010" i="11"/>
  <c r="BG39009" i="11"/>
  <c r="BE39009" i="11"/>
  <c r="BG39008" i="11"/>
  <c r="BE39008" i="11"/>
  <c r="BG39007" i="11"/>
  <c r="BE39007" i="11"/>
  <c r="BG39006" i="11"/>
  <c r="BE39006" i="11"/>
  <c r="BG39005" i="11"/>
  <c r="BE39005" i="11"/>
  <c r="BG39004" i="11"/>
  <c r="BE39004" i="11"/>
  <c r="BG39003" i="11"/>
  <c r="BE39003" i="11"/>
  <c r="BG39002" i="11"/>
  <c r="BE39002" i="11"/>
  <c r="BG39001" i="11"/>
  <c r="BE39001" i="11"/>
  <c r="BG39000" i="11"/>
  <c r="BE39000" i="11"/>
  <c r="BG38999" i="11"/>
  <c r="BE38999" i="11"/>
  <c r="BG38998" i="11"/>
  <c r="BE38998" i="11"/>
  <c r="BG38997" i="11"/>
  <c r="BE38997" i="11"/>
  <c r="BG38996" i="11"/>
  <c r="BE38996" i="11"/>
  <c r="BG38995" i="11"/>
  <c r="BE38995" i="11"/>
  <c r="BG38994" i="11"/>
  <c r="BE38994" i="11"/>
  <c r="BG38993" i="11"/>
  <c r="BE38993" i="11"/>
  <c r="BG38992" i="11"/>
  <c r="BE38992" i="11"/>
  <c r="BG38991" i="11"/>
  <c r="BE38991" i="11"/>
  <c r="BG38990" i="11"/>
  <c r="BE38990" i="11"/>
  <c r="BG38989" i="11"/>
  <c r="BE38989" i="11"/>
  <c r="BG38988" i="11"/>
  <c r="BE38988" i="11"/>
  <c r="BG38987" i="11"/>
  <c r="BE38987" i="11"/>
  <c r="BG38986" i="11"/>
  <c r="BE38986" i="11"/>
  <c r="BG38985" i="11"/>
  <c r="BE38985" i="11"/>
  <c r="BG38984" i="11"/>
  <c r="BE38984" i="11"/>
  <c r="BG38983" i="11"/>
  <c r="BE38983" i="11"/>
  <c r="BG38982" i="11"/>
  <c r="BE38982" i="11"/>
  <c r="BG38981" i="11"/>
  <c r="BE38981" i="11"/>
  <c r="BG38980" i="11"/>
  <c r="BE38980" i="11"/>
  <c r="BG38979" i="11"/>
  <c r="BE38979" i="11"/>
  <c r="BG38978" i="11"/>
  <c r="BE38978" i="11"/>
  <c r="BG38977" i="11"/>
  <c r="BE38977" i="11"/>
  <c r="BG38976" i="11"/>
  <c r="BE38976" i="11"/>
  <c r="BG38975" i="11"/>
  <c r="BE38975" i="11"/>
  <c r="BG38974" i="11"/>
  <c r="BE38974" i="11"/>
  <c r="BG38973" i="11"/>
  <c r="BE38973" i="11"/>
  <c r="BG38972" i="11"/>
  <c r="BE38972" i="11"/>
  <c r="BG38971" i="11"/>
  <c r="BE38971" i="11"/>
  <c r="BG38970" i="11"/>
  <c r="BE38970" i="11"/>
  <c r="BG38969" i="11"/>
  <c r="BE38969" i="11"/>
  <c r="BG38968" i="11"/>
  <c r="BE38968" i="11"/>
  <c r="BG38967" i="11"/>
  <c r="BE38967" i="11"/>
  <c r="BG38966" i="11"/>
  <c r="BE38966" i="11"/>
  <c r="BG38965" i="11"/>
  <c r="BE38965" i="11"/>
  <c r="BG38964" i="11"/>
  <c r="BE38964" i="11"/>
  <c r="BG38963" i="11"/>
  <c r="BE38963" i="11"/>
  <c r="BG38962" i="11"/>
  <c r="BE38962" i="11"/>
  <c r="BG38961" i="11"/>
  <c r="BE38961" i="11"/>
  <c r="BG38960" i="11"/>
  <c r="BE38960" i="11"/>
  <c r="BG38959" i="11"/>
  <c r="BE38959" i="11"/>
  <c r="BG38958" i="11"/>
  <c r="BE38958" i="11"/>
  <c r="BG38957" i="11"/>
  <c r="BE38957" i="11"/>
  <c r="BG38956" i="11"/>
  <c r="BE38956" i="11"/>
  <c r="BG38955" i="11"/>
  <c r="BE38955" i="11"/>
  <c r="BG38954" i="11"/>
  <c r="BE38954" i="11"/>
  <c r="BG38953" i="11"/>
  <c r="BE38953" i="11"/>
  <c r="BG38952" i="11"/>
  <c r="BE38952" i="11"/>
  <c r="BG38951" i="11"/>
  <c r="BE38951" i="11"/>
  <c r="BG38950" i="11"/>
  <c r="BE38950" i="11"/>
  <c r="BG38949" i="11"/>
  <c r="BE38949" i="11"/>
  <c r="BG38948" i="11"/>
  <c r="BE38948" i="11"/>
  <c r="BG38947" i="11"/>
  <c r="BE38947" i="11"/>
  <c r="BG38946" i="11"/>
  <c r="BE38946" i="11"/>
  <c r="BG38945" i="11"/>
  <c r="BE38945" i="11"/>
  <c r="BG38944" i="11"/>
  <c r="BE38944" i="11"/>
  <c r="BG38943" i="11"/>
  <c r="BE38943" i="11"/>
  <c r="BG38942" i="11"/>
  <c r="BE38942" i="11"/>
  <c r="BG38941" i="11"/>
  <c r="BE38941" i="11"/>
  <c r="BG38940" i="11"/>
  <c r="BE38940" i="11"/>
  <c r="BG38939" i="11"/>
  <c r="BE38939" i="11"/>
  <c r="BG38938" i="11"/>
  <c r="BE38938" i="11"/>
  <c r="BG38937" i="11"/>
  <c r="BE38937" i="11"/>
  <c r="BG38936" i="11"/>
  <c r="BE38936" i="11"/>
  <c r="BG38935" i="11"/>
  <c r="BE38935" i="11"/>
  <c r="BG38934" i="11"/>
  <c r="BE38934" i="11"/>
  <c r="BG38933" i="11"/>
  <c r="BE38933" i="11"/>
  <c r="BG38932" i="11"/>
  <c r="BE38932" i="11"/>
  <c r="BG38931" i="11"/>
  <c r="BE38931" i="11"/>
  <c r="BG38930" i="11"/>
  <c r="BE38930" i="11"/>
  <c r="BG38929" i="11"/>
  <c r="BE38929" i="11"/>
  <c r="BG38928" i="11"/>
  <c r="BE38928" i="11"/>
  <c r="BG38927" i="11"/>
  <c r="BE38927" i="11"/>
  <c r="BG38926" i="11"/>
  <c r="BE38926" i="11"/>
  <c r="BG38925" i="11"/>
  <c r="BE38925" i="11"/>
  <c r="BG38924" i="11"/>
  <c r="BE38924" i="11"/>
  <c r="BG38923" i="11"/>
  <c r="BE38923" i="11"/>
  <c r="BG38922" i="11"/>
  <c r="BE38922" i="11"/>
  <c r="BG38921" i="11"/>
  <c r="BE38921" i="11"/>
  <c r="BG38920" i="11"/>
  <c r="BE38920" i="11"/>
  <c r="BG38919" i="11"/>
  <c r="BE38919" i="11"/>
  <c r="BG38918" i="11"/>
  <c r="BE38918" i="11"/>
  <c r="BG38917" i="11"/>
  <c r="BE38917" i="11"/>
  <c r="BG38916" i="11"/>
  <c r="BE38916" i="11"/>
  <c r="BG38915" i="11"/>
  <c r="BE38915" i="11"/>
  <c r="BG38914" i="11"/>
  <c r="BE38914" i="11"/>
  <c r="BG38913" i="11"/>
  <c r="BE38913" i="11"/>
  <c r="BG38912" i="11"/>
  <c r="BE38912" i="11"/>
  <c r="BG38911" i="11"/>
  <c r="BE38911" i="11"/>
  <c r="BG38910" i="11"/>
  <c r="BE38910" i="11"/>
  <c r="BG38909" i="11"/>
  <c r="BE38909" i="11"/>
  <c r="BG38908" i="11"/>
  <c r="BE38908" i="11"/>
  <c r="BG38907" i="11"/>
  <c r="BE38907" i="11"/>
  <c r="BG38906" i="11"/>
  <c r="BE38906" i="11"/>
  <c r="BG38905" i="11"/>
  <c r="BE38905" i="11"/>
  <c r="BG38904" i="11"/>
  <c r="BE38904" i="11"/>
  <c r="BG38903" i="11"/>
  <c r="BE38903" i="11"/>
  <c r="BG38902" i="11"/>
  <c r="BE38902" i="11"/>
  <c r="BG38901" i="11"/>
  <c r="BE38901" i="11"/>
  <c r="BG38900" i="11"/>
  <c r="BE38900" i="11"/>
  <c r="BG38899" i="11"/>
  <c r="BE38899" i="11"/>
  <c r="BG38898" i="11"/>
  <c r="BE38898" i="11"/>
  <c r="BG38897" i="11"/>
  <c r="BE38897" i="11"/>
  <c r="BG38896" i="11"/>
  <c r="BE38896" i="11"/>
  <c r="BG38895" i="11"/>
  <c r="BE38895" i="11"/>
  <c r="BG38894" i="11"/>
  <c r="BE38894" i="11"/>
  <c r="BG38893" i="11"/>
  <c r="BE38893" i="11"/>
  <c r="BG38892" i="11"/>
  <c r="BE38892" i="11"/>
  <c r="BG38891" i="11"/>
  <c r="BE38891" i="11"/>
  <c r="BG38890" i="11"/>
  <c r="BE38890" i="11"/>
  <c r="BG38889" i="11"/>
  <c r="BE38889" i="11"/>
  <c r="BG38888" i="11"/>
  <c r="BE38888" i="11"/>
  <c r="BG38887" i="11"/>
  <c r="BE38887" i="11"/>
  <c r="BG38886" i="11"/>
  <c r="BE38886" i="11"/>
  <c r="BG38885" i="11"/>
  <c r="BE38885" i="11"/>
  <c r="BG38884" i="11"/>
  <c r="BE38884" i="11"/>
  <c r="BG38883" i="11"/>
  <c r="BE38883" i="11"/>
  <c r="BG38882" i="11"/>
  <c r="BE38882" i="11"/>
  <c r="BG38881" i="11"/>
  <c r="BE38881" i="11"/>
  <c r="BG38880" i="11"/>
  <c r="BE38880" i="11"/>
  <c r="BG38879" i="11"/>
  <c r="BE38879" i="11"/>
  <c r="BG38878" i="11"/>
  <c r="BE38878" i="11"/>
  <c r="BG38877" i="11"/>
  <c r="BE38877" i="11"/>
  <c r="BG38876" i="11"/>
  <c r="BE38876" i="11"/>
  <c r="BG38875" i="11"/>
  <c r="BE38875" i="11"/>
  <c r="BG38874" i="11"/>
  <c r="BE38874" i="11"/>
  <c r="BG38873" i="11"/>
  <c r="BE38873" i="11"/>
  <c r="BG38872" i="11"/>
  <c r="BE38872" i="11"/>
  <c r="BG38871" i="11"/>
  <c r="BE38871" i="11"/>
  <c r="BG38870" i="11"/>
  <c r="BE38870" i="11"/>
  <c r="BG38869" i="11"/>
  <c r="BE38869" i="11"/>
  <c r="BG38868" i="11"/>
  <c r="BE38868" i="11"/>
  <c r="BG38867" i="11"/>
  <c r="BE38867" i="11"/>
  <c r="BG38866" i="11"/>
  <c r="BE38866" i="11"/>
  <c r="BG38865" i="11"/>
  <c r="BE38865" i="11"/>
  <c r="BG38864" i="11"/>
  <c r="BE38864" i="11"/>
  <c r="BG38863" i="11"/>
  <c r="BE38863" i="11"/>
  <c r="BG38862" i="11"/>
  <c r="BE38862" i="11"/>
  <c r="BG38861" i="11"/>
  <c r="BE38861" i="11"/>
  <c r="BG38860" i="11"/>
  <c r="BE38860" i="11"/>
  <c r="BG38859" i="11"/>
  <c r="BE38859" i="11"/>
  <c r="BG38858" i="11"/>
  <c r="BE38858" i="11"/>
  <c r="BG38857" i="11"/>
  <c r="BE38857" i="11"/>
  <c r="BG38856" i="11"/>
  <c r="BE38856" i="11"/>
  <c r="BG38855" i="11"/>
  <c r="BE38855" i="11"/>
  <c r="BG38854" i="11"/>
  <c r="BE38854" i="11"/>
  <c r="BG38853" i="11"/>
  <c r="BE38853" i="11"/>
  <c r="BG38852" i="11"/>
  <c r="BE38852" i="11"/>
  <c r="BG38851" i="11"/>
  <c r="BE38851" i="11"/>
  <c r="BG38850" i="11"/>
  <c r="BE38850" i="11"/>
  <c r="BG38849" i="11"/>
  <c r="BE38849" i="11"/>
  <c r="BG38848" i="11"/>
  <c r="BE38848" i="11"/>
  <c r="BG38847" i="11"/>
  <c r="BE38847" i="11"/>
  <c r="BG38846" i="11"/>
  <c r="BE38846" i="11"/>
  <c r="BG38845" i="11"/>
  <c r="BE38845" i="11"/>
  <c r="BG38844" i="11"/>
  <c r="BE38844" i="11"/>
  <c r="BG38843" i="11"/>
  <c r="BE38843" i="11"/>
  <c r="BG38842" i="11"/>
  <c r="BE38842" i="11"/>
  <c r="BG38841" i="11"/>
  <c r="BE38841" i="11"/>
  <c r="BG38840" i="11"/>
  <c r="BE38840" i="11"/>
  <c r="BG38839" i="11"/>
  <c r="BE38839" i="11"/>
  <c r="BG38838" i="11"/>
  <c r="BE38838" i="11"/>
  <c r="BG38837" i="11"/>
  <c r="BE38837" i="11"/>
  <c r="BG38836" i="11"/>
  <c r="BE38836" i="11"/>
  <c r="BG38835" i="11"/>
  <c r="BE38835" i="11"/>
  <c r="BG38834" i="11"/>
  <c r="BE38834" i="11"/>
  <c r="BG38833" i="11"/>
  <c r="BE38833" i="11"/>
  <c r="BG38832" i="11"/>
  <c r="BE38832" i="11"/>
  <c r="BG38831" i="11"/>
  <c r="BE38831" i="11"/>
  <c r="BG38830" i="11"/>
  <c r="BE38830" i="11"/>
  <c r="BG38829" i="11"/>
  <c r="BE38829" i="11"/>
  <c r="BG38828" i="11"/>
  <c r="BE38828" i="11"/>
  <c r="BG38827" i="11"/>
  <c r="BE38827" i="11"/>
  <c r="BG38826" i="11"/>
  <c r="BE38826" i="11"/>
  <c r="BG38825" i="11"/>
  <c r="BE38825" i="11"/>
  <c r="BG38824" i="11"/>
  <c r="BE38824" i="11"/>
  <c r="BG38823" i="11"/>
  <c r="BE38823" i="11"/>
  <c r="BG38822" i="11"/>
  <c r="BE38822" i="11"/>
  <c r="BG38821" i="11"/>
  <c r="BE38821" i="11"/>
  <c r="BG38820" i="11"/>
  <c r="BE38820" i="11"/>
  <c r="BG38819" i="11"/>
  <c r="BE38819" i="11"/>
  <c r="BG38818" i="11"/>
  <c r="BE38818" i="11"/>
  <c r="BG38817" i="11"/>
  <c r="BE38817" i="11"/>
  <c r="BG38816" i="11"/>
  <c r="BE38816" i="11"/>
  <c r="BG38815" i="11"/>
  <c r="BE38815" i="11"/>
  <c r="BG38814" i="11"/>
  <c r="BE38814" i="11"/>
  <c r="BG38813" i="11"/>
  <c r="BE38813" i="11"/>
  <c r="BG38812" i="11"/>
  <c r="BE38812" i="11"/>
  <c r="BG38811" i="11"/>
  <c r="BE38811" i="11"/>
  <c r="BG38810" i="11"/>
  <c r="BE38810" i="11"/>
  <c r="BG38809" i="11"/>
  <c r="BE38809" i="11"/>
  <c r="BG38808" i="11"/>
  <c r="BE38808" i="11"/>
  <c r="BG38807" i="11"/>
  <c r="BE38807" i="11"/>
  <c r="BG38806" i="11"/>
  <c r="BE38806" i="11"/>
  <c r="BG38805" i="11"/>
  <c r="BE38805" i="11"/>
  <c r="BG38804" i="11"/>
  <c r="BE38804" i="11"/>
  <c r="BG38803" i="11"/>
  <c r="BE38803" i="11"/>
  <c r="BG38802" i="11"/>
  <c r="BE38802" i="11"/>
  <c r="BG38801" i="11"/>
  <c r="BE38801" i="11"/>
  <c r="BG38800" i="11"/>
  <c r="BE38800" i="11"/>
  <c r="BG38799" i="11"/>
  <c r="BE38799" i="11"/>
  <c r="BG38798" i="11"/>
  <c r="BE38798" i="11"/>
  <c r="BG38797" i="11"/>
  <c r="BE38797" i="11"/>
  <c r="BG38796" i="11"/>
  <c r="BE38796" i="11"/>
  <c r="BG38795" i="11"/>
  <c r="BE38795" i="11"/>
  <c r="BG38794" i="11"/>
  <c r="BE38794" i="11"/>
  <c r="BG38793" i="11"/>
  <c r="BE38793" i="11"/>
  <c r="BG38792" i="11"/>
  <c r="BE38792" i="11"/>
  <c r="BG38791" i="11"/>
  <c r="BE38791" i="11"/>
  <c r="BG38790" i="11"/>
  <c r="BE38790" i="11"/>
  <c r="BG38789" i="11"/>
  <c r="BE38789" i="11"/>
  <c r="BG38788" i="11"/>
  <c r="BE38788" i="11"/>
  <c r="BG38787" i="11"/>
  <c r="BE38787" i="11"/>
  <c r="BG38786" i="11"/>
  <c r="BE38786" i="11"/>
  <c r="BG38785" i="11"/>
  <c r="BE38785" i="11"/>
  <c r="BG38784" i="11"/>
  <c r="BE38784" i="11"/>
  <c r="BG38783" i="11"/>
  <c r="BE38783" i="11"/>
  <c r="BG38782" i="11"/>
  <c r="BE38782" i="11"/>
  <c r="BG38781" i="11"/>
  <c r="BE38781" i="11"/>
  <c r="BG38780" i="11"/>
  <c r="BE38780" i="11"/>
  <c r="BG38779" i="11"/>
  <c r="BE38779" i="11"/>
  <c r="BG38778" i="11"/>
  <c r="BE38778" i="11"/>
  <c r="BG38777" i="11"/>
  <c r="BE38777" i="11"/>
  <c r="BG38776" i="11"/>
  <c r="BE38776" i="11"/>
  <c r="BG38775" i="11"/>
  <c r="BE38775" i="11"/>
  <c r="BG38774" i="11"/>
  <c r="BE38774" i="11"/>
  <c r="BG38773" i="11"/>
  <c r="BE38773" i="11"/>
  <c r="BG38772" i="11"/>
  <c r="BE38772" i="11"/>
  <c r="BG38771" i="11"/>
  <c r="BE38771" i="11"/>
  <c r="BG38770" i="11"/>
  <c r="BE38770" i="11"/>
  <c r="BG38769" i="11"/>
  <c r="BE38769" i="11"/>
  <c r="BG38768" i="11"/>
  <c r="BE38768" i="11"/>
  <c r="BG38767" i="11"/>
  <c r="BE38767" i="11"/>
  <c r="BG38766" i="11"/>
  <c r="BE38766" i="11"/>
  <c r="BG38765" i="11"/>
  <c r="BE38765" i="11"/>
  <c r="BG38764" i="11"/>
  <c r="BE38764" i="11"/>
  <c r="BG38763" i="11"/>
  <c r="BE38763" i="11"/>
  <c r="BG38762" i="11"/>
  <c r="BE38762" i="11"/>
  <c r="BG38761" i="11"/>
  <c r="BE38761" i="11"/>
  <c r="BG38760" i="11"/>
  <c r="BE38760" i="11"/>
  <c r="BG38759" i="11"/>
  <c r="BE38759" i="11"/>
  <c r="BG38758" i="11"/>
  <c r="BE38758" i="11"/>
  <c r="BG38757" i="11"/>
  <c r="BE38757" i="11"/>
  <c r="BG38756" i="11"/>
  <c r="BE38756" i="11"/>
  <c r="BG38755" i="11"/>
  <c r="BE38755" i="11"/>
  <c r="BG38754" i="11"/>
  <c r="BE38754" i="11"/>
  <c r="BG38753" i="11"/>
  <c r="BE38753" i="11"/>
  <c r="BG38752" i="11"/>
  <c r="BE38752" i="11"/>
  <c r="BG38751" i="11"/>
  <c r="BE38751" i="11"/>
  <c r="BG38750" i="11"/>
  <c r="BE38750" i="11"/>
  <c r="BG38749" i="11"/>
  <c r="BE38749" i="11"/>
  <c r="BG38748" i="11"/>
  <c r="BE38748" i="11"/>
  <c r="BG38747" i="11"/>
  <c r="BE38747" i="11"/>
  <c r="BG38746" i="11"/>
  <c r="BE38746" i="11"/>
  <c r="BG38745" i="11"/>
  <c r="BE38745" i="11"/>
  <c r="BG38744" i="11"/>
  <c r="BE38744" i="11"/>
  <c r="BG38743" i="11"/>
  <c r="BE38743" i="11"/>
  <c r="BG38742" i="11"/>
  <c r="BE38742" i="11"/>
  <c r="BG38741" i="11"/>
  <c r="BE38741" i="11"/>
  <c r="BG38740" i="11"/>
  <c r="BE38740" i="11"/>
  <c r="BG38739" i="11"/>
  <c r="BE38739" i="11"/>
  <c r="BG38738" i="11"/>
  <c r="BE38738" i="11"/>
  <c r="BG38737" i="11"/>
  <c r="BE38737" i="11"/>
  <c r="BG38736" i="11"/>
  <c r="BE38736" i="11"/>
  <c r="BG38735" i="11"/>
  <c r="BE38735" i="11"/>
  <c r="BG38734" i="11"/>
  <c r="BE38734" i="11"/>
  <c r="BG38733" i="11"/>
  <c r="BE38733" i="11"/>
  <c r="BG38732" i="11"/>
  <c r="BE38732" i="11"/>
  <c r="BG38731" i="11"/>
  <c r="BE38731" i="11"/>
  <c r="BG38730" i="11"/>
  <c r="BE38730" i="11"/>
  <c r="BG38729" i="11"/>
  <c r="BE38729" i="11"/>
  <c r="BG38728" i="11"/>
  <c r="BE38728" i="11"/>
  <c r="BG38727" i="11"/>
  <c r="BE38727" i="11"/>
  <c r="BG38726" i="11"/>
  <c r="BE38726" i="11"/>
  <c r="BG38725" i="11"/>
  <c r="BE38725" i="11"/>
  <c r="BG38724" i="11"/>
  <c r="BE38724" i="11"/>
  <c r="BG38723" i="11"/>
  <c r="BE38723" i="11"/>
  <c r="BG38722" i="11"/>
  <c r="BE38722" i="11"/>
  <c r="BG38721" i="11"/>
  <c r="BE38721" i="11"/>
  <c r="BG38720" i="11"/>
  <c r="BE38720" i="11"/>
  <c r="BG38719" i="11"/>
  <c r="BE38719" i="11"/>
  <c r="BG38718" i="11"/>
  <c r="BE38718" i="11"/>
  <c r="BG38717" i="11"/>
  <c r="BE38717" i="11"/>
  <c r="BG38716" i="11"/>
  <c r="BE38716" i="11"/>
  <c r="BG38715" i="11"/>
  <c r="BE38715" i="11"/>
  <c r="BG38714" i="11"/>
  <c r="BE38714" i="11"/>
  <c r="BG38713" i="11"/>
  <c r="BE38713" i="11"/>
  <c r="BG38712" i="11"/>
  <c r="BE38712" i="11"/>
  <c r="BG38711" i="11"/>
  <c r="BE38711" i="11"/>
  <c r="BG38710" i="11"/>
  <c r="BE38710" i="11"/>
  <c r="BG38709" i="11"/>
  <c r="BE38709" i="11"/>
  <c r="BG38708" i="11"/>
  <c r="BE38708" i="11"/>
  <c r="BG38707" i="11"/>
  <c r="BE38707" i="11"/>
  <c r="BG38706" i="11"/>
  <c r="BE38706" i="11"/>
  <c r="BG38705" i="11"/>
  <c r="BE38705" i="11"/>
  <c r="BG38704" i="11"/>
  <c r="BE38704" i="11"/>
  <c r="BG38703" i="11"/>
  <c r="BE38703" i="11"/>
  <c r="BG38702" i="11"/>
  <c r="BE38702" i="11"/>
  <c r="BG38701" i="11"/>
  <c r="BE38701" i="11"/>
  <c r="BG38700" i="11"/>
  <c r="BE38700" i="11"/>
  <c r="BG38699" i="11"/>
  <c r="BE38699" i="11"/>
  <c r="BG38698" i="11"/>
  <c r="BE38698" i="11"/>
  <c r="BG38697" i="11"/>
  <c r="BE38697" i="11"/>
  <c r="BG38696" i="11"/>
  <c r="BE38696" i="11"/>
  <c r="BG38695" i="11"/>
  <c r="BE38695" i="11"/>
  <c r="BG38694" i="11"/>
  <c r="BE38694" i="11"/>
  <c r="BG38693" i="11"/>
  <c r="BE38693" i="11"/>
  <c r="BG38692" i="11"/>
  <c r="BE38692" i="11"/>
  <c r="BG38691" i="11"/>
  <c r="BE38691" i="11"/>
  <c r="BG38690" i="11"/>
  <c r="BE38690" i="11"/>
  <c r="BG38689" i="11"/>
  <c r="BE38689" i="11"/>
  <c r="BG38688" i="11"/>
  <c r="BE38688" i="11"/>
  <c r="BG38687" i="11"/>
  <c r="BE38687" i="11"/>
  <c r="BG38686" i="11"/>
  <c r="BE38686" i="11"/>
  <c r="BG38685" i="11"/>
  <c r="BE38685" i="11"/>
  <c r="BG38684" i="11"/>
  <c r="BE38684" i="11"/>
  <c r="BG38683" i="11"/>
  <c r="BE38683" i="11"/>
  <c r="BG38682" i="11"/>
  <c r="BE38682" i="11"/>
  <c r="BG38681" i="11"/>
  <c r="BE38681" i="11"/>
  <c r="BG38680" i="11"/>
  <c r="BE38680" i="11"/>
  <c r="BG38679" i="11"/>
  <c r="BE38679" i="11"/>
  <c r="BG38678" i="11"/>
  <c r="BE38678" i="11"/>
  <c r="BG38677" i="11"/>
  <c r="BE38677" i="11"/>
  <c r="BG38676" i="11"/>
  <c r="BE38676" i="11"/>
  <c r="BG38675" i="11"/>
  <c r="BE38675" i="11"/>
  <c r="BG38674" i="11"/>
  <c r="BE38674" i="11"/>
  <c r="BG38673" i="11"/>
  <c r="BE38673" i="11"/>
  <c r="BG38672" i="11"/>
  <c r="BE38672" i="11"/>
  <c r="BG38671" i="11"/>
  <c r="BE38671" i="11"/>
  <c r="BG38670" i="11"/>
  <c r="BE38670" i="11"/>
  <c r="BG38669" i="11"/>
  <c r="BE38669" i="11"/>
  <c r="BG38668" i="11"/>
  <c r="BE38668" i="11"/>
  <c r="BG38667" i="11"/>
  <c r="BE38667" i="11"/>
  <c r="BG38666" i="11"/>
  <c r="BE38666" i="11"/>
  <c r="BG38665" i="11"/>
  <c r="BE38665" i="11"/>
  <c r="BG38664" i="11"/>
  <c r="BE38664" i="11"/>
  <c r="BG38663" i="11"/>
  <c r="BE38663" i="11"/>
  <c r="BG38662" i="11"/>
  <c r="BE38662" i="11"/>
  <c r="BG38661" i="11"/>
  <c r="BE38661" i="11"/>
  <c r="BG38660" i="11"/>
  <c r="BE38660" i="11"/>
  <c r="BG38659" i="11"/>
  <c r="BE38659" i="11"/>
  <c r="BG38658" i="11"/>
  <c r="BE38658" i="11"/>
  <c r="BG38657" i="11"/>
  <c r="BE38657" i="11"/>
  <c r="BG38656" i="11"/>
  <c r="BE38656" i="11"/>
  <c r="BG38655" i="11"/>
  <c r="BE38655" i="11"/>
  <c r="BG38654" i="11"/>
  <c r="BE38654" i="11"/>
  <c r="BG38653" i="11"/>
  <c r="BE38653" i="11"/>
  <c r="BG38652" i="11"/>
  <c r="BE38652" i="11"/>
  <c r="BG38651" i="11"/>
  <c r="BE38651" i="11"/>
  <c r="BG38650" i="11"/>
  <c r="BE38650" i="11"/>
  <c r="BG38649" i="11"/>
  <c r="BE38649" i="11"/>
  <c r="BG38648" i="11"/>
  <c r="BE38648" i="11"/>
  <c r="BG38647" i="11"/>
  <c r="BE38647" i="11"/>
  <c r="BG38646" i="11"/>
  <c r="BE38646" i="11"/>
  <c r="BG38645" i="11"/>
  <c r="BE38645" i="11"/>
  <c r="BG38644" i="11"/>
  <c r="BE38644" i="11"/>
  <c r="BG38643" i="11"/>
  <c r="BE38643" i="11"/>
  <c r="BG38642" i="11"/>
  <c r="BE38642" i="11"/>
  <c r="BG38641" i="11"/>
  <c r="BE38641" i="11"/>
  <c r="BG38640" i="11"/>
  <c r="BE38640" i="11"/>
  <c r="BG38639" i="11"/>
  <c r="BE38639" i="11"/>
  <c r="BG38638" i="11"/>
  <c r="BE38638" i="11"/>
  <c r="BG38637" i="11"/>
  <c r="BE38637" i="11"/>
  <c r="BG38636" i="11"/>
  <c r="BE38636" i="11"/>
  <c r="BG38635" i="11"/>
  <c r="BE38635" i="11"/>
  <c r="BG38634" i="11"/>
  <c r="BE38634" i="11"/>
  <c r="BG38633" i="11"/>
  <c r="BE38633" i="11"/>
  <c r="BG38632" i="11"/>
  <c r="BE38632" i="11"/>
  <c r="BG38631" i="11"/>
  <c r="BE38631" i="11"/>
  <c r="BG38630" i="11"/>
  <c r="BE38630" i="11"/>
  <c r="BG38629" i="11"/>
  <c r="BE38629" i="11"/>
  <c r="BG38628" i="11"/>
  <c r="BE38628" i="11"/>
  <c r="BG38627" i="11"/>
  <c r="BE38627" i="11"/>
  <c r="BG38626" i="11"/>
  <c r="BE38626" i="11"/>
  <c r="BG38625" i="11"/>
  <c r="BE38625" i="11"/>
  <c r="BG38624" i="11"/>
  <c r="BE38624" i="11"/>
  <c r="BG38623" i="11"/>
  <c r="BE38623" i="11"/>
  <c r="BG38622" i="11"/>
  <c r="BE38622" i="11"/>
  <c r="BG38621" i="11"/>
  <c r="BE38621" i="11"/>
  <c r="BG38620" i="11"/>
  <c r="BE38620" i="11"/>
  <c r="BG38619" i="11"/>
  <c r="BE38619" i="11"/>
  <c r="BG38618" i="11"/>
  <c r="BE38618" i="11"/>
  <c r="BG38617" i="11"/>
  <c r="BE38617" i="11"/>
  <c r="BG38616" i="11"/>
  <c r="BE38616" i="11"/>
  <c r="BG38615" i="11"/>
  <c r="BE38615" i="11"/>
  <c r="BG38614" i="11"/>
  <c r="BE38614" i="11"/>
  <c r="BG38613" i="11"/>
  <c r="BE38613" i="11"/>
  <c r="BG38612" i="11"/>
  <c r="BE38612" i="11"/>
  <c r="BG38611" i="11"/>
  <c r="BE38611" i="11"/>
  <c r="BG38610" i="11"/>
  <c r="BE38610" i="11"/>
  <c r="BG38609" i="11"/>
  <c r="BE38609" i="11"/>
  <c r="BG38608" i="11"/>
  <c r="BE38608" i="11"/>
  <c r="BG38607" i="11"/>
  <c r="BE38607" i="11"/>
  <c r="BG38606" i="11"/>
  <c r="BE38606" i="11"/>
  <c r="BG38605" i="11"/>
  <c r="BE38605" i="11"/>
  <c r="BG38604" i="11"/>
  <c r="BE38604" i="11"/>
  <c r="BG38603" i="11"/>
  <c r="BE38603" i="11"/>
  <c r="BG38602" i="11"/>
  <c r="BE38602" i="11"/>
  <c r="BG38601" i="11"/>
  <c r="BE38601" i="11"/>
  <c r="BG38600" i="11"/>
  <c r="BE38600" i="11"/>
  <c r="BG38599" i="11"/>
  <c r="BE38599" i="11"/>
  <c r="BG38598" i="11"/>
  <c r="BE38598" i="11"/>
  <c r="BG38597" i="11"/>
  <c r="BE38597" i="11"/>
  <c r="BG38596" i="11"/>
  <c r="BE38596" i="11"/>
  <c r="BG38595" i="11"/>
  <c r="BE38595" i="11"/>
  <c r="BG38594" i="11"/>
  <c r="BE38594" i="11"/>
  <c r="BG38593" i="11"/>
  <c r="BE38593" i="11"/>
  <c r="BG38592" i="11"/>
  <c r="BE38592" i="11"/>
  <c r="BG38591" i="11"/>
  <c r="BE38591" i="11"/>
  <c r="BG38590" i="11"/>
  <c r="BE38590" i="11"/>
  <c r="BG38589" i="11"/>
  <c r="BE38589" i="11"/>
  <c r="BG38588" i="11"/>
  <c r="BE38588" i="11"/>
  <c r="BG38587" i="11"/>
  <c r="BE38587" i="11"/>
  <c r="BG38586" i="11"/>
  <c r="BE38586" i="11"/>
  <c r="BG38585" i="11"/>
  <c r="BE38585" i="11"/>
  <c r="BG38584" i="11"/>
  <c r="BE38584" i="11"/>
  <c r="BG38583" i="11"/>
  <c r="BE38583" i="11"/>
  <c r="BG38582" i="11"/>
  <c r="BE38582" i="11"/>
  <c r="BG38581" i="11"/>
  <c r="BE38581" i="11"/>
  <c r="BG38580" i="11"/>
  <c r="BE38580" i="11"/>
  <c r="BG38579" i="11"/>
  <c r="BE38579" i="11"/>
  <c r="BG38578" i="11"/>
  <c r="BE38578" i="11"/>
  <c r="BG38577" i="11"/>
  <c r="BE38577" i="11"/>
  <c r="BG38576" i="11"/>
  <c r="BE38576" i="11"/>
  <c r="BG38575" i="11"/>
  <c r="BE38575" i="11"/>
  <c r="BG38574" i="11"/>
  <c r="BE38574" i="11"/>
  <c r="BG38573" i="11"/>
  <c r="BE38573" i="11"/>
  <c r="BG38572" i="11"/>
  <c r="BE38572" i="11"/>
  <c r="BG38571" i="11"/>
  <c r="BE38571" i="11"/>
  <c r="BG38570" i="11"/>
  <c r="BE38570" i="11"/>
  <c r="BG38569" i="11"/>
  <c r="BE38569" i="11"/>
  <c r="BG38568" i="11"/>
  <c r="BE38568" i="11"/>
  <c r="BG38567" i="11"/>
  <c r="BE38567" i="11"/>
  <c r="BG38566" i="11"/>
  <c r="BE38566" i="11"/>
  <c r="BG38565" i="11"/>
  <c r="BE38565" i="11"/>
  <c r="BG38564" i="11"/>
  <c r="BE38564" i="11"/>
  <c r="BG38563" i="11"/>
  <c r="BE38563" i="11"/>
  <c r="BG38562" i="11"/>
  <c r="BE38562" i="11"/>
  <c r="BG38561" i="11"/>
  <c r="BE38561" i="11"/>
  <c r="BG38560" i="11"/>
  <c r="BE38560" i="11"/>
  <c r="BG38559" i="11"/>
  <c r="BE38559" i="11"/>
  <c r="BG38558" i="11"/>
  <c r="BE38558" i="11"/>
  <c r="BG38557" i="11"/>
  <c r="BE38557" i="11"/>
  <c r="BG38556" i="11"/>
  <c r="BE38556" i="11"/>
  <c r="BG38555" i="11"/>
  <c r="BE38555" i="11"/>
  <c r="BG38554" i="11"/>
  <c r="BE38554" i="11"/>
  <c r="BG38553" i="11"/>
  <c r="BE38553" i="11"/>
  <c r="BG38552" i="11"/>
  <c r="BE38552" i="11"/>
  <c r="BG38551" i="11"/>
  <c r="BE38551" i="11"/>
  <c r="BG38550" i="11"/>
  <c r="BE38550" i="11"/>
  <c r="BG38549" i="11"/>
  <c r="BE38549" i="11"/>
  <c r="BG38548" i="11"/>
  <c r="BE38548" i="11"/>
  <c r="BG38547" i="11"/>
  <c r="BE38547" i="11"/>
  <c r="BG38546" i="11"/>
  <c r="BE38546" i="11"/>
  <c r="BG38545" i="11"/>
  <c r="BE38545" i="11"/>
  <c r="BG38544" i="11"/>
  <c r="BE38544" i="11"/>
  <c r="BG38543" i="11"/>
  <c r="BE38543" i="11"/>
  <c r="BG38542" i="11"/>
  <c r="BE38542" i="11"/>
  <c r="BG38541" i="11"/>
  <c r="BE38541" i="11"/>
  <c r="BG38540" i="11"/>
  <c r="BE38540" i="11"/>
  <c r="BG38539" i="11"/>
  <c r="BE38539" i="11"/>
  <c r="BG38538" i="11"/>
  <c r="BE38538" i="11"/>
  <c r="BG38537" i="11"/>
  <c r="BE38537" i="11"/>
  <c r="BG38536" i="11"/>
  <c r="BE38536" i="11"/>
  <c r="BG38535" i="11"/>
  <c r="BE38535" i="11"/>
  <c r="BG38534" i="11"/>
  <c r="BE38534" i="11"/>
  <c r="BG38533" i="11"/>
  <c r="BE38533" i="11"/>
  <c r="BG38532" i="11"/>
  <c r="BE38532" i="11"/>
  <c r="BG38531" i="11"/>
  <c r="BE38531" i="11"/>
  <c r="BG38530" i="11"/>
  <c r="BE38530" i="11"/>
  <c r="BG38529" i="11"/>
  <c r="BE38529" i="11"/>
  <c r="BG38528" i="11"/>
  <c r="BE38528" i="11"/>
  <c r="BG38527" i="11"/>
  <c r="BE38527" i="11"/>
  <c r="BG38526" i="11"/>
  <c r="BE38526" i="11"/>
  <c r="BG38525" i="11"/>
  <c r="BE38525" i="11"/>
  <c r="BG38524" i="11"/>
  <c r="BE38524" i="11"/>
  <c r="BG38523" i="11"/>
  <c r="BE38523" i="11"/>
  <c r="BG38522" i="11"/>
  <c r="BE38522" i="11"/>
  <c r="BG38521" i="11"/>
  <c r="BE38521" i="11"/>
  <c r="BG38520" i="11"/>
  <c r="BE38520" i="11"/>
  <c r="BG38519" i="11"/>
  <c r="BE38519" i="11"/>
  <c r="BG38518" i="11"/>
  <c r="BE38518" i="11"/>
  <c r="BG38517" i="11"/>
  <c r="BE38517" i="11"/>
  <c r="BG38516" i="11"/>
  <c r="BE38516" i="11"/>
  <c r="BG38515" i="11"/>
  <c r="BE38515" i="11"/>
  <c r="BG38514" i="11"/>
  <c r="BE38514" i="11"/>
  <c r="BG38513" i="11"/>
  <c r="BE38513" i="11"/>
  <c r="BG38512" i="11"/>
  <c r="BE38512" i="11"/>
  <c r="BG38511" i="11"/>
  <c r="BE38511" i="11"/>
  <c r="BG38510" i="11"/>
  <c r="BE38510" i="11"/>
  <c r="BG38509" i="11"/>
  <c r="BE38509" i="11"/>
  <c r="BG38508" i="11"/>
  <c r="BE38508" i="11"/>
  <c r="BG38507" i="11"/>
  <c r="BE38507" i="11"/>
  <c r="BG38506" i="11"/>
  <c r="BE38506" i="11"/>
  <c r="BG38505" i="11"/>
  <c r="BE38505" i="11"/>
  <c r="BG38504" i="11"/>
  <c r="BE38504" i="11"/>
  <c r="BG38503" i="11"/>
  <c r="BE38503" i="11"/>
  <c r="BG38502" i="11"/>
  <c r="BE38502" i="11"/>
  <c r="BG38501" i="11"/>
  <c r="BE38501" i="11"/>
  <c r="BG38500" i="11"/>
  <c r="BE38500" i="11"/>
  <c r="BG38499" i="11"/>
  <c r="BE38499" i="11"/>
  <c r="BG38498" i="11"/>
  <c r="BE38498" i="11"/>
  <c r="BG38497" i="11"/>
  <c r="BE38497" i="11"/>
  <c r="BG38496" i="11"/>
  <c r="BE38496" i="11"/>
  <c r="BG38495" i="11"/>
  <c r="BE38495" i="11"/>
  <c r="BG38494" i="11"/>
  <c r="BE38494" i="11"/>
  <c r="BG38493" i="11"/>
  <c r="BE38493" i="11"/>
  <c r="BG38492" i="11"/>
  <c r="BE38492" i="11"/>
  <c r="BG38491" i="11"/>
  <c r="BE38491" i="11"/>
  <c r="BG38490" i="11"/>
  <c r="BE38490" i="11"/>
  <c r="BG38489" i="11"/>
  <c r="BE38489" i="11"/>
  <c r="BG38488" i="11"/>
  <c r="BE38488" i="11"/>
  <c r="BG38487" i="11"/>
  <c r="BE38487" i="11"/>
  <c r="BG38486" i="11"/>
  <c r="BE38486" i="11"/>
  <c r="BG38485" i="11"/>
  <c r="BE38485" i="11"/>
  <c r="BG38484" i="11"/>
  <c r="BE38484" i="11"/>
  <c r="BG38483" i="11"/>
  <c r="BE38483" i="11"/>
  <c r="BG38482" i="11"/>
  <c r="BE38482" i="11"/>
  <c r="BG38481" i="11"/>
  <c r="BE38481" i="11"/>
  <c r="BG38480" i="11"/>
  <c r="BE38480" i="11"/>
  <c r="BG38479" i="11"/>
  <c r="BE38479" i="11"/>
  <c r="BG38478" i="11"/>
  <c r="BE38478" i="11"/>
  <c r="BG38477" i="11"/>
  <c r="BE38477" i="11"/>
  <c r="BG38476" i="11"/>
  <c r="BE38476" i="11"/>
  <c r="BG38475" i="11"/>
  <c r="BE38475" i="11"/>
  <c r="BG38474" i="11"/>
  <c r="BE38474" i="11"/>
  <c r="BG38473" i="11"/>
  <c r="BE38473" i="11"/>
  <c r="BG38472" i="11"/>
  <c r="BE38472" i="11"/>
  <c r="BG38471" i="11"/>
  <c r="BE38471" i="11"/>
  <c r="BG38470" i="11"/>
  <c r="BE38470" i="11"/>
  <c r="BG38469" i="11"/>
  <c r="BE38469" i="11"/>
  <c r="BG38468" i="11"/>
  <c r="BE38468" i="11"/>
  <c r="BG38467" i="11"/>
  <c r="BE38467" i="11"/>
  <c r="BG38466" i="11"/>
  <c r="BE38466" i="11"/>
  <c r="BG38465" i="11"/>
  <c r="BE38465" i="11"/>
  <c r="BG38464" i="11"/>
  <c r="BE38464" i="11"/>
  <c r="BG38463" i="11"/>
  <c r="BE38463" i="11"/>
  <c r="BG38462" i="11"/>
  <c r="BE38462" i="11"/>
  <c r="BG38461" i="11"/>
  <c r="BE38461" i="11"/>
  <c r="BG38460" i="11"/>
  <c r="BE38460" i="11"/>
  <c r="BG38459" i="11"/>
  <c r="BE38459" i="11"/>
  <c r="BG38458" i="11"/>
  <c r="BE38458" i="11"/>
  <c r="BG38457" i="11"/>
  <c r="BE38457" i="11"/>
  <c r="BG38456" i="11"/>
  <c r="BE38456" i="11"/>
  <c r="BG38455" i="11"/>
  <c r="BE38455" i="11"/>
  <c r="BG38454" i="11"/>
  <c r="BE38454" i="11"/>
  <c r="BG38453" i="11"/>
  <c r="BE38453" i="11"/>
  <c r="BG38452" i="11"/>
  <c r="BE38452" i="11"/>
  <c r="BG38451" i="11"/>
  <c r="BE38451" i="11"/>
  <c r="BG38450" i="11"/>
  <c r="BE38450" i="11"/>
  <c r="BG38449" i="11"/>
  <c r="BE38449" i="11"/>
  <c r="BG38448" i="11"/>
  <c r="BE38448" i="11"/>
  <c r="BG38447" i="11"/>
  <c r="BE38447" i="11"/>
  <c r="BG38446" i="11"/>
  <c r="BE38446" i="11"/>
  <c r="BG38445" i="11"/>
  <c r="BE38445" i="11"/>
  <c r="BG38444" i="11"/>
  <c r="BE38444" i="11"/>
  <c r="BG38443" i="11"/>
  <c r="BE38443" i="11"/>
  <c r="BG38442" i="11"/>
  <c r="BE38442" i="11"/>
  <c r="BG38441" i="11"/>
  <c r="BE38441" i="11"/>
  <c r="BG38440" i="11"/>
  <c r="BE38440" i="11"/>
  <c r="BG38439" i="11"/>
  <c r="BE38439" i="11"/>
  <c r="BG38438" i="11"/>
  <c r="BE38438" i="11"/>
  <c r="BG38437" i="11"/>
  <c r="BE38437" i="11"/>
  <c r="BG38436" i="11"/>
  <c r="BE38436" i="11"/>
  <c r="BG38435" i="11"/>
  <c r="BE38435" i="11"/>
  <c r="BG38434" i="11"/>
  <c r="BE38434" i="11"/>
  <c r="BG38433" i="11"/>
  <c r="BE38433" i="11"/>
  <c r="BG38432" i="11"/>
  <c r="BE38432" i="11"/>
  <c r="BG38431" i="11"/>
  <c r="BE38431" i="11"/>
  <c r="BG38430" i="11"/>
  <c r="BE38430" i="11"/>
  <c r="BG38429" i="11"/>
  <c r="BE38429" i="11"/>
  <c r="BG38428" i="11"/>
  <c r="BE38428" i="11"/>
  <c r="BG38427" i="11"/>
  <c r="BE38427" i="11"/>
  <c r="BG38426" i="11"/>
  <c r="BE38426" i="11"/>
  <c r="BG38425" i="11"/>
  <c r="BE38425" i="11"/>
  <c r="BG38424" i="11"/>
  <c r="BE38424" i="11"/>
  <c r="BG38423" i="11"/>
  <c r="BE38423" i="11"/>
  <c r="BG38422" i="11"/>
  <c r="BE38422" i="11"/>
  <c r="BG38421" i="11"/>
  <c r="BE38421" i="11"/>
  <c r="BG38420" i="11"/>
  <c r="BE38420" i="11"/>
  <c r="BG38419" i="11"/>
  <c r="BE38419" i="11"/>
  <c r="BG38418" i="11"/>
  <c r="BE38418" i="11"/>
  <c r="BG38417" i="11"/>
  <c r="BE38417" i="11"/>
  <c r="BG38416" i="11"/>
  <c r="BE38416" i="11"/>
  <c r="BG38415" i="11"/>
  <c r="BE38415" i="11"/>
  <c r="BG38414" i="11"/>
  <c r="BE38414" i="11"/>
  <c r="BG38413" i="11"/>
  <c r="BE38413" i="11"/>
  <c r="BG38412" i="11"/>
  <c r="BE38412" i="11"/>
  <c r="BG38411" i="11"/>
  <c r="BE38411" i="11"/>
  <c r="BG38410" i="11"/>
  <c r="BE38410" i="11"/>
  <c r="BG38409" i="11"/>
  <c r="BE38409" i="11"/>
  <c r="BG38408" i="11"/>
  <c r="BE38408" i="11"/>
  <c r="BG38407" i="11"/>
  <c r="BE38407" i="11"/>
  <c r="BG38406" i="11"/>
  <c r="BE38406" i="11"/>
  <c r="BG38405" i="11"/>
  <c r="BE38405" i="11"/>
  <c r="BG38404" i="11"/>
  <c r="BE38404" i="11"/>
  <c r="BG38403" i="11"/>
  <c r="BE38403" i="11"/>
  <c r="BG38402" i="11"/>
  <c r="BE38402" i="11"/>
  <c r="BG38401" i="11"/>
  <c r="BE38401" i="11"/>
  <c r="BG38400" i="11"/>
  <c r="BE38400" i="11"/>
  <c r="BG38399" i="11"/>
  <c r="BE38399" i="11"/>
  <c r="BG38398" i="11"/>
  <c r="BE38398" i="11"/>
  <c r="BG38397" i="11"/>
  <c r="BE38397" i="11"/>
  <c r="BG38396" i="11"/>
  <c r="BE38396" i="11"/>
  <c r="BG38395" i="11"/>
  <c r="BE38395" i="11"/>
  <c r="BG38394" i="11"/>
  <c r="BE38394" i="11"/>
  <c r="BG38393" i="11"/>
  <c r="BE38393" i="11"/>
  <c r="BG38392" i="11"/>
  <c r="BE38392" i="11"/>
  <c r="BG38391" i="11"/>
  <c r="BE38391" i="11"/>
  <c r="BG38390" i="11"/>
  <c r="BE38390" i="11"/>
  <c r="BG38389" i="11"/>
  <c r="BE38389" i="11"/>
  <c r="BG38388" i="11"/>
  <c r="BE38388" i="11"/>
  <c r="BG38387" i="11"/>
  <c r="BE38387" i="11"/>
  <c r="BG38386" i="11"/>
  <c r="BE38386" i="11"/>
  <c r="BG38385" i="11"/>
  <c r="BE38385" i="11"/>
  <c r="BG38384" i="11"/>
  <c r="BE38384" i="11"/>
  <c r="BG38383" i="11"/>
  <c r="BE38383" i="11"/>
  <c r="BG38382" i="11"/>
  <c r="BE38382" i="11"/>
  <c r="BG38381" i="11"/>
  <c r="BE38381" i="11"/>
  <c r="BG38380" i="11"/>
  <c r="BE38380" i="11"/>
  <c r="BG38379" i="11"/>
  <c r="BE38379" i="11"/>
  <c r="BG38378" i="11"/>
  <c r="BE38378" i="11"/>
  <c r="BG38377" i="11"/>
  <c r="BE38377" i="11"/>
  <c r="BG38376" i="11"/>
  <c r="BE38376" i="11"/>
  <c r="BG38375" i="11"/>
  <c r="BE38375" i="11"/>
  <c r="BG38374" i="11"/>
  <c r="BE38374" i="11"/>
  <c r="BG38373" i="11"/>
  <c r="BE38373" i="11"/>
  <c r="BG38372" i="11"/>
  <c r="BE38372" i="11"/>
  <c r="BG38371" i="11"/>
  <c r="BE38371" i="11"/>
  <c r="BG38370" i="11"/>
  <c r="BE38370" i="11"/>
  <c r="BG38369" i="11"/>
  <c r="BE38369" i="11"/>
  <c r="BG38368" i="11"/>
  <c r="BE38368" i="11"/>
  <c r="BG38367" i="11"/>
  <c r="BE38367" i="11"/>
  <c r="BG38366" i="11"/>
  <c r="BE38366" i="11"/>
  <c r="BG38365" i="11"/>
  <c r="BE38365" i="11"/>
  <c r="BG38364" i="11"/>
  <c r="BE38364" i="11"/>
  <c r="BG38363" i="11"/>
  <c r="BE38363" i="11"/>
  <c r="BG38362" i="11"/>
  <c r="BE38362" i="11"/>
  <c r="BG38361" i="11"/>
  <c r="BE38361" i="11"/>
  <c r="BG38360" i="11"/>
  <c r="BE38360" i="11"/>
  <c r="BG38359" i="11"/>
  <c r="BE38359" i="11"/>
  <c r="BG38358" i="11"/>
  <c r="BE38358" i="11"/>
  <c r="BG38357" i="11"/>
  <c r="BE38357" i="11"/>
  <c r="BG38356" i="11"/>
  <c r="BE38356" i="11"/>
  <c r="BG38355" i="11"/>
  <c r="BE38355" i="11"/>
  <c r="BG38354" i="11"/>
  <c r="BE38354" i="11"/>
  <c r="BG38353" i="11"/>
  <c r="BE38353" i="11"/>
  <c r="BG38352" i="11"/>
  <c r="BE38352" i="11"/>
  <c r="BG38351" i="11"/>
  <c r="BE38351" i="11"/>
  <c r="BG38350" i="11"/>
  <c r="BE38350" i="11"/>
  <c r="BG38349" i="11"/>
  <c r="BE38349" i="11"/>
  <c r="BG38348" i="11"/>
  <c r="BE38348" i="11"/>
  <c r="BG38347" i="11"/>
  <c r="BE38347" i="11"/>
  <c r="BG38346" i="11"/>
  <c r="BE38346" i="11"/>
  <c r="BG38345" i="11"/>
  <c r="BE38345" i="11"/>
  <c r="BG38344" i="11"/>
  <c r="BE38344" i="11"/>
  <c r="BG38343" i="11"/>
  <c r="BE38343" i="11"/>
  <c r="BG38342" i="11"/>
  <c r="BE38342" i="11"/>
  <c r="BG38341" i="11"/>
  <c r="BE38341" i="11"/>
  <c r="BG38340" i="11"/>
  <c r="BE38340" i="11"/>
  <c r="BG38339" i="11"/>
  <c r="BE38339" i="11"/>
  <c r="BG38338" i="11"/>
  <c r="BE38338" i="11"/>
  <c r="BG38337" i="11"/>
  <c r="BE38337" i="11"/>
  <c r="BG38336" i="11"/>
  <c r="BE38336" i="11"/>
  <c r="BG38335" i="11"/>
  <c r="BE38335" i="11"/>
  <c r="BG38334" i="11"/>
  <c r="BE38334" i="11"/>
  <c r="BG38333" i="11"/>
  <c r="BE38333" i="11"/>
  <c r="BG38332" i="11"/>
  <c r="BE38332" i="11"/>
  <c r="BG38331" i="11"/>
  <c r="BE38331" i="11"/>
  <c r="BG38330" i="11"/>
  <c r="BE38330" i="11"/>
  <c r="BG38329" i="11"/>
  <c r="BE38329" i="11"/>
  <c r="BG38328" i="11"/>
  <c r="BE38328" i="11"/>
  <c r="BG38327" i="11"/>
  <c r="BE38327" i="11"/>
  <c r="BG38326" i="11"/>
  <c r="BE38326" i="11"/>
  <c r="BG38325" i="11"/>
  <c r="BE38325" i="11"/>
  <c r="BG38324" i="11"/>
  <c r="BE38324" i="11"/>
  <c r="BG38323" i="11"/>
  <c r="BE38323" i="11"/>
  <c r="BG38322" i="11"/>
  <c r="BE38322" i="11"/>
  <c r="BG38321" i="11"/>
  <c r="BE38321" i="11"/>
  <c r="BG38320" i="11"/>
  <c r="BE38320" i="11"/>
  <c r="BG38319" i="11"/>
  <c r="BE38319" i="11"/>
  <c r="BG38318" i="11"/>
  <c r="BE38318" i="11"/>
  <c r="BG38317" i="11"/>
  <c r="BE38317" i="11"/>
  <c r="BG38316" i="11"/>
  <c r="BE38316" i="11"/>
  <c r="BG38315" i="11"/>
  <c r="BE38315" i="11"/>
  <c r="BG38314" i="11"/>
  <c r="BE38314" i="11"/>
  <c r="BG38313" i="11"/>
  <c r="BE38313" i="11"/>
  <c r="BG38312" i="11"/>
  <c r="BE38312" i="11"/>
  <c r="BG38311" i="11"/>
  <c r="BE38311" i="11"/>
  <c r="BG38310" i="11"/>
  <c r="BE38310" i="11"/>
  <c r="BG38309" i="11"/>
  <c r="BE38309" i="11"/>
  <c r="BG38308" i="11"/>
  <c r="BE38308" i="11"/>
  <c r="BG38307" i="11"/>
  <c r="BE38307" i="11"/>
  <c r="BG38306" i="11"/>
  <c r="BE38306" i="11"/>
  <c r="BG38305" i="11"/>
  <c r="BE38305" i="11"/>
  <c r="BG38304" i="11"/>
  <c r="BE38304" i="11"/>
  <c r="BG38303" i="11"/>
  <c r="BE38303" i="11"/>
  <c r="BG38302" i="11"/>
  <c r="BE38302" i="11"/>
  <c r="BG38301" i="11"/>
  <c r="BE38301" i="11"/>
  <c r="BG38300" i="11"/>
  <c r="BE38300" i="11"/>
  <c r="BG38299" i="11"/>
  <c r="BE38299" i="11"/>
  <c r="BG38298" i="11"/>
  <c r="BE38298" i="11"/>
  <c r="BG38297" i="11"/>
  <c r="BE38297" i="11"/>
  <c r="BG38296" i="11"/>
  <c r="BE38296" i="11"/>
  <c r="BG38295" i="11"/>
  <c r="BE38295" i="11"/>
  <c r="BG38294" i="11"/>
  <c r="BE38294" i="11"/>
  <c r="BG38293" i="11"/>
  <c r="BE38293" i="11"/>
  <c r="BG38292" i="11"/>
  <c r="BE38292" i="11"/>
  <c r="BG38291" i="11"/>
  <c r="BE38291" i="11"/>
  <c r="BG38290" i="11"/>
  <c r="BE38290" i="11"/>
  <c r="BG38289" i="11"/>
  <c r="BE38289" i="11"/>
  <c r="BG38288" i="11"/>
  <c r="BE38288" i="11"/>
  <c r="BG38287" i="11"/>
  <c r="BE38287" i="11"/>
  <c r="BG38286" i="11"/>
  <c r="BE38286" i="11"/>
  <c r="BG38285" i="11"/>
  <c r="BE38285" i="11"/>
  <c r="BG38284" i="11"/>
  <c r="BE38284" i="11"/>
  <c r="BG38283" i="11"/>
  <c r="BE38283" i="11"/>
  <c r="BG38282" i="11"/>
  <c r="BE38282" i="11"/>
  <c r="BG38281" i="11"/>
  <c r="BE38281" i="11"/>
  <c r="BG38280" i="11"/>
  <c r="BE38280" i="11"/>
  <c r="BG38279" i="11"/>
  <c r="BE38279" i="11"/>
  <c r="BG38278" i="11"/>
  <c r="BE38278" i="11"/>
  <c r="BG38277" i="11"/>
  <c r="BE38277" i="11"/>
  <c r="BG38276" i="11"/>
  <c r="BE38276" i="11"/>
  <c r="BG38275" i="11"/>
  <c r="BE38275" i="11"/>
  <c r="BG38274" i="11"/>
  <c r="BE38274" i="11"/>
  <c r="BG38273" i="11"/>
  <c r="BE38273" i="11"/>
  <c r="BG38272" i="11"/>
  <c r="BE38272" i="11"/>
  <c r="BG38271" i="11"/>
  <c r="BE38271" i="11"/>
  <c r="BG38270" i="11"/>
  <c r="BE38270" i="11"/>
  <c r="BG38269" i="11"/>
  <c r="BE38269" i="11"/>
  <c r="BG38268" i="11"/>
  <c r="BE38268" i="11"/>
  <c r="BG38267" i="11"/>
  <c r="BE38267" i="11"/>
  <c r="BG38266" i="11"/>
  <c r="BE38266" i="11"/>
  <c r="BG38265" i="11"/>
  <c r="BE38265" i="11"/>
  <c r="BG38264" i="11"/>
  <c r="BE38264" i="11"/>
  <c r="BG38263" i="11"/>
  <c r="BE38263" i="11"/>
  <c r="BG38262" i="11"/>
  <c r="BE38262" i="11"/>
  <c r="BG38261" i="11"/>
  <c r="BE38261" i="11"/>
  <c r="BG38260" i="11"/>
  <c r="BE38260" i="11"/>
  <c r="BG38259" i="11"/>
  <c r="BE38259" i="11"/>
  <c r="BG38258" i="11"/>
  <c r="BE38258" i="11"/>
  <c r="BG38257" i="11"/>
  <c r="BE38257" i="11"/>
  <c r="BG38256" i="11"/>
  <c r="BE38256" i="11"/>
  <c r="BG38255" i="11"/>
  <c r="BE38255" i="11"/>
  <c r="BG38254" i="11"/>
  <c r="BE38254" i="11"/>
  <c r="BG38253" i="11"/>
  <c r="BE38253" i="11"/>
  <c r="BG38252" i="11"/>
  <c r="BE38252" i="11"/>
  <c r="BG38251" i="11"/>
  <c r="BE38251" i="11"/>
  <c r="BG38250" i="11"/>
  <c r="BE38250" i="11"/>
  <c r="BG38249" i="11"/>
  <c r="BE38249" i="11"/>
  <c r="BG38248" i="11"/>
  <c r="BE38248" i="11"/>
  <c r="BG38247" i="11"/>
  <c r="BE38247" i="11"/>
  <c r="BG38246" i="11"/>
  <c r="BE38246" i="11"/>
  <c r="BG38245" i="11"/>
  <c r="BE38245" i="11"/>
  <c r="BG38244" i="11"/>
  <c r="BE38244" i="11"/>
  <c r="BG38243" i="11"/>
  <c r="BE38243" i="11"/>
  <c r="BG38242" i="11"/>
  <c r="BE38242" i="11"/>
  <c r="BG38241" i="11"/>
  <c r="BE38241" i="11"/>
  <c r="BG38240" i="11"/>
  <c r="BE38240" i="11"/>
  <c r="BG38239" i="11"/>
  <c r="BE38239" i="11"/>
  <c r="BG38238" i="11"/>
  <c r="BE38238" i="11"/>
  <c r="BG38237" i="11"/>
  <c r="BE38237" i="11"/>
  <c r="BG38236" i="11"/>
  <c r="BE38236" i="11"/>
  <c r="BG38235" i="11"/>
  <c r="BE38235" i="11"/>
  <c r="BG38234" i="11"/>
  <c r="BE38234" i="11"/>
  <c r="BG38233" i="11"/>
  <c r="BE38233" i="11"/>
  <c r="BG38232" i="11"/>
  <c r="BE38232" i="11"/>
  <c r="BG38231" i="11"/>
  <c r="BE38231" i="11"/>
  <c r="BG38230" i="11"/>
  <c r="BE38230" i="11"/>
  <c r="BG38229" i="11"/>
  <c r="BE38229" i="11"/>
  <c r="BG38228" i="11"/>
  <c r="BE38228" i="11"/>
  <c r="BG38227" i="11"/>
  <c r="BE38227" i="11"/>
  <c r="BG38226" i="11"/>
  <c r="BE38226" i="11"/>
  <c r="BG38225" i="11"/>
  <c r="BE38225" i="11"/>
  <c r="BG38224" i="11"/>
  <c r="BE38224" i="11"/>
  <c r="BG38223" i="11"/>
  <c r="BE38223" i="11"/>
  <c r="BG38222" i="11"/>
  <c r="BE38222" i="11"/>
  <c r="BG38221" i="11"/>
  <c r="BE38221" i="11"/>
  <c r="BG38220" i="11"/>
  <c r="BE38220" i="11"/>
  <c r="BG38219" i="11"/>
  <c r="BE38219" i="11"/>
  <c r="BG38218" i="11"/>
  <c r="BE38218" i="11"/>
  <c r="BG38217" i="11"/>
  <c r="BE38217" i="11"/>
  <c r="BG38216" i="11"/>
  <c r="BE38216" i="11"/>
  <c r="BG38215" i="11"/>
  <c r="BE38215" i="11"/>
  <c r="BG38214" i="11"/>
  <c r="BE38214" i="11"/>
  <c r="BG38213" i="11"/>
  <c r="BE38213" i="11"/>
  <c r="BG38212" i="11"/>
  <c r="BE38212" i="11"/>
  <c r="BG38211" i="11"/>
  <c r="BE38211" i="11"/>
  <c r="BG38210" i="11"/>
  <c r="BE38210" i="11"/>
  <c r="BG38209" i="11"/>
  <c r="BE38209" i="11"/>
  <c r="BG38208" i="11"/>
  <c r="BE38208" i="11"/>
  <c r="BG38207" i="11"/>
  <c r="BE38207" i="11"/>
  <c r="BG38206" i="11"/>
  <c r="BE38206" i="11"/>
  <c r="BG38205" i="11"/>
  <c r="BE38205" i="11"/>
  <c r="BG38204" i="11"/>
  <c r="BE38204" i="11"/>
  <c r="BG38203" i="11"/>
  <c r="BE38203" i="11"/>
  <c r="BG38202" i="11"/>
  <c r="BE38202" i="11"/>
  <c r="BG38201" i="11"/>
  <c r="BE38201" i="11"/>
  <c r="BG38200" i="11"/>
  <c r="BE38200" i="11"/>
  <c r="BG38199" i="11"/>
  <c r="BE38199" i="11"/>
  <c r="BG38198" i="11"/>
  <c r="BE38198" i="11"/>
  <c r="BG38197" i="11"/>
  <c r="BE38197" i="11"/>
  <c r="BG38196" i="11"/>
  <c r="BE38196" i="11"/>
  <c r="BG38195" i="11"/>
  <c r="BE38195" i="11"/>
  <c r="BG38194" i="11"/>
  <c r="BE38194" i="11"/>
  <c r="BG38193" i="11"/>
  <c r="BE38193" i="11"/>
  <c r="BG38192" i="11"/>
  <c r="BE38192" i="11"/>
  <c r="BG38191" i="11"/>
  <c r="BE38191" i="11"/>
  <c r="BG38190" i="11"/>
  <c r="BE38190" i="11"/>
  <c r="BG38189" i="11"/>
  <c r="BE38189" i="11"/>
  <c r="BG38188" i="11"/>
  <c r="BE38188" i="11"/>
  <c r="BG38187" i="11"/>
  <c r="BE38187" i="11"/>
  <c r="BG38186" i="11"/>
  <c r="BE38186" i="11"/>
  <c r="BG38185" i="11"/>
  <c r="BE38185" i="11"/>
  <c r="BG38184" i="11"/>
  <c r="BE38184" i="11"/>
  <c r="BG38183" i="11"/>
  <c r="BE38183" i="11"/>
  <c r="BG38182" i="11"/>
  <c r="BE38182" i="11"/>
  <c r="BG38181" i="11"/>
  <c r="BE38181" i="11"/>
  <c r="BG38180" i="11"/>
  <c r="BE38180" i="11"/>
  <c r="BG38179" i="11"/>
  <c r="BE38179" i="11"/>
  <c r="BG38178" i="11"/>
  <c r="BE38178" i="11"/>
  <c r="BG38177" i="11"/>
  <c r="BE38177" i="11"/>
  <c r="BG38176" i="11"/>
  <c r="BE38176" i="11"/>
  <c r="BG38175" i="11"/>
  <c r="BE38175" i="11"/>
  <c r="BG38174" i="11"/>
  <c r="BE38174" i="11"/>
  <c r="BG38173" i="11"/>
  <c r="BE38173" i="11"/>
  <c r="BG38172" i="11"/>
  <c r="BE38172" i="11"/>
  <c r="BG38171" i="11"/>
  <c r="BE38171" i="11"/>
  <c r="BG38170" i="11"/>
  <c r="BE38170" i="11"/>
  <c r="BG38169" i="11"/>
  <c r="BE38169" i="11"/>
  <c r="BG38168" i="11"/>
  <c r="BE38168" i="11"/>
  <c r="BG38167" i="11"/>
  <c r="BE38167" i="11"/>
  <c r="BG38166" i="11"/>
  <c r="BE38166" i="11"/>
  <c r="BG38165" i="11"/>
  <c r="BE38165" i="11"/>
  <c r="BG38164" i="11"/>
  <c r="BE38164" i="11"/>
  <c r="BG38163" i="11"/>
  <c r="BE38163" i="11"/>
  <c r="BG38162" i="11"/>
  <c r="BE38162" i="11"/>
  <c r="BG38161" i="11"/>
  <c r="BE38161" i="11"/>
  <c r="BG38160" i="11"/>
  <c r="BE38160" i="11"/>
  <c r="BG38159" i="11"/>
  <c r="BE38159" i="11"/>
  <c r="BG38158" i="11"/>
  <c r="BE38158" i="11"/>
  <c r="BG38157" i="11"/>
  <c r="BE38157" i="11"/>
  <c r="BG38156" i="11"/>
  <c r="BE38156" i="11"/>
  <c r="BG38155" i="11"/>
  <c r="BE38155" i="11"/>
  <c r="BG38154" i="11"/>
  <c r="BE38154" i="11"/>
  <c r="BG38153" i="11"/>
  <c r="BE38153" i="11"/>
  <c r="BG38152" i="11"/>
  <c r="BE38152" i="11"/>
  <c r="BG38151" i="11"/>
  <c r="BE38151" i="11"/>
  <c r="BG38150" i="11"/>
  <c r="BE38150" i="11"/>
  <c r="BG38149" i="11"/>
  <c r="BE38149" i="11"/>
  <c r="BG38148" i="11"/>
  <c r="BE38148" i="11"/>
  <c r="BG38147" i="11"/>
  <c r="BE38147" i="11"/>
  <c r="BG38146" i="11"/>
  <c r="BE38146" i="11"/>
  <c r="BG38145" i="11"/>
  <c r="BE38145" i="11"/>
  <c r="BG38144" i="11"/>
  <c r="BE38144" i="11"/>
  <c r="BG38143" i="11"/>
  <c r="BE38143" i="11"/>
  <c r="BG38142" i="11"/>
  <c r="BE38142" i="11"/>
  <c r="BG38141" i="11"/>
  <c r="BE38141" i="11"/>
  <c r="BG38140" i="11"/>
  <c r="BE38140" i="11"/>
  <c r="BG38139" i="11"/>
  <c r="BE38139" i="11"/>
  <c r="BG38138" i="11"/>
  <c r="BE38138" i="11"/>
  <c r="BG38137" i="11"/>
  <c r="BE38137" i="11"/>
  <c r="BG38136" i="11"/>
  <c r="BE38136" i="11"/>
  <c r="BG38135" i="11"/>
  <c r="BE38135" i="11"/>
  <c r="BG38134" i="11"/>
  <c r="BE38134" i="11"/>
  <c r="BG38133" i="11"/>
  <c r="BE38133" i="11"/>
  <c r="BG38132" i="11"/>
  <c r="BE38132" i="11"/>
  <c r="BG38131" i="11"/>
  <c r="BE38131" i="11"/>
  <c r="BG38130" i="11"/>
  <c r="BE38130" i="11"/>
  <c r="BG38129" i="11"/>
  <c r="BE38129" i="11"/>
  <c r="BG38128" i="11"/>
  <c r="BE38128" i="11"/>
  <c r="BG38127" i="11"/>
  <c r="BE38127" i="11"/>
  <c r="BG38126" i="11"/>
  <c r="BE38126" i="11"/>
  <c r="BG38125" i="11"/>
  <c r="BE38125" i="11"/>
  <c r="BG38124" i="11"/>
  <c r="BE38124" i="11"/>
  <c r="BG38123" i="11"/>
  <c r="BE38123" i="11"/>
  <c r="BG38122" i="11"/>
  <c r="BE38122" i="11"/>
  <c r="BG38121" i="11"/>
  <c r="BE38121" i="11"/>
  <c r="BG38120" i="11"/>
  <c r="BE38120" i="11"/>
  <c r="BG38119" i="11"/>
  <c r="BE38119" i="11"/>
  <c r="BG38118" i="11"/>
  <c r="BE38118" i="11"/>
  <c r="BG38117" i="11"/>
  <c r="BE38117" i="11"/>
  <c r="BG38116" i="11"/>
  <c r="BE38116" i="11"/>
  <c r="BG38115" i="11"/>
  <c r="BE38115" i="11"/>
  <c r="BG38114" i="11"/>
  <c r="BE38114" i="11"/>
  <c r="BG38113" i="11"/>
  <c r="BE38113" i="11"/>
  <c r="BG38112" i="11"/>
  <c r="BE38112" i="11"/>
  <c r="BG38111" i="11"/>
  <c r="BE38111" i="11"/>
  <c r="BG38110" i="11"/>
  <c r="BE38110" i="11"/>
  <c r="BG38109" i="11"/>
  <c r="BE38109" i="11"/>
  <c r="BG38108" i="11"/>
  <c r="BE38108" i="11"/>
  <c r="BG38107" i="11"/>
  <c r="BE38107" i="11"/>
  <c r="BG38106" i="11"/>
  <c r="BE38106" i="11"/>
  <c r="BG38105" i="11"/>
  <c r="BE38105" i="11"/>
  <c r="BG38104" i="11"/>
  <c r="BE38104" i="11"/>
  <c r="BG38103" i="11"/>
  <c r="BE38103" i="11"/>
  <c r="BG38102" i="11"/>
  <c r="BE38102" i="11"/>
  <c r="BG38101" i="11"/>
  <c r="BE38101" i="11"/>
  <c r="BG38100" i="11"/>
  <c r="BE38100" i="11"/>
  <c r="BG38099" i="11"/>
  <c r="BE38099" i="11"/>
  <c r="BG38098" i="11"/>
  <c r="BE38098" i="11"/>
  <c r="BG38097" i="11"/>
  <c r="BE38097" i="11"/>
  <c r="BG38096" i="11"/>
  <c r="BE38096" i="11"/>
  <c r="BG38095" i="11"/>
  <c r="BE38095" i="11"/>
  <c r="BG38094" i="11"/>
  <c r="BE38094" i="11"/>
  <c r="BG38093" i="11"/>
  <c r="BE38093" i="11"/>
  <c r="BG38092" i="11"/>
  <c r="BE38092" i="11"/>
  <c r="BG38091" i="11"/>
  <c r="BE38091" i="11"/>
  <c r="BG38090" i="11"/>
  <c r="BE38090" i="11"/>
  <c r="BG38089" i="11"/>
  <c r="BE38089" i="11"/>
  <c r="BG38088" i="11"/>
  <c r="BE38088" i="11"/>
  <c r="BG38087" i="11"/>
  <c r="BE38087" i="11"/>
  <c r="BG38086" i="11"/>
  <c r="BE38086" i="11"/>
  <c r="BG38085" i="11"/>
  <c r="BE38085" i="11"/>
  <c r="BG38084" i="11"/>
  <c r="BE38084" i="11"/>
  <c r="BG38083" i="11"/>
  <c r="BE38083" i="11"/>
  <c r="BG38082" i="11"/>
  <c r="BE38082" i="11"/>
  <c r="BG38081" i="11"/>
  <c r="BE38081" i="11"/>
  <c r="BG38080" i="11"/>
  <c r="BE38080" i="11"/>
  <c r="BG38079" i="11"/>
  <c r="BE38079" i="11"/>
  <c r="BG38078" i="11"/>
  <c r="BE38078" i="11"/>
  <c r="BG38077" i="11"/>
  <c r="BE38077" i="11"/>
  <c r="BG38076" i="11"/>
  <c r="BE38076" i="11"/>
  <c r="BG38075" i="11"/>
  <c r="BE38075" i="11"/>
  <c r="BG38074" i="11"/>
  <c r="BE38074" i="11"/>
  <c r="BG38073" i="11"/>
  <c r="BE38073" i="11"/>
  <c r="BG38072" i="11"/>
  <c r="BE38072" i="11"/>
  <c r="BG38071" i="11"/>
  <c r="BE38071" i="11"/>
  <c r="BG38070" i="11"/>
  <c r="BE38070" i="11"/>
  <c r="BG38069" i="11"/>
  <c r="BE38069" i="11"/>
  <c r="BG38068" i="11"/>
  <c r="BE38068" i="11"/>
  <c r="BG38067" i="11"/>
  <c r="BE38067" i="11"/>
  <c r="BG38066" i="11"/>
  <c r="BE38066" i="11"/>
  <c r="BG38065" i="11"/>
  <c r="BE38065" i="11"/>
  <c r="BG38064" i="11"/>
  <c r="BE38064" i="11"/>
  <c r="BG38063" i="11"/>
  <c r="BE38063" i="11"/>
  <c r="BG38062" i="11"/>
  <c r="BE38062" i="11"/>
  <c r="BG38061" i="11"/>
  <c r="BE38061" i="11"/>
  <c r="BG38060" i="11"/>
  <c r="BE38060" i="11"/>
  <c r="BG38059" i="11"/>
  <c r="BE38059" i="11"/>
  <c r="BG38058" i="11"/>
  <c r="BE38058" i="11"/>
  <c r="BG38057" i="11"/>
  <c r="BE38057" i="11"/>
  <c r="BG38056" i="11"/>
  <c r="BE38056" i="11"/>
  <c r="BG38055" i="11"/>
  <c r="BE38055" i="11"/>
  <c r="BG38054" i="11"/>
  <c r="BE38054" i="11"/>
  <c r="BG38053" i="11"/>
  <c r="BE38053" i="11"/>
  <c r="BG38052" i="11"/>
  <c r="BE38052" i="11"/>
  <c r="BG38051" i="11"/>
  <c r="BE38051" i="11"/>
  <c r="BG38050" i="11"/>
  <c r="BE38050" i="11"/>
  <c r="BG38049" i="11"/>
  <c r="BE38049" i="11"/>
  <c r="BG38048" i="11"/>
  <c r="BE38048" i="11"/>
  <c r="BG38047" i="11"/>
  <c r="BE38047" i="11"/>
  <c r="BG38046" i="11"/>
  <c r="BE38046" i="11"/>
  <c r="BG38045" i="11"/>
  <c r="BE38045" i="11"/>
  <c r="BG38044" i="11"/>
  <c r="BE38044" i="11"/>
  <c r="BG38043" i="11"/>
  <c r="BE38043" i="11"/>
  <c r="BG38042" i="11"/>
  <c r="BE38042" i="11"/>
  <c r="BG38041" i="11"/>
  <c r="BE38041" i="11"/>
  <c r="BG38040" i="11"/>
  <c r="BE38040" i="11"/>
  <c r="BG38039" i="11"/>
  <c r="BE38039" i="11"/>
  <c r="BG38038" i="11"/>
  <c r="BE38038" i="11"/>
  <c r="BG38037" i="11"/>
  <c r="BE38037" i="11"/>
  <c r="BG38036" i="11"/>
  <c r="BE38036" i="11"/>
  <c r="BG38035" i="11"/>
  <c r="BE38035" i="11"/>
  <c r="BG38034" i="11"/>
  <c r="BE38034" i="11"/>
  <c r="BG38033" i="11"/>
  <c r="BE38033" i="11"/>
  <c r="BG38032" i="11"/>
  <c r="BE38032" i="11"/>
  <c r="BG38031" i="11"/>
  <c r="BE38031" i="11"/>
  <c r="BG38030" i="11"/>
  <c r="BE38030" i="11"/>
  <c r="BG38029" i="11"/>
  <c r="BE38029" i="11"/>
  <c r="BG38028" i="11"/>
  <c r="BE38028" i="11"/>
  <c r="BG38027" i="11"/>
  <c r="BE38027" i="11"/>
  <c r="BG38026" i="11"/>
  <c r="BE38026" i="11"/>
  <c r="BG38025" i="11"/>
  <c r="BE38025" i="11"/>
  <c r="BG38024" i="11"/>
  <c r="BE38024" i="11"/>
  <c r="BG38023" i="11"/>
  <c r="BE38023" i="11"/>
  <c r="BG38022" i="11"/>
  <c r="BE38022" i="11"/>
  <c r="BG38021" i="11"/>
  <c r="BE38021" i="11"/>
  <c r="BG38020" i="11"/>
  <c r="BE38020" i="11"/>
  <c r="BG38019" i="11"/>
  <c r="BE38019" i="11"/>
  <c r="BG38018" i="11"/>
  <c r="BE38018" i="11"/>
  <c r="BG38017" i="11"/>
  <c r="BE38017" i="11"/>
  <c r="BG38016" i="11"/>
  <c r="BE38016" i="11"/>
  <c r="BG38015" i="11"/>
  <c r="BE38015" i="11"/>
  <c r="BG38014" i="11"/>
  <c r="BE38014" i="11"/>
  <c r="BG38013" i="11"/>
  <c r="BE38013" i="11"/>
  <c r="BG38012" i="11"/>
  <c r="BE38012" i="11"/>
  <c r="BG38011" i="11"/>
  <c r="BE38011" i="11"/>
  <c r="BG38010" i="11"/>
  <c r="BE38010" i="11"/>
  <c r="BG38009" i="11"/>
  <c r="BE38009" i="11"/>
  <c r="BG38008" i="11"/>
  <c r="BE38008" i="11"/>
  <c r="BG38007" i="11"/>
  <c r="BE38007" i="11"/>
  <c r="BG38006" i="11"/>
  <c r="BE38006" i="11"/>
  <c r="BG38005" i="11"/>
  <c r="BE38005" i="11"/>
  <c r="BG38004" i="11"/>
  <c r="BE38004" i="11"/>
  <c r="BG38003" i="11"/>
  <c r="BE38003" i="11"/>
  <c r="BG38002" i="11"/>
  <c r="BE38002" i="11"/>
  <c r="BG38001" i="11"/>
  <c r="BE38001" i="11"/>
  <c r="BG38000" i="11"/>
  <c r="BE38000" i="11"/>
  <c r="BG37999" i="11"/>
  <c r="BE37999" i="11"/>
  <c r="BG37998" i="11"/>
  <c r="BE37998" i="11"/>
  <c r="BG37997" i="11"/>
  <c r="BE37997" i="11"/>
  <c r="BG37996" i="11"/>
  <c r="BE37996" i="11"/>
  <c r="BG37995" i="11"/>
  <c r="BE37995" i="11"/>
  <c r="BG37994" i="11"/>
  <c r="BE37994" i="11"/>
  <c r="BG37993" i="11"/>
  <c r="BE37993" i="11"/>
  <c r="BG37992" i="11"/>
  <c r="BE37992" i="11"/>
  <c r="BG37991" i="11"/>
  <c r="BE37991" i="11"/>
  <c r="BG37990" i="11"/>
  <c r="BE37990" i="11"/>
  <c r="BG37989" i="11"/>
  <c r="BE37989" i="11"/>
  <c r="BG37988" i="11"/>
  <c r="BE37988" i="11"/>
  <c r="BG37987" i="11"/>
  <c r="BE37987" i="11"/>
  <c r="BG37986" i="11"/>
  <c r="BE37986" i="11"/>
  <c r="BG37985" i="11"/>
  <c r="BE37985" i="11"/>
  <c r="BG37984" i="11"/>
  <c r="BE37984" i="11"/>
  <c r="BG37983" i="11"/>
  <c r="BE37983" i="11"/>
  <c r="BG37982" i="11"/>
  <c r="BE37982" i="11"/>
  <c r="BG37981" i="11"/>
  <c r="BE37981" i="11"/>
  <c r="BG37980" i="11"/>
  <c r="BE37980" i="11"/>
  <c r="BG37979" i="11"/>
  <c r="BE37979" i="11"/>
  <c r="BG37978" i="11"/>
  <c r="BE37978" i="11"/>
  <c r="BG37977" i="11"/>
  <c r="BE37977" i="11"/>
  <c r="BG37976" i="11"/>
  <c r="BE37976" i="11"/>
  <c r="BG37975" i="11"/>
  <c r="BE37975" i="11"/>
  <c r="BG37974" i="11"/>
  <c r="BE37974" i="11"/>
  <c r="BG37973" i="11"/>
  <c r="BE37973" i="11"/>
  <c r="BG37972" i="11"/>
  <c r="BE37972" i="11"/>
  <c r="BG37971" i="11"/>
  <c r="BE37971" i="11"/>
  <c r="BG37970" i="11"/>
  <c r="BE37970" i="11"/>
  <c r="BG37969" i="11"/>
  <c r="BE37969" i="11"/>
  <c r="BG37968" i="11"/>
  <c r="BE37968" i="11"/>
  <c r="BG37967" i="11"/>
  <c r="BE37967" i="11"/>
  <c r="BG37966" i="11"/>
  <c r="BE37966" i="11"/>
  <c r="BG37965" i="11"/>
  <c r="BE37965" i="11"/>
  <c r="BG37964" i="11"/>
  <c r="BE37964" i="11"/>
  <c r="BG37963" i="11"/>
  <c r="BE37963" i="11"/>
  <c r="BG37962" i="11"/>
  <c r="BE37962" i="11"/>
  <c r="BG37961" i="11"/>
  <c r="BE37961" i="11"/>
  <c r="BG37960" i="11"/>
  <c r="BE37960" i="11"/>
  <c r="BG37959" i="11"/>
  <c r="BE37959" i="11"/>
  <c r="BG37958" i="11"/>
  <c r="BE37958" i="11"/>
  <c r="BG37957" i="11"/>
  <c r="BE37957" i="11"/>
  <c r="BG37956" i="11"/>
  <c r="BE37956" i="11"/>
  <c r="BG37955" i="11"/>
  <c r="BE37955" i="11"/>
  <c r="BG37954" i="11"/>
  <c r="BE37954" i="11"/>
  <c r="BG37953" i="11"/>
  <c r="BE37953" i="11"/>
  <c r="BG37952" i="11"/>
  <c r="BE37952" i="11"/>
  <c r="BG37951" i="11"/>
  <c r="BE37951" i="11"/>
  <c r="BG37950" i="11"/>
  <c r="BE37950" i="11"/>
  <c r="BG37949" i="11"/>
  <c r="BE37949" i="11"/>
  <c r="BG37948" i="11"/>
  <c r="BE37948" i="11"/>
  <c r="BG37947" i="11"/>
  <c r="BE37947" i="11"/>
  <c r="BG37946" i="11"/>
  <c r="BE37946" i="11"/>
  <c r="BG37945" i="11"/>
  <c r="BE37945" i="11"/>
  <c r="BG37944" i="11"/>
  <c r="BE37944" i="11"/>
  <c r="BG37943" i="11"/>
  <c r="BE37943" i="11"/>
  <c r="BG37942" i="11"/>
  <c r="BE37942" i="11"/>
  <c r="BG37941" i="11"/>
  <c r="BE37941" i="11"/>
  <c r="BG37940" i="11"/>
  <c r="BE37940" i="11"/>
  <c r="BG37939" i="11"/>
  <c r="BE37939" i="11"/>
  <c r="BG37938" i="11"/>
  <c r="BE37938" i="11"/>
  <c r="BG37937" i="11"/>
  <c r="BE37937" i="11"/>
  <c r="BG37936" i="11"/>
  <c r="BE37936" i="11"/>
  <c r="BG37935" i="11"/>
  <c r="BE37935" i="11"/>
  <c r="BG37934" i="11"/>
  <c r="BE37934" i="11"/>
  <c r="BG37933" i="11"/>
  <c r="BE37933" i="11"/>
  <c r="BG37932" i="11"/>
  <c r="BE37932" i="11"/>
  <c r="BG37931" i="11"/>
  <c r="BE37931" i="11"/>
  <c r="BG37930" i="11"/>
  <c r="BE37930" i="11"/>
  <c r="BG37929" i="11"/>
  <c r="BE37929" i="11"/>
  <c r="BG37928" i="11"/>
  <c r="BE37928" i="11"/>
  <c r="BG37927" i="11"/>
  <c r="BE37927" i="11"/>
  <c r="BG37926" i="11"/>
  <c r="BE37926" i="11"/>
  <c r="BG37925" i="11"/>
  <c r="BE37925" i="11"/>
  <c r="BG37924" i="11"/>
  <c r="BE37924" i="11"/>
  <c r="BG37923" i="11"/>
  <c r="BE37923" i="11"/>
  <c r="BG37922" i="11"/>
  <c r="BE37922" i="11"/>
  <c r="BG37921" i="11"/>
  <c r="BE37921" i="11"/>
  <c r="BG37920" i="11"/>
  <c r="BE37920" i="11"/>
  <c r="BG37919" i="11"/>
  <c r="BE37919" i="11"/>
  <c r="BG37918" i="11"/>
  <c r="BE37918" i="11"/>
  <c r="BG37917" i="11"/>
  <c r="BE37917" i="11"/>
  <c r="BG37916" i="11"/>
  <c r="BE37916" i="11"/>
  <c r="BG37915" i="11"/>
  <c r="BE37915" i="11"/>
  <c r="BG37914" i="11"/>
  <c r="BE37914" i="11"/>
  <c r="BG37913" i="11"/>
  <c r="BE37913" i="11"/>
  <c r="BG37912" i="11"/>
  <c r="BE37912" i="11"/>
  <c r="BG37911" i="11"/>
  <c r="BE37911" i="11"/>
  <c r="BG37910" i="11"/>
  <c r="BE37910" i="11"/>
  <c r="BG37909" i="11"/>
  <c r="BE37909" i="11"/>
  <c r="BG37908" i="11"/>
  <c r="BE37908" i="11"/>
  <c r="BG37907" i="11"/>
  <c r="BE37907" i="11"/>
  <c r="BG37906" i="11"/>
  <c r="BE37906" i="11"/>
  <c r="BG37905" i="11"/>
  <c r="BE37905" i="11"/>
  <c r="BG37904" i="11"/>
  <c r="BE37904" i="11"/>
  <c r="BG37903" i="11"/>
  <c r="BE37903" i="11"/>
  <c r="BG37902" i="11"/>
  <c r="BE37902" i="11"/>
  <c r="BG37901" i="11"/>
  <c r="BE37901" i="11"/>
  <c r="BG37900" i="11"/>
  <c r="BE37900" i="11"/>
  <c r="BG37899" i="11"/>
  <c r="BE37899" i="11"/>
  <c r="BG37898" i="11"/>
  <c r="BE37898" i="11"/>
  <c r="BG37897" i="11"/>
  <c r="BE37897" i="11"/>
  <c r="BG37896" i="11"/>
  <c r="BE37896" i="11"/>
  <c r="BG37895" i="11"/>
  <c r="BE37895" i="11"/>
  <c r="BG37894" i="11"/>
  <c r="BE37894" i="11"/>
  <c r="BG37893" i="11"/>
  <c r="BE37893" i="11"/>
  <c r="BG37892" i="11"/>
  <c r="BE37892" i="11"/>
  <c r="BG37891" i="11"/>
  <c r="BE37891" i="11"/>
  <c r="BG37890" i="11"/>
  <c r="BE37890" i="11"/>
  <c r="BG37889" i="11"/>
  <c r="BE37889" i="11"/>
  <c r="BG37888" i="11"/>
  <c r="BE37888" i="11"/>
  <c r="BG37887" i="11"/>
  <c r="BE37887" i="11"/>
  <c r="BG37886" i="11"/>
  <c r="BE37886" i="11"/>
  <c r="BG37885" i="11"/>
  <c r="BE37885" i="11"/>
  <c r="BG37884" i="11"/>
  <c r="BE37884" i="11"/>
  <c r="BG37883" i="11"/>
  <c r="BE37883" i="11"/>
  <c r="BG37882" i="11"/>
  <c r="BE37882" i="11"/>
  <c r="BG37881" i="11"/>
  <c r="BE37881" i="11"/>
  <c r="BG37880" i="11"/>
  <c r="BE37880" i="11"/>
  <c r="BG37879" i="11"/>
  <c r="BE37879" i="11"/>
  <c r="BG37878" i="11"/>
  <c r="BE37878" i="11"/>
  <c r="BG37877" i="11"/>
  <c r="BE37877" i="11"/>
  <c r="BG37876" i="11"/>
  <c r="BE37876" i="11"/>
  <c r="BG37875" i="11"/>
  <c r="BE37875" i="11"/>
  <c r="BG37874" i="11"/>
  <c r="BE37874" i="11"/>
  <c r="BG37873" i="11"/>
  <c r="BE37873" i="11"/>
  <c r="BG37872" i="11"/>
  <c r="BE37872" i="11"/>
  <c r="BG37871" i="11"/>
  <c r="BE37871" i="11"/>
  <c r="BG37870" i="11"/>
  <c r="BE37870" i="11"/>
  <c r="BG37869" i="11"/>
  <c r="BE37869" i="11"/>
  <c r="BG37868" i="11"/>
  <c r="BE37868" i="11"/>
  <c r="BG37867" i="11"/>
  <c r="BE37867" i="11"/>
  <c r="BG37866" i="11"/>
  <c r="BE37866" i="11"/>
  <c r="BG37865" i="11"/>
  <c r="BE37865" i="11"/>
  <c r="BG37864" i="11"/>
  <c r="BE37864" i="11"/>
  <c r="BG37863" i="11"/>
  <c r="BE37863" i="11"/>
  <c r="BG37862" i="11"/>
  <c r="BE37862" i="11"/>
  <c r="BG37861" i="11"/>
  <c r="BE37861" i="11"/>
  <c r="BG37860" i="11"/>
  <c r="BE37860" i="11"/>
  <c r="BG37859" i="11"/>
  <c r="BE37859" i="11"/>
  <c r="BG37858" i="11"/>
  <c r="BE37858" i="11"/>
  <c r="BG37857" i="11"/>
  <c r="BE37857" i="11"/>
  <c r="BG37856" i="11"/>
  <c r="BE37856" i="11"/>
  <c r="BG37855" i="11"/>
  <c r="BE37855" i="11"/>
  <c r="BG37854" i="11"/>
  <c r="BE37854" i="11"/>
  <c r="BG37853" i="11"/>
  <c r="BE37853" i="11"/>
  <c r="BG37852" i="11"/>
  <c r="BE37852" i="11"/>
  <c r="BG37851" i="11"/>
  <c r="BE37851" i="11"/>
  <c r="BG37850" i="11"/>
  <c r="BE37850" i="11"/>
  <c r="BG37849" i="11"/>
  <c r="BE37849" i="11"/>
  <c r="BG37848" i="11"/>
  <c r="BE37848" i="11"/>
  <c r="BG37847" i="11"/>
  <c r="BE37847" i="11"/>
  <c r="BG37846" i="11"/>
  <c r="BE37846" i="11"/>
  <c r="BG37845" i="11"/>
  <c r="BE37845" i="11"/>
  <c r="BG37844" i="11"/>
  <c r="BE37844" i="11"/>
  <c r="BG37843" i="11"/>
  <c r="BE37843" i="11"/>
  <c r="BG37842" i="11"/>
  <c r="BE37842" i="11"/>
  <c r="BG37841" i="11"/>
  <c r="BE37841" i="11"/>
  <c r="BG37840" i="11"/>
  <c r="BE37840" i="11"/>
  <c r="BG37839" i="11"/>
  <c r="BE37839" i="11"/>
  <c r="BG37838" i="11"/>
  <c r="BE37838" i="11"/>
  <c r="BG37837" i="11"/>
  <c r="BE37837" i="11"/>
  <c r="BG37836" i="11"/>
  <c r="BE37836" i="11"/>
  <c r="BG37835" i="11"/>
  <c r="BE37835" i="11"/>
  <c r="BG37834" i="11"/>
  <c r="BE37834" i="11"/>
  <c r="BG37833" i="11"/>
  <c r="BE37833" i="11"/>
  <c r="BG37832" i="11"/>
  <c r="BE37832" i="11"/>
  <c r="BG37831" i="11"/>
  <c r="BE37831" i="11"/>
  <c r="BG37830" i="11"/>
  <c r="BE37830" i="11"/>
  <c r="BG37829" i="11"/>
  <c r="BE37829" i="11"/>
  <c r="BG37828" i="11"/>
  <c r="BE37828" i="11"/>
  <c r="BG37827" i="11"/>
  <c r="BE37827" i="11"/>
  <c r="BG37826" i="11"/>
  <c r="BE37826" i="11"/>
  <c r="BG37825" i="11"/>
  <c r="BE37825" i="11"/>
  <c r="BG37824" i="11"/>
  <c r="BE37824" i="11"/>
  <c r="BG37823" i="11"/>
  <c r="BE37823" i="11"/>
  <c r="BG37822" i="11"/>
  <c r="BE37822" i="11"/>
  <c r="BG37821" i="11"/>
  <c r="BE37821" i="11"/>
  <c r="BG37820" i="11"/>
  <c r="BE37820" i="11"/>
  <c r="BG37819" i="11"/>
  <c r="BE37819" i="11"/>
  <c r="BG37818" i="11"/>
  <c r="BE37818" i="11"/>
  <c r="BG37817" i="11"/>
  <c r="BE37817" i="11"/>
  <c r="BG37816" i="11"/>
  <c r="BE37816" i="11"/>
  <c r="BG37815" i="11"/>
  <c r="BE37815" i="11"/>
  <c r="BG37814" i="11"/>
  <c r="BE37814" i="11"/>
  <c r="BG37813" i="11"/>
  <c r="BE37813" i="11"/>
  <c r="BG37812" i="11"/>
  <c r="BE37812" i="11"/>
  <c r="BG37811" i="11"/>
  <c r="BE37811" i="11"/>
  <c r="BG37810" i="11"/>
  <c r="BE37810" i="11"/>
  <c r="BG37809" i="11"/>
  <c r="BE37809" i="11"/>
  <c r="BG37808" i="11"/>
  <c r="BE37808" i="11"/>
  <c r="BG37807" i="11"/>
  <c r="BE37807" i="11"/>
  <c r="BG37806" i="11"/>
  <c r="BE37806" i="11"/>
  <c r="BG37805" i="11"/>
  <c r="BE37805" i="11"/>
  <c r="BG37804" i="11"/>
  <c r="BE37804" i="11"/>
  <c r="BG37803" i="11"/>
  <c r="BE37803" i="11"/>
  <c r="BG37802" i="11"/>
  <c r="BE37802" i="11"/>
  <c r="BG37801" i="11"/>
  <c r="BE37801" i="11"/>
  <c r="BG37800" i="11"/>
  <c r="BE37800" i="11"/>
  <c r="BG37799" i="11"/>
  <c r="BE37799" i="11"/>
  <c r="BG37798" i="11"/>
  <c r="BE37798" i="11"/>
  <c r="BG37797" i="11"/>
  <c r="BE37797" i="11"/>
  <c r="BG37796" i="11"/>
  <c r="BE37796" i="11"/>
  <c r="BG37795" i="11"/>
  <c r="BE37795" i="11"/>
  <c r="BG37794" i="11"/>
  <c r="BE37794" i="11"/>
  <c r="BG37793" i="11"/>
  <c r="BE37793" i="11"/>
  <c r="BG37792" i="11"/>
  <c r="BE37792" i="11"/>
  <c r="BG37791" i="11"/>
  <c r="BE37791" i="11"/>
  <c r="BG37790" i="11"/>
  <c r="BE37790" i="11"/>
  <c r="BG37789" i="11"/>
  <c r="BE37789" i="11"/>
  <c r="BG37788" i="11"/>
  <c r="BE37788" i="11"/>
  <c r="BG37787" i="11"/>
  <c r="BE37787" i="11"/>
  <c r="BG37786" i="11"/>
  <c r="BE37786" i="11"/>
  <c r="BG37785" i="11"/>
  <c r="BE37785" i="11"/>
  <c r="BG37784" i="11"/>
  <c r="BE37784" i="11"/>
  <c r="BG37783" i="11"/>
  <c r="BE37783" i="11"/>
  <c r="BG37782" i="11"/>
  <c r="BE37782" i="11"/>
  <c r="BG37781" i="11"/>
  <c r="BE37781" i="11"/>
  <c r="BG37780" i="11"/>
  <c r="BE37780" i="11"/>
  <c r="BG37779" i="11"/>
  <c r="BE37779" i="11"/>
  <c r="BG37778" i="11"/>
  <c r="BE37778" i="11"/>
  <c r="BG37777" i="11"/>
  <c r="BE37777" i="11"/>
  <c r="BG37776" i="11"/>
  <c r="BE37776" i="11"/>
  <c r="BG37775" i="11"/>
  <c r="BE37775" i="11"/>
  <c r="BG37774" i="11"/>
  <c r="BE37774" i="11"/>
  <c r="BG37773" i="11"/>
  <c r="BE37773" i="11"/>
  <c r="BG37772" i="11"/>
  <c r="BE37772" i="11"/>
  <c r="BG37771" i="11"/>
  <c r="BE37771" i="11"/>
  <c r="BG37770" i="11"/>
  <c r="BE37770" i="11"/>
  <c r="BG37769" i="11"/>
  <c r="BE37769" i="11"/>
  <c r="BG37768" i="11"/>
  <c r="BE37768" i="11"/>
  <c r="BG37767" i="11"/>
  <c r="BE37767" i="11"/>
  <c r="BG37766" i="11"/>
  <c r="BE37766" i="11"/>
  <c r="BG37765" i="11"/>
  <c r="BE37765" i="11"/>
  <c r="BG37764" i="11"/>
  <c r="BE37764" i="11"/>
  <c r="BG37763" i="11"/>
  <c r="BE37763" i="11"/>
  <c r="BG37762" i="11"/>
  <c r="BE37762" i="11"/>
  <c r="BG37761" i="11"/>
  <c r="BE37761" i="11"/>
  <c r="BG37760" i="11"/>
  <c r="BE37760" i="11"/>
  <c r="BG37759" i="11"/>
  <c r="BE37759" i="11"/>
  <c r="BG37758" i="11"/>
  <c r="BE37758" i="11"/>
  <c r="BG37757" i="11"/>
  <c r="BE37757" i="11"/>
  <c r="BG37756" i="11"/>
  <c r="BE37756" i="11"/>
  <c r="BG37755" i="11"/>
  <c r="BE37755" i="11"/>
  <c r="BG37754" i="11"/>
  <c r="BE37754" i="11"/>
  <c r="BG37753" i="11"/>
  <c r="BE37753" i="11"/>
  <c r="BG37752" i="11"/>
  <c r="BE37752" i="11"/>
  <c r="BG37751" i="11"/>
  <c r="BE37751" i="11"/>
  <c r="BG37750" i="11"/>
  <c r="BE37750" i="11"/>
  <c r="BG37749" i="11"/>
  <c r="BE37749" i="11"/>
  <c r="BG37748" i="11"/>
  <c r="BE37748" i="11"/>
  <c r="BG37747" i="11"/>
  <c r="BE37747" i="11"/>
  <c r="BG37746" i="11"/>
  <c r="BE37746" i="11"/>
  <c r="BG37745" i="11"/>
  <c r="BE37745" i="11"/>
  <c r="BG37744" i="11"/>
  <c r="BE37744" i="11"/>
  <c r="BG37743" i="11"/>
  <c r="BE37743" i="11"/>
  <c r="BG37742" i="11"/>
  <c r="BE37742" i="11"/>
  <c r="BG37741" i="11"/>
  <c r="BE37741" i="11"/>
  <c r="BG37740" i="11"/>
  <c r="BE37740" i="11"/>
  <c r="BG37739" i="11"/>
  <c r="BE37739" i="11"/>
  <c r="BG37738" i="11"/>
  <c r="BE37738" i="11"/>
  <c r="BG37737" i="11"/>
  <c r="BE37737" i="11"/>
  <c r="BG37736" i="11"/>
  <c r="BE37736" i="11"/>
  <c r="BG37735" i="11"/>
  <c r="BE37735" i="11"/>
  <c r="BG37734" i="11"/>
  <c r="BE37734" i="11"/>
  <c r="BG37733" i="11"/>
  <c r="BE37733" i="11"/>
  <c r="BG37732" i="11"/>
  <c r="BE37732" i="11"/>
  <c r="BG37731" i="11"/>
  <c r="BE37731" i="11"/>
  <c r="BG37730" i="11"/>
  <c r="BE37730" i="11"/>
  <c r="BG37729" i="11"/>
  <c r="BE37729" i="11"/>
  <c r="BG37728" i="11"/>
  <c r="BE37728" i="11"/>
  <c r="BG37727" i="11"/>
  <c r="BE37727" i="11"/>
  <c r="BG37726" i="11"/>
  <c r="BE37726" i="11"/>
  <c r="BG37725" i="11"/>
  <c r="BE37725" i="11"/>
  <c r="BG37724" i="11"/>
  <c r="BE37724" i="11"/>
  <c r="BG37723" i="11"/>
  <c r="BE37723" i="11"/>
  <c r="BG37722" i="11"/>
  <c r="BE37722" i="11"/>
  <c r="BG37721" i="11"/>
  <c r="BE37721" i="11"/>
  <c r="BG37720" i="11"/>
  <c r="BE37720" i="11"/>
  <c r="BG37719" i="11"/>
  <c r="BE37719" i="11"/>
  <c r="BG37718" i="11"/>
  <c r="BE37718" i="11"/>
  <c r="BG37717" i="11"/>
  <c r="BE37717" i="11"/>
  <c r="BG37716" i="11"/>
  <c r="BE37716" i="11"/>
  <c r="BG37715" i="11"/>
  <c r="BE37715" i="11"/>
  <c r="BG37714" i="11"/>
  <c r="BE37714" i="11"/>
  <c r="BG37713" i="11"/>
  <c r="BE37713" i="11"/>
  <c r="BG37712" i="11"/>
  <c r="BE37712" i="11"/>
  <c r="BG37711" i="11"/>
  <c r="BE37711" i="11"/>
  <c r="BG37710" i="11"/>
  <c r="BE37710" i="11"/>
  <c r="BG37709" i="11"/>
  <c r="BE37709" i="11"/>
  <c r="BG37708" i="11"/>
  <c r="BE37708" i="11"/>
  <c r="BG37707" i="11"/>
  <c r="BE37707" i="11"/>
  <c r="BG37706" i="11"/>
  <c r="BE37706" i="11"/>
  <c r="BG37705" i="11"/>
  <c r="BE37705" i="11"/>
  <c r="BG37704" i="11"/>
  <c r="BE37704" i="11"/>
  <c r="BG37703" i="11"/>
  <c r="BE37703" i="11"/>
  <c r="BG37702" i="11"/>
  <c r="BE37702" i="11"/>
  <c r="BG37701" i="11"/>
  <c r="BE37701" i="11"/>
  <c r="BG37700" i="11"/>
  <c r="BE37700" i="11"/>
  <c r="BG37699" i="11"/>
  <c r="BE37699" i="11"/>
  <c r="BG37698" i="11"/>
  <c r="BE37698" i="11"/>
  <c r="BG37697" i="11"/>
  <c r="BE37697" i="11"/>
  <c r="BG37696" i="11"/>
  <c r="BE37696" i="11"/>
  <c r="BG37695" i="11"/>
  <c r="BE37695" i="11"/>
  <c r="BG37694" i="11"/>
  <c r="BE37694" i="11"/>
  <c r="BG37693" i="11"/>
  <c r="BE37693" i="11"/>
  <c r="BG37692" i="11"/>
  <c r="BE37692" i="11"/>
  <c r="BG37691" i="11"/>
  <c r="BE37691" i="11"/>
  <c r="BG37690" i="11"/>
  <c r="BE37690" i="11"/>
  <c r="BG37689" i="11"/>
  <c r="BE37689" i="11"/>
  <c r="BG37688" i="11"/>
  <c r="BE37688" i="11"/>
  <c r="BG37687" i="11"/>
  <c r="BE37687" i="11"/>
  <c r="BG37686" i="11"/>
  <c r="BE37686" i="11"/>
  <c r="BG37685" i="11"/>
  <c r="BE37685" i="11"/>
  <c r="BG37684" i="11"/>
  <c r="BE37684" i="11"/>
  <c r="BG37683" i="11"/>
  <c r="BE37683" i="11"/>
  <c r="BG37682" i="11"/>
  <c r="BE37682" i="11"/>
  <c r="BG37681" i="11"/>
  <c r="BE37681" i="11"/>
  <c r="BG37680" i="11"/>
  <c r="BE37680" i="11"/>
  <c r="BG37679" i="11"/>
  <c r="BE37679" i="11"/>
  <c r="BG37678" i="11"/>
  <c r="BE37678" i="11"/>
  <c r="BG37677" i="11"/>
  <c r="BE37677" i="11"/>
  <c r="BG37676" i="11"/>
  <c r="BE37676" i="11"/>
  <c r="BG37675" i="11"/>
  <c r="BE37675" i="11"/>
  <c r="BG37674" i="11"/>
  <c r="BE37674" i="11"/>
  <c r="BG37673" i="11"/>
  <c r="BE37673" i="11"/>
  <c r="BG37672" i="11"/>
  <c r="BE37672" i="11"/>
  <c r="BG37671" i="11"/>
  <c r="BE37671" i="11"/>
  <c r="BG37670" i="11"/>
  <c r="BE37670" i="11"/>
  <c r="BG37669" i="11"/>
  <c r="BE37669" i="11"/>
  <c r="BG37668" i="11"/>
  <c r="BE37668" i="11"/>
  <c r="BG37667" i="11"/>
  <c r="BE37667" i="11"/>
  <c r="BG37666" i="11"/>
  <c r="BE37666" i="11"/>
  <c r="BG37665" i="11"/>
  <c r="BE37665" i="11"/>
  <c r="BG37664" i="11"/>
  <c r="BE37664" i="11"/>
  <c r="BG37663" i="11"/>
  <c r="BE37663" i="11"/>
  <c r="BG37662" i="11"/>
  <c r="BE37662" i="11"/>
  <c r="BG37661" i="11"/>
  <c r="BE37661" i="11"/>
  <c r="BG37660" i="11"/>
  <c r="BE37660" i="11"/>
  <c r="BG37659" i="11"/>
  <c r="BE37659" i="11"/>
  <c r="BG37658" i="11"/>
  <c r="BE37658" i="11"/>
  <c r="BG37657" i="11"/>
  <c r="BE37657" i="11"/>
  <c r="BG37656" i="11"/>
  <c r="BE37656" i="11"/>
  <c r="BG37655" i="11"/>
  <c r="BE37655" i="11"/>
  <c r="BG37654" i="11"/>
  <c r="BE37654" i="11"/>
  <c r="BG37653" i="11"/>
  <c r="BE37653" i="11"/>
  <c r="BG37652" i="11"/>
  <c r="BE37652" i="11"/>
  <c r="BG37651" i="11"/>
  <c r="BE37651" i="11"/>
  <c r="BG37650" i="11"/>
  <c r="BE37650" i="11"/>
  <c r="BG37649" i="11"/>
  <c r="BE37649" i="11"/>
  <c r="BG37648" i="11"/>
  <c r="BE37648" i="11"/>
  <c r="BG37647" i="11"/>
  <c r="BE37647" i="11"/>
  <c r="BG37646" i="11"/>
  <c r="BE37646" i="11"/>
  <c r="BG37645" i="11"/>
  <c r="BE37645" i="11"/>
  <c r="BG37644" i="11"/>
  <c r="BE37644" i="11"/>
  <c r="BG37643" i="11"/>
  <c r="BE37643" i="11"/>
  <c r="BG37642" i="11"/>
  <c r="BE37642" i="11"/>
  <c r="BG37641" i="11"/>
  <c r="BE37641" i="11"/>
  <c r="BG37640" i="11"/>
  <c r="BE37640" i="11"/>
  <c r="BG37639" i="11"/>
  <c r="BE37639" i="11"/>
  <c r="BG37638" i="11"/>
  <c r="BE37638" i="11"/>
  <c r="BG37637" i="11"/>
  <c r="BE37637" i="11"/>
  <c r="BG37636" i="11"/>
  <c r="BE37636" i="11"/>
  <c r="BG37635" i="11"/>
  <c r="BE37635" i="11"/>
  <c r="BG37634" i="11"/>
  <c r="BE37634" i="11"/>
  <c r="BG37633" i="11"/>
  <c r="BE37633" i="11"/>
  <c r="BG37632" i="11"/>
  <c r="BE37632" i="11"/>
  <c r="BG37631" i="11"/>
  <c r="BE37631" i="11"/>
  <c r="BG37630" i="11"/>
  <c r="BE37630" i="11"/>
  <c r="BG37629" i="11"/>
  <c r="BE37629" i="11"/>
  <c r="BG37628" i="11"/>
  <c r="BE37628" i="11"/>
  <c r="BG37627" i="11"/>
  <c r="BE37627" i="11"/>
  <c r="BG37626" i="11"/>
  <c r="BE37626" i="11"/>
  <c r="BG37625" i="11"/>
  <c r="BE37625" i="11"/>
  <c r="BG37624" i="11"/>
  <c r="BE37624" i="11"/>
  <c r="BG37623" i="11"/>
  <c r="BE37623" i="11"/>
  <c r="BG37622" i="11"/>
  <c r="BE37622" i="11"/>
  <c r="BG37621" i="11"/>
  <c r="BE37621" i="11"/>
  <c r="BG37620" i="11"/>
  <c r="BE37620" i="11"/>
  <c r="BG37619" i="11"/>
  <c r="BE37619" i="11"/>
  <c r="BG37618" i="11"/>
  <c r="BE37618" i="11"/>
  <c r="BG37617" i="11"/>
  <c r="BE37617" i="11"/>
  <c r="BG37616" i="11"/>
  <c r="BE37616" i="11"/>
  <c r="BG37615" i="11"/>
  <c r="BE37615" i="11"/>
  <c r="BG37614" i="11"/>
  <c r="BE37614" i="11"/>
  <c r="BG37613" i="11"/>
  <c r="BE37613" i="11"/>
  <c r="BG37612" i="11"/>
  <c r="BE37612" i="11"/>
  <c r="BG37611" i="11"/>
  <c r="BE37611" i="11"/>
  <c r="BG37610" i="11"/>
  <c r="BE37610" i="11"/>
  <c r="BG37609" i="11"/>
  <c r="BE37609" i="11"/>
  <c r="BG37608" i="11"/>
  <c r="BE37608" i="11"/>
  <c r="BG37607" i="11"/>
  <c r="BE37607" i="11"/>
  <c r="BG37606" i="11"/>
  <c r="BE37606" i="11"/>
  <c r="BG37605" i="11"/>
  <c r="BE37605" i="11"/>
  <c r="BG37604" i="11"/>
  <c r="BE37604" i="11"/>
  <c r="BG37603" i="11"/>
  <c r="BE37603" i="11"/>
  <c r="BG37602" i="11"/>
  <c r="BE37602" i="11"/>
  <c r="BG37601" i="11"/>
  <c r="BE37601" i="11"/>
  <c r="BG37600" i="11"/>
  <c r="BE37600" i="11"/>
  <c r="BG37599" i="11"/>
  <c r="BE37599" i="11"/>
  <c r="BG37598" i="11"/>
  <c r="BE37598" i="11"/>
  <c r="BG37597" i="11"/>
  <c r="BE37597" i="11"/>
  <c r="BG37596" i="11"/>
  <c r="BE37596" i="11"/>
  <c r="BG37595" i="11"/>
  <c r="BE37595" i="11"/>
  <c r="BG37594" i="11"/>
  <c r="BE37594" i="11"/>
  <c r="BG37593" i="11"/>
  <c r="BE37593" i="11"/>
  <c r="BG37592" i="11"/>
  <c r="BE37592" i="11"/>
  <c r="BG37591" i="11"/>
  <c r="BE37591" i="11"/>
  <c r="BG37590" i="11"/>
  <c r="BE37590" i="11"/>
  <c r="BG37589" i="11"/>
  <c r="BE37589" i="11"/>
  <c r="BG37588" i="11"/>
  <c r="BE37588" i="11"/>
  <c r="BG37587" i="11"/>
  <c r="BE37587" i="11"/>
  <c r="BG37586" i="11"/>
  <c r="BE37586" i="11"/>
  <c r="BG37585" i="11"/>
  <c r="BE37585" i="11"/>
  <c r="BG37584" i="11"/>
  <c r="BE37584" i="11"/>
  <c r="BG37583" i="11"/>
  <c r="BE37583" i="11"/>
  <c r="BG37582" i="11"/>
  <c r="BE37582" i="11"/>
  <c r="BG37581" i="11"/>
  <c r="BE37581" i="11"/>
  <c r="BG37580" i="11"/>
  <c r="BE37580" i="11"/>
  <c r="BG37579" i="11"/>
  <c r="BE37579" i="11"/>
  <c r="BG37578" i="11"/>
  <c r="BE37578" i="11"/>
  <c r="BG37577" i="11"/>
  <c r="BE37577" i="11"/>
  <c r="BG37576" i="11"/>
  <c r="BE37576" i="11"/>
  <c r="BG37575" i="11"/>
  <c r="BE37575" i="11"/>
  <c r="BG37574" i="11"/>
  <c r="BE37574" i="11"/>
  <c r="BG37573" i="11"/>
  <c r="BE37573" i="11"/>
  <c r="BG37572" i="11"/>
  <c r="BE37572" i="11"/>
  <c r="BG37571" i="11"/>
  <c r="BE37571" i="11"/>
  <c r="BG37570" i="11"/>
  <c r="BE37570" i="11"/>
  <c r="BG37569" i="11"/>
  <c r="BE37569" i="11"/>
  <c r="BG37568" i="11"/>
  <c r="BE37568" i="11"/>
  <c r="BG37567" i="11"/>
  <c r="BE37567" i="11"/>
  <c r="BG37566" i="11"/>
  <c r="BE37566" i="11"/>
  <c r="BG37565" i="11"/>
  <c r="BE37565" i="11"/>
  <c r="BG37564" i="11"/>
  <c r="BE37564" i="11"/>
  <c r="BG37563" i="11"/>
  <c r="BE37563" i="11"/>
  <c r="BG37562" i="11"/>
  <c r="BE37562" i="11"/>
  <c r="BG37561" i="11"/>
  <c r="BE37561" i="11"/>
  <c r="BG37560" i="11"/>
  <c r="BE37560" i="11"/>
  <c r="BG37559" i="11"/>
  <c r="BE37559" i="11"/>
  <c r="BG37558" i="11"/>
  <c r="BE37558" i="11"/>
  <c r="BG37557" i="11"/>
  <c r="BE37557" i="11"/>
  <c r="BG37556" i="11"/>
  <c r="BE37556" i="11"/>
  <c r="BG37555" i="11"/>
  <c r="BE37555" i="11"/>
  <c r="BG37554" i="11"/>
  <c r="BE37554" i="11"/>
  <c r="BG37553" i="11"/>
  <c r="BE37553" i="11"/>
  <c r="BG37552" i="11"/>
  <c r="BE37552" i="11"/>
  <c r="BG37551" i="11"/>
  <c r="BE37551" i="11"/>
  <c r="BG37550" i="11"/>
  <c r="BE37550" i="11"/>
  <c r="BG37549" i="11"/>
  <c r="BE37549" i="11"/>
  <c r="BG37548" i="11"/>
  <c r="BE37548" i="11"/>
  <c r="BG37547" i="11"/>
  <c r="BE37547" i="11"/>
  <c r="BG37546" i="11"/>
  <c r="BE37546" i="11"/>
  <c r="BG37545" i="11"/>
  <c r="BE37545" i="11"/>
  <c r="BG37544" i="11"/>
  <c r="BE37544" i="11"/>
  <c r="BG37543" i="11"/>
  <c r="BE37543" i="11"/>
  <c r="BG37542" i="11"/>
  <c r="BE37542" i="11"/>
  <c r="BG37541" i="11"/>
  <c r="BE37541" i="11"/>
  <c r="BG37540" i="11"/>
  <c r="BE37540" i="11"/>
  <c r="BG37539" i="11"/>
  <c r="BE37539" i="11"/>
  <c r="BG37538" i="11"/>
  <c r="BE37538" i="11"/>
  <c r="BG37537" i="11"/>
  <c r="BE37537" i="11"/>
  <c r="BG37536" i="11"/>
  <c r="BE37536" i="11"/>
  <c r="BG37535" i="11"/>
  <c r="BE37535" i="11"/>
  <c r="BG37534" i="11"/>
  <c r="BE37534" i="11"/>
  <c r="BG37533" i="11"/>
  <c r="BE37533" i="11"/>
  <c r="BG37532" i="11"/>
  <c r="BE37532" i="11"/>
  <c r="BG37531" i="11"/>
  <c r="BE37531" i="11"/>
  <c r="BG37530" i="11"/>
  <c r="BE37530" i="11"/>
  <c r="BG37529" i="11"/>
  <c r="BE37529" i="11"/>
  <c r="BG37528" i="11"/>
  <c r="BE37528" i="11"/>
  <c r="BG37527" i="11"/>
  <c r="BE37527" i="11"/>
  <c r="BG37526" i="11"/>
  <c r="BE37526" i="11"/>
  <c r="BG37525" i="11"/>
  <c r="BE37525" i="11"/>
  <c r="BG37524" i="11"/>
  <c r="BE37524" i="11"/>
  <c r="BG37523" i="11"/>
  <c r="BE37523" i="11"/>
  <c r="BG37522" i="11"/>
  <c r="BE37522" i="11"/>
  <c r="BG37521" i="11"/>
  <c r="BE37521" i="11"/>
  <c r="BG37520" i="11"/>
  <c r="BE37520" i="11"/>
  <c r="BG37519" i="11"/>
  <c r="BE37519" i="11"/>
  <c r="BG37518" i="11"/>
  <c r="BE37518" i="11"/>
  <c r="BG37517" i="11"/>
  <c r="BE37517" i="11"/>
  <c r="BG37516" i="11"/>
  <c r="BE37516" i="11"/>
  <c r="BG37515" i="11"/>
  <c r="BE37515" i="11"/>
  <c r="BG37514" i="11"/>
  <c r="BE37514" i="11"/>
  <c r="BG37513" i="11"/>
  <c r="BE37513" i="11"/>
  <c r="BG37512" i="11"/>
  <c r="BE37512" i="11"/>
  <c r="BG37511" i="11"/>
  <c r="BE37511" i="11"/>
  <c r="BG37510" i="11"/>
  <c r="BE37510" i="11"/>
  <c r="BG37509" i="11"/>
  <c r="BE37509" i="11"/>
  <c r="BG37508" i="11"/>
  <c r="BE37508" i="11"/>
  <c r="BG37507" i="11"/>
  <c r="BE37507" i="11"/>
  <c r="BG37506" i="11"/>
  <c r="BE37506" i="11"/>
  <c r="BG37505" i="11"/>
  <c r="BE37505" i="11"/>
  <c r="BG37504" i="11"/>
  <c r="BE37504" i="11"/>
  <c r="BG37503" i="11"/>
  <c r="BE37503" i="11"/>
  <c r="BG37502" i="11"/>
  <c r="BE37502" i="11"/>
  <c r="BG37501" i="11"/>
  <c r="BE37501" i="11"/>
  <c r="BG37500" i="11"/>
  <c r="BE37500" i="11"/>
  <c r="BG37499" i="11"/>
  <c r="BE37499" i="11"/>
  <c r="BG37498" i="11"/>
  <c r="BE37498" i="11"/>
  <c r="BG37497" i="11"/>
  <c r="BE37497" i="11"/>
  <c r="BG37496" i="11"/>
  <c r="BE37496" i="11"/>
  <c r="BG37495" i="11"/>
  <c r="BE37495" i="11"/>
  <c r="BG37494" i="11"/>
  <c r="BE37494" i="11"/>
  <c r="BG37493" i="11"/>
  <c r="BE37493" i="11"/>
  <c r="BG37492" i="11"/>
  <c r="BE37492" i="11"/>
  <c r="BG37491" i="11"/>
  <c r="BE37491" i="11"/>
  <c r="BG37490" i="11"/>
  <c r="BE37490" i="11"/>
  <c r="BG37489" i="11"/>
  <c r="BE37489" i="11"/>
  <c r="BG37488" i="11"/>
  <c r="BE37488" i="11"/>
  <c r="BG37487" i="11"/>
  <c r="BE37487" i="11"/>
  <c r="BG37486" i="11"/>
  <c r="BE37486" i="11"/>
  <c r="BG37485" i="11"/>
  <c r="BE37485" i="11"/>
  <c r="BG37484" i="11"/>
  <c r="BE37484" i="11"/>
  <c r="BG37483" i="11"/>
  <c r="BE37483" i="11"/>
  <c r="BG37482" i="11"/>
  <c r="BE37482" i="11"/>
  <c r="BG37481" i="11"/>
  <c r="BE37481" i="11"/>
  <c r="BG37480" i="11"/>
  <c r="BE37480" i="11"/>
  <c r="BG37479" i="11"/>
  <c r="BE37479" i="11"/>
  <c r="BG37478" i="11"/>
  <c r="BE37478" i="11"/>
  <c r="BG37477" i="11"/>
  <c r="BE37477" i="11"/>
  <c r="BG37476" i="11"/>
  <c r="BE37476" i="11"/>
  <c r="BG37475" i="11"/>
  <c r="BE37475" i="11"/>
  <c r="BG37474" i="11"/>
  <c r="BE37474" i="11"/>
  <c r="BG37473" i="11"/>
  <c r="BE37473" i="11"/>
  <c r="BG37472" i="11"/>
  <c r="BE37472" i="11"/>
  <c r="BG37471" i="11"/>
  <c r="BE37471" i="11"/>
  <c r="BG37470" i="11"/>
  <c r="BE37470" i="11"/>
  <c r="BG37469" i="11"/>
  <c r="BE37469" i="11"/>
  <c r="BG37468" i="11"/>
  <c r="BE37468" i="11"/>
  <c r="BG37467" i="11"/>
  <c r="BE37467" i="11"/>
  <c r="BG37466" i="11"/>
  <c r="BE37466" i="11"/>
  <c r="BG37465" i="11"/>
  <c r="BE37465" i="11"/>
  <c r="BG37464" i="11"/>
  <c r="BE37464" i="11"/>
  <c r="BG37463" i="11"/>
  <c r="BE37463" i="11"/>
  <c r="BG37462" i="11"/>
  <c r="BE37462" i="11"/>
  <c r="BG37461" i="11"/>
  <c r="BE37461" i="11"/>
  <c r="BG37460" i="11"/>
  <c r="BE37460" i="11"/>
  <c r="BG37459" i="11"/>
  <c r="BE37459" i="11"/>
  <c r="BG37458" i="11"/>
  <c r="BE37458" i="11"/>
  <c r="BG37457" i="11"/>
  <c r="BE37457" i="11"/>
  <c r="BG37456" i="11"/>
  <c r="BE37456" i="11"/>
  <c r="BG37455" i="11"/>
  <c r="BE37455" i="11"/>
  <c r="BG37454" i="11"/>
  <c r="BE37454" i="11"/>
  <c r="BG37453" i="11"/>
  <c r="BE37453" i="11"/>
  <c r="BG37452" i="11"/>
  <c r="BE37452" i="11"/>
  <c r="BG37451" i="11"/>
  <c r="BE37451" i="11"/>
  <c r="BG37450" i="11"/>
  <c r="BE37450" i="11"/>
  <c r="BG37449" i="11"/>
  <c r="BE37449" i="11"/>
  <c r="BG37448" i="11"/>
  <c r="BE37448" i="11"/>
  <c r="BG37447" i="11"/>
  <c r="BE37447" i="11"/>
  <c r="BG37446" i="11"/>
  <c r="BE37446" i="11"/>
  <c r="BG37445" i="11"/>
  <c r="BE37445" i="11"/>
  <c r="BG37444" i="11"/>
  <c r="BE37444" i="11"/>
  <c r="BG37443" i="11"/>
  <c r="BE37443" i="11"/>
  <c r="BG37442" i="11"/>
  <c r="BE37442" i="11"/>
  <c r="BG37441" i="11"/>
  <c r="BE37441" i="11"/>
  <c r="BG37440" i="11"/>
  <c r="BE37440" i="11"/>
  <c r="BG37439" i="11"/>
  <c r="BE37439" i="11"/>
  <c r="BG37438" i="11"/>
  <c r="BE37438" i="11"/>
  <c r="BG37437" i="11"/>
  <c r="BE37437" i="11"/>
  <c r="BG37436" i="11"/>
  <c r="BE37436" i="11"/>
  <c r="BG37435" i="11"/>
  <c r="BE37435" i="11"/>
  <c r="BG37434" i="11"/>
  <c r="BE37434" i="11"/>
  <c r="BG37433" i="11"/>
  <c r="BE37433" i="11"/>
  <c r="BG37432" i="11"/>
  <c r="BE37432" i="11"/>
  <c r="BG37431" i="11"/>
  <c r="BE37431" i="11"/>
  <c r="BG37430" i="11"/>
  <c r="BE37430" i="11"/>
  <c r="BG37429" i="11"/>
  <c r="BE37429" i="11"/>
  <c r="BG37428" i="11"/>
  <c r="BE37428" i="11"/>
  <c r="BG37427" i="11"/>
  <c r="BE37427" i="11"/>
  <c r="BG37426" i="11"/>
  <c r="BE37426" i="11"/>
  <c r="BG37425" i="11"/>
  <c r="BE37425" i="11"/>
  <c r="BG37424" i="11"/>
  <c r="BE37424" i="11"/>
  <c r="BG37423" i="11"/>
  <c r="BE37423" i="11"/>
  <c r="BG37422" i="11"/>
  <c r="BE37422" i="11"/>
  <c r="BG37421" i="11"/>
  <c r="BE37421" i="11"/>
  <c r="BG37420" i="11"/>
  <c r="BE37420" i="11"/>
  <c r="BG37419" i="11"/>
  <c r="BE37419" i="11"/>
  <c r="BG37418" i="11"/>
  <c r="BE37418" i="11"/>
  <c r="BG37417" i="11"/>
  <c r="BE37417" i="11"/>
  <c r="BG37416" i="11"/>
  <c r="BE37416" i="11"/>
  <c r="BG37415" i="11"/>
  <c r="BE37415" i="11"/>
  <c r="BG37414" i="11"/>
  <c r="BE37414" i="11"/>
  <c r="BG37413" i="11"/>
  <c r="BE37413" i="11"/>
  <c r="BG37412" i="11"/>
  <c r="BE37412" i="11"/>
  <c r="BG37411" i="11"/>
  <c r="BE37411" i="11"/>
  <c r="BG37410" i="11"/>
  <c r="BE37410" i="11"/>
  <c r="BG37409" i="11"/>
  <c r="BE37409" i="11"/>
  <c r="BG37408" i="11"/>
  <c r="BE37408" i="11"/>
  <c r="BG37407" i="11"/>
  <c r="BE37407" i="11"/>
  <c r="BG37406" i="11"/>
  <c r="BE37406" i="11"/>
  <c r="BG37405" i="11"/>
  <c r="BE37405" i="11"/>
  <c r="BG37404" i="11"/>
  <c r="BE37404" i="11"/>
  <c r="BG37403" i="11"/>
  <c r="BE37403" i="11"/>
  <c r="BG37402" i="11"/>
  <c r="BE37402" i="11"/>
  <c r="BG37401" i="11"/>
  <c r="BE37401" i="11"/>
  <c r="BG37400" i="11"/>
  <c r="BE37400" i="11"/>
  <c r="BG37399" i="11"/>
  <c r="BE37399" i="11"/>
  <c r="BG37398" i="11"/>
  <c r="BE37398" i="11"/>
  <c r="BG37397" i="11"/>
  <c r="BE37397" i="11"/>
  <c r="BG37396" i="11"/>
  <c r="BE37396" i="11"/>
  <c r="BG37395" i="11"/>
  <c r="BE37395" i="11"/>
  <c r="BG37394" i="11"/>
  <c r="BE37394" i="11"/>
  <c r="BG37393" i="11"/>
  <c r="BE37393" i="11"/>
  <c r="BG37392" i="11"/>
  <c r="BE37392" i="11"/>
  <c r="BG37391" i="11"/>
  <c r="BE37391" i="11"/>
  <c r="BG37390" i="11"/>
  <c r="BE37390" i="11"/>
  <c r="BG37389" i="11"/>
  <c r="BE37389" i="11"/>
  <c r="BG37388" i="11"/>
  <c r="BE37388" i="11"/>
  <c r="BG37387" i="11"/>
  <c r="BE37387" i="11"/>
  <c r="BG37386" i="11"/>
  <c r="BE37386" i="11"/>
  <c r="BG37385" i="11"/>
  <c r="BE37385" i="11"/>
  <c r="BG37384" i="11"/>
  <c r="BE37384" i="11"/>
  <c r="BG37383" i="11"/>
  <c r="BE37383" i="11"/>
  <c r="BG37382" i="11"/>
  <c r="BE37382" i="11"/>
  <c r="BG37381" i="11"/>
  <c r="BE37381" i="11"/>
  <c r="BG37380" i="11"/>
  <c r="BE37380" i="11"/>
  <c r="BG37379" i="11"/>
  <c r="BE37379" i="11"/>
  <c r="BG37378" i="11"/>
  <c r="BE37378" i="11"/>
  <c r="BG37377" i="11"/>
  <c r="BE37377" i="11"/>
  <c r="BG37376" i="11"/>
  <c r="BE37376" i="11"/>
  <c r="BG37375" i="11"/>
  <c r="BE37375" i="11"/>
  <c r="BG37374" i="11"/>
  <c r="BE37374" i="11"/>
  <c r="BG37373" i="11"/>
  <c r="BE37373" i="11"/>
  <c r="BG37372" i="11"/>
  <c r="BE37372" i="11"/>
  <c r="BG37371" i="11"/>
  <c r="BE37371" i="11"/>
  <c r="BG37370" i="11"/>
  <c r="BE37370" i="11"/>
  <c r="BG37369" i="11"/>
  <c r="BE37369" i="11"/>
  <c r="BG37368" i="11"/>
  <c r="BE37368" i="11"/>
  <c r="BG37367" i="11"/>
  <c r="BE37367" i="11"/>
  <c r="BG37366" i="11"/>
  <c r="BE37366" i="11"/>
  <c r="BG37365" i="11"/>
  <c r="BE37365" i="11"/>
  <c r="BG37364" i="11"/>
  <c r="BE37364" i="11"/>
  <c r="BG37363" i="11"/>
  <c r="BE37363" i="11"/>
  <c r="BG37362" i="11"/>
  <c r="BE37362" i="11"/>
  <c r="BG37361" i="11"/>
  <c r="BE37361" i="11"/>
  <c r="BG37360" i="11"/>
  <c r="BE37360" i="11"/>
  <c r="BG37359" i="11"/>
  <c r="BE37359" i="11"/>
  <c r="BG37358" i="11"/>
  <c r="BE37358" i="11"/>
  <c r="BG37357" i="11"/>
  <c r="BE37357" i="11"/>
  <c r="BG37356" i="11"/>
  <c r="BE37356" i="11"/>
  <c r="BG37355" i="11"/>
  <c r="BE37355" i="11"/>
  <c r="BG37354" i="11"/>
  <c r="BE37354" i="11"/>
  <c r="BG37353" i="11"/>
  <c r="BE37353" i="11"/>
  <c r="BG37352" i="11"/>
  <c r="BE37352" i="11"/>
  <c r="BG37351" i="11"/>
  <c r="BE37351" i="11"/>
  <c r="BG37350" i="11"/>
  <c r="BE37350" i="11"/>
  <c r="BG37349" i="11"/>
  <c r="BE37349" i="11"/>
  <c r="BG37348" i="11"/>
  <c r="BE37348" i="11"/>
  <c r="BG37347" i="11"/>
  <c r="BE37347" i="11"/>
  <c r="BG37346" i="11"/>
  <c r="BE37346" i="11"/>
  <c r="BG37345" i="11"/>
  <c r="BE37345" i="11"/>
  <c r="BG37344" i="11"/>
  <c r="BE37344" i="11"/>
  <c r="BG37343" i="11"/>
  <c r="BE37343" i="11"/>
  <c r="BG37342" i="11"/>
  <c r="BE37342" i="11"/>
  <c r="BG37341" i="11"/>
  <c r="BE37341" i="11"/>
  <c r="BG37340" i="11"/>
  <c r="BE37340" i="11"/>
  <c r="BG37339" i="11"/>
  <c r="BE37339" i="11"/>
  <c r="BG37338" i="11"/>
  <c r="BE37338" i="11"/>
  <c r="BG37337" i="11"/>
  <c r="BE37337" i="11"/>
  <c r="BG37336" i="11"/>
  <c r="BE37336" i="11"/>
  <c r="BG37335" i="11"/>
  <c r="BE37335" i="11"/>
  <c r="BG37334" i="11"/>
  <c r="BE37334" i="11"/>
  <c r="BG37333" i="11"/>
  <c r="BE37333" i="11"/>
  <c r="BG37332" i="11"/>
  <c r="BE37332" i="11"/>
  <c r="BG37331" i="11"/>
  <c r="BE37331" i="11"/>
  <c r="BG37330" i="11"/>
  <c r="BE37330" i="11"/>
  <c r="BG37329" i="11"/>
  <c r="BE37329" i="11"/>
  <c r="BG37328" i="11"/>
  <c r="BE37328" i="11"/>
  <c r="BG37327" i="11"/>
  <c r="BE37327" i="11"/>
  <c r="BG37326" i="11"/>
  <c r="BE37326" i="11"/>
  <c r="BG37325" i="11"/>
  <c r="BE37325" i="11"/>
  <c r="BG37324" i="11"/>
  <c r="BE37324" i="11"/>
  <c r="BG37323" i="11"/>
  <c r="BE37323" i="11"/>
  <c r="BG37322" i="11"/>
  <c r="BE37322" i="11"/>
  <c r="BG37321" i="11"/>
  <c r="BE37321" i="11"/>
  <c r="BG37320" i="11"/>
  <c r="BE37320" i="11"/>
  <c r="BG37319" i="11"/>
  <c r="BE37319" i="11"/>
  <c r="BG37318" i="11"/>
  <c r="BE37318" i="11"/>
  <c r="BG37317" i="11"/>
  <c r="BE37317" i="11"/>
  <c r="BG37316" i="11"/>
  <c r="BE37316" i="11"/>
  <c r="BG37315" i="11"/>
  <c r="BE37315" i="11"/>
  <c r="BG37314" i="11"/>
  <c r="BE37314" i="11"/>
  <c r="BG37313" i="11"/>
  <c r="BE37313" i="11"/>
  <c r="BG37312" i="11"/>
  <c r="BE37312" i="11"/>
  <c r="BG37311" i="11"/>
  <c r="BE37311" i="11"/>
  <c r="BG37310" i="11"/>
  <c r="BE37310" i="11"/>
  <c r="BG37309" i="11"/>
  <c r="BE37309" i="11"/>
  <c r="BG37308" i="11"/>
  <c r="BE37308" i="11"/>
  <c r="BG37307" i="11"/>
  <c r="BE37307" i="11"/>
  <c r="BG37306" i="11"/>
  <c r="BE37306" i="11"/>
  <c r="BG37305" i="11"/>
  <c r="BE37305" i="11"/>
  <c r="BG37304" i="11"/>
  <c r="BE37304" i="11"/>
  <c r="BG37303" i="11"/>
  <c r="BE37303" i="11"/>
  <c r="BG37302" i="11"/>
  <c r="BE37302" i="11"/>
  <c r="BG37301" i="11"/>
  <c r="BE37301" i="11"/>
  <c r="BG37300" i="11"/>
  <c r="BE37300" i="11"/>
  <c r="BG37299" i="11"/>
  <c r="BE37299" i="11"/>
  <c r="BG37298" i="11"/>
  <c r="BE37298" i="11"/>
  <c r="BG37297" i="11"/>
  <c r="BE37297" i="11"/>
  <c r="BG37296" i="11"/>
  <c r="BE37296" i="11"/>
  <c r="BG37295" i="11"/>
  <c r="BE37295" i="11"/>
  <c r="BG37294" i="11"/>
  <c r="BE37294" i="11"/>
  <c r="BG37293" i="11"/>
  <c r="BE37293" i="11"/>
  <c r="BG37292" i="11"/>
  <c r="BE37292" i="11"/>
  <c r="BG37291" i="11"/>
  <c r="BE37291" i="11"/>
  <c r="BG37290" i="11"/>
  <c r="BE37290" i="11"/>
  <c r="BG37289" i="11"/>
  <c r="BE37289" i="11"/>
  <c r="BG37288" i="11"/>
  <c r="BE37288" i="11"/>
  <c r="BG37287" i="11"/>
  <c r="BE37287" i="11"/>
  <c r="BG37286" i="11"/>
  <c r="BE37286" i="11"/>
  <c r="BG37285" i="11"/>
  <c r="BE37285" i="11"/>
  <c r="BG37284" i="11"/>
  <c r="BE37284" i="11"/>
  <c r="BG37283" i="11"/>
  <c r="BE37283" i="11"/>
  <c r="BG37282" i="11"/>
  <c r="BE37282" i="11"/>
  <c r="BG37281" i="11"/>
  <c r="BE37281" i="11"/>
  <c r="BG37280" i="11"/>
  <c r="BE37280" i="11"/>
  <c r="BG37279" i="11"/>
  <c r="BE37279" i="11"/>
  <c r="BG37278" i="11"/>
  <c r="BE37278" i="11"/>
  <c r="BG37277" i="11"/>
  <c r="BE37277" i="11"/>
  <c r="BG37276" i="11"/>
  <c r="BE37276" i="11"/>
  <c r="BG37275" i="11"/>
  <c r="BE37275" i="11"/>
  <c r="BG37274" i="11"/>
  <c r="BE37274" i="11"/>
  <c r="BG37273" i="11"/>
  <c r="BE37273" i="11"/>
  <c r="BG37272" i="11"/>
  <c r="BE37272" i="11"/>
  <c r="BG37271" i="11"/>
  <c r="BE37271" i="11"/>
  <c r="BG37270" i="11"/>
  <c r="BE37270" i="11"/>
  <c r="BG37269" i="11"/>
  <c r="BE37269" i="11"/>
  <c r="BG37268" i="11"/>
  <c r="BE37268" i="11"/>
  <c r="BG37267" i="11"/>
  <c r="BE37267" i="11"/>
  <c r="BG37266" i="11"/>
  <c r="BE37266" i="11"/>
  <c r="BG37265" i="11"/>
  <c r="BE37265" i="11"/>
  <c r="BG37264" i="11"/>
  <c r="BE37264" i="11"/>
  <c r="BG37263" i="11"/>
  <c r="BE37263" i="11"/>
  <c r="BG37262" i="11"/>
  <c r="BE37262" i="11"/>
  <c r="BG37261" i="11"/>
  <c r="BE37261" i="11"/>
  <c r="BG37260" i="11"/>
  <c r="BE37260" i="11"/>
  <c r="BG37259" i="11"/>
  <c r="BE37259" i="11"/>
  <c r="BG37258" i="11"/>
  <c r="BE37258" i="11"/>
  <c r="BG37257" i="11"/>
  <c r="BE37257" i="11"/>
  <c r="BG37256" i="11"/>
  <c r="BE37256" i="11"/>
  <c r="BG37255" i="11"/>
  <c r="BE37255" i="11"/>
  <c r="BG37254" i="11"/>
  <c r="BE37254" i="11"/>
  <c r="BG37253" i="11"/>
  <c r="BE37253" i="11"/>
  <c r="BG37252" i="11"/>
  <c r="BE37252" i="11"/>
  <c r="BG37251" i="11"/>
  <c r="BE37251" i="11"/>
  <c r="BG37250" i="11"/>
  <c r="BE37250" i="11"/>
  <c r="BG37249" i="11"/>
  <c r="BE37249" i="11"/>
  <c r="BG37248" i="11"/>
  <c r="BE37248" i="11"/>
  <c r="BG37247" i="11"/>
  <c r="BE37247" i="11"/>
  <c r="BG37246" i="11"/>
  <c r="BE37246" i="11"/>
  <c r="BG37245" i="11"/>
  <c r="BE37245" i="11"/>
  <c r="BG37244" i="11"/>
  <c r="BE37244" i="11"/>
  <c r="BG37243" i="11"/>
  <c r="BE37243" i="11"/>
  <c r="BG37242" i="11"/>
  <c r="BE37242" i="11"/>
  <c r="BG37241" i="11"/>
  <c r="BE37241" i="11"/>
  <c r="BG37240" i="11"/>
  <c r="BE37240" i="11"/>
  <c r="BG37239" i="11"/>
  <c r="BE37239" i="11"/>
  <c r="BG37238" i="11"/>
  <c r="BE37238" i="11"/>
  <c r="BG37237" i="11"/>
  <c r="BE37237" i="11"/>
  <c r="BG37236" i="11"/>
  <c r="BE37236" i="11"/>
  <c r="BG37235" i="11"/>
  <c r="BE37235" i="11"/>
  <c r="BG37234" i="11"/>
  <c r="BE37234" i="11"/>
  <c r="BG37233" i="11"/>
  <c r="BE37233" i="11"/>
  <c r="BG37232" i="11"/>
  <c r="BE37232" i="11"/>
  <c r="BG37231" i="11"/>
  <c r="BE37231" i="11"/>
  <c r="BG37230" i="11"/>
  <c r="BE37230" i="11"/>
  <c r="BG37229" i="11"/>
  <c r="BE37229" i="11"/>
  <c r="BG37228" i="11"/>
  <c r="BE37228" i="11"/>
  <c r="BG37227" i="11"/>
  <c r="BE37227" i="11"/>
  <c r="BG37226" i="11"/>
  <c r="BE37226" i="11"/>
  <c r="BG37225" i="11"/>
  <c r="BE37225" i="11"/>
  <c r="BG37224" i="11"/>
  <c r="BE37224" i="11"/>
  <c r="BG37223" i="11"/>
  <c r="BE37223" i="11"/>
  <c r="BG37222" i="11"/>
  <c r="BE37222" i="11"/>
  <c r="BG37221" i="11"/>
  <c r="BE37221" i="11"/>
  <c r="BG37220" i="11"/>
  <c r="BE37220" i="11"/>
  <c r="BG37219" i="11"/>
  <c r="BE37219" i="11"/>
  <c r="BG37218" i="11"/>
  <c r="BE37218" i="11"/>
  <c r="BG37217" i="11"/>
  <c r="BE37217" i="11"/>
  <c r="BG37216" i="11"/>
  <c r="BE37216" i="11"/>
  <c r="BG37215" i="11"/>
  <c r="BE37215" i="11"/>
  <c r="BG37214" i="11"/>
  <c r="BE37214" i="11"/>
  <c r="BG37213" i="11"/>
  <c r="BE37213" i="11"/>
  <c r="BG37212" i="11"/>
  <c r="BE37212" i="11"/>
  <c r="BG37211" i="11"/>
  <c r="BE37211" i="11"/>
  <c r="BG37210" i="11"/>
  <c r="BE37210" i="11"/>
  <c r="BG37209" i="11"/>
  <c r="BE37209" i="11"/>
  <c r="BG37208" i="11"/>
  <c r="BE37208" i="11"/>
  <c r="BG37207" i="11"/>
  <c r="BE37207" i="11"/>
  <c r="BG37206" i="11"/>
  <c r="BE37206" i="11"/>
  <c r="BG37205" i="11"/>
  <c r="BE37205" i="11"/>
  <c r="BG37204" i="11"/>
  <c r="BE37204" i="11"/>
  <c r="BG37203" i="11"/>
  <c r="BE37203" i="11"/>
  <c r="BG37202" i="11"/>
  <c r="BE37202" i="11"/>
  <c r="BG37201" i="11"/>
  <c r="BE37201" i="11"/>
  <c r="BG37200" i="11"/>
  <c r="BE37200" i="11"/>
  <c r="BG37199" i="11"/>
  <c r="BE37199" i="11"/>
  <c r="BG37198" i="11"/>
  <c r="BE37198" i="11"/>
  <c r="BG37197" i="11"/>
  <c r="BE37197" i="11"/>
  <c r="BG37196" i="11"/>
  <c r="BE37196" i="11"/>
  <c r="BG37195" i="11"/>
  <c r="BE37195" i="11"/>
  <c r="BG37194" i="11"/>
  <c r="BE37194" i="11"/>
  <c r="BG37193" i="11"/>
  <c r="BE37193" i="11"/>
  <c r="BG37192" i="11"/>
  <c r="BE37192" i="11"/>
  <c r="BG37191" i="11"/>
  <c r="BE37191" i="11"/>
  <c r="BG37190" i="11"/>
  <c r="BE37190" i="11"/>
  <c r="BG37189" i="11"/>
  <c r="BE37189" i="11"/>
  <c r="BG37188" i="11"/>
  <c r="BE37188" i="11"/>
  <c r="BG37187" i="11"/>
  <c r="BE37187" i="11"/>
  <c r="BG37186" i="11"/>
  <c r="BE37186" i="11"/>
  <c r="BG37185" i="11"/>
  <c r="BE37185" i="11"/>
  <c r="BG37184" i="11"/>
  <c r="BE37184" i="11"/>
  <c r="BG37183" i="11"/>
  <c r="BE37183" i="11"/>
  <c r="BG37182" i="11"/>
  <c r="BE37182" i="11"/>
  <c r="BG37181" i="11"/>
  <c r="BE37181" i="11"/>
  <c r="BG37180" i="11"/>
  <c r="BE37180" i="11"/>
  <c r="BG37179" i="11"/>
  <c r="BE37179" i="11"/>
  <c r="BG37178" i="11"/>
  <c r="BE37178" i="11"/>
  <c r="BG37177" i="11"/>
  <c r="BE37177" i="11"/>
  <c r="BG37176" i="11"/>
  <c r="BE37176" i="11"/>
  <c r="BG37175" i="11"/>
  <c r="BE37175" i="11"/>
  <c r="BG37174" i="11"/>
  <c r="BE37174" i="11"/>
  <c r="BG37173" i="11"/>
  <c r="BE37173" i="11"/>
  <c r="BG37172" i="11"/>
  <c r="BE37172" i="11"/>
  <c r="BG37171" i="11"/>
  <c r="BE37171" i="11"/>
  <c r="BG37170" i="11"/>
  <c r="BE37170" i="11"/>
  <c r="BG37169" i="11"/>
  <c r="BE37169" i="11"/>
  <c r="BG37168" i="11"/>
  <c r="BE37168" i="11"/>
  <c r="BG37167" i="11"/>
  <c r="BE37167" i="11"/>
  <c r="BG37166" i="11"/>
  <c r="BE37166" i="11"/>
  <c r="BG37165" i="11"/>
  <c r="BE37165" i="11"/>
  <c r="BG37164" i="11"/>
  <c r="BE37164" i="11"/>
  <c r="BG37163" i="11"/>
  <c r="BE37163" i="11"/>
  <c r="BG37162" i="11"/>
  <c r="BE37162" i="11"/>
  <c r="BG37161" i="11"/>
  <c r="BE37161" i="11"/>
  <c r="BG37160" i="11"/>
  <c r="BE37160" i="11"/>
  <c r="BG37159" i="11"/>
  <c r="BE37159" i="11"/>
  <c r="BG37158" i="11"/>
  <c r="BE37158" i="11"/>
  <c r="BG37157" i="11"/>
  <c r="BE37157" i="11"/>
  <c r="BG37156" i="11"/>
  <c r="BE37156" i="11"/>
  <c r="BG37155" i="11"/>
  <c r="BE37155" i="11"/>
  <c r="BG37154" i="11"/>
  <c r="BE37154" i="11"/>
  <c r="BG37153" i="11"/>
  <c r="BE37153" i="11"/>
  <c r="BG37152" i="11"/>
  <c r="BE37152" i="11"/>
  <c r="BG37151" i="11"/>
  <c r="BE37151" i="11"/>
  <c r="BG37150" i="11"/>
  <c r="BE37150" i="11"/>
  <c r="BG37149" i="11"/>
  <c r="BE37149" i="11"/>
  <c r="BG37148" i="11"/>
  <c r="BE37148" i="11"/>
  <c r="BG37147" i="11"/>
  <c r="BE37147" i="11"/>
  <c r="BG37146" i="11"/>
  <c r="BE37146" i="11"/>
  <c r="BG37145" i="11"/>
  <c r="BE37145" i="11"/>
  <c r="BG37144" i="11"/>
  <c r="BE37144" i="11"/>
  <c r="BG37143" i="11"/>
  <c r="BE37143" i="11"/>
  <c r="BG37142" i="11"/>
  <c r="BE37142" i="11"/>
  <c r="BG37141" i="11"/>
  <c r="BE37141" i="11"/>
  <c r="BG37140" i="11"/>
  <c r="BE37140" i="11"/>
  <c r="BG37139" i="11"/>
  <c r="BE37139" i="11"/>
  <c r="BG37138" i="11"/>
  <c r="BE37138" i="11"/>
  <c r="BG37137" i="11"/>
  <c r="BE37137" i="11"/>
  <c r="BG37136" i="11"/>
  <c r="BE37136" i="11"/>
  <c r="BG37135" i="11"/>
  <c r="BE37135" i="11"/>
  <c r="BG37134" i="11"/>
  <c r="BE37134" i="11"/>
  <c r="BG37133" i="11"/>
  <c r="BE37133" i="11"/>
  <c r="BG37132" i="11"/>
  <c r="BE37132" i="11"/>
  <c r="BG37131" i="11"/>
  <c r="BE37131" i="11"/>
  <c r="BG37130" i="11"/>
  <c r="BE37130" i="11"/>
  <c r="BG37129" i="11"/>
  <c r="BE37129" i="11"/>
  <c r="BG37128" i="11"/>
  <c r="BE37128" i="11"/>
  <c r="BG37127" i="11"/>
  <c r="BE37127" i="11"/>
  <c r="BG37126" i="11"/>
  <c r="BE37126" i="11"/>
  <c r="BG37125" i="11"/>
  <c r="BE37125" i="11"/>
  <c r="BG37124" i="11"/>
  <c r="BE37124" i="11"/>
  <c r="BG37123" i="11"/>
  <c r="BE37123" i="11"/>
  <c r="BG37122" i="11"/>
  <c r="BE37122" i="11"/>
  <c r="BG37121" i="11"/>
  <c r="BE37121" i="11"/>
  <c r="BG37120" i="11"/>
  <c r="BE37120" i="11"/>
  <c r="BG37119" i="11"/>
  <c r="BE37119" i="11"/>
  <c r="BG37118" i="11"/>
  <c r="BE37118" i="11"/>
  <c r="BG37117" i="11"/>
  <c r="BE37117" i="11"/>
  <c r="BG37116" i="11"/>
  <c r="BE37116" i="11"/>
  <c r="BG37115" i="11"/>
  <c r="BE37115" i="11"/>
  <c r="BG37114" i="11"/>
  <c r="BE37114" i="11"/>
  <c r="BG37113" i="11"/>
  <c r="BE37113" i="11"/>
  <c r="BG37112" i="11"/>
  <c r="BE37112" i="11"/>
  <c r="BG37111" i="11"/>
  <c r="BE37111" i="11"/>
  <c r="BG37110" i="11"/>
  <c r="BE37110" i="11"/>
  <c r="BG37109" i="11"/>
  <c r="BE37109" i="11"/>
  <c r="BG37108" i="11"/>
  <c r="BE37108" i="11"/>
  <c r="BG37107" i="11"/>
  <c r="BE37107" i="11"/>
  <c r="BG37106" i="11"/>
  <c r="BE37106" i="11"/>
  <c r="BG37105" i="11"/>
  <c r="BE37105" i="11"/>
  <c r="BG37104" i="11"/>
  <c r="BE37104" i="11"/>
  <c r="BG37103" i="11"/>
  <c r="BE37103" i="11"/>
  <c r="BG37102" i="11"/>
  <c r="BE37102" i="11"/>
  <c r="BG37101" i="11"/>
  <c r="BE37101" i="11"/>
  <c r="BG37100" i="11"/>
  <c r="BE37100" i="11"/>
  <c r="BG37099" i="11"/>
  <c r="BE37099" i="11"/>
  <c r="BG37098" i="11"/>
  <c r="BE37098" i="11"/>
  <c r="BG37097" i="11"/>
  <c r="BE37097" i="11"/>
  <c r="BG37096" i="11"/>
  <c r="BE37096" i="11"/>
  <c r="BG37095" i="11"/>
  <c r="BE37095" i="11"/>
  <c r="BG37094" i="11"/>
  <c r="BE37094" i="11"/>
  <c r="BG37093" i="11"/>
  <c r="BE37093" i="11"/>
  <c r="BG37092" i="11"/>
  <c r="BE37092" i="11"/>
  <c r="BG37091" i="11"/>
  <c r="BE37091" i="11"/>
  <c r="BG37090" i="11"/>
  <c r="BE37090" i="11"/>
  <c r="BG37089" i="11"/>
  <c r="BE37089" i="11"/>
  <c r="BG37088" i="11"/>
  <c r="BE37088" i="11"/>
  <c r="BG37087" i="11"/>
  <c r="BE37087" i="11"/>
  <c r="BG37086" i="11"/>
  <c r="BE37086" i="11"/>
  <c r="BG37085" i="11"/>
  <c r="BE37085" i="11"/>
  <c r="BG37084" i="11"/>
  <c r="BE37084" i="11"/>
  <c r="BG37083" i="11"/>
  <c r="BE37083" i="11"/>
  <c r="BG37082" i="11"/>
  <c r="BE37082" i="11"/>
  <c r="BG37081" i="11"/>
  <c r="BE37081" i="11"/>
  <c r="BG37080" i="11"/>
  <c r="BE37080" i="11"/>
  <c r="BG37079" i="11"/>
  <c r="BE37079" i="11"/>
  <c r="BG37078" i="11"/>
  <c r="BE37078" i="11"/>
  <c r="BG37077" i="11"/>
  <c r="BE37077" i="11"/>
  <c r="BG37076" i="11"/>
  <c r="BE37076" i="11"/>
  <c r="BG37075" i="11"/>
  <c r="BE37075" i="11"/>
  <c r="BG37074" i="11"/>
  <c r="BE37074" i="11"/>
  <c r="BG37073" i="11"/>
  <c r="BE37073" i="11"/>
  <c r="BG37072" i="11"/>
  <c r="BE37072" i="11"/>
  <c r="BG37071" i="11"/>
  <c r="BE37071" i="11"/>
  <c r="BG37070" i="11"/>
  <c r="BE37070" i="11"/>
  <c r="BG37069" i="11"/>
  <c r="BE37069" i="11"/>
  <c r="BG37068" i="11"/>
  <c r="BE37068" i="11"/>
  <c r="BG37067" i="11"/>
  <c r="BE37067" i="11"/>
  <c r="BG37066" i="11"/>
  <c r="BE37066" i="11"/>
  <c r="BG37065" i="11"/>
  <c r="BE37065" i="11"/>
  <c r="BG37064" i="11"/>
  <c r="BE37064" i="11"/>
  <c r="BG37063" i="11"/>
  <c r="BE37063" i="11"/>
  <c r="BG37062" i="11"/>
  <c r="BE37062" i="11"/>
  <c r="BG37061" i="11"/>
  <c r="BE37061" i="11"/>
  <c r="BG37060" i="11"/>
  <c r="BE37060" i="11"/>
  <c r="BG37059" i="11"/>
  <c r="BE37059" i="11"/>
  <c r="BG37058" i="11"/>
  <c r="BE37058" i="11"/>
  <c r="BG37057" i="11"/>
  <c r="BE37057" i="11"/>
  <c r="BG37056" i="11"/>
  <c r="BE37056" i="11"/>
  <c r="BG37055" i="11"/>
  <c r="BE37055" i="11"/>
  <c r="BG37054" i="11"/>
  <c r="BE37054" i="11"/>
  <c r="BG37053" i="11"/>
  <c r="BE37053" i="11"/>
  <c r="BG37052" i="11"/>
  <c r="BE37052" i="11"/>
  <c r="BG37051" i="11"/>
  <c r="BE37051" i="11"/>
  <c r="BG37050" i="11"/>
  <c r="BE37050" i="11"/>
  <c r="BG37049" i="11"/>
  <c r="BE37049" i="11"/>
  <c r="BG37048" i="11"/>
  <c r="BE37048" i="11"/>
  <c r="BG37047" i="11"/>
  <c r="BE37047" i="11"/>
  <c r="BG37046" i="11"/>
  <c r="BE37046" i="11"/>
  <c r="BG37045" i="11"/>
  <c r="BE37045" i="11"/>
  <c r="BG37044" i="11"/>
  <c r="BE37044" i="11"/>
  <c r="BG37043" i="11"/>
  <c r="BE37043" i="11"/>
  <c r="BG37042" i="11"/>
  <c r="BE37042" i="11"/>
  <c r="BG37041" i="11"/>
  <c r="BE37041" i="11"/>
  <c r="BG37040" i="11"/>
  <c r="BE37040" i="11"/>
  <c r="BG37039" i="11"/>
  <c r="BE37039" i="11"/>
  <c r="BG37038" i="11"/>
  <c r="BE37038" i="11"/>
  <c r="BG37037" i="11"/>
  <c r="BE37037" i="11"/>
  <c r="BG37036" i="11"/>
  <c r="BE37036" i="11"/>
  <c r="BG37035" i="11"/>
  <c r="BE37035" i="11"/>
  <c r="BG37034" i="11"/>
  <c r="BE37034" i="11"/>
  <c r="BG37033" i="11"/>
  <c r="BE37033" i="11"/>
  <c r="BG37032" i="11"/>
  <c r="BE37032" i="11"/>
  <c r="BG37031" i="11"/>
  <c r="BE37031" i="11"/>
  <c r="BG37030" i="11"/>
  <c r="BE37030" i="11"/>
  <c r="BG37029" i="11"/>
  <c r="BE37029" i="11"/>
  <c r="BG37028" i="11"/>
  <c r="BE37028" i="11"/>
  <c r="BG37027" i="11"/>
  <c r="BE37027" i="11"/>
  <c r="BG37026" i="11"/>
  <c r="BE37026" i="11"/>
  <c r="BG37025" i="11"/>
  <c r="BE37025" i="11"/>
  <c r="BG37024" i="11"/>
  <c r="BE37024" i="11"/>
  <c r="BG37023" i="11"/>
  <c r="BE37023" i="11"/>
  <c r="BG37022" i="11"/>
  <c r="BE37022" i="11"/>
  <c r="BG37021" i="11"/>
  <c r="BE37021" i="11"/>
  <c r="BG37020" i="11"/>
  <c r="BE37020" i="11"/>
  <c r="BG37019" i="11"/>
  <c r="BE37019" i="11"/>
  <c r="BG37018" i="11"/>
  <c r="BE37018" i="11"/>
  <c r="BG37017" i="11"/>
  <c r="BE37017" i="11"/>
  <c r="BG37016" i="11"/>
  <c r="BE37016" i="11"/>
  <c r="BG37015" i="11"/>
  <c r="BE37015" i="11"/>
  <c r="BG37014" i="11"/>
  <c r="BE37014" i="11"/>
  <c r="BG37013" i="11"/>
  <c r="BE37013" i="11"/>
  <c r="BG37012" i="11"/>
  <c r="BE37012" i="11"/>
  <c r="BG37011" i="11"/>
  <c r="BE37011" i="11"/>
  <c r="BG37010" i="11"/>
  <c r="BE37010" i="11"/>
  <c r="BG37009" i="11"/>
  <c r="BE37009" i="11"/>
  <c r="BG37008" i="11"/>
  <c r="BE37008" i="11"/>
  <c r="BG37007" i="11"/>
  <c r="BE37007" i="11"/>
  <c r="BG37006" i="11"/>
  <c r="BE37006" i="11"/>
  <c r="BG37005" i="11"/>
  <c r="BE37005" i="11"/>
  <c r="BG37004" i="11"/>
  <c r="BE37004" i="11"/>
  <c r="BG37003" i="11"/>
  <c r="BE37003" i="11"/>
  <c r="BG37002" i="11"/>
  <c r="BE37002" i="11"/>
  <c r="BG37001" i="11"/>
  <c r="BE37001" i="11"/>
  <c r="BG37000" i="11"/>
  <c r="BE37000" i="11"/>
  <c r="BG36999" i="11"/>
  <c r="BE36999" i="11"/>
  <c r="BG36998" i="11"/>
  <c r="BE36998" i="11"/>
  <c r="BG36997" i="11"/>
  <c r="BE36997" i="11"/>
  <c r="BG36996" i="11"/>
  <c r="BE36996" i="11"/>
  <c r="BG36995" i="11"/>
  <c r="BE36995" i="11"/>
  <c r="BG36994" i="11"/>
  <c r="BE36994" i="11"/>
  <c r="BG36993" i="11"/>
  <c r="BE36993" i="11"/>
  <c r="BG36992" i="11"/>
  <c r="BE36992" i="11"/>
  <c r="BG36991" i="11"/>
  <c r="BE36991" i="11"/>
  <c r="BG36990" i="11"/>
  <c r="BE36990" i="11"/>
  <c r="BG36989" i="11"/>
  <c r="BE36989" i="11"/>
  <c r="BG36988" i="11"/>
  <c r="BE36988" i="11"/>
  <c r="BG36987" i="11"/>
  <c r="BE36987" i="11"/>
  <c r="BG36986" i="11"/>
  <c r="BE36986" i="11"/>
  <c r="BG36985" i="11"/>
  <c r="BE36985" i="11"/>
  <c r="BG36984" i="11"/>
  <c r="BE36984" i="11"/>
  <c r="BG36983" i="11"/>
  <c r="BE36983" i="11"/>
  <c r="BG36982" i="11"/>
  <c r="BE36982" i="11"/>
  <c r="BG36981" i="11"/>
  <c r="BE36981" i="11"/>
  <c r="BG36980" i="11"/>
  <c r="BE36980" i="11"/>
  <c r="BG36979" i="11"/>
  <c r="BE36979" i="11"/>
  <c r="BG36978" i="11"/>
  <c r="BE36978" i="11"/>
  <c r="BG36977" i="11"/>
  <c r="BE36977" i="11"/>
  <c r="BG36976" i="11"/>
  <c r="BE36976" i="11"/>
  <c r="BG36975" i="11"/>
  <c r="BE36975" i="11"/>
  <c r="BG36974" i="11"/>
  <c r="BE36974" i="11"/>
  <c r="BG36973" i="11"/>
  <c r="BE36973" i="11"/>
  <c r="BG36972" i="11"/>
  <c r="BE36972" i="11"/>
  <c r="BG36971" i="11"/>
  <c r="BE36971" i="11"/>
  <c r="BG36970" i="11"/>
  <c r="BE36970" i="11"/>
  <c r="BG36969" i="11"/>
  <c r="BE36969" i="11"/>
  <c r="BG36968" i="11"/>
  <c r="BE36968" i="11"/>
  <c r="BG36967" i="11"/>
  <c r="BE36967" i="11"/>
  <c r="BG36966" i="11"/>
  <c r="BE36966" i="11"/>
  <c r="BG36965" i="11"/>
  <c r="BE36965" i="11"/>
  <c r="BG36964" i="11"/>
  <c r="BE36964" i="11"/>
  <c r="BG36963" i="11"/>
  <c r="BE36963" i="11"/>
  <c r="BG36962" i="11"/>
  <c r="BE36962" i="11"/>
  <c r="BG36961" i="11"/>
  <c r="BE36961" i="11"/>
  <c r="BG36960" i="11"/>
  <c r="BE36960" i="11"/>
  <c r="BG36959" i="11"/>
  <c r="BE36959" i="11"/>
  <c r="BG36958" i="11"/>
  <c r="BE36958" i="11"/>
  <c r="BG36957" i="11"/>
  <c r="BE36957" i="11"/>
  <c r="BG36956" i="11"/>
  <c r="BE36956" i="11"/>
  <c r="BG36955" i="11"/>
  <c r="BE36955" i="11"/>
  <c r="BG36954" i="11"/>
  <c r="BE36954" i="11"/>
  <c r="BG36953" i="11"/>
  <c r="BE36953" i="11"/>
  <c r="BG36952" i="11"/>
  <c r="BE36952" i="11"/>
  <c r="BG36951" i="11"/>
  <c r="BE36951" i="11"/>
  <c r="BG36950" i="11"/>
  <c r="BE36950" i="11"/>
  <c r="BG36949" i="11"/>
  <c r="BE36949" i="11"/>
  <c r="BG36948" i="11"/>
  <c r="BE36948" i="11"/>
  <c r="BG36947" i="11"/>
  <c r="BE36947" i="11"/>
  <c r="BG36946" i="11"/>
  <c r="BE36946" i="11"/>
  <c r="BG36945" i="11"/>
  <c r="BE36945" i="11"/>
  <c r="BG36944" i="11"/>
  <c r="BE36944" i="11"/>
  <c r="BG36943" i="11"/>
  <c r="BE36943" i="11"/>
  <c r="BG36942" i="11"/>
  <c r="BE36942" i="11"/>
  <c r="BG36941" i="11"/>
  <c r="BE36941" i="11"/>
  <c r="BG36940" i="11"/>
  <c r="BE36940" i="11"/>
  <c r="BG36939" i="11"/>
  <c r="BE36939" i="11"/>
  <c r="BG36938" i="11"/>
  <c r="BE36938" i="11"/>
  <c r="BG36937" i="11"/>
  <c r="BE36937" i="11"/>
  <c r="BG36936" i="11"/>
  <c r="BE36936" i="11"/>
  <c r="BG36935" i="11"/>
  <c r="BE36935" i="11"/>
  <c r="BG36934" i="11"/>
  <c r="BE36934" i="11"/>
  <c r="BG36933" i="11"/>
  <c r="BE36933" i="11"/>
  <c r="BG36932" i="11"/>
  <c r="BE36932" i="11"/>
  <c r="BG36931" i="11"/>
  <c r="BE36931" i="11"/>
  <c r="BG36930" i="11"/>
  <c r="BE36930" i="11"/>
  <c r="BG36929" i="11"/>
  <c r="BE36929" i="11"/>
  <c r="BG36928" i="11"/>
  <c r="BE36928" i="11"/>
  <c r="BG36927" i="11"/>
  <c r="BE36927" i="11"/>
  <c r="BG36926" i="11"/>
  <c r="BE36926" i="11"/>
  <c r="BG36925" i="11"/>
  <c r="BE36925" i="11"/>
  <c r="BG36924" i="11"/>
  <c r="BE36924" i="11"/>
  <c r="BG36923" i="11"/>
  <c r="BE36923" i="11"/>
  <c r="BG36922" i="11"/>
  <c r="BE36922" i="11"/>
  <c r="BG36921" i="11"/>
  <c r="BE36921" i="11"/>
  <c r="BG36920" i="11"/>
  <c r="BE36920" i="11"/>
  <c r="BG36919" i="11"/>
  <c r="BE36919" i="11"/>
  <c r="BG36918" i="11"/>
  <c r="BE36918" i="11"/>
  <c r="BG36917" i="11"/>
  <c r="BE36917" i="11"/>
  <c r="BG36916" i="11"/>
  <c r="BE36916" i="11"/>
  <c r="BG36915" i="11"/>
  <c r="BE36915" i="11"/>
  <c r="BG36914" i="11"/>
  <c r="BE36914" i="11"/>
  <c r="BG36913" i="11"/>
  <c r="BE36913" i="11"/>
  <c r="BG36912" i="11"/>
  <c r="BE36912" i="11"/>
  <c r="BG36911" i="11"/>
  <c r="BE36911" i="11"/>
  <c r="BG36910" i="11"/>
  <c r="BE36910" i="11"/>
  <c r="BG36909" i="11"/>
  <c r="BE36909" i="11"/>
  <c r="BG36908" i="11"/>
  <c r="BE36908" i="11"/>
  <c r="BG36907" i="11"/>
  <c r="BE36907" i="11"/>
  <c r="BG36906" i="11"/>
  <c r="BE36906" i="11"/>
  <c r="BG36905" i="11"/>
  <c r="BE36905" i="11"/>
  <c r="BG36904" i="11"/>
  <c r="BE36904" i="11"/>
  <c r="BG36903" i="11"/>
  <c r="BE36903" i="11"/>
  <c r="BG36902" i="11"/>
  <c r="BE36902" i="11"/>
  <c r="BG36901" i="11"/>
  <c r="BE36901" i="11"/>
  <c r="BG36900" i="11"/>
  <c r="BE36900" i="11"/>
  <c r="BG36899" i="11"/>
  <c r="BE36899" i="11"/>
  <c r="BG36898" i="11"/>
  <c r="BE36898" i="11"/>
  <c r="BG36897" i="11"/>
  <c r="BE36897" i="11"/>
  <c r="BG36896" i="11"/>
  <c r="BE36896" i="11"/>
  <c r="BG36895" i="11"/>
  <c r="BE36895" i="11"/>
  <c r="BG36894" i="11"/>
  <c r="BE36894" i="11"/>
  <c r="BG36893" i="11"/>
  <c r="BE36893" i="11"/>
  <c r="BG36892" i="11"/>
  <c r="BE36892" i="11"/>
  <c r="BG36891" i="11"/>
  <c r="BE36891" i="11"/>
  <c r="BG36890" i="11"/>
  <c r="BE36890" i="11"/>
  <c r="BG36889" i="11"/>
  <c r="BE36889" i="11"/>
  <c r="BG36888" i="11"/>
  <c r="BE36888" i="11"/>
  <c r="BG36887" i="11"/>
  <c r="BE36887" i="11"/>
  <c r="BG36886" i="11"/>
  <c r="BE36886" i="11"/>
  <c r="BG36885" i="11"/>
  <c r="BE36885" i="11"/>
  <c r="BG36884" i="11"/>
  <c r="BE36884" i="11"/>
  <c r="BG36883" i="11"/>
  <c r="BE36883" i="11"/>
  <c r="BG36882" i="11"/>
  <c r="BE36882" i="11"/>
  <c r="BG36881" i="11"/>
  <c r="BE36881" i="11"/>
  <c r="BG36880" i="11"/>
  <c r="BE36880" i="11"/>
  <c r="BG36879" i="11"/>
  <c r="BE36879" i="11"/>
  <c r="BG36878" i="11"/>
  <c r="BE36878" i="11"/>
  <c r="BG36877" i="11"/>
  <c r="BE36877" i="11"/>
  <c r="BG36876" i="11"/>
  <c r="BE36876" i="11"/>
  <c r="BG36875" i="11"/>
  <c r="BE36875" i="11"/>
  <c r="BG36874" i="11"/>
  <c r="BE36874" i="11"/>
  <c r="BG36873" i="11"/>
  <c r="BE36873" i="11"/>
  <c r="BG36872" i="11"/>
  <c r="BE36872" i="11"/>
  <c r="BG36871" i="11"/>
  <c r="BE36871" i="11"/>
  <c r="BG36870" i="11"/>
  <c r="BE36870" i="11"/>
  <c r="BG36869" i="11"/>
  <c r="BE36869" i="11"/>
  <c r="BG36868" i="11"/>
  <c r="BE36868" i="11"/>
  <c r="BG36867" i="11"/>
  <c r="BE36867" i="11"/>
  <c r="BG36866" i="11"/>
  <c r="BE36866" i="11"/>
  <c r="BG36865" i="11"/>
  <c r="BE36865" i="11"/>
  <c r="BG36864" i="11"/>
  <c r="BE36864" i="11"/>
  <c r="BG36863" i="11"/>
  <c r="BE36863" i="11"/>
  <c r="BG36862" i="11"/>
  <c r="BE36862" i="11"/>
  <c r="BG36861" i="11"/>
  <c r="BE36861" i="11"/>
  <c r="BG36860" i="11"/>
  <c r="BE36860" i="11"/>
  <c r="BG36859" i="11"/>
  <c r="BE36859" i="11"/>
  <c r="BG36858" i="11"/>
  <c r="BE36858" i="11"/>
  <c r="BG36857" i="11"/>
  <c r="BE36857" i="11"/>
  <c r="BG36856" i="11"/>
  <c r="BE36856" i="11"/>
  <c r="BG36855" i="11"/>
  <c r="BE36855" i="11"/>
  <c r="BG36854" i="11"/>
  <c r="BE36854" i="11"/>
  <c r="BG36853" i="11"/>
  <c r="BE36853" i="11"/>
  <c r="BG36852" i="11"/>
  <c r="BE36852" i="11"/>
  <c r="BG36851" i="11"/>
  <c r="BE36851" i="11"/>
  <c r="BG36850" i="11"/>
  <c r="BE36850" i="11"/>
  <c r="BG36849" i="11"/>
  <c r="BE36849" i="11"/>
  <c r="BG36848" i="11"/>
  <c r="BE36848" i="11"/>
  <c r="BG36847" i="11"/>
  <c r="BE36847" i="11"/>
  <c r="BG36846" i="11"/>
  <c r="BE36846" i="11"/>
  <c r="BG36845" i="11"/>
  <c r="BE36845" i="11"/>
  <c r="BG36844" i="11"/>
  <c r="BE36844" i="11"/>
  <c r="BG36843" i="11"/>
  <c r="BE36843" i="11"/>
  <c r="BG36842" i="11"/>
  <c r="BE36842" i="11"/>
  <c r="BG36841" i="11"/>
  <c r="BE36841" i="11"/>
  <c r="BG36840" i="11"/>
  <c r="BE36840" i="11"/>
  <c r="BG36839" i="11"/>
  <c r="BE36839" i="11"/>
  <c r="BG36838" i="11"/>
  <c r="BE36838" i="11"/>
  <c r="BG36837" i="11"/>
  <c r="BE36837" i="11"/>
  <c r="BG36836" i="11"/>
  <c r="BE36836" i="11"/>
  <c r="BG36835" i="11"/>
  <c r="BE36835" i="11"/>
  <c r="BG36834" i="11"/>
  <c r="BE36834" i="11"/>
  <c r="BG36833" i="11"/>
  <c r="BE36833" i="11"/>
  <c r="BG36832" i="11"/>
  <c r="BE36832" i="11"/>
  <c r="BG36831" i="11"/>
  <c r="BE36831" i="11"/>
  <c r="BG36830" i="11"/>
  <c r="BE36830" i="11"/>
  <c r="BG36829" i="11"/>
  <c r="BE36829" i="11"/>
  <c r="BG36828" i="11"/>
  <c r="BE36828" i="11"/>
  <c r="BG36827" i="11"/>
  <c r="BE36827" i="11"/>
  <c r="BG36826" i="11"/>
  <c r="BE36826" i="11"/>
  <c r="BG36825" i="11"/>
  <c r="BE36825" i="11"/>
  <c r="BG36824" i="11"/>
  <c r="BE36824" i="11"/>
  <c r="BG36823" i="11"/>
  <c r="BE36823" i="11"/>
  <c r="BG36822" i="11"/>
  <c r="BE36822" i="11"/>
  <c r="BG36821" i="11"/>
  <c r="BE36821" i="11"/>
  <c r="BG36820" i="11"/>
  <c r="BE36820" i="11"/>
  <c r="BG36819" i="11"/>
  <c r="BE36819" i="11"/>
  <c r="BG36818" i="11"/>
  <c r="BE36818" i="11"/>
  <c r="BG36817" i="11"/>
  <c r="BE36817" i="11"/>
  <c r="BG36816" i="11"/>
  <c r="BE36816" i="11"/>
  <c r="BG36815" i="11"/>
  <c r="BE36815" i="11"/>
  <c r="BG36814" i="11"/>
  <c r="BE36814" i="11"/>
  <c r="BG36813" i="11"/>
  <c r="BE36813" i="11"/>
  <c r="BG36812" i="11"/>
  <c r="BE36812" i="11"/>
  <c r="BG36811" i="11"/>
  <c r="BE36811" i="11"/>
  <c r="BG36810" i="11"/>
  <c r="BE36810" i="11"/>
  <c r="BG36809" i="11"/>
  <c r="BE36809" i="11"/>
  <c r="BG36808" i="11"/>
  <c r="BE36808" i="11"/>
  <c r="BG36807" i="11"/>
  <c r="BE36807" i="11"/>
  <c r="BG36806" i="11"/>
  <c r="BE36806" i="11"/>
  <c r="BG36805" i="11"/>
  <c r="BE36805" i="11"/>
  <c r="BG36804" i="11"/>
  <c r="BE36804" i="11"/>
  <c r="BG36803" i="11"/>
  <c r="BE36803" i="11"/>
  <c r="BG36802" i="11"/>
  <c r="BE36802" i="11"/>
  <c r="BG36801" i="11"/>
  <c r="BE36801" i="11"/>
  <c r="BG36800" i="11"/>
  <c r="BE36800" i="11"/>
  <c r="BG36799" i="11"/>
  <c r="BE36799" i="11"/>
  <c r="BG36798" i="11"/>
  <c r="BE36798" i="11"/>
  <c r="BG36797" i="11"/>
  <c r="BE36797" i="11"/>
  <c r="BG36796" i="11"/>
  <c r="BE36796" i="11"/>
  <c r="BG36795" i="11"/>
  <c r="BE36795" i="11"/>
  <c r="BG36794" i="11"/>
  <c r="BE36794" i="11"/>
  <c r="BG36793" i="11"/>
  <c r="BE36793" i="11"/>
  <c r="BG36792" i="11"/>
  <c r="BE36792" i="11"/>
  <c r="BG36791" i="11"/>
  <c r="BE36791" i="11"/>
  <c r="BG36790" i="11"/>
  <c r="BE36790" i="11"/>
  <c r="BG36789" i="11"/>
  <c r="BE36789" i="11"/>
  <c r="BG36788" i="11"/>
  <c r="BE36788" i="11"/>
  <c r="BG36787" i="11"/>
  <c r="BE36787" i="11"/>
  <c r="BG36786" i="11"/>
  <c r="BE36786" i="11"/>
  <c r="BG36785" i="11"/>
  <c r="BE36785" i="11"/>
  <c r="BG36784" i="11"/>
  <c r="BE36784" i="11"/>
  <c r="BG36783" i="11"/>
  <c r="BE36783" i="11"/>
  <c r="BG36782" i="11"/>
  <c r="BE36782" i="11"/>
  <c r="BG36781" i="11"/>
  <c r="BE36781" i="11"/>
  <c r="BG36780" i="11"/>
  <c r="BE36780" i="11"/>
  <c r="BG36779" i="11"/>
  <c r="BE36779" i="11"/>
  <c r="BG36778" i="11"/>
  <c r="BE36778" i="11"/>
  <c r="BG36777" i="11"/>
  <c r="BE36777" i="11"/>
  <c r="BG36776" i="11"/>
  <c r="BE36776" i="11"/>
  <c r="BG36775" i="11"/>
  <c r="BE36775" i="11"/>
  <c r="BG36774" i="11"/>
  <c r="BE36774" i="11"/>
  <c r="BG36773" i="11"/>
  <c r="BE36773" i="11"/>
  <c r="BG36772" i="11"/>
  <c r="BE36772" i="11"/>
  <c r="BG36771" i="11"/>
  <c r="BE36771" i="11"/>
  <c r="BG36770" i="11"/>
  <c r="BE36770" i="11"/>
  <c r="BG36769" i="11"/>
  <c r="BE36769" i="11"/>
  <c r="BG36768" i="11"/>
  <c r="BE36768" i="11"/>
  <c r="BG36767" i="11"/>
  <c r="BE36767" i="11"/>
  <c r="BG36766" i="11"/>
  <c r="BE36766" i="11"/>
  <c r="BG36765" i="11"/>
  <c r="BE36765" i="11"/>
  <c r="BG36764" i="11"/>
  <c r="BE36764" i="11"/>
  <c r="BG36763" i="11"/>
  <c r="BE36763" i="11"/>
  <c r="BG36762" i="11"/>
  <c r="BE36762" i="11"/>
  <c r="BG36761" i="11"/>
  <c r="BE36761" i="11"/>
  <c r="BG36760" i="11"/>
  <c r="BE36760" i="11"/>
  <c r="BG36759" i="11"/>
  <c r="BE36759" i="11"/>
  <c r="BG36758" i="11"/>
  <c r="BE36758" i="11"/>
  <c r="BG36757" i="11"/>
  <c r="BE36757" i="11"/>
  <c r="BG36756" i="11"/>
  <c r="BE36756" i="11"/>
  <c r="BG36755" i="11"/>
  <c r="BE36755" i="11"/>
  <c r="BG36754" i="11"/>
  <c r="BE36754" i="11"/>
  <c r="BG36753" i="11"/>
  <c r="BE36753" i="11"/>
  <c r="BG36752" i="11"/>
  <c r="BE36752" i="11"/>
  <c r="BG36751" i="11"/>
  <c r="BE36751" i="11"/>
  <c r="BG36750" i="11"/>
  <c r="BE36750" i="11"/>
  <c r="BG36749" i="11"/>
  <c r="BE36749" i="11"/>
  <c r="BG36748" i="11"/>
  <c r="BE36748" i="11"/>
  <c r="BG36747" i="11"/>
  <c r="BE36747" i="11"/>
  <c r="BG36746" i="11"/>
  <c r="BE36746" i="11"/>
  <c r="BG36745" i="11"/>
  <c r="BE36745" i="11"/>
  <c r="BG36744" i="11"/>
  <c r="BE36744" i="11"/>
  <c r="BG36743" i="11"/>
  <c r="BE36743" i="11"/>
  <c r="BG36742" i="11"/>
  <c r="BE36742" i="11"/>
  <c r="BG36741" i="11"/>
  <c r="BE36741" i="11"/>
  <c r="BG36740" i="11"/>
  <c r="BE36740" i="11"/>
  <c r="BG36739" i="11"/>
  <c r="BE36739" i="11"/>
  <c r="BG36738" i="11"/>
  <c r="BE36738" i="11"/>
  <c r="BG36737" i="11"/>
  <c r="BE36737" i="11"/>
  <c r="BG36736" i="11"/>
  <c r="BE36736" i="11"/>
  <c r="BG36735" i="11"/>
  <c r="BE36735" i="11"/>
  <c r="BG36734" i="11"/>
  <c r="BE36734" i="11"/>
  <c r="BG36733" i="11"/>
  <c r="BE36733" i="11"/>
  <c r="BG36732" i="11"/>
  <c r="BE36732" i="11"/>
  <c r="BG36731" i="11"/>
  <c r="BE36731" i="11"/>
  <c r="BG36730" i="11"/>
  <c r="BE36730" i="11"/>
  <c r="BG36729" i="11"/>
  <c r="BE36729" i="11"/>
  <c r="BG36728" i="11"/>
  <c r="BE36728" i="11"/>
  <c r="BG36727" i="11"/>
  <c r="BE36727" i="11"/>
  <c r="BG36726" i="11"/>
  <c r="BE36726" i="11"/>
  <c r="BG36725" i="11"/>
  <c r="BE36725" i="11"/>
  <c r="BG36724" i="11"/>
  <c r="BE36724" i="11"/>
  <c r="BG36723" i="11"/>
  <c r="BE36723" i="11"/>
  <c r="BG36722" i="11"/>
  <c r="BE36722" i="11"/>
  <c r="BG36721" i="11"/>
  <c r="BE36721" i="11"/>
  <c r="BG36720" i="11"/>
  <c r="BE36720" i="11"/>
  <c r="BG36719" i="11"/>
  <c r="BE36719" i="11"/>
  <c r="BG36718" i="11"/>
  <c r="BE36718" i="11"/>
  <c r="BG36717" i="11"/>
  <c r="BE36717" i="11"/>
  <c r="BG36716" i="11"/>
  <c r="BE36716" i="11"/>
  <c r="BG36715" i="11"/>
  <c r="BE36715" i="11"/>
  <c r="BG36714" i="11"/>
  <c r="BE36714" i="11"/>
  <c r="BG36713" i="11"/>
  <c r="BE36713" i="11"/>
  <c r="BG36712" i="11"/>
  <c r="BE36712" i="11"/>
  <c r="BG36711" i="11"/>
  <c r="BE36711" i="11"/>
  <c r="BG36710" i="11"/>
  <c r="BE36710" i="11"/>
  <c r="BG36709" i="11"/>
  <c r="BE36709" i="11"/>
  <c r="BG36708" i="11"/>
  <c r="BE36708" i="11"/>
  <c r="BG36707" i="11"/>
  <c r="BE36707" i="11"/>
  <c r="BG36706" i="11"/>
  <c r="BE36706" i="11"/>
  <c r="BG36705" i="11"/>
  <c r="BE36705" i="11"/>
  <c r="BG36704" i="11"/>
  <c r="BE36704" i="11"/>
  <c r="BG36703" i="11"/>
  <c r="BE36703" i="11"/>
  <c r="BG36702" i="11"/>
  <c r="BE36702" i="11"/>
  <c r="BG36701" i="11"/>
  <c r="BE36701" i="11"/>
  <c r="BG36700" i="11"/>
  <c r="BE36700" i="11"/>
  <c r="BG36699" i="11"/>
  <c r="BE36699" i="11"/>
  <c r="BG36698" i="11"/>
  <c r="BE36698" i="11"/>
  <c r="BG36697" i="11"/>
  <c r="BE36697" i="11"/>
  <c r="BG36696" i="11"/>
  <c r="BE36696" i="11"/>
  <c r="BG36695" i="11"/>
  <c r="BE36695" i="11"/>
  <c r="BG36694" i="11"/>
  <c r="BE36694" i="11"/>
  <c r="BG36693" i="11"/>
  <c r="BE36693" i="11"/>
  <c r="BG36692" i="11"/>
  <c r="BE36692" i="11"/>
  <c r="BG36691" i="11"/>
  <c r="BE36691" i="11"/>
  <c r="BG36690" i="11"/>
  <c r="BE36690" i="11"/>
  <c r="BG36689" i="11"/>
  <c r="BE36689" i="11"/>
  <c r="BG36688" i="11"/>
  <c r="BE36688" i="11"/>
  <c r="BG36687" i="11"/>
  <c r="BE36687" i="11"/>
  <c r="BG36686" i="11"/>
  <c r="BE36686" i="11"/>
  <c r="BG36685" i="11"/>
  <c r="BE36685" i="11"/>
  <c r="BG36684" i="11"/>
  <c r="BE36684" i="11"/>
  <c r="BG36683" i="11"/>
  <c r="BE36683" i="11"/>
  <c r="BG36682" i="11"/>
  <c r="BE36682" i="11"/>
  <c r="BG36681" i="11"/>
  <c r="BE36681" i="11"/>
  <c r="BG36680" i="11"/>
  <c r="BE36680" i="11"/>
  <c r="BG36679" i="11"/>
  <c r="BE36679" i="11"/>
  <c r="BG36678" i="11"/>
  <c r="BE36678" i="11"/>
  <c r="BG36677" i="11"/>
  <c r="BE36677" i="11"/>
  <c r="BG36676" i="11"/>
  <c r="BE36676" i="11"/>
  <c r="BG36675" i="11"/>
  <c r="BE36675" i="11"/>
  <c r="BG36674" i="11"/>
  <c r="BE36674" i="11"/>
  <c r="BG36673" i="11"/>
  <c r="BE36673" i="11"/>
  <c r="BG36672" i="11"/>
  <c r="BE36672" i="11"/>
  <c r="BG36671" i="11"/>
  <c r="BE36671" i="11"/>
  <c r="BG36670" i="11"/>
  <c r="BE36670" i="11"/>
  <c r="BG36669" i="11"/>
  <c r="BE36669" i="11"/>
  <c r="BG36668" i="11"/>
  <c r="BE36668" i="11"/>
  <c r="BG36667" i="11"/>
  <c r="BE36667" i="11"/>
  <c r="BG36666" i="11"/>
  <c r="BE36666" i="11"/>
  <c r="BG36665" i="11"/>
  <c r="BE36665" i="11"/>
  <c r="BG36664" i="11"/>
  <c r="BE36664" i="11"/>
  <c r="BG36663" i="11"/>
  <c r="BE36663" i="11"/>
  <c r="BG36662" i="11"/>
  <c r="BE36662" i="11"/>
  <c r="BG36661" i="11"/>
  <c r="BE36661" i="11"/>
  <c r="BG36660" i="11"/>
  <c r="BE36660" i="11"/>
  <c r="BG36659" i="11"/>
  <c r="BE36659" i="11"/>
  <c r="BG36658" i="11"/>
  <c r="BE36658" i="11"/>
  <c r="BG36657" i="11"/>
  <c r="BE36657" i="11"/>
  <c r="BG36656" i="11"/>
  <c r="BE36656" i="11"/>
  <c r="BG36655" i="11"/>
  <c r="BE36655" i="11"/>
  <c r="BG36654" i="11"/>
  <c r="BE36654" i="11"/>
  <c r="BG36653" i="11"/>
  <c r="BE36653" i="11"/>
  <c r="BG36652" i="11"/>
  <c r="BE36652" i="11"/>
  <c r="BG36651" i="11"/>
  <c r="BE36651" i="11"/>
  <c r="BG36650" i="11"/>
  <c r="BE36650" i="11"/>
  <c r="BG36649" i="11"/>
  <c r="BE36649" i="11"/>
  <c r="BG36648" i="11"/>
  <c r="BE36648" i="11"/>
  <c r="BG36647" i="11"/>
  <c r="BE36647" i="11"/>
  <c r="BG36646" i="11"/>
  <c r="BE36646" i="11"/>
  <c r="BG36645" i="11"/>
  <c r="BE36645" i="11"/>
  <c r="BG36644" i="11"/>
  <c r="BE36644" i="11"/>
  <c r="BG36643" i="11"/>
  <c r="BE36643" i="11"/>
  <c r="BG36642" i="11"/>
  <c r="BE36642" i="11"/>
  <c r="BG36641" i="11"/>
  <c r="BE36641" i="11"/>
  <c r="BG36640" i="11"/>
  <c r="BE36640" i="11"/>
  <c r="BG36639" i="11"/>
  <c r="BE36639" i="11"/>
  <c r="BG36638" i="11"/>
  <c r="BE36638" i="11"/>
  <c r="BG36637" i="11"/>
  <c r="BE36637" i="11"/>
  <c r="BG36636" i="11"/>
  <c r="BE36636" i="11"/>
  <c r="BG36635" i="11"/>
  <c r="BE36635" i="11"/>
  <c r="BG36634" i="11"/>
  <c r="BE36634" i="11"/>
  <c r="BG36633" i="11"/>
  <c r="BE36633" i="11"/>
  <c r="BG36632" i="11"/>
  <c r="BE36632" i="11"/>
  <c r="BG36631" i="11"/>
  <c r="BE36631" i="11"/>
  <c r="BG36630" i="11"/>
  <c r="BE36630" i="11"/>
  <c r="BG36629" i="11"/>
  <c r="BE36629" i="11"/>
  <c r="BG36628" i="11"/>
  <c r="BE36628" i="11"/>
  <c r="BG36627" i="11"/>
  <c r="BE36627" i="11"/>
  <c r="BG36626" i="11"/>
  <c r="BE36626" i="11"/>
  <c r="BG36625" i="11"/>
  <c r="BE36625" i="11"/>
  <c r="BG36624" i="11"/>
  <c r="BE36624" i="11"/>
  <c r="BG36623" i="11"/>
  <c r="BE36623" i="11"/>
  <c r="BG36622" i="11"/>
  <c r="BE36622" i="11"/>
  <c r="BG36621" i="11"/>
  <c r="BE36621" i="11"/>
  <c r="BG36620" i="11"/>
  <c r="BE36620" i="11"/>
  <c r="BG36619" i="11"/>
  <c r="BE36619" i="11"/>
  <c r="BG36618" i="11"/>
  <c r="BE36618" i="11"/>
  <c r="BG36617" i="11"/>
  <c r="BE36617" i="11"/>
  <c r="BG36616" i="11"/>
  <c r="BE36616" i="11"/>
  <c r="BG36615" i="11"/>
  <c r="BE36615" i="11"/>
  <c r="BG36614" i="11"/>
  <c r="BE36614" i="11"/>
  <c r="BG36613" i="11"/>
  <c r="BE36613" i="11"/>
  <c r="BG36612" i="11"/>
  <c r="BE36612" i="11"/>
  <c r="BG36611" i="11"/>
  <c r="BE36611" i="11"/>
  <c r="BG36610" i="11"/>
  <c r="BE36610" i="11"/>
  <c r="BG36609" i="11"/>
  <c r="BE36609" i="11"/>
  <c r="BG36608" i="11"/>
  <c r="BE36608" i="11"/>
  <c r="BG36607" i="11"/>
  <c r="BE36607" i="11"/>
  <c r="BG36606" i="11"/>
  <c r="BE36606" i="11"/>
  <c r="BG36605" i="11"/>
  <c r="BE36605" i="11"/>
  <c r="BG36604" i="11"/>
  <c r="BE36604" i="11"/>
  <c r="BG36603" i="11"/>
  <c r="BE36603" i="11"/>
  <c r="BG36602" i="11"/>
  <c r="BE36602" i="11"/>
  <c r="BG36601" i="11"/>
  <c r="BE36601" i="11"/>
  <c r="BG36600" i="11"/>
  <c r="BE36600" i="11"/>
  <c r="BG36599" i="11"/>
  <c r="BE36599" i="11"/>
  <c r="BG36598" i="11"/>
  <c r="BE36598" i="11"/>
  <c r="BG36597" i="11"/>
  <c r="BE36597" i="11"/>
  <c r="BG36596" i="11"/>
  <c r="BE36596" i="11"/>
  <c r="BG36595" i="11"/>
  <c r="BE36595" i="11"/>
  <c r="BG36594" i="11"/>
  <c r="BE36594" i="11"/>
  <c r="BG36593" i="11"/>
  <c r="BE36593" i="11"/>
  <c r="BG36592" i="11"/>
  <c r="BE36592" i="11"/>
  <c r="BG36591" i="11"/>
  <c r="BE36591" i="11"/>
  <c r="BG36590" i="11"/>
  <c r="BE36590" i="11"/>
  <c r="BG36589" i="11"/>
  <c r="BE36589" i="11"/>
  <c r="BG36588" i="11"/>
  <c r="BE36588" i="11"/>
  <c r="BG36587" i="11"/>
  <c r="BE36587" i="11"/>
  <c r="BG36586" i="11"/>
  <c r="BE36586" i="11"/>
  <c r="BG36585" i="11"/>
  <c r="BE36585" i="11"/>
  <c r="BG36584" i="11"/>
  <c r="BE36584" i="11"/>
  <c r="BG36583" i="11"/>
  <c r="BE36583" i="11"/>
  <c r="BG36582" i="11"/>
  <c r="BE36582" i="11"/>
  <c r="BG36581" i="11"/>
  <c r="BE36581" i="11"/>
  <c r="BG36580" i="11"/>
  <c r="BE36580" i="11"/>
  <c r="BG36579" i="11"/>
  <c r="BE36579" i="11"/>
  <c r="BG36578" i="11"/>
  <c r="BE36578" i="11"/>
  <c r="BG36577" i="11"/>
  <c r="BE36577" i="11"/>
  <c r="BG36576" i="11"/>
  <c r="BE36576" i="11"/>
  <c r="BG36575" i="11"/>
  <c r="BE36575" i="11"/>
  <c r="BG36574" i="11"/>
  <c r="BE36574" i="11"/>
  <c r="BG36573" i="11"/>
  <c r="BE36573" i="11"/>
  <c r="BG36572" i="11"/>
  <c r="BE36572" i="11"/>
  <c r="BG36571" i="11"/>
  <c r="BE36571" i="11"/>
  <c r="BG36570" i="11"/>
  <c r="BE36570" i="11"/>
  <c r="BG36569" i="11"/>
  <c r="BE36569" i="11"/>
  <c r="BG36568" i="11"/>
  <c r="BE36568" i="11"/>
  <c r="BG36567" i="11"/>
  <c r="BE36567" i="11"/>
  <c r="BG36566" i="11"/>
  <c r="BE36566" i="11"/>
  <c r="BG36565" i="11"/>
  <c r="BE36565" i="11"/>
  <c r="BG36564" i="11"/>
  <c r="BE36564" i="11"/>
  <c r="BG36563" i="11"/>
  <c r="BE36563" i="11"/>
  <c r="BG36562" i="11"/>
  <c r="BE36562" i="11"/>
  <c r="BG36561" i="11"/>
  <c r="BE36561" i="11"/>
  <c r="BG36560" i="11"/>
  <c r="BE36560" i="11"/>
  <c r="BG36559" i="11"/>
  <c r="BE36559" i="11"/>
  <c r="BG36558" i="11"/>
  <c r="BE36558" i="11"/>
  <c r="BG36557" i="11"/>
  <c r="BE36557" i="11"/>
  <c r="BG36556" i="11"/>
  <c r="BE36556" i="11"/>
  <c r="BG36555" i="11"/>
  <c r="BE36555" i="11"/>
  <c r="BG36554" i="11"/>
  <c r="BE36554" i="11"/>
  <c r="BG36553" i="11"/>
  <c r="BE36553" i="11"/>
  <c r="BG36552" i="11"/>
  <c r="BE36552" i="11"/>
  <c r="BG36551" i="11"/>
  <c r="BE36551" i="11"/>
  <c r="BG36550" i="11"/>
  <c r="BE36550" i="11"/>
  <c r="BG36549" i="11"/>
  <c r="BE36549" i="11"/>
  <c r="BG36548" i="11"/>
  <c r="BE36548" i="11"/>
  <c r="BG36547" i="11"/>
  <c r="BE36547" i="11"/>
  <c r="BG36546" i="11"/>
  <c r="BE36546" i="11"/>
  <c r="BG36545" i="11"/>
  <c r="BE36545" i="11"/>
  <c r="BG36544" i="11"/>
  <c r="BE36544" i="11"/>
  <c r="BG36543" i="11"/>
  <c r="BE36543" i="11"/>
  <c r="BG36542" i="11"/>
  <c r="BE36542" i="11"/>
  <c r="BG36541" i="11"/>
  <c r="BE36541" i="11"/>
  <c r="BG36540" i="11"/>
  <c r="BE36540" i="11"/>
  <c r="BG36539" i="11"/>
  <c r="BE36539" i="11"/>
  <c r="BG36538" i="11"/>
  <c r="BE36538" i="11"/>
  <c r="BG36537" i="11"/>
  <c r="BE36537" i="11"/>
  <c r="BG36536" i="11"/>
  <c r="BE36536" i="11"/>
  <c r="BG36535" i="11"/>
  <c r="BE36535" i="11"/>
  <c r="BG36534" i="11"/>
  <c r="BE36534" i="11"/>
  <c r="BG36533" i="11"/>
  <c r="BE36533" i="11"/>
  <c r="BG36532" i="11"/>
  <c r="BE36532" i="11"/>
  <c r="BG36531" i="11"/>
  <c r="BE36531" i="11"/>
  <c r="BG36530" i="11"/>
  <c r="BE36530" i="11"/>
  <c r="BG36529" i="11"/>
  <c r="BE36529" i="11"/>
  <c r="BG36528" i="11"/>
  <c r="BE36528" i="11"/>
  <c r="BG36527" i="11"/>
  <c r="BE36527" i="11"/>
  <c r="BG36526" i="11"/>
  <c r="BE36526" i="11"/>
  <c r="BG36525" i="11"/>
  <c r="BE36525" i="11"/>
  <c r="BG36524" i="11"/>
  <c r="BE36524" i="11"/>
  <c r="BG36523" i="11"/>
  <c r="BE36523" i="11"/>
  <c r="BG36522" i="11"/>
  <c r="BE36522" i="11"/>
  <c r="BG36521" i="11"/>
  <c r="BE36521" i="11"/>
  <c r="BG36520" i="11"/>
  <c r="BE36520" i="11"/>
  <c r="BG36519" i="11"/>
  <c r="BE36519" i="11"/>
  <c r="BG36518" i="11"/>
  <c r="BE36518" i="11"/>
  <c r="BG36517" i="11"/>
  <c r="BE36517" i="11"/>
  <c r="BG36516" i="11"/>
  <c r="BE36516" i="11"/>
  <c r="BG36515" i="11"/>
  <c r="BE36515" i="11"/>
  <c r="BG36514" i="11"/>
  <c r="BE36514" i="11"/>
  <c r="BG36513" i="11"/>
  <c r="BE36513" i="11"/>
  <c r="BG36512" i="11"/>
  <c r="BE36512" i="11"/>
  <c r="BG36511" i="11"/>
  <c r="BE36511" i="11"/>
  <c r="BG36510" i="11"/>
  <c r="BE36510" i="11"/>
  <c r="BG36509" i="11"/>
  <c r="BE36509" i="11"/>
  <c r="BG36508" i="11"/>
  <c r="BE36508" i="11"/>
  <c r="BG36507" i="11"/>
  <c r="BE36507" i="11"/>
  <c r="BG36506" i="11"/>
  <c r="BE36506" i="11"/>
  <c r="BG36505" i="11"/>
  <c r="BE36505" i="11"/>
  <c r="BG36504" i="11"/>
  <c r="BE36504" i="11"/>
  <c r="BG36503" i="11"/>
  <c r="BE36503" i="11"/>
  <c r="BG36502" i="11"/>
  <c r="BE36502" i="11"/>
  <c r="BG36501" i="11"/>
  <c r="BE36501" i="11"/>
  <c r="BG36500" i="11"/>
  <c r="BE36500" i="11"/>
  <c r="BG36499" i="11"/>
  <c r="BE36499" i="11"/>
  <c r="BG36498" i="11"/>
  <c r="BE36498" i="11"/>
  <c r="BG36497" i="11"/>
  <c r="BE36497" i="11"/>
  <c r="BG36496" i="11"/>
  <c r="BE36496" i="11"/>
  <c r="BG36495" i="11"/>
  <c r="BE36495" i="11"/>
  <c r="BG36494" i="11"/>
  <c r="BE36494" i="11"/>
  <c r="BG36493" i="11"/>
  <c r="BE36493" i="11"/>
  <c r="BG36492" i="11"/>
  <c r="BE36492" i="11"/>
  <c r="BG36491" i="11"/>
  <c r="BE36491" i="11"/>
  <c r="BG36490" i="11"/>
  <c r="BE36490" i="11"/>
  <c r="BG36489" i="11"/>
  <c r="BE36489" i="11"/>
  <c r="BG36488" i="11"/>
  <c r="BE36488" i="11"/>
  <c r="BG36487" i="11"/>
  <c r="BE36487" i="11"/>
  <c r="BG36486" i="11"/>
  <c r="BE36486" i="11"/>
  <c r="BG36485" i="11"/>
  <c r="BE36485" i="11"/>
  <c r="BG36484" i="11"/>
  <c r="BE36484" i="11"/>
  <c r="BG36483" i="11"/>
  <c r="BE36483" i="11"/>
  <c r="BG36482" i="11"/>
  <c r="BE36482" i="11"/>
  <c r="BG36481" i="11"/>
  <c r="BE36481" i="11"/>
  <c r="BG36480" i="11"/>
  <c r="BE36480" i="11"/>
  <c r="BG36479" i="11"/>
  <c r="BE36479" i="11"/>
  <c r="BG36478" i="11"/>
  <c r="BE36478" i="11"/>
  <c r="BG36477" i="11"/>
  <c r="BE36477" i="11"/>
  <c r="BG36476" i="11"/>
  <c r="BE36476" i="11"/>
  <c r="BG36475" i="11"/>
  <c r="BE36475" i="11"/>
  <c r="BG36474" i="11"/>
  <c r="BE36474" i="11"/>
  <c r="BG36473" i="11"/>
  <c r="BE36473" i="11"/>
  <c r="BG36472" i="11"/>
  <c r="BE36472" i="11"/>
  <c r="BG36471" i="11"/>
  <c r="BE36471" i="11"/>
  <c r="BG36470" i="11"/>
  <c r="BE36470" i="11"/>
  <c r="BG36469" i="11"/>
  <c r="BE36469" i="11"/>
  <c r="BG36468" i="11"/>
  <c r="BE36468" i="11"/>
  <c r="BG36467" i="11"/>
  <c r="BE36467" i="11"/>
  <c r="BG36466" i="11"/>
  <c r="BE36466" i="11"/>
  <c r="BG36465" i="11"/>
  <c r="BE36465" i="11"/>
  <c r="BG36464" i="11"/>
  <c r="BE36464" i="11"/>
  <c r="BG36463" i="11"/>
  <c r="BE36463" i="11"/>
  <c r="BG36462" i="11"/>
  <c r="BE36462" i="11"/>
  <c r="BG36461" i="11"/>
  <c r="BE36461" i="11"/>
  <c r="BG36460" i="11"/>
  <c r="BE36460" i="11"/>
  <c r="BG36459" i="11"/>
  <c r="BE36459" i="11"/>
  <c r="BG36458" i="11"/>
  <c r="BE36458" i="11"/>
  <c r="BG36457" i="11"/>
  <c r="BE36457" i="11"/>
  <c r="BG36456" i="11"/>
  <c r="BE36456" i="11"/>
  <c r="BG36455" i="11"/>
  <c r="BE36455" i="11"/>
  <c r="BG36454" i="11"/>
  <c r="BE36454" i="11"/>
  <c r="BG36453" i="11"/>
  <c r="BE36453" i="11"/>
  <c r="BG36452" i="11"/>
  <c r="BE36452" i="11"/>
  <c r="BG36451" i="11"/>
  <c r="BE36451" i="11"/>
  <c r="BG36450" i="11"/>
  <c r="BE36450" i="11"/>
  <c r="BG36449" i="11"/>
  <c r="BE36449" i="11"/>
  <c r="BG36448" i="11"/>
  <c r="BE36448" i="11"/>
  <c r="BG36447" i="11"/>
  <c r="BE36447" i="11"/>
  <c r="BG36446" i="11"/>
  <c r="BE36446" i="11"/>
  <c r="BG36445" i="11"/>
  <c r="BE36445" i="11"/>
  <c r="BG36444" i="11"/>
  <c r="BE36444" i="11"/>
  <c r="BG36443" i="11"/>
  <c r="BE36443" i="11"/>
  <c r="BG36442" i="11"/>
  <c r="BE36442" i="11"/>
  <c r="BG36441" i="11"/>
  <c r="BE36441" i="11"/>
  <c r="BG36440" i="11"/>
  <c r="BE36440" i="11"/>
  <c r="BG36439" i="11"/>
  <c r="BE36439" i="11"/>
  <c r="BG36438" i="11"/>
  <c r="BE36438" i="11"/>
  <c r="BG36437" i="11"/>
  <c r="BE36437" i="11"/>
  <c r="BG36436" i="11"/>
  <c r="BE36436" i="11"/>
  <c r="BG36435" i="11"/>
  <c r="BE36435" i="11"/>
  <c r="BG36434" i="11"/>
  <c r="BE36434" i="11"/>
  <c r="BG36433" i="11"/>
  <c r="BE36433" i="11"/>
  <c r="BG36432" i="11"/>
  <c r="BE36432" i="11"/>
  <c r="BG36431" i="11"/>
  <c r="BE36431" i="11"/>
  <c r="BG36430" i="11"/>
  <c r="BE36430" i="11"/>
  <c r="BG36429" i="11"/>
  <c r="BE36429" i="11"/>
  <c r="BG36428" i="11"/>
  <c r="BE36428" i="11"/>
  <c r="BG36427" i="11"/>
  <c r="BE36427" i="11"/>
  <c r="BG36426" i="11"/>
  <c r="BE36426" i="11"/>
  <c r="BG36425" i="11"/>
  <c r="BE36425" i="11"/>
  <c r="BG36424" i="11"/>
  <c r="BE36424" i="11"/>
  <c r="BG36423" i="11"/>
  <c r="BE36423" i="11"/>
  <c r="BG36422" i="11"/>
  <c r="BE36422" i="11"/>
  <c r="BG36421" i="11"/>
  <c r="BE36421" i="11"/>
  <c r="BG36420" i="11"/>
  <c r="BE36420" i="11"/>
  <c r="BG36419" i="11"/>
  <c r="BE36419" i="11"/>
  <c r="BG36418" i="11"/>
  <c r="BE36418" i="11"/>
  <c r="BG36417" i="11"/>
  <c r="BE36417" i="11"/>
  <c r="BG36416" i="11"/>
  <c r="BE36416" i="11"/>
  <c r="BG36415" i="11"/>
  <c r="BE36415" i="11"/>
  <c r="BG36414" i="11"/>
  <c r="BE36414" i="11"/>
  <c r="BG36413" i="11"/>
  <c r="BE36413" i="11"/>
  <c r="BG36412" i="11"/>
  <c r="BE36412" i="11"/>
  <c r="BG36411" i="11"/>
  <c r="BE36411" i="11"/>
  <c r="BG36410" i="11"/>
  <c r="BE36410" i="11"/>
  <c r="BG36409" i="11"/>
  <c r="BE36409" i="11"/>
  <c r="BG36408" i="11"/>
  <c r="BE36408" i="11"/>
  <c r="BG36407" i="11"/>
  <c r="BE36407" i="11"/>
  <c r="BG36406" i="11"/>
  <c r="BE36406" i="11"/>
  <c r="BG36405" i="11"/>
  <c r="BE36405" i="11"/>
  <c r="BG36404" i="11"/>
  <c r="BE36404" i="11"/>
  <c r="BG36403" i="11"/>
  <c r="BE36403" i="11"/>
  <c r="BG36402" i="11"/>
  <c r="BE36402" i="11"/>
  <c r="BG36401" i="11"/>
  <c r="BE36401" i="11"/>
  <c r="BG36400" i="11"/>
  <c r="BE36400" i="11"/>
  <c r="BG36399" i="11"/>
  <c r="BE36399" i="11"/>
  <c r="BG36398" i="11"/>
  <c r="BE36398" i="11"/>
  <c r="BG36397" i="11"/>
  <c r="BE36397" i="11"/>
  <c r="BG36396" i="11"/>
  <c r="BE36396" i="11"/>
  <c r="BG36395" i="11"/>
  <c r="BE36395" i="11"/>
  <c r="BG36394" i="11"/>
  <c r="BE36394" i="11"/>
  <c r="BG36393" i="11"/>
  <c r="BE36393" i="11"/>
  <c r="BG36392" i="11"/>
  <c r="BE36392" i="11"/>
  <c r="BG36391" i="11"/>
  <c r="BE36391" i="11"/>
  <c r="BG36390" i="11"/>
  <c r="BE36390" i="11"/>
  <c r="BG36389" i="11"/>
  <c r="BE36389" i="11"/>
  <c r="BG36388" i="11"/>
  <c r="BE36388" i="11"/>
  <c r="BG36387" i="11"/>
  <c r="BE36387" i="11"/>
  <c r="BG36386" i="11"/>
  <c r="BE36386" i="11"/>
  <c r="BG36385" i="11"/>
  <c r="BE36385" i="11"/>
  <c r="BG36384" i="11"/>
  <c r="BE36384" i="11"/>
  <c r="BG36383" i="11"/>
  <c r="BE36383" i="11"/>
  <c r="BG36382" i="11"/>
  <c r="BE36382" i="11"/>
  <c r="BG36381" i="11"/>
  <c r="BE36381" i="11"/>
  <c r="BG36380" i="11"/>
  <c r="BE36380" i="11"/>
  <c r="BG36379" i="11"/>
  <c r="BE36379" i="11"/>
  <c r="BG36378" i="11"/>
  <c r="BE36378" i="11"/>
  <c r="BG36377" i="11"/>
  <c r="BE36377" i="11"/>
  <c r="BG36376" i="11"/>
  <c r="BE36376" i="11"/>
  <c r="BG36375" i="11"/>
  <c r="BE36375" i="11"/>
  <c r="BG36374" i="11"/>
  <c r="BE36374" i="11"/>
  <c r="BG36373" i="11"/>
  <c r="BE36373" i="11"/>
  <c r="BG36372" i="11"/>
  <c r="BE36372" i="11"/>
  <c r="BG36371" i="11"/>
  <c r="BE36371" i="11"/>
  <c r="BG36370" i="11"/>
  <c r="BE36370" i="11"/>
  <c r="BG36369" i="11"/>
  <c r="BE36369" i="11"/>
  <c r="BG36368" i="11"/>
  <c r="BE36368" i="11"/>
  <c r="BG36367" i="11"/>
  <c r="BE36367" i="11"/>
  <c r="BG36366" i="11"/>
  <c r="BE36366" i="11"/>
  <c r="BG36365" i="11"/>
  <c r="BE36365" i="11"/>
  <c r="BG36364" i="11"/>
  <c r="BE36364" i="11"/>
  <c r="BG36363" i="11"/>
  <c r="BE36363" i="11"/>
  <c r="BG36362" i="11"/>
  <c r="BE36362" i="11"/>
  <c r="BG36361" i="11"/>
  <c r="BE36361" i="11"/>
  <c r="BG36360" i="11"/>
  <c r="BE36360" i="11"/>
  <c r="BG36359" i="11"/>
  <c r="BE36359" i="11"/>
  <c r="BG36358" i="11"/>
  <c r="BE36358" i="11"/>
  <c r="BG36357" i="11"/>
  <c r="BE36357" i="11"/>
  <c r="BG36356" i="11"/>
  <c r="BE36356" i="11"/>
  <c r="BG36355" i="11"/>
  <c r="BE36355" i="11"/>
  <c r="BG36354" i="11"/>
  <c r="BE36354" i="11"/>
  <c r="BG36353" i="11"/>
  <c r="BE36353" i="11"/>
  <c r="BG36352" i="11"/>
  <c r="BE36352" i="11"/>
  <c r="BG36351" i="11"/>
  <c r="BE36351" i="11"/>
  <c r="BG36350" i="11"/>
  <c r="BE36350" i="11"/>
  <c r="BG36349" i="11"/>
  <c r="BE36349" i="11"/>
  <c r="BG36348" i="11"/>
  <c r="BE36348" i="11"/>
  <c r="BG36347" i="11"/>
  <c r="BE36347" i="11"/>
  <c r="BG36346" i="11"/>
  <c r="BE36346" i="11"/>
  <c r="BG36345" i="11"/>
  <c r="BE36345" i="11"/>
  <c r="BG36344" i="11"/>
  <c r="BE36344" i="11"/>
  <c r="BG36343" i="11"/>
  <c r="BE36343" i="11"/>
  <c r="BG36342" i="11"/>
  <c r="BE36342" i="11"/>
  <c r="BG36341" i="11"/>
  <c r="BE36341" i="11"/>
  <c r="BG36340" i="11"/>
  <c r="BE36340" i="11"/>
  <c r="BG36339" i="11"/>
  <c r="BE36339" i="11"/>
  <c r="BG36338" i="11"/>
  <c r="BE36338" i="11"/>
  <c r="BG36337" i="11"/>
  <c r="BE36337" i="11"/>
  <c r="BG36336" i="11"/>
  <c r="BE36336" i="11"/>
  <c r="BG36335" i="11"/>
  <c r="BE36335" i="11"/>
  <c r="BG36334" i="11"/>
  <c r="BE36334" i="11"/>
  <c r="BG36333" i="11"/>
  <c r="BE36333" i="11"/>
  <c r="BG36332" i="11"/>
  <c r="BE36332" i="11"/>
  <c r="BG36331" i="11"/>
  <c r="BE36331" i="11"/>
  <c r="BG36330" i="11"/>
  <c r="BE36330" i="11"/>
  <c r="BG36329" i="11"/>
  <c r="BE36329" i="11"/>
  <c r="BG36328" i="11"/>
  <c r="BE36328" i="11"/>
  <c r="BG36327" i="11"/>
  <c r="BE36327" i="11"/>
  <c r="BG36326" i="11"/>
  <c r="BE36326" i="11"/>
  <c r="BG36325" i="11"/>
  <c r="BE36325" i="11"/>
  <c r="BG36324" i="11"/>
  <c r="BE36324" i="11"/>
  <c r="BG36323" i="11"/>
  <c r="BE36323" i="11"/>
  <c r="BG36322" i="11"/>
  <c r="BE36322" i="11"/>
  <c r="BG36321" i="11"/>
  <c r="BE36321" i="11"/>
  <c r="BG36320" i="11"/>
  <c r="BE36320" i="11"/>
  <c r="BG36319" i="11"/>
  <c r="BE36319" i="11"/>
  <c r="BG36318" i="11"/>
  <c r="BE36318" i="11"/>
  <c r="BG36317" i="11"/>
  <c r="BE36317" i="11"/>
  <c r="BG36316" i="11"/>
  <c r="BE36316" i="11"/>
  <c r="BG36315" i="11"/>
  <c r="BE36315" i="11"/>
  <c r="BG36314" i="11"/>
  <c r="BE36314" i="11"/>
  <c r="BG36313" i="11"/>
  <c r="BE36313" i="11"/>
  <c r="BG36312" i="11"/>
  <c r="BE36312" i="11"/>
  <c r="BG36311" i="11"/>
  <c r="BE36311" i="11"/>
  <c r="BG36310" i="11"/>
  <c r="BE36310" i="11"/>
  <c r="BG36309" i="11"/>
  <c r="BE36309" i="11"/>
  <c r="BG36308" i="11"/>
  <c r="BE36308" i="11"/>
  <c r="BG36307" i="11"/>
  <c r="BE36307" i="11"/>
  <c r="BG36306" i="11"/>
  <c r="BE36306" i="11"/>
  <c r="BG36305" i="11"/>
  <c r="BE36305" i="11"/>
  <c r="BG36304" i="11"/>
  <c r="BE36304" i="11"/>
  <c r="BG36303" i="11"/>
  <c r="BE36303" i="11"/>
  <c r="BG36302" i="11"/>
  <c r="BE36302" i="11"/>
  <c r="BG36301" i="11"/>
  <c r="BE36301" i="11"/>
  <c r="BG36300" i="11"/>
  <c r="BE36300" i="11"/>
  <c r="BG36299" i="11"/>
  <c r="BE36299" i="11"/>
  <c r="BG36298" i="11"/>
  <c r="BE36298" i="11"/>
  <c r="BG36297" i="11"/>
  <c r="BE36297" i="11"/>
  <c r="BG36296" i="11"/>
  <c r="BE36296" i="11"/>
  <c r="BG36295" i="11"/>
  <c r="BE36295" i="11"/>
  <c r="BG36294" i="11"/>
  <c r="BE36294" i="11"/>
  <c r="BG36293" i="11"/>
  <c r="BE36293" i="11"/>
  <c r="BG36292" i="11"/>
  <c r="BE36292" i="11"/>
  <c r="BG36291" i="11"/>
  <c r="BE36291" i="11"/>
  <c r="BG36290" i="11"/>
  <c r="BE36290" i="11"/>
  <c r="BG36289" i="11"/>
  <c r="BE36289" i="11"/>
  <c r="BG36288" i="11"/>
  <c r="BE36288" i="11"/>
  <c r="BG36287" i="11"/>
  <c r="BE36287" i="11"/>
  <c r="BG36286" i="11"/>
  <c r="BE36286" i="11"/>
  <c r="BG36285" i="11"/>
  <c r="BE36285" i="11"/>
  <c r="BG36284" i="11"/>
  <c r="BE36284" i="11"/>
  <c r="BG36283" i="11"/>
  <c r="BE36283" i="11"/>
  <c r="BG36282" i="11"/>
  <c r="BE36282" i="11"/>
  <c r="BG36281" i="11"/>
  <c r="BE36281" i="11"/>
  <c r="BG36280" i="11"/>
  <c r="BE36280" i="11"/>
  <c r="BG36279" i="11"/>
  <c r="BE36279" i="11"/>
  <c r="BG36278" i="11"/>
  <c r="BE36278" i="11"/>
  <c r="BG36277" i="11"/>
  <c r="BE36277" i="11"/>
  <c r="BG36276" i="11"/>
  <c r="BE36276" i="11"/>
  <c r="BG36275" i="11"/>
  <c r="BE36275" i="11"/>
  <c r="BG36274" i="11"/>
  <c r="BE36274" i="11"/>
  <c r="BG36273" i="11"/>
  <c r="BE36273" i="11"/>
  <c r="BG36272" i="11"/>
  <c r="BE36272" i="11"/>
  <c r="BG36271" i="11"/>
  <c r="BE36271" i="11"/>
  <c r="BG36270" i="11"/>
  <c r="BE36270" i="11"/>
  <c r="BG36269" i="11"/>
  <c r="BE36269" i="11"/>
  <c r="BG36268" i="11"/>
  <c r="BE36268" i="11"/>
  <c r="BG36267" i="11"/>
  <c r="BE36267" i="11"/>
  <c r="BG36266" i="11"/>
  <c r="BE36266" i="11"/>
  <c r="BG36265" i="11"/>
  <c r="BE36265" i="11"/>
  <c r="BG36264" i="11"/>
  <c r="BE36264" i="11"/>
  <c r="BG36263" i="11"/>
  <c r="BE36263" i="11"/>
  <c r="BG36262" i="11"/>
  <c r="BE36262" i="11"/>
  <c r="BG36261" i="11"/>
  <c r="BE36261" i="11"/>
  <c r="BG36260" i="11"/>
  <c r="BE36260" i="11"/>
  <c r="BG36259" i="11"/>
  <c r="BE36259" i="11"/>
  <c r="BG36258" i="11"/>
  <c r="BE36258" i="11"/>
  <c r="BG36257" i="11"/>
  <c r="BE36257" i="11"/>
  <c r="BG36256" i="11"/>
  <c r="BE36256" i="11"/>
  <c r="BG36255" i="11"/>
  <c r="BE36255" i="11"/>
  <c r="BG36254" i="11"/>
  <c r="BE36254" i="11"/>
  <c r="BG36253" i="11"/>
  <c r="BE36253" i="11"/>
  <c r="BG36252" i="11"/>
  <c r="BE36252" i="11"/>
  <c r="BG36251" i="11"/>
  <c r="BE36251" i="11"/>
  <c r="BG36250" i="11"/>
  <c r="BE36250" i="11"/>
  <c r="BG36249" i="11"/>
  <c r="BE36249" i="11"/>
  <c r="BG36248" i="11"/>
  <c r="BE36248" i="11"/>
  <c r="BG36247" i="11"/>
  <c r="BE36247" i="11"/>
  <c r="BG36246" i="11"/>
  <c r="BE36246" i="11"/>
  <c r="BG36245" i="11"/>
  <c r="BE36245" i="11"/>
  <c r="BG36244" i="11"/>
  <c r="BE36244" i="11"/>
  <c r="BG36243" i="11"/>
  <c r="BE36243" i="11"/>
  <c r="BG36242" i="11"/>
  <c r="BE36242" i="11"/>
  <c r="BG36241" i="11"/>
  <c r="BE36241" i="11"/>
  <c r="BG36240" i="11"/>
  <c r="BE36240" i="11"/>
  <c r="BG36239" i="11"/>
  <c r="BE36239" i="11"/>
  <c r="BG36238" i="11"/>
  <c r="BE36238" i="11"/>
  <c r="BG36237" i="11"/>
  <c r="BE36237" i="11"/>
  <c r="BG36236" i="11"/>
  <c r="BE36236" i="11"/>
  <c r="BG36235" i="11"/>
  <c r="BE36235" i="11"/>
  <c r="BG36234" i="11"/>
  <c r="BE36234" i="11"/>
  <c r="BG36233" i="11"/>
  <c r="BE36233" i="11"/>
  <c r="BG36232" i="11"/>
  <c r="BE36232" i="11"/>
  <c r="BG36231" i="11"/>
  <c r="BE36231" i="11"/>
  <c r="BG36230" i="11"/>
  <c r="BE36230" i="11"/>
  <c r="BG36229" i="11"/>
  <c r="BE36229" i="11"/>
  <c r="BG36228" i="11"/>
  <c r="BE36228" i="11"/>
  <c r="BG36227" i="11"/>
  <c r="BE36227" i="11"/>
  <c r="BG36226" i="11"/>
  <c r="BE36226" i="11"/>
  <c r="BG36225" i="11"/>
  <c r="BE36225" i="11"/>
  <c r="BG36224" i="11"/>
  <c r="BE36224" i="11"/>
  <c r="BG36223" i="11"/>
  <c r="BE36223" i="11"/>
  <c r="BG36222" i="11"/>
  <c r="BE36222" i="11"/>
  <c r="BG36221" i="11"/>
  <c r="BE36221" i="11"/>
  <c r="BG36220" i="11"/>
  <c r="BE36220" i="11"/>
  <c r="BG36219" i="11"/>
  <c r="BE36219" i="11"/>
  <c r="BG36218" i="11"/>
  <c r="BE36218" i="11"/>
  <c r="BG36217" i="11"/>
  <c r="BE36217" i="11"/>
  <c r="BG36216" i="11"/>
  <c r="BE36216" i="11"/>
  <c r="BG36215" i="11"/>
  <c r="BE36215" i="11"/>
  <c r="BG36214" i="11"/>
  <c r="BE36214" i="11"/>
  <c r="BG36213" i="11"/>
  <c r="BE36213" i="11"/>
  <c r="BG36212" i="11"/>
  <c r="BE36212" i="11"/>
  <c r="BG36211" i="11"/>
  <c r="BE36211" i="11"/>
  <c r="BG36210" i="11"/>
  <c r="BE36210" i="11"/>
  <c r="BG36209" i="11"/>
  <c r="BE36209" i="11"/>
  <c r="BG36208" i="11"/>
  <c r="BE36208" i="11"/>
  <c r="BG36207" i="11"/>
  <c r="BE36207" i="11"/>
  <c r="BG36206" i="11"/>
  <c r="BE36206" i="11"/>
  <c r="BG36205" i="11"/>
  <c r="BE36205" i="11"/>
  <c r="BG36204" i="11"/>
  <c r="BE36204" i="11"/>
  <c r="BG36203" i="11"/>
  <c r="BE36203" i="11"/>
  <c r="BG36202" i="11"/>
  <c r="BE36202" i="11"/>
  <c r="BG36201" i="11"/>
  <c r="BE36201" i="11"/>
  <c r="BG36200" i="11"/>
  <c r="BE36200" i="11"/>
  <c r="BG36199" i="11"/>
  <c r="BE36199" i="11"/>
  <c r="BG36198" i="11"/>
  <c r="BE36198" i="11"/>
  <c r="BG36197" i="11"/>
  <c r="BE36197" i="11"/>
  <c r="BG36196" i="11"/>
  <c r="BE36196" i="11"/>
  <c r="BG36195" i="11"/>
  <c r="BE36195" i="11"/>
  <c r="BG36194" i="11"/>
  <c r="BE36194" i="11"/>
  <c r="BG36193" i="11"/>
  <c r="BE36193" i="11"/>
  <c r="BG36192" i="11"/>
  <c r="BE36192" i="11"/>
  <c r="BG36191" i="11"/>
  <c r="BE36191" i="11"/>
  <c r="BG36190" i="11"/>
  <c r="BE36190" i="11"/>
  <c r="BG36189" i="11"/>
  <c r="BE36189" i="11"/>
  <c r="BG36188" i="11"/>
  <c r="BE36188" i="11"/>
  <c r="BG36187" i="11"/>
  <c r="BE36187" i="11"/>
  <c r="BG36186" i="11"/>
  <c r="BE36186" i="11"/>
  <c r="BG36185" i="11"/>
  <c r="BE36185" i="11"/>
  <c r="BG36184" i="11"/>
  <c r="BE36184" i="11"/>
  <c r="BG36183" i="11"/>
  <c r="BE36183" i="11"/>
  <c r="BG36182" i="11"/>
  <c r="BE36182" i="11"/>
  <c r="BG36181" i="11"/>
  <c r="BE36181" i="11"/>
  <c r="BG36180" i="11"/>
  <c r="BE36180" i="11"/>
  <c r="BG36179" i="11"/>
  <c r="BE36179" i="11"/>
  <c r="BG36178" i="11"/>
  <c r="BE36178" i="11"/>
  <c r="BG36177" i="11"/>
  <c r="BE36177" i="11"/>
  <c r="BG36176" i="11"/>
  <c r="BE36176" i="11"/>
  <c r="BG36175" i="11"/>
  <c r="BE36175" i="11"/>
  <c r="BG36174" i="11"/>
  <c r="BE36174" i="11"/>
  <c r="BG36173" i="11"/>
  <c r="BE36173" i="11"/>
  <c r="BG36172" i="11"/>
  <c r="BE36172" i="11"/>
  <c r="BG36171" i="11"/>
  <c r="BE36171" i="11"/>
  <c r="BG36170" i="11"/>
  <c r="BE36170" i="11"/>
  <c r="BG36169" i="11"/>
  <c r="BE36169" i="11"/>
  <c r="BG36168" i="11"/>
  <c r="BE36168" i="11"/>
  <c r="BG36167" i="11"/>
  <c r="BE36167" i="11"/>
  <c r="BG36166" i="11"/>
  <c r="BE36166" i="11"/>
  <c r="BG36165" i="11"/>
  <c r="BE36165" i="11"/>
  <c r="BG36164" i="11"/>
  <c r="BE36164" i="11"/>
  <c r="BG36163" i="11"/>
  <c r="BE36163" i="11"/>
  <c r="BG36162" i="11"/>
  <c r="BE36162" i="11"/>
  <c r="BG36161" i="11"/>
  <c r="BE36161" i="11"/>
  <c r="BG36160" i="11"/>
  <c r="BE36160" i="11"/>
  <c r="BG36159" i="11"/>
  <c r="BE36159" i="11"/>
  <c r="BG36158" i="11"/>
  <c r="BE36158" i="11"/>
  <c r="BG36157" i="11"/>
  <c r="BE36157" i="11"/>
  <c r="BG36156" i="11"/>
  <c r="BE36156" i="11"/>
  <c r="BG36155" i="11"/>
  <c r="BE36155" i="11"/>
  <c r="BG36154" i="11"/>
  <c r="BE36154" i="11"/>
  <c r="BG36153" i="11"/>
  <c r="BE36153" i="11"/>
  <c r="BG36152" i="11"/>
  <c r="BE36152" i="11"/>
  <c r="BG36151" i="11"/>
  <c r="BE36151" i="11"/>
  <c r="BG36150" i="11"/>
  <c r="BE36150" i="11"/>
  <c r="BG36149" i="11"/>
  <c r="BE36149" i="11"/>
  <c r="BG36148" i="11"/>
  <c r="BE36148" i="11"/>
  <c r="BG36147" i="11"/>
  <c r="BE36147" i="11"/>
  <c r="BG36146" i="11"/>
  <c r="BE36146" i="11"/>
  <c r="BG36145" i="11"/>
  <c r="BE36145" i="11"/>
  <c r="BG36144" i="11"/>
  <c r="BE36144" i="11"/>
  <c r="BG36143" i="11"/>
  <c r="BE36143" i="11"/>
  <c r="BG36142" i="11"/>
  <c r="BE36142" i="11"/>
  <c r="BG36141" i="11"/>
  <c r="BE36141" i="11"/>
  <c r="BG36140" i="11"/>
  <c r="BE36140" i="11"/>
  <c r="BG36139" i="11"/>
  <c r="BE36139" i="11"/>
  <c r="BG36138" i="11"/>
  <c r="BE36138" i="11"/>
  <c r="BG36137" i="11"/>
  <c r="BE36137" i="11"/>
  <c r="BG36136" i="11"/>
  <c r="BE36136" i="11"/>
  <c r="BG36135" i="11"/>
  <c r="BE36135" i="11"/>
  <c r="BG36134" i="11"/>
  <c r="BE36134" i="11"/>
  <c r="BG36133" i="11"/>
  <c r="BE36133" i="11"/>
  <c r="BG36132" i="11"/>
  <c r="BE36132" i="11"/>
  <c r="BG36131" i="11"/>
  <c r="BE36131" i="11"/>
  <c r="BG36130" i="11"/>
  <c r="BE36130" i="11"/>
  <c r="BG36129" i="11"/>
  <c r="BE36129" i="11"/>
  <c r="BG36128" i="11"/>
  <c r="BE36128" i="11"/>
  <c r="BG36127" i="11"/>
  <c r="BE36127" i="11"/>
  <c r="BG36126" i="11"/>
  <c r="BE36126" i="11"/>
  <c r="BG36125" i="11"/>
  <c r="BE36125" i="11"/>
  <c r="BG36124" i="11"/>
  <c r="BE36124" i="11"/>
  <c r="BG36123" i="11"/>
  <c r="BE36123" i="11"/>
  <c r="BG36122" i="11"/>
  <c r="BE36122" i="11"/>
  <c r="BG36121" i="11"/>
  <c r="BE36121" i="11"/>
  <c r="BG36120" i="11"/>
  <c r="BE36120" i="11"/>
  <c r="BG36119" i="11"/>
  <c r="BE36119" i="11"/>
  <c r="BG36118" i="11"/>
  <c r="BE36118" i="11"/>
  <c r="BG36117" i="11"/>
  <c r="BE36117" i="11"/>
  <c r="BG36116" i="11"/>
  <c r="BE36116" i="11"/>
  <c r="BG36115" i="11"/>
  <c r="BE36115" i="11"/>
  <c r="BG36114" i="11"/>
  <c r="BE36114" i="11"/>
  <c r="BG36113" i="11"/>
  <c r="BE36113" i="11"/>
  <c r="BG36112" i="11"/>
  <c r="BE36112" i="11"/>
  <c r="BG36111" i="11"/>
  <c r="BE36111" i="11"/>
  <c r="BG36110" i="11"/>
  <c r="BE36110" i="11"/>
  <c r="BG36109" i="11"/>
  <c r="BE36109" i="11"/>
  <c r="BG36108" i="11"/>
  <c r="BE36108" i="11"/>
  <c r="BG36107" i="11"/>
  <c r="BE36107" i="11"/>
  <c r="BG36106" i="11"/>
  <c r="BE36106" i="11"/>
  <c r="BG36105" i="11"/>
  <c r="BE36105" i="11"/>
  <c r="BG36104" i="11"/>
  <c r="BE36104" i="11"/>
  <c r="BG36103" i="11"/>
  <c r="BE36103" i="11"/>
  <c r="BG36102" i="11"/>
  <c r="BE36102" i="11"/>
  <c r="BG36101" i="11"/>
  <c r="BE36101" i="11"/>
  <c r="BG36100" i="11"/>
  <c r="BE36100" i="11"/>
  <c r="BG36099" i="11"/>
  <c r="BE36099" i="11"/>
  <c r="BG36098" i="11"/>
  <c r="BE36098" i="11"/>
  <c r="BG36097" i="11"/>
  <c r="BE36097" i="11"/>
  <c r="BG36096" i="11"/>
  <c r="BE36096" i="11"/>
  <c r="BG36095" i="11"/>
  <c r="BE36095" i="11"/>
  <c r="BG36094" i="11"/>
  <c r="BE36094" i="11"/>
  <c r="BG36093" i="11"/>
  <c r="BE36093" i="11"/>
  <c r="BG36092" i="11"/>
  <c r="BE36092" i="11"/>
  <c r="BG36091" i="11"/>
  <c r="BE36091" i="11"/>
  <c r="BG36090" i="11"/>
  <c r="BE36090" i="11"/>
  <c r="BG36089" i="11"/>
  <c r="BE36089" i="11"/>
  <c r="BG36088" i="11"/>
  <c r="BE36088" i="11"/>
  <c r="BG36087" i="11"/>
  <c r="BE36087" i="11"/>
  <c r="BG36086" i="11"/>
  <c r="BE36086" i="11"/>
  <c r="BG36085" i="11"/>
  <c r="BE36085" i="11"/>
  <c r="BG36084" i="11"/>
  <c r="BE36084" i="11"/>
  <c r="BG36083" i="11"/>
  <c r="BE36083" i="11"/>
  <c r="BG36082" i="11"/>
  <c r="BE36082" i="11"/>
  <c r="BG36081" i="11"/>
  <c r="BE36081" i="11"/>
  <c r="BG36080" i="11"/>
  <c r="BE36080" i="11"/>
  <c r="BG36079" i="11"/>
  <c r="BE36079" i="11"/>
  <c r="BG36078" i="11"/>
  <c r="BE36078" i="11"/>
  <c r="BG36077" i="11"/>
  <c r="BE36077" i="11"/>
  <c r="BG36076" i="11"/>
  <c r="BE36076" i="11"/>
  <c r="BG36075" i="11"/>
  <c r="BE36075" i="11"/>
  <c r="BG36074" i="11"/>
  <c r="BE36074" i="11"/>
  <c r="BG36073" i="11"/>
  <c r="BE36073" i="11"/>
  <c r="BG36072" i="11"/>
  <c r="BE36072" i="11"/>
  <c r="BG36071" i="11"/>
  <c r="BE36071" i="11"/>
  <c r="BG36070" i="11"/>
  <c r="BE36070" i="11"/>
  <c r="BG36069" i="11"/>
  <c r="BE36069" i="11"/>
  <c r="BG36068" i="11"/>
  <c r="BE36068" i="11"/>
  <c r="BG36067" i="11"/>
  <c r="BE36067" i="11"/>
  <c r="BG36066" i="11"/>
  <c r="BE36066" i="11"/>
  <c r="BG36065" i="11"/>
  <c r="BE36065" i="11"/>
  <c r="BG36064" i="11"/>
  <c r="BE36064" i="11"/>
  <c r="BG36063" i="11"/>
  <c r="BE36063" i="11"/>
  <c r="BG36062" i="11"/>
  <c r="BE36062" i="11"/>
  <c r="BG36061" i="11"/>
  <c r="BE36061" i="11"/>
  <c r="BG36060" i="11"/>
  <c r="BE36060" i="11"/>
  <c r="BG36059" i="11"/>
  <c r="BE36059" i="11"/>
  <c r="BG36058" i="11"/>
  <c r="BE36058" i="11"/>
  <c r="BG36057" i="11"/>
  <c r="BE36057" i="11"/>
  <c r="BG36056" i="11"/>
  <c r="BE36056" i="11"/>
  <c r="BG36055" i="11"/>
  <c r="BE36055" i="11"/>
  <c r="BG36054" i="11"/>
  <c r="BE36054" i="11"/>
  <c r="BG36053" i="11"/>
  <c r="BE36053" i="11"/>
  <c r="BG36052" i="11"/>
  <c r="BE36052" i="11"/>
  <c r="BG36051" i="11"/>
  <c r="BE36051" i="11"/>
  <c r="BG36050" i="11"/>
  <c r="BE36050" i="11"/>
  <c r="BG36049" i="11"/>
  <c r="BE36049" i="11"/>
  <c r="BG36048" i="11"/>
  <c r="BE36048" i="11"/>
  <c r="BG36047" i="11"/>
  <c r="BE36047" i="11"/>
  <c r="BG36046" i="11"/>
  <c r="BE36046" i="11"/>
  <c r="BG36045" i="11"/>
  <c r="BE36045" i="11"/>
  <c r="BG36044" i="11"/>
  <c r="BE36044" i="11"/>
  <c r="BG36043" i="11"/>
  <c r="BE36043" i="11"/>
  <c r="BG36042" i="11"/>
  <c r="BE36042" i="11"/>
  <c r="BG36041" i="11"/>
  <c r="BE36041" i="11"/>
  <c r="BG36040" i="11"/>
  <c r="BE36040" i="11"/>
  <c r="BG36039" i="11"/>
  <c r="BE36039" i="11"/>
  <c r="BG36038" i="11"/>
  <c r="BE36038" i="11"/>
  <c r="BG36037" i="11"/>
  <c r="BE36037" i="11"/>
  <c r="BG36036" i="11"/>
  <c r="BE36036" i="11"/>
  <c r="BG36035" i="11"/>
  <c r="BE36035" i="11"/>
  <c r="BG36034" i="11"/>
  <c r="BE36034" i="11"/>
  <c r="BG36033" i="11"/>
  <c r="BE36033" i="11"/>
  <c r="BG36032" i="11"/>
  <c r="BE36032" i="11"/>
  <c r="BG36031" i="11"/>
  <c r="BE36031" i="11"/>
  <c r="BG36030" i="11"/>
  <c r="BE36030" i="11"/>
  <c r="BG36029" i="11"/>
  <c r="BE36029" i="11"/>
  <c r="BG36028" i="11"/>
  <c r="BE36028" i="11"/>
  <c r="BG36027" i="11"/>
  <c r="BE36027" i="11"/>
  <c r="BG36026" i="11"/>
  <c r="BE36026" i="11"/>
  <c r="BG36025" i="11"/>
  <c r="BE36025" i="11"/>
  <c r="BG36024" i="11"/>
  <c r="BE36024" i="11"/>
  <c r="BG36023" i="11"/>
  <c r="BE36023" i="11"/>
  <c r="BG36022" i="11"/>
  <c r="BE36022" i="11"/>
  <c r="BG36021" i="11"/>
  <c r="BE36021" i="11"/>
  <c r="BG36020" i="11"/>
  <c r="BE36020" i="11"/>
  <c r="BG36019" i="11"/>
  <c r="BE36019" i="11"/>
  <c r="BG36018" i="11"/>
  <c r="BE36018" i="11"/>
  <c r="BG36017" i="11"/>
  <c r="BE36017" i="11"/>
  <c r="BG36016" i="11"/>
  <c r="BE36016" i="11"/>
  <c r="BG36015" i="11"/>
  <c r="BE36015" i="11"/>
  <c r="BG36014" i="11"/>
  <c r="BE36014" i="11"/>
  <c r="BG36013" i="11"/>
  <c r="BE36013" i="11"/>
  <c r="BG36012" i="11"/>
  <c r="BE36012" i="11"/>
  <c r="BG36011" i="11"/>
  <c r="BE36011" i="11"/>
  <c r="BG36010" i="11"/>
  <c r="BE36010" i="11"/>
  <c r="BG36009" i="11"/>
  <c r="BE36009" i="11"/>
  <c r="BG36008" i="11"/>
  <c r="BE36008" i="11"/>
  <c r="BG36007" i="11"/>
  <c r="BE36007" i="11"/>
  <c r="BG36006" i="11"/>
  <c r="BE36006" i="11"/>
  <c r="BG36005" i="11"/>
  <c r="BE36005" i="11"/>
  <c r="BG36004" i="11"/>
  <c r="BE36004" i="11"/>
  <c r="BG36003" i="11"/>
  <c r="BE36003" i="11"/>
  <c r="BG36002" i="11"/>
  <c r="BE36002" i="11"/>
  <c r="BG36001" i="11"/>
  <c r="BE36001" i="11"/>
  <c r="BG36000" i="11"/>
  <c r="BE36000" i="11"/>
  <c r="BG35999" i="11"/>
  <c r="BE35999" i="11"/>
  <c r="BG35998" i="11"/>
  <c r="BE35998" i="11"/>
  <c r="BG35997" i="11"/>
  <c r="BE35997" i="11"/>
  <c r="BG35996" i="11"/>
  <c r="BE35996" i="11"/>
  <c r="BG35995" i="11"/>
  <c r="BE35995" i="11"/>
  <c r="BG35994" i="11"/>
  <c r="BE35994" i="11"/>
  <c r="BG35993" i="11"/>
  <c r="BE35993" i="11"/>
  <c r="BG35992" i="11"/>
  <c r="BE35992" i="11"/>
  <c r="BG35991" i="11"/>
  <c r="BE35991" i="11"/>
  <c r="BG35990" i="11"/>
  <c r="BE35990" i="11"/>
  <c r="BG35989" i="11"/>
  <c r="BE35989" i="11"/>
  <c r="BG35988" i="11"/>
  <c r="BE35988" i="11"/>
  <c r="BG35987" i="11"/>
  <c r="BE35987" i="11"/>
  <c r="BG35986" i="11"/>
  <c r="BE35986" i="11"/>
  <c r="BG35985" i="11"/>
  <c r="BE35985" i="11"/>
  <c r="BG35984" i="11"/>
  <c r="BE35984" i="11"/>
  <c r="BG35983" i="11"/>
  <c r="BE35983" i="11"/>
  <c r="BG35982" i="11"/>
  <c r="BE35982" i="11"/>
  <c r="BG35981" i="11"/>
  <c r="BE35981" i="11"/>
  <c r="BG35980" i="11"/>
  <c r="BE35980" i="11"/>
  <c r="BG35979" i="11"/>
  <c r="BE35979" i="11"/>
  <c r="BG35978" i="11"/>
  <c r="BE35978" i="11"/>
  <c r="BG35977" i="11"/>
  <c r="BE35977" i="11"/>
  <c r="BG35976" i="11"/>
  <c r="BE35976" i="11"/>
  <c r="BG35975" i="11"/>
  <c r="BE35975" i="11"/>
  <c r="BG35974" i="11"/>
  <c r="BE35974" i="11"/>
  <c r="BG35973" i="11"/>
  <c r="BE35973" i="11"/>
  <c r="BG35972" i="11"/>
  <c r="BE35972" i="11"/>
  <c r="BG35971" i="11"/>
  <c r="BE35971" i="11"/>
  <c r="BG35970" i="11"/>
  <c r="BE35970" i="11"/>
  <c r="BG35969" i="11"/>
  <c r="BE35969" i="11"/>
  <c r="BG35968" i="11"/>
  <c r="BE35968" i="11"/>
  <c r="BG35967" i="11"/>
  <c r="BE35967" i="11"/>
  <c r="BG35966" i="11"/>
  <c r="BE35966" i="11"/>
  <c r="BG35965" i="11"/>
  <c r="BE35965" i="11"/>
  <c r="BG35964" i="11"/>
  <c r="BE35964" i="11"/>
  <c r="BG35963" i="11"/>
  <c r="BE35963" i="11"/>
  <c r="BG35962" i="11"/>
  <c r="BE35962" i="11"/>
  <c r="BG35961" i="11"/>
  <c r="BE35961" i="11"/>
  <c r="BG35960" i="11"/>
  <c r="BE35960" i="11"/>
  <c r="BG35959" i="11"/>
  <c r="BE35959" i="11"/>
  <c r="BG35958" i="11"/>
  <c r="BE35958" i="11"/>
  <c r="BG35957" i="11"/>
  <c r="BE35957" i="11"/>
  <c r="BG35956" i="11"/>
  <c r="BE35956" i="11"/>
  <c r="BG35955" i="11"/>
  <c r="BE35955" i="11"/>
  <c r="BG35954" i="11"/>
  <c r="BE35954" i="11"/>
  <c r="BG35953" i="11"/>
  <c r="BE35953" i="11"/>
  <c r="BG35952" i="11"/>
  <c r="BE35952" i="11"/>
  <c r="BG35951" i="11"/>
  <c r="BE35951" i="11"/>
  <c r="BG35950" i="11"/>
  <c r="BE35950" i="11"/>
  <c r="BG35949" i="11"/>
  <c r="BE35949" i="11"/>
  <c r="BG35948" i="11"/>
  <c r="BE35948" i="11"/>
  <c r="BG35947" i="11"/>
  <c r="BE35947" i="11"/>
  <c r="BG35946" i="11"/>
  <c r="BE35946" i="11"/>
  <c r="BG35945" i="11"/>
  <c r="BE35945" i="11"/>
  <c r="BG35944" i="11"/>
  <c r="BE35944" i="11"/>
  <c r="BG35943" i="11"/>
  <c r="BE35943" i="11"/>
  <c r="BG35942" i="11"/>
  <c r="BE35942" i="11"/>
  <c r="BG35941" i="11"/>
  <c r="BE35941" i="11"/>
  <c r="BG35940" i="11"/>
  <c r="BE35940" i="11"/>
  <c r="BG35939" i="11"/>
  <c r="BE35939" i="11"/>
  <c r="BG35938" i="11"/>
  <c r="BE35938" i="11"/>
  <c r="BG35937" i="11"/>
  <c r="BE35937" i="11"/>
  <c r="BG35936" i="11"/>
  <c r="BE35936" i="11"/>
  <c r="BG35935" i="11"/>
  <c r="BE35935" i="11"/>
  <c r="BG35934" i="11"/>
  <c r="BE35934" i="11"/>
  <c r="BG35933" i="11"/>
  <c r="BE35933" i="11"/>
  <c r="BG35932" i="11"/>
  <c r="BE35932" i="11"/>
  <c r="BG35931" i="11"/>
  <c r="BE35931" i="11"/>
  <c r="BG35930" i="11"/>
  <c r="BE35930" i="11"/>
  <c r="BG35929" i="11"/>
  <c r="BE35929" i="11"/>
  <c r="BG35928" i="11"/>
  <c r="BE35928" i="11"/>
  <c r="BG35927" i="11"/>
  <c r="BE35927" i="11"/>
  <c r="BG35926" i="11"/>
  <c r="BE35926" i="11"/>
  <c r="BG35925" i="11"/>
  <c r="BE35925" i="11"/>
  <c r="BG35924" i="11"/>
  <c r="BE35924" i="11"/>
  <c r="BG35923" i="11"/>
  <c r="BE35923" i="11"/>
  <c r="BG35922" i="11"/>
  <c r="BE35922" i="11"/>
  <c r="BG35921" i="11"/>
  <c r="BE35921" i="11"/>
  <c r="BG35920" i="11"/>
  <c r="BE35920" i="11"/>
  <c r="BG35919" i="11"/>
  <c r="BE35919" i="11"/>
  <c r="BG35918" i="11"/>
  <c r="BE35918" i="11"/>
  <c r="BG35917" i="11"/>
  <c r="BE35917" i="11"/>
  <c r="BG35916" i="11"/>
  <c r="BE35916" i="11"/>
  <c r="BG35915" i="11"/>
  <c r="BE35915" i="11"/>
  <c r="BG35914" i="11"/>
  <c r="BE35914" i="11"/>
  <c r="BG35913" i="11"/>
  <c r="BE35913" i="11"/>
  <c r="BG35912" i="11"/>
  <c r="BE35912" i="11"/>
  <c r="BG35911" i="11"/>
  <c r="BE35911" i="11"/>
  <c r="BG35910" i="11"/>
  <c r="BE35910" i="11"/>
  <c r="BG35909" i="11"/>
  <c r="BE35909" i="11"/>
  <c r="BG35908" i="11"/>
  <c r="BE35908" i="11"/>
  <c r="BG35907" i="11"/>
  <c r="BE35907" i="11"/>
  <c r="BG35906" i="11"/>
  <c r="BE35906" i="11"/>
  <c r="BG35905" i="11"/>
  <c r="BE35905" i="11"/>
  <c r="BG35904" i="11"/>
  <c r="BE35904" i="11"/>
  <c r="BG35903" i="11"/>
  <c r="BE35903" i="11"/>
  <c r="BG35902" i="11"/>
  <c r="BE35902" i="11"/>
  <c r="BG35901" i="11"/>
  <c r="BE35901" i="11"/>
  <c r="BG35900" i="11"/>
  <c r="BE35900" i="11"/>
  <c r="BG35899" i="11"/>
  <c r="BE35899" i="11"/>
  <c r="BG35898" i="11"/>
  <c r="BE35898" i="11"/>
  <c r="BG35897" i="11"/>
  <c r="BE35897" i="11"/>
  <c r="BG35896" i="11"/>
  <c r="BE35896" i="11"/>
  <c r="BG35895" i="11"/>
  <c r="BE35895" i="11"/>
  <c r="BG35894" i="11"/>
  <c r="BE35894" i="11"/>
  <c r="BG35893" i="11"/>
  <c r="BE35893" i="11"/>
  <c r="BG35892" i="11"/>
  <c r="BE35892" i="11"/>
  <c r="BG35891" i="11"/>
  <c r="BE35891" i="11"/>
  <c r="BG35890" i="11"/>
  <c r="BE35890" i="11"/>
  <c r="BG35889" i="11"/>
  <c r="BE35889" i="11"/>
  <c r="BG35888" i="11"/>
  <c r="BE35888" i="11"/>
  <c r="BG35887" i="11"/>
  <c r="BE35887" i="11"/>
  <c r="BG35886" i="11"/>
  <c r="BE35886" i="11"/>
  <c r="BG35885" i="11"/>
  <c r="BE35885" i="11"/>
  <c r="BG35884" i="11"/>
  <c r="BE35884" i="11"/>
  <c r="BG35883" i="11"/>
  <c r="BE35883" i="11"/>
  <c r="BG35882" i="11"/>
  <c r="BE35882" i="11"/>
  <c r="BG35881" i="11"/>
  <c r="BE35881" i="11"/>
  <c r="BG35880" i="11"/>
  <c r="BE35880" i="11"/>
  <c r="BG35879" i="11"/>
  <c r="BE35879" i="11"/>
  <c r="BG35878" i="11"/>
  <c r="BE35878" i="11"/>
  <c r="BG35877" i="11"/>
  <c r="BE35877" i="11"/>
  <c r="BG35876" i="11"/>
  <c r="BE35876" i="11"/>
  <c r="BG35875" i="11"/>
  <c r="BE35875" i="11"/>
  <c r="BG35874" i="11"/>
  <c r="BE35874" i="11"/>
  <c r="BG35873" i="11"/>
  <c r="BE35873" i="11"/>
  <c r="BG35872" i="11"/>
  <c r="BE35872" i="11"/>
  <c r="BG35871" i="11"/>
  <c r="BE35871" i="11"/>
  <c r="BG35870" i="11"/>
  <c r="BE35870" i="11"/>
  <c r="BG35869" i="11"/>
  <c r="BE35869" i="11"/>
  <c r="BG35868" i="11"/>
  <c r="BE35868" i="11"/>
  <c r="BG35867" i="11"/>
  <c r="BE35867" i="11"/>
  <c r="BG35866" i="11"/>
  <c r="BE35866" i="11"/>
  <c r="BG35865" i="11"/>
  <c r="BE35865" i="11"/>
  <c r="BG35864" i="11"/>
  <c r="BE35864" i="11"/>
  <c r="BG35863" i="11"/>
  <c r="BE35863" i="11"/>
  <c r="BG35862" i="11"/>
  <c r="BE35862" i="11"/>
  <c r="BG35861" i="11"/>
  <c r="BE35861" i="11"/>
  <c r="BG35860" i="11"/>
  <c r="BE35860" i="11"/>
  <c r="BG35859" i="11"/>
  <c r="BE35859" i="11"/>
  <c r="BG35858" i="11"/>
  <c r="BE35858" i="11"/>
  <c r="BG35857" i="11"/>
  <c r="BE35857" i="11"/>
  <c r="BG35856" i="11"/>
  <c r="BE35856" i="11"/>
  <c r="BG35855" i="11"/>
  <c r="BE35855" i="11"/>
  <c r="BG35854" i="11"/>
  <c r="BE35854" i="11"/>
  <c r="BG35853" i="11"/>
  <c r="BE35853" i="11"/>
  <c r="BG35852" i="11"/>
  <c r="BE35852" i="11"/>
  <c r="BG35851" i="11"/>
  <c r="BE35851" i="11"/>
  <c r="BG35850" i="11"/>
  <c r="BE35850" i="11"/>
  <c r="BG35849" i="11"/>
  <c r="BE35849" i="11"/>
  <c r="BG35848" i="11"/>
  <c r="BE35848" i="11"/>
  <c r="BG35847" i="11"/>
  <c r="BE35847" i="11"/>
  <c r="BG35846" i="11"/>
  <c r="BE35846" i="11"/>
  <c r="BG35845" i="11"/>
  <c r="BE35845" i="11"/>
  <c r="BG35844" i="11"/>
  <c r="BE35844" i="11"/>
  <c r="BG35843" i="11"/>
  <c r="BE35843" i="11"/>
  <c r="BG35842" i="11"/>
  <c r="BE35842" i="11"/>
  <c r="BG35841" i="11"/>
  <c r="BE35841" i="11"/>
  <c r="BG35840" i="11"/>
  <c r="BE35840" i="11"/>
  <c r="BG35839" i="11"/>
  <c r="BE35839" i="11"/>
  <c r="BG35838" i="11"/>
  <c r="BE35838" i="11"/>
  <c r="BG35837" i="11"/>
  <c r="BE35837" i="11"/>
  <c r="BG35836" i="11"/>
  <c r="BE35836" i="11"/>
  <c r="BG35835" i="11"/>
  <c r="BE35835" i="11"/>
  <c r="BG35834" i="11"/>
  <c r="BE35834" i="11"/>
  <c r="BG35833" i="11"/>
  <c r="BE35833" i="11"/>
  <c r="BG35832" i="11"/>
  <c r="BE35832" i="11"/>
  <c r="BG35831" i="11"/>
  <c r="BE35831" i="11"/>
  <c r="BG35830" i="11"/>
  <c r="BE35830" i="11"/>
  <c r="BG35829" i="11"/>
  <c r="BE35829" i="11"/>
  <c r="BG35828" i="11"/>
  <c r="BE35828" i="11"/>
  <c r="BG35827" i="11"/>
  <c r="BE35827" i="11"/>
  <c r="BG35826" i="11"/>
  <c r="BE35826" i="11"/>
  <c r="BG35825" i="11"/>
  <c r="BE35825" i="11"/>
  <c r="BG35824" i="11"/>
  <c r="BE35824" i="11"/>
  <c r="BG35823" i="11"/>
  <c r="BE35823" i="11"/>
  <c r="BG35822" i="11"/>
  <c r="BE35822" i="11"/>
  <c r="BG35821" i="11"/>
  <c r="BE35821" i="11"/>
  <c r="BG35820" i="11"/>
  <c r="BE35820" i="11"/>
  <c r="BG35819" i="11"/>
  <c r="BE35819" i="11"/>
  <c r="BG35818" i="11"/>
  <c r="BE35818" i="11"/>
  <c r="BG35817" i="11"/>
  <c r="BE35817" i="11"/>
  <c r="BG35816" i="11"/>
  <c r="BE35816" i="11"/>
  <c r="BG35815" i="11"/>
  <c r="BE35815" i="11"/>
  <c r="BG35814" i="11"/>
  <c r="BE35814" i="11"/>
  <c r="BG35813" i="11"/>
  <c r="BE35813" i="11"/>
  <c r="BG35812" i="11"/>
  <c r="BE35812" i="11"/>
  <c r="BG35811" i="11"/>
  <c r="BE35811" i="11"/>
  <c r="BG35810" i="11"/>
  <c r="BE35810" i="11"/>
  <c r="BG35809" i="11"/>
  <c r="BE35809" i="11"/>
  <c r="BG35808" i="11"/>
  <c r="BE35808" i="11"/>
  <c r="BG35807" i="11"/>
  <c r="BE35807" i="11"/>
  <c r="BG35806" i="11"/>
  <c r="BE35806" i="11"/>
  <c r="BG35805" i="11"/>
  <c r="BE35805" i="11"/>
  <c r="BG35804" i="11"/>
  <c r="BE35804" i="11"/>
  <c r="BG35803" i="11"/>
  <c r="BE35803" i="11"/>
  <c r="BG35802" i="11"/>
  <c r="BE35802" i="11"/>
  <c r="BG35801" i="11"/>
  <c r="BE35801" i="11"/>
  <c r="BG35800" i="11"/>
  <c r="BE35800" i="11"/>
  <c r="BG35799" i="11"/>
  <c r="BE35799" i="11"/>
  <c r="BG35798" i="11"/>
  <c r="BE35798" i="11"/>
  <c r="BG35797" i="11"/>
  <c r="BE35797" i="11"/>
  <c r="BG35796" i="11"/>
  <c r="BE35796" i="11"/>
  <c r="BG35795" i="11"/>
  <c r="BE35795" i="11"/>
  <c r="BG35794" i="11"/>
  <c r="BE35794" i="11"/>
  <c r="BG35793" i="11"/>
  <c r="BE35793" i="11"/>
  <c r="BG35792" i="11"/>
  <c r="BE35792" i="11"/>
  <c r="BG35791" i="11"/>
  <c r="BE35791" i="11"/>
  <c r="BG35790" i="11"/>
  <c r="BE35790" i="11"/>
  <c r="BG35789" i="11"/>
  <c r="BE35789" i="11"/>
  <c r="BG35788" i="11"/>
  <c r="BE35788" i="11"/>
  <c r="BG35787" i="11"/>
  <c r="BE35787" i="11"/>
  <c r="BG35786" i="11"/>
  <c r="BE35786" i="11"/>
  <c r="BG35785" i="11"/>
  <c r="BE35785" i="11"/>
  <c r="BG35784" i="11"/>
  <c r="BE35784" i="11"/>
  <c r="BG35783" i="11"/>
  <c r="BE35783" i="11"/>
  <c r="BG35782" i="11"/>
  <c r="BE35782" i="11"/>
  <c r="BG35781" i="11"/>
  <c r="BE35781" i="11"/>
  <c r="BG35780" i="11"/>
  <c r="BE35780" i="11"/>
  <c r="BG35779" i="11"/>
  <c r="BE35779" i="11"/>
  <c r="BG35778" i="11"/>
  <c r="BE35778" i="11"/>
  <c r="BG35777" i="11"/>
  <c r="BE35777" i="11"/>
  <c r="BG35776" i="11"/>
  <c r="BE35776" i="11"/>
  <c r="BG35775" i="11"/>
  <c r="BE35775" i="11"/>
  <c r="BG35774" i="11"/>
  <c r="BE35774" i="11"/>
  <c r="BG35773" i="11"/>
  <c r="BE35773" i="11"/>
  <c r="BG35772" i="11"/>
  <c r="BE35772" i="11"/>
  <c r="BG35771" i="11"/>
  <c r="BE35771" i="11"/>
  <c r="BG35770" i="11"/>
  <c r="BE35770" i="11"/>
  <c r="BG35769" i="11"/>
  <c r="BE35769" i="11"/>
  <c r="BG35768" i="11"/>
  <c r="BE35768" i="11"/>
  <c r="BG35767" i="11"/>
  <c r="BE35767" i="11"/>
  <c r="BG35766" i="11"/>
  <c r="BE35766" i="11"/>
  <c r="BG35765" i="11"/>
  <c r="BE35765" i="11"/>
  <c r="BG35764" i="11"/>
  <c r="BE35764" i="11"/>
  <c r="BG35763" i="11"/>
  <c r="BE35763" i="11"/>
  <c r="BG35762" i="11"/>
  <c r="BE35762" i="11"/>
  <c r="BG35761" i="11"/>
  <c r="BE35761" i="11"/>
  <c r="BG35760" i="11"/>
  <c r="BE35760" i="11"/>
  <c r="BG35759" i="11"/>
  <c r="BE35759" i="11"/>
  <c r="BG35758" i="11"/>
  <c r="BE35758" i="11"/>
  <c r="BG35757" i="11"/>
  <c r="BE35757" i="11"/>
  <c r="BG35756" i="11"/>
  <c r="BE35756" i="11"/>
  <c r="BG35755" i="11"/>
  <c r="BE35755" i="11"/>
  <c r="BG35754" i="11"/>
  <c r="BE35754" i="11"/>
  <c r="BG35753" i="11"/>
  <c r="BE35753" i="11"/>
  <c r="BG35752" i="11"/>
  <c r="BE35752" i="11"/>
  <c r="BG35751" i="11"/>
  <c r="BE35751" i="11"/>
  <c r="BG35750" i="11"/>
  <c r="BE35750" i="11"/>
  <c r="BG35749" i="11"/>
  <c r="BE35749" i="11"/>
  <c r="BG35748" i="11"/>
  <c r="BE35748" i="11"/>
  <c r="BG35747" i="11"/>
  <c r="BE35747" i="11"/>
  <c r="BG35746" i="11"/>
  <c r="BE35746" i="11"/>
  <c r="BG35745" i="11"/>
  <c r="BE35745" i="11"/>
  <c r="BG35744" i="11"/>
  <c r="BE35744" i="11"/>
  <c r="BG35743" i="11"/>
  <c r="BE35743" i="11"/>
  <c r="BG35742" i="11"/>
  <c r="BE35742" i="11"/>
  <c r="BG35741" i="11"/>
  <c r="BE35741" i="11"/>
  <c r="BG35740" i="11"/>
  <c r="BE35740" i="11"/>
  <c r="BG35739" i="11"/>
  <c r="BE35739" i="11"/>
  <c r="BG35738" i="11"/>
  <c r="BE35738" i="11"/>
  <c r="BG35737" i="11"/>
  <c r="BE35737" i="11"/>
  <c r="BG35736" i="11"/>
  <c r="BE35736" i="11"/>
  <c r="BG35735" i="11"/>
  <c r="BE35735" i="11"/>
  <c r="BG35734" i="11"/>
  <c r="BE35734" i="11"/>
  <c r="BG35733" i="11"/>
  <c r="BE35733" i="11"/>
  <c r="BG35732" i="11"/>
  <c r="BE35732" i="11"/>
  <c r="BG35731" i="11"/>
  <c r="BE35731" i="11"/>
  <c r="BG35730" i="11"/>
  <c r="BE35730" i="11"/>
  <c r="BG35729" i="11"/>
  <c r="BE35729" i="11"/>
  <c r="BG35728" i="11"/>
  <c r="BE35728" i="11"/>
  <c r="BG35727" i="11"/>
  <c r="BE35727" i="11"/>
  <c r="BG35726" i="11"/>
  <c r="BE35726" i="11"/>
  <c r="BG35725" i="11"/>
  <c r="BE35725" i="11"/>
  <c r="BG35724" i="11"/>
  <c r="BE35724" i="11"/>
  <c r="BG35723" i="11"/>
  <c r="BE35723" i="11"/>
  <c r="BG35722" i="11"/>
  <c r="BE35722" i="11"/>
  <c r="BG35721" i="11"/>
  <c r="BE35721" i="11"/>
  <c r="BG35720" i="11"/>
  <c r="BE35720" i="11"/>
  <c r="BG35719" i="11"/>
  <c r="BE35719" i="11"/>
  <c r="BG35718" i="11"/>
  <c r="BE35718" i="11"/>
  <c r="BG35717" i="11"/>
  <c r="BE35717" i="11"/>
  <c r="BG35716" i="11"/>
  <c r="BE35716" i="11"/>
  <c r="BG35715" i="11"/>
  <c r="BE35715" i="11"/>
  <c r="BG35714" i="11"/>
  <c r="BE35714" i="11"/>
  <c r="BG35713" i="11"/>
  <c r="BE35713" i="11"/>
  <c r="BG35712" i="11"/>
  <c r="BE35712" i="11"/>
  <c r="BG35711" i="11"/>
  <c r="BE35711" i="11"/>
  <c r="BG35710" i="11"/>
  <c r="BE35710" i="11"/>
  <c r="BG35709" i="11"/>
  <c r="BE35709" i="11"/>
  <c r="BG35708" i="11"/>
  <c r="BE35708" i="11"/>
  <c r="BG35707" i="11"/>
  <c r="BE35707" i="11"/>
  <c r="BG35706" i="11"/>
  <c r="BE35706" i="11"/>
  <c r="BG35705" i="11"/>
  <c r="BE35705" i="11"/>
  <c r="BG35704" i="11"/>
  <c r="BE35704" i="11"/>
  <c r="BG35703" i="11"/>
  <c r="BE35703" i="11"/>
  <c r="BG35702" i="11"/>
  <c r="BE35702" i="11"/>
  <c r="BG35701" i="11"/>
  <c r="BE35701" i="11"/>
  <c r="BG35700" i="11"/>
  <c r="BE35700" i="11"/>
  <c r="BG35699" i="11"/>
  <c r="BE35699" i="11"/>
  <c r="BG35698" i="11"/>
  <c r="BE35698" i="11"/>
  <c r="BG35697" i="11"/>
  <c r="BE35697" i="11"/>
  <c r="BG35696" i="11"/>
  <c r="BE35696" i="11"/>
  <c r="BG35695" i="11"/>
  <c r="BE35695" i="11"/>
  <c r="BG35694" i="11"/>
  <c r="BE35694" i="11"/>
  <c r="BG35693" i="11"/>
  <c r="BE35693" i="11"/>
  <c r="BG35692" i="11"/>
  <c r="BE35692" i="11"/>
  <c r="BG35691" i="11"/>
  <c r="BE35691" i="11"/>
  <c r="BG35690" i="11"/>
  <c r="BE35690" i="11"/>
  <c r="BG35689" i="11"/>
  <c r="BE35689" i="11"/>
  <c r="BG35688" i="11"/>
  <c r="BE35688" i="11"/>
  <c r="BG35687" i="11"/>
  <c r="BE35687" i="11"/>
  <c r="BG35686" i="11"/>
  <c r="BE35686" i="11"/>
  <c r="BG35685" i="11"/>
  <c r="BE35685" i="11"/>
  <c r="BG35684" i="11"/>
  <c r="BE35684" i="11"/>
  <c r="BG35683" i="11"/>
  <c r="BE35683" i="11"/>
  <c r="BG35682" i="11"/>
  <c r="BE35682" i="11"/>
  <c r="BG35681" i="11"/>
  <c r="BE35681" i="11"/>
  <c r="BG35680" i="11"/>
  <c r="BE35680" i="11"/>
  <c r="BG35679" i="11"/>
  <c r="BE35679" i="11"/>
  <c r="BG35678" i="11"/>
  <c r="BE35678" i="11"/>
  <c r="BG35677" i="11"/>
  <c r="BE35677" i="11"/>
  <c r="BG35676" i="11"/>
  <c r="BE35676" i="11"/>
  <c r="BG35675" i="11"/>
  <c r="BE35675" i="11"/>
  <c r="BG35674" i="11"/>
  <c r="BE35674" i="11"/>
  <c r="BG35673" i="11"/>
  <c r="BE35673" i="11"/>
  <c r="BG35672" i="11"/>
  <c r="BE35672" i="11"/>
  <c r="BG35671" i="11"/>
  <c r="BE35671" i="11"/>
  <c r="BG35670" i="11"/>
  <c r="BE35670" i="11"/>
  <c r="BG35669" i="11"/>
  <c r="BE35669" i="11"/>
  <c r="BG35668" i="11"/>
  <c r="BE35668" i="11"/>
  <c r="BG35667" i="11"/>
  <c r="BE35667" i="11"/>
  <c r="BG35666" i="11"/>
  <c r="BE35666" i="11"/>
  <c r="BG35665" i="11"/>
  <c r="BE35665" i="11"/>
  <c r="BG35664" i="11"/>
  <c r="BE35664" i="11"/>
  <c r="BG35663" i="11"/>
  <c r="BE35663" i="11"/>
  <c r="BG35662" i="11"/>
  <c r="BE35662" i="11"/>
  <c r="BG35661" i="11"/>
  <c r="BE35661" i="11"/>
  <c r="BG35660" i="11"/>
  <c r="BE35660" i="11"/>
  <c r="BG35659" i="11"/>
  <c r="BE35659" i="11"/>
  <c r="BG35658" i="11"/>
  <c r="BE35658" i="11"/>
  <c r="BG35657" i="11"/>
  <c r="BE35657" i="11"/>
  <c r="BG35656" i="11"/>
  <c r="BE35656" i="11"/>
  <c r="BG35655" i="11"/>
  <c r="BE35655" i="11"/>
  <c r="BG35654" i="11"/>
  <c r="BE35654" i="11"/>
  <c r="BG35653" i="11"/>
  <c r="BE35653" i="11"/>
  <c r="BG35652" i="11"/>
  <c r="BE35652" i="11"/>
  <c r="BG35651" i="11"/>
  <c r="BE35651" i="11"/>
  <c r="BG35650" i="11"/>
  <c r="BE35650" i="11"/>
  <c r="BG35649" i="11"/>
  <c r="BE35649" i="11"/>
  <c r="BG35648" i="11"/>
  <c r="BE35648" i="11"/>
  <c r="BG35647" i="11"/>
  <c r="BE35647" i="11"/>
  <c r="BG35646" i="11"/>
  <c r="BE35646" i="11"/>
  <c r="BG35645" i="11"/>
  <c r="BE35645" i="11"/>
  <c r="BG35644" i="11"/>
  <c r="BE35644" i="11"/>
  <c r="BG35643" i="11"/>
  <c r="BE35643" i="11"/>
  <c r="BG35642" i="11"/>
  <c r="BE35642" i="11"/>
  <c r="BG35641" i="11"/>
  <c r="BE35641" i="11"/>
  <c r="BG35640" i="11"/>
  <c r="BE35640" i="11"/>
  <c r="BG35639" i="11"/>
  <c r="BE35639" i="11"/>
  <c r="BG35638" i="11"/>
  <c r="BE35638" i="11"/>
  <c r="BG35637" i="11"/>
  <c r="BE35637" i="11"/>
  <c r="BG35636" i="11"/>
  <c r="BE35636" i="11"/>
  <c r="BG35635" i="11"/>
  <c r="BE35635" i="11"/>
  <c r="BG35634" i="11"/>
  <c r="BE35634" i="11"/>
  <c r="BG35633" i="11"/>
  <c r="BE35633" i="11"/>
  <c r="BG35632" i="11"/>
  <c r="BE35632" i="11"/>
  <c r="BG35631" i="11"/>
  <c r="BE35631" i="11"/>
  <c r="BG35630" i="11"/>
  <c r="BE35630" i="11"/>
  <c r="BG35629" i="11"/>
  <c r="BE35629" i="11"/>
  <c r="BG35628" i="11"/>
  <c r="BE35628" i="11"/>
  <c r="BG35627" i="11"/>
  <c r="BE35627" i="11"/>
  <c r="BG35626" i="11"/>
  <c r="BE35626" i="11"/>
  <c r="BG35625" i="11"/>
  <c r="BE35625" i="11"/>
  <c r="BG35624" i="11"/>
  <c r="BE35624" i="11"/>
  <c r="BG35623" i="11"/>
  <c r="BE35623" i="11"/>
  <c r="BG35622" i="11"/>
  <c r="BE35622" i="11"/>
  <c r="BG35621" i="11"/>
  <c r="BE35621" i="11"/>
  <c r="BG35620" i="11"/>
  <c r="BE35620" i="11"/>
  <c r="BG35619" i="11"/>
  <c r="BE35619" i="11"/>
  <c r="BG35618" i="11"/>
  <c r="BE35618" i="11"/>
  <c r="BG35617" i="11"/>
  <c r="BE35617" i="11"/>
  <c r="BG35616" i="11"/>
  <c r="BE35616" i="11"/>
  <c r="BG35615" i="11"/>
  <c r="BE35615" i="11"/>
  <c r="BG35614" i="11"/>
  <c r="BE35614" i="11"/>
  <c r="BG35613" i="11"/>
  <c r="BE35613" i="11"/>
  <c r="BG35612" i="11"/>
  <c r="BE35612" i="11"/>
  <c r="BG35611" i="11"/>
  <c r="BE35611" i="11"/>
  <c r="BG35610" i="11"/>
  <c r="BE35610" i="11"/>
  <c r="BG35609" i="11"/>
  <c r="BE35609" i="11"/>
  <c r="BG35608" i="11"/>
  <c r="BE35608" i="11"/>
  <c r="BG35607" i="11"/>
  <c r="BE35607" i="11"/>
  <c r="BG35606" i="11"/>
  <c r="BE35606" i="11"/>
  <c r="BG35605" i="11"/>
  <c r="BE35605" i="11"/>
  <c r="BG35604" i="11"/>
  <c r="BE35604" i="11"/>
  <c r="BG35603" i="11"/>
  <c r="BE35603" i="11"/>
  <c r="BG35602" i="11"/>
  <c r="BE35602" i="11"/>
  <c r="BG35601" i="11"/>
  <c r="BE35601" i="11"/>
  <c r="BG35600" i="11"/>
  <c r="BE35600" i="11"/>
  <c r="BG35599" i="11"/>
  <c r="BE35599" i="11"/>
  <c r="BG35598" i="11"/>
  <c r="BE35598" i="11"/>
  <c r="BG35597" i="11"/>
  <c r="BE35597" i="11"/>
  <c r="BG35596" i="11"/>
  <c r="BE35596" i="11"/>
  <c r="BG35595" i="11"/>
  <c r="BE35595" i="11"/>
  <c r="BG35594" i="11"/>
  <c r="BE35594" i="11"/>
  <c r="BG35593" i="11"/>
  <c r="BE35593" i="11"/>
  <c r="BG35592" i="11"/>
  <c r="BE35592" i="11"/>
  <c r="BG35591" i="11"/>
  <c r="BE35591" i="11"/>
  <c r="BG35590" i="11"/>
  <c r="BE35590" i="11"/>
  <c r="BG35589" i="11"/>
  <c r="BE35589" i="11"/>
  <c r="BG35588" i="11"/>
  <c r="BE35588" i="11"/>
  <c r="BG35587" i="11"/>
  <c r="BE35587" i="11"/>
  <c r="BG35586" i="11"/>
  <c r="BE35586" i="11"/>
  <c r="BG35585" i="11"/>
  <c r="BE35585" i="11"/>
  <c r="BG35584" i="11"/>
  <c r="BE35584" i="11"/>
  <c r="BG35583" i="11"/>
  <c r="BE35583" i="11"/>
  <c r="BG35582" i="11"/>
  <c r="BE35582" i="11"/>
  <c r="BG35581" i="11"/>
  <c r="BE35581" i="11"/>
  <c r="BG35580" i="11"/>
  <c r="BE35580" i="11"/>
  <c r="BG35579" i="11"/>
  <c r="BE35579" i="11"/>
  <c r="BG35578" i="11"/>
  <c r="BE35578" i="11"/>
  <c r="BG35577" i="11"/>
  <c r="BE35577" i="11"/>
  <c r="BG35576" i="11"/>
  <c r="BE35576" i="11"/>
  <c r="BG35575" i="11"/>
  <c r="BE35575" i="11"/>
  <c r="BG35574" i="11"/>
  <c r="BE35574" i="11"/>
  <c r="BG35573" i="11"/>
  <c r="BE35573" i="11"/>
  <c r="BG35572" i="11"/>
  <c r="BE35572" i="11"/>
  <c r="BG35571" i="11"/>
  <c r="BE35571" i="11"/>
  <c r="BG35570" i="11"/>
  <c r="BE35570" i="11"/>
  <c r="BG35569" i="11"/>
  <c r="BE35569" i="11"/>
  <c r="BG35568" i="11"/>
  <c r="BE35568" i="11"/>
  <c r="BG35567" i="11"/>
  <c r="BE35567" i="11"/>
  <c r="BG35566" i="11"/>
  <c r="BE35566" i="11"/>
  <c r="BG35565" i="11"/>
  <c r="BE35565" i="11"/>
  <c r="BG35564" i="11"/>
  <c r="BE35564" i="11"/>
  <c r="BG35563" i="11"/>
  <c r="BE35563" i="11"/>
  <c r="BG35562" i="11"/>
  <c r="BE35562" i="11"/>
  <c r="BG35561" i="11"/>
  <c r="BE35561" i="11"/>
  <c r="BG35560" i="11"/>
  <c r="BE35560" i="11"/>
  <c r="BG35559" i="11"/>
  <c r="BE35559" i="11"/>
  <c r="BG35558" i="11"/>
  <c r="BE35558" i="11"/>
  <c r="BG35557" i="11"/>
  <c r="BE35557" i="11"/>
  <c r="BG35556" i="11"/>
  <c r="BE35556" i="11"/>
  <c r="BG35555" i="11"/>
  <c r="BE35555" i="11"/>
  <c r="BG35554" i="11"/>
  <c r="BE35554" i="11"/>
  <c r="BG35553" i="11"/>
  <c r="BE35553" i="11"/>
  <c r="BG35552" i="11"/>
  <c r="BE35552" i="11"/>
  <c r="BG35551" i="11"/>
  <c r="BE35551" i="11"/>
  <c r="BG35550" i="11"/>
  <c r="BE35550" i="11"/>
  <c r="BG35549" i="11"/>
  <c r="BE35549" i="11"/>
  <c r="BG35548" i="11"/>
  <c r="BE35548" i="11"/>
  <c r="BG35547" i="11"/>
  <c r="BE35547" i="11"/>
  <c r="BG35546" i="11"/>
  <c r="BE35546" i="11"/>
  <c r="BG35545" i="11"/>
  <c r="BE35545" i="11"/>
  <c r="BG35544" i="11"/>
  <c r="BE35544" i="11"/>
  <c r="BG35543" i="11"/>
  <c r="BE35543" i="11"/>
  <c r="BG35542" i="11"/>
  <c r="BE35542" i="11"/>
  <c r="BG35541" i="11"/>
  <c r="BE35541" i="11"/>
  <c r="BG35540" i="11"/>
  <c r="BE35540" i="11"/>
  <c r="BG35539" i="11"/>
  <c r="BE35539" i="11"/>
  <c r="BG35538" i="11"/>
  <c r="BE35538" i="11"/>
  <c r="BG35537" i="11"/>
  <c r="BE35537" i="11"/>
  <c r="BG35536" i="11"/>
  <c r="BE35536" i="11"/>
  <c r="BG35535" i="11"/>
  <c r="BE35535" i="11"/>
  <c r="BG35534" i="11"/>
  <c r="BE35534" i="11"/>
  <c r="BG35533" i="11"/>
  <c r="BE35533" i="11"/>
  <c r="BG35532" i="11"/>
  <c r="BE35532" i="11"/>
  <c r="BG35531" i="11"/>
  <c r="BE35531" i="11"/>
  <c r="BG35530" i="11"/>
  <c r="BE35530" i="11"/>
  <c r="BG35529" i="11"/>
  <c r="BE35529" i="11"/>
  <c r="BG35528" i="11"/>
  <c r="BE35528" i="11"/>
  <c r="BG35527" i="11"/>
  <c r="BE35527" i="11"/>
  <c r="BG35526" i="11"/>
  <c r="BE35526" i="11"/>
  <c r="BG35525" i="11"/>
  <c r="BE35525" i="11"/>
  <c r="BG35524" i="11"/>
  <c r="BE35524" i="11"/>
  <c r="BG35523" i="11"/>
  <c r="BE35523" i="11"/>
  <c r="BG35522" i="11"/>
  <c r="BE35522" i="11"/>
  <c r="BG35521" i="11"/>
  <c r="BE35521" i="11"/>
  <c r="BG35520" i="11"/>
  <c r="BE35520" i="11"/>
  <c r="BG35519" i="11"/>
  <c r="BE35519" i="11"/>
  <c r="BG35518" i="11"/>
  <c r="BE35518" i="11"/>
  <c r="BG35517" i="11"/>
  <c r="BE35517" i="11"/>
  <c r="BG35516" i="11"/>
  <c r="BE35516" i="11"/>
  <c r="BG35515" i="11"/>
  <c r="BE35515" i="11"/>
  <c r="BG35514" i="11"/>
  <c r="BE35514" i="11"/>
  <c r="BG35513" i="11"/>
  <c r="BE35513" i="11"/>
  <c r="BG35512" i="11"/>
  <c r="BE35512" i="11"/>
  <c r="BG35511" i="11"/>
  <c r="BE35511" i="11"/>
  <c r="BG35510" i="11"/>
  <c r="BE35510" i="11"/>
  <c r="BG35509" i="11"/>
  <c r="BE35509" i="11"/>
  <c r="BG35508" i="11"/>
  <c r="BE35508" i="11"/>
  <c r="BG35507" i="11"/>
  <c r="BE35507" i="11"/>
  <c r="BG35506" i="11"/>
  <c r="BE35506" i="11"/>
  <c r="BG35505" i="11"/>
  <c r="BE35505" i="11"/>
  <c r="BG35504" i="11"/>
  <c r="BE35504" i="11"/>
  <c r="BG35503" i="11"/>
  <c r="BE35503" i="11"/>
  <c r="BG35502" i="11"/>
  <c r="BE35502" i="11"/>
  <c r="BG35501" i="11"/>
  <c r="BE35501" i="11"/>
  <c r="BG35500" i="11"/>
  <c r="BE35500" i="11"/>
  <c r="BG35499" i="11"/>
  <c r="BE35499" i="11"/>
  <c r="BG35498" i="11"/>
  <c r="BE35498" i="11"/>
  <c r="BG35497" i="11"/>
  <c r="BE35497" i="11"/>
  <c r="BG35496" i="11"/>
  <c r="BE35496" i="11"/>
  <c r="BG35495" i="11"/>
  <c r="BE35495" i="11"/>
  <c r="BG35494" i="11"/>
  <c r="BE35494" i="11"/>
  <c r="BG35493" i="11"/>
  <c r="BE35493" i="11"/>
  <c r="BG35492" i="11"/>
  <c r="BE35492" i="11"/>
  <c r="BG35491" i="11"/>
  <c r="BE35491" i="11"/>
  <c r="BG35490" i="11"/>
  <c r="BE35490" i="11"/>
  <c r="BG35489" i="11"/>
  <c r="BE35489" i="11"/>
  <c r="BG35488" i="11"/>
  <c r="BE35488" i="11"/>
  <c r="BG35487" i="11"/>
  <c r="BE35487" i="11"/>
  <c r="BG35486" i="11"/>
  <c r="BE35486" i="11"/>
  <c r="BG35485" i="11"/>
  <c r="BE35485" i="11"/>
  <c r="BG35484" i="11"/>
  <c r="BE35484" i="11"/>
  <c r="BG35483" i="11"/>
  <c r="BE35483" i="11"/>
  <c r="BG35482" i="11"/>
  <c r="BE35482" i="11"/>
  <c r="BG35481" i="11"/>
  <c r="BE35481" i="11"/>
  <c r="BG35480" i="11"/>
  <c r="BE35480" i="11"/>
  <c r="BG35479" i="11"/>
  <c r="BE35479" i="11"/>
  <c r="BG35478" i="11"/>
  <c r="BE35478" i="11"/>
  <c r="BG35477" i="11"/>
  <c r="BE35477" i="11"/>
  <c r="BG35476" i="11"/>
  <c r="BE35476" i="11"/>
  <c r="BG35475" i="11"/>
  <c r="BE35475" i="11"/>
  <c r="BG35474" i="11"/>
  <c r="BE35474" i="11"/>
  <c r="BG35473" i="11"/>
  <c r="BE35473" i="11"/>
  <c r="BG35472" i="11"/>
  <c r="BE35472" i="11"/>
  <c r="BG35471" i="11"/>
  <c r="BE35471" i="11"/>
  <c r="BG35470" i="11"/>
  <c r="BE35470" i="11"/>
  <c r="BG35469" i="11"/>
  <c r="BE35469" i="11"/>
  <c r="BG35468" i="11"/>
  <c r="BE35468" i="11"/>
  <c r="BG35467" i="11"/>
  <c r="BE35467" i="11"/>
  <c r="BG35466" i="11"/>
  <c r="BE35466" i="11"/>
  <c r="BG35465" i="11"/>
  <c r="BE35465" i="11"/>
  <c r="BG35464" i="11"/>
  <c r="BE35464" i="11"/>
  <c r="BG35463" i="11"/>
  <c r="BE35463" i="11"/>
  <c r="BG35462" i="11"/>
  <c r="BE35462" i="11"/>
  <c r="BG35461" i="11"/>
  <c r="BE35461" i="11"/>
  <c r="BG35460" i="11"/>
  <c r="BE35460" i="11"/>
  <c r="BG35459" i="11"/>
  <c r="BE35459" i="11"/>
  <c r="BG35458" i="11"/>
  <c r="BE35458" i="11"/>
  <c r="BG35457" i="11"/>
  <c r="BE35457" i="11"/>
  <c r="BG35456" i="11"/>
  <c r="BE35456" i="11"/>
  <c r="BG35455" i="11"/>
  <c r="BE35455" i="11"/>
  <c r="BG35454" i="11"/>
  <c r="BE35454" i="11"/>
  <c r="BG35453" i="11"/>
  <c r="BE35453" i="11"/>
  <c r="BG35452" i="11"/>
  <c r="BE35452" i="11"/>
  <c r="BG35451" i="11"/>
  <c r="BE35451" i="11"/>
  <c r="BG35450" i="11"/>
  <c r="BE35450" i="11"/>
  <c r="BG35449" i="11"/>
  <c r="BE35449" i="11"/>
  <c r="BG35448" i="11"/>
  <c r="BE35448" i="11"/>
  <c r="BG35447" i="11"/>
  <c r="BE35447" i="11"/>
  <c r="BG35446" i="11"/>
  <c r="BE35446" i="11"/>
  <c r="BG35445" i="11"/>
  <c r="BE35445" i="11"/>
  <c r="BG35444" i="11"/>
  <c r="BE35444" i="11"/>
  <c r="BG35443" i="11"/>
  <c r="BE35443" i="11"/>
  <c r="BG35442" i="11"/>
  <c r="BE35442" i="11"/>
  <c r="BG35441" i="11"/>
  <c r="BE35441" i="11"/>
  <c r="BG35440" i="11"/>
  <c r="BE35440" i="11"/>
  <c r="BG35439" i="11"/>
  <c r="BE35439" i="11"/>
  <c r="BG35438" i="11"/>
  <c r="BE35438" i="11"/>
  <c r="BG35437" i="11"/>
  <c r="BE35437" i="11"/>
  <c r="BG35436" i="11"/>
  <c r="BE35436" i="11"/>
  <c r="BG35435" i="11"/>
  <c r="BE35435" i="11"/>
  <c r="BG35434" i="11"/>
  <c r="BE35434" i="11"/>
  <c r="BG35433" i="11"/>
  <c r="BE35433" i="11"/>
  <c r="BG35432" i="11"/>
  <c r="BE35432" i="11"/>
  <c r="BG35431" i="11"/>
  <c r="BE35431" i="11"/>
  <c r="BG35430" i="11"/>
  <c r="BE35430" i="11"/>
  <c r="BG35429" i="11"/>
  <c r="BE35429" i="11"/>
  <c r="BG35428" i="11"/>
  <c r="BE35428" i="11"/>
  <c r="BG35427" i="11"/>
  <c r="BE35427" i="11"/>
  <c r="BG35426" i="11"/>
  <c r="BE35426" i="11"/>
  <c r="BG35425" i="11"/>
  <c r="BE35425" i="11"/>
  <c r="BG35424" i="11"/>
  <c r="BE35424" i="11"/>
  <c r="BG35423" i="11"/>
  <c r="BE35423" i="11"/>
  <c r="BG35422" i="11"/>
  <c r="BE35422" i="11"/>
  <c r="BG35421" i="11"/>
  <c r="BE35421" i="11"/>
  <c r="BG35420" i="11"/>
  <c r="BE35420" i="11"/>
  <c r="BG35419" i="11"/>
  <c r="BE35419" i="11"/>
  <c r="BG35418" i="11"/>
  <c r="BE35418" i="11"/>
  <c r="BG35417" i="11"/>
  <c r="BE35417" i="11"/>
  <c r="BG35416" i="11"/>
  <c r="BE35416" i="11"/>
  <c r="BG35415" i="11"/>
  <c r="BE35415" i="11"/>
  <c r="BG35414" i="11"/>
  <c r="BE35414" i="11"/>
  <c r="BG35413" i="11"/>
  <c r="BE35413" i="11"/>
  <c r="BG35412" i="11"/>
  <c r="BE35412" i="11"/>
  <c r="BG35411" i="11"/>
  <c r="BE35411" i="11"/>
  <c r="BG35410" i="11"/>
  <c r="BE35410" i="11"/>
  <c r="BG35409" i="11"/>
  <c r="BE35409" i="11"/>
  <c r="BG35408" i="11"/>
  <c r="BE35408" i="11"/>
  <c r="BG35407" i="11"/>
  <c r="BE35407" i="11"/>
  <c r="BG35406" i="11"/>
  <c r="BE35406" i="11"/>
  <c r="BG35405" i="11"/>
  <c r="BE35405" i="11"/>
  <c r="BG35404" i="11"/>
  <c r="BE35404" i="11"/>
  <c r="BG35403" i="11"/>
  <c r="BE35403" i="11"/>
  <c r="BG35402" i="11"/>
  <c r="BE35402" i="11"/>
  <c r="BG35401" i="11"/>
  <c r="BE35401" i="11"/>
  <c r="BG35400" i="11"/>
  <c r="BE35400" i="11"/>
  <c r="BG35399" i="11"/>
  <c r="BE35399" i="11"/>
  <c r="BG35398" i="11"/>
  <c r="BE35398" i="11"/>
  <c r="BG35397" i="11"/>
  <c r="BE35397" i="11"/>
  <c r="BG35396" i="11"/>
  <c r="BE35396" i="11"/>
  <c r="BG35395" i="11"/>
  <c r="BE35395" i="11"/>
  <c r="BG35394" i="11"/>
  <c r="BE35394" i="11"/>
  <c r="BG35393" i="11"/>
  <c r="BE35393" i="11"/>
  <c r="BG35392" i="11"/>
  <c r="BE35392" i="11"/>
  <c r="BG35391" i="11"/>
  <c r="BE35391" i="11"/>
  <c r="BG35390" i="11"/>
  <c r="BE35390" i="11"/>
  <c r="BG35389" i="11"/>
  <c r="BE35389" i="11"/>
  <c r="BG35388" i="11"/>
  <c r="BE35388" i="11"/>
  <c r="BG35387" i="11"/>
  <c r="BE35387" i="11"/>
  <c r="BG35386" i="11"/>
  <c r="BE35386" i="11"/>
  <c r="BG35385" i="11"/>
  <c r="BE35385" i="11"/>
  <c r="BG35384" i="11"/>
  <c r="BE35384" i="11"/>
  <c r="BG35383" i="11"/>
  <c r="BE35383" i="11"/>
  <c r="BG35382" i="11"/>
  <c r="BE35382" i="11"/>
  <c r="BG35381" i="11"/>
  <c r="BE35381" i="11"/>
  <c r="BG35380" i="11"/>
  <c r="BE35380" i="11"/>
  <c r="BG35379" i="11"/>
  <c r="BE35379" i="11"/>
  <c r="BG35378" i="11"/>
  <c r="BE35378" i="11"/>
  <c r="BG35377" i="11"/>
  <c r="BE35377" i="11"/>
  <c r="BG35376" i="11"/>
  <c r="BE35376" i="11"/>
  <c r="BG35375" i="11"/>
  <c r="BE35375" i="11"/>
  <c r="BG35374" i="11"/>
  <c r="BE35374" i="11"/>
  <c r="BG35373" i="11"/>
  <c r="BE35373" i="11"/>
  <c r="BG35372" i="11"/>
  <c r="BE35372" i="11"/>
  <c r="BG35371" i="11"/>
  <c r="BE35371" i="11"/>
  <c r="BG35370" i="11"/>
  <c r="BE35370" i="11"/>
  <c r="BG35369" i="11"/>
  <c r="BE35369" i="11"/>
  <c r="BG35368" i="11"/>
  <c r="BE35368" i="11"/>
  <c r="BG35367" i="11"/>
  <c r="BE35367" i="11"/>
  <c r="BG35366" i="11"/>
  <c r="BE35366" i="11"/>
  <c r="BG35365" i="11"/>
  <c r="BE35365" i="11"/>
  <c r="BG35364" i="11"/>
  <c r="BE35364" i="11"/>
  <c r="BG35363" i="11"/>
  <c r="BE35363" i="11"/>
  <c r="BG35362" i="11"/>
  <c r="BE35362" i="11"/>
  <c r="BG35361" i="11"/>
  <c r="BE35361" i="11"/>
  <c r="BG35360" i="11"/>
  <c r="BE35360" i="11"/>
  <c r="BG35359" i="11"/>
  <c r="BE35359" i="11"/>
  <c r="BG35358" i="11"/>
  <c r="BE35358" i="11"/>
  <c r="BG35357" i="11"/>
  <c r="BE35357" i="11"/>
  <c r="BG35356" i="11"/>
  <c r="BE35356" i="11"/>
  <c r="BG35355" i="11"/>
  <c r="BE35355" i="11"/>
  <c r="BG35354" i="11"/>
  <c r="BE35354" i="11"/>
  <c r="BG35353" i="11"/>
  <c r="BE35353" i="11"/>
  <c r="BG35352" i="11"/>
  <c r="BE35352" i="11"/>
  <c r="BG35351" i="11"/>
  <c r="BE35351" i="11"/>
  <c r="BG35350" i="11"/>
  <c r="BE35350" i="11"/>
  <c r="BG35349" i="11"/>
  <c r="BE35349" i="11"/>
  <c r="BG35348" i="11"/>
  <c r="BE35348" i="11"/>
  <c r="BG35347" i="11"/>
  <c r="BE35347" i="11"/>
  <c r="BG35346" i="11"/>
  <c r="BE35346" i="11"/>
  <c r="BG35345" i="11"/>
  <c r="BE35345" i="11"/>
  <c r="BG35344" i="11"/>
  <c r="BE35344" i="11"/>
  <c r="BG35343" i="11"/>
  <c r="BE35343" i="11"/>
  <c r="BG35342" i="11"/>
  <c r="BE35342" i="11"/>
  <c r="BG35341" i="11"/>
  <c r="BE35341" i="11"/>
  <c r="BG35340" i="11"/>
  <c r="BE35340" i="11"/>
  <c r="BG35339" i="11"/>
  <c r="BE35339" i="11"/>
  <c r="BG35338" i="11"/>
  <c r="BE35338" i="11"/>
  <c r="BG35337" i="11"/>
  <c r="BE35337" i="11"/>
  <c r="BG35336" i="11"/>
  <c r="BE35336" i="11"/>
  <c r="BG35335" i="11"/>
  <c r="BE35335" i="11"/>
  <c r="BG35334" i="11"/>
  <c r="BE35334" i="11"/>
  <c r="BG35333" i="11"/>
  <c r="BE35333" i="11"/>
  <c r="BG35332" i="11"/>
  <c r="BE35332" i="11"/>
  <c r="BG35331" i="11"/>
  <c r="BE35331" i="11"/>
  <c r="BG35330" i="11"/>
  <c r="BE35330" i="11"/>
  <c r="BG35329" i="11"/>
  <c r="BE35329" i="11"/>
  <c r="BG35328" i="11"/>
  <c r="BE35328" i="11"/>
  <c r="BG35327" i="11"/>
  <c r="BE35327" i="11"/>
  <c r="BG35326" i="11"/>
  <c r="BE35326" i="11"/>
  <c r="BG35325" i="11"/>
  <c r="BE35325" i="11"/>
  <c r="BG35324" i="11"/>
  <c r="BE35324" i="11"/>
  <c r="BG35323" i="11"/>
  <c r="BE35323" i="11"/>
  <c r="BG35322" i="11"/>
  <c r="BE35322" i="11"/>
  <c r="BG35321" i="11"/>
  <c r="BE35321" i="11"/>
  <c r="BG35320" i="11"/>
  <c r="BE35320" i="11"/>
  <c r="BG35319" i="11"/>
  <c r="BE35319" i="11"/>
  <c r="BG35318" i="11"/>
  <c r="BE35318" i="11"/>
  <c r="BG35317" i="11"/>
  <c r="BE35317" i="11"/>
  <c r="BG35316" i="11"/>
  <c r="BE35316" i="11"/>
  <c r="BG35315" i="11"/>
  <c r="BE35315" i="11"/>
  <c r="BG35314" i="11"/>
  <c r="BE35314" i="11"/>
  <c r="BG35313" i="11"/>
  <c r="BE35313" i="11"/>
  <c r="BG35312" i="11"/>
  <c r="BE35312" i="11"/>
  <c r="BG35311" i="11"/>
  <c r="BE35311" i="11"/>
  <c r="BG35310" i="11"/>
  <c r="BE35310" i="11"/>
  <c r="BG35309" i="11"/>
  <c r="BE35309" i="11"/>
  <c r="BG35308" i="11"/>
  <c r="BE35308" i="11"/>
  <c r="BG35307" i="11"/>
  <c r="BE35307" i="11"/>
  <c r="BG35306" i="11"/>
  <c r="BE35306" i="11"/>
  <c r="BG35305" i="11"/>
  <c r="BE35305" i="11"/>
  <c r="BG35304" i="11"/>
  <c r="BE35304" i="11"/>
  <c r="BG35303" i="11"/>
  <c r="BE35303" i="11"/>
  <c r="BG35302" i="11"/>
  <c r="BE35302" i="11"/>
  <c r="BG35301" i="11"/>
  <c r="BE35301" i="11"/>
  <c r="BG35300" i="11"/>
  <c r="BE35300" i="11"/>
  <c r="BG35299" i="11"/>
  <c r="BE35299" i="11"/>
  <c r="BG35298" i="11"/>
  <c r="BE35298" i="11"/>
  <c r="BG35297" i="11"/>
  <c r="BE35297" i="11"/>
  <c r="BG35296" i="11"/>
  <c r="BE35296" i="11"/>
  <c r="BG35295" i="11"/>
  <c r="BE35295" i="11"/>
  <c r="BG35294" i="11"/>
  <c r="BE35294" i="11"/>
  <c r="BG35293" i="11"/>
  <c r="BE35293" i="11"/>
  <c r="BG35292" i="11"/>
  <c r="BE35292" i="11"/>
  <c r="BG35291" i="11"/>
  <c r="BE35291" i="11"/>
  <c r="BG35290" i="11"/>
  <c r="BE35290" i="11"/>
  <c r="BG35289" i="11"/>
  <c r="BE35289" i="11"/>
  <c r="BG35288" i="11"/>
  <c r="BE35288" i="11"/>
  <c r="BG35287" i="11"/>
  <c r="BE35287" i="11"/>
  <c r="BG35286" i="11"/>
  <c r="BE35286" i="11"/>
  <c r="BG35285" i="11"/>
  <c r="BE35285" i="11"/>
  <c r="BG35284" i="11"/>
  <c r="BE35284" i="11"/>
  <c r="BG35283" i="11"/>
  <c r="BE35283" i="11"/>
  <c r="BG35282" i="11"/>
  <c r="BE35282" i="11"/>
  <c r="BG35281" i="11"/>
  <c r="BE35281" i="11"/>
  <c r="BG35280" i="11"/>
  <c r="BE35280" i="11"/>
  <c r="BG35279" i="11"/>
  <c r="BE35279" i="11"/>
  <c r="BG35278" i="11"/>
  <c r="BE35278" i="11"/>
  <c r="BG35277" i="11"/>
  <c r="BE35277" i="11"/>
  <c r="BG35276" i="11"/>
  <c r="BE35276" i="11"/>
  <c r="BG35275" i="11"/>
  <c r="BE35275" i="11"/>
  <c r="BG35274" i="11"/>
  <c r="BE35274" i="11"/>
  <c r="BG35273" i="11"/>
  <c r="BE35273" i="11"/>
  <c r="BG35272" i="11"/>
  <c r="BE35272" i="11"/>
  <c r="BG35271" i="11"/>
  <c r="BE35271" i="11"/>
  <c r="BG35270" i="11"/>
  <c r="BE35270" i="11"/>
  <c r="BG35269" i="11"/>
  <c r="BE35269" i="11"/>
  <c r="BG35268" i="11"/>
  <c r="BE35268" i="11"/>
  <c r="BG35267" i="11"/>
  <c r="BE35267" i="11"/>
  <c r="BG35266" i="11"/>
  <c r="BE35266" i="11"/>
  <c r="BG35265" i="11"/>
  <c r="BE35265" i="11"/>
  <c r="BG35264" i="11"/>
  <c r="BE35264" i="11"/>
  <c r="BG35263" i="11"/>
  <c r="BE35263" i="11"/>
  <c r="BG35262" i="11"/>
  <c r="BE35262" i="11"/>
  <c r="BG35261" i="11"/>
  <c r="BE35261" i="11"/>
  <c r="BG35260" i="11"/>
  <c r="BE35260" i="11"/>
  <c r="BG35259" i="11"/>
  <c r="BE35259" i="11"/>
  <c r="BG35258" i="11"/>
  <c r="BE35258" i="11"/>
  <c r="BG35257" i="11"/>
  <c r="BE35257" i="11"/>
  <c r="BG35256" i="11"/>
  <c r="BE35256" i="11"/>
  <c r="BG35255" i="11"/>
  <c r="BE35255" i="11"/>
  <c r="BG35254" i="11"/>
  <c r="BE35254" i="11"/>
  <c r="BG35253" i="11"/>
  <c r="BE35253" i="11"/>
  <c r="BG35252" i="11"/>
  <c r="BE35252" i="11"/>
  <c r="BG35251" i="11"/>
  <c r="BE35251" i="11"/>
  <c r="BG35250" i="11"/>
  <c r="BE35250" i="11"/>
  <c r="BG35249" i="11"/>
  <c r="BE35249" i="11"/>
  <c r="BG35248" i="11"/>
  <c r="BE35248" i="11"/>
  <c r="BG35247" i="11"/>
  <c r="BE35247" i="11"/>
  <c r="BG35246" i="11"/>
  <c r="BE35246" i="11"/>
  <c r="BG35245" i="11"/>
  <c r="BE35245" i="11"/>
  <c r="BG35244" i="11"/>
  <c r="BE35244" i="11"/>
  <c r="BG35243" i="11"/>
  <c r="BE35243" i="11"/>
  <c r="BG35242" i="11"/>
  <c r="BE35242" i="11"/>
  <c r="BG35241" i="11"/>
  <c r="BE35241" i="11"/>
  <c r="BG35240" i="11"/>
  <c r="BE35240" i="11"/>
  <c r="BG35239" i="11"/>
  <c r="BE35239" i="11"/>
  <c r="BG35238" i="11"/>
  <c r="BE35238" i="11"/>
  <c r="BG35237" i="11"/>
  <c r="BE35237" i="11"/>
  <c r="BG35236" i="11"/>
  <c r="BE35236" i="11"/>
  <c r="BG35235" i="11"/>
  <c r="BE35235" i="11"/>
  <c r="BG35234" i="11"/>
  <c r="BE35234" i="11"/>
  <c r="BG35233" i="11"/>
  <c r="BE35233" i="11"/>
  <c r="BG35232" i="11"/>
  <c r="BE35232" i="11"/>
  <c r="BG35231" i="11"/>
  <c r="BE35231" i="11"/>
  <c r="BG35230" i="11"/>
  <c r="BE35230" i="11"/>
  <c r="BG35229" i="11"/>
  <c r="BE35229" i="11"/>
  <c r="BG35228" i="11"/>
  <c r="BE35228" i="11"/>
  <c r="BG35227" i="11"/>
  <c r="BE35227" i="11"/>
  <c r="BG35226" i="11"/>
  <c r="BE35226" i="11"/>
  <c r="BG35225" i="11"/>
  <c r="BE35225" i="11"/>
  <c r="BG35224" i="11"/>
  <c r="BE35224" i="11"/>
  <c r="BG35223" i="11"/>
  <c r="BE35223" i="11"/>
  <c r="BG35222" i="11"/>
  <c r="BE35222" i="11"/>
  <c r="BG35221" i="11"/>
  <c r="BE35221" i="11"/>
  <c r="BG35220" i="11"/>
  <c r="BE35220" i="11"/>
  <c r="BG35219" i="11"/>
  <c r="BE35219" i="11"/>
  <c r="BG35218" i="11"/>
  <c r="BE35218" i="11"/>
  <c r="BG35217" i="11"/>
  <c r="BE35217" i="11"/>
  <c r="BG35216" i="11"/>
  <c r="BE35216" i="11"/>
  <c r="BG35215" i="11"/>
  <c r="BE35215" i="11"/>
  <c r="BG35214" i="11"/>
  <c r="BE35214" i="11"/>
  <c r="BG35213" i="11"/>
  <c r="BE35213" i="11"/>
  <c r="BG35212" i="11"/>
  <c r="BE35212" i="11"/>
  <c r="BG35211" i="11"/>
  <c r="BE35211" i="11"/>
  <c r="BG35210" i="11"/>
  <c r="BE35210" i="11"/>
  <c r="BG35209" i="11"/>
  <c r="BE35209" i="11"/>
  <c r="BG35208" i="11"/>
  <c r="BE35208" i="11"/>
  <c r="BG35207" i="11"/>
  <c r="BE35207" i="11"/>
  <c r="BG35206" i="11"/>
  <c r="BE35206" i="11"/>
  <c r="BG35205" i="11"/>
  <c r="BE35205" i="11"/>
  <c r="BG35204" i="11"/>
  <c r="BE35204" i="11"/>
  <c r="BG35203" i="11"/>
  <c r="BE35203" i="11"/>
  <c r="BG35202" i="11"/>
  <c r="BE35202" i="11"/>
  <c r="BG35201" i="11"/>
  <c r="BE35201" i="11"/>
  <c r="BG35200" i="11"/>
  <c r="BE35200" i="11"/>
  <c r="BG35199" i="11"/>
  <c r="BE35199" i="11"/>
  <c r="BG35198" i="11"/>
  <c r="BE35198" i="11"/>
  <c r="BG35197" i="11"/>
  <c r="BE35197" i="11"/>
  <c r="BG35196" i="11"/>
  <c r="BE35196" i="11"/>
  <c r="BG35195" i="11"/>
  <c r="BE35195" i="11"/>
  <c r="BG35194" i="11"/>
  <c r="BE35194" i="11"/>
  <c r="BG35193" i="11"/>
  <c r="BE35193" i="11"/>
  <c r="BG35192" i="11"/>
  <c r="BE35192" i="11"/>
  <c r="BG35191" i="11"/>
  <c r="BE35191" i="11"/>
  <c r="BG35190" i="11"/>
  <c r="BE35190" i="11"/>
  <c r="BG35189" i="11"/>
  <c r="BE35189" i="11"/>
  <c r="BG35188" i="11"/>
  <c r="BE35188" i="11"/>
  <c r="BG35187" i="11"/>
  <c r="BE35187" i="11"/>
  <c r="BG35186" i="11"/>
  <c r="BE35186" i="11"/>
  <c r="BG35185" i="11"/>
  <c r="BE35185" i="11"/>
  <c r="BG35184" i="11"/>
  <c r="BE35184" i="11"/>
  <c r="BG35183" i="11"/>
  <c r="BE35183" i="11"/>
  <c r="BG35182" i="11"/>
  <c r="BE35182" i="11"/>
  <c r="BG35181" i="11"/>
  <c r="BE35181" i="11"/>
  <c r="BG35180" i="11"/>
  <c r="BE35180" i="11"/>
  <c r="BG35179" i="11"/>
  <c r="BE35179" i="11"/>
  <c r="BG35178" i="11"/>
  <c r="BE35178" i="11"/>
  <c r="BG35177" i="11"/>
  <c r="BE35177" i="11"/>
  <c r="BG35176" i="11"/>
  <c r="BE35176" i="11"/>
  <c r="BG35175" i="11"/>
  <c r="BE35175" i="11"/>
  <c r="BG35174" i="11"/>
  <c r="BE35174" i="11"/>
  <c r="BG35173" i="11"/>
  <c r="BE35173" i="11"/>
  <c r="BG35172" i="11"/>
  <c r="BE35172" i="11"/>
  <c r="BG35171" i="11"/>
  <c r="BE35171" i="11"/>
  <c r="BG35170" i="11"/>
  <c r="BE35170" i="11"/>
  <c r="BG35169" i="11"/>
  <c r="BE35169" i="11"/>
  <c r="BG35168" i="11"/>
  <c r="BE35168" i="11"/>
  <c r="BG35167" i="11"/>
  <c r="BE35167" i="11"/>
  <c r="BG35166" i="11"/>
  <c r="BE35166" i="11"/>
  <c r="BG35165" i="11"/>
  <c r="BE35165" i="11"/>
  <c r="BG35164" i="11"/>
  <c r="BE35164" i="11"/>
  <c r="BG35163" i="11"/>
  <c r="BE35163" i="11"/>
  <c r="BG35162" i="11"/>
  <c r="BE35162" i="11"/>
  <c r="BG35161" i="11"/>
  <c r="BE35161" i="11"/>
  <c r="BG35160" i="11"/>
  <c r="BE35160" i="11"/>
  <c r="BG35159" i="11"/>
  <c r="BE35159" i="11"/>
  <c r="BG35158" i="11"/>
  <c r="BE35158" i="11"/>
  <c r="BG35157" i="11"/>
  <c r="BE35157" i="11"/>
  <c r="BG35156" i="11"/>
  <c r="BE35156" i="11"/>
  <c r="BG35155" i="11"/>
  <c r="BE35155" i="11"/>
  <c r="BG35154" i="11"/>
  <c r="BE35154" i="11"/>
  <c r="BG35153" i="11"/>
  <c r="BE35153" i="11"/>
  <c r="BG35152" i="11"/>
  <c r="BE35152" i="11"/>
  <c r="BG35151" i="11"/>
  <c r="BE35151" i="11"/>
  <c r="BG35150" i="11"/>
  <c r="BE35150" i="11"/>
  <c r="BG35149" i="11"/>
  <c r="BE35149" i="11"/>
  <c r="BG35148" i="11"/>
  <c r="BE35148" i="11"/>
  <c r="BG35147" i="11"/>
  <c r="BE35147" i="11"/>
  <c r="BG35146" i="11"/>
  <c r="BE35146" i="11"/>
  <c r="BG35145" i="11"/>
  <c r="BE35145" i="11"/>
  <c r="BG35144" i="11"/>
  <c r="BE35144" i="11"/>
  <c r="BG35143" i="11"/>
  <c r="BE35143" i="11"/>
  <c r="BG35142" i="11"/>
  <c r="BE35142" i="11"/>
  <c r="BG35141" i="11"/>
  <c r="BE35141" i="11"/>
  <c r="BG35140" i="11"/>
  <c r="BE35140" i="11"/>
  <c r="BG35139" i="11"/>
  <c r="BE35139" i="11"/>
  <c r="BG35138" i="11"/>
  <c r="BE35138" i="11"/>
  <c r="BG35137" i="11"/>
  <c r="BE35137" i="11"/>
  <c r="BG35136" i="11"/>
  <c r="BE35136" i="11"/>
  <c r="BG35135" i="11"/>
  <c r="BE35135" i="11"/>
  <c r="BG35134" i="11"/>
  <c r="BE35134" i="11"/>
  <c r="BG35133" i="11"/>
  <c r="BE35133" i="11"/>
  <c r="BG35132" i="11"/>
  <c r="BE35132" i="11"/>
  <c r="BG35131" i="11"/>
  <c r="BE35131" i="11"/>
  <c r="BG35130" i="11"/>
  <c r="BE35130" i="11"/>
  <c r="BG35129" i="11"/>
  <c r="BE35129" i="11"/>
  <c r="BG35128" i="11"/>
  <c r="BE35128" i="11"/>
  <c r="BG35127" i="11"/>
  <c r="BE35127" i="11"/>
  <c r="BG35126" i="11"/>
  <c r="BE35126" i="11"/>
  <c r="BG35125" i="11"/>
  <c r="BE35125" i="11"/>
  <c r="BG35124" i="11"/>
  <c r="BE35124" i="11"/>
  <c r="BG35123" i="11"/>
  <c r="BE35123" i="11"/>
  <c r="BG35122" i="11"/>
  <c r="BE35122" i="11"/>
  <c r="BG35121" i="11"/>
  <c r="BE35121" i="11"/>
  <c r="BG35120" i="11"/>
  <c r="BE35120" i="11"/>
  <c r="BG35119" i="11"/>
  <c r="BE35119" i="11"/>
  <c r="BG35118" i="11"/>
  <c r="BE35118" i="11"/>
  <c r="BG35117" i="11"/>
  <c r="BE35117" i="11"/>
  <c r="BG35116" i="11"/>
  <c r="BE35116" i="11"/>
  <c r="BG35115" i="11"/>
  <c r="BE35115" i="11"/>
  <c r="BG35114" i="11"/>
  <c r="BE35114" i="11"/>
  <c r="BG35113" i="11"/>
  <c r="BE35113" i="11"/>
  <c r="BG35112" i="11"/>
  <c r="BE35112" i="11"/>
  <c r="BG35111" i="11"/>
  <c r="BE35111" i="11"/>
  <c r="BG35110" i="11"/>
  <c r="BE35110" i="11"/>
  <c r="BG35109" i="11"/>
  <c r="BE35109" i="11"/>
  <c r="BG35108" i="11"/>
  <c r="BE35108" i="11"/>
  <c r="BG35107" i="11"/>
  <c r="BE35107" i="11"/>
  <c r="BG35106" i="11"/>
  <c r="BE35106" i="11"/>
  <c r="BG35105" i="11"/>
  <c r="BE35105" i="11"/>
  <c r="BG35104" i="11"/>
  <c r="BE35104" i="11"/>
  <c r="BG35103" i="11"/>
  <c r="BE35103" i="11"/>
  <c r="BG35102" i="11"/>
  <c r="BE35102" i="11"/>
  <c r="BG35101" i="11"/>
  <c r="BE35101" i="11"/>
  <c r="BG35100" i="11"/>
  <c r="BE35100" i="11"/>
  <c r="BG35099" i="11"/>
  <c r="BE35099" i="11"/>
  <c r="BG35098" i="11"/>
  <c r="BE35098" i="11"/>
  <c r="BG35097" i="11"/>
  <c r="BE35097" i="11"/>
  <c r="BG35096" i="11"/>
  <c r="BE35096" i="11"/>
  <c r="BG35095" i="11"/>
  <c r="BE35095" i="11"/>
  <c r="BG35094" i="11"/>
  <c r="BE35094" i="11"/>
  <c r="BG35093" i="11"/>
  <c r="BE35093" i="11"/>
  <c r="BG35092" i="11"/>
  <c r="BE35092" i="11"/>
  <c r="BG35091" i="11"/>
  <c r="BE35091" i="11"/>
  <c r="BG35090" i="11"/>
  <c r="BE35090" i="11"/>
  <c r="BG35089" i="11"/>
  <c r="BE35089" i="11"/>
  <c r="BG35088" i="11"/>
  <c r="BE35088" i="11"/>
  <c r="BG35087" i="11"/>
  <c r="BE35087" i="11"/>
  <c r="BG35086" i="11"/>
  <c r="BE35086" i="11"/>
  <c r="BG35085" i="11"/>
  <c r="BE35085" i="11"/>
  <c r="BG35084" i="11"/>
  <c r="BE35084" i="11"/>
  <c r="BG35083" i="11"/>
  <c r="BE35083" i="11"/>
  <c r="BG35082" i="11"/>
  <c r="BE35082" i="11"/>
  <c r="BG35081" i="11"/>
  <c r="BE35081" i="11"/>
  <c r="BG35080" i="11"/>
  <c r="BE35080" i="11"/>
  <c r="BG35079" i="11"/>
  <c r="BE35079" i="11"/>
  <c r="BG35078" i="11"/>
  <c r="BE35078" i="11"/>
  <c r="BG35077" i="11"/>
  <c r="BE35077" i="11"/>
  <c r="BG35076" i="11"/>
  <c r="BE35076" i="11"/>
  <c r="BG35075" i="11"/>
  <c r="BE35075" i="11"/>
  <c r="BG35074" i="11"/>
  <c r="BE35074" i="11"/>
  <c r="BG35073" i="11"/>
  <c r="BE35073" i="11"/>
  <c r="BG35072" i="11"/>
  <c r="BE35072" i="11"/>
  <c r="BG35071" i="11"/>
  <c r="BE35071" i="11"/>
  <c r="BG35070" i="11"/>
  <c r="BE35070" i="11"/>
  <c r="BG35069" i="11"/>
  <c r="BE35069" i="11"/>
  <c r="BG35068" i="11"/>
  <c r="BE35068" i="11"/>
  <c r="BG35067" i="11"/>
  <c r="BE35067" i="11"/>
  <c r="BG35066" i="11"/>
  <c r="BE35066" i="11"/>
  <c r="BG35065" i="11"/>
  <c r="BE35065" i="11"/>
  <c r="BG35064" i="11"/>
  <c r="BE35064" i="11"/>
  <c r="BG35063" i="11"/>
  <c r="BE35063" i="11"/>
  <c r="BG35062" i="11"/>
  <c r="BE35062" i="11"/>
  <c r="BG35061" i="11"/>
  <c r="BE35061" i="11"/>
  <c r="BG35060" i="11"/>
  <c r="BE35060" i="11"/>
  <c r="BG35059" i="11"/>
  <c r="BE35059" i="11"/>
  <c r="BG35058" i="11"/>
  <c r="BE35058" i="11"/>
  <c r="BG35057" i="11"/>
  <c r="BE35057" i="11"/>
  <c r="BG35056" i="11"/>
  <c r="BE35056" i="11"/>
  <c r="BG35055" i="11"/>
  <c r="BE35055" i="11"/>
  <c r="BG35054" i="11"/>
  <c r="BE35054" i="11"/>
  <c r="BG35053" i="11"/>
  <c r="BE35053" i="11"/>
  <c r="BG35052" i="11"/>
  <c r="BE35052" i="11"/>
  <c r="BG35051" i="11"/>
  <c r="BE35051" i="11"/>
  <c r="BG35050" i="11"/>
  <c r="BE35050" i="11"/>
  <c r="BG35049" i="11"/>
  <c r="BE35049" i="11"/>
  <c r="BG35048" i="11"/>
  <c r="BE35048" i="11"/>
  <c r="BG35047" i="11"/>
  <c r="BE35047" i="11"/>
  <c r="BG35046" i="11"/>
  <c r="BE35046" i="11"/>
  <c r="BG35045" i="11"/>
  <c r="BE35045" i="11"/>
  <c r="BG35044" i="11"/>
  <c r="BE35044" i="11"/>
  <c r="BG35043" i="11"/>
  <c r="BE35043" i="11"/>
  <c r="BG35042" i="11"/>
  <c r="BE35042" i="11"/>
  <c r="BG35041" i="11"/>
  <c r="BE35041" i="11"/>
  <c r="BG35040" i="11"/>
  <c r="BE35040" i="11"/>
  <c r="BG35039" i="11"/>
  <c r="BE35039" i="11"/>
  <c r="BG35038" i="11"/>
  <c r="BE35038" i="11"/>
  <c r="BG35037" i="11"/>
  <c r="BE35037" i="11"/>
  <c r="BG35036" i="11"/>
  <c r="BE35036" i="11"/>
  <c r="BG35035" i="11"/>
  <c r="BE35035" i="11"/>
  <c r="BG35034" i="11"/>
  <c r="BE35034" i="11"/>
  <c r="BG35033" i="11"/>
  <c r="BE35033" i="11"/>
  <c r="BG35032" i="11"/>
  <c r="BE35032" i="11"/>
  <c r="BG35031" i="11"/>
  <c r="BE35031" i="11"/>
  <c r="BG35030" i="11"/>
  <c r="BE35030" i="11"/>
  <c r="BG35029" i="11"/>
  <c r="BE35029" i="11"/>
  <c r="BG35028" i="11"/>
  <c r="BE35028" i="11"/>
  <c r="BG35027" i="11"/>
  <c r="BE35027" i="11"/>
  <c r="BG35026" i="11"/>
  <c r="BE35026" i="11"/>
  <c r="BG35025" i="11"/>
  <c r="BE35025" i="11"/>
  <c r="BG35024" i="11"/>
  <c r="BE35024" i="11"/>
  <c r="BG35023" i="11"/>
  <c r="BE35023" i="11"/>
  <c r="BG35022" i="11"/>
  <c r="BE35022" i="11"/>
  <c r="BG35021" i="11"/>
  <c r="BE35021" i="11"/>
  <c r="BG35020" i="11"/>
  <c r="BE35020" i="11"/>
  <c r="BG35019" i="11"/>
  <c r="BE35019" i="11"/>
  <c r="BG35018" i="11"/>
  <c r="BE35018" i="11"/>
  <c r="BG35017" i="11"/>
  <c r="BE35017" i="11"/>
  <c r="BG35016" i="11"/>
  <c r="BE35016" i="11"/>
  <c r="BG35015" i="11"/>
  <c r="BE35015" i="11"/>
  <c r="BG35014" i="11"/>
  <c r="BE35014" i="11"/>
  <c r="BG35013" i="11"/>
  <c r="BE35013" i="11"/>
  <c r="BG35012" i="11"/>
  <c r="BE35012" i="11"/>
  <c r="BG35011" i="11"/>
  <c r="BE35011" i="11"/>
  <c r="BG35010" i="11"/>
  <c r="BE35010" i="11"/>
  <c r="BG35009" i="11"/>
  <c r="BE35009" i="11"/>
  <c r="BG35008" i="11"/>
  <c r="BE35008" i="11"/>
  <c r="BG35007" i="11"/>
  <c r="BE35007" i="11"/>
  <c r="BG35006" i="11"/>
  <c r="BE35006" i="11"/>
  <c r="BG35005" i="11"/>
  <c r="BE35005" i="11"/>
  <c r="BG35004" i="11"/>
  <c r="BE35004" i="11"/>
  <c r="BG35003" i="11"/>
  <c r="BE35003" i="11"/>
  <c r="BG35002" i="11"/>
  <c r="BE35002" i="11"/>
  <c r="BG35001" i="11"/>
  <c r="BE35001" i="11"/>
  <c r="BG35000" i="11"/>
  <c r="BE35000" i="11"/>
  <c r="BG34999" i="11"/>
  <c r="BE34999" i="11"/>
  <c r="BG34998" i="11"/>
  <c r="BE34998" i="11"/>
  <c r="BG34997" i="11"/>
  <c r="BE34997" i="11"/>
  <c r="BG34996" i="11"/>
  <c r="BE34996" i="11"/>
  <c r="BG34995" i="11"/>
  <c r="BE34995" i="11"/>
  <c r="BG34994" i="11"/>
  <c r="BE34994" i="11"/>
  <c r="BG34993" i="11"/>
  <c r="BE34993" i="11"/>
  <c r="BG34992" i="11"/>
  <c r="BE34992" i="11"/>
  <c r="BG34991" i="11"/>
  <c r="BE34991" i="11"/>
  <c r="BG34990" i="11"/>
  <c r="BE34990" i="11"/>
  <c r="BG34989" i="11"/>
  <c r="BE34989" i="11"/>
  <c r="BG34988" i="11"/>
  <c r="BE34988" i="11"/>
  <c r="BG34987" i="11"/>
  <c r="BE34987" i="11"/>
  <c r="BG34986" i="11"/>
  <c r="BE34986" i="11"/>
  <c r="BG34985" i="11"/>
  <c r="BE34985" i="11"/>
  <c r="BG34984" i="11"/>
  <c r="BE34984" i="11"/>
  <c r="BG34983" i="11"/>
  <c r="BE34983" i="11"/>
  <c r="BG34982" i="11"/>
  <c r="BE34982" i="11"/>
  <c r="BG34981" i="11"/>
  <c r="BE34981" i="11"/>
  <c r="BG34980" i="11"/>
  <c r="BE34980" i="11"/>
  <c r="BG34979" i="11"/>
  <c r="BE34979" i="11"/>
  <c r="BG34978" i="11"/>
  <c r="BE34978" i="11"/>
  <c r="BG34977" i="11"/>
  <c r="BE34977" i="11"/>
  <c r="BG34976" i="11"/>
  <c r="BE34976" i="11"/>
  <c r="BG34975" i="11"/>
  <c r="BE34975" i="11"/>
  <c r="BG34974" i="11"/>
  <c r="BE34974" i="11"/>
  <c r="BG34973" i="11"/>
  <c r="BE34973" i="11"/>
  <c r="BG34972" i="11"/>
  <c r="BE34972" i="11"/>
  <c r="BG34971" i="11"/>
  <c r="BE34971" i="11"/>
  <c r="BG34970" i="11"/>
  <c r="BE34970" i="11"/>
  <c r="BG34969" i="11"/>
  <c r="BE34969" i="11"/>
  <c r="BG34968" i="11"/>
  <c r="BE34968" i="11"/>
  <c r="BG34967" i="11"/>
  <c r="BE34967" i="11"/>
  <c r="BG34966" i="11"/>
  <c r="BE34966" i="11"/>
  <c r="BG34965" i="11"/>
  <c r="BE34965" i="11"/>
  <c r="BG34964" i="11"/>
  <c r="BE34964" i="11"/>
  <c r="BG34963" i="11"/>
  <c r="BE34963" i="11"/>
  <c r="BG34962" i="11"/>
  <c r="BE34962" i="11"/>
  <c r="BG34961" i="11"/>
  <c r="BE34961" i="11"/>
  <c r="BG34960" i="11"/>
  <c r="BE34960" i="11"/>
  <c r="BG34959" i="11"/>
  <c r="BE34959" i="11"/>
  <c r="BG34958" i="11"/>
  <c r="BE34958" i="11"/>
  <c r="BG34957" i="11"/>
  <c r="BE34957" i="11"/>
  <c r="BG34956" i="11"/>
  <c r="BE34956" i="11"/>
  <c r="BG34955" i="11"/>
  <c r="BE34955" i="11"/>
  <c r="BG34954" i="11"/>
  <c r="BE34954" i="11"/>
  <c r="BG34953" i="11"/>
  <c r="BE34953" i="11"/>
  <c r="BG34952" i="11"/>
  <c r="BE34952" i="11"/>
  <c r="BG34951" i="11"/>
  <c r="BE34951" i="11"/>
  <c r="BG34950" i="11"/>
  <c r="BE34950" i="11"/>
  <c r="BG34949" i="11"/>
  <c r="BE34949" i="11"/>
  <c r="BG34948" i="11"/>
  <c r="BE34948" i="11"/>
  <c r="BG34947" i="11"/>
  <c r="BE34947" i="11"/>
  <c r="BG34946" i="11"/>
  <c r="BE34946" i="11"/>
  <c r="BG34945" i="11"/>
  <c r="BE34945" i="11"/>
  <c r="BG34944" i="11"/>
  <c r="BE34944" i="11"/>
  <c r="BG34943" i="11"/>
  <c r="BE34943" i="11"/>
  <c r="BG34942" i="11"/>
  <c r="BE34942" i="11"/>
  <c r="BG34941" i="11"/>
  <c r="BE34941" i="11"/>
  <c r="BG34940" i="11"/>
  <c r="BE34940" i="11"/>
  <c r="BG34939" i="11"/>
  <c r="BE34939" i="11"/>
  <c r="BG34938" i="11"/>
  <c r="BE34938" i="11"/>
  <c r="BG34937" i="11"/>
  <c r="BE34937" i="11"/>
  <c r="BG34936" i="11"/>
  <c r="BE34936" i="11"/>
  <c r="BG34935" i="11"/>
  <c r="BE34935" i="11"/>
  <c r="BG34934" i="11"/>
  <c r="BE34934" i="11"/>
  <c r="BG34933" i="11"/>
  <c r="BE34933" i="11"/>
  <c r="BG34932" i="11"/>
  <c r="BE34932" i="11"/>
  <c r="BG34931" i="11"/>
  <c r="BE34931" i="11"/>
  <c r="BG34930" i="11"/>
  <c r="BE34930" i="11"/>
  <c r="BG34929" i="11"/>
  <c r="BE34929" i="11"/>
  <c r="BG34928" i="11"/>
  <c r="BE34928" i="11"/>
  <c r="BG34927" i="11"/>
  <c r="BE34927" i="11"/>
  <c r="BG34926" i="11"/>
  <c r="BE34926" i="11"/>
  <c r="BG34925" i="11"/>
  <c r="BE34925" i="11"/>
  <c r="BG34924" i="11"/>
  <c r="BE34924" i="11"/>
  <c r="BG34923" i="11"/>
  <c r="BE34923" i="11"/>
  <c r="BG34922" i="11"/>
  <c r="BE34922" i="11"/>
  <c r="BG34921" i="11"/>
  <c r="BE34921" i="11"/>
  <c r="BG34920" i="11"/>
  <c r="BE34920" i="11"/>
  <c r="BG34919" i="11"/>
  <c r="BE34919" i="11"/>
  <c r="BG34918" i="11"/>
  <c r="BE34918" i="11"/>
  <c r="BG34917" i="11"/>
  <c r="BE34917" i="11"/>
  <c r="BG34916" i="11"/>
  <c r="BE34916" i="11"/>
  <c r="BG34915" i="11"/>
  <c r="BE34915" i="11"/>
  <c r="BG34914" i="11"/>
  <c r="BE34914" i="11"/>
  <c r="BG34913" i="11"/>
  <c r="BE34913" i="11"/>
  <c r="BG34912" i="11"/>
  <c r="BE34912" i="11"/>
  <c r="BG34911" i="11"/>
  <c r="BE34911" i="11"/>
  <c r="BG34910" i="11"/>
  <c r="BE34910" i="11"/>
  <c r="BG34909" i="11"/>
  <c r="BE34909" i="11"/>
  <c r="BG34908" i="11"/>
  <c r="BE34908" i="11"/>
  <c r="BG34907" i="11"/>
  <c r="BE34907" i="11"/>
  <c r="BG34906" i="11"/>
  <c r="BE34906" i="11"/>
  <c r="BG34905" i="11"/>
  <c r="BE34905" i="11"/>
  <c r="BG34904" i="11"/>
  <c r="BE34904" i="11"/>
  <c r="BG34903" i="11"/>
  <c r="BE34903" i="11"/>
  <c r="BG34902" i="11"/>
  <c r="BE34902" i="11"/>
  <c r="BG34901" i="11"/>
  <c r="BE34901" i="11"/>
  <c r="BG34900" i="11"/>
  <c r="BE34900" i="11"/>
  <c r="BG34899" i="11"/>
  <c r="BE34899" i="11"/>
  <c r="BG34898" i="11"/>
  <c r="BE34898" i="11"/>
  <c r="BG34897" i="11"/>
  <c r="BE34897" i="11"/>
  <c r="BG34896" i="11"/>
  <c r="BE34896" i="11"/>
  <c r="BG34895" i="11"/>
  <c r="BE34895" i="11"/>
  <c r="BG34894" i="11"/>
  <c r="BE34894" i="11"/>
  <c r="BG34893" i="11"/>
  <c r="BE34893" i="11"/>
  <c r="BG34892" i="11"/>
  <c r="BE34892" i="11"/>
  <c r="BG34891" i="11"/>
  <c r="BE34891" i="11"/>
  <c r="BG34890" i="11"/>
  <c r="BE34890" i="11"/>
  <c r="BG34889" i="11"/>
  <c r="BE34889" i="11"/>
  <c r="BG34888" i="11"/>
  <c r="BE34888" i="11"/>
  <c r="BG34887" i="11"/>
  <c r="BE34887" i="11"/>
  <c r="BG34886" i="11"/>
  <c r="BE34886" i="11"/>
  <c r="BG34885" i="11"/>
  <c r="BE34885" i="11"/>
  <c r="BG34884" i="11"/>
  <c r="BE34884" i="11"/>
  <c r="BG34883" i="11"/>
  <c r="BE34883" i="11"/>
  <c r="BG34882" i="11"/>
  <c r="BE34882" i="11"/>
  <c r="BG34881" i="11"/>
  <c r="BE34881" i="11"/>
  <c r="BG34880" i="11"/>
  <c r="BE34880" i="11"/>
  <c r="BG34879" i="11"/>
  <c r="BE34879" i="11"/>
  <c r="BG34878" i="11"/>
  <c r="BE34878" i="11"/>
  <c r="BG34877" i="11"/>
  <c r="BE34877" i="11"/>
  <c r="BG34876" i="11"/>
  <c r="BE34876" i="11"/>
  <c r="BG34875" i="11"/>
  <c r="BE34875" i="11"/>
  <c r="BG34874" i="11"/>
  <c r="BE34874" i="11"/>
  <c r="BG34873" i="11"/>
  <c r="BE34873" i="11"/>
  <c r="BG34872" i="11"/>
  <c r="BE34872" i="11"/>
  <c r="BG34871" i="11"/>
  <c r="BE34871" i="11"/>
  <c r="BG34870" i="11"/>
  <c r="BE34870" i="11"/>
  <c r="BG34869" i="11"/>
  <c r="BE34869" i="11"/>
  <c r="BG34868" i="11"/>
  <c r="BE34868" i="11"/>
  <c r="BG34867" i="11"/>
  <c r="BE34867" i="11"/>
  <c r="BG34866" i="11"/>
  <c r="BE34866" i="11"/>
  <c r="BG34865" i="11"/>
  <c r="BE34865" i="11"/>
  <c r="BG34864" i="11"/>
  <c r="BE34864" i="11"/>
  <c r="BG34863" i="11"/>
  <c r="BE34863" i="11"/>
  <c r="BG34862" i="11"/>
  <c r="BE34862" i="11"/>
  <c r="BG34861" i="11"/>
  <c r="BE34861" i="11"/>
  <c r="BG34860" i="11"/>
  <c r="BE34860" i="11"/>
  <c r="BG34859" i="11"/>
  <c r="BE34859" i="11"/>
  <c r="BG34858" i="11"/>
  <c r="BE34858" i="11"/>
  <c r="BG34857" i="11"/>
  <c r="BE34857" i="11"/>
  <c r="BG34856" i="11"/>
  <c r="BE34856" i="11"/>
  <c r="BG34855" i="11"/>
  <c r="BE34855" i="11"/>
  <c r="BG34854" i="11"/>
  <c r="BE34854" i="11"/>
  <c r="BG34853" i="11"/>
  <c r="BE34853" i="11"/>
  <c r="BG34852" i="11"/>
  <c r="BE34852" i="11"/>
  <c r="BG34851" i="11"/>
  <c r="BE34851" i="11"/>
  <c r="BG34850" i="11"/>
  <c r="BE34850" i="11"/>
  <c r="BG34849" i="11"/>
  <c r="BE34849" i="11"/>
  <c r="BG34848" i="11"/>
  <c r="BE34848" i="11"/>
  <c r="BG34847" i="11"/>
  <c r="BE34847" i="11"/>
  <c r="BG34846" i="11"/>
  <c r="BE34846" i="11"/>
  <c r="BG34845" i="11"/>
  <c r="BE34845" i="11"/>
  <c r="BG34844" i="11"/>
  <c r="BE34844" i="11"/>
  <c r="BG34843" i="11"/>
  <c r="BE34843" i="11"/>
  <c r="BG34842" i="11"/>
  <c r="BE34842" i="11"/>
  <c r="BG34841" i="11"/>
  <c r="BE34841" i="11"/>
  <c r="BG34840" i="11"/>
  <c r="BE34840" i="11"/>
  <c r="BG34839" i="11"/>
  <c r="BE34839" i="11"/>
  <c r="BG34838" i="11"/>
  <c r="BE34838" i="11"/>
  <c r="BG34837" i="11"/>
  <c r="BE34837" i="11"/>
  <c r="BG34836" i="11"/>
  <c r="BE34836" i="11"/>
  <c r="BG34835" i="11"/>
  <c r="BE34835" i="11"/>
  <c r="BG34834" i="11"/>
  <c r="BE34834" i="11"/>
  <c r="BG34833" i="11"/>
  <c r="BE34833" i="11"/>
  <c r="BG34832" i="11"/>
  <c r="BE34832" i="11"/>
  <c r="BG34831" i="11"/>
  <c r="BE34831" i="11"/>
  <c r="BG34830" i="11"/>
  <c r="BE34830" i="11"/>
  <c r="BG34829" i="11"/>
  <c r="BE34829" i="11"/>
  <c r="BG34828" i="11"/>
  <c r="BE34828" i="11"/>
  <c r="BG34827" i="11"/>
  <c r="BE34827" i="11"/>
  <c r="BG34826" i="11"/>
  <c r="BE34826" i="11"/>
  <c r="BG34825" i="11"/>
  <c r="BE34825" i="11"/>
  <c r="BG34824" i="11"/>
  <c r="BE34824" i="11"/>
  <c r="BG34823" i="11"/>
  <c r="BE34823" i="11"/>
  <c r="BG34822" i="11"/>
  <c r="BE34822" i="11"/>
  <c r="BG34821" i="11"/>
  <c r="BE34821" i="11"/>
  <c r="BG34820" i="11"/>
  <c r="BE34820" i="11"/>
  <c r="BG34819" i="11"/>
  <c r="BE34819" i="11"/>
  <c r="BG34818" i="11"/>
  <c r="BE34818" i="11"/>
  <c r="BG34817" i="11"/>
  <c r="BE34817" i="11"/>
  <c r="BG34816" i="11"/>
  <c r="BE34816" i="11"/>
  <c r="BG34815" i="11"/>
  <c r="BE34815" i="11"/>
  <c r="BG34814" i="11"/>
  <c r="BE34814" i="11"/>
  <c r="BG34813" i="11"/>
  <c r="BE34813" i="11"/>
  <c r="BG34812" i="11"/>
  <c r="BE34812" i="11"/>
  <c r="BG34811" i="11"/>
  <c r="BE34811" i="11"/>
  <c r="BG34810" i="11"/>
  <c r="BE34810" i="11"/>
  <c r="BG34809" i="11"/>
  <c r="BE34809" i="11"/>
  <c r="BG34808" i="11"/>
  <c r="BE34808" i="11"/>
  <c r="BG34807" i="11"/>
  <c r="BE34807" i="11"/>
  <c r="BG34806" i="11"/>
  <c r="BE34806" i="11"/>
  <c r="BG34805" i="11"/>
  <c r="BE34805" i="11"/>
  <c r="BG34804" i="11"/>
  <c r="BE34804" i="11"/>
  <c r="BG34803" i="11"/>
  <c r="BE34803" i="11"/>
  <c r="BG34802" i="11"/>
  <c r="BE34802" i="11"/>
  <c r="BG34801" i="11"/>
  <c r="BE34801" i="11"/>
  <c r="BG34800" i="11"/>
  <c r="BE34800" i="11"/>
  <c r="BG34799" i="11"/>
  <c r="BE34799" i="11"/>
  <c r="BG34798" i="11"/>
  <c r="BE34798" i="11"/>
  <c r="BG34797" i="11"/>
  <c r="BE34797" i="11"/>
  <c r="BG34796" i="11"/>
  <c r="BE34796" i="11"/>
  <c r="BG34795" i="11"/>
  <c r="BE34795" i="11"/>
  <c r="BG34794" i="11"/>
  <c r="BE34794" i="11"/>
  <c r="BG34793" i="11"/>
  <c r="BE34793" i="11"/>
  <c r="BG34792" i="11"/>
  <c r="BE34792" i="11"/>
  <c r="BG34791" i="11"/>
  <c r="BE34791" i="11"/>
  <c r="BG34790" i="11"/>
  <c r="BE34790" i="11"/>
  <c r="BG34789" i="11"/>
  <c r="BE34789" i="11"/>
  <c r="BG34788" i="11"/>
  <c r="BE34788" i="11"/>
  <c r="BG34787" i="11"/>
  <c r="BE34787" i="11"/>
  <c r="BG34786" i="11"/>
  <c r="BE34786" i="11"/>
  <c r="BG34785" i="11"/>
  <c r="BE34785" i="11"/>
  <c r="BG34784" i="11"/>
  <c r="BE34784" i="11"/>
  <c r="BG34783" i="11"/>
  <c r="BE34783" i="11"/>
  <c r="BG34782" i="11"/>
  <c r="BE34782" i="11"/>
  <c r="BG34781" i="11"/>
  <c r="BE34781" i="11"/>
  <c r="BG34780" i="11"/>
  <c r="BE34780" i="11"/>
  <c r="BG34779" i="11"/>
  <c r="BE34779" i="11"/>
  <c r="BG34778" i="11"/>
  <c r="BE34778" i="11"/>
  <c r="BG34777" i="11"/>
  <c r="BE34777" i="11"/>
  <c r="BG34776" i="11"/>
  <c r="BE34776" i="11"/>
  <c r="BG34775" i="11"/>
  <c r="BE34775" i="11"/>
  <c r="BG34774" i="11"/>
  <c r="BE34774" i="11"/>
  <c r="BG34773" i="11"/>
  <c r="BE34773" i="11"/>
  <c r="BG34772" i="11"/>
  <c r="BE34772" i="11"/>
  <c r="BG34771" i="11"/>
  <c r="BE34771" i="11"/>
  <c r="BG34770" i="11"/>
  <c r="BE34770" i="11"/>
  <c r="BG34769" i="11"/>
  <c r="BE34769" i="11"/>
  <c r="BG34768" i="11"/>
  <c r="BE34768" i="11"/>
  <c r="BG34767" i="11"/>
  <c r="BE34767" i="11"/>
  <c r="BG34766" i="11"/>
  <c r="BE34766" i="11"/>
  <c r="BG34765" i="11"/>
  <c r="BE34765" i="11"/>
  <c r="BG34764" i="11"/>
  <c r="BE34764" i="11"/>
  <c r="BG34763" i="11"/>
  <c r="BE34763" i="11"/>
  <c r="BG34762" i="11"/>
  <c r="BE34762" i="11"/>
  <c r="BG34761" i="11"/>
  <c r="BE34761" i="11"/>
  <c r="BG34760" i="11"/>
  <c r="BE34760" i="11"/>
  <c r="BG34759" i="11"/>
  <c r="BE34759" i="11"/>
  <c r="BG34758" i="11"/>
  <c r="BE34758" i="11"/>
  <c r="BG34757" i="11"/>
  <c r="BE34757" i="11"/>
  <c r="BG34756" i="11"/>
  <c r="BE34756" i="11"/>
  <c r="BG34755" i="11"/>
  <c r="BE34755" i="11"/>
  <c r="BG34754" i="11"/>
  <c r="BE34754" i="11"/>
  <c r="BG34753" i="11"/>
  <c r="BE34753" i="11"/>
  <c r="BG34752" i="11"/>
  <c r="BE34752" i="11"/>
  <c r="BG34751" i="11"/>
  <c r="BE34751" i="11"/>
  <c r="BG34750" i="11"/>
  <c r="BE34750" i="11"/>
  <c r="BG34749" i="11"/>
  <c r="BE34749" i="11"/>
  <c r="BG34748" i="11"/>
  <c r="BE34748" i="11"/>
  <c r="BG34747" i="11"/>
  <c r="BE34747" i="11"/>
  <c r="BG34746" i="11"/>
  <c r="BE34746" i="11"/>
  <c r="BG34745" i="11"/>
  <c r="BE34745" i="11"/>
  <c r="BG34744" i="11"/>
  <c r="BE34744" i="11"/>
  <c r="BG34743" i="11"/>
  <c r="BE34743" i="11"/>
  <c r="BG34742" i="11"/>
  <c r="BE34742" i="11"/>
  <c r="BG34741" i="11"/>
  <c r="BE34741" i="11"/>
  <c r="BG34740" i="11"/>
  <c r="BE34740" i="11"/>
  <c r="BG34739" i="11"/>
  <c r="BE34739" i="11"/>
  <c r="BG34738" i="11"/>
  <c r="BE34738" i="11"/>
  <c r="BG34737" i="11"/>
  <c r="BE34737" i="11"/>
  <c r="BG34736" i="11"/>
  <c r="BE34736" i="11"/>
  <c r="BG34735" i="11"/>
  <c r="BE34735" i="11"/>
  <c r="BG34734" i="11"/>
  <c r="BE34734" i="11"/>
  <c r="BG34733" i="11"/>
  <c r="BE34733" i="11"/>
  <c r="BG34732" i="11"/>
  <c r="BE34732" i="11"/>
  <c r="BG34731" i="11"/>
  <c r="BE34731" i="11"/>
  <c r="BG34730" i="11"/>
  <c r="BE34730" i="11"/>
  <c r="BG34729" i="11"/>
  <c r="BE34729" i="11"/>
  <c r="BG34728" i="11"/>
  <c r="BE34728" i="11"/>
  <c r="BG34727" i="11"/>
  <c r="BE34727" i="11"/>
  <c r="BG34726" i="11"/>
  <c r="BE34726" i="11"/>
  <c r="BG34725" i="11"/>
  <c r="BE34725" i="11"/>
  <c r="BG34724" i="11"/>
  <c r="BE34724" i="11"/>
  <c r="BG34723" i="11"/>
  <c r="BE34723" i="11"/>
  <c r="BG34722" i="11"/>
  <c r="BE34722" i="11"/>
  <c r="BG34721" i="11"/>
  <c r="BE34721" i="11"/>
  <c r="BG34720" i="11"/>
  <c r="BE34720" i="11"/>
  <c r="BG34719" i="11"/>
  <c r="BE34719" i="11"/>
  <c r="BG34718" i="11"/>
  <c r="BE34718" i="11"/>
  <c r="BG34717" i="11"/>
  <c r="BE34717" i="11"/>
  <c r="BG34716" i="11"/>
  <c r="BE34716" i="11"/>
  <c r="BG34715" i="11"/>
  <c r="BE34715" i="11"/>
  <c r="BG34714" i="11"/>
  <c r="BE34714" i="11"/>
  <c r="BG34713" i="11"/>
  <c r="BE34713" i="11"/>
  <c r="BG34712" i="11"/>
  <c r="BE34712" i="11"/>
  <c r="BG34711" i="11"/>
  <c r="BE34711" i="11"/>
  <c r="BG34710" i="11"/>
  <c r="BE34710" i="11"/>
  <c r="BG34709" i="11"/>
  <c r="BE34709" i="11"/>
  <c r="BG34708" i="11"/>
  <c r="BE34708" i="11"/>
  <c r="BG34707" i="11"/>
  <c r="BE34707" i="11"/>
  <c r="BG34706" i="11"/>
  <c r="BE34706" i="11"/>
  <c r="BG34705" i="11"/>
  <c r="BE34705" i="11"/>
  <c r="BG34704" i="11"/>
  <c r="BE34704" i="11"/>
  <c r="BG34703" i="11"/>
  <c r="BE34703" i="11"/>
  <c r="BG34702" i="11"/>
  <c r="BE34702" i="11"/>
  <c r="BG34701" i="11"/>
  <c r="BE34701" i="11"/>
  <c r="BG34700" i="11"/>
  <c r="BE34700" i="11"/>
  <c r="BG34699" i="11"/>
  <c r="BE34699" i="11"/>
  <c r="BG34698" i="11"/>
  <c r="BE34698" i="11"/>
  <c r="BG34697" i="11"/>
  <c r="BE34697" i="11"/>
  <c r="BG34696" i="11"/>
  <c r="BE34696" i="11"/>
  <c r="BG34695" i="11"/>
  <c r="BE34695" i="11"/>
  <c r="BG34694" i="11"/>
  <c r="BE34694" i="11"/>
  <c r="BG34693" i="11"/>
  <c r="BE34693" i="11"/>
  <c r="BG34692" i="11"/>
  <c r="BE34692" i="11"/>
  <c r="BG34691" i="11"/>
  <c r="BE34691" i="11"/>
  <c r="BG34690" i="11"/>
  <c r="BE34690" i="11"/>
  <c r="BG34689" i="11"/>
  <c r="BE34689" i="11"/>
  <c r="BG34688" i="11"/>
  <c r="BE34688" i="11"/>
  <c r="BG34687" i="11"/>
  <c r="BE34687" i="11"/>
  <c r="BG34686" i="11"/>
  <c r="BE34686" i="11"/>
  <c r="BG34685" i="11"/>
  <c r="BE34685" i="11"/>
  <c r="BG34684" i="11"/>
  <c r="BE34684" i="11"/>
  <c r="BG34683" i="11"/>
  <c r="BE34683" i="11"/>
  <c r="BG34682" i="11"/>
  <c r="BE34682" i="11"/>
  <c r="BG34681" i="11"/>
  <c r="BE34681" i="11"/>
  <c r="BG34680" i="11"/>
  <c r="BE34680" i="11"/>
  <c r="BG34679" i="11"/>
  <c r="BE34679" i="11"/>
  <c r="BG34678" i="11"/>
  <c r="BE34678" i="11"/>
  <c r="BG34677" i="11"/>
  <c r="BE34677" i="11"/>
  <c r="BG34676" i="11"/>
  <c r="BE34676" i="11"/>
  <c r="BG34675" i="11"/>
  <c r="BE34675" i="11"/>
  <c r="BG34674" i="11"/>
  <c r="BE34674" i="11"/>
  <c r="BG34673" i="11"/>
  <c r="BE34673" i="11"/>
  <c r="BG34672" i="11"/>
  <c r="BE34672" i="11"/>
  <c r="BG34671" i="11"/>
  <c r="BE34671" i="11"/>
  <c r="BG34670" i="11"/>
  <c r="BE34670" i="11"/>
  <c r="BG34669" i="11"/>
  <c r="BE34669" i="11"/>
  <c r="BG34668" i="11"/>
  <c r="BE34668" i="11"/>
  <c r="BG34667" i="11"/>
  <c r="BE34667" i="11"/>
  <c r="BG34666" i="11"/>
  <c r="BE34666" i="11"/>
  <c r="BG34665" i="11"/>
  <c r="BE34665" i="11"/>
  <c r="BG34664" i="11"/>
  <c r="BE34664" i="11"/>
  <c r="BG34663" i="11"/>
  <c r="BE34663" i="11"/>
  <c r="BG34662" i="11"/>
  <c r="BE34662" i="11"/>
  <c r="BG34661" i="11"/>
  <c r="BE34661" i="11"/>
  <c r="BG34660" i="11"/>
  <c r="BE34660" i="11"/>
  <c r="BG34659" i="11"/>
  <c r="BE34659" i="11"/>
  <c r="BG34658" i="11"/>
  <c r="BE34658" i="11"/>
  <c r="BG34657" i="11"/>
  <c r="BE34657" i="11"/>
  <c r="BG34656" i="11"/>
  <c r="BE34656" i="11"/>
  <c r="BG34655" i="11"/>
  <c r="BE34655" i="11"/>
  <c r="BG34654" i="11"/>
  <c r="BE34654" i="11"/>
  <c r="BG34653" i="11"/>
  <c r="BE34653" i="11"/>
  <c r="BG34652" i="11"/>
  <c r="BE34652" i="11"/>
  <c r="BG34651" i="11"/>
  <c r="BE34651" i="11"/>
  <c r="BG34650" i="11"/>
  <c r="BE34650" i="11"/>
  <c r="BG34649" i="11"/>
  <c r="BE34649" i="11"/>
  <c r="BG34648" i="11"/>
  <c r="BE34648" i="11"/>
  <c r="BG34647" i="11"/>
  <c r="BE34647" i="11"/>
  <c r="BG34646" i="11"/>
  <c r="BE34646" i="11"/>
  <c r="BG34645" i="11"/>
  <c r="BE34645" i="11"/>
  <c r="BG34644" i="11"/>
  <c r="BE34644" i="11"/>
  <c r="BG34643" i="11"/>
  <c r="BE34643" i="11"/>
  <c r="BG34642" i="11"/>
  <c r="BE34642" i="11"/>
  <c r="BG34641" i="11"/>
  <c r="BE34641" i="11"/>
  <c r="BG34640" i="11"/>
  <c r="BE34640" i="11"/>
  <c r="BG34639" i="11"/>
  <c r="BE34639" i="11"/>
  <c r="BG34638" i="11"/>
  <c r="BE34638" i="11"/>
  <c r="BG34637" i="11"/>
  <c r="BE34637" i="11"/>
  <c r="BG34636" i="11"/>
  <c r="BE34636" i="11"/>
  <c r="BG34635" i="11"/>
  <c r="BE34635" i="11"/>
  <c r="BG34634" i="11"/>
  <c r="BE34634" i="11"/>
  <c r="BG34633" i="11"/>
  <c r="BE34633" i="11"/>
  <c r="BG34632" i="11"/>
  <c r="BE34632" i="11"/>
  <c r="BG34631" i="11"/>
  <c r="BE34631" i="11"/>
  <c r="BG34630" i="11"/>
  <c r="BE34630" i="11"/>
  <c r="BG34629" i="11"/>
  <c r="BE34629" i="11"/>
  <c r="BG34628" i="11"/>
  <c r="BE34628" i="11"/>
  <c r="BG34627" i="11"/>
  <c r="BE34627" i="11"/>
  <c r="BG34626" i="11"/>
  <c r="BE34626" i="11"/>
  <c r="BG34625" i="11"/>
  <c r="BE34625" i="11"/>
  <c r="BG34624" i="11"/>
  <c r="BE34624" i="11"/>
  <c r="BG34623" i="11"/>
  <c r="BE34623" i="11"/>
  <c r="BG34622" i="11"/>
  <c r="BE34622" i="11"/>
  <c r="BG34621" i="11"/>
  <c r="BE34621" i="11"/>
  <c r="BG34620" i="11"/>
  <c r="BE34620" i="11"/>
  <c r="BG34619" i="11"/>
  <c r="BE34619" i="11"/>
  <c r="BG34618" i="11"/>
  <c r="BE34618" i="11"/>
  <c r="BG34617" i="11"/>
  <c r="BE34617" i="11"/>
  <c r="BG34616" i="11"/>
  <c r="BE34616" i="11"/>
  <c r="BG34615" i="11"/>
  <c r="BE34615" i="11"/>
  <c r="BG34614" i="11"/>
  <c r="BE34614" i="11"/>
  <c r="BG34613" i="11"/>
  <c r="BE34613" i="11"/>
  <c r="BG34612" i="11"/>
  <c r="BE34612" i="11"/>
  <c r="BG34611" i="11"/>
  <c r="BE34611" i="11"/>
  <c r="BG34610" i="11"/>
  <c r="BE34610" i="11"/>
  <c r="BG34609" i="11"/>
  <c r="BE34609" i="11"/>
  <c r="BG34608" i="11"/>
  <c r="BE34608" i="11"/>
  <c r="BG34607" i="11"/>
  <c r="BE34607" i="11"/>
  <c r="BG34606" i="11"/>
  <c r="BE34606" i="11"/>
  <c r="BG34605" i="11"/>
  <c r="BE34605" i="11"/>
  <c r="BG34604" i="11"/>
  <c r="BE34604" i="11"/>
  <c r="BG34603" i="11"/>
  <c r="BE34603" i="11"/>
  <c r="BG34602" i="11"/>
  <c r="BE34602" i="11"/>
  <c r="BG34601" i="11"/>
  <c r="BE34601" i="11"/>
  <c r="BG34600" i="11"/>
  <c r="BE34600" i="11"/>
  <c r="BG34599" i="11"/>
  <c r="BE34599" i="11"/>
  <c r="BG34598" i="11"/>
  <c r="BE34598" i="11"/>
  <c r="BG34597" i="11"/>
  <c r="BE34597" i="11"/>
  <c r="BG34596" i="11"/>
  <c r="BE34596" i="11"/>
  <c r="BG34595" i="11"/>
  <c r="BE34595" i="11"/>
  <c r="BG34594" i="11"/>
  <c r="BE34594" i="11"/>
  <c r="BG34593" i="11"/>
  <c r="BE34593" i="11"/>
  <c r="BG34592" i="11"/>
  <c r="BE34592" i="11"/>
  <c r="BG34591" i="11"/>
  <c r="BE34591" i="11"/>
  <c r="BG34590" i="11"/>
  <c r="BE34590" i="11"/>
  <c r="BG34589" i="11"/>
  <c r="BE34589" i="11"/>
  <c r="BG34588" i="11"/>
  <c r="BE34588" i="11"/>
  <c r="BG34587" i="11"/>
  <c r="BE34587" i="11"/>
  <c r="BG34586" i="11"/>
  <c r="BE34586" i="11"/>
  <c r="BG34585" i="11"/>
  <c r="BE34585" i="11"/>
  <c r="BG34584" i="11"/>
  <c r="BE34584" i="11"/>
  <c r="BG34583" i="11"/>
  <c r="BE34583" i="11"/>
  <c r="BG34582" i="11"/>
  <c r="BE34582" i="11"/>
  <c r="BG34581" i="11"/>
  <c r="BE34581" i="11"/>
  <c r="BG34580" i="11"/>
  <c r="BE34580" i="11"/>
  <c r="BG34579" i="11"/>
  <c r="BE34579" i="11"/>
  <c r="BG34578" i="11"/>
  <c r="BE34578" i="11"/>
  <c r="BG34577" i="11"/>
  <c r="BE34577" i="11"/>
  <c r="BG34576" i="11"/>
  <c r="BE34576" i="11"/>
  <c r="BG34575" i="11"/>
  <c r="BE34575" i="11"/>
  <c r="BG34574" i="11"/>
  <c r="BE34574" i="11"/>
  <c r="BG34573" i="11"/>
  <c r="BE34573" i="11"/>
  <c r="BG34572" i="11"/>
  <c r="BE34572" i="11"/>
  <c r="BG34571" i="11"/>
  <c r="BE34571" i="11"/>
  <c r="BG34570" i="11"/>
  <c r="BE34570" i="11"/>
  <c r="BG34569" i="11"/>
  <c r="BE34569" i="11"/>
  <c r="BG34568" i="11"/>
  <c r="BE34568" i="11"/>
  <c r="BG34567" i="11"/>
  <c r="BE34567" i="11"/>
  <c r="BG34566" i="11"/>
  <c r="BE34566" i="11"/>
  <c r="BG34565" i="11"/>
  <c r="BE34565" i="11"/>
  <c r="BG34564" i="11"/>
  <c r="BE34564" i="11"/>
  <c r="BG34563" i="11"/>
  <c r="BE34563" i="11"/>
  <c r="BG34562" i="11"/>
  <c r="BE34562" i="11"/>
  <c r="BG34561" i="11"/>
  <c r="BE34561" i="11"/>
  <c r="BG34560" i="11"/>
  <c r="BE34560" i="11"/>
  <c r="BG34559" i="11"/>
  <c r="BE34559" i="11"/>
  <c r="BG34558" i="11"/>
  <c r="BE34558" i="11"/>
  <c r="BG34557" i="11"/>
  <c r="BE34557" i="11"/>
  <c r="BG34556" i="11"/>
  <c r="BE34556" i="11"/>
  <c r="BG34555" i="11"/>
  <c r="BE34555" i="11"/>
  <c r="BG34554" i="11"/>
  <c r="BE34554" i="11"/>
  <c r="BG34553" i="11"/>
  <c r="BE34553" i="11"/>
  <c r="BG34552" i="11"/>
  <c r="BE34552" i="11"/>
  <c r="BG34551" i="11"/>
  <c r="BE34551" i="11"/>
  <c r="BG34550" i="11"/>
  <c r="BE34550" i="11"/>
  <c r="BG34549" i="11"/>
  <c r="BE34549" i="11"/>
  <c r="BG34548" i="11"/>
  <c r="BE34548" i="11"/>
  <c r="BG34547" i="11"/>
  <c r="BE34547" i="11"/>
  <c r="BG34546" i="11"/>
  <c r="BE34546" i="11"/>
  <c r="BG34545" i="11"/>
  <c r="BE34545" i="11"/>
  <c r="BG34544" i="11"/>
  <c r="BE34544" i="11"/>
  <c r="BG34543" i="11"/>
  <c r="BE34543" i="11"/>
  <c r="BG34542" i="11"/>
  <c r="BE34542" i="11"/>
  <c r="BG34541" i="11"/>
  <c r="BE34541" i="11"/>
  <c r="BG34540" i="11"/>
  <c r="BE34540" i="11"/>
  <c r="BG34539" i="11"/>
  <c r="BE34539" i="11"/>
  <c r="BG34538" i="11"/>
  <c r="BE34538" i="11"/>
  <c r="BG34537" i="11"/>
  <c r="BE34537" i="11"/>
  <c r="BG34536" i="11"/>
  <c r="BE34536" i="11"/>
  <c r="BG34535" i="11"/>
  <c r="BE34535" i="11"/>
  <c r="BG34534" i="11"/>
  <c r="BE34534" i="11"/>
  <c r="BG34533" i="11"/>
  <c r="BE34533" i="11"/>
  <c r="BG34532" i="11"/>
  <c r="BE34532" i="11"/>
  <c r="BG34531" i="11"/>
  <c r="BE34531" i="11"/>
  <c r="BG34530" i="11"/>
  <c r="BE34530" i="11"/>
  <c r="BG34529" i="11"/>
  <c r="BE34529" i="11"/>
  <c r="BG34528" i="11"/>
  <c r="BE34528" i="11"/>
  <c r="BG34527" i="11"/>
  <c r="BE34527" i="11"/>
  <c r="BG34526" i="11"/>
  <c r="BE34526" i="11"/>
  <c r="BG34525" i="11"/>
  <c r="BE34525" i="11"/>
  <c r="BG34524" i="11"/>
  <c r="BE34524" i="11"/>
  <c r="BG34523" i="11"/>
  <c r="BE34523" i="11"/>
  <c r="BG34522" i="11"/>
  <c r="BE34522" i="11"/>
  <c r="BG34521" i="11"/>
  <c r="BE34521" i="11"/>
  <c r="BG34520" i="11"/>
  <c r="BE34520" i="11"/>
  <c r="BG34519" i="11"/>
  <c r="BE34519" i="11"/>
  <c r="BG34518" i="11"/>
  <c r="BE34518" i="11"/>
  <c r="BG34517" i="11"/>
  <c r="BE34517" i="11"/>
  <c r="BG34516" i="11"/>
  <c r="BE34516" i="11"/>
  <c r="BG34515" i="11"/>
  <c r="BE34515" i="11"/>
  <c r="BG34514" i="11"/>
  <c r="BE34514" i="11"/>
  <c r="BG34513" i="11"/>
  <c r="BE34513" i="11"/>
  <c r="BG34512" i="11"/>
  <c r="BE34512" i="11"/>
  <c r="BG34511" i="11"/>
  <c r="BE34511" i="11"/>
  <c r="BG34510" i="11"/>
  <c r="BE34510" i="11"/>
  <c r="BG34509" i="11"/>
  <c r="BE34509" i="11"/>
  <c r="BG34508" i="11"/>
  <c r="BE34508" i="11"/>
  <c r="BG34507" i="11"/>
  <c r="BE34507" i="11"/>
  <c r="BG34506" i="11"/>
  <c r="BE34506" i="11"/>
  <c r="BG34505" i="11"/>
  <c r="BE34505" i="11"/>
  <c r="BG34504" i="11"/>
  <c r="BE34504" i="11"/>
  <c r="BG34503" i="11"/>
  <c r="BE34503" i="11"/>
  <c r="BG34502" i="11"/>
  <c r="BE34502" i="11"/>
  <c r="BG34501" i="11"/>
  <c r="BE34501" i="11"/>
  <c r="BG34500" i="11"/>
  <c r="BE34500" i="11"/>
  <c r="BG34499" i="11"/>
  <c r="BE34499" i="11"/>
  <c r="BG34498" i="11"/>
  <c r="BE34498" i="11"/>
  <c r="BG34497" i="11"/>
  <c r="BE34497" i="11"/>
  <c r="BG34496" i="11"/>
  <c r="BE34496" i="11"/>
  <c r="BG34495" i="11"/>
  <c r="BE34495" i="11"/>
  <c r="BG34494" i="11"/>
  <c r="BE34494" i="11"/>
  <c r="BG34493" i="11"/>
  <c r="BE34493" i="11"/>
  <c r="BG34492" i="11"/>
  <c r="BE34492" i="11"/>
  <c r="BG34491" i="11"/>
  <c r="BE34491" i="11"/>
  <c r="BG34490" i="11"/>
  <c r="BE34490" i="11"/>
  <c r="BG34489" i="11"/>
  <c r="BE34489" i="11"/>
  <c r="BG34488" i="11"/>
  <c r="BE34488" i="11"/>
  <c r="BG34487" i="11"/>
  <c r="BE34487" i="11"/>
  <c r="BG34486" i="11"/>
  <c r="BE34486" i="11"/>
  <c r="BG34485" i="11"/>
  <c r="BE34485" i="11"/>
  <c r="BG34484" i="11"/>
  <c r="BE34484" i="11"/>
  <c r="BG34483" i="11"/>
  <c r="BE34483" i="11"/>
  <c r="BG34482" i="11"/>
  <c r="BE34482" i="11"/>
  <c r="BG34481" i="11"/>
  <c r="BE34481" i="11"/>
  <c r="BG34480" i="11"/>
  <c r="BE34480" i="11"/>
  <c r="BG34479" i="11"/>
  <c r="BE34479" i="11"/>
  <c r="BG34478" i="11"/>
  <c r="BE34478" i="11"/>
  <c r="BG34477" i="11"/>
  <c r="BE34477" i="11"/>
  <c r="BG34476" i="11"/>
  <c r="BE34476" i="11"/>
  <c r="BG34475" i="11"/>
  <c r="BE34475" i="11"/>
  <c r="BG34474" i="11"/>
  <c r="BE34474" i="11"/>
  <c r="BG34473" i="11"/>
  <c r="BE34473" i="11"/>
  <c r="BG34472" i="11"/>
  <c r="BE34472" i="11"/>
  <c r="BG34471" i="11"/>
  <c r="BE34471" i="11"/>
  <c r="BG34470" i="11"/>
  <c r="BE34470" i="11"/>
  <c r="BG34469" i="11"/>
  <c r="BE34469" i="11"/>
  <c r="BG34468" i="11"/>
  <c r="BE34468" i="11"/>
  <c r="BG34467" i="11"/>
  <c r="BE34467" i="11"/>
  <c r="BG34466" i="11"/>
  <c r="BE34466" i="11"/>
  <c r="BG34465" i="11"/>
  <c r="BE34465" i="11"/>
  <c r="BG34464" i="11"/>
  <c r="BE34464" i="11"/>
  <c r="BG34463" i="11"/>
  <c r="BE34463" i="11"/>
  <c r="BG34462" i="11"/>
  <c r="BE34462" i="11"/>
  <c r="BG34461" i="11"/>
  <c r="BE34461" i="11"/>
  <c r="BG34460" i="11"/>
  <c r="BE34460" i="11"/>
  <c r="BG34459" i="11"/>
  <c r="BE34459" i="11"/>
  <c r="BG34458" i="11"/>
  <c r="BE34458" i="11"/>
  <c r="BG34457" i="11"/>
  <c r="BE34457" i="11"/>
  <c r="BG34456" i="11"/>
  <c r="BE34456" i="11"/>
  <c r="BG34455" i="11"/>
  <c r="BE34455" i="11"/>
  <c r="BG34454" i="11"/>
  <c r="BE34454" i="11"/>
  <c r="BG34453" i="11"/>
  <c r="BE34453" i="11"/>
  <c r="BG34452" i="11"/>
  <c r="BE34452" i="11"/>
  <c r="BG34451" i="11"/>
  <c r="BE34451" i="11"/>
  <c r="BG34450" i="11"/>
  <c r="BE34450" i="11"/>
  <c r="BG34449" i="11"/>
  <c r="BE34449" i="11"/>
  <c r="BG34448" i="11"/>
  <c r="BE34448" i="11"/>
  <c r="BG34447" i="11"/>
  <c r="BE34447" i="11"/>
  <c r="BG34446" i="11"/>
  <c r="BE34446" i="11"/>
  <c r="BG34445" i="11"/>
  <c r="BE34445" i="11"/>
  <c r="BG34444" i="11"/>
  <c r="BE34444" i="11"/>
  <c r="BG34443" i="11"/>
  <c r="BE34443" i="11"/>
  <c r="BG34442" i="11"/>
  <c r="BE34442" i="11"/>
  <c r="BG34441" i="11"/>
  <c r="BE34441" i="11"/>
  <c r="BG34440" i="11"/>
  <c r="BE34440" i="11"/>
  <c r="BG34439" i="11"/>
  <c r="BE34439" i="11"/>
  <c r="BG34438" i="11"/>
  <c r="BE34438" i="11"/>
  <c r="BG34437" i="11"/>
  <c r="BE34437" i="11"/>
  <c r="BG34436" i="11"/>
  <c r="BE34436" i="11"/>
  <c r="BG34435" i="11"/>
  <c r="BE34435" i="11"/>
  <c r="BG34434" i="11"/>
  <c r="BE34434" i="11"/>
  <c r="BG34433" i="11"/>
  <c r="BE34433" i="11"/>
  <c r="BG34432" i="11"/>
  <c r="BE34432" i="11"/>
  <c r="BG34431" i="11"/>
  <c r="BE34431" i="11"/>
  <c r="BG34430" i="11"/>
  <c r="BE34430" i="11"/>
  <c r="BG34429" i="11"/>
  <c r="BE34429" i="11"/>
  <c r="BG34428" i="11"/>
  <c r="BE34428" i="11"/>
  <c r="BG34427" i="11"/>
  <c r="BE34427" i="11"/>
  <c r="BG34426" i="11"/>
  <c r="BE34426" i="11"/>
  <c r="BG34425" i="11"/>
  <c r="BE34425" i="11"/>
  <c r="BG34424" i="11"/>
  <c r="BE34424" i="11"/>
  <c r="BG34423" i="11"/>
  <c r="BE34423" i="11"/>
  <c r="BG34422" i="11"/>
  <c r="BE34422" i="11"/>
  <c r="BG34421" i="11"/>
  <c r="BE34421" i="11"/>
  <c r="BG34420" i="11"/>
  <c r="BE34420" i="11"/>
  <c r="BG34419" i="11"/>
  <c r="BE34419" i="11"/>
  <c r="BG34418" i="11"/>
  <c r="BE34418" i="11"/>
  <c r="BG34417" i="11"/>
  <c r="BE34417" i="11"/>
  <c r="BG34416" i="11"/>
  <c r="BE34416" i="11"/>
  <c r="BG34415" i="11"/>
  <c r="BE34415" i="11"/>
  <c r="BG34414" i="11"/>
  <c r="BE34414" i="11"/>
  <c r="BG34413" i="11"/>
  <c r="BE34413" i="11"/>
  <c r="BG34412" i="11"/>
  <c r="BE34412" i="11"/>
  <c r="BG34411" i="11"/>
  <c r="BE34411" i="11"/>
  <c r="BG34410" i="11"/>
  <c r="BE34410" i="11"/>
  <c r="BG34409" i="11"/>
  <c r="BE34409" i="11"/>
  <c r="BG34408" i="11"/>
  <c r="BE34408" i="11"/>
  <c r="BG34407" i="11"/>
  <c r="BE34407" i="11"/>
  <c r="BG34406" i="11"/>
  <c r="BE34406" i="11"/>
  <c r="BG34405" i="11"/>
  <c r="BE34405" i="11"/>
  <c r="BG34404" i="11"/>
  <c r="BE34404" i="11"/>
  <c r="BG34403" i="11"/>
  <c r="BE34403" i="11"/>
  <c r="BG34402" i="11"/>
  <c r="BE34402" i="11"/>
  <c r="BG34401" i="11"/>
  <c r="BE34401" i="11"/>
  <c r="BG34400" i="11"/>
  <c r="BE34400" i="11"/>
  <c r="BG34399" i="11"/>
  <c r="BE34399" i="11"/>
  <c r="BG34398" i="11"/>
  <c r="BE34398" i="11"/>
  <c r="BG34397" i="11"/>
  <c r="BE34397" i="11"/>
  <c r="BG34396" i="11"/>
  <c r="BE34396" i="11"/>
  <c r="BG34395" i="11"/>
  <c r="BE34395" i="11"/>
  <c r="BG34394" i="11"/>
  <c r="BE34394" i="11"/>
  <c r="BG34393" i="11"/>
  <c r="BE34393" i="11"/>
  <c r="BG34392" i="11"/>
  <c r="BE34392" i="11"/>
  <c r="BG34391" i="11"/>
  <c r="BE34391" i="11"/>
  <c r="BG34390" i="11"/>
  <c r="BE34390" i="11"/>
  <c r="BG34389" i="11"/>
  <c r="BE34389" i="11"/>
  <c r="BG34388" i="11"/>
  <c r="BE34388" i="11"/>
  <c r="BG34387" i="11"/>
  <c r="BE34387" i="11"/>
  <c r="BG34386" i="11"/>
  <c r="BE34386" i="11"/>
  <c r="BG34385" i="11"/>
  <c r="BE34385" i="11"/>
  <c r="BG34384" i="11"/>
  <c r="BE34384" i="11"/>
  <c r="BG34383" i="11"/>
  <c r="BE34383" i="11"/>
  <c r="BG34382" i="11"/>
  <c r="BE34382" i="11"/>
  <c r="BG34381" i="11"/>
  <c r="BE34381" i="11"/>
  <c r="BG34380" i="11"/>
  <c r="BE34380" i="11"/>
  <c r="BG34379" i="11"/>
  <c r="BE34379" i="11"/>
  <c r="BG34378" i="11"/>
  <c r="BE34378" i="11"/>
  <c r="BG34377" i="11"/>
  <c r="BE34377" i="11"/>
  <c r="BG34376" i="11"/>
  <c r="BE34376" i="11"/>
  <c r="BG34375" i="11"/>
  <c r="BE34375" i="11"/>
  <c r="BG34374" i="11"/>
  <c r="BE34374" i="11"/>
  <c r="BG34373" i="11"/>
  <c r="BE34373" i="11"/>
  <c r="BG34372" i="11"/>
  <c r="BE34372" i="11"/>
  <c r="BG34371" i="11"/>
  <c r="BE34371" i="11"/>
  <c r="BG34370" i="11"/>
  <c r="BE34370" i="11"/>
  <c r="BG34369" i="11"/>
  <c r="BE34369" i="11"/>
  <c r="BG34368" i="11"/>
  <c r="BE34368" i="11"/>
  <c r="BG34367" i="11"/>
  <c r="BE34367" i="11"/>
  <c r="BG34366" i="11"/>
  <c r="BE34366" i="11"/>
  <c r="BG34365" i="11"/>
  <c r="BE34365" i="11"/>
  <c r="BG34364" i="11"/>
  <c r="BE34364" i="11"/>
  <c r="BG34363" i="11"/>
  <c r="BE34363" i="11"/>
  <c r="BG34362" i="11"/>
  <c r="BE34362" i="11"/>
  <c r="BG34361" i="11"/>
  <c r="BE34361" i="11"/>
  <c r="BG34360" i="11"/>
  <c r="BE34360" i="11"/>
  <c r="BG34359" i="11"/>
  <c r="BE34359" i="11"/>
  <c r="BG34358" i="11"/>
  <c r="BE34358" i="11"/>
  <c r="BG34357" i="11"/>
  <c r="BE34357" i="11"/>
  <c r="BG34356" i="11"/>
  <c r="BE34356" i="11"/>
  <c r="BG34355" i="11"/>
  <c r="BE34355" i="11"/>
  <c r="BG34354" i="11"/>
  <c r="BE34354" i="11"/>
  <c r="BG34353" i="11"/>
  <c r="BE34353" i="11"/>
  <c r="BG34352" i="11"/>
  <c r="BE34352" i="11"/>
  <c r="BG34351" i="11"/>
  <c r="BE34351" i="11"/>
  <c r="BG34350" i="11"/>
  <c r="BE34350" i="11"/>
  <c r="BG34349" i="11"/>
  <c r="BE34349" i="11"/>
  <c r="BG34348" i="11"/>
  <c r="BE34348" i="11"/>
  <c r="BG34347" i="11"/>
  <c r="BE34347" i="11"/>
  <c r="BG34346" i="11"/>
  <c r="BE34346" i="11"/>
  <c r="BG34345" i="11"/>
  <c r="BE34345" i="11"/>
  <c r="BG34344" i="11"/>
  <c r="BE34344" i="11"/>
  <c r="BG34343" i="11"/>
  <c r="BE34343" i="11"/>
  <c r="BG34342" i="11"/>
  <c r="BE34342" i="11"/>
  <c r="BG34341" i="11"/>
  <c r="BE34341" i="11"/>
  <c r="BG34340" i="11"/>
  <c r="BE34340" i="11"/>
  <c r="BG34339" i="11"/>
  <c r="BE34339" i="11"/>
  <c r="BG34338" i="11"/>
  <c r="BE34338" i="11"/>
  <c r="BG34337" i="11"/>
  <c r="BE34337" i="11"/>
  <c r="BG34336" i="11"/>
  <c r="BE34336" i="11"/>
  <c r="BG34335" i="11"/>
  <c r="BE34335" i="11"/>
  <c r="BG34334" i="11"/>
  <c r="BE34334" i="11"/>
  <c r="BG34333" i="11"/>
  <c r="BE34333" i="11"/>
  <c r="BG34332" i="11"/>
  <c r="BE34332" i="11"/>
  <c r="BG34331" i="11"/>
  <c r="BE34331" i="11"/>
  <c r="BG34330" i="11"/>
  <c r="BE34330" i="11"/>
  <c r="BG34329" i="11"/>
  <c r="BE34329" i="11"/>
  <c r="BG34328" i="11"/>
  <c r="BE34328" i="11"/>
  <c r="BG34327" i="11"/>
  <c r="BE34327" i="11"/>
  <c r="BG34326" i="11"/>
  <c r="BE34326" i="11"/>
  <c r="BG34325" i="11"/>
  <c r="BE34325" i="11"/>
  <c r="BG34324" i="11"/>
  <c r="BE34324" i="11"/>
  <c r="BG34323" i="11"/>
  <c r="BE34323" i="11"/>
  <c r="BG34322" i="11"/>
  <c r="BE34322" i="11"/>
  <c r="BG34321" i="11"/>
  <c r="BE34321" i="11"/>
  <c r="BG34320" i="11"/>
  <c r="BE34320" i="11"/>
  <c r="BG34319" i="11"/>
  <c r="BE34319" i="11"/>
  <c r="BG34318" i="11"/>
  <c r="BE34318" i="11"/>
  <c r="BG34317" i="11"/>
  <c r="BE34317" i="11"/>
  <c r="BG34316" i="11"/>
  <c r="BE34316" i="11"/>
  <c r="BG34315" i="11"/>
  <c r="BE34315" i="11"/>
  <c r="BG34314" i="11"/>
  <c r="BE34314" i="11"/>
  <c r="BG34313" i="11"/>
  <c r="BE34313" i="11"/>
  <c r="BG34312" i="11"/>
  <c r="BE34312" i="11"/>
  <c r="BG34311" i="11"/>
  <c r="BE34311" i="11"/>
  <c r="BG34310" i="11"/>
  <c r="BE34310" i="11"/>
  <c r="BG34309" i="11"/>
  <c r="BE34309" i="11"/>
  <c r="BG34308" i="11"/>
  <c r="BE34308" i="11"/>
  <c r="BG34307" i="11"/>
  <c r="BE34307" i="11"/>
  <c r="BG34306" i="11"/>
  <c r="BE34306" i="11"/>
  <c r="BG34305" i="11"/>
  <c r="BE34305" i="11"/>
  <c r="BG34304" i="11"/>
  <c r="BE34304" i="11"/>
  <c r="BG34303" i="11"/>
  <c r="BE34303" i="11"/>
  <c r="BG34302" i="11"/>
  <c r="BE34302" i="11"/>
  <c r="BG34301" i="11"/>
  <c r="BE34301" i="11"/>
  <c r="BG34300" i="11"/>
  <c r="BE34300" i="11"/>
  <c r="BG34299" i="11"/>
  <c r="BE34299" i="11"/>
  <c r="BG34298" i="11"/>
  <c r="BE34298" i="11"/>
  <c r="BG34297" i="11"/>
  <c r="BE34297" i="11"/>
  <c r="BG34296" i="11"/>
  <c r="BE34296" i="11"/>
  <c r="BG34295" i="11"/>
  <c r="BE34295" i="11"/>
  <c r="BG34294" i="11"/>
  <c r="BE34294" i="11"/>
  <c r="BG34293" i="11"/>
  <c r="BE34293" i="11"/>
  <c r="BG34292" i="11"/>
  <c r="BE34292" i="11"/>
  <c r="BG34291" i="11"/>
  <c r="BE34291" i="11"/>
  <c r="BG34290" i="11"/>
  <c r="BE34290" i="11"/>
  <c r="BG34289" i="11"/>
  <c r="BE34289" i="11"/>
  <c r="BG34288" i="11"/>
  <c r="BE34288" i="11"/>
  <c r="BG34287" i="11"/>
  <c r="BE34287" i="11"/>
  <c r="BG34286" i="11"/>
  <c r="BE34286" i="11"/>
  <c r="BG34285" i="11"/>
  <c r="BE34285" i="11"/>
  <c r="BG34284" i="11"/>
  <c r="BE34284" i="11"/>
  <c r="BG34283" i="11"/>
  <c r="BE34283" i="11"/>
  <c r="BG34282" i="11"/>
  <c r="BE34282" i="11"/>
  <c r="BG34281" i="11"/>
  <c r="BE34281" i="11"/>
  <c r="BG34280" i="11"/>
  <c r="BE34280" i="11"/>
  <c r="BG34279" i="11"/>
  <c r="BE34279" i="11"/>
  <c r="BG34278" i="11"/>
  <c r="BE34278" i="11"/>
  <c r="BG34277" i="11"/>
  <c r="BE34277" i="11"/>
  <c r="BG34276" i="11"/>
  <c r="BE34276" i="11"/>
  <c r="BG34275" i="11"/>
  <c r="BE34275" i="11"/>
  <c r="BG34274" i="11"/>
  <c r="BE34274" i="11"/>
  <c r="BG34273" i="11"/>
  <c r="BE34273" i="11"/>
  <c r="BG34272" i="11"/>
  <c r="BE34272" i="11"/>
  <c r="BG34271" i="11"/>
  <c r="BE34271" i="11"/>
  <c r="BG34270" i="11"/>
  <c r="BE34270" i="11"/>
  <c r="BG34269" i="11"/>
  <c r="BE34269" i="11"/>
  <c r="BG34268" i="11"/>
  <c r="BE34268" i="11"/>
  <c r="BG34267" i="11"/>
  <c r="BE34267" i="11"/>
  <c r="BG34266" i="11"/>
  <c r="BE34266" i="11"/>
  <c r="BG34265" i="11"/>
  <c r="BE34265" i="11"/>
  <c r="BG34264" i="11"/>
  <c r="BE34264" i="11"/>
  <c r="BG34263" i="11"/>
  <c r="BE34263" i="11"/>
  <c r="BG34262" i="11"/>
  <c r="BE34262" i="11"/>
  <c r="BG34261" i="11"/>
  <c r="BE34261" i="11"/>
  <c r="BG34260" i="11"/>
  <c r="BE34260" i="11"/>
  <c r="BG34259" i="11"/>
  <c r="BE34259" i="11"/>
  <c r="BG34258" i="11"/>
  <c r="BE34258" i="11"/>
  <c r="BG34257" i="11"/>
  <c r="BE34257" i="11"/>
  <c r="BG34256" i="11"/>
  <c r="BE34256" i="11"/>
  <c r="BG34255" i="11"/>
  <c r="BE34255" i="11"/>
  <c r="BG34254" i="11"/>
  <c r="BE34254" i="11"/>
  <c r="BG34253" i="11"/>
  <c r="BE34253" i="11"/>
  <c r="BG34252" i="11"/>
  <c r="BE34252" i="11"/>
  <c r="BG34251" i="11"/>
  <c r="BE34251" i="11"/>
  <c r="BG34250" i="11"/>
  <c r="BE34250" i="11"/>
  <c r="BG34249" i="11"/>
  <c r="BE34249" i="11"/>
  <c r="BG34248" i="11"/>
  <c r="BE34248" i="11"/>
  <c r="BG34247" i="11"/>
  <c r="BE34247" i="11"/>
  <c r="BG34246" i="11"/>
  <c r="BE34246" i="11"/>
  <c r="BG34245" i="11"/>
  <c r="BE34245" i="11"/>
  <c r="BG34244" i="11"/>
  <c r="BE34244" i="11"/>
  <c r="BG34243" i="11"/>
  <c r="BE34243" i="11"/>
  <c r="BG34242" i="11"/>
  <c r="BE34242" i="11"/>
  <c r="BG34241" i="11"/>
  <c r="BE34241" i="11"/>
  <c r="BG34240" i="11"/>
  <c r="BE34240" i="11"/>
  <c r="BG34239" i="11"/>
  <c r="BE34239" i="11"/>
  <c r="BG34238" i="11"/>
  <c r="BE34238" i="11"/>
  <c r="BG34237" i="11"/>
  <c r="BE34237" i="11"/>
  <c r="BG34236" i="11"/>
  <c r="BE34236" i="11"/>
  <c r="BG34235" i="11"/>
  <c r="BE34235" i="11"/>
  <c r="BG34234" i="11"/>
  <c r="BE34234" i="11"/>
  <c r="BG34233" i="11"/>
  <c r="BE34233" i="11"/>
  <c r="BG34232" i="11"/>
  <c r="BE34232" i="11"/>
  <c r="BG34231" i="11"/>
  <c r="BE34231" i="11"/>
  <c r="BG34230" i="11"/>
  <c r="BE34230" i="11"/>
  <c r="BG34229" i="11"/>
  <c r="BE34229" i="11"/>
  <c r="BG34228" i="11"/>
  <c r="BE34228" i="11"/>
  <c r="BG34227" i="11"/>
  <c r="BE34227" i="11"/>
  <c r="BG34226" i="11"/>
  <c r="BE34226" i="11"/>
  <c r="BG34225" i="11"/>
  <c r="BE34225" i="11"/>
  <c r="BG34224" i="11"/>
  <c r="BE34224" i="11"/>
  <c r="BG34223" i="11"/>
  <c r="BE34223" i="11"/>
  <c r="BG34222" i="11"/>
  <c r="BE34222" i="11"/>
  <c r="BG34221" i="11"/>
  <c r="BE34221" i="11"/>
  <c r="BG34220" i="11"/>
  <c r="BE34220" i="11"/>
  <c r="BG34219" i="11"/>
  <c r="BE34219" i="11"/>
  <c r="BG34218" i="11"/>
  <c r="BE34218" i="11"/>
  <c r="BG34217" i="11"/>
  <c r="BE34217" i="11"/>
  <c r="BG34216" i="11"/>
  <c r="BE34216" i="11"/>
  <c r="BG34215" i="11"/>
  <c r="BE34215" i="11"/>
  <c r="BG34214" i="11"/>
  <c r="BE34214" i="11"/>
  <c r="BG34213" i="11"/>
  <c r="BE34213" i="11"/>
  <c r="BG34212" i="11"/>
  <c r="BE34212" i="11"/>
  <c r="BG34211" i="11"/>
  <c r="BE34211" i="11"/>
  <c r="BG34210" i="11"/>
  <c r="BE34210" i="11"/>
  <c r="BG34209" i="11"/>
  <c r="BE34209" i="11"/>
  <c r="BG34208" i="11"/>
  <c r="BE34208" i="11"/>
  <c r="BG34207" i="11"/>
  <c r="BE34207" i="11"/>
  <c r="BG34206" i="11"/>
  <c r="BE34206" i="11"/>
  <c r="BG34205" i="11"/>
  <c r="BE34205" i="11"/>
  <c r="BG34204" i="11"/>
  <c r="BE34204" i="11"/>
  <c r="BG34203" i="11"/>
  <c r="BE34203" i="11"/>
  <c r="BG34202" i="11"/>
  <c r="BE34202" i="11"/>
  <c r="BG34201" i="11"/>
  <c r="BE34201" i="11"/>
  <c r="BG34200" i="11"/>
  <c r="BE34200" i="11"/>
  <c r="BG34199" i="11"/>
  <c r="BE34199" i="11"/>
  <c r="BG34198" i="11"/>
  <c r="BE34198" i="11"/>
  <c r="BG34197" i="11"/>
  <c r="BE34197" i="11"/>
  <c r="BG34196" i="11"/>
  <c r="BE34196" i="11"/>
  <c r="BG34195" i="11"/>
  <c r="BE34195" i="11"/>
  <c r="BG34194" i="11"/>
  <c r="BE34194" i="11"/>
  <c r="BG34193" i="11"/>
  <c r="BE34193" i="11"/>
  <c r="BG34192" i="11"/>
  <c r="BE34192" i="11"/>
  <c r="BG34191" i="11"/>
  <c r="BE34191" i="11"/>
  <c r="BG34190" i="11"/>
  <c r="BE34190" i="11"/>
  <c r="BG34189" i="11"/>
  <c r="BE34189" i="11"/>
  <c r="BG34188" i="11"/>
  <c r="BE34188" i="11"/>
  <c r="BG34187" i="11"/>
  <c r="BE34187" i="11"/>
  <c r="BG34186" i="11"/>
  <c r="BE34186" i="11"/>
  <c r="BG34185" i="11"/>
  <c r="BE34185" i="11"/>
  <c r="BG34184" i="11"/>
  <c r="BE34184" i="11"/>
  <c r="BG34183" i="11"/>
  <c r="BE34183" i="11"/>
  <c r="BG34182" i="11"/>
  <c r="BE34182" i="11"/>
  <c r="BG34181" i="11"/>
  <c r="BE34181" i="11"/>
  <c r="BG34180" i="11"/>
  <c r="BE34180" i="11"/>
  <c r="BG34179" i="11"/>
  <c r="BE34179" i="11"/>
  <c r="BG34178" i="11"/>
  <c r="BE34178" i="11"/>
  <c r="BG34177" i="11"/>
  <c r="BE34177" i="11"/>
  <c r="BG34176" i="11"/>
  <c r="BE34176" i="11"/>
  <c r="BG34175" i="11"/>
  <c r="BE34175" i="11"/>
  <c r="BG34174" i="11"/>
  <c r="BE34174" i="11"/>
  <c r="BG34173" i="11"/>
  <c r="BE34173" i="11"/>
  <c r="BG34172" i="11"/>
  <c r="BE34172" i="11"/>
  <c r="BG34171" i="11"/>
  <c r="BE34171" i="11"/>
  <c r="BG34170" i="11"/>
  <c r="BE34170" i="11"/>
  <c r="BG34169" i="11"/>
  <c r="BE34169" i="11"/>
  <c r="BG34168" i="11"/>
  <c r="BE34168" i="11"/>
  <c r="BG34167" i="11"/>
  <c r="BE34167" i="11"/>
  <c r="BG34166" i="11"/>
  <c r="BE34166" i="11"/>
  <c r="BG34165" i="11"/>
  <c r="BE34165" i="11"/>
  <c r="BG34164" i="11"/>
  <c r="BE34164" i="11"/>
  <c r="BG34163" i="11"/>
  <c r="BE34163" i="11"/>
  <c r="BG34162" i="11"/>
  <c r="BE34162" i="11"/>
  <c r="BG34161" i="11"/>
  <c r="BE34161" i="11"/>
  <c r="BG34160" i="11"/>
  <c r="BE34160" i="11"/>
  <c r="BG34159" i="11"/>
  <c r="BE34159" i="11"/>
  <c r="BG34158" i="11"/>
  <c r="BE34158" i="11"/>
  <c r="BG34157" i="11"/>
  <c r="BE34157" i="11"/>
  <c r="BG34156" i="11"/>
  <c r="BE34156" i="11"/>
  <c r="BG34155" i="11"/>
  <c r="BE34155" i="11"/>
  <c r="BG34154" i="11"/>
  <c r="BE34154" i="11"/>
  <c r="BG34153" i="11"/>
  <c r="BE34153" i="11"/>
  <c r="BG34152" i="11"/>
  <c r="BE34152" i="11"/>
  <c r="BG34151" i="11"/>
  <c r="BE34151" i="11"/>
  <c r="BG34150" i="11"/>
  <c r="BE34150" i="11"/>
  <c r="BG34149" i="11"/>
  <c r="BE34149" i="11"/>
  <c r="BG34148" i="11"/>
  <c r="BE34148" i="11"/>
  <c r="BG34147" i="11"/>
  <c r="BE34147" i="11"/>
  <c r="BG34146" i="11"/>
  <c r="BE34146" i="11"/>
  <c r="BG34145" i="11"/>
  <c r="BE34145" i="11"/>
  <c r="BG34144" i="11"/>
  <c r="BE34144" i="11"/>
  <c r="BG34143" i="11"/>
  <c r="BE34143" i="11"/>
  <c r="BG34142" i="11"/>
  <c r="BE34142" i="11"/>
  <c r="BG34141" i="11"/>
  <c r="BE34141" i="11"/>
  <c r="BG34140" i="11"/>
  <c r="BE34140" i="11"/>
  <c r="BG34139" i="11"/>
  <c r="BE34139" i="11"/>
  <c r="BG34138" i="11"/>
  <c r="BE34138" i="11"/>
  <c r="BG34137" i="11"/>
  <c r="BE34137" i="11"/>
  <c r="BG34136" i="11"/>
  <c r="BE34136" i="11"/>
  <c r="BG34135" i="11"/>
  <c r="BE34135" i="11"/>
  <c r="BG34134" i="11"/>
  <c r="BE34134" i="11"/>
  <c r="BG34133" i="11"/>
  <c r="BE34133" i="11"/>
  <c r="BG34132" i="11"/>
  <c r="BE34132" i="11"/>
  <c r="BG34131" i="11"/>
  <c r="BE34131" i="11"/>
  <c r="BG34130" i="11"/>
  <c r="BE34130" i="11"/>
  <c r="BG34129" i="11"/>
  <c r="BE34129" i="11"/>
  <c r="BG34128" i="11"/>
  <c r="BE34128" i="11"/>
  <c r="BG34127" i="11"/>
  <c r="BE34127" i="11"/>
  <c r="BG34126" i="11"/>
  <c r="BE34126" i="11"/>
  <c r="BG34125" i="11"/>
  <c r="BE34125" i="11"/>
  <c r="BG34124" i="11"/>
  <c r="BE34124" i="11"/>
  <c r="BG34123" i="11"/>
  <c r="BE34123" i="11"/>
  <c r="BG34122" i="11"/>
  <c r="BE34122" i="11"/>
  <c r="BG34121" i="11"/>
  <c r="BE34121" i="11"/>
  <c r="BG34120" i="11"/>
  <c r="BE34120" i="11"/>
  <c r="BG34119" i="11"/>
  <c r="BE34119" i="11"/>
  <c r="BG34118" i="11"/>
  <c r="BE34118" i="11"/>
  <c r="BG34117" i="11"/>
  <c r="BE34117" i="11"/>
  <c r="BG34116" i="11"/>
  <c r="BE34116" i="11"/>
  <c r="BG34115" i="11"/>
  <c r="BE34115" i="11"/>
  <c r="BG34114" i="11"/>
  <c r="BE34114" i="11"/>
  <c r="BG34113" i="11"/>
  <c r="BE34113" i="11"/>
  <c r="BG34112" i="11"/>
  <c r="BE34112" i="11"/>
  <c r="BG34111" i="11"/>
  <c r="BE34111" i="11"/>
  <c r="BG34110" i="11"/>
  <c r="BE34110" i="11"/>
  <c r="BG34109" i="11"/>
  <c r="BE34109" i="11"/>
  <c r="BG34108" i="11"/>
  <c r="BE34108" i="11"/>
  <c r="BG34107" i="11"/>
  <c r="BE34107" i="11"/>
  <c r="BG34106" i="11"/>
  <c r="BE34106" i="11"/>
  <c r="BG34105" i="11"/>
  <c r="BE34105" i="11"/>
  <c r="BG34104" i="11"/>
  <c r="BE34104" i="11"/>
  <c r="BG34103" i="11"/>
  <c r="BE34103" i="11"/>
  <c r="BG34102" i="11"/>
  <c r="BE34102" i="11"/>
  <c r="BG34101" i="11"/>
  <c r="BE34101" i="11"/>
  <c r="BG34100" i="11"/>
  <c r="BE34100" i="11"/>
  <c r="BG34099" i="11"/>
  <c r="BE34099" i="11"/>
  <c r="BG34098" i="11"/>
  <c r="BE34098" i="11"/>
  <c r="BG34097" i="11"/>
  <c r="BE34097" i="11"/>
  <c r="BG34096" i="11"/>
  <c r="BE34096" i="11"/>
  <c r="BG34095" i="11"/>
  <c r="BE34095" i="11"/>
  <c r="BG34094" i="11"/>
  <c r="BE34094" i="11"/>
  <c r="BG34093" i="11"/>
  <c r="BE34093" i="11"/>
  <c r="BG34092" i="11"/>
  <c r="BE34092" i="11"/>
  <c r="BG34091" i="11"/>
  <c r="BE34091" i="11"/>
  <c r="BG34090" i="11"/>
  <c r="BE34090" i="11"/>
  <c r="BG34089" i="11"/>
  <c r="BE34089" i="11"/>
  <c r="BG34088" i="11"/>
  <c r="BE34088" i="11"/>
  <c r="BG34087" i="11"/>
  <c r="BE34087" i="11"/>
  <c r="BG34086" i="11"/>
  <c r="BE34086" i="11"/>
  <c r="BG34085" i="11"/>
  <c r="BE34085" i="11"/>
  <c r="BG34084" i="11"/>
  <c r="BE34084" i="11"/>
  <c r="BG34083" i="11"/>
  <c r="BE34083" i="11"/>
  <c r="BG34082" i="11"/>
  <c r="BE34082" i="11"/>
  <c r="BG34081" i="11"/>
  <c r="BE34081" i="11"/>
  <c r="BG34080" i="11"/>
  <c r="BE34080" i="11"/>
  <c r="BG34079" i="11"/>
  <c r="BE34079" i="11"/>
  <c r="BG34078" i="11"/>
  <c r="BE34078" i="11"/>
  <c r="BG34077" i="11"/>
  <c r="BE34077" i="11"/>
  <c r="BG34076" i="11"/>
  <c r="BE34076" i="11"/>
  <c r="BG34075" i="11"/>
  <c r="BE34075" i="11"/>
  <c r="BG34074" i="11"/>
  <c r="BE34074" i="11"/>
  <c r="BG34073" i="11"/>
  <c r="BE34073" i="11"/>
  <c r="BG34072" i="11"/>
  <c r="BE34072" i="11"/>
  <c r="BG34071" i="11"/>
  <c r="BE34071" i="11"/>
  <c r="BG34070" i="11"/>
  <c r="BE34070" i="11"/>
  <c r="BG34069" i="11"/>
  <c r="BE34069" i="11"/>
  <c r="BG34068" i="11"/>
  <c r="BE34068" i="11"/>
  <c r="BG34067" i="11"/>
  <c r="BE34067" i="11"/>
  <c r="BG34066" i="11"/>
  <c r="BE34066" i="11"/>
  <c r="BG34065" i="11"/>
  <c r="BE34065" i="11"/>
  <c r="BG34064" i="11"/>
  <c r="BE34064" i="11"/>
  <c r="BG34063" i="11"/>
  <c r="BE34063" i="11"/>
  <c r="BG34062" i="11"/>
  <c r="BE34062" i="11"/>
  <c r="BG34061" i="11"/>
  <c r="BE34061" i="11"/>
  <c r="BG34060" i="11"/>
  <c r="BE34060" i="11"/>
  <c r="BG34059" i="11"/>
  <c r="BE34059" i="11"/>
  <c r="BG34058" i="11"/>
  <c r="BE34058" i="11"/>
  <c r="BG34057" i="11"/>
  <c r="BE34057" i="11"/>
  <c r="BG34056" i="11"/>
  <c r="BE34056" i="11"/>
  <c r="BG34055" i="11"/>
  <c r="BE34055" i="11"/>
  <c r="BG34054" i="11"/>
  <c r="BE34054" i="11"/>
  <c r="BG34053" i="11"/>
  <c r="BE34053" i="11"/>
  <c r="BG34052" i="11"/>
  <c r="BE34052" i="11"/>
  <c r="BG34051" i="11"/>
  <c r="BE34051" i="11"/>
  <c r="BG34050" i="11"/>
  <c r="BE34050" i="11"/>
  <c r="BG34049" i="11"/>
  <c r="BE34049" i="11"/>
  <c r="BG34048" i="11"/>
  <c r="BE34048" i="11"/>
  <c r="BG34047" i="11"/>
  <c r="BE34047" i="11"/>
  <c r="BG34046" i="11"/>
  <c r="BE34046" i="11"/>
  <c r="BG34045" i="11"/>
  <c r="BE34045" i="11"/>
  <c r="BG34044" i="11"/>
  <c r="BE34044" i="11"/>
  <c r="BG34043" i="11"/>
  <c r="BE34043" i="11"/>
  <c r="BG34042" i="11"/>
  <c r="BE34042" i="11"/>
  <c r="BG34041" i="11"/>
  <c r="BE34041" i="11"/>
  <c r="BG34040" i="11"/>
  <c r="BE34040" i="11"/>
  <c r="BG34039" i="11"/>
  <c r="BE34039" i="11"/>
  <c r="BG34038" i="11"/>
  <c r="BE34038" i="11"/>
  <c r="BG34037" i="11"/>
  <c r="BE34037" i="11"/>
  <c r="BG34036" i="11"/>
  <c r="BE34036" i="11"/>
  <c r="BG34035" i="11"/>
  <c r="BE34035" i="11"/>
  <c r="BG34034" i="11"/>
  <c r="BE34034" i="11"/>
  <c r="BG34033" i="11"/>
  <c r="BE34033" i="11"/>
  <c r="BG34032" i="11"/>
  <c r="BE34032" i="11"/>
  <c r="BG34031" i="11"/>
  <c r="BE34031" i="11"/>
  <c r="BG34030" i="11"/>
  <c r="BE34030" i="11"/>
  <c r="BG34029" i="11"/>
  <c r="BE34029" i="11"/>
  <c r="BG34028" i="11"/>
  <c r="BE34028" i="11"/>
  <c r="BG34027" i="11"/>
  <c r="BE34027" i="11"/>
  <c r="BG34026" i="11"/>
  <c r="BE34026" i="11"/>
  <c r="BG34025" i="11"/>
  <c r="BE34025" i="11"/>
  <c r="BG34024" i="11"/>
  <c r="BE34024" i="11"/>
  <c r="BG34023" i="11"/>
  <c r="BE34023" i="11"/>
  <c r="BG34022" i="11"/>
  <c r="BE34022" i="11"/>
  <c r="BG34021" i="11"/>
  <c r="BE34021" i="11"/>
  <c r="BG34020" i="11"/>
  <c r="BE34020" i="11"/>
  <c r="BG34019" i="11"/>
  <c r="BE34019" i="11"/>
  <c r="BG34018" i="11"/>
  <c r="BE34018" i="11"/>
  <c r="BG34017" i="11"/>
  <c r="BE34017" i="11"/>
  <c r="BG34016" i="11"/>
  <c r="BE34016" i="11"/>
  <c r="BG34015" i="11"/>
  <c r="BE34015" i="11"/>
  <c r="BG34014" i="11"/>
  <c r="BE34014" i="11"/>
  <c r="BG34013" i="11"/>
  <c r="BE34013" i="11"/>
  <c r="BG34012" i="11"/>
  <c r="BE34012" i="11"/>
  <c r="BG34011" i="11"/>
  <c r="BE34011" i="11"/>
  <c r="BG34010" i="11"/>
  <c r="BE34010" i="11"/>
  <c r="BG34009" i="11"/>
  <c r="BE34009" i="11"/>
  <c r="BG34008" i="11"/>
  <c r="BE34008" i="11"/>
  <c r="BG34007" i="11"/>
  <c r="BE34007" i="11"/>
  <c r="BG34006" i="11"/>
  <c r="BE34006" i="11"/>
  <c r="BG34005" i="11"/>
  <c r="BE34005" i="11"/>
  <c r="BG34004" i="11"/>
  <c r="BE34004" i="11"/>
  <c r="BG34003" i="11"/>
  <c r="BE34003" i="11"/>
  <c r="BG34002" i="11"/>
  <c r="BE34002" i="11"/>
  <c r="BG34001" i="11"/>
  <c r="BE34001" i="11"/>
  <c r="BG34000" i="11"/>
  <c r="BE34000" i="11"/>
  <c r="BG33999" i="11"/>
  <c r="BE33999" i="11"/>
  <c r="BG33998" i="11"/>
  <c r="BE33998" i="11"/>
  <c r="BG33997" i="11"/>
  <c r="BE33997" i="11"/>
  <c r="BG33996" i="11"/>
  <c r="BE33996" i="11"/>
  <c r="BG33995" i="11"/>
  <c r="BE33995" i="11"/>
  <c r="BG33994" i="11"/>
  <c r="BE33994" i="11"/>
  <c r="BG33993" i="11"/>
  <c r="BE33993" i="11"/>
  <c r="BG33992" i="11"/>
  <c r="BE33992" i="11"/>
  <c r="BG33991" i="11"/>
  <c r="BE33991" i="11"/>
  <c r="BG33990" i="11"/>
  <c r="BE33990" i="11"/>
  <c r="BG33989" i="11"/>
  <c r="BE33989" i="11"/>
  <c r="BG33988" i="11"/>
  <c r="BE33988" i="11"/>
  <c r="BG33987" i="11"/>
  <c r="BE33987" i="11"/>
  <c r="BG33986" i="11"/>
  <c r="BE33986" i="11"/>
  <c r="BG33985" i="11"/>
  <c r="BE33985" i="11"/>
  <c r="BG33984" i="11"/>
  <c r="BE33984" i="11"/>
  <c r="BG33983" i="11"/>
  <c r="BE33983" i="11"/>
  <c r="BG33982" i="11"/>
  <c r="BE33982" i="11"/>
  <c r="BG33981" i="11"/>
  <c r="BE33981" i="11"/>
  <c r="BG33980" i="11"/>
  <c r="BE33980" i="11"/>
  <c r="BG33979" i="11"/>
  <c r="BE33979" i="11"/>
  <c r="BG33978" i="11"/>
  <c r="BE33978" i="11"/>
  <c r="BG33977" i="11"/>
  <c r="BE33977" i="11"/>
  <c r="BG33976" i="11"/>
  <c r="BE33976" i="11"/>
  <c r="BG33975" i="11"/>
  <c r="BE33975" i="11"/>
  <c r="BG33974" i="11"/>
  <c r="BE33974" i="11"/>
  <c r="BG33973" i="11"/>
  <c r="BE33973" i="11"/>
  <c r="BG33972" i="11"/>
  <c r="BE33972" i="11"/>
  <c r="BG33971" i="11"/>
  <c r="BE33971" i="11"/>
  <c r="BG33970" i="11"/>
  <c r="BE33970" i="11"/>
  <c r="BG33969" i="11"/>
  <c r="BE33969" i="11"/>
  <c r="BG33968" i="11"/>
  <c r="BE33968" i="11"/>
  <c r="BG33967" i="11"/>
  <c r="BE33967" i="11"/>
  <c r="BG33966" i="11"/>
  <c r="BE33966" i="11"/>
  <c r="BG33965" i="11"/>
  <c r="BE33965" i="11"/>
  <c r="BG33964" i="11"/>
  <c r="BE33964" i="11"/>
  <c r="BG33963" i="11"/>
  <c r="BE33963" i="11"/>
  <c r="BG33962" i="11"/>
  <c r="BE33962" i="11"/>
  <c r="BG33961" i="11"/>
  <c r="BE33961" i="11"/>
  <c r="BG33960" i="11"/>
  <c r="BE33960" i="11"/>
  <c r="BG33959" i="11"/>
  <c r="BE33959" i="11"/>
  <c r="BG33958" i="11"/>
  <c r="BE33958" i="11"/>
  <c r="BG33957" i="11"/>
  <c r="BE33957" i="11"/>
  <c r="BG33956" i="11"/>
  <c r="BE33956" i="11"/>
  <c r="BG33955" i="11"/>
  <c r="BE33955" i="11"/>
  <c r="BG33954" i="11"/>
  <c r="BE33954" i="11"/>
  <c r="BG33953" i="11"/>
  <c r="BE33953" i="11"/>
  <c r="BG33952" i="11"/>
  <c r="BE33952" i="11"/>
  <c r="BG33951" i="11"/>
  <c r="BE33951" i="11"/>
  <c r="BG33950" i="11"/>
  <c r="BE33950" i="11"/>
  <c r="BG33949" i="11"/>
  <c r="BE33949" i="11"/>
  <c r="BG33948" i="11"/>
  <c r="BE33948" i="11"/>
  <c r="BG33947" i="11"/>
  <c r="BE33947" i="11"/>
  <c r="BG33946" i="11"/>
  <c r="BE33946" i="11"/>
  <c r="BG33945" i="11"/>
  <c r="BE33945" i="11"/>
  <c r="BG33944" i="11"/>
  <c r="BE33944" i="11"/>
  <c r="BG33943" i="11"/>
  <c r="BE33943" i="11"/>
  <c r="BG33942" i="11"/>
  <c r="BE33942" i="11"/>
  <c r="BG33941" i="11"/>
  <c r="BE33941" i="11"/>
  <c r="BG33940" i="11"/>
  <c r="BE33940" i="11"/>
  <c r="BG33939" i="11"/>
  <c r="BE33939" i="11"/>
  <c r="BG33938" i="11"/>
  <c r="BE33938" i="11"/>
  <c r="BG33937" i="11"/>
  <c r="BE33937" i="11"/>
  <c r="BG33936" i="11"/>
  <c r="BE33936" i="11"/>
  <c r="BG33935" i="11"/>
  <c r="BE33935" i="11"/>
  <c r="BG33934" i="11"/>
  <c r="BE33934" i="11"/>
  <c r="BG33933" i="11"/>
  <c r="BE33933" i="11"/>
  <c r="BG33932" i="11"/>
  <c r="BE33932" i="11"/>
  <c r="BG33931" i="11"/>
  <c r="BE33931" i="11"/>
  <c r="BG33930" i="11"/>
  <c r="BE33930" i="11"/>
  <c r="BG33929" i="11"/>
  <c r="BE33929" i="11"/>
  <c r="BG33928" i="11"/>
  <c r="BE33928" i="11"/>
  <c r="BG33927" i="11"/>
  <c r="BE33927" i="11"/>
  <c r="BG33926" i="11"/>
  <c r="BE33926" i="11"/>
  <c r="BG33925" i="11"/>
  <c r="BE33925" i="11"/>
  <c r="BG33924" i="11"/>
  <c r="BE33924" i="11"/>
  <c r="BG33923" i="11"/>
  <c r="BE33923" i="11"/>
  <c r="BG33922" i="11"/>
  <c r="BE33922" i="11"/>
  <c r="BG33921" i="11"/>
  <c r="BE33921" i="11"/>
  <c r="BG33920" i="11"/>
  <c r="BE33920" i="11"/>
  <c r="BG33919" i="11"/>
  <c r="BE33919" i="11"/>
  <c r="BG33918" i="11"/>
  <c r="BE33918" i="11"/>
  <c r="BG33917" i="11"/>
  <c r="BE33917" i="11"/>
  <c r="BG33916" i="11"/>
  <c r="BE33916" i="11"/>
  <c r="BG33915" i="11"/>
  <c r="BE33915" i="11"/>
  <c r="BG33914" i="11"/>
  <c r="BE33914" i="11"/>
  <c r="BG33913" i="11"/>
  <c r="BE33913" i="11"/>
  <c r="BG33912" i="11"/>
  <c r="BE33912" i="11"/>
  <c r="BG33911" i="11"/>
  <c r="BE33911" i="11"/>
  <c r="BG33910" i="11"/>
  <c r="BE33910" i="11"/>
  <c r="BG33909" i="11"/>
  <c r="BE33909" i="11"/>
  <c r="BG33908" i="11"/>
  <c r="BE33908" i="11"/>
  <c r="BG33907" i="11"/>
  <c r="BE33907" i="11"/>
  <c r="BG33906" i="11"/>
  <c r="BE33906" i="11"/>
  <c r="BG33905" i="11"/>
  <c r="BE33905" i="11"/>
  <c r="BG33904" i="11"/>
  <c r="BE33904" i="11"/>
  <c r="BG33903" i="11"/>
  <c r="BE33903" i="11"/>
  <c r="BG33902" i="11"/>
  <c r="BE33902" i="11"/>
  <c r="BG33901" i="11"/>
  <c r="BE33901" i="11"/>
  <c r="BG33900" i="11"/>
  <c r="BE33900" i="11"/>
  <c r="BG33899" i="11"/>
  <c r="BE33899" i="11"/>
  <c r="BG33898" i="11"/>
  <c r="BE33898" i="11"/>
  <c r="BG33897" i="11"/>
  <c r="BE33897" i="11"/>
  <c r="BG33896" i="11"/>
  <c r="BE33896" i="11"/>
  <c r="BG33895" i="11"/>
  <c r="BE33895" i="11"/>
  <c r="BG33894" i="11"/>
  <c r="BE33894" i="11"/>
  <c r="BG33893" i="11"/>
  <c r="BE33893" i="11"/>
  <c r="BG33892" i="11"/>
  <c r="BE33892" i="11"/>
  <c r="BG33891" i="11"/>
  <c r="BE33891" i="11"/>
  <c r="BG33890" i="11"/>
  <c r="BE33890" i="11"/>
  <c r="BG33889" i="11"/>
  <c r="BE33889" i="11"/>
  <c r="BG33888" i="11"/>
  <c r="BE33888" i="11"/>
  <c r="BG33887" i="11"/>
  <c r="BE33887" i="11"/>
  <c r="BG33886" i="11"/>
  <c r="BE33886" i="11"/>
  <c r="BG33885" i="11"/>
  <c r="BE33885" i="11"/>
  <c r="BG33884" i="11"/>
  <c r="BE33884" i="11"/>
  <c r="BG33883" i="11"/>
  <c r="BE33883" i="11"/>
  <c r="BG33882" i="11"/>
  <c r="BE33882" i="11"/>
  <c r="BG33881" i="11"/>
  <c r="BE33881" i="11"/>
  <c r="BG33880" i="11"/>
  <c r="BE33880" i="11"/>
  <c r="BG33879" i="11"/>
  <c r="BE33879" i="11"/>
  <c r="BG33878" i="11"/>
  <c r="BE33878" i="11"/>
  <c r="BG33877" i="11"/>
  <c r="BE33877" i="11"/>
  <c r="BG33876" i="11"/>
  <c r="BE33876" i="11"/>
  <c r="BG33875" i="11"/>
  <c r="BE33875" i="11"/>
  <c r="BG33874" i="11"/>
  <c r="BE33874" i="11"/>
  <c r="BG33873" i="11"/>
  <c r="BE33873" i="11"/>
  <c r="BG33872" i="11"/>
  <c r="BE33872" i="11"/>
  <c r="BG33871" i="11"/>
  <c r="BE33871" i="11"/>
  <c r="BG33870" i="11"/>
  <c r="BE33870" i="11"/>
  <c r="BG33869" i="11"/>
  <c r="BE33869" i="11"/>
  <c r="BG33868" i="11"/>
  <c r="BE33868" i="11"/>
  <c r="BG33867" i="11"/>
  <c r="BE33867" i="11"/>
  <c r="BG33866" i="11"/>
  <c r="BE33866" i="11"/>
  <c r="BG33865" i="11"/>
  <c r="BE33865" i="11"/>
  <c r="BG33864" i="11"/>
  <c r="BE33864" i="11"/>
  <c r="BG33863" i="11"/>
  <c r="BE33863" i="11"/>
  <c r="BG33862" i="11"/>
  <c r="BE33862" i="11"/>
  <c r="BG33861" i="11"/>
  <c r="BE33861" i="11"/>
  <c r="BG33860" i="11"/>
  <c r="BE33860" i="11"/>
  <c r="BG33859" i="11"/>
  <c r="BE33859" i="11"/>
  <c r="BG33858" i="11"/>
  <c r="BE33858" i="11"/>
  <c r="BG33857" i="11"/>
  <c r="BE33857" i="11"/>
  <c r="BG33856" i="11"/>
  <c r="BE33856" i="11"/>
  <c r="BG33855" i="11"/>
  <c r="BE33855" i="11"/>
  <c r="BG33854" i="11"/>
  <c r="BE33854" i="11"/>
  <c r="BG33853" i="11"/>
  <c r="BE33853" i="11"/>
  <c r="BG33852" i="11"/>
  <c r="BE33852" i="11"/>
  <c r="BG33851" i="11"/>
  <c r="BE33851" i="11"/>
  <c r="BG33850" i="11"/>
  <c r="BE33850" i="11"/>
  <c r="BG33849" i="11"/>
  <c r="BE33849" i="11"/>
  <c r="BG33848" i="11"/>
  <c r="BE33848" i="11"/>
  <c r="BG33847" i="11"/>
  <c r="BE33847" i="11"/>
  <c r="BG33846" i="11"/>
  <c r="BE33846" i="11"/>
  <c r="BG33845" i="11"/>
  <c r="BE33845" i="11"/>
  <c r="BG33844" i="11"/>
  <c r="BE33844" i="11"/>
  <c r="BG33843" i="11"/>
  <c r="BE33843" i="11"/>
  <c r="BG33842" i="11"/>
  <c r="BE33842" i="11"/>
  <c r="BG33841" i="11"/>
  <c r="BE33841" i="11"/>
  <c r="BG33840" i="11"/>
  <c r="BE33840" i="11"/>
  <c r="BG33839" i="11"/>
  <c r="BE33839" i="11"/>
  <c r="BG33838" i="11"/>
  <c r="BE33838" i="11"/>
  <c r="BG33837" i="11"/>
  <c r="BE33837" i="11"/>
  <c r="BG33836" i="11"/>
  <c r="BE33836" i="11"/>
  <c r="BG33835" i="11"/>
  <c r="BE33835" i="11"/>
  <c r="BG33834" i="11"/>
  <c r="BE33834" i="11"/>
  <c r="BG33833" i="11"/>
  <c r="BE33833" i="11"/>
  <c r="BG33832" i="11"/>
  <c r="BE33832" i="11"/>
  <c r="BG33831" i="11"/>
  <c r="BE33831" i="11"/>
  <c r="BG33830" i="11"/>
  <c r="BE33830" i="11"/>
  <c r="BG33829" i="11"/>
  <c r="BE33829" i="11"/>
  <c r="BG33828" i="11"/>
  <c r="BE33828" i="11"/>
  <c r="BG33827" i="11"/>
  <c r="BE33827" i="11"/>
  <c r="BG33826" i="11"/>
  <c r="BE33826" i="11"/>
  <c r="BG33825" i="11"/>
  <c r="BE33825" i="11"/>
  <c r="BG33824" i="11"/>
  <c r="BE33824" i="11"/>
  <c r="BG33823" i="11"/>
  <c r="BE33823" i="11"/>
  <c r="BG33822" i="11"/>
  <c r="BE33822" i="11"/>
  <c r="BG33821" i="11"/>
  <c r="BE33821" i="11"/>
  <c r="BG33820" i="11"/>
  <c r="BE33820" i="11"/>
  <c r="BG33819" i="11"/>
  <c r="BE33819" i="11"/>
  <c r="BG33818" i="11"/>
  <c r="BE33818" i="11"/>
  <c r="BG33817" i="11"/>
  <c r="BE33817" i="11"/>
  <c r="BG33816" i="11"/>
  <c r="BE33816" i="11"/>
  <c r="BG33815" i="11"/>
  <c r="BE33815" i="11"/>
  <c r="BG33814" i="11"/>
  <c r="BE33814" i="11"/>
  <c r="BG33813" i="11"/>
  <c r="BE33813" i="11"/>
  <c r="BG33812" i="11"/>
  <c r="BE33812" i="11"/>
  <c r="BG33811" i="11"/>
  <c r="BE33811" i="11"/>
  <c r="BG33810" i="11"/>
  <c r="BE33810" i="11"/>
  <c r="BG33809" i="11"/>
  <c r="BE33809" i="11"/>
  <c r="BG33808" i="11"/>
  <c r="BE33808" i="11"/>
  <c r="BG33807" i="11"/>
  <c r="BE33807" i="11"/>
  <c r="BG33806" i="11"/>
  <c r="BE33806" i="11"/>
  <c r="BG33805" i="11"/>
  <c r="BE33805" i="11"/>
  <c r="BG33804" i="11"/>
  <c r="BE33804" i="11"/>
  <c r="BG33803" i="11"/>
  <c r="BE33803" i="11"/>
  <c r="BG33802" i="11"/>
  <c r="BE33802" i="11"/>
  <c r="BG33801" i="11"/>
  <c r="BE33801" i="11"/>
  <c r="BG33800" i="11"/>
  <c r="BE33800" i="11"/>
  <c r="BG33799" i="11"/>
  <c r="BE33799" i="11"/>
  <c r="BG33798" i="11"/>
  <c r="BE33798" i="11"/>
  <c r="BG33797" i="11"/>
  <c r="BE33797" i="11"/>
  <c r="BG33796" i="11"/>
  <c r="BE33796" i="11"/>
  <c r="BG33795" i="11"/>
  <c r="BE33795" i="11"/>
  <c r="BG33794" i="11"/>
  <c r="BE33794" i="11"/>
  <c r="BG33793" i="11"/>
  <c r="BE33793" i="11"/>
  <c r="BG33792" i="11"/>
  <c r="BE33792" i="11"/>
  <c r="BG33791" i="11"/>
  <c r="BE33791" i="11"/>
  <c r="BG33790" i="11"/>
  <c r="BE33790" i="11"/>
  <c r="BG33789" i="11"/>
  <c r="BE33789" i="11"/>
  <c r="BG33788" i="11"/>
  <c r="BE33788" i="11"/>
  <c r="BG33787" i="11"/>
  <c r="BE33787" i="11"/>
  <c r="BG33786" i="11"/>
  <c r="BE33786" i="11"/>
  <c r="BG33785" i="11"/>
  <c r="BE33785" i="11"/>
  <c r="BG33784" i="11"/>
  <c r="BE33784" i="11"/>
  <c r="BG33783" i="11"/>
  <c r="BE33783" i="11"/>
  <c r="BG33782" i="11"/>
  <c r="BE33782" i="11"/>
  <c r="BG33781" i="11"/>
  <c r="BE33781" i="11"/>
  <c r="BG33780" i="11"/>
  <c r="BE33780" i="11"/>
  <c r="BG33779" i="11"/>
  <c r="BE33779" i="11"/>
  <c r="BG33778" i="11"/>
  <c r="BE33778" i="11"/>
  <c r="BG33777" i="11"/>
  <c r="BE33777" i="11"/>
  <c r="BG33776" i="11"/>
  <c r="BE33776" i="11"/>
  <c r="BG33775" i="11"/>
  <c r="BE33775" i="11"/>
  <c r="BG33774" i="11"/>
  <c r="BE33774" i="11"/>
  <c r="BG33773" i="11"/>
  <c r="BE33773" i="11"/>
  <c r="BG33772" i="11"/>
  <c r="BE33772" i="11"/>
  <c r="BG33771" i="11"/>
  <c r="BE33771" i="11"/>
  <c r="BG33770" i="11"/>
  <c r="BE33770" i="11"/>
  <c r="BG33769" i="11"/>
  <c r="BE33769" i="11"/>
  <c r="BG33768" i="11"/>
  <c r="BE33768" i="11"/>
  <c r="BG33767" i="11"/>
  <c r="BE33767" i="11"/>
  <c r="BG33766" i="11"/>
  <c r="BE33766" i="11"/>
  <c r="BG33765" i="11"/>
  <c r="BE33765" i="11"/>
  <c r="BG33764" i="11"/>
  <c r="BE33764" i="11"/>
  <c r="BG33763" i="11"/>
  <c r="BE33763" i="11"/>
  <c r="BG33762" i="11"/>
  <c r="BE33762" i="11"/>
  <c r="BG33761" i="11"/>
  <c r="BE33761" i="11"/>
  <c r="BG33760" i="11"/>
  <c r="BE33760" i="11"/>
  <c r="BG33759" i="11"/>
  <c r="BE33759" i="11"/>
  <c r="BG33758" i="11"/>
  <c r="BE33758" i="11"/>
  <c r="BG33757" i="11"/>
  <c r="BE33757" i="11"/>
  <c r="BG33756" i="11"/>
  <c r="BE33756" i="11"/>
  <c r="BG33755" i="11"/>
  <c r="BE33755" i="11"/>
  <c r="BG33754" i="11"/>
  <c r="BE33754" i="11"/>
  <c r="BG33753" i="11"/>
  <c r="BE33753" i="11"/>
  <c r="BG33752" i="11"/>
  <c r="BE33752" i="11"/>
  <c r="BG33751" i="11"/>
  <c r="BE33751" i="11"/>
  <c r="BG33750" i="11"/>
  <c r="BE33750" i="11"/>
  <c r="BG33749" i="11"/>
  <c r="BE33749" i="11"/>
  <c r="BG33748" i="11"/>
  <c r="BE33748" i="11"/>
  <c r="BG33747" i="11"/>
  <c r="BE33747" i="11"/>
  <c r="BG33746" i="11"/>
  <c r="BE33746" i="11"/>
  <c r="BG33745" i="11"/>
  <c r="BE33745" i="11"/>
  <c r="BG33744" i="11"/>
  <c r="BE33744" i="11"/>
  <c r="BG33743" i="11"/>
  <c r="BE33743" i="11"/>
  <c r="BG33742" i="11"/>
  <c r="BE33742" i="11"/>
  <c r="BG33741" i="11"/>
  <c r="BE33741" i="11"/>
  <c r="BG33740" i="11"/>
  <c r="BE33740" i="11"/>
  <c r="BG33739" i="11"/>
  <c r="BE33739" i="11"/>
  <c r="BG33738" i="11"/>
  <c r="BE33738" i="11"/>
  <c r="BG33737" i="11"/>
  <c r="BE33737" i="11"/>
  <c r="BG33736" i="11"/>
  <c r="BE33736" i="11"/>
  <c r="BG33735" i="11"/>
  <c r="BE33735" i="11"/>
  <c r="BG33734" i="11"/>
  <c r="BE33734" i="11"/>
  <c r="BG33733" i="11"/>
  <c r="BE33733" i="11"/>
  <c r="BG33732" i="11"/>
  <c r="BE33732" i="11"/>
  <c r="BG33731" i="11"/>
  <c r="BE33731" i="11"/>
  <c r="BG33730" i="11"/>
  <c r="BE33730" i="11"/>
  <c r="BG33729" i="11"/>
  <c r="BE33729" i="11"/>
  <c r="BG33728" i="11"/>
  <c r="BE33728" i="11"/>
  <c r="BG33727" i="11"/>
  <c r="BE33727" i="11"/>
  <c r="BG33726" i="11"/>
  <c r="BE33726" i="11"/>
  <c r="BG33725" i="11"/>
  <c r="BE33725" i="11"/>
  <c r="BG33724" i="11"/>
  <c r="BE33724" i="11"/>
  <c r="BG33723" i="11"/>
  <c r="BE33723" i="11"/>
  <c r="BG33722" i="11"/>
  <c r="BE33722" i="11"/>
  <c r="BG33721" i="11"/>
  <c r="BE33721" i="11"/>
  <c r="BG33720" i="11"/>
  <c r="BE33720" i="11"/>
  <c r="BG33719" i="11"/>
  <c r="BE33719" i="11"/>
  <c r="BG33718" i="11"/>
  <c r="BE33718" i="11"/>
  <c r="BG33717" i="11"/>
  <c r="BE33717" i="11"/>
  <c r="BG33716" i="11"/>
  <c r="BE33716" i="11"/>
  <c r="BG33715" i="11"/>
  <c r="BE33715" i="11"/>
  <c r="BG33714" i="11"/>
  <c r="BE33714" i="11"/>
  <c r="BG33713" i="11"/>
  <c r="BE33713" i="11"/>
  <c r="BG33712" i="11"/>
  <c r="BE33712" i="11"/>
  <c r="BG33711" i="11"/>
  <c r="BE33711" i="11"/>
  <c r="BG33710" i="11"/>
  <c r="BE33710" i="11"/>
  <c r="BG33709" i="11"/>
  <c r="BE33709" i="11"/>
  <c r="BG33708" i="11"/>
  <c r="BE33708" i="11"/>
  <c r="BG33707" i="11"/>
  <c r="BE33707" i="11"/>
  <c r="BG33706" i="11"/>
  <c r="BE33706" i="11"/>
  <c r="BG33705" i="11"/>
  <c r="BE33705" i="11"/>
  <c r="BG33704" i="11"/>
  <c r="BE33704" i="11"/>
  <c r="BG33703" i="11"/>
  <c r="BE33703" i="11"/>
  <c r="BG33702" i="11"/>
  <c r="BE33702" i="11"/>
  <c r="BG33701" i="11"/>
  <c r="BE33701" i="11"/>
  <c r="BG33700" i="11"/>
  <c r="BE33700" i="11"/>
  <c r="BG33699" i="11"/>
  <c r="BE33699" i="11"/>
  <c r="BG33698" i="11"/>
  <c r="BE33698" i="11"/>
  <c r="BG33697" i="11"/>
  <c r="BE33697" i="11"/>
  <c r="BG33696" i="11"/>
  <c r="BE33696" i="11"/>
  <c r="BG33695" i="11"/>
  <c r="BE33695" i="11"/>
  <c r="BG33694" i="11"/>
  <c r="BE33694" i="11"/>
  <c r="BG33693" i="11"/>
  <c r="BE33693" i="11"/>
  <c r="BG33692" i="11"/>
  <c r="BE33692" i="11"/>
  <c r="BG33691" i="11"/>
  <c r="BE33691" i="11"/>
  <c r="BG33690" i="11"/>
  <c r="BE33690" i="11"/>
  <c r="BG33689" i="11"/>
  <c r="BE33689" i="11"/>
  <c r="BG33688" i="11"/>
  <c r="BE33688" i="11"/>
  <c r="BG33687" i="11"/>
  <c r="BE33687" i="11"/>
  <c r="BG33686" i="11"/>
  <c r="BE33686" i="11"/>
  <c r="BG33685" i="11"/>
  <c r="BE33685" i="11"/>
  <c r="BG33684" i="11"/>
  <c r="BE33684" i="11"/>
  <c r="BG33683" i="11"/>
  <c r="BE33683" i="11"/>
  <c r="BG33682" i="11"/>
  <c r="BE33682" i="11"/>
  <c r="BG33681" i="11"/>
  <c r="BE33681" i="11"/>
  <c r="BG33680" i="11"/>
  <c r="BE33680" i="11"/>
  <c r="BG33679" i="11"/>
  <c r="BE33679" i="11"/>
  <c r="BG33678" i="11"/>
  <c r="BE33678" i="11"/>
  <c r="BG33677" i="11"/>
  <c r="BE33677" i="11"/>
  <c r="BG33676" i="11"/>
  <c r="BE33676" i="11"/>
  <c r="BG33675" i="11"/>
  <c r="BE33675" i="11"/>
  <c r="BG33674" i="11"/>
  <c r="BE33674" i="11"/>
  <c r="BG33673" i="11"/>
  <c r="BE33673" i="11"/>
  <c r="BG33672" i="11"/>
  <c r="BE33672" i="11"/>
  <c r="BG33671" i="11"/>
  <c r="BE33671" i="11"/>
  <c r="BG33670" i="11"/>
  <c r="BE33670" i="11"/>
  <c r="BG33669" i="11"/>
  <c r="BE33669" i="11"/>
  <c r="BG33668" i="11"/>
  <c r="BE33668" i="11"/>
  <c r="BG33667" i="11"/>
  <c r="BE33667" i="11"/>
  <c r="BG33666" i="11"/>
  <c r="BE33666" i="11"/>
  <c r="BG33665" i="11"/>
  <c r="BE33665" i="11"/>
  <c r="BG33664" i="11"/>
  <c r="BE33664" i="11"/>
  <c r="BG33663" i="11"/>
  <c r="BE33663" i="11"/>
  <c r="BG33662" i="11"/>
  <c r="BE33662" i="11"/>
  <c r="BG33661" i="11"/>
  <c r="BE33661" i="11"/>
  <c r="BG33660" i="11"/>
  <c r="BE33660" i="11"/>
  <c r="BG33659" i="11"/>
  <c r="BE33659" i="11"/>
  <c r="BG33658" i="11"/>
  <c r="BE33658" i="11"/>
  <c r="BG33657" i="11"/>
  <c r="BE33657" i="11"/>
  <c r="BG33656" i="11"/>
  <c r="BE33656" i="11"/>
  <c r="BG33655" i="11"/>
  <c r="BE33655" i="11"/>
  <c r="BG33654" i="11"/>
  <c r="BE33654" i="11"/>
  <c r="BG33653" i="11"/>
  <c r="BE33653" i="11"/>
  <c r="BG33652" i="11"/>
  <c r="BE33652" i="11"/>
  <c r="BG33651" i="11"/>
  <c r="BE33651" i="11"/>
  <c r="BG33650" i="11"/>
  <c r="BE33650" i="11"/>
  <c r="BG33649" i="11"/>
  <c r="BE33649" i="11"/>
  <c r="BG33648" i="11"/>
  <c r="BE33648" i="11"/>
  <c r="BG33647" i="11"/>
  <c r="BE33647" i="11"/>
  <c r="BG33646" i="11"/>
  <c r="BE33646" i="11"/>
  <c r="BG33645" i="11"/>
  <c r="BE33645" i="11"/>
  <c r="BG33644" i="11"/>
  <c r="BE33644" i="11"/>
  <c r="BG33643" i="11"/>
  <c r="BE33643" i="11"/>
  <c r="BG33642" i="11"/>
  <c r="BE33642" i="11"/>
  <c r="BG33641" i="11"/>
  <c r="BE33641" i="11"/>
  <c r="BG33640" i="11"/>
  <c r="BE33640" i="11"/>
  <c r="BG33639" i="11"/>
  <c r="BE33639" i="11"/>
  <c r="BG33638" i="11"/>
  <c r="BE33638" i="11"/>
  <c r="BG33637" i="11"/>
  <c r="BE33637" i="11"/>
  <c r="BG33636" i="11"/>
  <c r="BE33636" i="11"/>
  <c r="BG33635" i="11"/>
  <c r="BE33635" i="11"/>
  <c r="BG33634" i="11"/>
  <c r="BE33634" i="11"/>
  <c r="BG33633" i="11"/>
  <c r="BE33633" i="11"/>
  <c r="BG33632" i="11"/>
  <c r="BE33632" i="11"/>
  <c r="BG33631" i="11"/>
  <c r="BE33631" i="11"/>
  <c r="BG33630" i="11"/>
  <c r="BE33630" i="11"/>
  <c r="BG33629" i="11"/>
  <c r="BE33629" i="11"/>
  <c r="BG33628" i="11"/>
  <c r="BE33628" i="11"/>
  <c r="BG33627" i="11"/>
  <c r="BE33627" i="11"/>
  <c r="BG33626" i="11"/>
  <c r="BE33626" i="11"/>
  <c r="BG33625" i="11"/>
  <c r="BE33625" i="11"/>
  <c r="BG33624" i="11"/>
  <c r="BE33624" i="11"/>
  <c r="BG33623" i="11"/>
  <c r="BE33623" i="11"/>
  <c r="BG33622" i="11"/>
  <c r="BE33622" i="11"/>
  <c r="BG33621" i="11"/>
  <c r="BE33621" i="11"/>
  <c r="BG33620" i="11"/>
  <c r="BE33620" i="11"/>
  <c r="BG33619" i="11"/>
  <c r="BE33619" i="11"/>
  <c r="BG33618" i="11"/>
  <c r="BE33618" i="11"/>
  <c r="BG33617" i="11"/>
  <c r="BE33617" i="11"/>
  <c r="BG33616" i="11"/>
  <c r="BE33616" i="11"/>
  <c r="BG33615" i="11"/>
  <c r="BE33615" i="11"/>
  <c r="BG33614" i="11"/>
  <c r="BE33614" i="11"/>
  <c r="BG33613" i="11"/>
  <c r="BE33613" i="11"/>
  <c r="BG33612" i="11"/>
  <c r="BE33612" i="11"/>
  <c r="BG33611" i="11"/>
  <c r="BE33611" i="11"/>
  <c r="BG33610" i="11"/>
  <c r="BE33610" i="11"/>
  <c r="BG33609" i="11"/>
  <c r="BE33609" i="11"/>
  <c r="BG33608" i="11"/>
  <c r="BE33608" i="11"/>
  <c r="BG33607" i="11"/>
  <c r="BE33607" i="11"/>
  <c r="BG33606" i="11"/>
  <c r="BE33606" i="11"/>
  <c r="BG33605" i="11"/>
  <c r="BE33605" i="11"/>
  <c r="BG33604" i="11"/>
  <c r="BE33604" i="11"/>
  <c r="BG33603" i="11"/>
  <c r="BE33603" i="11"/>
  <c r="BG33602" i="11"/>
  <c r="BE33602" i="11"/>
  <c r="BG33601" i="11"/>
  <c r="BE33601" i="11"/>
  <c r="BG33600" i="11"/>
  <c r="BE33600" i="11"/>
  <c r="BG33599" i="11"/>
  <c r="BE33599" i="11"/>
  <c r="BG33598" i="11"/>
  <c r="BE33598" i="11"/>
  <c r="BG33597" i="11"/>
  <c r="BE33597" i="11"/>
  <c r="BG33596" i="11"/>
  <c r="BE33596" i="11"/>
  <c r="BG33595" i="11"/>
  <c r="BE33595" i="11"/>
  <c r="BG33594" i="11"/>
  <c r="BE33594" i="11"/>
  <c r="BG33593" i="11"/>
  <c r="BE33593" i="11"/>
  <c r="BG33592" i="11"/>
  <c r="BE33592" i="11"/>
  <c r="BG33591" i="11"/>
  <c r="BE33591" i="11"/>
  <c r="BG33590" i="11"/>
  <c r="BE33590" i="11"/>
  <c r="BG33589" i="11"/>
  <c r="BE33589" i="11"/>
  <c r="BG33588" i="11"/>
  <c r="BE33588" i="11"/>
  <c r="BG33587" i="11"/>
  <c r="BE33587" i="11"/>
  <c r="BG33586" i="11"/>
  <c r="BE33586" i="11"/>
  <c r="BG33585" i="11"/>
  <c r="BE33585" i="11"/>
  <c r="BG33584" i="11"/>
  <c r="BE33584" i="11"/>
  <c r="BG33583" i="11"/>
  <c r="BE33583" i="11"/>
  <c r="BG33582" i="11"/>
  <c r="BE33582" i="11"/>
  <c r="BG33581" i="11"/>
  <c r="BE33581" i="11"/>
  <c r="BG33580" i="11"/>
  <c r="BE33580" i="11"/>
  <c r="BG33579" i="11"/>
  <c r="BE33579" i="11"/>
  <c r="BG33578" i="11"/>
  <c r="BE33578" i="11"/>
  <c r="BG33577" i="11"/>
  <c r="BE33577" i="11"/>
  <c r="BG33576" i="11"/>
  <c r="BE33576" i="11"/>
  <c r="BG33575" i="11"/>
  <c r="BE33575" i="11"/>
  <c r="BG33574" i="11"/>
  <c r="BE33574" i="11"/>
  <c r="BG33573" i="11"/>
  <c r="BE33573" i="11"/>
  <c r="BG33572" i="11"/>
  <c r="BE33572" i="11"/>
  <c r="BG33571" i="11"/>
  <c r="BE33571" i="11"/>
  <c r="BG33570" i="11"/>
  <c r="BE33570" i="11"/>
  <c r="BG33569" i="11"/>
  <c r="BE33569" i="11"/>
  <c r="BG33568" i="11"/>
  <c r="BE33568" i="11"/>
  <c r="BG33567" i="11"/>
  <c r="BE33567" i="11"/>
  <c r="BG33566" i="11"/>
  <c r="BE33566" i="11"/>
  <c r="BG33565" i="11"/>
  <c r="BE33565" i="11"/>
  <c r="BG33564" i="11"/>
  <c r="BE33564" i="11"/>
  <c r="BG33563" i="11"/>
  <c r="BE33563" i="11"/>
  <c r="BG33562" i="11"/>
  <c r="BE33562" i="11"/>
  <c r="BG33561" i="11"/>
  <c r="BE33561" i="11"/>
  <c r="BG33560" i="11"/>
  <c r="BE33560" i="11"/>
  <c r="BG33559" i="11"/>
  <c r="BE33559" i="11"/>
  <c r="BG33558" i="11"/>
  <c r="BE33558" i="11"/>
  <c r="BG33557" i="11"/>
  <c r="BE33557" i="11"/>
  <c r="BG33556" i="11"/>
  <c r="BE33556" i="11"/>
  <c r="BG33555" i="11"/>
  <c r="BE33555" i="11"/>
  <c r="BG33554" i="11"/>
  <c r="BE33554" i="11"/>
  <c r="BG33553" i="11"/>
  <c r="BE33553" i="11"/>
  <c r="BG33552" i="11"/>
  <c r="BE33552" i="11"/>
  <c r="BG33551" i="11"/>
  <c r="BE33551" i="11"/>
  <c r="BG33550" i="11"/>
  <c r="BE33550" i="11"/>
  <c r="BG33549" i="11"/>
  <c r="BE33549" i="11"/>
  <c r="BG33548" i="11"/>
  <c r="BE33548" i="11"/>
  <c r="BG33547" i="11"/>
  <c r="BE33547" i="11"/>
  <c r="BG33546" i="11"/>
  <c r="BE33546" i="11"/>
  <c r="BG33545" i="11"/>
  <c r="BE33545" i="11"/>
  <c r="BG33544" i="11"/>
  <c r="BE33544" i="11"/>
  <c r="BG33543" i="11"/>
  <c r="BE33543" i="11"/>
  <c r="BG33542" i="11"/>
  <c r="BE33542" i="11"/>
  <c r="BG33541" i="11"/>
  <c r="BE33541" i="11"/>
  <c r="BG33540" i="11"/>
  <c r="BE33540" i="11"/>
  <c r="BG33539" i="11"/>
  <c r="BE33539" i="11"/>
  <c r="BG33538" i="11"/>
  <c r="BE33538" i="11"/>
  <c r="BG33537" i="11"/>
  <c r="BE33537" i="11"/>
  <c r="BG33536" i="11"/>
  <c r="BE33536" i="11"/>
  <c r="BG33535" i="11"/>
  <c r="BE33535" i="11"/>
  <c r="BG33534" i="11"/>
  <c r="BE33534" i="11"/>
  <c r="BG33533" i="11"/>
  <c r="BE33533" i="11"/>
  <c r="BG33532" i="11"/>
  <c r="BE33532" i="11"/>
  <c r="BG33531" i="11"/>
  <c r="BE33531" i="11"/>
  <c r="BG33530" i="11"/>
  <c r="BE33530" i="11"/>
  <c r="BG33529" i="11"/>
  <c r="BE33529" i="11"/>
  <c r="BG33528" i="11"/>
  <c r="BE33528" i="11"/>
  <c r="BG33527" i="11"/>
  <c r="BE33527" i="11"/>
  <c r="BG33526" i="11"/>
  <c r="BE33526" i="11"/>
  <c r="BG33525" i="11"/>
  <c r="BE33525" i="11"/>
  <c r="BG33524" i="11"/>
  <c r="BE33524" i="11"/>
  <c r="BG33523" i="11"/>
  <c r="BE33523" i="11"/>
  <c r="BG33522" i="11"/>
  <c r="BE33522" i="11"/>
  <c r="BG33521" i="11"/>
  <c r="BE33521" i="11"/>
  <c r="BG33520" i="11"/>
  <c r="BE33520" i="11"/>
  <c r="BG33519" i="11"/>
  <c r="BE33519" i="11"/>
  <c r="BG33518" i="11"/>
  <c r="BE33518" i="11"/>
  <c r="BG33517" i="11"/>
  <c r="BE33517" i="11"/>
  <c r="BG33516" i="11"/>
  <c r="BE33516" i="11"/>
  <c r="BG33515" i="11"/>
  <c r="BE33515" i="11"/>
  <c r="BG33514" i="11"/>
  <c r="BE33514" i="11"/>
  <c r="BG33513" i="11"/>
  <c r="BE33513" i="11"/>
  <c r="BG33512" i="11"/>
  <c r="BE33512" i="11"/>
  <c r="BG33511" i="11"/>
  <c r="BE33511" i="11"/>
  <c r="BG33510" i="11"/>
  <c r="BE33510" i="11"/>
  <c r="BG33509" i="11"/>
  <c r="BE33509" i="11"/>
  <c r="BG33508" i="11"/>
  <c r="BE33508" i="11"/>
  <c r="BG33507" i="11"/>
  <c r="BE33507" i="11"/>
  <c r="BG33506" i="11"/>
  <c r="BE33506" i="11"/>
  <c r="BG33505" i="11"/>
  <c r="BE33505" i="11"/>
  <c r="BG33504" i="11"/>
  <c r="BE33504" i="11"/>
  <c r="BG33503" i="11"/>
  <c r="BE33503" i="11"/>
  <c r="BG33502" i="11"/>
  <c r="BE33502" i="11"/>
  <c r="BG33501" i="11"/>
  <c r="BE33501" i="11"/>
  <c r="BG33500" i="11"/>
  <c r="BE33500" i="11"/>
  <c r="BG33499" i="11"/>
  <c r="BE33499" i="11"/>
  <c r="BG33498" i="11"/>
  <c r="BE33498" i="11"/>
  <c r="BG33497" i="11"/>
  <c r="BE33497" i="11"/>
  <c r="BG33496" i="11"/>
  <c r="BE33496" i="11"/>
  <c r="BG33495" i="11"/>
  <c r="BE33495" i="11"/>
  <c r="BG33494" i="11"/>
  <c r="BE33494" i="11"/>
  <c r="BG33493" i="11"/>
  <c r="BE33493" i="11"/>
  <c r="BG33492" i="11"/>
  <c r="BE33492" i="11"/>
  <c r="BG33491" i="11"/>
  <c r="BE33491" i="11"/>
  <c r="BG33490" i="11"/>
  <c r="BE33490" i="11"/>
  <c r="BG33489" i="11"/>
  <c r="BE33489" i="11"/>
  <c r="BG33488" i="11"/>
  <c r="BE33488" i="11"/>
  <c r="BG33487" i="11"/>
  <c r="BE33487" i="11"/>
  <c r="BG33486" i="11"/>
  <c r="BE33486" i="11"/>
  <c r="BG33485" i="11"/>
  <c r="BE33485" i="11"/>
  <c r="BG33484" i="11"/>
  <c r="BE33484" i="11"/>
  <c r="BG33483" i="11"/>
  <c r="BE33483" i="11"/>
  <c r="BG33482" i="11"/>
  <c r="BE33482" i="11"/>
  <c r="BG33481" i="11"/>
  <c r="BE33481" i="11"/>
  <c r="BG33480" i="11"/>
  <c r="BE33480" i="11"/>
  <c r="BG33479" i="11"/>
  <c r="BE33479" i="11"/>
  <c r="BG33478" i="11"/>
  <c r="BE33478" i="11"/>
  <c r="BG33477" i="11"/>
  <c r="BE33477" i="11"/>
  <c r="BG33476" i="11"/>
  <c r="BE33476" i="11"/>
  <c r="BG33475" i="11"/>
  <c r="BE33475" i="11"/>
  <c r="BG33474" i="11"/>
  <c r="BE33474" i="11"/>
  <c r="BG33473" i="11"/>
  <c r="BE33473" i="11"/>
  <c r="BG33472" i="11"/>
  <c r="BE33472" i="11"/>
  <c r="BG33471" i="11"/>
  <c r="BE33471" i="11"/>
  <c r="BG33470" i="11"/>
  <c r="BE33470" i="11"/>
  <c r="BG33469" i="11"/>
  <c r="BE33469" i="11"/>
  <c r="BG33468" i="11"/>
  <c r="BE33468" i="11"/>
  <c r="BG33467" i="11"/>
  <c r="BE33467" i="11"/>
  <c r="BG33466" i="11"/>
  <c r="BE33466" i="11"/>
  <c r="BG33465" i="11"/>
  <c r="BE33465" i="11"/>
  <c r="BG33464" i="11"/>
  <c r="BE33464" i="11"/>
  <c r="BG33463" i="11"/>
  <c r="BE33463" i="11"/>
  <c r="BG33462" i="11"/>
  <c r="BE33462" i="11"/>
  <c r="BG33461" i="11"/>
  <c r="BE33461" i="11"/>
  <c r="BG33460" i="11"/>
  <c r="BE33460" i="11"/>
  <c r="BG33459" i="11"/>
  <c r="BE33459" i="11"/>
  <c r="BG33458" i="11"/>
  <c r="BE33458" i="11"/>
  <c r="BG33457" i="11"/>
  <c r="BE33457" i="11"/>
  <c r="BG33456" i="11"/>
  <c r="BE33456" i="11"/>
  <c r="BG33455" i="11"/>
  <c r="BE33455" i="11"/>
  <c r="BG33454" i="11"/>
  <c r="BE33454" i="11"/>
  <c r="BG33453" i="11"/>
  <c r="BE33453" i="11"/>
  <c r="BG33452" i="11"/>
  <c r="BE33452" i="11"/>
  <c r="BG33451" i="11"/>
  <c r="BE33451" i="11"/>
  <c r="BG33450" i="11"/>
  <c r="BE33450" i="11"/>
  <c r="BG33449" i="11"/>
  <c r="BE33449" i="11"/>
  <c r="BG33448" i="11"/>
  <c r="BE33448" i="11"/>
  <c r="BG33447" i="11"/>
  <c r="BE33447" i="11"/>
  <c r="BG33446" i="11"/>
  <c r="BE33446" i="11"/>
  <c r="BG33445" i="11"/>
  <c r="BE33445" i="11"/>
  <c r="BG33444" i="11"/>
  <c r="BE33444" i="11"/>
  <c r="BG33443" i="11"/>
  <c r="BE33443" i="11"/>
  <c r="BG33442" i="11"/>
  <c r="BE33442" i="11"/>
  <c r="BG33441" i="11"/>
  <c r="BE33441" i="11"/>
  <c r="BG33440" i="11"/>
  <c r="BE33440" i="11"/>
  <c r="BG33439" i="11"/>
  <c r="BE33439" i="11"/>
  <c r="BG33438" i="11"/>
  <c r="BE33438" i="11"/>
  <c r="BG33437" i="11"/>
  <c r="BE33437" i="11"/>
  <c r="BG33436" i="11"/>
  <c r="BE33436" i="11"/>
  <c r="BG33435" i="11"/>
  <c r="BE33435" i="11"/>
  <c r="BG33434" i="11"/>
  <c r="BE33434" i="11"/>
  <c r="BG33433" i="11"/>
  <c r="BE33433" i="11"/>
  <c r="BG33432" i="11"/>
  <c r="BE33432" i="11"/>
  <c r="BG33431" i="11"/>
  <c r="BE33431" i="11"/>
  <c r="BG33430" i="11"/>
  <c r="BE33430" i="11"/>
  <c r="BG33429" i="11"/>
  <c r="BE33429" i="11"/>
  <c r="BG33428" i="11"/>
  <c r="BE33428" i="11"/>
  <c r="BG33427" i="11"/>
  <c r="BE33427" i="11"/>
  <c r="BG33426" i="11"/>
  <c r="BE33426" i="11"/>
  <c r="BG33425" i="11"/>
  <c r="BE33425" i="11"/>
  <c r="BG33424" i="11"/>
  <c r="BE33424" i="11"/>
  <c r="BG33423" i="11"/>
  <c r="BE33423" i="11"/>
  <c r="BG33422" i="11"/>
  <c r="BE33422" i="11"/>
  <c r="BG33421" i="11"/>
  <c r="BE33421" i="11"/>
  <c r="BG33420" i="11"/>
  <c r="BE33420" i="11"/>
  <c r="BG33419" i="11"/>
  <c r="BE33419" i="11"/>
  <c r="BG33418" i="11"/>
  <c r="BE33418" i="11"/>
  <c r="BG33417" i="11"/>
  <c r="BE33417" i="11"/>
  <c r="BG33416" i="11"/>
  <c r="BE33416" i="11"/>
  <c r="BG33415" i="11"/>
  <c r="BE33415" i="11"/>
  <c r="BG33414" i="11"/>
  <c r="BE33414" i="11"/>
  <c r="BG33413" i="11"/>
  <c r="BE33413" i="11"/>
  <c r="BG33412" i="11"/>
  <c r="BE33412" i="11"/>
  <c r="BG33411" i="11"/>
  <c r="BE33411" i="11"/>
  <c r="BG33410" i="11"/>
  <c r="BE33410" i="11"/>
  <c r="BG33409" i="11"/>
  <c r="BE33409" i="11"/>
  <c r="BG33408" i="11"/>
  <c r="BE33408" i="11"/>
  <c r="BG33407" i="11"/>
  <c r="BE33407" i="11"/>
  <c r="BG33406" i="11"/>
  <c r="BE33406" i="11"/>
  <c r="BG33405" i="11"/>
  <c r="BE33405" i="11"/>
  <c r="BG33404" i="11"/>
  <c r="BE33404" i="11"/>
  <c r="BG33403" i="11"/>
  <c r="BE33403" i="11"/>
  <c r="BG33402" i="11"/>
  <c r="BE33402" i="11"/>
  <c r="BG33401" i="11"/>
  <c r="BE33401" i="11"/>
  <c r="BG33400" i="11"/>
  <c r="BE33400" i="11"/>
  <c r="BG33399" i="11"/>
  <c r="BE33399" i="11"/>
  <c r="BG33398" i="11"/>
  <c r="BE33398" i="11"/>
  <c r="BG33397" i="11"/>
  <c r="BE33397" i="11"/>
  <c r="BG33396" i="11"/>
  <c r="BE33396" i="11"/>
  <c r="BG33395" i="11"/>
  <c r="BE33395" i="11"/>
  <c r="BG33394" i="11"/>
  <c r="BE33394" i="11"/>
  <c r="BG33393" i="11"/>
  <c r="BE33393" i="11"/>
  <c r="BG33392" i="11"/>
  <c r="BE33392" i="11"/>
  <c r="BG33391" i="11"/>
  <c r="BE33391" i="11"/>
  <c r="BG33390" i="11"/>
  <c r="BE33390" i="11"/>
  <c r="BG33389" i="11"/>
  <c r="BE33389" i="11"/>
  <c r="BG33388" i="11"/>
  <c r="BE33388" i="11"/>
  <c r="BG33387" i="11"/>
  <c r="BE33387" i="11"/>
  <c r="BG33386" i="11"/>
  <c r="BE33386" i="11"/>
  <c r="BG33385" i="11"/>
  <c r="BE33385" i="11"/>
  <c r="BG33384" i="11"/>
  <c r="BE33384" i="11"/>
  <c r="BG33383" i="11"/>
  <c r="BE33383" i="11"/>
  <c r="BG33382" i="11"/>
  <c r="BE33382" i="11"/>
  <c r="BG33381" i="11"/>
  <c r="BE33381" i="11"/>
  <c r="BG33380" i="11"/>
  <c r="BE33380" i="11"/>
  <c r="BG33379" i="11"/>
  <c r="BE33379" i="11"/>
  <c r="BG33378" i="11"/>
  <c r="BE33378" i="11"/>
  <c r="BG33377" i="11"/>
  <c r="BE33377" i="11"/>
  <c r="BG33376" i="11"/>
  <c r="BE33376" i="11"/>
  <c r="BG33375" i="11"/>
  <c r="BE33375" i="11"/>
  <c r="BG33374" i="11"/>
  <c r="BE33374" i="11"/>
  <c r="BG33373" i="11"/>
  <c r="BE33373" i="11"/>
  <c r="BG33372" i="11"/>
  <c r="BE33372" i="11"/>
  <c r="BG33371" i="11"/>
  <c r="BE33371" i="11"/>
  <c r="BG33370" i="11"/>
  <c r="BE33370" i="11"/>
  <c r="BG33369" i="11"/>
  <c r="BE33369" i="11"/>
  <c r="BG33368" i="11"/>
  <c r="BE33368" i="11"/>
  <c r="BG33367" i="11"/>
  <c r="BE33367" i="11"/>
  <c r="BG33366" i="11"/>
  <c r="BE33366" i="11"/>
  <c r="BG33365" i="11"/>
  <c r="BE33365" i="11"/>
  <c r="BG33364" i="11"/>
  <c r="BE33364" i="11"/>
  <c r="BG33363" i="11"/>
  <c r="BE33363" i="11"/>
  <c r="BG33362" i="11"/>
  <c r="BE33362" i="11"/>
  <c r="BG33361" i="11"/>
  <c r="BE33361" i="11"/>
  <c r="BG33360" i="11"/>
  <c r="BE33360" i="11"/>
  <c r="BG33359" i="11"/>
  <c r="BE33359" i="11"/>
  <c r="BG33358" i="11"/>
  <c r="BE33358" i="11"/>
  <c r="BG33357" i="11"/>
  <c r="BE33357" i="11"/>
  <c r="BG33356" i="11"/>
  <c r="BE33356" i="11"/>
  <c r="BG33355" i="11"/>
  <c r="BE33355" i="11"/>
  <c r="BG33354" i="11"/>
  <c r="BE33354" i="11"/>
  <c r="BG33353" i="11"/>
  <c r="BE33353" i="11"/>
  <c r="BG33352" i="11"/>
  <c r="BE33352" i="11"/>
  <c r="BG33351" i="11"/>
  <c r="BE33351" i="11"/>
  <c r="BG33350" i="11"/>
  <c r="BE33350" i="11"/>
  <c r="BG33349" i="11"/>
  <c r="BE33349" i="11"/>
  <c r="BG33348" i="11"/>
  <c r="BE33348" i="11"/>
  <c r="BG33347" i="11"/>
  <c r="BE33347" i="11"/>
  <c r="BG33346" i="11"/>
  <c r="BE33346" i="11"/>
  <c r="BG33345" i="11"/>
  <c r="BE33345" i="11"/>
  <c r="BG33344" i="11"/>
  <c r="BE33344" i="11"/>
  <c r="BG33343" i="11"/>
  <c r="BE33343" i="11"/>
  <c r="BG33342" i="11"/>
  <c r="BE33342" i="11"/>
  <c r="BG33341" i="11"/>
  <c r="BE33341" i="11"/>
  <c r="BG33340" i="11"/>
  <c r="BE33340" i="11"/>
  <c r="BG33339" i="11"/>
  <c r="BE33339" i="11"/>
  <c r="BG33338" i="11"/>
  <c r="BE33338" i="11"/>
  <c r="BG33337" i="11"/>
  <c r="BE33337" i="11"/>
  <c r="BG33336" i="11"/>
  <c r="BE33336" i="11"/>
  <c r="BG33335" i="11"/>
  <c r="BE33335" i="11"/>
  <c r="BG33334" i="11"/>
  <c r="BE33334" i="11"/>
  <c r="BG33333" i="11"/>
  <c r="BE33333" i="11"/>
  <c r="BG33332" i="11"/>
  <c r="BE33332" i="11"/>
  <c r="BG33331" i="11"/>
  <c r="BE33331" i="11"/>
  <c r="BG33330" i="11"/>
  <c r="BE33330" i="11"/>
  <c r="BG33329" i="11"/>
  <c r="BE33329" i="11"/>
  <c r="BG33328" i="11"/>
  <c r="BE33328" i="11"/>
  <c r="BG33327" i="11"/>
  <c r="BE33327" i="11"/>
  <c r="BG33326" i="11"/>
  <c r="BE33326" i="11"/>
  <c r="BG33325" i="11"/>
  <c r="BE33325" i="11"/>
  <c r="BG33324" i="11"/>
  <c r="BE33324" i="11"/>
  <c r="BG33323" i="11"/>
  <c r="BE33323" i="11"/>
  <c r="BG33322" i="11"/>
  <c r="BE33322" i="11"/>
  <c r="BG33321" i="11"/>
  <c r="BE33321" i="11"/>
  <c r="BG33320" i="11"/>
  <c r="BE33320" i="11"/>
  <c r="BG33319" i="11"/>
  <c r="BE33319" i="11"/>
  <c r="BG33318" i="11"/>
  <c r="BE33318" i="11"/>
  <c r="BG33317" i="11"/>
  <c r="BE33317" i="11"/>
  <c r="BG33316" i="11"/>
  <c r="BE33316" i="11"/>
  <c r="BG33315" i="11"/>
  <c r="BE33315" i="11"/>
  <c r="BG33314" i="11"/>
  <c r="BE33314" i="11"/>
  <c r="BG33313" i="11"/>
  <c r="BE33313" i="11"/>
  <c r="BG33312" i="11"/>
  <c r="BE33312" i="11"/>
  <c r="BG33311" i="11"/>
  <c r="BE33311" i="11"/>
  <c r="BG33310" i="11"/>
  <c r="BE33310" i="11"/>
  <c r="BG33309" i="11"/>
  <c r="BE33309" i="11"/>
  <c r="BG33308" i="11"/>
  <c r="BE33308" i="11"/>
  <c r="BG33307" i="11"/>
  <c r="BE33307" i="11"/>
  <c r="BG33306" i="11"/>
  <c r="BE33306" i="11"/>
  <c r="BG33305" i="11"/>
  <c r="BE33305" i="11"/>
  <c r="BG33304" i="11"/>
  <c r="BE33304" i="11"/>
  <c r="BG33303" i="11"/>
  <c r="BE33303" i="11"/>
  <c r="BG33302" i="11"/>
  <c r="BE33302" i="11"/>
  <c r="BG33301" i="11"/>
  <c r="BE33301" i="11"/>
  <c r="BG33300" i="11"/>
  <c r="BE33300" i="11"/>
  <c r="BG33299" i="11"/>
  <c r="BE33299" i="11"/>
  <c r="BG33298" i="11"/>
  <c r="BE33298" i="11"/>
  <c r="BG33297" i="11"/>
  <c r="BE33297" i="11"/>
  <c r="BG33296" i="11"/>
  <c r="BE33296" i="11"/>
  <c r="BG33295" i="11"/>
  <c r="BE33295" i="11"/>
  <c r="BG33294" i="11"/>
  <c r="BE33294" i="11"/>
  <c r="BG33293" i="11"/>
  <c r="BE33293" i="11"/>
  <c r="BG33292" i="11"/>
  <c r="BE33292" i="11"/>
  <c r="BG33291" i="11"/>
  <c r="BE33291" i="11"/>
  <c r="BG33290" i="11"/>
  <c r="BE33290" i="11"/>
  <c r="BG33289" i="11"/>
  <c r="BE33289" i="11"/>
  <c r="BG33288" i="11"/>
  <c r="BE33288" i="11"/>
  <c r="BG33287" i="11"/>
  <c r="BE33287" i="11"/>
  <c r="BG33286" i="11"/>
  <c r="BE33286" i="11"/>
  <c r="BG33285" i="11"/>
  <c r="BE33285" i="11"/>
  <c r="BG33284" i="11"/>
  <c r="BE33284" i="11"/>
  <c r="BG33283" i="11"/>
  <c r="BE33283" i="11"/>
  <c r="BG33282" i="11"/>
  <c r="BE33282" i="11"/>
  <c r="BG33281" i="11"/>
  <c r="BE33281" i="11"/>
  <c r="BG33280" i="11"/>
  <c r="BE33280" i="11"/>
  <c r="BG33279" i="11"/>
  <c r="BE33279" i="11"/>
  <c r="BG33278" i="11"/>
  <c r="BE33278" i="11"/>
  <c r="BG33277" i="11"/>
  <c r="BE33277" i="11"/>
  <c r="BG33276" i="11"/>
  <c r="BE33276" i="11"/>
  <c r="BG33275" i="11"/>
  <c r="BE33275" i="11"/>
  <c r="BG33274" i="11"/>
  <c r="BE33274" i="11"/>
  <c r="BG33273" i="11"/>
  <c r="BE33273" i="11"/>
  <c r="BG33272" i="11"/>
  <c r="BE33272" i="11"/>
  <c r="BG33271" i="11"/>
  <c r="BE33271" i="11"/>
  <c r="BG33270" i="11"/>
  <c r="BE33270" i="11"/>
  <c r="BG33269" i="11"/>
  <c r="BE33269" i="11"/>
  <c r="BG33268" i="11"/>
  <c r="BE33268" i="11"/>
  <c r="BG33267" i="11"/>
  <c r="BE33267" i="11"/>
  <c r="BG33266" i="11"/>
  <c r="BE33266" i="11"/>
  <c r="BG33265" i="11"/>
  <c r="BE33265" i="11"/>
  <c r="BG33264" i="11"/>
  <c r="BE33264" i="11"/>
  <c r="BG33263" i="11"/>
  <c r="BE33263" i="11"/>
  <c r="BG33262" i="11"/>
  <c r="BE33262" i="11"/>
  <c r="BG33261" i="11"/>
  <c r="BE33261" i="11"/>
  <c r="BG33260" i="11"/>
  <c r="BE33260" i="11"/>
  <c r="BG33259" i="11"/>
  <c r="BE33259" i="11"/>
  <c r="BG33258" i="11"/>
  <c r="BE33258" i="11"/>
  <c r="BG33257" i="11"/>
  <c r="BE33257" i="11"/>
  <c r="BG33256" i="11"/>
  <c r="BE33256" i="11"/>
  <c r="BG33255" i="11"/>
  <c r="BE33255" i="11"/>
  <c r="BG33254" i="11"/>
  <c r="BE33254" i="11"/>
  <c r="BG33253" i="11"/>
  <c r="BE33253" i="11"/>
  <c r="BG33252" i="11"/>
  <c r="BE33252" i="11"/>
  <c r="BG33251" i="11"/>
  <c r="BE33251" i="11"/>
  <c r="BG33250" i="11"/>
  <c r="BE33250" i="11"/>
  <c r="BG33249" i="11"/>
  <c r="BE33249" i="11"/>
  <c r="BG33248" i="11"/>
  <c r="BE33248" i="11"/>
  <c r="BG33247" i="11"/>
  <c r="BE33247" i="11"/>
  <c r="BG33246" i="11"/>
  <c r="BE33246" i="11"/>
  <c r="BG33245" i="11"/>
  <c r="BE33245" i="11"/>
  <c r="BG33244" i="11"/>
  <c r="BE33244" i="11"/>
  <c r="BG33243" i="11"/>
  <c r="BE33243" i="11"/>
  <c r="BG33242" i="11"/>
  <c r="BE33242" i="11"/>
  <c r="BG33241" i="11"/>
  <c r="BE33241" i="11"/>
  <c r="BG33240" i="11"/>
  <c r="BE33240" i="11"/>
  <c r="BG33239" i="11"/>
  <c r="BE33239" i="11"/>
  <c r="BG33238" i="11"/>
  <c r="BE33238" i="11"/>
  <c r="BG33237" i="11"/>
  <c r="BE33237" i="11"/>
  <c r="BG33236" i="11"/>
  <c r="BE33236" i="11"/>
  <c r="BG33235" i="11"/>
  <c r="BE33235" i="11"/>
  <c r="BG33234" i="11"/>
  <c r="BE33234" i="11"/>
  <c r="BG33233" i="11"/>
  <c r="BE33233" i="11"/>
  <c r="BG33232" i="11"/>
  <c r="BE33232" i="11"/>
  <c r="BG33231" i="11"/>
  <c r="BE33231" i="11"/>
  <c r="BG33230" i="11"/>
  <c r="BE33230" i="11"/>
  <c r="BG33229" i="11"/>
  <c r="BE33229" i="11"/>
  <c r="BG33228" i="11"/>
  <c r="BE33228" i="11"/>
  <c r="BG33227" i="11"/>
  <c r="BE33227" i="11"/>
  <c r="BG33226" i="11"/>
  <c r="BE33226" i="11"/>
  <c r="BG33225" i="11"/>
  <c r="BE33225" i="11"/>
  <c r="BG33224" i="11"/>
  <c r="BE33224" i="11"/>
  <c r="BG33223" i="11"/>
  <c r="BE33223" i="11"/>
  <c r="BG33222" i="11"/>
  <c r="BE33222" i="11"/>
  <c r="BG33221" i="11"/>
  <c r="BE33221" i="11"/>
  <c r="BG33220" i="11"/>
  <c r="BE33220" i="11"/>
  <c r="BG33219" i="11"/>
  <c r="BE33219" i="11"/>
  <c r="BG33218" i="11"/>
  <c r="BE33218" i="11"/>
  <c r="BG33217" i="11"/>
  <c r="BE33217" i="11"/>
  <c r="BG33216" i="11"/>
  <c r="BE33216" i="11"/>
  <c r="BG33215" i="11"/>
  <c r="BE33215" i="11"/>
  <c r="BG33214" i="11"/>
  <c r="BE33214" i="11"/>
  <c r="BG33213" i="11"/>
  <c r="BE33213" i="11"/>
  <c r="BG33212" i="11"/>
  <c r="BE33212" i="11"/>
  <c r="BG33211" i="11"/>
  <c r="BE33211" i="11"/>
  <c r="BG33210" i="11"/>
  <c r="BE33210" i="11"/>
  <c r="BG33209" i="11"/>
  <c r="BE33209" i="11"/>
  <c r="BG33208" i="11"/>
  <c r="BE33208" i="11"/>
  <c r="BG33207" i="11"/>
  <c r="BE33207" i="11"/>
  <c r="BG33206" i="11"/>
  <c r="BE33206" i="11"/>
  <c r="BG33205" i="11"/>
  <c r="BE33205" i="11"/>
  <c r="BG33204" i="11"/>
  <c r="BE33204" i="11"/>
  <c r="BG33203" i="11"/>
  <c r="BE33203" i="11"/>
  <c r="BG33202" i="11"/>
  <c r="BE33202" i="11"/>
  <c r="BG33201" i="11"/>
  <c r="BE33201" i="11"/>
  <c r="BG33200" i="11"/>
  <c r="BE33200" i="11"/>
  <c r="BG33199" i="11"/>
  <c r="BE33199" i="11"/>
  <c r="BG33198" i="11"/>
  <c r="BE33198" i="11"/>
  <c r="BG33197" i="11"/>
  <c r="BE33197" i="11"/>
  <c r="BG33196" i="11"/>
  <c r="BE33196" i="11"/>
  <c r="BG33195" i="11"/>
  <c r="BE33195" i="11"/>
  <c r="BG33194" i="11"/>
  <c r="BE33194" i="11"/>
  <c r="BG33193" i="11"/>
  <c r="BE33193" i="11"/>
  <c r="BG33192" i="11"/>
  <c r="BE33192" i="11"/>
  <c r="BG33191" i="11"/>
  <c r="BE33191" i="11"/>
  <c r="BG33190" i="11"/>
  <c r="BE33190" i="11"/>
  <c r="BG33189" i="11"/>
  <c r="BE33189" i="11"/>
  <c r="BG33188" i="11"/>
  <c r="BE33188" i="11"/>
  <c r="BG33187" i="11"/>
  <c r="BE33187" i="11"/>
  <c r="BG33186" i="11"/>
  <c r="BE33186" i="11"/>
  <c r="BG33185" i="11"/>
  <c r="BE33185" i="11"/>
  <c r="BG33184" i="11"/>
  <c r="BE33184" i="11"/>
  <c r="BG33183" i="11"/>
  <c r="BE33183" i="11"/>
  <c r="BG33182" i="11"/>
  <c r="BE33182" i="11"/>
  <c r="BG33181" i="11"/>
  <c r="BE33181" i="11"/>
  <c r="BG33180" i="11"/>
  <c r="BE33180" i="11"/>
  <c r="BG33179" i="11"/>
  <c r="BE33179" i="11"/>
  <c r="BG33178" i="11"/>
  <c r="BE33178" i="11"/>
  <c r="BG33177" i="11"/>
  <c r="BE33177" i="11"/>
  <c r="BG33176" i="11"/>
  <c r="BE33176" i="11"/>
  <c r="BG33175" i="11"/>
  <c r="BE33175" i="11"/>
  <c r="BG33174" i="11"/>
  <c r="BE33174" i="11"/>
  <c r="BG33173" i="11"/>
  <c r="BE33173" i="11"/>
  <c r="BG33172" i="11"/>
  <c r="BE33172" i="11"/>
  <c r="BG33171" i="11"/>
  <c r="BE33171" i="11"/>
  <c r="BG33170" i="11"/>
  <c r="BE33170" i="11"/>
  <c r="BG33169" i="11"/>
  <c r="BE33169" i="11"/>
  <c r="BG33168" i="11"/>
  <c r="BE33168" i="11"/>
  <c r="BG33167" i="11"/>
  <c r="BE33167" i="11"/>
  <c r="BG33166" i="11"/>
  <c r="BE33166" i="11"/>
  <c r="BG33165" i="11"/>
  <c r="BE33165" i="11"/>
  <c r="BG33164" i="11"/>
  <c r="BE33164" i="11"/>
  <c r="BG33163" i="11"/>
  <c r="BE33163" i="11"/>
  <c r="BG33162" i="11"/>
  <c r="BE33162" i="11"/>
  <c r="BG33161" i="11"/>
  <c r="BE33161" i="11"/>
  <c r="BG33160" i="11"/>
  <c r="BE33160" i="11"/>
  <c r="BG33159" i="11"/>
  <c r="BE33159" i="11"/>
  <c r="BG33158" i="11"/>
  <c r="BE33158" i="11"/>
  <c r="BG33157" i="11"/>
  <c r="BE33157" i="11"/>
  <c r="BG33156" i="11"/>
  <c r="BE33156" i="11"/>
  <c r="BG33155" i="11"/>
  <c r="BE33155" i="11"/>
  <c r="BG33154" i="11"/>
  <c r="BE33154" i="11"/>
  <c r="BG33153" i="11"/>
  <c r="BE33153" i="11"/>
  <c r="BG33152" i="11"/>
  <c r="BE33152" i="11"/>
  <c r="BG33151" i="11"/>
  <c r="BE33151" i="11"/>
  <c r="BG33150" i="11"/>
  <c r="BE33150" i="11"/>
  <c r="BG33149" i="11"/>
  <c r="BE33149" i="11"/>
  <c r="BG33148" i="11"/>
  <c r="BE33148" i="11"/>
  <c r="BG33147" i="11"/>
  <c r="BE33147" i="11"/>
  <c r="BG33146" i="11"/>
  <c r="BE33146" i="11"/>
  <c r="BG33145" i="11"/>
  <c r="BE33145" i="11"/>
  <c r="BG33144" i="11"/>
  <c r="BE33144" i="11"/>
  <c r="BG33143" i="11"/>
  <c r="BE33143" i="11"/>
  <c r="BG33142" i="11"/>
  <c r="BE33142" i="11"/>
  <c r="BG33141" i="11"/>
  <c r="BE33141" i="11"/>
  <c r="BG33140" i="11"/>
  <c r="BE33140" i="11"/>
  <c r="BG33139" i="11"/>
  <c r="BE33139" i="11"/>
  <c r="BG33138" i="11"/>
  <c r="BE33138" i="11"/>
  <c r="BG33137" i="11"/>
  <c r="BE33137" i="11"/>
  <c r="BG33136" i="11"/>
  <c r="BE33136" i="11"/>
  <c r="BG33135" i="11"/>
  <c r="BE33135" i="11"/>
  <c r="BG33134" i="11"/>
  <c r="BE33134" i="11"/>
  <c r="BG33133" i="11"/>
  <c r="BE33133" i="11"/>
  <c r="BG33132" i="11"/>
  <c r="BE33132" i="11"/>
  <c r="BG33131" i="11"/>
  <c r="BE33131" i="11"/>
  <c r="BG33130" i="11"/>
  <c r="BE33130" i="11"/>
  <c r="BG33129" i="11"/>
  <c r="BE33129" i="11"/>
  <c r="BG33128" i="11"/>
  <c r="BE33128" i="11"/>
  <c r="BG33127" i="11"/>
  <c r="BE33127" i="11"/>
  <c r="BG33126" i="11"/>
  <c r="BE33126" i="11"/>
  <c r="BG33125" i="11"/>
  <c r="BE33125" i="11"/>
  <c r="BG33124" i="11"/>
  <c r="BE33124" i="11"/>
  <c r="BG33123" i="11"/>
  <c r="BE33123" i="11"/>
  <c r="BG33122" i="11"/>
  <c r="BE33122" i="11"/>
  <c r="BG33121" i="11"/>
  <c r="BE33121" i="11"/>
  <c r="BG33120" i="11"/>
  <c r="BE33120" i="11"/>
  <c r="BG33119" i="11"/>
  <c r="BE33119" i="11"/>
  <c r="BG33118" i="11"/>
  <c r="BE33118" i="11"/>
  <c r="BG33117" i="11"/>
  <c r="BE33117" i="11"/>
  <c r="BG33116" i="11"/>
  <c r="BE33116" i="11"/>
  <c r="BG33115" i="11"/>
  <c r="BE33115" i="11"/>
  <c r="BG33114" i="11"/>
  <c r="BE33114" i="11"/>
  <c r="BG33113" i="11"/>
  <c r="BE33113" i="11"/>
  <c r="BG33112" i="11"/>
  <c r="BE33112" i="11"/>
  <c r="BG33111" i="11"/>
  <c r="BE33111" i="11"/>
  <c r="BG33110" i="11"/>
  <c r="BE33110" i="11"/>
  <c r="BG33109" i="11"/>
  <c r="BE33109" i="11"/>
  <c r="BG33108" i="11"/>
  <c r="BE33108" i="11"/>
  <c r="BG33107" i="11"/>
  <c r="BE33107" i="11"/>
  <c r="BG33106" i="11"/>
  <c r="BE33106" i="11"/>
  <c r="BG33105" i="11"/>
  <c r="BE33105" i="11"/>
  <c r="BG33104" i="11"/>
  <c r="BE33104" i="11"/>
  <c r="BG33103" i="11"/>
  <c r="BE33103" i="11"/>
  <c r="BG33102" i="11"/>
  <c r="BE33102" i="11"/>
  <c r="BG33101" i="11"/>
  <c r="BE33101" i="11"/>
  <c r="BG33100" i="11"/>
  <c r="BE33100" i="11"/>
  <c r="BG33099" i="11"/>
  <c r="BE33099" i="11"/>
  <c r="BG33098" i="11"/>
  <c r="BE33098" i="11"/>
  <c r="BG33097" i="11"/>
  <c r="BE33097" i="11"/>
  <c r="BG33096" i="11"/>
  <c r="BE33096" i="11"/>
  <c r="BG33095" i="11"/>
  <c r="BE33095" i="11"/>
  <c r="BG33094" i="11"/>
  <c r="BE33094" i="11"/>
  <c r="BG33093" i="11"/>
  <c r="BE33093" i="11"/>
  <c r="BG33092" i="11"/>
  <c r="BE33092" i="11"/>
  <c r="BG33091" i="11"/>
  <c r="BE33091" i="11"/>
  <c r="BG33090" i="11"/>
  <c r="BE33090" i="11"/>
  <c r="BG33089" i="11"/>
  <c r="BE33089" i="11"/>
  <c r="BG33088" i="11"/>
  <c r="BE33088" i="11"/>
  <c r="BG33087" i="11"/>
  <c r="BE33087" i="11"/>
  <c r="BG33086" i="11"/>
  <c r="BE33086" i="11"/>
  <c r="BG33085" i="11"/>
  <c r="BE33085" i="11"/>
  <c r="BG33084" i="11"/>
  <c r="BE33084" i="11"/>
  <c r="BG33083" i="11"/>
  <c r="BE33083" i="11"/>
  <c r="BG33082" i="11"/>
  <c r="BE33082" i="11"/>
  <c r="BG33081" i="11"/>
  <c r="BE33081" i="11"/>
  <c r="BG33080" i="11"/>
  <c r="BE33080" i="11"/>
  <c r="BG33079" i="11"/>
  <c r="BE33079" i="11"/>
  <c r="BG33078" i="11"/>
  <c r="BE33078" i="11"/>
  <c r="BG33077" i="11"/>
  <c r="BE33077" i="11"/>
  <c r="BG33076" i="11"/>
  <c r="BE33076" i="11"/>
  <c r="BG33075" i="11"/>
  <c r="BE33075" i="11"/>
  <c r="BG33074" i="11"/>
  <c r="BE33074" i="11"/>
  <c r="BG33073" i="11"/>
  <c r="BE33073" i="11"/>
  <c r="BG33072" i="11"/>
  <c r="BE33072" i="11"/>
  <c r="BG33071" i="11"/>
  <c r="BE33071" i="11"/>
  <c r="BG33070" i="11"/>
  <c r="BE33070" i="11"/>
  <c r="BG33069" i="11"/>
  <c r="BE33069" i="11"/>
  <c r="BG33068" i="11"/>
  <c r="BE33068" i="11"/>
  <c r="BG33067" i="11"/>
  <c r="BE33067" i="11"/>
  <c r="BG33066" i="11"/>
  <c r="BE33066" i="11"/>
  <c r="BG33065" i="11"/>
  <c r="BE33065" i="11"/>
  <c r="BG33064" i="11"/>
  <c r="BE33064" i="11"/>
  <c r="BG33063" i="11"/>
  <c r="BE33063" i="11"/>
  <c r="BG33062" i="11"/>
  <c r="BE33062" i="11"/>
  <c r="BG33061" i="11"/>
  <c r="BE33061" i="11"/>
  <c r="BG33060" i="11"/>
  <c r="BE33060" i="11"/>
  <c r="BG33059" i="11"/>
  <c r="BE33059" i="11"/>
  <c r="BG33058" i="11"/>
  <c r="BE33058" i="11"/>
  <c r="BG33057" i="11"/>
  <c r="BE33057" i="11"/>
  <c r="BG33056" i="11"/>
  <c r="BE33056" i="11"/>
  <c r="BG33055" i="11"/>
  <c r="BE33055" i="11"/>
  <c r="BG33054" i="11"/>
  <c r="BE33054" i="11"/>
  <c r="BG33053" i="11"/>
  <c r="BE33053" i="11"/>
  <c r="BG33052" i="11"/>
  <c r="BE33052" i="11"/>
  <c r="BG33051" i="11"/>
  <c r="BE33051" i="11"/>
  <c r="BG33050" i="11"/>
  <c r="BE33050" i="11"/>
  <c r="BG33049" i="11"/>
  <c r="BE33049" i="11"/>
  <c r="BG33048" i="11"/>
  <c r="BE33048" i="11"/>
  <c r="BG33047" i="11"/>
  <c r="BE33047" i="11"/>
  <c r="BG33046" i="11"/>
  <c r="BE33046" i="11"/>
  <c r="BG33045" i="11"/>
  <c r="BE33045" i="11"/>
  <c r="BG33044" i="11"/>
  <c r="BE33044" i="11"/>
  <c r="BG33043" i="11"/>
  <c r="BE33043" i="11"/>
  <c r="BG33042" i="11"/>
  <c r="BE33042" i="11"/>
  <c r="BG33041" i="11"/>
  <c r="BE33041" i="11"/>
  <c r="BG33040" i="11"/>
  <c r="BE33040" i="11"/>
  <c r="BG33039" i="11"/>
  <c r="BE33039" i="11"/>
  <c r="BG33038" i="11"/>
  <c r="BE33038" i="11"/>
  <c r="BG33037" i="11"/>
  <c r="BE33037" i="11"/>
  <c r="BG33036" i="11"/>
  <c r="BE33036" i="11"/>
  <c r="BG33035" i="11"/>
  <c r="BE33035" i="11"/>
  <c r="BG33034" i="11"/>
  <c r="BE33034" i="11"/>
  <c r="BG33033" i="11"/>
  <c r="BE33033" i="11"/>
  <c r="BG33032" i="11"/>
  <c r="BE33032" i="11"/>
  <c r="BG33031" i="11"/>
  <c r="BE33031" i="11"/>
  <c r="BG33030" i="11"/>
  <c r="BE33030" i="11"/>
  <c r="BG33029" i="11"/>
  <c r="BE33029" i="11"/>
  <c r="BG33028" i="11"/>
  <c r="BE33028" i="11"/>
  <c r="BG33027" i="11"/>
  <c r="BE33027" i="11"/>
  <c r="BG33026" i="11"/>
  <c r="BE33026" i="11"/>
  <c r="BG33025" i="11"/>
  <c r="BE33025" i="11"/>
  <c r="BG33024" i="11"/>
  <c r="BE33024" i="11"/>
  <c r="BG33023" i="11"/>
  <c r="BE33023" i="11"/>
  <c r="BG33022" i="11"/>
  <c r="BE33022" i="11"/>
  <c r="BG33021" i="11"/>
  <c r="BE33021" i="11"/>
  <c r="BG33020" i="11"/>
  <c r="BE33020" i="11"/>
  <c r="BG33019" i="11"/>
  <c r="BE33019" i="11"/>
  <c r="BG33018" i="11"/>
  <c r="BE33018" i="11"/>
  <c r="BG33017" i="11"/>
  <c r="BE33017" i="11"/>
  <c r="BG33016" i="11"/>
  <c r="BE33016" i="11"/>
  <c r="BG33015" i="11"/>
  <c r="BE33015" i="11"/>
  <c r="BG33014" i="11"/>
  <c r="BE33014" i="11"/>
  <c r="BG33013" i="11"/>
  <c r="BE33013" i="11"/>
  <c r="BG33012" i="11"/>
  <c r="BE33012" i="11"/>
  <c r="BG33011" i="11"/>
  <c r="BE33011" i="11"/>
  <c r="BG33010" i="11"/>
  <c r="BE33010" i="11"/>
  <c r="BG33009" i="11"/>
  <c r="BE33009" i="11"/>
  <c r="BG33008" i="11"/>
  <c r="BE33008" i="11"/>
  <c r="BG33007" i="11"/>
  <c r="BE33007" i="11"/>
  <c r="BG33006" i="11"/>
  <c r="BE33006" i="11"/>
  <c r="BG33005" i="11"/>
  <c r="BE33005" i="11"/>
  <c r="BG33004" i="11"/>
  <c r="BE33004" i="11"/>
  <c r="BG33003" i="11"/>
  <c r="BE33003" i="11"/>
  <c r="BG33002" i="11"/>
  <c r="BE33002" i="11"/>
  <c r="BG33001" i="11"/>
  <c r="BE33001" i="11"/>
  <c r="BG33000" i="11"/>
  <c r="BE33000" i="11"/>
  <c r="BG32999" i="11"/>
  <c r="BE32999" i="11"/>
  <c r="BG32998" i="11"/>
  <c r="BE32998" i="11"/>
  <c r="BG32997" i="11"/>
  <c r="BE32997" i="11"/>
  <c r="BG32996" i="11"/>
  <c r="BE32996" i="11"/>
  <c r="BG32995" i="11"/>
  <c r="BE32995" i="11"/>
  <c r="BG32994" i="11"/>
  <c r="BE32994" i="11"/>
  <c r="BG32993" i="11"/>
  <c r="BE32993" i="11"/>
  <c r="BG32992" i="11"/>
  <c r="BE32992" i="11"/>
  <c r="BG32991" i="11"/>
  <c r="BE32991" i="11"/>
  <c r="BG32990" i="11"/>
  <c r="BE32990" i="11"/>
  <c r="BG32989" i="11"/>
  <c r="BE32989" i="11"/>
  <c r="BG32988" i="11"/>
  <c r="BE32988" i="11"/>
  <c r="BG32987" i="11"/>
  <c r="BE32987" i="11"/>
  <c r="BG32986" i="11"/>
  <c r="BE32986" i="11"/>
  <c r="BG32985" i="11"/>
  <c r="BE32985" i="11"/>
  <c r="BG32984" i="11"/>
  <c r="BE32984" i="11"/>
  <c r="BG32983" i="11"/>
  <c r="BE32983" i="11"/>
  <c r="BG32982" i="11"/>
  <c r="BE32982" i="11"/>
  <c r="BG32981" i="11"/>
  <c r="BE32981" i="11"/>
  <c r="BG32980" i="11"/>
  <c r="BE32980" i="11"/>
  <c r="BG32979" i="11"/>
  <c r="BE32979" i="11"/>
  <c r="BG32978" i="11"/>
  <c r="BE32978" i="11"/>
  <c r="BG32977" i="11"/>
  <c r="BE32977" i="11"/>
  <c r="BG32976" i="11"/>
  <c r="BE32976" i="11"/>
  <c r="BG32975" i="11"/>
  <c r="BE32975" i="11"/>
  <c r="BG32974" i="11"/>
  <c r="BE32974" i="11"/>
  <c r="BG32973" i="11"/>
  <c r="BE32973" i="11"/>
  <c r="BG32972" i="11"/>
  <c r="BE32972" i="11"/>
  <c r="BG32971" i="11"/>
  <c r="BE32971" i="11"/>
  <c r="BG32970" i="11"/>
  <c r="BE32970" i="11"/>
  <c r="BG32969" i="11"/>
  <c r="BE32969" i="11"/>
  <c r="BG32968" i="11"/>
  <c r="BE32968" i="11"/>
  <c r="BG32967" i="11"/>
  <c r="BE32967" i="11"/>
  <c r="BG32966" i="11"/>
  <c r="BE32966" i="11"/>
  <c r="BG32965" i="11"/>
  <c r="BE32965" i="11"/>
  <c r="BG32964" i="11"/>
  <c r="BE32964" i="11"/>
  <c r="BG32963" i="11"/>
  <c r="BE32963" i="11"/>
  <c r="BG32962" i="11"/>
  <c r="BE32962" i="11"/>
  <c r="BG32961" i="11"/>
  <c r="BE32961" i="11"/>
  <c r="BG32960" i="11"/>
  <c r="BE32960" i="11"/>
  <c r="BG32959" i="11"/>
  <c r="BE32959" i="11"/>
  <c r="BG32958" i="11"/>
  <c r="BE32958" i="11"/>
  <c r="BG32957" i="11"/>
  <c r="BE32957" i="11"/>
  <c r="BG32956" i="11"/>
  <c r="BE32956" i="11"/>
  <c r="BG32955" i="11"/>
  <c r="BE32955" i="11"/>
  <c r="BG32954" i="11"/>
  <c r="BE32954" i="11"/>
  <c r="BG32953" i="11"/>
  <c r="BE32953" i="11"/>
  <c r="BG32952" i="11"/>
  <c r="BE32952" i="11"/>
  <c r="BG32951" i="11"/>
  <c r="BE32951" i="11"/>
  <c r="BG32950" i="11"/>
  <c r="BE32950" i="11"/>
  <c r="BG32949" i="11"/>
  <c r="BE32949" i="11"/>
  <c r="BG32948" i="11"/>
  <c r="BE32948" i="11"/>
  <c r="BG32947" i="11"/>
  <c r="BE32947" i="11"/>
  <c r="BG32946" i="11"/>
  <c r="BE32946" i="11"/>
  <c r="BG32945" i="11"/>
  <c r="BE32945" i="11"/>
  <c r="BG32944" i="11"/>
  <c r="BE32944" i="11"/>
  <c r="BG32943" i="11"/>
  <c r="BE32943" i="11"/>
  <c r="BG32942" i="11"/>
  <c r="BE32942" i="11"/>
  <c r="BG32941" i="11"/>
  <c r="BE32941" i="11"/>
  <c r="BG32940" i="11"/>
  <c r="BE32940" i="11"/>
  <c r="BG32939" i="11"/>
  <c r="BE32939" i="11"/>
  <c r="BG32938" i="11"/>
  <c r="BE32938" i="11"/>
  <c r="BG32937" i="11"/>
  <c r="BE32937" i="11"/>
  <c r="BG32936" i="11"/>
  <c r="BE32936" i="11"/>
  <c r="BG32935" i="11"/>
  <c r="BE32935" i="11"/>
  <c r="BG32934" i="11"/>
  <c r="BE32934" i="11"/>
  <c r="BG32933" i="11"/>
  <c r="BE32933" i="11"/>
  <c r="BG32932" i="11"/>
  <c r="BE32932" i="11"/>
  <c r="BG32931" i="11"/>
  <c r="BE32931" i="11"/>
  <c r="BG32930" i="11"/>
  <c r="BE32930" i="11"/>
  <c r="BG32929" i="11"/>
  <c r="BE32929" i="11"/>
  <c r="BG32928" i="11"/>
  <c r="BE32928" i="11"/>
  <c r="BG32927" i="11"/>
  <c r="BE32927" i="11"/>
  <c r="BG32926" i="11"/>
  <c r="BE32926" i="11"/>
  <c r="BG32925" i="11"/>
  <c r="BE32925" i="11"/>
  <c r="BG32924" i="11"/>
  <c r="BE32924" i="11"/>
  <c r="BG32923" i="11"/>
  <c r="BE32923" i="11"/>
  <c r="BG32922" i="11"/>
  <c r="BE32922" i="11"/>
  <c r="BG32921" i="11"/>
  <c r="BE32921" i="11"/>
  <c r="BG32920" i="11"/>
  <c r="BE32920" i="11"/>
  <c r="BG32919" i="11"/>
  <c r="BE32919" i="11"/>
  <c r="BG32918" i="11"/>
  <c r="BE32918" i="11"/>
  <c r="BG32917" i="11"/>
  <c r="BE32917" i="11"/>
  <c r="BG32916" i="11"/>
  <c r="BE32916" i="11"/>
  <c r="BG32915" i="11"/>
  <c r="BE32915" i="11"/>
  <c r="BG32914" i="11"/>
  <c r="BE32914" i="11"/>
  <c r="BG32913" i="11"/>
  <c r="BE32913" i="11"/>
  <c r="BG32912" i="11"/>
  <c r="BE32912" i="11"/>
  <c r="BG32911" i="11"/>
  <c r="BE32911" i="11"/>
  <c r="BG32910" i="11"/>
  <c r="BE32910" i="11"/>
  <c r="BG32909" i="11"/>
  <c r="BE32909" i="11"/>
  <c r="BG32908" i="11"/>
  <c r="BE32908" i="11"/>
  <c r="BG32907" i="11"/>
  <c r="BE32907" i="11"/>
  <c r="BG32906" i="11"/>
  <c r="BE32906" i="11"/>
  <c r="BG32905" i="11"/>
  <c r="BE32905" i="11"/>
  <c r="BG32904" i="11"/>
  <c r="BE32904" i="11"/>
  <c r="BG32903" i="11"/>
  <c r="BE32903" i="11"/>
  <c r="BG32902" i="11"/>
  <c r="BE32902" i="11"/>
  <c r="BG32901" i="11"/>
  <c r="BE32901" i="11"/>
  <c r="BG32900" i="11"/>
  <c r="BE32900" i="11"/>
  <c r="BG32899" i="11"/>
  <c r="BE32899" i="11"/>
  <c r="BG32898" i="11"/>
  <c r="BE32898" i="11"/>
  <c r="BG32897" i="11"/>
  <c r="BE32897" i="11"/>
  <c r="BG32896" i="11"/>
  <c r="BE32896" i="11"/>
  <c r="BG32895" i="11"/>
  <c r="BE32895" i="11"/>
  <c r="BG32894" i="11"/>
  <c r="BE32894" i="11"/>
  <c r="BG32893" i="11"/>
  <c r="BE32893" i="11"/>
  <c r="BG32892" i="11"/>
  <c r="BE32892" i="11"/>
  <c r="BG32891" i="11"/>
  <c r="BE32891" i="11"/>
  <c r="BG32890" i="11"/>
  <c r="BE32890" i="11"/>
  <c r="BG32889" i="11"/>
  <c r="BE32889" i="11"/>
  <c r="BG32888" i="11"/>
  <c r="BE32888" i="11"/>
  <c r="BG32887" i="11"/>
  <c r="BE32887" i="11"/>
  <c r="BG32886" i="11"/>
  <c r="BE32886" i="11"/>
  <c r="BG32885" i="11"/>
  <c r="BE32885" i="11"/>
  <c r="BG32884" i="11"/>
  <c r="BE32884" i="11"/>
  <c r="BG32883" i="11"/>
  <c r="BE32883" i="11"/>
  <c r="BG32882" i="11"/>
  <c r="BE32882" i="11"/>
  <c r="BG32881" i="11"/>
  <c r="BE32881" i="11"/>
  <c r="BG32880" i="11"/>
  <c r="BE32880" i="11"/>
  <c r="BG32879" i="11"/>
  <c r="BE32879" i="11"/>
  <c r="BG32878" i="11"/>
  <c r="BE32878" i="11"/>
  <c r="BG32877" i="11"/>
  <c r="BE32877" i="11"/>
  <c r="BG32876" i="11"/>
  <c r="BE32876" i="11"/>
  <c r="BG32875" i="11"/>
  <c r="BE32875" i="11"/>
  <c r="BG32874" i="11"/>
  <c r="BE32874" i="11"/>
  <c r="BG32873" i="11"/>
  <c r="BE32873" i="11"/>
  <c r="BG32872" i="11"/>
  <c r="BE32872" i="11"/>
  <c r="BG32871" i="11"/>
  <c r="BE32871" i="11"/>
  <c r="BG32870" i="11"/>
  <c r="BE32870" i="11"/>
  <c r="BG32869" i="11"/>
  <c r="BE32869" i="11"/>
  <c r="BG32868" i="11"/>
  <c r="BE32868" i="11"/>
  <c r="BG32867" i="11"/>
  <c r="BE32867" i="11"/>
  <c r="BG32866" i="11"/>
  <c r="BE32866" i="11"/>
  <c r="BG32865" i="11"/>
  <c r="BE32865" i="11"/>
  <c r="BG32864" i="11"/>
  <c r="BE32864" i="11"/>
  <c r="BG32863" i="11"/>
  <c r="BE32863" i="11"/>
  <c r="BG32862" i="11"/>
  <c r="BE32862" i="11"/>
  <c r="BG32861" i="11"/>
  <c r="BE32861" i="11"/>
  <c r="BG32860" i="11"/>
  <c r="BE32860" i="11"/>
  <c r="BG32859" i="11"/>
  <c r="BE32859" i="11"/>
  <c r="BG32858" i="11"/>
  <c r="BE32858" i="11"/>
  <c r="BG32857" i="11"/>
  <c r="BE32857" i="11"/>
  <c r="BG32856" i="11"/>
  <c r="BE32856" i="11"/>
  <c r="BG32855" i="11"/>
  <c r="BE32855" i="11"/>
  <c r="BG32854" i="11"/>
  <c r="BE32854" i="11"/>
  <c r="BG32853" i="11"/>
  <c r="BE32853" i="11"/>
  <c r="BG32852" i="11"/>
  <c r="BE32852" i="11"/>
  <c r="BG32851" i="11"/>
  <c r="BE32851" i="11"/>
  <c r="BG32850" i="11"/>
  <c r="BE32850" i="11"/>
  <c r="BG32849" i="11"/>
  <c r="BE32849" i="11"/>
  <c r="BG32848" i="11"/>
  <c r="BE32848" i="11"/>
  <c r="BG32847" i="11"/>
  <c r="BE32847" i="11"/>
  <c r="BG32846" i="11"/>
  <c r="BE32846" i="11"/>
  <c r="BG32845" i="11"/>
  <c r="BE32845" i="11"/>
  <c r="BG32844" i="11"/>
  <c r="BE32844" i="11"/>
  <c r="BG32843" i="11"/>
  <c r="BE32843" i="11"/>
  <c r="BG32842" i="11"/>
  <c r="BE32842" i="11"/>
  <c r="BG32841" i="11"/>
  <c r="BE32841" i="11"/>
  <c r="BG32840" i="11"/>
  <c r="BE32840" i="11"/>
  <c r="BG32839" i="11"/>
  <c r="BE32839" i="11"/>
  <c r="BG32838" i="11"/>
  <c r="BE32838" i="11"/>
  <c r="BG32837" i="11"/>
  <c r="BE32837" i="11"/>
  <c r="BG32836" i="11"/>
  <c r="BE32836" i="11"/>
  <c r="BG32835" i="11"/>
  <c r="BE32835" i="11"/>
  <c r="BG32834" i="11"/>
  <c r="BE32834" i="11"/>
  <c r="BG32833" i="11"/>
  <c r="BE32833" i="11"/>
  <c r="BG32832" i="11"/>
  <c r="BE32832" i="11"/>
  <c r="BG32831" i="11"/>
  <c r="BE32831" i="11"/>
  <c r="BG32830" i="11"/>
  <c r="BE32830" i="11"/>
  <c r="BG32829" i="11"/>
  <c r="BE32829" i="11"/>
  <c r="BG32828" i="11"/>
  <c r="BE32828" i="11"/>
  <c r="BG32827" i="11"/>
  <c r="BE32827" i="11"/>
  <c r="BG32826" i="11"/>
  <c r="BE32826" i="11"/>
  <c r="BG32825" i="11"/>
  <c r="BE32825" i="11"/>
  <c r="BG32824" i="11"/>
  <c r="BE32824" i="11"/>
  <c r="BG32823" i="11"/>
  <c r="BE32823" i="11"/>
  <c r="BG32822" i="11"/>
  <c r="BE32822" i="11"/>
  <c r="BG32821" i="11"/>
  <c r="BE32821" i="11"/>
  <c r="BG32820" i="11"/>
  <c r="BE32820" i="11"/>
  <c r="BG32819" i="11"/>
  <c r="BE32819" i="11"/>
  <c r="BG32818" i="11"/>
  <c r="BE32818" i="11"/>
  <c r="BG32817" i="11"/>
  <c r="BE32817" i="11"/>
  <c r="BG32816" i="11"/>
  <c r="BE32816" i="11"/>
  <c r="BG32815" i="11"/>
  <c r="BE32815" i="11"/>
  <c r="BG32814" i="11"/>
  <c r="BE32814" i="11"/>
  <c r="BG32813" i="11"/>
  <c r="BE32813" i="11"/>
  <c r="BG32812" i="11"/>
  <c r="BE32812" i="11"/>
  <c r="BG32811" i="11"/>
  <c r="BE32811" i="11"/>
  <c r="BG32810" i="11"/>
  <c r="BE32810" i="11"/>
  <c r="BG32809" i="11"/>
  <c r="BE32809" i="11"/>
  <c r="BG32808" i="11"/>
  <c r="BE32808" i="11"/>
  <c r="BG32807" i="11"/>
  <c r="BE32807" i="11"/>
  <c r="BG32806" i="11"/>
  <c r="BE32806" i="11"/>
  <c r="BG32805" i="11"/>
  <c r="BE32805" i="11"/>
  <c r="BG32804" i="11"/>
  <c r="BE32804" i="11"/>
  <c r="BG32803" i="11"/>
  <c r="BE32803" i="11"/>
  <c r="BG32802" i="11"/>
  <c r="BE32802" i="11"/>
  <c r="BG32801" i="11"/>
  <c r="BE32801" i="11"/>
  <c r="BG32800" i="11"/>
  <c r="BE32800" i="11"/>
  <c r="BG32799" i="11"/>
  <c r="BE32799" i="11"/>
  <c r="BG32798" i="11"/>
  <c r="BE32798" i="11"/>
  <c r="BG32797" i="11"/>
  <c r="BE32797" i="11"/>
  <c r="BG32796" i="11"/>
  <c r="BE32796" i="11"/>
  <c r="BG32795" i="11"/>
  <c r="BE32795" i="11"/>
  <c r="BG32794" i="11"/>
  <c r="BE32794" i="11"/>
  <c r="BG32793" i="11"/>
  <c r="BE32793" i="11"/>
  <c r="BG32792" i="11"/>
  <c r="BE32792" i="11"/>
  <c r="BG32791" i="11"/>
  <c r="BE32791" i="11"/>
  <c r="BG32790" i="11"/>
  <c r="BE32790" i="11"/>
  <c r="BG32789" i="11"/>
  <c r="BE32789" i="11"/>
  <c r="BG32788" i="11"/>
  <c r="BE32788" i="11"/>
  <c r="BG32787" i="11"/>
  <c r="BE32787" i="11"/>
  <c r="BG32786" i="11"/>
  <c r="BE32786" i="11"/>
  <c r="BG32785" i="11"/>
  <c r="BE32785" i="11"/>
  <c r="BG32784" i="11"/>
  <c r="BE32784" i="11"/>
  <c r="BG32783" i="11"/>
  <c r="BE32783" i="11"/>
  <c r="BG32782" i="11"/>
  <c r="BE32782" i="11"/>
  <c r="BG32781" i="11"/>
  <c r="BE32781" i="11"/>
  <c r="BG32780" i="11"/>
  <c r="BE32780" i="11"/>
  <c r="BG32779" i="11"/>
  <c r="BE32779" i="11"/>
  <c r="BG32778" i="11"/>
  <c r="BE32778" i="11"/>
  <c r="BG32777" i="11"/>
  <c r="BE32777" i="11"/>
  <c r="BG32776" i="11"/>
  <c r="BE32776" i="11"/>
  <c r="BG32775" i="11"/>
  <c r="BE32775" i="11"/>
  <c r="BG32774" i="11"/>
  <c r="BE32774" i="11"/>
  <c r="BG32773" i="11"/>
  <c r="BE32773" i="11"/>
  <c r="BG32772" i="11"/>
  <c r="BE32772" i="11"/>
  <c r="BG32771" i="11"/>
  <c r="BE32771" i="11"/>
  <c r="BG32770" i="11"/>
  <c r="BE32770" i="11"/>
  <c r="BG32769" i="11"/>
  <c r="BE32769" i="11"/>
  <c r="BG32768" i="11"/>
  <c r="BE32768" i="11"/>
  <c r="BG32767" i="11"/>
  <c r="BE32767" i="11"/>
  <c r="BG32766" i="11"/>
  <c r="BE32766" i="11"/>
  <c r="BG32765" i="11"/>
  <c r="BE32765" i="11"/>
  <c r="BG32764" i="11"/>
  <c r="BE32764" i="11"/>
  <c r="BG32763" i="11"/>
  <c r="BE32763" i="11"/>
  <c r="BG32762" i="11"/>
  <c r="BE32762" i="11"/>
  <c r="BG32761" i="11"/>
  <c r="BE32761" i="11"/>
  <c r="BG32760" i="11"/>
  <c r="BE32760" i="11"/>
  <c r="BG32759" i="11"/>
  <c r="BE32759" i="11"/>
  <c r="BG32758" i="11"/>
  <c r="BE32758" i="11"/>
  <c r="BG32757" i="11"/>
  <c r="BE32757" i="11"/>
  <c r="BG32756" i="11"/>
  <c r="BE32756" i="11"/>
  <c r="BG32755" i="11"/>
  <c r="BE32755" i="11"/>
  <c r="BG32754" i="11"/>
  <c r="BE32754" i="11"/>
  <c r="BG32753" i="11"/>
  <c r="BE32753" i="11"/>
  <c r="BG32752" i="11"/>
  <c r="BE32752" i="11"/>
  <c r="BG32751" i="11"/>
  <c r="BE32751" i="11"/>
  <c r="BG32750" i="11"/>
  <c r="BE32750" i="11"/>
  <c r="BG32749" i="11"/>
  <c r="BE32749" i="11"/>
  <c r="BG32748" i="11"/>
  <c r="BE32748" i="11"/>
  <c r="BG32747" i="11"/>
  <c r="BE32747" i="11"/>
  <c r="BG32746" i="11"/>
  <c r="BE32746" i="11"/>
  <c r="BG32745" i="11"/>
  <c r="BE32745" i="11"/>
  <c r="BG32744" i="11"/>
  <c r="BE32744" i="11"/>
  <c r="BG32743" i="11"/>
  <c r="BE32743" i="11"/>
  <c r="BG32742" i="11"/>
  <c r="BE32742" i="11"/>
  <c r="BG32741" i="11"/>
  <c r="BE32741" i="11"/>
  <c r="BG32740" i="11"/>
  <c r="BE32740" i="11"/>
  <c r="BG32739" i="11"/>
  <c r="BE32739" i="11"/>
  <c r="BG32738" i="11"/>
  <c r="BE32738" i="11"/>
  <c r="BG32737" i="11"/>
  <c r="BE32737" i="11"/>
  <c r="BG32736" i="11"/>
  <c r="BE32736" i="11"/>
  <c r="BG32735" i="11"/>
  <c r="BE32735" i="11"/>
  <c r="BG32734" i="11"/>
  <c r="BE32734" i="11"/>
  <c r="BG32733" i="11"/>
  <c r="BE32733" i="11"/>
  <c r="BG32732" i="11"/>
  <c r="BE32732" i="11"/>
  <c r="BG32731" i="11"/>
  <c r="BE32731" i="11"/>
  <c r="BG32730" i="11"/>
  <c r="BE32730" i="11"/>
  <c r="BG32729" i="11"/>
  <c r="BE32729" i="11"/>
  <c r="BG32728" i="11"/>
  <c r="BE32728" i="11"/>
  <c r="BG32727" i="11"/>
  <c r="BE32727" i="11"/>
  <c r="BG32726" i="11"/>
  <c r="BE32726" i="11"/>
  <c r="BG32725" i="11"/>
  <c r="BE32725" i="11"/>
  <c r="BG32724" i="11"/>
  <c r="BE32724" i="11"/>
  <c r="BG32723" i="11"/>
  <c r="BE32723" i="11"/>
  <c r="BG32722" i="11"/>
  <c r="BE32722" i="11"/>
  <c r="BG32721" i="11"/>
  <c r="BE32721" i="11"/>
  <c r="BG32720" i="11"/>
  <c r="BE32720" i="11"/>
  <c r="BG32719" i="11"/>
  <c r="BE32719" i="11"/>
  <c r="BG32718" i="11"/>
  <c r="BE32718" i="11"/>
  <c r="BG32717" i="11"/>
  <c r="BE32717" i="11"/>
  <c r="BG32716" i="11"/>
  <c r="BE32716" i="11"/>
  <c r="BG32715" i="11"/>
  <c r="BE32715" i="11"/>
  <c r="BG32714" i="11"/>
  <c r="BE32714" i="11"/>
  <c r="BG32713" i="11"/>
  <c r="BE32713" i="11"/>
  <c r="BG32712" i="11"/>
  <c r="BE32712" i="11"/>
  <c r="BG32711" i="11"/>
  <c r="BE32711" i="11"/>
  <c r="BG32710" i="11"/>
  <c r="BE32710" i="11"/>
  <c r="BG32709" i="11"/>
  <c r="BE32709" i="11"/>
  <c r="BG32708" i="11"/>
  <c r="BE32708" i="11"/>
  <c r="BG32707" i="11"/>
  <c r="BE32707" i="11"/>
  <c r="BG32706" i="11"/>
  <c r="BE32706" i="11"/>
  <c r="BG32705" i="11"/>
  <c r="BE32705" i="11"/>
  <c r="BG32704" i="11"/>
  <c r="BE32704" i="11"/>
  <c r="BG32703" i="11"/>
  <c r="BE32703" i="11"/>
  <c r="BG32702" i="11"/>
  <c r="BE32702" i="11"/>
  <c r="BG32701" i="11"/>
  <c r="BE32701" i="11"/>
  <c r="BG32700" i="11"/>
  <c r="BE32700" i="11"/>
  <c r="BG32699" i="11"/>
  <c r="BE32699" i="11"/>
  <c r="BG32698" i="11"/>
  <c r="BE32698" i="11"/>
  <c r="BG32697" i="11"/>
  <c r="BE32697" i="11"/>
  <c r="BG32696" i="11"/>
  <c r="BE32696" i="11"/>
  <c r="BG32695" i="11"/>
  <c r="BE32695" i="11"/>
  <c r="BG32694" i="11"/>
  <c r="BE32694" i="11"/>
  <c r="BG32693" i="11"/>
  <c r="BE32693" i="11"/>
  <c r="BG32692" i="11"/>
  <c r="BE32692" i="11"/>
  <c r="BG32691" i="11"/>
  <c r="BE32691" i="11"/>
  <c r="BG32690" i="11"/>
  <c r="BE32690" i="11"/>
  <c r="BG32689" i="11"/>
  <c r="BE32689" i="11"/>
  <c r="BG32688" i="11"/>
  <c r="BE32688" i="11"/>
  <c r="BG32687" i="11"/>
  <c r="BE32687" i="11"/>
  <c r="BG32686" i="11"/>
  <c r="BE32686" i="11"/>
  <c r="BG32685" i="11"/>
  <c r="BE32685" i="11"/>
  <c r="BG32684" i="11"/>
  <c r="BE32684" i="11"/>
  <c r="BG32683" i="11"/>
  <c r="BE32683" i="11"/>
  <c r="BG32682" i="11"/>
  <c r="BE32682" i="11"/>
  <c r="BG32681" i="11"/>
  <c r="BE32681" i="11"/>
  <c r="BG32680" i="11"/>
  <c r="BE32680" i="11"/>
  <c r="BG32679" i="11"/>
  <c r="BE32679" i="11"/>
  <c r="BG32678" i="11"/>
  <c r="BE32678" i="11"/>
  <c r="BG32677" i="11"/>
  <c r="BE32677" i="11"/>
  <c r="BG32676" i="11"/>
  <c r="BE32676" i="11"/>
  <c r="BG32675" i="11"/>
  <c r="BE32675" i="11"/>
  <c r="BG32674" i="11"/>
  <c r="BE32674" i="11"/>
  <c r="BG32673" i="11"/>
  <c r="BE32673" i="11"/>
  <c r="BG32672" i="11"/>
  <c r="BE32672" i="11"/>
  <c r="BG32671" i="11"/>
  <c r="BE32671" i="11"/>
  <c r="BG32670" i="11"/>
  <c r="BE32670" i="11"/>
  <c r="BG32669" i="11"/>
  <c r="BE32669" i="11"/>
  <c r="BG32668" i="11"/>
  <c r="BE32668" i="11"/>
  <c r="BG32667" i="11"/>
  <c r="BE32667" i="11"/>
  <c r="BG32666" i="11"/>
  <c r="BE32666" i="11"/>
  <c r="BG32665" i="11"/>
  <c r="BE32665" i="11"/>
  <c r="BG32664" i="11"/>
  <c r="BE32664" i="11"/>
  <c r="BG32663" i="11"/>
  <c r="BE32663" i="11"/>
  <c r="BG32662" i="11"/>
  <c r="BE32662" i="11"/>
  <c r="BG32661" i="11"/>
  <c r="BE32661" i="11"/>
  <c r="BG32660" i="11"/>
  <c r="BE32660" i="11"/>
  <c r="BG32659" i="11"/>
  <c r="BE32659" i="11"/>
  <c r="BG32658" i="11"/>
  <c r="BE32658" i="11"/>
  <c r="BG32657" i="11"/>
  <c r="BE32657" i="11"/>
  <c r="BG32656" i="11"/>
  <c r="BE32656" i="11"/>
  <c r="BG32655" i="11"/>
  <c r="BE32655" i="11"/>
  <c r="BG32654" i="11"/>
  <c r="BE32654" i="11"/>
  <c r="BG32653" i="11"/>
  <c r="BE32653" i="11"/>
  <c r="BG32652" i="11"/>
  <c r="BE32652" i="11"/>
  <c r="BG32651" i="11"/>
  <c r="BE32651" i="11"/>
  <c r="BG32650" i="11"/>
  <c r="BE32650" i="11"/>
  <c r="BG32649" i="11"/>
  <c r="BE32649" i="11"/>
  <c r="BG32648" i="11"/>
  <c r="BE32648" i="11"/>
  <c r="BG32647" i="11"/>
  <c r="BE32647" i="11"/>
  <c r="BG32646" i="11"/>
  <c r="BE32646" i="11"/>
  <c r="BG32645" i="11"/>
  <c r="BE32645" i="11"/>
  <c r="BG32644" i="11"/>
  <c r="BE32644" i="11"/>
  <c r="BG32643" i="11"/>
  <c r="BE32643" i="11"/>
  <c r="BG32642" i="11"/>
  <c r="BE32642" i="11"/>
  <c r="BG32641" i="11"/>
  <c r="BE32641" i="11"/>
  <c r="BG32640" i="11"/>
  <c r="BE32640" i="11"/>
  <c r="BG32639" i="11"/>
  <c r="BE32639" i="11"/>
  <c r="BG32638" i="11"/>
  <c r="BE32638" i="11"/>
  <c r="BG32637" i="11"/>
  <c r="BE32637" i="11"/>
  <c r="BG32636" i="11"/>
  <c r="BE32636" i="11"/>
  <c r="BG32635" i="11"/>
  <c r="BE32635" i="11"/>
  <c r="BG32634" i="11"/>
  <c r="BE32634" i="11"/>
  <c r="BG32633" i="11"/>
  <c r="BE32633" i="11"/>
  <c r="BG32632" i="11"/>
  <c r="BE32632" i="11"/>
  <c r="BG32631" i="11"/>
  <c r="BE32631" i="11"/>
  <c r="BG32630" i="11"/>
  <c r="BE32630" i="11"/>
  <c r="BG32629" i="11"/>
  <c r="BE32629" i="11"/>
  <c r="BG32628" i="11"/>
  <c r="BE32628" i="11"/>
  <c r="BG32627" i="11"/>
  <c r="BE32627" i="11"/>
  <c r="BG32626" i="11"/>
  <c r="BE32626" i="11"/>
  <c r="BG32625" i="11"/>
  <c r="BE32625" i="11"/>
  <c r="BG32624" i="11"/>
  <c r="BE32624" i="11"/>
  <c r="BG32623" i="11"/>
  <c r="BE32623" i="11"/>
  <c r="BG32622" i="11"/>
  <c r="BE32622" i="11"/>
  <c r="BG32621" i="11"/>
  <c r="BE32621" i="11"/>
  <c r="BG32620" i="11"/>
  <c r="BE32620" i="11"/>
  <c r="BG32619" i="11"/>
  <c r="BE32619" i="11"/>
  <c r="BG32618" i="11"/>
  <c r="BE32618" i="11"/>
  <c r="BG32617" i="11"/>
  <c r="BE32617" i="11"/>
  <c r="BG32616" i="11"/>
  <c r="BE32616" i="11"/>
  <c r="BG32615" i="11"/>
  <c r="BE32615" i="11"/>
  <c r="BG32614" i="11"/>
  <c r="BE32614" i="11"/>
  <c r="BG32613" i="11"/>
  <c r="BE32613" i="11"/>
  <c r="BG32612" i="11"/>
  <c r="BE32612" i="11"/>
  <c r="BG32611" i="11"/>
  <c r="BE32611" i="11"/>
  <c r="BG32610" i="11"/>
  <c r="BE32610" i="11"/>
  <c r="BG32609" i="11"/>
  <c r="BE32609" i="11"/>
  <c r="BG32608" i="11"/>
  <c r="BE32608" i="11"/>
  <c r="BG32607" i="11"/>
  <c r="BE32607" i="11"/>
  <c r="BG32606" i="11"/>
  <c r="BE32606" i="11"/>
  <c r="BG32605" i="11"/>
  <c r="BE32605" i="11"/>
  <c r="BG32604" i="11"/>
  <c r="BE32604" i="11"/>
  <c r="BG32603" i="11"/>
  <c r="BE32603" i="11"/>
  <c r="BG32602" i="11"/>
  <c r="BE32602" i="11"/>
  <c r="BG32601" i="11"/>
  <c r="BE32601" i="11"/>
  <c r="BG32600" i="11"/>
  <c r="BE32600" i="11"/>
  <c r="BG32599" i="11"/>
  <c r="BE32599" i="11"/>
  <c r="BG32598" i="11"/>
  <c r="BE32598" i="11"/>
  <c r="BG32597" i="11"/>
  <c r="BE32597" i="11"/>
  <c r="BG32596" i="11"/>
  <c r="BE32596" i="11"/>
  <c r="BG32595" i="11"/>
  <c r="BE32595" i="11"/>
  <c r="BG32594" i="11"/>
  <c r="BE32594" i="11"/>
  <c r="BG32593" i="11"/>
  <c r="BE32593" i="11"/>
  <c r="BG32592" i="11"/>
  <c r="BE32592" i="11"/>
  <c r="BG32591" i="11"/>
  <c r="BE32591" i="11"/>
  <c r="BG32590" i="11"/>
  <c r="BE32590" i="11"/>
  <c r="BG32589" i="11"/>
  <c r="BE32589" i="11"/>
  <c r="BG32588" i="11"/>
  <c r="BE32588" i="11"/>
  <c r="BG32587" i="11"/>
  <c r="BE32587" i="11"/>
  <c r="BG32586" i="11"/>
  <c r="BE32586" i="11"/>
  <c r="BG32585" i="11"/>
  <c r="BE32585" i="11"/>
  <c r="BG32584" i="11"/>
  <c r="BE32584" i="11"/>
  <c r="BG32583" i="11"/>
  <c r="BE32583" i="11"/>
  <c r="BG32582" i="11"/>
  <c r="BE32582" i="11"/>
  <c r="BG32581" i="11"/>
  <c r="BE32581" i="11"/>
  <c r="BG32580" i="11"/>
  <c r="BE32580" i="11"/>
  <c r="BG32579" i="11"/>
  <c r="BE32579" i="11"/>
  <c r="BG32578" i="11"/>
  <c r="BE32578" i="11"/>
  <c r="BG32577" i="11"/>
  <c r="BE32577" i="11"/>
  <c r="BG32576" i="11"/>
  <c r="BE32576" i="11"/>
  <c r="BG32575" i="11"/>
  <c r="BE32575" i="11"/>
  <c r="BG32574" i="11"/>
  <c r="BE32574" i="11"/>
  <c r="BG32573" i="11"/>
  <c r="BE32573" i="11"/>
  <c r="BG32572" i="11"/>
  <c r="BE32572" i="11"/>
  <c r="BG32571" i="11"/>
  <c r="BE32571" i="11"/>
  <c r="BG32570" i="11"/>
  <c r="BE32570" i="11"/>
  <c r="BG32569" i="11"/>
  <c r="BE32569" i="11"/>
  <c r="BG32568" i="11"/>
  <c r="BE32568" i="11"/>
  <c r="BG32567" i="11"/>
  <c r="BE32567" i="11"/>
  <c r="BG32566" i="11"/>
  <c r="BE32566" i="11"/>
  <c r="BG32565" i="11"/>
  <c r="BE32565" i="11"/>
  <c r="BG32564" i="11"/>
  <c r="BE32564" i="11"/>
  <c r="BG32563" i="11"/>
  <c r="BE32563" i="11"/>
  <c r="BG32562" i="11"/>
  <c r="BE32562" i="11"/>
  <c r="BG32561" i="11"/>
  <c r="BE32561" i="11"/>
  <c r="BG32560" i="11"/>
  <c r="BE32560" i="11"/>
  <c r="BG32559" i="11"/>
  <c r="BE32559" i="11"/>
  <c r="BG32558" i="11"/>
  <c r="BE32558" i="11"/>
  <c r="BG32557" i="11"/>
  <c r="BE32557" i="11"/>
  <c r="BG32556" i="11"/>
  <c r="BE32556" i="11"/>
  <c r="BG32555" i="11"/>
  <c r="BE32555" i="11"/>
  <c r="BG32554" i="11"/>
  <c r="BE32554" i="11"/>
  <c r="BG32553" i="11"/>
  <c r="BE32553" i="11"/>
  <c r="BG32552" i="11"/>
  <c r="BE32552" i="11"/>
  <c r="BG32551" i="11"/>
  <c r="BE32551" i="11"/>
  <c r="BG32550" i="11"/>
  <c r="BE32550" i="11"/>
  <c r="BG32549" i="11"/>
  <c r="BE32549" i="11"/>
  <c r="BG32548" i="11"/>
  <c r="BE32548" i="11"/>
  <c r="BG32547" i="11"/>
  <c r="BE32547" i="11"/>
  <c r="BG32546" i="11"/>
  <c r="BE32546" i="11"/>
  <c r="BG32545" i="11"/>
  <c r="BE32545" i="11"/>
  <c r="BG32544" i="11"/>
  <c r="BE32544" i="11"/>
  <c r="BG32543" i="11"/>
  <c r="BE32543" i="11"/>
  <c r="BG32542" i="11"/>
  <c r="BE32542" i="11"/>
  <c r="BG32541" i="11"/>
  <c r="BE32541" i="11"/>
  <c r="BG32540" i="11"/>
  <c r="BE32540" i="11"/>
  <c r="BG32539" i="11"/>
  <c r="BE32539" i="11"/>
  <c r="BG32538" i="11"/>
  <c r="BE32538" i="11"/>
  <c r="BG32537" i="11"/>
  <c r="BE32537" i="11"/>
  <c r="BG32536" i="11"/>
  <c r="BE32536" i="11"/>
  <c r="BG32535" i="11"/>
  <c r="BE32535" i="11"/>
  <c r="BG32534" i="11"/>
  <c r="BE32534" i="11"/>
  <c r="BG32533" i="11"/>
  <c r="BE32533" i="11"/>
  <c r="BG32532" i="11"/>
  <c r="BE32532" i="11"/>
  <c r="BG32531" i="11"/>
  <c r="BE32531" i="11"/>
  <c r="BG32530" i="11"/>
  <c r="BE32530" i="11"/>
  <c r="BG32529" i="11"/>
  <c r="BE32529" i="11"/>
  <c r="BG32528" i="11"/>
  <c r="BE32528" i="11"/>
  <c r="BG32527" i="11"/>
  <c r="BE32527" i="11"/>
  <c r="BG32526" i="11"/>
  <c r="BE32526" i="11"/>
  <c r="BG32525" i="11"/>
  <c r="BE32525" i="11"/>
  <c r="BG32524" i="11"/>
  <c r="BE32524" i="11"/>
  <c r="BG32523" i="11"/>
  <c r="BE32523" i="11"/>
  <c r="BG32522" i="11"/>
  <c r="BE32522" i="11"/>
  <c r="BG32521" i="11"/>
  <c r="BE32521" i="11"/>
  <c r="BG32520" i="11"/>
  <c r="BE32520" i="11"/>
  <c r="BG32519" i="11"/>
  <c r="BE32519" i="11"/>
  <c r="BG32518" i="11"/>
  <c r="BE32518" i="11"/>
  <c r="BG32517" i="11"/>
  <c r="BE32517" i="11"/>
  <c r="BG32516" i="11"/>
  <c r="BE32516" i="11"/>
  <c r="BG32515" i="11"/>
  <c r="BE32515" i="11"/>
  <c r="BG32514" i="11"/>
  <c r="BE32514" i="11"/>
  <c r="BG32513" i="11"/>
  <c r="BE32513" i="11"/>
  <c r="BG32512" i="11"/>
  <c r="BE32512" i="11"/>
  <c r="BG32511" i="11"/>
  <c r="BE32511" i="11"/>
  <c r="BG32510" i="11"/>
  <c r="BE32510" i="11"/>
  <c r="BG32509" i="11"/>
  <c r="BE32509" i="11"/>
  <c r="BG32508" i="11"/>
  <c r="BE32508" i="11"/>
  <c r="BG32507" i="11"/>
  <c r="BE32507" i="11"/>
  <c r="BG32506" i="11"/>
  <c r="BE32506" i="11"/>
  <c r="BG32505" i="11"/>
  <c r="BE32505" i="11"/>
  <c r="BG32504" i="11"/>
  <c r="BE32504" i="11"/>
  <c r="BG32503" i="11"/>
  <c r="BE32503" i="11"/>
  <c r="BG32502" i="11"/>
  <c r="BE32502" i="11"/>
  <c r="BG32501" i="11"/>
  <c r="BE32501" i="11"/>
  <c r="BG32500" i="11"/>
  <c r="BE32500" i="11"/>
  <c r="BG32499" i="11"/>
  <c r="BE32499" i="11"/>
  <c r="BG32498" i="11"/>
  <c r="BE32498" i="11"/>
  <c r="BG32497" i="11"/>
  <c r="BE32497" i="11"/>
  <c r="BG32496" i="11"/>
  <c r="BE32496" i="11"/>
  <c r="BG32495" i="11"/>
  <c r="BE32495" i="11"/>
  <c r="BG32494" i="11"/>
  <c r="BE32494" i="11"/>
  <c r="BG32493" i="11"/>
  <c r="BE32493" i="11"/>
  <c r="BG32492" i="11"/>
  <c r="BE32492" i="11"/>
  <c r="BG32491" i="11"/>
  <c r="BE32491" i="11"/>
  <c r="BG32490" i="11"/>
  <c r="BE32490" i="11"/>
  <c r="BG32489" i="11"/>
  <c r="BE32489" i="11"/>
  <c r="BG32488" i="11"/>
  <c r="BE32488" i="11"/>
  <c r="BG32487" i="11"/>
  <c r="BE32487" i="11"/>
  <c r="BG32486" i="11"/>
  <c r="BE32486" i="11"/>
  <c r="BG32485" i="11"/>
  <c r="BE32485" i="11"/>
  <c r="BG32484" i="11"/>
  <c r="BE32484" i="11"/>
  <c r="BG32483" i="11"/>
  <c r="BE32483" i="11"/>
  <c r="BG32482" i="11"/>
  <c r="BE32482" i="11"/>
  <c r="BG32481" i="11"/>
  <c r="BE32481" i="11"/>
  <c r="BG32480" i="11"/>
  <c r="BE32480" i="11"/>
  <c r="BG32479" i="11"/>
  <c r="BE32479" i="11"/>
  <c r="BG32478" i="11"/>
  <c r="BE32478" i="11"/>
  <c r="BG32477" i="11"/>
  <c r="BE32477" i="11"/>
  <c r="BG32476" i="11"/>
  <c r="BE32476" i="11"/>
  <c r="BG32475" i="11"/>
  <c r="BE32475" i="11"/>
  <c r="BG32474" i="11"/>
  <c r="BE32474" i="11"/>
  <c r="BG32473" i="11"/>
  <c r="BE32473" i="11"/>
  <c r="BG32472" i="11"/>
  <c r="BE32472" i="11"/>
  <c r="BG32471" i="11"/>
  <c r="BE32471" i="11"/>
  <c r="BG32470" i="11"/>
  <c r="BE32470" i="11"/>
  <c r="BG32469" i="11"/>
  <c r="BE32469" i="11"/>
  <c r="BG32468" i="11"/>
  <c r="BE32468" i="11"/>
  <c r="BG32467" i="11"/>
  <c r="BE32467" i="11"/>
  <c r="BG32466" i="11"/>
  <c r="BE32466" i="11"/>
  <c r="BG32465" i="11"/>
  <c r="BE32465" i="11"/>
  <c r="BG32464" i="11"/>
  <c r="BE32464" i="11"/>
  <c r="BG32463" i="11"/>
  <c r="BE32463" i="11"/>
  <c r="BG32462" i="11"/>
  <c r="BE32462" i="11"/>
  <c r="BG32461" i="11"/>
  <c r="BE32461" i="11"/>
  <c r="BG32460" i="11"/>
  <c r="BE32460" i="11"/>
  <c r="BG32459" i="11"/>
  <c r="BE32459" i="11"/>
  <c r="BG32458" i="11"/>
  <c r="BE32458" i="11"/>
  <c r="BG32457" i="11"/>
  <c r="BE32457" i="11"/>
  <c r="BG32456" i="11"/>
  <c r="BE32456" i="11"/>
  <c r="BG32455" i="11"/>
  <c r="BE32455" i="11"/>
  <c r="BG32454" i="11"/>
  <c r="BE32454" i="11"/>
  <c r="BG32453" i="11"/>
  <c r="BE32453" i="11"/>
  <c r="BG32452" i="11"/>
  <c r="BE32452" i="11"/>
  <c r="BG32451" i="11"/>
  <c r="BE32451" i="11"/>
  <c r="BG32450" i="11"/>
  <c r="BE32450" i="11"/>
  <c r="BG32449" i="11"/>
  <c r="BE32449" i="11"/>
  <c r="BG32448" i="11"/>
  <c r="BE32448" i="11"/>
  <c r="BG32447" i="11"/>
  <c r="BE32447" i="11"/>
  <c r="BG32446" i="11"/>
  <c r="BE32446" i="11"/>
  <c r="BG32445" i="11"/>
  <c r="BE32445" i="11"/>
  <c r="BG32444" i="11"/>
  <c r="BE32444" i="11"/>
  <c r="BG32443" i="11"/>
  <c r="BE32443" i="11"/>
  <c r="BG32442" i="11"/>
  <c r="BE32442" i="11"/>
  <c r="BG32441" i="11"/>
  <c r="BE32441" i="11"/>
  <c r="BG32440" i="11"/>
  <c r="BE32440" i="11"/>
  <c r="BG32439" i="11"/>
  <c r="BE32439" i="11"/>
  <c r="BG32438" i="11"/>
  <c r="BE32438" i="11"/>
  <c r="BG32437" i="11"/>
  <c r="BE32437" i="11"/>
  <c r="BG32436" i="11"/>
  <c r="BE32436" i="11"/>
  <c r="BG32435" i="11"/>
  <c r="BE32435" i="11"/>
  <c r="BG32434" i="11"/>
  <c r="BE32434" i="11"/>
  <c r="BG32433" i="11"/>
  <c r="BE32433" i="11"/>
  <c r="BG32432" i="11"/>
  <c r="BE32432" i="11"/>
  <c r="BG32431" i="11"/>
  <c r="BE32431" i="11"/>
  <c r="BG32430" i="11"/>
  <c r="BE32430" i="11"/>
  <c r="BG32429" i="11"/>
  <c r="BE32429" i="11"/>
  <c r="BG32428" i="11"/>
  <c r="BE32428" i="11"/>
  <c r="BG32427" i="11"/>
  <c r="BE32427" i="11"/>
  <c r="BG32426" i="11"/>
  <c r="BE32426" i="11"/>
  <c r="BG32425" i="11"/>
  <c r="BE32425" i="11"/>
  <c r="BG32424" i="11"/>
  <c r="BE32424" i="11"/>
  <c r="BG32423" i="11"/>
  <c r="BE32423" i="11"/>
  <c r="BG32422" i="11"/>
  <c r="BE32422" i="11"/>
  <c r="BG32421" i="11"/>
  <c r="BE32421" i="11"/>
  <c r="BG32420" i="11"/>
  <c r="BE32420" i="11"/>
  <c r="BG32419" i="11"/>
  <c r="BE32419" i="11"/>
  <c r="BG32418" i="11"/>
  <c r="BE32418" i="11"/>
  <c r="BG32417" i="11"/>
  <c r="BE32417" i="11"/>
  <c r="BG32416" i="11"/>
  <c r="BE32416" i="11"/>
  <c r="BG32415" i="11"/>
  <c r="BE32415" i="11"/>
  <c r="BG32414" i="11"/>
  <c r="BE32414" i="11"/>
  <c r="BG32413" i="11"/>
  <c r="BE32413" i="11"/>
  <c r="BG32412" i="11"/>
  <c r="BE32412" i="11"/>
  <c r="BG32411" i="11"/>
  <c r="BE32411" i="11"/>
  <c r="BG32410" i="11"/>
  <c r="BE32410" i="11"/>
  <c r="BG32409" i="11"/>
  <c r="BE32409" i="11"/>
  <c r="BG32408" i="11"/>
  <c r="BE32408" i="11"/>
  <c r="BG32407" i="11"/>
  <c r="BE32407" i="11"/>
  <c r="BG32406" i="11"/>
  <c r="BE32406" i="11"/>
  <c r="BG32405" i="11"/>
  <c r="BE32405" i="11"/>
  <c r="BG32404" i="11"/>
  <c r="BE32404" i="11"/>
  <c r="BG32403" i="11"/>
  <c r="BE32403" i="11"/>
  <c r="BG32402" i="11"/>
  <c r="BE32402" i="11"/>
  <c r="BG32401" i="11"/>
  <c r="BE32401" i="11"/>
  <c r="BG32400" i="11"/>
  <c r="BE32400" i="11"/>
  <c r="BG32399" i="11"/>
  <c r="BE32399" i="11"/>
  <c r="BG32398" i="11"/>
  <c r="BE32398" i="11"/>
  <c r="BG32397" i="11"/>
  <c r="BE32397" i="11"/>
  <c r="BG32396" i="11"/>
  <c r="BE32396" i="11"/>
  <c r="BG32395" i="11"/>
  <c r="BE32395" i="11"/>
  <c r="BG32394" i="11"/>
  <c r="BE32394" i="11"/>
  <c r="BG32393" i="11"/>
  <c r="BE32393" i="11"/>
  <c r="BG32392" i="11"/>
  <c r="BE32392" i="11"/>
  <c r="BG32391" i="11"/>
  <c r="BE32391" i="11"/>
  <c r="BG32390" i="11"/>
  <c r="BE32390" i="11"/>
  <c r="BG32389" i="11"/>
  <c r="BE32389" i="11"/>
  <c r="BG32388" i="11"/>
  <c r="BE32388" i="11"/>
  <c r="BG32387" i="11"/>
  <c r="BE32387" i="11"/>
  <c r="BG32386" i="11"/>
  <c r="BE32386" i="11"/>
  <c r="BG32385" i="11"/>
  <c r="BE32385" i="11"/>
  <c r="BG32384" i="11"/>
  <c r="BE32384" i="11"/>
  <c r="BG32383" i="11"/>
  <c r="BE32383" i="11"/>
  <c r="BG32382" i="11"/>
  <c r="BE32382" i="11"/>
  <c r="BG32381" i="11"/>
  <c r="BE32381" i="11"/>
  <c r="BG32380" i="11"/>
  <c r="BE32380" i="11"/>
  <c r="BG32379" i="11"/>
  <c r="BE32379" i="11"/>
  <c r="BG32378" i="11"/>
  <c r="BE32378" i="11"/>
  <c r="BG32377" i="11"/>
  <c r="BE32377" i="11"/>
  <c r="BG32376" i="11"/>
  <c r="BE32376" i="11"/>
  <c r="BG32375" i="11"/>
  <c r="BE32375" i="11"/>
  <c r="BG32374" i="11"/>
  <c r="BE32374" i="11"/>
  <c r="BG32373" i="11"/>
  <c r="BE32373" i="11"/>
  <c r="BG32372" i="11"/>
  <c r="BE32372" i="11"/>
  <c r="BG32371" i="11"/>
  <c r="BE32371" i="11"/>
  <c r="BG32370" i="11"/>
  <c r="BE32370" i="11"/>
  <c r="BG32369" i="11"/>
  <c r="BE32369" i="11"/>
  <c r="BG32368" i="11"/>
  <c r="BE32368" i="11"/>
  <c r="BG32367" i="11"/>
  <c r="BE32367" i="11"/>
  <c r="BG32366" i="11"/>
  <c r="BE32366" i="11"/>
  <c r="BG32365" i="11"/>
  <c r="BE32365" i="11"/>
  <c r="BG32364" i="11"/>
  <c r="BE32364" i="11"/>
  <c r="BG32363" i="11"/>
  <c r="BE32363" i="11"/>
  <c r="BG32362" i="11"/>
  <c r="BE32362" i="11"/>
  <c r="BG32361" i="11"/>
  <c r="BE32361" i="11"/>
  <c r="BG32360" i="11"/>
  <c r="BE32360" i="11"/>
  <c r="BG32359" i="11"/>
  <c r="BE32359" i="11"/>
  <c r="BG32358" i="11"/>
  <c r="BE32358" i="11"/>
  <c r="BG32357" i="11"/>
  <c r="BE32357" i="11"/>
  <c r="BG32356" i="11"/>
  <c r="BE32356" i="11"/>
  <c r="BG32355" i="11"/>
  <c r="BE32355" i="11"/>
  <c r="BG32354" i="11"/>
  <c r="BE32354" i="11"/>
  <c r="BG32353" i="11"/>
  <c r="BE32353" i="11"/>
  <c r="BG32352" i="11"/>
  <c r="BE32352" i="11"/>
  <c r="BG32351" i="11"/>
  <c r="BE32351" i="11"/>
  <c r="BG32350" i="11"/>
  <c r="BE32350" i="11"/>
  <c r="BG32349" i="11"/>
  <c r="BE32349" i="11"/>
  <c r="BG32348" i="11"/>
  <c r="BE32348" i="11"/>
  <c r="BG32347" i="11"/>
  <c r="BE32347" i="11"/>
  <c r="BG32346" i="11"/>
  <c r="BE32346" i="11"/>
  <c r="BG32345" i="11"/>
  <c r="BE32345" i="11"/>
  <c r="BG32344" i="11"/>
  <c r="BE32344" i="11"/>
  <c r="BG32343" i="11"/>
  <c r="BE32343" i="11"/>
  <c r="BG32342" i="11"/>
  <c r="BE32342" i="11"/>
  <c r="BG32341" i="11"/>
  <c r="BE32341" i="11"/>
  <c r="BG32340" i="11"/>
  <c r="BE32340" i="11"/>
  <c r="BG32339" i="11"/>
  <c r="BE32339" i="11"/>
  <c r="BG32338" i="11"/>
  <c r="BE32338" i="11"/>
  <c r="BG32337" i="11"/>
  <c r="BE32337" i="11"/>
  <c r="BG32336" i="11"/>
  <c r="BE32336" i="11"/>
  <c r="BG32335" i="11"/>
  <c r="BE32335" i="11"/>
  <c r="BG32334" i="11"/>
  <c r="BE32334" i="11"/>
  <c r="BG32333" i="11"/>
  <c r="BE32333" i="11"/>
  <c r="BG32332" i="11"/>
  <c r="BE32332" i="11"/>
  <c r="BG32331" i="11"/>
  <c r="BE32331" i="11"/>
  <c r="BG32330" i="11"/>
  <c r="BE32330" i="11"/>
  <c r="BG32329" i="11"/>
  <c r="BE32329" i="11"/>
  <c r="BG32328" i="11"/>
  <c r="BE32328" i="11"/>
  <c r="BG32327" i="11"/>
  <c r="BE32327" i="11"/>
  <c r="BG32326" i="11"/>
  <c r="BE32326" i="11"/>
  <c r="BG32325" i="11"/>
  <c r="BE32325" i="11"/>
  <c r="BG32324" i="11"/>
  <c r="BE32324" i="11"/>
  <c r="BG32323" i="11"/>
  <c r="BE32323" i="11"/>
  <c r="BG32322" i="11"/>
  <c r="BE32322" i="11"/>
  <c r="BG32321" i="11"/>
  <c r="BE32321" i="11"/>
  <c r="BG32320" i="11"/>
  <c r="BE32320" i="11"/>
  <c r="BG32319" i="11"/>
  <c r="BE32319" i="11"/>
  <c r="BG32318" i="11"/>
  <c r="BE32318" i="11"/>
  <c r="BG32317" i="11"/>
  <c r="BE32317" i="11"/>
  <c r="BG32316" i="11"/>
  <c r="BE32316" i="11"/>
  <c r="BG32315" i="11"/>
  <c r="BE32315" i="11"/>
  <c r="BG32314" i="11"/>
  <c r="BE32314" i="11"/>
  <c r="BG32313" i="11"/>
  <c r="BE32313" i="11"/>
  <c r="BG32312" i="11"/>
  <c r="BE32312" i="11"/>
  <c r="BG32311" i="11"/>
  <c r="BE32311" i="11"/>
  <c r="BG32310" i="11"/>
  <c r="BE32310" i="11"/>
  <c r="BG32309" i="11"/>
  <c r="BE32309" i="11"/>
  <c r="BG32308" i="11"/>
  <c r="BE32308" i="11"/>
  <c r="BG32307" i="11"/>
  <c r="BE32307" i="11"/>
  <c r="BG32306" i="11"/>
  <c r="BE32306" i="11"/>
  <c r="BG32305" i="11"/>
  <c r="BE32305" i="11"/>
  <c r="BG32304" i="11"/>
  <c r="BE32304" i="11"/>
  <c r="BG32303" i="11"/>
  <c r="BE32303" i="11"/>
  <c r="BG32302" i="11"/>
  <c r="BE32302" i="11"/>
  <c r="BG32301" i="11"/>
  <c r="BE32301" i="11"/>
  <c r="BG32300" i="11"/>
  <c r="BE32300" i="11"/>
  <c r="BG32299" i="11"/>
  <c r="BE32299" i="11"/>
  <c r="BG32298" i="11"/>
  <c r="BE32298" i="11"/>
  <c r="BG32297" i="11"/>
  <c r="BE32297" i="11"/>
  <c r="BG32296" i="11"/>
  <c r="BE32296" i="11"/>
  <c r="BG32295" i="11"/>
  <c r="BE32295" i="11"/>
  <c r="BG32294" i="11"/>
  <c r="BE32294" i="11"/>
  <c r="BG32293" i="11"/>
  <c r="BE32293" i="11"/>
  <c r="BG32292" i="11"/>
  <c r="BE32292" i="11"/>
  <c r="BG32291" i="11"/>
  <c r="BE32291" i="11"/>
  <c r="BG32290" i="11"/>
  <c r="BE32290" i="11"/>
  <c r="BG32289" i="11"/>
  <c r="BE32289" i="11"/>
  <c r="BG32288" i="11"/>
  <c r="BE32288" i="11"/>
  <c r="BG32287" i="11"/>
  <c r="BE32287" i="11"/>
  <c r="BG32286" i="11"/>
  <c r="BE32286" i="11"/>
  <c r="BG32285" i="11"/>
  <c r="BE32285" i="11"/>
  <c r="BG32284" i="11"/>
  <c r="BE32284" i="11"/>
  <c r="BG32283" i="11"/>
  <c r="BE32283" i="11"/>
  <c r="BG32282" i="11"/>
  <c r="BE32282" i="11"/>
  <c r="BG32281" i="11"/>
  <c r="BE32281" i="11"/>
  <c r="BG32280" i="11"/>
  <c r="BE32280" i="11"/>
  <c r="BG32279" i="11"/>
  <c r="BE32279" i="11"/>
  <c r="BG32278" i="11"/>
  <c r="BE32278" i="11"/>
  <c r="BG32277" i="11"/>
  <c r="BE32277" i="11"/>
  <c r="BG32276" i="11"/>
  <c r="BE32276" i="11"/>
  <c r="BG32275" i="11"/>
  <c r="BE32275" i="11"/>
  <c r="BG32274" i="11"/>
  <c r="BE32274" i="11"/>
  <c r="BG32273" i="11"/>
  <c r="BE32273" i="11"/>
  <c r="BG32272" i="11"/>
  <c r="BE32272" i="11"/>
  <c r="BG32271" i="11"/>
  <c r="BE32271" i="11"/>
  <c r="BG32270" i="11"/>
  <c r="BE32270" i="11"/>
  <c r="BG32269" i="11"/>
  <c r="BE32269" i="11"/>
  <c r="BG32268" i="11"/>
  <c r="BE32268" i="11"/>
  <c r="BG32267" i="11"/>
  <c r="BE32267" i="11"/>
  <c r="BG32266" i="11"/>
  <c r="BE32266" i="11"/>
  <c r="BG32265" i="11"/>
  <c r="BE32265" i="11"/>
  <c r="BG32264" i="11"/>
  <c r="BE32264" i="11"/>
  <c r="BG32263" i="11"/>
  <c r="BE32263" i="11"/>
  <c r="BG32262" i="11"/>
  <c r="BE32262" i="11"/>
  <c r="BG32261" i="11"/>
  <c r="BE32261" i="11"/>
  <c r="BG32260" i="11"/>
  <c r="BE32260" i="11"/>
  <c r="BG32259" i="11"/>
  <c r="BE32259" i="11"/>
  <c r="BG32258" i="11"/>
  <c r="BE32258" i="11"/>
  <c r="BG32257" i="11"/>
  <c r="BE32257" i="11"/>
  <c r="BG32256" i="11"/>
  <c r="BE32256" i="11"/>
  <c r="BG32255" i="11"/>
  <c r="BE32255" i="11"/>
  <c r="BG32254" i="11"/>
  <c r="BE32254" i="11"/>
  <c r="BG32253" i="11"/>
  <c r="BE32253" i="11"/>
  <c r="BG32252" i="11"/>
  <c r="BE32252" i="11"/>
  <c r="BG32251" i="11"/>
  <c r="BE32251" i="11"/>
  <c r="BG32250" i="11"/>
  <c r="BE32250" i="11"/>
  <c r="BG32249" i="11"/>
  <c r="BE32249" i="11"/>
  <c r="BG32248" i="11"/>
  <c r="BE32248" i="11"/>
  <c r="BG32247" i="11"/>
  <c r="BE32247" i="11"/>
  <c r="BG32246" i="11"/>
  <c r="BE32246" i="11"/>
  <c r="BG32245" i="11"/>
  <c r="BE32245" i="11"/>
  <c r="BG32244" i="11"/>
  <c r="BE32244" i="11"/>
  <c r="BG32243" i="11"/>
  <c r="BE32243" i="11"/>
  <c r="BG32242" i="11"/>
  <c r="BE32242" i="11"/>
  <c r="BG32241" i="11"/>
  <c r="BE32241" i="11"/>
  <c r="BG32240" i="11"/>
  <c r="BE32240" i="11"/>
  <c r="BG32239" i="11"/>
  <c r="BE32239" i="11"/>
  <c r="BG32238" i="11"/>
  <c r="BE32238" i="11"/>
  <c r="BG32237" i="11"/>
  <c r="BE32237" i="11"/>
  <c r="BG32236" i="11"/>
  <c r="BE32236" i="11"/>
  <c r="BG32235" i="11"/>
  <c r="BE32235" i="11"/>
  <c r="BG32234" i="11"/>
  <c r="BE32234" i="11"/>
  <c r="BG32233" i="11"/>
  <c r="BE32233" i="11"/>
  <c r="BG32232" i="11"/>
  <c r="BE32232" i="11"/>
  <c r="BG32231" i="11"/>
  <c r="BE32231" i="11"/>
  <c r="BG32230" i="11"/>
  <c r="BE32230" i="11"/>
  <c r="BG32229" i="11"/>
  <c r="BE32229" i="11"/>
  <c r="BG32228" i="11"/>
  <c r="BE32228" i="11"/>
  <c r="BG32227" i="11"/>
  <c r="BE32227" i="11"/>
  <c r="BG32226" i="11"/>
  <c r="BE32226" i="11"/>
  <c r="BG32225" i="11"/>
  <c r="BE32225" i="11"/>
  <c r="BG32224" i="11"/>
  <c r="BE32224" i="11"/>
  <c r="BG32223" i="11"/>
  <c r="BE32223" i="11"/>
  <c r="BG32222" i="11"/>
  <c r="BE32222" i="11"/>
  <c r="BG32221" i="11"/>
  <c r="BE32221" i="11"/>
  <c r="BG32220" i="11"/>
  <c r="BE32220" i="11"/>
  <c r="BG32219" i="11"/>
  <c r="BE32219" i="11"/>
  <c r="BG32218" i="11"/>
  <c r="BE32218" i="11"/>
  <c r="BG32217" i="11"/>
  <c r="BE32217" i="11"/>
  <c r="BG32216" i="11"/>
  <c r="BE32216" i="11"/>
  <c r="BG32215" i="11"/>
  <c r="BE32215" i="11"/>
  <c r="BG32214" i="11"/>
  <c r="BE32214" i="11"/>
  <c r="BG32213" i="11"/>
  <c r="BE32213" i="11"/>
  <c r="BG32212" i="11"/>
  <c r="BE32212" i="11"/>
  <c r="BG32211" i="11"/>
  <c r="BE32211" i="11"/>
  <c r="BG32210" i="11"/>
  <c r="BE32210" i="11"/>
  <c r="BG32209" i="11"/>
  <c r="BE32209" i="11"/>
  <c r="BG32208" i="11"/>
  <c r="BE32208" i="11"/>
  <c r="BG32207" i="11"/>
  <c r="BE32207" i="11"/>
  <c r="BG32206" i="11"/>
  <c r="BE32206" i="11"/>
  <c r="BG32205" i="11"/>
  <c r="BE32205" i="11"/>
  <c r="BG32204" i="11"/>
  <c r="BE32204" i="11"/>
  <c r="BG32203" i="11"/>
  <c r="BE32203" i="11"/>
  <c r="BG32202" i="11"/>
  <c r="BE32202" i="11"/>
  <c r="BG32201" i="11"/>
  <c r="BE32201" i="11"/>
  <c r="BG32200" i="11"/>
  <c r="BE32200" i="11"/>
  <c r="BG32199" i="11"/>
  <c r="BE32199" i="11"/>
  <c r="BG32198" i="11"/>
  <c r="BE32198" i="11"/>
  <c r="BG32197" i="11"/>
  <c r="BE32197" i="11"/>
  <c r="BG32196" i="11"/>
  <c r="BE32196" i="11"/>
  <c r="BG32195" i="11"/>
  <c r="BE32195" i="11"/>
  <c r="BG32194" i="11"/>
  <c r="BE32194" i="11"/>
  <c r="BG32193" i="11"/>
  <c r="BE32193" i="11"/>
  <c r="BG32192" i="11"/>
  <c r="BE32192" i="11"/>
  <c r="BG32191" i="11"/>
  <c r="BE32191" i="11"/>
  <c r="BG32190" i="11"/>
  <c r="BE32190" i="11"/>
  <c r="BG32189" i="11"/>
  <c r="BE32189" i="11"/>
  <c r="BG32188" i="11"/>
  <c r="BE32188" i="11"/>
  <c r="BG32187" i="11"/>
  <c r="BE32187" i="11"/>
  <c r="BG32186" i="11"/>
  <c r="BE32186" i="11"/>
  <c r="BG32185" i="11"/>
  <c r="BE32185" i="11"/>
  <c r="BG32184" i="11"/>
  <c r="BE32184" i="11"/>
  <c r="BG32183" i="11"/>
  <c r="BE32183" i="11"/>
  <c r="BG32182" i="11"/>
  <c r="BE32182" i="11"/>
  <c r="BG32181" i="11"/>
  <c r="BE32181" i="11"/>
  <c r="BG32180" i="11"/>
  <c r="BE32180" i="11"/>
  <c r="BG32179" i="11"/>
  <c r="BE32179" i="11"/>
  <c r="BG32178" i="11"/>
  <c r="BE32178" i="11"/>
  <c r="BG32177" i="11"/>
  <c r="BE32177" i="11"/>
  <c r="BG32176" i="11"/>
  <c r="BE32176" i="11"/>
  <c r="BG32175" i="11"/>
  <c r="BE32175" i="11"/>
  <c r="BG32174" i="11"/>
  <c r="BE32174" i="11"/>
  <c r="BG32173" i="11"/>
  <c r="BE32173" i="11"/>
  <c r="BG32172" i="11"/>
  <c r="BE32172" i="11"/>
  <c r="BG32171" i="11"/>
  <c r="BE32171" i="11"/>
  <c r="BG32170" i="11"/>
  <c r="BE32170" i="11"/>
  <c r="BG32169" i="11"/>
  <c r="BE32169" i="11"/>
  <c r="BG32168" i="11"/>
  <c r="BE32168" i="11"/>
  <c r="BG32167" i="11"/>
  <c r="BE32167" i="11"/>
  <c r="BG32166" i="11"/>
  <c r="BE32166" i="11"/>
  <c r="BG32165" i="11"/>
  <c r="BE32165" i="11"/>
  <c r="BG32164" i="11"/>
  <c r="BE32164" i="11"/>
  <c r="BG32163" i="11"/>
  <c r="BE32163" i="11"/>
  <c r="BG32162" i="11"/>
  <c r="BE32162" i="11"/>
  <c r="BG32161" i="11"/>
  <c r="BE32161" i="11"/>
  <c r="BG32160" i="11"/>
  <c r="BE32160" i="11"/>
  <c r="BG32159" i="11"/>
  <c r="BE32159" i="11"/>
  <c r="BG32158" i="11"/>
  <c r="BE32158" i="11"/>
  <c r="BG32157" i="11"/>
  <c r="BE32157" i="11"/>
  <c r="BG32156" i="11"/>
  <c r="BE32156" i="11"/>
  <c r="BG32155" i="11"/>
  <c r="BE32155" i="11"/>
  <c r="BG32154" i="11"/>
  <c r="BE32154" i="11"/>
  <c r="BG32153" i="11"/>
  <c r="BE32153" i="11"/>
  <c r="BG32152" i="11"/>
  <c r="BE32152" i="11"/>
  <c r="BG32151" i="11"/>
  <c r="BE32151" i="11"/>
  <c r="BG32150" i="11"/>
  <c r="BE32150" i="11"/>
  <c r="BG32149" i="11"/>
  <c r="BE32149" i="11"/>
  <c r="BG32148" i="11"/>
  <c r="BE32148" i="11"/>
  <c r="BG32147" i="11"/>
  <c r="BE32147" i="11"/>
  <c r="BG32146" i="11"/>
  <c r="BE32146" i="11"/>
  <c r="BG32145" i="11"/>
  <c r="BE32145" i="11"/>
  <c r="BG32144" i="11"/>
  <c r="BE32144" i="11"/>
  <c r="BG32143" i="11"/>
  <c r="BE32143" i="11"/>
  <c r="BG32142" i="11"/>
  <c r="BE32142" i="11"/>
  <c r="BG32141" i="11"/>
  <c r="BE32141" i="11"/>
  <c r="BG32140" i="11"/>
  <c r="BE32140" i="11"/>
  <c r="BG32139" i="11"/>
  <c r="BE32139" i="11"/>
  <c r="BG32138" i="11"/>
  <c r="BE32138" i="11"/>
  <c r="BG32137" i="11"/>
  <c r="BE32137" i="11"/>
  <c r="BG32136" i="11"/>
  <c r="BE32136" i="11"/>
  <c r="BG32135" i="11"/>
  <c r="BE32135" i="11"/>
  <c r="BG32134" i="11"/>
  <c r="BE32134" i="11"/>
  <c r="BG32133" i="11"/>
  <c r="BE32133" i="11"/>
  <c r="BG32132" i="11"/>
  <c r="BE32132" i="11"/>
  <c r="BG32131" i="11"/>
  <c r="BE32131" i="11"/>
  <c r="BG32130" i="11"/>
  <c r="BE32130" i="11"/>
  <c r="BG32129" i="11"/>
  <c r="BE32129" i="11"/>
  <c r="BG32128" i="11"/>
  <c r="BE32128" i="11"/>
  <c r="BG32127" i="11"/>
  <c r="BE32127" i="11"/>
  <c r="BG32126" i="11"/>
  <c r="BE32126" i="11"/>
  <c r="BG32125" i="11"/>
  <c r="BE32125" i="11"/>
  <c r="BG32124" i="11"/>
  <c r="BE32124" i="11"/>
  <c r="BG32123" i="11"/>
  <c r="BE32123" i="11"/>
  <c r="BG32122" i="11"/>
  <c r="BE32122" i="11"/>
  <c r="BG32121" i="11"/>
  <c r="BE32121" i="11"/>
  <c r="BG32120" i="11"/>
  <c r="BE32120" i="11"/>
  <c r="BG32119" i="11"/>
  <c r="BE32119" i="11"/>
  <c r="BG32118" i="11"/>
  <c r="BE32118" i="11"/>
  <c r="BG32117" i="11"/>
  <c r="BE32117" i="11"/>
  <c r="BG32116" i="11"/>
  <c r="BE32116" i="11"/>
  <c r="BG32115" i="11"/>
  <c r="BE32115" i="11"/>
  <c r="BG32114" i="11"/>
  <c r="BE32114" i="11"/>
  <c r="BG32113" i="11"/>
  <c r="BE32113" i="11"/>
  <c r="BG32112" i="11"/>
  <c r="BE32112" i="11"/>
  <c r="BG32111" i="11"/>
  <c r="BE32111" i="11"/>
  <c r="BG32110" i="11"/>
  <c r="BE32110" i="11"/>
  <c r="BG32109" i="11"/>
  <c r="BE32109" i="11"/>
  <c r="BG32108" i="11"/>
  <c r="BE32108" i="11"/>
  <c r="BG32107" i="11"/>
  <c r="BE32107" i="11"/>
  <c r="BG32106" i="11"/>
  <c r="BE32106" i="11"/>
  <c r="BG32105" i="11"/>
  <c r="BE32105" i="11"/>
  <c r="BG32104" i="11"/>
  <c r="BE32104" i="11"/>
  <c r="BG32103" i="11"/>
  <c r="BE32103" i="11"/>
  <c r="BG32102" i="11"/>
  <c r="BE32102" i="11"/>
  <c r="BG32101" i="11"/>
  <c r="BE32101" i="11"/>
  <c r="BG32100" i="11"/>
  <c r="BE32100" i="11"/>
  <c r="BG32099" i="11"/>
  <c r="BE32099" i="11"/>
  <c r="BG32098" i="11"/>
  <c r="BE32098" i="11"/>
  <c r="BG32097" i="11"/>
  <c r="BE32097" i="11"/>
  <c r="BG32096" i="11"/>
  <c r="BE32096" i="11"/>
  <c r="BG32095" i="11"/>
  <c r="BE32095" i="11"/>
  <c r="BG32094" i="11"/>
  <c r="BE32094" i="11"/>
  <c r="BG32093" i="11"/>
  <c r="BE32093" i="11"/>
  <c r="BG32092" i="11"/>
  <c r="BE32092" i="11"/>
  <c r="BG32091" i="11"/>
  <c r="BE32091" i="11"/>
  <c r="BG32090" i="11"/>
  <c r="BE32090" i="11"/>
  <c r="BG32089" i="11"/>
  <c r="BE32089" i="11"/>
  <c r="BG32088" i="11"/>
  <c r="BE32088" i="11"/>
  <c r="BG32087" i="11"/>
  <c r="BE32087" i="11"/>
  <c r="BG32086" i="11"/>
  <c r="BE32086" i="11"/>
  <c r="BG32085" i="11"/>
  <c r="BE32085" i="11"/>
  <c r="BG32084" i="11"/>
  <c r="BE32084" i="11"/>
  <c r="BG32083" i="11"/>
  <c r="BE32083" i="11"/>
  <c r="BG32082" i="11"/>
  <c r="BE32082" i="11"/>
  <c r="BG32081" i="11"/>
  <c r="BE32081" i="11"/>
  <c r="BG32080" i="11"/>
  <c r="BE32080" i="11"/>
  <c r="BG32079" i="11"/>
  <c r="BE32079" i="11"/>
  <c r="BG32078" i="11"/>
  <c r="BE32078" i="11"/>
  <c r="BG32077" i="11"/>
  <c r="BE32077" i="11"/>
  <c r="BG32076" i="11"/>
  <c r="BE32076" i="11"/>
  <c r="BG32075" i="11"/>
  <c r="BE32075" i="11"/>
  <c r="BG32074" i="11"/>
  <c r="BE32074" i="11"/>
  <c r="BG32073" i="11"/>
  <c r="BE32073" i="11"/>
  <c r="BG32072" i="11"/>
  <c r="BE32072" i="11"/>
  <c r="BG32071" i="11"/>
  <c r="BE32071" i="11"/>
  <c r="BG32070" i="11"/>
  <c r="BE32070" i="11"/>
  <c r="BG32069" i="11"/>
  <c r="BE32069" i="11"/>
  <c r="BG32068" i="11"/>
  <c r="BE32068" i="11"/>
  <c r="BG32067" i="11"/>
  <c r="BE32067" i="11"/>
  <c r="BG32066" i="11"/>
  <c r="BE32066" i="11"/>
  <c r="BG32065" i="11"/>
  <c r="BE32065" i="11"/>
  <c r="BG32064" i="11"/>
  <c r="BE32064" i="11"/>
  <c r="BG32063" i="11"/>
  <c r="BE32063" i="11"/>
  <c r="BG32062" i="11"/>
  <c r="BE32062" i="11"/>
  <c r="BG32061" i="11"/>
  <c r="BE32061" i="11"/>
  <c r="BG32060" i="11"/>
  <c r="BE32060" i="11"/>
  <c r="BG32059" i="11"/>
  <c r="BE32059" i="11"/>
  <c r="BG32058" i="11"/>
  <c r="BE32058" i="11"/>
  <c r="BG32057" i="11"/>
  <c r="BE32057" i="11"/>
  <c r="BG32056" i="11"/>
  <c r="BE32056" i="11"/>
  <c r="BG32055" i="11"/>
  <c r="BE32055" i="11"/>
  <c r="BG32054" i="11"/>
  <c r="BE32054" i="11"/>
  <c r="BG32053" i="11"/>
  <c r="BE32053" i="11"/>
  <c r="BG32052" i="11"/>
  <c r="BE32052" i="11"/>
  <c r="BG32051" i="11"/>
  <c r="BE32051" i="11"/>
  <c r="BG32050" i="11"/>
  <c r="BE32050" i="11"/>
  <c r="BG32049" i="11"/>
  <c r="BE32049" i="11"/>
  <c r="BG32048" i="11"/>
  <c r="BE32048" i="11"/>
  <c r="BG32047" i="11"/>
  <c r="BE32047" i="11"/>
  <c r="BG32046" i="11"/>
  <c r="BE32046" i="11"/>
  <c r="BG32045" i="11"/>
  <c r="BE32045" i="11"/>
  <c r="BG32044" i="11"/>
  <c r="BE32044" i="11"/>
  <c r="BG32043" i="11"/>
  <c r="BE32043" i="11"/>
  <c r="BG32042" i="11"/>
  <c r="BE32042" i="11"/>
  <c r="BG32041" i="11"/>
  <c r="BE32041" i="11"/>
  <c r="BG32040" i="11"/>
  <c r="BE32040" i="11"/>
  <c r="BG32039" i="11"/>
  <c r="BE32039" i="11"/>
  <c r="BG32038" i="11"/>
  <c r="BE32038" i="11"/>
  <c r="BG32037" i="11"/>
  <c r="BE32037" i="11"/>
  <c r="BG32036" i="11"/>
  <c r="BE32036" i="11"/>
  <c r="BG32035" i="11"/>
  <c r="BE32035" i="11"/>
  <c r="BG32034" i="11"/>
  <c r="BE32034" i="11"/>
  <c r="BG32033" i="11"/>
  <c r="BE32033" i="11"/>
  <c r="BG32032" i="11"/>
  <c r="BE32032" i="11"/>
  <c r="BG32031" i="11"/>
  <c r="BE32031" i="11"/>
  <c r="BG32030" i="11"/>
  <c r="BE32030" i="11"/>
  <c r="BG32029" i="11"/>
  <c r="BE32029" i="11"/>
  <c r="BG32028" i="11"/>
  <c r="BE32028" i="11"/>
  <c r="BG32027" i="11"/>
  <c r="BE32027" i="11"/>
  <c r="BG32026" i="11"/>
  <c r="BE32026" i="11"/>
  <c r="BG32025" i="11"/>
  <c r="BE32025" i="11"/>
  <c r="BG32024" i="11"/>
  <c r="BE32024" i="11"/>
  <c r="BG32023" i="11"/>
  <c r="BE32023" i="11"/>
  <c r="BG32022" i="11"/>
  <c r="BE32022" i="11"/>
  <c r="BG32021" i="11"/>
  <c r="BE32021" i="11"/>
  <c r="BG32020" i="11"/>
  <c r="BE32020" i="11"/>
  <c r="BG32019" i="11"/>
  <c r="BE32019" i="11"/>
  <c r="BG32018" i="11"/>
  <c r="BE32018" i="11"/>
  <c r="BG32017" i="11"/>
  <c r="BE32017" i="11"/>
  <c r="BG32016" i="11"/>
  <c r="BE32016" i="11"/>
  <c r="BG32015" i="11"/>
  <c r="BE32015" i="11"/>
  <c r="BG32014" i="11"/>
  <c r="BE32014" i="11"/>
  <c r="BG32013" i="11"/>
  <c r="BE32013" i="11"/>
  <c r="BG32012" i="11"/>
  <c r="BE32012" i="11"/>
  <c r="BG32011" i="11"/>
  <c r="BE32011" i="11"/>
  <c r="BG32010" i="11"/>
  <c r="BE32010" i="11"/>
  <c r="BG32009" i="11"/>
  <c r="BE32009" i="11"/>
  <c r="BG32008" i="11"/>
  <c r="BE32008" i="11"/>
  <c r="BG32007" i="11"/>
  <c r="BE32007" i="11"/>
  <c r="BG32006" i="11"/>
  <c r="BE32006" i="11"/>
  <c r="BG32005" i="11"/>
  <c r="BE32005" i="11"/>
  <c r="BG32004" i="11"/>
  <c r="BE32004" i="11"/>
  <c r="BG32003" i="11"/>
  <c r="BE32003" i="11"/>
  <c r="BG32002" i="11"/>
  <c r="BE32002" i="11"/>
  <c r="BG32001" i="11"/>
  <c r="BE32001" i="11"/>
  <c r="BG32000" i="11"/>
  <c r="BE32000" i="11"/>
  <c r="BG31999" i="11"/>
  <c r="BE31999" i="11"/>
  <c r="BG31998" i="11"/>
  <c r="BE31998" i="11"/>
  <c r="BG31997" i="11"/>
  <c r="BE31997" i="11"/>
  <c r="BG31996" i="11"/>
  <c r="BE31996" i="11"/>
  <c r="BG31995" i="11"/>
  <c r="BE31995" i="11"/>
  <c r="BG31994" i="11"/>
  <c r="BE31994" i="11"/>
  <c r="BG31993" i="11"/>
  <c r="BE31993" i="11"/>
  <c r="BG31992" i="11"/>
  <c r="BE31992" i="11"/>
  <c r="BG31991" i="11"/>
  <c r="BE31991" i="11"/>
  <c r="BG31990" i="11"/>
  <c r="BE31990" i="11"/>
  <c r="BG31989" i="11"/>
  <c r="BE31989" i="11"/>
  <c r="BG31988" i="11"/>
  <c r="BE31988" i="11"/>
  <c r="BG31987" i="11"/>
  <c r="BE31987" i="11"/>
  <c r="BG31986" i="11"/>
  <c r="BE31986" i="11"/>
  <c r="BG31985" i="11"/>
  <c r="BE31985" i="11"/>
  <c r="BG31984" i="11"/>
  <c r="BE31984" i="11"/>
  <c r="BG31983" i="11"/>
  <c r="BE31983" i="11"/>
  <c r="BG31982" i="11"/>
  <c r="BE31982" i="11"/>
  <c r="BG31981" i="11"/>
  <c r="BE31981" i="11"/>
  <c r="BG31980" i="11"/>
  <c r="BE31980" i="11"/>
  <c r="BG31979" i="11"/>
  <c r="BE31979" i="11"/>
  <c r="BG31978" i="11"/>
  <c r="BE31978" i="11"/>
  <c r="BG31977" i="11"/>
  <c r="BE31977" i="11"/>
  <c r="BG31976" i="11"/>
  <c r="BE31976" i="11"/>
  <c r="BG31975" i="11"/>
  <c r="BE31975" i="11"/>
  <c r="BG31974" i="11"/>
  <c r="BE31974" i="11"/>
  <c r="BG31973" i="11"/>
  <c r="BE31973" i="11"/>
  <c r="BG31972" i="11"/>
  <c r="BE31972" i="11"/>
  <c r="BG31971" i="11"/>
  <c r="BE31971" i="11"/>
  <c r="BG31970" i="11"/>
  <c r="BE31970" i="11"/>
  <c r="BG31969" i="11"/>
  <c r="BE31969" i="11"/>
  <c r="BG31968" i="11"/>
  <c r="BE31968" i="11"/>
  <c r="BG31967" i="11"/>
  <c r="BE31967" i="11"/>
  <c r="BG31966" i="11"/>
  <c r="BE31966" i="11"/>
  <c r="BG31965" i="11"/>
  <c r="BE31965" i="11"/>
  <c r="BG31964" i="11"/>
  <c r="BE31964" i="11"/>
  <c r="BG31963" i="11"/>
  <c r="BE31963" i="11"/>
  <c r="BG31962" i="11"/>
  <c r="BE31962" i="11"/>
  <c r="BG31961" i="11"/>
  <c r="BE31961" i="11"/>
  <c r="BG31960" i="11"/>
  <c r="BE31960" i="11"/>
  <c r="BG31959" i="11"/>
  <c r="BE31959" i="11"/>
  <c r="BG31958" i="11"/>
  <c r="BE31958" i="11"/>
  <c r="BG31957" i="11"/>
  <c r="BE31957" i="11"/>
  <c r="BG31956" i="11"/>
  <c r="BE31956" i="11"/>
  <c r="BG31955" i="11"/>
  <c r="BE31955" i="11"/>
  <c r="BG31954" i="11"/>
  <c r="BE31954" i="11"/>
  <c r="BG31953" i="11"/>
  <c r="BE31953" i="11"/>
  <c r="BG31952" i="11"/>
  <c r="BE31952" i="11"/>
  <c r="BG31951" i="11"/>
  <c r="BE31951" i="11"/>
  <c r="BG31950" i="11"/>
  <c r="BE31950" i="11"/>
  <c r="BG31949" i="11"/>
  <c r="BE31949" i="11"/>
  <c r="BG31948" i="11"/>
  <c r="BE31948" i="11"/>
  <c r="BG31947" i="11"/>
  <c r="BE31947" i="11"/>
  <c r="BG31946" i="11"/>
  <c r="BE31946" i="11"/>
  <c r="BG31945" i="11"/>
  <c r="BE31945" i="11"/>
  <c r="BG31944" i="11"/>
  <c r="BE31944" i="11"/>
  <c r="BG31943" i="11"/>
  <c r="BE31943" i="11"/>
  <c r="BG31942" i="11"/>
  <c r="BE31942" i="11"/>
  <c r="BG31941" i="11"/>
  <c r="BE31941" i="11"/>
  <c r="BG31940" i="11"/>
  <c r="BE31940" i="11"/>
  <c r="BG31939" i="11"/>
  <c r="BE31939" i="11"/>
  <c r="BG31938" i="11"/>
  <c r="BE31938" i="11"/>
  <c r="BG31937" i="11"/>
  <c r="BE31937" i="11"/>
  <c r="BG31936" i="11"/>
  <c r="BE31936" i="11"/>
  <c r="BG31935" i="11"/>
  <c r="BE31935" i="11"/>
  <c r="BG31934" i="11"/>
  <c r="BE31934" i="11"/>
  <c r="BG31933" i="11"/>
  <c r="BE31933" i="11"/>
  <c r="BG31932" i="11"/>
  <c r="BE31932" i="11"/>
  <c r="BG31931" i="11"/>
  <c r="BE31931" i="11"/>
  <c r="BG31930" i="11"/>
  <c r="BE31930" i="11"/>
  <c r="BG31929" i="11"/>
  <c r="BE31929" i="11"/>
  <c r="BG31928" i="11"/>
  <c r="BE31928" i="11"/>
  <c r="BG31927" i="11"/>
  <c r="BE31927" i="11"/>
  <c r="BG31926" i="11"/>
  <c r="BE31926" i="11"/>
  <c r="BG31925" i="11"/>
  <c r="BE31925" i="11"/>
  <c r="BG31924" i="11"/>
  <c r="BE31924" i="11"/>
  <c r="BG31923" i="11"/>
  <c r="BE31923" i="11"/>
  <c r="BG31922" i="11"/>
  <c r="BE31922" i="11"/>
  <c r="BG31921" i="11"/>
  <c r="BE31921" i="11"/>
  <c r="BG31920" i="11"/>
  <c r="BE31920" i="11"/>
  <c r="BG31919" i="11"/>
  <c r="BE31919" i="11"/>
  <c r="BG31918" i="11"/>
  <c r="BE31918" i="11"/>
  <c r="BG31917" i="11"/>
  <c r="BE31917" i="11"/>
  <c r="BG31916" i="11"/>
  <c r="BE31916" i="11"/>
  <c r="BG31915" i="11"/>
  <c r="BE31915" i="11"/>
  <c r="BG31914" i="11"/>
  <c r="BE31914" i="11"/>
  <c r="BG31913" i="11"/>
  <c r="BE31913" i="11"/>
  <c r="BG31912" i="11"/>
  <c r="BE31912" i="11"/>
  <c r="BG31911" i="11"/>
  <c r="BE31911" i="11"/>
  <c r="BG31910" i="11"/>
  <c r="BE31910" i="11"/>
  <c r="BG31909" i="11"/>
  <c r="BE31909" i="11"/>
  <c r="BG31908" i="11"/>
  <c r="BE31908" i="11"/>
  <c r="BG31907" i="11"/>
  <c r="BE31907" i="11"/>
  <c r="BG31906" i="11"/>
  <c r="BE31906" i="11"/>
  <c r="BG31905" i="11"/>
  <c r="BE31905" i="11"/>
  <c r="BG31904" i="11"/>
  <c r="BE31904" i="11"/>
  <c r="BG31903" i="11"/>
  <c r="BE31903" i="11"/>
  <c r="BG31902" i="11"/>
  <c r="BE31902" i="11"/>
  <c r="BG31901" i="11"/>
  <c r="BE31901" i="11"/>
  <c r="BG31900" i="11"/>
  <c r="BE31900" i="11"/>
  <c r="BG31899" i="11"/>
  <c r="BE31899" i="11"/>
  <c r="BG31898" i="11"/>
  <c r="BE31898" i="11"/>
  <c r="BG31897" i="11"/>
  <c r="BE31897" i="11"/>
  <c r="BG31896" i="11"/>
  <c r="BE31896" i="11"/>
  <c r="BG31895" i="11"/>
  <c r="BE31895" i="11"/>
  <c r="BG31894" i="11"/>
  <c r="BE31894" i="11"/>
  <c r="BG31893" i="11"/>
  <c r="BE31893" i="11"/>
  <c r="BG31892" i="11"/>
  <c r="BE31892" i="11"/>
  <c r="BG31891" i="11"/>
  <c r="BE31891" i="11"/>
  <c r="BG31890" i="11"/>
  <c r="BE31890" i="11"/>
  <c r="BG31889" i="11"/>
  <c r="BE31889" i="11"/>
  <c r="BG31888" i="11"/>
  <c r="BE31888" i="11"/>
  <c r="BG31887" i="11"/>
  <c r="BE31887" i="11"/>
  <c r="BG31886" i="11"/>
  <c r="BE31886" i="11"/>
  <c r="BG31885" i="11"/>
  <c r="BE31885" i="11"/>
  <c r="BG31884" i="11"/>
  <c r="BE31884" i="11"/>
  <c r="BG31883" i="11"/>
  <c r="BE31883" i="11"/>
  <c r="BG31882" i="11"/>
  <c r="BE31882" i="11"/>
  <c r="BG31881" i="11"/>
  <c r="BE31881" i="11"/>
  <c r="BG31880" i="11"/>
  <c r="BE31880" i="11"/>
  <c r="BG31879" i="11"/>
  <c r="BE31879" i="11"/>
  <c r="BG31878" i="11"/>
  <c r="BE31878" i="11"/>
  <c r="BG31877" i="11"/>
  <c r="BE31877" i="11"/>
  <c r="BG31876" i="11"/>
  <c r="BE31876" i="11"/>
  <c r="BG31875" i="11"/>
  <c r="BE31875" i="11"/>
  <c r="BG31874" i="11"/>
  <c r="BE31874" i="11"/>
  <c r="BG31873" i="11"/>
  <c r="BE31873" i="11"/>
  <c r="BG31872" i="11"/>
  <c r="BE31872" i="11"/>
  <c r="BG31871" i="11"/>
  <c r="BE31871" i="11"/>
  <c r="BG31870" i="11"/>
  <c r="BE31870" i="11"/>
  <c r="BG31869" i="11"/>
  <c r="BE31869" i="11"/>
  <c r="BG31868" i="11"/>
  <c r="BE31868" i="11"/>
  <c r="BG31867" i="11"/>
  <c r="BE31867" i="11"/>
  <c r="BG31866" i="11"/>
  <c r="BE31866" i="11"/>
  <c r="BG31865" i="11"/>
  <c r="BE31865" i="11"/>
  <c r="BG31864" i="11"/>
  <c r="BE31864" i="11"/>
  <c r="BG31863" i="11"/>
  <c r="BE31863" i="11"/>
  <c r="BG31862" i="11"/>
  <c r="BE31862" i="11"/>
  <c r="BG31861" i="11"/>
  <c r="BE31861" i="11"/>
  <c r="BG31860" i="11"/>
  <c r="BE31860" i="11"/>
  <c r="BG31859" i="11"/>
  <c r="BE31859" i="11"/>
  <c r="BG31858" i="11"/>
  <c r="BE31858" i="11"/>
  <c r="BG31857" i="11"/>
  <c r="BE31857" i="11"/>
  <c r="BG31856" i="11"/>
  <c r="BE31856" i="11"/>
  <c r="BG31855" i="11"/>
  <c r="BE31855" i="11"/>
  <c r="BG31854" i="11"/>
  <c r="BE31854" i="11"/>
  <c r="BG31853" i="11"/>
  <c r="BE31853" i="11"/>
  <c r="BG31852" i="11"/>
  <c r="BE31852" i="11"/>
  <c r="BG31851" i="11"/>
  <c r="BE31851" i="11"/>
  <c r="BG31850" i="11"/>
  <c r="BE31850" i="11"/>
  <c r="BG31849" i="11"/>
  <c r="BE31849" i="11"/>
  <c r="BG31848" i="11"/>
  <c r="BE31848" i="11"/>
  <c r="BG31847" i="11"/>
  <c r="BE31847" i="11"/>
  <c r="BG31846" i="11"/>
  <c r="BE31846" i="11"/>
  <c r="BG31845" i="11"/>
  <c r="BE31845" i="11"/>
  <c r="BG31844" i="11"/>
  <c r="BE31844" i="11"/>
  <c r="BG31843" i="11"/>
  <c r="BE31843" i="11"/>
  <c r="BG31842" i="11"/>
  <c r="BE31842" i="11"/>
  <c r="BG31841" i="11"/>
  <c r="BE31841" i="11"/>
  <c r="BG31840" i="11"/>
  <c r="BE31840" i="11"/>
  <c r="BG31839" i="11"/>
  <c r="BE31839" i="11"/>
  <c r="BG31838" i="11"/>
  <c r="BE31838" i="11"/>
  <c r="BG31837" i="11"/>
  <c r="BE31837" i="11"/>
  <c r="BG31836" i="11"/>
  <c r="BE31836" i="11"/>
  <c r="BG31835" i="11"/>
  <c r="BE31835" i="11"/>
  <c r="BG31834" i="11"/>
  <c r="BE31834" i="11"/>
  <c r="BG31833" i="11"/>
  <c r="BE31833" i="11"/>
  <c r="BG31832" i="11"/>
  <c r="BE31832" i="11"/>
  <c r="BG31831" i="11"/>
  <c r="BE31831" i="11"/>
  <c r="BG31830" i="11"/>
  <c r="BE31830" i="11"/>
  <c r="BG31829" i="11"/>
  <c r="BE31829" i="11"/>
  <c r="BG31828" i="11"/>
  <c r="BE31828" i="11"/>
  <c r="BG31827" i="11"/>
  <c r="BE31827" i="11"/>
  <c r="BG31826" i="11"/>
  <c r="BE31826" i="11"/>
  <c r="BG31825" i="11"/>
  <c r="BE31825" i="11"/>
  <c r="BG31824" i="11"/>
  <c r="BE31824" i="11"/>
  <c r="BG31823" i="11"/>
  <c r="BE31823" i="11"/>
  <c r="BG31822" i="11"/>
  <c r="BE31822" i="11"/>
  <c r="BG31821" i="11"/>
  <c r="BE31821" i="11"/>
  <c r="BG31820" i="11"/>
  <c r="BE31820" i="11"/>
  <c r="BG31819" i="11"/>
  <c r="BE31819" i="11"/>
  <c r="BG31818" i="11"/>
  <c r="BE31818" i="11"/>
  <c r="BG31817" i="11"/>
  <c r="BE31817" i="11"/>
  <c r="BG31816" i="11"/>
  <c r="BE31816" i="11"/>
  <c r="BG31815" i="11"/>
  <c r="BE31815" i="11"/>
  <c r="BG31814" i="11"/>
  <c r="BE31814" i="11"/>
  <c r="BG31813" i="11"/>
  <c r="BE31813" i="11"/>
  <c r="BG31812" i="11"/>
  <c r="BE31812" i="11"/>
  <c r="BG31811" i="11"/>
  <c r="BE31811" i="11"/>
  <c r="BG31810" i="11"/>
  <c r="BE31810" i="11"/>
  <c r="BG31809" i="11"/>
  <c r="BE31809" i="11"/>
  <c r="BG31808" i="11"/>
  <c r="BE31808" i="11"/>
  <c r="BG31807" i="11"/>
  <c r="BE31807" i="11"/>
  <c r="BG31806" i="11"/>
  <c r="BE31806" i="11"/>
  <c r="BG31805" i="11"/>
  <c r="BE31805" i="11"/>
  <c r="BG31804" i="11"/>
  <c r="BE31804" i="11"/>
  <c r="BG31803" i="11"/>
  <c r="BE31803" i="11"/>
  <c r="BG31802" i="11"/>
  <c r="BE31802" i="11"/>
  <c r="BG31801" i="11"/>
  <c r="BE31801" i="11"/>
  <c r="BG31800" i="11"/>
  <c r="BE31800" i="11"/>
  <c r="BG31799" i="11"/>
  <c r="BE31799" i="11"/>
  <c r="BG31798" i="11"/>
  <c r="BE31798" i="11"/>
  <c r="BG31797" i="11"/>
  <c r="BE31797" i="11"/>
  <c r="BG31796" i="11"/>
  <c r="BE31796" i="11"/>
  <c r="BG31795" i="11"/>
  <c r="BE31795" i="11"/>
  <c r="BG31794" i="11"/>
  <c r="BE31794" i="11"/>
  <c r="BG31793" i="11"/>
  <c r="BE31793" i="11"/>
  <c r="BG31792" i="11"/>
  <c r="BE31792" i="11"/>
  <c r="BG31791" i="11"/>
  <c r="BE31791" i="11"/>
  <c r="BG31790" i="11"/>
  <c r="BE31790" i="11"/>
  <c r="BG31789" i="11"/>
  <c r="BE31789" i="11"/>
  <c r="BG31788" i="11"/>
  <c r="BE31788" i="11"/>
  <c r="BG31787" i="11"/>
  <c r="BE31787" i="11"/>
  <c r="BG31786" i="11"/>
  <c r="BE31786" i="11"/>
  <c r="BG31785" i="11"/>
  <c r="BE31785" i="11"/>
  <c r="BG31784" i="11"/>
  <c r="BE31784" i="11"/>
  <c r="BG31783" i="11"/>
  <c r="BE31783" i="11"/>
  <c r="BG31782" i="11"/>
  <c r="BE31782" i="11"/>
  <c r="BG31781" i="11"/>
  <c r="BE31781" i="11"/>
  <c r="BG31780" i="11"/>
  <c r="BE31780" i="11"/>
  <c r="BG31779" i="11"/>
  <c r="BE31779" i="11"/>
  <c r="BG31778" i="11"/>
  <c r="BE31778" i="11"/>
  <c r="BG31777" i="11"/>
  <c r="BE31777" i="11"/>
  <c r="BG31776" i="11"/>
  <c r="BE31776" i="11"/>
  <c r="BG31775" i="11"/>
  <c r="BE31775" i="11"/>
  <c r="BG31774" i="11"/>
  <c r="BE31774" i="11"/>
  <c r="BG31773" i="11"/>
  <c r="BE31773" i="11"/>
  <c r="BG31772" i="11"/>
  <c r="BE31772" i="11"/>
  <c r="BG31771" i="11"/>
  <c r="BE31771" i="11"/>
  <c r="BG31770" i="11"/>
  <c r="BE31770" i="11"/>
  <c r="BG31769" i="11"/>
  <c r="BE31769" i="11"/>
  <c r="BG31768" i="11"/>
  <c r="BE31768" i="11"/>
  <c r="BG31767" i="11"/>
  <c r="BE31767" i="11"/>
  <c r="BG31766" i="11"/>
  <c r="BE31766" i="11"/>
  <c r="BG31765" i="11"/>
  <c r="BE31765" i="11"/>
  <c r="BG31764" i="11"/>
  <c r="BE31764" i="11"/>
  <c r="BG31763" i="11"/>
  <c r="BE31763" i="11"/>
  <c r="BG31762" i="11"/>
  <c r="BE31762" i="11"/>
  <c r="BG31761" i="11"/>
  <c r="BE31761" i="11"/>
  <c r="BG31760" i="11"/>
  <c r="BE31760" i="11"/>
  <c r="BG31759" i="11"/>
  <c r="BE31759" i="11"/>
  <c r="BG31758" i="11"/>
  <c r="BE31758" i="11"/>
  <c r="BG31757" i="11"/>
  <c r="BE31757" i="11"/>
  <c r="BG31756" i="11"/>
  <c r="BE31756" i="11"/>
  <c r="BG31755" i="11"/>
  <c r="BE31755" i="11"/>
  <c r="BG31754" i="11"/>
  <c r="BE31754" i="11"/>
  <c r="BG31753" i="11"/>
  <c r="BE31753" i="11"/>
  <c r="BG31752" i="11"/>
  <c r="BE31752" i="11"/>
  <c r="BG31751" i="11"/>
  <c r="BE31751" i="11"/>
  <c r="BG31750" i="11"/>
  <c r="BE31750" i="11"/>
  <c r="BG31749" i="11"/>
  <c r="BE31749" i="11"/>
  <c r="BG31748" i="11"/>
  <c r="BE31748" i="11"/>
  <c r="BG31747" i="11"/>
  <c r="BE31747" i="11"/>
  <c r="BG31746" i="11"/>
  <c r="BE31746" i="11"/>
  <c r="BG31745" i="11"/>
  <c r="BE31745" i="11"/>
  <c r="BG31744" i="11"/>
  <c r="BE31744" i="11"/>
  <c r="BG31743" i="11"/>
  <c r="BE31743" i="11"/>
  <c r="BG31742" i="11"/>
  <c r="BE31742" i="11"/>
  <c r="BG31741" i="11"/>
  <c r="BE31741" i="11"/>
  <c r="BG31740" i="11"/>
  <c r="BE31740" i="11"/>
  <c r="BG31739" i="11"/>
  <c r="BE31739" i="11"/>
  <c r="BG31738" i="11"/>
  <c r="BE31738" i="11"/>
  <c r="BG31737" i="11"/>
  <c r="BE31737" i="11"/>
  <c r="BG31736" i="11"/>
  <c r="BE31736" i="11"/>
  <c r="BG31735" i="11"/>
  <c r="BE31735" i="11"/>
  <c r="BG31734" i="11"/>
  <c r="BE31734" i="11"/>
  <c r="BG31733" i="11"/>
  <c r="BE31733" i="11"/>
  <c r="BG31732" i="11"/>
  <c r="BE31732" i="11"/>
  <c r="BG31731" i="11"/>
  <c r="BE31731" i="11"/>
  <c r="BG31730" i="11"/>
  <c r="BE31730" i="11"/>
  <c r="BG31729" i="11"/>
  <c r="BE31729" i="11"/>
  <c r="BG31728" i="11"/>
  <c r="BE31728" i="11"/>
  <c r="BG31727" i="11"/>
  <c r="BE31727" i="11"/>
  <c r="BG31726" i="11"/>
  <c r="BE31726" i="11"/>
  <c r="BG31725" i="11"/>
  <c r="BE31725" i="11"/>
  <c r="BG31724" i="11"/>
  <c r="BE31724" i="11"/>
  <c r="BG31723" i="11"/>
  <c r="BE31723" i="11"/>
  <c r="BG31722" i="11"/>
  <c r="BE31722" i="11"/>
  <c r="BG31721" i="11"/>
  <c r="BE31721" i="11"/>
  <c r="BG31720" i="11"/>
  <c r="BE31720" i="11"/>
  <c r="BG31719" i="11"/>
  <c r="BE31719" i="11"/>
  <c r="BG31718" i="11"/>
  <c r="BE31718" i="11"/>
  <c r="BG31717" i="11"/>
  <c r="BE31717" i="11"/>
  <c r="BG31716" i="11"/>
  <c r="BE31716" i="11"/>
  <c r="BG31715" i="11"/>
  <c r="BE31715" i="11"/>
  <c r="BG31714" i="11"/>
  <c r="BE31714" i="11"/>
  <c r="BG31713" i="11"/>
  <c r="BE31713" i="11"/>
  <c r="BG31712" i="11"/>
  <c r="BE31712" i="11"/>
  <c r="BG31711" i="11"/>
  <c r="BE31711" i="11"/>
  <c r="BG31710" i="11"/>
  <c r="BE31710" i="11"/>
  <c r="BG31709" i="11"/>
  <c r="BE31709" i="11"/>
  <c r="BG31708" i="11"/>
  <c r="BE31708" i="11"/>
  <c r="BG31707" i="11"/>
  <c r="BE31707" i="11"/>
  <c r="BG31706" i="11"/>
  <c r="BE31706" i="11"/>
  <c r="BG31705" i="11"/>
  <c r="BE31705" i="11"/>
  <c r="BG31704" i="11"/>
  <c r="BE31704" i="11"/>
  <c r="BG31703" i="11"/>
  <c r="BE31703" i="11"/>
  <c r="BG31702" i="11"/>
  <c r="BE31702" i="11"/>
  <c r="BG31701" i="11"/>
  <c r="BE31701" i="11"/>
  <c r="BG31700" i="11"/>
  <c r="BE31700" i="11"/>
  <c r="BG31699" i="11"/>
  <c r="BE31699" i="11"/>
  <c r="BG31698" i="11"/>
  <c r="BE31698" i="11"/>
  <c r="BG31697" i="11"/>
  <c r="BE31697" i="11"/>
  <c r="BG31696" i="11"/>
  <c r="BE31696" i="11"/>
  <c r="BG31695" i="11"/>
  <c r="BE31695" i="11"/>
  <c r="BG31694" i="11"/>
  <c r="BE31694" i="11"/>
  <c r="BG31693" i="11"/>
  <c r="BE31693" i="11"/>
  <c r="BG31692" i="11"/>
  <c r="BE31692" i="11"/>
  <c r="BG31691" i="11"/>
  <c r="BE31691" i="11"/>
  <c r="BG31690" i="11"/>
  <c r="BE31690" i="11"/>
  <c r="BG31689" i="11"/>
  <c r="BE31689" i="11"/>
  <c r="BG31688" i="11"/>
  <c r="BE31688" i="11"/>
  <c r="BG31687" i="11"/>
  <c r="BE31687" i="11"/>
  <c r="BG31686" i="11"/>
  <c r="BE31686" i="11"/>
  <c r="BG31685" i="11"/>
  <c r="BE31685" i="11"/>
  <c r="BG31684" i="11"/>
  <c r="BE31684" i="11"/>
  <c r="BG31683" i="11"/>
  <c r="BE31683" i="11"/>
  <c r="BG31682" i="11"/>
  <c r="BE31682" i="11"/>
  <c r="BG31681" i="11"/>
  <c r="BE31681" i="11"/>
  <c r="BG31680" i="11"/>
  <c r="BE31680" i="11"/>
  <c r="BG31679" i="11"/>
  <c r="BE31679" i="11"/>
  <c r="BG31678" i="11"/>
  <c r="BE31678" i="11"/>
  <c r="BG31677" i="11"/>
  <c r="BE31677" i="11"/>
  <c r="BG31676" i="11"/>
  <c r="BE31676" i="11"/>
  <c r="BG31675" i="11"/>
  <c r="BE31675" i="11"/>
  <c r="BG31674" i="11"/>
  <c r="BE31674" i="11"/>
  <c r="BG31673" i="11"/>
  <c r="BE31673" i="11"/>
  <c r="BG31672" i="11"/>
  <c r="BE31672" i="11"/>
  <c r="BG31671" i="11"/>
  <c r="BE31671" i="11"/>
  <c r="BG31670" i="11"/>
  <c r="BE31670" i="11"/>
  <c r="BG31669" i="11"/>
  <c r="BE31669" i="11"/>
  <c r="BG31668" i="11"/>
  <c r="BE31668" i="11"/>
  <c r="BG31667" i="11"/>
  <c r="BE31667" i="11"/>
  <c r="BG31666" i="11"/>
  <c r="BE31666" i="11"/>
  <c r="BG31665" i="11"/>
  <c r="BE31665" i="11"/>
  <c r="BG31664" i="11"/>
  <c r="BE31664" i="11"/>
  <c r="BG31663" i="11"/>
  <c r="BE31663" i="11"/>
  <c r="BG31662" i="11"/>
  <c r="BE31662" i="11"/>
  <c r="BG31661" i="11"/>
  <c r="BE31661" i="11"/>
  <c r="BG31660" i="11"/>
  <c r="BE31660" i="11"/>
  <c r="BG31659" i="11"/>
  <c r="BE31659" i="11"/>
  <c r="BG31658" i="11"/>
  <c r="BE31658" i="11"/>
  <c r="BG31657" i="11"/>
  <c r="BE31657" i="11"/>
  <c r="BG31656" i="11"/>
  <c r="BE31656" i="11"/>
  <c r="BG31655" i="11"/>
  <c r="BE31655" i="11"/>
  <c r="BG31654" i="11"/>
  <c r="BE31654" i="11"/>
  <c r="BG31653" i="11"/>
  <c r="BE31653" i="11"/>
  <c r="BG31652" i="11"/>
  <c r="BE31652" i="11"/>
  <c r="BG31651" i="11"/>
  <c r="BE31651" i="11"/>
  <c r="BG31650" i="11"/>
  <c r="BE31650" i="11"/>
  <c r="BG31649" i="11"/>
  <c r="BE31649" i="11"/>
  <c r="BG31648" i="11"/>
  <c r="BE31648" i="11"/>
  <c r="BG31647" i="11"/>
  <c r="BE31647" i="11"/>
  <c r="BG31646" i="11"/>
  <c r="BE31646" i="11"/>
  <c r="BG31645" i="11"/>
  <c r="BE31645" i="11"/>
  <c r="BG31644" i="11"/>
  <c r="BE31644" i="11"/>
  <c r="BG31643" i="11"/>
  <c r="BE31643" i="11"/>
  <c r="BG31642" i="11"/>
  <c r="BE31642" i="11"/>
  <c r="BG31641" i="11"/>
  <c r="BE31641" i="11"/>
  <c r="BG31640" i="11"/>
  <c r="BE31640" i="11"/>
  <c r="BG31639" i="11"/>
  <c r="BE31639" i="11"/>
  <c r="BG31638" i="11"/>
  <c r="BE31638" i="11"/>
  <c r="BG31637" i="11"/>
  <c r="BE31637" i="11"/>
  <c r="BG31636" i="11"/>
  <c r="BE31636" i="11"/>
  <c r="BG31635" i="11"/>
  <c r="BE31635" i="11"/>
  <c r="BG31634" i="11"/>
  <c r="BE31634" i="11"/>
  <c r="BG31633" i="11"/>
  <c r="BE31633" i="11"/>
  <c r="BG31632" i="11"/>
  <c r="BE31632" i="11"/>
  <c r="BG31631" i="11"/>
  <c r="BE31631" i="11"/>
  <c r="BG31630" i="11"/>
  <c r="BE31630" i="11"/>
  <c r="BG31629" i="11"/>
  <c r="BE31629" i="11"/>
  <c r="BG31628" i="11"/>
  <c r="BE31628" i="11"/>
  <c r="BG31627" i="11"/>
  <c r="BE31627" i="11"/>
  <c r="BG31626" i="11"/>
  <c r="BE31626" i="11"/>
  <c r="BG31625" i="11"/>
  <c r="BE31625" i="11"/>
  <c r="BG31624" i="11"/>
  <c r="BE31624" i="11"/>
  <c r="BG31623" i="11"/>
  <c r="BE31623" i="11"/>
  <c r="BG31622" i="11"/>
  <c r="BE31622" i="11"/>
  <c r="BG31621" i="11"/>
  <c r="BE31621" i="11"/>
  <c r="BG31620" i="11"/>
  <c r="BE31620" i="11"/>
  <c r="BG31619" i="11"/>
  <c r="BE31619" i="11"/>
  <c r="BG31618" i="11"/>
  <c r="BE31618" i="11"/>
  <c r="BG31617" i="11"/>
  <c r="BE31617" i="11"/>
  <c r="BG31616" i="11"/>
  <c r="BE31616" i="11"/>
  <c r="BG31615" i="11"/>
  <c r="BE31615" i="11"/>
  <c r="BG31614" i="11"/>
  <c r="BE31614" i="11"/>
  <c r="BG31613" i="11"/>
  <c r="BE31613" i="11"/>
  <c r="BG31612" i="11"/>
  <c r="BE31612" i="11"/>
  <c r="BG31611" i="11"/>
  <c r="BE31611" i="11"/>
  <c r="BG31610" i="11"/>
  <c r="BE31610" i="11"/>
  <c r="BG31609" i="11"/>
  <c r="BE31609" i="11"/>
  <c r="BG31608" i="11"/>
  <c r="BE31608" i="11"/>
  <c r="BG31607" i="11"/>
  <c r="BE31607" i="11"/>
  <c r="BG31606" i="11"/>
  <c r="BE31606" i="11"/>
  <c r="BG31605" i="11"/>
  <c r="BE31605" i="11"/>
  <c r="BG31604" i="11"/>
  <c r="BE31604" i="11"/>
  <c r="BG31603" i="11"/>
  <c r="BE31603" i="11"/>
  <c r="BG31602" i="11"/>
  <c r="BE31602" i="11"/>
  <c r="BG31601" i="11"/>
  <c r="BE31601" i="11"/>
  <c r="BG31600" i="11"/>
  <c r="BE31600" i="11"/>
  <c r="BG31599" i="11"/>
  <c r="BE31599" i="11"/>
  <c r="BG31598" i="11"/>
  <c r="BE31598" i="11"/>
  <c r="BG31597" i="11"/>
  <c r="BE31597" i="11"/>
  <c r="BG31596" i="11"/>
  <c r="BE31596" i="11"/>
  <c r="BG31595" i="11"/>
  <c r="BE31595" i="11"/>
  <c r="BG31594" i="11"/>
  <c r="BE31594" i="11"/>
  <c r="BG31593" i="11"/>
  <c r="BE31593" i="11"/>
  <c r="BG31592" i="11"/>
  <c r="BE31592" i="11"/>
  <c r="BG31591" i="11"/>
  <c r="BE31591" i="11"/>
  <c r="BG31590" i="11"/>
  <c r="BE31590" i="11"/>
  <c r="BG31589" i="11"/>
  <c r="BE31589" i="11"/>
  <c r="BG31588" i="11"/>
  <c r="BE31588" i="11"/>
  <c r="BG31587" i="11"/>
  <c r="BE31587" i="11"/>
  <c r="BG31586" i="11"/>
  <c r="BE31586" i="11"/>
  <c r="BG31585" i="11"/>
  <c r="BE31585" i="11"/>
  <c r="BG31584" i="11"/>
  <c r="BE31584" i="11"/>
  <c r="BG31583" i="11"/>
  <c r="BE31583" i="11"/>
  <c r="BG31582" i="11"/>
  <c r="BE31582" i="11"/>
  <c r="BG31581" i="11"/>
  <c r="BE31581" i="11"/>
  <c r="BG31580" i="11"/>
  <c r="BE31580" i="11"/>
  <c r="BG31579" i="11"/>
  <c r="BE31579" i="11"/>
  <c r="BG31578" i="11"/>
  <c r="BE31578" i="11"/>
  <c r="BG31577" i="11"/>
  <c r="BE31577" i="11"/>
  <c r="BG31576" i="11"/>
  <c r="BE31576" i="11"/>
  <c r="BG31575" i="11"/>
  <c r="BE31575" i="11"/>
  <c r="BG31574" i="11"/>
  <c r="BE31574" i="11"/>
  <c r="BG31573" i="11"/>
  <c r="BE31573" i="11"/>
  <c r="BG31572" i="11"/>
  <c r="BE31572" i="11"/>
  <c r="BG31571" i="11"/>
  <c r="BE31571" i="11"/>
  <c r="BG31570" i="11"/>
  <c r="BE31570" i="11"/>
  <c r="BG31569" i="11"/>
  <c r="BE31569" i="11"/>
  <c r="BG31568" i="11"/>
  <c r="BE31568" i="11"/>
  <c r="BG31567" i="11"/>
  <c r="BE31567" i="11"/>
  <c r="BG31566" i="11"/>
  <c r="BE31566" i="11"/>
  <c r="BG31565" i="11"/>
  <c r="BE31565" i="11"/>
  <c r="BG31564" i="11"/>
  <c r="BE31564" i="11"/>
  <c r="BG31563" i="11"/>
  <c r="BE31563" i="11"/>
  <c r="BG31562" i="11"/>
  <c r="BE31562" i="11"/>
  <c r="BG31561" i="11"/>
  <c r="BE31561" i="11"/>
  <c r="BG31560" i="11"/>
  <c r="BE31560" i="11"/>
  <c r="BG31559" i="11"/>
  <c r="BE31559" i="11"/>
  <c r="BG31558" i="11"/>
  <c r="BE31558" i="11"/>
  <c r="BG31557" i="11"/>
  <c r="BE31557" i="11"/>
  <c r="BG31556" i="11"/>
  <c r="BE31556" i="11"/>
  <c r="BG31555" i="11"/>
  <c r="BE31555" i="11"/>
  <c r="BG31554" i="11"/>
  <c r="BE31554" i="11"/>
  <c r="BG31553" i="11"/>
  <c r="BE31553" i="11"/>
  <c r="BG31552" i="11"/>
  <c r="BE31552" i="11"/>
  <c r="BG31551" i="11"/>
  <c r="BE31551" i="11"/>
  <c r="BG31550" i="11"/>
  <c r="BE31550" i="11"/>
  <c r="BG31549" i="11"/>
  <c r="BE31549" i="11"/>
  <c r="BG31548" i="11"/>
  <c r="BE31548" i="11"/>
  <c r="BG31547" i="11"/>
  <c r="BE31547" i="11"/>
  <c r="BG31546" i="11"/>
  <c r="BE31546" i="11"/>
  <c r="BG31545" i="11"/>
  <c r="BE31545" i="11"/>
  <c r="BG31544" i="11"/>
  <c r="BE31544" i="11"/>
  <c r="BG31543" i="11"/>
  <c r="BE31543" i="11"/>
  <c r="BG31542" i="11"/>
  <c r="BE31542" i="11"/>
  <c r="BG31541" i="11"/>
  <c r="BE31541" i="11"/>
  <c r="BG31540" i="11"/>
  <c r="BE31540" i="11"/>
  <c r="BG31539" i="11"/>
  <c r="BE31539" i="11"/>
  <c r="BG31538" i="11"/>
  <c r="BE31538" i="11"/>
  <c r="BG31537" i="11"/>
  <c r="BE31537" i="11"/>
  <c r="BG31536" i="11"/>
  <c r="BE31536" i="11"/>
  <c r="BG31535" i="11"/>
  <c r="BE31535" i="11"/>
  <c r="BG31534" i="11"/>
  <c r="BE31534" i="11"/>
  <c r="BG31533" i="11"/>
  <c r="BE31533" i="11"/>
  <c r="BG31532" i="11"/>
  <c r="BE31532" i="11"/>
  <c r="BG31531" i="11"/>
  <c r="BE31531" i="11"/>
  <c r="BG31530" i="11"/>
  <c r="BE31530" i="11"/>
  <c r="BG31529" i="11"/>
  <c r="BE31529" i="11"/>
  <c r="BG31528" i="11"/>
  <c r="BE31528" i="11"/>
  <c r="BG31527" i="11"/>
  <c r="BE31527" i="11"/>
  <c r="BG31526" i="11"/>
  <c r="BE31526" i="11"/>
  <c r="BG31525" i="11"/>
  <c r="BE31525" i="11"/>
  <c r="BG31524" i="11"/>
  <c r="BE31524" i="11"/>
  <c r="BG31523" i="11"/>
  <c r="BE31523" i="11"/>
  <c r="BG31522" i="11"/>
  <c r="BE31522" i="11"/>
  <c r="BG31521" i="11"/>
  <c r="BE31521" i="11"/>
  <c r="BG31520" i="11"/>
  <c r="BE31520" i="11"/>
  <c r="BG31519" i="11"/>
  <c r="BE31519" i="11"/>
  <c r="BG31518" i="11"/>
  <c r="BE31518" i="11"/>
  <c r="BG31517" i="11"/>
  <c r="BE31517" i="11"/>
  <c r="BG31516" i="11"/>
  <c r="BE31516" i="11"/>
  <c r="BG31515" i="11"/>
  <c r="BE31515" i="11"/>
  <c r="BG31514" i="11"/>
  <c r="BE31514" i="11"/>
  <c r="BG31513" i="11"/>
  <c r="BE31513" i="11"/>
  <c r="BG31512" i="11"/>
  <c r="BE31512" i="11"/>
  <c r="BG31511" i="11"/>
  <c r="BE31511" i="11"/>
  <c r="BG31510" i="11"/>
  <c r="BE31510" i="11"/>
  <c r="BG31509" i="11"/>
  <c r="BE31509" i="11"/>
  <c r="BG31508" i="11"/>
  <c r="BE31508" i="11"/>
  <c r="BG31507" i="11"/>
  <c r="BE31507" i="11"/>
  <c r="BG31506" i="11"/>
  <c r="BE31506" i="11"/>
  <c r="BG31505" i="11"/>
  <c r="BE31505" i="11"/>
  <c r="BG31504" i="11"/>
  <c r="BE31504" i="11"/>
  <c r="BG31503" i="11"/>
  <c r="BE31503" i="11"/>
  <c r="BG31502" i="11"/>
  <c r="BE31502" i="11"/>
  <c r="BG31501" i="11"/>
  <c r="BE31501" i="11"/>
  <c r="BG31500" i="11"/>
  <c r="BE31500" i="11"/>
  <c r="BG31499" i="11"/>
  <c r="BE31499" i="11"/>
  <c r="BG31498" i="11"/>
  <c r="BE31498" i="11"/>
  <c r="BG31497" i="11"/>
  <c r="BE31497" i="11"/>
  <c r="BG31496" i="11"/>
  <c r="BE31496" i="11"/>
  <c r="BG31495" i="11"/>
  <c r="BE31495" i="11"/>
  <c r="BG31494" i="11"/>
  <c r="BE31494" i="11"/>
  <c r="BG31493" i="11"/>
  <c r="BE31493" i="11"/>
  <c r="BG31492" i="11"/>
  <c r="BE31492" i="11"/>
  <c r="BG31491" i="11"/>
  <c r="BE31491" i="11"/>
  <c r="BG31490" i="11"/>
  <c r="BE31490" i="11"/>
  <c r="BG31489" i="11"/>
  <c r="BE31489" i="11"/>
  <c r="BG31488" i="11"/>
  <c r="BE31488" i="11"/>
  <c r="BG31487" i="11"/>
  <c r="BE31487" i="11"/>
  <c r="BG31486" i="11"/>
  <c r="BE31486" i="11"/>
  <c r="BG31485" i="11"/>
  <c r="BE31485" i="11"/>
  <c r="BG31484" i="11"/>
  <c r="BE31484" i="11"/>
  <c r="BG31483" i="11"/>
  <c r="BE31483" i="11"/>
  <c r="BG31482" i="11"/>
  <c r="BE31482" i="11"/>
  <c r="BG31481" i="11"/>
  <c r="BE31481" i="11"/>
  <c r="BG31480" i="11"/>
  <c r="BE31480" i="11"/>
  <c r="BG31479" i="11"/>
  <c r="BE31479" i="11"/>
  <c r="BG31478" i="11"/>
  <c r="BE31478" i="11"/>
  <c r="BG31477" i="11"/>
  <c r="BE31477" i="11"/>
  <c r="BG31476" i="11"/>
  <c r="BE31476" i="11"/>
  <c r="BG31475" i="11"/>
  <c r="BE31475" i="11"/>
  <c r="BG31474" i="11"/>
  <c r="BE31474" i="11"/>
  <c r="BG31473" i="11"/>
  <c r="BE31473" i="11"/>
  <c r="BG31472" i="11"/>
  <c r="BE31472" i="11"/>
  <c r="BG31471" i="11"/>
  <c r="BE31471" i="11"/>
  <c r="BG31470" i="11"/>
  <c r="BE31470" i="11"/>
  <c r="BG31469" i="11"/>
  <c r="BE31469" i="11"/>
  <c r="BG31468" i="11"/>
  <c r="BE31468" i="11"/>
  <c r="BG31467" i="11"/>
  <c r="BE31467" i="11"/>
  <c r="BG31466" i="11"/>
  <c r="BE31466" i="11"/>
  <c r="BG31465" i="11"/>
  <c r="BE31465" i="11"/>
  <c r="BG31464" i="11"/>
  <c r="BE31464" i="11"/>
  <c r="BG31463" i="11"/>
  <c r="BE31463" i="11"/>
  <c r="BG31462" i="11"/>
  <c r="BE31462" i="11"/>
  <c r="BG31461" i="11"/>
  <c r="BE31461" i="11"/>
  <c r="BG31460" i="11"/>
  <c r="BE31460" i="11"/>
  <c r="BG31459" i="11"/>
  <c r="BE31459" i="11"/>
  <c r="BG31458" i="11"/>
  <c r="BE31458" i="11"/>
  <c r="BG31457" i="11"/>
  <c r="BE31457" i="11"/>
  <c r="BG31456" i="11"/>
  <c r="BE31456" i="11"/>
  <c r="BG31455" i="11"/>
  <c r="BE31455" i="11"/>
  <c r="BG31454" i="11"/>
  <c r="BE31454" i="11"/>
  <c r="BG31453" i="11"/>
  <c r="BE31453" i="11"/>
  <c r="BG31452" i="11"/>
  <c r="BE31452" i="11"/>
  <c r="BG31451" i="11"/>
  <c r="BE31451" i="11"/>
  <c r="BG31450" i="11"/>
  <c r="BE31450" i="11"/>
  <c r="BG31449" i="11"/>
  <c r="BE31449" i="11"/>
  <c r="BG31448" i="11"/>
  <c r="BE31448" i="11"/>
  <c r="BG31447" i="11"/>
  <c r="BE31447" i="11"/>
  <c r="BG31446" i="11"/>
  <c r="BE31446" i="11"/>
  <c r="BG31445" i="11"/>
  <c r="BE31445" i="11"/>
  <c r="BG31444" i="11"/>
  <c r="BE31444" i="11"/>
  <c r="BG31443" i="11"/>
  <c r="BE31443" i="11"/>
  <c r="BG31442" i="11"/>
  <c r="BE31442" i="11"/>
  <c r="BG31441" i="11"/>
  <c r="BE31441" i="11"/>
  <c r="BG31440" i="11"/>
  <c r="BE31440" i="11"/>
  <c r="BG31439" i="11"/>
  <c r="BE31439" i="11"/>
  <c r="BG31438" i="11"/>
  <c r="BE31438" i="11"/>
  <c r="BG31437" i="11"/>
  <c r="BE31437" i="11"/>
  <c r="BG31436" i="11"/>
  <c r="BE31436" i="11"/>
  <c r="BG31435" i="11"/>
  <c r="BE31435" i="11"/>
  <c r="BG31434" i="11"/>
  <c r="BE31434" i="11"/>
  <c r="BG31433" i="11"/>
  <c r="BE31433" i="11"/>
  <c r="BG31432" i="11"/>
  <c r="BE31432" i="11"/>
  <c r="BG31431" i="11"/>
  <c r="BE31431" i="11"/>
  <c r="BG31430" i="11"/>
  <c r="BE31430" i="11"/>
  <c r="BG31429" i="11"/>
  <c r="BE31429" i="11"/>
  <c r="BG31428" i="11"/>
  <c r="BE31428" i="11"/>
  <c r="BG31427" i="11"/>
  <c r="BE31427" i="11"/>
  <c r="BG31426" i="11"/>
  <c r="BE31426" i="11"/>
  <c r="BG31425" i="11"/>
  <c r="BE31425" i="11"/>
  <c r="BG31424" i="11"/>
  <c r="BE31424" i="11"/>
  <c r="BG31423" i="11"/>
  <c r="BE31423" i="11"/>
  <c r="BG31422" i="11"/>
  <c r="BE31422" i="11"/>
  <c r="BG31421" i="11"/>
  <c r="BE31421" i="11"/>
  <c r="BG31420" i="11"/>
  <c r="BE31420" i="11"/>
  <c r="BG31419" i="11"/>
  <c r="BE31419" i="11"/>
  <c r="BG31418" i="11"/>
  <c r="BE31418" i="11"/>
  <c r="BG31417" i="11"/>
  <c r="BE31417" i="11"/>
  <c r="BG31416" i="11"/>
  <c r="BE31416" i="11"/>
  <c r="BG31415" i="11"/>
  <c r="BE31415" i="11"/>
  <c r="BG31414" i="11"/>
  <c r="BE31414" i="11"/>
  <c r="BG31413" i="11"/>
  <c r="BE31413" i="11"/>
  <c r="BG31412" i="11"/>
  <c r="BE31412" i="11"/>
  <c r="BG31411" i="11"/>
  <c r="BE31411" i="11"/>
  <c r="BG31410" i="11"/>
  <c r="BE31410" i="11"/>
  <c r="BG31409" i="11"/>
  <c r="BE31409" i="11"/>
  <c r="BG31408" i="11"/>
  <c r="BE31408" i="11"/>
  <c r="BG31407" i="11"/>
  <c r="BE31407" i="11"/>
  <c r="BG31406" i="11"/>
  <c r="BE31406" i="11"/>
  <c r="BG31405" i="11"/>
  <c r="BE31405" i="11"/>
  <c r="BG31404" i="11"/>
  <c r="BE31404" i="11"/>
  <c r="BG31403" i="11"/>
  <c r="BE31403" i="11"/>
  <c r="BG31402" i="11"/>
  <c r="BE31402" i="11"/>
  <c r="BG31401" i="11"/>
  <c r="BE31401" i="11"/>
  <c r="BG31400" i="11"/>
  <c r="BE31400" i="11"/>
  <c r="BG31399" i="11"/>
  <c r="BE31399" i="11"/>
  <c r="BG31398" i="11"/>
  <c r="BE31398" i="11"/>
  <c r="BG31397" i="11"/>
  <c r="BE31397" i="11"/>
  <c r="BG31396" i="11"/>
  <c r="BE31396" i="11"/>
  <c r="BG31395" i="11"/>
  <c r="BE31395" i="11"/>
  <c r="BG31394" i="11"/>
  <c r="BE31394" i="11"/>
  <c r="BG31393" i="11"/>
  <c r="BE31393" i="11"/>
  <c r="BG31392" i="11"/>
  <c r="BE31392" i="11"/>
  <c r="BG31391" i="11"/>
  <c r="BE31391" i="11"/>
  <c r="BG31390" i="11"/>
  <c r="BE31390" i="11"/>
  <c r="BG31389" i="11"/>
  <c r="BE31389" i="11"/>
  <c r="BG31388" i="11"/>
  <c r="BE31388" i="11"/>
  <c r="BG31387" i="11"/>
  <c r="BE31387" i="11"/>
  <c r="BG31386" i="11"/>
  <c r="BE31386" i="11"/>
  <c r="BG31385" i="11"/>
  <c r="BE31385" i="11"/>
  <c r="BG31384" i="11"/>
  <c r="BE31384" i="11"/>
  <c r="BG31383" i="11"/>
  <c r="BE31383" i="11"/>
  <c r="BG31382" i="11"/>
  <c r="BE31382" i="11"/>
  <c r="BG31381" i="11"/>
  <c r="BE31381" i="11"/>
  <c r="BG31380" i="11"/>
  <c r="BE31380" i="11"/>
  <c r="BG31379" i="11"/>
  <c r="BE31379" i="11"/>
  <c r="BG31378" i="11"/>
  <c r="BE31378" i="11"/>
  <c r="BG31377" i="11"/>
  <c r="BE31377" i="11"/>
  <c r="BG31376" i="11"/>
  <c r="BE31376" i="11"/>
  <c r="BG31375" i="11"/>
  <c r="BE31375" i="11"/>
  <c r="BG31374" i="11"/>
  <c r="BE31374" i="11"/>
  <c r="BG31373" i="11"/>
  <c r="BE31373" i="11"/>
  <c r="BG31372" i="11"/>
  <c r="BE31372" i="11"/>
  <c r="BG31371" i="11"/>
  <c r="BE31371" i="11"/>
  <c r="BG31370" i="11"/>
  <c r="BE31370" i="11"/>
  <c r="BG31369" i="11"/>
  <c r="BE31369" i="11"/>
  <c r="BG31368" i="11"/>
  <c r="BE31368" i="11"/>
  <c r="BG31367" i="11"/>
  <c r="BE31367" i="11"/>
  <c r="BG31366" i="11"/>
  <c r="BE31366" i="11"/>
  <c r="BG31365" i="11"/>
  <c r="BE31365" i="11"/>
  <c r="BG31364" i="11"/>
  <c r="BE31364" i="11"/>
  <c r="BG31363" i="11"/>
  <c r="BE31363" i="11"/>
  <c r="BG31362" i="11"/>
  <c r="BE31362" i="11"/>
  <c r="BG31361" i="11"/>
  <c r="BE31361" i="11"/>
  <c r="BG31360" i="11"/>
  <c r="BE31360" i="11"/>
  <c r="BG31359" i="11"/>
  <c r="BE31359" i="11"/>
  <c r="BG31358" i="11"/>
  <c r="BE31358" i="11"/>
  <c r="BG31357" i="11"/>
  <c r="BE31357" i="11"/>
  <c r="BG31356" i="11"/>
  <c r="BE31356" i="11"/>
  <c r="BG31355" i="11"/>
  <c r="BE31355" i="11"/>
  <c r="BG31354" i="11"/>
  <c r="BE31354" i="11"/>
  <c r="BG31353" i="11"/>
  <c r="BE31353" i="11"/>
  <c r="BG31352" i="11"/>
  <c r="BE31352" i="11"/>
  <c r="BG31351" i="11"/>
  <c r="BE31351" i="11"/>
  <c r="BG31350" i="11"/>
  <c r="BE31350" i="11"/>
  <c r="BG31349" i="11"/>
  <c r="BE31349" i="11"/>
  <c r="BG31348" i="11"/>
  <c r="BE31348" i="11"/>
  <c r="BG31347" i="11"/>
  <c r="BE31347" i="11"/>
  <c r="BG31346" i="11"/>
  <c r="BE31346" i="11"/>
  <c r="BG31345" i="11"/>
  <c r="BE31345" i="11"/>
  <c r="BG31344" i="11"/>
  <c r="BE31344" i="11"/>
  <c r="BG31343" i="11"/>
  <c r="BE31343" i="11"/>
  <c r="BG31342" i="11"/>
  <c r="BE31342" i="11"/>
  <c r="BG31341" i="11"/>
  <c r="BE31341" i="11"/>
  <c r="BG31340" i="11"/>
  <c r="BE31340" i="11"/>
  <c r="BG31339" i="11"/>
  <c r="BE31339" i="11"/>
  <c r="BG31338" i="11"/>
  <c r="BE31338" i="11"/>
  <c r="BG31337" i="11"/>
  <c r="BE31337" i="11"/>
  <c r="BG31336" i="11"/>
  <c r="BE31336" i="11"/>
  <c r="BG31335" i="11"/>
  <c r="BE31335" i="11"/>
  <c r="BG31334" i="11"/>
  <c r="BE31334" i="11"/>
  <c r="BG31333" i="11"/>
  <c r="BE31333" i="11"/>
  <c r="BG31332" i="11"/>
  <c r="BE31332" i="11"/>
  <c r="BG31331" i="11"/>
  <c r="BE31331" i="11"/>
  <c r="BG31330" i="11"/>
  <c r="BE31330" i="11"/>
  <c r="BG31329" i="11"/>
  <c r="BE31329" i="11"/>
  <c r="BG31328" i="11"/>
  <c r="BE31328" i="11"/>
  <c r="BG31327" i="11"/>
  <c r="BE31327" i="11"/>
  <c r="BG31326" i="11"/>
  <c r="BE31326" i="11"/>
  <c r="BG31325" i="11"/>
  <c r="BE31325" i="11"/>
  <c r="BG31324" i="11"/>
  <c r="BE31324" i="11"/>
  <c r="BG31323" i="11"/>
  <c r="BE31323" i="11"/>
  <c r="BG31322" i="11"/>
  <c r="BE31322" i="11"/>
  <c r="BG31321" i="11"/>
  <c r="BE31321" i="11"/>
  <c r="BG31320" i="11"/>
  <c r="BE31320" i="11"/>
  <c r="BG31319" i="11"/>
  <c r="BE31319" i="11"/>
  <c r="BG31318" i="11"/>
  <c r="BE31318" i="11"/>
  <c r="BG31317" i="11"/>
  <c r="BE31317" i="11"/>
  <c r="BG31316" i="11"/>
  <c r="BE31316" i="11"/>
  <c r="BG31315" i="11"/>
  <c r="BE31315" i="11"/>
  <c r="BG31314" i="11"/>
  <c r="BE31314" i="11"/>
  <c r="BG31313" i="11"/>
  <c r="BE31313" i="11"/>
  <c r="BG31312" i="11"/>
  <c r="BE31312" i="11"/>
  <c r="BG31311" i="11"/>
  <c r="BE31311" i="11"/>
  <c r="BG31310" i="11"/>
  <c r="BE31310" i="11"/>
  <c r="BG31309" i="11"/>
  <c r="BE31309" i="11"/>
  <c r="BG31308" i="11"/>
  <c r="BE31308" i="11"/>
  <c r="BG31307" i="11"/>
  <c r="BE31307" i="11"/>
  <c r="BG31306" i="11"/>
  <c r="BE31306" i="11"/>
  <c r="BG31305" i="11"/>
  <c r="BE31305" i="11"/>
  <c r="BG31304" i="11"/>
  <c r="BE31304" i="11"/>
  <c r="BG31303" i="11"/>
  <c r="BE31303" i="11"/>
  <c r="BG31302" i="11"/>
  <c r="BE31302" i="11"/>
  <c r="BG31301" i="11"/>
  <c r="BE31301" i="11"/>
  <c r="BG31300" i="11"/>
  <c r="BE31300" i="11"/>
  <c r="BG31299" i="11"/>
  <c r="BE31299" i="11"/>
  <c r="BG31298" i="11"/>
  <c r="BE31298" i="11"/>
  <c r="BG31297" i="11"/>
  <c r="BE31297" i="11"/>
  <c r="BG31296" i="11"/>
  <c r="BE31296" i="11"/>
  <c r="BG31295" i="11"/>
  <c r="BE31295" i="11"/>
  <c r="BG31294" i="11"/>
  <c r="BE31294" i="11"/>
  <c r="BG31293" i="11"/>
  <c r="BE31293" i="11"/>
  <c r="BG31292" i="11"/>
  <c r="BE31292" i="11"/>
  <c r="BG31291" i="11"/>
  <c r="BE31291" i="11"/>
  <c r="BG31290" i="11"/>
  <c r="BE31290" i="11"/>
  <c r="BG31289" i="11"/>
  <c r="BE31289" i="11"/>
  <c r="BG31288" i="11"/>
  <c r="BE31288" i="11"/>
  <c r="BG31287" i="11"/>
  <c r="BE31287" i="11"/>
  <c r="BG31286" i="11"/>
  <c r="BE31286" i="11"/>
  <c r="BG31285" i="11"/>
  <c r="BE31285" i="11"/>
  <c r="BG31284" i="11"/>
  <c r="BE31284" i="11"/>
  <c r="BG31283" i="11"/>
  <c r="BE31283" i="11"/>
  <c r="BG31282" i="11"/>
  <c r="BE31282" i="11"/>
  <c r="BG31281" i="11"/>
  <c r="BE31281" i="11"/>
  <c r="BG31280" i="11"/>
  <c r="BE31280" i="11"/>
  <c r="BG31279" i="11"/>
  <c r="BE31279" i="11"/>
  <c r="BG31278" i="11"/>
  <c r="BE31278" i="11"/>
  <c r="BG31277" i="11"/>
  <c r="BE31277" i="11"/>
  <c r="BG31276" i="11"/>
  <c r="BE31276" i="11"/>
  <c r="BG31275" i="11"/>
  <c r="BE31275" i="11"/>
  <c r="BG31274" i="11"/>
  <c r="BE31274" i="11"/>
  <c r="BG31273" i="11"/>
  <c r="BE31273" i="11"/>
  <c r="BG31272" i="11"/>
  <c r="BE31272" i="11"/>
  <c r="BG31271" i="11"/>
  <c r="BE31271" i="11"/>
  <c r="BG31270" i="11"/>
  <c r="BE31270" i="11"/>
  <c r="BG31269" i="11"/>
  <c r="BE31269" i="11"/>
  <c r="BG31268" i="11"/>
  <c r="BE31268" i="11"/>
  <c r="BG31267" i="11"/>
  <c r="BE31267" i="11"/>
  <c r="BG31266" i="11"/>
  <c r="BE31266" i="11"/>
  <c r="BG31265" i="11"/>
  <c r="BE31265" i="11"/>
  <c r="BG31264" i="11"/>
  <c r="BE31264" i="11"/>
  <c r="BG31263" i="11"/>
  <c r="BE31263" i="11"/>
  <c r="BG31262" i="11"/>
  <c r="BE31262" i="11"/>
  <c r="BG31261" i="11"/>
  <c r="BE31261" i="11"/>
  <c r="BG31260" i="11"/>
  <c r="BE31260" i="11"/>
  <c r="BG31259" i="11"/>
  <c r="BE31259" i="11"/>
  <c r="BG31258" i="11"/>
  <c r="BE31258" i="11"/>
  <c r="BG31257" i="11"/>
  <c r="BE31257" i="11"/>
  <c r="BG31256" i="11"/>
  <c r="BE31256" i="11"/>
  <c r="BG31255" i="11"/>
  <c r="BE31255" i="11"/>
  <c r="BG31254" i="11"/>
  <c r="BE31254" i="11"/>
  <c r="BG31253" i="11"/>
  <c r="BE31253" i="11"/>
  <c r="BG31252" i="11"/>
  <c r="BE31252" i="11"/>
  <c r="BG31251" i="11"/>
  <c r="BE31251" i="11"/>
  <c r="BG31250" i="11"/>
  <c r="BE31250" i="11"/>
  <c r="BG31249" i="11"/>
  <c r="BE31249" i="11"/>
  <c r="BG31248" i="11"/>
  <c r="BE31248" i="11"/>
  <c r="BG31247" i="11"/>
  <c r="BE31247" i="11"/>
  <c r="BG31246" i="11"/>
  <c r="BE31246" i="11"/>
  <c r="BG31245" i="11"/>
  <c r="BE31245" i="11"/>
  <c r="BG31244" i="11"/>
  <c r="BE31244" i="11"/>
  <c r="BG31243" i="11"/>
  <c r="BE31243" i="11"/>
  <c r="BG31242" i="11"/>
  <c r="BE31242" i="11"/>
  <c r="BG31241" i="11"/>
  <c r="BE31241" i="11"/>
  <c r="BG31240" i="11"/>
  <c r="BE31240" i="11"/>
  <c r="BG31239" i="11"/>
  <c r="BE31239" i="11"/>
  <c r="BG31238" i="11"/>
  <c r="BE31238" i="11"/>
  <c r="BG31237" i="11"/>
  <c r="BE31237" i="11"/>
  <c r="BG31236" i="11"/>
  <c r="BE31236" i="11"/>
  <c r="BG31235" i="11"/>
  <c r="BE31235" i="11"/>
  <c r="BG31234" i="11"/>
  <c r="BE31234" i="11"/>
  <c r="BG31233" i="11"/>
  <c r="BE31233" i="11"/>
  <c r="BG31232" i="11"/>
  <c r="BE31232" i="11"/>
  <c r="BG31231" i="11"/>
  <c r="BE31231" i="11"/>
  <c r="BG31230" i="11"/>
  <c r="BE31230" i="11"/>
  <c r="BG31229" i="11"/>
  <c r="BE31229" i="11"/>
  <c r="BG31228" i="11"/>
  <c r="BE31228" i="11"/>
  <c r="BG31227" i="11"/>
  <c r="BE31227" i="11"/>
  <c r="BG31226" i="11"/>
  <c r="BE31226" i="11"/>
  <c r="BG31225" i="11"/>
  <c r="BE31225" i="11"/>
  <c r="BG31224" i="11"/>
  <c r="BE31224" i="11"/>
  <c r="BG31223" i="11"/>
  <c r="BE31223" i="11"/>
  <c r="BG31222" i="11"/>
  <c r="BE31222" i="11"/>
  <c r="BG31221" i="11"/>
  <c r="BE31221" i="11"/>
  <c r="BG31220" i="11"/>
  <c r="BE31220" i="11"/>
  <c r="BG31219" i="11"/>
  <c r="BE31219" i="11"/>
  <c r="BG31218" i="11"/>
  <c r="BE31218" i="11"/>
  <c r="BG31217" i="11"/>
  <c r="BE31217" i="11"/>
  <c r="BG31216" i="11"/>
  <c r="BE31216" i="11"/>
  <c r="BG31215" i="11"/>
  <c r="BE31215" i="11"/>
  <c r="BG31214" i="11"/>
  <c r="BE31214" i="11"/>
  <c r="BG31213" i="11"/>
  <c r="BE31213" i="11"/>
  <c r="BG31212" i="11"/>
  <c r="BE31212" i="11"/>
  <c r="BG31211" i="11"/>
  <c r="BE31211" i="11"/>
  <c r="BG31210" i="11"/>
  <c r="BE31210" i="11"/>
  <c r="BG31209" i="11"/>
  <c r="BE31209" i="11"/>
  <c r="BG31208" i="11"/>
  <c r="BE31208" i="11"/>
  <c r="BG31207" i="11"/>
  <c r="BE31207" i="11"/>
  <c r="BG31206" i="11"/>
  <c r="BE31206" i="11"/>
  <c r="BG31205" i="11"/>
  <c r="BE31205" i="11"/>
  <c r="BG31204" i="11"/>
  <c r="BE31204" i="11"/>
  <c r="BG31203" i="11"/>
  <c r="BE31203" i="11"/>
  <c r="BG31202" i="11"/>
  <c r="BE31202" i="11"/>
  <c r="BG31201" i="11"/>
  <c r="BE31201" i="11"/>
  <c r="BG31200" i="11"/>
  <c r="BE31200" i="11"/>
  <c r="BG31199" i="11"/>
  <c r="BE31199" i="11"/>
  <c r="BG31198" i="11"/>
  <c r="BE31198" i="11"/>
  <c r="BG31197" i="11"/>
  <c r="BE31197" i="11"/>
  <c r="BG31196" i="11"/>
  <c r="BE31196" i="11"/>
  <c r="BG31195" i="11"/>
  <c r="BE31195" i="11"/>
  <c r="BG31194" i="11"/>
  <c r="BE31194" i="11"/>
  <c r="BG31193" i="11"/>
  <c r="BE31193" i="11"/>
  <c r="BG31192" i="11"/>
  <c r="BE31192" i="11"/>
  <c r="BG31191" i="11"/>
  <c r="BE31191" i="11"/>
  <c r="BG31190" i="11"/>
  <c r="BE31190" i="11"/>
  <c r="BG31189" i="11"/>
  <c r="BE31189" i="11"/>
  <c r="BG31188" i="11"/>
  <c r="BE31188" i="11"/>
  <c r="BG31187" i="11"/>
  <c r="BE31187" i="11"/>
  <c r="BG31186" i="11"/>
  <c r="BE31186" i="11"/>
  <c r="BG31185" i="11"/>
  <c r="BE31185" i="11"/>
  <c r="BG31184" i="11"/>
  <c r="BE31184" i="11"/>
  <c r="BG31183" i="11"/>
  <c r="BE31183" i="11"/>
  <c r="BG31182" i="11"/>
  <c r="BE31182" i="11"/>
  <c r="BG31181" i="11"/>
  <c r="BE31181" i="11"/>
  <c r="BG31180" i="11"/>
  <c r="BE31180" i="11"/>
  <c r="BG31179" i="11"/>
  <c r="BE31179" i="11"/>
  <c r="BG31178" i="11"/>
  <c r="BE31178" i="11"/>
  <c r="BG31177" i="11"/>
  <c r="BE31177" i="11"/>
  <c r="BG31176" i="11"/>
  <c r="BE31176" i="11"/>
  <c r="BG31175" i="11"/>
  <c r="BE31175" i="11"/>
  <c r="BG31174" i="11"/>
  <c r="BE31174" i="11"/>
  <c r="BG31173" i="11"/>
  <c r="BE31173" i="11"/>
  <c r="BG31172" i="11"/>
  <c r="BE31172" i="11"/>
  <c r="BG31171" i="11"/>
  <c r="BE31171" i="11"/>
  <c r="BG31170" i="11"/>
  <c r="BE31170" i="11"/>
  <c r="BG31169" i="11"/>
  <c r="BE31169" i="11"/>
  <c r="BG31168" i="11"/>
  <c r="BE31168" i="11"/>
  <c r="BG31167" i="11"/>
  <c r="BE31167" i="11"/>
  <c r="BG31166" i="11"/>
  <c r="BE31166" i="11"/>
  <c r="BG31165" i="11"/>
  <c r="BE31165" i="11"/>
  <c r="BG31164" i="11"/>
  <c r="BE31164" i="11"/>
  <c r="BG31163" i="11"/>
  <c r="BE31163" i="11"/>
  <c r="BG31162" i="11"/>
  <c r="BE31162" i="11"/>
  <c r="BG31161" i="11"/>
  <c r="BE31161" i="11"/>
  <c r="BG31160" i="11"/>
  <c r="BE31160" i="11"/>
  <c r="BG31159" i="11"/>
  <c r="BE31159" i="11"/>
  <c r="BG31158" i="11"/>
  <c r="BE31158" i="11"/>
  <c r="BG31157" i="11"/>
  <c r="BE31157" i="11"/>
  <c r="BG31156" i="11"/>
  <c r="BE31156" i="11"/>
  <c r="BG31155" i="11"/>
  <c r="BE31155" i="11"/>
  <c r="BG31154" i="11"/>
  <c r="BE31154" i="11"/>
  <c r="BG31153" i="11"/>
  <c r="BE31153" i="11"/>
  <c r="BG31152" i="11"/>
  <c r="BE31152" i="11"/>
  <c r="BG31151" i="11"/>
  <c r="BE31151" i="11"/>
  <c r="BG31150" i="11"/>
  <c r="BE31150" i="11"/>
  <c r="BG31149" i="11"/>
  <c r="BE31149" i="11"/>
  <c r="BG31148" i="11"/>
  <c r="BE31148" i="11"/>
  <c r="BG31147" i="11"/>
  <c r="BE31147" i="11"/>
  <c r="BG31146" i="11"/>
  <c r="BE31146" i="11"/>
  <c r="BG31145" i="11"/>
  <c r="BE31145" i="11"/>
  <c r="BG31144" i="11"/>
  <c r="BE31144" i="11"/>
  <c r="BG31143" i="11"/>
  <c r="BE31143" i="11"/>
  <c r="BG31142" i="11"/>
  <c r="BE31142" i="11"/>
  <c r="BG31141" i="11"/>
  <c r="BE31141" i="11"/>
  <c r="BG31140" i="11"/>
  <c r="BE31140" i="11"/>
  <c r="BG31139" i="11"/>
  <c r="BE31139" i="11"/>
  <c r="BG31138" i="11"/>
  <c r="BE31138" i="11"/>
  <c r="BG31137" i="11"/>
  <c r="BE31137" i="11"/>
  <c r="BG31136" i="11"/>
  <c r="BE31136" i="11"/>
  <c r="BG31135" i="11"/>
  <c r="BE31135" i="11"/>
  <c r="BG31134" i="11"/>
  <c r="BE31134" i="11"/>
  <c r="BG31133" i="11"/>
  <c r="BE31133" i="11"/>
  <c r="BG31132" i="11"/>
  <c r="BE31132" i="11"/>
  <c r="BG31131" i="11"/>
  <c r="BE31131" i="11"/>
  <c r="BG31130" i="11"/>
  <c r="BE31130" i="11"/>
  <c r="BG31129" i="11"/>
  <c r="BE31129" i="11"/>
  <c r="BG31128" i="11"/>
  <c r="BE31128" i="11"/>
  <c r="BG31127" i="11"/>
  <c r="BE31127" i="11"/>
  <c r="BG31126" i="11"/>
  <c r="BE31126" i="11"/>
  <c r="BG31125" i="11"/>
  <c r="BE31125" i="11"/>
  <c r="BG31124" i="11"/>
  <c r="BE31124" i="11"/>
  <c r="BG31123" i="11"/>
  <c r="BE31123" i="11"/>
  <c r="BG31122" i="11"/>
  <c r="BE31122" i="11"/>
  <c r="BG31121" i="11"/>
  <c r="BE31121" i="11"/>
  <c r="BG31120" i="11"/>
  <c r="BE31120" i="11"/>
  <c r="BG31119" i="11"/>
  <c r="BE31119" i="11"/>
  <c r="BG31118" i="11"/>
  <c r="BE31118" i="11"/>
  <c r="BG31117" i="11"/>
  <c r="BE31117" i="11"/>
  <c r="BG31116" i="11"/>
  <c r="BE31116" i="11"/>
  <c r="BG31115" i="11"/>
  <c r="BE31115" i="11"/>
  <c r="BG31114" i="11"/>
  <c r="BE31114" i="11"/>
  <c r="BG31113" i="11"/>
  <c r="BE31113" i="11"/>
  <c r="BG31112" i="11"/>
  <c r="BE31112" i="11"/>
  <c r="BG31111" i="11"/>
  <c r="BE31111" i="11"/>
  <c r="BG31110" i="11"/>
  <c r="BE31110" i="11"/>
  <c r="BG31109" i="11"/>
  <c r="BE31109" i="11"/>
  <c r="BG31108" i="11"/>
  <c r="BE31108" i="11"/>
  <c r="BG31107" i="11"/>
  <c r="BE31107" i="11"/>
  <c r="BG31106" i="11"/>
  <c r="BE31106" i="11"/>
  <c r="BG31105" i="11"/>
  <c r="BE31105" i="11"/>
  <c r="BG31104" i="11"/>
  <c r="BE31104" i="11"/>
  <c r="BG31103" i="11"/>
  <c r="BE31103" i="11"/>
  <c r="BG31102" i="11"/>
  <c r="BE31102" i="11"/>
  <c r="BG31101" i="11"/>
  <c r="BE31101" i="11"/>
  <c r="BG31100" i="11"/>
  <c r="BE31100" i="11"/>
  <c r="BG31099" i="11"/>
  <c r="BE31099" i="11"/>
  <c r="BG31098" i="11"/>
  <c r="BE31098" i="11"/>
  <c r="BG31097" i="11"/>
  <c r="BE31097" i="11"/>
  <c r="BG31096" i="11"/>
  <c r="BE31096" i="11"/>
  <c r="BG31095" i="11"/>
  <c r="BE31095" i="11"/>
  <c r="BG31094" i="11"/>
  <c r="BE31094" i="11"/>
  <c r="BG31093" i="11"/>
  <c r="BE31093" i="11"/>
  <c r="BG31092" i="11"/>
  <c r="BE31092" i="11"/>
  <c r="BG31091" i="11"/>
  <c r="BE31091" i="11"/>
  <c r="BG31090" i="11"/>
  <c r="BE31090" i="11"/>
  <c r="BG31089" i="11"/>
  <c r="BE31089" i="11"/>
  <c r="BG31088" i="11"/>
  <c r="BE31088" i="11"/>
  <c r="BG31087" i="11"/>
  <c r="BE31087" i="11"/>
  <c r="BG31086" i="11"/>
  <c r="BE31086" i="11"/>
  <c r="BG31085" i="11"/>
  <c r="BE31085" i="11"/>
  <c r="BG31084" i="11"/>
  <c r="BE31084" i="11"/>
  <c r="BG31083" i="11"/>
  <c r="BE31083" i="11"/>
  <c r="BG31082" i="11"/>
  <c r="BE31082" i="11"/>
  <c r="BG31081" i="11"/>
  <c r="BE31081" i="11"/>
  <c r="BG31080" i="11"/>
  <c r="BE31080" i="11"/>
  <c r="BG31079" i="11"/>
  <c r="BE31079" i="11"/>
  <c r="BG31078" i="11"/>
  <c r="BE31078" i="11"/>
  <c r="BG31077" i="11"/>
  <c r="BE31077" i="11"/>
  <c r="BG31076" i="11"/>
  <c r="BE31076" i="11"/>
  <c r="BG31075" i="11"/>
  <c r="BE31075" i="11"/>
  <c r="BG31074" i="11"/>
  <c r="BE31074" i="11"/>
  <c r="BG31073" i="11"/>
  <c r="BE31073" i="11"/>
  <c r="BG31072" i="11"/>
  <c r="BE31072" i="11"/>
  <c r="BG31071" i="11"/>
  <c r="BE31071" i="11"/>
  <c r="BG31070" i="11"/>
  <c r="BE31070" i="11"/>
  <c r="BG31069" i="11"/>
  <c r="BE31069" i="11"/>
  <c r="BG31068" i="11"/>
  <c r="BE31068" i="11"/>
  <c r="BG31067" i="11"/>
  <c r="BE31067" i="11"/>
  <c r="BG31066" i="11"/>
  <c r="BE31066" i="11"/>
  <c r="BG31065" i="11"/>
  <c r="BE31065" i="11"/>
  <c r="BG31064" i="11"/>
  <c r="BE31064" i="11"/>
  <c r="BG31063" i="11"/>
  <c r="BE31063" i="11"/>
  <c r="BG31062" i="11"/>
  <c r="BE31062" i="11"/>
  <c r="BG31061" i="11"/>
  <c r="BE31061" i="11"/>
  <c r="BG31060" i="11"/>
  <c r="BE31060" i="11"/>
  <c r="BG31059" i="11"/>
  <c r="BE31059" i="11"/>
  <c r="BG31058" i="11"/>
  <c r="BE31058" i="11"/>
  <c r="BG31057" i="11"/>
  <c r="BE31057" i="11"/>
  <c r="BG31056" i="11"/>
  <c r="BE31056" i="11"/>
  <c r="BG31055" i="11"/>
  <c r="BE31055" i="11"/>
  <c r="BG31054" i="11"/>
  <c r="BE31054" i="11"/>
  <c r="BG31053" i="11"/>
  <c r="BE31053" i="11"/>
  <c r="BG31052" i="11"/>
  <c r="BE31052" i="11"/>
  <c r="BG31051" i="11"/>
  <c r="BE31051" i="11"/>
  <c r="BG31050" i="11"/>
  <c r="BE31050" i="11"/>
  <c r="BG31049" i="11"/>
  <c r="BE31049" i="11"/>
  <c r="BG31048" i="11"/>
  <c r="BE31048" i="11"/>
  <c r="BG31047" i="11"/>
  <c r="BE31047" i="11"/>
  <c r="BG31046" i="11"/>
  <c r="BE31046" i="11"/>
  <c r="BG31045" i="11"/>
  <c r="BE31045" i="11"/>
  <c r="BG31044" i="11"/>
  <c r="BE31044" i="11"/>
  <c r="BG31043" i="11"/>
  <c r="BE31043" i="11"/>
  <c r="BG31042" i="11"/>
  <c r="BE31042" i="11"/>
  <c r="BG31041" i="11"/>
  <c r="BE31041" i="11"/>
  <c r="BG31040" i="11"/>
  <c r="BE31040" i="11"/>
  <c r="BG31039" i="11"/>
  <c r="BE31039" i="11"/>
  <c r="BG31038" i="11"/>
  <c r="BE31038" i="11"/>
  <c r="BG31037" i="11"/>
  <c r="BE31037" i="11"/>
  <c r="BG31036" i="11"/>
  <c r="BE31036" i="11"/>
  <c r="BG31035" i="11"/>
  <c r="BE31035" i="11"/>
  <c r="BG31034" i="11"/>
  <c r="BE31034" i="11"/>
  <c r="BG31033" i="11"/>
  <c r="BE31033" i="11"/>
  <c r="BG31032" i="11"/>
  <c r="BE31032" i="11"/>
  <c r="BG31031" i="11"/>
  <c r="BE31031" i="11"/>
  <c r="BG31030" i="11"/>
  <c r="BE31030" i="11"/>
  <c r="BG31029" i="11"/>
  <c r="BE31029" i="11"/>
  <c r="BG31028" i="11"/>
  <c r="BE31028" i="11"/>
  <c r="BG31027" i="11"/>
  <c r="BE31027" i="11"/>
  <c r="BG31026" i="11"/>
  <c r="BE31026" i="11"/>
  <c r="BG31025" i="11"/>
  <c r="BE31025" i="11"/>
  <c r="BG31024" i="11"/>
  <c r="BE31024" i="11"/>
  <c r="BG31023" i="11"/>
  <c r="BE31023" i="11"/>
  <c r="BG31022" i="11"/>
  <c r="BE31022" i="11"/>
  <c r="BG31021" i="11"/>
  <c r="BE31021" i="11"/>
  <c r="BG31020" i="11"/>
  <c r="BE31020" i="11"/>
  <c r="BG31019" i="11"/>
  <c r="BE31019" i="11"/>
  <c r="BG31018" i="11"/>
  <c r="BE31018" i="11"/>
  <c r="BG31017" i="11"/>
  <c r="BE31017" i="11"/>
  <c r="BG31016" i="11"/>
  <c r="BE31016" i="11"/>
  <c r="BG31015" i="11"/>
  <c r="BE31015" i="11"/>
  <c r="BG31014" i="11"/>
  <c r="BE31014" i="11"/>
  <c r="BG31013" i="11"/>
  <c r="BE31013" i="11"/>
  <c r="BG31012" i="11"/>
  <c r="BE31012" i="11"/>
  <c r="BG31011" i="11"/>
  <c r="BE31011" i="11"/>
  <c r="BG31010" i="11"/>
  <c r="BE31010" i="11"/>
  <c r="BG31009" i="11"/>
  <c r="BE31009" i="11"/>
  <c r="BG31008" i="11"/>
  <c r="BE31008" i="11"/>
  <c r="BG31007" i="11"/>
  <c r="BE31007" i="11"/>
  <c r="BG31006" i="11"/>
  <c r="BE31006" i="11"/>
  <c r="BG31005" i="11"/>
  <c r="BE31005" i="11"/>
  <c r="BG31004" i="11"/>
  <c r="BE31004" i="11"/>
  <c r="BG31003" i="11"/>
  <c r="BE31003" i="11"/>
  <c r="BG31002" i="11"/>
  <c r="BE31002" i="11"/>
  <c r="BG31001" i="11"/>
  <c r="BE31001" i="11"/>
  <c r="BG31000" i="11"/>
  <c r="BE31000" i="11"/>
  <c r="BG30999" i="11"/>
  <c r="BE30999" i="11"/>
  <c r="BG30998" i="11"/>
  <c r="BE30998" i="11"/>
  <c r="BG30997" i="11"/>
  <c r="BE30997" i="11"/>
  <c r="BG30996" i="11"/>
  <c r="BE30996" i="11"/>
  <c r="BG30995" i="11"/>
  <c r="BE30995" i="11"/>
  <c r="BG30994" i="11"/>
  <c r="BE30994" i="11"/>
  <c r="BG30993" i="11"/>
  <c r="BE30993" i="11"/>
  <c r="BG30992" i="11"/>
  <c r="BE30992" i="11"/>
  <c r="BG30991" i="11"/>
  <c r="BE30991" i="11"/>
  <c r="BG30990" i="11"/>
  <c r="BE30990" i="11"/>
  <c r="BG30989" i="11"/>
  <c r="BE30989" i="11"/>
  <c r="BG30988" i="11"/>
  <c r="BE30988" i="11"/>
  <c r="BG30987" i="11"/>
  <c r="BE30987" i="11"/>
  <c r="BG30986" i="11"/>
  <c r="BE30986" i="11"/>
  <c r="BG30985" i="11"/>
  <c r="BE30985" i="11"/>
  <c r="BG30984" i="11"/>
  <c r="BE30984" i="11"/>
  <c r="BG30983" i="11"/>
  <c r="BE30983" i="11"/>
  <c r="BG30982" i="11"/>
  <c r="BE30982" i="11"/>
  <c r="BG30981" i="11"/>
  <c r="BE30981" i="11"/>
  <c r="BG30980" i="11"/>
  <c r="BE30980" i="11"/>
  <c r="BG30979" i="11"/>
  <c r="BE30979" i="11"/>
  <c r="BG30978" i="11"/>
  <c r="BE30978" i="11"/>
  <c r="BG30977" i="11"/>
  <c r="BE30977" i="11"/>
  <c r="BG30976" i="11"/>
  <c r="BE30976" i="11"/>
  <c r="BG30975" i="11"/>
  <c r="BE30975" i="11"/>
  <c r="BG30974" i="11"/>
  <c r="BE30974" i="11"/>
  <c r="BG30973" i="11"/>
  <c r="BE30973" i="11"/>
  <c r="BG30972" i="11"/>
  <c r="BE30972" i="11"/>
  <c r="BG30971" i="11"/>
  <c r="BE30971" i="11"/>
  <c r="BG30970" i="11"/>
  <c r="BE30970" i="11"/>
  <c r="BG30969" i="11"/>
  <c r="BE30969" i="11"/>
  <c r="BG30968" i="11"/>
  <c r="BE30968" i="11"/>
  <c r="BG30967" i="11"/>
  <c r="BE30967" i="11"/>
  <c r="BG30966" i="11"/>
  <c r="BE30966" i="11"/>
  <c r="BG30965" i="11"/>
  <c r="BE30965" i="11"/>
  <c r="BG30964" i="11"/>
  <c r="BE30964" i="11"/>
  <c r="BG30963" i="11"/>
  <c r="BE30963" i="11"/>
  <c r="BG30962" i="11"/>
  <c r="BE30962" i="11"/>
  <c r="BG30961" i="11"/>
  <c r="BE30961" i="11"/>
  <c r="BG30960" i="11"/>
  <c r="BE30960" i="11"/>
  <c r="BG30959" i="11"/>
  <c r="BE30959" i="11"/>
  <c r="BG30958" i="11"/>
  <c r="BE30958" i="11"/>
  <c r="BG30957" i="11"/>
  <c r="BE30957" i="11"/>
  <c r="BG30956" i="11"/>
  <c r="BE30956" i="11"/>
  <c r="BG30955" i="11"/>
  <c r="BE30955" i="11"/>
  <c r="BG30954" i="11"/>
  <c r="BE30954" i="11"/>
  <c r="BG30953" i="11"/>
  <c r="BE30953" i="11"/>
  <c r="BG30952" i="11"/>
  <c r="BE30952" i="11"/>
  <c r="BG30951" i="11"/>
  <c r="BE30951" i="11"/>
  <c r="BG30950" i="11"/>
  <c r="BE30950" i="11"/>
  <c r="BG30949" i="11"/>
  <c r="BE30949" i="11"/>
  <c r="BG30948" i="11"/>
  <c r="BE30948" i="11"/>
  <c r="BG30947" i="11"/>
  <c r="BE30947" i="11"/>
  <c r="BG30946" i="11"/>
  <c r="BE30946" i="11"/>
  <c r="BG30945" i="11"/>
  <c r="BE30945" i="11"/>
  <c r="BG30944" i="11"/>
  <c r="BE30944" i="11"/>
  <c r="BG30943" i="11"/>
  <c r="BE30943" i="11"/>
  <c r="BG30942" i="11"/>
  <c r="BE30942" i="11"/>
  <c r="BG30941" i="11"/>
  <c r="BE30941" i="11"/>
  <c r="BG30940" i="11"/>
  <c r="BE30940" i="11"/>
  <c r="BG30939" i="11"/>
  <c r="BE30939" i="11"/>
  <c r="BG30938" i="11"/>
  <c r="BE30938" i="11"/>
  <c r="BG30937" i="11"/>
  <c r="BE30937" i="11"/>
  <c r="BG30936" i="11"/>
  <c r="BE30936" i="11"/>
  <c r="BG30935" i="11"/>
  <c r="BE30935" i="11"/>
  <c r="BG30934" i="11"/>
  <c r="BE30934" i="11"/>
  <c r="BG30933" i="11"/>
  <c r="BE30933" i="11"/>
  <c r="BG30932" i="11"/>
  <c r="BE30932" i="11"/>
  <c r="BG30931" i="11"/>
  <c r="BE30931" i="11"/>
  <c r="BG30930" i="11"/>
  <c r="BE30930" i="11"/>
  <c r="BG30929" i="11"/>
  <c r="BE30929" i="11"/>
  <c r="BG30928" i="11"/>
  <c r="BE30928" i="11"/>
  <c r="BG30927" i="11"/>
  <c r="BE30927" i="11"/>
  <c r="BG30926" i="11"/>
  <c r="BE30926" i="11"/>
  <c r="BG30925" i="11"/>
  <c r="BE30925" i="11"/>
  <c r="BG30924" i="11"/>
  <c r="BE30924" i="11"/>
  <c r="BG30923" i="11"/>
  <c r="BE30923" i="11"/>
  <c r="BG30922" i="11"/>
  <c r="BE30922" i="11"/>
  <c r="BG30921" i="11"/>
  <c r="BE30921" i="11"/>
  <c r="BG30920" i="11"/>
  <c r="BE30920" i="11"/>
  <c r="BG30919" i="11"/>
  <c r="BE30919" i="11"/>
  <c r="BG30918" i="11"/>
  <c r="BE30918" i="11"/>
  <c r="BG30917" i="11"/>
  <c r="BE30917" i="11"/>
  <c r="BG30916" i="11"/>
  <c r="BE30916" i="11"/>
  <c r="BG30915" i="11"/>
  <c r="BE30915" i="11"/>
  <c r="BG30914" i="11"/>
  <c r="BE30914" i="11"/>
  <c r="BG30913" i="11"/>
  <c r="BE30913" i="11"/>
  <c r="BG30912" i="11"/>
  <c r="BE30912" i="11"/>
  <c r="BG30911" i="11"/>
  <c r="BE30911" i="11"/>
  <c r="BG30910" i="11"/>
  <c r="BE30910" i="11"/>
  <c r="BG30909" i="11"/>
  <c r="BE30909" i="11"/>
  <c r="BG30908" i="11"/>
  <c r="BE30908" i="11"/>
  <c r="BG30907" i="11"/>
  <c r="BE30907" i="11"/>
  <c r="BG30906" i="11"/>
  <c r="BE30906" i="11"/>
  <c r="BG30905" i="11"/>
  <c r="BE30905" i="11"/>
  <c r="BG30904" i="11"/>
  <c r="BE30904" i="11"/>
  <c r="BG30903" i="11"/>
  <c r="BE30903" i="11"/>
  <c r="BG30902" i="11"/>
  <c r="BE30902" i="11"/>
  <c r="BG30901" i="11"/>
  <c r="BE30901" i="11"/>
  <c r="BG30900" i="11"/>
  <c r="BE30900" i="11"/>
  <c r="BG30899" i="11"/>
  <c r="BE30899" i="11"/>
  <c r="BG30898" i="11"/>
  <c r="BE30898" i="11"/>
  <c r="BG30897" i="11"/>
  <c r="BE30897" i="11"/>
  <c r="BG30896" i="11"/>
  <c r="BE30896" i="11"/>
  <c r="BG30895" i="11"/>
  <c r="BE30895" i="11"/>
  <c r="BG30894" i="11"/>
  <c r="BE30894" i="11"/>
  <c r="BG30893" i="11"/>
  <c r="BE30893" i="11"/>
  <c r="BG30892" i="11"/>
  <c r="BE30892" i="11"/>
  <c r="BG30891" i="11"/>
  <c r="BE30891" i="11"/>
  <c r="BG30890" i="11"/>
  <c r="BE30890" i="11"/>
  <c r="BG30889" i="11"/>
  <c r="BE30889" i="11"/>
  <c r="BG30888" i="11"/>
  <c r="BE30888" i="11"/>
  <c r="BG30887" i="11"/>
  <c r="BE30887" i="11"/>
  <c r="BG30886" i="11"/>
  <c r="BE30886" i="11"/>
  <c r="BG30885" i="11"/>
  <c r="BE30885" i="11"/>
  <c r="BG30884" i="11"/>
  <c r="BE30884" i="11"/>
  <c r="BG30883" i="11"/>
  <c r="BE30883" i="11"/>
  <c r="BG30882" i="11"/>
  <c r="BE30882" i="11"/>
  <c r="BG30881" i="11"/>
  <c r="BE30881" i="11"/>
  <c r="BG30880" i="11"/>
  <c r="BE30880" i="11"/>
  <c r="BG30879" i="11"/>
  <c r="BE30879" i="11"/>
  <c r="BG30878" i="11"/>
  <c r="BE30878" i="11"/>
  <c r="BG30877" i="11"/>
  <c r="BE30877" i="11"/>
  <c r="BG30876" i="11"/>
  <c r="BE30876" i="11"/>
  <c r="BG30875" i="11"/>
  <c r="BE30875" i="11"/>
  <c r="BG30874" i="11"/>
  <c r="BE30874" i="11"/>
  <c r="BG30873" i="11"/>
  <c r="BE30873" i="11"/>
  <c r="BG30872" i="11"/>
  <c r="BE30872" i="11"/>
  <c r="BG30871" i="11"/>
  <c r="BE30871" i="11"/>
  <c r="BG30870" i="11"/>
  <c r="BE30870" i="11"/>
  <c r="BG30869" i="11"/>
  <c r="BE30869" i="11"/>
  <c r="BG30868" i="11"/>
  <c r="BE30868" i="11"/>
  <c r="BG30867" i="11"/>
  <c r="BE30867" i="11"/>
  <c r="BG30866" i="11"/>
  <c r="BE30866" i="11"/>
  <c r="BG30865" i="11"/>
  <c r="BE30865" i="11"/>
  <c r="BG30864" i="11"/>
  <c r="BE30864" i="11"/>
  <c r="BG30863" i="11"/>
  <c r="BE30863" i="11"/>
  <c r="BG30862" i="11"/>
  <c r="BE30862" i="11"/>
  <c r="BG30861" i="11"/>
  <c r="BE30861" i="11"/>
  <c r="BG30860" i="11"/>
  <c r="BE30860" i="11"/>
  <c r="BG30859" i="11"/>
  <c r="BE30859" i="11"/>
  <c r="BG30858" i="11"/>
  <c r="BE30858" i="11"/>
  <c r="BG30857" i="11"/>
  <c r="BE30857" i="11"/>
  <c r="BG30856" i="11"/>
  <c r="BE30856" i="11"/>
  <c r="BG30855" i="11"/>
  <c r="BE30855" i="11"/>
  <c r="BG30854" i="11"/>
  <c r="BE30854" i="11"/>
  <c r="BG30853" i="11"/>
  <c r="BE30853" i="11"/>
  <c r="BG30852" i="11"/>
  <c r="BE30852" i="11"/>
  <c r="BG30851" i="11"/>
  <c r="BE30851" i="11"/>
  <c r="BG30850" i="11"/>
  <c r="BE30850" i="11"/>
  <c r="BG30849" i="11"/>
  <c r="BE30849" i="11"/>
  <c r="BG30848" i="11"/>
  <c r="BE30848" i="11"/>
  <c r="BG30847" i="11"/>
  <c r="BE30847" i="11"/>
  <c r="BG30846" i="11"/>
  <c r="BE30846" i="11"/>
  <c r="BG30845" i="11"/>
  <c r="BE30845" i="11"/>
  <c r="BG30844" i="11"/>
  <c r="BE30844" i="11"/>
  <c r="BG30843" i="11"/>
  <c r="BE30843" i="11"/>
  <c r="BG30842" i="11"/>
  <c r="BE30842" i="11"/>
  <c r="BG30841" i="11"/>
  <c r="BE30841" i="11"/>
  <c r="BG30840" i="11"/>
  <c r="BE30840" i="11"/>
  <c r="BG30839" i="11"/>
  <c r="BE30839" i="11"/>
  <c r="BG30838" i="11"/>
  <c r="BE30838" i="11"/>
  <c r="BG30837" i="11"/>
  <c r="BE30837" i="11"/>
  <c r="BG30836" i="11"/>
  <c r="BE30836" i="11"/>
  <c r="BG30835" i="11"/>
  <c r="BE30835" i="11"/>
  <c r="BG30834" i="11"/>
  <c r="BE30834" i="11"/>
  <c r="BG30833" i="11"/>
  <c r="BE30833" i="11"/>
  <c r="BG30832" i="11"/>
  <c r="BE30832" i="11"/>
  <c r="BG30831" i="11"/>
  <c r="BE30831" i="11"/>
  <c r="BG30830" i="11"/>
  <c r="BE30830" i="11"/>
  <c r="BG30829" i="11"/>
  <c r="BE30829" i="11"/>
  <c r="BG30828" i="11"/>
  <c r="BE30828" i="11"/>
  <c r="BG30827" i="11"/>
  <c r="BE30827" i="11"/>
  <c r="BG30826" i="11"/>
  <c r="BE30826" i="11"/>
  <c r="BG30825" i="11"/>
  <c r="BE30825" i="11"/>
  <c r="BG30824" i="11"/>
  <c r="BE30824" i="11"/>
  <c r="BG30823" i="11"/>
  <c r="BE30823" i="11"/>
  <c r="BG30822" i="11"/>
  <c r="BE30822" i="11"/>
  <c r="BG30821" i="11"/>
  <c r="BE30821" i="11"/>
  <c r="BG30820" i="11"/>
  <c r="BE30820" i="11"/>
  <c r="BG30819" i="11"/>
  <c r="BE30819" i="11"/>
  <c r="BG30818" i="11"/>
  <c r="BE30818" i="11"/>
  <c r="BG30817" i="11"/>
  <c r="BE30817" i="11"/>
  <c r="BG30816" i="11"/>
  <c r="BE30816" i="11"/>
  <c r="BG30815" i="11"/>
  <c r="BE30815" i="11"/>
  <c r="BG30814" i="11"/>
  <c r="BE30814" i="11"/>
  <c r="BG30813" i="11"/>
  <c r="BE30813" i="11"/>
  <c r="BG30812" i="11"/>
  <c r="BE30812" i="11"/>
  <c r="BG30811" i="11"/>
  <c r="BE30811" i="11"/>
  <c r="BG30810" i="11"/>
  <c r="BE30810" i="11"/>
  <c r="BG30809" i="11"/>
  <c r="BE30809" i="11"/>
  <c r="BG30808" i="11"/>
  <c r="BE30808" i="11"/>
  <c r="BG30807" i="11"/>
  <c r="BE30807" i="11"/>
  <c r="BG30806" i="11"/>
  <c r="BE30806" i="11"/>
  <c r="BG30805" i="11"/>
  <c r="BE30805" i="11"/>
  <c r="BG30804" i="11"/>
  <c r="BE30804" i="11"/>
  <c r="BG30803" i="11"/>
  <c r="BE30803" i="11"/>
  <c r="BG30802" i="11"/>
  <c r="BE30802" i="11"/>
  <c r="BG30801" i="11"/>
  <c r="BE30801" i="11"/>
  <c r="BG30800" i="11"/>
  <c r="BE30800" i="11"/>
  <c r="BG30799" i="11"/>
  <c r="BE30799" i="11"/>
  <c r="BG30798" i="11"/>
  <c r="BE30798" i="11"/>
  <c r="BG30797" i="11"/>
  <c r="BE30797" i="11"/>
  <c r="BG30796" i="11"/>
  <c r="BE30796" i="11"/>
  <c r="BG30795" i="11"/>
  <c r="BE30795" i="11"/>
  <c r="BG30794" i="11"/>
  <c r="BE30794" i="11"/>
  <c r="BG30793" i="11"/>
  <c r="BE30793" i="11"/>
  <c r="BG30792" i="11"/>
  <c r="BE30792" i="11"/>
  <c r="BG30791" i="11"/>
  <c r="BE30791" i="11"/>
  <c r="BG30790" i="11"/>
  <c r="BE30790" i="11"/>
  <c r="BG30789" i="11"/>
  <c r="BE30789" i="11"/>
  <c r="BG30788" i="11"/>
  <c r="BE30788" i="11"/>
  <c r="BG30787" i="11"/>
  <c r="BE30787" i="11"/>
  <c r="BG30786" i="11"/>
  <c r="BE30786" i="11"/>
  <c r="BG30785" i="11"/>
  <c r="BE30785" i="11"/>
  <c r="BG30784" i="11"/>
  <c r="BE30784" i="11"/>
  <c r="BG30783" i="11"/>
  <c r="BE30783" i="11"/>
  <c r="BG30782" i="11"/>
  <c r="BE30782" i="11"/>
  <c r="BG30781" i="11"/>
  <c r="BE30781" i="11"/>
  <c r="BG30780" i="11"/>
  <c r="BE30780" i="11"/>
  <c r="BG30779" i="11"/>
  <c r="BE30779" i="11"/>
  <c r="BG30778" i="11"/>
  <c r="BE30778" i="11"/>
  <c r="BG30777" i="11"/>
  <c r="BE30777" i="11"/>
  <c r="BG30776" i="11"/>
  <c r="BE30776" i="11"/>
  <c r="BG30775" i="11"/>
  <c r="BE30775" i="11"/>
  <c r="BG30774" i="11"/>
  <c r="BE30774" i="11"/>
  <c r="BG30773" i="11"/>
  <c r="BE30773" i="11"/>
  <c r="BG30772" i="11"/>
  <c r="BE30772" i="11"/>
  <c r="BG30771" i="11"/>
  <c r="BE30771" i="11"/>
  <c r="BG30770" i="11"/>
  <c r="BE30770" i="11"/>
  <c r="BG30769" i="11"/>
  <c r="BE30769" i="11"/>
  <c r="BG30768" i="11"/>
  <c r="BE30768" i="11"/>
  <c r="BG30767" i="11"/>
  <c r="BE30767" i="11"/>
  <c r="BG30766" i="11"/>
  <c r="BE30766" i="11"/>
  <c r="BG30765" i="11"/>
  <c r="BE30765" i="11"/>
  <c r="BG30764" i="11"/>
  <c r="BE30764" i="11"/>
  <c r="BG30763" i="11"/>
  <c r="BE30763" i="11"/>
  <c r="BG30762" i="11"/>
  <c r="BE30762" i="11"/>
  <c r="BG30761" i="11"/>
  <c r="BE30761" i="11"/>
  <c r="BG30760" i="11"/>
  <c r="BE30760" i="11"/>
  <c r="BG30759" i="11"/>
  <c r="BE30759" i="11"/>
  <c r="BG30758" i="11"/>
  <c r="BE30758" i="11"/>
  <c r="BG30757" i="11"/>
  <c r="BE30757" i="11"/>
  <c r="BG30756" i="11"/>
  <c r="BE30756" i="11"/>
  <c r="BG30755" i="11"/>
  <c r="BE30755" i="11"/>
  <c r="BG30754" i="11"/>
  <c r="BE30754" i="11"/>
  <c r="BG30753" i="11"/>
  <c r="BE30753" i="11"/>
  <c r="BG30752" i="11"/>
  <c r="BE30752" i="11"/>
  <c r="BG30751" i="11"/>
  <c r="BE30751" i="11"/>
  <c r="BG30750" i="11"/>
  <c r="BE30750" i="11"/>
  <c r="BG30749" i="11"/>
  <c r="BE30749" i="11"/>
  <c r="BG30748" i="11"/>
  <c r="BE30748" i="11"/>
  <c r="BG30747" i="11"/>
  <c r="BE30747" i="11"/>
  <c r="BG30746" i="11"/>
  <c r="BE30746" i="11"/>
  <c r="BG30745" i="11"/>
  <c r="BE30745" i="11"/>
  <c r="BG30744" i="11"/>
  <c r="BE30744" i="11"/>
  <c r="BG30743" i="11"/>
  <c r="BE30743" i="11"/>
  <c r="BG30742" i="11"/>
  <c r="BE30742" i="11"/>
  <c r="BG30741" i="11"/>
  <c r="BE30741" i="11"/>
  <c r="BG30740" i="11"/>
  <c r="BE30740" i="11"/>
  <c r="BG30739" i="11"/>
  <c r="BE30739" i="11"/>
  <c r="BG30738" i="11"/>
  <c r="BE30738" i="11"/>
  <c r="BG30737" i="11"/>
  <c r="BE30737" i="11"/>
  <c r="BG30736" i="11"/>
  <c r="BE30736" i="11"/>
  <c r="BG30735" i="11"/>
  <c r="BE30735" i="11"/>
  <c r="BG30734" i="11"/>
  <c r="BE30734" i="11"/>
  <c r="BG30733" i="11"/>
  <c r="BE30733" i="11"/>
  <c r="BG30732" i="11"/>
  <c r="BE30732" i="11"/>
  <c r="BG30731" i="11"/>
  <c r="BE30731" i="11"/>
  <c r="BG30730" i="11"/>
  <c r="BE30730" i="11"/>
  <c r="BG30729" i="11"/>
  <c r="BE30729" i="11"/>
  <c r="BG30728" i="11"/>
  <c r="BE30728" i="11"/>
  <c r="BG30727" i="11"/>
  <c r="BE30727" i="11"/>
  <c r="BG30726" i="11"/>
  <c r="BE30726" i="11"/>
  <c r="BG30725" i="11"/>
  <c r="BE30725" i="11"/>
  <c r="BG30724" i="11"/>
  <c r="BE30724" i="11"/>
  <c r="BG30723" i="11"/>
  <c r="BE30723" i="11"/>
  <c r="BG30722" i="11"/>
  <c r="BE30722" i="11"/>
  <c r="BG30721" i="11"/>
  <c r="BE30721" i="11"/>
  <c r="BG30720" i="11"/>
  <c r="BE30720" i="11"/>
  <c r="BG30719" i="11"/>
  <c r="BE30719" i="11"/>
  <c r="BG30718" i="11"/>
  <c r="BE30718" i="11"/>
  <c r="BG30717" i="11"/>
  <c r="BE30717" i="11"/>
  <c r="BG30716" i="11"/>
  <c r="BE30716" i="11"/>
  <c r="BG30715" i="11"/>
  <c r="BE30715" i="11"/>
  <c r="BG30714" i="11"/>
  <c r="BE30714" i="11"/>
  <c r="BG30713" i="11"/>
  <c r="BE30713" i="11"/>
  <c r="BG30712" i="11"/>
  <c r="BE30712" i="11"/>
  <c r="BG30711" i="11"/>
  <c r="BE30711" i="11"/>
  <c r="BG30710" i="11"/>
  <c r="BE30710" i="11"/>
  <c r="BG30709" i="11"/>
  <c r="BE30709" i="11"/>
  <c r="BG30708" i="11"/>
  <c r="BE30708" i="11"/>
  <c r="BG30707" i="11"/>
  <c r="BE30707" i="11"/>
  <c r="BG30706" i="11"/>
  <c r="BE30706" i="11"/>
  <c r="BG30705" i="11"/>
  <c r="BE30705" i="11"/>
  <c r="BG30704" i="11"/>
  <c r="BE30704" i="11"/>
  <c r="BG30703" i="11"/>
  <c r="BE30703" i="11"/>
  <c r="BG30702" i="11"/>
  <c r="BE30702" i="11"/>
  <c r="BG30701" i="11"/>
  <c r="BE30701" i="11"/>
  <c r="BG30700" i="11"/>
  <c r="BE30700" i="11"/>
  <c r="BG30699" i="11"/>
  <c r="BE30699" i="11"/>
  <c r="BG30698" i="11"/>
  <c r="BE30698" i="11"/>
  <c r="BG30697" i="11"/>
  <c r="BE30697" i="11"/>
  <c r="BG30696" i="11"/>
  <c r="BE30696" i="11"/>
  <c r="BG30695" i="11"/>
  <c r="BE30695" i="11"/>
  <c r="BG30694" i="11"/>
  <c r="BE30694" i="11"/>
  <c r="BG30693" i="11"/>
  <c r="BE30693" i="11"/>
  <c r="BG30692" i="11"/>
  <c r="BE30692" i="11"/>
  <c r="BG30691" i="11"/>
  <c r="BE30691" i="11"/>
  <c r="BG30690" i="11"/>
  <c r="BE30690" i="11"/>
  <c r="BG30689" i="11"/>
  <c r="BE30689" i="11"/>
  <c r="BG30688" i="11"/>
  <c r="BE30688" i="11"/>
  <c r="BG30687" i="11"/>
  <c r="BE30687" i="11"/>
  <c r="BG30686" i="11"/>
  <c r="BE30686" i="11"/>
  <c r="BG30685" i="11"/>
  <c r="BE30685" i="11"/>
  <c r="BG30684" i="11"/>
  <c r="BE30684" i="11"/>
  <c r="BG30683" i="11"/>
  <c r="BE30683" i="11"/>
  <c r="BG30682" i="11"/>
  <c r="BE30682" i="11"/>
  <c r="BG30681" i="11"/>
  <c r="BE30681" i="11"/>
  <c r="BG30680" i="11"/>
  <c r="BE30680" i="11"/>
  <c r="BG30679" i="11"/>
  <c r="BE30679" i="11"/>
  <c r="BG30678" i="11"/>
  <c r="BE30678" i="11"/>
  <c r="BG30677" i="11"/>
  <c r="BE30677" i="11"/>
  <c r="BG30676" i="11"/>
  <c r="BE30676" i="11"/>
  <c r="BG30675" i="11"/>
  <c r="BE30675" i="11"/>
  <c r="BG30674" i="11"/>
  <c r="BE30674" i="11"/>
  <c r="BG30673" i="11"/>
  <c r="BE30673" i="11"/>
  <c r="BG30672" i="11"/>
  <c r="BE30672" i="11"/>
  <c r="BG30671" i="11"/>
  <c r="BE30671" i="11"/>
  <c r="BG30670" i="11"/>
  <c r="BE30670" i="11"/>
  <c r="BG30669" i="11"/>
  <c r="BE30669" i="11"/>
  <c r="BG30668" i="11"/>
  <c r="BE30668" i="11"/>
  <c r="BG30667" i="11"/>
  <c r="BE30667" i="11"/>
  <c r="BG30666" i="11"/>
  <c r="BE30666" i="11"/>
  <c r="BG30665" i="11"/>
  <c r="BE30665" i="11"/>
  <c r="BG30664" i="11"/>
  <c r="BE30664" i="11"/>
  <c r="BG30663" i="11"/>
  <c r="BE30663" i="11"/>
  <c r="BG30662" i="11"/>
  <c r="BE30662" i="11"/>
  <c r="BG30661" i="11"/>
  <c r="BE30661" i="11"/>
  <c r="BG30660" i="11"/>
  <c r="BE30660" i="11"/>
  <c r="BG30659" i="11"/>
  <c r="BE30659" i="11"/>
  <c r="BG30658" i="11"/>
  <c r="BE30658" i="11"/>
  <c r="BG30657" i="11"/>
  <c r="BE30657" i="11"/>
  <c r="BG30656" i="11"/>
  <c r="BE30656" i="11"/>
  <c r="BG30655" i="11"/>
  <c r="BE30655" i="11"/>
  <c r="BG30654" i="11"/>
  <c r="BE30654" i="11"/>
  <c r="BG30653" i="11"/>
  <c r="BE30653" i="11"/>
  <c r="BG30652" i="11"/>
  <c r="BE30652" i="11"/>
  <c r="BG30651" i="11"/>
  <c r="BE30651" i="11"/>
  <c r="BG30650" i="11"/>
  <c r="BE30650" i="11"/>
  <c r="BG30649" i="11"/>
  <c r="BE30649" i="11"/>
  <c r="BG30648" i="11"/>
  <c r="BE30648" i="11"/>
  <c r="BG30647" i="11"/>
  <c r="BE30647" i="11"/>
  <c r="BG30646" i="11"/>
  <c r="BE30646" i="11"/>
  <c r="BG30645" i="11"/>
  <c r="BE30645" i="11"/>
  <c r="BG30644" i="11"/>
  <c r="BE30644" i="11"/>
  <c r="BG30643" i="11"/>
  <c r="BE30643" i="11"/>
  <c r="BG30642" i="11"/>
  <c r="BE30642" i="11"/>
  <c r="BG30641" i="11"/>
  <c r="BE30641" i="11"/>
  <c r="BG30640" i="11"/>
  <c r="BE30640" i="11"/>
  <c r="BG30639" i="11"/>
  <c r="BE30639" i="11"/>
  <c r="BG30638" i="11"/>
  <c r="BE30638" i="11"/>
  <c r="BG30637" i="11"/>
  <c r="BE30637" i="11"/>
  <c r="BG30636" i="11"/>
  <c r="BE30636" i="11"/>
  <c r="BG30635" i="11"/>
  <c r="BE30635" i="11"/>
  <c r="BG30634" i="11"/>
  <c r="BE30634" i="11"/>
  <c r="BG30633" i="11"/>
  <c r="BE30633" i="11"/>
  <c r="BG30632" i="11"/>
  <c r="BE30632" i="11"/>
  <c r="BG30631" i="11"/>
  <c r="BE30631" i="11"/>
  <c r="BG30630" i="11"/>
  <c r="BE30630" i="11"/>
  <c r="BG30629" i="11"/>
  <c r="BE30629" i="11"/>
  <c r="BG30628" i="11"/>
  <c r="BE30628" i="11"/>
  <c r="BG30627" i="11"/>
  <c r="BE30627" i="11"/>
  <c r="BG30626" i="11"/>
  <c r="BE30626" i="11"/>
  <c r="BG30625" i="11"/>
  <c r="BE30625" i="11"/>
  <c r="BG30624" i="11"/>
  <c r="BE30624" i="11"/>
  <c r="BG30623" i="11"/>
  <c r="BE30623" i="11"/>
  <c r="BG30622" i="11"/>
  <c r="BE30622" i="11"/>
  <c r="BG30621" i="11"/>
  <c r="BE30621" i="11"/>
  <c r="BG30620" i="11"/>
  <c r="BE30620" i="11"/>
  <c r="BG30619" i="11"/>
  <c r="BE30619" i="11"/>
  <c r="BG30618" i="11"/>
  <c r="BE30618" i="11"/>
  <c r="BG30617" i="11"/>
  <c r="BE30617" i="11"/>
  <c r="BG30616" i="11"/>
  <c r="BE30616" i="11"/>
  <c r="BG30615" i="11"/>
  <c r="BE30615" i="11"/>
  <c r="BG30614" i="11"/>
  <c r="BE30614" i="11"/>
  <c r="BG30613" i="11"/>
  <c r="BE30613" i="11"/>
  <c r="BG30612" i="11"/>
  <c r="BE30612" i="11"/>
  <c r="BG30611" i="11"/>
  <c r="BE30611" i="11"/>
  <c r="BG30610" i="11"/>
  <c r="BE30610" i="11"/>
  <c r="BG30609" i="11"/>
  <c r="BE30609" i="11"/>
  <c r="BG30608" i="11"/>
  <c r="BE30608" i="11"/>
  <c r="BG30607" i="11"/>
  <c r="BE30607" i="11"/>
  <c r="BG30606" i="11"/>
  <c r="BE30606" i="11"/>
  <c r="BG30605" i="11"/>
  <c r="BE30605" i="11"/>
  <c r="BG30604" i="11"/>
  <c r="BE30604" i="11"/>
  <c r="BG30603" i="11"/>
  <c r="BE30603" i="11"/>
  <c r="BG30602" i="11"/>
  <c r="BE30602" i="11"/>
  <c r="BG30601" i="11"/>
  <c r="BE30601" i="11"/>
  <c r="BG30600" i="11"/>
  <c r="BE30600" i="11"/>
  <c r="BG30599" i="11"/>
  <c r="BE30599" i="11"/>
  <c r="BG30598" i="11"/>
  <c r="BE30598" i="11"/>
  <c r="BG30597" i="11"/>
  <c r="BE30597" i="11"/>
  <c r="BG30596" i="11"/>
  <c r="BE30596" i="11"/>
  <c r="BG30595" i="11"/>
  <c r="BE30595" i="11"/>
  <c r="BG30594" i="11"/>
  <c r="BE30594" i="11"/>
  <c r="BG30593" i="11"/>
  <c r="BE30593" i="11"/>
  <c r="BG30592" i="11"/>
  <c r="BE30592" i="11"/>
  <c r="BG30591" i="11"/>
  <c r="BE30591" i="11"/>
  <c r="BG30590" i="11"/>
  <c r="BE30590" i="11"/>
  <c r="BG30589" i="11"/>
  <c r="BE30589" i="11"/>
  <c r="BG30588" i="11"/>
  <c r="BE30588" i="11"/>
  <c r="BG30587" i="11"/>
  <c r="BE30587" i="11"/>
  <c r="BG30586" i="11"/>
  <c r="BE30586" i="11"/>
  <c r="BG30585" i="11"/>
  <c r="BE30585" i="11"/>
  <c r="BG30584" i="11"/>
  <c r="BE30584" i="11"/>
  <c r="BG30583" i="11"/>
  <c r="BE30583" i="11"/>
  <c r="BG30582" i="11"/>
  <c r="BE30582" i="11"/>
  <c r="BG30581" i="11"/>
  <c r="BE30581" i="11"/>
  <c r="BG30580" i="11"/>
  <c r="BE30580" i="11"/>
  <c r="BG30579" i="11"/>
  <c r="BE30579" i="11"/>
  <c r="BG30578" i="11"/>
  <c r="BE30578" i="11"/>
  <c r="BG30577" i="11"/>
  <c r="BE30577" i="11"/>
  <c r="BG30576" i="11"/>
  <c r="BE30576" i="11"/>
  <c r="BG30575" i="11"/>
  <c r="BE30575" i="11"/>
  <c r="BG30574" i="11"/>
  <c r="BE30574" i="11"/>
  <c r="BG30573" i="11"/>
  <c r="BE30573" i="11"/>
  <c r="BG30572" i="11"/>
  <c r="BE30572" i="11"/>
  <c r="BG30571" i="11"/>
  <c r="BE30571" i="11"/>
  <c r="BG30570" i="11"/>
  <c r="BE30570" i="11"/>
  <c r="BG30569" i="11"/>
  <c r="BE30569" i="11"/>
  <c r="BG30568" i="11"/>
  <c r="BE30568" i="11"/>
  <c r="BG30567" i="11"/>
  <c r="BE30567" i="11"/>
  <c r="BG30566" i="11"/>
  <c r="BE30566" i="11"/>
  <c r="BG30565" i="11"/>
  <c r="BE30565" i="11"/>
  <c r="BG30564" i="11"/>
  <c r="BE30564" i="11"/>
  <c r="BG30563" i="11"/>
  <c r="BE30563" i="11"/>
  <c r="BG30562" i="11"/>
  <c r="BE30562" i="11"/>
  <c r="BG30561" i="11"/>
  <c r="BE30561" i="11"/>
  <c r="BG30560" i="11"/>
  <c r="BE30560" i="11"/>
  <c r="BG30559" i="11"/>
  <c r="BE30559" i="11"/>
  <c r="BG30558" i="11"/>
  <c r="BE30558" i="11"/>
  <c r="BG30557" i="11"/>
  <c r="BE30557" i="11"/>
  <c r="BG30556" i="11"/>
  <c r="BE30556" i="11"/>
  <c r="BG30555" i="11"/>
  <c r="BE30555" i="11"/>
  <c r="BG30554" i="11"/>
  <c r="BE30554" i="11"/>
  <c r="BG30553" i="11"/>
  <c r="BE30553" i="11"/>
  <c r="BG30552" i="11"/>
  <c r="BE30552" i="11"/>
  <c r="BG30551" i="11"/>
  <c r="BE30551" i="11"/>
  <c r="BG30550" i="11"/>
  <c r="BE30550" i="11"/>
  <c r="BG30549" i="11"/>
  <c r="BE30549" i="11"/>
  <c r="BG30548" i="11"/>
  <c r="BE30548" i="11"/>
  <c r="BG30547" i="11"/>
  <c r="BE30547" i="11"/>
  <c r="BG30546" i="11"/>
  <c r="BE30546" i="11"/>
  <c r="BG30545" i="11"/>
  <c r="BE30545" i="11"/>
  <c r="BG30544" i="11"/>
  <c r="BE30544" i="11"/>
  <c r="BG30543" i="11"/>
  <c r="BE30543" i="11"/>
  <c r="BG30542" i="11"/>
  <c r="BE30542" i="11"/>
  <c r="BG30541" i="11"/>
  <c r="BE30541" i="11"/>
  <c r="BG30540" i="11"/>
  <c r="BE30540" i="11"/>
  <c r="BG30539" i="11"/>
  <c r="BE30539" i="11"/>
  <c r="BG30538" i="11"/>
  <c r="BE30538" i="11"/>
  <c r="BG30537" i="11"/>
  <c r="BE30537" i="11"/>
  <c r="BG30536" i="11"/>
  <c r="BE30536" i="11"/>
  <c r="BG30535" i="11"/>
  <c r="BE30535" i="11"/>
  <c r="BG30534" i="11"/>
  <c r="BE30534" i="11"/>
  <c r="BG30533" i="11"/>
  <c r="BE30533" i="11"/>
  <c r="BG30532" i="11"/>
  <c r="BE30532" i="11"/>
  <c r="BG30531" i="11"/>
  <c r="BE30531" i="11"/>
  <c r="BG30530" i="11"/>
  <c r="BE30530" i="11"/>
  <c r="BG30529" i="11"/>
  <c r="BE30529" i="11"/>
  <c r="BG30528" i="11"/>
  <c r="BE30528" i="11"/>
  <c r="BG30527" i="11"/>
  <c r="BE30527" i="11"/>
  <c r="BG30526" i="11"/>
  <c r="BE30526" i="11"/>
  <c r="BG30525" i="11"/>
  <c r="BE30525" i="11"/>
  <c r="BG30524" i="11"/>
  <c r="BE30524" i="11"/>
  <c r="BG30523" i="11"/>
  <c r="BE30523" i="11"/>
  <c r="BG30522" i="11"/>
  <c r="BE30522" i="11"/>
  <c r="BG30521" i="11"/>
  <c r="BE30521" i="11"/>
  <c r="BG30520" i="11"/>
  <c r="BE30520" i="11"/>
  <c r="BG30519" i="11"/>
  <c r="BE30519" i="11"/>
  <c r="BG30518" i="11"/>
  <c r="BE30518" i="11"/>
  <c r="BG30517" i="11"/>
  <c r="BE30517" i="11"/>
  <c r="BG30516" i="11"/>
  <c r="BE30516" i="11"/>
  <c r="BG30515" i="11"/>
  <c r="BE30515" i="11"/>
  <c r="BG30514" i="11"/>
  <c r="BE30514" i="11"/>
  <c r="BG30513" i="11"/>
  <c r="BE30513" i="11"/>
  <c r="BG30512" i="11"/>
  <c r="BE30512" i="11"/>
  <c r="BG30511" i="11"/>
  <c r="BE30511" i="11"/>
  <c r="BG30510" i="11"/>
  <c r="BE30510" i="11"/>
  <c r="BG30509" i="11"/>
  <c r="BE30509" i="11"/>
  <c r="BG30508" i="11"/>
  <c r="BE30508" i="11"/>
  <c r="BG30507" i="11"/>
  <c r="BE30507" i="11"/>
  <c r="BG30506" i="11"/>
  <c r="BE30506" i="11"/>
  <c r="BG30505" i="11"/>
  <c r="BE30505" i="11"/>
  <c r="BG30504" i="11"/>
  <c r="BE30504" i="11"/>
  <c r="BG30503" i="11"/>
  <c r="BE30503" i="11"/>
  <c r="BG30502" i="11"/>
  <c r="BE30502" i="11"/>
  <c r="BG30501" i="11"/>
  <c r="BE30501" i="11"/>
  <c r="BG30500" i="11"/>
  <c r="BE30500" i="11"/>
  <c r="BG30499" i="11"/>
  <c r="BE30499" i="11"/>
  <c r="BG30498" i="11"/>
  <c r="BE30498" i="11"/>
  <c r="BG30497" i="11"/>
  <c r="BE30497" i="11"/>
  <c r="BG30496" i="11"/>
  <c r="BE30496" i="11"/>
  <c r="BG30495" i="11"/>
  <c r="BE30495" i="11"/>
  <c r="BG30494" i="11"/>
  <c r="BE30494" i="11"/>
  <c r="BG30493" i="11"/>
  <c r="BE30493" i="11"/>
  <c r="BG30492" i="11"/>
  <c r="BE30492" i="11"/>
  <c r="BG30491" i="11"/>
  <c r="BE30491" i="11"/>
  <c r="BG30490" i="11"/>
  <c r="BE30490" i="11"/>
  <c r="BG30489" i="11"/>
  <c r="BE30489" i="11"/>
  <c r="BG30488" i="11"/>
  <c r="BE30488" i="11"/>
  <c r="BG30487" i="11"/>
  <c r="BE30487" i="11"/>
  <c r="BG30486" i="11"/>
  <c r="BE30486" i="11"/>
  <c r="BG30485" i="11"/>
  <c r="BE30485" i="11"/>
  <c r="BG30484" i="11"/>
  <c r="BE30484" i="11"/>
  <c r="BG30483" i="11"/>
  <c r="BE30483" i="11"/>
  <c r="BG30482" i="11"/>
  <c r="BE30482" i="11"/>
  <c r="BG30481" i="11"/>
  <c r="BE30481" i="11"/>
  <c r="BG30480" i="11"/>
  <c r="BE30480" i="11"/>
  <c r="BG30479" i="11"/>
  <c r="BE30479" i="11"/>
  <c r="BG30478" i="11"/>
  <c r="BE30478" i="11"/>
  <c r="BG30477" i="11"/>
  <c r="BE30477" i="11"/>
  <c r="BG30476" i="11"/>
  <c r="BE30476" i="11"/>
  <c r="BG30475" i="11"/>
  <c r="BE30475" i="11"/>
  <c r="BG30474" i="11"/>
  <c r="BE30474" i="11"/>
  <c r="BG30473" i="11"/>
  <c r="BE30473" i="11"/>
  <c r="BG30472" i="11"/>
  <c r="BE30472" i="11"/>
  <c r="BG30471" i="11"/>
  <c r="BE30471" i="11"/>
  <c r="BG30470" i="11"/>
  <c r="BE30470" i="11"/>
  <c r="BG30469" i="11"/>
  <c r="BE30469" i="11"/>
  <c r="BG30468" i="11"/>
  <c r="BE30468" i="11"/>
  <c r="BG30467" i="11"/>
  <c r="BE30467" i="11"/>
  <c r="BG30466" i="11"/>
  <c r="BE30466" i="11"/>
  <c r="BG30465" i="11"/>
  <c r="BE30465" i="11"/>
  <c r="BG30464" i="11"/>
  <c r="BE30464" i="11"/>
  <c r="BG30463" i="11"/>
  <c r="BE30463" i="11"/>
  <c r="BG30462" i="11"/>
  <c r="BE30462" i="11"/>
  <c r="BG30461" i="11"/>
  <c r="BE30461" i="11"/>
  <c r="BG30460" i="11"/>
  <c r="BE30460" i="11"/>
  <c r="BG30459" i="11"/>
  <c r="BE30459" i="11"/>
  <c r="BG30458" i="11"/>
  <c r="BE30458" i="11"/>
  <c r="BG30457" i="11"/>
  <c r="BE30457" i="11"/>
  <c r="BG30456" i="11"/>
  <c r="BE30456" i="11"/>
  <c r="BG30455" i="11"/>
  <c r="BE30455" i="11"/>
  <c r="BG30454" i="11"/>
  <c r="BE30454" i="11"/>
  <c r="BG30453" i="11"/>
  <c r="BE30453" i="11"/>
  <c r="BG30452" i="11"/>
  <c r="BE30452" i="11"/>
  <c r="BG30451" i="11"/>
  <c r="BE30451" i="11"/>
  <c r="BG30450" i="11"/>
  <c r="BE30450" i="11"/>
  <c r="BG30449" i="11"/>
  <c r="BE30449" i="11"/>
  <c r="BG30448" i="11"/>
  <c r="BE30448" i="11"/>
  <c r="BG30447" i="11"/>
  <c r="BE30447" i="11"/>
  <c r="BG30446" i="11"/>
  <c r="BE30446" i="11"/>
  <c r="BG30445" i="11"/>
  <c r="BE30445" i="11"/>
  <c r="BG30444" i="11"/>
  <c r="BE30444" i="11"/>
  <c r="BG30443" i="11"/>
  <c r="BE30443" i="11"/>
  <c r="BG30442" i="11"/>
  <c r="BE30442" i="11"/>
  <c r="BG30441" i="11"/>
  <c r="BE30441" i="11"/>
  <c r="BG30440" i="11"/>
  <c r="BE30440" i="11"/>
  <c r="BG30439" i="11"/>
  <c r="BE30439" i="11"/>
  <c r="BG30438" i="11"/>
  <c r="BE30438" i="11"/>
  <c r="BG30437" i="11"/>
  <c r="BE30437" i="11"/>
  <c r="BG30436" i="11"/>
  <c r="BE30436" i="11"/>
  <c r="BG30435" i="11"/>
  <c r="BE30435" i="11"/>
  <c r="BG30434" i="11"/>
  <c r="BE30434" i="11"/>
  <c r="BG30433" i="11"/>
  <c r="BE30433" i="11"/>
  <c r="BG30432" i="11"/>
  <c r="BE30432" i="11"/>
  <c r="BG30431" i="11"/>
  <c r="BE30431" i="11"/>
  <c r="BG30430" i="11"/>
  <c r="BE30430" i="11"/>
  <c r="BG30429" i="11"/>
  <c r="BE30429" i="11"/>
  <c r="BG30428" i="11"/>
  <c r="BE30428" i="11"/>
  <c r="BG30427" i="11"/>
  <c r="BE30427" i="11"/>
  <c r="BG30426" i="11"/>
  <c r="BE30426" i="11"/>
  <c r="BG30425" i="11"/>
  <c r="BE30425" i="11"/>
  <c r="BG30424" i="11"/>
  <c r="BE30424" i="11"/>
  <c r="BG30423" i="11"/>
  <c r="BE30423" i="11"/>
  <c r="BG30422" i="11"/>
  <c r="BE30422" i="11"/>
  <c r="BG30421" i="11"/>
  <c r="BE30421" i="11"/>
  <c r="BG30420" i="11"/>
  <c r="BE30420" i="11"/>
  <c r="BG30419" i="11"/>
  <c r="BE30419" i="11"/>
  <c r="BG30418" i="11"/>
  <c r="BE30418" i="11"/>
  <c r="BG30417" i="11"/>
  <c r="BE30417" i="11"/>
  <c r="BG30416" i="11"/>
  <c r="BE30416" i="11"/>
  <c r="BG30415" i="11"/>
  <c r="BE30415" i="11"/>
  <c r="BG30414" i="11"/>
  <c r="BE30414" i="11"/>
  <c r="BG30413" i="11"/>
  <c r="BE30413" i="11"/>
  <c r="BG30412" i="11"/>
  <c r="BE30412" i="11"/>
  <c r="BG30411" i="11"/>
  <c r="BE30411" i="11"/>
  <c r="BG30410" i="11"/>
  <c r="BE30410" i="11"/>
  <c r="BG30409" i="11"/>
  <c r="BE30409" i="11"/>
  <c r="BG30408" i="11"/>
  <c r="BE30408" i="11"/>
  <c r="BG30407" i="11"/>
  <c r="BE30407" i="11"/>
  <c r="BG30406" i="11"/>
  <c r="BE30406" i="11"/>
  <c r="BG30405" i="11"/>
  <c r="BE30405" i="11"/>
  <c r="BG30404" i="11"/>
  <c r="BE30404" i="11"/>
  <c r="BG30403" i="11"/>
  <c r="BE30403" i="11"/>
  <c r="BG30402" i="11"/>
  <c r="BE30402" i="11"/>
  <c r="BG30401" i="11"/>
  <c r="BE30401" i="11"/>
  <c r="BG30400" i="11"/>
  <c r="BE30400" i="11"/>
  <c r="BG30399" i="11"/>
  <c r="BE30399" i="11"/>
  <c r="BG30398" i="11"/>
  <c r="BE30398" i="11"/>
  <c r="BG30397" i="11"/>
  <c r="BE30397" i="11"/>
  <c r="BG30396" i="11"/>
  <c r="BE30396" i="11"/>
  <c r="BG30395" i="11"/>
  <c r="BE30395" i="11"/>
  <c r="BG30394" i="11"/>
  <c r="BE30394" i="11"/>
  <c r="BG30393" i="11"/>
  <c r="BE30393" i="11"/>
  <c r="BG30392" i="11"/>
  <c r="BE30392" i="11"/>
  <c r="BG30391" i="11"/>
  <c r="BE30391" i="11"/>
  <c r="BG30390" i="11"/>
  <c r="BE30390" i="11"/>
  <c r="BG30389" i="11"/>
  <c r="BE30389" i="11"/>
  <c r="BG30388" i="11"/>
  <c r="BE30388" i="11"/>
  <c r="BG30387" i="11"/>
  <c r="BE30387" i="11"/>
  <c r="BG30386" i="11"/>
  <c r="BE30386" i="11"/>
  <c r="BG30385" i="11"/>
  <c r="BE30385" i="11"/>
  <c r="BG30384" i="11"/>
  <c r="BE30384" i="11"/>
  <c r="BG30383" i="11"/>
  <c r="BE30383" i="11"/>
  <c r="BG30382" i="11"/>
  <c r="BE30382" i="11"/>
  <c r="BG30381" i="11"/>
  <c r="BE30381" i="11"/>
  <c r="BG30380" i="11"/>
  <c r="BE30380" i="11"/>
  <c r="BG30379" i="11"/>
  <c r="BE30379" i="11"/>
  <c r="BG30378" i="11"/>
  <c r="BE30378" i="11"/>
  <c r="BG30377" i="11"/>
  <c r="BE30377" i="11"/>
  <c r="BG30376" i="11"/>
  <c r="BE30376" i="11"/>
  <c r="BG30375" i="11"/>
  <c r="BE30375" i="11"/>
  <c r="BG30374" i="11"/>
  <c r="BE30374" i="11"/>
  <c r="BG30373" i="11"/>
  <c r="BE30373" i="11"/>
  <c r="BG30372" i="11"/>
  <c r="BE30372" i="11"/>
  <c r="BG30371" i="11"/>
  <c r="BE30371" i="11"/>
  <c r="BG30370" i="11"/>
  <c r="BE30370" i="11"/>
  <c r="BG30369" i="11"/>
  <c r="BE30369" i="11"/>
  <c r="BG30368" i="11"/>
  <c r="BE30368" i="11"/>
  <c r="BG30367" i="11"/>
  <c r="BE30367" i="11"/>
  <c r="BG30366" i="11"/>
  <c r="BE30366" i="11"/>
  <c r="BG30365" i="11"/>
  <c r="BE30365" i="11"/>
  <c r="BG30364" i="11"/>
  <c r="BE30364" i="11"/>
  <c r="BG30363" i="11"/>
  <c r="BE30363" i="11"/>
  <c r="BG30362" i="11"/>
  <c r="BE30362" i="11"/>
  <c r="BG30361" i="11"/>
  <c r="BE30361" i="11"/>
  <c r="BG30360" i="11"/>
  <c r="BE30360" i="11"/>
  <c r="BG30359" i="11"/>
  <c r="BE30359" i="11"/>
  <c r="BG30358" i="11"/>
  <c r="BE30358" i="11"/>
  <c r="BG30357" i="11"/>
  <c r="BE30357" i="11"/>
  <c r="BG30356" i="11"/>
  <c r="BE30356" i="11"/>
  <c r="BG30355" i="11"/>
  <c r="BE30355" i="11"/>
  <c r="BG30354" i="11"/>
  <c r="BE30354" i="11"/>
  <c r="BG30353" i="11"/>
  <c r="BE30353" i="11"/>
  <c r="BG30352" i="11"/>
  <c r="BE30352" i="11"/>
  <c r="BG30351" i="11"/>
  <c r="BE30351" i="11"/>
  <c r="BG30350" i="11"/>
  <c r="BE30350" i="11"/>
  <c r="BG30349" i="11"/>
  <c r="BE30349" i="11"/>
  <c r="BG30348" i="11"/>
  <c r="BE30348" i="11"/>
  <c r="BG30347" i="11"/>
  <c r="BE30347" i="11"/>
  <c r="BG30346" i="11"/>
  <c r="BE30346" i="11"/>
  <c r="BG30345" i="11"/>
  <c r="BE30345" i="11"/>
  <c r="BG30344" i="11"/>
  <c r="BE30344" i="11"/>
  <c r="BG30343" i="11"/>
  <c r="BE30343" i="11"/>
  <c r="BG30342" i="11"/>
  <c r="BE30342" i="11"/>
  <c r="BG30341" i="11"/>
  <c r="BE30341" i="11"/>
  <c r="BG30340" i="11"/>
  <c r="BE30340" i="11"/>
  <c r="BG30339" i="11"/>
  <c r="BE30339" i="11"/>
  <c r="BG30338" i="11"/>
  <c r="BE30338" i="11"/>
  <c r="BG30337" i="11"/>
  <c r="BE30337" i="11"/>
  <c r="BG30336" i="11"/>
  <c r="BE30336" i="11"/>
  <c r="BG30335" i="11"/>
  <c r="BE30335" i="11"/>
  <c r="BG30334" i="11"/>
  <c r="BE30334" i="11"/>
  <c r="BG30333" i="11"/>
  <c r="BE30333" i="11"/>
  <c r="BG30332" i="11"/>
  <c r="BE30332" i="11"/>
  <c r="BG30331" i="11"/>
  <c r="BE30331" i="11"/>
  <c r="BG30330" i="11"/>
  <c r="BE30330" i="11"/>
  <c r="BG30329" i="11"/>
  <c r="BE30329" i="11"/>
  <c r="BG30328" i="11"/>
  <c r="BE30328" i="11"/>
  <c r="BG30327" i="11"/>
  <c r="BE30327" i="11"/>
  <c r="BG30326" i="11"/>
  <c r="BE30326" i="11"/>
  <c r="BG30325" i="11"/>
  <c r="BE30325" i="11"/>
  <c r="BG30324" i="11"/>
  <c r="BE30324" i="11"/>
  <c r="BG30323" i="11"/>
  <c r="BE30323" i="11"/>
  <c r="BG30322" i="11"/>
  <c r="BE30322" i="11"/>
  <c r="BG30321" i="11"/>
  <c r="BE30321" i="11"/>
  <c r="BG30320" i="11"/>
  <c r="BE30320" i="11"/>
  <c r="BG30319" i="11"/>
  <c r="BE30319" i="11"/>
  <c r="BG30318" i="11"/>
  <c r="BE30318" i="11"/>
  <c r="BG30317" i="11"/>
  <c r="BE30317" i="11"/>
  <c r="BG30316" i="11"/>
  <c r="BE30316" i="11"/>
  <c r="BG30315" i="11"/>
  <c r="BE30315" i="11"/>
  <c r="BG30314" i="11"/>
  <c r="BE30314" i="11"/>
  <c r="BG30313" i="11"/>
  <c r="BE30313" i="11"/>
  <c r="BG30312" i="11"/>
  <c r="BE30312" i="11"/>
  <c r="BG30311" i="11"/>
  <c r="BE30311" i="11"/>
  <c r="BG30310" i="11"/>
  <c r="BE30310" i="11"/>
  <c r="BG30309" i="11"/>
  <c r="BE30309" i="11"/>
  <c r="BG30308" i="11"/>
  <c r="BE30308" i="11"/>
  <c r="BG30307" i="11"/>
  <c r="BE30307" i="11"/>
  <c r="BG30306" i="11"/>
  <c r="BE30306" i="11"/>
  <c r="BG30305" i="11"/>
  <c r="BE30305" i="11"/>
  <c r="BG30304" i="11"/>
  <c r="BE30304" i="11"/>
  <c r="BG30303" i="11"/>
  <c r="BE30303" i="11"/>
  <c r="BG30302" i="11"/>
  <c r="BE30302" i="11"/>
  <c r="BG30301" i="11"/>
  <c r="BE30301" i="11"/>
  <c r="BG30300" i="11"/>
  <c r="BE30300" i="11"/>
  <c r="BG30299" i="11"/>
  <c r="BE30299" i="11"/>
  <c r="BG30298" i="11"/>
  <c r="BE30298" i="11"/>
  <c r="BG30297" i="11"/>
  <c r="BE30297" i="11"/>
  <c r="BG30296" i="11"/>
  <c r="BE30296" i="11"/>
  <c r="BG30295" i="11"/>
  <c r="BE30295" i="11"/>
  <c r="BG30294" i="11"/>
  <c r="BE30294" i="11"/>
  <c r="BG30293" i="11"/>
  <c r="BE30293" i="11"/>
  <c r="BG30292" i="11"/>
  <c r="BE30292" i="11"/>
  <c r="BG30291" i="11"/>
  <c r="BE30291" i="11"/>
  <c r="BG30290" i="11"/>
  <c r="BE30290" i="11"/>
  <c r="BG30289" i="11"/>
  <c r="BE30289" i="11"/>
  <c r="BG30288" i="11"/>
  <c r="BE30288" i="11"/>
  <c r="BG30287" i="11"/>
  <c r="BE30287" i="11"/>
  <c r="BG30286" i="11"/>
  <c r="BE30286" i="11"/>
  <c r="BG30285" i="11"/>
  <c r="BE30285" i="11"/>
  <c r="BG30284" i="11"/>
  <c r="BE30284" i="11"/>
  <c r="BG30283" i="11"/>
  <c r="BE30283" i="11"/>
  <c r="BG30282" i="11"/>
  <c r="BE30282" i="11"/>
  <c r="BG30281" i="11"/>
  <c r="BE30281" i="11"/>
  <c r="BG30280" i="11"/>
  <c r="BE30280" i="11"/>
  <c r="BG30279" i="11"/>
  <c r="BE30279" i="11"/>
  <c r="BG30278" i="11"/>
  <c r="BE30278" i="11"/>
  <c r="BG30277" i="11"/>
  <c r="BE30277" i="11"/>
  <c r="BG30276" i="11"/>
  <c r="BE30276" i="11"/>
  <c r="BG30275" i="11"/>
  <c r="BE30275" i="11"/>
  <c r="BG30274" i="11"/>
  <c r="BE30274" i="11"/>
  <c r="BG30273" i="11"/>
  <c r="BE30273" i="11"/>
  <c r="BG30272" i="11"/>
  <c r="BE30272" i="11"/>
  <c r="BG30271" i="11"/>
  <c r="BE30271" i="11"/>
  <c r="BG30270" i="11"/>
  <c r="BE30270" i="11"/>
  <c r="BG30269" i="11"/>
  <c r="BE30269" i="11"/>
  <c r="BG30268" i="11"/>
  <c r="BE30268" i="11"/>
  <c r="BG30267" i="11"/>
  <c r="BE30267" i="11"/>
  <c r="BG30266" i="11"/>
  <c r="BE30266" i="11"/>
  <c r="BG30265" i="11"/>
  <c r="BE30265" i="11"/>
  <c r="BG30264" i="11"/>
  <c r="BE30264" i="11"/>
  <c r="BG30263" i="11"/>
  <c r="BE30263" i="11"/>
  <c r="BG30262" i="11"/>
  <c r="BE30262" i="11"/>
  <c r="BG30261" i="11"/>
  <c r="BE30261" i="11"/>
  <c r="BG30260" i="11"/>
  <c r="BE30260" i="11"/>
  <c r="BG30259" i="11"/>
  <c r="BE30259" i="11"/>
  <c r="BG30258" i="11"/>
  <c r="BE30258" i="11"/>
  <c r="BG30257" i="11"/>
  <c r="BE30257" i="11"/>
  <c r="BG30256" i="11"/>
  <c r="BE30256" i="11"/>
  <c r="BG30255" i="11"/>
  <c r="BE30255" i="11"/>
  <c r="BG30254" i="11"/>
  <c r="BE30254" i="11"/>
  <c r="BG30253" i="11"/>
  <c r="BE30253" i="11"/>
  <c r="BG30252" i="11"/>
  <c r="BE30252" i="11"/>
  <c r="BG30251" i="11"/>
  <c r="BE30251" i="11"/>
  <c r="BG30250" i="11"/>
  <c r="BE30250" i="11"/>
  <c r="BG30249" i="11"/>
  <c r="BE30249" i="11"/>
  <c r="BG30248" i="11"/>
  <c r="BE30248" i="11"/>
  <c r="BG30247" i="11"/>
  <c r="BE30247" i="11"/>
  <c r="BG30246" i="11"/>
  <c r="BE30246" i="11"/>
  <c r="BG30245" i="11"/>
  <c r="BE30245" i="11"/>
  <c r="BG30244" i="11"/>
  <c r="BE30244" i="11"/>
  <c r="BG30243" i="11"/>
  <c r="BE30243" i="11"/>
  <c r="BG30242" i="11"/>
  <c r="BE30242" i="11"/>
  <c r="BG30241" i="11"/>
  <c r="BE30241" i="11"/>
  <c r="BG30240" i="11"/>
  <c r="BE30240" i="11"/>
  <c r="BG30239" i="11"/>
  <c r="BE30239" i="11"/>
  <c r="BG30238" i="11"/>
  <c r="BE30238" i="11"/>
  <c r="BG30237" i="11"/>
  <c r="BE30237" i="11"/>
  <c r="BG30236" i="11"/>
  <c r="BE30236" i="11"/>
  <c r="BG30235" i="11"/>
  <c r="BE30235" i="11"/>
  <c r="BG30234" i="11"/>
  <c r="BE30234" i="11"/>
  <c r="BG30233" i="11"/>
  <c r="BE30233" i="11"/>
  <c r="BG30232" i="11"/>
  <c r="BE30232" i="11"/>
  <c r="BG30231" i="11"/>
  <c r="BE30231" i="11"/>
  <c r="BG30230" i="11"/>
  <c r="BE30230" i="11"/>
  <c r="BG30229" i="11"/>
  <c r="BE30229" i="11"/>
  <c r="BG30228" i="11"/>
  <c r="BE30228" i="11"/>
  <c r="BG30227" i="11"/>
  <c r="BE30227" i="11"/>
  <c r="BG30226" i="11"/>
  <c r="BE30226" i="11"/>
  <c r="BG30225" i="11"/>
  <c r="BE30225" i="11"/>
  <c r="BG30224" i="11"/>
  <c r="BE30224" i="11"/>
  <c r="BG30223" i="11"/>
  <c r="BE30223" i="11"/>
  <c r="BG30222" i="11"/>
  <c r="BE30222" i="11"/>
  <c r="BG30221" i="11"/>
  <c r="BE30221" i="11"/>
  <c r="BG30220" i="11"/>
  <c r="BE30220" i="11"/>
  <c r="BG30219" i="11"/>
  <c r="BE30219" i="11"/>
  <c r="BG30218" i="11"/>
  <c r="BE30218" i="11"/>
  <c r="BG30217" i="11"/>
  <c r="BE30217" i="11"/>
  <c r="BG30216" i="11"/>
  <c r="BE30216" i="11"/>
  <c r="BG30215" i="11"/>
  <c r="BE30215" i="11"/>
  <c r="BG30214" i="11"/>
  <c r="BE30214" i="11"/>
  <c r="BG30213" i="11"/>
  <c r="BE30213" i="11"/>
  <c r="BG30212" i="11"/>
  <c r="BE30212" i="11"/>
  <c r="BG30211" i="11"/>
  <c r="BE30211" i="11"/>
  <c r="BG30210" i="11"/>
  <c r="BE30210" i="11"/>
  <c r="BG30209" i="11"/>
  <c r="BE30209" i="11"/>
  <c r="BG30208" i="11"/>
  <c r="BE30208" i="11"/>
  <c r="BG30207" i="11"/>
  <c r="BE30207" i="11"/>
  <c r="BG30206" i="11"/>
  <c r="BE30206" i="11"/>
  <c r="BG30205" i="11"/>
  <c r="BE30205" i="11"/>
  <c r="BG30204" i="11"/>
  <c r="BE30204" i="11"/>
  <c r="BG30203" i="11"/>
  <c r="BE30203" i="11"/>
  <c r="BG30202" i="11"/>
  <c r="BE30202" i="11"/>
  <c r="BG30201" i="11"/>
  <c r="BE30201" i="11"/>
  <c r="BG30200" i="11"/>
  <c r="BE30200" i="11"/>
  <c r="BG30199" i="11"/>
  <c r="BE30199" i="11"/>
  <c r="BG30198" i="11"/>
  <c r="BE30198" i="11"/>
  <c r="BG30197" i="11"/>
  <c r="BE30197" i="11"/>
  <c r="BG30196" i="11"/>
  <c r="BE30196" i="11"/>
  <c r="BG30195" i="11"/>
  <c r="BE30195" i="11"/>
  <c r="BG30194" i="11"/>
  <c r="BE30194" i="11"/>
  <c r="BG30193" i="11"/>
  <c r="BE30193" i="11"/>
  <c r="BG30192" i="11"/>
  <c r="BE30192" i="11"/>
  <c r="BG30191" i="11"/>
  <c r="BE30191" i="11"/>
  <c r="BG30190" i="11"/>
  <c r="BE30190" i="11"/>
  <c r="BG30189" i="11"/>
  <c r="BE30189" i="11"/>
  <c r="BG30188" i="11"/>
  <c r="BE30188" i="11"/>
  <c r="BG30187" i="11"/>
  <c r="BE30187" i="11"/>
  <c r="BG30186" i="11"/>
  <c r="BE30186" i="11"/>
  <c r="BG30185" i="11"/>
  <c r="BE30185" i="11"/>
  <c r="BG30184" i="11"/>
  <c r="BE30184" i="11"/>
  <c r="BG30183" i="11"/>
  <c r="BE30183" i="11"/>
  <c r="BG30182" i="11"/>
  <c r="BE30182" i="11"/>
  <c r="BG30181" i="11"/>
  <c r="BE30181" i="11"/>
  <c r="BG30180" i="11"/>
  <c r="BE30180" i="11"/>
  <c r="BG30179" i="11"/>
  <c r="BE30179" i="11"/>
  <c r="BG30178" i="11"/>
  <c r="BE30178" i="11"/>
  <c r="BG30177" i="11"/>
  <c r="BE30177" i="11"/>
  <c r="BG30176" i="11"/>
  <c r="BE30176" i="11"/>
  <c r="BG30175" i="11"/>
  <c r="BE30175" i="11"/>
  <c r="BG30174" i="11"/>
  <c r="BE30174" i="11"/>
  <c r="BG30173" i="11"/>
  <c r="BE30173" i="11"/>
  <c r="BG30172" i="11"/>
  <c r="BE30172" i="11"/>
  <c r="BG30171" i="11"/>
  <c r="BE30171" i="11"/>
  <c r="BG30170" i="11"/>
  <c r="BE30170" i="11"/>
  <c r="BG30169" i="11"/>
  <c r="BE30169" i="11"/>
  <c r="BG30168" i="11"/>
  <c r="BE30168" i="11"/>
  <c r="BG30167" i="11"/>
  <c r="BE30167" i="11"/>
  <c r="BG30166" i="11"/>
  <c r="BE30166" i="11"/>
  <c r="BG30165" i="11"/>
  <c r="BE30165" i="11"/>
  <c r="BG30164" i="11"/>
  <c r="BE30164" i="11"/>
  <c r="BG30163" i="11"/>
  <c r="BE30163" i="11"/>
  <c r="BG30162" i="11"/>
  <c r="BE30162" i="11"/>
  <c r="BG30161" i="11"/>
  <c r="BE30161" i="11"/>
  <c r="BG30160" i="11"/>
  <c r="BE30160" i="11"/>
  <c r="BG30159" i="11"/>
  <c r="BE30159" i="11"/>
  <c r="BG30158" i="11"/>
  <c r="BE30158" i="11"/>
  <c r="BG30157" i="11"/>
  <c r="BE30157" i="11"/>
  <c r="BG30156" i="11"/>
  <c r="BE30156" i="11"/>
  <c r="BG30155" i="11"/>
  <c r="BE30155" i="11"/>
  <c r="BG30154" i="11"/>
  <c r="BE30154" i="11"/>
  <c r="BG30153" i="11"/>
  <c r="BE30153" i="11"/>
  <c r="BG30152" i="11"/>
  <c r="BE30152" i="11"/>
  <c r="BG30151" i="11"/>
  <c r="BE30151" i="11"/>
  <c r="BG30150" i="11"/>
  <c r="BE30150" i="11"/>
  <c r="BG30149" i="11"/>
  <c r="BE30149" i="11"/>
  <c r="BG30148" i="11"/>
  <c r="BE30148" i="11"/>
  <c r="BG30147" i="11"/>
  <c r="BE30147" i="11"/>
  <c r="BG30146" i="11"/>
  <c r="BE30146" i="11"/>
  <c r="BG30145" i="11"/>
  <c r="BE30145" i="11"/>
  <c r="BG30144" i="11"/>
  <c r="BE30144" i="11"/>
  <c r="BG30143" i="11"/>
  <c r="BE30143" i="11"/>
  <c r="BG30142" i="11"/>
  <c r="BE30142" i="11"/>
  <c r="BG30141" i="11"/>
  <c r="BE30141" i="11"/>
  <c r="BG30140" i="11"/>
  <c r="BE30140" i="11"/>
  <c r="BG30139" i="11"/>
  <c r="BE30139" i="11"/>
  <c r="BG30138" i="11"/>
  <c r="BE30138" i="11"/>
  <c r="BG30137" i="11"/>
  <c r="BE30137" i="11"/>
  <c r="BG30136" i="11"/>
  <c r="BE30136" i="11"/>
  <c r="BG30135" i="11"/>
  <c r="BE30135" i="11"/>
  <c r="BG30134" i="11"/>
  <c r="BE30134" i="11"/>
  <c r="BG30133" i="11"/>
  <c r="BE30133" i="11"/>
  <c r="BG30132" i="11"/>
  <c r="BE30132" i="11"/>
  <c r="BG30131" i="11"/>
  <c r="BE30131" i="11"/>
  <c r="BG30130" i="11"/>
  <c r="BE30130" i="11"/>
  <c r="BG30129" i="11"/>
  <c r="BE30129" i="11"/>
  <c r="BG30128" i="11"/>
  <c r="BE30128" i="11"/>
  <c r="BG30127" i="11"/>
  <c r="BE30127" i="11"/>
  <c r="BG30126" i="11"/>
  <c r="BE30126" i="11"/>
  <c r="BG30125" i="11"/>
  <c r="BE30125" i="11"/>
  <c r="BG30124" i="11"/>
  <c r="BE30124" i="11"/>
  <c r="BG30123" i="11"/>
  <c r="BE30123" i="11"/>
  <c r="BG30122" i="11"/>
  <c r="BE30122" i="11"/>
  <c r="BG30121" i="11"/>
  <c r="BE30121" i="11"/>
  <c r="BG30120" i="11"/>
  <c r="BE30120" i="11"/>
  <c r="BG30119" i="11"/>
  <c r="BE30119" i="11"/>
  <c r="BG30118" i="11"/>
  <c r="BE30118" i="11"/>
  <c r="BG30117" i="11"/>
  <c r="BE30117" i="11"/>
  <c r="BG30116" i="11"/>
  <c r="BE30116" i="11"/>
  <c r="BG30115" i="11"/>
  <c r="BE30115" i="11"/>
  <c r="BG30114" i="11"/>
  <c r="BE30114" i="11"/>
  <c r="BG30113" i="11"/>
  <c r="BE30113" i="11"/>
  <c r="BG30112" i="11"/>
  <c r="BE30112" i="11"/>
  <c r="BG30111" i="11"/>
  <c r="BE30111" i="11"/>
  <c r="BG30110" i="11"/>
  <c r="BE30110" i="11"/>
  <c r="BG30109" i="11"/>
  <c r="BE30109" i="11"/>
  <c r="BG30108" i="11"/>
  <c r="BE30108" i="11"/>
  <c r="BG30107" i="11"/>
  <c r="BE30107" i="11"/>
  <c r="BG30106" i="11"/>
  <c r="BE30106" i="11"/>
  <c r="BG30105" i="11"/>
  <c r="BE30105" i="11"/>
  <c r="BG30104" i="11"/>
  <c r="BE30104" i="11"/>
  <c r="BG30103" i="11"/>
  <c r="BE30103" i="11"/>
  <c r="BG30102" i="11"/>
  <c r="BE30102" i="11"/>
  <c r="BG30101" i="11"/>
  <c r="BE30101" i="11"/>
  <c r="BG30100" i="11"/>
  <c r="BE30100" i="11"/>
  <c r="BG30099" i="11"/>
  <c r="BE30099" i="11"/>
  <c r="BG30098" i="11"/>
  <c r="BE30098" i="11"/>
  <c r="BG30097" i="11"/>
  <c r="BE30097" i="11"/>
  <c r="BG30096" i="11"/>
  <c r="BE30096" i="11"/>
  <c r="BG30095" i="11"/>
  <c r="BE30095" i="11"/>
  <c r="BG30094" i="11"/>
  <c r="BE30094" i="11"/>
  <c r="BG30093" i="11"/>
  <c r="BE30093" i="11"/>
  <c r="BG30092" i="11"/>
  <c r="BE30092" i="11"/>
  <c r="BG30091" i="11"/>
  <c r="BE30091" i="11"/>
  <c r="BG30090" i="11"/>
  <c r="BE30090" i="11"/>
  <c r="BG30089" i="11"/>
  <c r="BE30089" i="11"/>
  <c r="BG30088" i="11"/>
  <c r="BE30088" i="11"/>
  <c r="BG30087" i="11"/>
  <c r="BE30087" i="11"/>
  <c r="BG30086" i="11"/>
  <c r="BE30086" i="11"/>
  <c r="BG30085" i="11"/>
  <c r="BE30085" i="11"/>
  <c r="BG30084" i="11"/>
  <c r="BE30084" i="11"/>
  <c r="BG30083" i="11"/>
  <c r="BE30083" i="11"/>
  <c r="BG30082" i="11"/>
  <c r="BE30082" i="11"/>
  <c r="BG30081" i="11"/>
  <c r="BE30081" i="11"/>
  <c r="BG30080" i="11"/>
  <c r="BE30080" i="11"/>
  <c r="BG30079" i="11"/>
  <c r="BE30079" i="11"/>
  <c r="BG30078" i="11"/>
  <c r="BE30078" i="11"/>
  <c r="BG30077" i="11"/>
  <c r="BE30077" i="11"/>
  <c r="BG30076" i="11"/>
  <c r="BE30076" i="11"/>
  <c r="BG30075" i="11"/>
  <c r="BE30075" i="11"/>
  <c r="BG30074" i="11"/>
  <c r="BE30074" i="11"/>
  <c r="BG30073" i="11"/>
  <c r="BE30073" i="11"/>
  <c r="BG30072" i="11"/>
  <c r="BE30072" i="11"/>
  <c r="BG30071" i="11"/>
  <c r="BE30071" i="11"/>
  <c r="BG30070" i="11"/>
  <c r="BE30070" i="11"/>
  <c r="BG30069" i="11"/>
  <c r="BE30069" i="11"/>
  <c r="BG30068" i="11"/>
  <c r="BE30068" i="11"/>
  <c r="BG30067" i="11"/>
  <c r="BE30067" i="11"/>
  <c r="BG30066" i="11"/>
  <c r="BE30066" i="11"/>
  <c r="BG30065" i="11"/>
  <c r="BE30065" i="11"/>
  <c r="BG30064" i="11"/>
  <c r="BE30064" i="11"/>
  <c r="BG30063" i="11"/>
  <c r="BE30063" i="11"/>
  <c r="BG30062" i="11"/>
  <c r="BE30062" i="11"/>
  <c r="BG30061" i="11"/>
  <c r="BE30061" i="11"/>
  <c r="BG30060" i="11"/>
  <c r="BE30060" i="11"/>
  <c r="BG30059" i="11"/>
  <c r="BE30059" i="11"/>
  <c r="BG30058" i="11"/>
  <c r="BE30058" i="11"/>
  <c r="BG30057" i="11"/>
  <c r="BE30057" i="11"/>
  <c r="BG30056" i="11"/>
  <c r="BE30056" i="11"/>
  <c r="BG30055" i="11"/>
  <c r="BE30055" i="11"/>
  <c r="BG30054" i="11"/>
  <c r="BE30054" i="11"/>
  <c r="BG30053" i="11"/>
  <c r="BE30053" i="11"/>
  <c r="BG30052" i="11"/>
  <c r="BE30052" i="11"/>
  <c r="BG30051" i="11"/>
  <c r="BE30051" i="11"/>
  <c r="BG30050" i="11"/>
  <c r="BE30050" i="11"/>
  <c r="BG30049" i="11"/>
  <c r="BE30049" i="11"/>
  <c r="BG30048" i="11"/>
  <c r="BE30048" i="11"/>
  <c r="BG30047" i="11"/>
  <c r="BE30047" i="11"/>
  <c r="BG30046" i="11"/>
  <c r="BE30046" i="11"/>
  <c r="BG30045" i="11"/>
  <c r="BE30045" i="11"/>
  <c r="BG30044" i="11"/>
  <c r="BE30044" i="11"/>
  <c r="BG30043" i="11"/>
  <c r="BE30043" i="11"/>
  <c r="BG30042" i="11"/>
  <c r="BE30042" i="11"/>
  <c r="BG30041" i="11"/>
  <c r="BE30041" i="11"/>
  <c r="BG30040" i="11"/>
  <c r="BE30040" i="11"/>
  <c r="BG30039" i="11"/>
  <c r="BE30039" i="11"/>
  <c r="BG30038" i="11"/>
  <c r="BE30038" i="11"/>
  <c r="BG30037" i="11"/>
  <c r="BE30037" i="11"/>
  <c r="BG30036" i="11"/>
  <c r="BE30036" i="11"/>
  <c r="BG30035" i="11"/>
  <c r="BE30035" i="11"/>
  <c r="BG30034" i="11"/>
  <c r="BE30034" i="11"/>
  <c r="BG30033" i="11"/>
  <c r="BE30033" i="11"/>
  <c r="BG30032" i="11"/>
  <c r="BE30032" i="11"/>
  <c r="BG30031" i="11"/>
  <c r="BE30031" i="11"/>
  <c r="BG30030" i="11"/>
  <c r="BE30030" i="11"/>
  <c r="BG30029" i="11"/>
  <c r="BE30029" i="11"/>
  <c r="BG30028" i="11"/>
  <c r="BE30028" i="11"/>
  <c r="BG30027" i="11"/>
  <c r="BE30027" i="11"/>
  <c r="BG30026" i="11"/>
  <c r="BE30026" i="11"/>
  <c r="BG30025" i="11"/>
  <c r="BE30025" i="11"/>
  <c r="BG30024" i="11"/>
  <c r="BE30024" i="11"/>
  <c r="BG30023" i="11"/>
  <c r="BE30023" i="11"/>
  <c r="BG30022" i="11"/>
  <c r="BE30022" i="11"/>
  <c r="BG30021" i="11"/>
  <c r="BE30021" i="11"/>
  <c r="BG30020" i="11"/>
  <c r="BE30020" i="11"/>
  <c r="BG30019" i="11"/>
  <c r="BE30019" i="11"/>
  <c r="BG30018" i="11"/>
  <c r="BE30018" i="11"/>
  <c r="BG30017" i="11"/>
  <c r="BE30017" i="11"/>
  <c r="BG30016" i="11"/>
  <c r="BE30016" i="11"/>
  <c r="BG30015" i="11"/>
  <c r="BE30015" i="11"/>
  <c r="BG30014" i="11"/>
  <c r="BE30014" i="11"/>
  <c r="BG30013" i="11"/>
  <c r="BE30013" i="11"/>
  <c r="BG30012" i="11"/>
  <c r="BE30012" i="11"/>
  <c r="BG30011" i="11"/>
  <c r="BE30011" i="11"/>
  <c r="BG30010" i="11"/>
  <c r="BE30010" i="11"/>
  <c r="BG30009" i="11"/>
  <c r="BE30009" i="11"/>
  <c r="BG30008" i="11"/>
  <c r="BE30008" i="11"/>
  <c r="BG30007" i="11"/>
  <c r="BE30007" i="11"/>
  <c r="BG30006" i="11"/>
  <c r="BE30006" i="11"/>
  <c r="BG30005" i="11"/>
  <c r="BE30005" i="11"/>
  <c r="BG30004" i="11"/>
  <c r="BE30004" i="11"/>
  <c r="BG30003" i="11"/>
  <c r="BE30003" i="11"/>
  <c r="BG30002" i="11"/>
  <c r="BE30002" i="11"/>
  <c r="BG30001" i="11"/>
  <c r="BE30001" i="11"/>
  <c r="BG30000" i="11"/>
  <c r="BE30000" i="11"/>
  <c r="BG29999" i="11"/>
  <c r="BE29999" i="11"/>
  <c r="BG29998" i="11"/>
  <c r="BE29998" i="11"/>
  <c r="BG29997" i="11"/>
  <c r="BE29997" i="11"/>
  <c r="BG29996" i="11"/>
  <c r="BE29996" i="11"/>
  <c r="BG29995" i="11"/>
  <c r="BE29995" i="11"/>
  <c r="BG29994" i="11"/>
  <c r="BE29994" i="11"/>
  <c r="BG29993" i="11"/>
  <c r="BE29993" i="11"/>
  <c r="BG29992" i="11"/>
  <c r="BE29992" i="11"/>
  <c r="BG29991" i="11"/>
  <c r="BE29991" i="11"/>
  <c r="BG29990" i="11"/>
  <c r="BE29990" i="11"/>
  <c r="BG29989" i="11"/>
  <c r="BE29989" i="11"/>
  <c r="BG29988" i="11"/>
  <c r="BE29988" i="11"/>
  <c r="BG29987" i="11"/>
  <c r="BE29987" i="11"/>
  <c r="BG29986" i="11"/>
  <c r="BE29986" i="11"/>
  <c r="BG29985" i="11"/>
  <c r="BE29985" i="11"/>
  <c r="BG29984" i="11"/>
  <c r="BE29984" i="11"/>
  <c r="BG29983" i="11"/>
  <c r="BE29983" i="11"/>
  <c r="BG29982" i="11"/>
  <c r="BE29982" i="11"/>
  <c r="BG29981" i="11"/>
  <c r="BE29981" i="11"/>
  <c r="BG29980" i="11"/>
  <c r="BE29980" i="11"/>
  <c r="BG29979" i="11"/>
  <c r="BE29979" i="11"/>
  <c r="BG29978" i="11"/>
  <c r="BE29978" i="11"/>
  <c r="BG29977" i="11"/>
  <c r="BE29977" i="11"/>
  <c r="BG29976" i="11"/>
  <c r="BE29976" i="11"/>
  <c r="BG29975" i="11"/>
  <c r="BE29975" i="11"/>
  <c r="BG29974" i="11"/>
  <c r="BE29974" i="11"/>
  <c r="BG29973" i="11"/>
  <c r="BE29973" i="11"/>
  <c r="BG29972" i="11"/>
  <c r="BE29972" i="11"/>
  <c r="BG29971" i="11"/>
  <c r="BE29971" i="11"/>
  <c r="BG29970" i="11"/>
  <c r="BE29970" i="11"/>
  <c r="BG29969" i="11"/>
  <c r="BE29969" i="11"/>
  <c r="BG29968" i="11"/>
  <c r="BE29968" i="11"/>
  <c r="BG29967" i="11"/>
  <c r="BE29967" i="11"/>
  <c r="BG29966" i="11"/>
  <c r="BE29966" i="11"/>
  <c r="BG29965" i="11"/>
  <c r="BE29965" i="11"/>
  <c r="BG29964" i="11"/>
  <c r="BE29964" i="11"/>
  <c r="BG29963" i="11"/>
  <c r="BE29963" i="11"/>
  <c r="BG29962" i="11"/>
  <c r="BE29962" i="11"/>
  <c r="BG29961" i="11"/>
  <c r="BE29961" i="11"/>
  <c r="BG29960" i="11"/>
  <c r="BE29960" i="11"/>
  <c r="BG29959" i="11"/>
  <c r="BE29959" i="11"/>
  <c r="BG29958" i="11"/>
  <c r="BE29958" i="11"/>
  <c r="BG29957" i="11"/>
  <c r="BE29957" i="11"/>
  <c r="BG29956" i="11"/>
  <c r="BE29956" i="11"/>
  <c r="BG29955" i="11"/>
  <c r="BE29955" i="11"/>
  <c r="BG29954" i="11"/>
  <c r="BE29954" i="11"/>
  <c r="BG29953" i="11"/>
  <c r="BE29953" i="11"/>
  <c r="BG29952" i="11"/>
  <c r="BE29952" i="11"/>
  <c r="BG29951" i="11"/>
  <c r="BE29951" i="11"/>
  <c r="BG29950" i="11"/>
  <c r="BE29950" i="11"/>
  <c r="BG29949" i="11"/>
  <c r="BE29949" i="11"/>
  <c r="BG29948" i="11"/>
  <c r="BE29948" i="11"/>
  <c r="BG29947" i="11"/>
  <c r="BE29947" i="11"/>
  <c r="BG29946" i="11"/>
  <c r="BE29946" i="11"/>
  <c r="BG29945" i="11"/>
  <c r="BE29945" i="11"/>
  <c r="BG29944" i="11"/>
  <c r="BE29944" i="11"/>
  <c r="BG29943" i="11"/>
  <c r="BE29943" i="11"/>
  <c r="BG29942" i="11"/>
  <c r="BE29942" i="11"/>
  <c r="BG29941" i="11"/>
  <c r="BE29941" i="11"/>
  <c r="BG29940" i="11"/>
  <c r="BE29940" i="11"/>
  <c r="BG29939" i="11"/>
  <c r="BE29939" i="11"/>
  <c r="BG29938" i="11"/>
  <c r="BE29938" i="11"/>
  <c r="BG29937" i="11"/>
  <c r="BE29937" i="11"/>
  <c r="BG29936" i="11"/>
  <c r="BE29936" i="11"/>
  <c r="BG29935" i="11"/>
  <c r="BE29935" i="11"/>
  <c r="BG29934" i="11"/>
  <c r="BE29934" i="11"/>
  <c r="BG29933" i="11"/>
  <c r="BE29933" i="11"/>
  <c r="BG29932" i="11"/>
  <c r="BE29932" i="11"/>
  <c r="BG29931" i="11"/>
  <c r="BE29931" i="11"/>
  <c r="BG29930" i="11"/>
  <c r="BE29930" i="11"/>
  <c r="BG29929" i="11"/>
  <c r="BE29929" i="11"/>
  <c r="BG29928" i="11"/>
  <c r="BE29928" i="11"/>
  <c r="BG29927" i="11"/>
  <c r="BE29927" i="11"/>
  <c r="BG29926" i="11"/>
  <c r="BE29926" i="11"/>
  <c r="BG29925" i="11"/>
  <c r="BE29925" i="11"/>
  <c r="BG29924" i="11"/>
  <c r="BE29924" i="11"/>
  <c r="BG29923" i="11"/>
  <c r="BE29923" i="11"/>
  <c r="BG29922" i="11"/>
  <c r="BE29922" i="11"/>
  <c r="BG29921" i="11"/>
  <c r="BE29921" i="11"/>
  <c r="BG29920" i="11"/>
  <c r="BE29920" i="11"/>
  <c r="BG29919" i="11"/>
  <c r="BE29919" i="11"/>
  <c r="BG29918" i="11"/>
  <c r="BE29918" i="11"/>
  <c r="BG29917" i="11"/>
  <c r="BE29917" i="11"/>
  <c r="BG29916" i="11"/>
  <c r="BE29916" i="11"/>
  <c r="BG29915" i="11"/>
  <c r="BE29915" i="11"/>
  <c r="BG29914" i="11"/>
  <c r="BE29914" i="11"/>
  <c r="BG29913" i="11"/>
  <c r="BE29913" i="11"/>
  <c r="BG29912" i="11"/>
  <c r="BE29912" i="11"/>
  <c r="BG29911" i="11"/>
  <c r="BE29911" i="11"/>
  <c r="BG29910" i="11"/>
  <c r="BE29910" i="11"/>
  <c r="BG29909" i="11"/>
  <c r="BE29909" i="11"/>
  <c r="BG29908" i="11"/>
  <c r="BE29908" i="11"/>
  <c r="BG29907" i="11"/>
  <c r="BE29907" i="11"/>
  <c r="BG29906" i="11"/>
  <c r="BE29906" i="11"/>
  <c r="BG29905" i="11"/>
  <c r="BE29905" i="11"/>
  <c r="BG29904" i="11"/>
  <c r="BE29904" i="11"/>
  <c r="BG29903" i="11"/>
  <c r="BE29903" i="11"/>
  <c r="BG29902" i="11"/>
  <c r="BE29902" i="11"/>
  <c r="BG29901" i="11"/>
  <c r="BE29901" i="11"/>
  <c r="BG29900" i="11"/>
  <c r="BE29900" i="11"/>
  <c r="BG29899" i="11"/>
  <c r="BE29899" i="11"/>
  <c r="BG29898" i="11"/>
  <c r="BE29898" i="11"/>
  <c r="BG29897" i="11"/>
  <c r="BE29897" i="11"/>
  <c r="BG29896" i="11"/>
  <c r="BE29896" i="11"/>
  <c r="BG29895" i="11"/>
  <c r="BE29895" i="11"/>
  <c r="BG29894" i="11"/>
  <c r="BE29894" i="11"/>
  <c r="BG29893" i="11"/>
  <c r="BE29893" i="11"/>
  <c r="BG29892" i="11"/>
  <c r="BE29892" i="11"/>
  <c r="BG29891" i="11"/>
  <c r="BE29891" i="11"/>
  <c r="BG29890" i="11"/>
  <c r="BE29890" i="11"/>
  <c r="BG29889" i="11"/>
  <c r="BE29889" i="11"/>
  <c r="BG29888" i="11"/>
  <c r="BE29888" i="11"/>
  <c r="BG29887" i="11"/>
  <c r="BE29887" i="11"/>
  <c r="BG29886" i="11"/>
  <c r="BE29886" i="11"/>
  <c r="BG29885" i="11"/>
  <c r="BE29885" i="11"/>
  <c r="BG29884" i="11"/>
  <c r="BE29884" i="11"/>
  <c r="BG29883" i="11"/>
  <c r="BE29883" i="11"/>
  <c r="BG29882" i="11"/>
  <c r="BE29882" i="11"/>
  <c r="BG29881" i="11"/>
  <c r="BE29881" i="11"/>
  <c r="BG29880" i="11"/>
  <c r="BE29880" i="11"/>
  <c r="BG29879" i="11"/>
  <c r="BE29879" i="11"/>
  <c r="BG29878" i="11"/>
  <c r="BE29878" i="11"/>
  <c r="BG29877" i="11"/>
  <c r="BE29877" i="11"/>
  <c r="BG29876" i="11"/>
  <c r="BE29876" i="11"/>
  <c r="BG29875" i="11"/>
  <c r="BE29875" i="11"/>
  <c r="BG29874" i="11"/>
  <c r="BE29874" i="11"/>
  <c r="BG29873" i="11"/>
  <c r="BE29873" i="11"/>
  <c r="BG29872" i="11"/>
  <c r="BE29872" i="11"/>
  <c r="BG29871" i="11"/>
  <c r="BE29871" i="11"/>
  <c r="BG29870" i="11"/>
  <c r="BE29870" i="11"/>
  <c r="BG29869" i="11"/>
  <c r="BE29869" i="11"/>
  <c r="BG29868" i="11"/>
  <c r="BE29868" i="11"/>
  <c r="BG29867" i="11"/>
  <c r="BE29867" i="11"/>
  <c r="BG29866" i="11"/>
  <c r="BE29866" i="11"/>
  <c r="BG29865" i="11"/>
  <c r="BE29865" i="11"/>
  <c r="BG29864" i="11"/>
  <c r="BE29864" i="11"/>
  <c r="BG29863" i="11"/>
  <c r="BE29863" i="11"/>
  <c r="BG29862" i="11"/>
  <c r="BE29862" i="11"/>
  <c r="BG29861" i="11"/>
  <c r="BE29861" i="11"/>
  <c r="BG29860" i="11"/>
  <c r="BE29860" i="11"/>
  <c r="BG29859" i="11"/>
  <c r="BE29859" i="11"/>
  <c r="BG29858" i="11"/>
  <c r="BE29858" i="11"/>
  <c r="BG29857" i="11"/>
  <c r="BE29857" i="11"/>
  <c r="BG29856" i="11"/>
  <c r="BE29856" i="11"/>
  <c r="BG29855" i="11"/>
  <c r="BE29855" i="11"/>
  <c r="BG29854" i="11"/>
  <c r="BE29854" i="11"/>
  <c r="BG29853" i="11"/>
  <c r="BE29853" i="11"/>
  <c r="BG29852" i="11"/>
  <c r="BE29852" i="11"/>
  <c r="BG29851" i="11"/>
  <c r="BE29851" i="11"/>
  <c r="BG29850" i="11"/>
  <c r="BE29850" i="11"/>
  <c r="BG29849" i="11"/>
  <c r="BE29849" i="11"/>
  <c r="BG29848" i="11"/>
  <c r="BE29848" i="11"/>
  <c r="BG29847" i="11"/>
  <c r="BE29847" i="11"/>
  <c r="BG29846" i="11"/>
  <c r="BE29846" i="11"/>
  <c r="BG29845" i="11"/>
  <c r="BE29845" i="11"/>
  <c r="BG29844" i="11"/>
  <c r="BE29844" i="11"/>
  <c r="BG29843" i="11"/>
  <c r="BE29843" i="11"/>
  <c r="BG29842" i="11"/>
  <c r="BE29842" i="11"/>
  <c r="BG29841" i="11"/>
  <c r="BE29841" i="11"/>
  <c r="BG29840" i="11"/>
  <c r="BE29840" i="11"/>
  <c r="BG29839" i="11"/>
  <c r="BE29839" i="11"/>
  <c r="BG29838" i="11"/>
  <c r="BE29838" i="11"/>
  <c r="BG29837" i="11"/>
  <c r="BE29837" i="11"/>
  <c r="BG29836" i="11"/>
  <c r="BE29836" i="11"/>
  <c r="BG29835" i="11"/>
  <c r="BE29835" i="11"/>
  <c r="BG29834" i="11"/>
  <c r="BE29834" i="11"/>
  <c r="BG29833" i="11"/>
  <c r="BE29833" i="11"/>
  <c r="BG29832" i="11"/>
  <c r="BE29832" i="11"/>
  <c r="BG29831" i="11"/>
  <c r="BE29831" i="11"/>
  <c r="BG29830" i="11"/>
  <c r="BE29830" i="11"/>
  <c r="BG29829" i="11"/>
  <c r="BE29829" i="11"/>
  <c r="BG29828" i="11"/>
  <c r="BE29828" i="11"/>
  <c r="BG29827" i="11"/>
  <c r="BE29827" i="11"/>
  <c r="BG29826" i="11"/>
  <c r="BE29826" i="11"/>
  <c r="BG29825" i="11"/>
  <c r="BE29825" i="11"/>
  <c r="BG29824" i="11"/>
  <c r="BE29824" i="11"/>
  <c r="BG29823" i="11"/>
  <c r="BE29823" i="11"/>
  <c r="BG29822" i="11"/>
  <c r="BE29822" i="11"/>
  <c r="BG29821" i="11"/>
  <c r="BE29821" i="11"/>
  <c r="BG29820" i="11"/>
  <c r="BE29820" i="11"/>
  <c r="BG29819" i="11"/>
  <c r="BE29819" i="11"/>
  <c r="BG29818" i="11"/>
  <c r="BE29818" i="11"/>
  <c r="BG29817" i="11"/>
  <c r="BE29817" i="11"/>
  <c r="BG29816" i="11"/>
  <c r="BE29816" i="11"/>
  <c r="BG29815" i="11"/>
  <c r="BE29815" i="11"/>
  <c r="BG29814" i="11"/>
  <c r="BE29814" i="11"/>
  <c r="BG29813" i="11"/>
  <c r="BE29813" i="11"/>
  <c r="BG29812" i="11"/>
  <c r="BE29812" i="11"/>
  <c r="BG29811" i="11"/>
  <c r="BE29811" i="11"/>
  <c r="BG29810" i="11"/>
  <c r="BE29810" i="11"/>
  <c r="BG29809" i="11"/>
  <c r="BE29809" i="11"/>
  <c r="BG29808" i="11"/>
  <c r="BE29808" i="11"/>
  <c r="BG29807" i="11"/>
  <c r="BE29807" i="11"/>
  <c r="BG29806" i="11"/>
  <c r="BE29806" i="11"/>
  <c r="BG29805" i="11"/>
  <c r="BE29805" i="11"/>
  <c r="BG29804" i="11"/>
  <c r="BE29804" i="11"/>
  <c r="BG29803" i="11"/>
  <c r="BE29803" i="11"/>
  <c r="BG29802" i="11"/>
  <c r="BE29802" i="11"/>
  <c r="BG29801" i="11"/>
  <c r="BE29801" i="11"/>
  <c r="BG29800" i="11"/>
  <c r="BE29800" i="11"/>
  <c r="BG29799" i="11"/>
  <c r="BE29799" i="11"/>
  <c r="BG29798" i="11"/>
  <c r="BE29798" i="11"/>
  <c r="BG29797" i="11"/>
  <c r="BE29797" i="11"/>
  <c r="BG29796" i="11"/>
  <c r="BE29796" i="11"/>
  <c r="BG29795" i="11"/>
  <c r="BE29795" i="11"/>
  <c r="BG29794" i="11"/>
  <c r="BE29794" i="11"/>
  <c r="BG29793" i="11"/>
  <c r="BE29793" i="11"/>
  <c r="BG29792" i="11"/>
  <c r="BE29792" i="11"/>
  <c r="BG29791" i="11"/>
  <c r="BE29791" i="11"/>
  <c r="BG29790" i="11"/>
  <c r="BE29790" i="11"/>
  <c r="BG29789" i="11"/>
  <c r="BE29789" i="11"/>
  <c r="BG29788" i="11"/>
  <c r="BE29788" i="11"/>
  <c r="BG29787" i="11"/>
  <c r="BE29787" i="11"/>
  <c r="BG29786" i="11"/>
  <c r="BE29786" i="11"/>
  <c r="BG29785" i="11"/>
  <c r="BE29785" i="11"/>
  <c r="BG29784" i="11"/>
  <c r="BE29784" i="11"/>
  <c r="BG29783" i="11"/>
  <c r="BE29783" i="11"/>
  <c r="BG29782" i="11"/>
  <c r="BE29782" i="11"/>
  <c r="BG29781" i="11"/>
  <c r="BE29781" i="11"/>
  <c r="BG29780" i="11"/>
  <c r="BE29780" i="11"/>
  <c r="BG29779" i="11"/>
  <c r="BE29779" i="11"/>
  <c r="BG29778" i="11"/>
  <c r="BE29778" i="11"/>
  <c r="BG29777" i="11"/>
  <c r="BE29777" i="11"/>
  <c r="BG29776" i="11"/>
  <c r="BE29776" i="11"/>
  <c r="BG29775" i="11"/>
  <c r="BE29775" i="11"/>
  <c r="BG29774" i="11"/>
  <c r="BE29774" i="11"/>
  <c r="BG29773" i="11"/>
  <c r="BE29773" i="11"/>
  <c r="BG29772" i="11"/>
  <c r="BE29772" i="11"/>
  <c r="BG29771" i="11"/>
  <c r="BE29771" i="11"/>
  <c r="BG29770" i="11"/>
  <c r="BE29770" i="11"/>
  <c r="BG29769" i="11"/>
  <c r="BE29769" i="11"/>
  <c r="BG29768" i="11"/>
  <c r="BE29768" i="11"/>
  <c r="BG29767" i="11"/>
  <c r="BE29767" i="11"/>
  <c r="BG29766" i="11"/>
  <c r="BE29766" i="11"/>
  <c r="BG29765" i="11"/>
  <c r="BE29765" i="11"/>
  <c r="BG29764" i="11"/>
  <c r="BE29764" i="11"/>
  <c r="BG29763" i="11"/>
  <c r="BE29763" i="11"/>
  <c r="BG29762" i="11"/>
  <c r="BE29762" i="11"/>
  <c r="BG29761" i="11"/>
  <c r="BE29761" i="11"/>
  <c r="BG29760" i="11"/>
  <c r="BE29760" i="11"/>
  <c r="BG29759" i="11"/>
  <c r="BE29759" i="11"/>
  <c r="BG29758" i="11"/>
  <c r="BE29758" i="11"/>
  <c r="BG29757" i="11"/>
  <c r="BE29757" i="11"/>
  <c r="BG29756" i="11"/>
  <c r="BE29756" i="11"/>
  <c r="BG29755" i="11"/>
  <c r="BE29755" i="11"/>
  <c r="BG29754" i="11"/>
  <c r="BE29754" i="11"/>
  <c r="BG29753" i="11"/>
  <c r="BE29753" i="11"/>
  <c r="BG29752" i="11"/>
  <c r="BE29752" i="11"/>
  <c r="BG29751" i="11"/>
  <c r="BE29751" i="11"/>
  <c r="BG29750" i="11"/>
  <c r="BE29750" i="11"/>
  <c r="BG29749" i="11"/>
  <c r="BE29749" i="11"/>
  <c r="BG29748" i="11"/>
  <c r="BE29748" i="11"/>
  <c r="BG29747" i="11"/>
  <c r="BE29747" i="11"/>
  <c r="BG29746" i="11"/>
  <c r="BE29746" i="11"/>
  <c r="BG29745" i="11"/>
  <c r="BE29745" i="11"/>
  <c r="BG29744" i="11"/>
  <c r="BE29744" i="11"/>
  <c r="BG29743" i="11"/>
  <c r="BE29743" i="11"/>
  <c r="BG29742" i="11"/>
  <c r="BE29742" i="11"/>
  <c r="BG29741" i="11"/>
  <c r="BE29741" i="11"/>
  <c r="BG29740" i="11"/>
  <c r="BE29740" i="11"/>
  <c r="BG29739" i="11"/>
  <c r="BE29739" i="11"/>
  <c r="BG29738" i="11"/>
  <c r="BE29738" i="11"/>
  <c r="BG29737" i="11"/>
  <c r="BE29737" i="11"/>
  <c r="BG29736" i="11"/>
  <c r="BE29736" i="11"/>
  <c r="BG29735" i="11"/>
  <c r="BE29735" i="11"/>
  <c r="BG29734" i="11"/>
  <c r="BE29734" i="11"/>
  <c r="BG29733" i="11"/>
  <c r="BE29733" i="11"/>
  <c r="BG29732" i="11"/>
  <c r="BE29732" i="11"/>
  <c r="BG29731" i="11"/>
  <c r="BE29731" i="11"/>
  <c r="BG29730" i="11"/>
  <c r="BE29730" i="11"/>
  <c r="BG29729" i="11"/>
  <c r="BE29729" i="11"/>
  <c r="BG29728" i="11"/>
  <c r="BE29728" i="11"/>
  <c r="BG29727" i="11"/>
  <c r="BE29727" i="11"/>
  <c r="BG29726" i="11"/>
  <c r="BE29726" i="11"/>
  <c r="BG29725" i="11"/>
  <c r="BE29725" i="11"/>
  <c r="BG29724" i="11"/>
  <c r="BE29724" i="11"/>
  <c r="BG29723" i="11"/>
  <c r="BE29723" i="11"/>
  <c r="BG29722" i="11"/>
  <c r="BE29722" i="11"/>
  <c r="BG29721" i="11"/>
  <c r="BE29721" i="11"/>
  <c r="BG29720" i="11"/>
  <c r="BE29720" i="11"/>
  <c r="BG29719" i="11"/>
  <c r="BE29719" i="11"/>
  <c r="BG29718" i="11"/>
  <c r="BE29718" i="11"/>
  <c r="BG29717" i="11"/>
  <c r="BE29717" i="11"/>
  <c r="BG29716" i="11"/>
  <c r="BE29716" i="11"/>
  <c r="BG29715" i="11"/>
  <c r="BE29715" i="11"/>
  <c r="BG29714" i="11"/>
  <c r="BE29714" i="11"/>
  <c r="BG29713" i="11"/>
  <c r="BE29713" i="11"/>
  <c r="BG29712" i="11"/>
  <c r="BE29712" i="11"/>
  <c r="BG29711" i="11"/>
  <c r="BE29711" i="11"/>
  <c r="BG29710" i="11"/>
  <c r="BE29710" i="11"/>
  <c r="BG29709" i="11"/>
  <c r="BE29709" i="11"/>
  <c r="BG29708" i="11"/>
  <c r="BE29708" i="11"/>
  <c r="BG29707" i="11"/>
  <c r="BE29707" i="11"/>
  <c r="BG29706" i="11"/>
  <c r="BE29706" i="11"/>
  <c r="BG29705" i="11"/>
  <c r="BE29705" i="11"/>
  <c r="BG29704" i="11"/>
  <c r="BE29704" i="11"/>
  <c r="BG29703" i="11"/>
  <c r="BE29703" i="11"/>
  <c r="BG29702" i="11"/>
  <c r="BE29702" i="11"/>
  <c r="BG29701" i="11"/>
  <c r="BE29701" i="11"/>
  <c r="BG29700" i="11"/>
  <c r="BE29700" i="11"/>
  <c r="BG29699" i="11"/>
  <c r="BE29699" i="11"/>
  <c r="BG29698" i="11"/>
  <c r="BE29698" i="11"/>
  <c r="BG29697" i="11"/>
  <c r="BE29697" i="11"/>
  <c r="BG29696" i="11"/>
  <c r="BE29696" i="11"/>
  <c r="BG29695" i="11"/>
  <c r="BE29695" i="11"/>
  <c r="BG29694" i="11"/>
  <c r="BE29694" i="11"/>
  <c r="BG29693" i="11"/>
  <c r="BE29693" i="11"/>
  <c r="BG29692" i="11"/>
  <c r="BE29692" i="11"/>
  <c r="BG29691" i="11"/>
  <c r="BE29691" i="11"/>
  <c r="BG29690" i="11"/>
  <c r="BE29690" i="11"/>
  <c r="BG29689" i="11"/>
  <c r="BE29689" i="11"/>
  <c r="BG29688" i="11"/>
  <c r="BE29688" i="11"/>
  <c r="BG29687" i="11"/>
  <c r="BE29687" i="11"/>
  <c r="BG29686" i="11"/>
  <c r="BE29686" i="11"/>
  <c r="BG29685" i="11"/>
  <c r="BE29685" i="11"/>
  <c r="BG29684" i="11"/>
  <c r="BE29684" i="11"/>
  <c r="BG29683" i="11"/>
  <c r="BE29683" i="11"/>
  <c r="BG29682" i="11"/>
  <c r="BE29682" i="11"/>
  <c r="BG29681" i="11"/>
  <c r="BE29681" i="11"/>
  <c r="BG29680" i="11"/>
  <c r="BE29680" i="11"/>
  <c r="BG29679" i="11"/>
  <c r="BE29679" i="11"/>
  <c r="BG29678" i="11"/>
  <c r="BE29678" i="11"/>
  <c r="BG29677" i="11"/>
  <c r="BE29677" i="11"/>
  <c r="BG29676" i="11"/>
  <c r="BE29676" i="11"/>
  <c r="BG29675" i="11"/>
  <c r="BE29675" i="11"/>
  <c r="BG29674" i="11"/>
  <c r="BE29674" i="11"/>
  <c r="BG29673" i="11"/>
  <c r="BE29673" i="11"/>
  <c r="BG29672" i="11"/>
  <c r="BE29672" i="11"/>
  <c r="BG29671" i="11"/>
  <c r="BE29671" i="11"/>
  <c r="BG29670" i="11"/>
  <c r="BE29670" i="11"/>
  <c r="BG29669" i="11"/>
  <c r="BE29669" i="11"/>
  <c r="BG29668" i="11"/>
  <c r="BE29668" i="11"/>
  <c r="BG29667" i="11"/>
  <c r="BE29667" i="11"/>
  <c r="BG29666" i="11"/>
  <c r="BE29666" i="11"/>
  <c r="BG29665" i="11"/>
  <c r="BE29665" i="11"/>
  <c r="BG29664" i="11"/>
  <c r="BE29664" i="11"/>
  <c r="BG29663" i="11"/>
  <c r="BE29663" i="11"/>
  <c r="BG29662" i="11"/>
  <c r="BE29662" i="11"/>
  <c r="BG29661" i="11"/>
  <c r="BE29661" i="11"/>
  <c r="BG29660" i="11"/>
  <c r="BE29660" i="11"/>
  <c r="BG29659" i="11"/>
  <c r="BE29659" i="11"/>
  <c r="BG29658" i="11"/>
  <c r="BE29658" i="11"/>
  <c r="BG29657" i="11"/>
  <c r="BE29657" i="11"/>
  <c r="BG29656" i="11"/>
  <c r="BE29656" i="11"/>
  <c r="BG29655" i="11"/>
  <c r="BE29655" i="11"/>
  <c r="BG29654" i="11"/>
  <c r="BE29654" i="11"/>
  <c r="BG29653" i="11"/>
  <c r="BE29653" i="11"/>
  <c r="BG29652" i="11"/>
  <c r="BE29652" i="11"/>
  <c r="BG29651" i="11"/>
  <c r="BE29651" i="11"/>
  <c r="BG29650" i="11"/>
  <c r="BE29650" i="11"/>
  <c r="BG29649" i="11"/>
  <c r="BE29649" i="11"/>
  <c r="BG29648" i="11"/>
  <c r="BE29648" i="11"/>
  <c r="BG29647" i="11"/>
  <c r="BE29647" i="11"/>
  <c r="BG29646" i="11"/>
  <c r="BE29646" i="11"/>
  <c r="BG29645" i="11"/>
  <c r="BE29645" i="11"/>
  <c r="BG29644" i="11"/>
  <c r="BE29644" i="11"/>
  <c r="BG29643" i="11"/>
  <c r="BE29643" i="11"/>
  <c r="BG29642" i="11"/>
  <c r="BE29642" i="11"/>
  <c r="BG29641" i="11"/>
  <c r="BE29641" i="11"/>
  <c r="BG29640" i="11"/>
  <c r="BE29640" i="11"/>
  <c r="BG29639" i="11"/>
  <c r="BE29639" i="11"/>
  <c r="BG29638" i="11"/>
  <c r="BE29638" i="11"/>
  <c r="BG29637" i="11"/>
  <c r="BE29637" i="11"/>
  <c r="BG29636" i="11"/>
  <c r="BE29636" i="11"/>
  <c r="BG29635" i="11"/>
  <c r="BE29635" i="11"/>
  <c r="BG29634" i="11"/>
  <c r="BE29634" i="11"/>
  <c r="BG29633" i="11"/>
  <c r="BE29633" i="11"/>
  <c r="BG29632" i="11"/>
  <c r="BE29632" i="11"/>
  <c r="BG29631" i="11"/>
  <c r="BE29631" i="11"/>
  <c r="BG29630" i="11"/>
  <c r="BE29630" i="11"/>
  <c r="BG29629" i="11"/>
  <c r="BE29629" i="11"/>
  <c r="BG29628" i="11"/>
  <c r="BE29628" i="11"/>
  <c r="BG29627" i="11"/>
  <c r="BE29627" i="11"/>
  <c r="BG29626" i="11"/>
  <c r="BE29626" i="11"/>
  <c r="BG29625" i="11"/>
  <c r="BE29625" i="11"/>
  <c r="BG29624" i="11"/>
  <c r="BE29624" i="11"/>
  <c r="BG29623" i="11"/>
  <c r="BE29623" i="11"/>
  <c r="BG29622" i="11"/>
  <c r="BE29622" i="11"/>
  <c r="BG29621" i="11"/>
  <c r="BE29621" i="11"/>
  <c r="BG29620" i="11"/>
  <c r="BE29620" i="11"/>
  <c r="BG29619" i="11"/>
  <c r="BE29619" i="11"/>
  <c r="BG29618" i="11"/>
  <c r="BE29618" i="11"/>
  <c r="BG29617" i="11"/>
  <c r="BE29617" i="11"/>
  <c r="BG29616" i="11"/>
  <c r="BE29616" i="11"/>
  <c r="BG29615" i="11"/>
  <c r="BE29615" i="11"/>
  <c r="BG29614" i="11"/>
  <c r="BE29614" i="11"/>
  <c r="BG29613" i="11"/>
  <c r="BE29613" i="11"/>
  <c r="BG29612" i="11"/>
  <c r="BE29612" i="11"/>
  <c r="BG29611" i="11"/>
  <c r="BE29611" i="11"/>
  <c r="BG29610" i="11"/>
  <c r="BE29610" i="11"/>
  <c r="BG29609" i="11"/>
  <c r="BE29609" i="11"/>
  <c r="BG29608" i="11"/>
  <c r="BE29608" i="11"/>
  <c r="BG29607" i="11"/>
  <c r="BE29607" i="11"/>
  <c r="BG29606" i="11"/>
  <c r="BE29606" i="11"/>
  <c r="BG29605" i="11"/>
  <c r="BE29605" i="11"/>
  <c r="BG29604" i="11"/>
  <c r="BE29604" i="11"/>
  <c r="BG29603" i="11"/>
  <c r="BE29603" i="11"/>
  <c r="BG29602" i="11"/>
  <c r="BE29602" i="11"/>
  <c r="BG29601" i="11"/>
  <c r="BE29601" i="11"/>
  <c r="BG29600" i="11"/>
  <c r="BE29600" i="11"/>
  <c r="BG29599" i="11"/>
  <c r="BE29599" i="11"/>
  <c r="BG29598" i="11"/>
  <c r="BE29598" i="11"/>
  <c r="BG29597" i="11"/>
  <c r="BE29597" i="11"/>
  <c r="BG29596" i="11"/>
  <c r="BE29596" i="11"/>
  <c r="BG29595" i="11"/>
  <c r="BE29595" i="11"/>
  <c r="BG29594" i="11"/>
  <c r="BE29594" i="11"/>
  <c r="BG29593" i="11"/>
  <c r="BE29593" i="11"/>
  <c r="BG29592" i="11"/>
  <c r="BE29592" i="11"/>
  <c r="BG29591" i="11"/>
  <c r="BE29591" i="11"/>
  <c r="BG29590" i="11"/>
  <c r="BE29590" i="11"/>
  <c r="BG29589" i="11"/>
  <c r="BE29589" i="11"/>
  <c r="BG29588" i="11"/>
  <c r="BE29588" i="11"/>
  <c r="BG29587" i="11"/>
  <c r="BE29587" i="11"/>
  <c r="BG29586" i="11"/>
  <c r="BE29586" i="11"/>
  <c r="BG29585" i="11"/>
  <c r="BE29585" i="11"/>
  <c r="BG29584" i="11"/>
  <c r="BE29584" i="11"/>
  <c r="BG29583" i="11"/>
  <c r="BE29583" i="11"/>
  <c r="BG29582" i="11"/>
  <c r="BE29582" i="11"/>
  <c r="BG29581" i="11"/>
  <c r="BE29581" i="11"/>
  <c r="BG29580" i="11"/>
  <c r="BE29580" i="11"/>
  <c r="BG29579" i="11"/>
  <c r="BE29579" i="11"/>
  <c r="BG29578" i="11"/>
  <c r="BE29578" i="11"/>
  <c r="BG29577" i="11"/>
  <c r="BE29577" i="11"/>
  <c r="BG29576" i="11"/>
  <c r="BE29576" i="11"/>
  <c r="BG29575" i="11"/>
  <c r="BE29575" i="11"/>
  <c r="BG29574" i="11"/>
  <c r="BE29574" i="11"/>
  <c r="BG29573" i="11"/>
  <c r="BE29573" i="11"/>
  <c r="BG29572" i="11"/>
  <c r="BE29572" i="11"/>
  <c r="BG29571" i="11"/>
  <c r="BE29571" i="11"/>
  <c r="BG29570" i="11"/>
  <c r="BE29570" i="11"/>
  <c r="BG29569" i="11"/>
  <c r="BE29569" i="11"/>
  <c r="BG29568" i="11"/>
  <c r="BE29568" i="11"/>
  <c r="BG29567" i="11"/>
  <c r="BE29567" i="11"/>
  <c r="BG29566" i="11"/>
  <c r="BE29566" i="11"/>
  <c r="BG29565" i="11"/>
  <c r="BE29565" i="11"/>
  <c r="BG29564" i="11"/>
  <c r="BE29564" i="11"/>
  <c r="BG29563" i="11"/>
  <c r="BE29563" i="11"/>
  <c r="BG29562" i="11"/>
  <c r="BE29562" i="11"/>
  <c r="BG29561" i="11"/>
  <c r="BE29561" i="11"/>
  <c r="BG29560" i="11"/>
  <c r="BE29560" i="11"/>
  <c r="BG29559" i="11"/>
  <c r="BE29559" i="11"/>
  <c r="BG29558" i="11"/>
  <c r="BE29558" i="11"/>
  <c r="BG29557" i="11"/>
  <c r="BE29557" i="11"/>
  <c r="BG29556" i="11"/>
  <c r="BE29556" i="11"/>
  <c r="BG29555" i="11"/>
  <c r="BE29555" i="11"/>
  <c r="BG29554" i="11"/>
  <c r="BE29554" i="11"/>
  <c r="BG29553" i="11"/>
  <c r="BE29553" i="11"/>
  <c r="BG29552" i="11"/>
  <c r="BE29552" i="11"/>
  <c r="BG29551" i="11"/>
  <c r="BE29551" i="11"/>
  <c r="BG29550" i="11"/>
  <c r="BE29550" i="11"/>
  <c r="BG29549" i="11"/>
  <c r="BE29549" i="11"/>
  <c r="BG29548" i="11"/>
  <c r="BE29548" i="11"/>
  <c r="BG29547" i="11"/>
  <c r="BE29547" i="11"/>
  <c r="BG29546" i="11"/>
  <c r="BE29546" i="11"/>
  <c r="BG29545" i="11"/>
  <c r="BE29545" i="11"/>
  <c r="BG29544" i="11"/>
  <c r="BE29544" i="11"/>
  <c r="BG29543" i="11"/>
  <c r="BE29543" i="11"/>
  <c r="BG29542" i="11"/>
  <c r="BE29542" i="11"/>
  <c r="BG29541" i="11"/>
  <c r="BE29541" i="11"/>
  <c r="BG29540" i="11"/>
  <c r="BE29540" i="11"/>
  <c r="BG29539" i="11"/>
  <c r="BE29539" i="11"/>
  <c r="BG29538" i="11"/>
  <c r="BE29538" i="11"/>
  <c r="BG29537" i="11"/>
  <c r="BE29537" i="11"/>
  <c r="BG29536" i="11"/>
  <c r="BE29536" i="11"/>
  <c r="BG29535" i="11"/>
  <c r="BE29535" i="11"/>
  <c r="BG29534" i="11"/>
  <c r="BE29534" i="11"/>
  <c r="BG29533" i="11"/>
  <c r="BE29533" i="11"/>
  <c r="BG29532" i="11"/>
  <c r="BE29532" i="11"/>
  <c r="BG29531" i="11"/>
  <c r="BE29531" i="11"/>
  <c r="BG29530" i="11"/>
  <c r="BE29530" i="11"/>
  <c r="BG29529" i="11"/>
  <c r="BE29529" i="11"/>
  <c r="BG29528" i="11"/>
  <c r="BE29528" i="11"/>
  <c r="BG29527" i="11"/>
  <c r="BE29527" i="11"/>
  <c r="BG29526" i="11"/>
  <c r="BE29526" i="11"/>
  <c r="BG29525" i="11"/>
  <c r="BE29525" i="11"/>
  <c r="BG29524" i="11"/>
  <c r="BE29524" i="11"/>
  <c r="BG29523" i="11"/>
  <c r="BE29523" i="11"/>
  <c r="BG29522" i="11"/>
  <c r="BE29522" i="11"/>
  <c r="BG29521" i="11"/>
  <c r="BE29521" i="11"/>
  <c r="BG29520" i="11"/>
  <c r="BE29520" i="11"/>
  <c r="BG29519" i="11"/>
  <c r="BE29519" i="11"/>
  <c r="BG29518" i="11"/>
  <c r="BE29518" i="11"/>
  <c r="BG29517" i="11"/>
  <c r="BE29517" i="11"/>
  <c r="BG29516" i="11"/>
  <c r="BE29516" i="11"/>
  <c r="BG29515" i="11"/>
  <c r="BE29515" i="11"/>
  <c r="BG29514" i="11"/>
  <c r="BE29514" i="11"/>
  <c r="BG29513" i="11"/>
  <c r="BE29513" i="11"/>
  <c r="BG29512" i="11"/>
  <c r="BE29512" i="11"/>
  <c r="BG29511" i="11"/>
  <c r="BE29511" i="11"/>
  <c r="BG29510" i="11"/>
  <c r="BE29510" i="11"/>
  <c r="BG29509" i="11"/>
  <c r="BE29509" i="11"/>
  <c r="BG29508" i="11"/>
  <c r="BE29508" i="11"/>
  <c r="BG29507" i="11"/>
  <c r="BE29507" i="11"/>
  <c r="BG29506" i="11"/>
  <c r="BE29506" i="11"/>
  <c r="BG29505" i="11"/>
  <c r="BE29505" i="11"/>
  <c r="BG29504" i="11"/>
  <c r="BE29504" i="11"/>
  <c r="BG29503" i="11"/>
  <c r="BE29503" i="11"/>
  <c r="BG29502" i="11"/>
  <c r="BE29502" i="11"/>
  <c r="BG29501" i="11"/>
  <c r="BE29501" i="11"/>
  <c r="BG29500" i="11"/>
  <c r="BE29500" i="11"/>
  <c r="BG29499" i="11"/>
  <c r="BE29499" i="11"/>
  <c r="BG29498" i="11"/>
  <c r="BE29498" i="11"/>
  <c r="BG29497" i="11"/>
  <c r="BE29497" i="11"/>
  <c r="BG29496" i="11"/>
  <c r="BE29496" i="11"/>
  <c r="BG29495" i="11"/>
  <c r="BE29495" i="11"/>
  <c r="BG29494" i="11"/>
  <c r="BE29494" i="11"/>
  <c r="BG29493" i="11"/>
  <c r="BE29493" i="11"/>
  <c r="BG29492" i="11"/>
  <c r="BE29492" i="11"/>
  <c r="BG29491" i="11"/>
  <c r="BE29491" i="11"/>
  <c r="BG29490" i="11"/>
  <c r="BE29490" i="11"/>
  <c r="BG29489" i="11"/>
  <c r="BE29489" i="11"/>
  <c r="BG29488" i="11"/>
  <c r="BE29488" i="11"/>
  <c r="BG29487" i="11"/>
  <c r="BE29487" i="11"/>
  <c r="BG29486" i="11"/>
  <c r="BE29486" i="11"/>
  <c r="BG29485" i="11"/>
  <c r="BE29485" i="11"/>
  <c r="BG29484" i="11"/>
  <c r="BE29484" i="11"/>
  <c r="BG29483" i="11"/>
  <c r="BE29483" i="11"/>
  <c r="BG29482" i="11"/>
  <c r="BE29482" i="11"/>
  <c r="BG29481" i="11"/>
  <c r="BE29481" i="11"/>
  <c r="BG29480" i="11"/>
  <c r="BE29480" i="11"/>
  <c r="BG29479" i="11"/>
  <c r="BE29479" i="11"/>
  <c r="BG29478" i="11"/>
  <c r="BE29478" i="11"/>
  <c r="BG29477" i="11"/>
  <c r="BE29477" i="11"/>
  <c r="BG29476" i="11"/>
  <c r="BE29476" i="11"/>
  <c r="BG29475" i="11"/>
  <c r="BE29475" i="11"/>
  <c r="BG29474" i="11"/>
  <c r="BE29474" i="11"/>
  <c r="BG29473" i="11"/>
  <c r="BE29473" i="11"/>
  <c r="BG29472" i="11"/>
  <c r="BE29472" i="11"/>
  <c r="BG29471" i="11"/>
  <c r="BE29471" i="11"/>
  <c r="BG29470" i="11"/>
  <c r="BE29470" i="11"/>
  <c r="BG29469" i="11"/>
  <c r="BE29469" i="11"/>
  <c r="BG29468" i="11"/>
  <c r="BE29468" i="11"/>
  <c r="BG29467" i="11"/>
  <c r="BE29467" i="11"/>
  <c r="BG29466" i="11"/>
  <c r="BE29466" i="11"/>
  <c r="BG29465" i="11"/>
  <c r="BE29465" i="11"/>
  <c r="BG29464" i="11"/>
  <c r="BE29464" i="11"/>
  <c r="BG29463" i="11"/>
  <c r="BE29463" i="11"/>
  <c r="BG29462" i="11"/>
  <c r="BE29462" i="11"/>
  <c r="BG29461" i="11"/>
  <c r="BE29461" i="11"/>
  <c r="BG29460" i="11"/>
  <c r="BE29460" i="11"/>
  <c r="BG29459" i="11"/>
  <c r="BE29459" i="11"/>
  <c r="BG29458" i="11"/>
  <c r="BE29458" i="11"/>
  <c r="BG29457" i="11"/>
  <c r="BE29457" i="11"/>
  <c r="BG29456" i="11"/>
  <c r="BE29456" i="11"/>
  <c r="BG29455" i="11"/>
  <c r="BE29455" i="11"/>
  <c r="BG29454" i="11"/>
  <c r="BE29454" i="11"/>
  <c r="BG29453" i="11"/>
  <c r="BE29453" i="11"/>
  <c r="BG29452" i="11"/>
  <c r="BE29452" i="11"/>
  <c r="BG29451" i="11"/>
  <c r="BE29451" i="11"/>
  <c r="BG29450" i="11"/>
  <c r="BE29450" i="11"/>
  <c r="BG29449" i="11"/>
  <c r="BE29449" i="11"/>
  <c r="BG29448" i="11"/>
  <c r="BE29448" i="11"/>
  <c r="BG29447" i="11"/>
  <c r="BE29447" i="11"/>
  <c r="BG29446" i="11"/>
  <c r="BE29446" i="11"/>
  <c r="BG29445" i="11"/>
  <c r="BE29445" i="11"/>
  <c r="BG29444" i="11"/>
  <c r="BE29444" i="11"/>
  <c r="BG29443" i="11"/>
  <c r="BE29443" i="11"/>
  <c r="BG29442" i="11"/>
  <c r="BE29442" i="11"/>
  <c r="BG29441" i="11"/>
  <c r="BE29441" i="11"/>
  <c r="BG29440" i="11"/>
  <c r="BE29440" i="11"/>
  <c r="BG29439" i="11"/>
  <c r="BE29439" i="11"/>
  <c r="BG29438" i="11"/>
  <c r="BE29438" i="11"/>
  <c r="BG29437" i="11"/>
  <c r="BE29437" i="11"/>
  <c r="BG29436" i="11"/>
  <c r="BE29436" i="11"/>
  <c r="BG29435" i="11"/>
  <c r="BE29435" i="11"/>
  <c r="BG29434" i="11"/>
  <c r="BE29434" i="11"/>
  <c r="BG29433" i="11"/>
  <c r="BE29433" i="11"/>
  <c r="BG29432" i="11"/>
  <c r="BE29432" i="11"/>
  <c r="BG29431" i="11"/>
  <c r="BE29431" i="11"/>
  <c r="BG29430" i="11"/>
  <c r="BE29430" i="11"/>
  <c r="BG29429" i="11"/>
  <c r="BE29429" i="11"/>
  <c r="BG29428" i="11"/>
  <c r="BE29428" i="11"/>
  <c r="BG29427" i="11"/>
  <c r="BE29427" i="11"/>
  <c r="BG29426" i="11"/>
  <c r="BE29426" i="11"/>
  <c r="BG29425" i="11"/>
  <c r="BE29425" i="11"/>
  <c r="BG29424" i="11"/>
  <c r="BE29424" i="11"/>
  <c r="BG29423" i="11"/>
  <c r="BE29423" i="11"/>
  <c r="BG29422" i="11"/>
  <c r="BE29422" i="11"/>
  <c r="BG29421" i="11"/>
  <c r="BE29421" i="11"/>
  <c r="BG29420" i="11"/>
  <c r="BE29420" i="11"/>
  <c r="BG29419" i="11"/>
  <c r="BE29419" i="11"/>
  <c r="BG29418" i="11"/>
  <c r="BE29418" i="11"/>
  <c r="BG29417" i="11"/>
  <c r="BE29417" i="11"/>
  <c r="BG29416" i="11"/>
  <c r="BE29416" i="11"/>
  <c r="BG29415" i="11"/>
  <c r="BE29415" i="11"/>
  <c r="BG29414" i="11"/>
  <c r="BE29414" i="11"/>
  <c r="BG29413" i="11"/>
  <c r="BE29413" i="11"/>
  <c r="BG29412" i="11"/>
  <c r="BE29412" i="11"/>
  <c r="BG29411" i="11"/>
  <c r="BE29411" i="11"/>
  <c r="BG29410" i="11"/>
  <c r="BE29410" i="11"/>
  <c r="BG29409" i="11"/>
  <c r="BE29409" i="11"/>
  <c r="BG29408" i="11"/>
  <c r="BE29408" i="11"/>
  <c r="BG29407" i="11"/>
  <c r="BE29407" i="11"/>
  <c r="BG29406" i="11"/>
  <c r="BE29406" i="11"/>
  <c r="BG29405" i="11"/>
  <c r="BE29405" i="11"/>
  <c r="BG29404" i="11"/>
  <c r="BE29404" i="11"/>
  <c r="BG29403" i="11"/>
  <c r="BE29403" i="11"/>
  <c r="BG29402" i="11"/>
  <c r="BE29402" i="11"/>
  <c r="BG29401" i="11"/>
  <c r="BE29401" i="11"/>
  <c r="BG29400" i="11"/>
  <c r="BE29400" i="11"/>
  <c r="BG29399" i="11"/>
  <c r="BE29399" i="11"/>
  <c r="BG29398" i="11"/>
  <c r="BE29398" i="11"/>
  <c r="BG29397" i="11"/>
  <c r="BE29397" i="11"/>
  <c r="BG29396" i="11"/>
  <c r="BE29396" i="11"/>
  <c r="BG29395" i="11"/>
  <c r="BE29395" i="11"/>
  <c r="BG29394" i="11"/>
  <c r="BE29394" i="11"/>
  <c r="BG29393" i="11"/>
  <c r="BE29393" i="11"/>
  <c r="BG29392" i="11"/>
  <c r="BE29392" i="11"/>
  <c r="BG29391" i="11"/>
  <c r="BE29391" i="11"/>
  <c r="BG29390" i="11"/>
  <c r="BE29390" i="11"/>
  <c r="BG29389" i="11"/>
  <c r="BE29389" i="11"/>
  <c r="BG29388" i="11"/>
  <c r="BE29388" i="11"/>
  <c r="BG29387" i="11"/>
  <c r="BE29387" i="11"/>
  <c r="BG29386" i="11"/>
  <c r="BE29386" i="11"/>
  <c r="BG29385" i="11"/>
  <c r="BE29385" i="11"/>
  <c r="BG29384" i="11"/>
  <c r="BE29384" i="11"/>
  <c r="BG29383" i="11"/>
  <c r="BE29383" i="11"/>
  <c r="BG29382" i="11"/>
  <c r="BE29382" i="11"/>
  <c r="BG29381" i="11"/>
  <c r="BE29381" i="11"/>
  <c r="BG29380" i="11"/>
  <c r="BE29380" i="11"/>
  <c r="BG29379" i="11"/>
  <c r="BE29379" i="11"/>
  <c r="BG29378" i="11"/>
  <c r="BE29378" i="11"/>
  <c r="BG29377" i="11"/>
  <c r="BE29377" i="11"/>
  <c r="BG29376" i="11"/>
  <c r="BE29376" i="11"/>
  <c r="BG29375" i="11"/>
  <c r="BE29375" i="11"/>
  <c r="BG29374" i="11"/>
  <c r="BE29374" i="11"/>
  <c r="BG29373" i="11"/>
  <c r="BE29373" i="11"/>
  <c r="BG29372" i="11"/>
  <c r="BE29372" i="11"/>
  <c r="BG29371" i="11"/>
  <c r="BE29371" i="11"/>
  <c r="BG29370" i="11"/>
  <c r="BE29370" i="11"/>
  <c r="BG29369" i="11"/>
  <c r="BE29369" i="11"/>
  <c r="BG29368" i="11"/>
  <c r="BE29368" i="11"/>
  <c r="BG29367" i="11"/>
  <c r="BE29367" i="11"/>
  <c r="BG29366" i="11"/>
  <c r="BE29366" i="11"/>
  <c r="BG29365" i="11"/>
  <c r="BE29365" i="11"/>
  <c r="BG29364" i="11"/>
  <c r="BE29364" i="11"/>
  <c r="BG29363" i="11"/>
  <c r="BE29363" i="11"/>
  <c r="BG29362" i="11"/>
  <c r="BE29362" i="11"/>
  <c r="BG29361" i="11"/>
  <c r="BE29361" i="11"/>
  <c r="BG29360" i="11"/>
  <c r="BE29360" i="11"/>
  <c r="BG29359" i="11"/>
  <c r="BE29359" i="11"/>
  <c r="BG29358" i="11"/>
  <c r="BE29358" i="11"/>
  <c r="BG29357" i="11"/>
  <c r="BE29357" i="11"/>
  <c r="BG29356" i="11"/>
  <c r="BE29356" i="11"/>
  <c r="BG29355" i="11"/>
  <c r="BE29355" i="11"/>
  <c r="BG29354" i="11"/>
  <c r="BE29354" i="11"/>
  <c r="BG29353" i="11"/>
  <c r="BE29353" i="11"/>
  <c r="BG29352" i="11"/>
  <c r="BE29352" i="11"/>
  <c r="BG29351" i="11"/>
  <c r="BE29351" i="11"/>
  <c r="BG29350" i="11"/>
  <c r="BE29350" i="11"/>
  <c r="BG29349" i="11"/>
  <c r="BE29349" i="11"/>
  <c r="BG29348" i="11"/>
  <c r="BE29348" i="11"/>
  <c r="BG29347" i="11"/>
  <c r="BE29347" i="11"/>
  <c r="BG29346" i="11"/>
  <c r="BE29346" i="11"/>
  <c r="BG29345" i="11"/>
  <c r="BE29345" i="11"/>
  <c r="BG29344" i="11"/>
  <c r="BE29344" i="11"/>
  <c r="BG29343" i="11"/>
  <c r="BE29343" i="11"/>
  <c r="BG29342" i="11"/>
  <c r="BE29342" i="11"/>
  <c r="BG29341" i="11"/>
  <c r="BE29341" i="11"/>
  <c r="BG29340" i="11"/>
  <c r="BE29340" i="11"/>
  <c r="BG29339" i="11"/>
  <c r="BE29339" i="11"/>
  <c r="BG29338" i="11"/>
  <c r="BE29338" i="11"/>
  <c r="BG29337" i="11"/>
  <c r="BE29337" i="11"/>
  <c r="BG29336" i="11"/>
  <c r="BE29336" i="11"/>
  <c r="BG29335" i="11"/>
  <c r="BE29335" i="11"/>
  <c r="BG29334" i="11"/>
  <c r="BE29334" i="11"/>
  <c r="BG29333" i="11"/>
  <c r="BE29333" i="11"/>
  <c r="BG29332" i="11"/>
  <c r="BE29332" i="11"/>
  <c r="BG29331" i="11"/>
  <c r="BE29331" i="11"/>
  <c r="BG29330" i="11"/>
  <c r="BE29330" i="11"/>
  <c r="BG29329" i="11"/>
  <c r="BE29329" i="11"/>
  <c r="BG29328" i="11"/>
  <c r="BE29328" i="11"/>
  <c r="BG29327" i="11"/>
  <c r="BE29327" i="11"/>
  <c r="BG29326" i="11"/>
  <c r="BE29326" i="11"/>
  <c r="BG29325" i="11"/>
  <c r="BE29325" i="11"/>
  <c r="BG29324" i="11"/>
  <c r="BE29324" i="11"/>
  <c r="BG29323" i="11"/>
  <c r="BE29323" i="11"/>
  <c r="BG29322" i="11"/>
  <c r="BE29322" i="11"/>
  <c r="BG29321" i="11"/>
  <c r="BE29321" i="11"/>
  <c r="BG29320" i="11"/>
  <c r="BE29320" i="11"/>
  <c r="BG29319" i="11"/>
  <c r="BE29319" i="11"/>
  <c r="BG29318" i="11"/>
  <c r="BE29318" i="11"/>
  <c r="BG29317" i="11"/>
  <c r="BE29317" i="11"/>
  <c r="BG29316" i="11"/>
  <c r="BE29316" i="11"/>
  <c r="BG29315" i="11"/>
  <c r="BE29315" i="11"/>
  <c r="BG29314" i="11"/>
  <c r="BE29314" i="11"/>
  <c r="BG29313" i="11"/>
  <c r="BE29313" i="11"/>
  <c r="BG29312" i="11"/>
  <c r="BE29312" i="11"/>
  <c r="BG29311" i="11"/>
  <c r="BE29311" i="11"/>
  <c r="BG29310" i="11"/>
  <c r="BE29310" i="11"/>
  <c r="BG29309" i="11"/>
  <c r="BE29309" i="11"/>
  <c r="BG29308" i="11"/>
  <c r="BE29308" i="11"/>
  <c r="BG29307" i="11"/>
  <c r="BE29307" i="11"/>
  <c r="BG29306" i="11"/>
  <c r="BE29306" i="11"/>
  <c r="BG29305" i="11"/>
  <c r="BE29305" i="11"/>
  <c r="BG29304" i="11"/>
  <c r="BE29304" i="11"/>
  <c r="BG29303" i="11"/>
  <c r="BE29303" i="11"/>
  <c r="BG29302" i="11"/>
  <c r="BE29302" i="11"/>
  <c r="BG29301" i="11"/>
  <c r="BE29301" i="11"/>
  <c r="BG29300" i="11"/>
  <c r="BE29300" i="11"/>
  <c r="BG29299" i="11"/>
  <c r="BE29299" i="11"/>
  <c r="BG29298" i="11"/>
  <c r="BE29298" i="11"/>
  <c r="BG29297" i="11"/>
  <c r="BE29297" i="11"/>
  <c r="BG29296" i="11"/>
  <c r="BE29296" i="11"/>
  <c r="BG29295" i="11"/>
  <c r="BE29295" i="11"/>
  <c r="BG29294" i="11"/>
  <c r="BE29294" i="11"/>
  <c r="BG29293" i="11"/>
  <c r="BE29293" i="11"/>
  <c r="BG29292" i="11"/>
  <c r="BE29292" i="11"/>
  <c r="BG29291" i="11"/>
  <c r="BE29291" i="11"/>
  <c r="BG29290" i="11"/>
  <c r="BE29290" i="11"/>
  <c r="BG29289" i="11"/>
  <c r="BE29289" i="11"/>
  <c r="BG29288" i="11"/>
  <c r="BE29288" i="11"/>
  <c r="BG29287" i="11"/>
  <c r="BE29287" i="11"/>
  <c r="BG29286" i="11"/>
  <c r="BE29286" i="11"/>
  <c r="BG29285" i="11"/>
  <c r="BE29285" i="11"/>
  <c r="BG29284" i="11"/>
  <c r="BE29284" i="11"/>
  <c r="BG29283" i="11"/>
  <c r="BE29283" i="11"/>
  <c r="BG29282" i="11"/>
  <c r="BE29282" i="11"/>
  <c r="BG29281" i="11"/>
  <c r="BE29281" i="11"/>
  <c r="BG29280" i="11"/>
  <c r="BE29280" i="11"/>
  <c r="BG29279" i="11"/>
  <c r="BE29279" i="11"/>
  <c r="BG29278" i="11"/>
  <c r="BE29278" i="11"/>
  <c r="BG29277" i="11"/>
  <c r="BE29277" i="11"/>
  <c r="BG29276" i="11"/>
  <c r="BE29276" i="11"/>
  <c r="BG29275" i="11"/>
  <c r="BE29275" i="11"/>
  <c r="BG29274" i="11"/>
  <c r="BE29274" i="11"/>
  <c r="BG29273" i="11"/>
  <c r="BE29273" i="11"/>
  <c r="BG29272" i="11"/>
  <c r="BE29272" i="11"/>
  <c r="BG29271" i="11"/>
  <c r="BE29271" i="11"/>
  <c r="BG29270" i="11"/>
  <c r="BE29270" i="11"/>
  <c r="BG29269" i="11"/>
  <c r="BE29269" i="11"/>
  <c r="BG29268" i="11"/>
  <c r="BE29268" i="11"/>
  <c r="BG29267" i="11"/>
  <c r="BE29267" i="11"/>
  <c r="BG29266" i="11"/>
  <c r="BE29266" i="11"/>
  <c r="BG29265" i="11"/>
  <c r="BE29265" i="11"/>
  <c r="BG29264" i="11"/>
  <c r="BE29264" i="11"/>
  <c r="BG29263" i="11"/>
  <c r="BE29263" i="11"/>
  <c r="BG29262" i="11"/>
  <c r="BE29262" i="11"/>
  <c r="BG29261" i="11"/>
  <c r="BE29261" i="11"/>
  <c r="BG29260" i="11"/>
  <c r="BE29260" i="11"/>
  <c r="BG29259" i="11"/>
  <c r="BE29259" i="11"/>
  <c r="BG29258" i="11"/>
  <c r="BE29258" i="11"/>
  <c r="BG29257" i="11"/>
  <c r="BE29257" i="11"/>
  <c r="BG29256" i="11"/>
  <c r="BE29256" i="11"/>
  <c r="BG29255" i="11"/>
  <c r="BE29255" i="11"/>
  <c r="BG29254" i="11"/>
  <c r="BE29254" i="11"/>
  <c r="BG29253" i="11"/>
  <c r="BE29253" i="11"/>
  <c r="BG29252" i="11"/>
  <c r="BE29252" i="11"/>
  <c r="BG29251" i="11"/>
  <c r="BE29251" i="11"/>
  <c r="BG29250" i="11"/>
  <c r="BE29250" i="11"/>
  <c r="BG29249" i="11"/>
  <c r="BE29249" i="11"/>
  <c r="BG29248" i="11"/>
  <c r="BE29248" i="11"/>
  <c r="BG29247" i="11"/>
  <c r="BE29247" i="11"/>
  <c r="BG29246" i="11"/>
  <c r="BE29246" i="11"/>
  <c r="BG29245" i="11"/>
  <c r="BE29245" i="11"/>
  <c r="BG29244" i="11"/>
  <c r="BE29244" i="11"/>
  <c r="BG29243" i="11"/>
  <c r="BE29243" i="11"/>
  <c r="BG29242" i="11"/>
  <c r="BE29242" i="11"/>
  <c r="BG29241" i="11"/>
  <c r="BE29241" i="11"/>
  <c r="BG29240" i="11"/>
  <c r="BE29240" i="11"/>
  <c r="BG29239" i="11"/>
  <c r="BE29239" i="11"/>
  <c r="BG29238" i="11"/>
  <c r="BE29238" i="11"/>
  <c r="BG29237" i="11"/>
  <c r="BE29237" i="11"/>
  <c r="BG29236" i="11"/>
  <c r="BE29236" i="11"/>
  <c r="BG29235" i="11"/>
  <c r="BE29235" i="11"/>
  <c r="BG29234" i="11"/>
  <c r="BE29234" i="11"/>
  <c r="BG29233" i="11"/>
  <c r="BE29233" i="11"/>
  <c r="BG29232" i="11"/>
  <c r="BE29232" i="11"/>
  <c r="BG29231" i="11"/>
  <c r="BE29231" i="11"/>
  <c r="BG29230" i="11"/>
  <c r="BE29230" i="11"/>
  <c r="BG29229" i="11"/>
  <c r="BE29229" i="11"/>
  <c r="BG29228" i="11"/>
  <c r="BE29228" i="11"/>
  <c r="BG29227" i="11"/>
  <c r="BE29227" i="11"/>
  <c r="BG29226" i="11"/>
  <c r="BE29226" i="11"/>
  <c r="BG29225" i="11"/>
  <c r="BE29225" i="11"/>
  <c r="BG29224" i="11"/>
  <c r="BE29224" i="11"/>
  <c r="BG29223" i="11"/>
  <c r="BE29223" i="11"/>
  <c r="BG29222" i="11"/>
  <c r="BE29222" i="11"/>
  <c r="BG29221" i="11"/>
  <c r="BE29221" i="11"/>
  <c r="BG29220" i="11"/>
  <c r="BE29220" i="11"/>
  <c r="BG29219" i="11"/>
  <c r="BE29219" i="11"/>
  <c r="BG29218" i="11"/>
  <c r="BE29218" i="11"/>
  <c r="BG29217" i="11"/>
  <c r="BE29217" i="11"/>
  <c r="BG29216" i="11"/>
  <c r="BE29216" i="11"/>
  <c r="BG29215" i="11"/>
  <c r="BE29215" i="11"/>
  <c r="BG29214" i="11"/>
  <c r="BE29214" i="11"/>
  <c r="BG29213" i="11"/>
  <c r="BE29213" i="11"/>
  <c r="BG29212" i="11"/>
  <c r="BE29212" i="11"/>
  <c r="BG29211" i="11"/>
  <c r="BE29211" i="11"/>
  <c r="BG29210" i="11"/>
  <c r="BE29210" i="11"/>
  <c r="BG29209" i="11"/>
  <c r="BE29209" i="11"/>
  <c r="BG29208" i="11"/>
  <c r="BE29208" i="11"/>
  <c r="BG29207" i="11"/>
  <c r="BE29207" i="11"/>
  <c r="BG29206" i="11"/>
  <c r="BE29206" i="11"/>
  <c r="BG29205" i="11"/>
  <c r="BE29205" i="11"/>
  <c r="BG29204" i="11"/>
  <c r="BE29204" i="11"/>
  <c r="BG29203" i="11"/>
  <c r="BE29203" i="11"/>
  <c r="BG29202" i="11"/>
  <c r="BE29202" i="11"/>
  <c r="BG29201" i="11"/>
  <c r="BE29201" i="11"/>
  <c r="BG29200" i="11"/>
  <c r="BE29200" i="11"/>
  <c r="BG29199" i="11"/>
  <c r="BE29199" i="11"/>
  <c r="BG29198" i="11"/>
  <c r="BE29198" i="11"/>
  <c r="BG29197" i="11"/>
  <c r="BE29197" i="11"/>
  <c r="BG29196" i="11"/>
  <c r="BE29196" i="11"/>
  <c r="BG29195" i="11"/>
  <c r="BE29195" i="11"/>
  <c r="BG29194" i="11"/>
  <c r="BE29194" i="11"/>
  <c r="BG29193" i="11"/>
  <c r="BE29193" i="11"/>
  <c r="BG29192" i="11"/>
  <c r="BE29192" i="11"/>
  <c r="BG29191" i="11"/>
  <c r="BE29191" i="11"/>
  <c r="BG29190" i="11"/>
  <c r="BE29190" i="11"/>
  <c r="BG29189" i="11"/>
  <c r="BE29189" i="11"/>
  <c r="BG29188" i="11"/>
  <c r="BE29188" i="11"/>
  <c r="BG29187" i="11"/>
  <c r="BE29187" i="11"/>
  <c r="BG29186" i="11"/>
  <c r="BE29186" i="11"/>
  <c r="BG29185" i="11"/>
  <c r="BE29185" i="11"/>
  <c r="BG29184" i="11"/>
  <c r="BE29184" i="11"/>
  <c r="BG29183" i="11"/>
  <c r="BE29183" i="11"/>
  <c r="BG29182" i="11"/>
  <c r="BE29182" i="11"/>
  <c r="BG29181" i="11"/>
  <c r="BE29181" i="11"/>
  <c r="BG29180" i="11"/>
  <c r="BE29180" i="11"/>
  <c r="BG29179" i="11"/>
  <c r="BE29179" i="11"/>
  <c r="BG29178" i="11"/>
  <c r="BE29178" i="11"/>
  <c r="BG29177" i="11"/>
  <c r="BE29177" i="11"/>
  <c r="BG29176" i="11"/>
  <c r="BE29176" i="11"/>
  <c r="BG29175" i="11"/>
  <c r="BE29175" i="11"/>
  <c r="BG29174" i="11"/>
  <c r="BE29174" i="11"/>
  <c r="BG29173" i="11"/>
  <c r="BE29173" i="11"/>
  <c r="BG29172" i="11"/>
  <c r="BE29172" i="11"/>
  <c r="BG29171" i="11"/>
  <c r="BE29171" i="11"/>
  <c r="BG29170" i="11"/>
  <c r="BE29170" i="11"/>
  <c r="BG29169" i="11"/>
  <c r="BE29169" i="11"/>
  <c r="BG29168" i="11"/>
  <c r="BE29168" i="11"/>
  <c r="BG29167" i="11"/>
  <c r="BE29167" i="11"/>
  <c r="BG29166" i="11"/>
  <c r="BE29166" i="11"/>
  <c r="BG29165" i="11"/>
  <c r="BE29165" i="11"/>
  <c r="BG29164" i="11"/>
  <c r="BE29164" i="11"/>
  <c r="BG29163" i="11"/>
  <c r="BE29163" i="11"/>
  <c r="BG29162" i="11"/>
  <c r="BE29162" i="11"/>
  <c r="BG29161" i="11"/>
  <c r="BE29161" i="11"/>
  <c r="BG29160" i="11"/>
  <c r="BE29160" i="11"/>
  <c r="BG29159" i="11"/>
  <c r="BE29159" i="11"/>
  <c r="BG29158" i="11"/>
  <c r="BE29158" i="11"/>
  <c r="BG29157" i="11"/>
  <c r="BE29157" i="11"/>
  <c r="BG29156" i="11"/>
  <c r="BE29156" i="11"/>
  <c r="BG29155" i="11"/>
  <c r="BE29155" i="11"/>
  <c r="BG29154" i="11"/>
  <c r="BE29154" i="11"/>
  <c r="BG29153" i="11"/>
  <c r="BE29153" i="11"/>
  <c r="BG29152" i="11"/>
  <c r="BE29152" i="11"/>
  <c r="BG29151" i="11"/>
  <c r="BE29151" i="11"/>
  <c r="BG29150" i="11"/>
  <c r="BE29150" i="11"/>
  <c r="BG29149" i="11"/>
  <c r="BE29149" i="11"/>
  <c r="BG29148" i="11"/>
  <c r="BE29148" i="11"/>
  <c r="BG29147" i="11"/>
  <c r="BE29147" i="11"/>
  <c r="BG29146" i="11"/>
  <c r="BE29146" i="11"/>
  <c r="BG29145" i="11"/>
  <c r="BE29145" i="11"/>
  <c r="BG29144" i="11"/>
  <c r="BE29144" i="11"/>
  <c r="BG29143" i="11"/>
  <c r="BE29143" i="11"/>
  <c r="BG29142" i="11"/>
  <c r="BE29142" i="11"/>
  <c r="BG29141" i="11"/>
  <c r="BE29141" i="11"/>
  <c r="BG29140" i="11"/>
  <c r="BE29140" i="11"/>
  <c r="BG29139" i="11"/>
  <c r="BE29139" i="11"/>
  <c r="BG29138" i="11"/>
  <c r="BE29138" i="11"/>
  <c r="BG29137" i="11"/>
  <c r="BE29137" i="11"/>
  <c r="BG29136" i="11"/>
  <c r="BE29136" i="11"/>
  <c r="BG29135" i="11"/>
  <c r="BE29135" i="11"/>
  <c r="BG29134" i="11"/>
  <c r="BE29134" i="11"/>
  <c r="BG29133" i="11"/>
  <c r="BE29133" i="11"/>
  <c r="BG29132" i="11"/>
  <c r="BE29132" i="11"/>
  <c r="BG29131" i="11"/>
  <c r="BE29131" i="11"/>
  <c r="BG29130" i="11"/>
  <c r="BE29130" i="11"/>
  <c r="BG29129" i="11"/>
  <c r="BE29129" i="11"/>
  <c r="BG29128" i="11"/>
  <c r="BE29128" i="11"/>
  <c r="BG29127" i="11"/>
  <c r="BE29127" i="11"/>
  <c r="BG29126" i="11"/>
  <c r="BE29126" i="11"/>
  <c r="BG29125" i="11"/>
  <c r="BE29125" i="11"/>
  <c r="BG29124" i="11"/>
  <c r="BE29124" i="11"/>
  <c r="BG29123" i="11"/>
  <c r="BE29123" i="11"/>
  <c r="BG29122" i="11"/>
  <c r="BE29122" i="11"/>
  <c r="BG29121" i="11"/>
  <c r="BE29121" i="11"/>
  <c r="BG29120" i="11"/>
  <c r="BE29120" i="11"/>
  <c r="BG29119" i="11"/>
  <c r="BE29119" i="11"/>
  <c r="BG29118" i="11"/>
  <c r="BE29118" i="11"/>
  <c r="BG29117" i="11"/>
  <c r="BE29117" i="11"/>
  <c r="BG29116" i="11"/>
  <c r="BE29116" i="11"/>
  <c r="BG29115" i="11"/>
  <c r="BE29115" i="11"/>
  <c r="BG29114" i="11"/>
  <c r="BE29114" i="11"/>
  <c r="BG29113" i="11"/>
  <c r="BE29113" i="11"/>
  <c r="BG29112" i="11"/>
  <c r="BE29112" i="11"/>
  <c r="BG29111" i="11"/>
  <c r="BE29111" i="11"/>
  <c r="BG29110" i="11"/>
  <c r="BE29110" i="11"/>
  <c r="BG29109" i="11"/>
  <c r="BE29109" i="11"/>
  <c r="BG29108" i="11"/>
  <c r="BE29108" i="11"/>
  <c r="BG29107" i="11"/>
  <c r="BE29107" i="11"/>
  <c r="BG29106" i="11"/>
  <c r="BE29106" i="11"/>
  <c r="BG29105" i="11"/>
  <c r="BE29105" i="11"/>
  <c r="BG29104" i="11"/>
  <c r="BE29104" i="11"/>
  <c r="BG29103" i="11"/>
  <c r="BE29103" i="11"/>
  <c r="BG29102" i="11"/>
  <c r="BE29102" i="11"/>
  <c r="BG29101" i="11"/>
  <c r="BE29101" i="11"/>
  <c r="BG29100" i="11"/>
  <c r="BE29100" i="11"/>
  <c r="BG29099" i="11"/>
  <c r="BE29099" i="11"/>
  <c r="BG29098" i="11"/>
  <c r="BE29098" i="11"/>
  <c r="BG29097" i="11"/>
  <c r="BE29097" i="11"/>
  <c r="BG29096" i="11"/>
  <c r="BE29096" i="11"/>
  <c r="BG29095" i="11"/>
  <c r="BE29095" i="11"/>
  <c r="BG29094" i="11"/>
  <c r="BE29094" i="11"/>
  <c r="BG29093" i="11"/>
  <c r="BE29093" i="11"/>
  <c r="BG29092" i="11"/>
  <c r="BE29092" i="11"/>
  <c r="BG29091" i="11"/>
  <c r="BE29091" i="11"/>
  <c r="BG29090" i="11"/>
  <c r="BE29090" i="11"/>
  <c r="BG29089" i="11"/>
  <c r="BE29089" i="11"/>
  <c r="BG29088" i="11"/>
  <c r="BE29088" i="11"/>
  <c r="BG29087" i="11"/>
  <c r="BE29087" i="11"/>
  <c r="BG29086" i="11"/>
  <c r="BE29086" i="11"/>
  <c r="BG29085" i="11"/>
  <c r="BE29085" i="11"/>
  <c r="BG29084" i="11"/>
  <c r="BE29084" i="11"/>
  <c r="BG29083" i="11"/>
  <c r="BE29083" i="11"/>
  <c r="BG29082" i="11"/>
  <c r="BE29082" i="11"/>
  <c r="BG29081" i="11"/>
  <c r="BE29081" i="11"/>
  <c r="BG29080" i="11"/>
  <c r="BE29080" i="11"/>
  <c r="BG29079" i="11"/>
  <c r="BE29079" i="11"/>
  <c r="BG29078" i="11"/>
  <c r="BE29078" i="11"/>
  <c r="BG29077" i="11"/>
  <c r="BE29077" i="11"/>
  <c r="BG29076" i="11"/>
  <c r="BE29076" i="11"/>
  <c r="BG29075" i="11"/>
  <c r="BE29075" i="11"/>
  <c r="BG29074" i="11"/>
  <c r="BE29074" i="11"/>
  <c r="BG29073" i="11"/>
  <c r="BE29073" i="11"/>
  <c r="BG29072" i="11"/>
  <c r="BE29072" i="11"/>
  <c r="BG29071" i="11"/>
  <c r="BE29071" i="11"/>
  <c r="BG29070" i="11"/>
  <c r="BE29070" i="11"/>
  <c r="BG29069" i="11"/>
  <c r="BE29069" i="11"/>
  <c r="BG29068" i="11"/>
  <c r="BE29068" i="11"/>
  <c r="BG29067" i="11"/>
  <c r="BE29067" i="11"/>
  <c r="BG29066" i="11"/>
  <c r="BE29066" i="11"/>
  <c r="BG29065" i="11"/>
  <c r="BE29065" i="11"/>
  <c r="BG29064" i="11"/>
  <c r="BE29064" i="11"/>
  <c r="BG29063" i="11"/>
  <c r="BE29063" i="11"/>
  <c r="BG29062" i="11"/>
  <c r="BE29062" i="11"/>
  <c r="BG29061" i="11"/>
  <c r="BE29061" i="11"/>
  <c r="BG29060" i="11"/>
  <c r="BE29060" i="11"/>
  <c r="BG29059" i="11"/>
  <c r="BE29059" i="11"/>
  <c r="BG29058" i="11"/>
  <c r="BE29058" i="11"/>
  <c r="BG29057" i="11"/>
  <c r="BE29057" i="11"/>
  <c r="BG29056" i="11"/>
  <c r="BE29056" i="11"/>
  <c r="BG29055" i="11"/>
  <c r="BE29055" i="11"/>
  <c r="BG29054" i="11"/>
  <c r="BE29054" i="11"/>
  <c r="BG29053" i="11"/>
  <c r="BE29053" i="11"/>
  <c r="BG29052" i="11"/>
  <c r="BE29052" i="11"/>
  <c r="BG29051" i="11"/>
  <c r="BE29051" i="11"/>
  <c r="BG29050" i="11"/>
  <c r="BE29050" i="11"/>
  <c r="BG29049" i="11"/>
  <c r="BE29049" i="11"/>
  <c r="BG29048" i="11"/>
  <c r="BE29048" i="11"/>
  <c r="BG29047" i="11"/>
  <c r="BE29047" i="11"/>
  <c r="BG29046" i="11"/>
  <c r="BE29046" i="11"/>
  <c r="BG29045" i="11"/>
  <c r="BE29045" i="11"/>
  <c r="BG29044" i="11"/>
  <c r="BE29044" i="11"/>
  <c r="BG29043" i="11"/>
  <c r="BE29043" i="11"/>
  <c r="BG29042" i="11"/>
  <c r="BE29042" i="11"/>
  <c r="BG29041" i="11"/>
  <c r="BE29041" i="11"/>
  <c r="BG29040" i="11"/>
  <c r="BE29040" i="11"/>
  <c r="BG29039" i="11"/>
  <c r="BE29039" i="11"/>
  <c r="BG29038" i="11"/>
  <c r="BE29038" i="11"/>
  <c r="BG29037" i="11"/>
  <c r="BE29037" i="11"/>
  <c r="BG29036" i="11"/>
  <c r="BE29036" i="11"/>
  <c r="BG29035" i="11"/>
  <c r="BE29035" i="11"/>
  <c r="BG29034" i="11"/>
  <c r="BE29034" i="11"/>
  <c r="BG29033" i="11"/>
  <c r="BE29033" i="11"/>
  <c r="BG29032" i="11"/>
  <c r="BE29032" i="11"/>
  <c r="BG29031" i="11"/>
  <c r="BE29031" i="11"/>
  <c r="BG29030" i="11"/>
  <c r="BE29030" i="11"/>
  <c r="BG29029" i="11"/>
  <c r="BE29029" i="11"/>
  <c r="BG29028" i="11"/>
  <c r="BE29028" i="11"/>
  <c r="BG29027" i="11"/>
  <c r="BE29027" i="11"/>
  <c r="BG29026" i="11"/>
  <c r="BE29026" i="11"/>
  <c r="BG29025" i="11"/>
  <c r="BE29025" i="11"/>
  <c r="BG29024" i="11"/>
  <c r="BE29024" i="11"/>
  <c r="BG29023" i="11"/>
  <c r="BE29023" i="11"/>
  <c r="BG29022" i="11"/>
  <c r="BE29022" i="11"/>
  <c r="BG29021" i="11"/>
  <c r="BE29021" i="11"/>
  <c r="BG29020" i="11"/>
  <c r="BE29020" i="11"/>
  <c r="BG29019" i="11"/>
  <c r="BE29019" i="11"/>
  <c r="BG29018" i="11"/>
  <c r="BE29018" i="11"/>
  <c r="BG29017" i="11"/>
  <c r="BE29017" i="11"/>
  <c r="BG29016" i="11"/>
  <c r="BE29016" i="11"/>
  <c r="BG29015" i="11"/>
  <c r="BE29015" i="11"/>
  <c r="BG29014" i="11"/>
  <c r="BE29014" i="11"/>
  <c r="BG29013" i="11"/>
  <c r="BE29013" i="11"/>
  <c r="BG29012" i="11"/>
  <c r="BE29012" i="11"/>
  <c r="BG29011" i="11"/>
  <c r="BE29011" i="11"/>
  <c r="BG29010" i="11"/>
  <c r="BE29010" i="11"/>
  <c r="BG29009" i="11"/>
  <c r="BE29009" i="11"/>
  <c r="BG29008" i="11"/>
  <c r="BE29008" i="11"/>
  <c r="BG29007" i="11"/>
  <c r="BE29007" i="11"/>
  <c r="BG29006" i="11"/>
  <c r="BE29006" i="11"/>
  <c r="BG29005" i="11"/>
  <c r="BE29005" i="11"/>
  <c r="BG29004" i="11"/>
  <c r="BE29004" i="11"/>
  <c r="BG29003" i="11"/>
  <c r="BE29003" i="11"/>
  <c r="BG29002" i="11"/>
  <c r="BE29002" i="11"/>
  <c r="BG29001" i="11"/>
  <c r="BE29001" i="11"/>
  <c r="BG29000" i="11"/>
  <c r="BE29000" i="11"/>
  <c r="BG28999" i="11"/>
  <c r="BE28999" i="11"/>
  <c r="BG28998" i="11"/>
  <c r="BE28998" i="11"/>
  <c r="BG28997" i="11"/>
  <c r="BE28997" i="11"/>
  <c r="BG28996" i="11"/>
  <c r="BE28996" i="11"/>
  <c r="BG28995" i="11"/>
  <c r="BE28995" i="11"/>
  <c r="BG28994" i="11"/>
  <c r="BE28994" i="11"/>
  <c r="BG28993" i="11"/>
  <c r="BE28993" i="11"/>
  <c r="BG28992" i="11"/>
  <c r="BE28992" i="11"/>
  <c r="BG28991" i="11"/>
  <c r="BE28991" i="11"/>
  <c r="BG28990" i="11"/>
  <c r="BE28990" i="11"/>
  <c r="BG28989" i="11"/>
  <c r="BE28989" i="11"/>
  <c r="BG28988" i="11"/>
  <c r="BE28988" i="11"/>
  <c r="BG28987" i="11"/>
  <c r="BE28987" i="11"/>
  <c r="BG28986" i="11"/>
  <c r="BE28986" i="11"/>
  <c r="BG28985" i="11"/>
  <c r="BE28985" i="11"/>
  <c r="BG28984" i="11"/>
  <c r="BE28984" i="11"/>
  <c r="BG28983" i="11"/>
  <c r="BE28983" i="11"/>
  <c r="BG28982" i="11"/>
  <c r="BE28982" i="11"/>
  <c r="BG28981" i="11"/>
  <c r="BE28981" i="11"/>
  <c r="BG28980" i="11"/>
  <c r="BE28980" i="11"/>
  <c r="BG28979" i="11"/>
  <c r="BE28979" i="11"/>
  <c r="BG28978" i="11"/>
  <c r="BE28978" i="11"/>
  <c r="BG28977" i="11"/>
  <c r="BE28977" i="11"/>
  <c r="BG28976" i="11"/>
  <c r="BE28976" i="11"/>
  <c r="BG28975" i="11"/>
  <c r="BE28975" i="11"/>
  <c r="BG28974" i="11"/>
  <c r="BE28974" i="11"/>
  <c r="BG28973" i="11"/>
  <c r="BE28973" i="11"/>
  <c r="BG28972" i="11"/>
  <c r="BE28972" i="11"/>
  <c r="BG28971" i="11"/>
  <c r="BE28971" i="11"/>
  <c r="BG28970" i="11"/>
  <c r="BE28970" i="11"/>
  <c r="BG28969" i="11"/>
  <c r="BE28969" i="11"/>
  <c r="BG28968" i="11"/>
  <c r="BE28968" i="11"/>
  <c r="BG28967" i="11"/>
  <c r="BE28967" i="11"/>
  <c r="BG28966" i="11"/>
  <c r="BE28966" i="11"/>
  <c r="BG28965" i="11"/>
  <c r="BE28965" i="11"/>
  <c r="BG28964" i="11"/>
  <c r="BE28964" i="11"/>
  <c r="BG28963" i="11"/>
  <c r="BE28963" i="11"/>
  <c r="BG28962" i="11"/>
  <c r="BE28962" i="11"/>
  <c r="BG28961" i="11"/>
  <c r="BE28961" i="11"/>
  <c r="BG28960" i="11"/>
  <c r="BE28960" i="11"/>
  <c r="BG28959" i="11"/>
  <c r="BE28959" i="11"/>
  <c r="BG28958" i="11"/>
  <c r="BE28958" i="11"/>
  <c r="BG28957" i="11"/>
  <c r="BE28957" i="11"/>
  <c r="BG28956" i="11"/>
  <c r="BE28956" i="11"/>
  <c r="BG28955" i="11"/>
  <c r="BE28955" i="11"/>
  <c r="BG28954" i="11"/>
  <c r="BE28954" i="11"/>
  <c r="BG28953" i="11"/>
  <c r="BE28953" i="11"/>
  <c r="BG28952" i="11"/>
  <c r="BE28952" i="11"/>
  <c r="BG28951" i="11"/>
  <c r="BE28951" i="11"/>
  <c r="BG28950" i="11"/>
  <c r="BE28950" i="11"/>
  <c r="BG28949" i="11"/>
  <c r="BE28949" i="11"/>
  <c r="BG28948" i="11"/>
  <c r="BE28948" i="11"/>
  <c r="BG28947" i="11"/>
  <c r="BE28947" i="11"/>
  <c r="BG28946" i="11"/>
  <c r="BE28946" i="11"/>
  <c r="BG28945" i="11"/>
  <c r="BE28945" i="11"/>
  <c r="BG28944" i="11"/>
  <c r="BE28944" i="11"/>
  <c r="BG28943" i="11"/>
  <c r="BE28943" i="11"/>
  <c r="BG28942" i="11"/>
  <c r="BE28942" i="11"/>
  <c r="BG28941" i="11"/>
  <c r="BE28941" i="11"/>
  <c r="BG28940" i="11"/>
  <c r="BE28940" i="11"/>
  <c r="BG28939" i="11"/>
  <c r="BE28939" i="11"/>
  <c r="BG28938" i="11"/>
  <c r="BE28938" i="11"/>
  <c r="BG28937" i="11"/>
  <c r="BE28937" i="11"/>
  <c r="BG28936" i="11"/>
  <c r="BE28936" i="11"/>
  <c r="BG28935" i="11"/>
  <c r="BE28935" i="11"/>
  <c r="BG28934" i="11"/>
  <c r="BE28934" i="11"/>
  <c r="BG28933" i="11"/>
  <c r="BE28933" i="11"/>
  <c r="BG28932" i="11"/>
  <c r="BE28932" i="11"/>
  <c r="BG28931" i="11"/>
  <c r="BE28931" i="11"/>
  <c r="BG28930" i="11"/>
  <c r="BE28930" i="11"/>
  <c r="BG28929" i="11"/>
  <c r="BE28929" i="11"/>
  <c r="BG28928" i="11"/>
  <c r="BE28928" i="11"/>
  <c r="BG28927" i="11"/>
  <c r="BE28927" i="11"/>
  <c r="BG28926" i="11"/>
  <c r="BE28926" i="11"/>
  <c r="BG28925" i="11"/>
  <c r="BE28925" i="11"/>
  <c r="BG28924" i="11"/>
  <c r="BE28924" i="11"/>
  <c r="BG28923" i="11"/>
  <c r="BE28923" i="11"/>
  <c r="BG28922" i="11"/>
  <c r="BE28922" i="11"/>
  <c r="BG28921" i="11"/>
  <c r="BE28921" i="11"/>
  <c r="BG28920" i="11"/>
  <c r="BE28920" i="11"/>
  <c r="BG28919" i="11"/>
  <c r="BE28919" i="11"/>
  <c r="BG28918" i="11"/>
  <c r="BE28918" i="11"/>
  <c r="BG28917" i="11"/>
  <c r="BE28917" i="11"/>
  <c r="BG28916" i="11"/>
  <c r="BE28916" i="11"/>
  <c r="BG28915" i="11"/>
  <c r="BE28915" i="11"/>
  <c r="BG28914" i="11"/>
  <c r="BE28914" i="11"/>
  <c r="BG28913" i="11"/>
  <c r="BE28913" i="11"/>
  <c r="BG28912" i="11"/>
  <c r="BE28912" i="11"/>
  <c r="BG28911" i="11"/>
  <c r="BE28911" i="11"/>
  <c r="BG28910" i="11"/>
  <c r="BE28910" i="11"/>
  <c r="BG28909" i="11"/>
  <c r="BE28909" i="11"/>
  <c r="BG28908" i="11"/>
  <c r="BE28908" i="11"/>
  <c r="BG28907" i="11"/>
  <c r="BE28907" i="11"/>
  <c r="BG28906" i="11"/>
  <c r="BE28906" i="11"/>
  <c r="BG28905" i="11"/>
  <c r="BE28905" i="11"/>
  <c r="BG28904" i="11"/>
  <c r="BE28904" i="11"/>
  <c r="BG28903" i="11"/>
  <c r="BE28903" i="11"/>
  <c r="BG28902" i="11"/>
  <c r="BE28902" i="11"/>
  <c r="BG28901" i="11"/>
  <c r="BE28901" i="11"/>
  <c r="BG28900" i="11"/>
  <c r="BE28900" i="11"/>
  <c r="BG28899" i="11"/>
  <c r="BE28899" i="11"/>
  <c r="BG28898" i="11"/>
  <c r="BE28898" i="11"/>
  <c r="BG28897" i="11"/>
  <c r="BE28897" i="11"/>
  <c r="BG28896" i="11"/>
  <c r="BE28896" i="11"/>
  <c r="BG28895" i="11"/>
  <c r="BE28895" i="11"/>
  <c r="BG28894" i="11"/>
  <c r="BE28894" i="11"/>
  <c r="BG28893" i="11"/>
  <c r="BE28893" i="11"/>
  <c r="BG28892" i="11"/>
  <c r="BE28892" i="11"/>
  <c r="BG28891" i="11"/>
  <c r="BE28891" i="11"/>
  <c r="BG28890" i="11"/>
  <c r="BE28890" i="11"/>
  <c r="BG28889" i="11"/>
  <c r="BE28889" i="11"/>
  <c r="BG28888" i="11"/>
  <c r="BE28888" i="11"/>
  <c r="BG28887" i="11"/>
  <c r="BE28887" i="11"/>
  <c r="BG28886" i="11"/>
  <c r="BE28886" i="11"/>
  <c r="BG28885" i="11"/>
  <c r="BE28885" i="11"/>
  <c r="BG28884" i="11"/>
  <c r="BE28884" i="11"/>
  <c r="BG28883" i="11"/>
  <c r="BE28883" i="11"/>
  <c r="BG28882" i="11"/>
  <c r="BE28882" i="11"/>
  <c r="BG28881" i="11"/>
  <c r="BE28881" i="11"/>
  <c r="BG28880" i="11"/>
  <c r="BE28880" i="11"/>
  <c r="BG28879" i="11"/>
  <c r="BE28879" i="11"/>
  <c r="BG28878" i="11"/>
  <c r="BE28878" i="11"/>
  <c r="BG28877" i="11"/>
  <c r="BE28877" i="11"/>
  <c r="BG28876" i="11"/>
  <c r="BE28876" i="11"/>
  <c r="BG28875" i="11"/>
  <c r="BE28875" i="11"/>
  <c r="BG28874" i="11"/>
  <c r="BE28874" i="11"/>
  <c r="BG28873" i="11"/>
  <c r="BE28873" i="11"/>
  <c r="BG28872" i="11"/>
  <c r="BE28872" i="11"/>
  <c r="BG28871" i="11"/>
  <c r="BE28871" i="11"/>
  <c r="BG28870" i="11"/>
  <c r="BE28870" i="11"/>
  <c r="BG28869" i="11"/>
  <c r="BE28869" i="11"/>
  <c r="BG28868" i="11"/>
  <c r="BE28868" i="11"/>
  <c r="BG28867" i="11"/>
  <c r="BE28867" i="11"/>
  <c r="BG28866" i="11"/>
  <c r="BE28866" i="11"/>
  <c r="BG28865" i="11"/>
  <c r="BE28865" i="11"/>
  <c r="BG28864" i="11"/>
  <c r="BE28864" i="11"/>
  <c r="BG28863" i="11"/>
  <c r="BE28863" i="11"/>
  <c r="BG28862" i="11"/>
  <c r="BE28862" i="11"/>
  <c r="BG28861" i="11"/>
  <c r="BE28861" i="11"/>
  <c r="BG28860" i="11"/>
  <c r="BE28860" i="11"/>
  <c r="BG28859" i="11"/>
  <c r="BE28859" i="11"/>
  <c r="BG28858" i="11"/>
  <c r="BE28858" i="11"/>
  <c r="BG28857" i="11"/>
  <c r="BE28857" i="11"/>
  <c r="BG28856" i="11"/>
  <c r="BE28856" i="11"/>
  <c r="BG28855" i="11"/>
  <c r="BE28855" i="11"/>
  <c r="BG28854" i="11"/>
  <c r="BE28854" i="11"/>
  <c r="BG28853" i="11"/>
  <c r="BE28853" i="11"/>
  <c r="BG28852" i="11"/>
  <c r="BE28852" i="11"/>
  <c r="BG28851" i="11"/>
  <c r="BE28851" i="11"/>
  <c r="BG28850" i="11"/>
  <c r="BE28850" i="11"/>
  <c r="BG28849" i="11"/>
  <c r="BE28849" i="11"/>
  <c r="BG28848" i="11"/>
  <c r="BE28848" i="11"/>
  <c r="BG28847" i="11"/>
  <c r="BE28847" i="11"/>
  <c r="BG28846" i="11"/>
  <c r="BE28846" i="11"/>
  <c r="BG28845" i="11"/>
  <c r="BE28845" i="11"/>
  <c r="BG28844" i="11"/>
  <c r="BE28844" i="11"/>
  <c r="BG28843" i="11"/>
  <c r="BE28843" i="11"/>
  <c r="BG28842" i="11"/>
  <c r="BE28842" i="11"/>
  <c r="BG28841" i="11"/>
  <c r="BE28841" i="11"/>
  <c r="BG28840" i="11"/>
  <c r="BE28840" i="11"/>
  <c r="BG28839" i="11"/>
  <c r="BE28839" i="11"/>
  <c r="BG28838" i="11"/>
  <c r="BE28838" i="11"/>
  <c r="BG28837" i="11"/>
  <c r="BE28837" i="11"/>
  <c r="BG28836" i="11"/>
  <c r="BE28836" i="11"/>
  <c r="BG28835" i="11"/>
  <c r="BE28835" i="11"/>
  <c r="BG28834" i="11"/>
  <c r="BE28834" i="11"/>
  <c r="BG28833" i="11"/>
  <c r="BE28833" i="11"/>
  <c r="BG28832" i="11"/>
  <c r="BE28832" i="11"/>
  <c r="BG28831" i="11"/>
  <c r="BE28831" i="11"/>
  <c r="BG28830" i="11"/>
  <c r="BE28830" i="11"/>
  <c r="BG28829" i="11"/>
  <c r="BE28829" i="11"/>
  <c r="BG28828" i="11"/>
  <c r="BE28828" i="11"/>
  <c r="BG28827" i="11"/>
  <c r="BE28827" i="11"/>
  <c r="BG28826" i="11"/>
  <c r="BE28826" i="11"/>
  <c r="BG28825" i="11"/>
  <c r="BE28825" i="11"/>
  <c r="BG28824" i="11"/>
  <c r="BE28824" i="11"/>
  <c r="BG28823" i="11"/>
  <c r="BE28823" i="11"/>
  <c r="BG28822" i="11"/>
  <c r="BE28822" i="11"/>
  <c r="BG28821" i="11"/>
  <c r="BE28821" i="11"/>
  <c r="BG28820" i="11"/>
  <c r="BE28820" i="11"/>
  <c r="BG28819" i="11"/>
  <c r="BE28819" i="11"/>
  <c r="BG28818" i="11"/>
  <c r="BE28818" i="11"/>
  <c r="BG28817" i="11"/>
  <c r="BE28817" i="11"/>
  <c r="BG28816" i="11"/>
  <c r="BE28816" i="11"/>
  <c r="BG28815" i="11"/>
  <c r="BE28815" i="11"/>
  <c r="BG28814" i="11"/>
  <c r="BE28814" i="11"/>
  <c r="BG28813" i="11"/>
  <c r="BE28813" i="11"/>
  <c r="BG28812" i="11"/>
  <c r="BE28812" i="11"/>
  <c r="BG28811" i="11"/>
  <c r="BE28811" i="11"/>
  <c r="BG28810" i="11"/>
  <c r="BE28810" i="11"/>
  <c r="BG28809" i="11"/>
  <c r="BE28809" i="11"/>
  <c r="BG28808" i="11"/>
  <c r="BE28808" i="11"/>
  <c r="BG28807" i="11"/>
  <c r="BE28807" i="11"/>
  <c r="BG28806" i="11"/>
  <c r="BE28806" i="11"/>
  <c r="BG28805" i="11"/>
  <c r="BE28805" i="11"/>
  <c r="BG28804" i="11"/>
  <c r="BE28804" i="11"/>
  <c r="BG28803" i="11"/>
  <c r="BE28803" i="11"/>
  <c r="BG28802" i="11"/>
  <c r="BE28802" i="11"/>
  <c r="BG28801" i="11"/>
  <c r="BE28801" i="11"/>
  <c r="BG28800" i="11"/>
  <c r="BE28800" i="11"/>
  <c r="BG28799" i="11"/>
  <c r="BE28799" i="11"/>
  <c r="BG28798" i="11"/>
  <c r="BE28798" i="11"/>
  <c r="BG28797" i="11"/>
  <c r="BE28797" i="11"/>
  <c r="BG28796" i="11"/>
  <c r="BE28796" i="11"/>
  <c r="BG28795" i="11"/>
  <c r="BE28795" i="11"/>
  <c r="BG28794" i="11"/>
  <c r="BE28794" i="11"/>
  <c r="BG28793" i="11"/>
  <c r="BE28793" i="11"/>
  <c r="BG28792" i="11"/>
  <c r="BE28792" i="11"/>
  <c r="BG28791" i="11"/>
  <c r="BE28791" i="11"/>
  <c r="BG28790" i="11"/>
  <c r="BE28790" i="11"/>
  <c r="BG28789" i="11"/>
  <c r="BE28789" i="11"/>
  <c r="BG28788" i="11"/>
  <c r="BE28788" i="11"/>
  <c r="BG28787" i="11"/>
  <c r="BE28787" i="11"/>
  <c r="BG28786" i="11"/>
  <c r="BE28786" i="11"/>
  <c r="BG28785" i="11"/>
  <c r="BE28785" i="11"/>
  <c r="BG28784" i="11"/>
  <c r="BE28784" i="11"/>
  <c r="BG28783" i="11"/>
  <c r="BE28783" i="11"/>
  <c r="BG28782" i="11"/>
  <c r="BE28782" i="11"/>
  <c r="BG28781" i="11"/>
  <c r="BE28781" i="11"/>
  <c r="BG28780" i="11"/>
  <c r="BE28780" i="11"/>
  <c r="BG28779" i="11"/>
  <c r="BE28779" i="11"/>
  <c r="BG28778" i="11"/>
  <c r="BE28778" i="11"/>
  <c r="BG28777" i="11"/>
  <c r="BE28777" i="11"/>
  <c r="BG28776" i="11"/>
  <c r="BE28776" i="11"/>
  <c r="BG28775" i="11"/>
  <c r="BE28775" i="11"/>
  <c r="BG28774" i="11"/>
  <c r="BE28774" i="11"/>
  <c r="BG28773" i="11"/>
  <c r="BE28773" i="11"/>
  <c r="BG28772" i="11"/>
  <c r="BE28772" i="11"/>
  <c r="BG28771" i="11"/>
  <c r="BE28771" i="11"/>
  <c r="BG28770" i="11"/>
  <c r="BE28770" i="11"/>
  <c r="BG28769" i="11"/>
  <c r="BE28769" i="11"/>
  <c r="BG28768" i="11"/>
  <c r="BE28768" i="11"/>
  <c r="BG28767" i="11"/>
  <c r="BE28767" i="11"/>
  <c r="BG28766" i="11"/>
  <c r="BE28766" i="11"/>
  <c r="BG28765" i="11"/>
  <c r="BE28765" i="11"/>
  <c r="BG28764" i="11"/>
  <c r="BE28764" i="11"/>
  <c r="BG28763" i="11"/>
  <c r="BE28763" i="11"/>
  <c r="BG28762" i="11"/>
  <c r="BE28762" i="11"/>
  <c r="BG28761" i="11"/>
  <c r="BE28761" i="11"/>
  <c r="BG28760" i="11"/>
  <c r="BE28760" i="11"/>
  <c r="BG28759" i="11"/>
  <c r="BE28759" i="11"/>
  <c r="BG28758" i="11"/>
  <c r="BE28758" i="11"/>
  <c r="BG28757" i="11"/>
  <c r="BE28757" i="11"/>
  <c r="BG28756" i="11"/>
  <c r="BE28756" i="11"/>
  <c r="BG28755" i="11"/>
  <c r="BE28755" i="11"/>
  <c r="BG28754" i="11"/>
  <c r="BE28754" i="11"/>
  <c r="BG28753" i="11"/>
  <c r="BE28753" i="11"/>
  <c r="BG28752" i="11"/>
  <c r="BE28752" i="11"/>
  <c r="BG28751" i="11"/>
  <c r="BE28751" i="11"/>
  <c r="BG28750" i="11"/>
  <c r="BE28750" i="11"/>
  <c r="BG28749" i="11"/>
  <c r="BE28749" i="11"/>
  <c r="BG28748" i="11"/>
  <c r="BE28748" i="11"/>
  <c r="BG28747" i="11"/>
  <c r="BE28747" i="11"/>
  <c r="BG28746" i="11"/>
  <c r="BE28746" i="11"/>
  <c r="BG28745" i="11"/>
  <c r="BE28745" i="11"/>
  <c r="BG28744" i="11"/>
  <c r="BE28744" i="11"/>
  <c r="BG28743" i="11"/>
  <c r="BE28743" i="11"/>
  <c r="BG28742" i="11"/>
  <c r="BE28742" i="11"/>
  <c r="BG28741" i="11"/>
  <c r="BE28741" i="11"/>
  <c r="BG28740" i="11"/>
  <c r="BE28740" i="11"/>
  <c r="BG28739" i="11"/>
  <c r="BE28739" i="11"/>
  <c r="BG28738" i="11"/>
  <c r="BE28738" i="11"/>
  <c r="BG28737" i="11"/>
  <c r="BE28737" i="11"/>
  <c r="BG28736" i="11"/>
  <c r="BE28736" i="11"/>
  <c r="BG28735" i="11"/>
  <c r="BE28735" i="11"/>
  <c r="BG28734" i="11"/>
  <c r="BE28734" i="11"/>
  <c r="BG28733" i="11"/>
  <c r="BE28733" i="11"/>
  <c r="BG28732" i="11"/>
  <c r="BE28732" i="11"/>
  <c r="BG28731" i="11"/>
  <c r="BE28731" i="11"/>
  <c r="BG28730" i="11"/>
  <c r="BE28730" i="11"/>
  <c r="BG28729" i="11"/>
  <c r="BE28729" i="11"/>
  <c r="BG28728" i="11"/>
  <c r="BE28728" i="11"/>
  <c r="BG28727" i="11"/>
  <c r="BE28727" i="11"/>
  <c r="BG28726" i="11"/>
  <c r="BE28726" i="11"/>
  <c r="BG28725" i="11"/>
  <c r="BE28725" i="11"/>
  <c r="BG28724" i="11"/>
  <c r="BE28724" i="11"/>
  <c r="BG28723" i="11"/>
  <c r="BE28723" i="11"/>
  <c r="BG28722" i="11"/>
  <c r="BE28722" i="11"/>
  <c r="BG28721" i="11"/>
  <c r="BE28721" i="11"/>
  <c r="BG28720" i="11"/>
  <c r="BE28720" i="11"/>
  <c r="BG28719" i="11"/>
  <c r="BE28719" i="11"/>
  <c r="BG28718" i="11"/>
  <c r="BE28718" i="11"/>
  <c r="BG28717" i="11"/>
  <c r="BE28717" i="11"/>
  <c r="BG28716" i="11"/>
  <c r="BE28716" i="11"/>
  <c r="BG28715" i="11"/>
  <c r="BE28715" i="11"/>
  <c r="BG28714" i="11"/>
  <c r="BE28714" i="11"/>
  <c r="BG28713" i="11"/>
  <c r="BE28713" i="11"/>
  <c r="BG28712" i="11"/>
  <c r="BE28712" i="11"/>
  <c r="BG28711" i="11"/>
  <c r="BE28711" i="11"/>
  <c r="BG28710" i="11"/>
  <c r="BE28710" i="11"/>
  <c r="BG28709" i="11"/>
  <c r="BE28709" i="11"/>
  <c r="BG28708" i="11"/>
  <c r="BE28708" i="11"/>
  <c r="BG28707" i="11"/>
  <c r="BE28707" i="11"/>
  <c r="BG28706" i="11"/>
  <c r="BE28706" i="11"/>
  <c r="BG28705" i="11"/>
  <c r="BE28705" i="11"/>
  <c r="BG28704" i="11"/>
  <c r="BE28704" i="11"/>
  <c r="BG28703" i="11"/>
  <c r="BE28703" i="11"/>
  <c r="BG28702" i="11"/>
  <c r="BE28702" i="11"/>
  <c r="BG28701" i="11"/>
  <c r="BE28701" i="11"/>
  <c r="BG28700" i="11"/>
  <c r="BE28700" i="11"/>
  <c r="BG28699" i="11"/>
  <c r="BE28699" i="11"/>
  <c r="BG28698" i="11"/>
  <c r="BE28698" i="11"/>
  <c r="BG28697" i="11"/>
  <c r="BE28697" i="11"/>
  <c r="BG28696" i="11"/>
  <c r="BE28696" i="11"/>
  <c r="BG28695" i="11"/>
  <c r="BE28695" i="11"/>
  <c r="BG28694" i="11"/>
  <c r="BE28694" i="11"/>
  <c r="BG28693" i="11"/>
  <c r="BE28693" i="11"/>
  <c r="BG28692" i="11"/>
  <c r="BE28692" i="11"/>
  <c r="BG28691" i="11"/>
  <c r="BE28691" i="11"/>
  <c r="BG28690" i="11"/>
  <c r="BE28690" i="11"/>
  <c r="BG28689" i="11"/>
  <c r="BE28689" i="11"/>
  <c r="BG28688" i="11"/>
  <c r="BE28688" i="11"/>
  <c r="BG28687" i="11"/>
  <c r="BE28687" i="11"/>
  <c r="BG28686" i="11"/>
  <c r="BE28686" i="11"/>
  <c r="BG28685" i="11"/>
  <c r="BE28685" i="11"/>
  <c r="BG28684" i="11"/>
  <c r="BE28684" i="11"/>
  <c r="BG28683" i="11"/>
  <c r="BE28683" i="11"/>
  <c r="BG28682" i="11"/>
  <c r="BE28682" i="11"/>
  <c r="BG28681" i="11"/>
  <c r="BE28681" i="11"/>
  <c r="BG28680" i="11"/>
  <c r="BE28680" i="11"/>
  <c r="BG28679" i="11"/>
  <c r="BE28679" i="11"/>
  <c r="BG28678" i="11"/>
  <c r="BE28678" i="11"/>
  <c r="BG28677" i="11"/>
  <c r="BE28677" i="11"/>
  <c r="BG28676" i="11"/>
  <c r="BE28676" i="11"/>
  <c r="BG28675" i="11"/>
  <c r="BE28675" i="11"/>
  <c r="BG28674" i="11"/>
  <c r="BE28674" i="11"/>
  <c r="BG28673" i="11"/>
  <c r="BE28673" i="11"/>
  <c r="BG28672" i="11"/>
  <c r="BE28672" i="11"/>
  <c r="BG28671" i="11"/>
  <c r="BE28671" i="11"/>
  <c r="BG28670" i="11"/>
  <c r="BE28670" i="11"/>
  <c r="BG28669" i="11"/>
  <c r="BE28669" i="11"/>
  <c r="BG28668" i="11"/>
  <c r="BE28668" i="11"/>
  <c r="BG28667" i="11"/>
  <c r="BE28667" i="11"/>
  <c r="BG28666" i="11"/>
  <c r="BE28666" i="11"/>
  <c r="BG28665" i="11"/>
  <c r="BE28665" i="11"/>
  <c r="BG28664" i="11"/>
  <c r="BE28664" i="11"/>
  <c r="BG28663" i="11"/>
  <c r="BE28663" i="11"/>
  <c r="BG28662" i="11"/>
  <c r="BE28662" i="11"/>
  <c r="BG28661" i="11"/>
  <c r="BE28661" i="11"/>
  <c r="BG28660" i="11"/>
  <c r="BE28660" i="11"/>
  <c r="BG28659" i="11"/>
  <c r="BE28659" i="11"/>
  <c r="BG28658" i="11"/>
  <c r="BE28658" i="11"/>
  <c r="BG28657" i="11"/>
  <c r="BE28657" i="11"/>
  <c r="BG28656" i="11"/>
  <c r="BE28656" i="11"/>
  <c r="BG28655" i="11"/>
  <c r="BE28655" i="11"/>
  <c r="BG28654" i="11"/>
  <c r="BE28654" i="11"/>
  <c r="BG28653" i="11"/>
  <c r="BE28653" i="11"/>
  <c r="BG28652" i="11"/>
  <c r="BE28652" i="11"/>
  <c r="BG28651" i="11"/>
  <c r="BE28651" i="11"/>
  <c r="BG28650" i="11"/>
  <c r="BE28650" i="11"/>
  <c r="BG28649" i="11"/>
  <c r="BE28649" i="11"/>
  <c r="BG28648" i="11"/>
  <c r="BE28648" i="11"/>
  <c r="BG28647" i="11"/>
  <c r="BE28647" i="11"/>
  <c r="BG28646" i="11"/>
  <c r="BE28646" i="11"/>
  <c r="BG28645" i="11"/>
  <c r="BE28645" i="11"/>
  <c r="BG28644" i="11"/>
  <c r="BE28644" i="11"/>
  <c r="BG28643" i="11"/>
  <c r="BE28643" i="11"/>
  <c r="BG28642" i="11"/>
  <c r="BE28642" i="11"/>
  <c r="BG28641" i="11"/>
  <c r="BE28641" i="11"/>
  <c r="BG28640" i="11"/>
  <c r="BE28640" i="11"/>
  <c r="BG28639" i="11"/>
  <c r="BE28639" i="11"/>
  <c r="BG28638" i="11"/>
  <c r="BE28638" i="11"/>
  <c r="BG28637" i="11"/>
  <c r="BE28637" i="11"/>
  <c r="BG28636" i="11"/>
  <c r="BE28636" i="11"/>
  <c r="BG28635" i="11"/>
  <c r="BE28635" i="11"/>
  <c r="BG28634" i="11"/>
  <c r="BE28634" i="11"/>
  <c r="BG28633" i="11"/>
  <c r="BE28633" i="11"/>
  <c r="BG28632" i="11"/>
  <c r="BE28632" i="11"/>
  <c r="BG28631" i="11"/>
  <c r="BE28631" i="11"/>
  <c r="BG28630" i="11"/>
  <c r="BE28630" i="11"/>
  <c r="BG28629" i="11"/>
  <c r="BE28629" i="11"/>
  <c r="BG28628" i="11"/>
  <c r="BE28628" i="11"/>
  <c r="BG28627" i="11"/>
  <c r="BE28627" i="11"/>
  <c r="BG28626" i="11"/>
  <c r="BE28626" i="11"/>
  <c r="BG28625" i="11"/>
  <c r="BE28625" i="11"/>
  <c r="BG28624" i="11"/>
  <c r="BE28624" i="11"/>
  <c r="BG28623" i="11"/>
  <c r="BE28623" i="11"/>
  <c r="BG28622" i="11"/>
  <c r="BE28622" i="11"/>
  <c r="BG28621" i="11"/>
  <c r="BE28621" i="11"/>
  <c r="BG28620" i="11"/>
  <c r="BE28620" i="11"/>
  <c r="BG28619" i="11"/>
  <c r="BE28619" i="11"/>
  <c r="BG28618" i="11"/>
  <c r="BE28618" i="11"/>
  <c r="BG28617" i="11"/>
  <c r="BE28617" i="11"/>
  <c r="BG28616" i="11"/>
  <c r="BE28616" i="11"/>
  <c r="BG28615" i="11"/>
  <c r="BE28615" i="11"/>
  <c r="BG28614" i="11"/>
  <c r="BE28614" i="11"/>
  <c r="BG28613" i="11"/>
  <c r="BE28613" i="11"/>
  <c r="BG28612" i="11"/>
  <c r="BE28612" i="11"/>
  <c r="BG28611" i="11"/>
  <c r="BE28611" i="11"/>
  <c r="BG28610" i="11"/>
  <c r="BE28610" i="11"/>
  <c r="BG28609" i="11"/>
  <c r="BE28609" i="11"/>
  <c r="BG28608" i="11"/>
  <c r="BE28608" i="11"/>
  <c r="BG28607" i="11"/>
  <c r="BE28607" i="11"/>
  <c r="BG28606" i="11"/>
  <c r="BE28606" i="11"/>
  <c r="BG28605" i="11"/>
  <c r="BE28605" i="11"/>
  <c r="BG28604" i="11"/>
  <c r="BE28604" i="11"/>
  <c r="BG28603" i="11"/>
  <c r="BE28603" i="11"/>
  <c r="BG28602" i="11"/>
  <c r="BE28602" i="11"/>
  <c r="BG28601" i="11"/>
  <c r="BE28601" i="11"/>
  <c r="BG28600" i="11"/>
  <c r="BE28600" i="11"/>
  <c r="BG28599" i="11"/>
  <c r="BE28599" i="11"/>
  <c r="BG28598" i="11"/>
  <c r="BE28598" i="11"/>
  <c r="BG28597" i="11"/>
  <c r="BE28597" i="11"/>
  <c r="BG28596" i="11"/>
  <c r="BE28596" i="11"/>
  <c r="BG28595" i="11"/>
  <c r="BE28595" i="11"/>
  <c r="BG28594" i="11"/>
  <c r="BE28594" i="11"/>
  <c r="BG28593" i="11"/>
  <c r="BE28593" i="11"/>
  <c r="BG28592" i="11"/>
  <c r="BE28592" i="11"/>
  <c r="BG28591" i="11"/>
  <c r="BE28591" i="11"/>
  <c r="BG28590" i="11"/>
  <c r="BE28590" i="11"/>
  <c r="BG28589" i="11"/>
  <c r="BE28589" i="11"/>
  <c r="BG28588" i="11"/>
  <c r="BE28588" i="11"/>
  <c r="BG28587" i="11"/>
  <c r="BE28587" i="11"/>
  <c r="BG28586" i="11"/>
  <c r="BE28586" i="11"/>
  <c r="BG28585" i="11"/>
  <c r="BE28585" i="11"/>
  <c r="BG28584" i="11"/>
  <c r="BE28584" i="11"/>
  <c r="BG28583" i="11"/>
  <c r="BE28583" i="11"/>
  <c r="BG28582" i="11"/>
  <c r="BE28582" i="11"/>
  <c r="BG28581" i="11"/>
  <c r="BE28581" i="11"/>
  <c r="BG28580" i="11"/>
  <c r="BE28580" i="11"/>
  <c r="BG28579" i="11"/>
  <c r="BE28579" i="11"/>
  <c r="BG28578" i="11"/>
  <c r="BE28578" i="11"/>
  <c r="BG28577" i="11"/>
  <c r="BE28577" i="11"/>
  <c r="BG28576" i="11"/>
  <c r="BE28576" i="11"/>
  <c r="BG28575" i="11"/>
  <c r="BE28575" i="11"/>
  <c r="BG28574" i="11"/>
  <c r="BE28574" i="11"/>
  <c r="BG28573" i="11"/>
  <c r="BE28573" i="11"/>
  <c r="BG28572" i="11"/>
  <c r="BE28572" i="11"/>
  <c r="BG28571" i="11"/>
  <c r="BE28571" i="11"/>
  <c r="BG28570" i="11"/>
  <c r="BE28570" i="11"/>
  <c r="BG28569" i="11"/>
  <c r="BE28569" i="11"/>
  <c r="BG28568" i="11"/>
  <c r="BE28568" i="11"/>
  <c r="BG28567" i="11"/>
  <c r="BE28567" i="11"/>
  <c r="BG28566" i="11"/>
  <c r="BE28566" i="11"/>
  <c r="BG28565" i="11"/>
  <c r="BE28565" i="11"/>
  <c r="BG28564" i="11"/>
  <c r="BE28564" i="11"/>
  <c r="BG28563" i="11"/>
  <c r="BE28563" i="11"/>
  <c r="BG28562" i="11"/>
  <c r="BE28562" i="11"/>
  <c r="BG28561" i="11"/>
  <c r="BE28561" i="11"/>
  <c r="BG28560" i="11"/>
  <c r="BE28560" i="11"/>
  <c r="BG28559" i="11"/>
  <c r="BE28559" i="11"/>
  <c r="BG28558" i="11"/>
  <c r="BE28558" i="11"/>
  <c r="BG28557" i="11"/>
  <c r="BE28557" i="11"/>
  <c r="BG28556" i="11"/>
  <c r="BE28556" i="11"/>
  <c r="BG28555" i="11"/>
  <c r="BE28555" i="11"/>
  <c r="BG28554" i="11"/>
  <c r="BE28554" i="11"/>
  <c r="BG28553" i="11"/>
  <c r="BE28553" i="11"/>
  <c r="BG28552" i="11"/>
  <c r="BE28552" i="11"/>
  <c r="BG28551" i="11"/>
  <c r="BE28551" i="11"/>
  <c r="BG28550" i="11"/>
  <c r="BE28550" i="11"/>
  <c r="BG28549" i="11"/>
  <c r="BE28549" i="11"/>
  <c r="BG28548" i="11"/>
  <c r="BE28548" i="11"/>
  <c r="BG28547" i="11"/>
  <c r="BE28547" i="11"/>
  <c r="BG28546" i="11"/>
  <c r="BE28546" i="11"/>
  <c r="BG28545" i="11"/>
  <c r="BE28545" i="11"/>
  <c r="BG28544" i="11"/>
  <c r="BE28544" i="11"/>
  <c r="BG28543" i="11"/>
  <c r="BE28543" i="11"/>
  <c r="BG28542" i="11"/>
  <c r="BE28542" i="11"/>
  <c r="BG28541" i="11"/>
  <c r="BE28541" i="11"/>
  <c r="BG28540" i="11"/>
  <c r="BE28540" i="11"/>
  <c r="BG28539" i="11"/>
  <c r="BE28539" i="11"/>
  <c r="BG28538" i="11"/>
  <c r="BE28538" i="11"/>
  <c r="BG28537" i="11"/>
  <c r="BE28537" i="11"/>
  <c r="BG28536" i="11"/>
  <c r="BE28536" i="11"/>
  <c r="BG28535" i="11"/>
  <c r="BE28535" i="11"/>
  <c r="BG28534" i="11"/>
  <c r="BE28534" i="11"/>
  <c r="BG28533" i="11"/>
  <c r="BE28533" i="11"/>
  <c r="BG28532" i="11"/>
  <c r="BE28532" i="11"/>
  <c r="BG28531" i="11"/>
  <c r="BE28531" i="11"/>
  <c r="BG28530" i="11"/>
  <c r="BE28530" i="11"/>
  <c r="BG28529" i="11"/>
  <c r="BE28529" i="11"/>
  <c r="BG28528" i="11"/>
  <c r="BE28528" i="11"/>
  <c r="BG28527" i="11"/>
  <c r="BE28527" i="11"/>
  <c r="BG28526" i="11"/>
  <c r="BE28526" i="11"/>
  <c r="BG28525" i="11"/>
  <c r="BE28525" i="11"/>
  <c r="BG28524" i="11"/>
  <c r="BE28524" i="11"/>
  <c r="BG28523" i="11"/>
  <c r="BE28523" i="11"/>
  <c r="BG28522" i="11"/>
  <c r="BE28522" i="11"/>
  <c r="BG28521" i="11"/>
  <c r="BE28521" i="11"/>
  <c r="BG28520" i="11"/>
  <c r="BE28520" i="11"/>
  <c r="BG28519" i="11"/>
  <c r="BE28519" i="11"/>
  <c r="BG28518" i="11"/>
  <c r="BE28518" i="11"/>
  <c r="BG28517" i="11"/>
  <c r="BE28517" i="11"/>
  <c r="BG28516" i="11"/>
  <c r="BE28516" i="11"/>
  <c r="BG28515" i="11"/>
  <c r="BE28515" i="11"/>
  <c r="BG28514" i="11"/>
  <c r="BE28514" i="11"/>
  <c r="BG28513" i="11"/>
  <c r="BE28513" i="11"/>
  <c r="BG28512" i="11"/>
  <c r="BE28512" i="11"/>
  <c r="BG28511" i="11"/>
  <c r="BE28511" i="11"/>
  <c r="BG28510" i="11"/>
  <c r="BE28510" i="11"/>
  <c r="BG28509" i="11"/>
  <c r="BE28509" i="11"/>
  <c r="BG28508" i="11"/>
  <c r="BE28508" i="11"/>
  <c r="BG28507" i="11"/>
  <c r="BE28507" i="11"/>
  <c r="BG28506" i="11"/>
  <c r="BE28506" i="11"/>
  <c r="BG28505" i="11"/>
  <c r="BE28505" i="11"/>
  <c r="BG28504" i="11"/>
  <c r="BE28504" i="11"/>
  <c r="BG28503" i="11"/>
  <c r="BE28503" i="11"/>
  <c r="BG28502" i="11"/>
  <c r="BE28502" i="11"/>
  <c r="BG28501" i="11"/>
  <c r="BE28501" i="11"/>
  <c r="BG28500" i="11"/>
  <c r="BE28500" i="11"/>
  <c r="BG28499" i="11"/>
  <c r="BE28499" i="11"/>
  <c r="BG28498" i="11"/>
  <c r="BE28498" i="11"/>
  <c r="BG28497" i="11"/>
  <c r="BE28497" i="11"/>
  <c r="BG28496" i="11"/>
  <c r="BE28496" i="11"/>
  <c r="BG28495" i="11"/>
  <c r="BE28495" i="11"/>
  <c r="BG28494" i="11"/>
  <c r="BE28494" i="11"/>
  <c r="BG28493" i="11"/>
  <c r="BE28493" i="11"/>
  <c r="BG28492" i="11"/>
  <c r="BE28492" i="11"/>
  <c r="BG28491" i="11"/>
  <c r="BE28491" i="11"/>
  <c r="BG28490" i="11"/>
  <c r="BE28490" i="11"/>
  <c r="BG28489" i="11"/>
  <c r="BE28489" i="11"/>
  <c r="BG28488" i="11"/>
  <c r="BE28488" i="11"/>
  <c r="BG28487" i="11"/>
  <c r="BE28487" i="11"/>
  <c r="BG28486" i="11"/>
  <c r="BE28486" i="11"/>
  <c r="BG28485" i="11"/>
  <c r="BE28485" i="11"/>
  <c r="BG28484" i="11"/>
  <c r="BE28484" i="11"/>
  <c r="BG28483" i="11"/>
  <c r="BE28483" i="11"/>
  <c r="BG28482" i="11"/>
  <c r="BE28482" i="11"/>
  <c r="BG28481" i="11"/>
  <c r="BE28481" i="11"/>
  <c r="BG28480" i="11"/>
  <c r="BE28480" i="11"/>
  <c r="BG28479" i="11"/>
  <c r="BE28479" i="11"/>
  <c r="BG28478" i="11"/>
  <c r="BE28478" i="11"/>
  <c r="BG28477" i="11"/>
  <c r="BE28477" i="11"/>
  <c r="BG28476" i="11"/>
  <c r="BE28476" i="11"/>
  <c r="BG28475" i="11"/>
  <c r="BE28475" i="11"/>
  <c r="BG28474" i="11"/>
  <c r="BE28474" i="11"/>
  <c r="BG28473" i="11"/>
  <c r="BE28473" i="11"/>
  <c r="BG28472" i="11"/>
  <c r="BE28472" i="11"/>
  <c r="BG28471" i="11"/>
  <c r="BE28471" i="11"/>
  <c r="BG28470" i="11"/>
  <c r="BE28470" i="11"/>
  <c r="BG28469" i="11"/>
  <c r="BE28469" i="11"/>
  <c r="BG28468" i="11"/>
  <c r="BE28468" i="11"/>
  <c r="BG28467" i="11"/>
  <c r="BE28467" i="11"/>
  <c r="BG28466" i="11"/>
  <c r="BE28466" i="11"/>
  <c r="BG28465" i="11"/>
  <c r="BE28465" i="11"/>
  <c r="BG28464" i="11"/>
  <c r="BE28464" i="11"/>
  <c r="BG28463" i="11"/>
  <c r="BE28463" i="11"/>
  <c r="BG28462" i="11"/>
  <c r="BE28462" i="11"/>
  <c r="BG28461" i="11"/>
  <c r="BE28461" i="11"/>
  <c r="BG28460" i="11"/>
  <c r="BE28460" i="11"/>
  <c r="BG28459" i="11"/>
  <c r="BE28459" i="11"/>
  <c r="BG28458" i="11"/>
  <c r="BE28458" i="11"/>
  <c r="BG28457" i="11"/>
  <c r="BE28457" i="11"/>
  <c r="BG28456" i="11"/>
  <c r="BE28456" i="11"/>
  <c r="BG28455" i="11"/>
  <c r="BE28455" i="11"/>
  <c r="BG28454" i="11"/>
  <c r="BE28454" i="11"/>
  <c r="BG28453" i="11"/>
  <c r="BE28453" i="11"/>
  <c r="BG28452" i="11"/>
  <c r="BE28452" i="11"/>
  <c r="BG28451" i="11"/>
  <c r="BE28451" i="11"/>
  <c r="BG28450" i="11"/>
  <c r="BE28450" i="11"/>
  <c r="BG28449" i="11"/>
  <c r="BE28449" i="11"/>
  <c r="BG28448" i="11"/>
  <c r="BE28448" i="11"/>
  <c r="BG28447" i="11"/>
  <c r="BE28447" i="11"/>
  <c r="BG28446" i="11"/>
  <c r="BE28446" i="11"/>
  <c r="BG28445" i="11"/>
  <c r="BE28445" i="11"/>
  <c r="BG28444" i="11"/>
  <c r="BE28444" i="11"/>
  <c r="BG28443" i="11"/>
  <c r="BE28443" i="11"/>
  <c r="BG28442" i="11"/>
  <c r="BE28442" i="11"/>
  <c r="BG28441" i="11"/>
  <c r="BE28441" i="11"/>
  <c r="BG28440" i="11"/>
  <c r="BE28440" i="11"/>
  <c r="BG28439" i="11"/>
  <c r="BE28439" i="11"/>
  <c r="BG28438" i="11"/>
  <c r="BE28438" i="11"/>
  <c r="BG28437" i="11"/>
  <c r="BE28437" i="11"/>
  <c r="BG28436" i="11"/>
  <c r="BE28436" i="11"/>
  <c r="BG28435" i="11"/>
  <c r="BE28435" i="11"/>
  <c r="BG28434" i="11"/>
  <c r="BE28434" i="11"/>
  <c r="BG28433" i="11"/>
  <c r="BE28433" i="11"/>
  <c r="BG28432" i="11"/>
  <c r="BE28432" i="11"/>
  <c r="BG28431" i="11"/>
  <c r="BE28431" i="11"/>
  <c r="BG28430" i="11"/>
  <c r="BE28430" i="11"/>
  <c r="BG28429" i="11"/>
  <c r="BE28429" i="11"/>
  <c r="BG28428" i="11"/>
  <c r="BE28428" i="11"/>
  <c r="BG28427" i="11"/>
  <c r="BE28427" i="11"/>
  <c r="BG28426" i="11"/>
  <c r="BE28426" i="11"/>
  <c r="BG28425" i="11"/>
  <c r="BE28425" i="11"/>
  <c r="BG28424" i="11"/>
  <c r="BE28424" i="11"/>
  <c r="BG28423" i="11"/>
  <c r="BE28423" i="11"/>
  <c r="BG28422" i="11"/>
  <c r="BE28422" i="11"/>
  <c r="BG28421" i="11"/>
  <c r="BE28421" i="11"/>
  <c r="BG28420" i="11"/>
  <c r="BE28420" i="11"/>
  <c r="BG28419" i="11"/>
  <c r="BE28419" i="11"/>
  <c r="BG28418" i="11"/>
  <c r="BE28418" i="11"/>
  <c r="BG28417" i="11"/>
  <c r="BE28417" i="11"/>
  <c r="BG28416" i="11"/>
  <c r="BE28416" i="11"/>
  <c r="BG28415" i="11"/>
  <c r="BE28415" i="11"/>
  <c r="BG28414" i="11"/>
  <c r="BE28414" i="11"/>
  <c r="BG28413" i="11"/>
  <c r="BE28413" i="11"/>
  <c r="BG28412" i="11"/>
  <c r="BE28412" i="11"/>
  <c r="BG28411" i="11"/>
  <c r="BE28411" i="11"/>
  <c r="BG28410" i="11"/>
  <c r="BE28410" i="11"/>
  <c r="BG28409" i="11"/>
  <c r="BE28409" i="11"/>
  <c r="BG28408" i="11"/>
  <c r="BE28408" i="11"/>
  <c r="BG28407" i="11"/>
  <c r="BE28407" i="11"/>
  <c r="BG28406" i="11"/>
  <c r="BE28406" i="11"/>
  <c r="BG28405" i="11"/>
  <c r="BE28405" i="11"/>
  <c r="BG28404" i="11"/>
  <c r="BE28404" i="11"/>
  <c r="BG28403" i="11"/>
  <c r="BE28403" i="11"/>
  <c r="BG28402" i="11"/>
  <c r="BE28402" i="11"/>
  <c r="BG28401" i="11"/>
  <c r="BE28401" i="11"/>
  <c r="BG28400" i="11"/>
  <c r="BE28400" i="11"/>
  <c r="BG28399" i="11"/>
  <c r="BE28399" i="11"/>
  <c r="BG28398" i="11"/>
  <c r="BE28398" i="11"/>
  <c r="BG28397" i="11"/>
  <c r="BE28397" i="11"/>
  <c r="BG28396" i="11"/>
  <c r="BE28396" i="11"/>
  <c r="BG28395" i="11"/>
  <c r="BE28395" i="11"/>
  <c r="BG28394" i="11"/>
  <c r="BE28394" i="11"/>
  <c r="BG28393" i="11"/>
  <c r="BE28393" i="11"/>
  <c r="BG28392" i="11"/>
  <c r="BE28392" i="11"/>
  <c r="BG28391" i="11"/>
  <c r="BE28391" i="11"/>
  <c r="BG28390" i="11"/>
  <c r="BE28390" i="11"/>
  <c r="BG28389" i="11"/>
  <c r="BE28389" i="11"/>
  <c r="BG28388" i="11"/>
  <c r="BE28388" i="11"/>
  <c r="BG28387" i="11"/>
  <c r="BE28387" i="11"/>
  <c r="BG28386" i="11"/>
  <c r="BE28386" i="11"/>
  <c r="BG28385" i="11"/>
  <c r="BE28385" i="11"/>
  <c r="BG28384" i="11"/>
  <c r="BE28384" i="11"/>
  <c r="BG28383" i="11"/>
  <c r="BE28383" i="11"/>
  <c r="BG28382" i="11"/>
  <c r="BE28382" i="11"/>
  <c r="BG28381" i="11"/>
  <c r="BE28381" i="11"/>
  <c r="BG28380" i="11"/>
  <c r="BE28380" i="11"/>
  <c r="BG28379" i="11"/>
  <c r="BE28379" i="11"/>
  <c r="BG28378" i="11"/>
  <c r="BE28378" i="11"/>
  <c r="BG28377" i="11"/>
  <c r="BE28377" i="11"/>
  <c r="BG28376" i="11"/>
  <c r="BE28376" i="11"/>
  <c r="BG28375" i="11"/>
  <c r="BE28375" i="11"/>
  <c r="BG28374" i="11"/>
  <c r="BE28374" i="11"/>
  <c r="BG28373" i="11"/>
  <c r="BE28373" i="11"/>
  <c r="BG28372" i="11"/>
  <c r="BE28372" i="11"/>
  <c r="BG28371" i="11"/>
  <c r="BE28371" i="11"/>
  <c r="BG28370" i="11"/>
  <c r="BE28370" i="11"/>
  <c r="BG28369" i="11"/>
  <c r="BE28369" i="11"/>
  <c r="BG28368" i="11"/>
  <c r="BE28368" i="11"/>
  <c r="BG28367" i="11"/>
  <c r="BE28367" i="11"/>
  <c r="BG28366" i="11"/>
  <c r="BE28366" i="11"/>
  <c r="BG28365" i="11"/>
  <c r="BE28365" i="11"/>
  <c r="BG28364" i="11"/>
  <c r="BE28364" i="11"/>
  <c r="BG28363" i="11"/>
  <c r="BE28363" i="11"/>
  <c r="BG28362" i="11"/>
  <c r="BE28362" i="11"/>
  <c r="BG28361" i="11"/>
  <c r="BE28361" i="11"/>
  <c r="BG28360" i="11"/>
  <c r="BE28360" i="11"/>
  <c r="BG28359" i="11"/>
  <c r="BE28359" i="11"/>
  <c r="BG28358" i="11"/>
  <c r="BE28358" i="11"/>
  <c r="BG28357" i="11"/>
  <c r="BE28357" i="11"/>
  <c r="BG28356" i="11"/>
  <c r="BE28356" i="11"/>
  <c r="BG28355" i="11"/>
  <c r="BE28355" i="11"/>
  <c r="BG28354" i="11"/>
  <c r="BE28354" i="11"/>
  <c r="BG28353" i="11"/>
  <c r="BE28353" i="11"/>
  <c r="BG28352" i="11"/>
  <c r="BE28352" i="11"/>
  <c r="BG28351" i="11"/>
  <c r="BE28351" i="11"/>
  <c r="BG28350" i="11"/>
  <c r="BE28350" i="11"/>
  <c r="BG28349" i="11"/>
  <c r="BE28349" i="11"/>
  <c r="BG28348" i="11"/>
  <c r="BE28348" i="11"/>
  <c r="BG28347" i="11"/>
  <c r="BE28347" i="11"/>
  <c r="BG28346" i="11"/>
  <c r="BE28346" i="11"/>
  <c r="BG28345" i="11"/>
  <c r="BE28345" i="11"/>
  <c r="BG28344" i="11"/>
  <c r="BE28344" i="11"/>
  <c r="BG28343" i="11"/>
  <c r="BE28343" i="11"/>
  <c r="BG28342" i="11"/>
  <c r="BE28342" i="11"/>
  <c r="BG28341" i="11"/>
  <c r="BE28341" i="11"/>
  <c r="BG28340" i="11"/>
  <c r="BE28340" i="11"/>
  <c r="BG28339" i="11"/>
  <c r="BE28339" i="11"/>
  <c r="BG28338" i="11"/>
  <c r="BE28338" i="11"/>
  <c r="BG28337" i="11"/>
  <c r="BE28337" i="11"/>
  <c r="BG28336" i="11"/>
  <c r="BE28336" i="11"/>
  <c r="BG28335" i="11"/>
  <c r="BE28335" i="11"/>
  <c r="BG28334" i="11"/>
  <c r="BE28334" i="11"/>
  <c r="BG28333" i="11"/>
  <c r="BE28333" i="11"/>
  <c r="BG28332" i="11"/>
  <c r="BE28332" i="11"/>
  <c r="BG28331" i="11"/>
  <c r="BE28331" i="11"/>
  <c r="BG28330" i="11"/>
  <c r="BE28330" i="11"/>
  <c r="BG28329" i="11"/>
  <c r="BE28329" i="11"/>
  <c r="BG28328" i="11"/>
  <c r="BE28328" i="11"/>
  <c r="BG28327" i="11"/>
  <c r="BE28327" i="11"/>
  <c r="BG28326" i="11"/>
  <c r="BE28326" i="11"/>
  <c r="BG28325" i="11"/>
  <c r="BE28325" i="11"/>
  <c r="BG28324" i="11"/>
  <c r="BE28324" i="11"/>
  <c r="BG28323" i="11"/>
  <c r="BE28323" i="11"/>
  <c r="BG28322" i="11"/>
  <c r="BE28322" i="11"/>
  <c r="BG28321" i="11"/>
  <c r="BE28321" i="11"/>
  <c r="BG28320" i="11"/>
  <c r="BE28320" i="11"/>
  <c r="BG28319" i="11"/>
  <c r="BE28319" i="11"/>
  <c r="BG28318" i="11"/>
  <c r="BE28318" i="11"/>
  <c r="BG28317" i="11"/>
  <c r="BE28317" i="11"/>
  <c r="BG28316" i="11"/>
  <c r="BE28316" i="11"/>
  <c r="BG28315" i="11"/>
  <c r="BE28315" i="11"/>
  <c r="BG28314" i="11"/>
  <c r="BE28314" i="11"/>
  <c r="BG28313" i="11"/>
  <c r="BE28313" i="11"/>
  <c r="BG28312" i="11"/>
  <c r="BE28312" i="11"/>
  <c r="BG28311" i="11"/>
  <c r="BE28311" i="11"/>
  <c r="BG28310" i="11"/>
  <c r="BE28310" i="11"/>
  <c r="BG28309" i="11"/>
  <c r="BE28309" i="11"/>
  <c r="BG28308" i="11"/>
  <c r="BE28308" i="11"/>
  <c r="BG28307" i="11"/>
  <c r="BE28307" i="11"/>
  <c r="BG28306" i="11"/>
  <c r="BE28306" i="11"/>
  <c r="BG28305" i="11"/>
  <c r="BE28305" i="11"/>
  <c r="BG28304" i="11"/>
  <c r="BE28304" i="11"/>
  <c r="BG28303" i="11"/>
  <c r="BE28303" i="11"/>
  <c r="BG28302" i="11"/>
  <c r="BE28302" i="11"/>
  <c r="BG28301" i="11"/>
  <c r="BE28301" i="11"/>
  <c r="BG28300" i="11"/>
  <c r="BE28300" i="11"/>
  <c r="BG28299" i="11"/>
  <c r="BE28299" i="11"/>
  <c r="BG28298" i="11"/>
  <c r="BE28298" i="11"/>
  <c r="BG28297" i="11"/>
  <c r="BE28297" i="11"/>
  <c r="BG28296" i="11"/>
  <c r="BE28296" i="11"/>
  <c r="BG28295" i="11"/>
  <c r="BE28295" i="11"/>
  <c r="BG28294" i="11"/>
  <c r="BE28294" i="11"/>
  <c r="BG28293" i="11"/>
  <c r="BE28293" i="11"/>
  <c r="BG28292" i="11"/>
  <c r="BE28292" i="11"/>
  <c r="BG28291" i="11"/>
  <c r="BE28291" i="11"/>
  <c r="BG28290" i="11"/>
  <c r="BE28290" i="11"/>
  <c r="BG28289" i="11"/>
  <c r="BE28289" i="11"/>
  <c r="BG28288" i="11"/>
  <c r="BE28288" i="11"/>
  <c r="BG28287" i="11"/>
  <c r="BE28287" i="11"/>
  <c r="BG28286" i="11"/>
  <c r="BE28286" i="11"/>
  <c r="BG28285" i="11"/>
  <c r="BE28285" i="11"/>
  <c r="BG28284" i="11"/>
  <c r="BE28284" i="11"/>
  <c r="BG28283" i="11"/>
  <c r="BE28283" i="11"/>
  <c r="BG28282" i="11"/>
  <c r="BE28282" i="11"/>
  <c r="BG28281" i="11"/>
  <c r="BE28281" i="11"/>
  <c r="BG28280" i="11"/>
  <c r="BE28280" i="11"/>
  <c r="BG28279" i="11"/>
  <c r="BE28279" i="11"/>
  <c r="BG28278" i="11"/>
  <c r="BE28278" i="11"/>
  <c r="BG28277" i="11"/>
  <c r="BE28277" i="11"/>
  <c r="BG28276" i="11"/>
  <c r="BE28276" i="11"/>
  <c r="BG28275" i="11"/>
  <c r="BE28275" i="11"/>
  <c r="BG28274" i="11"/>
  <c r="BE28274" i="11"/>
  <c r="BG28273" i="11"/>
  <c r="BE28273" i="11"/>
  <c r="BG28272" i="11"/>
  <c r="BE28272" i="11"/>
  <c r="BG28271" i="11"/>
  <c r="BE28271" i="11"/>
  <c r="BG28270" i="11"/>
  <c r="BE28270" i="11"/>
  <c r="BG28269" i="11"/>
  <c r="BE28269" i="11"/>
  <c r="BG28268" i="11"/>
  <c r="BE28268" i="11"/>
  <c r="BG28267" i="11"/>
  <c r="BE28267" i="11"/>
  <c r="BG28266" i="11"/>
  <c r="BE28266" i="11"/>
  <c r="BG28265" i="11"/>
  <c r="BE28265" i="11"/>
  <c r="BG28264" i="11"/>
  <c r="BE28264" i="11"/>
  <c r="BG28263" i="11"/>
  <c r="BE28263" i="11"/>
  <c r="BG28262" i="11"/>
  <c r="BE28262" i="11"/>
  <c r="BG28261" i="11"/>
  <c r="BE28261" i="11"/>
  <c r="BG28260" i="11"/>
  <c r="BE28260" i="11"/>
  <c r="BG28259" i="11"/>
  <c r="BE28259" i="11"/>
  <c r="BG28258" i="11"/>
  <c r="BE28258" i="11"/>
  <c r="BG28257" i="11"/>
  <c r="BE28257" i="11"/>
  <c r="BG28256" i="11"/>
  <c r="BE28256" i="11"/>
  <c r="BG28255" i="11"/>
  <c r="BE28255" i="11"/>
  <c r="BG28254" i="11"/>
  <c r="BE28254" i="11"/>
  <c r="BG28253" i="11"/>
  <c r="BE28253" i="11"/>
  <c r="BG28252" i="11"/>
  <c r="BE28252" i="11"/>
  <c r="BG28251" i="11"/>
  <c r="BE28251" i="11"/>
  <c r="BG28250" i="11"/>
  <c r="BE28250" i="11"/>
  <c r="BG28249" i="11"/>
  <c r="BE28249" i="11"/>
  <c r="BG28248" i="11"/>
  <c r="BE28248" i="11"/>
  <c r="BG28247" i="11"/>
  <c r="BE28247" i="11"/>
  <c r="BG28246" i="11"/>
  <c r="BE28246" i="11"/>
  <c r="BG28245" i="11"/>
  <c r="BE28245" i="11"/>
  <c r="BG28244" i="11"/>
  <c r="BE28244" i="11"/>
  <c r="BG28243" i="11"/>
  <c r="BE28243" i="11"/>
  <c r="BG28242" i="11"/>
  <c r="BE28242" i="11"/>
  <c r="BG28241" i="11"/>
  <c r="BE28241" i="11"/>
  <c r="BG28240" i="11"/>
  <c r="BE28240" i="11"/>
  <c r="BG28239" i="11"/>
  <c r="BE28239" i="11"/>
  <c r="BG28238" i="11"/>
  <c r="BE28238" i="11"/>
  <c r="BG28237" i="11"/>
  <c r="BE28237" i="11"/>
  <c r="BG28236" i="11"/>
  <c r="BE28236" i="11"/>
  <c r="BG28235" i="11"/>
  <c r="BE28235" i="11"/>
  <c r="BG28234" i="11"/>
  <c r="BE28234" i="11"/>
  <c r="BG28233" i="11"/>
  <c r="BE28233" i="11"/>
  <c r="BG28232" i="11"/>
  <c r="BE28232" i="11"/>
  <c r="BG28231" i="11"/>
  <c r="BE28231" i="11"/>
  <c r="BG28230" i="11"/>
  <c r="BE28230" i="11"/>
  <c r="BG28229" i="11"/>
  <c r="BE28229" i="11"/>
  <c r="BG28228" i="11"/>
  <c r="BE28228" i="11"/>
  <c r="BG28227" i="11"/>
  <c r="BE28227" i="11"/>
  <c r="BG28226" i="11"/>
  <c r="BE28226" i="11"/>
  <c r="BG28225" i="11"/>
  <c r="BE28225" i="11"/>
  <c r="BG28224" i="11"/>
  <c r="BE28224" i="11"/>
  <c r="BG28223" i="11"/>
  <c r="BE28223" i="11"/>
  <c r="BG28222" i="11"/>
  <c r="BE28222" i="11"/>
  <c r="BG28221" i="11"/>
  <c r="BE28221" i="11"/>
  <c r="BG28220" i="11"/>
  <c r="BE28220" i="11"/>
  <c r="BG28219" i="11"/>
  <c r="BE28219" i="11"/>
  <c r="BG28218" i="11"/>
  <c r="BE28218" i="11"/>
  <c r="BG28217" i="11"/>
  <c r="BE28217" i="11"/>
  <c r="BG28216" i="11"/>
  <c r="BE28216" i="11"/>
  <c r="BG28215" i="11"/>
  <c r="BE28215" i="11"/>
  <c r="BG28214" i="11"/>
  <c r="BE28214" i="11"/>
  <c r="BG28213" i="11"/>
  <c r="BE28213" i="11"/>
  <c r="BG28212" i="11"/>
  <c r="BE28212" i="11"/>
  <c r="BG28211" i="11"/>
  <c r="BE28211" i="11"/>
  <c r="BG28210" i="11"/>
  <c r="BE28210" i="11"/>
  <c r="BG28209" i="11"/>
  <c r="BE28209" i="11"/>
  <c r="BG28208" i="11"/>
  <c r="BE28208" i="11"/>
  <c r="BG28207" i="11"/>
  <c r="BE28207" i="11"/>
  <c r="BG28206" i="11"/>
  <c r="BE28206" i="11"/>
  <c r="BG28205" i="11"/>
  <c r="BE28205" i="11"/>
  <c r="BG28204" i="11"/>
  <c r="BE28204" i="11"/>
  <c r="BG28203" i="11"/>
  <c r="BE28203" i="11"/>
  <c r="BG28202" i="11"/>
  <c r="BE28202" i="11"/>
  <c r="BG28201" i="11"/>
  <c r="BE28201" i="11"/>
  <c r="BG28200" i="11"/>
  <c r="BE28200" i="11"/>
  <c r="BG28199" i="11"/>
  <c r="BE28199" i="11"/>
  <c r="BG28198" i="11"/>
  <c r="BE28198" i="11"/>
  <c r="BG28197" i="11"/>
  <c r="BE28197" i="11"/>
  <c r="BG28196" i="11"/>
  <c r="BE28196" i="11"/>
  <c r="BG28195" i="11"/>
  <c r="BE28195" i="11"/>
  <c r="BG28194" i="11"/>
  <c r="BE28194" i="11"/>
  <c r="BG28193" i="11"/>
  <c r="BE28193" i="11"/>
  <c r="BG28192" i="11"/>
  <c r="BE28192" i="11"/>
  <c r="BG28191" i="11"/>
  <c r="BE28191" i="11"/>
  <c r="BG28190" i="11"/>
  <c r="BE28190" i="11"/>
  <c r="BG28189" i="11"/>
  <c r="BE28189" i="11"/>
  <c r="BG28188" i="11"/>
  <c r="BE28188" i="11"/>
  <c r="BG28187" i="11"/>
  <c r="BE28187" i="11"/>
  <c r="BG28186" i="11"/>
  <c r="BE28186" i="11"/>
  <c r="BG28185" i="11"/>
  <c r="BE28185" i="11"/>
  <c r="BG28184" i="11"/>
  <c r="BE28184" i="11"/>
  <c r="BG28183" i="11"/>
  <c r="BE28183" i="11"/>
  <c r="BG28182" i="11"/>
  <c r="BE28182" i="11"/>
  <c r="BG28181" i="11"/>
  <c r="BE28181" i="11"/>
  <c r="BG28180" i="11"/>
  <c r="BE28180" i="11"/>
  <c r="BG28179" i="11"/>
  <c r="BE28179" i="11"/>
  <c r="BG28178" i="11"/>
  <c r="BE28178" i="11"/>
  <c r="BG28177" i="11"/>
  <c r="BE28177" i="11"/>
  <c r="BG28176" i="11"/>
  <c r="BE28176" i="11"/>
  <c r="BG28175" i="11"/>
  <c r="BE28175" i="11"/>
  <c r="BG28174" i="11"/>
  <c r="BE28174" i="11"/>
  <c r="BG28173" i="11"/>
  <c r="BE28173" i="11"/>
  <c r="BG28172" i="11"/>
  <c r="BE28172" i="11"/>
  <c r="BG28171" i="11"/>
  <c r="BE28171" i="11"/>
  <c r="BG28170" i="11"/>
  <c r="BE28170" i="11"/>
  <c r="BG28169" i="11"/>
  <c r="BE28169" i="11"/>
  <c r="BG28168" i="11"/>
  <c r="BE28168" i="11"/>
  <c r="BG28167" i="11"/>
  <c r="BE28167" i="11"/>
  <c r="BG28166" i="11"/>
  <c r="BE28166" i="11"/>
  <c r="BG28165" i="11"/>
  <c r="BE28165" i="11"/>
  <c r="BG28164" i="11"/>
  <c r="BE28164" i="11"/>
  <c r="BG28163" i="11"/>
  <c r="BE28163" i="11"/>
  <c r="BG28162" i="11"/>
  <c r="BE28162" i="11"/>
  <c r="BG28161" i="11"/>
  <c r="BE28161" i="11"/>
  <c r="BG28160" i="11"/>
  <c r="BE28160" i="11"/>
  <c r="BG28159" i="11"/>
  <c r="BE28159" i="11"/>
  <c r="BG28158" i="11"/>
  <c r="BE28158" i="11"/>
  <c r="BG28157" i="11"/>
  <c r="BE28157" i="11"/>
  <c r="BG28156" i="11"/>
  <c r="BE28156" i="11"/>
  <c r="BG28155" i="11"/>
  <c r="BE28155" i="11"/>
  <c r="BG28154" i="11"/>
  <c r="BE28154" i="11"/>
  <c r="BG28153" i="11"/>
  <c r="BE28153" i="11"/>
  <c r="BG28152" i="11"/>
  <c r="BE28152" i="11"/>
  <c r="BG28151" i="11"/>
  <c r="BE28151" i="11"/>
  <c r="BG28150" i="11"/>
  <c r="BE28150" i="11"/>
  <c r="BG28149" i="11"/>
  <c r="BE28149" i="11"/>
  <c r="BG28148" i="11"/>
  <c r="BE28148" i="11"/>
  <c r="BG28147" i="11"/>
  <c r="BE28147" i="11"/>
  <c r="BG28146" i="11"/>
  <c r="BE28146" i="11"/>
  <c r="BG28145" i="11"/>
  <c r="BE28145" i="11"/>
  <c r="BG28144" i="11"/>
  <c r="BE28144" i="11"/>
  <c r="BG28143" i="11"/>
  <c r="BE28143" i="11"/>
  <c r="BG28142" i="11"/>
  <c r="BE28142" i="11"/>
  <c r="BG28141" i="11"/>
  <c r="BE28141" i="11"/>
  <c r="BG28140" i="11"/>
  <c r="BE28140" i="11"/>
  <c r="BG28139" i="11"/>
  <c r="BE28139" i="11"/>
  <c r="BG28138" i="11"/>
  <c r="BE28138" i="11"/>
  <c r="BG28137" i="11"/>
  <c r="BE28137" i="11"/>
  <c r="BG28136" i="11"/>
  <c r="BE28136" i="11"/>
  <c r="BG28135" i="11"/>
  <c r="BE28135" i="11"/>
  <c r="BG28134" i="11"/>
  <c r="BE28134" i="11"/>
  <c r="BG28133" i="11"/>
  <c r="BE28133" i="11"/>
  <c r="BG28132" i="11"/>
  <c r="BE28132" i="11"/>
  <c r="BG28131" i="11"/>
  <c r="BE28131" i="11"/>
  <c r="BG28130" i="11"/>
  <c r="BE28130" i="11"/>
  <c r="BG28129" i="11"/>
  <c r="BE28129" i="11"/>
  <c r="BG28128" i="11"/>
  <c r="BE28128" i="11"/>
  <c r="BG28127" i="11"/>
  <c r="BE28127" i="11"/>
  <c r="BG28126" i="11"/>
  <c r="BE28126" i="11"/>
  <c r="BG28125" i="11"/>
  <c r="BE28125" i="11"/>
  <c r="BG28124" i="11"/>
  <c r="BE28124" i="11"/>
  <c r="BG28123" i="11"/>
  <c r="BE28123" i="11"/>
  <c r="BG28122" i="11"/>
  <c r="BE28122" i="11"/>
  <c r="BG28121" i="11"/>
  <c r="BE28121" i="11"/>
  <c r="BG28120" i="11"/>
  <c r="BE28120" i="11"/>
  <c r="BG28119" i="11"/>
  <c r="BE28119" i="11"/>
  <c r="BG28118" i="11"/>
  <c r="BE28118" i="11"/>
  <c r="BG28117" i="11"/>
  <c r="BE28117" i="11"/>
  <c r="BG28116" i="11"/>
  <c r="BE28116" i="11"/>
  <c r="BG28115" i="11"/>
  <c r="BE28115" i="11"/>
  <c r="BG28114" i="11"/>
  <c r="BE28114" i="11"/>
  <c r="BG28113" i="11"/>
  <c r="BE28113" i="11"/>
  <c r="BG28112" i="11"/>
  <c r="BE28112" i="11"/>
  <c r="BG28111" i="11"/>
  <c r="BE28111" i="11"/>
  <c r="BG28110" i="11"/>
  <c r="BE28110" i="11"/>
  <c r="BG28109" i="11"/>
  <c r="BE28109" i="11"/>
  <c r="BG28108" i="11"/>
  <c r="BE28108" i="11"/>
  <c r="BG28107" i="11"/>
  <c r="BE28107" i="11"/>
  <c r="BG28106" i="11"/>
  <c r="BE28106" i="11"/>
  <c r="BG28105" i="11"/>
  <c r="BE28105" i="11"/>
  <c r="BG28104" i="11"/>
  <c r="BE28104" i="11"/>
  <c r="BG28103" i="11"/>
  <c r="BE28103" i="11"/>
  <c r="BG28102" i="11"/>
  <c r="BE28102" i="11"/>
  <c r="BG28101" i="11"/>
  <c r="BE28101" i="11"/>
  <c r="BG28100" i="11"/>
  <c r="BE28100" i="11"/>
  <c r="BG28099" i="11"/>
  <c r="BE28099" i="11"/>
  <c r="BG28098" i="11"/>
  <c r="BE28098" i="11"/>
  <c r="BG28097" i="11"/>
  <c r="BE28097" i="11"/>
  <c r="BG28096" i="11"/>
  <c r="BE28096" i="11"/>
  <c r="BG28095" i="11"/>
  <c r="BE28095" i="11"/>
  <c r="BG28094" i="11"/>
  <c r="BE28094" i="11"/>
  <c r="BG28093" i="11"/>
  <c r="BE28093" i="11"/>
  <c r="BG28092" i="11"/>
  <c r="BE28092" i="11"/>
  <c r="BG28091" i="11"/>
  <c r="BE28091" i="11"/>
  <c r="BG28090" i="11"/>
  <c r="BE28090" i="11"/>
  <c r="BG28089" i="11"/>
  <c r="BE28089" i="11"/>
  <c r="BG28088" i="11"/>
  <c r="BE28088" i="11"/>
  <c r="BG28087" i="11"/>
  <c r="BE28087" i="11"/>
  <c r="BG28086" i="11"/>
  <c r="BE28086" i="11"/>
  <c r="BG28085" i="11"/>
  <c r="BE28085" i="11"/>
  <c r="BG28084" i="11"/>
  <c r="BE28084" i="11"/>
  <c r="BG28083" i="11"/>
  <c r="BE28083" i="11"/>
  <c r="BG28082" i="11"/>
  <c r="BE28082" i="11"/>
  <c r="BG28081" i="11"/>
  <c r="BE28081" i="11"/>
  <c r="BG28080" i="11"/>
  <c r="BE28080" i="11"/>
  <c r="BG28079" i="11"/>
  <c r="BE28079" i="11"/>
  <c r="BG28078" i="11"/>
  <c r="BE28078" i="11"/>
  <c r="BG28077" i="11"/>
  <c r="BE28077" i="11"/>
  <c r="BG28076" i="11"/>
  <c r="BE28076" i="11"/>
  <c r="BG28075" i="11"/>
  <c r="BE28075" i="11"/>
  <c r="BG28074" i="11"/>
  <c r="BE28074" i="11"/>
  <c r="BG28073" i="11"/>
  <c r="BE28073" i="11"/>
  <c r="BG28072" i="11"/>
  <c r="BE28072" i="11"/>
  <c r="BG28071" i="11"/>
  <c r="BE28071" i="11"/>
  <c r="BG28070" i="11"/>
  <c r="BE28070" i="11"/>
  <c r="BG28069" i="11"/>
  <c r="BE28069" i="11"/>
  <c r="BG28068" i="11"/>
  <c r="BE28068" i="11"/>
  <c r="BG28067" i="11"/>
  <c r="BE28067" i="11"/>
  <c r="BG28066" i="11"/>
  <c r="BE28066" i="11"/>
  <c r="BG28065" i="11"/>
  <c r="BE28065" i="11"/>
  <c r="BG28064" i="11"/>
  <c r="BE28064" i="11"/>
  <c r="BG28063" i="11"/>
  <c r="BE28063" i="11"/>
  <c r="BG28062" i="11"/>
  <c r="BE28062" i="11"/>
  <c r="BG28061" i="11"/>
  <c r="BE28061" i="11"/>
  <c r="BG28060" i="11"/>
  <c r="BE28060" i="11"/>
  <c r="BG28059" i="11"/>
  <c r="BE28059" i="11"/>
  <c r="BG28058" i="11"/>
  <c r="BE28058" i="11"/>
  <c r="BG28057" i="11"/>
  <c r="BE28057" i="11"/>
  <c r="BG28056" i="11"/>
  <c r="BE28056" i="11"/>
  <c r="BG28055" i="11"/>
  <c r="BE28055" i="11"/>
  <c r="BG28054" i="11"/>
  <c r="BE28054" i="11"/>
  <c r="BG28053" i="11"/>
  <c r="BE28053" i="11"/>
  <c r="BG28052" i="11"/>
  <c r="BE28052" i="11"/>
  <c r="BG28051" i="11"/>
  <c r="BE28051" i="11"/>
  <c r="BG28050" i="11"/>
  <c r="BE28050" i="11"/>
  <c r="BG28049" i="11"/>
  <c r="BE28049" i="11"/>
  <c r="BG28048" i="11"/>
  <c r="BE28048" i="11"/>
  <c r="BG28047" i="11"/>
  <c r="BE28047" i="11"/>
  <c r="BG28046" i="11"/>
  <c r="BE28046" i="11"/>
  <c r="BG28045" i="11"/>
  <c r="BE28045" i="11"/>
  <c r="BG28044" i="11"/>
  <c r="BE28044" i="11"/>
  <c r="BG28043" i="11"/>
  <c r="BE28043" i="11"/>
  <c r="BG28042" i="11"/>
  <c r="BE28042" i="11"/>
  <c r="BG28041" i="11"/>
  <c r="BE28041" i="11"/>
  <c r="BG28040" i="11"/>
  <c r="BE28040" i="11"/>
  <c r="BG28039" i="11"/>
  <c r="BE28039" i="11"/>
  <c r="BG28038" i="11"/>
  <c r="BE28038" i="11"/>
  <c r="BG28037" i="11"/>
  <c r="BE28037" i="11"/>
  <c r="BG28036" i="11"/>
  <c r="BE28036" i="11"/>
  <c r="BG28035" i="11"/>
  <c r="BE28035" i="11"/>
  <c r="BG28034" i="11"/>
  <c r="BE28034" i="11"/>
  <c r="BG28033" i="11"/>
  <c r="BE28033" i="11"/>
  <c r="BG28032" i="11"/>
  <c r="BE28032" i="11"/>
  <c r="BG28031" i="11"/>
  <c r="BE28031" i="11"/>
  <c r="BG28030" i="11"/>
  <c r="BE28030" i="11"/>
  <c r="BG28029" i="11"/>
  <c r="BE28029" i="11"/>
  <c r="BG28028" i="11"/>
  <c r="BE28028" i="11"/>
  <c r="BG28027" i="11"/>
  <c r="BE28027" i="11"/>
  <c r="BG28026" i="11"/>
  <c r="BE28026" i="11"/>
  <c r="BG28025" i="11"/>
  <c r="BE28025" i="11"/>
  <c r="BG28024" i="11"/>
  <c r="BE28024" i="11"/>
  <c r="BG28023" i="11"/>
  <c r="BE28023" i="11"/>
  <c r="BG28022" i="11"/>
  <c r="BE28022" i="11"/>
  <c r="BG28021" i="11"/>
  <c r="BE28021" i="11"/>
  <c r="BG28020" i="11"/>
  <c r="BE28020" i="11"/>
  <c r="BG28019" i="11"/>
  <c r="BE28019" i="11"/>
  <c r="BG28018" i="11"/>
  <c r="BE28018" i="11"/>
  <c r="BG28017" i="11"/>
  <c r="BE28017" i="11"/>
  <c r="BG28016" i="11"/>
  <c r="BE28016" i="11"/>
  <c r="BG28015" i="11"/>
  <c r="BE28015" i="11"/>
  <c r="BG28014" i="11"/>
  <c r="BE28014" i="11"/>
  <c r="BG28013" i="11"/>
  <c r="BE28013" i="11"/>
  <c r="BG28012" i="11"/>
  <c r="BE28012" i="11"/>
  <c r="BG28011" i="11"/>
  <c r="BE28011" i="11"/>
  <c r="BG28010" i="11"/>
  <c r="BE28010" i="11"/>
  <c r="BG28009" i="11"/>
  <c r="BE28009" i="11"/>
  <c r="BG28008" i="11"/>
  <c r="BE28008" i="11"/>
  <c r="BG28007" i="11"/>
  <c r="BE28007" i="11"/>
  <c r="BG28006" i="11"/>
  <c r="BE28006" i="11"/>
  <c r="BG28005" i="11"/>
  <c r="BE28005" i="11"/>
  <c r="BG28004" i="11"/>
  <c r="BE28004" i="11"/>
  <c r="BG28003" i="11"/>
  <c r="BE28003" i="11"/>
  <c r="BG28002" i="11"/>
  <c r="BE28002" i="11"/>
  <c r="BG28001" i="11"/>
  <c r="BE28001" i="11"/>
  <c r="BG28000" i="11"/>
  <c r="BE28000" i="11"/>
  <c r="BG27999" i="11"/>
  <c r="BE27999" i="11"/>
  <c r="BG27998" i="11"/>
  <c r="BE27998" i="11"/>
  <c r="BG27997" i="11"/>
  <c r="BE27997" i="11"/>
  <c r="BG27996" i="11"/>
  <c r="BE27996" i="11"/>
  <c r="BG27995" i="11"/>
  <c r="BE27995" i="11"/>
  <c r="BG27994" i="11"/>
  <c r="BE27994" i="11"/>
  <c r="BG27993" i="11"/>
  <c r="BE27993" i="11"/>
  <c r="BG27992" i="11"/>
  <c r="BE27992" i="11"/>
  <c r="BG27991" i="11"/>
  <c r="BE27991" i="11"/>
  <c r="BG27990" i="11"/>
  <c r="BE27990" i="11"/>
  <c r="BG27989" i="11"/>
  <c r="BE27989" i="11"/>
  <c r="BG27988" i="11"/>
  <c r="BE27988" i="11"/>
  <c r="BG27987" i="11"/>
  <c r="BE27987" i="11"/>
  <c r="BG27986" i="11"/>
  <c r="BE27986" i="11"/>
  <c r="BG27985" i="11"/>
  <c r="BE27985" i="11"/>
  <c r="BG27984" i="11"/>
  <c r="BE27984" i="11"/>
  <c r="BG27983" i="11"/>
  <c r="BE27983" i="11"/>
  <c r="BG27982" i="11"/>
  <c r="BE27982" i="11"/>
  <c r="BG27981" i="11"/>
  <c r="BE27981" i="11"/>
  <c r="BG27980" i="11"/>
  <c r="BE27980" i="11"/>
  <c r="BG27979" i="11"/>
  <c r="BE27979" i="11"/>
  <c r="BG27978" i="11"/>
  <c r="BE27978" i="11"/>
  <c r="BG27977" i="11"/>
  <c r="BE27977" i="11"/>
  <c r="BG27976" i="11"/>
  <c r="BE27976" i="11"/>
  <c r="BG27975" i="11"/>
  <c r="BE27975" i="11"/>
  <c r="BG27974" i="11"/>
  <c r="BE27974" i="11"/>
  <c r="BG27973" i="11"/>
  <c r="BE27973" i="11"/>
  <c r="BG27972" i="11"/>
  <c r="BE27972" i="11"/>
  <c r="BG27971" i="11"/>
  <c r="BE27971" i="11"/>
  <c r="BG27970" i="11"/>
  <c r="BE27970" i="11"/>
  <c r="BG27969" i="11"/>
  <c r="BE27969" i="11"/>
  <c r="BG27968" i="11"/>
  <c r="BE27968" i="11"/>
  <c r="BG27967" i="11"/>
  <c r="BE27967" i="11"/>
  <c r="BG27966" i="11"/>
  <c r="BE27966" i="11"/>
  <c r="BG27965" i="11"/>
  <c r="BE27965" i="11"/>
  <c r="BG27964" i="11"/>
  <c r="BE27964" i="11"/>
  <c r="BG27963" i="11"/>
  <c r="BE27963" i="11"/>
  <c r="BG27962" i="11"/>
  <c r="BE27962" i="11"/>
  <c r="BG27961" i="11"/>
  <c r="BE27961" i="11"/>
  <c r="BG27960" i="11"/>
  <c r="BE27960" i="11"/>
  <c r="BG27959" i="11"/>
  <c r="BE27959" i="11"/>
  <c r="BG27958" i="11"/>
  <c r="BE27958" i="11"/>
  <c r="BG27957" i="11"/>
  <c r="BE27957" i="11"/>
  <c r="BG27956" i="11"/>
  <c r="BE27956" i="11"/>
  <c r="BG27955" i="11"/>
  <c r="BE27955" i="11"/>
  <c r="BG27954" i="11"/>
  <c r="BE27954" i="11"/>
  <c r="BG27953" i="11"/>
  <c r="BE27953" i="11"/>
  <c r="BG27952" i="11"/>
  <c r="BE27952" i="11"/>
  <c r="BG27951" i="11"/>
  <c r="BE27951" i="11"/>
  <c r="BG27950" i="11"/>
  <c r="BE27950" i="11"/>
  <c r="BG27949" i="11"/>
  <c r="BE27949" i="11"/>
  <c r="BG27948" i="11"/>
  <c r="BE27948" i="11"/>
  <c r="BG27947" i="11"/>
  <c r="BE27947" i="11"/>
  <c r="BG27946" i="11"/>
  <c r="BE27946" i="11"/>
  <c r="BG27945" i="11"/>
  <c r="BE27945" i="11"/>
  <c r="BG27944" i="11"/>
  <c r="BE27944" i="11"/>
  <c r="BG27943" i="11"/>
  <c r="BE27943" i="11"/>
  <c r="BG27942" i="11"/>
  <c r="BE27942" i="11"/>
  <c r="BG27941" i="11"/>
  <c r="BE27941" i="11"/>
  <c r="BG27940" i="11"/>
  <c r="BE27940" i="11"/>
  <c r="BG27939" i="11"/>
  <c r="BE27939" i="11"/>
  <c r="BG27938" i="11"/>
  <c r="BE27938" i="11"/>
  <c r="BG27937" i="11"/>
  <c r="BE27937" i="11"/>
  <c r="BG27936" i="11"/>
  <c r="BE27936" i="11"/>
  <c r="BG27935" i="11"/>
  <c r="BE27935" i="11"/>
  <c r="BG27934" i="11"/>
  <c r="BE27934" i="11"/>
  <c r="BG27933" i="11"/>
  <c r="BE27933" i="11"/>
  <c r="BG27932" i="11"/>
  <c r="BE27932" i="11"/>
  <c r="BG27931" i="11"/>
  <c r="BE27931" i="11"/>
  <c r="BG27930" i="11"/>
  <c r="BE27930" i="11"/>
  <c r="BG27929" i="11"/>
  <c r="BE27929" i="11"/>
  <c r="BG27928" i="11"/>
  <c r="BE27928" i="11"/>
  <c r="BG27927" i="11"/>
  <c r="BE27927" i="11"/>
  <c r="BG27926" i="11"/>
  <c r="BE27926" i="11"/>
  <c r="BG27925" i="11"/>
  <c r="BE27925" i="11"/>
  <c r="BG27924" i="11"/>
  <c r="BE27924" i="11"/>
  <c r="BG27923" i="11"/>
  <c r="BE27923" i="11"/>
  <c r="BG27922" i="11"/>
  <c r="BE27922" i="11"/>
  <c r="BG27921" i="11"/>
  <c r="BE27921" i="11"/>
  <c r="BG27920" i="11"/>
  <c r="BE27920" i="11"/>
  <c r="BG27919" i="11"/>
  <c r="BE27919" i="11"/>
  <c r="BG27918" i="11"/>
  <c r="BE27918" i="11"/>
  <c r="BG27917" i="11"/>
  <c r="BE27917" i="11"/>
  <c r="BG27916" i="11"/>
  <c r="BE27916" i="11"/>
  <c r="BG27915" i="11"/>
  <c r="BE27915" i="11"/>
  <c r="BG27914" i="11"/>
  <c r="BE27914" i="11"/>
  <c r="BG27913" i="11"/>
  <c r="BE27913" i="11"/>
  <c r="BG27912" i="11"/>
  <c r="BE27912" i="11"/>
  <c r="BG27911" i="11"/>
  <c r="BE27911" i="11"/>
  <c r="BG27910" i="11"/>
  <c r="BE27910" i="11"/>
  <c r="BG27909" i="11"/>
  <c r="BE27909" i="11"/>
  <c r="BG27908" i="11"/>
  <c r="BE27908" i="11"/>
  <c r="BG27907" i="11"/>
  <c r="BE27907" i="11"/>
  <c r="BG27906" i="11"/>
  <c r="BE27906" i="11"/>
  <c r="BG27905" i="11"/>
  <c r="BE27905" i="11"/>
  <c r="BG27904" i="11"/>
  <c r="BE27904" i="11"/>
  <c r="BG27903" i="11"/>
  <c r="BE27903" i="11"/>
  <c r="BG27902" i="11"/>
  <c r="BE27902" i="11"/>
  <c r="BG27901" i="11"/>
  <c r="BE27901" i="11"/>
  <c r="BG27900" i="11"/>
  <c r="BE27900" i="11"/>
  <c r="BG27899" i="11"/>
  <c r="BE27899" i="11"/>
  <c r="BG27898" i="11"/>
  <c r="BE27898" i="11"/>
  <c r="BG27897" i="11"/>
  <c r="BE27897" i="11"/>
  <c r="BG27896" i="11"/>
  <c r="BE27896" i="11"/>
  <c r="BG27895" i="11"/>
  <c r="BE27895" i="11"/>
  <c r="BG27894" i="11"/>
  <c r="BE27894" i="11"/>
  <c r="BG27893" i="11"/>
  <c r="BE27893" i="11"/>
  <c r="BG27892" i="11"/>
  <c r="BE27892" i="11"/>
  <c r="BG27891" i="11"/>
  <c r="BE27891" i="11"/>
  <c r="BG27890" i="11"/>
  <c r="BE27890" i="11"/>
  <c r="BG27889" i="11"/>
  <c r="BE27889" i="11"/>
  <c r="BG27888" i="11"/>
  <c r="BE27888" i="11"/>
  <c r="BG27887" i="11"/>
  <c r="BE27887" i="11"/>
  <c r="BG27886" i="11"/>
  <c r="BE27886" i="11"/>
  <c r="BG27885" i="11"/>
  <c r="BE27885" i="11"/>
  <c r="BG27884" i="11"/>
  <c r="BE27884" i="11"/>
  <c r="BG27883" i="11"/>
  <c r="BE27883" i="11"/>
  <c r="BG27882" i="11"/>
  <c r="BE27882" i="11"/>
  <c r="BG27881" i="11"/>
  <c r="BE27881" i="11"/>
  <c r="BG27880" i="11"/>
  <c r="BE27880" i="11"/>
  <c r="BG27879" i="11"/>
  <c r="BE27879" i="11"/>
  <c r="BG27878" i="11"/>
  <c r="BE27878" i="11"/>
  <c r="BG27877" i="11"/>
  <c r="BE27877" i="11"/>
  <c r="BG27876" i="11"/>
  <c r="BE27876" i="11"/>
  <c r="BG27875" i="11"/>
  <c r="BE27875" i="11"/>
  <c r="BG27874" i="11"/>
  <c r="BE27874" i="11"/>
  <c r="BG27873" i="11"/>
  <c r="BE27873" i="11"/>
  <c r="BG27872" i="11"/>
  <c r="BE27872" i="11"/>
  <c r="BG27871" i="11"/>
  <c r="BE27871" i="11"/>
  <c r="BG27870" i="11"/>
  <c r="BE27870" i="11"/>
  <c r="BG27869" i="11"/>
  <c r="BE27869" i="11"/>
  <c r="BG27868" i="11"/>
  <c r="BE27868" i="11"/>
  <c r="BG27867" i="11"/>
  <c r="BE27867" i="11"/>
  <c r="BG27866" i="11"/>
  <c r="BE27866" i="11"/>
  <c r="BG27865" i="11"/>
  <c r="BE27865" i="11"/>
  <c r="BG27864" i="11"/>
  <c r="BE27864" i="11"/>
  <c r="BG27863" i="11"/>
  <c r="BE27863" i="11"/>
  <c r="BG27862" i="11"/>
  <c r="BE27862" i="11"/>
  <c r="BG27861" i="11"/>
  <c r="BE27861" i="11"/>
  <c r="BG27860" i="11"/>
  <c r="BE27860" i="11"/>
  <c r="BG27859" i="11"/>
  <c r="BE27859" i="11"/>
  <c r="BG27858" i="11"/>
  <c r="BE27858" i="11"/>
  <c r="BG27857" i="11"/>
  <c r="BE27857" i="11"/>
  <c r="BG27856" i="11"/>
  <c r="BE27856" i="11"/>
  <c r="BG27855" i="11"/>
  <c r="BE27855" i="11"/>
  <c r="BG27854" i="11"/>
  <c r="BE27854" i="11"/>
  <c r="BG27853" i="11"/>
  <c r="BE27853" i="11"/>
  <c r="BG27852" i="11"/>
  <c r="BE27852" i="11"/>
  <c r="BG27851" i="11"/>
  <c r="BE27851" i="11"/>
  <c r="BG27850" i="11"/>
  <c r="BE27850" i="11"/>
  <c r="BG27849" i="11"/>
  <c r="BE27849" i="11"/>
  <c r="BG27848" i="11"/>
  <c r="BE27848" i="11"/>
  <c r="BG27847" i="11"/>
  <c r="BE27847" i="11"/>
  <c r="BG27846" i="11"/>
  <c r="BE27846" i="11"/>
  <c r="BG27845" i="11"/>
  <c r="BE27845" i="11"/>
  <c r="BG27844" i="11"/>
  <c r="BE27844" i="11"/>
  <c r="BG27843" i="11"/>
  <c r="BE27843" i="11"/>
  <c r="BG27842" i="11"/>
  <c r="BE27842" i="11"/>
  <c r="BG27841" i="11"/>
  <c r="BE27841" i="11"/>
  <c r="BG27840" i="11"/>
  <c r="BE27840" i="11"/>
  <c r="BG27839" i="11"/>
  <c r="BE27839" i="11"/>
  <c r="BG27838" i="11"/>
  <c r="BE27838" i="11"/>
  <c r="BG27837" i="11"/>
  <c r="BE27837" i="11"/>
  <c r="BG27836" i="11"/>
  <c r="BE27836" i="11"/>
  <c r="BG27835" i="11"/>
  <c r="BE27835" i="11"/>
  <c r="BG27834" i="11"/>
  <c r="BE27834" i="11"/>
  <c r="BG27833" i="11"/>
  <c r="BE27833" i="11"/>
  <c r="BG27832" i="11"/>
  <c r="BE27832" i="11"/>
  <c r="BG27831" i="11"/>
  <c r="BE27831" i="11"/>
  <c r="BG27830" i="11"/>
  <c r="BE27830" i="11"/>
  <c r="BG27829" i="11"/>
  <c r="BE27829" i="11"/>
  <c r="BG27828" i="11"/>
  <c r="BE27828" i="11"/>
  <c r="BG27827" i="11"/>
  <c r="BE27827" i="11"/>
  <c r="BG27826" i="11"/>
  <c r="BE27826" i="11"/>
  <c r="BG27825" i="11"/>
  <c r="BE27825" i="11"/>
  <c r="BG27824" i="11"/>
  <c r="BE27824" i="11"/>
  <c r="BG27823" i="11"/>
  <c r="BE27823" i="11"/>
  <c r="BG27822" i="11"/>
  <c r="BE27822" i="11"/>
  <c r="BG27821" i="11"/>
  <c r="BE27821" i="11"/>
  <c r="BG27820" i="11"/>
  <c r="BE27820" i="11"/>
  <c r="BG27819" i="11"/>
  <c r="BE27819" i="11"/>
  <c r="BG27818" i="11"/>
  <c r="BE27818" i="11"/>
  <c r="BG27817" i="11"/>
  <c r="BE27817" i="11"/>
  <c r="BG27816" i="11"/>
  <c r="BE27816" i="11"/>
  <c r="BG27815" i="11"/>
  <c r="BE27815" i="11"/>
  <c r="BG27814" i="11"/>
  <c r="BE27814" i="11"/>
  <c r="BG27813" i="11"/>
  <c r="BE27813" i="11"/>
  <c r="BG27812" i="11"/>
  <c r="BE27812" i="11"/>
  <c r="BG27811" i="11"/>
  <c r="BE27811" i="11"/>
  <c r="BG27810" i="11"/>
  <c r="BE27810" i="11"/>
  <c r="BG27809" i="11"/>
  <c r="BE27809" i="11"/>
  <c r="BG27808" i="11"/>
  <c r="BE27808" i="11"/>
  <c r="BG27807" i="11"/>
  <c r="BE27807" i="11"/>
  <c r="BG27806" i="11"/>
  <c r="BE27806" i="11"/>
  <c r="BG27805" i="11"/>
  <c r="BE27805" i="11"/>
  <c r="BG27804" i="11"/>
  <c r="BE27804" i="11"/>
  <c r="BG27803" i="11"/>
  <c r="BE27803" i="11"/>
  <c r="BG27802" i="11"/>
  <c r="BE27802" i="11"/>
  <c r="BG27801" i="11"/>
  <c r="BE27801" i="11"/>
  <c r="BG27800" i="11"/>
  <c r="BE27800" i="11"/>
  <c r="BG27799" i="11"/>
  <c r="BE27799" i="11"/>
  <c r="BG27798" i="11"/>
  <c r="BE27798" i="11"/>
  <c r="BG27797" i="11"/>
  <c r="BE27797" i="11"/>
  <c r="BG27796" i="11"/>
  <c r="BE27796" i="11"/>
  <c r="BG27795" i="11"/>
  <c r="BE27795" i="11"/>
  <c r="BG27794" i="11"/>
  <c r="BE27794" i="11"/>
  <c r="BG27793" i="11"/>
  <c r="BE27793" i="11"/>
  <c r="BG27792" i="11"/>
  <c r="BE27792" i="11"/>
  <c r="BG27791" i="11"/>
  <c r="BE27791" i="11"/>
  <c r="BG27790" i="11"/>
  <c r="BE27790" i="11"/>
  <c r="BG27789" i="11"/>
  <c r="BE27789" i="11"/>
  <c r="BG27788" i="11"/>
  <c r="BE27788" i="11"/>
  <c r="BG27787" i="11"/>
  <c r="BE27787" i="11"/>
  <c r="BG27786" i="11"/>
  <c r="BE27786" i="11"/>
  <c r="BG27785" i="11"/>
  <c r="BE27785" i="11"/>
  <c r="BG27784" i="11"/>
  <c r="BE27784" i="11"/>
  <c r="BG27783" i="11"/>
  <c r="BE27783" i="11"/>
  <c r="BG27782" i="11"/>
  <c r="BE27782" i="11"/>
  <c r="BG27781" i="11"/>
  <c r="BE27781" i="11"/>
  <c r="BG27780" i="11"/>
  <c r="BE27780" i="11"/>
  <c r="BG27779" i="11"/>
  <c r="BE27779" i="11"/>
  <c r="BG27778" i="11"/>
  <c r="BE27778" i="11"/>
  <c r="BG27777" i="11"/>
  <c r="BE27777" i="11"/>
  <c r="BG27776" i="11"/>
  <c r="BE27776" i="11"/>
  <c r="BG27775" i="11"/>
  <c r="BE27775" i="11"/>
  <c r="BG27774" i="11"/>
  <c r="BE27774" i="11"/>
  <c r="BG27773" i="11"/>
  <c r="BE27773" i="11"/>
  <c r="BG27772" i="11"/>
  <c r="BE27772" i="11"/>
  <c r="BG27771" i="11"/>
  <c r="BE27771" i="11"/>
  <c r="BG27770" i="11"/>
  <c r="BE27770" i="11"/>
  <c r="BG27769" i="11"/>
  <c r="BE27769" i="11"/>
  <c r="BG27768" i="11"/>
  <c r="BE27768" i="11"/>
  <c r="BG27767" i="11"/>
  <c r="BE27767" i="11"/>
  <c r="BG27766" i="11"/>
  <c r="BE27766" i="11"/>
  <c r="BG27765" i="11"/>
  <c r="BE27765" i="11"/>
  <c r="BG27764" i="11"/>
  <c r="BE27764" i="11"/>
  <c r="BG27763" i="11"/>
  <c r="BE27763" i="11"/>
  <c r="BG27762" i="11"/>
  <c r="BE27762" i="11"/>
  <c r="BG27761" i="11"/>
  <c r="BE27761" i="11"/>
  <c r="BG27760" i="11"/>
  <c r="BE27760" i="11"/>
  <c r="BG27759" i="11"/>
  <c r="BE27759" i="11"/>
  <c r="BG27758" i="11"/>
  <c r="BE27758" i="11"/>
  <c r="BG27757" i="11"/>
  <c r="BE27757" i="11"/>
  <c r="BG27756" i="11"/>
  <c r="BE27756" i="11"/>
  <c r="BG27755" i="11"/>
  <c r="BE27755" i="11"/>
  <c r="BG27754" i="11"/>
  <c r="BE27754" i="11"/>
  <c r="BG27753" i="11"/>
  <c r="BE27753" i="11"/>
  <c r="BG27752" i="11"/>
  <c r="BE27752" i="11"/>
  <c r="BG27751" i="11"/>
  <c r="BE27751" i="11"/>
  <c r="BG27750" i="11"/>
  <c r="BE27750" i="11"/>
  <c r="BG27749" i="11"/>
  <c r="BE27749" i="11"/>
  <c r="BG27748" i="11"/>
  <c r="BE27748" i="11"/>
  <c r="BG27747" i="11"/>
  <c r="BE27747" i="11"/>
  <c r="BG27746" i="11"/>
  <c r="BE27746" i="11"/>
  <c r="BG27745" i="11"/>
  <c r="BE27745" i="11"/>
  <c r="BG27744" i="11"/>
  <c r="BE27744" i="11"/>
  <c r="BG27743" i="11"/>
  <c r="BE27743" i="11"/>
  <c r="BG27742" i="11"/>
  <c r="BE27742" i="11"/>
  <c r="BG27741" i="11"/>
  <c r="BE27741" i="11"/>
  <c r="BG27740" i="11"/>
  <c r="BE27740" i="11"/>
  <c r="BG27739" i="11"/>
  <c r="BE27739" i="11"/>
  <c r="BG27738" i="11"/>
  <c r="BE27738" i="11"/>
  <c r="BG27737" i="11"/>
  <c r="BE27737" i="11"/>
  <c r="BG27736" i="11"/>
  <c r="BE27736" i="11"/>
  <c r="BG27735" i="11"/>
  <c r="BE27735" i="11"/>
  <c r="BG27734" i="11"/>
  <c r="BE27734" i="11"/>
  <c r="BG27733" i="11"/>
  <c r="BE27733" i="11"/>
  <c r="BG27732" i="11"/>
  <c r="BE27732" i="11"/>
  <c r="BG27731" i="11"/>
  <c r="BE27731" i="11"/>
  <c r="BG27730" i="11"/>
  <c r="BE27730" i="11"/>
  <c r="BG27729" i="11"/>
  <c r="BE27729" i="11"/>
  <c r="BG27728" i="11"/>
  <c r="BE27728" i="11"/>
  <c r="BG27727" i="11"/>
  <c r="BE27727" i="11"/>
  <c r="BG27726" i="11"/>
  <c r="BE27726" i="11"/>
  <c r="BG27725" i="11"/>
  <c r="BE27725" i="11"/>
  <c r="BG27724" i="11"/>
  <c r="BE27724" i="11"/>
  <c r="BG27723" i="11"/>
  <c r="BE27723" i="11"/>
  <c r="BG27722" i="11"/>
  <c r="BE27722" i="11"/>
  <c r="BG27721" i="11"/>
  <c r="BE27721" i="11"/>
  <c r="BG27720" i="11"/>
  <c r="BE27720" i="11"/>
  <c r="BG27719" i="11"/>
  <c r="BE27719" i="11"/>
  <c r="BG27718" i="11"/>
  <c r="BE27718" i="11"/>
  <c r="BG27717" i="11"/>
  <c r="BE27717" i="11"/>
  <c r="BG27716" i="11"/>
  <c r="BE27716" i="11"/>
  <c r="BG27715" i="11"/>
  <c r="BE27715" i="11"/>
  <c r="BG27714" i="11"/>
  <c r="BE27714" i="11"/>
  <c r="BG27713" i="11"/>
  <c r="BE27713" i="11"/>
  <c r="BG27712" i="11"/>
  <c r="BE27712" i="11"/>
  <c r="BG27711" i="11"/>
  <c r="BE27711" i="11"/>
  <c r="BG27710" i="11"/>
  <c r="BE27710" i="11"/>
  <c r="BG27709" i="11"/>
  <c r="BE27709" i="11"/>
  <c r="BG27708" i="11"/>
  <c r="BE27708" i="11"/>
  <c r="BG27707" i="11"/>
  <c r="BE27707" i="11"/>
  <c r="BG27706" i="11"/>
  <c r="BE27706" i="11"/>
  <c r="BG27705" i="11"/>
  <c r="BE27705" i="11"/>
  <c r="BG27704" i="11"/>
  <c r="BE27704" i="11"/>
  <c r="BG27703" i="11"/>
  <c r="BE27703" i="11"/>
  <c r="BG27702" i="11"/>
  <c r="BE27702" i="11"/>
  <c r="BG27701" i="11"/>
  <c r="BE27701" i="11"/>
  <c r="BG27700" i="11"/>
  <c r="BE27700" i="11"/>
  <c r="BG27699" i="11"/>
  <c r="BE27699" i="11"/>
  <c r="BG27698" i="11"/>
  <c r="BE27698" i="11"/>
  <c r="BG27697" i="11"/>
  <c r="BE27697" i="11"/>
  <c r="BG27696" i="11"/>
  <c r="BE27696" i="11"/>
  <c r="BG27695" i="11"/>
  <c r="BE27695" i="11"/>
  <c r="BG27694" i="11"/>
  <c r="BE27694" i="11"/>
  <c r="BG27693" i="11"/>
  <c r="BE27693" i="11"/>
  <c r="BG27692" i="11"/>
  <c r="BE27692" i="11"/>
  <c r="BG27691" i="11"/>
  <c r="BE27691" i="11"/>
  <c r="BG27690" i="11"/>
  <c r="BE27690" i="11"/>
  <c r="BG27689" i="11"/>
  <c r="BE27689" i="11"/>
  <c r="BG27688" i="11"/>
  <c r="BE27688" i="11"/>
  <c r="BG27687" i="11"/>
  <c r="BE27687" i="11"/>
  <c r="BG27686" i="11"/>
  <c r="BE27686" i="11"/>
  <c r="BG27685" i="11"/>
  <c r="BE27685" i="11"/>
  <c r="BG27684" i="11"/>
  <c r="BE27684" i="11"/>
  <c r="BG27683" i="11"/>
  <c r="BE27683" i="11"/>
  <c r="BG27682" i="11"/>
  <c r="BE27682" i="11"/>
  <c r="BG27681" i="11"/>
  <c r="BE27681" i="11"/>
  <c r="BG27680" i="11"/>
  <c r="BE27680" i="11"/>
  <c r="BG27679" i="11"/>
  <c r="BE27679" i="11"/>
  <c r="BG27678" i="11"/>
  <c r="BE27678" i="11"/>
  <c r="BG27677" i="11"/>
  <c r="BE27677" i="11"/>
  <c r="BG27676" i="11"/>
  <c r="BE27676" i="11"/>
  <c r="BG27675" i="11"/>
  <c r="BE27675" i="11"/>
  <c r="BG27674" i="11"/>
  <c r="BE27674" i="11"/>
  <c r="BG27673" i="11"/>
  <c r="BE27673" i="11"/>
  <c r="BG27672" i="11"/>
  <c r="BE27672" i="11"/>
  <c r="BG27671" i="11"/>
  <c r="BE27671" i="11"/>
  <c r="BG27670" i="11"/>
  <c r="BE27670" i="11"/>
  <c r="BG27669" i="11"/>
  <c r="BE27669" i="11"/>
  <c r="BG27668" i="11"/>
  <c r="BE27668" i="11"/>
  <c r="BG27667" i="11"/>
  <c r="BE27667" i="11"/>
  <c r="BG27666" i="11"/>
  <c r="BE27666" i="11"/>
  <c r="BG27665" i="11"/>
  <c r="BE27665" i="11"/>
  <c r="BG27664" i="11"/>
  <c r="BE27664" i="11"/>
  <c r="BG27663" i="11"/>
  <c r="BE27663" i="11"/>
  <c r="BG27662" i="11"/>
  <c r="BE27662" i="11"/>
  <c r="BG27661" i="11"/>
  <c r="BE27661" i="11"/>
  <c r="BG27660" i="11"/>
  <c r="BE27660" i="11"/>
  <c r="BG27659" i="11"/>
  <c r="BE27659" i="11"/>
  <c r="BG27658" i="11"/>
  <c r="BE27658" i="11"/>
  <c r="BG27657" i="11"/>
  <c r="BE27657" i="11"/>
  <c r="BG27656" i="11"/>
  <c r="BE27656" i="11"/>
  <c r="BG27655" i="11"/>
  <c r="BE27655" i="11"/>
  <c r="BG27654" i="11"/>
  <c r="BE27654" i="11"/>
  <c r="BG27653" i="11"/>
  <c r="BE27653" i="11"/>
  <c r="BG27652" i="11"/>
  <c r="BE27652" i="11"/>
  <c r="BG27651" i="11"/>
  <c r="BE27651" i="11"/>
  <c r="BG27650" i="11"/>
  <c r="BE27650" i="11"/>
  <c r="BG27649" i="11"/>
  <c r="BE27649" i="11"/>
  <c r="BG27648" i="11"/>
  <c r="BE27648" i="11"/>
  <c r="BG27647" i="11"/>
  <c r="BE27647" i="11"/>
  <c r="BG27646" i="11"/>
  <c r="BE27646" i="11"/>
  <c r="BG27645" i="11"/>
  <c r="BE27645" i="11"/>
  <c r="BG27644" i="11"/>
  <c r="BE27644" i="11"/>
  <c r="BG27643" i="11"/>
  <c r="BE27643" i="11"/>
  <c r="BG27642" i="11"/>
  <c r="BE27642" i="11"/>
  <c r="BG27641" i="11"/>
  <c r="BE27641" i="11"/>
  <c r="BG27640" i="11"/>
  <c r="BE27640" i="11"/>
  <c r="BG27639" i="11"/>
  <c r="BE27639" i="11"/>
  <c r="BG27638" i="11"/>
  <c r="BE27638" i="11"/>
  <c r="BG27637" i="11"/>
  <c r="BE27637" i="11"/>
  <c r="BG27636" i="11"/>
  <c r="BE27636" i="11"/>
  <c r="BG27635" i="11"/>
  <c r="BE27635" i="11"/>
  <c r="BG27634" i="11"/>
  <c r="BE27634" i="11"/>
  <c r="BG27633" i="11"/>
  <c r="BE27633" i="11"/>
  <c r="BG27632" i="11"/>
  <c r="BE27632" i="11"/>
  <c r="BG27631" i="11"/>
  <c r="BE27631" i="11"/>
  <c r="BG27630" i="11"/>
  <c r="BE27630" i="11"/>
  <c r="BG27629" i="11"/>
  <c r="BE27629" i="11"/>
  <c r="BG27628" i="11"/>
  <c r="BE27628" i="11"/>
  <c r="BG27627" i="11"/>
  <c r="BE27627" i="11"/>
  <c r="BG27626" i="11"/>
  <c r="BE27626" i="11"/>
  <c r="BG27625" i="11"/>
  <c r="BE27625" i="11"/>
  <c r="BG27624" i="11"/>
  <c r="BE27624" i="11"/>
  <c r="BG27623" i="11"/>
  <c r="BE27623" i="11"/>
  <c r="BG27622" i="11"/>
  <c r="BE27622" i="11"/>
  <c r="BG27621" i="11"/>
  <c r="BE27621" i="11"/>
  <c r="BG27620" i="11"/>
  <c r="BE27620" i="11"/>
  <c r="BG27619" i="11"/>
  <c r="BE27619" i="11"/>
  <c r="BG27618" i="11"/>
  <c r="BE27618" i="11"/>
  <c r="BG27617" i="11"/>
  <c r="BE27617" i="11"/>
  <c r="BG27616" i="11"/>
  <c r="BE27616" i="11"/>
  <c r="BG27615" i="11"/>
  <c r="BE27615" i="11"/>
  <c r="BG27614" i="11"/>
  <c r="BE27614" i="11"/>
  <c r="BG27613" i="11"/>
  <c r="BE27613" i="11"/>
  <c r="BG27612" i="11"/>
  <c r="BE27612" i="11"/>
  <c r="BG27611" i="11"/>
  <c r="BE27611" i="11"/>
  <c r="BG27610" i="11"/>
  <c r="BE27610" i="11"/>
  <c r="BG27609" i="11"/>
  <c r="BE27609" i="11"/>
  <c r="BG27608" i="11"/>
  <c r="BE27608" i="11"/>
  <c r="BG27607" i="11"/>
  <c r="BE27607" i="11"/>
  <c r="BG27606" i="11"/>
  <c r="BE27606" i="11"/>
  <c r="BG27605" i="11"/>
  <c r="BE27605" i="11"/>
  <c r="BG27604" i="11"/>
  <c r="BE27604" i="11"/>
  <c r="BG27603" i="11"/>
  <c r="BE27603" i="11"/>
  <c r="BG27602" i="11"/>
  <c r="BE27602" i="11"/>
  <c r="BG27601" i="11"/>
  <c r="BE27601" i="11"/>
  <c r="BG27600" i="11"/>
  <c r="BE27600" i="11"/>
  <c r="BG27599" i="11"/>
  <c r="BE27599" i="11"/>
  <c r="BG27598" i="11"/>
  <c r="BE27598" i="11"/>
  <c r="BG27597" i="11"/>
  <c r="BE27597" i="11"/>
  <c r="BG27596" i="11"/>
  <c r="BE27596" i="11"/>
  <c r="BG27595" i="11"/>
  <c r="BE27595" i="11"/>
  <c r="BG27594" i="11"/>
  <c r="BE27594" i="11"/>
  <c r="BG27593" i="11"/>
  <c r="BE27593" i="11"/>
  <c r="BG27592" i="11"/>
  <c r="BE27592" i="11"/>
  <c r="BG27591" i="11"/>
  <c r="BE27591" i="11"/>
  <c r="BG27590" i="11"/>
  <c r="BE27590" i="11"/>
  <c r="BG27589" i="11"/>
  <c r="BE27589" i="11"/>
  <c r="BG27588" i="11"/>
  <c r="BE27588" i="11"/>
  <c r="BG27587" i="11"/>
  <c r="BE27587" i="11"/>
  <c r="BG27586" i="11"/>
  <c r="BE27586" i="11"/>
  <c r="BG27585" i="11"/>
  <c r="BE27585" i="11"/>
  <c r="BG27584" i="11"/>
  <c r="BE27584" i="11"/>
  <c r="BG27583" i="11"/>
  <c r="BE27583" i="11"/>
  <c r="BG27582" i="11"/>
  <c r="BE27582" i="11"/>
  <c r="BG27581" i="11"/>
  <c r="BE27581" i="11"/>
  <c r="BG27580" i="11"/>
  <c r="BE27580" i="11"/>
  <c r="BG27579" i="11"/>
  <c r="BE27579" i="11"/>
  <c r="BG27578" i="11"/>
  <c r="BE27578" i="11"/>
  <c r="BG27577" i="11"/>
  <c r="BE27577" i="11"/>
  <c r="BG27576" i="11"/>
  <c r="BE27576" i="11"/>
  <c r="BG27575" i="11"/>
  <c r="BE27575" i="11"/>
  <c r="BG27574" i="11"/>
  <c r="BE27574" i="11"/>
  <c r="BG27573" i="11"/>
  <c r="BE27573" i="11"/>
  <c r="BG27572" i="11"/>
  <c r="BE27572" i="11"/>
  <c r="BG27571" i="11"/>
  <c r="BE27571" i="11"/>
  <c r="BG27570" i="11"/>
  <c r="BE27570" i="11"/>
  <c r="BG27569" i="11"/>
  <c r="BE27569" i="11"/>
  <c r="BG27568" i="11"/>
  <c r="BE27568" i="11"/>
  <c r="BG27567" i="11"/>
  <c r="BE27567" i="11"/>
  <c r="BG27566" i="11"/>
  <c r="BE27566" i="11"/>
  <c r="BG27565" i="11"/>
  <c r="BE27565" i="11"/>
  <c r="BG27564" i="11"/>
  <c r="BE27564" i="11"/>
  <c r="BG27563" i="11"/>
  <c r="BE27563" i="11"/>
  <c r="BG27562" i="11"/>
  <c r="BE27562" i="11"/>
  <c r="BG27561" i="11"/>
  <c r="BE27561" i="11"/>
  <c r="BG27560" i="11"/>
  <c r="BE27560" i="11"/>
  <c r="BG27559" i="11"/>
  <c r="BE27559" i="11"/>
  <c r="BG27558" i="11"/>
  <c r="BE27558" i="11"/>
  <c r="BG27557" i="11"/>
  <c r="BE27557" i="11"/>
  <c r="BG27556" i="11"/>
  <c r="BE27556" i="11"/>
  <c r="BG27555" i="11"/>
  <c r="BE27555" i="11"/>
  <c r="BG27554" i="11"/>
  <c r="BE27554" i="11"/>
  <c r="BG27553" i="11"/>
  <c r="BE27553" i="11"/>
  <c r="BG27552" i="11"/>
  <c r="BE27552" i="11"/>
  <c r="BG27551" i="11"/>
  <c r="BE27551" i="11"/>
  <c r="BG27550" i="11"/>
  <c r="BE27550" i="11"/>
  <c r="BG27549" i="11"/>
  <c r="BE27549" i="11"/>
  <c r="BG27548" i="11"/>
  <c r="BE27548" i="11"/>
  <c r="BG27547" i="11"/>
  <c r="BE27547" i="11"/>
  <c r="BG27546" i="11"/>
  <c r="BE27546" i="11"/>
  <c r="BG27545" i="11"/>
  <c r="BE27545" i="11"/>
  <c r="BG27544" i="11"/>
  <c r="BE27544" i="11"/>
  <c r="BG27543" i="11"/>
  <c r="BE27543" i="11"/>
  <c r="BG27542" i="11"/>
  <c r="BE27542" i="11"/>
  <c r="BG27541" i="11"/>
  <c r="BE27541" i="11"/>
  <c r="BG27540" i="11"/>
  <c r="BE27540" i="11"/>
  <c r="BG27539" i="11"/>
  <c r="BE27539" i="11"/>
  <c r="BG27538" i="11"/>
  <c r="BE27538" i="11"/>
  <c r="BG27537" i="11"/>
  <c r="BE27537" i="11"/>
  <c r="BG27536" i="11"/>
  <c r="BE27536" i="11"/>
  <c r="BG27535" i="11"/>
  <c r="BE27535" i="11"/>
  <c r="BG27534" i="11"/>
  <c r="BE27534" i="11"/>
  <c r="BG27533" i="11"/>
  <c r="BE27533" i="11"/>
  <c r="BG27532" i="11"/>
  <c r="BE27532" i="11"/>
  <c r="BG27531" i="11"/>
  <c r="BE27531" i="11"/>
  <c r="BG27530" i="11"/>
  <c r="BE27530" i="11"/>
  <c r="BG27529" i="11"/>
  <c r="BE27529" i="11"/>
  <c r="BG27528" i="11"/>
  <c r="BE27528" i="11"/>
  <c r="BG27527" i="11"/>
  <c r="BE27527" i="11"/>
  <c r="BG27526" i="11"/>
  <c r="BE27526" i="11"/>
  <c r="BG27525" i="11"/>
  <c r="BE27525" i="11"/>
  <c r="BG27524" i="11"/>
  <c r="BE27524" i="11"/>
  <c r="BG27523" i="11"/>
  <c r="BE27523" i="11"/>
  <c r="BG27522" i="11"/>
  <c r="BE27522" i="11"/>
  <c r="BG27521" i="11"/>
  <c r="BE27521" i="11"/>
  <c r="BG27520" i="11"/>
  <c r="BE27520" i="11"/>
  <c r="BG27519" i="11"/>
  <c r="BE27519" i="11"/>
  <c r="BG27518" i="11"/>
  <c r="BE27518" i="11"/>
  <c r="BG27517" i="11"/>
  <c r="BE27517" i="11"/>
  <c r="BG27516" i="11"/>
  <c r="BE27516" i="11"/>
  <c r="BG27515" i="11"/>
  <c r="BE27515" i="11"/>
  <c r="BG27514" i="11"/>
  <c r="BE27514" i="11"/>
  <c r="BG27513" i="11"/>
  <c r="BE27513" i="11"/>
  <c r="BG27512" i="11"/>
  <c r="BE27512" i="11"/>
  <c r="BG27511" i="11"/>
  <c r="BE27511" i="11"/>
  <c r="BG27510" i="11"/>
  <c r="BE27510" i="11"/>
  <c r="BG27509" i="11"/>
  <c r="BE27509" i="11"/>
  <c r="BG27508" i="11"/>
  <c r="BE27508" i="11"/>
  <c r="BG27507" i="11"/>
  <c r="BE27507" i="11"/>
  <c r="BG27506" i="11"/>
  <c r="BE27506" i="11"/>
  <c r="BG27505" i="11"/>
  <c r="BE27505" i="11"/>
  <c r="BG27504" i="11"/>
  <c r="BE27504" i="11"/>
  <c r="BG27503" i="11"/>
  <c r="BE27503" i="11"/>
  <c r="BG27502" i="11"/>
  <c r="BE27502" i="11"/>
  <c r="BG27501" i="11"/>
  <c r="BE27501" i="11"/>
  <c r="BG27500" i="11"/>
  <c r="BE27500" i="11"/>
  <c r="BG27499" i="11"/>
  <c r="BE27499" i="11"/>
  <c r="BG27498" i="11"/>
  <c r="BE27498" i="11"/>
  <c r="BG27497" i="11"/>
  <c r="BE27497" i="11"/>
  <c r="BG27496" i="11"/>
  <c r="BE27496" i="11"/>
  <c r="BG27495" i="11"/>
  <c r="BE27495" i="11"/>
  <c r="BG27494" i="11"/>
  <c r="BE27494" i="11"/>
  <c r="BG27493" i="11"/>
  <c r="BE27493" i="11"/>
  <c r="BG27492" i="11"/>
  <c r="BE27492" i="11"/>
  <c r="BG27491" i="11"/>
  <c r="BE27491" i="11"/>
  <c r="BG27490" i="11"/>
  <c r="BE27490" i="11"/>
  <c r="BG27489" i="11"/>
  <c r="BE27489" i="11"/>
  <c r="BG27488" i="11"/>
  <c r="BE27488" i="11"/>
  <c r="BG27487" i="11"/>
  <c r="BE27487" i="11"/>
  <c r="BG27486" i="11"/>
  <c r="BE27486" i="11"/>
  <c r="BG27485" i="11"/>
  <c r="BE27485" i="11"/>
  <c r="BG27484" i="11"/>
  <c r="BE27484" i="11"/>
  <c r="BG27483" i="11"/>
  <c r="BE27483" i="11"/>
  <c r="BG27482" i="11"/>
  <c r="BE27482" i="11"/>
  <c r="BG27481" i="11"/>
  <c r="BE27481" i="11"/>
  <c r="BG27480" i="11"/>
  <c r="BE27480" i="11"/>
  <c r="BG27479" i="11"/>
  <c r="BE27479" i="11"/>
  <c r="BG27478" i="11"/>
  <c r="BE27478" i="11"/>
  <c r="BG27477" i="11"/>
  <c r="BE27477" i="11"/>
  <c r="BG27476" i="11"/>
  <c r="BE27476" i="11"/>
  <c r="BG27475" i="11"/>
  <c r="BE27475" i="11"/>
  <c r="BG27474" i="11"/>
  <c r="BE27474" i="11"/>
  <c r="BG27473" i="11"/>
  <c r="BE27473" i="11"/>
  <c r="BG27472" i="11"/>
  <c r="BE27472" i="11"/>
  <c r="BG27471" i="11"/>
  <c r="BE27471" i="11"/>
  <c r="BG27470" i="11"/>
  <c r="BE27470" i="11"/>
  <c r="BG27469" i="11"/>
  <c r="BE27469" i="11"/>
  <c r="BG27468" i="11"/>
  <c r="BE27468" i="11"/>
  <c r="BG27467" i="11"/>
  <c r="BE27467" i="11"/>
  <c r="BG27466" i="11"/>
  <c r="BE27466" i="11"/>
  <c r="BG27465" i="11"/>
  <c r="BE27465" i="11"/>
  <c r="BG27464" i="11"/>
  <c r="BE27464" i="11"/>
  <c r="BG27463" i="11"/>
  <c r="BE27463" i="11"/>
  <c r="BG27462" i="11"/>
  <c r="BE27462" i="11"/>
  <c r="BG27461" i="11"/>
  <c r="BE27461" i="11"/>
  <c r="BG27460" i="11"/>
  <c r="BE27460" i="11"/>
  <c r="BG27459" i="11"/>
  <c r="BE27459" i="11"/>
  <c r="BG27458" i="11"/>
  <c r="BE27458" i="11"/>
  <c r="BG27457" i="11"/>
  <c r="BE27457" i="11"/>
  <c r="BG27456" i="11"/>
  <c r="BE27456" i="11"/>
  <c r="BG27455" i="11"/>
  <c r="BE27455" i="11"/>
  <c r="BG27454" i="11"/>
  <c r="BE27454" i="11"/>
  <c r="BG27453" i="11"/>
  <c r="BE27453" i="11"/>
  <c r="BG27452" i="11"/>
  <c r="BE27452" i="11"/>
  <c r="BG27451" i="11"/>
  <c r="BE27451" i="11"/>
  <c r="BG27450" i="11"/>
  <c r="BE27450" i="11"/>
  <c r="BG27449" i="11"/>
  <c r="BE27449" i="11"/>
  <c r="BG27448" i="11"/>
  <c r="BE27448" i="11"/>
  <c r="BG27447" i="11"/>
  <c r="BE27447" i="11"/>
  <c r="BG27446" i="11"/>
  <c r="BE27446" i="11"/>
  <c r="BG27445" i="11"/>
  <c r="BE27445" i="11"/>
  <c r="BG27444" i="11"/>
  <c r="BE27444" i="11"/>
  <c r="BG27443" i="11"/>
  <c r="BE27443" i="11"/>
  <c r="BG27442" i="11"/>
  <c r="BE27442" i="11"/>
  <c r="BG27441" i="11"/>
  <c r="BE27441" i="11"/>
  <c r="BG27440" i="11"/>
  <c r="BE27440" i="11"/>
  <c r="BG27439" i="11"/>
  <c r="BE27439" i="11"/>
  <c r="BG27438" i="11"/>
  <c r="BE27438" i="11"/>
  <c r="BG27437" i="11"/>
  <c r="BE27437" i="11"/>
  <c r="BG27436" i="11"/>
  <c r="BE27436" i="11"/>
  <c r="BG27435" i="11"/>
  <c r="BE27435" i="11"/>
  <c r="BG27434" i="11"/>
  <c r="BE27434" i="11"/>
  <c r="BG27433" i="11"/>
  <c r="BE27433" i="11"/>
  <c r="BG27432" i="11"/>
  <c r="BE27432" i="11"/>
  <c r="BG27431" i="11"/>
  <c r="BE27431" i="11"/>
  <c r="BG27430" i="11"/>
  <c r="BE27430" i="11"/>
  <c r="BG27429" i="11"/>
  <c r="BE27429" i="11"/>
  <c r="BG27428" i="11"/>
  <c r="BE27428" i="11"/>
  <c r="BG27427" i="11"/>
  <c r="BE27427" i="11"/>
  <c r="BG27426" i="11"/>
  <c r="BE27426" i="11"/>
  <c r="BG27425" i="11"/>
  <c r="BE27425" i="11"/>
  <c r="BG27424" i="11"/>
  <c r="BE27424" i="11"/>
  <c r="BG27423" i="11"/>
  <c r="BE27423" i="11"/>
  <c r="BG27422" i="11"/>
  <c r="BE27422" i="11"/>
  <c r="BG27421" i="11"/>
  <c r="BE27421" i="11"/>
  <c r="BG27420" i="11"/>
  <c r="BE27420" i="11"/>
  <c r="BG27419" i="11"/>
  <c r="BE27419" i="11"/>
  <c r="BG27418" i="11"/>
  <c r="BE27418" i="11"/>
  <c r="BG27417" i="11"/>
  <c r="BE27417" i="11"/>
  <c r="BG27416" i="11"/>
  <c r="BE27416" i="11"/>
  <c r="BG27415" i="11"/>
  <c r="BE27415" i="11"/>
  <c r="BG27414" i="11"/>
  <c r="BE27414" i="11"/>
  <c r="BG27413" i="11"/>
  <c r="BE27413" i="11"/>
  <c r="BG27412" i="11"/>
  <c r="BE27412" i="11"/>
  <c r="BG27411" i="11"/>
  <c r="BE27411" i="11"/>
  <c r="BG27410" i="11"/>
  <c r="BE27410" i="11"/>
  <c r="BG27409" i="11"/>
  <c r="BE27409" i="11"/>
  <c r="BG27408" i="11"/>
  <c r="BE27408" i="11"/>
  <c r="BG27407" i="11"/>
  <c r="BE27407" i="11"/>
  <c r="BG27406" i="11"/>
  <c r="BE27406" i="11"/>
  <c r="BG27405" i="11"/>
  <c r="BE27405" i="11"/>
  <c r="BG27404" i="11"/>
  <c r="BE27404" i="11"/>
  <c r="BG27403" i="11"/>
  <c r="BE27403" i="11"/>
  <c r="BG27402" i="11"/>
  <c r="BE27402" i="11"/>
  <c r="BG27401" i="11"/>
  <c r="BE27401" i="11"/>
  <c r="BG27400" i="11"/>
  <c r="BE27400" i="11"/>
  <c r="BG27399" i="11"/>
  <c r="BE27399" i="11"/>
  <c r="BG27398" i="11"/>
  <c r="BE27398" i="11"/>
  <c r="BG27397" i="11"/>
  <c r="BE27397" i="11"/>
  <c r="BG27396" i="11"/>
  <c r="BE27396" i="11"/>
  <c r="BG27395" i="11"/>
  <c r="BE27395" i="11"/>
  <c r="BG27394" i="11"/>
  <c r="BE27394" i="11"/>
  <c r="BG27393" i="11"/>
  <c r="BE27393" i="11"/>
  <c r="BG27392" i="11"/>
  <c r="BE27392" i="11"/>
  <c r="BG27391" i="11"/>
  <c r="BE27391" i="11"/>
  <c r="BG27390" i="11"/>
  <c r="BE27390" i="11"/>
  <c r="BG27389" i="11"/>
  <c r="BE27389" i="11"/>
  <c r="BG27388" i="11"/>
  <c r="BE27388" i="11"/>
  <c r="BG27387" i="11"/>
  <c r="BE27387" i="11"/>
  <c r="BG27386" i="11"/>
  <c r="BE27386" i="11"/>
  <c r="BG27385" i="11"/>
  <c r="BE27385" i="11"/>
  <c r="BG27384" i="11"/>
  <c r="BE27384" i="11"/>
  <c r="BG27383" i="11"/>
  <c r="BE27383" i="11"/>
  <c r="BG27382" i="11"/>
  <c r="BE27382" i="11"/>
  <c r="BG27381" i="11"/>
  <c r="BE27381" i="11"/>
  <c r="BG27380" i="11"/>
  <c r="BE27380" i="11"/>
  <c r="BG27379" i="11"/>
  <c r="BE27379" i="11"/>
  <c r="BG27378" i="11"/>
  <c r="BE27378" i="11"/>
  <c r="BG27377" i="11"/>
  <c r="BE27377" i="11"/>
  <c r="BG27376" i="11"/>
  <c r="BE27376" i="11"/>
  <c r="BG27375" i="11"/>
  <c r="BE27375" i="11"/>
  <c r="BG27374" i="11"/>
  <c r="BE27374" i="11"/>
  <c r="BG27373" i="11"/>
  <c r="BE27373" i="11"/>
  <c r="BG27372" i="11"/>
  <c r="BE27372" i="11"/>
  <c r="BG27371" i="11"/>
  <c r="BE27371" i="11"/>
  <c r="BG27370" i="11"/>
  <c r="BE27370" i="11"/>
  <c r="BG27369" i="11"/>
  <c r="BE27369" i="11"/>
  <c r="BG27368" i="11"/>
  <c r="BE27368" i="11"/>
  <c r="BG27367" i="11"/>
  <c r="BE27367" i="11"/>
  <c r="BG27366" i="11"/>
  <c r="BE27366" i="11"/>
  <c r="BG27365" i="11"/>
  <c r="BE27365" i="11"/>
  <c r="BG27364" i="11"/>
  <c r="BE27364" i="11"/>
  <c r="BG27363" i="11"/>
  <c r="BE27363" i="11"/>
  <c r="BG27362" i="11"/>
  <c r="BE27362" i="11"/>
  <c r="BG27361" i="11"/>
  <c r="BE27361" i="11"/>
  <c r="BG27360" i="11"/>
  <c r="BE27360" i="11"/>
  <c r="BG27359" i="11"/>
  <c r="BE27359" i="11"/>
  <c r="BG27358" i="11"/>
  <c r="BE27358" i="11"/>
  <c r="BG27357" i="11"/>
  <c r="BE27357" i="11"/>
  <c r="BG27356" i="11"/>
  <c r="BE27356" i="11"/>
  <c r="BG27355" i="11"/>
  <c r="BE27355" i="11"/>
  <c r="BG27354" i="11"/>
  <c r="BE27354" i="11"/>
  <c r="BG27353" i="11"/>
  <c r="BE27353" i="11"/>
  <c r="BG27352" i="11"/>
  <c r="BE27352" i="11"/>
  <c r="BG27351" i="11"/>
  <c r="BE27351" i="11"/>
  <c r="BG27350" i="11"/>
  <c r="BE27350" i="11"/>
  <c r="BG27349" i="11"/>
  <c r="BE27349" i="11"/>
  <c r="BG27348" i="11"/>
  <c r="BE27348" i="11"/>
  <c r="BG27347" i="11"/>
  <c r="BE27347" i="11"/>
  <c r="BG27346" i="11"/>
  <c r="BE27346" i="11"/>
  <c r="BG27345" i="11"/>
  <c r="BE27345" i="11"/>
  <c r="BG27344" i="11"/>
  <c r="BE27344" i="11"/>
  <c r="BG27343" i="11"/>
  <c r="BE27343" i="11"/>
  <c r="BG27342" i="11"/>
  <c r="BE27342" i="11"/>
  <c r="BG27341" i="11"/>
  <c r="BE27341" i="11"/>
  <c r="BG27340" i="11"/>
  <c r="BE27340" i="11"/>
  <c r="BG27339" i="11"/>
  <c r="BE27339" i="11"/>
  <c r="BG27338" i="11"/>
  <c r="BE27338" i="11"/>
  <c r="BG27337" i="11"/>
  <c r="BE27337" i="11"/>
  <c r="BG27336" i="11"/>
  <c r="BE27336" i="11"/>
  <c r="BG27335" i="11"/>
  <c r="BE27335" i="11"/>
  <c r="BG27334" i="11"/>
  <c r="BE27334" i="11"/>
  <c r="BG27333" i="11"/>
  <c r="BE27333" i="11"/>
  <c r="BG27332" i="11"/>
  <c r="BE27332" i="11"/>
  <c r="BG27331" i="11"/>
  <c r="BE27331" i="11"/>
  <c r="BG27330" i="11"/>
  <c r="BE27330" i="11"/>
  <c r="BG27329" i="11"/>
  <c r="BE27329" i="11"/>
  <c r="BG27328" i="11"/>
  <c r="BE27328" i="11"/>
  <c r="BG27327" i="11"/>
  <c r="BE27327" i="11"/>
  <c r="BG27326" i="11"/>
  <c r="BE27326" i="11"/>
  <c r="BG27325" i="11"/>
  <c r="BE27325" i="11"/>
  <c r="BG27324" i="11"/>
  <c r="BE27324" i="11"/>
  <c r="BG27323" i="11"/>
  <c r="BE27323" i="11"/>
  <c r="BG27322" i="11"/>
  <c r="BE27322" i="11"/>
  <c r="BG27321" i="11"/>
  <c r="BE27321" i="11"/>
  <c r="BG27320" i="11"/>
  <c r="BE27320" i="11"/>
  <c r="BG27319" i="11"/>
  <c r="BE27319" i="11"/>
  <c r="BG27318" i="11"/>
  <c r="BE27318" i="11"/>
  <c r="BG27317" i="11"/>
  <c r="BE27317" i="11"/>
  <c r="BG27316" i="11"/>
  <c r="BE27316" i="11"/>
  <c r="BG27315" i="11"/>
  <c r="BE27315" i="11"/>
  <c r="BG27314" i="11"/>
  <c r="BE27314" i="11"/>
  <c r="BG27313" i="11"/>
  <c r="BE27313" i="11"/>
  <c r="BG27312" i="11"/>
  <c r="BE27312" i="11"/>
  <c r="BG27311" i="11"/>
  <c r="BE27311" i="11"/>
  <c r="BG27310" i="11"/>
  <c r="BE27310" i="11"/>
  <c r="BG27309" i="11"/>
  <c r="BE27309" i="11"/>
  <c r="BG27308" i="11"/>
  <c r="BE27308" i="11"/>
  <c r="BG27307" i="11"/>
  <c r="BE27307" i="11"/>
  <c r="BG27306" i="11"/>
  <c r="BE27306" i="11"/>
  <c r="BG27305" i="11"/>
  <c r="BE27305" i="11"/>
  <c r="BG27304" i="11"/>
  <c r="BE27304" i="11"/>
  <c r="BG27303" i="11"/>
  <c r="BE27303" i="11"/>
  <c r="BG27302" i="11"/>
  <c r="BE27302" i="11"/>
  <c r="BG27301" i="11"/>
  <c r="BE27301" i="11"/>
  <c r="BG27300" i="11"/>
  <c r="BE27300" i="11"/>
  <c r="BG27299" i="11"/>
  <c r="BE27299" i="11"/>
  <c r="BG27298" i="11"/>
  <c r="BE27298" i="11"/>
  <c r="BG27297" i="11"/>
  <c r="BE27297" i="11"/>
  <c r="BG27296" i="11"/>
  <c r="BE27296" i="11"/>
  <c r="BG27295" i="11"/>
  <c r="BE27295" i="11"/>
  <c r="BG27294" i="11"/>
  <c r="BE27294" i="11"/>
  <c r="BG27293" i="11"/>
  <c r="BE27293" i="11"/>
  <c r="BG27292" i="11"/>
  <c r="BE27292" i="11"/>
  <c r="BG27291" i="11"/>
  <c r="BE27291" i="11"/>
  <c r="BG27290" i="11"/>
  <c r="BE27290" i="11"/>
  <c r="BG27289" i="11"/>
  <c r="BE27289" i="11"/>
  <c r="BG27288" i="11"/>
  <c r="BE27288" i="11"/>
  <c r="BG27287" i="11"/>
  <c r="BE27287" i="11"/>
  <c r="BG27286" i="11"/>
  <c r="BE27286" i="11"/>
  <c r="BG27285" i="11"/>
  <c r="BE27285" i="11"/>
  <c r="BG27284" i="11"/>
  <c r="BE27284" i="11"/>
  <c r="BG27283" i="11"/>
  <c r="BE27283" i="11"/>
  <c r="BG27282" i="11"/>
  <c r="BE27282" i="11"/>
  <c r="BG27281" i="11"/>
  <c r="BE27281" i="11"/>
  <c r="BG27280" i="11"/>
  <c r="BE27280" i="11"/>
  <c r="BG27279" i="11"/>
  <c r="BE27279" i="11"/>
  <c r="BG27278" i="11"/>
  <c r="BE27278" i="11"/>
  <c r="BG27277" i="11"/>
  <c r="BE27277" i="11"/>
  <c r="BG27276" i="11"/>
  <c r="BE27276" i="11"/>
  <c r="BG27275" i="11"/>
  <c r="BE27275" i="11"/>
  <c r="BG27274" i="11"/>
  <c r="BE27274" i="11"/>
  <c r="BG27273" i="11"/>
  <c r="BE27273" i="11"/>
  <c r="BG27272" i="11"/>
  <c r="BE27272" i="11"/>
  <c r="BG27271" i="11"/>
  <c r="BE27271" i="11"/>
  <c r="BG27270" i="11"/>
  <c r="BE27270" i="11"/>
  <c r="BG27269" i="11"/>
  <c r="BE27269" i="11"/>
  <c r="BG27268" i="11"/>
  <c r="BE27268" i="11"/>
  <c r="BG27267" i="11"/>
  <c r="BE27267" i="11"/>
  <c r="BG27266" i="11"/>
  <c r="BE27266" i="11"/>
  <c r="BG27265" i="11"/>
  <c r="BE27265" i="11"/>
  <c r="BG27264" i="11"/>
  <c r="BE27264" i="11"/>
  <c r="BG27263" i="11"/>
  <c r="BE27263" i="11"/>
  <c r="BG27262" i="11"/>
  <c r="BE27262" i="11"/>
  <c r="BG27261" i="11"/>
  <c r="BE27261" i="11"/>
  <c r="BG27260" i="11"/>
  <c r="BE27260" i="11"/>
  <c r="BG27259" i="11"/>
  <c r="BE27259" i="11"/>
  <c r="BG27258" i="11"/>
  <c r="BE27258" i="11"/>
  <c r="BG27257" i="11"/>
  <c r="BE27257" i="11"/>
  <c r="BG27256" i="11"/>
  <c r="BE27256" i="11"/>
  <c r="BG27255" i="11"/>
  <c r="BE27255" i="11"/>
  <c r="BG27254" i="11"/>
  <c r="BE27254" i="11"/>
  <c r="BG27253" i="11"/>
  <c r="BE27253" i="11"/>
  <c r="BG27252" i="11"/>
  <c r="BE27252" i="11"/>
  <c r="BG27251" i="11"/>
  <c r="BE27251" i="11"/>
  <c r="BG27250" i="11"/>
  <c r="BE27250" i="11"/>
  <c r="BG27249" i="11"/>
  <c r="BE27249" i="11"/>
  <c r="BG27248" i="11"/>
  <c r="BE27248" i="11"/>
  <c r="BG27247" i="11"/>
  <c r="BE27247" i="11"/>
  <c r="BG27246" i="11"/>
  <c r="BE27246" i="11"/>
  <c r="BG27245" i="11"/>
  <c r="BE27245" i="11"/>
  <c r="BG27244" i="11"/>
  <c r="BE27244" i="11"/>
  <c r="BG27243" i="11"/>
  <c r="BE27243" i="11"/>
  <c r="BG27242" i="11"/>
  <c r="BE27242" i="11"/>
  <c r="BG27241" i="11"/>
  <c r="BE27241" i="11"/>
  <c r="BG27240" i="11"/>
  <c r="BE27240" i="11"/>
  <c r="BG27239" i="11"/>
  <c r="BE27239" i="11"/>
  <c r="BG27238" i="11"/>
  <c r="BE27238" i="11"/>
  <c r="BG27237" i="11"/>
  <c r="BE27237" i="11"/>
  <c r="BG27236" i="11"/>
  <c r="BE27236" i="11"/>
  <c r="BG27235" i="11"/>
  <c r="BE27235" i="11"/>
  <c r="BG27234" i="11"/>
  <c r="BE27234" i="11"/>
  <c r="BG27233" i="11"/>
  <c r="BE27233" i="11"/>
  <c r="BG27232" i="11"/>
  <c r="BE27232" i="11"/>
  <c r="BG27231" i="11"/>
  <c r="BE27231" i="11"/>
  <c r="BG27230" i="11"/>
  <c r="BE27230" i="11"/>
  <c r="BG27229" i="11"/>
  <c r="BE27229" i="11"/>
  <c r="BG27228" i="11"/>
  <c r="BE27228" i="11"/>
  <c r="BG27227" i="11"/>
  <c r="BE27227" i="11"/>
  <c r="BG27226" i="11"/>
  <c r="BE27226" i="11"/>
  <c r="BG27225" i="11"/>
  <c r="BE27225" i="11"/>
  <c r="BG27224" i="11"/>
  <c r="BE27224" i="11"/>
  <c r="BG27223" i="11"/>
  <c r="BE27223" i="11"/>
  <c r="BG27222" i="11"/>
  <c r="BE27222" i="11"/>
  <c r="BG27221" i="11"/>
  <c r="BE27221" i="11"/>
  <c r="BG27220" i="11"/>
  <c r="BE27220" i="11"/>
  <c r="BG27219" i="11"/>
  <c r="BE27219" i="11"/>
  <c r="BG27218" i="11"/>
  <c r="BE27218" i="11"/>
  <c r="BG27217" i="11"/>
  <c r="BE27217" i="11"/>
  <c r="BG27216" i="11"/>
  <c r="BE27216" i="11"/>
  <c r="BG27215" i="11"/>
  <c r="BE27215" i="11"/>
  <c r="BG27214" i="11"/>
  <c r="BE27214" i="11"/>
  <c r="BG27213" i="11"/>
  <c r="BE27213" i="11"/>
  <c r="BG27212" i="11"/>
  <c r="BE27212" i="11"/>
  <c r="BG27211" i="11"/>
  <c r="BE27211" i="11"/>
  <c r="BG27210" i="11"/>
  <c r="BE27210" i="11"/>
  <c r="BG27209" i="11"/>
  <c r="BE27209" i="11"/>
  <c r="BG27208" i="11"/>
  <c r="BE27208" i="11"/>
  <c r="BG27207" i="11"/>
  <c r="BE27207" i="11"/>
  <c r="BG27206" i="11"/>
  <c r="BE27206" i="11"/>
  <c r="BG27205" i="11"/>
  <c r="BE27205" i="11"/>
  <c r="BG27204" i="11"/>
  <c r="BE27204" i="11"/>
  <c r="BG27203" i="11"/>
  <c r="BE27203" i="11"/>
  <c r="BG27202" i="11"/>
  <c r="BE27202" i="11"/>
  <c r="BG27201" i="11"/>
  <c r="BE27201" i="11"/>
  <c r="BG27200" i="11"/>
  <c r="BE27200" i="11"/>
  <c r="BG27199" i="11"/>
  <c r="BE27199" i="11"/>
  <c r="BG27198" i="11"/>
  <c r="BE27198" i="11"/>
  <c r="BG27197" i="11"/>
  <c r="BE27197" i="11"/>
  <c r="BG27196" i="11"/>
  <c r="BE27196" i="11"/>
  <c r="BG27195" i="11"/>
  <c r="BE27195" i="11"/>
  <c r="BG27194" i="11"/>
  <c r="BE27194" i="11"/>
  <c r="BG27193" i="11"/>
  <c r="BE27193" i="11"/>
  <c r="BG27192" i="11"/>
  <c r="BE27192" i="11"/>
  <c r="BG27191" i="11"/>
  <c r="BE27191" i="11"/>
  <c r="BG27190" i="11"/>
  <c r="BE27190" i="11"/>
  <c r="BG27189" i="11"/>
  <c r="BE27189" i="11"/>
  <c r="BG27188" i="11"/>
  <c r="BE27188" i="11"/>
  <c r="BG27187" i="11"/>
  <c r="BE27187" i="11"/>
  <c r="BG27186" i="11"/>
  <c r="BE27186" i="11"/>
  <c r="BG27185" i="11"/>
  <c r="BE27185" i="11"/>
  <c r="BG27184" i="11"/>
  <c r="BE27184" i="11"/>
  <c r="BG27183" i="11"/>
  <c r="BE27183" i="11"/>
  <c r="BG27182" i="11"/>
  <c r="BE27182" i="11"/>
  <c r="BG27181" i="11"/>
  <c r="BE27181" i="11"/>
  <c r="BG27180" i="11"/>
  <c r="BE27180" i="11"/>
  <c r="BG27179" i="11"/>
  <c r="BE27179" i="11"/>
  <c r="BG27178" i="11"/>
  <c r="BE27178" i="11"/>
  <c r="BG27177" i="11"/>
  <c r="BE27177" i="11"/>
  <c r="BG27176" i="11"/>
  <c r="BE27176" i="11"/>
  <c r="BG27175" i="11"/>
  <c r="BE27175" i="11"/>
  <c r="BG27174" i="11"/>
  <c r="BE27174" i="11"/>
  <c r="BG27173" i="11"/>
  <c r="BE27173" i="11"/>
  <c r="BG27172" i="11"/>
  <c r="BE27172" i="11"/>
  <c r="BG27171" i="11"/>
  <c r="BE27171" i="11"/>
  <c r="BG27170" i="11"/>
  <c r="BE27170" i="11"/>
  <c r="BG27169" i="11"/>
  <c r="BE27169" i="11"/>
  <c r="BG27168" i="11"/>
  <c r="BE27168" i="11"/>
  <c r="BG27167" i="11"/>
  <c r="BE27167" i="11"/>
  <c r="BG27166" i="11"/>
  <c r="BE27166" i="11"/>
  <c r="BG27165" i="11"/>
  <c r="BE27165" i="11"/>
  <c r="BG27164" i="11"/>
  <c r="BE27164" i="11"/>
  <c r="BG27163" i="11"/>
  <c r="BE27163" i="11"/>
  <c r="BG27162" i="11"/>
  <c r="BE27162" i="11"/>
  <c r="BG27161" i="11"/>
  <c r="BE27161" i="11"/>
  <c r="BG27160" i="11"/>
  <c r="BE27160" i="11"/>
  <c r="BG27159" i="11"/>
  <c r="BE27159" i="11"/>
  <c r="BG27158" i="11"/>
  <c r="BE27158" i="11"/>
  <c r="BG27157" i="11"/>
  <c r="BE27157" i="11"/>
  <c r="BG27156" i="11"/>
  <c r="BE27156" i="11"/>
  <c r="BG27155" i="11"/>
  <c r="BE27155" i="11"/>
  <c r="BG27154" i="11"/>
  <c r="BE27154" i="11"/>
  <c r="BG27153" i="11"/>
  <c r="BE27153" i="11"/>
  <c r="BG27152" i="11"/>
  <c r="BE27152" i="11"/>
  <c r="BG27151" i="11"/>
  <c r="BE27151" i="11"/>
  <c r="BG27150" i="11"/>
  <c r="BE27150" i="11"/>
  <c r="BG27149" i="11"/>
  <c r="BE27149" i="11"/>
  <c r="BG27148" i="11"/>
  <c r="BE27148" i="11"/>
  <c r="BG27147" i="11"/>
  <c r="BE27147" i="11"/>
  <c r="BG27146" i="11"/>
  <c r="BE27146" i="11"/>
  <c r="BG27145" i="11"/>
  <c r="BE27145" i="11"/>
  <c r="BG27144" i="11"/>
  <c r="BE27144" i="11"/>
  <c r="BG27143" i="11"/>
  <c r="BE27143" i="11"/>
  <c r="BG27142" i="11"/>
  <c r="BE27142" i="11"/>
  <c r="BG27141" i="11"/>
  <c r="BE27141" i="11"/>
  <c r="BG27140" i="11"/>
  <c r="BE27140" i="11"/>
  <c r="BG27139" i="11"/>
  <c r="BE27139" i="11"/>
  <c r="BG27138" i="11"/>
  <c r="BE27138" i="11"/>
  <c r="BG27137" i="11"/>
  <c r="BE27137" i="11"/>
  <c r="BG27136" i="11"/>
  <c r="BE27136" i="11"/>
  <c r="BG27135" i="11"/>
  <c r="BE27135" i="11"/>
  <c r="BG27134" i="11"/>
  <c r="BE27134" i="11"/>
  <c r="BG27133" i="11"/>
  <c r="BE27133" i="11"/>
  <c r="BG27132" i="11"/>
  <c r="BE27132" i="11"/>
  <c r="BG27131" i="11"/>
  <c r="BE27131" i="11"/>
  <c r="BG27130" i="11"/>
  <c r="BE27130" i="11"/>
  <c r="BG27129" i="11"/>
  <c r="BE27129" i="11"/>
  <c r="BG27128" i="11"/>
  <c r="BE27128" i="11"/>
  <c r="BG27127" i="11"/>
  <c r="BE27127" i="11"/>
  <c r="BG27126" i="11"/>
  <c r="BE27126" i="11"/>
  <c r="BG27125" i="11"/>
  <c r="BE27125" i="11"/>
  <c r="BG27124" i="11"/>
  <c r="BE27124" i="11"/>
  <c r="BG27123" i="11"/>
  <c r="BE27123" i="11"/>
  <c r="BG27122" i="11"/>
  <c r="BE27122" i="11"/>
  <c r="BG27121" i="11"/>
  <c r="BE27121" i="11"/>
  <c r="BG27120" i="11"/>
  <c r="BE27120" i="11"/>
  <c r="BG27119" i="11"/>
  <c r="BE27119" i="11"/>
  <c r="BG27118" i="11"/>
  <c r="BE27118" i="11"/>
  <c r="BG27117" i="11"/>
  <c r="BE27117" i="11"/>
  <c r="BG27116" i="11"/>
  <c r="BE27116" i="11"/>
  <c r="BG27115" i="11"/>
  <c r="BE27115" i="11"/>
  <c r="BG27114" i="11"/>
  <c r="BE27114" i="11"/>
  <c r="BG27113" i="11"/>
  <c r="BE27113" i="11"/>
  <c r="BG27112" i="11"/>
  <c r="BE27112" i="11"/>
  <c r="BG27111" i="11"/>
  <c r="BE27111" i="11"/>
  <c r="BG27110" i="11"/>
  <c r="BE27110" i="11"/>
  <c r="BG27109" i="11"/>
  <c r="BE27109" i="11"/>
  <c r="BG27108" i="11"/>
  <c r="BE27108" i="11"/>
  <c r="BG27107" i="11"/>
  <c r="BE27107" i="11"/>
  <c r="BG27106" i="11"/>
  <c r="BE27106" i="11"/>
  <c r="BG27105" i="11"/>
  <c r="BE27105" i="11"/>
  <c r="BG27104" i="11"/>
  <c r="BE27104" i="11"/>
  <c r="BG27103" i="11"/>
  <c r="BE27103" i="11"/>
  <c r="BG27102" i="11"/>
  <c r="BE27102" i="11"/>
  <c r="BG27101" i="11"/>
  <c r="BE27101" i="11"/>
  <c r="BG27100" i="11"/>
  <c r="BE27100" i="11"/>
  <c r="BG27099" i="11"/>
  <c r="BE27099" i="11"/>
  <c r="BG27098" i="11"/>
  <c r="BE27098" i="11"/>
  <c r="BG27097" i="11"/>
  <c r="BE27097" i="11"/>
  <c r="BG27096" i="11"/>
  <c r="BE27096" i="11"/>
  <c r="BG27095" i="11"/>
  <c r="BE27095" i="11"/>
  <c r="BG27094" i="11"/>
  <c r="BE27094" i="11"/>
  <c r="BG27093" i="11"/>
  <c r="BE27093" i="11"/>
  <c r="BG27092" i="11"/>
  <c r="BE27092" i="11"/>
  <c r="BG27091" i="11"/>
  <c r="BE27091" i="11"/>
  <c r="BG27090" i="11"/>
  <c r="BE27090" i="11"/>
  <c r="BG27089" i="11"/>
  <c r="BE27089" i="11"/>
  <c r="BG27088" i="11"/>
  <c r="BE27088" i="11"/>
  <c r="BG27087" i="11"/>
  <c r="BE27087" i="11"/>
  <c r="BG27086" i="11"/>
  <c r="BE27086" i="11"/>
  <c r="BG27085" i="11"/>
  <c r="BE27085" i="11"/>
  <c r="BG27084" i="11"/>
  <c r="BE27084" i="11"/>
  <c r="BG27083" i="11"/>
  <c r="BE27083" i="11"/>
  <c r="BG27082" i="11"/>
  <c r="BE27082" i="11"/>
  <c r="BG27081" i="11"/>
  <c r="BE27081" i="11"/>
  <c r="BG27080" i="11"/>
  <c r="BE27080" i="11"/>
  <c r="BG27079" i="11"/>
  <c r="BE27079" i="11"/>
  <c r="BG27078" i="11"/>
  <c r="BE27078" i="11"/>
  <c r="BG27077" i="11"/>
  <c r="BE27077" i="11"/>
  <c r="BG27076" i="11"/>
  <c r="BE27076" i="11"/>
  <c r="BG27075" i="11"/>
  <c r="BE27075" i="11"/>
  <c r="BG27074" i="11"/>
  <c r="BE27074" i="11"/>
  <c r="BG27073" i="11"/>
  <c r="BE27073" i="11"/>
  <c r="BG27072" i="11"/>
  <c r="BE27072" i="11"/>
  <c r="BG27071" i="11"/>
  <c r="BE27071" i="11"/>
  <c r="BG27070" i="11"/>
  <c r="BE27070" i="11"/>
  <c r="BG27069" i="11"/>
  <c r="BE27069" i="11"/>
  <c r="BG27068" i="11"/>
  <c r="BE27068" i="11"/>
  <c r="BG27067" i="11"/>
  <c r="BE27067" i="11"/>
  <c r="BG27066" i="11"/>
  <c r="BE27066" i="11"/>
  <c r="BG27065" i="11"/>
  <c r="BE27065" i="11"/>
  <c r="BG27064" i="11"/>
  <c r="BE27064" i="11"/>
  <c r="BG27063" i="11"/>
  <c r="BE27063" i="11"/>
  <c r="BG27062" i="11"/>
  <c r="BE27062" i="11"/>
  <c r="BG27061" i="11"/>
  <c r="BE27061" i="11"/>
  <c r="BG27060" i="11"/>
  <c r="BE27060" i="11"/>
  <c r="BG27059" i="11"/>
  <c r="BE27059" i="11"/>
  <c r="BG27058" i="11"/>
  <c r="BE27058" i="11"/>
  <c r="BG27057" i="11"/>
  <c r="BE27057" i="11"/>
  <c r="BG27056" i="11"/>
  <c r="BE27056" i="11"/>
  <c r="BG27055" i="11"/>
  <c r="BE27055" i="11"/>
  <c r="BG27054" i="11"/>
  <c r="BE27054" i="11"/>
  <c r="BG27053" i="11"/>
  <c r="BE27053" i="11"/>
  <c r="BG27052" i="11"/>
  <c r="BE27052" i="11"/>
  <c r="BG27051" i="11"/>
  <c r="BE27051" i="11"/>
  <c r="BG27050" i="11"/>
  <c r="BE27050" i="11"/>
  <c r="BG27049" i="11"/>
  <c r="BE27049" i="11"/>
  <c r="BG27048" i="11"/>
  <c r="BE27048" i="11"/>
  <c r="BG27047" i="11"/>
  <c r="BE27047" i="11"/>
  <c r="BG27046" i="11"/>
  <c r="BE27046" i="11"/>
  <c r="BG27045" i="11"/>
  <c r="BE27045" i="11"/>
  <c r="BG27044" i="11"/>
  <c r="BE27044" i="11"/>
  <c r="BG27043" i="11"/>
  <c r="BE27043" i="11"/>
  <c r="BG27042" i="11"/>
  <c r="BE27042" i="11"/>
  <c r="BG27041" i="11"/>
  <c r="BE27041" i="11"/>
  <c r="BG27040" i="11"/>
  <c r="BE27040" i="11"/>
  <c r="BG27039" i="11"/>
  <c r="BE27039" i="11"/>
  <c r="BG27038" i="11"/>
  <c r="BE27038" i="11"/>
  <c r="BG27037" i="11"/>
  <c r="BE27037" i="11"/>
  <c r="BG27036" i="11"/>
  <c r="BE27036" i="11"/>
  <c r="BG27035" i="11"/>
  <c r="BE27035" i="11"/>
  <c r="BG27034" i="11"/>
  <c r="BE27034" i="11"/>
  <c r="BG27033" i="11"/>
  <c r="BE27033" i="11"/>
  <c r="BG27032" i="11"/>
  <c r="BE27032" i="11"/>
  <c r="BG27031" i="11"/>
  <c r="BE27031" i="11"/>
  <c r="BG27030" i="11"/>
  <c r="BE27030" i="11"/>
  <c r="BG27029" i="11"/>
  <c r="BE27029" i="11"/>
  <c r="BG27028" i="11"/>
  <c r="BE27028" i="11"/>
  <c r="BG27027" i="11"/>
  <c r="BE27027" i="11"/>
  <c r="BG27026" i="11"/>
  <c r="BE27026" i="11"/>
  <c r="BG27025" i="11"/>
  <c r="BE27025" i="11"/>
  <c r="BG27024" i="11"/>
  <c r="BE27024" i="11"/>
  <c r="BG27023" i="11"/>
  <c r="BE27023" i="11"/>
  <c r="BG27022" i="11"/>
  <c r="BE27022" i="11"/>
  <c r="BG27021" i="11"/>
  <c r="BE27021" i="11"/>
  <c r="BG27020" i="11"/>
  <c r="BE27020" i="11"/>
  <c r="BG27019" i="11"/>
  <c r="BE27019" i="11"/>
  <c r="BG27018" i="11"/>
  <c r="BE27018" i="11"/>
  <c r="BG27017" i="11"/>
  <c r="BE27017" i="11"/>
  <c r="BG27016" i="11"/>
  <c r="BE27016" i="11"/>
  <c r="BG27015" i="11"/>
  <c r="BE27015" i="11"/>
  <c r="BG27014" i="11"/>
  <c r="BE27014" i="11"/>
  <c r="BG27013" i="11"/>
  <c r="BE27013" i="11"/>
  <c r="BG27012" i="11"/>
  <c r="BE27012" i="11"/>
  <c r="BG27011" i="11"/>
  <c r="BE27011" i="11"/>
  <c r="BG27010" i="11"/>
  <c r="BE27010" i="11"/>
  <c r="BG27009" i="11"/>
  <c r="BE27009" i="11"/>
  <c r="BG27008" i="11"/>
  <c r="BE27008" i="11"/>
  <c r="BG27007" i="11"/>
  <c r="BE27007" i="11"/>
  <c r="BG27006" i="11"/>
  <c r="BE27006" i="11"/>
  <c r="BG27005" i="11"/>
  <c r="BE27005" i="11"/>
  <c r="BG27004" i="11"/>
  <c r="BE27004" i="11"/>
  <c r="BG27003" i="11"/>
  <c r="BE27003" i="11"/>
  <c r="BG27002" i="11"/>
  <c r="BE27002" i="11"/>
  <c r="BG27001" i="11"/>
  <c r="BE27001" i="11"/>
  <c r="BG27000" i="11"/>
  <c r="BE27000" i="11"/>
  <c r="BG26999" i="11"/>
  <c r="BE26999" i="11"/>
  <c r="BG26998" i="11"/>
  <c r="BE26998" i="11"/>
  <c r="BG26997" i="11"/>
  <c r="BE26997" i="11"/>
  <c r="BG26996" i="11"/>
  <c r="BE26996" i="11"/>
  <c r="BG26995" i="11"/>
  <c r="BE26995" i="11"/>
  <c r="BG26994" i="11"/>
  <c r="BE26994" i="11"/>
  <c r="BG26993" i="11"/>
  <c r="BE26993" i="11"/>
  <c r="BG26992" i="11"/>
  <c r="BE26992" i="11"/>
  <c r="BG26991" i="11"/>
  <c r="BE26991" i="11"/>
  <c r="BG26990" i="11"/>
  <c r="BE26990" i="11"/>
  <c r="BG26989" i="11"/>
  <c r="BE26989" i="11"/>
  <c r="BG26988" i="11"/>
  <c r="BE26988" i="11"/>
  <c r="BG26987" i="11"/>
  <c r="BE26987" i="11"/>
  <c r="BG26986" i="11"/>
  <c r="BE26986" i="11"/>
  <c r="BG26985" i="11"/>
  <c r="BE26985" i="11"/>
  <c r="BG26984" i="11"/>
  <c r="BE26984" i="11"/>
  <c r="BG26983" i="11"/>
  <c r="BE26983" i="11"/>
  <c r="BG26982" i="11"/>
  <c r="BE26982" i="11"/>
  <c r="BG26981" i="11"/>
  <c r="BE26981" i="11"/>
  <c r="BG26980" i="11"/>
  <c r="BE26980" i="11"/>
  <c r="BG26979" i="11"/>
  <c r="BE26979" i="11"/>
  <c r="BG26978" i="11"/>
  <c r="BE26978" i="11"/>
  <c r="BG26977" i="11"/>
  <c r="BE26977" i="11"/>
  <c r="BG26976" i="11"/>
  <c r="BE26976" i="11"/>
  <c r="BG26975" i="11"/>
  <c r="BE26975" i="11"/>
  <c r="BG26974" i="11"/>
  <c r="BE26974" i="11"/>
  <c r="BG26973" i="11"/>
  <c r="BE26973" i="11"/>
  <c r="BG26972" i="11"/>
  <c r="BE26972" i="11"/>
  <c r="BG26971" i="11"/>
  <c r="BE26971" i="11"/>
  <c r="BG26970" i="11"/>
  <c r="BE26970" i="11"/>
  <c r="BG26969" i="11"/>
  <c r="BE26969" i="11"/>
  <c r="BG26968" i="11"/>
  <c r="BE26968" i="11"/>
  <c r="BG26967" i="11"/>
  <c r="BE26967" i="11"/>
  <c r="BG26966" i="11"/>
  <c r="BE26966" i="11"/>
  <c r="BG26965" i="11"/>
  <c r="BE26965" i="11"/>
  <c r="BG26964" i="11"/>
  <c r="BE26964" i="11"/>
  <c r="BG26963" i="11"/>
  <c r="BE26963" i="11"/>
  <c r="BG26962" i="11"/>
  <c r="BE26962" i="11"/>
  <c r="BG26961" i="11"/>
  <c r="BE26961" i="11"/>
  <c r="BG26960" i="11"/>
  <c r="BE26960" i="11"/>
  <c r="BG26959" i="11"/>
  <c r="BE26959" i="11"/>
  <c r="BG26958" i="11"/>
  <c r="BE26958" i="11"/>
  <c r="BG26957" i="11"/>
  <c r="BE26957" i="11"/>
  <c r="BG26956" i="11"/>
  <c r="BE26956" i="11"/>
  <c r="BG26955" i="11"/>
  <c r="BE26955" i="11"/>
  <c r="BG26954" i="11"/>
  <c r="BE26954" i="11"/>
  <c r="BG26953" i="11"/>
  <c r="BE26953" i="11"/>
  <c r="BG26952" i="11"/>
  <c r="BE26952" i="11"/>
  <c r="BG26951" i="11"/>
  <c r="BE26951" i="11"/>
  <c r="BG26950" i="11"/>
  <c r="BE26950" i="11"/>
  <c r="BG26949" i="11"/>
  <c r="BE26949" i="11"/>
  <c r="BG26948" i="11"/>
  <c r="BE26948" i="11"/>
  <c r="BG26947" i="11"/>
  <c r="BE26947" i="11"/>
  <c r="BG26946" i="11"/>
  <c r="BE26946" i="11"/>
  <c r="BG26945" i="11"/>
  <c r="BE26945" i="11"/>
  <c r="BG26944" i="11"/>
  <c r="BE26944" i="11"/>
  <c r="BG26943" i="11"/>
  <c r="BE26943" i="11"/>
  <c r="BG26942" i="11"/>
  <c r="BE26942" i="11"/>
  <c r="BG26941" i="11"/>
  <c r="BE26941" i="11"/>
  <c r="BG26940" i="11"/>
  <c r="BE26940" i="11"/>
  <c r="BG26939" i="11"/>
  <c r="BE26939" i="11"/>
  <c r="BG26938" i="11"/>
  <c r="BE26938" i="11"/>
  <c r="BG26937" i="11"/>
  <c r="BE26937" i="11"/>
  <c r="BG26936" i="11"/>
  <c r="BE26936" i="11"/>
  <c r="BG26935" i="11"/>
  <c r="BE26935" i="11"/>
  <c r="BG26934" i="11"/>
  <c r="BE26934" i="11"/>
  <c r="BG26933" i="11"/>
  <c r="BE26933" i="11"/>
  <c r="BG26932" i="11"/>
  <c r="BE26932" i="11"/>
  <c r="BG26931" i="11"/>
  <c r="BE26931" i="11"/>
  <c r="BG26930" i="11"/>
  <c r="BE26930" i="11"/>
  <c r="BG26929" i="11"/>
  <c r="BE26929" i="11"/>
  <c r="BG26928" i="11"/>
  <c r="BE26928" i="11"/>
  <c r="BG26927" i="11"/>
  <c r="BE26927" i="11"/>
  <c r="BG26926" i="11"/>
  <c r="BE26926" i="11"/>
  <c r="BG26925" i="11"/>
  <c r="BE26925" i="11"/>
  <c r="BG26924" i="11"/>
  <c r="BE26924" i="11"/>
  <c r="BG26923" i="11"/>
  <c r="BE26923" i="11"/>
  <c r="BG26922" i="11"/>
  <c r="BE26922" i="11"/>
  <c r="BG26921" i="11"/>
  <c r="BE26921" i="11"/>
  <c r="BG26920" i="11"/>
  <c r="BE26920" i="11"/>
  <c r="BG26919" i="11"/>
  <c r="BE26919" i="11"/>
  <c r="BG26918" i="11"/>
  <c r="BE26918" i="11"/>
  <c r="BG26917" i="11"/>
  <c r="BE26917" i="11"/>
  <c r="BG26916" i="11"/>
  <c r="BE26916" i="11"/>
  <c r="BG26915" i="11"/>
  <c r="BE26915" i="11"/>
  <c r="BG26914" i="11"/>
  <c r="BE26914" i="11"/>
  <c r="BG26913" i="11"/>
  <c r="BE26913" i="11"/>
  <c r="BG26912" i="11"/>
  <c r="BE26912" i="11"/>
  <c r="BG26911" i="11"/>
  <c r="BE26911" i="11"/>
  <c r="BG26910" i="11"/>
  <c r="BE26910" i="11"/>
  <c r="BG26909" i="11"/>
  <c r="BE26909" i="11"/>
  <c r="BG26908" i="11"/>
  <c r="BE26908" i="11"/>
  <c r="BG26907" i="11"/>
  <c r="BE26907" i="11"/>
  <c r="BG26906" i="11"/>
  <c r="BE26906" i="11"/>
  <c r="BG26905" i="11"/>
  <c r="BE26905" i="11"/>
  <c r="BG26904" i="11"/>
  <c r="BE26904" i="11"/>
  <c r="BG26903" i="11"/>
  <c r="BE26903" i="11"/>
  <c r="BG26902" i="11"/>
  <c r="BE26902" i="11"/>
  <c r="BG26901" i="11"/>
  <c r="BE26901" i="11"/>
  <c r="BG26900" i="11"/>
  <c r="BE26900" i="11"/>
  <c r="BG26899" i="11"/>
  <c r="BE26899" i="11"/>
  <c r="BG26898" i="11"/>
  <c r="BE26898" i="11"/>
  <c r="BG26897" i="11"/>
  <c r="BE26897" i="11"/>
  <c r="BG26896" i="11"/>
  <c r="BE26896" i="11"/>
  <c r="BG26895" i="11"/>
  <c r="BE26895" i="11"/>
  <c r="BG26894" i="11"/>
  <c r="BE26894" i="11"/>
  <c r="BG26893" i="11"/>
  <c r="BE26893" i="11"/>
  <c r="BG26892" i="11"/>
  <c r="BE26892" i="11"/>
  <c r="BG26891" i="11"/>
  <c r="BE26891" i="11"/>
  <c r="BG26890" i="11"/>
  <c r="BE26890" i="11"/>
  <c r="BG26889" i="11"/>
  <c r="BE26889" i="11"/>
  <c r="BG26888" i="11"/>
  <c r="BE26888" i="11"/>
  <c r="BG26887" i="11"/>
  <c r="BE26887" i="11"/>
  <c r="BG26886" i="11"/>
  <c r="BE26886" i="11"/>
  <c r="BG26885" i="11"/>
  <c r="BE26885" i="11"/>
  <c r="BG26884" i="11"/>
  <c r="BE26884" i="11"/>
  <c r="BG26883" i="11"/>
  <c r="BE26883" i="11"/>
  <c r="BG26882" i="11"/>
  <c r="BE26882" i="11"/>
  <c r="BG26881" i="11"/>
  <c r="BE26881" i="11"/>
  <c r="BG26880" i="11"/>
  <c r="BE26880" i="11"/>
  <c r="BG26879" i="11"/>
  <c r="BE26879" i="11"/>
  <c r="BG26878" i="11"/>
  <c r="BE26878" i="11"/>
  <c r="BG26877" i="11"/>
  <c r="BE26877" i="11"/>
  <c r="BG26876" i="11"/>
  <c r="BE26876" i="11"/>
  <c r="BG26875" i="11"/>
  <c r="BE26875" i="11"/>
  <c r="BG26874" i="11"/>
  <c r="BE26874" i="11"/>
  <c r="BG26873" i="11"/>
  <c r="BE26873" i="11"/>
  <c r="BG26872" i="11"/>
  <c r="BE26872" i="11"/>
  <c r="BG26871" i="11"/>
  <c r="BE26871" i="11"/>
  <c r="BG26870" i="11"/>
  <c r="BE26870" i="11"/>
  <c r="BG26869" i="11"/>
  <c r="BE26869" i="11"/>
  <c r="BG26868" i="11"/>
  <c r="BE26868" i="11"/>
  <c r="BG26867" i="11"/>
  <c r="BE26867" i="11"/>
  <c r="BG26866" i="11"/>
  <c r="BE26866" i="11"/>
  <c r="BG26865" i="11"/>
  <c r="BE26865" i="11"/>
  <c r="BG26864" i="11"/>
  <c r="BE26864" i="11"/>
  <c r="BG26863" i="11"/>
  <c r="BE26863" i="11"/>
  <c r="BG26862" i="11"/>
  <c r="BE26862" i="11"/>
  <c r="BG26861" i="11"/>
  <c r="BE26861" i="11"/>
  <c r="BG26860" i="11"/>
  <c r="BE26860" i="11"/>
  <c r="BG26859" i="11"/>
  <c r="BE26859" i="11"/>
  <c r="BG26858" i="11"/>
  <c r="BE26858" i="11"/>
  <c r="BG26857" i="11"/>
  <c r="BE26857" i="11"/>
  <c r="BG26856" i="11"/>
  <c r="BE26856" i="11"/>
  <c r="BG26855" i="11"/>
  <c r="BE26855" i="11"/>
  <c r="BG26854" i="11"/>
  <c r="BE26854" i="11"/>
  <c r="BG26853" i="11"/>
  <c r="BE26853" i="11"/>
  <c r="BG26852" i="11"/>
  <c r="BE26852" i="11"/>
  <c r="BG26851" i="11"/>
  <c r="BE26851" i="11"/>
  <c r="BG26850" i="11"/>
  <c r="BE26850" i="11"/>
  <c r="BG26849" i="11"/>
  <c r="BE26849" i="11"/>
  <c r="BG26848" i="11"/>
  <c r="BE26848" i="11"/>
  <c r="BG26847" i="11"/>
  <c r="BE26847" i="11"/>
  <c r="BG26846" i="11"/>
  <c r="BE26846" i="11"/>
  <c r="BG26845" i="11"/>
  <c r="BE26845" i="11"/>
  <c r="BG26844" i="11"/>
  <c r="BE26844" i="11"/>
  <c r="BG26843" i="11"/>
  <c r="BE26843" i="11"/>
  <c r="BG26842" i="11"/>
  <c r="BE26842" i="11"/>
  <c r="BG26841" i="11"/>
  <c r="BE26841" i="11"/>
  <c r="BG26840" i="11"/>
  <c r="BE26840" i="11"/>
  <c r="BG26839" i="11"/>
  <c r="BE26839" i="11"/>
  <c r="BG26838" i="11"/>
  <c r="BE26838" i="11"/>
  <c r="BG26837" i="11"/>
  <c r="BE26837" i="11"/>
  <c r="BG26836" i="11"/>
  <c r="BE26836" i="11"/>
  <c r="BG26835" i="11"/>
  <c r="BE26835" i="11"/>
  <c r="BG26834" i="11"/>
  <c r="BE26834" i="11"/>
  <c r="BG26833" i="11"/>
  <c r="BE26833" i="11"/>
  <c r="BG26832" i="11"/>
  <c r="BE26832" i="11"/>
  <c r="BG26831" i="11"/>
  <c r="BE26831" i="11"/>
  <c r="BG26830" i="11"/>
  <c r="BE26830" i="11"/>
  <c r="BG26829" i="11"/>
  <c r="BE26829" i="11"/>
  <c r="BG26828" i="11"/>
  <c r="BE26828" i="11"/>
  <c r="BG26827" i="11"/>
  <c r="BE26827" i="11"/>
  <c r="BG26826" i="11"/>
  <c r="BE26826" i="11"/>
  <c r="BG26825" i="11"/>
  <c r="BE26825" i="11"/>
  <c r="BG26824" i="11"/>
  <c r="BE26824" i="11"/>
  <c r="BG26823" i="11"/>
  <c r="BE26823" i="11"/>
  <c r="BG26822" i="11"/>
  <c r="BE26822" i="11"/>
  <c r="BG26821" i="11"/>
  <c r="BE26821" i="11"/>
  <c r="BG26820" i="11"/>
  <c r="BE26820" i="11"/>
  <c r="BG26819" i="11"/>
  <c r="BE26819" i="11"/>
  <c r="BG26818" i="11"/>
  <c r="BE26818" i="11"/>
  <c r="BG26817" i="11"/>
  <c r="BE26817" i="11"/>
  <c r="BG26816" i="11"/>
  <c r="BE26816" i="11"/>
  <c r="BG26815" i="11"/>
  <c r="BE26815" i="11"/>
  <c r="BG26814" i="11"/>
  <c r="BE26814" i="11"/>
  <c r="BG26813" i="11"/>
  <c r="BE26813" i="11"/>
  <c r="BG26812" i="11"/>
  <c r="BE26812" i="11"/>
  <c r="BG26811" i="11"/>
  <c r="BE26811" i="11"/>
  <c r="BG26810" i="11"/>
  <c r="BE26810" i="11"/>
  <c r="BG26809" i="11"/>
  <c r="BE26809" i="11"/>
  <c r="BG26808" i="11"/>
  <c r="BE26808" i="11"/>
  <c r="BG26807" i="11"/>
  <c r="BE26807" i="11"/>
  <c r="BG26806" i="11"/>
  <c r="BE26806" i="11"/>
  <c r="BG26805" i="11"/>
  <c r="BE26805" i="11"/>
  <c r="BG26804" i="11"/>
  <c r="BE26804" i="11"/>
  <c r="BG26803" i="11"/>
  <c r="BE26803" i="11"/>
  <c r="BG26802" i="11"/>
  <c r="BE26802" i="11"/>
  <c r="BG26801" i="11"/>
  <c r="BE26801" i="11"/>
  <c r="BG26800" i="11"/>
  <c r="BE26800" i="11"/>
  <c r="BG26799" i="11"/>
  <c r="BE26799" i="11"/>
  <c r="BG26798" i="11"/>
  <c r="BE26798" i="11"/>
  <c r="BG26797" i="11"/>
  <c r="BE26797" i="11"/>
  <c r="BG26796" i="11"/>
  <c r="BE26796" i="11"/>
  <c r="BG26795" i="11"/>
  <c r="BE26795" i="11"/>
  <c r="BG26794" i="11"/>
  <c r="BE26794" i="11"/>
  <c r="BG26793" i="11"/>
  <c r="BE26793" i="11"/>
  <c r="BG26792" i="11"/>
  <c r="BE26792" i="11"/>
  <c r="BG26791" i="11"/>
  <c r="BE26791" i="11"/>
  <c r="BG26790" i="11"/>
  <c r="BE26790" i="11"/>
  <c r="BG26789" i="11"/>
  <c r="BE26789" i="11"/>
  <c r="BG26788" i="11"/>
  <c r="BE26788" i="11"/>
  <c r="BG26787" i="11"/>
  <c r="BE26787" i="11"/>
  <c r="BG26786" i="11"/>
  <c r="BE26786" i="11"/>
  <c r="BG26785" i="11"/>
  <c r="BE26785" i="11"/>
  <c r="BG26784" i="11"/>
  <c r="BE26784" i="11"/>
  <c r="BG26783" i="11"/>
  <c r="BE26783" i="11"/>
  <c r="BG26782" i="11"/>
  <c r="BE26782" i="11"/>
  <c r="BG26781" i="11"/>
  <c r="BE26781" i="11"/>
  <c r="BG26780" i="11"/>
  <c r="BE26780" i="11"/>
  <c r="BG26779" i="11"/>
  <c r="BE26779" i="11"/>
  <c r="BG26778" i="11"/>
  <c r="BE26778" i="11"/>
  <c r="BG26777" i="11"/>
  <c r="BE26777" i="11"/>
  <c r="BG26776" i="11"/>
  <c r="BE26776" i="11"/>
  <c r="BG26775" i="11"/>
  <c r="BE26775" i="11"/>
  <c r="BG26774" i="11"/>
  <c r="BE26774" i="11"/>
  <c r="BG26773" i="11"/>
  <c r="BE26773" i="11"/>
  <c r="BG26772" i="11"/>
  <c r="BE26772" i="11"/>
  <c r="BG26771" i="11"/>
  <c r="BE26771" i="11"/>
  <c r="BG26770" i="11"/>
  <c r="BE26770" i="11"/>
  <c r="BG26769" i="11"/>
  <c r="BE26769" i="11"/>
  <c r="BG26768" i="11"/>
  <c r="BE26768" i="11"/>
  <c r="BG26767" i="11"/>
  <c r="BE26767" i="11"/>
  <c r="BG26766" i="11"/>
  <c r="BE26766" i="11"/>
  <c r="BG26765" i="11"/>
  <c r="BE26765" i="11"/>
  <c r="BG26764" i="11"/>
  <c r="BE26764" i="11"/>
  <c r="BG26763" i="11"/>
  <c r="BE26763" i="11"/>
  <c r="BG26762" i="11"/>
  <c r="BE26762" i="11"/>
  <c r="BG26761" i="11"/>
  <c r="BE26761" i="11"/>
  <c r="BG26760" i="11"/>
  <c r="BE26760" i="11"/>
  <c r="BG26759" i="11"/>
  <c r="BE26759" i="11"/>
  <c r="BG26758" i="11"/>
  <c r="BE26758" i="11"/>
  <c r="BG26757" i="11"/>
  <c r="BE26757" i="11"/>
  <c r="BG26756" i="11"/>
  <c r="BE26756" i="11"/>
  <c r="BG26755" i="11"/>
  <c r="BE26755" i="11"/>
  <c r="BG26754" i="11"/>
  <c r="BE26754" i="11"/>
  <c r="BG26753" i="11"/>
  <c r="BE26753" i="11"/>
  <c r="BG26752" i="11"/>
  <c r="BE26752" i="11"/>
  <c r="BG26751" i="11"/>
  <c r="BE26751" i="11"/>
  <c r="BG26750" i="11"/>
  <c r="BE26750" i="11"/>
  <c r="BG26749" i="11"/>
  <c r="BE26749" i="11"/>
  <c r="BG26748" i="11"/>
  <c r="BE26748" i="11"/>
  <c r="BG26747" i="11"/>
  <c r="BE26747" i="11"/>
  <c r="BG26746" i="11"/>
  <c r="BE26746" i="11"/>
  <c r="BG26745" i="11"/>
  <c r="BE26745" i="11"/>
  <c r="BG26744" i="11"/>
  <c r="BE26744" i="11"/>
  <c r="BG26743" i="11"/>
  <c r="BE26743" i="11"/>
  <c r="BG26742" i="11"/>
  <c r="BE26742" i="11"/>
  <c r="BG26741" i="11"/>
  <c r="BE26741" i="11"/>
  <c r="BG26740" i="11"/>
  <c r="BE26740" i="11"/>
  <c r="BG26739" i="11"/>
  <c r="BE26739" i="11"/>
  <c r="BG26738" i="11"/>
  <c r="BE26738" i="11"/>
  <c r="BG26737" i="11"/>
  <c r="BE26737" i="11"/>
  <c r="BG26736" i="11"/>
  <c r="BE26736" i="11"/>
  <c r="BG26735" i="11"/>
  <c r="BE26735" i="11"/>
  <c r="BG26734" i="11"/>
  <c r="BE26734" i="11"/>
  <c r="BG26733" i="11"/>
  <c r="BE26733" i="11"/>
  <c r="BG26732" i="11"/>
  <c r="BE26732" i="11"/>
  <c r="BG26731" i="11"/>
  <c r="BE26731" i="11"/>
  <c r="BG26730" i="11"/>
  <c r="BE26730" i="11"/>
  <c r="BG26729" i="11"/>
  <c r="BE26729" i="11"/>
  <c r="BG26728" i="11"/>
  <c r="BE26728" i="11"/>
  <c r="BG26727" i="11"/>
  <c r="BE26727" i="11"/>
  <c r="BG26726" i="11"/>
  <c r="BE26726" i="11"/>
  <c r="BG26725" i="11"/>
  <c r="BE26725" i="11"/>
  <c r="BG26724" i="11"/>
  <c r="BE26724" i="11"/>
  <c r="BG26723" i="11"/>
  <c r="BE26723" i="11"/>
  <c r="BG26722" i="11"/>
  <c r="BE26722" i="11"/>
  <c r="BG26721" i="11"/>
  <c r="BE26721" i="11"/>
  <c r="BG26720" i="11"/>
  <c r="BE26720" i="11"/>
  <c r="BG26719" i="11"/>
  <c r="BE26719" i="11"/>
  <c r="BG26718" i="11"/>
  <c r="BE26718" i="11"/>
  <c r="BG26717" i="11"/>
  <c r="BE26717" i="11"/>
  <c r="BG26716" i="11"/>
  <c r="BE26716" i="11"/>
  <c r="BG26715" i="11"/>
  <c r="BE26715" i="11"/>
  <c r="BG26714" i="11"/>
  <c r="BE26714" i="11"/>
  <c r="BG26713" i="11"/>
  <c r="BE26713" i="11"/>
  <c r="BG26712" i="11"/>
  <c r="BE26712" i="11"/>
  <c r="BG26711" i="11"/>
  <c r="BE26711" i="11"/>
  <c r="BG26710" i="11"/>
  <c r="BE26710" i="11"/>
  <c r="BG26709" i="11"/>
  <c r="BE26709" i="11"/>
  <c r="BG26708" i="11"/>
  <c r="BE26708" i="11"/>
  <c r="BG26707" i="11"/>
  <c r="BE26707" i="11"/>
  <c r="BG26706" i="11"/>
  <c r="BE26706" i="11"/>
  <c r="BG26705" i="11"/>
  <c r="BE26705" i="11"/>
  <c r="BG26704" i="11"/>
  <c r="BE26704" i="11"/>
  <c r="BG26703" i="11"/>
  <c r="BE26703" i="11"/>
  <c r="BG26702" i="11"/>
  <c r="BE26702" i="11"/>
  <c r="BG26701" i="11"/>
  <c r="BE26701" i="11"/>
  <c r="BG26700" i="11"/>
  <c r="BE26700" i="11"/>
  <c r="BG26699" i="11"/>
  <c r="BE26699" i="11"/>
  <c r="BG26698" i="11"/>
  <c r="BE26698" i="11"/>
  <c r="BG26697" i="11"/>
  <c r="BE26697" i="11"/>
  <c r="BG26696" i="11"/>
  <c r="BE26696" i="11"/>
  <c r="BG26695" i="11"/>
  <c r="BE26695" i="11"/>
  <c r="BG26694" i="11"/>
  <c r="BE26694" i="11"/>
  <c r="BG26693" i="11"/>
  <c r="BE26693" i="11"/>
  <c r="BG26692" i="11"/>
  <c r="BE26692" i="11"/>
  <c r="BG26691" i="11"/>
  <c r="BE26691" i="11"/>
  <c r="BG26690" i="11"/>
  <c r="BE26690" i="11"/>
  <c r="BG26689" i="11"/>
  <c r="BE26689" i="11"/>
  <c r="BG26688" i="11"/>
  <c r="BE26688" i="11"/>
  <c r="BG26687" i="11"/>
  <c r="BE26687" i="11"/>
  <c r="BG26686" i="11"/>
  <c r="BE26686" i="11"/>
  <c r="BG26685" i="11"/>
  <c r="BE26685" i="11"/>
  <c r="BG26684" i="11"/>
  <c r="BE26684" i="11"/>
  <c r="BG26683" i="11"/>
  <c r="BE26683" i="11"/>
  <c r="BG26682" i="11"/>
  <c r="BE26682" i="11"/>
  <c r="BG26681" i="11"/>
  <c r="BE26681" i="11"/>
  <c r="BG26680" i="11"/>
  <c r="BE26680" i="11"/>
  <c r="BG26679" i="11"/>
  <c r="BE26679" i="11"/>
  <c r="BG26678" i="11"/>
  <c r="BE26678" i="11"/>
  <c r="BG26677" i="11"/>
  <c r="BE26677" i="11"/>
  <c r="BG26676" i="11"/>
  <c r="BE26676" i="11"/>
  <c r="BG26675" i="11"/>
  <c r="BE26675" i="11"/>
  <c r="BG26674" i="11"/>
  <c r="BE26674" i="11"/>
  <c r="BG26673" i="11"/>
  <c r="BE26673" i="11"/>
  <c r="BG26672" i="11"/>
  <c r="BE26672" i="11"/>
  <c r="BG26671" i="11"/>
  <c r="BE26671" i="11"/>
  <c r="BG26670" i="11"/>
  <c r="BE26670" i="11"/>
  <c r="BG26669" i="11"/>
  <c r="BE26669" i="11"/>
  <c r="BG26668" i="11"/>
  <c r="BE26668" i="11"/>
  <c r="BG26667" i="11"/>
  <c r="BE26667" i="11"/>
  <c r="BG26666" i="11"/>
  <c r="BE26666" i="11"/>
  <c r="BG26665" i="11"/>
  <c r="BE26665" i="11"/>
  <c r="BG26664" i="11"/>
  <c r="BE26664" i="11"/>
  <c r="BG26663" i="11"/>
  <c r="BE26663" i="11"/>
  <c r="BG26662" i="11"/>
  <c r="BE26662" i="11"/>
  <c r="BG26661" i="11"/>
  <c r="BE26661" i="11"/>
  <c r="BG26660" i="11"/>
  <c r="BE26660" i="11"/>
  <c r="BG26659" i="11"/>
  <c r="BE26659" i="11"/>
  <c r="BG26658" i="11"/>
  <c r="BE26658" i="11"/>
  <c r="BG26657" i="11"/>
  <c r="BE26657" i="11"/>
  <c r="BG26656" i="11"/>
  <c r="BE26656" i="11"/>
  <c r="BG26655" i="11"/>
  <c r="BE26655" i="11"/>
  <c r="BG26654" i="11"/>
  <c r="BE26654" i="11"/>
  <c r="BG26653" i="11"/>
  <c r="BE26653" i="11"/>
  <c r="BG26652" i="11"/>
  <c r="BE26652" i="11"/>
  <c r="BG26651" i="11"/>
  <c r="BE26651" i="11"/>
  <c r="BG26650" i="11"/>
  <c r="BE26650" i="11"/>
  <c r="BG26649" i="11"/>
  <c r="BE26649" i="11"/>
  <c r="BG26648" i="11"/>
  <c r="BE26648" i="11"/>
  <c r="BG26647" i="11"/>
  <c r="BE26647" i="11"/>
  <c r="BG26646" i="11"/>
  <c r="BE26646" i="11"/>
  <c r="BG26645" i="11"/>
  <c r="BE26645" i="11"/>
  <c r="BG26644" i="11"/>
  <c r="BE26644" i="11"/>
  <c r="BG26643" i="11"/>
  <c r="BE26643" i="11"/>
  <c r="BG26642" i="11"/>
  <c r="BE26642" i="11"/>
  <c r="BG26641" i="11"/>
  <c r="BE26641" i="11"/>
  <c r="BG26640" i="11"/>
  <c r="BE26640" i="11"/>
  <c r="BG26639" i="11"/>
  <c r="BE26639" i="11"/>
  <c r="BG26638" i="11"/>
  <c r="BE26638" i="11"/>
  <c r="BG26637" i="11"/>
  <c r="BE26637" i="11"/>
  <c r="BG26636" i="11"/>
  <c r="BE26636" i="11"/>
  <c r="BG26635" i="11"/>
  <c r="BE26635" i="11"/>
  <c r="BG26634" i="11"/>
  <c r="BE26634" i="11"/>
  <c r="BG26633" i="11"/>
  <c r="BE26633" i="11"/>
  <c r="BG26632" i="11"/>
  <c r="BE26632" i="11"/>
  <c r="BG26631" i="11"/>
  <c r="BE26631" i="11"/>
  <c r="BG26630" i="11"/>
  <c r="BE26630" i="11"/>
  <c r="BG26629" i="11"/>
  <c r="BE26629" i="11"/>
  <c r="BG26628" i="11"/>
  <c r="BE26628" i="11"/>
  <c r="BG26627" i="11"/>
  <c r="BE26627" i="11"/>
  <c r="BG26626" i="11"/>
  <c r="BE26626" i="11"/>
  <c r="BG26625" i="11"/>
  <c r="BE26625" i="11"/>
  <c r="BG26624" i="11"/>
  <c r="BE26624" i="11"/>
  <c r="BG26623" i="11"/>
  <c r="BE26623" i="11"/>
  <c r="BG26622" i="11"/>
  <c r="BE26622" i="11"/>
  <c r="BG26621" i="11"/>
  <c r="BE26621" i="11"/>
  <c r="BG26620" i="11"/>
  <c r="BE26620" i="11"/>
  <c r="BG26619" i="11"/>
  <c r="BE26619" i="11"/>
  <c r="BG26618" i="11"/>
  <c r="BE26618" i="11"/>
  <c r="BG26617" i="11"/>
  <c r="BE26617" i="11"/>
  <c r="BG26616" i="11"/>
  <c r="BE26616" i="11"/>
  <c r="BG26615" i="11"/>
  <c r="BE26615" i="11"/>
  <c r="BG26614" i="11"/>
  <c r="BE26614" i="11"/>
  <c r="BG26613" i="11"/>
  <c r="BE26613" i="11"/>
  <c r="BG26612" i="11"/>
  <c r="BE26612" i="11"/>
  <c r="BG26611" i="11"/>
  <c r="BE26611" i="11"/>
  <c r="BG26610" i="11"/>
  <c r="BE26610" i="11"/>
  <c r="BG26609" i="11"/>
  <c r="BE26609" i="11"/>
  <c r="BG26608" i="11"/>
  <c r="BE26608" i="11"/>
  <c r="BG26607" i="11"/>
  <c r="BE26607" i="11"/>
  <c r="BG26606" i="11"/>
  <c r="BE26606" i="11"/>
  <c r="BG26605" i="11"/>
  <c r="BE26605" i="11"/>
  <c r="BG26604" i="11"/>
  <c r="BE26604" i="11"/>
  <c r="BG26603" i="11"/>
  <c r="BE26603" i="11"/>
  <c r="BG26602" i="11"/>
  <c r="BE26602" i="11"/>
  <c r="BG26601" i="11"/>
  <c r="BE26601" i="11"/>
  <c r="BG26600" i="11"/>
  <c r="BE26600" i="11"/>
  <c r="BG26599" i="11"/>
  <c r="BE26599" i="11"/>
  <c r="BG26598" i="11"/>
  <c r="BE26598" i="11"/>
  <c r="BG26597" i="11"/>
  <c r="BE26597" i="11"/>
  <c r="BG26596" i="11"/>
  <c r="BE26596" i="11"/>
  <c r="BG26595" i="11"/>
  <c r="BE26595" i="11"/>
  <c r="BG26594" i="11"/>
  <c r="BE26594" i="11"/>
  <c r="BG26593" i="11"/>
  <c r="BE26593" i="11"/>
  <c r="BG26592" i="11"/>
  <c r="BE26592" i="11"/>
  <c r="BG26591" i="11"/>
  <c r="BE26591" i="11"/>
  <c r="BG26590" i="11"/>
  <c r="BE26590" i="11"/>
  <c r="BG26589" i="11"/>
  <c r="BE26589" i="11"/>
  <c r="BG26588" i="11"/>
  <c r="BE26588" i="11"/>
  <c r="BG26587" i="11"/>
  <c r="BE26587" i="11"/>
  <c r="BG26586" i="11"/>
  <c r="BE26586" i="11"/>
  <c r="BG26585" i="11"/>
  <c r="BE26585" i="11"/>
  <c r="BG26584" i="11"/>
  <c r="BE26584" i="11"/>
  <c r="BG26583" i="11"/>
  <c r="BE26583" i="11"/>
  <c r="BG26582" i="11"/>
  <c r="BE26582" i="11"/>
  <c r="BG26581" i="11"/>
  <c r="BE26581" i="11"/>
  <c r="BG26580" i="11"/>
  <c r="BE26580" i="11"/>
  <c r="BG26579" i="11"/>
  <c r="BE26579" i="11"/>
  <c r="BG26578" i="11"/>
  <c r="BE26578" i="11"/>
  <c r="BG26577" i="11"/>
  <c r="BE26577" i="11"/>
  <c r="BG26576" i="11"/>
  <c r="BE26576" i="11"/>
  <c r="BG26575" i="11"/>
  <c r="BE26575" i="11"/>
  <c r="BG26574" i="11"/>
  <c r="BE26574" i="11"/>
  <c r="BG26573" i="11"/>
  <c r="BE26573" i="11"/>
  <c r="BG26572" i="11"/>
  <c r="BE26572" i="11"/>
  <c r="BG26571" i="11"/>
  <c r="BE26571" i="11"/>
  <c r="BG26570" i="11"/>
  <c r="BE26570" i="11"/>
  <c r="BG26569" i="11"/>
  <c r="BE26569" i="11"/>
  <c r="BG26568" i="11"/>
  <c r="BE26568" i="11"/>
  <c r="BG26567" i="11"/>
  <c r="BE26567" i="11"/>
  <c r="BG26566" i="11"/>
  <c r="BE26566" i="11"/>
  <c r="BG26565" i="11"/>
  <c r="BE26565" i="11"/>
  <c r="BG26564" i="11"/>
  <c r="BE26564" i="11"/>
  <c r="BG26563" i="11"/>
  <c r="BE26563" i="11"/>
  <c r="BG26562" i="11"/>
  <c r="BE26562" i="11"/>
  <c r="BG26561" i="11"/>
  <c r="BE26561" i="11"/>
  <c r="BG26560" i="11"/>
  <c r="BE26560" i="11"/>
  <c r="BG26559" i="11"/>
  <c r="BE26559" i="11"/>
  <c r="BG26558" i="11"/>
  <c r="BE26558" i="11"/>
  <c r="BG26557" i="11"/>
  <c r="BE26557" i="11"/>
  <c r="BG26556" i="11"/>
  <c r="BE26556" i="11"/>
  <c r="BG26555" i="11"/>
  <c r="BE26555" i="11"/>
  <c r="BG26554" i="11"/>
  <c r="BE26554" i="11"/>
  <c r="BG26553" i="11"/>
  <c r="BE26553" i="11"/>
  <c r="BG26552" i="11"/>
  <c r="BE26552" i="11"/>
  <c r="BG26551" i="11"/>
  <c r="BE26551" i="11"/>
  <c r="BG26550" i="11"/>
  <c r="BE26550" i="11"/>
  <c r="BG26549" i="11"/>
  <c r="BE26549" i="11"/>
  <c r="BG26548" i="11"/>
  <c r="BE26548" i="11"/>
  <c r="BG26547" i="11"/>
  <c r="BE26547" i="11"/>
  <c r="BG26546" i="11"/>
  <c r="BE26546" i="11"/>
  <c r="BG26545" i="11"/>
  <c r="BE26545" i="11"/>
  <c r="BG26544" i="11"/>
  <c r="BE26544" i="11"/>
  <c r="BG26543" i="11"/>
  <c r="BE26543" i="11"/>
  <c r="BG26542" i="11"/>
  <c r="BE26542" i="11"/>
  <c r="BG26541" i="11"/>
  <c r="BE26541" i="11"/>
  <c r="BG26540" i="11"/>
  <c r="BE26540" i="11"/>
  <c r="BG26539" i="11"/>
  <c r="BE26539" i="11"/>
  <c r="BG26538" i="11"/>
  <c r="BE26538" i="11"/>
  <c r="BG26537" i="11"/>
  <c r="BE26537" i="11"/>
  <c r="BG26536" i="11"/>
  <c r="BE26536" i="11"/>
  <c r="BG26535" i="11"/>
  <c r="BE26535" i="11"/>
  <c r="BG26534" i="11"/>
  <c r="BE26534" i="11"/>
  <c r="BG26533" i="11"/>
  <c r="BE26533" i="11"/>
  <c r="BG26532" i="11"/>
  <c r="BE26532" i="11"/>
  <c r="BG26531" i="11"/>
  <c r="BE26531" i="11"/>
  <c r="BG26530" i="11"/>
  <c r="BE26530" i="11"/>
  <c r="BG26529" i="11"/>
  <c r="BE26529" i="11"/>
  <c r="BG26528" i="11"/>
  <c r="BE26528" i="11"/>
  <c r="BG26527" i="11"/>
  <c r="BE26527" i="11"/>
  <c r="BG26526" i="11"/>
  <c r="BE26526" i="11"/>
  <c r="BG26525" i="11"/>
  <c r="BE26525" i="11"/>
  <c r="BG26524" i="11"/>
  <c r="BE26524" i="11"/>
  <c r="BG26523" i="11"/>
  <c r="BE26523" i="11"/>
  <c r="BG26522" i="11"/>
  <c r="BE26522" i="11"/>
  <c r="BG26521" i="11"/>
  <c r="BE26521" i="11"/>
  <c r="BG26520" i="11"/>
  <c r="BE26520" i="11"/>
  <c r="BG26519" i="11"/>
  <c r="BE26519" i="11"/>
  <c r="BG26518" i="11"/>
  <c r="BE26518" i="11"/>
  <c r="BG26517" i="11"/>
  <c r="BE26517" i="11"/>
  <c r="BG26516" i="11"/>
  <c r="BE26516" i="11"/>
  <c r="BG26515" i="11"/>
  <c r="BE26515" i="11"/>
  <c r="BG26514" i="11"/>
  <c r="BE26514" i="11"/>
  <c r="BG26513" i="11"/>
  <c r="BE26513" i="11"/>
  <c r="BG26512" i="11"/>
  <c r="BE26512" i="11"/>
  <c r="BG26511" i="11"/>
  <c r="BE26511" i="11"/>
  <c r="BG26510" i="11"/>
  <c r="BE26510" i="11"/>
  <c r="BG26509" i="11"/>
  <c r="BE26509" i="11"/>
  <c r="BG26508" i="11"/>
  <c r="BE26508" i="11"/>
  <c r="BG26507" i="11"/>
  <c r="BE26507" i="11"/>
  <c r="BG26506" i="11"/>
  <c r="BE26506" i="11"/>
  <c r="BG26505" i="11"/>
  <c r="BE26505" i="11"/>
  <c r="BG26504" i="11"/>
  <c r="BE26504" i="11"/>
  <c r="BG26503" i="11"/>
  <c r="BE26503" i="11"/>
  <c r="BG26502" i="11"/>
  <c r="BE26502" i="11"/>
  <c r="BG26501" i="11"/>
  <c r="BE26501" i="11"/>
  <c r="BG26500" i="11"/>
  <c r="BE26500" i="11"/>
  <c r="BG26499" i="11"/>
  <c r="BE26499" i="11"/>
  <c r="BG26498" i="11"/>
  <c r="BE26498" i="11"/>
  <c r="BG26497" i="11"/>
  <c r="BE26497" i="11"/>
  <c r="BG26496" i="11"/>
  <c r="BE26496" i="11"/>
  <c r="BG26495" i="11"/>
  <c r="BE26495" i="11"/>
  <c r="BG26494" i="11"/>
  <c r="BE26494" i="11"/>
  <c r="BG26493" i="11"/>
  <c r="BE26493" i="11"/>
  <c r="BG26492" i="11"/>
  <c r="BE26492" i="11"/>
  <c r="BG26491" i="11"/>
  <c r="BE26491" i="11"/>
  <c r="BG26490" i="11"/>
  <c r="BE26490" i="11"/>
  <c r="BG26489" i="11"/>
  <c r="BE26489" i="11"/>
  <c r="BG26488" i="11"/>
  <c r="BE26488" i="11"/>
  <c r="BG26487" i="11"/>
  <c r="BE26487" i="11"/>
  <c r="BG26486" i="11"/>
  <c r="BE26486" i="11"/>
  <c r="BG26485" i="11"/>
  <c r="BE26485" i="11"/>
  <c r="BG26484" i="11"/>
  <c r="BE26484" i="11"/>
  <c r="BG26483" i="11"/>
  <c r="BE26483" i="11"/>
  <c r="BG26482" i="11"/>
  <c r="BE26482" i="11"/>
  <c r="BG26481" i="11"/>
  <c r="BE26481" i="11"/>
  <c r="BG26480" i="11"/>
  <c r="BE26480" i="11"/>
  <c r="BG26479" i="11"/>
  <c r="BE26479" i="11"/>
  <c r="BG26478" i="11"/>
  <c r="BE26478" i="11"/>
  <c r="BG26477" i="11"/>
  <c r="BE26477" i="11"/>
  <c r="BG26476" i="11"/>
  <c r="BE26476" i="11"/>
  <c r="BG26475" i="11"/>
  <c r="BE26475" i="11"/>
  <c r="BG26474" i="11"/>
  <c r="BE26474" i="11"/>
  <c r="BG26473" i="11"/>
  <c r="BE26473" i="11"/>
  <c r="BG26472" i="11"/>
  <c r="BE26472" i="11"/>
  <c r="BG26471" i="11"/>
  <c r="BE26471" i="11"/>
  <c r="BG26470" i="11"/>
  <c r="BE26470" i="11"/>
  <c r="BG26469" i="11"/>
  <c r="BE26469" i="11"/>
  <c r="BG26468" i="11"/>
  <c r="BE26468" i="11"/>
  <c r="BG26467" i="11"/>
  <c r="BE26467" i="11"/>
  <c r="BG26466" i="11"/>
  <c r="BE26466" i="11"/>
  <c r="BG26465" i="11"/>
  <c r="BE26465" i="11"/>
  <c r="BG26464" i="11"/>
  <c r="BE26464" i="11"/>
  <c r="BG26463" i="11"/>
  <c r="BE26463" i="11"/>
  <c r="BG26462" i="11"/>
  <c r="BE26462" i="11"/>
  <c r="BG26461" i="11"/>
  <c r="BE26461" i="11"/>
  <c r="BG26460" i="11"/>
  <c r="BE26460" i="11"/>
  <c r="BG26459" i="11"/>
  <c r="BE26459" i="11"/>
  <c r="BG26458" i="11"/>
  <c r="BE26458" i="11"/>
  <c r="BG26457" i="11"/>
  <c r="BE26457" i="11"/>
  <c r="BG26456" i="11"/>
  <c r="BE26456" i="11"/>
  <c r="BG26455" i="11"/>
  <c r="BE26455" i="11"/>
  <c r="BG26454" i="11"/>
  <c r="BE26454" i="11"/>
  <c r="BG26453" i="11"/>
  <c r="BE26453" i="11"/>
  <c r="BG26452" i="11"/>
  <c r="BE26452" i="11"/>
  <c r="BG26451" i="11"/>
  <c r="BE26451" i="11"/>
  <c r="BG26450" i="11"/>
  <c r="BE26450" i="11"/>
  <c r="BG26449" i="11"/>
  <c r="BE26449" i="11"/>
  <c r="BG26448" i="11"/>
  <c r="BE26448" i="11"/>
  <c r="BG26447" i="11"/>
  <c r="BE26447" i="11"/>
  <c r="BG26446" i="11"/>
  <c r="BE26446" i="11"/>
  <c r="BG26445" i="11"/>
  <c r="BE26445" i="11"/>
  <c r="BG26444" i="11"/>
  <c r="BE26444" i="11"/>
  <c r="BG26443" i="11"/>
  <c r="BE26443" i="11"/>
  <c r="BG26442" i="11"/>
  <c r="BE26442" i="11"/>
  <c r="BG26441" i="11"/>
  <c r="BE26441" i="11"/>
  <c r="BG26440" i="11"/>
  <c r="BE26440" i="11"/>
  <c r="BG26439" i="11"/>
  <c r="BE26439" i="11"/>
  <c r="BG26438" i="11"/>
  <c r="BE26438" i="11"/>
  <c r="BG26437" i="11"/>
  <c r="BE26437" i="11"/>
  <c r="BG26436" i="11"/>
  <c r="BE26436" i="11"/>
  <c r="BG26435" i="11"/>
  <c r="BE26435" i="11"/>
  <c r="BG26434" i="11"/>
  <c r="BE26434" i="11"/>
  <c r="BG26433" i="11"/>
  <c r="BE26433" i="11"/>
  <c r="BG26432" i="11"/>
  <c r="BE26432" i="11"/>
  <c r="BG26431" i="11"/>
  <c r="BE26431" i="11"/>
  <c r="BG26430" i="11"/>
  <c r="BE26430" i="11"/>
  <c r="BG26429" i="11"/>
  <c r="BE26429" i="11"/>
  <c r="BG26428" i="11"/>
  <c r="BE26428" i="11"/>
  <c r="BG26427" i="11"/>
  <c r="BE26427" i="11"/>
  <c r="BG26426" i="11"/>
  <c r="BE26426" i="11"/>
  <c r="BG26425" i="11"/>
  <c r="BE26425" i="11"/>
  <c r="BG26424" i="11"/>
  <c r="BE26424" i="11"/>
  <c r="BG26423" i="11"/>
  <c r="BE26423" i="11"/>
  <c r="BG26422" i="11"/>
  <c r="BE26422" i="11"/>
  <c r="BG26421" i="11"/>
  <c r="BE26421" i="11"/>
  <c r="BG26420" i="11"/>
  <c r="BE26420" i="11"/>
  <c r="BG26419" i="11"/>
  <c r="BE26419" i="11"/>
  <c r="BG26418" i="11"/>
  <c r="BE26418" i="11"/>
  <c r="BG26417" i="11"/>
  <c r="BE26417" i="11"/>
  <c r="BG26416" i="11"/>
  <c r="BE26416" i="11"/>
  <c r="BG26415" i="11"/>
  <c r="BE26415" i="11"/>
  <c r="BG26414" i="11"/>
  <c r="BE26414" i="11"/>
  <c r="BG26413" i="11"/>
  <c r="BE26413" i="11"/>
  <c r="BG26412" i="11"/>
  <c r="BE26412" i="11"/>
  <c r="BG26411" i="11"/>
  <c r="BE26411" i="11"/>
  <c r="BG26410" i="11"/>
  <c r="BE26410" i="11"/>
  <c r="BG26409" i="11"/>
  <c r="BE26409" i="11"/>
  <c r="BG26408" i="11"/>
  <c r="BE26408" i="11"/>
  <c r="BG26407" i="11"/>
  <c r="BE26407" i="11"/>
  <c r="BG26406" i="11"/>
  <c r="BE26406" i="11"/>
  <c r="BG26405" i="11"/>
  <c r="BE26405" i="11"/>
  <c r="BG26404" i="11"/>
  <c r="BE26404" i="11"/>
  <c r="BG26403" i="11"/>
  <c r="BE26403" i="11"/>
  <c r="BG26402" i="11"/>
  <c r="BE26402" i="11"/>
  <c r="BG26401" i="11"/>
  <c r="BE26401" i="11"/>
  <c r="BG26400" i="11"/>
  <c r="BE26400" i="11"/>
  <c r="BG26399" i="11"/>
  <c r="BE26399" i="11"/>
  <c r="BG26398" i="11"/>
  <c r="BE26398" i="11"/>
  <c r="BG26397" i="11"/>
  <c r="BE26397" i="11"/>
  <c r="BG26396" i="11"/>
  <c r="BE26396" i="11"/>
  <c r="BG26395" i="11"/>
  <c r="BE26395" i="11"/>
  <c r="BG26394" i="11"/>
  <c r="BE26394" i="11"/>
  <c r="BG26393" i="11"/>
  <c r="BE26393" i="11"/>
  <c r="BG26392" i="11"/>
  <c r="BE26392" i="11"/>
  <c r="BG26391" i="11"/>
  <c r="BE26391" i="11"/>
  <c r="BG26390" i="11"/>
  <c r="BE26390" i="11"/>
  <c r="BG26389" i="11"/>
  <c r="BE26389" i="11"/>
  <c r="BG26388" i="11"/>
  <c r="BE26388" i="11"/>
  <c r="BG26387" i="11"/>
  <c r="BE26387" i="11"/>
  <c r="BG26386" i="11"/>
  <c r="BE26386" i="11"/>
  <c r="BG26385" i="11"/>
  <c r="BE26385" i="11"/>
  <c r="BG26384" i="11"/>
  <c r="BE26384" i="11"/>
  <c r="BG26383" i="11"/>
  <c r="BE26383" i="11"/>
  <c r="BG26382" i="11"/>
  <c r="BE26382" i="11"/>
  <c r="BG26381" i="11"/>
  <c r="BE26381" i="11"/>
  <c r="BG26380" i="11"/>
  <c r="BE26380" i="11"/>
  <c r="BG26379" i="11"/>
  <c r="BE26379" i="11"/>
  <c r="BG26378" i="11"/>
  <c r="BE26378" i="11"/>
  <c r="BG26377" i="11"/>
  <c r="BE26377" i="11"/>
  <c r="BG26376" i="11"/>
  <c r="BE26376" i="11"/>
  <c r="BG26375" i="11"/>
  <c r="BE26375" i="11"/>
  <c r="BG26374" i="11"/>
  <c r="BE26374" i="11"/>
  <c r="BG26373" i="11"/>
  <c r="BE26373" i="11"/>
  <c r="BG26372" i="11"/>
  <c r="BE26372" i="11"/>
  <c r="BG26371" i="11"/>
  <c r="BE26371" i="11"/>
  <c r="BG26370" i="11"/>
  <c r="BE26370" i="11"/>
  <c r="BG26369" i="11"/>
  <c r="BE26369" i="11"/>
  <c r="BG26368" i="11"/>
  <c r="BE26368" i="11"/>
  <c r="BG26367" i="11"/>
  <c r="BE26367" i="11"/>
  <c r="BG26366" i="11"/>
  <c r="BE26366" i="11"/>
  <c r="BG26365" i="11"/>
  <c r="BE26365" i="11"/>
  <c r="BG26364" i="11"/>
  <c r="BE26364" i="11"/>
  <c r="BG26363" i="11"/>
  <c r="BE26363" i="11"/>
  <c r="BG26362" i="11"/>
  <c r="BE26362" i="11"/>
  <c r="BG26361" i="11"/>
  <c r="BE26361" i="11"/>
  <c r="BG26360" i="11"/>
  <c r="BE26360" i="11"/>
  <c r="BG26359" i="11"/>
  <c r="BE26359" i="11"/>
  <c r="BG26358" i="11"/>
  <c r="BE26358" i="11"/>
  <c r="BG26357" i="11"/>
  <c r="BE26357" i="11"/>
  <c r="BG26356" i="11"/>
  <c r="BE26356" i="11"/>
  <c r="BG26355" i="11"/>
  <c r="BE26355" i="11"/>
  <c r="BG26354" i="11"/>
  <c r="BE26354" i="11"/>
  <c r="BG26353" i="11"/>
  <c r="BE26353" i="11"/>
  <c r="BG26352" i="11"/>
  <c r="BE26352" i="11"/>
  <c r="BG26351" i="11"/>
  <c r="BE26351" i="11"/>
  <c r="BG26350" i="11"/>
  <c r="BE26350" i="11"/>
  <c r="BG26349" i="11"/>
  <c r="BE26349" i="11"/>
  <c r="BG26348" i="11"/>
  <c r="BE26348" i="11"/>
  <c r="BG26347" i="11"/>
  <c r="BE26347" i="11"/>
  <c r="BG26346" i="11"/>
  <c r="BE26346" i="11"/>
  <c r="BG26345" i="11"/>
  <c r="BE26345" i="11"/>
  <c r="BG26344" i="11"/>
  <c r="BE26344" i="11"/>
  <c r="BG26343" i="11"/>
  <c r="BE26343" i="11"/>
  <c r="BG26342" i="11"/>
  <c r="BE26342" i="11"/>
  <c r="BG26341" i="11"/>
  <c r="BE26341" i="11"/>
  <c r="BG26340" i="11"/>
  <c r="BE26340" i="11"/>
  <c r="BG26339" i="11"/>
  <c r="BE26339" i="11"/>
  <c r="BG26338" i="11"/>
  <c r="BE26338" i="11"/>
  <c r="BG26337" i="11"/>
  <c r="BE26337" i="11"/>
  <c r="BG26336" i="11"/>
  <c r="BE26336" i="11"/>
  <c r="BG26335" i="11"/>
  <c r="BE26335" i="11"/>
  <c r="BG26334" i="11"/>
  <c r="BE26334" i="11"/>
  <c r="BG26333" i="11"/>
  <c r="BE26333" i="11"/>
  <c r="BG26332" i="11"/>
  <c r="BE26332" i="11"/>
  <c r="BG26331" i="11"/>
  <c r="BE26331" i="11"/>
  <c r="BG26330" i="11"/>
  <c r="BE26330" i="11"/>
  <c r="BG26329" i="11"/>
  <c r="BE26329" i="11"/>
  <c r="BG26328" i="11"/>
  <c r="BE26328" i="11"/>
  <c r="BG26327" i="11"/>
  <c r="BE26327" i="11"/>
  <c r="BG26326" i="11"/>
  <c r="BE26326" i="11"/>
  <c r="BG26325" i="11"/>
  <c r="BE26325" i="11"/>
  <c r="BG26324" i="11"/>
  <c r="BE26324" i="11"/>
  <c r="BG26323" i="11"/>
  <c r="BE26323" i="11"/>
  <c r="BG26322" i="11"/>
  <c r="BE26322" i="11"/>
  <c r="BG26321" i="11"/>
  <c r="BE26321" i="11"/>
  <c r="BG26320" i="11"/>
  <c r="BE26320" i="11"/>
  <c r="BG26319" i="11"/>
  <c r="BE26319" i="11"/>
  <c r="BG26318" i="11"/>
  <c r="BE26318" i="11"/>
  <c r="BG26317" i="11"/>
  <c r="BE26317" i="11"/>
  <c r="BG26316" i="11"/>
  <c r="BE26316" i="11"/>
  <c r="BG26315" i="11"/>
  <c r="BE26315" i="11"/>
  <c r="BG26314" i="11"/>
  <c r="BE26314" i="11"/>
  <c r="BG26313" i="11"/>
  <c r="BE26313" i="11"/>
  <c r="BG26312" i="11"/>
  <c r="BE26312" i="11"/>
  <c r="BG26311" i="11"/>
  <c r="BE26311" i="11"/>
  <c r="BG26310" i="11"/>
  <c r="BE26310" i="11"/>
  <c r="BG26309" i="11"/>
  <c r="BE26309" i="11"/>
  <c r="BG26308" i="11"/>
  <c r="BE26308" i="11"/>
  <c r="BG26307" i="11"/>
  <c r="BE26307" i="11"/>
  <c r="BG26306" i="11"/>
  <c r="BE26306" i="11"/>
  <c r="BG26305" i="11"/>
  <c r="BE26305" i="11"/>
  <c r="BG26304" i="11"/>
  <c r="BE26304" i="11"/>
  <c r="BG26303" i="11"/>
  <c r="BE26303" i="11"/>
  <c r="BG26302" i="11"/>
  <c r="BE26302" i="11"/>
  <c r="BG26301" i="11"/>
  <c r="BE26301" i="11"/>
  <c r="BG26300" i="11"/>
  <c r="BE26300" i="11"/>
  <c r="BG26299" i="11"/>
  <c r="BE26299" i="11"/>
  <c r="BG26298" i="11"/>
  <c r="BE26298" i="11"/>
  <c r="BG26297" i="11"/>
  <c r="BE26297" i="11"/>
  <c r="BG26296" i="11"/>
  <c r="BE26296" i="11"/>
  <c r="BG26295" i="11"/>
  <c r="BE26295" i="11"/>
  <c r="BG26294" i="11"/>
  <c r="BE26294" i="11"/>
  <c r="BG26293" i="11"/>
  <c r="BE26293" i="11"/>
  <c r="BG26292" i="11"/>
  <c r="BE26292" i="11"/>
  <c r="BG26291" i="11"/>
  <c r="BE26291" i="11"/>
  <c r="BG26290" i="11"/>
  <c r="BE26290" i="11"/>
  <c r="BG26289" i="11"/>
  <c r="BE26289" i="11"/>
  <c r="BG26288" i="11"/>
  <c r="BE26288" i="11"/>
  <c r="BG26287" i="11"/>
  <c r="BE26287" i="11"/>
  <c r="BG26286" i="11"/>
  <c r="BE26286" i="11"/>
  <c r="BG26285" i="11"/>
  <c r="BE26285" i="11"/>
  <c r="BG26284" i="11"/>
  <c r="BE26284" i="11"/>
  <c r="BG26283" i="11"/>
  <c r="BE26283" i="11"/>
  <c r="BG26282" i="11"/>
  <c r="BE26282" i="11"/>
  <c r="BG26281" i="11"/>
  <c r="BE26281" i="11"/>
  <c r="BG26280" i="11"/>
  <c r="BE26280" i="11"/>
  <c r="BG26279" i="11"/>
  <c r="BE26279" i="11"/>
  <c r="BG26278" i="11"/>
  <c r="BE26278" i="11"/>
  <c r="BG26277" i="11"/>
  <c r="BE26277" i="11"/>
  <c r="BG26276" i="11"/>
  <c r="BE26276" i="11"/>
  <c r="BG26275" i="11"/>
  <c r="BE26275" i="11"/>
  <c r="BG26274" i="11"/>
  <c r="BE26274" i="11"/>
  <c r="BG26273" i="11"/>
  <c r="BE26273" i="11"/>
  <c r="BG26272" i="11"/>
  <c r="BE26272" i="11"/>
  <c r="BG26271" i="11"/>
  <c r="BE26271" i="11"/>
  <c r="BG26270" i="11"/>
  <c r="BE26270" i="11"/>
  <c r="BG26269" i="11"/>
  <c r="BE26269" i="11"/>
  <c r="BG26268" i="11"/>
  <c r="BE26268" i="11"/>
  <c r="BG26267" i="11"/>
  <c r="BE26267" i="11"/>
  <c r="BG26266" i="11"/>
  <c r="BE26266" i="11"/>
  <c r="BG26265" i="11"/>
  <c r="BE26265" i="11"/>
  <c r="BG26264" i="11"/>
  <c r="BE26264" i="11"/>
  <c r="BG26263" i="11"/>
  <c r="BE26263" i="11"/>
  <c r="BG26262" i="11"/>
  <c r="BE26262" i="11"/>
  <c r="BG26261" i="11"/>
  <c r="BE26261" i="11"/>
  <c r="BG26260" i="11"/>
  <c r="BE26260" i="11"/>
  <c r="BG26259" i="11"/>
  <c r="BE26259" i="11"/>
  <c r="BG26258" i="11"/>
  <c r="BE26258" i="11"/>
  <c r="BG26257" i="11"/>
  <c r="BE26257" i="11"/>
  <c r="BG26256" i="11"/>
  <c r="BE26256" i="11"/>
  <c r="BG26255" i="11"/>
  <c r="BE26255" i="11"/>
  <c r="BG26254" i="11"/>
  <c r="BE26254" i="11"/>
  <c r="BG26253" i="11"/>
  <c r="BE26253" i="11"/>
  <c r="BG26252" i="11"/>
  <c r="BE26252" i="11"/>
  <c r="BG26251" i="11"/>
  <c r="BE26251" i="11"/>
  <c r="BG26250" i="11"/>
  <c r="BE26250" i="11"/>
  <c r="BG26249" i="11"/>
  <c r="BE26249" i="11"/>
  <c r="BG26248" i="11"/>
  <c r="BE26248" i="11"/>
  <c r="BG26247" i="11"/>
  <c r="BE26247" i="11"/>
  <c r="BG26246" i="11"/>
  <c r="BE26246" i="11"/>
  <c r="BG26245" i="11"/>
  <c r="BE26245" i="11"/>
  <c r="BG26244" i="11"/>
  <c r="BE26244" i="11"/>
  <c r="BG26243" i="11"/>
  <c r="BE26243" i="11"/>
  <c r="BG26242" i="11"/>
  <c r="BE26242" i="11"/>
  <c r="BG26241" i="11"/>
  <c r="BE26241" i="11"/>
  <c r="BG26240" i="11"/>
  <c r="BE26240" i="11"/>
  <c r="BG26239" i="11"/>
  <c r="BE26239" i="11"/>
  <c r="BG26238" i="11"/>
  <c r="BE26238" i="11"/>
  <c r="BG26237" i="11"/>
  <c r="BE26237" i="11"/>
  <c r="BG26236" i="11"/>
  <c r="BE26236" i="11"/>
  <c r="BG26235" i="11"/>
  <c r="BE26235" i="11"/>
  <c r="BG26234" i="11"/>
  <c r="BE26234" i="11"/>
  <c r="BG26233" i="11"/>
  <c r="BE26233" i="11"/>
  <c r="BG26232" i="11"/>
  <c r="BE26232" i="11"/>
  <c r="BG26231" i="11"/>
  <c r="BE26231" i="11"/>
  <c r="BG26230" i="11"/>
  <c r="BE26230" i="11"/>
  <c r="BG26229" i="11"/>
  <c r="BE26229" i="11"/>
  <c r="BG26228" i="11"/>
  <c r="BE26228" i="11"/>
  <c r="BG26227" i="11"/>
  <c r="BE26227" i="11"/>
  <c r="BG26226" i="11"/>
  <c r="BE26226" i="11"/>
  <c r="BG26225" i="11"/>
  <c r="BE26225" i="11"/>
  <c r="BG26224" i="11"/>
  <c r="BE26224" i="11"/>
  <c r="BG26223" i="11"/>
  <c r="BE26223" i="11"/>
  <c r="BG26222" i="11"/>
  <c r="BE26222" i="11"/>
  <c r="BG26221" i="11"/>
  <c r="BE26221" i="11"/>
  <c r="BG26220" i="11"/>
  <c r="BE26220" i="11"/>
  <c r="BG26219" i="11"/>
  <c r="BE26219" i="11"/>
  <c r="BG26218" i="11"/>
  <c r="BE26218" i="11"/>
  <c r="BG26217" i="11"/>
  <c r="BE26217" i="11"/>
  <c r="BG26216" i="11"/>
  <c r="BE26216" i="11"/>
  <c r="BG26215" i="11"/>
  <c r="BE26215" i="11"/>
  <c r="BG26214" i="11"/>
  <c r="BE26214" i="11"/>
  <c r="BG26213" i="11"/>
  <c r="BE26213" i="11"/>
  <c r="BG26212" i="11"/>
  <c r="BE26212" i="11"/>
  <c r="BG26211" i="11"/>
  <c r="BE26211" i="11"/>
  <c r="BG26210" i="11"/>
  <c r="BE26210" i="11"/>
  <c r="BG26209" i="11"/>
  <c r="BE26209" i="11"/>
  <c r="BG26208" i="11"/>
  <c r="BE26208" i="11"/>
  <c r="BG26207" i="11"/>
  <c r="BE26207" i="11"/>
  <c r="BG26206" i="11"/>
  <c r="BE26206" i="11"/>
  <c r="BG26205" i="11"/>
  <c r="BE26205" i="11"/>
  <c r="BG26204" i="11"/>
  <c r="BE26204" i="11"/>
  <c r="BG26203" i="11"/>
  <c r="BE26203" i="11"/>
  <c r="BG26202" i="11"/>
  <c r="BE26202" i="11"/>
  <c r="BG26201" i="11"/>
  <c r="BE26201" i="11"/>
  <c r="BG26200" i="11"/>
  <c r="BE26200" i="11"/>
  <c r="BG26199" i="11"/>
  <c r="BE26199" i="11"/>
  <c r="BG26198" i="11"/>
  <c r="BE26198" i="11"/>
  <c r="BG26197" i="11"/>
  <c r="BE26197" i="11"/>
  <c r="BG26196" i="11"/>
  <c r="BE26196" i="11"/>
  <c r="BG26195" i="11"/>
  <c r="BE26195" i="11"/>
  <c r="BG26194" i="11"/>
  <c r="BE26194" i="11"/>
  <c r="BG26193" i="11"/>
  <c r="BE26193" i="11"/>
  <c r="BG26192" i="11"/>
  <c r="BE26192" i="11"/>
  <c r="BG26191" i="11"/>
  <c r="BE26191" i="11"/>
  <c r="BG26190" i="11"/>
  <c r="BE26190" i="11"/>
  <c r="BG26189" i="11"/>
  <c r="BE26189" i="11"/>
  <c r="BG26188" i="11"/>
  <c r="BE26188" i="11"/>
  <c r="BG26187" i="11"/>
  <c r="BE26187" i="11"/>
  <c r="BG26186" i="11"/>
  <c r="BE26186" i="11"/>
  <c r="BG26185" i="11"/>
  <c r="BE26185" i="11"/>
  <c r="BG26184" i="11"/>
  <c r="BE26184" i="11"/>
  <c r="BG26183" i="11"/>
  <c r="BE26183" i="11"/>
  <c r="BG26182" i="11"/>
  <c r="BE26182" i="11"/>
  <c r="BG26181" i="11"/>
  <c r="BE26181" i="11"/>
  <c r="BG26180" i="11"/>
  <c r="BE26180" i="11"/>
  <c r="BG26179" i="11"/>
  <c r="BE26179" i="11"/>
  <c r="BG26178" i="11"/>
  <c r="BE26178" i="11"/>
  <c r="BG26177" i="11"/>
  <c r="BE26177" i="11"/>
  <c r="BG26176" i="11"/>
  <c r="BE26176" i="11"/>
  <c r="BG26175" i="11"/>
  <c r="BE26175" i="11"/>
  <c r="BG26174" i="11"/>
  <c r="BE26174" i="11"/>
  <c r="BG26173" i="11"/>
  <c r="BE26173" i="11"/>
  <c r="BG26172" i="11"/>
  <c r="BE26172" i="11"/>
  <c r="BG26171" i="11"/>
  <c r="BE26171" i="11"/>
  <c r="BG26170" i="11"/>
  <c r="BE26170" i="11"/>
  <c r="BG26169" i="11"/>
  <c r="BE26169" i="11"/>
  <c r="BG26168" i="11"/>
  <c r="BE26168" i="11"/>
  <c r="BG26167" i="11"/>
  <c r="BE26167" i="11"/>
  <c r="BG26166" i="11"/>
  <c r="BE26166" i="11"/>
  <c r="BG26165" i="11"/>
  <c r="BE26165" i="11"/>
  <c r="BG26164" i="11"/>
  <c r="BE26164" i="11"/>
  <c r="BG26163" i="11"/>
  <c r="BE26163" i="11"/>
  <c r="BG26162" i="11"/>
  <c r="BE26162" i="11"/>
  <c r="BG26161" i="11"/>
  <c r="BE26161" i="11"/>
  <c r="BG26160" i="11"/>
  <c r="BE26160" i="11"/>
  <c r="BG26159" i="11"/>
  <c r="BE26159" i="11"/>
  <c r="BG26158" i="11"/>
  <c r="BE26158" i="11"/>
  <c r="BG26157" i="11"/>
  <c r="BE26157" i="11"/>
  <c r="BG26156" i="11"/>
  <c r="BE26156" i="11"/>
  <c r="BG26155" i="11"/>
  <c r="BE26155" i="11"/>
  <c r="BG26154" i="11"/>
  <c r="BE26154" i="11"/>
  <c r="BG26153" i="11"/>
  <c r="BE26153" i="11"/>
  <c r="BG26152" i="11"/>
  <c r="BE26152" i="11"/>
  <c r="BG26151" i="11"/>
  <c r="BE26151" i="11"/>
  <c r="BG26150" i="11"/>
  <c r="BE26150" i="11"/>
  <c r="BG26149" i="11"/>
  <c r="BE26149" i="11"/>
  <c r="BG26148" i="11"/>
  <c r="BE26148" i="11"/>
  <c r="BG26147" i="11"/>
  <c r="BE26147" i="11"/>
  <c r="BG26146" i="11"/>
  <c r="BE26146" i="11"/>
  <c r="BG26145" i="11"/>
  <c r="BE26145" i="11"/>
  <c r="BG26144" i="11"/>
  <c r="BE26144" i="11"/>
  <c r="BG26143" i="11"/>
  <c r="BE26143" i="11"/>
  <c r="BG26142" i="11"/>
  <c r="BE26142" i="11"/>
  <c r="BG26141" i="11"/>
  <c r="BE26141" i="11"/>
  <c r="BG26140" i="11"/>
  <c r="BE26140" i="11"/>
  <c r="BG26139" i="11"/>
  <c r="BE26139" i="11"/>
  <c r="BG26138" i="11"/>
  <c r="BE26138" i="11"/>
  <c r="BG26137" i="11"/>
  <c r="BE26137" i="11"/>
  <c r="BG26136" i="11"/>
  <c r="BE26136" i="11"/>
  <c r="BG26135" i="11"/>
  <c r="BE26135" i="11"/>
  <c r="BG26134" i="11"/>
  <c r="BE26134" i="11"/>
  <c r="BG26133" i="11"/>
  <c r="BE26133" i="11"/>
  <c r="BG26132" i="11"/>
  <c r="BE26132" i="11"/>
  <c r="BG26131" i="11"/>
  <c r="BE26131" i="11"/>
  <c r="BG26130" i="11"/>
  <c r="BE26130" i="11"/>
  <c r="BG26129" i="11"/>
  <c r="BE26129" i="11"/>
  <c r="BG26128" i="11"/>
  <c r="BE26128" i="11"/>
  <c r="BG26127" i="11"/>
  <c r="BE26127" i="11"/>
  <c r="BG26126" i="11"/>
  <c r="BE26126" i="11"/>
  <c r="BG26125" i="11"/>
  <c r="BE26125" i="11"/>
  <c r="BG26124" i="11"/>
  <c r="BE26124" i="11"/>
  <c r="BG26123" i="11"/>
  <c r="BE26123" i="11"/>
  <c r="BG26122" i="11"/>
  <c r="BE26122" i="11"/>
  <c r="BG26121" i="11"/>
  <c r="BE26121" i="11"/>
  <c r="BG26120" i="11"/>
  <c r="BE26120" i="11"/>
  <c r="BG26119" i="11"/>
  <c r="BE26119" i="11"/>
  <c r="BG26118" i="11"/>
  <c r="BE26118" i="11"/>
  <c r="BG26117" i="11"/>
  <c r="BE26117" i="11"/>
  <c r="BG26116" i="11"/>
  <c r="BE26116" i="11"/>
  <c r="BG26115" i="11"/>
  <c r="BE26115" i="11"/>
  <c r="BG26114" i="11"/>
  <c r="BE26114" i="11"/>
  <c r="BG26113" i="11"/>
  <c r="BE26113" i="11"/>
  <c r="BG26112" i="11"/>
  <c r="BE26112" i="11"/>
  <c r="BG26111" i="11"/>
  <c r="BE26111" i="11"/>
  <c r="BG26110" i="11"/>
  <c r="BE26110" i="11"/>
  <c r="BG26109" i="11"/>
  <c r="BE26109" i="11"/>
  <c r="BG26108" i="11"/>
  <c r="BE26108" i="11"/>
  <c r="BG26107" i="11"/>
  <c r="BE26107" i="11"/>
  <c r="BG26106" i="11"/>
  <c r="BE26106" i="11"/>
  <c r="BG26105" i="11"/>
  <c r="BE26105" i="11"/>
  <c r="BG26104" i="11"/>
  <c r="BE26104" i="11"/>
  <c r="BG26103" i="11"/>
  <c r="BE26103" i="11"/>
  <c r="BG26102" i="11"/>
  <c r="BE26102" i="11"/>
  <c r="BG26101" i="11"/>
  <c r="BE26101" i="11"/>
  <c r="BG26100" i="11"/>
  <c r="BE26100" i="11"/>
  <c r="BG26099" i="11"/>
  <c r="BE26099" i="11"/>
  <c r="BG26098" i="11"/>
  <c r="BE26098" i="11"/>
  <c r="BG26097" i="11"/>
  <c r="BE26097" i="11"/>
  <c r="BG26096" i="11"/>
  <c r="BE26096" i="11"/>
  <c r="BG26095" i="11"/>
  <c r="BE26095" i="11"/>
  <c r="BG26094" i="11"/>
  <c r="BE26094" i="11"/>
  <c r="BG26093" i="11"/>
  <c r="BE26093" i="11"/>
  <c r="BG26092" i="11"/>
  <c r="BE26092" i="11"/>
  <c r="BG26091" i="11"/>
  <c r="BE26091" i="11"/>
  <c r="BG26090" i="11"/>
  <c r="BE26090" i="11"/>
  <c r="BG26089" i="11"/>
  <c r="BE26089" i="11"/>
  <c r="BG26088" i="11"/>
  <c r="BE26088" i="11"/>
  <c r="BG26087" i="11"/>
  <c r="BE26087" i="11"/>
  <c r="BG26086" i="11"/>
  <c r="BE26086" i="11"/>
  <c r="BG26085" i="11"/>
  <c r="BE26085" i="11"/>
  <c r="BG26084" i="11"/>
  <c r="BE26084" i="11"/>
  <c r="BG26083" i="11"/>
  <c r="BE26083" i="11"/>
  <c r="BG26082" i="11"/>
  <c r="BE26082" i="11"/>
  <c r="BG26081" i="11"/>
  <c r="BE26081" i="11"/>
  <c r="BG26080" i="11"/>
  <c r="BE26080" i="11"/>
  <c r="BG26079" i="11"/>
  <c r="BE26079" i="11"/>
  <c r="BG26078" i="11"/>
  <c r="BE26078" i="11"/>
  <c r="BG26077" i="11"/>
  <c r="BE26077" i="11"/>
  <c r="BG26076" i="11"/>
  <c r="BE26076" i="11"/>
  <c r="BG26075" i="11"/>
  <c r="BE26075" i="11"/>
  <c r="BG26074" i="11"/>
  <c r="BE26074" i="11"/>
  <c r="BG26073" i="11"/>
  <c r="BE26073" i="11"/>
  <c r="BG26072" i="11"/>
  <c r="BE26072" i="11"/>
  <c r="BG26071" i="11"/>
  <c r="BE26071" i="11"/>
  <c r="BG26070" i="11"/>
  <c r="BE26070" i="11"/>
  <c r="BG26069" i="11"/>
  <c r="BE26069" i="11"/>
  <c r="BG26068" i="11"/>
  <c r="BE26068" i="11"/>
  <c r="BG26067" i="11"/>
  <c r="BE26067" i="11"/>
  <c r="BG26066" i="11"/>
  <c r="BE26066" i="11"/>
  <c r="BG26065" i="11"/>
  <c r="BE26065" i="11"/>
  <c r="BG26064" i="11"/>
  <c r="BE26064" i="11"/>
  <c r="BG26063" i="11"/>
  <c r="BE26063" i="11"/>
  <c r="BG26062" i="11"/>
  <c r="BE26062" i="11"/>
  <c r="BG26061" i="11"/>
  <c r="BE26061" i="11"/>
  <c r="BG26060" i="11"/>
  <c r="BE26060" i="11"/>
  <c r="BG26059" i="11"/>
  <c r="BE26059" i="11"/>
  <c r="BG26058" i="11"/>
  <c r="BE26058" i="11"/>
  <c r="BG26057" i="11"/>
  <c r="BE26057" i="11"/>
  <c r="BG26056" i="11"/>
  <c r="BE26056" i="11"/>
  <c r="BG26055" i="11"/>
  <c r="BE26055" i="11"/>
  <c r="BG26054" i="11"/>
  <c r="BE26054" i="11"/>
  <c r="BG26053" i="11"/>
  <c r="BE26053" i="11"/>
  <c r="BG26052" i="11"/>
  <c r="BE26052" i="11"/>
  <c r="BG26051" i="11"/>
  <c r="BE26051" i="11"/>
  <c r="BG26050" i="11"/>
  <c r="BE26050" i="11"/>
  <c r="BG26049" i="11"/>
  <c r="BE26049" i="11"/>
  <c r="BG26048" i="11"/>
  <c r="BE26048" i="11"/>
  <c r="BG26047" i="11"/>
  <c r="BE26047" i="11"/>
  <c r="BG26046" i="11"/>
  <c r="BE26046" i="11"/>
  <c r="BG26045" i="11"/>
  <c r="BE26045" i="11"/>
  <c r="BG26044" i="11"/>
  <c r="BE26044" i="11"/>
  <c r="BG26043" i="11"/>
  <c r="BE26043" i="11"/>
  <c r="BG26042" i="11"/>
  <c r="BE26042" i="11"/>
  <c r="BG26041" i="11"/>
  <c r="BE26041" i="11"/>
  <c r="BG26040" i="11"/>
  <c r="BE26040" i="11"/>
  <c r="BG26039" i="11"/>
  <c r="BE26039" i="11"/>
  <c r="BG26038" i="11"/>
  <c r="BE26038" i="11"/>
  <c r="BG26037" i="11"/>
  <c r="BE26037" i="11"/>
  <c r="BG26036" i="11"/>
  <c r="BE26036" i="11"/>
  <c r="BG26035" i="11"/>
  <c r="BE26035" i="11"/>
  <c r="BG26034" i="11"/>
  <c r="BE26034" i="11"/>
  <c r="BG26033" i="11"/>
  <c r="BE26033" i="11"/>
  <c r="BG26032" i="11"/>
  <c r="BE26032" i="11"/>
  <c r="BG26031" i="11"/>
  <c r="BE26031" i="11"/>
  <c r="BG26030" i="11"/>
  <c r="BE26030" i="11"/>
  <c r="BG26029" i="11"/>
  <c r="BE26029" i="11"/>
  <c r="BG26028" i="11"/>
  <c r="BE26028" i="11"/>
  <c r="BG26027" i="11"/>
  <c r="BE26027" i="11"/>
  <c r="BG26026" i="11"/>
  <c r="BE26026" i="11"/>
  <c r="BG26025" i="11"/>
  <c r="BE26025" i="11"/>
  <c r="BG26024" i="11"/>
  <c r="BE26024" i="11"/>
  <c r="BG26023" i="11"/>
  <c r="BE26023" i="11"/>
  <c r="BG26022" i="11"/>
  <c r="BE26022" i="11"/>
  <c r="BG26021" i="11"/>
  <c r="BE26021" i="11"/>
  <c r="BG26020" i="11"/>
  <c r="BE26020" i="11"/>
  <c r="BG26019" i="11"/>
  <c r="BE26019" i="11"/>
  <c r="BG26018" i="11"/>
  <c r="BE26018" i="11"/>
  <c r="BG26017" i="11"/>
  <c r="BE26017" i="11"/>
  <c r="BG26016" i="11"/>
  <c r="BE26016" i="11"/>
  <c r="BG26015" i="11"/>
  <c r="BE26015" i="11"/>
  <c r="BG26014" i="11"/>
  <c r="BE26014" i="11"/>
  <c r="BG26013" i="11"/>
  <c r="BE26013" i="11"/>
  <c r="BG26012" i="11"/>
  <c r="BE26012" i="11"/>
  <c r="BG26011" i="11"/>
  <c r="BE26011" i="11"/>
  <c r="BG26010" i="11"/>
  <c r="BE26010" i="11"/>
  <c r="BG26009" i="11"/>
  <c r="BE26009" i="11"/>
  <c r="BG26008" i="11"/>
  <c r="BE26008" i="11"/>
  <c r="BG26007" i="11"/>
  <c r="BE26007" i="11"/>
  <c r="BG26006" i="11"/>
  <c r="BE26006" i="11"/>
  <c r="BG26005" i="11"/>
  <c r="BE26005" i="11"/>
  <c r="BG26004" i="11"/>
  <c r="BE26004" i="11"/>
  <c r="BG26003" i="11"/>
  <c r="BE26003" i="11"/>
  <c r="BG26002" i="11"/>
  <c r="BE26002" i="11"/>
  <c r="BG26001" i="11"/>
  <c r="BE26001" i="11"/>
  <c r="BG26000" i="11"/>
  <c r="BE26000" i="11"/>
  <c r="BG25999" i="11"/>
  <c r="BE25999" i="11"/>
  <c r="BG25998" i="11"/>
  <c r="BE25998" i="11"/>
  <c r="BG25997" i="11"/>
  <c r="BE25997" i="11"/>
  <c r="BG25996" i="11"/>
  <c r="BE25996" i="11"/>
  <c r="BG25995" i="11"/>
  <c r="BE25995" i="11"/>
  <c r="BG25994" i="11"/>
  <c r="BE25994" i="11"/>
  <c r="BG25993" i="11"/>
  <c r="BE25993" i="11"/>
  <c r="BG25992" i="11"/>
  <c r="BE25992" i="11"/>
  <c r="BG25991" i="11"/>
  <c r="BE25991" i="11"/>
  <c r="BG25990" i="11"/>
  <c r="BE25990" i="11"/>
  <c r="BG25989" i="11"/>
  <c r="BE25989" i="11"/>
  <c r="BG25988" i="11"/>
  <c r="BE25988" i="11"/>
  <c r="BG25987" i="11"/>
  <c r="BE25987" i="11"/>
  <c r="BG25986" i="11"/>
  <c r="BE25986" i="11"/>
  <c r="BG25985" i="11"/>
  <c r="BE25985" i="11"/>
  <c r="BG25984" i="11"/>
  <c r="BE25984" i="11"/>
  <c r="BG25983" i="11"/>
  <c r="BE25983" i="11"/>
  <c r="BG25982" i="11"/>
  <c r="BE25982" i="11"/>
  <c r="BG25981" i="11"/>
  <c r="BE25981" i="11"/>
  <c r="BG25980" i="11"/>
  <c r="BE25980" i="11"/>
  <c r="BG25979" i="11"/>
  <c r="BE25979" i="11"/>
  <c r="BG25978" i="11"/>
  <c r="BE25978" i="11"/>
  <c r="BG25977" i="11"/>
  <c r="BE25977" i="11"/>
  <c r="BG25976" i="11"/>
  <c r="BE25976" i="11"/>
  <c r="BG25975" i="11"/>
  <c r="BE25975" i="11"/>
  <c r="BG25974" i="11"/>
  <c r="BE25974" i="11"/>
  <c r="BG25973" i="11"/>
  <c r="BE25973" i="11"/>
  <c r="BG25972" i="11"/>
  <c r="BE25972" i="11"/>
  <c r="BG25971" i="11"/>
  <c r="BE25971" i="11"/>
  <c r="BG25970" i="11"/>
  <c r="BE25970" i="11"/>
  <c r="BG25969" i="11"/>
  <c r="BE25969" i="11"/>
  <c r="BG25968" i="11"/>
  <c r="BE25968" i="11"/>
  <c r="BG25967" i="11"/>
  <c r="BE25967" i="11"/>
  <c r="BG25966" i="11"/>
  <c r="BE25966" i="11"/>
  <c r="BG25965" i="11"/>
  <c r="BE25965" i="11"/>
  <c r="BG25964" i="11"/>
  <c r="BE25964" i="11"/>
  <c r="BG25963" i="11"/>
  <c r="BE25963" i="11"/>
  <c r="BG25962" i="11"/>
  <c r="BE25962" i="11"/>
  <c r="BG25961" i="11"/>
  <c r="BE25961" i="11"/>
  <c r="BG25960" i="11"/>
  <c r="BE25960" i="11"/>
  <c r="BG25959" i="11"/>
  <c r="BE25959" i="11"/>
  <c r="BG25958" i="11"/>
  <c r="BE25958" i="11"/>
  <c r="BG25957" i="11"/>
  <c r="BE25957" i="11"/>
  <c r="BG25956" i="11"/>
  <c r="BE25956" i="11"/>
  <c r="BG25955" i="11"/>
  <c r="BE25955" i="11"/>
  <c r="BG25954" i="11"/>
  <c r="BE25954" i="11"/>
  <c r="BG25953" i="11"/>
  <c r="BE25953" i="11"/>
  <c r="BG25952" i="11"/>
  <c r="BE25952" i="11"/>
  <c r="BG25951" i="11"/>
  <c r="BE25951" i="11"/>
  <c r="BG25950" i="11"/>
  <c r="BE25950" i="11"/>
  <c r="BG25949" i="11"/>
  <c r="BE25949" i="11"/>
  <c r="BG25948" i="11"/>
  <c r="BE25948" i="11"/>
  <c r="BG25947" i="11"/>
  <c r="BE25947" i="11"/>
  <c r="BG25946" i="11"/>
  <c r="BE25946" i="11"/>
  <c r="BG25945" i="11"/>
  <c r="BE25945" i="11"/>
  <c r="BG25944" i="11"/>
  <c r="BE25944" i="11"/>
  <c r="BG25943" i="11"/>
  <c r="BE25943" i="11"/>
  <c r="BG25942" i="11"/>
  <c r="BE25942" i="11"/>
  <c r="BG25941" i="11"/>
  <c r="BE25941" i="11"/>
  <c r="BG25940" i="11"/>
  <c r="BE25940" i="11"/>
  <c r="BG25939" i="11"/>
  <c r="BE25939" i="11"/>
  <c r="BG25938" i="11"/>
  <c r="BE25938" i="11"/>
  <c r="BG25937" i="11"/>
  <c r="BE25937" i="11"/>
  <c r="BG25936" i="11"/>
  <c r="BE25936" i="11"/>
  <c r="BG25935" i="11"/>
  <c r="BE25935" i="11"/>
  <c r="BG25934" i="11"/>
  <c r="BE25934" i="11"/>
  <c r="BG25933" i="11"/>
  <c r="BE25933" i="11"/>
  <c r="BG25932" i="11"/>
  <c r="BE25932" i="11"/>
  <c r="BG25931" i="11"/>
  <c r="BE25931" i="11"/>
  <c r="BG25930" i="11"/>
  <c r="BE25930" i="11"/>
  <c r="BG25929" i="11"/>
  <c r="BE25929" i="11"/>
  <c r="BG25928" i="11"/>
  <c r="BE25928" i="11"/>
  <c r="BG25927" i="11"/>
  <c r="BE25927" i="11"/>
  <c r="BG25926" i="11"/>
  <c r="BE25926" i="11"/>
  <c r="BG25925" i="11"/>
  <c r="BE25925" i="11"/>
  <c r="BG25924" i="11"/>
  <c r="BE25924" i="11"/>
  <c r="BG25923" i="11"/>
  <c r="BE25923" i="11"/>
  <c r="BG25922" i="11"/>
  <c r="BE25922" i="11"/>
  <c r="BG25921" i="11"/>
  <c r="BE25921" i="11"/>
  <c r="BG25920" i="11"/>
  <c r="BE25920" i="11"/>
  <c r="BG25919" i="11"/>
  <c r="BE25919" i="11"/>
  <c r="BG25918" i="11"/>
  <c r="BE25918" i="11"/>
  <c r="BG25917" i="11"/>
  <c r="BE25917" i="11"/>
  <c r="BG25916" i="11"/>
  <c r="BE25916" i="11"/>
  <c r="BG25915" i="11"/>
  <c r="BE25915" i="11"/>
  <c r="BG25914" i="11"/>
  <c r="BE25914" i="11"/>
  <c r="BG25913" i="11"/>
  <c r="BE25913" i="11"/>
  <c r="BG25912" i="11"/>
  <c r="BE25912" i="11"/>
  <c r="BG25911" i="11"/>
  <c r="BE25911" i="11"/>
  <c r="BG25910" i="11"/>
  <c r="BE25910" i="11"/>
  <c r="BG25909" i="11"/>
  <c r="BE25909" i="11"/>
  <c r="BG25908" i="11"/>
  <c r="BE25908" i="11"/>
  <c r="BG25907" i="11"/>
  <c r="BE25907" i="11"/>
  <c r="BG25906" i="11"/>
  <c r="BE25906" i="11"/>
  <c r="BG25905" i="11"/>
  <c r="BE25905" i="11"/>
  <c r="BG25904" i="11"/>
  <c r="BE25904" i="11"/>
  <c r="BG25903" i="11"/>
  <c r="BE25903" i="11"/>
  <c r="BG25902" i="11"/>
  <c r="BE25902" i="11"/>
  <c r="BG25901" i="11"/>
  <c r="BE25901" i="11"/>
  <c r="BG25900" i="11"/>
  <c r="BE25900" i="11"/>
  <c r="BG25899" i="11"/>
  <c r="BE25899" i="11"/>
  <c r="BG25898" i="11"/>
  <c r="BE25898" i="11"/>
  <c r="BG25897" i="11"/>
  <c r="BE25897" i="11"/>
  <c r="BG25896" i="11"/>
  <c r="BE25896" i="11"/>
  <c r="BG25895" i="11"/>
  <c r="BE25895" i="11"/>
  <c r="BG25894" i="11"/>
  <c r="BE25894" i="11"/>
  <c r="BG25893" i="11"/>
  <c r="BE25893" i="11"/>
  <c r="BG25892" i="11"/>
  <c r="BE25892" i="11"/>
  <c r="BG25891" i="11"/>
  <c r="BE25891" i="11"/>
  <c r="BG25890" i="11"/>
  <c r="BE25890" i="11"/>
  <c r="BG25889" i="11"/>
  <c r="BE25889" i="11"/>
  <c r="BG25888" i="11"/>
  <c r="BE25888" i="11"/>
  <c r="BG25887" i="11"/>
  <c r="BE25887" i="11"/>
  <c r="BG25886" i="11"/>
  <c r="BE25886" i="11"/>
  <c r="BG25885" i="11"/>
  <c r="BE25885" i="11"/>
  <c r="BG25884" i="11"/>
  <c r="BE25884" i="11"/>
  <c r="BG25883" i="11"/>
  <c r="BE25883" i="11"/>
  <c r="BG25882" i="11"/>
  <c r="BE25882" i="11"/>
  <c r="BG25881" i="11"/>
  <c r="BE25881" i="11"/>
  <c r="BG25880" i="11"/>
  <c r="BE25880" i="11"/>
  <c r="BG25879" i="11"/>
  <c r="BE25879" i="11"/>
  <c r="BG25878" i="11"/>
  <c r="BE25878" i="11"/>
  <c r="BG25877" i="11"/>
  <c r="BE25877" i="11"/>
  <c r="BG25876" i="11"/>
  <c r="BE25876" i="11"/>
  <c r="BG25875" i="11"/>
  <c r="BE25875" i="11"/>
  <c r="BG25874" i="11"/>
  <c r="BE25874" i="11"/>
  <c r="BG25873" i="11"/>
  <c r="BE25873" i="11"/>
  <c r="BG25872" i="11"/>
  <c r="BE25872" i="11"/>
  <c r="BG25871" i="11"/>
  <c r="BE25871" i="11"/>
  <c r="BG25870" i="11"/>
  <c r="BE25870" i="11"/>
  <c r="BG25869" i="11"/>
  <c r="BE25869" i="11"/>
  <c r="BG25868" i="11"/>
  <c r="BE25868" i="11"/>
  <c r="BG25867" i="11"/>
  <c r="BE25867" i="11"/>
  <c r="BG25866" i="11"/>
  <c r="BE25866" i="11"/>
  <c r="BG25865" i="11"/>
  <c r="BE25865" i="11"/>
  <c r="BG25864" i="11"/>
  <c r="BE25864" i="11"/>
  <c r="BG25863" i="11"/>
  <c r="BE25863" i="11"/>
  <c r="BG25862" i="11"/>
  <c r="BE25862" i="11"/>
  <c r="BG25861" i="11"/>
  <c r="BE25861" i="11"/>
  <c r="BG25860" i="11"/>
  <c r="BE25860" i="11"/>
  <c r="BG25859" i="11"/>
  <c r="BE25859" i="11"/>
  <c r="BG25858" i="11"/>
  <c r="BE25858" i="11"/>
  <c r="BG25857" i="11"/>
  <c r="BE25857" i="11"/>
  <c r="BG25856" i="11"/>
  <c r="BE25856" i="11"/>
  <c r="BG25855" i="11"/>
  <c r="BE25855" i="11"/>
  <c r="BG25854" i="11"/>
  <c r="BE25854" i="11"/>
  <c r="BG25853" i="11"/>
  <c r="BE25853" i="11"/>
  <c r="BG25852" i="11"/>
  <c r="BE25852" i="11"/>
  <c r="BG25851" i="11"/>
  <c r="BE25851" i="11"/>
  <c r="BG25850" i="11"/>
  <c r="BE25850" i="11"/>
  <c r="BG25849" i="11"/>
  <c r="BE25849" i="11"/>
  <c r="BG25848" i="11"/>
  <c r="BE25848" i="11"/>
  <c r="BG25847" i="11"/>
  <c r="BE25847" i="11"/>
  <c r="BG25846" i="11"/>
  <c r="BE25846" i="11"/>
  <c r="BG25845" i="11"/>
  <c r="BE25845" i="11"/>
  <c r="BG25844" i="11"/>
  <c r="BE25844" i="11"/>
  <c r="BG25843" i="11"/>
  <c r="BE25843" i="11"/>
  <c r="BG25842" i="11"/>
  <c r="BE25842" i="11"/>
  <c r="BG25841" i="11"/>
  <c r="BE25841" i="11"/>
  <c r="BG25840" i="11"/>
  <c r="BE25840" i="11"/>
  <c r="BG25839" i="11"/>
  <c r="BE25839" i="11"/>
  <c r="BG25838" i="11"/>
  <c r="BE25838" i="11"/>
  <c r="BG25837" i="11"/>
  <c r="BE25837" i="11"/>
  <c r="BG25836" i="11"/>
  <c r="BE25836" i="11"/>
  <c r="BG25835" i="11"/>
  <c r="BE25835" i="11"/>
  <c r="BG25834" i="11"/>
  <c r="BE25834" i="11"/>
  <c r="BG25833" i="11"/>
  <c r="BE25833" i="11"/>
  <c r="BG25832" i="11"/>
  <c r="BE25832" i="11"/>
  <c r="BG25831" i="11"/>
  <c r="BE25831" i="11"/>
  <c r="BG25830" i="11"/>
  <c r="BE25830" i="11"/>
  <c r="BG25829" i="11"/>
  <c r="BE25829" i="11"/>
  <c r="BG25828" i="11"/>
  <c r="BE25828" i="11"/>
  <c r="BG25827" i="11"/>
  <c r="BE25827" i="11"/>
  <c r="BG25826" i="11"/>
  <c r="BE25826" i="11"/>
  <c r="BG25825" i="11"/>
  <c r="BE25825" i="11"/>
  <c r="BG25824" i="11"/>
  <c r="BE25824" i="11"/>
  <c r="BG25823" i="11"/>
  <c r="BE25823" i="11"/>
  <c r="BG25822" i="11"/>
  <c r="BE25822" i="11"/>
  <c r="BG25821" i="11"/>
  <c r="BE25821" i="11"/>
  <c r="BG25820" i="11"/>
  <c r="BE25820" i="11"/>
  <c r="BG25819" i="11"/>
  <c r="BE25819" i="11"/>
  <c r="BG25818" i="11"/>
  <c r="BE25818" i="11"/>
  <c r="BG25817" i="11"/>
  <c r="BE25817" i="11"/>
  <c r="BG25816" i="11"/>
  <c r="BE25816" i="11"/>
  <c r="BG25815" i="11"/>
  <c r="BE25815" i="11"/>
  <c r="BG25814" i="11"/>
  <c r="BE25814" i="11"/>
  <c r="BG25813" i="11"/>
  <c r="BE25813" i="11"/>
  <c r="BG25812" i="11"/>
  <c r="BE25812" i="11"/>
  <c r="BG25811" i="11"/>
  <c r="BE25811" i="11"/>
  <c r="BG25810" i="11"/>
  <c r="BE25810" i="11"/>
  <c r="BG25809" i="11"/>
  <c r="BE25809" i="11"/>
  <c r="BG25808" i="11"/>
  <c r="BE25808" i="11"/>
  <c r="BG25807" i="11"/>
  <c r="BE25807" i="11"/>
  <c r="BG25806" i="11"/>
  <c r="BE25806" i="11"/>
  <c r="BG25805" i="11"/>
  <c r="BE25805" i="11"/>
  <c r="BG25804" i="11"/>
  <c r="BE25804" i="11"/>
  <c r="BG25803" i="11"/>
  <c r="BE25803" i="11"/>
  <c r="BG25802" i="11"/>
  <c r="BE25802" i="11"/>
  <c r="BG25801" i="11"/>
  <c r="BE25801" i="11"/>
  <c r="BG25800" i="11"/>
  <c r="BE25800" i="11"/>
  <c r="BG25799" i="11"/>
  <c r="BE25799" i="11"/>
  <c r="BG25798" i="11"/>
  <c r="BE25798" i="11"/>
  <c r="BG25797" i="11"/>
  <c r="BE25797" i="11"/>
  <c r="BG25796" i="11"/>
  <c r="BE25796" i="11"/>
  <c r="BG25795" i="11"/>
  <c r="BE25795" i="11"/>
  <c r="BG25794" i="11"/>
  <c r="BE25794" i="11"/>
  <c r="BG25793" i="11"/>
  <c r="BE25793" i="11"/>
  <c r="BG25792" i="11"/>
  <c r="BE25792" i="11"/>
  <c r="BG25791" i="11"/>
  <c r="BE25791" i="11"/>
  <c r="BG25790" i="11"/>
  <c r="BE25790" i="11"/>
  <c r="BG25789" i="11"/>
  <c r="BE25789" i="11"/>
  <c r="BG25788" i="11"/>
  <c r="BE25788" i="11"/>
  <c r="BG25787" i="11"/>
  <c r="BE25787" i="11"/>
  <c r="BG25786" i="11"/>
  <c r="BE25786" i="11"/>
  <c r="BG25785" i="11"/>
  <c r="BE25785" i="11"/>
  <c r="BG25784" i="11"/>
  <c r="BE25784" i="11"/>
  <c r="BG25783" i="11"/>
  <c r="BE25783" i="11"/>
  <c r="BG25782" i="11"/>
  <c r="BE25782" i="11"/>
  <c r="BG25781" i="11"/>
  <c r="BE25781" i="11"/>
  <c r="BG25780" i="11"/>
  <c r="BE25780" i="11"/>
  <c r="BG25779" i="11"/>
  <c r="BE25779" i="11"/>
  <c r="BG25778" i="11"/>
  <c r="BE25778" i="11"/>
  <c r="BG25777" i="11"/>
  <c r="BE25777" i="11"/>
  <c r="BG25776" i="11"/>
  <c r="BE25776" i="11"/>
  <c r="BG25775" i="11"/>
  <c r="BE25775" i="11"/>
  <c r="BG25774" i="11"/>
  <c r="BE25774" i="11"/>
  <c r="BG25773" i="11"/>
  <c r="BE25773" i="11"/>
  <c r="BG25772" i="11"/>
  <c r="BE25772" i="11"/>
  <c r="BG25771" i="11"/>
  <c r="BE25771" i="11"/>
  <c r="BG25770" i="11"/>
  <c r="BE25770" i="11"/>
  <c r="BG25769" i="11"/>
  <c r="BE25769" i="11"/>
  <c r="BG25768" i="11"/>
  <c r="BE25768" i="11"/>
  <c r="BG25767" i="11"/>
  <c r="BE25767" i="11"/>
  <c r="BG25766" i="11"/>
  <c r="BE25766" i="11"/>
  <c r="BG25765" i="11"/>
  <c r="BE25765" i="11"/>
  <c r="BG25764" i="11"/>
  <c r="BE25764" i="11"/>
  <c r="BG25763" i="11"/>
  <c r="BE25763" i="11"/>
  <c r="BG25762" i="11"/>
  <c r="BE25762" i="11"/>
  <c r="BG25761" i="11"/>
  <c r="BE25761" i="11"/>
  <c r="BG25760" i="11"/>
  <c r="BE25760" i="11"/>
  <c r="BG25759" i="11"/>
  <c r="BE25759" i="11"/>
  <c r="BG25758" i="11"/>
  <c r="BE25758" i="11"/>
  <c r="BG25757" i="11"/>
  <c r="BE25757" i="11"/>
  <c r="BG25756" i="11"/>
  <c r="BE25756" i="11"/>
  <c r="BG25755" i="11"/>
  <c r="BE25755" i="11"/>
  <c r="BG25754" i="11"/>
  <c r="BE25754" i="11"/>
  <c r="BG25753" i="11"/>
  <c r="BE25753" i="11"/>
  <c r="BG25752" i="11"/>
  <c r="BE25752" i="11"/>
  <c r="BG25751" i="11"/>
  <c r="BE25751" i="11"/>
  <c r="BG25750" i="11"/>
  <c r="BE25750" i="11"/>
  <c r="BG25749" i="11"/>
  <c r="BE25749" i="11"/>
  <c r="BG25748" i="11"/>
  <c r="BE25748" i="11"/>
  <c r="BG25747" i="11"/>
  <c r="BE25747" i="11"/>
  <c r="BG25746" i="11"/>
  <c r="BE25746" i="11"/>
  <c r="BG25745" i="11"/>
  <c r="BE25745" i="11"/>
  <c r="BG25744" i="11"/>
  <c r="BE25744" i="11"/>
  <c r="BG25743" i="11"/>
  <c r="BE25743" i="11"/>
  <c r="BG25742" i="11"/>
  <c r="BE25742" i="11"/>
  <c r="BG25741" i="11"/>
  <c r="BE25741" i="11"/>
  <c r="BG25740" i="11"/>
  <c r="BE25740" i="11"/>
  <c r="BG25739" i="11"/>
  <c r="BE25739" i="11"/>
  <c r="BG25738" i="11"/>
  <c r="BE25738" i="11"/>
  <c r="BG25737" i="11"/>
  <c r="BE25737" i="11"/>
  <c r="BG25736" i="11"/>
  <c r="BE25736" i="11"/>
  <c r="BG25735" i="11"/>
  <c r="BE25735" i="11"/>
  <c r="BG25734" i="11"/>
  <c r="BE25734" i="11"/>
  <c r="BG25733" i="11"/>
  <c r="BE25733" i="11"/>
  <c r="BG25732" i="11"/>
  <c r="BE25732" i="11"/>
  <c r="BG25731" i="11"/>
  <c r="BE25731" i="11"/>
  <c r="BG25730" i="11"/>
  <c r="BE25730" i="11"/>
  <c r="BG25729" i="11"/>
  <c r="BE25729" i="11"/>
  <c r="BG25728" i="11"/>
  <c r="BE25728" i="11"/>
  <c r="BG25727" i="11"/>
  <c r="BE25727" i="11"/>
  <c r="BG25726" i="11"/>
  <c r="BE25726" i="11"/>
  <c r="BG25725" i="11"/>
  <c r="BE25725" i="11"/>
  <c r="BG25724" i="11"/>
  <c r="BE25724" i="11"/>
  <c r="BG25723" i="11"/>
  <c r="BE25723" i="11"/>
  <c r="BG25722" i="11"/>
  <c r="BE25722" i="11"/>
  <c r="BG25721" i="11"/>
  <c r="BE25721" i="11"/>
  <c r="BG25720" i="11"/>
  <c r="BE25720" i="11"/>
  <c r="BG25719" i="11"/>
  <c r="BE25719" i="11"/>
  <c r="BG25718" i="11"/>
  <c r="BE25718" i="11"/>
  <c r="BG25717" i="11"/>
  <c r="BE25717" i="11"/>
  <c r="BG25716" i="11"/>
  <c r="BE25716" i="11"/>
  <c r="BG25715" i="11"/>
  <c r="BE25715" i="11"/>
  <c r="BG25714" i="11"/>
  <c r="BE25714" i="11"/>
  <c r="BG25713" i="11"/>
  <c r="BE25713" i="11"/>
  <c r="BG25712" i="11"/>
  <c r="BE25712" i="11"/>
  <c r="BG25711" i="11"/>
  <c r="BE25711" i="11"/>
  <c r="BG25710" i="11"/>
  <c r="BE25710" i="11"/>
  <c r="BG25709" i="11"/>
  <c r="BE25709" i="11"/>
  <c r="BG25708" i="11"/>
  <c r="BE25708" i="11"/>
  <c r="BG25707" i="11"/>
  <c r="BE25707" i="11"/>
  <c r="BG25706" i="11"/>
  <c r="BE25706" i="11"/>
  <c r="BG25705" i="11"/>
  <c r="BE25705" i="11"/>
  <c r="BG25704" i="11"/>
  <c r="BE25704" i="11"/>
  <c r="BG25703" i="11"/>
  <c r="BE25703" i="11"/>
  <c r="BG25702" i="11"/>
  <c r="BE25702" i="11"/>
  <c r="BG25701" i="11"/>
  <c r="BE25701" i="11"/>
  <c r="BG25700" i="11"/>
  <c r="BE25700" i="11"/>
  <c r="BG25699" i="11"/>
  <c r="BE25699" i="11"/>
  <c r="BG25698" i="11"/>
  <c r="BE25698" i="11"/>
  <c r="BG25697" i="11"/>
  <c r="BE25697" i="11"/>
  <c r="BG25696" i="11"/>
  <c r="BE25696" i="11"/>
  <c r="BG25695" i="11"/>
  <c r="BE25695" i="11"/>
  <c r="BG25694" i="11"/>
  <c r="BE25694" i="11"/>
  <c r="BG25693" i="11"/>
  <c r="BE25693" i="11"/>
  <c r="BG25692" i="11"/>
  <c r="BE25692" i="11"/>
  <c r="BG25691" i="11"/>
  <c r="BE25691" i="11"/>
  <c r="BG25690" i="11"/>
  <c r="BE25690" i="11"/>
  <c r="BG25689" i="11"/>
  <c r="BE25689" i="11"/>
  <c r="BG25688" i="11"/>
  <c r="BE25688" i="11"/>
  <c r="BG25687" i="11"/>
  <c r="BE25687" i="11"/>
  <c r="BG25686" i="11"/>
  <c r="BE25686" i="11"/>
  <c r="BG25685" i="11"/>
  <c r="BE25685" i="11"/>
  <c r="BG25684" i="11"/>
  <c r="BE25684" i="11"/>
  <c r="BG25683" i="11"/>
  <c r="BE25683" i="11"/>
  <c r="BG25682" i="11"/>
  <c r="BE25682" i="11"/>
  <c r="BG25681" i="11"/>
  <c r="BE25681" i="11"/>
  <c r="BG25680" i="11"/>
  <c r="BE25680" i="11"/>
  <c r="BG25679" i="11"/>
  <c r="BE25679" i="11"/>
  <c r="BG25678" i="11"/>
  <c r="BE25678" i="11"/>
  <c r="BG25677" i="11"/>
  <c r="BE25677" i="11"/>
  <c r="BG25676" i="11"/>
  <c r="BE25676" i="11"/>
  <c r="BG25675" i="11"/>
  <c r="BE25675" i="11"/>
  <c r="BG25674" i="11"/>
  <c r="BE25674" i="11"/>
  <c r="BG25673" i="11"/>
  <c r="BE25673" i="11"/>
  <c r="BG25672" i="11"/>
  <c r="BE25672" i="11"/>
  <c r="BG25671" i="11"/>
  <c r="BE25671" i="11"/>
  <c r="BG25670" i="11"/>
  <c r="BE25670" i="11"/>
  <c r="BG25669" i="11"/>
  <c r="BE25669" i="11"/>
  <c r="BG25668" i="11"/>
  <c r="BE25668" i="11"/>
  <c r="BG25667" i="11"/>
  <c r="BE25667" i="11"/>
  <c r="BG25666" i="11"/>
  <c r="BE25666" i="11"/>
  <c r="BG25665" i="11"/>
  <c r="BE25665" i="11"/>
  <c r="BG25664" i="11"/>
  <c r="BE25664" i="11"/>
  <c r="BG25663" i="11"/>
  <c r="BE25663" i="11"/>
  <c r="BG25662" i="11"/>
  <c r="BE25662" i="11"/>
  <c r="BG25661" i="11"/>
  <c r="BE25661" i="11"/>
  <c r="BG25660" i="11"/>
  <c r="BE25660" i="11"/>
  <c r="BG25659" i="11"/>
  <c r="BE25659" i="11"/>
  <c r="BG25658" i="11"/>
  <c r="BE25658" i="11"/>
  <c r="BG25657" i="11"/>
  <c r="BE25657" i="11"/>
  <c r="BG25656" i="11"/>
  <c r="BE25656" i="11"/>
  <c r="BG25655" i="11"/>
  <c r="BE25655" i="11"/>
  <c r="BG25654" i="11"/>
  <c r="BE25654" i="11"/>
  <c r="BG25653" i="11"/>
  <c r="BE25653" i="11"/>
  <c r="BG25652" i="11"/>
  <c r="BE25652" i="11"/>
  <c r="BG25651" i="11"/>
  <c r="BE25651" i="11"/>
  <c r="BG25650" i="11"/>
  <c r="BE25650" i="11"/>
  <c r="BG25649" i="11"/>
  <c r="BE25649" i="11"/>
  <c r="BG25648" i="11"/>
  <c r="BE25648" i="11"/>
  <c r="BG25647" i="11"/>
  <c r="BE25647" i="11"/>
  <c r="BG25646" i="11"/>
  <c r="BE25646" i="11"/>
  <c r="BG25645" i="11"/>
  <c r="BE25645" i="11"/>
  <c r="BG25644" i="11"/>
  <c r="BE25644" i="11"/>
  <c r="BG25643" i="11"/>
  <c r="BE25643" i="11"/>
  <c r="BG25642" i="11"/>
  <c r="BE25642" i="11"/>
  <c r="BG25641" i="11"/>
  <c r="BE25641" i="11"/>
  <c r="BG25640" i="11"/>
  <c r="BE25640" i="11"/>
  <c r="BG25639" i="11"/>
  <c r="BE25639" i="11"/>
  <c r="BG25638" i="11"/>
  <c r="BE25638" i="11"/>
  <c r="BG25637" i="11"/>
  <c r="BE25637" i="11"/>
  <c r="BG25636" i="11"/>
  <c r="BE25636" i="11"/>
  <c r="BG25635" i="11"/>
  <c r="BE25635" i="11"/>
  <c r="BG25634" i="11"/>
  <c r="BE25634" i="11"/>
  <c r="BG25633" i="11"/>
  <c r="BE25633" i="11"/>
  <c r="BG25632" i="11"/>
  <c r="BE25632" i="11"/>
  <c r="BG25631" i="11"/>
  <c r="BE25631" i="11"/>
  <c r="BG25630" i="11"/>
  <c r="BE25630" i="11"/>
  <c r="BG25629" i="11"/>
  <c r="BE25629" i="11"/>
  <c r="BG25628" i="11"/>
  <c r="BE25628" i="11"/>
  <c r="BG25627" i="11"/>
  <c r="BE25627" i="11"/>
  <c r="BG25626" i="11"/>
  <c r="BE25626" i="11"/>
  <c r="BG25625" i="11"/>
  <c r="BE25625" i="11"/>
  <c r="BG25624" i="11"/>
  <c r="BE25624" i="11"/>
  <c r="BG25623" i="11"/>
  <c r="BE25623" i="11"/>
  <c r="BG25622" i="11"/>
  <c r="BE25622" i="11"/>
  <c r="BG25621" i="11"/>
  <c r="BE25621" i="11"/>
  <c r="BG25620" i="11"/>
  <c r="BE25620" i="11"/>
  <c r="BG25619" i="11"/>
  <c r="BE25619" i="11"/>
  <c r="BG25618" i="11"/>
  <c r="BE25618" i="11"/>
  <c r="BG25617" i="11"/>
  <c r="BE25617" i="11"/>
  <c r="BG25616" i="11"/>
  <c r="BE25616" i="11"/>
  <c r="BG25615" i="11"/>
  <c r="BE25615" i="11"/>
  <c r="BG25614" i="11"/>
  <c r="BE25614" i="11"/>
  <c r="BG25613" i="11"/>
  <c r="BE25613" i="11"/>
  <c r="BG25612" i="11"/>
  <c r="BE25612" i="11"/>
  <c r="BG25611" i="11"/>
  <c r="BE25611" i="11"/>
  <c r="BG25610" i="11"/>
  <c r="BE25610" i="11"/>
  <c r="BG25609" i="11"/>
  <c r="BE25609" i="11"/>
  <c r="BG25608" i="11"/>
  <c r="BE25608" i="11"/>
  <c r="BG25607" i="11"/>
  <c r="BE25607" i="11"/>
  <c r="BG25606" i="11"/>
  <c r="BE25606" i="11"/>
  <c r="BG25605" i="11"/>
  <c r="BE25605" i="11"/>
  <c r="BG25604" i="11"/>
  <c r="BE25604" i="11"/>
  <c r="BG25603" i="11"/>
  <c r="BE25603" i="11"/>
  <c r="BG25602" i="11"/>
  <c r="BE25602" i="11"/>
  <c r="BG25601" i="11"/>
  <c r="BE25601" i="11"/>
  <c r="BG25600" i="11"/>
  <c r="BE25600" i="11"/>
  <c r="BG25599" i="11"/>
  <c r="BE25599" i="11"/>
  <c r="BG25598" i="11"/>
  <c r="BE25598" i="11"/>
  <c r="BG25597" i="11"/>
  <c r="BE25597" i="11"/>
  <c r="BG25596" i="11"/>
  <c r="BE25596" i="11"/>
  <c r="BG25595" i="11"/>
  <c r="BE25595" i="11"/>
  <c r="BG25594" i="11"/>
  <c r="BE25594" i="11"/>
  <c r="BG25593" i="11"/>
  <c r="BE25593" i="11"/>
  <c r="BG25592" i="11"/>
  <c r="BE25592" i="11"/>
  <c r="BG25591" i="11"/>
  <c r="BE25591" i="11"/>
  <c r="BG25590" i="11"/>
  <c r="BE25590" i="11"/>
  <c r="BG25589" i="11"/>
  <c r="BE25589" i="11"/>
  <c r="BG25588" i="11"/>
  <c r="BE25588" i="11"/>
  <c r="BG25587" i="11"/>
  <c r="BE25587" i="11"/>
  <c r="BG25586" i="11"/>
  <c r="BE25586" i="11"/>
  <c r="BG25585" i="11"/>
  <c r="BE25585" i="11"/>
  <c r="BG25584" i="11"/>
  <c r="BE25584" i="11"/>
  <c r="BG25583" i="11"/>
  <c r="BE25583" i="11"/>
  <c r="BG25582" i="11"/>
  <c r="BE25582" i="11"/>
  <c r="BG25581" i="11"/>
  <c r="BE25581" i="11"/>
  <c r="BG25580" i="11"/>
  <c r="BE25580" i="11"/>
  <c r="BG25579" i="11"/>
  <c r="BE25579" i="11"/>
  <c r="BG25578" i="11"/>
  <c r="BE25578" i="11"/>
  <c r="BG25577" i="11"/>
  <c r="BE25577" i="11"/>
  <c r="BG25576" i="11"/>
  <c r="BE25576" i="11"/>
  <c r="BG25575" i="11"/>
  <c r="BE25575" i="11"/>
  <c r="BG25574" i="11"/>
  <c r="BE25574" i="11"/>
  <c r="BG25573" i="11"/>
  <c r="BE25573" i="11"/>
  <c r="BG25572" i="11"/>
  <c r="BE25572" i="11"/>
  <c r="BG25571" i="11"/>
  <c r="BE25571" i="11"/>
  <c r="BG25570" i="11"/>
  <c r="BE25570" i="11"/>
  <c r="BG25569" i="11"/>
  <c r="BE25569" i="11"/>
  <c r="BG25568" i="11"/>
  <c r="BE25568" i="11"/>
  <c r="BG25567" i="11"/>
  <c r="BE25567" i="11"/>
  <c r="BG25566" i="11"/>
  <c r="BE25566" i="11"/>
  <c r="BG25565" i="11"/>
  <c r="BE25565" i="11"/>
  <c r="BG25564" i="11"/>
  <c r="BE25564" i="11"/>
  <c r="BG25563" i="11"/>
  <c r="BE25563" i="11"/>
  <c r="BG25562" i="11"/>
  <c r="BE25562" i="11"/>
  <c r="BG25561" i="11"/>
  <c r="BE25561" i="11"/>
  <c r="BG25560" i="11"/>
  <c r="BE25560" i="11"/>
  <c r="BG25559" i="11"/>
  <c r="BE25559" i="11"/>
  <c r="BG25558" i="11"/>
  <c r="BE25558" i="11"/>
  <c r="BG25557" i="11"/>
  <c r="BE25557" i="11"/>
  <c r="BG25556" i="11"/>
  <c r="BE25556" i="11"/>
  <c r="BG25555" i="11"/>
  <c r="BE25555" i="11"/>
  <c r="BG25554" i="11"/>
  <c r="BE25554" i="11"/>
  <c r="BG25553" i="11"/>
  <c r="BE25553" i="11"/>
  <c r="BG25552" i="11"/>
  <c r="BE25552" i="11"/>
  <c r="BG25551" i="11"/>
  <c r="BE25551" i="11"/>
  <c r="BG25550" i="11"/>
  <c r="BE25550" i="11"/>
  <c r="BG25549" i="11"/>
  <c r="BE25549" i="11"/>
  <c r="BG25548" i="11"/>
  <c r="BE25548" i="11"/>
  <c r="BG25547" i="11"/>
  <c r="BE25547" i="11"/>
  <c r="BG25546" i="11"/>
  <c r="BE25546" i="11"/>
  <c r="BG25545" i="11"/>
  <c r="BE25545" i="11"/>
  <c r="BG25544" i="11"/>
  <c r="BE25544" i="11"/>
  <c r="BG25543" i="11"/>
  <c r="BE25543" i="11"/>
  <c r="BG25542" i="11"/>
  <c r="BE25542" i="11"/>
  <c r="BG25541" i="11"/>
  <c r="BE25541" i="11"/>
  <c r="BG25540" i="11"/>
  <c r="BE25540" i="11"/>
  <c r="BG25539" i="11"/>
  <c r="BE25539" i="11"/>
  <c r="BG25538" i="11"/>
  <c r="BE25538" i="11"/>
  <c r="BG25537" i="11"/>
  <c r="BE25537" i="11"/>
  <c r="BG25536" i="11"/>
  <c r="BE25536" i="11"/>
  <c r="BG25535" i="11"/>
  <c r="BE25535" i="11"/>
  <c r="BG25534" i="11"/>
  <c r="BE25534" i="11"/>
  <c r="BG25533" i="11"/>
  <c r="BE25533" i="11"/>
  <c r="BG25532" i="11"/>
  <c r="BE25532" i="11"/>
  <c r="BG25531" i="11"/>
  <c r="BE25531" i="11"/>
  <c r="BG25530" i="11"/>
  <c r="BE25530" i="11"/>
  <c r="BG25529" i="11"/>
  <c r="BE25529" i="11"/>
  <c r="BG25528" i="11"/>
  <c r="BE25528" i="11"/>
  <c r="BG25527" i="11"/>
  <c r="BE25527" i="11"/>
  <c r="BG25526" i="11"/>
  <c r="BE25526" i="11"/>
  <c r="BG25525" i="11"/>
  <c r="BE25525" i="11"/>
  <c r="BG25524" i="11"/>
  <c r="BE25524" i="11"/>
  <c r="BG25523" i="11"/>
  <c r="BE25523" i="11"/>
  <c r="BG25522" i="11"/>
  <c r="BE25522" i="11"/>
  <c r="BG25521" i="11"/>
  <c r="BE25521" i="11"/>
  <c r="BG25520" i="11"/>
  <c r="BE25520" i="11"/>
  <c r="BG25519" i="11"/>
  <c r="BE25519" i="11"/>
  <c r="BG25518" i="11"/>
  <c r="BE25518" i="11"/>
  <c r="BG25517" i="11"/>
  <c r="BE25517" i="11"/>
  <c r="BG25516" i="11"/>
  <c r="BE25516" i="11"/>
  <c r="BG25515" i="11"/>
  <c r="BE25515" i="11"/>
  <c r="BG25514" i="11"/>
  <c r="BE25514" i="11"/>
  <c r="BG25513" i="11"/>
  <c r="BE25513" i="11"/>
  <c r="BG25512" i="11"/>
  <c r="BE25512" i="11"/>
  <c r="BG25511" i="11"/>
  <c r="BE25511" i="11"/>
  <c r="BG25510" i="11"/>
  <c r="BE25510" i="11"/>
  <c r="BG25509" i="11"/>
  <c r="BE25509" i="11"/>
  <c r="BG25508" i="11"/>
  <c r="BE25508" i="11"/>
  <c r="BG25507" i="11"/>
  <c r="BE25507" i="11"/>
  <c r="BG25506" i="11"/>
  <c r="BE25506" i="11"/>
  <c r="BG25505" i="11"/>
  <c r="BE25505" i="11"/>
  <c r="BG25504" i="11"/>
  <c r="BE25504" i="11"/>
  <c r="BG25503" i="11"/>
  <c r="BE25503" i="11"/>
  <c r="BG25502" i="11"/>
  <c r="BE25502" i="11"/>
  <c r="BG25501" i="11"/>
  <c r="BE25501" i="11"/>
  <c r="BG25500" i="11"/>
  <c r="BE25500" i="11"/>
  <c r="BG25499" i="11"/>
  <c r="BE25499" i="11"/>
  <c r="BG25498" i="11"/>
  <c r="BE25498" i="11"/>
  <c r="BG25497" i="11"/>
  <c r="BE25497" i="11"/>
  <c r="BG25496" i="11"/>
  <c r="BE25496" i="11"/>
  <c r="BG25495" i="11"/>
  <c r="BE25495" i="11"/>
  <c r="BG25494" i="11"/>
  <c r="BE25494" i="11"/>
  <c r="BG25493" i="11"/>
  <c r="BE25493" i="11"/>
  <c r="BG25492" i="11"/>
  <c r="BE25492" i="11"/>
  <c r="BG25491" i="11"/>
  <c r="BE25491" i="11"/>
  <c r="BG25490" i="11"/>
  <c r="BE25490" i="11"/>
  <c r="BG25489" i="11"/>
  <c r="BE25489" i="11"/>
  <c r="BG25488" i="11"/>
  <c r="BE25488" i="11"/>
  <c r="BG25487" i="11"/>
  <c r="BE25487" i="11"/>
  <c r="BG25486" i="11"/>
  <c r="BE25486" i="11"/>
  <c r="BG25485" i="11"/>
  <c r="BE25485" i="11"/>
  <c r="BG25484" i="11"/>
  <c r="BE25484" i="11"/>
  <c r="BG25483" i="11"/>
  <c r="BE25483" i="11"/>
  <c r="BG25482" i="11"/>
  <c r="BE25482" i="11"/>
  <c r="BG25481" i="11"/>
  <c r="BE25481" i="11"/>
  <c r="BG25480" i="11"/>
  <c r="BE25480" i="11"/>
  <c r="BG25479" i="11"/>
  <c r="BE25479" i="11"/>
  <c r="BG25478" i="11"/>
  <c r="BE25478" i="11"/>
  <c r="BG25477" i="11"/>
  <c r="BE25477" i="11"/>
  <c r="BG25476" i="11"/>
  <c r="BE25476" i="11"/>
  <c r="BG25475" i="11"/>
  <c r="BE25475" i="11"/>
  <c r="BG25474" i="11"/>
  <c r="BE25474" i="11"/>
  <c r="BG25473" i="11"/>
  <c r="BE25473" i="11"/>
  <c r="BG25472" i="11"/>
  <c r="BE25472" i="11"/>
  <c r="BG25471" i="11"/>
  <c r="BE25471" i="11"/>
  <c r="BG25470" i="11"/>
  <c r="BE25470" i="11"/>
  <c r="BG25469" i="11"/>
  <c r="BE25469" i="11"/>
  <c r="BG25468" i="11"/>
  <c r="BE25468" i="11"/>
  <c r="BG25467" i="11"/>
  <c r="BE25467" i="11"/>
  <c r="BG25466" i="11"/>
  <c r="BE25466" i="11"/>
  <c r="BG25465" i="11"/>
  <c r="BE25465" i="11"/>
  <c r="BG25464" i="11"/>
  <c r="BE25464" i="11"/>
  <c r="BG25463" i="11"/>
  <c r="BE25463" i="11"/>
  <c r="BG25462" i="11"/>
  <c r="BE25462" i="11"/>
  <c r="BG25461" i="11"/>
  <c r="BE25461" i="11"/>
  <c r="BG25460" i="11"/>
  <c r="BE25460" i="11"/>
  <c r="BG25459" i="11"/>
  <c r="BE25459" i="11"/>
  <c r="BG25458" i="11"/>
  <c r="BE25458" i="11"/>
  <c r="BG25457" i="11"/>
  <c r="BE25457" i="11"/>
  <c r="BG25456" i="11"/>
  <c r="BE25456" i="11"/>
  <c r="BG25455" i="11"/>
  <c r="BE25455" i="11"/>
  <c r="BG25454" i="11"/>
  <c r="BE25454" i="11"/>
  <c r="BG25453" i="11"/>
  <c r="BE25453" i="11"/>
  <c r="BG25452" i="11"/>
  <c r="BE25452" i="11"/>
  <c r="BG25451" i="11"/>
  <c r="BE25451" i="11"/>
  <c r="BG25450" i="11"/>
  <c r="BE25450" i="11"/>
  <c r="BG25449" i="11"/>
  <c r="BE25449" i="11"/>
  <c r="BG25448" i="11"/>
  <c r="BE25448" i="11"/>
  <c r="BG25447" i="11"/>
  <c r="BE25447" i="11"/>
  <c r="BG25446" i="11"/>
  <c r="BE25446" i="11"/>
  <c r="BG25445" i="11"/>
  <c r="BE25445" i="11"/>
  <c r="BG25444" i="11"/>
  <c r="BE25444" i="11"/>
  <c r="BG25443" i="11"/>
  <c r="BE25443" i="11"/>
  <c r="BG25442" i="11"/>
  <c r="BE25442" i="11"/>
  <c r="BG25441" i="11"/>
  <c r="BE25441" i="11"/>
  <c r="BG25440" i="11"/>
  <c r="BE25440" i="11"/>
  <c r="BG25439" i="11"/>
  <c r="BE25439" i="11"/>
  <c r="BG25438" i="11"/>
  <c r="BE25438" i="11"/>
  <c r="BG25437" i="11"/>
  <c r="BE25437" i="11"/>
  <c r="BG25436" i="11"/>
  <c r="BE25436" i="11"/>
  <c r="BG25435" i="11"/>
  <c r="BE25435" i="11"/>
  <c r="BG25434" i="11"/>
  <c r="BE25434" i="11"/>
  <c r="BG25433" i="11"/>
  <c r="BE25433" i="11"/>
  <c r="BG25432" i="11"/>
  <c r="BE25432" i="11"/>
  <c r="BG25431" i="11"/>
  <c r="BE25431" i="11"/>
  <c r="BG25430" i="11"/>
  <c r="BE25430" i="11"/>
  <c r="BG25429" i="11"/>
  <c r="BE25429" i="11"/>
  <c r="BG25428" i="11"/>
  <c r="BE25428" i="11"/>
  <c r="BG25427" i="11"/>
  <c r="BE25427" i="11"/>
  <c r="BG25426" i="11"/>
  <c r="BE25426" i="11"/>
  <c r="BG25425" i="11"/>
  <c r="BE25425" i="11"/>
  <c r="BG25424" i="11"/>
  <c r="BE25424" i="11"/>
  <c r="BG25423" i="11"/>
  <c r="BE25423" i="11"/>
  <c r="BG25422" i="11"/>
  <c r="BE25422" i="11"/>
  <c r="BG25421" i="11"/>
  <c r="BE25421" i="11"/>
  <c r="BG25420" i="11"/>
  <c r="BE25420" i="11"/>
  <c r="BG25419" i="11"/>
  <c r="BE25419" i="11"/>
  <c r="BG25418" i="11"/>
  <c r="BE25418" i="11"/>
  <c r="BG25417" i="11"/>
  <c r="BE25417" i="11"/>
  <c r="BG25416" i="11"/>
  <c r="BE25416" i="11"/>
  <c r="BG25415" i="11"/>
  <c r="BE25415" i="11"/>
  <c r="BG25414" i="11"/>
  <c r="BE25414" i="11"/>
  <c r="BG25413" i="11"/>
  <c r="BE25413" i="11"/>
  <c r="BG25412" i="11"/>
  <c r="BE25412" i="11"/>
  <c r="BG25411" i="11"/>
  <c r="BE25411" i="11"/>
  <c r="BG25410" i="11"/>
  <c r="BE25410" i="11"/>
  <c r="BG25409" i="11"/>
  <c r="BE25409" i="11"/>
  <c r="BG25408" i="11"/>
  <c r="BE25408" i="11"/>
  <c r="BG25407" i="11"/>
  <c r="BE25407" i="11"/>
  <c r="BG25406" i="11"/>
  <c r="BE25406" i="11"/>
  <c r="BG25405" i="11"/>
  <c r="BE25405" i="11"/>
  <c r="BG25404" i="11"/>
  <c r="BE25404" i="11"/>
  <c r="BG25403" i="11"/>
  <c r="BE25403" i="11"/>
  <c r="BG25402" i="11"/>
  <c r="BE25402" i="11"/>
  <c r="BG25401" i="11"/>
  <c r="BE25401" i="11"/>
  <c r="BG25400" i="11"/>
  <c r="BE25400" i="11"/>
  <c r="BG25399" i="11"/>
  <c r="BE25399" i="11"/>
  <c r="BG25398" i="11"/>
  <c r="BE25398" i="11"/>
  <c r="BG25397" i="11"/>
  <c r="BE25397" i="11"/>
  <c r="BG25396" i="11"/>
  <c r="BE25396" i="11"/>
  <c r="BG25395" i="11"/>
  <c r="BE25395" i="11"/>
  <c r="BG25394" i="11"/>
  <c r="BE25394" i="11"/>
  <c r="BG25393" i="11"/>
  <c r="BE25393" i="11"/>
  <c r="BG25392" i="11"/>
  <c r="BE25392" i="11"/>
  <c r="BG25391" i="11"/>
  <c r="BE25391" i="11"/>
  <c r="BG25390" i="11"/>
  <c r="BE25390" i="11"/>
  <c r="BG25389" i="11"/>
  <c r="BE25389" i="11"/>
  <c r="BG25388" i="11"/>
  <c r="BE25388" i="11"/>
  <c r="BG25387" i="11"/>
  <c r="BE25387" i="11"/>
  <c r="BG25386" i="11"/>
  <c r="BE25386" i="11"/>
  <c r="BG25385" i="11"/>
  <c r="BE25385" i="11"/>
  <c r="BG25384" i="11"/>
  <c r="BE25384" i="11"/>
  <c r="BG25383" i="11"/>
  <c r="BE25383" i="11"/>
  <c r="BG25382" i="11"/>
  <c r="BE25382" i="11"/>
  <c r="BG25381" i="11"/>
  <c r="BE25381" i="11"/>
  <c r="BG25380" i="11"/>
  <c r="BE25380" i="11"/>
  <c r="BG25379" i="11"/>
  <c r="BE25379" i="11"/>
  <c r="BG25378" i="11"/>
  <c r="BE25378" i="11"/>
  <c r="BG25377" i="11"/>
  <c r="BE25377" i="11"/>
  <c r="BG25376" i="11"/>
  <c r="BE25376" i="11"/>
  <c r="BG25375" i="11"/>
  <c r="BE25375" i="11"/>
  <c r="BG25374" i="11"/>
  <c r="BE25374" i="11"/>
  <c r="BG25373" i="11"/>
  <c r="BE25373" i="11"/>
  <c r="BG25372" i="11"/>
  <c r="BE25372" i="11"/>
  <c r="BG25371" i="11"/>
  <c r="BE25371" i="11"/>
  <c r="BG25370" i="11"/>
  <c r="BE25370" i="11"/>
  <c r="BG25369" i="11"/>
  <c r="BE25369" i="11"/>
  <c r="BG25368" i="11"/>
  <c r="BE25368" i="11"/>
  <c r="BG25367" i="11"/>
  <c r="BE25367" i="11"/>
  <c r="BG25366" i="11"/>
  <c r="BE25366" i="11"/>
  <c r="BG25365" i="11"/>
  <c r="BE25365" i="11"/>
  <c r="BG25364" i="11"/>
  <c r="BE25364" i="11"/>
  <c r="BG25363" i="11"/>
  <c r="BE25363" i="11"/>
  <c r="BG25362" i="11"/>
  <c r="BE25362" i="11"/>
  <c r="BG25361" i="11"/>
  <c r="BE25361" i="11"/>
  <c r="BG25360" i="11"/>
  <c r="BE25360" i="11"/>
  <c r="BG25359" i="11"/>
  <c r="BE25359" i="11"/>
  <c r="BG25358" i="11"/>
  <c r="BE25358" i="11"/>
  <c r="BG25357" i="11"/>
  <c r="BE25357" i="11"/>
  <c r="BG25356" i="11"/>
  <c r="BE25356" i="11"/>
  <c r="BG25355" i="11"/>
  <c r="BE25355" i="11"/>
  <c r="BG25354" i="11"/>
  <c r="BE25354" i="11"/>
  <c r="BG25353" i="11"/>
  <c r="BE25353" i="11"/>
  <c r="BG25352" i="11"/>
  <c r="BE25352" i="11"/>
  <c r="BG25351" i="11"/>
  <c r="BE25351" i="11"/>
  <c r="BG25350" i="11"/>
  <c r="BE25350" i="11"/>
  <c r="BG25349" i="11"/>
  <c r="BE25349" i="11"/>
  <c r="BG25348" i="11"/>
  <c r="BE25348" i="11"/>
  <c r="BG25347" i="11"/>
  <c r="BE25347" i="11"/>
  <c r="BG25346" i="11"/>
  <c r="BE25346" i="11"/>
  <c r="BG25345" i="11"/>
  <c r="BE25345" i="11"/>
  <c r="BG25344" i="11"/>
  <c r="BE25344" i="11"/>
  <c r="BG25343" i="11"/>
  <c r="BE25343" i="11"/>
  <c r="BG25342" i="11"/>
  <c r="BE25342" i="11"/>
  <c r="BG25341" i="11"/>
  <c r="BE25341" i="11"/>
  <c r="BG25340" i="11"/>
  <c r="BE25340" i="11"/>
  <c r="BG25339" i="11"/>
  <c r="BE25339" i="11"/>
  <c r="BG25338" i="11"/>
  <c r="BE25338" i="11"/>
  <c r="BG25337" i="11"/>
  <c r="BE25337" i="11"/>
  <c r="BG25336" i="11"/>
  <c r="BE25336" i="11"/>
  <c r="BG25335" i="11"/>
  <c r="BE25335" i="11"/>
  <c r="BG25334" i="11"/>
  <c r="BE25334" i="11"/>
  <c r="BG25333" i="11"/>
  <c r="BE25333" i="11"/>
  <c r="BG25332" i="11"/>
  <c r="BE25332" i="11"/>
  <c r="BG25331" i="11"/>
  <c r="BE25331" i="11"/>
  <c r="BG25330" i="11"/>
  <c r="BE25330" i="11"/>
  <c r="BG25329" i="11"/>
  <c r="BE25329" i="11"/>
  <c r="BG25328" i="11"/>
  <c r="BE25328" i="11"/>
  <c r="BG25327" i="11"/>
  <c r="BE25327" i="11"/>
  <c r="BG25326" i="11"/>
  <c r="BE25326" i="11"/>
  <c r="BG25325" i="11"/>
  <c r="BE25325" i="11"/>
  <c r="BG25324" i="11"/>
  <c r="BE25324" i="11"/>
  <c r="BG25323" i="11"/>
  <c r="BE25323" i="11"/>
  <c r="BG25322" i="11"/>
  <c r="BE25322" i="11"/>
  <c r="BG25321" i="11"/>
  <c r="BE25321" i="11"/>
  <c r="BG25320" i="11"/>
  <c r="BE25320" i="11"/>
  <c r="BG25319" i="11"/>
  <c r="BE25319" i="11"/>
  <c r="BG25318" i="11"/>
  <c r="BE25318" i="11"/>
  <c r="BG25317" i="11"/>
  <c r="BE25317" i="11"/>
  <c r="BG25316" i="11"/>
  <c r="BE25316" i="11"/>
  <c r="BG25315" i="11"/>
  <c r="BE25315" i="11"/>
  <c r="BG25314" i="11"/>
  <c r="BE25314" i="11"/>
  <c r="BG25313" i="11"/>
  <c r="BE25313" i="11"/>
  <c r="BG25312" i="11"/>
  <c r="BE25312" i="11"/>
  <c r="BG25311" i="11"/>
  <c r="BE25311" i="11"/>
  <c r="BG25310" i="11"/>
  <c r="BE25310" i="11"/>
  <c r="BG25309" i="11"/>
  <c r="BE25309" i="11"/>
  <c r="BG25308" i="11"/>
  <c r="BE25308" i="11"/>
  <c r="BG25307" i="11"/>
  <c r="BE25307" i="11"/>
  <c r="BG25306" i="11"/>
  <c r="BE25306" i="11"/>
  <c r="BG25305" i="11"/>
  <c r="BE25305" i="11"/>
  <c r="BG25304" i="11"/>
  <c r="BE25304" i="11"/>
  <c r="BG25303" i="11"/>
  <c r="BE25303" i="11"/>
  <c r="BG25302" i="11"/>
  <c r="BE25302" i="11"/>
  <c r="BG25301" i="11"/>
  <c r="BE25301" i="11"/>
  <c r="BG25300" i="11"/>
  <c r="BE25300" i="11"/>
  <c r="BG25299" i="11"/>
  <c r="BE25299" i="11"/>
  <c r="BG25298" i="11"/>
  <c r="BE25298" i="11"/>
  <c r="BG25297" i="11"/>
  <c r="BE25297" i="11"/>
  <c r="BG25296" i="11"/>
  <c r="BE25296" i="11"/>
  <c r="BG25295" i="11"/>
  <c r="BE25295" i="11"/>
  <c r="BG25294" i="11"/>
  <c r="BE25294" i="11"/>
  <c r="BG25293" i="11"/>
  <c r="BE25293" i="11"/>
  <c r="BG25292" i="11"/>
  <c r="BE25292" i="11"/>
  <c r="BG25291" i="11"/>
  <c r="BE25291" i="11"/>
  <c r="BG25290" i="11"/>
  <c r="BE25290" i="11"/>
  <c r="BG25289" i="11"/>
  <c r="BE25289" i="11"/>
  <c r="BG25288" i="11"/>
  <c r="BE25288" i="11"/>
  <c r="BG25287" i="11"/>
  <c r="BE25287" i="11"/>
  <c r="BG25286" i="11"/>
  <c r="BE25286" i="11"/>
  <c r="BG25285" i="11"/>
  <c r="BE25285" i="11"/>
  <c r="BG25284" i="11"/>
  <c r="BE25284" i="11"/>
  <c r="BG25283" i="11"/>
  <c r="BE25283" i="11"/>
  <c r="BG25282" i="11"/>
  <c r="BE25282" i="11"/>
  <c r="BG25281" i="11"/>
  <c r="BE25281" i="11"/>
  <c r="BG25280" i="11"/>
  <c r="BE25280" i="11"/>
  <c r="BG25279" i="11"/>
  <c r="BE25279" i="11"/>
  <c r="BG25278" i="11"/>
  <c r="BE25278" i="11"/>
  <c r="BG25277" i="11"/>
  <c r="BE25277" i="11"/>
  <c r="BG25276" i="11"/>
  <c r="BE25276" i="11"/>
  <c r="BG25275" i="11"/>
  <c r="BE25275" i="11"/>
  <c r="BG25274" i="11"/>
  <c r="BE25274" i="11"/>
  <c r="BG25273" i="11"/>
  <c r="BE25273" i="11"/>
  <c r="BG25272" i="11"/>
  <c r="BE25272" i="11"/>
  <c r="BG25271" i="11"/>
  <c r="BE25271" i="11"/>
  <c r="BG25270" i="11"/>
  <c r="BE25270" i="11"/>
  <c r="BG25269" i="11"/>
  <c r="BE25269" i="11"/>
  <c r="BG25268" i="11"/>
  <c r="BE25268" i="11"/>
  <c r="BG25267" i="11"/>
  <c r="BE25267" i="11"/>
  <c r="BG25266" i="11"/>
  <c r="BE25266" i="11"/>
  <c r="BG25265" i="11"/>
  <c r="BE25265" i="11"/>
  <c r="BG25264" i="11"/>
  <c r="BE25264" i="11"/>
  <c r="BG25263" i="11"/>
  <c r="BE25263" i="11"/>
  <c r="BG25262" i="11"/>
  <c r="BE25262" i="11"/>
  <c r="BG25261" i="11"/>
  <c r="BE25261" i="11"/>
  <c r="BG25260" i="11"/>
  <c r="BE25260" i="11"/>
  <c r="BG25259" i="11"/>
  <c r="BE25259" i="11"/>
  <c r="BG25258" i="11"/>
  <c r="BE25258" i="11"/>
  <c r="BG25257" i="11"/>
  <c r="BE25257" i="11"/>
  <c r="BG25256" i="11"/>
  <c r="BE25256" i="11"/>
  <c r="BG25255" i="11"/>
  <c r="BE25255" i="11"/>
  <c r="BG25254" i="11"/>
  <c r="BE25254" i="11"/>
  <c r="BG25253" i="11"/>
  <c r="BE25253" i="11"/>
  <c r="BG25252" i="11"/>
  <c r="BE25252" i="11"/>
  <c r="BG25251" i="11"/>
  <c r="BE25251" i="11"/>
  <c r="BG25250" i="11"/>
  <c r="BE25250" i="11"/>
  <c r="BG25249" i="11"/>
  <c r="BE25249" i="11"/>
  <c r="BG25248" i="11"/>
  <c r="BE25248" i="11"/>
  <c r="BG25247" i="11"/>
  <c r="BE25247" i="11"/>
  <c r="BG25246" i="11"/>
  <c r="BE25246" i="11"/>
  <c r="BG25245" i="11"/>
  <c r="BE25245" i="11"/>
  <c r="BG25244" i="11"/>
  <c r="BE25244" i="11"/>
  <c r="BG25243" i="11"/>
  <c r="BE25243" i="11"/>
  <c r="BG25242" i="11"/>
  <c r="BE25242" i="11"/>
  <c r="BG25241" i="11"/>
  <c r="BE25241" i="11"/>
  <c r="BG25240" i="11"/>
  <c r="BE25240" i="11"/>
  <c r="BG25239" i="11"/>
  <c r="BE25239" i="11"/>
  <c r="BG25238" i="11"/>
  <c r="BE25238" i="11"/>
  <c r="BG25237" i="11"/>
  <c r="BE25237" i="11"/>
  <c r="BG25236" i="11"/>
  <c r="BE25236" i="11"/>
  <c r="BG25235" i="11"/>
  <c r="BE25235" i="11"/>
  <c r="BG25234" i="11"/>
  <c r="BE25234" i="11"/>
  <c r="BG25233" i="11"/>
  <c r="BE25233" i="11"/>
  <c r="BG25232" i="11"/>
  <c r="BE25232" i="11"/>
  <c r="BG25231" i="11"/>
  <c r="BE25231" i="11"/>
  <c r="BG25230" i="11"/>
  <c r="BE25230" i="11"/>
  <c r="BG25229" i="11"/>
  <c r="BE25229" i="11"/>
  <c r="BG25228" i="11"/>
  <c r="BE25228" i="11"/>
  <c r="BG25227" i="11"/>
  <c r="BE25227" i="11"/>
  <c r="BG25226" i="11"/>
  <c r="BE25226" i="11"/>
  <c r="BG25225" i="11"/>
  <c r="BE25225" i="11"/>
  <c r="BG25224" i="11"/>
  <c r="BE25224" i="11"/>
  <c r="BG25223" i="11"/>
  <c r="BE25223" i="11"/>
  <c r="BG25222" i="11"/>
  <c r="BE25222" i="11"/>
  <c r="BG25221" i="11"/>
  <c r="BE25221" i="11"/>
  <c r="BG25220" i="11"/>
  <c r="BE25220" i="11"/>
  <c r="BG25219" i="11"/>
  <c r="BE25219" i="11"/>
  <c r="BG25218" i="11"/>
  <c r="BE25218" i="11"/>
  <c r="BG25217" i="11"/>
  <c r="BE25217" i="11"/>
  <c r="BG25216" i="11"/>
  <c r="BE25216" i="11"/>
  <c r="BG25215" i="11"/>
  <c r="BE25215" i="11"/>
  <c r="BG25214" i="11"/>
  <c r="BE25214" i="11"/>
  <c r="BG25213" i="11"/>
  <c r="BE25213" i="11"/>
  <c r="BG25212" i="11"/>
  <c r="BE25212" i="11"/>
  <c r="BG25211" i="11"/>
  <c r="BE25211" i="11"/>
  <c r="BG25210" i="11"/>
  <c r="BE25210" i="11"/>
  <c r="BG25209" i="11"/>
  <c r="BE25209" i="11"/>
  <c r="BG25208" i="11"/>
  <c r="BE25208" i="11"/>
  <c r="BG25207" i="11"/>
  <c r="BE25207" i="11"/>
  <c r="BG25206" i="11"/>
  <c r="BE25206" i="11"/>
  <c r="BG25205" i="11"/>
  <c r="BE25205" i="11"/>
  <c r="BG25204" i="11"/>
  <c r="BE25204" i="11"/>
  <c r="BG25203" i="11"/>
  <c r="BE25203" i="11"/>
  <c r="BG25202" i="11"/>
  <c r="BE25202" i="11"/>
  <c r="BG25201" i="11"/>
  <c r="BE25201" i="11"/>
  <c r="BG25200" i="11"/>
  <c r="BE25200" i="11"/>
  <c r="BG25199" i="11"/>
  <c r="BE25199" i="11"/>
  <c r="BG25198" i="11"/>
  <c r="BE25198" i="11"/>
  <c r="BG25197" i="11"/>
  <c r="BE25197" i="11"/>
  <c r="BG25196" i="11"/>
  <c r="BE25196" i="11"/>
  <c r="BG25195" i="11"/>
  <c r="BE25195" i="11"/>
  <c r="BG25194" i="11"/>
  <c r="BE25194" i="11"/>
  <c r="BG25193" i="11"/>
  <c r="BE25193" i="11"/>
  <c r="BG25192" i="11"/>
  <c r="BE25192" i="11"/>
  <c r="BG25191" i="11"/>
  <c r="BE25191" i="11"/>
  <c r="BG25190" i="11"/>
  <c r="BE25190" i="11"/>
  <c r="BG25189" i="11"/>
  <c r="BE25189" i="11"/>
  <c r="BG25188" i="11"/>
  <c r="BE25188" i="11"/>
  <c r="BG25187" i="11"/>
  <c r="BE25187" i="11"/>
  <c r="BG25186" i="11"/>
  <c r="BE25186" i="11"/>
  <c r="BG25185" i="11"/>
  <c r="BE25185" i="11"/>
  <c r="BG25184" i="11"/>
  <c r="BE25184" i="11"/>
  <c r="BG25183" i="11"/>
  <c r="BE25183" i="11"/>
  <c r="BG25182" i="11"/>
  <c r="BE25182" i="11"/>
  <c r="BG25181" i="11"/>
  <c r="BE25181" i="11"/>
  <c r="BG25180" i="11"/>
  <c r="BE25180" i="11"/>
  <c r="BG25179" i="11"/>
  <c r="BE25179" i="11"/>
  <c r="BG25178" i="11"/>
  <c r="BE25178" i="11"/>
  <c r="BG25177" i="11"/>
  <c r="BE25177" i="11"/>
  <c r="BG25176" i="11"/>
  <c r="BE25176" i="11"/>
  <c r="BG25175" i="11"/>
  <c r="BE25175" i="11"/>
  <c r="BG25174" i="11"/>
  <c r="BE25174" i="11"/>
  <c r="BG25173" i="11"/>
  <c r="BE25173" i="11"/>
  <c r="BG25172" i="11"/>
  <c r="BE25172" i="11"/>
  <c r="BG25171" i="11"/>
  <c r="BE25171" i="11"/>
  <c r="BG25170" i="11"/>
  <c r="BE25170" i="11"/>
  <c r="BG25169" i="11"/>
  <c r="BE25169" i="11"/>
  <c r="BG25168" i="11"/>
  <c r="BE25168" i="11"/>
  <c r="BG25167" i="11"/>
  <c r="BE25167" i="11"/>
  <c r="BG25166" i="11"/>
  <c r="BE25166" i="11"/>
  <c r="BG25165" i="11"/>
  <c r="BE25165" i="11"/>
  <c r="BG25164" i="11"/>
  <c r="BE25164" i="11"/>
  <c r="BG25163" i="11"/>
  <c r="BE25163" i="11"/>
  <c r="BG25162" i="11"/>
  <c r="BE25162" i="11"/>
  <c r="BG25161" i="11"/>
  <c r="BE25161" i="11"/>
  <c r="BG25160" i="11"/>
  <c r="BE25160" i="11"/>
  <c r="BG25159" i="11"/>
  <c r="BE25159" i="11"/>
  <c r="BG25158" i="11"/>
  <c r="BE25158" i="11"/>
  <c r="BG25157" i="11"/>
  <c r="BE25157" i="11"/>
  <c r="BG25156" i="11"/>
  <c r="BE25156" i="11"/>
  <c r="BG25155" i="11"/>
  <c r="BE25155" i="11"/>
  <c r="BG25154" i="11"/>
  <c r="BE25154" i="11"/>
  <c r="BG25153" i="11"/>
  <c r="BE25153" i="11"/>
  <c r="BG25152" i="11"/>
  <c r="BE25152" i="11"/>
  <c r="BG25151" i="11"/>
  <c r="BE25151" i="11"/>
  <c r="BG25150" i="11"/>
  <c r="BE25150" i="11"/>
  <c r="BG25149" i="11"/>
  <c r="BE25149" i="11"/>
  <c r="BG25148" i="11"/>
  <c r="BE25148" i="11"/>
  <c r="BG25147" i="11"/>
  <c r="BE25147" i="11"/>
  <c r="BG25146" i="11"/>
  <c r="BE25146" i="11"/>
  <c r="BG25145" i="11"/>
  <c r="BE25145" i="11"/>
  <c r="BG25144" i="11"/>
  <c r="BE25144" i="11"/>
  <c r="BG25143" i="11"/>
  <c r="BE25143" i="11"/>
  <c r="BG25142" i="11"/>
  <c r="BE25142" i="11"/>
  <c r="BG25141" i="11"/>
  <c r="BE25141" i="11"/>
  <c r="BG25140" i="11"/>
  <c r="BE25140" i="11"/>
  <c r="BG25139" i="11"/>
  <c r="BE25139" i="11"/>
  <c r="BG25138" i="11"/>
  <c r="BE25138" i="11"/>
  <c r="BG25137" i="11"/>
  <c r="BE25137" i="11"/>
  <c r="BG25136" i="11"/>
  <c r="BE25136" i="11"/>
  <c r="BG25135" i="11"/>
  <c r="BE25135" i="11"/>
  <c r="BG25134" i="11"/>
  <c r="BE25134" i="11"/>
  <c r="BG25133" i="11"/>
  <c r="BE25133" i="11"/>
  <c r="BG25132" i="11"/>
  <c r="BE25132" i="11"/>
  <c r="BG25131" i="11"/>
  <c r="BE25131" i="11"/>
  <c r="BG25130" i="11"/>
  <c r="BE25130" i="11"/>
  <c r="BG25129" i="11"/>
  <c r="BE25129" i="11"/>
  <c r="BG25128" i="11"/>
  <c r="BE25128" i="11"/>
  <c r="BG25127" i="11"/>
  <c r="BE25127" i="11"/>
  <c r="BG25126" i="11"/>
  <c r="BE25126" i="11"/>
  <c r="BG25125" i="11"/>
  <c r="BE25125" i="11"/>
  <c r="BG25124" i="11"/>
  <c r="BE25124" i="11"/>
  <c r="BG25123" i="11"/>
  <c r="BE25123" i="11"/>
  <c r="BG25122" i="11"/>
  <c r="BE25122" i="11"/>
  <c r="BG25121" i="11"/>
  <c r="BE25121" i="11"/>
  <c r="BG25120" i="11"/>
  <c r="BE25120" i="11"/>
  <c r="BG25119" i="11"/>
  <c r="BE25119" i="11"/>
  <c r="BG25118" i="11"/>
  <c r="BE25118" i="11"/>
  <c r="BG25117" i="11"/>
  <c r="BE25117" i="11"/>
  <c r="BG25116" i="11"/>
  <c r="BE25116" i="11"/>
  <c r="BG25115" i="11"/>
  <c r="BE25115" i="11"/>
  <c r="BG25114" i="11"/>
  <c r="BE25114" i="11"/>
  <c r="BG25113" i="11"/>
  <c r="BE25113" i="11"/>
  <c r="BG25112" i="11"/>
  <c r="BE25112" i="11"/>
  <c r="BG25111" i="11"/>
  <c r="BE25111" i="11"/>
  <c r="BG25110" i="11"/>
  <c r="BE25110" i="11"/>
  <c r="BG25109" i="11"/>
  <c r="BE25109" i="11"/>
  <c r="BG25108" i="11"/>
  <c r="BE25108" i="11"/>
  <c r="BG25107" i="11"/>
  <c r="BE25107" i="11"/>
  <c r="BG25106" i="11"/>
  <c r="BE25106" i="11"/>
  <c r="BG25105" i="11"/>
  <c r="BE25105" i="11"/>
  <c r="BG25104" i="11"/>
  <c r="BE25104" i="11"/>
  <c r="BG25103" i="11"/>
  <c r="BE25103" i="11"/>
  <c r="BG25102" i="11"/>
  <c r="BE25102" i="11"/>
  <c r="BG25101" i="11"/>
  <c r="BE25101" i="11"/>
  <c r="BG25100" i="11"/>
  <c r="BE25100" i="11"/>
  <c r="BG25099" i="11"/>
  <c r="BE25099" i="11"/>
  <c r="BG25098" i="11"/>
  <c r="BE25098" i="11"/>
  <c r="BG25097" i="11"/>
  <c r="BE25097" i="11"/>
  <c r="BG25096" i="11"/>
  <c r="BE25096" i="11"/>
  <c r="BG25095" i="11"/>
  <c r="BE25095" i="11"/>
  <c r="BG25094" i="11"/>
  <c r="BE25094" i="11"/>
  <c r="BG25093" i="11"/>
  <c r="BE25093" i="11"/>
  <c r="BG25092" i="11"/>
  <c r="BE25092" i="11"/>
  <c r="BG25091" i="11"/>
  <c r="BE25091" i="11"/>
  <c r="BG25090" i="11"/>
  <c r="BE25090" i="11"/>
  <c r="BG25089" i="11"/>
  <c r="BE25089" i="11"/>
  <c r="BG25088" i="11"/>
  <c r="BE25088" i="11"/>
  <c r="BG25087" i="11"/>
  <c r="BE25087" i="11"/>
  <c r="BG25086" i="11"/>
  <c r="BE25086" i="11"/>
  <c r="BG25085" i="11"/>
  <c r="BE25085" i="11"/>
  <c r="BG25084" i="11"/>
  <c r="BE25084" i="11"/>
  <c r="BG25083" i="11"/>
  <c r="BE25083" i="11"/>
  <c r="BG25082" i="11"/>
  <c r="BE25082" i="11"/>
  <c r="BG25081" i="11"/>
  <c r="BE25081" i="11"/>
  <c r="BG25080" i="11"/>
  <c r="BE25080" i="11"/>
  <c r="BG25079" i="11"/>
  <c r="BE25079" i="11"/>
  <c r="BG25078" i="11"/>
  <c r="BE25078" i="11"/>
  <c r="BG25077" i="11"/>
  <c r="BE25077" i="11"/>
  <c r="BG25076" i="11"/>
  <c r="BE25076" i="11"/>
  <c r="BG25075" i="11"/>
  <c r="BE25075" i="11"/>
  <c r="BG25074" i="11"/>
  <c r="BE25074" i="11"/>
  <c r="BG25073" i="11"/>
  <c r="BE25073" i="11"/>
  <c r="BG25072" i="11"/>
  <c r="BE25072" i="11"/>
  <c r="BG25071" i="11"/>
  <c r="BE25071" i="11"/>
  <c r="BG25070" i="11"/>
  <c r="BE25070" i="11"/>
  <c r="BG25069" i="11"/>
  <c r="BE25069" i="11"/>
  <c r="BG25068" i="11"/>
  <c r="BE25068" i="11"/>
  <c r="BG25067" i="11"/>
  <c r="BE25067" i="11"/>
  <c r="BG25066" i="11"/>
  <c r="BE25066" i="11"/>
  <c r="BG25065" i="11"/>
  <c r="BE25065" i="11"/>
  <c r="BG25064" i="11"/>
  <c r="BE25064" i="11"/>
  <c r="BG25063" i="11"/>
  <c r="BE25063" i="11"/>
  <c r="BG25062" i="11"/>
  <c r="BE25062" i="11"/>
  <c r="BG25061" i="11"/>
  <c r="BE25061" i="11"/>
  <c r="BG25060" i="11"/>
  <c r="BE25060" i="11"/>
  <c r="BG25059" i="11"/>
  <c r="BE25059" i="11"/>
  <c r="BG25058" i="11"/>
  <c r="BE25058" i="11"/>
  <c r="BG25057" i="11"/>
  <c r="BE25057" i="11"/>
  <c r="BG25056" i="11"/>
  <c r="BE25056" i="11"/>
  <c r="BG25055" i="11"/>
  <c r="BE25055" i="11"/>
  <c r="BG25054" i="11"/>
  <c r="BE25054" i="11"/>
  <c r="BG25053" i="11"/>
  <c r="BE25053" i="11"/>
  <c r="BG25052" i="11"/>
  <c r="BE25052" i="11"/>
  <c r="BG25051" i="11"/>
  <c r="BE25051" i="11"/>
  <c r="BG25050" i="11"/>
  <c r="BE25050" i="11"/>
  <c r="BG25049" i="11"/>
  <c r="BE25049" i="11"/>
  <c r="BG25048" i="11"/>
  <c r="BE25048" i="11"/>
  <c r="BG25047" i="11"/>
  <c r="BE25047" i="11"/>
  <c r="BG25046" i="11"/>
  <c r="BE25046" i="11"/>
  <c r="BG25045" i="11"/>
  <c r="BE25045" i="11"/>
  <c r="BG25044" i="11"/>
  <c r="BE25044" i="11"/>
  <c r="BG25043" i="11"/>
  <c r="BE25043" i="11"/>
  <c r="BG25042" i="11"/>
  <c r="BE25042" i="11"/>
  <c r="BG25041" i="11"/>
  <c r="BE25041" i="11"/>
  <c r="BG25040" i="11"/>
  <c r="BE25040" i="11"/>
  <c r="BG25039" i="11"/>
  <c r="BE25039" i="11"/>
  <c r="BG25038" i="11"/>
  <c r="BE25038" i="11"/>
  <c r="BG25037" i="11"/>
  <c r="BE25037" i="11"/>
  <c r="BG25036" i="11"/>
  <c r="BE25036" i="11"/>
  <c r="BG25035" i="11"/>
  <c r="BE25035" i="11"/>
  <c r="BG25034" i="11"/>
  <c r="BE25034" i="11"/>
  <c r="BG25033" i="11"/>
  <c r="BE25033" i="11"/>
  <c r="BG25032" i="11"/>
  <c r="BE25032" i="11"/>
  <c r="BG25031" i="11"/>
  <c r="BE25031" i="11"/>
  <c r="BG25030" i="11"/>
  <c r="BE25030" i="11"/>
  <c r="BG25029" i="11"/>
  <c r="BE25029" i="11"/>
  <c r="BG25028" i="11"/>
  <c r="BE25028" i="11"/>
  <c r="BG25027" i="11"/>
  <c r="BE25027" i="11"/>
  <c r="BG25026" i="11"/>
  <c r="BE25026" i="11"/>
  <c r="BG25025" i="11"/>
  <c r="BE25025" i="11"/>
  <c r="BG25024" i="11"/>
  <c r="BE25024" i="11"/>
  <c r="BG25023" i="11"/>
  <c r="BE25023" i="11"/>
  <c r="BG25022" i="11"/>
  <c r="BE25022" i="11"/>
  <c r="BG25021" i="11"/>
  <c r="BE25021" i="11"/>
  <c r="BG25020" i="11"/>
  <c r="BE25020" i="11"/>
  <c r="BG25019" i="11"/>
  <c r="BE25019" i="11"/>
  <c r="BG25018" i="11"/>
  <c r="BE25018" i="11"/>
  <c r="BG25017" i="11"/>
  <c r="BE25017" i="11"/>
  <c r="BG25016" i="11"/>
  <c r="BE25016" i="11"/>
  <c r="BG25015" i="11"/>
  <c r="BE25015" i="11"/>
  <c r="BG25014" i="11"/>
  <c r="BE25014" i="11"/>
  <c r="BG25013" i="11"/>
  <c r="BE25013" i="11"/>
  <c r="BG25012" i="11"/>
  <c r="BE25012" i="11"/>
  <c r="BG25011" i="11"/>
  <c r="BE25011" i="11"/>
  <c r="BG25010" i="11"/>
  <c r="BE25010" i="11"/>
  <c r="BG25009" i="11"/>
  <c r="BE25009" i="11"/>
  <c r="BG25008" i="11"/>
  <c r="BE25008" i="11"/>
  <c r="BG25007" i="11"/>
  <c r="BE25007" i="11"/>
  <c r="BG25006" i="11"/>
  <c r="BE25006" i="11"/>
  <c r="BG25005" i="11"/>
  <c r="BE25005" i="11"/>
  <c r="BG25004" i="11"/>
  <c r="BE25004" i="11"/>
  <c r="BG25003" i="11"/>
  <c r="BE25003" i="11"/>
  <c r="BG25002" i="11"/>
  <c r="BE25002" i="11"/>
  <c r="BG25001" i="11"/>
  <c r="BE25001" i="11"/>
  <c r="BG25000" i="11"/>
  <c r="BE25000" i="11"/>
  <c r="BG24999" i="11"/>
  <c r="BE24999" i="11"/>
  <c r="BG24998" i="11"/>
  <c r="BE24998" i="11"/>
  <c r="BG24997" i="11"/>
  <c r="BE24997" i="11"/>
  <c r="BG24996" i="11"/>
  <c r="BE24996" i="11"/>
  <c r="BG24995" i="11"/>
  <c r="BE24995" i="11"/>
  <c r="BG24994" i="11"/>
  <c r="BE24994" i="11"/>
  <c r="BG24993" i="11"/>
  <c r="BE24993" i="11"/>
  <c r="BG24992" i="11"/>
  <c r="BE24992" i="11"/>
  <c r="BG24991" i="11"/>
  <c r="BE24991" i="11"/>
  <c r="BG24990" i="11"/>
  <c r="BE24990" i="11"/>
  <c r="BG24989" i="11"/>
  <c r="BE24989" i="11"/>
  <c r="BG24988" i="11"/>
  <c r="BE24988" i="11"/>
  <c r="BG24987" i="11"/>
  <c r="BE24987" i="11"/>
  <c r="BG24986" i="11"/>
  <c r="BE24986" i="11"/>
  <c r="BG24985" i="11"/>
  <c r="BE24985" i="11"/>
  <c r="BG24984" i="11"/>
  <c r="BE24984" i="11"/>
  <c r="BG24983" i="11"/>
  <c r="BE24983" i="11"/>
  <c r="BG24982" i="11"/>
  <c r="BE24982" i="11"/>
  <c r="BG24981" i="11"/>
  <c r="BE24981" i="11"/>
  <c r="BG24980" i="11"/>
  <c r="BE24980" i="11"/>
  <c r="BG24979" i="11"/>
  <c r="BE24979" i="11"/>
  <c r="BG24978" i="11"/>
  <c r="BE24978" i="11"/>
  <c r="BG24977" i="11"/>
  <c r="BE24977" i="11"/>
  <c r="BG24976" i="11"/>
  <c r="BE24976" i="11"/>
  <c r="BG24975" i="11"/>
  <c r="BE24975" i="11"/>
  <c r="BG24974" i="11"/>
  <c r="BE24974" i="11"/>
  <c r="BG24973" i="11"/>
  <c r="BE24973" i="11"/>
  <c r="BG24972" i="11"/>
  <c r="BE24972" i="11"/>
  <c r="BG24971" i="11"/>
  <c r="BE24971" i="11"/>
  <c r="BG24970" i="11"/>
  <c r="BE24970" i="11"/>
  <c r="BG24969" i="11"/>
  <c r="BE24969" i="11"/>
  <c r="BG24968" i="11"/>
  <c r="BE24968" i="11"/>
  <c r="BG24967" i="11"/>
  <c r="BE24967" i="11"/>
  <c r="BG24966" i="11"/>
  <c r="BE24966" i="11"/>
  <c r="BG24965" i="11"/>
  <c r="BE24965" i="11"/>
  <c r="BG24964" i="11"/>
  <c r="BE24964" i="11"/>
  <c r="BG24963" i="11"/>
  <c r="BE24963" i="11"/>
  <c r="BG24962" i="11"/>
  <c r="BE24962" i="11"/>
  <c r="BG24961" i="11"/>
  <c r="BE24961" i="11"/>
  <c r="BG24960" i="11"/>
  <c r="BE24960" i="11"/>
  <c r="BG24959" i="11"/>
  <c r="BE24959" i="11"/>
  <c r="BG24958" i="11"/>
  <c r="BE24958" i="11"/>
  <c r="BG24957" i="11"/>
  <c r="BE24957" i="11"/>
  <c r="BG24956" i="11"/>
  <c r="BE24956" i="11"/>
  <c r="BG24955" i="11"/>
  <c r="BE24955" i="11"/>
  <c r="BG24954" i="11"/>
  <c r="BE24954" i="11"/>
  <c r="BG24953" i="11"/>
  <c r="BE24953" i="11"/>
  <c r="BG24952" i="11"/>
  <c r="BE24952" i="11"/>
  <c r="BG24951" i="11"/>
  <c r="BE24951" i="11"/>
  <c r="BG24950" i="11"/>
  <c r="BE24950" i="11"/>
  <c r="BG24949" i="11"/>
  <c r="BE24949" i="11"/>
  <c r="BG24948" i="11"/>
  <c r="BE24948" i="11"/>
  <c r="BG24947" i="11"/>
  <c r="BE24947" i="11"/>
  <c r="BG24946" i="11"/>
  <c r="BE24946" i="11"/>
  <c r="BG24945" i="11"/>
  <c r="BE24945" i="11"/>
  <c r="BG24944" i="11"/>
  <c r="BE24944" i="11"/>
  <c r="BG24943" i="11"/>
  <c r="BE24943" i="11"/>
  <c r="BG24942" i="11"/>
  <c r="BE24942" i="11"/>
  <c r="BG24941" i="11"/>
  <c r="BE24941" i="11"/>
  <c r="BG24940" i="11"/>
  <c r="BE24940" i="11"/>
  <c r="BG24939" i="11"/>
  <c r="BE24939" i="11"/>
  <c r="BG24938" i="11"/>
  <c r="BE24938" i="11"/>
  <c r="BG24937" i="11"/>
  <c r="BE24937" i="11"/>
  <c r="BG24936" i="11"/>
  <c r="BE24936" i="11"/>
  <c r="BG24935" i="11"/>
  <c r="BE24935" i="11"/>
  <c r="BG24934" i="11"/>
  <c r="BE24934" i="11"/>
  <c r="BG24933" i="11"/>
  <c r="BE24933" i="11"/>
  <c r="BG24932" i="11"/>
  <c r="BE24932" i="11"/>
  <c r="BG24931" i="11"/>
  <c r="BE24931" i="11"/>
  <c r="BG24930" i="11"/>
  <c r="BE24930" i="11"/>
  <c r="BG24929" i="11"/>
  <c r="BE24929" i="11"/>
  <c r="BG24928" i="11"/>
  <c r="BE24928" i="11"/>
  <c r="BG24927" i="11"/>
  <c r="BE24927" i="11"/>
  <c r="BG24926" i="11"/>
  <c r="BE24926" i="11"/>
  <c r="BG24925" i="11"/>
  <c r="BE24925" i="11"/>
  <c r="BG24924" i="11"/>
  <c r="BE24924" i="11"/>
  <c r="BG24923" i="11"/>
  <c r="BE24923" i="11"/>
  <c r="BG24922" i="11"/>
  <c r="BE24922" i="11"/>
  <c r="BG24921" i="11"/>
  <c r="BE24921" i="11"/>
  <c r="BG24920" i="11"/>
  <c r="BE24920" i="11"/>
  <c r="BG24919" i="11"/>
  <c r="BE24919" i="11"/>
  <c r="BG24918" i="11"/>
  <c r="BE24918" i="11"/>
  <c r="BG24917" i="11"/>
  <c r="BE24917" i="11"/>
  <c r="BG24916" i="11"/>
  <c r="BE24916" i="11"/>
  <c r="BG24915" i="11"/>
  <c r="BE24915" i="11"/>
  <c r="BG24914" i="11"/>
  <c r="BE24914" i="11"/>
  <c r="BG24913" i="11"/>
  <c r="BE24913" i="11"/>
  <c r="BG24912" i="11"/>
  <c r="BE24912" i="11"/>
  <c r="BG24911" i="11"/>
  <c r="BE24911" i="11"/>
  <c r="BG24910" i="11"/>
  <c r="BE24910" i="11"/>
  <c r="BG24909" i="11"/>
  <c r="BE24909" i="11"/>
  <c r="BG24908" i="11"/>
  <c r="BE24908" i="11"/>
  <c r="BG24907" i="11"/>
  <c r="BE24907" i="11"/>
  <c r="BG24906" i="11"/>
  <c r="BE24906" i="11"/>
  <c r="BG24905" i="11"/>
  <c r="BE24905" i="11"/>
  <c r="BG24904" i="11"/>
  <c r="BE24904" i="11"/>
  <c r="BG24903" i="11"/>
  <c r="BE24903" i="11"/>
  <c r="BG24902" i="11"/>
  <c r="BE24902" i="11"/>
  <c r="BG24901" i="11"/>
  <c r="BE24901" i="11"/>
  <c r="BG24900" i="11"/>
  <c r="BE24900" i="11"/>
  <c r="BG24899" i="11"/>
  <c r="BE24899" i="11"/>
  <c r="BG24898" i="11"/>
  <c r="BE24898" i="11"/>
  <c r="BG24897" i="11"/>
  <c r="BE24897" i="11"/>
  <c r="BG24896" i="11"/>
  <c r="BE24896" i="11"/>
  <c r="BG24895" i="11"/>
  <c r="BE24895" i="11"/>
  <c r="BG24894" i="11"/>
  <c r="BE24894" i="11"/>
  <c r="BG24893" i="11"/>
  <c r="BE24893" i="11"/>
  <c r="BG24892" i="11"/>
  <c r="BE24892" i="11"/>
  <c r="BG24891" i="11"/>
  <c r="BE24891" i="11"/>
  <c r="BG24890" i="11"/>
  <c r="BE24890" i="11"/>
  <c r="BG24889" i="11"/>
  <c r="BE24889" i="11"/>
  <c r="BG24888" i="11"/>
  <c r="BE24888" i="11"/>
  <c r="BG24887" i="11"/>
  <c r="BE24887" i="11"/>
  <c r="BG24886" i="11"/>
  <c r="BE24886" i="11"/>
  <c r="BG24885" i="11"/>
  <c r="BE24885" i="11"/>
  <c r="BG24884" i="11"/>
  <c r="BE24884" i="11"/>
  <c r="BG24883" i="11"/>
  <c r="BE24883" i="11"/>
  <c r="BG24882" i="11"/>
  <c r="BE24882" i="11"/>
  <c r="BG24881" i="11"/>
  <c r="BE24881" i="11"/>
  <c r="BG24880" i="11"/>
  <c r="BE24880" i="11"/>
  <c r="BG24879" i="11"/>
  <c r="BE24879" i="11"/>
  <c r="BG24878" i="11"/>
  <c r="BE24878" i="11"/>
  <c r="BG24877" i="11"/>
  <c r="BE24877" i="11"/>
  <c r="BG24876" i="11"/>
  <c r="BE24876" i="11"/>
  <c r="BG24875" i="11"/>
  <c r="BE24875" i="11"/>
  <c r="BG24874" i="11"/>
  <c r="BE24874" i="11"/>
  <c r="BG24873" i="11"/>
  <c r="BE24873" i="11"/>
  <c r="BG24872" i="11"/>
  <c r="BE24872" i="11"/>
  <c r="BG24871" i="11"/>
  <c r="BE24871" i="11"/>
  <c r="BG24870" i="11"/>
  <c r="BE24870" i="11"/>
  <c r="BG24869" i="11"/>
  <c r="BE24869" i="11"/>
  <c r="BG24868" i="11"/>
  <c r="BE24868" i="11"/>
  <c r="BG24867" i="11"/>
  <c r="BE24867" i="11"/>
  <c r="BG24866" i="11"/>
  <c r="BE24866" i="11"/>
  <c r="BG24865" i="11"/>
  <c r="BE24865" i="11"/>
  <c r="BG24864" i="11"/>
  <c r="BE24864" i="11"/>
  <c r="BG24863" i="11"/>
  <c r="BE24863" i="11"/>
  <c r="BG24862" i="11"/>
  <c r="BE24862" i="11"/>
  <c r="BG24861" i="11"/>
  <c r="BE24861" i="11"/>
  <c r="BG24860" i="11"/>
  <c r="BE24860" i="11"/>
  <c r="BG24859" i="11"/>
  <c r="BE24859" i="11"/>
  <c r="BG24858" i="11"/>
  <c r="BE24858" i="11"/>
  <c r="BG24857" i="11"/>
  <c r="BE24857" i="11"/>
  <c r="BG24856" i="11"/>
  <c r="BE24856" i="11"/>
  <c r="BG24855" i="11"/>
  <c r="BE24855" i="11"/>
  <c r="BG24854" i="11"/>
  <c r="BE24854" i="11"/>
  <c r="BG24853" i="11"/>
  <c r="BE24853" i="11"/>
  <c r="BG24852" i="11"/>
  <c r="BE24852" i="11"/>
  <c r="BG24851" i="11"/>
  <c r="BE24851" i="11"/>
  <c r="BG24850" i="11"/>
  <c r="BE24850" i="11"/>
  <c r="BG24849" i="11"/>
  <c r="BE24849" i="11"/>
  <c r="BG24848" i="11"/>
  <c r="BE24848" i="11"/>
  <c r="BG24847" i="11"/>
  <c r="BE24847" i="11"/>
  <c r="BG24846" i="11"/>
  <c r="BE24846" i="11"/>
  <c r="BG24845" i="11"/>
  <c r="BE24845" i="11"/>
  <c r="BG24844" i="11"/>
  <c r="BE24844" i="11"/>
  <c r="BG24843" i="11"/>
  <c r="BE24843" i="11"/>
  <c r="BG24842" i="11"/>
  <c r="BE24842" i="11"/>
  <c r="BG24841" i="11"/>
  <c r="BE24841" i="11"/>
  <c r="BG24840" i="11"/>
  <c r="BE24840" i="11"/>
  <c r="BG24839" i="11"/>
  <c r="BE24839" i="11"/>
  <c r="BG24838" i="11"/>
  <c r="BE24838" i="11"/>
  <c r="BG24837" i="11"/>
  <c r="BE24837" i="11"/>
  <c r="BG24836" i="11"/>
  <c r="BE24836" i="11"/>
  <c r="BG24835" i="11"/>
  <c r="BE24835" i="11"/>
  <c r="BG24834" i="11"/>
  <c r="BE24834" i="11"/>
  <c r="BG24833" i="11"/>
  <c r="BE24833" i="11"/>
  <c r="BG24832" i="11"/>
  <c r="BE24832" i="11"/>
  <c r="BG24831" i="11"/>
  <c r="BE24831" i="11"/>
  <c r="BG24830" i="11"/>
  <c r="BE24830" i="11"/>
  <c r="BG24829" i="11"/>
  <c r="BE24829" i="11"/>
  <c r="BG24828" i="11"/>
  <c r="BE24828" i="11"/>
  <c r="BG24827" i="11"/>
  <c r="BE24827" i="11"/>
  <c r="BG24826" i="11"/>
  <c r="BE24826" i="11"/>
  <c r="BG24825" i="11"/>
  <c r="BE24825" i="11"/>
  <c r="BG24824" i="11"/>
  <c r="BE24824" i="11"/>
  <c r="BG24823" i="11"/>
  <c r="BE24823" i="11"/>
  <c r="BG24822" i="11"/>
  <c r="BE24822" i="11"/>
  <c r="BG24821" i="11"/>
  <c r="BE24821" i="11"/>
  <c r="BG24820" i="11"/>
  <c r="BE24820" i="11"/>
  <c r="BG24819" i="11"/>
  <c r="BE24819" i="11"/>
  <c r="BG24818" i="11"/>
  <c r="BE24818" i="11"/>
  <c r="BG24817" i="11"/>
  <c r="BE24817" i="11"/>
  <c r="BG24816" i="11"/>
  <c r="BE24816" i="11"/>
  <c r="BG24815" i="11"/>
  <c r="BE24815" i="11"/>
  <c r="BG24814" i="11"/>
  <c r="BE24814" i="11"/>
  <c r="BG24813" i="11"/>
  <c r="BE24813" i="11"/>
  <c r="BG24812" i="11"/>
  <c r="BE24812" i="11"/>
  <c r="BG24811" i="11"/>
  <c r="BE24811" i="11"/>
  <c r="BG24810" i="11"/>
  <c r="BE24810" i="11"/>
  <c r="BG24809" i="11"/>
  <c r="BE24809" i="11"/>
  <c r="BG24808" i="11"/>
  <c r="BE24808" i="11"/>
  <c r="BG24807" i="11"/>
  <c r="BE24807" i="11"/>
  <c r="BG24806" i="11"/>
  <c r="BE24806" i="11"/>
  <c r="BG24805" i="11"/>
  <c r="BE24805" i="11"/>
  <c r="BG24804" i="11"/>
  <c r="BE24804" i="11"/>
  <c r="BG24803" i="11"/>
  <c r="BE24803" i="11"/>
  <c r="BG24802" i="11"/>
  <c r="BE24802" i="11"/>
  <c r="BG24801" i="11"/>
  <c r="BE24801" i="11"/>
  <c r="BG24800" i="11"/>
  <c r="BE24800" i="11"/>
  <c r="BG24799" i="11"/>
  <c r="BE24799" i="11"/>
  <c r="BG24798" i="11"/>
  <c r="BE24798" i="11"/>
  <c r="BG24797" i="11"/>
  <c r="BE24797" i="11"/>
  <c r="BG24796" i="11"/>
  <c r="BE24796" i="11"/>
  <c r="BG24795" i="11"/>
  <c r="BE24795" i="11"/>
  <c r="BG24794" i="11"/>
  <c r="BE24794" i="11"/>
  <c r="BG24793" i="11"/>
  <c r="BE24793" i="11"/>
  <c r="BG24792" i="11"/>
  <c r="BE24792" i="11"/>
  <c r="BG24791" i="11"/>
  <c r="BE24791" i="11"/>
  <c r="BG24790" i="11"/>
  <c r="BE24790" i="11"/>
  <c r="BG24789" i="11"/>
  <c r="BE24789" i="11"/>
  <c r="BG24788" i="11"/>
  <c r="BE24788" i="11"/>
  <c r="BG24787" i="11"/>
  <c r="BE24787" i="11"/>
  <c r="BG24786" i="11"/>
  <c r="BE24786" i="11"/>
  <c r="BG24785" i="11"/>
  <c r="BE24785" i="11"/>
  <c r="BG24784" i="11"/>
  <c r="BE24784" i="11"/>
  <c r="BG24783" i="11"/>
  <c r="BE24783" i="11"/>
  <c r="BG24782" i="11"/>
  <c r="BE24782" i="11"/>
  <c r="BG24781" i="11"/>
  <c r="BE24781" i="11"/>
  <c r="BG24780" i="11"/>
  <c r="BE24780" i="11"/>
  <c r="BG24779" i="11"/>
  <c r="BE24779" i="11"/>
  <c r="BG24778" i="11"/>
  <c r="BE24778" i="11"/>
  <c r="BG24777" i="11"/>
  <c r="BE24777" i="11"/>
  <c r="BG24776" i="11"/>
  <c r="BE24776" i="11"/>
  <c r="BG24775" i="11"/>
  <c r="BE24775" i="11"/>
  <c r="BG24774" i="11"/>
  <c r="BE24774" i="11"/>
  <c r="BG24773" i="11"/>
  <c r="BE24773" i="11"/>
  <c r="BG24772" i="11"/>
  <c r="BE24772" i="11"/>
  <c r="BG24771" i="11"/>
  <c r="BE24771" i="11"/>
  <c r="BG24770" i="11"/>
  <c r="BE24770" i="11"/>
  <c r="BG24769" i="11"/>
  <c r="BE24769" i="11"/>
  <c r="BG24768" i="11"/>
  <c r="BE24768" i="11"/>
  <c r="BG24767" i="11"/>
  <c r="BE24767" i="11"/>
  <c r="BG24766" i="11"/>
  <c r="BE24766" i="11"/>
  <c r="BG24765" i="11"/>
  <c r="BE24765" i="11"/>
  <c r="BG24764" i="11"/>
  <c r="BE24764" i="11"/>
  <c r="BG24763" i="11"/>
  <c r="BE24763" i="11"/>
  <c r="BG24762" i="11"/>
  <c r="BE24762" i="11"/>
  <c r="BG24761" i="11"/>
  <c r="BE24761" i="11"/>
  <c r="BG24760" i="11"/>
  <c r="BE24760" i="11"/>
  <c r="BG24759" i="11"/>
  <c r="BE24759" i="11"/>
  <c r="BG24758" i="11"/>
  <c r="BE24758" i="11"/>
  <c r="BG24757" i="11"/>
  <c r="BE24757" i="11"/>
  <c r="BG24756" i="11"/>
  <c r="BE24756" i="11"/>
  <c r="BG24755" i="11"/>
  <c r="BE24755" i="11"/>
  <c r="BG24754" i="11"/>
  <c r="BE24754" i="11"/>
  <c r="BG24753" i="11"/>
  <c r="BE24753" i="11"/>
  <c r="BG24752" i="11"/>
  <c r="BE24752" i="11"/>
  <c r="BG24751" i="11"/>
  <c r="BE24751" i="11"/>
  <c r="BG24750" i="11"/>
  <c r="BE24750" i="11"/>
  <c r="BG24749" i="11"/>
  <c r="BE24749" i="11"/>
  <c r="BG24748" i="11"/>
  <c r="BE24748" i="11"/>
  <c r="BG24747" i="11"/>
  <c r="BE24747" i="11"/>
  <c r="BG24746" i="11"/>
  <c r="BE24746" i="11"/>
  <c r="BG24745" i="11"/>
  <c r="BE24745" i="11"/>
  <c r="BG24744" i="11"/>
  <c r="BE24744" i="11"/>
  <c r="BG24743" i="11"/>
  <c r="BE24743" i="11"/>
  <c r="BG24742" i="11"/>
  <c r="BE24742" i="11"/>
  <c r="BG24741" i="11"/>
  <c r="BE24741" i="11"/>
  <c r="BG24740" i="11"/>
  <c r="BE24740" i="11"/>
  <c r="BG24739" i="11"/>
  <c r="BE24739" i="11"/>
  <c r="BG24738" i="11"/>
  <c r="BE24738" i="11"/>
  <c r="BG24737" i="11"/>
  <c r="BE24737" i="11"/>
  <c r="BG24736" i="11"/>
  <c r="BE24736" i="11"/>
  <c r="BG24735" i="11"/>
  <c r="BE24735" i="11"/>
  <c r="BG24734" i="11"/>
  <c r="BE24734" i="11"/>
  <c r="BG24733" i="11"/>
  <c r="BE24733" i="11"/>
  <c r="BG24732" i="11"/>
  <c r="BE24732" i="11"/>
  <c r="BG24731" i="11"/>
  <c r="BE24731" i="11"/>
  <c r="BG24730" i="11"/>
  <c r="BE24730" i="11"/>
  <c r="BG24729" i="11"/>
  <c r="BE24729" i="11"/>
  <c r="BG24728" i="11"/>
  <c r="BE24728" i="11"/>
  <c r="BG24727" i="11"/>
  <c r="BE24727" i="11"/>
  <c r="BG24726" i="11"/>
  <c r="BE24726" i="11"/>
  <c r="BG24725" i="11"/>
  <c r="BE24725" i="11"/>
  <c r="BG24724" i="11"/>
  <c r="BE24724" i="11"/>
  <c r="BG24723" i="11"/>
  <c r="BE24723" i="11"/>
  <c r="BG24722" i="11"/>
  <c r="BE24722" i="11"/>
  <c r="BG24721" i="11"/>
  <c r="BE24721" i="11"/>
  <c r="BG24720" i="11"/>
  <c r="BE24720" i="11"/>
  <c r="BG24719" i="11"/>
  <c r="BE24719" i="11"/>
  <c r="BG24718" i="11"/>
  <c r="BE24718" i="11"/>
  <c r="BG24717" i="11"/>
  <c r="BE24717" i="11"/>
  <c r="BG24716" i="11"/>
  <c r="BE24716" i="11"/>
  <c r="BG24715" i="11"/>
  <c r="BE24715" i="11"/>
  <c r="BG24714" i="11"/>
  <c r="BE24714" i="11"/>
  <c r="BG24713" i="11"/>
  <c r="BE24713" i="11"/>
  <c r="BG24712" i="11"/>
  <c r="BE24712" i="11"/>
  <c r="BG24711" i="11"/>
  <c r="BE24711" i="11"/>
  <c r="BG24710" i="11"/>
  <c r="BE24710" i="11"/>
  <c r="BG24709" i="11"/>
  <c r="BE24709" i="11"/>
  <c r="BG24708" i="11"/>
  <c r="BE24708" i="11"/>
  <c r="BG24707" i="11"/>
  <c r="BE24707" i="11"/>
  <c r="BG24706" i="11"/>
  <c r="BE24706" i="11"/>
  <c r="BG24705" i="11"/>
  <c r="BE24705" i="11"/>
  <c r="BG24704" i="11"/>
  <c r="BE24704" i="11"/>
  <c r="BG24703" i="11"/>
  <c r="BE24703" i="11"/>
  <c r="BG24702" i="11"/>
  <c r="BE24702" i="11"/>
  <c r="BG24701" i="11"/>
  <c r="BE24701" i="11"/>
  <c r="BG24700" i="11"/>
  <c r="BE24700" i="11"/>
  <c r="BG24699" i="11"/>
  <c r="BE24699" i="11"/>
  <c r="BG24698" i="11"/>
  <c r="BE24698" i="11"/>
  <c r="BG24697" i="11"/>
  <c r="BE24697" i="11"/>
  <c r="BG24696" i="11"/>
  <c r="BE24696" i="11"/>
  <c r="BG24695" i="11"/>
  <c r="BE24695" i="11"/>
  <c r="BG24694" i="11"/>
  <c r="BE24694" i="11"/>
  <c r="BG24693" i="11"/>
  <c r="BE24693" i="11"/>
  <c r="BG24692" i="11"/>
  <c r="BE24692" i="11"/>
  <c r="BG24691" i="11"/>
  <c r="BE24691" i="11"/>
  <c r="BG24690" i="11"/>
  <c r="BE24690" i="11"/>
  <c r="BG24689" i="11"/>
  <c r="BE24689" i="11"/>
  <c r="BG24688" i="11"/>
  <c r="BE24688" i="11"/>
  <c r="BG24687" i="11"/>
  <c r="BE24687" i="11"/>
  <c r="BG24686" i="11"/>
  <c r="BE24686" i="11"/>
  <c r="BG24685" i="11"/>
  <c r="BE24685" i="11"/>
  <c r="BG24684" i="11"/>
  <c r="BE24684" i="11"/>
  <c r="BG24683" i="11"/>
  <c r="BE24683" i="11"/>
  <c r="BG24682" i="11"/>
  <c r="BE24682" i="11"/>
  <c r="BG24681" i="11"/>
  <c r="BE24681" i="11"/>
  <c r="BG24680" i="11"/>
  <c r="BE24680" i="11"/>
  <c r="BG24679" i="11"/>
  <c r="BE24679" i="11"/>
  <c r="BG24678" i="11"/>
  <c r="BE24678" i="11"/>
  <c r="BG24677" i="11"/>
  <c r="BE24677" i="11"/>
  <c r="BG24676" i="11"/>
  <c r="BE24676" i="11"/>
  <c r="BG24675" i="11"/>
  <c r="BE24675" i="11"/>
  <c r="BG24674" i="11"/>
  <c r="BE24674" i="11"/>
  <c r="BG24673" i="11"/>
  <c r="BE24673" i="11"/>
  <c r="BG24672" i="11"/>
  <c r="BE24672" i="11"/>
  <c r="BG24671" i="11"/>
  <c r="BE24671" i="11"/>
  <c r="BG24670" i="11"/>
  <c r="BE24670" i="11"/>
  <c r="BG24669" i="11"/>
  <c r="BE24669" i="11"/>
  <c r="BG24668" i="11"/>
  <c r="BE24668" i="11"/>
  <c r="BG24667" i="11"/>
  <c r="BE24667" i="11"/>
  <c r="BG24666" i="11"/>
  <c r="BE24666" i="11"/>
  <c r="BG24665" i="11"/>
  <c r="BE24665" i="11"/>
  <c r="BG24664" i="11"/>
  <c r="BE24664" i="11"/>
  <c r="BG24663" i="11"/>
  <c r="BE24663" i="11"/>
  <c r="BG24662" i="11"/>
  <c r="BE24662" i="11"/>
  <c r="BG24661" i="11"/>
  <c r="BE24661" i="11"/>
  <c r="BG24660" i="11"/>
  <c r="BE24660" i="11"/>
  <c r="BG24659" i="11"/>
  <c r="BE24659" i="11"/>
  <c r="BG24658" i="11"/>
  <c r="BE24658" i="11"/>
  <c r="BG24657" i="11"/>
  <c r="BE24657" i="11"/>
  <c r="BG24656" i="11"/>
  <c r="BE24656" i="11"/>
  <c r="BG24655" i="11"/>
  <c r="BE24655" i="11"/>
  <c r="BG24654" i="11"/>
  <c r="BE24654" i="11"/>
  <c r="BG24653" i="11"/>
  <c r="BE24653" i="11"/>
  <c r="BG24652" i="11"/>
  <c r="BE24652" i="11"/>
  <c r="BG24651" i="11"/>
  <c r="BE24651" i="11"/>
  <c r="BG24650" i="11"/>
  <c r="BE24650" i="11"/>
  <c r="BG24649" i="11"/>
  <c r="BE24649" i="11"/>
  <c r="BG24648" i="11"/>
  <c r="BE24648" i="11"/>
  <c r="BG24647" i="11"/>
  <c r="BE24647" i="11"/>
  <c r="BG24646" i="11"/>
  <c r="BE24646" i="11"/>
  <c r="BG24645" i="11"/>
  <c r="BE24645" i="11"/>
  <c r="BG24644" i="11"/>
  <c r="BE24644" i="11"/>
  <c r="BG24643" i="11"/>
  <c r="BE24643" i="11"/>
  <c r="BG24642" i="11"/>
  <c r="BE24642" i="11"/>
  <c r="BG24641" i="11"/>
  <c r="BE24641" i="11"/>
  <c r="BG24640" i="11"/>
  <c r="BE24640" i="11"/>
  <c r="BG24639" i="11"/>
  <c r="BE24639" i="11"/>
  <c r="BG24638" i="11"/>
  <c r="BE24638" i="11"/>
  <c r="BG24637" i="11"/>
  <c r="BE24637" i="11"/>
  <c r="BG24636" i="11"/>
  <c r="BE24636" i="11"/>
  <c r="BG24635" i="11"/>
  <c r="BE24635" i="11"/>
  <c r="BG24634" i="11"/>
  <c r="BE24634" i="11"/>
  <c r="BG24633" i="11"/>
  <c r="BE24633" i="11"/>
  <c r="BG24632" i="11"/>
  <c r="BE24632" i="11"/>
  <c r="BG24631" i="11"/>
  <c r="BE24631" i="11"/>
  <c r="BG24630" i="11"/>
  <c r="BE24630" i="11"/>
  <c r="BG24629" i="11"/>
  <c r="BE24629" i="11"/>
  <c r="BG24628" i="11"/>
  <c r="BE24628" i="11"/>
  <c r="BG24627" i="11"/>
  <c r="BE24627" i="11"/>
  <c r="BG24626" i="11"/>
  <c r="BE24626" i="11"/>
  <c r="BG24625" i="11"/>
  <c r="BE24625" i="11"/>
  <c r="BG24624" i="11"/>
  <c r="BE24624" i="11"/>
  <c r="BG24623" i="11"/>
  <c r="BE24623" i="11"/>
  <c r="BG24622" i="11"/>
  <c r="BE24622" i="11"/>
  <c r="BG24621" i="11"/>
  <c r="BE24621" i="11"/>
  <c r="BG24620" i="11"/>
  <c r="BE24620" i="11"/>
  <c r="BG24619" i="11"/>
  <c r="BE24619" i="11"/>
  <c r="BG24618" i="11"/>
  <c r="BE24618" i="11"/>
  <c r="BG24617" i="11"/>
  <c r="BE24617" i="11"/>
  <c r="BG24616" i="11"/>
  <c r="BE24616" i="11"/>
  <c r="BG24615" i="11"/>
  <c r="BE24615" i="11"/>
  <c r="BG24614" i="11"/>
  <c r="BE24614" i="11"/>
  <c r="BG24613" i="11"/>
  <c r="BE24613" i="11"/>
  <c r="BG24612" i="11"/>
  <c r="BE24612" i="11"/>
  <c r="BG24611" i="11"/>
  <c r="BE24611" i="11"/>
  <c r="BG24610" i="11"/>
  <c r="BE24610" i="11"/>
  <c r="BG24609" i="11"/>
  <c r="BE24609" i="11"/>
  <c r="BG24608" i="11"/>
  <c r="BE24608" i="11"/>
  <c r="BG24607" i="11"/>
  <c r="BE24607" i="11"/>
  <c r="BG24606" i="11"/>
  <c r="BE24606" i="11"/>
  <c r="BG24605" i="11"/>
  <c r="BE24605" i="11"/>
  <c r="BG24604" i="11"/>
  <c r="BE24604" i="11"/>
  <c r="BG24603" i="11"/>
  <c r="BE24603" i="11"/>
  <c r="BG24602" i="11"/>
  <c r="BE24602" i="11"/>
  <c r="BG24601" i="11"/>
  <c r="BE24601" i="11"/>
  <c r="BG24600" i="11"/>
  <c r="BE24600" i="11"/>
  <c r="BG24599" i="11"/>
  <c r="BE24599" i="11"/>
  <c r="BG24598" i="11"/>
  <c r="BE24598" i="11"/>
  <c r="BG24597" i="11"/>
  <c r="BE24597" i="11"/>
  <c r="BG24596" i="11"/>
  <c r="BE24596" i="11"/>
  <c r="BG24595" i="11"/>
  <c r="BE24595" i="11"/>
  <c r="BG24594" i="11"/>
  <c r="BE24594" i="11"/>
  <c r="BG24593" i="11"/>
  <c r="BE24593" i="11"/>
  <c r="BG24592" i="11"/>
  <c r="BE24592" i="11"/>
  <c r="BG24591" i="11"/>
  <c r="BE24591" i="11"/>
  <c r="BG24590" i="11"/>
  <c r="BE24590" i="11"/>
  <c r="BG24589" i="11"/>
  <c r="BE24589" i="11"/>
  <c r="BG24588" i="11"/>
  <c r="BE24588" i="11"/>
  <c r="BG24587" i="11"/>
  <c r="BE24587" i="11"/>
  <c r="BG24586" i="11"/>
  <c r="BE24586" i="11"/>
  <c r="BG24585" i="11"/>
  <c r="BE24585" i="11"/>
  <c r="BG24584" i="11"/>
  <c r="BE24584" i="11"/>
  <c r="BG24583" i="11"/>
  <c r="BE24583" i="11"/>
  <c r="BG24582" i="11"/>
  <c r="BE24582" i="11"/>
  <c r="BG24581" i="11"/>
  <c r="BE24581" i="11"/>
  <c r="BG24580" i="11"/>
  <c r="BE24580" i="11"/>
  <c r="BG24579" i="11"/>
  <c r="BE24579" i="11"/>
  <c r="BG24578" i="11"/>
  <c r="BE24578" i="11"/>
  <c r="BG24577" i="11"/>
  <c r="BE24577" i="11"/>
  <c r="BG24576" i="11"/>
  <c r="BE24576" i="11"/>
  <c r="BG24575" i="11"/>
  <c r="BE24575" i="11"/>
  <c r="BG24574" i="11"/>
  <c r="BE24574" i="11"/>
  <c r="BG24573" i="11"/>
  <c r="BE24573" i="11"/>
  <c r="BG24572" i="11"/>
  <c r="BE24572" i="11"/>
  <c r="BG24571" i="11"/>
  <c r="BE24571" i="11"/>
  <c r="BG24570" i="11"/>
  <c r="BE24570" i="11"/>
  <c r="BG24569" i="11"/>
  <c r="BE24569" i="11"/>
  <c r="BG24568" i="11"/>
  <c r="BE24568" i="11"/>
  <c r="BG24567" i="11"/>
  <c r="BE24567" i="11"/>
  <c r="BG24566" i="11"/>
  <c r="BE24566" i="11"/>
  <c r="BG24565" i="11"/>
  <c r="BE24565" i="11"/>
  <c r="BG24564" i="11"/>
  <c r="BE24564" i="11"/>
  <c r="BG24563" i="11"/>
  <c r="BE24563" i="11"/>
  <c r="BG24562" i="11"/>
  <c r="BE24562" i="11"/>
  <c r="BG24561" i="11"/>
  <c r="BE24561" i="11"/>
  <c r="BG24560" i="11"/>
  <c r="BE24560" i="11"/>
  <c r="BG24559" i="11"/>
  <c r="BE24559" i="11"/>
  <c r="BG24558" i="11"/>
  <c r="BE24558" i="11"/>
  <c r="BG24557" i="11"/>
  <c r="BE24557" i="11"/>
  <c r="BG24556" i="11"/>
  <c r="BE24556" i="11"/>
  <c r="BG24555" i="11"/>
  <c r="BE24555" i="11"/>
  <c r="BG24554" i="11"/>
  <c r="BE24554" i="11"/>
  <c r="BG24553" i="11"/>
  <c r="BE24553" i="11"/>
  <c r="BG24552" i="11"/>
  <c r="BE24552" i="11"/>
  <c r="BG24551" i="11"/>
  <c r="BE24551" i="11"/>
  <c r="BG24550" i="11"/>
  <c r="BE24550" i="11"/>
  <c r="BG24549" i="11"/>
  <c r="BE24549" i="11"/>
  <c r="BG24548" i="11"/>
  <c r="BE24548" i="11"/>
  <c r="BG24547" i="11"/>
  <c r="BE24547" i="11"/>
  <c r="BG24546" i="11"/>
  <c r="BE24546" i="11"/>
  <c r="BG24545" i="11"/>
  <c r="BE24545" i="11"/>
  <c r="BG24544" i="11"/>
  <c r="BE24544" i="11"/>
  <c r="BG24543" i="11"/>
  <c r="BE24543" i="11"/>
  <c r="BG24542" i="11"/>
  <c r="BE24542" i="11"/>
  <c r="BG24541" i="11"/>
  <c r="BE24541" i="11"/>
  <c r="BG24540" i="11"/>
  <c r="BE24540" i="11"/>
  <c r="BG24539" i="11"/>
  <c r="BE24539" i="11"/>
  <c r="BG24538" i="11"/>
  <c r="BE24538" i="11"/>
  <c r="BG24537" i="11"/>
  <c r="BE24537" i="11"/>
  <c r="BG24536" i="11"/>
  <c r="BE24536" i="11"/>
  <c r="BG24535" i="11"/>
  <c r="BE24535" i="11"/>
  <c r="BG24534" i="11"/>
  <c r="BE24534" i="11"/>
  <c r="BG24533" i="11"/>
  <c r="BE24533" i="11"/>
  <c r="BG24532" i="11"/>
  <c r="BE24532" i="11"/>
  <c r="BG24531" i="11"/>
  <c r="BE24531" i="11"/>
  <c r="BG24530" i="11"/>
  <c r="BE24530" i="11"/>
  <c r="BG24529" i="11"/>
  <c r="BE24529" i="11"/>
  <c r="BG24528" i="11"/>
  <c r="BE24528" i="11"/>
  <c r="BG24527" i="11"/>
  <c r="BE24527" i="11"/>
  <c r="BG24526" i="11"/>
  <c r="BE24526" i="11"/>
  <c r="BG24525" i="11"/>
  <c r="BE24525" i="11"/>
  <c r="BG24524" i="11"/>
  <c r="BE24524" i="11"/>
  <c r="BG24523" i="11"/>
  <c r="BE24523" i="11"/>
  <c r="BG24522" i="11"/>
  <c r="BE24522" i="11"/>
  <c r="BG24521" i="11"/>
  <c r="BE24521" i="11"/>
  <c r="BG24520" i="11"/>
  <c r="BE24520" i="11"/>
  <c r="BG24519" i="11"/>
  <c r="BE24519" i="11"/>
  <c r="BG24518" i="11"/>
  <c r="BE24518" i="11"/>
  <c r="BG24517" i="11"/>
  <c r="BE24517" i="11"/>
  <c r="BG24516" i="11"/>
  <c r="BE24516" i="11"/>
  <c r="BG24515" i="11"/>
  <c r="BE24515" i="11"/>
  <c r="BG24514" i="11"/>
  <c r="BE24514" i="11"/>
  <c r="BG24513" i="11"/>
  <c r="BE24513" i="11"/>
  <c r="BG24512" i="11"/>
  <c r="BE24512" i="11"/>
  <c r="BG24511" i="11"/>
  <c r="BE24511" i="11"/>
  <c r="BG24510" i="11"/>
  <c r="BE24510" i="11"/>
  <c r="BG24509" i="11"/>
  <c r="BE24509" i="11"/>
  <c r="BG24508" i="11"/>
  <c r="BE24508" i="11"/>
  <c r="BG24507" i="11"/>
  <c r="BE24507" i="11"/>
  <c r="BG24506" i="11"/>
  <c r="BE24506" i="11"/>
  <c r="BG24505" i="11"/>
  <c r="BE24505" i="11"/>
  <c r="BG24504" i="11"/>
  <c r="BE24504" i="11"/>
  <c r="BG24503" i="11"/>
  <c r="BE24503" i="11"/>
  <c r="BG24502" i="11"/>
  <c r="BE24502" i="11"/>
  <c r="BG24501" i="11"/>
  <c r="BE24501" i="11"/>
  <c r="BG24500" i="11"/>
  <c r="BE24500" i="11"/>
  <c r="BG24499" i="11"/>
  <c r="BE24499" i="11"/>
  <c r="BG24498" i="11"/>
  <c r="BE24498" i="11"/>
  <c r="BG24497" i="11"/>
  <c r="BE24497" i="11"/>
  <c r="BG24496" i="11"/>
  <c r="BE24496" i="11"/>
  <c r="BG24495" i="11"/>
  <c r="BE24495" i="11"/>
  <c r="BG24494" i="11"/>
  <c r="BE24494" i="11"/>
  <c r="BG24493" i="11"/>
  <c r="BE24493" i="11"/>
  <c r="BG24492" i="11"/>
  <c r="BE24492" i="11"/>
  <c r="BG24491" i="11"/>
  <c r="BE24491" i="11"/>
  <c r="BG24490" i="11"/>
  <c r="BE24490" i="11"/>
  <c r="BG24489" i="11"/>
  <c r="BE24489" i="11"/>
  <c r="BG24488" i="11"/>
  <c r="BE24488" i="11"/>
  <c r="BG24487" i="11"/>
  <c r="BE24487" i="11"/>
  <c r="BG24486" i="11"/>
  <c r="BE24486" i="11"/>
  <c r="BG24485" i="11"/>
  <c r="BE24485" i="11"/>
  <c r="BG24484" i="11"/>
  <c r="BE24484" i="11"/>
  <c r="BG24483" i="11"/>
  <c r="BE24483" i="11"/>
  <c r="BG24482" i="11"/>
  <c r="BE24482" i="11"/>
  <c r="BG24481" i="11"/>
  <c r="BE24481" i="11"/>
  <c r="BG24480" i="11"/>
  <c r="BE24480" i="11"/>
  <c r="BG24479" i="11"/>
  <c r="BE24479" i="11"/>
  <c r="BG24478" i="11"/>
  <c r="BE24478" i="11"/>
  <c r="BG24477" i="11"/>
  <c r="BE24477" i="11"/>
  <c r="BG24476" i="11"/>
  <c r="BE24476" i="11"/>
  <c r="BG24475" i="11"/>
  <c r="BE24475" i="11"/>
  <c r="BG24474" i="11"/>
  <c r="BE24474" i="11"/>
  <c r="BG24473" i="11"/>
  <c r="BE24473" i="11"/>
  <c r="BG24472" i="11"/>
  <c r="BE24472" i="11"/>
  <c r="BG24471" i="11"/>
  <c r="BE24471" i="11"/>
  <c r="BG24470" i="11"/>
  <c r="BE24470" i="11"/>
  <c r="BG24469" i="11"/>
  <c r="BE24469" i="11"/>
  <c r="BG24468" i="11"/>
  <c r="BE24468" i="11"/>
  <c r="BG24467" i="11"/>
  <c r="BE24467" i="11"/>
  <c r="BG24466" i="11"/>
  <c r="BE24466" i="11"/>
  <c r="BG24465" i="11"/>
  <c r="BE24465" i="11"/>
  <c r="BG24464" i="11"/>
  <c r="BE24464" i="11"/>
  <c r="BG24463" i="11"/>
  <c r="BE24463" i="11"/>
  <c r="BG24462" i="11"/>
  <c r="BE24462" i="11"/>
  <c r="BG24461" i="11"/>
  <c r="BE24461" i="11"/>
  <c r="BG24460" i="11"/>
  <c r="BE24460" i="11"/>
  <c r="BG24459" i="11"/>
  <c r="BE24459" i="11"/>
  <c r="BG24458" i="11"/>
  <c r="BE24458" i="11"/>
  <c r="BG24457" i="11"/>
  <c r="BE24457" i="11"/>
  <c r="BG24456" i="11"/>
  <c r="BE24456" i="11"/>
  <c r="BG24455" i="11"/>
  <c r="BE24455" i="11"/>
  <c r="BG24454" i="11"/>
  <c r="BE24454" i="11"/>
  <c r="BG24453" i="11"/>
  <c r="BE24453" i="11"/>
  <c r="BG24452" i="11"/>
  <c r="BE24452" i="11"/>
  <c r="BG24451" i="11"/>
  <c r="BE24451" i="11"/>
  <c r="BG24450" i="11"/>
  <c r="BE24450" i="11"/>
  <c r="BG24449" i="11"/>
  <c r="BE24449" i="11"/>
  <c r="BG24448" i="11"/>
  <c r="BE24448" i="11"/>
  <c r="BG24447" i="11"/>
  <c r="BE24447" i="11"/>
  <c r="BG24446" i="11"/>
  <c r="BE24446" i="11"/>
  <c r="BG24445" i="11"/>
  <c r="BE24445" i="11"/>
  <c r="BG24444" i="11"/>
  <c r="BE24444" i="11"/>
  <c r="BG24443" i="11"/>
  <c r="BE24443" i="11"/>
  <c r="BG24442" i="11"/>
  <c r="BE24442" i="11"/>
  <c r="BG24441" i="11"/>
  <c r="BE24441" i="11"/>
  <c r="BG24440" i="11"/>
  <c r="BE24440" i="11"/>
  <c r="BG24439" i="11"/>
  <c r="BE24439" i="11"/>
  <c r="BG24438" i="11"/>
  <c r="BE24438" i="11"/>
  <c r="BG24437" i="11"/>
  <c r="BE24437" i="11"/>
  <c r="BG24436" i="11"/>
  <c r="BE24436" i="11"/>
  <c r="BG24435" i="11"/>
  <c r="BE24435" i="11"/>
  <c r="BG24434" i="11"/>
  <c r="BE24434" i="11"/>
  <c r="BG24433" i="11"/>
  <c r="BE24433" i="11"/>
  <c r="BG24432" i="11"/>
  <c r="BE24432" i="11"/>
  <c r="BG24431" i="11"/>
  <c r="BE24431" i="11"/>
  <c r="BG24430" i="11"/>
  <c r="BE24430" i="11"/>
  <c r="BG24429" i="11"/>
  <c r="BE24429" i="11"/>
  <c r="BG24428" i="11"/>
  <c r="BE24428" i="11"/>
  <c r="BG24427" i="11"/>
  <c r="BE24427" i="11"/>
  <c r="BG24426" i="11"/>
  <c r="BE24426" i="11"/>
  <c r="BG24425" i="11"/>
  <c r="BE24425" i="11"/>
  <c r="BG24424" i="11"/>
  <c r="BE24424" i="11"/>
  <c r="BG24423" i="11"/>
  <c r="BE24423" i="11"/>
  <c r="BG24422" i="11"/>
  <c r="BE24422" i="11"/>
  <c r="BG24421" i="11"/>
  <c r="BE24421" i="11"/>
  <c r="BG24420" i="11"/>
  <c r="BE24420" i="11"/>
  <c r="BG24419" i="11"/>
  <c r="BE24419" i="11"/>
  <c r="BG24418" i="11"/>
  <c r="BE24418" i="11"/>
  <c r="BG24417" i="11"/>
  <c r="BE24417" i="11"/>
  <c r="BG24416" i="11"/>
  <c r="BE24416" i="11"/>
  <c r="BG24415" i="11"/>
  <c r="BE24415" i="11"/>
  <c r="BG24414" i="11"/>
  <c r="BE24414" i="11"/>
  <c r="BG24413" i="11"/>
  <c r="BE24413" i="11"/>
  <c r="BG24412" i="11"/>
  <c r="BE24412" i="11"/>
  <c r="BG24411" i="11"/>
  <c r="BE24411" i="11"/>
  <c r="BG24410" i="11"/>
  <c r="BE24410" i="11"/>
  <c r="BG24409" i="11"/>
  <c r="BE24409" i="11"/>
  <c r="BG24408" i="11"/>
  <c r="BE24408" i="11"/>
  <c r="BG24407" i="11"/>
  <c r="BE24407" i="11"/>
  <c r="BG24406" i="11"/>
  <c r="BE24406" i="11"/>
  <c r="BG24405" i="11"/>
  <c r="BE24405" i="11"/>
  <c r="BG24404" i="11"/>
  <c r="BE24404" i="11"/>
  <c r="BG24403" i="11"/>
  <c r="BE24403" i="11"/>
  <c r="BG24402" i="11"/>
  <c r="BE24402" i="11"/>
  <c r="BG24401" i="11"/>
  <c r="BE24401" i="11"/>
  <c r="BG24400" i="11"/>
  <c r="BE24400" i="11"/>
  <c r="BG24399" i="11"/>
  <c r="BE24399" i="11"/>
  <c r="BG24398" i="11"/>
  <c r="BE24398" i="11"/>
  <c r="BG24397" i="11"/>
  <c r="BE24397" i="11"/>
  <c r="BG24396" i="11"/>
  <c r="BE24396" i="11"/>
  <c r="BG24395" i="11"/>
  <c r="BE24395" i="11"/>
  <c r="BG24394" i="11"/>
  <c r="BE24394" i="11"/>
  <c r="BG24393" i="11"/>
  <c r="BE24393" i="11"/>
  <c r="BG24392" i="11"/>
  <c r="BE24392" i="11"/>
  <c r="BG24391" i="11"/>
  <c r="BE24391" i="11"/>
  <c r="BG24390" i="11"/>
  <c r="BE24390" i="11"/>
  <c r="BG24389" i="11"/>
  <c r="BE24389" i="11"/>
  <c r="BG24388" i="11"/>
  <c r="BE24388" i="11"/>
  <c r="BG24387" i="11"/>
  <c r="BE24387" i="11"/>
  <c r="BG24386" i="11"/>
  <c r="BE24386" i="11"/>
  <c r="BG24385" i="11"/>
  <c r="BE24385" i="11"/>
  <c r="BG24384" i="11"/>
  <c r="BE24384" i="11"/>
  <c r="BG24383" i="11"/>
  <c r="BE24383" i="11"/>
  <c r="BG24382" i="11"/>
  <c r="BE24382" i="11"/>
  <c r="BG24381" i="11"/>
  <c r="BE24381" i="11"/>
  <c r="BG24380" i="11"/>
  <c r="BE24380" i="11"/>
  <c r="BG24379" i="11"/>
  <c r="BE24379" i="11"/>
  <c r="BG24378" i="11"/>
  <c r="BE24378" i="11"/>
  <c r="BG24377" i="11"/>
  <c r="BE24377" i="11"/>
  <c r="BG24376" i="11"/>
  <c r="BE24376" i="11"/>
  <c r="BG24375" i="11"/>
  <c r="BE24375" i="11"/>
  <c r="BG24374" i="11"/>
  <c r="BE24374" i="11"/>
  <c r="BG24373" i="11"/>
  <c r="BE24373" i="11"/>
  <c r="BG24372" i="11"/>
  <c r="BE24372" i="11"/>
  <c r="BG24371" i="11"/>
  <c r="BE24371" i="11"/>
  <c r="BG24370" i="11"/>
  <c r="BE24370" i="11"/>
  <c r="BG24369" i="11"/>
  <c r="BE24369" i="11"/>
  <c r="BG24368" i="11"/>
  <c r="BE24368" i="11"/>
  <c r="BG24367" i="11"/>
  <c r="BE24367" i="11"/>
  <c r="BG24366" i="11"/>
  <c r="BE24366" i="11"/>
  <c r="BG24365" i="11"/>
  <c r="BE24365" i="11"/>
  <c r="BG24364" i="11"/>
  <c r="BE24364" i="11"/>
  <c r="BG24363" i="11"/>
  <c r="BE24363" i="11"/>
  <c r="BG24362" i="11"/>
  <c r="BE24362" i="11"/>
  <c r="BG24361" i="11"/>
  <c r="BE24361" i="11"/>
  <c r="BG24360" i="11"/>
  <c r="BE24360" i="11"/>
  <c r="BG24359" i="11"/>
  <c r="BE24359" i="11"/>
  <c r="BG24358" i="11"/>
  <c r="BE24358" i="11"/>
  <c r="BG24357" i="11"/>
  <c r="BE24357" i="11"/>
  <c r="BG24356" i="11"/>
  <c r="BE24356" i="11"/>
  <c r="BG24355" i="11"/>
  <c r="BE24355" i="11"/>
  <c r="BG24354" i="11"/>
  <c r="BE24354" i="11"/>
  <c r="BG24353" i="11"/>
  <c r="BE24353" i="11"/>
  <c r="BG24352" i="11"/>
  <c r="BE24352" i="11"/>
  <c r="BG24351" i="11"/>
  <c r="BE24351" i="11"/>
  <c r="BG24350" i="11"/>
  <c r="BE24350" i="11"/>
  <c r="BG24349" i="11"/>
  <c r="BE24349" i="11"/>
  <c r="BG24348" i="11"/>
  <c r="BE24348" i="11"/>
  <c r="BG24347" i="11"/>
  <c r="BE24347" i="11"/>
  <c r="BG24346" i="11"/>
  <c r="BE24346" i="11"/>
  <c r="BG24345" i="11"/>
  <c r="BE24345" i="11"/>
  <c r="BG24344" i="11"/>
  <c r="BE24344" i="11"/>
  <c r="BG24343" i="11"/>
  <c r="BE24343" i="11"/>
  <c r="BG24342" i="11"/>
  <c r="BE24342" i="11"/>
  <c r="BG24341" i="11"/>
  <c r="BE24341" i="11"/>
  <c r="BG24340" i="11"/>
  <c r="BE24340" i="11"/>
  <c r="BG24339" i="11"/>
  <c r="BE24339" i="11"/>
  <c r="BG24338" i="11"/>
  <c r="BE24338" i="11"/>
  <c r="BG24337" i="11"/>
  <c r="BE24337" i="11"/>
  <c r="BG24336" i="11"/>
  <c r="BE24336" i="11"/>
  <c r="BG24335" i="11"/>
  <c r="BE24335" i="11"/>
  <c r="BG24334" i="11"/>
  <c r="BE24334" i="11"/>
  <c r="BG24333" i="11"/>
  <c r="BE24333" i="11"/>
  <c r="BG24332" i="11"/>
  <c r="BE24332" i="11"/>
  <c r="BG24331" i="11"/>
  <c r="BE24331" i="11"/>
  <c r="BG24330" i="11"/>
  <c r="BE24330" i="11"/>
  <c r="BG24329" i="11"/>
  <c r="BE24329" i="11"/>
  <c r="BG24328" i="11"/>
  <c r="BE24328" i="11"/>
  <c r="BG24327" i="11"/>
  <c r="BE24327" i="11"/>
  <c r="BG24326" i="11"/>
  <c r="BE24326" i="11"/>
  <c r="BG24325" i="11"/>
  <c r="BE24325" i="11"/>
  <c r="BG24324" i="11"/>
  <c r="BE24324" i="11"/>
  <c r="BG24323" i="11"/>
  <c r="BE24323" i="11"/>
  <c r="BG24322" i="11"/>
  <c r="BE24322" i="11"/>
  <c r="BG24321" i="11"/>
  <c r="BE24321" i="11"/>
  <c r="BG24320" i="11"/>
  <c r="BE24320" i="11"/>
  <c r="BG24319" i="11"/>
  <c r="BE24319" i="11"/>
  <c r="BG24318" i="11"/>
  <c r="BE24318" i="11"/>
  <c r="BG24317" i="11"/>
  <c r="BE24317" i="11"/>
  <c r="BG24316" i="11"/>
  <c r="BE24316" i="11"/>
  <c r="BG24315" i="11"/>
  <c r="BE24315" i="11"/>
  <c r="BG24314" i="11"/>
  <c r="BE24314" i="11"/>
  <c r="BG24313" i="11"/>
  <c r="BE24313" i="11"/>
  <c r="BG24312" i="11"/>
  <c r="BE24312" i="11"/>
  <c r="BG24311" i="11"/>
  <c r="BE24311" i="11"/>
  <c r="BG24310" i="11"/>
  <c r="BE24310" i="11"/>
  <c r="BG24309" i="11"/>
  <c r="BE24309" i="11"/>
  <c r="BG24308" i="11"/>
  <c r="BE24308" i="11"/>
  <c r="BG24307" i="11"/>
  <c r="BE24307" i="11"/>
  <c r="BG24306" i="11"/>
  <c r="BE24306" i="11"/>
  <c r="BG24305" i="11"/>
  <c r="BE24305" i="11"/>
  <c r="BG24304" i="11"/>
  <c r="BE24304" i="11"/>
  <c r="BG24303" i="11"/>
  <c r="BE24303" i="11"/>
  <c r="BG24302" i="11"/>
  <c r="BE24302" i="11"/>
  <c r="BG24301" i="11"/>
  <c r="BE24301" i="11"/>
  <c r="BG24300" i="11"/>
  <c r="BE24300" i="11"/>
  <c r="BG24299" i="11"/>
  <c r="BE24299" i="11"/>
  <c r="BG24298" i="11"/>
  <c r="BE24298" i="11"/>
  <c r="BG24297" i="11"/>
  <c r="BE24297" i="11"/>
  <c r="BG24296" i="11"/>
  <c r="BE24296" i="11"/>
  <c r="BG24295" i="11"/>
  <c r="BE24295" i="11"/>
  <c r="BG24294" i="11"/>
  <c r="BE24294" i="11"/>
  <c r="BG24293" i="11"/>
  <c r="BE24293" i="11"/>
  <c r="BG24292" i="11"/>
  <c r="BE24292" i="11"/>
  <c r="BG24291" i="11"/>
  <c r="BE24291" i="11"/>
  <c r="BG24290" i="11"/>
  <c r="BE24290" i="11"/>
  <c r="BG24289" i="11"/>
  <c r="BE24289" i="11"/>
  <c r="BG24288" i="11"/>
  <c r="BE24288" i="11"/>
  <c r="BG24287" i="11"/>
  <c r="BE24287" i="11"/>
  <c r="BG24286" i="11"/>
  <c r="BE24286" i="11"/>
  <c r="BG24285" i="11"/>
  <c r="BE24285" i="11"/>
  <c r="BG24284" i="11"/>
  <c r="BE24284" i="11"/>
  <c r="BG24283" i="11"/>
  <c r="BE24283" i="11"/>
  <c r="BG24282" i="11"/>
  <c r="BE24282" i="11"/>
  <c r="BG24281" i="11"/>
  <c r="BE24281" i="11"/>
  <c r="BG24280" i="11"/>
  <c r="BE24280" i="11"/>
  <c r="BG24279" i="11"/>
  <c r="BE24279" i="11"/>
  <c r="BG24278" i="11"/>
  <c r="BE24278" i="11"/>
  <c r="BG24277" i="11"/>
  <c r="BE24277" i="11"/>
  <c r="BG24276" i="11"/>
  <c r="BE24276" i="11"/>
  <c r="BG24275" i="11"/>
  <c r="BE24275" i="11"/>
  <c r="BG24274" i="11"/>
  <c r="BE24274" i="11"/>
  <c r="BG24273" i="11"/>
  <c r="BE24273" i="11"/>
  <c r="BG24272" i="11"/>
  <c r="BE24272" i="11"/>
  <c r="BG24271" i="11"/>
  <c r="BE24271" i="11"/>
  <c r="BG24270" i="11"/>
  <c r="BE24270" i="11"/>
  <c r="BG24269" i="11"/>
  <c r="BE24269" i="11"/>
  <c r="BG24268" i="11"/>
  <c r="BE24268" i="11"/>
  <c r="BG24267" i="11"/>
  <c r="BE24267" i="11"/>
  <c r="BG24266" i="11"/>
  <c r="BE24266" i="11"/>
  <c r="BG24265" i="11"/>
  <c r="BE24265" i="11"/>
  <c r="BG24264" i="11"/>
  <c r="BE24264" i="11"/>
  <c r="BG24263" i="11"/>
  <c r="BE24263" i="11"/>
  <c r="BG24262" i="11"/>
  <c r="BE24262" i="11"/>
  <c r="BG24261" i="11"/>
  <c r="BE24261" i="11"/>
  <c r="BG24260" i="11"/>
  <c r="BE24260" i="11"/>
  <c r="BG24259" i="11"/>
  <c r="BE24259" i="11"/>
  <c r="BG24258" i="11"/>
  <c r="BE24258" i="11"/>
  <c r="BG24257" i="11"/>
  <c r="BE24257" i="11"/>
  <c r="BG24256" i="11"/>
  <c r="BE24256" i="11"/>
  <c r="BG24255" i="11"/>
  <c r="BE24255" i="11"/>
  <c r="BG24254" i="11"/>
  <c r="BE24254" i="11"/>
  <c r="BG24253" i="11"/>
  <c r="BE24253" i="11"/>
  <c r="BG24252" i="11"/>
  <c r="BE24252" i="11"/>
  <c r="BG24251" i="11"/>
  <c r="BE24251" i="11"/>
  <c r="BG24250" i="11"/>
  <c r="BE24250" i="11"/>
  <c r="BG24249" i="11"/>
  <c r="BE24249" i="11"/>
  <c r="BG24248" i="11"/>
  <c r="BE24248" i="11"/>
  <c r="BG24247" i="11"/>
  <c r="BE24247" i="11"/>
  <c r="BG24246" i="11"/>
  <c r="BE24246" i="11"/>
  <c r="BG24245" i="11"/>
  <c r="BE24245" i="11"/>
  <c r="BG24244" i="11"/>
  <c r="BE24244" i="11"/>
  <c r="BG24243" i="11"/>
  <c r="BE24243" i="11"/>
  <c r="BG24242" i="11"/>
  <c r="BE24242" i="11"/>
  <c r="BG24241" i="11"/>
  <c r="BE24241" i="11"/>
  <c r="BG24240" i="11"/>
  <c r="BE24240" i="11"/>
  <c r="BG24239" i="11"/>
  <c r="BE24239" i="11"/>
  <c r="BG24238" i="11"/>
  <c r="BE24238" i="11"/>
  <c r="BG24237" i="11"/>
  <c r="BE24237" i="11"/>
  <c r="BG24236" i="11"/>
  <c r="BE24236" i="11"/>
  <c r="BG24235" i="11"/>
  <c r="BE24235" i="11"/>
  <c r="BG24234" i="11"/>
  <c r="BE24234" i="11"/>
  <c r="BG24233" i="11"/>
  <c r="BE24233" i="11"/>
  <c r="BG24232" i="11"/>
  <c r="BE24232" i="11"/>
  <c r="BG24231" i="11"/>
  <c r="BE24231" i="11"/>
  <c r="BG24230" i="11"/>
  <c r="BE24230" i="11"/>
  <c r="BG24229" i="11"/>
  <c r="BE24229" i="11"/>
  <c r="BG24228" i="11"/>
  <c r="BE24228" i="11"/>
  <c r="BG24227" i="11"/>
  <c r="BE24227" i="11"/>
  <c r="BG24226" i="11"/>
  <c r="BE24226" i="11"/>
  <c r="BG24225" i="11"/>
  <c r="BE24225" i="11"/>
  <c r="BG24224" i="11"/>
  <c r="BE24224" i="11"/>
  <c r="BG24223" i="11"/>
  <c r="BE24223" i="11"/>
  <c r="BG24222" i="11"/>
  <c r="BE24222" i="11"/>
  <c r="BG24221" i="11"/>
  <c r="BE24221" i="11"/>
  <c r="BG24220" i="11"/>
  <c r="BE24220" i="11"/>
  <c r="BG24219" i="11"/>
  <c r="BE24219" i="11"/>
  <c r="BG24218" i="11"/>
  <c r="BE24218" i="11"/>
  <c r="BG24217" i="11"/>
  <c r="BE24217" i="11"/>
  <c r="BG24216" i="11"/>
  <c r="BE24216" i="11"/>
  <c r="BG24215" i="11"/>
  <c r="BE24215" i="11"/>
  <c r="BG24214" i="11"/>
  <c r="BE24214" i="11"/>
  <c r="BG24213" i="11"/>
  <c r="BE24213" i="11"/>
  <c r="BG24212" i="11"/>
  <c r="BE24212" i="11"/>
  <c r="BG24211" i="11"/>
  <c r="BE24211" i="11"/>
  <c r="BG24210" i="11"/>
  <c r="BE24210" i="11"/>
  <c r="BG24209" i="11"/>
  <c r="BE24209" i="11"/>
  <c r="BG24208" i="11"/>
  <c r="BE24208" i="11"/>
  <c r="BG24207" i="11"/>
  <c r="BE24207" i="11"/>
  <c r="BG24206" i="11"/>
  <c r="BE24206" i="11"/>
  <c r="BG24205" i="11"/>
  <c r="BE24205" i="11"/>
  <c r="BG24204" i="11"/>
  <c r="BE24204" i="11"/>
  <c r="BG24203" i="11"/>
  <c r="BE24203" i="11"/>
  <c r="BG24202" i="11"/>
  <c r="BE24202" i="11"/>
  <c r="BG24201" i="11"/>
  <c r="BE24201" i="11"/>
  <c r="BG24200" i="11"/>
  <c r="BE24200" i="11"/>
  <c r="BG24199" i="11"/>
  <c r="BE24199" i="11"/>
  <c r="BG24198" i="11"/>
  <c r="BE24198" i="11"/>
  <c r="BG24197" i="11"/>
  <c r="BE24197" i="11"/>
  <c r="BG24196" i="11"/>
  <c r="BE24196" i="11"/>
  <c r="BG24195" i="11"/>
  <c r="BE24195" i="11"/>
  <c r="BG24194" i="11"/>
  <c r="BE24194" i="11"/>
  <c r="BG24193" i="11"/>
  <c r="BE24193" i="11"/>
  <c r="BG24192" i="11"/>
  <c r="BE24192" i="11"/>
  <c r="BG24191" i="11"/>
  <c r="BE24191" i="11"/>
  <c r="BG24190" i="11"/>
  <c r="BE24190" i="11"/>
  <c r="BG24189" i="11"/>
  <c r="BE24189" i="11"/>
  <c r="BG24188" i="11"/>
  <c r="BE24188" i="11"/>
  <c r="BG24187" i="11"/>
  <c r="BE24187" i="11"/>
  <c r="BG24186" i="11"/>
  <c r="BE24186" i="11"/>
  <c r="BG24185" i="11"/>
  <c r="BE24185" i="11"/>
  <c r="BG24184" i="11"/>
  <c r="BE24184" i="11"/>
  <c r="BG24183" i="11"/>
  <c r="BE24183" i="11"/>
  <c r="BG24182" i="11"/>
  <c r="BE24182" i="11"/>
  <c r="BG24181" i="11"/>
  <c r="BE24181" i="11"/>
  <c r="BG24180" i="11"/>
  <c r="BE24180" i="11"/>
  <c r="BG24179" i="11"/>
  <c r="BE24179" i="11"/>
  <c r="BG24178" i="11"/>
  <c r="BE24178" i="11"/>
  <c r="BG24177" i="11"/>
  <c r="BE24177" i="11"/>
  <c r="BG24176" i="11"/>
  <c r="BE24176" i="11"/>
  <c r="BG24175" i="11"/>
  <c r="BE24175" i="11"/>
  <c r="BG24174" i="11"/>
  <c r="BE24174" i="11"/>
  <c r="BG24173" i="11"/>
  <c r="BE24173" i="11"/>
  <c r="BG24172" i="11"/>
  <c r="BE24172" i="11"/>
  <c r="BG24171" i="11"/>
  <c r="BE24171" i="11"/>
  <c r="BG24170" i="11"/>
  <c r="BE24170" i="11"/>
  <c r="BG24169" i="11"/>
  <c r="BE24169" i="11"/>
  <c r="BG24168" i="11"/>
  <c r="BE24168" i="11"/>
  <c r="BG24167" i="11"/>
  <c r="BE24167" i="11"/>
  <c r="BG24166" i="11"/>
  <c r="BE24166" i="11"/>
  <c r="BG24165" i="11"/>
  <c r="BE24165" i="11"/>
  <c r="BG24164" i="11"/>
  <c r="BE24164" i="11"/>
  <c r="BG24163" i="11"/>
  <c r="BE24163" i="11"/>
  <c r="BG24162" i="11"/>
  <c r="BE24162" i="11"/>
  <c r="BG24161" i="11"/>
  <c r="BE24161" i="11"/>
  <c r="BG24160" i="11"/>
  <c r="BE24160" i="11"/>
  <c r="BG24159" i="11"/>
  <c r="BE24159" i="11"/>
  <c r="BG24158" i="11"/>
  <c r="BE24158" i="11"/>
  <c r="BG24157" i="11"/>
  <c r="BE24157" i="11"/>
  <c r="BG24156" i="11"/>
  <c r="BE24156" i="11"/>
  <c r="BG24155" i="11"/>
  <c r="BE24155" i="11"/>
  <c r="BG24154" i="11"/>
  <c r="BE24154" i="11"/>
  <c r="BG24153" i="11"/>
  <c r="BE24153" i="11"/>
  <c r="BG24152" i="11"/>
  <c r="BE24152" i="11"/>
  <c r="BG24151" i="11"/>
  <c r="BE24151" i="11"/>
  <c r="BG24150" i="11"/>
  <c r="BE24150" i="11"/>
  <c r="BG24149" i="11"/>
  <c r="BE24149" i="11"/>
  <c r="BG24148" i="11"/>
  <c r="BE24148" i="11"/>
  <c r="BG24147" i="11"/>
  <c r="BE24147" i="11"/>
  <c r="BG24146" i="11"/>
  <c r="BE24146" i="11"/>
  <c r="BG24145" i="11"/>
  <c r="BE24145" i="11"/>
  <c r="BG24144" i="11"/>
  <c r="BE24144" i="11"/>
  <c r="BG24143" i="11"/>
  <c r="BE24143" i="11"/>
  <c r="BG24142" i="11"/>
  <c r="BE24142" i="11"/>
  <c r="BG24141" i="11"/>
  <c r="BE24141" i="11"/>
  <c r="BG24140" i="11"/>
  <c r="BE24140" i="11"/>
  <c r="BG24139" i="11"/>
  <c r="BE24139" i="11"/>
  <c r="BG24138" i="11"/>
  <c r="BE24138" i="11"/>
  <c r="BG24137" i="11"/>
  <c r="BE24137" i="11"/>
  <c r="BG24136" i="11"/>
  <c r="BE24136" i="11"/>
  <c r="BG24135" i="11"/>
  <c r="BE24135" i="11"/>
  <c r="BG24134" i="11"/>
  <c r="BE24134" i="11"/>
  <c r="BG24133" i="11"/>
  <c r="BE24133" i="11"/>
  <c r="BG24132" i="11"/>
  <c r="BE24132" i="11"/>
  <c r="BG24131" i="11"/>
  <c r="BE24131" i="11"/>
  <c r="BG24130" i="11"/>
  <c r="BE24130" i="11"/>
  <c r="BG24129" i="11"/>
  <c r="BE24129" i="11"/>
  <c r="BG24128" i="11"/>
  <c r="BE24128" i="11"/>
  <c r="BG24127" i="11"/>
  <c r="BE24127" i="11"/>
  <c r="BG24126" i="11"/>
  <c r="BE24126" i="11"/>
  <c r="BG24125" i="11"/>
  <c r="BE24125" i="11"/>
  <c r="BG24124" i="11"/>
  <c r="BE24124" i="11"/>
  <c r="BG24123" i="11"/>
  <c r="BE24123" i="11"/>
  <c r="BG24122" i="11"/>
  <c r="BE24122" i="11"/>
  <c r="BG24121" i="11"/>
  <c r="BE24121" i="11"/>
  <c r="BG24120" i="11"/>
  <c r="BE24120" i="11"/>
  <c r="BG24119" i="11"/>
  <c r="BE24119" i="11"/>
  <c r="BG24118" i="11"/>
  <c r="BE24118" i="11"/>
  <c r="BG24117" i="11"/>
  <c r="BE24117" i="11"/>
  <c r="BG24116" i="11"/>
  <c r="BE24116" i="11"/>
  <c r="BG24115" i="11"/>
  <c r="BE24115" i="11"/>
  <c r="BG24114" i="11"/>
  <c r="BE24114" i="11"/>
  <c r="BG24113" i="11"/>
  <c r="BE24113" i="11"/>
  <c r="BG24112" i="11"/>
  <c r="BE24112" i="11"/>
  <c r="BG24111" i="11"/>
  <c r="BE24111" i="11"/>
  <c r="BG24110" i="11"/>
  <c r="BE24110" i="11"/>
  <c r="BG24109" i="11"/>
  <c r="BE24109" i="11"/>
  <c r="BG24108" i="11"/>
  <c r="BE24108" i="11"/>
  <c r="BG24107" i="11"/>
  <c r="BE24107" i="11"/>
  <c r="BG24106" i="11"/>
  <c r="BE24106" i="11"/>
  <c r="BG24105" i="11"/>
  <c r="BE24105" i="11"/>
  <c r="BG24104" i="11"/>
  <c r="BE24104" i="11"/>
  <c r="BG24103" i="11"/>
  <c r="BE24103" i="11"/>
  <c r="BG24102" i="11"/>
  <c r="BE24102" i="11"/>
  <c r="BG24101" i="11"/>
  <c r="BE24101" i="11"/>
  <c r="BG24100" i="11"/>
  <c r="BE24100" i="11"/>
  <c r="BG24099" i="11"/>
  <c r="BE24099" i="11"/>
  <c r="BG24098" i="11"/>
  <c r="BE24098" i="11"/>
  <c r="BG24097" i="11"/>
  <c r="BE24097" i="11"/>
  <c r="BG24096" i="11"/>
  <c r="BE24096" i="11"/>
  <c r="BG24095" i="11"/>
  <c r="BE24095" i="11"/>
  <c r="BG24094" i="11"/>
  <c r="BE24094" i="11"/>
  <c r="BG24093" i="11"/>
  <c r="BE24093" i="11"/>
  <c r="BG24092" i="11"/>
  <c r="BE24092" i="11"/>
  <c r="BG24091" i="11"/>
  <c r="BE24091" i="11"/>
  <c r="BG24090" i="11"/>
  <c r="BE24090" i="11"/>
  <c r="BG24089" i="11"/>
  <c r="BE24089" i="11"/>
  <c r="BG24088" i="11"/>
  <c r="BE24088" i="11"/>
  <c r="BG24087" i="11"/>
  <c r="BE24087" i="11"/>
  <c r="BG24086" i="11"/>
  <c r="BE24086" i="11"/>
  <c r="BG24085" i="11"/>
  <c r="BE24085" i="11"/>
  <c r="BG24084" i="11"/>
  <c r="BE24084" i="11"/>
  <c r="BG24083" i="11"/>
  <c r="BE24083" i="11"/>
  <c r="BG24082" i="11"/>
  <c r="BE24082" i="11"/>
  <c r="BG24081" i="11"/>
  <c r="BE24081" i="11"/>
  <c r="BG24080" i="11"/>
  <c r="BE24080" i="11"/>
  <c r="BG24079" i="11"/>
  <c r="BE24079" i="11"/>
  <c r="BG24078" i="11"/>
  <c r="BE24078" i="11"/>
  <c r="BG24077" i="11"/>
  <c r="BE24077" i="11"/>
  <c r="BG24076" i="11"/>
  <c r="BE24076" i="11"/>
  <c r="BG24075" i="11"/>
  <c r="BE24075" i="11"/>
  <c r="BG24074" i="11"/>
  <c r="BE24074" i="11"/>
  <c r="BG24073" i="11"/>
  <c r="BE24073" i="11"/>
  <c r="BG24072" i="11"/>
  <c r="BE24072" i="11"/>
  <c r="BG24071" i="11"/>
  <c r="BE24071" i="11"/>
  <c r="BG24070" i="11"/>
  <c r="BE24070" i="11"/>
  <c r="BG24069" i="11"/>
  <c r="BE24069" i="11"/>
  <c r="BG24068" i="11"/>
  <c r="BE24068" i="11"/>
  <c r="BG24067" i="11"/>
  <c r="BE24067" i="11"/>
  <c r="BG24066" i="11"/>
  <c r="BE24066" i="11"/>
  <c r="BG24065" i="11"/>
  <c r="BE24065" i="11"/>
  <c r="BG24064" i="11"/>
  <c r="BE24064" i="11"/>
  <c r="BG24063" i="11"/>
  <c r="BE24063" i="11"/>
  <c r="BG24062" i="11"/>
  <c r="BE24062" i="11"/>
  <c r="BG24061" i="11"/>
  <c r="BE24061" i="11"/>
  <c r="BG24060" i="11"/>
  <c r="BE24060" i="11"/>
  <c r="BG24059" i="11"/>
  <c r="BE24059" i="11"/>
  <c r="BG24058" i="11"/>
  <c r="BE24058" i="11"/>
  <c r="BG24057" i="11"/>
  <c r="BE24057" i="11"/>
  <c r="BG24056" i="11"/>
  <c r="BE24056" i="11"/>
  <c r="BG24055" i="11"/>
  <c r="BE24055" i="11"/>
  <c r="BG24054" i="11"/>
  <c r="BE24054" i="11"/>
  <c r="BG24053" i="11"/>
  <c r="BE24053" i="11"/>
  <c r="BG24052" i="11"/>
  <c r="BE24052" i="11"/>
  <c r="BG24051" i="11"/>
  <c r="BE24051" i="11"/>
  <c r="BG24050" i="11"/>
  <c r="BE24050" i="11"/>
  <c r="BG24049" i="11"/>
  <c r="BE24049" i="11"/>
  <c r="BG24048" i="11"/>
  <c r="BE24048" i="11"/>
  <c r="BG24047" i="11"/>
  <c r="BE24047" i="11"/>
  <c r="BG24046" i="11"/>
  <c r="BE24046" i="11"/>
  <c r="BG24045" i="11"/>
  <c r="BE24045" i="11"/>
  <c r="BG24044" i="11"/>
  <c r="BE24044" i="11"/>
  <c r="BG24043" i="11"/>
  <c r="BE24043" i="11"/>
  <c r="BG24042" i="11"/>
  <c r="BE24042" i="11"/>
  <c r="BG24041" i="11"/>
  <c r="BE24041" i="11"/>
  <c r="BG24040" i="11"/>
  <c r="BE24040" i="11"/>
  <c r="BG24039" i="11"/>
  <c r="BE24039" i="11"/>
  <c r="BG24038" i="11"/>
  <c r="BE24038" i="11"/>
  <c r="BG24037" i="11"/>
  <c r="BE24037" i="11"/>
  <c r="BG24036" i="11"/>
  <c r="BE24036" i="11"/>
  <c r="BG24035" i="11"/>
  <c r="BE24035" i="11"/>
  <c r="BG24034" i="11"/>
  <c r="BE24034" i="11"/>
  <c r="BG24033" i="11"/>
  <c r="BE24033" i="11"/>
  <c r="BG24032" i="11"/>
  <c r="BE24032" i="11"/>
  <c r="BG24031" i="11"/>
  <c r="BE24031" i="11"/>
  <c r="BG24030" i="11"/>
  <c r="BE24030" i="11"/>
  <c r="BG24029" i="11"/>
  <c r="BE24029" i="11"/>
  <c r="BG24028" i="11"/>
  <c r="BE24028" i="11"/>
  <c r="BG24027" i="11"/>
  <c r="BE24027" i="11"/>
  <c r="BG24026" i="11"/>
  <c r="BE24026" i="11"/>
  <c r="BG24025" i="11"/>
  <c r="BE24025" i="11"/>
  <c r="BG24024" i="11"/>
  <c r="BE24024" i="11"/>
  <c r="BG24023" i="11"/>
  <c r="BE24023" i="11"/>
  <c r="BG24022" i="11"/>
  <c r="BE24022" i="11"/>
  <c r="BG24021" i="11"/>
  <c r="BE24021" i="11"/>
  <c r="BG24020" i="11"/>
  <c r="BE24020" i="11"/>
  <c r="BG24019" i="11"/>
  <c r="BE24019" i="11"/>
  <c r="BG24018" i="11"/>
  <c r="BE24018" i="11"/>
  <c r="BG24017" i="11"/>
  <c r="BE24017" i="11"/>
  <c r="BG24016" i="11"/>
  <c r="BE24016" i="11"/>
  <c r="BG24015" i="11"/>
  <c r="BE24015" i="11"/>
  <c r="BG24014" i="11"/>
  <c r="BE24014" i="11"/>
  <c r="BG24013" i="11"/>
  <c r="BE24013" i="11"/>
  <c r="BG24012" i="11"/>
  <c r="BE24012" i="11"/>
  <c r="BG24011" i="11"/>
  <c r="BE24011" i="11"/>
  <c r="BG24010" i="11"/>
  <c r="BE24010" i="11"/>
  <c r="BG24009" i="11"/>
  <c r="BE24009" i="11"/>
  <c r="BG24008" i="11"/>
  <c r="BE24008" i="11"/>
  <c r="BG24007" i="11"/>
  <c r="BE24007" i="11"/>
  <c r="BG24006" i="11"/>
  <c r="BE24006" i="11"/>
  <c r="BG24005" i="11"/>
  <c r="BE24005" i="11"/>
  <c r="BG24004" i="11"/>
  <c r="BE24004" i="11"/>
  <c r="BG24003" i="11"/>
  <c r="BE24003" i="11"/>
  <c r="BG24002" i="11"/>
  <c r="BE24002" i="11"/>
  <c r="BG24001" i="11"/>
  <c r="BE24001" i="11"/>
  <c r="BG24000" i="11"/>
  <c r="BE24000" i="11"/>
  <c r="BG23999" i="11"/>
  <c r="BE23999" i="11"/>
  <c r="BG23998" i="11"/>
  <c r="BE23998" i="11"/>
  <c r="BG23997" i="11"/>
  <c r="BE23997" i="11"/>
  <c r="BG23996" i="11"/>
  <c r="BE23996" i="11"/>
  <c r="BG23995" i="11"/>
  <c r="BE23995" i="11"/>
  <c r="BG23994" i="11"/>
  <c r="BE23994" i="11"/>
  <c r="BG23993" i="11"/>
  <c r="BE23993" i="11"/>
  <c r="BG23992" i="11"/>
  <c r="BE23992" i="11"/>
  <c r="BG23991" i="11"/>
  <c r="BE23991" i="11"/>
  <c r="BG23990" i="11"/>
  <c r="BE23990" i="11"/>
  <c r="BG23989" i="11"/>
  <c r="BE23989" i="11"/>
  <c r="BG23988" i="11"/>
  <c r="BE23988" i="11"/>
  <c r="BG23987" i="11"/>
  <c r="BE23987" i="11"/>
  <c r="BG23986" i="11"/>
  <c r="BE23986" i="11"/>
  <c r="BG23985" i="11"/>
  <c r="BE23985" i="11"/>
  <c r="BG23984" i="11"/>
  <c r="BE23984" i="11"/>
  <c r="BG23983" i="11"/>
  <c r="BE23983" i="11"/>
  <c r="BG23982" i="11"/>
  <c r="BE23982" i="11"/>
  <c r="BG23981" i="11"/>
  <c r="BE23981" i="11"/>
  <c r="BG23980" i="11"/>
  <c r="BE23980" i="11"/>
  <c r="BG23979" i="11"/>
  <c r="BE23979" i="11"/>
  <c r="BG23978" i="11"/>
  <c r="BE23978" i="11"/>
  <c r="BG23977" i="11"/>
  <c r="BE23977" i="11"/>
  <c r="BG23976" i="11"/>
  <c r="BE23976" i="11"/>
  <c r="BG23975" i="11"/>
  <c r="BE23975" i="11"/>
  <c r="BG23974" i="11"/>
  <c r="BE23974" i="11"/>
  <c r="BG23973" i="11"/>
  <c r="BE23973" i="11"/>
  <c r="BG23972" i="11"/>
  <c r="BE23972" i="11"/>
  <c r="BG23971" i="11"/>
  <c r="BE23971" i="11"/>
  <c r="BG23970" i="11"/>
  <c r="BE23970" i="11"/>
  <c r="BG23969" i="11"/>
  <c r="BE23969" i="11"/>
  <c r="BG23968" i="11"/>
  <c r="BE23968" i="11"/>
  <c r="BG23967" i="11"/>
  <c r="BE23967" i="11"/>
  <c r="BG23966" i="11"/>
  <c r="BE23966" i="11"/>
  <c r="BG23965" i="11"/>
  <c r="BE23965" i="11"/>
  <c r="BG23964" i="11"/>
  <c r="BE23964" i="11"/>
  <c r="BG23963" i="11"/>
  <c r="BE23963" i="11"/>
  <c r="BG23962" i="11"/>
  <c r="BE23962" i="11"/>
  <c r="BG23961" i="11"/>
  <c r="BE23961" i="11"/>
  <c r="BG23960" i="11"/>
  <c r="BE23960" i="11"/>
  <c r="BG23959" i="11"/>
  <c r="BE23959" i="11"/>
  <c r="BG23958" i="11"/>
  <c r="BE23958" i="11"/>
  <c r="BG23957" i="11"/>
  <c r="BE23957" i="11"/>
  <c r="BG23956" i="11"/>
  <c r="BE23956" i="11"/>
  <c r="BG23955" i="11"/>
  <c r="BE23955" i="11"/>
  <c r="BG23954" i="11"/>
  <c r="BE23954" i="11"/>
  <c r="BG23953" i="11"/>
  <c r="BE23953" i="11"/>
  <c r="BG23952" i="11"/>
  <c r="BE23952" i="11"/>
  <c r="BG23951" i="11"/>
  <c r="BE23951" i="11"/>
  <c r="BG23950" i="11"/>
  <c r="BE23950" i="11"/>
  <c r="BG23949" i="11"/>
  <c r="BE23949" i="11"/>
  <c r="BG23948" i="11"/>
  <c r="BE23948" i="11"/>
  <c r="BG23947" i="11"/>
  <c r="BE23947" i="11"/>
  <c r="BG23946" i="11"/>
  <c r="BE23946" i="11"/>
  <c r="BG23945" i="11"/>
  <c r="BE23945" i="11"/>
  <c r="BG23944" i="11"/>
  <c r="BE23944" i="11"/>
  <c r="BG23943" i="11"/>
  <c r="BE23943" i="11"/>
  <c r="BG23942" i="11"/>
  <c r="BE23942" i="11"/>
  <c r="BG23941" i="11"/>
  <c r="BE23941" i="11"/>
  <c r="BG23940" i="11"/>
  <c r="BE23940" i="11"/>
  <c r="BG23939" i="11"/>
  <c r="BE23939" i="11"/>
  <c r="BG23938" i="11"/>
  <c r="BE23938" i="11"/>
  <c r="BG23937" i="11"/>
  <c r="BE23937" i="11"/>
  <c r="BG23936" i="11"/>
  <c r="BE23936" i="11"/>
  <c r="BG23935" i="11"/>
  <c r="BE23935" i="11"/>
  <c r="BG23934" i="11"/>
  <c r="BE23934" i="11"/>
  <c r="BG23933" i="11"/>
  <c r="BE23933" i="11"/>
  <c r="BG23932" i="11"/>
  <c r="BE23932" i="11"/>
  <c r="BG23931" i="11"/>
  <c r="BE23931" i="11"/>
  <c r="BG23930" i="11"/>
  <c r="BE23930" i="11"/>
  <c r="BG23929" i="11"/>
  <c r="BE23929" i="11"/>
  <c r="BG23928" i="11"/>
  <c r="BE23928" i="11"/>
  <c r="BG23927" i="11"/>
  <c r="BE23927" i="11"/>
  <c r="BG23926" i="11"/>
  <c r="BE23926" i="11"/>
  <c r="BG23925" i="11"/>
  <c r="BE23925" i="11"/>
  <c r="BG23924" i="11"/>
  <c r="BE23924" i="11"/>
  <c r="BG23923" i="11"/>
  <c r="BE23923" i="11"/>
  <c r="BG23922" i="11"/>
  <c r="BE23922" i="11"/>
  <c r="BG23921" i="11"/>
  <c r="BE23921" i="11"/>
  <c r="BG23920" i="11"/>
  <c r="BE23920" i="11"/>
  <c r="BG23919" i="11"/>
  <c r="BE23919" i="11"/>
  <c r="BG23918" i="11"/>
  <c r="BE23918" i="11"/>
  <c r="BG23917" i="11"/>
  <c r="BE23917" i="11"/>
  <c r="BG23916" i="11"/>
  <c r="BE23916" i="11"/>
  <c r="BG23915" i="11"/>
  <c r="BE23915" i="11"/>
  <c r="BG23914" i="11"/>
  <c r="BE23914" i="11"/>
  <c r="BG23913" i="11"/>
  <c r="BE23913" i="11"/>
  <c r="BG23912" i="11"/>
  <c r="BE23912" i="11"/>
  <c r="BG23911" i="11"/>
  <c r="BE23911" i="11"/>
  <c r="BG23910" i="11"/>
  <c r="BE23910" i="11"/>
  <c r="BG23909" i="11"/>
  <c r="BE23909" i="11"/>
  <c r="BG23908" i="11"/>
  <c r="BE23908" i="11"/>
  <c r="BG23907" i="11"/>
  <c r="BE23907" i="11"/>
  <c r="BG23906" i="11"/>
  <c r="BE23906" i="11"/>
  <c r="BG23905" i="11"/>
  <c r="BE23905" i="11"/>
  <c r="BG23904" i="11"/>
  <c r="BE23904" i="11"/>
  <c r="BG23903" i="11"/>
  <c r="BE23903" i="11"/>
  <c r="BG23902" i="11"/>
  <c r="BE23902" i="11"/>
  <c r="BG23901" i="11"/>
  <c r="BE23901" i="11"/>
  <c r="BG23900" i="11"/>
  <c r="BE23900" i="11"/>
  <c r="BG23899" i="11"/>
  <c r="BE23899" i="11"/>
  <c r="BG23898" i="11"/>
  <c r="BE23898" i="11"/>
  <c r="BG23897" i="11"/>
  <c r="BE23897" i="11"/>
  <c r="BG23896" i="11"/>
  <c r="BE23896" i="11"/>
  <c r="BG23895" i="11"/>
  <c r="BE23895" i="11"/>
  <c r="BG23894" i="11"/>
  <c r="BE23894" i="11"/>
  <c r="BG23893" i="11"/>
  <c r="BE23893" i="11"/>
  <c r="BG23892" i="11"/>
  <c r="BE23892" i="11"/>
  <c r="BG23891" i="11"/>
  <c r="BE23891" i="11"/>
  <c r="BG23890" i="11"/>
  <c r="BE23890" i="11"/>
  <c r="BG23889" i="11"/>
  <c r="BE23889" i="11"/>
  <c r="BG23888" i="11"/>
  <c r="BE23888" i="11"/>
  <c r="BG23887" i="11"/>
  <c r="BE23887" i="11"/>
  <c r="BG23886" i="11"/>
  <c r="BE23886" i="11"/>
  <c r="BG23885" i="11"/>
  <c r="BE23885" i="11"/>
  <c r="BG23884" i="11"/>
  <c r="BE23884" i="11"/>
  <c r="BG23883" i="11"/>
  <c r="BE23883" i="11"/>
  <c r="BG23882" i="11"/>
  <c r="BE23882" i="11"/>
  <c r="BG23881" i="11"/>
  <c r="BE23881" i="11"/>
  <c r="BG23880" i="11"/>
  <c r="BE23880" i="11"/>
  <c r="BG23879" i="11"/>
  <c r="BE23879" i="11"/>
  <c r="BG23878" i="11"/>
  <c r="BE23878" i="11"/>
  <c r="BG23877" i="11"/>
  <c r="BE23877" i="11"/>
  <c r="BG23876" i="11"/>
  <c r="BE23876" i="11"/>
  <c r="BG23875" i="11"/>
  <c r="BE23875" i="11"/>
  <c r="BG23874" i="11"/>
  <c r="BE23874" i="11"/>
  <c r="BG23873" i="11"/>
  <c r="BE23873" i="11"/>
  <c r="BG23872" i="11"/>
  <c r="BE23872" i="11"/>
  <c r="BG23871" i="11"/>
  <c r="BE23871" i="11"/>
  <c r="BG23870" i="11"/>
  <c r="BE23870" i="11"/>
  <c r="BG23869" i="11"/>
  <c r="BE23869" i="11"/>
  <c r="BG23868" i="11"/>
  <c r="BE23868" i="11"/>
  <c r="BG23867" i="11"/>
  <c r="BE23867" i="11"/>
  <c r="BG23866" i="11"/>
  <c r="BE23866" i="11"/>
  <c r="BG23865" i="11"/>
  <c r="BE23865" i="11"/>
  <c r="BG23864" i="11"/>
  <c r="BE23864" i="11"/>
  <c r="BG23863" i="11"/>
  <c r="BE23863" i="11"/>
  <c r="BG23862" i="11"/>
  <c r="BE23862" i="11"/>
  <c r="BG23861" i="11"/>
  <c r="BE23861" i="11"/>
  <c r="BG23860" i="11"/>
  <c r="BE23860" i="11"/>
  <c r="BG23859" i="11"/>
  <c r="BE23859" i="11"/>
  <c r="BG23858" i="11"/>
  <c r="BE23858" i="11"/>
  <c r="BG23857" i="11"/>
  <c r="BE23857" i="11"/>
  <c r="BG23856" i="11"/>
  <c r="BE23856" i="11"/>
  <c r="BG23855" i="11"/>
  <c r="BE23855" i="11"/>
  <c r="BG23854" i="11"/>
  <c r="BE23854" i="11"/>
  <c r="BG23853" i="11"/>
  <c r="BE23853" i="11"/>
  <c r="BG23852" i="11"/>
  <c r="BE23852" i="11"/>
  <c r="BG23851" i="11"/>
  <c r="BE23851" i="11"/>
  <c r="BG23850" i="11"/>
  <c r="BE23850" i="11"/>
  <c r="BG23849" i="11"/>
  <c r="BE23849" i="11"/>
  <c r="BG23848" i="11"/>
  <c r="BE23848" i="11"/>
  <c r="BG23847" i="11"/>
  <c r="BE23847" i="11"/>
  <c r="BG23846" i="11"/>
  <c r="BE23846" i="11"/>
  <c r="BG23845" i="11"/>
  <c r="BE23845" i="11"/>
  <c r="BG23844" i="11"/>
  <c r="BE23844" i="11"/>
  <c r="BG23843" i="11"/>
  <c r="BE23843" i="11"/>
  <c r="BG23842" i="11"/>
  <c r="BE23842" i="11"/>
  <c r="BG23841" i="11"/>
  <c r="BE23841" i="11"/>
  <c r="BG23840" i="11"/>
  <c r="BE23840" i="11"/>
  <c r="BG23839" i="11"/>
  <c r="BE23839" i="11"/>
  <c r="BG23838" i="11"/>
  <c r="BE23838" i="11"/>
  <c r="BG23837" i="11"/>
  <c r="BE23837" i="11"/>
  <c r="BG23836" i="11"/>
  <c r="BE23836" i="11"/>
  <c r="BG23835" i="11"/>
  <c r="BE23835" i="11"/>
  <c r="BG23834" i="11"/>
  <c r="BE23834" i="11"/>
  <c r="BG23833" i="11"/>
  <c r="BE23833" i="11"/>
  <c r="BG23832" i="11"/>
  <c r="BE23832" i="11"/>
  <c r="BG23831" i="11"/>
  <c r="BE23831" i="11"/>
  <c r="BG23830" i="11"/>
  <c r="BE23830" i="11"/>
  <c r="BG23829" i="11"/>
  <c r="BE23829" i="11"/>
  <c r="BG23828" i="11"/>
  <c r="BE23828" i="11"/>
  <c r="BG23827" i="11"/>
  <c r="BE23827" i="11"/>
  <c r="BG23826" i="11"/>
  <c r="BE23826" i="11"/>
  <c r="BG23825" i="11"/>
  <c r="BE23825" i="11"/>
  <c r="BG23824" i="11"/>
  <c r="BE23824" i="11"/>
  <c r="BG23823" i="11"/>
  <c r="BE23823" i="11"/>
  <c r="BG23822" i="11"/>
  <c r="BE23822" i="11"/>
  <c r="BG23821" i="11"/>
  <c r="BE23821" i="11"/>
  <c r="BG23820" i="11"/>
  <c r="BE23820" i="11"/>
  <c r="BG23819" i="11"/>
  <c r="BE23819" i="11"/>
  <c r="BG23818" i="11"/>
  <c r="BE23818" i="11"/>
  <c r="BG23817" i="11"/>
  <c r="BE23817" i="11"/>
  <c r="BG23816" i="11"/>
  <c r="BE23816" i="11"/>
  <c r="BG23815" i="11"/>
  <c r="BE23815" i="11"/>
  <c r="BG23814" i="11"/>
  <c r="BE23814" i="11"/>
  <c r="BG23813" i="11"/>
  <c r="BE23813" i="11"/>
  <c r="BG23812" i="11"/>
  <c r="BE23812" i="11"/>
  <c r="BG23811" i="11"/>
  <c r="BE23811" i="11"/>
  <c r="BG23810" i="11"/>
  <c r="BE23810" i="11"/>
  <c r="BG23809" i="11"/>
  <c r="BE23809" i="11"/>
  <c r="BG23808" i="11"/>
  <c r="BE23808" i="11"/>
  <c r="BG23807" i="11"/>
  <c r="BE23807" i="11"/>
  <c r="BG23806" i="11"/>
  <c r="BE23806" i="11"/>
  <c r="BG23805" i="11"/>
  <c r="BE23805" i="11"/>
  <c r="BG23804" i="11"/>
  <c r="BE23804" i="11"/>
  <c r="BG23803" i="11"/>
  <c r="BE23803" i="11"/>
  <c r="BG23802" i="11"/>
  <c r="BE23802" i="11"/>
  <c r="BG23801" i="11"/>
  <c r="BE23801" i="11"/>
  <c r="BG23800" i="11"/>
  <c r="BE23800" i="11"/>
  <c r="BG23799" i="11"/>
  <c r="BE23799" i="11"/>
  <c r="BG23798" i="11"/>
  <c r="BE23798" i="11"/>
  <c r="BG23797" i="11"/>
  <c r="BE23797" i="11"/>
  <c r="BG23796" i="11"/>
  <c r="BE23796" i="11"/>
  <c r="BG23795" i="11"/>
  <c r="BE23795" i="11"/>
  <c r="BG23794" i="11"/>
  <c r="BE23794" i="11"/>
  <c r="BG23793" i="11"/>
  <c r="BE23793" i="11"/>
  <c r="BG23792" i="11"/>
  <c r="BE23792" i="11"/>
  <c r="BG23791" i="11"/>
  <c r="BE23791" i="11"/>
  <c r="BG23790" i="11"/>
  <c r="BE23790" i="11"/>
  <c r="BG23789" i="11"/>
  <c r="BE23789" i="11"/>
  <c r="BG23788" i="11"/>
  <c r="BE23788" i="11"/>
  <c r="BG23787" i="11"/>
  <c r="BE23787" i="11"/>
  <c r="BG23786" i="11"/>
  <c r="BE23786" i="11"/>
  <c r="BG23785" i="11"/>
  <c r="BE23785" i="11"/>
  <c r="BG23784" i="11"/>
  <c r="BE23784" i="11"/>
  <c r="BG23783" i="11"/>
  <c r="BE23783" i="11"/>
  <c r="BG23782" i="11"/>
  <c r="BE23782" i="11"/>
  <c r="BG23781" i="11"/>
  <c r="BE23781" i="11"/>
  <c r="BG23780" i="11"/>
  <c r="BE23780" i="11"/>
  <c r="BG23779" i="11"/>
  <c r="BE23779" i="11"/>
  <c r="BG23778" i="11"/>
  <c r="BE23778" i="11"/>
  <c r="BG23777" i="11"/>
  <c r="BE23777" i="11"/>
  <c r="BG23776" i="11"/>
  <c r="BE23776" i="11"/>
  <c r="BG23775" i="11"/>
  <c r="BE23775" i="11"/>
  <c r="BG23774" i="11"/>
  <c r="BE23774" i="11"/>
  <c r="BG23773" i="11"/>
  <c r="BE23773" i="11"/>
  <c r="BG23772" i="11"/>
  <c r="BE23772" i="11"/>
  <c r="BG23771" i="11"/>
  <c r="BE23771" i="11"/>
  <c r="BG23770" i="11"/>
  <c r="BE23770" i="11"/>
  <c r="BG23769" i="11"/>
  <c r="BE23769" i="11"/>
  <c r="BG23768" i="11"/>
  <c r="BE23768" i="11"/>
  <c r="BG23767" i="11"/>
  <c r="BE23767" i="11"/>
  <c r="BG23766" i="11"/>
  <c r="BE23766" i="11"/>
  <c r="BG23765" i="11"/>
  <c r="BE23765" i="11"/>
  <c r="BG23764" i="11"/>
  <c r="BE23764" i="11"/>
  <c r="BG23763" i="11"/>
  <c r="BE23763" i="11"/>
  <c r="BG23762" i="11"/>
  <c r="BE23762" i="11"/>
  <c r="BG23761" i="11"/>
  <c r="BE23761" i="11"/>
  <c r="BG23760" i="11"/>
  <c r="BE23760" i="11"/>
  <c r="BG23759" i="11"/>
  <c r="BE23759" i="11"/>
  <c r="BG23758" i="11"/>
  <c r="BE23758" i="11"/>
  <c r="BG23757" i="11"/>
  <c r="BE23757" i="11"/>
  <c r="BG23756" i="11"/>
  <c r="BE23756" i="11"/>
  <c r="BG23755" i="11"/>
  <c r="BE23755" i="11"/>
  <c r="BG23754" i="11"/>
  <c r="BE23754" i="11"/>
  <c r="BG23753" i="11"/>
  <c r="BE23753" i="11"/>
  <c r="BG23752" i="11"/>
  <c r="BE23752" i="11"/>
  <c r="BG23751" i="11"/>
  <c r="BE23751" i="11"/>
  <c r="BG23750" i="11"/>
  <c r="BE23750" i="11"/>
  <c r="BG23749" i="11"/>
  <c r="BE23749" i="11"/>
  <c r="BG23748" i="11"/>
  <c r="BE23748" i="11"/>
  <c r="BG23747" i="11"/>
  <c r="BE23747" i="11"/>
  <c r="BG23746" i="11"/>
  <c r="BE23746" i="11"/>
  <c r="BG23745" i="11"/>
  <c r="BE23745" i="11"/>
  <c r="BG23744" i="11"/>
  <c r="BE23744" i="11"/>
  <c r="BG23743" i="11"/>
  <c r="BE23743" i="11"/>
  <c r="BG23742" i="11"/>
  <c r="BE23742" i="11"/>
  <c r="BG23741" i="11"/>
  <c r="BE23741" i="11"/>
  <c r="BG23740" i="11"/>
  <c r="BE23740" i="11"/>
  <c r="BG23739" i="11"/>
  <c r="BE23739" i="11"/>
  <c r="BG23738" i="11"/>
  <c r="BE23738" i="11"/>
  <c r="BG23737" i="11"/>
  <c r="BE23737" i="11"/>
  <c r="BG23736" i="11"/>
  <c r="BE23736" i="11"/>
  <c r="BG23735" i="11"/>
  <c r="BE23735" i="11"/>
  <c r="BG23734" i="11"/>
  <c r="BE23734" i="11"/>
  <c r="BG23733" i="11"/>
  <c r="BE23733" i="11"/>
  <c r="BG23732" i="11"/>
  <c r="BE23732" i="11"/>
  <c r="BG23731" i="11"/>
  <c r="BE23731" i="11"/>
  <c r="BG23730" i="11"/>
  <c r="BE23730" i="11"/>
  <c r="BG23729" i="11"/>
  <c r="BE23729" i="11"/>
  <c r="BG23728" i="11"/>
  <c r="BE23728" i="11"/>
  <c r="BG23727" i="11"/>
  <c r="BE23727" i="11"/>
  <c r="BG23726" i="11"/>
  <c r="BE23726" i="11"/>
  <c r="BG23725" i="11"/>
  <c r="BE23725" i="11"/>
  <c r="BG23724" i="11"/>
  <c r="BE23724" i="11"/>
  <c r="BG23723" i="11"/>
  <c r="BE23723" i="11"/>
  <c r="BG23722" i="11"/>
  <c r="BE23722" i="11"/>
  <c r="BG23721" i="11"/>
  <c r="BE23721" i="11"/>
  <c r="BG23720" i="11"/>
  <c r="BE23720" i="11"/>
  <c r="BG23719" i="11"/>
  <c r="BE23719" i="11"/>
  <c r="BG23718" i="11"/>
  <c r="BE23718" i="11"/>
  <c r="BG23717" i="11"/>
  <c r="BE23717" i="11"/>
  <c r="BG23716" i="11"/>
  <c r="BE23716" i="11"/>
  <c r="BG23715" i="11"/>
  <c r="BE23715" i="11"/>
  <c r="BG23714" i="11"/>
  <c r="BE23714" i="11"/>
  <c r="BG23713" i="11"/>
  <c r="BE23713" i="11"/>
  <c r="BG23712" i="11"/>
  <c r="BE23712" i="11"/>
  <c r="BG23711" i="11"/>
  <c r="BE23711" i="11"/>
  <c r="BG23710" i="11"/>
  <c r="BE23710" i="11"/>
  <c r="BG23709" i="11"/>
  <c r="BE23709" i="11"/>
  <c r="BG23708" i="11"/>
  <c r="BE23708" i="11"/>
  <c r="BG23707" i="11"/>
  <c r="BE23707" i="11"/>
  <c r="BG23706" i="11"/>
  <c r="BE23706" i="11"/>
  <c r="BG23705" i="11"/>
  <c r="BE23705" i="11"/>
  <c r="BG23704" i="11"/>
  <c r="BE23704" i="11"/>
  <c r="BG23703" i="11"/>
  <c r="BE23703" i="11"/>
  <c r="BG23702" i="11"/>
  <c r="BE23702" i="11"/>
  <c r="BG23701" i="11"/>
  <c r="BE23701" i="11"/>
  <c r="BG23700" i="11"/>
  <c r="BE23700" i="11"/>
  <c r="BG23699" i="11"/>
  <c r="BE23699" i="11"/>
  <c r="BG23698" i="11"/>
  <c r="BE23698" i="11"/>
  <c r="BG23697" i="11"/>
  <c r="BE23697" i="11"/>
  <c r="BG23696" i="11"/>
  <c r="BE23696" i="11"/>
  <c r="BG23695" i="11"/>
  <c r="BE23695" i="11"/>
  <c r="BG23694" i="11"/>
  <c r="BE23694" i="11"/>
  <c r="BG23693" i="11"/>
  <c r="BE23693" i="11"/>
  <c r="BG23692" i="11"/>
  <c r="BE23692" i="11"/>
  <c r="BG23691" i="11"/>
  <c r="BE23691" i="11"/>
  <c r="BG23690" i="11"/>
  <c r="BE23690" i="11"/>
  <c r="BG23689" i="11"/>
  <c r="BE23689" i="11"/>
  <c r="BG23688" i="11"/>
  <c r="BE23688" i="11"/>
  <c r="BG23687" i="11"/>
  <c r="BE23687" i="11"/>
  <c r="BG23686" i="11"/>
  <c r="BE23686" i="11"/>
  <c r="BG23685" i="11"/>
  <c r="BE23685" i="11"/>
  <c r="BG23684" i="11"/>
  <c r="BE23684" i="11"/>
  <c r="BG23683" i="11"/>
  <c r="BE23683" i="11"/>
  <c r="BG23682" i="11"/>
  <c r="BE23682" i="11"/>
  <c r="BG23681" i="11"/>
  <c r="BE23681" i="11"/>
  <c r="BG23680" i="11"/>
  <c r="BE23680" i="11"/>
  <c r="BG23679" i="11"/>
  <c r="BE23679" i="11"/>
  <c r="BG23678" i="11"/>
  <c r="BE23678" i="11"/>
  <c r="BG23677" i="11"/>
  <c r="BE23677" i="11"/>
  <c r="BG23676" i="11"/>
  <c r="BE23676" i="11"/>
  <c r="BG23675" i="11"/>
  <c r="BE23675" i="11"/>
  <c r="BG23674" i="11"/>
  <c r="BE23674" i="11"/>
  <c r="BG23673" i="11"/>
  <c r="BE23673" i="11"/>
  <c r="BG23672" i="11"/>
  <c r="BE23672" i="11"/>
  <c r="BG23671" i="11"/>
  <c r="BE23671" i="11"/>
  <c r="BG23670" i="11"/>
  <c r="BE23670" i="11"/>
  <c r="BG23669" i="11"/>
  <c r="BE23669" i="11"/>
  <c r="BG23668" i="11"/>
  <c r="BE23668" i="11"/>
  <c r="BG23667" i="11"/>
  <c r="BE23667" i="11"/>
  <c r="BG23666" i="11"/>
  <c r="BE23666" i="11"/>
  <c r="BG23665" i="11"/>
  <c r="BE23665" i="11"/>
  <c r="BG23664" i="11"/>
  <c r="BE23664" i="11"/>
  <c r="BG23663" i="11"/>
  <c r="BE23663" i="11"/>
  <c r="BG23662" i="11"/>
  <c r="BE23662" i="11"/>
  <c r="BG23661" i="11"/>
  <c r="BE23661" i="11"/>
  <c r="BG23660" i="11"/>
  <c r="BE23660" i="11"/>
  <c r="BG23659" i="11"/>
  <c r="BE23659" i="11"/>
  <c r="BG23658" i="11"/>
  <c r="BE23658" i="11"/>
  <c r="BG23657" i="11"/>
  <c r="BE23657" i="11"/>
  <c r="BG23656" i="11"/>
  <c r="BE23656" i="11"/>
  <c r="BG23655" i="11"/>
  <c r="BE23655" i="11"/>
  <c r="BG23654" i="11"/>
  <c r="BE23654" i="11"/>
  <c r="BG23653" i="11"/>
  <c r="BE23653" i="11"/>
  <c r="BG23652" i="11"/>
  <c r="BE23652" i="11"/>
  <c r="BG23651" i="11"/>
  <c r="BE23651" i="11"/>
  <c r="BG23650" i="11"/>
  <c r="BE23650" i="11"/>
  <c r="BG23649" i="11"/>
  <c r="BE23649" i="11"/>
  <c r="BG23648" i="11"/>
  <c r="BE23648" i="11"/>
  <c r="BG23647" i="11"/>
  <c r="BE23647" i="11"/>
  <c r="BG23646" i="11"/>
  <c r="BE23646" i="11"/>
  <c r="BG23645" i="11"/>
  <c r="BE23645" i="11"/>
  <c r="BG23644" i="11"/>
  <c r="BE23644" i="11"/>
  <c r="BG23643" i="11"/>
  <c r="BE23643" i="11"/>
  <c r="BG23642" i="11"/>
  <c r="BE23642" i="11"/>
  <c r="BG23641" i="11"/>
  <c r="BE23641" i="11"/>
  <c r="BG23640" i="11"/>
  <c r="BE23640" i="11"/>
  <c r="BG23639" i="11"/>
  <c r="BE23639" i="11"/>
  <c r="BG23638" i="11"/>
  <c r="BE23638" i="11"/>
  <c r="BG23637" i="11"/>
  <c r="BE23637" i="11"/>
  <c r="BG23636" i="11"/>
  <c r="BE23636" i="11"/>
  <c r="BG23635" i="11"/>
  <c r="BE23635" i="11"/>
  <c r="BG23634" i="11"/>
  <c r="BE23634" i="11"/>
  <c r="BG23633" i="11"/>
  <c r="BE23633" i="11"/>
  <c r="BG23632" i="11"/>
  <c r="BE23632" i="11"/>
  <c r="BG23631" i="11"/>
  <c r="BE23631" i="11"/>
  <c r="BG23630" i="11"/>
  <c r="BE23630" i="11"/>
  <c r="BG23629" i="11"/>
  <c r="BE23629" i="11"/>
  <c r="BG23628" i="11"/>
  <c r="BE23628" i="11"/>
  <c r="BG23627" i="11"/>
  <c r="BE23627" i="11"/>
  <c r="BG23626" i="11"/>
  <c r="BE23626" i="11"/>
  <c r="BG23625" i="11"/>
  <c r="BE23625" i="11"/>
  <c r="BG23624" i="11"/>
  <c r="BE23624" i="11"/>
  <c r="BG23623" i="11"/>
  <c r="BE23623" i="11"/>
  <c r="BG23622" i="11"/>
  <c r="BE23622" i="11"/>
  <c r="BG23621" i="11"/>
  <c r="BE23621" i="11"/>
  <c r="BG23620" i="11"/>
  <c r="BE23620" i="11"/>
  <c r="BG23619" i="11"/>
  <c r="BE23619" i="11"/>
  <c r="BG23618" i="11"/>
  <c r="BE23618" i="11"/>
  <c r="BG23617" i="11"/>
  <c r="BE23617" i="11"/>
  <c r="BG23616" i="11"/>
  <c r="BE23616" i="11"/>
  <c r="BG23615" i="11"/>
  <c r="BE23615" i="11"/>
  <c r="BG23614" i="11"/>
  <c r="BE23614" i="11"/>
  <c r="BG23613" i="11"/>
  <c r="BE23613" i="11"/>
  <c r="BG23612" i="11"/>
  <c r="BE23612" i="11"/>
  <c r="BG23611" i="11"/>
  <c r="BE23611" i="11"/>
  <c r="BG23610" i="11"/>
  <c r="BE23610" i="11"/>
  <c r="BG23609" i="11"/>
  <c r="BE23609" i="11"/>
  <c r="BG23608" i="11"/>
  <c r="BE23608" i="11"/>
  <c r="BG23607" i="11"/>
  <c r="BE23607" i="11"/>
  <c r="BG23606" i="11"/>
  <c r="BE23606" i="11"/>
  <c r="BG23605" i="11"/>
  <c r="BE23605" i="11"/>
  <c r="BG23604" i="11"/>
  <c r="BE23604" i="11"/>
  <c r="BG23603" i="11"/>
  <c r="BE23603" i="11"/>
  <c r="BG23602" i="11"/>
  <c r="BE23602" i="11"/>
  <c r="BG23601" i="11"/>
  <c r="BE23601" i="11"/>
  <c r="BG23600" i="11"/>
  <c r="BE23600" i="11"/>
  <c r="BG23599" i="11"/>
  <c r="BE23599" i="11"/>
  <c r="BG23598" i="11"/>
  <c r="BE23598" i="11"/>
  <c r="BG23597" i="11"/>
  <c r="BE23597" i="11"/>
  <c r="BG23596" i="11"/>
  <c r="BE23596" i="11"/>
  <c r="BG23595" i="11"/>
  <c r="BE23595" i="11"/>
  <c r="BG23594" i="11"/>
  <c r="BE23594" i="11"/>
  <c r="BG23593" i="11"/>
  <c r="BE23593" i="11"/>
  <c r="BG23592" i="11"/>
  <c r="BE23592" i="11"/>
  <c r="BG23591" i="11"/>
  <c r="BE23591" i="11"/>
  <c r="BG23590" i="11"/>
  <c r="BE23590" i="11"/>
  <c r="BG23589" i="11"/>
  <c r="BE23589" i="11"/>
  <c r="BG23588" i="11"/>
  <c r="BE23588" i="11"/>
  <c r="BG23587" i="11"/>
  <c r="BE23587" i="11"/>
  <c r="BG23586" i="11"/>
  <c r="BE23586" i="11"/>
  <c r="BG23585" i="11"/>
  <c r="BE23585" i="11"/>
  <c r="BG23584" i="11"/>
  <c r="BE23584" i="11"/>
  <c r="BG23583" i="11"/>
  <c r="BE23583" i="11"/>
  <c r="BG23582" i="11"/>
  <c r="BE23582" i="11"/>
  <c r="BG23581" i="11"/>
  <c r="BE23581" i="11"/>
  <c r="BG23580" i="11"/>
  <c r="BE23580" i="11"/>
  <c r="BG23579" i="11"/>
  <c r="BE23579" i="11"/>
  <c r="BG23578" i="11"/>
  <c r="BE23578" i="11"/>
  <c r="BG23577" i="11"/>
  <c r="BE23577" i="11"/>
  <c r="BG23576" i="11"/>
  <c r="BE23576" i="11"/>
  <c r="BG23575" i="11"/>
  <c r="BE23575" i="11"/>
  <c r="BG23574" i="11"/>
  <c r="BE23574" i="11"/>
  <c r="BG23573" i="11"/>
  <c r="BE23573" i="11"/>
  <c r="BG23572" i="11"/>
  <c r="BE23572" i="11"/>
  <c r="BG23571" i="11"/>
  <c r="BE23571" i="11"/>
  <c r="BG23570" i="11"/>
  <c r="BE23570" i="11"/>
  <c r="BG23569" i="11"/>
  <c r="BE23569" i="11"/>
  <c r="BG23568" i="11"/>
  <c r="BE23568" i="11"/>
  <c r="BG23567" i="11"/>
  <c r="BE23567" i="11"/>
  <c r="BG23566" i="11"/>
  <c r="BE23566" i="11"/>
  <c r="BG23565" i="11"/>
  <c r="BE23565" i="11"/>
  <c r="BG23564" i="11"/>
  <c r="BE23564" i="11"/>
  <c r="BG23563" i="11"/>
  <c r="BE23563" i="11"/>
  <c r="BG23562" i="11"/>
  <c r="BE23562" i="11"/>
  <c r="BG23561" i="11"/>
  <c r="BE23561" i="11"/>
  <c r="BG23560" i="11"/>
  <c r="BE23560" i="11"/>
  <c r="BG23559" i="11"/>
  <c r="BE23559" i="11"/>
  <c r="BG23558" i="11"/>
  <c r="BE23558" i="11"/>
  <c r="BG23557" i="11"/>
  <c r="BE23557" i="11"/>
  <c r="BG23556" i="11"/>
  <c r="BE23556" i="11"/>
  <c r="BG23555" i="11"/>
  <c r="BE23555" i="11"/>
  <c r="BG23554" i="11"/>
  <c r="BE23554" i="11"/>
  <c r="BG23553" i="11"/>
  <c r="BE23553" i="11"/>
  <c r="BG23552" i="11"/>
  <c r="BE23552" i="11"/>
  <c r="BG23551" i="11"/>
  <c r="BE23551" i="11"/>
  <c r="BG23550" i="11"/>
  <c r="BE23550" i="11"/>
  <c r="BG23549" i="11"/>
  <c r="BE23549" i="11"/>
  <c r="BG23548" i="11"/>
  <c r="BE23548" i="11"/>
  <c r="BG23547" i="11"/>
  <c r="BE23547" i="11"/>
  <c r="BG23546" i="11"/>
  <c r="BE23546" i="11"/>
  <c r="BG23545" i="11"/>
  <c r="BE23545" i="11"/>
  <c r="BG23544" i="11"/>
  <c r="BE23544" i="11"/>
  <c r="BG23543" i="11"/>
  <c r="BE23543" i="11"/>
  <c r="BG23542" i="11"/>
  <c r="BE23542" i="11"/>
  <c r="BG23541" i="11"/>
  <c r="BE23541" i="11"/>
  <c r="BG23540" i="11"/>
  <c r="BE23540" i="11"/>
  <c r="BG23539" i="11"/>
  <c r="BE23539" i="11"/>
  <c r="BG23538" i="11"/>
  <c r="BE23538" i="11"/>
  <c r="BG23537" i="11"/>
  <c r="BE23537" i="11"/>
  <c r="BG23536" i="11"/>
  <c r="BE23536" i="11"/>
  <c r="BG23535" i="11"/>
  <c r="BE23535" i="11"/>
  <c r="BG23534" i="11"/>
  <c r="BE23534" i="11"/>
  <c r="BG23533" i="11"/>
  <c r="BE23533" i="11"/>
  <c r="BG23532" i="11"/>
  <c r="BE23532" i="11"/>
  <c r="BG23531" i="11"/>
  <c r="BE23531" i="11"/>
  <c r="BG23530" i="11"/>
  <c r="BE23530" i="11"/>
  <c r="BG23529" i="11"/>
  <c r="BE23529" i="11"/>
  <c r="BG23528" i="11"/>
  <c r="BE23528" i="11"/>
  <c r="BG23527" i="11"/>
  <c r="BE23527" i="11"/>
  <c r="BG23526" i="11"/>
  <c r="BE23526" i="11"/>
  <c r="BG23525" i="11"/>
  <c r="BE23525" i="11"/>
  <c r="BG23524" i="11"/>
  <c r="BE23524" i="11"/>
  <c r="BG23523" i="11"/>
  <c r="BE23523" i="11"/>
  <c r="BG23522" i="11"/>
  <c r="BE23522" i="11"/>
  <c r="BG23521" i="11"/>
  <c r="BE23521" i="11"/>
  <c r="BG23520" i="11"/>
  <c r="BE23520" i="11"/>
  <c r="BG23519" i="11"/>
  <c r="BE23519" i="11"/>
  <c r="BG23518" i="11"/>
  <c r="BE23518" i="11"/>
  <c r="BG23517" i="11"/>
  <c r="BE23517" i="11"/>
  <c r="BG23516" i="11"/>
  <c r="BE23516" i="11"/>
  <c r="BG23515" i="11"/>
  <c r="BE23515" i="11"/>
  <c r="BG23514" i="11"/>
  <c r="BE23514" i="11"/>
  <c r="BG23513" i="11"/>
  <c r="BE23513" i="11"/>
  <c r="BG23512" i="11"/>
  <c r="BE23512" i="11"/>
  <c r="BG23511" i="11"/>
  <c r="BE23511" i="11"/>
  <c r="BG23510" i="11"/>
  <c r="BE23510" i="11"/>
  <c r="BG23509" i="11"/>
  <c r="BE23509" i="11"/>
  <c r="BG23508" i="11"/>
  <c r="BE23508" i="11"/>
  <c r="BG23507" i="11"/>
  <c r="BE23507" i="11"/>
  <c r="BG23506" i="11"/>
  <c r="BE23506" i="11"/>
  <c r="BG23505" i="11"/>
  <c r="BE23505" i="11"/>
  <c r="BG23504" i="11"/>
  <c r="BE23504" i="11"/>
  <c r="BG23503" i="11"/>
  <c r="BE23503" i="11"/>
  <c r="BG23502" i="11"/>
  <c r="BE23502" i="11"/>
  <c r="BG23501" i="11"/>
  <c r="BE23501" i="11"/>
  <c r="BG23500" i="11"/>
  <c r="BE23500" i="11"/>
  <c r="BG23499" i="11"/>
  <c r="BE23499" i="11"/>
  <c r="BG23498" i="11"/>
  <c r="BE23498" i="11"/>
  <c r="BG23497" i="11"/>
  <c r="BE23497" i="11"/>
  <c r="BG23496" i="11"/>
  <c r="BE23496" i="11"/>
  <c r="BG23495" i="11"/>
  <c r="BE23495" i="11"/>
  <c r="BG23494" i="11"/>
  <c r="BE23494" i="11"/>
  <c r="BG23493" i="11"/>
  <c r="BE23493" i="11"/>
  <c r="BG23492" i="11"/>
  <c r="BE23492" i="11"/>
  <c r="BG23491" i="11"/>
  <c r="BE23491" i="11"/>
  <c r="BG23490" i="11"/>
  <c r="BE23490" i="11"/>
  <c r="BG23489" i="11"/>
  <c r="BE23489" i="11"/>
  <c r="BG23488" i="11"/>
  <c r="BE23488" i="11"/>
  <c r="BG23487" i="11"/>
  <c r="BE23487" i="11"/>
  <c r="BG23486" i="11"/>
  <c r="BE23486" i="11"/>
  <c r="BG23485" i="11"/>
  <c r="BE23485" i="11"/>
  <c r="BG23484" i="11"/>
  <c r="BE23484" i="11"/>
  <c r="BG23483" i="11"/>
  <c r="BE23483" i="11"/>
  <c r="BG23482" i="11"/>
  <c r="BE23482" i="11"/>
  <c r="BG23481" i="11"/>
  <c r="BE23481" i="11"/>
  <c r="BG23480" i="11"/>
  <c r="BE23480" i="11"/>
  <c r="BG23479" i="11"/>
  <c r="BE23479" i="11"/>
  <c r="BG23478" i="11"/>
  <c r="BE23478" i="11"/>
  <c r="BG23477" i="11"/>
  <c r="BE23477" i="11"/>
  <c r="BG23476" i="11"/>
  <c r="BE23476" i="11"/>
  <c r="BG23475" i="11"/>
  <c r="BE23475" i="11"/>
  <c r="BG23474" i="11"/>
  <c r="BE23474" i="11"/>
  <c r="BG23473" i="11"/>
  <c r="BE23473" i="11"/>
  <c r="BG23472" i="11"/>
  <c r="BE23472" i="11"/>
  <c r="BG23471" i="11"/>
  <c r="BE23471" i="11"/>
  <c r="BG23470" i="11"/>
  <c r="BE23470" i="11"/>
  <c r="BG23469" i="11"/>
  <c r="BE23469" i="11"/>
  <c r="BG23468" i="11"/>
  <c r="BE23468" i="11"/>
  <c r="BG23467" i="11"/>
  <c r="BE23467" i="11"/>
  <c r="BG23466" i="11"/>
  <c r="BE23466" i="11"/>
  <c r="BG23465" i="11"/>
  <c r="BE23465" i="11"/>
  <c r="BG23464" i="11"/>
  <c r="BE23464" i="11"/>
  <c r="BG23463" i="11"/>
  <c r="BE23463" i="11"/>
  <c r="BG23462" i="11"/>
  <c r="BE23462" i="11"/>
  <c r="BG23461" i="11"/>
  <c r="BE23461" i="11"/>
  <c r="BG23460" i="11"/>
  <c r="BE23460" i="11"/>
  <c r="BG23459" i="11"/>
  <c r="BE23459" i="11"/>
  <c r="BG23458" i="11"/>
  <c r="BE23458" i="11"/>
  <c r="BG23457" i="11"/>
  <c r="BE23457" i="11"/>
  <c r="BG23456" i="11"/>
  <c r="BE23456" i="11"/>
  <c r="BG23455" i="11"/>
  <c r="BE23455" i="11"/>
  <c r="BG23454" i="11"/>
  <c r="BE23454" i="11"/>
  <c r="BG23453" i="11"/>
  <c r="BE23453" i="11"/>
  <c r="BG23452" i="11"/>
  <c r="BE23452" i="11"/>
  <c r="BG23451" i="11"/>
  <c r="BE23451" i="11"/>
  <c r="BG23450" i="11"/>
  <c r="BE23450" i="11"/>
  <c r="BG23449" i="11"/>
  <c r="BE23449" i="11"/>
  <c r="BG23448" i="11"/>
  <c r="BE23448" i="11"/>
  <c r="BG23447" i="11"/>
  <c r="BE23447" i="11"/>
  <c r="BG23446" i="11"/>
  <c r="BE23446" i="11"/>
  <c r="BG23445" i="11"/>
  <c r="BE23445" i="11"/>
  <c r="BG23444" i="11"/>
  <c r="BE23444" i="11"/>
  <c r="BG23443" i="11"/>
  <c r="BE23443" i="11"/>
  <c r="BG23442" i="11"/>
  <c r="BE23442" i="11"/>
  <c r="BG23441" i="11"/>
  <c r="BE23441" i="11"/>
  <c r="BG23440" i="11"/>
  <c r="BE23440" i="11"/>
  <c r="BG23439" i="11"/>
  <c r="BE23439" i="11"/>
  <c r="BG23438" i="11"/>
  <c r="BE23438" i="11"/>
  <c r="BG23437" i="11"/>
  <c r="BE23437" i="11"/>
  <c r="BG23436" i="11"/>
  <c r="BE23436" i="11"/>
  <c r="BG23435" i="11"/>
  <c r="BE23435" i="11"/>
  <c r="BG23434" i="11"/>
  <c r="BE23434" i="11"/>
  <c r="BG23433" i="11"/>
  <c r="BE23433" i="11"/>
  <c r="BG23432" i="11"/>
  <c r="BE23432" i="11"/>
  <c r="BG23431" i="11"/>
  <c r="BE23431" i="11"/>
  <c r="BG23430" i="11"/>
  <c r="BE23430" i="11"/>
  <c r="BG23429" i="11"/>
  <c r="BE23429" i="11"/>
  <c r="BG23428" i="11"/>
  <c r="BE23428" i="11"/>
  <c r="BG23427" i="11"/>
  <c r="BE23427" i="11"/>
  <c r="BG23426" i="11"/>
  <c r="BE23426" i="11"/>
  <c r="BG23425" i="11"/>
  <c r="BE23425" i="11"/>
  <c r="BG23424" i="11"/>
  <c r="BE23424" i="11"/>
  <c r="BG23423" i="11"/>
  <c r="BE23423" i="11"/>
  <c r="BG23422" i="11"/>
  <c r="BE23422" i="11"/>
  <c r="BG23421" i="11"/>
  <c r="BE23421" i="11"/>
  <c r="BG23420" i="11"/>
  <c r="BE23420" i="11"/>
  <c r="BG23419" i="11"/>
  <c r="BE23419" i="11"/>
  <c r="BG23418" i="11"/>
  <c r="BE23418" i="11"/>
  <c r="BG23417" i="11"/>
  <c r="BE23417" i="11"/>
  <c r="BG23416" i="11"/>
  <c r="BE23416" i="11"/>
  <c r="BG23415" i="11"/>
  <c r="BE23415" i="11"/>
  <c r="BG23414" i="11"/>
  <c r="BE23414" i="11"/>
  <c r="BG23413" i="11"/>
  <c r="BE23413" i="11"/>
  <c r="BG23412" i="11"/>
  <c r="BE23412" i="11"/>
  <c r="BG23411" i="11"/>
  <c r="BE23411" i="11"/>
  <c r="BG23410" i="11"/>
  <c r="BE23410" i="11"/>
  <c r="BG23409" i="11"/>
  <c r="BE23409" i="11"/>
  <c r="BG23408" i="11"/>
  <c r="BE23408" i="11"/>
  <c r="BG23407" i="11"/>
  <c r="BE23407" i="11"/>
  <c r="BG23406" i="11"/>
  <c r="BE23406" i="11"/>
  <c r="BG23405" i="11"/>
  <c r="BE23405" i="11"/>
  <c r="BG23404" i="11"/>
  <c r="BE23404" i="11"/>
  <c r="BG23403" i="11"/>
  <c r="BE23403" i="11"/>
  <c r="BG23402" i="11"/>
  <c r="BE23402" i="11"/>
  <c r="BG23401" i="11"/>
  <c r="BE23401" i="11"/>
  <c r="BG23400" i="11"/>
  <c r="BE23400" i="11"/>
  <c r="BG23399" i="11"/>
  <c r="BE23399" i="11"/>
  <c r="BG23398" i="11"/>
  <c r="BE23398" i="11"/>
  <c r="BG23397" i="11"/>
  <c r="BE23397" i="11"/>
  <c r="BG23396" i="11"/>
  <c r="BE23396" i="11"/>
  <c r="BG23395" i="11"/>
  <c r="BE23395" i="11"/>
  <c r="BG23394" i="11"/>
  <c r="BE23394" i="11"/>
  <c r="BG23393" i="11"/>
  <c r="BE23393" i="11"/>
  <c r="BG23392" i="11"/>
  <c r="BE23392" i="11"/>
  <c r="BG23391" i="11"/>
  <c r="BE23391" i="11"/>
  <c r="BG23390" i="11"/>
  <c r="BE23390" i="11"/>
  <c r="BG23389" i="11"/>
  <c r="BE23389" i="11"/>
  <c r="BG23388" i="11"/>
  <c r="BE23388" i="11"/>
  <c r="BG23387" i="11"/>
  <c r="BE23387" i="11"/>
  <c r="BG23386" i="11"/>
  <c r="BE23386" i="11"/>
  <c r="BG23385" i="11"/>
  <c r="BE23385" i="11"/>
  <c r="BG23384" i="11"/>
  <c r="BE23384" i="11"/>
  <c r="BG23383" i="11"/>
  <c r="BE23383" i="11"/>
  <c r="BG23382" i="11"/>
  <c r="BE23382" i="11"/>
  <c r="BG23381" i="11"/>
  <c r="BE23381" i="11"/>
  <c r="BG23380" i="11"/>
  <c r="BE23380" i="11"/>
  <c r="BG23379" i="11"/>
  <c r="BE23379" i="11"/>
  <c r="BG23378" i="11"/>
  <c r="BE23378" i="11"/>
  <c r="BG23377" i="11"/>
  <c r="BE23377" i="11"/>
  <c r="BG23376" i="11"/>
  <c r="BE23376" i="11"/>
  <c r="BG23375" i="11"/>
  <c r="BE23375" i="11"/>
  <c r="BG23374" i="11"/>
  <c r="BE23374" i="11"/>
  <c r="BG23373" i="11"/>
  <c r="BE23373" i="11"/>
  <c r="BG23372" i="11"/>
  <c r="BE23372" i="11"/>
  <c r="BG23371" i="11"/>
  <c r="BE23371" i="11"/>
  <c r="BG23370" i="11"/>
  <c r="BE23370" i="11"/>
  <c r="BG23369" i="11"/>
  <c r="BE23369" i="11"/>
  <c r="BG23368" i="11"/>
  <c r="BE23368" i="11"/>
  <c r="BG23367" i="11"/>
  <c r="BE23367" i="11"/>
  <c r="BG23366" i="11"/>
  <c r="BE23366" i="11"/>
  <c r="BG23365" i="11"/>
  <c r="BE23365" i="11"/>
  <c r="BG23364" i="11"/>
  <c r="BE23364" i="11"/>
  <c r="BG23363" i="11"/>
  <c r="BE23363" i="11"/>
  <c r="BG23362" i="11"/>
  <c r="BE23362" i="11"/>
  <c r="BG23361" i="11"/>
  <c r="BE23361" i="11"/>
  <c r="BG23360" i="11"/>
  <c r="BE23360" i="11"/>
  <c r="BG23359" i="11"/>
  <c r="BE23359" i="11"/>
  <c r="BG23358" i="11"/>
  <c r="BE23358" i="11"/>
  <c r="BG23357" i="11"/>
  <c r="BE23357" i="11"/>
  <c r="BG23356" i="11"/>
  <c r="BE23356" i="11"/>
  <c r="BG23355" i="11"/>
  <c r="BE23355" i="11"/>
  <c r="BG23354" i="11"/>
  <c r="BE23354" i="11"/>
  <c r="BG23353" i="11"/>
  <c r="BE23353" i="11"/>
  <c r="BG23352" i="11"/>
  <c r="BE23352" i="11"/>
  <c r="BG23351" i="11"/>
  <c r="BE23351" i="11"/>
  <c r="BG23350" i="11"/>
  <c r="BE23350" i="11"/>
  <c r="BG23349" i="11"/>
  <c r="BE23349" i="11"/>
  <c r="BG23348" i="11"/>
  <c r="BE23348" i="11"/>
  <c r="BG23347" i="11"/>
  <c r="BE23347" i="11"/>
  <c r="BG23346" i="11"/>
  <c r="BE23346" i="11"/>
  <c r="BG23345" i="11"/>
  <c r="BE23345" i="11"/>
  <c r="BG23344" i="11"/>
  <c r="BE23344" i="11"/>
  <c r="BG23343" i="11"/>
  <c r="BE23343" i="11"/>
  <c r="BG23342" i="11"/>
  <c r="BE23342" i="11"/>
  <c r="BG23341" i="11"/>
  <c r="BE23341" i="11"/>
  <c r="BG23340" i="11"/>
  <c r="BE23340" i="11"/>
  <c r="BG23339" i="11"/>
  <c r="BE23339" i="11"/>
  <c r="BG23338" i="11"/>
  <c r="BE23338" i="11"/>
  <c r="BG23337" i="11"/>
  <c r="BE23337" i="11"/>
  <c r="BG23336" i="11"/>
  <c r="BE23336" i="11"/>
  <c r="BG23335" i="11"/>
  <c r="BE23335" i="11"/>
  <c r="BG23334" i="11"/>
  <c r="BE23334" i="11"/>
  <c r="BG23333" i="11"/>
  <c r="BE23333" i="11"/>
  <c r="BG23332" i="11"/>
  <c r="BE23332" i="11"/>
  <c r="BG23331" i="11"/>
  <c r="BE23331" i="11"/>
  <c r="BG23330" i="11"/>
  <c r="BE23330" i="11"/>
  <c r="BG23329" i="11"/>
  <c r="BE23329" i="11"/>
  <c r="BG23328" i="11"/>
  <c r="BE23328" i="11"/>
  <c r="BG23327" i="11"/>
  <c r="BE23327" i="11"/>
  <c r="BG23326" i="11"/>
  <c r="BE23326" i="11"/>
  <c r="BG23325" i="11"/>
  <c r="BE23325" i="11"/>
  <c r="BG23324" i="11"/>
  <c r="BE23324" i="11"/>
  <c r="BG23323" i="11"/>
  <c r="BE23323" i="11"/>
  <c r="BG23322" i="11"/>
  <c r="BE23322" i="11"/>
  <c r="BG23321" i="11"/>
  <c r="BE23321" i="11"/>
  <c r="BG23320" i="11"/>
  <c r="BE23320" i="11"/>
  <c r="BG23319" i="11"/>
  <c r="BE23319" i="11"/>
  <c r="BG23318" i="11"/>
  <c r="BE23318" i="11"/>
  <c r="BG23317" i="11"/>
  <c r="BE23317" i="11"/>
  <c r="BG23316" i="11"/>
  <c r="BE23316" i="11"/>
  <c r="BG23315" i="11"/>
  <c r="BE23315" i="11"/>
  <c r="BG23314" i="11"/>
  <c r="BE23314" i="11"/>
  <c r="BG23313" i="11"/>
  <c r="BE23313" i="11"/>
  <c r="BG23312" i="11"/>
  <c r="BE23312" i="11"/>
  <c r="BG23311" i="11"/>
  <c r="BE23311" i="11"/>
  <c r="BG23310" i="11"/>
  <c r="BE23310" i="11"/>
  <c r="BG23309" i="11"/>
  <c r="BE23309" i="11"/>
  <c r="BG23308" i="11"/>
  <c r="BE23308" i="11"/>
  <c r="BG23307" i="11"/>
  <c r="BE23307" i="11"/>
  <c r="BG23306" i="11"/>
  <c r="BE23306" i="11"/>
  <c r="BG23305" i="11"/>
  <c r="BE23305" i="11"/>
  <c r="BG23304" i="11"/>
  <c r="BE23304" i="11"/>
  <c r="BG23303" i="11"/>
  <c r="BE23303" i="11"/>
  <c r="BG23302" i="11"/>
  <c r="BE23302" i="11"/>
  <c r="BG23301" i="11"/>
  <c r="BE23301" i="11"/>
  <c r="BG23300" i="11"/>
  <c r="BE23300" i="11"/>
  <c r="BG23299" i="11"/>
  <c r="BE23299" i="11"/>
  <c r="BG23298" i="11"/>
  <c r="BE23298" i="11"/>
  <c r="BG23297" i="11"/>
  <c r="BE23297" i="11"/>
  <c r="BG23296" i="11"/>
  <c r="BE23296" i="11"/>
  <c r="BG23295" i="11"/>
  <c r="BE23295" i="11"/>
  <c r="BG23294" i="11"/>
  <c r="BE23294" i="11"/>
  <c r="BG23293" i="11"/>
  <c r="BE23293" i="11"/>
  <c r="BG23292" i="11"/>
  <c r="BE23292" i="11"/>
  <c r="BG23291" i="11"/>
  <c r="BE23291" i="11"/>
  <c r="BG23290" i="11"/>
  <c r="BE23290" i="11"/>
  <c r="BG23289" i="11"/>
  <c r="BE23289" i="11"/>
  <c r="BG23288" i="11"/>
  <c r="BE23288" i="11"/>
  <c r="BG23287" i="11"/>
  <c r="BE23287" i="11"/>
  <c r="BG23286" i="11"/>
  <c r="BE23286" i="11"/>
  <c r="BG23285" i="11"/>
  <c r="BE23285" i="11"/>
  <c r="BG23284" i="11"/>
  <c r="BE23284" i="11"/>
  <c r="BG23283" i="11"/>
  <c r="BE23283" i="11"/>
  <c r="BG23282" i="11"/>
  <c r="BE23282" i="11"/>
  <c r="BG23281" i="11"/>
  <c r="BE23281" i="11"/>
  <c r="BG23280" i="11"/>
  <c r="BE23280" i="11"/>
  <c r="BG23279" i="11"/>
  <c r="BE23279" i="11"/>
  <c r="BG23278" i="11"/>
  <c r="BE23278" i="11"/>
  <c r="BG23277" i="11"/>
  <c r="BE23277" i="11"/>
  <c r="BG23276" i="11"/>
  <c r="BE23276" i="11"/>
  <c r="BG23275" i="11"/>
  <c r="BE23275" i="11"/>
  <c r="BG23274" i="11"/>
  <c r="BE23274" i="11"/>
  <c r="BG23273" i="11"/>
  <c r="BE23273" i="11"/>
  <c r="BG23272" i="11"/>
  <c r="BE23272" i="11"/>
  <c r="BG23271" i="11"/>
  <c r="BE23271" i="11"/>
  <c r="BG23270" i="11"/>
  <c r="BE23270" i="11"/>
  <c r="BG23269" i="11"/>
  <c r="BE23269" i="11"/>
  <c r="BG23268" i="11"/>
  <c r="BE23268" i="11"/>
  <c r="BG23267" i="11"/>
  <c r="BE23267" i="11"/>
  <c r="BG23266" i="11"/>
  <c r="BE23266" i="11"/>
  <c r="BG23265" i="11"/>
  <c r="BE23265" i="11"/>
  <c r="BG23264" i="11"/>
  <c r="BE23264" i="11"/>
  <c r="BG23263" i="11"/>
  <c r="BE23263" i="11"/>
  <c r="BG23262" i="11"/>
  <c r="BE23262" i="11"/>
  <c r="BG23261" i="11"/>
  <c r="BE23261" i="11"/>
  <c r="BG23260" i="11"/>
  <c r="BE23260" i="11"/>
  <c r="BG23259" i="11"/>
  <c r="BE23259" i="11"/>
  <c r="BG23258" i="11"/>
  <c r="BE23258" i="11"/>
  <c r="BG23257" i="11"/>
  <c r="BE23257" i="11"/>
  <c r="BG23256" i="11"/>
  <c r="BE23256" i="11"/>
  <c r="BG23255" i="11"/>
  <c r="BE23255" i="11"/>
  <c r="BG23254" i="11"/>
  <c r="BE23254" i="11"/>
  <c r="BG23253" i="11"/>
  <c r="BE23253" i="11"/>
  <c r="BG23252" i="11"/>
  <c r="BE23252" i="11"/>
  <c r="BG23251" i="11"/>
  <c r="BE23251" i="11"/>
  <c r="BG23250" i="11"/>
  <c r="BE23250" i="11"/>
  <c r="BG23249" i="11"/>
  <c r="BE23249" i="11"/>
  <c r="BG23248" i="11"/>
  <c r="BE23248" i="11"/>
  <c r="BG23247" i="11"/>
  <c r="BE23247" i="11"/>
  <c r="BG23246" i="11"/>
  <c r="BE23246" i="11"/>
  <c r="BG23245" i="11"/>
  <c r="BE23245" i="11"/>
  <c r="BG23244" i="11"/>
  <c r="BE23244" i="11"/>
  <c r="BG23243" i="11"/>
  <c r="BE23243" i="11"/>
  <c r="BG23242" i="11"/>
  <c r="BE23242" i="11"/>
  <c r="BG23241" i="11"/>
  <c r="BE23241" i="11"/>
  <c r="BG23240" i="11"/>
  <c r="BE23240" i="11"/>
  <c r="BG23239" i="11"/>
  <c r="BE23239" i="11"/>
  <c r="BG23238" i="11"/>
  <c r="BE23238" i="11"/>
  <c r="BG23237" i="11"/>
  <c r="BE23237" i="11"/>
  <c r="BG23236" i="11"/>
  <c r="BE23236" i="11"/>
  <c r="BG23235" i="11"/>
  <c r="BE23235" i="11"/>
  <c r="BG23234" i="11"/>
  <c r="BE23234" i="11"/>
  <c r="BG23233" i="11"/>
  <c r="BE23233" i="11"/>
  <c r="BG23232" i="11"/>
  <c r="BE23232" i="11"/>
  <c r="BG23231" i="11"/>
  <c r="BE23231" i="11"/>
  <c r="BG23230" i="11"/>
  <c r="BE23230" i="11"/>
  <c r="BG23229" i="11"/>
  <c r="BE23229" i="11"/>
  <c r="BG23228" i="11"/>
  <c r="BE23228" i="11"/>
  <c r="BG23227" i="11"/>
  <c r="BE23227" i="11"/>
  <c r="BG23226" i="11"/>
  <c r="BE23226" i="11"/>
  <c r="BG23225" i="11"/>
  <c r="BE23225" i="11"/>
  <c r="BG23224" i="11"/>
  <c r="BE23224" i="11"/>
  <c r="BG23223" i="11"/>
  <c r="BE23223" i="11"/>
  <c r="BG23222" i="11"/>
  <c r="BE23222" i="11"/>
  <c r="BG23221" i="11"/>
  <c r="BE23221" i="11"/>
  <c r="BG23220" i="11"/>
  <c r="BE23220" i="11"/>
  <c r="BG23219" i="11"/>
  <c r="BE23219" i="11"/>
  <c r="BG23218" i="11"/>
  <c r="BE23218" i="11"/>
  <c r="BG23217" i="11"/>
  <c r="BE23217" i="11"/>
  <c r="BG23216" i="11"/>
  <c r="BE23216" i="11"/>
  <c r="BG23215" i="11"/>
  <c r="BE23215" i="11"/>
  <c r="BG23214" i="11"/>
  <c r="BE23214" i="11"/>
  <c r="BG23213" i="11"/>
  <c r="BE23213" i="11"/>
  <c r="BG23212" i="11"/>
  <c r="BE23212" i="11"/>
  <c r="BG23211" i="11"/>
  <c r="BE23211" i="11"/>
  <c r="BG23210" i="11"/>
  <c r="BE23210" i="11"/>
  <c r="BG23209" i="11"/>
  <c r="BE23209" i="11"/>
  <c r="BG23208" i="11"/>
  <c r="BE23208" i="11"/>
  <c r="BG23207" i="11"/>
  <c r="BE23207" i="11"/>
  <c r="BG23206" i="11"/>
  <c r="BE23206" i="11"/>
  <c r="BG23205" i="11"/>
  <c r="BE23205" i="11"/>
  <c r="BG23204" i="11"/>
  <c r="BE23204" i="11"/>
  <c r="BG23203" i="11"/>
  <c r="BE23203" i="11"/>
  <c r="BG23202" i="11"/>
  <c r="BE23202" i="11"/>
  <c r="BG23201" i="11"/>
  <c r="BE23201" i="11"/>
  <c r="BG23200" i="11"/>
  <c r="BE23200" i="11"/>
  <c r="BG23199" i="11"/>
  <c r="BE23199" i="11"/>
  <c r="BG23198" i="11"/>
  <c r="BE23198" i="11"/>
  <c r="BG23197" i="11"/>
  <c r="BE23197" i="11"/>
  <c r="BG23196" i="11"/>
  <c r="BE23196" i="11"/>
  <c r="BG23195" i="11"/>
  <c r="BE23195" i="11"/>
  <c r="BG23194" i="11"/>
  <c r="BE23194" i="11"/>
  <c r="BG23193" i="11"/>
  <c r="BE23193" i="11"/>
  <c r="BG23192" i="11"/>
  <c r="BE23192" i="11"/>
  <c r="BG23191" i="11"/>
  <c r="BE23191" i="11"/>
  <c r="BG23190" i="11"/>
  <c r="BE23190" i="11"/>
  <c r="BG23189" i="11"/>
  <c r="BE23189" i="11"/>
  <c r="BG23188" i="11"/>
  <c r="BE23188" i="11"/>
  <c r="BG23187" i="11"/>
  <c r="BE23187" i="11"/>
  <c r="BG23186" i="11"/>
  <c r="BE23186" i="11"/>
  <c r="BG23185" i="11"/>
  <c r="BE23185" i="11"/>
  <c r="BG23184" i="11"/>
  <c r="BE23184" i="11"/>
  <c r="BG23183" i="11"/>
  <c r="BE23183" i="11"/>
  <c r="BG23182" i="11"/>
  <c r="BE23182" i="11"/>
  <c r="BG23181" i="11"/>
  <c r="BE23181" i="11"/>
  <c r="BG23180" i="11"/>
  <c r="BE23180" i="11"/>
  <c r="BG23179" i="11"/>
  <c r="BE23179" i="11"/>
  <c r="BG23178" i="11"/>
  <c r="BE23178" i="11"/>
  <c r="BG23177" i="11"/>
  <c r="BE23177" i="11"/>
  <c r="BG23176" i="11"/>
  <c r="BE23176" i="11"/>
  <c r="BG23175" i="11"/>
  <c r="BE23175" i="11"/>
  <c r="BG23174" i="11"/>
  <c r="BE23174" i="11"/>
  <c r="BG23173" i="11"/>
  <c r="BE23173" i="11"/>
  <c r="BG23172" i="11"/>
  <c r="BE23172" i="11"/>
  <c r="BG23171" i="11"/>
  <c r="BE23171" i="11"/>
  <c r="BG23170" i="11"/>
  <c r="BE23170" i="11"/>
  <c r="BG23169" i="11"/>
  <c r="BE23169" i="11"/>
  <c r="BG23168" i="11"/>
  <c r="BE23168" i="11"/>
  <c r="BG23167" i="11"/>
  <c r="BE23167" i="11"/>
  <c r="BG23166" i="11"/>
  <c r="BE23166" i="11"/>
  <c r="BG23165" i="11"/>
  <c r="BE23165" i="11"/>
  <c r="BG23164" i="11"/>
  <c r="BE23164" i="11"/>
  <c r="BG23163" i="11"/>
  <c r="BE23163" i="11"/>
  <c r="BG23162" i="11"/>
  <c r="BE23162" i="11"/>
  <c r="BG23161" i="11"/>
  <c r="BE23161" i="11"/>
  <c r="BG23160" i="11"/>
  <c r="BE23160" i="11"/>
  <c r="BG23159" i="11"/>
  <c r="BE23159" i="11"/>
  <c r="BG23158" i="11"/>
  <c r="BE23158" i="11"/>
  <c r="BG23157" i="11"/>
  <c r="BE23157" i="11"/>
  <c r="BG23156" i="11"/>
  <c r="BE23156" i="11"/>
  <c r="BG23155" i="11"/>
  <c r="BE23155" i="11"/>
  <c r="BG23154" i="11"/>
  <c r="BE23154" i="11"/>
  <c r="BG23153" i="11"/>
  <c r="BE23153" i="11"/>
  <c r="BG23152" i="11"/>
  <c r="BE23152" i="11"/>
  <c r="BG23151" i="11"/>
  <c r="BE23151" i="11"/>
  <c r="BG23150" i="11"/>
  <c r="BE23150" i="11"/>
  <c r="BG23149" i="11"/>
  <c r="BE23149" i="11"/>
  <c r="BG23148" i="11"/>
  <c r="BE23148" i="11"/>
  <c r="BG23147" i="11"/>
  <c r="BE23147" i="11"/>
  <c r="BG23146" i="11"/>
  <c r="BE23146" i="11"/>
  <c r="BG23145" i="11"/>
  <c r="BE23145" i="11"/>
  <c r="BG23144" i="11"/>
  <c r="BE23144" i="11"/>
  <c r="BG23143" i="11"/>
  <c r="BE23143" i="11"/>
  <c r="BG23142" i="11"/>
  <c r="BE23142" i="11"/>
  <c r="BG23141" i="11"/>
  <c r="BE23141" i="11"/>
  <c r="BG23140" i="11"/>
  <c r="BE23140" i="11"/>
  <c r="BG23139" i="11"/>
  <c r="BE23139" i="11"/>
  <c r="BG23138" i="11"/>
  <c r="BE23138" i="11"/>
  <c r="BG23137" i="11"/>
  <c r="BE23137" i="11"/>
  <c r="BG23136" i="11"/>
  <c r="BE23136" i="11"/>
  <c r="BG23135" i="11"/>
  <c r="BE23135" i="11"/>
  <c r="BG23134" i="11"/>
  <c r="BE23134" i="11"/>
  <c r="BG23133" i="11"/>
  <c r="BE23133" i="11"/>
  <c r="BG23132" i="11"/>
  <c r="BE23132" i="11"/>
  <c r="BG23131" i="11"/>
  <c r="BE23131" i="11"/>
  <c r="BG23130" i="11"/>
  <c r="BE23130" i="11"/>
  <c r="BG23129" i="11"/>
  <c r="BE23129" i="11"/>
  <c r="BG23128" i="11"/>
  <c r="BE23128" i="11"/>
  <c r="BG23127" i="11"/>
  <c r="BE23127" i="11"/>
  <c r="BG23126" i="11"/>
  <c r="BE23126" i="11"/>
  <c r="BG23125" i="11"/>
  <c r="BE23125" i="11"/>
  <c r="BG23124" i="11"/>
  <c r="BE23124" i="11"/>
  <c r="BG23123" i="11"/>
  <c r="BE23123" i="11"/>
  <c r="BG23122" i="11"/>
  <c r="BE23122" i="11"/>
  <c r="BG23121" i="11"/>
  <c r="BE23121" i="11"/>
  <c r="BG23120" i="11"/>
  <c r="BE23120" i="11"/>
  <c r="BG23119" i="11"/>
  <c r="BE23119" i="11"/>
  <c r="BG23118" i="11"/>
  <c r="BE23118" i="11"/>
  <c r="BG23117" i="11"/>
  <c r="BE23117" i="11"/>
  <c r="BG23116" i="11"/>
  <c r="BE23116" i="11"/>
  <c r="BG23115" i="11"/>
  <c r="BE23115" i="11"/>
  <c r="BG23114" i="11"/>
  <c r="BE23114" i="11"/>
  <c r="BG23113" i="11"/>
  <c r="BE23113" i="11"/>
  <c r="BG23112" i="11"/>
  <c r="BE23112" i="11"/>
  <c r="BG23111" i="11"/>
  <c r="BE23111" i="11"/>
  <c r="BG23110" i="11"/>
  <c r="BE23110" i="11"/>
  <c r="BG23109" i="11"/>
  <c r="BE23109" i="11"/>
  <c r="BG23108" i="11"/>
  <c r="BE23108" i="11"/>
  <c r="BG23107" i="11"/>
  <c r="BE23107" i="11"/>
  <c r="BG23106" i="11"/>
  <c r="BE23106" i="11"/>
  <c r="BG23105" i="11"/>
  <c r="BE23105" i="11"/>
  <c r="BG23104" i="11"/>
  <c r="BE23104" i="11"/>
  <c r="BG23103" i="11"/>
  <c r="BE23103" i="11"/>
  <c r="BG23102" i="11"/>
  <c r="BE23102" i="11"/>
  <c r="BG23101" i="11"/>
  <c r="BE23101" i="11"/>
  <c r="BG23100" i="11"/>
  <c r="BE23100" i="11"/>
  <c r="BG23099" i="11"/>
  <c r="BE23099" i="11"/>
  <c r="BG23098" i="11"/>
  <c r="BE23098" i="11"/>
  <c r="BG23097" i="11"/>
  <c r="BE23097" i="11"/>
  <c r="BG23096" i="11"/>
  <c r="BE23096" i="11"/>
  <c r="BG23095" i="11"/>
  <c r="BE23095" i="11"/>
  <c r="BG23094" i="11"/>
  <c r="BE23094" i="11"/>
  <c r="BG23093" i="11"/>
  <c r="BE23093" i="11"/>
  <c r="BG23092" i="11"/>
  <c r="BE23092" i="11"/>
  <c r="BG23091" i="11"/>
  <c r="BE23091" i="11"/>
  <c r="BG23090" i="11"/>
  <c r="BE23090" i="11"/>
  <c r="BG23089" i="11"/>
  <c r="BE23089" i="11"/>
  <c r="BG23088" i="11"/>
  <c r="BE23088" i="11"/>
  <c r="BG23087" i="11"/>
  <c r="BE23087" i="11"/>
  <c r="BG23086" i="11"/>
  <c r="BE23086" i="11"/>
  <c r="BG23085" i="11"/>
  <c r="BE23085" i="11"/>
  <c r="BG23084" i="11"/>
  <c r="BE23084" i="11"/>
  <c r="BG23083" i="11"/>
  <c r="BE23083" i="11"/>
  <c r="BG23082" i="11"/>
  <c r="BE23082" i="11"/>
  <c r="BG23081" i="11"/>
  <c r="BE23081" i="11"/>
  <c r="BG23080" i="11"/>
  <c r="BE23080" i="11"/>
  <c r="BG23079" i="11"/>
  <c r="BE23079" i="11"/>
  <c r="BG23078" i="11"/>
  <c r="BE23078" i="11"/>
  <c r="BG23077" i="11"/>
  <c r="BE23077" i="11"/>
  <c r="BG23076" i="11"/>
  <c r="BE23076" i="11"/>
  <c r="BG23075" i="11"/>
  <c r="BE23075" i="11"/>
  <c r="BG23074" i="11"/>
  <c r="BE23074" i="11"/>
  <c r="BG23073" i="11"/>
  <c r="BE23073" i="11"/>
  <c r="BG23072" i="11"/>
  <c r="BE23072" i="11"/>
  <c r="BG23071" i="11"/>
  <c r="BE23071" i="11"/>
  <c r="BG23070" i="11"/>
  <c r="BE23070" i="11"/>
  <c r="BG23069" i="11"/>
  <c r="BE23069" i="11"/>
  <c r="BG23068" i="11"/>
  <c r="BE23068" i="11"/>
  <c r="BG23067" i="11"/>
  <c r="BE23067" i="11"/>
  <c r="BG23066" i="11"/>
  <c r="BE23066" i="11"/>
  <c r="BG23065" i="11"/>
  <c r="BE23065" i="11"/>
  <c r="BG23064" i="11"/>
  <c r="BE23064" i="11"/>
  <c r="BG23063" i="11"/>
  <c r="BE23063" i="11"/>
  <c r="BG23062" i="11"/>
  <c r="BE23062" i="11"/>
  <c r="BG23061" i="11"/>
  <c r="BE23061" i="11"/>
  <c r="BG23060" i="11"/>
  <c r="BE23060" i="11"/>
  <c r="BG23059" i="11"/>
  <c r="BE23059" i="11"/>
  <c r="BG23058" i="11"/>
  <c r="BE23058" i="11"/>
  <c r="BG23057" i="11"/>
  <c r="BE23057" i="11"/>
  <c r="BG23056" i="11"/>
  <c r="BE23056" i="11"/>
  <c r="BG23055" i="11"/>
  <c r="BE23055" i="11"/>
  <c r="BG23054" i="11"/>
  <c r="BE23054" i="11"/>
  <c r="BG23053" i="11"/>
  <c r="BE23053" i="11"/>
  <c r="BG23052" i="11"/>
  <c r="BE23052" i="11"/>
  <c r="BG23051" i="11"/>
  <c r="BE23051" i="11"/>
  <c r="BG23050" i="11"/>
  <c r="BE23050" i="11"/>
  <c r="BG23049" i="11"/>
  <c r="BE23049" i="11"/>
  <c r="BG23048" i="11"/>
  <c r="BE23048" i="11"/>
  <c r="BG23047" i="11"/>
  <c r="BE23047" i="11"/>
  <c r="BG23046" i="11"/>
  <c r="BE23046" i="11"/>
  <c r="BG23045" i="11"/>
  <c r="BE23045" i="11"/>
  <c r="BG23044" i="11"/>
  <c r="BE23044" i="11"/>
  <c r="BG23043" i="11"/>
  <c r="BE23043" i="11"/>
  <c r="BG23042" i="11"/>
  <c r="BE23042" i="11"/>
  <c r="BG23041" i="11"/>
  <c r="BE23041" i="11"/>
  <c r="BG23040" i="11"/>
  <c r="BE23040" i="11"/>
  <c r="BG23039" i="11"/>
  <c r="BE23039" i="11"/>
  <c r="BG23038" i="11"/>
  <c r="BE23038" i="11"/>
  <c r="BG23037" i="11"/>
  <c r="BE23037" i="11"/>
  <c r="BG23036" i="11"/>
  <c r="BE23036" i="11"/>
  <c r="BG23035" i="11"/>
  <c r="BE23035" i="11"/>
  <c r="BG23034" i="11"/>
  <c r="BE23034" i="11"/>
  <c r="BG23033" i="11"/>
  <c r="BE23033" i="11"/>
  <c r="BG23032" i="11"/>
  <c r="BE23032" i="11"/>
  <c r="BG23031" i="11"/>
  <c r="BE23031" i="11"/>
  <c r="BG23030" i="11"/>
  <c r="BE23030" i="11"/>
  <c r="BG23029" i="11"/>
  <c r="BE23029" i="11"/>
  <c r="BG23028" i="11"/>
  <c r="BE23028" i="11"/>
  <c r="BG23027" i="11"/>
  <c r="BE23027" i="11"/>
  <c r="BG23026" i="11"/>
  <c r="BE23026" i="11"/>
  <c r="BG23025" i="11"/>
  <c r="BE23025" i="11"/>
  <c r="BG23024" i="11"/>
  <c r="BE23024" i="11"/>
  <c r="BG23023" i="11"/>
  <c r="BE23023" i="11"/>
  <c r="BG23022" i="11"/>
  <c r="BE23022" i="11"/>
  <c r="BG23021" i="11"/>
  <c r="BE23021" i="11"/>
  <c r="BG23020" i="11"/>
  <c r="BE23020" i="11"/>
  <c r="BG23019" i="11"/>
  <c r="BE23019" i="11"/>
  <c r="BG23018" i="11"/>
  <c r="BE23018" i="11"/>
  <c r="BG23017" i="11"/>
  <c r="BE23017" i="11"/>
  <c r="BG23016" i="11"/>
  <c r="BE23016" i="11"/>
  <c r="BG23015" i="11"/>
  <c r="BE23015" i="11"/>
  <c r="BG23014" i="11"/>
  <c r="BE23014" i="11"/>
  <c r="BG23013" i="11"/>
  <c r="BE23013" i="11"/>
  <c r="BG23012" i="11"/>
  <c r="BE23012" i="11"/>
  <c r="BG23011" i="11"/>
  <c r="BE23011" i="11"/>
  <c r="BG23010" i="11"/>
  <c r="BE23010" i="11"/>
  <c r="BG23009" i="11"/>
  <c r="BE23009" i="11"/>
  <c r="BG23008" i="11"/>
  <c r="BE23008" i="11"/>
  <c r="BG23007" i="11"/>
  <c r="BE23007" i="11"/>
  <c r="BG23006" i="11"/>
  <c r="BE23006" i="11"/>
  <c r="BG23005" i="11"/>
  <c r="BE23005" i="11"/>
  <c r="BG23004" i="11"/>
  <c r="BE23004" i="11"/>
  <c r="BG23003" i="11"/>
  <c r="BE23003" i="11"/>
  <c r="BG23002" i="11"/>
  <c r="BE23002" i="11"/>
  <c r="BG23001" i="11"/>
  <c r="BE23001" i="11"/>
  <c r="BG23000" i="11"/>
  <c r="BE23000" i="11"/>
  <c r="BG22999" i="11"/>
  <c r="BE22999" i="11"/>
  <c r="BG22998" i="11"/>
  <c r="BE22998" i="11"/>
  <c r="BG22997" i="11"/>
  <c r="BE22997" i="11"/>
  <c r="BG22996" i="11"/>
  <c r="BE22996" i="11"/>
  <c r="BG22995" i="11"/>
  <c r="BE22995" i="11"/>
  <c r="BG22994" i="11"/>
  <c r="BE22994" i="11"/>
  <c r="BG22993" i="11"/>
  <c r="BE22993" i="11"/>
  <c r="BG22992" i="11"/>
  <c r="BE22992" i="11"/>
  <c r="BG22991" i="11"/>
  <c r="BE22991" i="11"/>
  <c r="BG22990" i="11"/>
  <c r="BE22990" i="11"/>
  <c r="BG22989" i="11"/>
  <c r="BE22989" i="11"/>
  <c r="BG22988" i="11"/>
  <c r="BE22988" i="11"/>
  <c r="BG22987" i="11"/>
  <c r="BE22987" i="11"/>
  <c r="BG22986" i="11"/>
  <c r="BE22986" i="11"/>
  <c r="BG22985" i="11"/>
  <c r="BE22985" i="11"/>
  <c r="BG22984" i="11"/>
  <c r="BE22984" i="11"/>
  <c r="BG22983" i="11"/>
  <c r="BE22983" i="11"/>
  <c r="BG22982" i="11"/>
  <c r="BE22982" i="11"/>
  <c r="BG22981" i="11"/>
  <c r="BE22981" i="11"/>
  <c r="BG22980" i="11"/>
  <c r="BE22980" i="11"/>
  <c r="BG22979" i="11"/>
  <c r="BE22979" i="11"/>
  <c r="BG22978" i="11"/>
  <c r="BE22978" i="11"/>
  <c r="BG22977" i="11"/>
  <c r="BE22977" i="11"/>
  <c r="BG22976" i="11"/>
  <c r="BE22976" i="11"/>
  <c r="BG22975" i="11"/>
  <c r="BE22975" i="11"/>
  <c r="BG22974" i="11"/>
  <c r="BE22974" i="11"/>
  <c r="BG22973" i="11"/>
  <c r="BE22973" i="11"/>
  <c r="BG22972" i="11"/>
  <c r="BE22972" i="11"/>
  <c r="BG22971" i="11"/>
  <c r="BE22971" i="11"/>
  <c r="BG22970" i="11"/>
  <c r="BE22970" i="11"/>
  <c r="BG22969" i="11"/>
  <c r="BE22969" i="11"/>
  <c r="BG22968" i="11"/>
  <c r="BE22968" i="11"/>
  <c r="BG22967" i="11"/>
  <c r="BE22967" i="11"/>
  <c r="BG22966" i="11"/>
  <c r="BE22966" i="11"/>
  <c r="BG22965" i="11"/>
  <c r="BE22965" i="11"/>
  <c r="BG22964" i="11"/>
  <c r="BE22964" i="11"/>
  <c r="BG22963" i="11"/>
  <c r="BE22963" i="11"/>
  <c r="BG22962" i="11"/>
  <c r="BE22962" i="11"/>
  <c r="BG22961" i="11"/>
  <c r="BE22961" i="11"/>
  <c r="BG22960" i="11"/>
  <c r="BE22960" i="11"/>
  <c r="BG22959" i="11"/>
  <c r="BE22959" i="11"/>
  <c r="BG22958" i="11"/>
  <c r="BE22958" i="11"/>
  <c r="BG22957" i="11"/>
  <c r="BE22957" i="11"/>
  <c r="BG22956" i="11"/>
  <c r="BE22956" i="11"/>
  <c r="BG22955" i="11"/>
  <c r="BE22955" i="11"/>
  <c r="BG22954" i="11"/>
  <c r="BE22954" i="11"/>
  <c r="BG22953" i="11"/>
  <c r="BE22953" i="11"/>
  <c r="BG22952" i="11"/>
  <c r="BE22952" i="11"/>
  <c r="BG22951" i="11"/>
  <c r="BE22951" i="11"/>
  <c r="BG22950" i="11"/>
  <c r="BE22950" i="11"/>
  <c r="BG22949" i="11"/>
  <c r="BE22949" i="11"/>
  <c r="BG22948" i="11"/>
  <c r="BE22948" i="11"/>
  <c r="BG22947" i="11"/>
  <c r="BE22947" i="11"/>
  <c r="BG22946" i="11"/>
  <c r="BE22946" i="11"/>
  <c r="BG22945" i="11"/>
  <c r="BE22945" i="11"/>
  <c r="BG22944" i="11"/>
  <c r="BE22944" i="11"/>
  <c r="BG22943" i="11"/>
  <c r="BE22943" i="11"/>
  <c r="BG22942" i="11"/>
  <c r="BE22942" i="11"/>
  <c r="BG22941" i="11"/>
  <c r="BE22941" i="11"/>
  <c r="BG22940" i="11"/>
  <c r="BE22940" i="11"/>
  <c r="BG22939" i="11"/>
  <c r="BE22939" i="11"/>
  <c r="BG22938" i="11"/>
  <c r="BE22938" i="11"/>
  <c r="BG22937" i="11"/>
  <c r="BE22937" i="11"/>
  <c r="BG22936" i="11"/>
  <c r="BE22936" i="11"/>
  <c r="BG22935" i="11"/>
  <c r="BE22935" i="11"/>
  <c r="BG22934" i="11"/>
  <c r="BE22934" i="11"/>
  <c r="BG22933" i="11"/>
  <c r="BE22933" i="11"/>
  <c r="BG22932" i="11"/>
  <c r="BE22932" i="11"/>
  <c r="BG22931" i="11"/>
  <c r="BE22931" i="11"/>
  <c r="BG22930" i="11"/>
  <c r="BE22930" i="11"/>
  <c r="BG22929" i="11"/>
  <c r="BE22929" i="11"/>
  <c r="BG22928" i="11"/>
  <c r="BE22928" i="11"/>
  <c r="BG22927" i="11"/>
  <c r="BE22927" i="11"/>
  <c r="BG22926" i="11"/>
  <c r="BE22926" i="11"/>
  <c r="BG22925" i="11"/>
  <c r="BE22925" i="11"/>
  <c r="BG22924" i="11"/>
  <c r="BE22924" i="11"/>
  <c r="BG22923" i="11"/>
  <c r="BE22923" i="11"/>
  <c r="BG22922" i="11"/>
  <c r="BE22922" i="11"/>
  <c r="BG22921" i="11"/>
  <c r="BE22921" i="11"/>
  <c r="BG22920" i="11"/>
  <c r="BE22920" i="11"/>
  <c r="BG22919" i="11"/>
  <c r="BE22919" i="11"/>
  <c r="BG22918" i="11"/>
  <c r="BE22918" i="11"/>
  <c r="BG22917" i="11"/>
  <c r="BE22917" i="11"/>
  <c r="BG22916" i="11"/>
  <c r="BE22916" i="11"/>
  <c r="BG22915" i="11"/>
  <c r="BE22915" i="11"/>
  <c r="BG22914" i="11"/>
  <c r="BE22914" i="11"/>
  <c r="BG22913" i="11"/>
  <c r="BE22913" i="11"/>
  <c r="BG22912" i="11"/>
  <c r="BE22912" i="11"/>
  <c r="BG22911" i="11"/>
  <c r="BE22911" i="11"/>
  <c r="BG22910" i="11"/>
  <c r="BE22910" i="11"/>
  <c r="BG22909" i="11"/>
  <c r="BE22909" i="11"/>
  <c r="BG22908" i="11"/>
  <c r="BE22908" i="11"/>
  <c r="BG22907" i="11"/>
  <c r="BE22907" i="11"/>
  <c r="BG22906" i="11"/>
  <c r="BE22906" i="11"/>
  <c r="BG22905" i="11"/>
  <c r="BE22905" i="11"/>
  <c r="BG22904" i="11"/>
  <c r="BE22904" i="11"/>
  <c r="BG22903" i="11"/>
  <c r="BE22903" i="11"/>
  <c r="BG22902" i="11"/>
  <c r="BE22902" i="11"/>
  <c r="BG22901" i="11"/>
  <c r="BE22901" i="11"/>
  <c r="BG22900" i="11"/>
  <c r="BE22900" i="11"/>
  <c r="BG22899" i="11"/>
  <c r="BE22899" i="11"/>
  <c r="BG22898" i="11"/>
  <c r="BE22898" i="11"/>
  <c r="BG22897" i="11"/>
  <c r="BE22897" i="11"/>
  <c r="BG22896" i="11"/>
  <c r="BE22896" i="11"/>
  <c r="BG22895" i="11"/>
  <c r="BE22895" i="11"/>
  <c r="BG22894" i="11"/>
  <c r="BE22894" i="11"/>
  <c r="BG22893" i="11"/>
  <c r="BE22893" i="11"/>
  <c r="BG22892" i="11"/>
  <c r="BE22892" i="11"/>
  <c r="BG22891" i="11"/>
  <c r="BE22891" i="11"/>
  <c r="BG22890" i="11"/>
  <c r="BE22890" i="11"/>
  <c r="BG22889" i="11"/>
  <c r="BE22889" i="11"/>
  <c r="BG22888" i="11"/>
  <c r="BE22888" i="11"/>
  <c r="BG22887" i="11"/>
  <c r="BE22887" i="11"/>
  <c r="BG22886" i="11"/>
  <c r="BE22886" i="11"/>
  <c r="BG22885" i="11"/>
  <c r="BE22885" i="11"/>
  <c r="BG22884" i="11"/>
  <c r="BE22884" i="11"/>
  <c r="BG22883" i="11"/>
  <c r="BE22883" i="11"/>
  <c r="BG22882" i="11"/>
  <c r="BE22882" i="11"/>
  <c r="BG22881" i="11"/>
  <c r="BE22881" i="11"/>
  <c r="BG22880" i="11"/>
  <c r="BE22880" i="11"/>
  <c r="BG22879" i="11"/>
  <c r="BE22879" i="11"/>
  <c r="BG22878" i="11"/>
  <c r="BE22878" i="11"/>
  <c r="BG22877" i="11"/>
  <c r="BE22877" i="11"/>
  <c r="BG22876" i="11"/>
  <c r="BE22876" i="11"/>
  <c r="BG22875" i="11"/>
  <c r="BE22875" i="11"/>
  <c r="BG22874" i="11"/>
  <c r="BE22874" i="11"/>
  <c r="BG22873" i="11"/>
  <c r="BE22873" i="11"/>
  <c r="BG22872" i="11"/>
  <c r="BE22872" i="11"/>
  <c r="BG22871" i="11"/>
  <c r="BE22871" i="11"/>
  <c r="BG22870" i="11"/>
  <c r="BE22870" i="11"/>
  <c r="BG22869" i="11"/>
  <c r="BE22869" i="11"/>
  <c r="BG22868" i="11"/>
  <c r="BE22868" i="11"/>
  <c r="BG22867" i="11"/>
  <c r="BE22867" i="11"/>
  <c r="BG22866" i="11"/>
  <c r="BE22866" i="11"/>
  <c r="BG22865" i="11"/>
  <c r="BE22865" i="11"/>
  <c r="BG22864" i="11"/>
  <c r="BE22864" i="11"/>
  <c r="BG22863" i="11"/>
  <c r="BE22863" i="11"/>
  <c r="BG22862" i="11"/>
  <c r="BE22862" i="11"/>
  <c r="BG22861" i="11"/>
  <c r="BE22861" i="11"/>
  <c r="BG22860" i="11"/>
  <c r="BE22860" i="11"/>
  <c r="BG22859" i="11"/>
  <c r="BE22859" i="11"/>
  <c r="BG22858" i="11"/>
  <c r="BE22858" i="11"/>
  <c r="BG22857" i="11"/>
  <c r="BE22857" i="11"/>
  <c r="BG22856" i="11"/>
  <c r="BE22856" i="11"/>
  <c r="BG22855" i="11"/>
  <c r="BE22855" i="11"/>
  <c r="BG22854" i="11"/>
  <c r="BE22854" i="11"/>
  <c r="BG22853" i="11"/>
  <c r="BE22853" i="11"/>
  <c r="BG22852" i="11"/>
  <c r="BE22852" i="11"/>
  <c r="BG22851" i="11"/>
  <c r="BE22851" i="11"/>
  <c r="BG22850" i="11"/>
  <c r="BE22850" i="11"/>
  <c r="BG22849" i="11"/>
  <c r="BE22849" i="11"/>
  <c r="BG22848" i="11"/>
  <c r="BE22848" i="11"/>
  <c r="BG22847" i="11"/>
  <c r="BE22847" i="11"/>
  <c r="BG22846" i="11"/>
  <c r="BE22846" i="11"/>
  <c r="BG22845" i="11"/>
  <c r="BE22845" i="11"/>
  <c r="BG22844" i="11"/>
  <c r="BE22844" i="11"/>
  <c r="BG22843" i="11"/>
  <c r="BE22843" i="11"/>
  <c r="BG22842" i="11"/>
  <c r="BE22842" i="11"/>
  <c r="BG22841" i="11"/>
  <c r="BE22841" i="11"/>
  <c r="BG22840" i="11"/>
  <c r="BE22840" i="11"/>
  <c r="BG22839" i="11"/>
  <c r="BE22839" i="11"/>
  <c r="BG22838" i="11"/>
  <c r="BE22838" i="11"/>
  <c r="BG22837" i="11"/>
  <c r="BE22837" i="11"/>
  <c r="BG22836" i="11"/>
  <c r="BE22836" i="11"/>
  <c r="BG22835" i="11"/>
  <c r="BE22835" i="11"/>
  <c r="BG22834" i="11"/>
  <c r="BE22834" i="11"/>
  <c r="BG22833" i="11"/>
  <c r="BE22833" i="11"/>
  <c r="BG22832" i="11"/>
  <c r="BE22832" i="11"/>
  <c r="BG22831" i="11"/>
  <c r="BE22831" i="11"/>
  <c r="BG22830" i="11"/>
  <c r="BE22830" i="11"/>
  <c r="BG22829" i="11"/>
  <c r="BE22829" i="11"/>
  <c r="BG22828" i="11"/>
  <c r="BE22828" i="11"/>
  <c r="BG22827" i="11"/>
  <c r="BE22827" i="11"/>
  <c r="BG22826" i="11"/>
  <c r="BE22826" i="11"/>
  <c r="BG22825" i="11"/>
  <c r="BE22825" i="11"/>
  <c r="BG22824" i="11"/>
  <c r="BE22824" i="11"/>
  <c r="BG22823" i="11"/>
  <c r="BE22823" i="11"/>
  <c r="BG22822" i="11"/>
  <c r="BE22822" i="11"/>
  <c r="BG22821" i="11"/>
  <c r="BE22821" i="11"/>
  <c r="BG22820" i="11"/>
  <c r="BE22820" i="11"/>
  <c r="BG22819" i="11"/>
  <c r="BE22819" i="11"/>
  <c r="BG22818" i="11"/>
  <c r="BE22818" i="11"/>
  <c r="BG22817" i="11"/>
  <c r="BE22817" i="11"/>
  <c r="BG22816" i="11"/>
  <c r="BE22816" i="11"/>
  <c r="BG22815" i="11"/>
  <c r="BE22815" i="11"/>
  <c r="BG22814" i="11"/>
  <c r="BE22814" i="11"/>
  <c r="BG22813" i="11"/>
  <c r="BE22813" i="11"/>
  <c r="BG22812" i="11"/>
  <c r="BE22812" i="11"/>
  <c r="BG22811" i="11"/>
  <c r="BE22811" i="11"/>
  <c r="BG22810" i="11"/>
  <c r="BE22810" i="11"/>
  <c r="BG22809" i="11"/>
  <c r="BE22809" i="11"/>
  <c r="BG22808" i="11"/>
  <c r="BE22808" i="11"/>
  <c r="BG22807" i="11"/>
  <c r="BE22807" i="11"/>
  <c r="BG22806" i="11"/>
  <c r="BE22806" i="11"/>
  <c r="BG22805" i="11"/>
  <c r="BE22805" i="11"/>
  <c r="BG22804" i="11"/>
  <c r="BE22804" i="11"/>
  <c r="BG22803" i="11"/>
  <c r="BE22803" i="11"/>
  <c r="BG22802" i="11"/>
  <c r="BE22802" i="11"/>
  <c r="BG22801" i="11"/>
  <c r="BE22801" i="11"/>
  <c r="BG22800" i="11"/>
  <c r="BE22800" i="11"/>
  <c r="BG22799" i="11"/>
  <c r="BE22799" i="11"/>
  <c r="BG22798" i="11"/>
  <c r="BE22798" i="11"/>
  <c r="BG22797" i="11"/>
  <c r="BE22797" i="11"/>
  <c r="BG22796" i="11"/>
  <c r="BE22796" i="11"/>
  <c r="BG22795" i="11"/>
  <c r="BE22795" i="11"/>
  <c r="BG22794" i="11"/>
  <c r="BE22794" i="11"/>
  <c r="BG22793" i="11"/>
  <c r="BE22793" i="11"/>
  <c r="BG22792" i="11"/>
  <c r="BE22792" i="11"/>
  <c r="BG22791" i="11"/>
  <c r="BE22791" i="11"/>
  <c r="BG22790" i="11"/>
  <c r="BE22790" i="11"/>
  <c r="BG22789" i="11"/>
  <c r="BE22789" i="11"/>
  <c r="BG22788" i="11"/>
  <c r="BE22788" i="11"/>
  <c r="BG22787" i="11"/>
  <c r="BE22787" i="11"/>
  <c r="BG22786" i="11"/>
  <c r="BE22786" i="11"/>
  <c r="BG22785" i="11"/>
  <c r="BE22785" i="11"/>
  <c r="BG22784" i="11"/>
  <c r="BE22784" i="11"/>
  <c r="BG22783" i="11"/>
  <c r="BE22783" i="11"/>
  <c r="BG22782" i="11"/>
  <c r="BE22782" i="11"/>
  <c r="BG22781" i="11"/>
  <c r="BE22781" i="11"/>
  <c r="BG22780" i="11"/>
  <c r="BE22780" i="11"/>
  <c r="BG22779" i="11"/>
  <c r="BE22779" i="11"/>
  <c r="BG22778" i="11"/>
  <c r="BE22778" i="11"/>
  <c r="BG22777" i="11"/>
  <c r="BE22777" i="11"/>
  <c r="BG22776" i="11"/>
  <c r="BE22776" i="11"/>
  <c r="BG22775" i="11"/>
  <c r="BE22775" i="11"/>
  <c r="BG22774" i="11"/>
  <c r="BE22774" i="11"/>
  <c r="BG22773" i="11"/>
  <c r="BE22773" i="11"/>
  <c r="BG22772" i="11"/>
  <c r="BE22772" i="11"/>
  <c r="BG22771" i="11"/>
  <c r="BE22771" i="11"/>
  <c r="BG22770" i="11"/>
  <c r="BE22770" i="11"/>
  <c r="BG22769" i="11"/>
  <c r="BE22769" i="11"/>
  <c r="BG22768" i="11"/>
  <c r="BE22768" i="11"/>
  <c r="BG22767" i="11"/>
  <c r="BE22767" i="11"/>
  <c r="BG22766" i="11"/>
  <c r="BE22766" i="11"/>
  <c r="BG22765" i="11"/>
  <c r="BE22765" i="11"/>
  <c r="BG22764" i="11"/>
  <c r="BE22764" i="11"/>
  <c r="BG22763" i="11"/>
  <c r="BE22763" i="11"/>
  <c r="BG22762" i="11"/>
  <c r="BE22762" i="11"/>
  <c r="BG22761" i="11"/>
  <c r="BE22761" i="11"/>
  <c r="BG22760" i="11"/>
  <c r="BE22760" i="11"/>
  <c r="BG22759" i="11"/>
  <c r="BE22759" i="11"/>
  <c r="BG22758" i="11"/>
  <c r="BE22758" i="11"/>
  <c r="BG22757" i="11"/>
  <c r="BE22757" i="11"/>
  <c r="BG22756" i="11"/>
  <c r="BE22756" i="11"/>
  <c r="BG22755" i="11"/>
  <c r="BE22755" i="11"/>
  <c r="BG22754" i="11"/>
  <c r="BE22754" i="11"/>
  <c r="BG22753" i="11"/>
  <c r="BE22753" i="11"/>
  <c r="BG22752" i="11"/>
  <c r="BE22752" i="11"/>
  <c r="BG22751" i="11"/>
  <c r="BE22751" i="11"/>
  <c r="BG22750" i="11"/>
  <c r="BE22750" i="11"/>
  <c r="BG22749" i="11"/>
  <c r="BE22749" i="11"/>
  <c r="BG22748" i="11"/>
  <c r="BE22748" i="11"/>
  <c r="BG22747" i="11"/>
  <c r="BE22747" i="11"/>
  <c r="BG22746" i="11"/>
  <c r="BE22746" i="11"/>
  <c r="BG22745" i="11"/>
  <c r="BE22745" i="11"/>
  <c r="BG22744" i="11"/>
  <c r="BE22744" i="11"/>
  <c r="BG22743" i="11"/>
  <c r="BE22743" i="11"/>
  <c r="BG22742" i="11"/>
  <c r="BE22742" i="11"/>
  <c r="BG22741" i="11"/>
  <c r="BE22741" i="11"/>
  <c r="BG22740" i="11"/>
  <c r="BE22740" i="11"/>
  <c r="BG22739" i="11"/>
  <c r="BE22739" i="11"/>
  <c r="BG22738" i="11"/>
  <c r="BE22738" i="11"/>
  <c r="BG22737" i="11"/>
  <c r="BE22737" i="11"/>
  <c r="BG22736" i="11"/>
  <c r="BE22736" i="11"/>
  <c r="BG22735" i="11"/>
  <c r="BE22735" i="11"/>
  <c r="BG22734" i="11"/>
  <c r="BE22734" i="11"/>
  <c r="BG22733" i="11"/>
  <c r="BE22733" i="11"/>
  <c r="BG22732" i="11"/>
  <c r="BE22732" i="11"/>
  <c r="BG22731" i="11"/>
  <c r="BE22731" i="11"/>
  <c r="BG22730" i="11"/>
  <c r="BE22730" i="11"/>
  <c r="BG22729" i="11"/>
  <c r="BE22729" i="11"/>
  <c r="BG22728" i="11"/>
  <c r="BE22728" i="11"/>
  <c r="BG22727" i="11"/>
  <c r="BE22727" i="11"/>
  <c r="BG22726" i="11"/>
  <c r="BE22726" i="11"/>
  <c r="BG22725" i="11"/>
  <c r="BE22725" i="11"/>
  <c r="BG22724" i="11"/>
  <c r="BE22724" i="11"/>
  <c r="BG22723" i="11"/>
  <c r="BE22723" i="11"/>
  <c r="BG22722" i="11"/>
  <c r="BE22722" i="11"/>
  <c r="BG22721" i="11"/>
  <c r="BE22721" i="11"/>
  <c r="BG22720" i="11"/>
  <c r="BE22720" i="11"/>
  <c r="BG22719" i="11"/>
  <c r="BE22719" i="11"/>
  <c r="BG22718" i="11"/>
  <c r="BE22718" i="11"/>
  <c r="BG22717" i="11"/>
  <c r="BE22717" i="11"/>
  <c r="BG22716" i="11"/>
  <c r="BE22716" i="11"/>
  <c r="BG22715" i="11"/>
  <c r="BE22715" i="11"/>
  <c r="BG22714" i="11"/>
  <c r="BE22714" i="11"/>
  <c r="BG22713" i="11"/>
  <c r="BE22713" i="11"/>
  <c r="BG22712" i="11"/>
  <c r="BE22712" i="11"/>
  <c r="BG22711" i="11"/>
  <c r="BE22711" i="11"/>
  <c r="BG22710" i="11"/>
  <c r="BE22710" i="11"/>
  <c r="BG22709" i="11"/>
  <c r="BE22709" i="11"/>
  <c r="BG22708" i="11"/>
  <c r="BE22708" i="11"/>
  <c r="BG22707" i="11"/>
  <c r="BE22707" i="11"/>
  <c r="BG22706" i="11"/>
  <c r="BE22706" i="11"/>
  <c r="BG22705" i="11"/>
  <c r="BE22705" i="11"/>
  <c r="BG22704" i="11"/>
  <c r="BE22704" i="11"/>
  <c r="BG22703" i="11"/>
  <c r="BE22703" i="11"/>
  <c r="BG22702" i="11"/>
  <c r="BE22702" i="11"/>
  <c r="BG22701" i="11"/>
  <c r="BE22701" i="11"/>
  <c r="BG22700" i="11"/>
  <c r="BE22700" i="11"/>
  <c r="BG22699" i="11"/>
  <c r="BE22699" i="11"/>
  <c r="BG22698" i="11"/>
  <c r="BE22698" i="11"/>
  <c r="BG22697" i="11"/>
  <c r="BE22697" i="11"/>
  <c r="BG22696" i="11"/>
  <c r="BE22696" i="11"/>
  <c r="BG22695" i="11"/>
  <c r="BE22695" i="11"/>
  <c r="BG22694" i="11"/>
  <c r="BE22694" i="11"/>
  <c r="BG22693" i="11"/>
  <c r="BE22693" i="11"/>
  <c r="BG22692" i="11"/>
  <c r="BE22692" i="11"/>
  <c r="BG22691" i="11"/>
  <c r="BE22691" i="11"/>
  <c r="BG22690" i="11"/>
  <c r="BE22690" i="11"/>
  <c r="BG22689" i="11"/>
  <c r="BE22689" i="11"/>
  <c r="BG22688" i="11"/>
  <c r="BE22688" i="11"/>
  <c r="BG22687" i="11"/>
  <c r="BE22687" i="11"/>
  <c r="BG22686" i="11"/>
  <c r="BE22686" i="11"/>
  <c r="BG22685" i="11"/>
  <c r="BE22685" i="11"/>
  <c r="BG22684" i="11"/>
  <c r="BE22684" i="11"/>
  <c r="BG22683" i="11"/>
  <c r="BE22683" i="11"/>
  <c r="BG22682" i="11"/>
  <c r="BE22682" i="11"/>
  <c r="BG22681" i="11"/>
  <c r="BE22681" i="11"/>
  <c r="BG22680" i="11"/>
  <c r="BE22680" i="11"/>
  <c r="BG22679" i="11"/>
  <c r="BE22679" i="11"/>
  <c r="BG22678" i="11"/>
  <c r="BE22678" i="11"/>
  <c r="BG22677" i="11"/>
  <c r="BE22677" i="11"/>
  <c r="BG22676" i="11"/>
  <c r="BE22676" i="11"/>
  <c r="BG22675" i="11"/>
  <c r="BE22675" i="11"/>
  <c r="BG22674" i="11"/>
  <c r="BE22674" i="11"/>
  <c r="BG22673" i="11"/>
  <c r="BE22673" i="11"/>
  <c r="BG22672" i="11"/>
  <c r="BE22672" i="11"/>
  <c r="BG22671" i="11"/>
  <c r="BE22671" i="11"/>
  <c r="BG22670" i="11"/>
  <c r="BE22670" i="11"/>
  <c r="BG22669" i="11"/>
  <c r="BE22669" i="11"/>
  <c r="BG22668" i="11"/>
  <c r="BE22668" i="11"/>
  <c r="BG22667" i="11"/>
  <c r="BE22667" i="11"/>
  <c r="BG22666" i="11"/>
  <c r="BE22666" i="11"/>
  <c r="BG22665" i="11"/>
  <c r="BE22665" i="11"/>
  <c r="BG22664" i="11"/>
  <c r="BE22664" i="11"/>
  <c r="BG22663" i="11"/>
  <c r="BE22663" i="11"/>
  <c r="BG22662" i="11"/>
  <c r="BE22662" i="11"/>
  <c r="BG22661" i="11"/>
  <c r="BE22661" i="11"/>
  <c r="BG22660" i="11"/>
  <c r="BE22660" i="11"/>
  <c r="BG22659" i="11"/>
  <c r="BE22659" i="11"/>
  <c r="BG22658" i="11"/>
  <c r="BE22658" i="11"/>
  <c r="BG22657" i="11"/>
  <c r="BE22657" i="11"/>
  <c r="BG22656" i="11"/>
  <c r="BE22656" i="11"/>
  <c r="BG22655" i="11"/>
  <c r="BE22655" i="11"/>
  <c r="BG22654" i="11"/>
  <c r="BE22654" i="11"/>
  <c r="BG22653" i="11"/>
  <c r="BE22653" i="11"/>
  <c r="BG22652" i="11"/>
  <c r="BE22652" i="11"/>
  <c r="BG22651" i="11"/>
  <c r="BE22651" i="11"/>
  <c r="BG22650" i="11"/>
  <c r="BE22650" i="11"/>
  <c r="BG22649" i="11"/>
  <c r="BE22649" i="11"/>
  <c r="BG22648" i="11"/>
  <c r="BE22648" i="11"/>
  <c r="BG22647" i="11"/>
  <c r="BE22647" i="11"/>
  <c r="BG22646" i="11"/>
  <c r="BE22646" i="11"/>
  <c r="BG22645" i="11"/>
  <c r="BE22645" i="11"/>
  <c r="BG22644" i="11"/>
  <c r="BE22644" i="11"/>
  <c r="BG22643" i="11"/>
  <c r="BE22643" i="11"/>
  <c r="BG22642" i="11"/>
  <c r="BE22642" i="11"/>
  <c r="BG22641" i="11"/>
  <c r="BE22641" i="11"/>
  <c r="BG22640" i="11"/>
  <c r="BE22640" i="11"/>
  <c r="BG22639" i="11"/>
  <c r="BE22639" i="11"/>
  <c r="BG22638" i="11"/>
  <c r="BE22638" i="11"/>
  <c r="BG22637" i="11"/>
  <c r="BE22637" i="11"/>
  <c r="BG22636" i="11"/>
  <c r="BE22636" i="11"/>
  <c r="BG22635" i="11"/>
  <c r="BE22635" i="11"/>
  <c r="BG22634" i="11"/>
  <c r="BE22634" i="11"/>
  <c r="BG22633" i="11"/>
  <c r="BE22633" i="11"/>
  <c r="BG22632" i="11"/>
  <c r="BE22632" i="11"/>
  <c r="BG22631" i="11"/>
  <c r="BE22631" i="11"/>
  <c r="BG22630" i="11"/>
  <c r="BE22630" i="11"/>
  <c r="BG22629" i="11"/>
  <c r="BE22629" i="11"/>
  <c r="BG22628" i="11"/>
  <c r="BE22628" i="11"/>
  <c r="BG22627" i="11"/>
  <c r="BE22627" i="11"/>
  <c r="BG22626" i="11"/>
  <c r="BE22626" i="11"/>
  <c r="BG22625" i="11"/>
  <c r="BE22625" i="11"/>
  <c r="BG22624" i="11"/>
  <c r="BE22624" i="11"/>
  <c r="BG22623" i="11"/>
  <c r="BE22623" i="11"/>
  <c r="BG22622" i="11"/>
  <c r="BE22622" i="11"/>
  <c r="BG22621" i="11"/>
  <c r="BE22621" i="11"/>
  <c r="BG22620" i="11"/>
  <c r="BE22620" i="11"/>
  <c r="BG22619" i="11"/>
  <c r="BE22619" i="11"/>
  <c r="BG22618" i="11"/>
  <c r="BE22618" i="11"/>
  <c r="BG22617" i="11"/>
  <c r="BE22617" i="11"/>
  <c r="BG22616" i="11"/>
  <c r="BE22616" i="11"/>
  <c r="BG22615" i="11"/>
  <c r="BE22615" i="11"/>
  <c r="BG22614" i="11"/>
  <c r="BE22614" i="11"/>
  <c r="BG22613" i="11"/>
  <c r="BE22613" i="11"/>
  <c r="BG22612" i="11"/>
  <c r="BE22612" i="11"/>
  <c r="BG22611" i="11"/>
  <c r="BE22611" i="11"/>
  <c r="BG22610" i="11"/>
  <c r="BE22610" i="11"/>
  <c r="BG22609" i="11"/>
  <c r="BE22609" i="11"/>
  <c r="BG22608" i="11"/>
  <c r="BE22608" i="11"/>
  <c r="BG22607" i="11"/>
  <c r="BE22607" i="11"/>
  <c r="BG22606" i="11"/>
  <c r="BE22606" i="11"/>
  <c r="BG22605" i="11"/>
  <c r="BE22605" i="11"/>
  <c r="BG22604" i="11"/>
  <c r="BE22604" i="11"/>
  <c r="BG22603" i="11"/>
  <c r="BE22603" i="11"/>
  <c r="BG22602" i="11"/>
  <c r="BE22602" i="11"/>
  <c r="BG22601" i="11"/>
  <c r="BE22601" i="11"/>
  <c r="BG22600" i="11"/>
  <c r="BE22600" i="11"/>
  <c r="BG22599" i="11"/>
  <c r="BE22599" i="11"/>
  <c r="BG22598" i="11"/>
  <c r="BE22598" i="11"/>
  <c r="BG22597" i="11"/>
  <c r="BE22597" i="11"/>
  <c r="BG22596" i="11"/>
  <c r="BE22596" i="11"/>
  <c r="BG22595" i="11"/>
  <c r="BE22595" i="11"/>
  <c r="BG22594" i="11"/>
  <c r="BE22594" i="11"/>
  <c r="BG22593" i="11"/>
  <c r="BE22593" i="11"/>
  <c r="BG22592" i="11"/>
  <c r="BE22592" i="11"/>
  <c r="BG22591" i="11"/>
  <c r="BE22591" i="11"/>
  <c r="BG22590" i="11"/>
  <c r="BE22590" i="11"/>
  <c r="BG22589" i="11"/>
  <c r="BE22589" i="11"/>
  <c r="BG22588" i="11"/>
  <c r="BE22588" i="11"/>
  <c r="BG22587" i="11"/>
  <c r="BE22587" i="11"/>
  <c r="BG22586" i="11"/>
  <c r="BE22586" i="11"/>
  <c r="BG22585" i="11"/>
  <c r="BE22585" i="11"/>
  <c r="BG22584" i="11"/>
  <c r="BE22584" i="11"/>
  <c r="BG22583" i="11"/>
  <c r="BE22583" i="11"/>
  <c r="BG22582" i="11"/>
  <c r="BE22582" i="11"/>
  <c r="BG22581" i="11"/>
  <c r="BE22581" i="11"/>
  <c r="BG22580" i="11"/>
  <c r="BE22580" i="11"/>
  <c r="BG22579" i="11"/>
  <c r="BE22579" i="11"/>
  <c r="BG22578" i="11"/>
  <c r="BE22578" i="11"/>
  <c r="BG22577" i="11"/>
  <c r="BE22577" i="11"/>
  <c r="BG22576" i="11"/>
  <c r="BE22576" i="11"/>
  <c r="BG22575" i="11"/>
  <c r="BE22575" i="11"/>
  <c r="BG22574" i="11"/>
  <c r="BE22574" i="11"/>
  <c r="BG22573" i="11"/>
  <c r="BE22573" i="11"/>
  <c r="BG22572" i="11"/>
  <c r="BE22572" i="11"/>
  <c r="BG22571" i="11"/>
  <c r="BE22571" i="11"/>
  <c r="BG22570" i="11"/>
  <c r="BE22570" i="11"/>
  <c r="BG22569" i="11"/>
  <c r="BE22569" i="11"/>
  <c r="BG22568" i="11"/>
  <c r="BE22568" i="11"/>
  <c r="BG22567" i="11"/>
  <c r="BE22567" i="11"/>
  <c r="BG22566" i="11"/>
  <c r="BE22566" i="11"/>
  <c r="BG22565" i="11"/>
  <c r="BE22565" i="11"/>
  <c r="BG22564" i="11"/>
  <c r="BE22564" i="11"/>
  <c r="BG22563" i="11"/>
  <c r="BE22563" i="11"/>
  <c r="BG22562" i="11"/>
  <c r="BE22562" i="11"/>
  <c r="BG22561" i="11"/>
  <c r="BE22561" i="11"/>
  <c r="BG22560" i="11"/>
  <c r="BE22560" i="11"/>
  <c r="BG22559" i="11"/>
  <c r="BE22559" i="11"/>
  <c r="BG22558" i="11"/>
  <c r="BE22558" i="11"/>
  <c r="BG22557" i="11"/>
  <c r="BE22557" i="11"/>
  <c r="BG22556" i="11"/>
  <c r="BE22556" i="11"/>
  <c r="BG22555" i="11"/>
  <c r="BE22555" i="11"/>
  <c r="BG22554" i="11"/>
  <c r="BE22554" i="11"/>
  <c r="BG22553" i="11"/>
  <c r="BE22553" i="11"/>
  <c r="BG22552" i="11"/>
  <c r="BE22552" i="11"/>
  <c r="BG22551" i="11"/>
  <c r="BE22551" i="11"/>
  <c r="BG22550" i="11"/>
  <c r="BE22550" i="11"/>
  <c r="BG22549" i="11"/>
  <c r="BE22549" i="11"/>
  <c r="BG22548" i="11"/>
  <c r="BE22548" i="11"/>
  <c r="BG22547" i="11"/>
  <c r="BE22547" i="11"/>
  <c r="BG22546" i="11"/>
  <c r="BE22546" i="11"/>
  <c r="BG22545" i="11"/>
  <c r="BE22545" i="11"/>
  <c r="BG22544" i="11"/>
  <c r="BE22544" i="11"/>
  <c r="BG22543" i="11"/>
  <c r="BE22543" i="11"/>
  <c r="BG22542" i="11"/>
  <c r="BE22542" i="11"/>
  <c r="BG22541" i="11"/>
  <c r="BE22541" i="11"/>
  <c r="BG22540" i="11"/>
  <c r="BE22540" i="11"/>
  <c r="BG22539" i="11"/>
  <c r="BE22539" i="11"/>
  <c r="BG22538" i="11"/>
  <c r="BE22538" i="11"/>
  <c r="BG22537" i="11"/>
  <c r="BE22537" i="11"/>
  <c r="BG22536" i="11"/>
  <c r="BE22536" i="11"/>
  <c r="BG22535" i="11"/>
  <c r="BE22535" i="11"/>
  <c r="BG22534" i="11"/>
  <c r="BE22534" i="11"/>
  <c r="BG22533" i="11"/>
  <c r="BE22533" i="11"/>
  <c r="BG22532" i="11"/>
  <c r="BE22532" i="11"/>
  <c r="BG22531" i="11"/>
  <c r="BE22531" i="11"/>
  <c r="BG22530" i="11"/>
  <c r="BE22530" i="11"/>
  <c r="BG22529" i="11"/>
  <c r="BE22529" i="11"/>
  <c r="BG22528" i="11"/>
  <c r="BE22528" i="11"/>
  <c r="BG22527" i="11"/>
  <c r="BE22527" i="11"/>
  <c r="BG22526" i="11"/>
  <c r="BE22526" i="11"/>
  <c r="BG22525" i="11"/>
  <c r="BE22525" i="11"/>
  <c r="BG22524" i="11"/>
  <c r="BE22524" i="11"/>
  <c r="BG22523" i="11"/>
  <c r="BE22523" i="11"/>
  <c r="BG22522" i="11"/>
  <c r="BE22522" i="11"/>
  <c r="BG22521" i="11"/>
  <c r="BE22521" i="11"/>
  <c r="BG22520" i="11"/>
  <c r="BE22520" i="11"/>
  <c r="BG22519" i="11"/>
  <c r="BE22519" i="11"/>
  <c r="BG22518" i="11"/>
  <c r="BE22518" i="11"/>
  <c r="BG22517" i="11"/>
  <c r="BE22517" i="11"/>
  <c r="BG22516" i="11"/>
  <c r="BE22516" i="11"/>
  <c r="BG22515" i="11"/>
  <c r="BE22515" i="11"/>
  <c r="BG22514" i="11"/>
  <c r="BE22514" i="11"/>
  <c r="BG22513" i="11"/>
  <c r="BE22513" i="11"/>
  <c r="BG22512" i="11"/>
  <c r="BE22512" i="11"/>
  <c r="BG22511" i="11"/>
  <c r="BE22511" i="11"/>
  <c r="BG22510" i="11"/>
  <c r="BE22510" i="11"/>
  <c r="BG22509" i="11"/>
  <c r="BE22509" i="11"/>
  <c r="BG22508" i="11"/>
  <c r="BE22508" i="11"/>
  <c r="BG22507" i="11"/>
  <c r="BE22507" i="11"/>
  <c r="BG22506" i="11"/>
  <c r="BE22506" i="11"/>
  <c r="BG22505" i="11"/>
  <c r="BE22505" i="11"/>
  <c r="BG22504" i="11"/>
  <c r="BE22504" i="11"/>
  <c r="BG22503" i="11"/>
  <c r="BE22503" i="11"/>
  <c r="BG22502" i="11"/>
  <c r="BE22502" i="11"/>
  <c r="BG22501" i="11"/>
  <c r="BE22501" i="11"/>
  <c r="BG22500" i="11"/>
  <c r="BE22500" i="11"/>
  <c r="BG22499" i="11"/>
  <c r="BE22499" i="11"/>
  <c r="BG22498" i="11"/>
  <c r="BE22498" i="11"/>
  <c r="BG22497" i="11"/>
  <c r="BE22497" i="11"/>
  <c r="BG22496" i="11"/>
  <c r="BE22496" i="11"/>
  <c r="BG22495" i="11"/>
  <c r="BE22495" i="11"/>
  <c r="BG22494" i="11"/>
  <c r="BE22494" i="11"/>
  <c r="BG22493" i="11"/>
  <c r="BE22493" i="11"/>
  <c r="BG22492" i="11"/>
  <c r="BE22492" i="11"/>
  <c r="BG22491" i="11"/>
  <c r="BE22491" i="11"/>
  <c r="BG22490" i="11"/>
  <c r="BE22490" i="11"/>
  <c r="BG22489" i="11"/>
  <c r="BE22489" i="11"/>
  <c r="BG22488" i="11"/>
  <c r="BE22488" i="11"/>
  <c r="BG22487" i="11"/>
  <c r="BE22487" i="11"/>
  <c r="BG22486" i="11"/>
  <c r="BE22486" i="11"/>
  <c r="BG22485" i="11"/>
  <c r="BE22485" i="11"/>
  <c r="BG22484" i="11"/>
  <c r="BE22484" i="11"/>
  <c r="BG22483" i="11"/>
  <c r="BE22483" i="11"/>
  <c r="BG22482" i="11"/>
  <c r="BE22482" i="11"/>
  <c r="BG22481" i="11"/>
  <c r="BE22481" i="11"/>
  <c r="BG22480" i="11"/>
  <c r="BE22480" i="11"/>
  <c r="BG22479" i="11"/>
  <c r="BE22479" i="11"/>
  <c r="BG22478" i="11"/>
  <c r="BE22478" i="11"/>
  <c r="BG22477" i="11"/>
  <c r="BE22477" i="11"/>
  <c r="BG22476" i="11"/>
  <c r="BE22476" i="11"/>
  <c r="BG22475" i="11"/>
  <c r="BE22475" i="11"/>
  <c r="BG22474" i="11"/>
  <c r="BE22474" i="11"/>
  <c r="BG22473" i="11"/>
  <c r="BE22473" i="11"/>
  <c r="BG22472" i="11"/>
  <c r="BE22472" i="11"/>
  <c r="BG22471" i="11"/>
  <c r="BE22471" i="11"/>
  <c r="BG22470" i="11"/>
  <c r="BE22470" i="11"/>
  <c r="BG22469" i="11"/>
  <c r="BE22469" i="11"/>
  <c r="BG22468" i="11"/>
  <c r="BE22468" i="11"/>
  <c r="BG22467" i="11"/>
  <c r="BE22467" i="11"/>
  <c r="BG22466" i="11"/>
  <c r="BE22466" i="11"/>
  <c r="BG22465" i="11"/>
  <c r="BE22465" i="11"/>
  <c r="BG22464" i="11"/>
  <c r="BE22464" i="11"/>
  <c r="BG22463" i="11"/>
  <c r="BE22463" i="11"/>
  <c r="BG22462" i="11"/>
  <c r="BE22462" i="11"/>
  <c r="BG22461" i="11"/>
  <c r="BE22461" i="11"/>
  <c r="BG22460" i="11"/>
  <c r="BE22460" i="11"/>
  <c r="BG22459" i="11"/>
  <c r="BE22459" i="11"/>
  <c r="BG22458" i="11"/>
  <c r="BE22458" i="11"/>
  <c r="BG22457" i="11"/>
  <c r="BE22457" i="11"/>
  <c r="BG22456" i="11"/>
  <c r="BE22456" i="11"/>
  <c r="BG22455" i="11"/>
  <c r="BE22455" i="11"/>
  <c r="BG22454" i="11"/>
  <c r="BE22454" i="11"/>
  <c r="BG22453" i="11"/>
  <c r="BE22453" i="11"/>
  <c r="BG22452" i="11"/>
  <c r="BE22452" i="11"/>
  <c r="BG22451" i="11"/>
  <c r="BE22451" i="11"/>
  <c r="BG22450" i="11"/>
  <c r="BE22450" i="11"/>
  <c r="BG22449" i="11"/>
  <c r="BE22449" i="11"/>
  <c r="BG22448" i="11"/>
  <c r="BE22448" i="11"/>
  <c r="BG22447" i="11"/>
  <c r="BE22447" i="11"/>
  <c r="BG22446" i="11"/>
  <c r="BE22446" i="11"/>
  <c r="BG22445" i="11"/>
  <c r="BE22445" i="11"/>
  <c r="BG22444" i="11"/>
  <c r="BE22444" i="11"/>
  <c r="BG22443" i="11"/>
  <c r="BE22443" i="11"/>
  <c r="BG22442" i="11"/>
  <c r="BE22442" i="11"/>
  <c r="BG22441" i="11"/>
  <c r="BE22441" i="11"/>
  <c r="BG22440" i="11"/>
  <c r="BE22440" i="11"/>
  <c r="BG22439" i="11"/>
  <c r="BE22439" i="11"/>
  <c r="BG22438" i="11"/>
  <c r="BE22438" i="11"/>
  <c r="BG22437" i="11"/>
  <c r="BE22437" i="11"/>
  <c r="BG22436" i="11"/>
  <c r="BE22436" i="11"/>
  <c r="BG22435" i="11"/>
  <c r="BE22435" i="11"/>
  <c r="BG22434" i="11"/>
  <c r="BE22434" i="11"/>
  <c r="BG22433" i="11"/>
  <c r="BE22433" i="11"/>
  <c r="BG22432" i="11"/>
  <c r="BE22432" i="11"/>
  <c r="BG22431" i="11"/>
  <c r="BE22431" i="11"/>
  <c r="BG22430" i="11"/>
  <c r="BE22430" i="11"/>
  <c r="BG22429" i="11"/>
  <c r="BE22429" i="11"/>
  <c r="BG22428" i="11"/>
  <c r="BE22428" i="11"/>
  <c r="BG22427" i="11"/>
  <c r="BE22427" i="11"/>
  <c r="BG22426" i="11"/>
  <c r="BE22426" i="11"/>
  <c r="BG22425" i="11"/>
  <c r="BE22425" i="11"/>
  <c r="BG22424" i="11"/>
  <c r="BE22424" i="11"/>
  <c r="BG22423" i="11"/>
  <c r="BE22423" i="11"/>
  <c r="BG22422" i="11"/>
  <c r="BE22422" i="11"/>
  <c r="BG22421" i="11"/>
  <c r="BE22421" i="11"/>
  <c r="BG22420" i="11"/>
  <c r="BE22420" i="11"/>
  <c r="BG22419" i="11"/>
  <c r="BE22419" i="11"/>
  <c r="BG22418" i="11"/>
  <c r="BE22418" i="11"/>
  <c r="BG22417" i="11"/>
  <c r="BE22417" i="11"/>
  <c r="BG22416" i="11"/>
  <c r="BE22416" i="11"/>
  <c r="BG22415" i="11"/>
  <c r="BE22415" i="11"/>
  <c r="BG22414" i="11"/>
  <c r="BE22414" i="11"/>
  <c r="BG22413" i="11"/>
  <c r="BE22413" i="11"/>
  <c r="BG22412" i="11"/>
  <c r="BE22412" i="11"/>
  <c r="BG22411" i="11"/>
  <c r="BE22411" i="11"/>
  <c r="BG22410" i="11"/>
  <c r="BE22410" i="11"/>
  <c r="BG22409" i="11"/>
  <c r="BE22409" i="11"/>
  <c r="BG22408" i="11"/>
  <c r="BE22408" i="11"/>
  <c r="BG22407" i="11"/>
  <c r="BE22407" i="11"/>
  <c r="BG22406" i="11"/>
  <c r="BE22406" i="11"/>
  <c r="BG22405" i="11"/>
  <c r="BE22405" i="11"/>
  <c r="BG22404" i="11"/>
  <c r="BE22404" i="11"/>
  <c r="BG22403" i="11"/>
  <c r="BE22403" i="11"/>
  <c r="BG22402" i="11"/>
  <c r="BE22402" i="11"/>
  <c r="BG22401" i="11"/>
  <c r="BE22401" i="11"/>
  <c r="BG22400" i="11"/>
  <c r="BE22400" i="11"/>
  <c r="BG22399" i="11"/>
  <c r="BE22399" i="11"/>
  <c r="BG22398" i="11"/>
  <c r="BE22398" i="11"/>
  <c r="BG22397" i="11"/>
  <c r="BE22397" i="11"/>
  <c r="BG22396" i="11"/>
  <c r="BE22396" i="11"/>
  <c r="BG22395" i="11"/>
  <c r="BE22395" i="11"/>
  <c r="BG22394" i="11"/>
  <c r="BE22394" i="11"/>
  <c r="BG22393" i="11"/>
  <c r="BE22393" i="11"/>
  <c r="BG22392" i="11"/>
  <c r="BE22392" i="11"/>
  <c r="BG22391" i="11"/>
  <c r="BE22391" i="11"/>
  <c r="BG22390" i="11"/>
  <c r="BE22390" i="11"/>
  <c r="BG22389" i="11"/>
  <c r="BE22389" i="11"/>
  <c r="BG22388" i="11"/>
  <c r="BE22388" i="11"/>
  <c r="BG22387" i="11"/>
  <c r="BE22387" i="11"/>
  <c r="BG22386" i="11"/>
  <c r="BE22386" i="11"/>
  <c r="BG22385" i="11"/>
  <c r="BE22385" i="11"/>
  <c r="BG22384" i="11"/>
  <c r="BE22384" i="11"/>
  <c r="BG22383" i="11"/>
  <c r="BE22383" i="11"/>
  <c r="BG22382" i="11"/>
  <c r="BE22382" i="11"/>
  <c r="BG22381" i="11"/>
  <c r="BE22381" i="11"/>
  <c r="BG22380" i="11"/>
  <c r="BE22380" i="11"/>
  <c r="BG22379" i="11"/>
  <c r="BE22379" i="11"/>
  <c r="BG22378" i="11"/>
  <c r="BE22378" i="11"/>
  <c r="BG22377" i="11"/>
  <c r="BE22377" i="11"/>
  <c r="BG22376" i="11"/>
  <c r="BE22376" i="11"/>
  <c r="BG22375" i="11"/>
  <c r="BE22375" i="11"/>
  <c r="BG22374" i="11"/>
  <c r="BE22374" i="11"/>
  <c r="BG22373" i="11"/>
  <c r="BE22373" i="11"/>
  <c r="BG22372" i="11"/>
  <c r="BE22372" i="11"/>
  <c r="BG22371" i="11"/>
  <c r="BE22371" i="11"/>
  <c r="BG22370" i="11"/>
  <c r="BE22370" i="11"/>
  <c r="BG22369" i="11"/>
  <c r="BE22369" i="11"/>
  <c r="BG22368" i="11"/>
  <c r="BE22368" i="11"/>
  <c r="BG22367" i="11"/>
  <c r="BE22367" i="11"/>
  <c r="BG22366" i="11"/>
  <c r="BE22366" i="11"/>
  <c r="BG22365" i="11"/>
  <c r="BE22365" i="11"/>
  <c r="BG22364" i="11"/>
  <c r="BE22364" i="11"/>
  <c r="BG22363" i="11"/>
  <c r="BE22363" i="11"/>
  <c r="BG22362" i="11"/>
  <c r="BE22362" i="11"/>
  <c r="BG22361" i="11"/>
  <c r="BE22361" i="11"/>
  <c r="BG22360" i="11"/>
  <c r="BE22360" i="11"/>
  <c r="BG22359" i="11"/>
  <c r="BE22359" i="11"/>
  <c r="BG22358" i="11"/>
  <c r="BE22358" i="11"/>
  <c r="BG22357" i="11"/>
  <c r="BE22357" i="11"/>
  <c r="BG22356" i="11"/>
  <c r="BE22356" i="11"/>
  <c r="BG22355" i="11"/>
  <c r="BE22355" i="11"/>
  <c r="BG22354" i="11"/>
  <c r="BE22354" i="11"/>
  <c r="BG22353" i="11"/>
  <c r="BE22353" i="11"/>
  <c r="BG22352" i="11"/>
  <c r="BE22352" i="11"/>
  <c r="BG22351" i="11"/>
  <c r="BE22351" i="11"/>
  <c r="BG22350" i="11"/>
  <c r="BE22350" i="11"/>
  <c r="BG22349" i="11"/>
  <c r="BE22349" i="11"/>
  <c r="BG22348" i="11"/>
  <c r="BE22348" i="11"/>
  <c r="BG22347" i="11"/>
  <c r="BE22347" i="11"/>
  <c r="BG22346" i="11"/>
  <c r="BE22346" i="11"/>
  <c r="BG22345" i="11"/>
  <c r="BE22345" i="11"/>
  <c r="BG22344" i="11"/>
  <c r="BE22344" i="11"/>
  <c r="BG22343" i="11"/>
  <c r="BE22343" i="11"/>
  <c r="BG22342" i="11"/>
  <c r="BE22342" i="11"/>
  <c r="BG22341" i="11"/>
  <c r="BE22341" i="11"/>
  <c r="BG22340" i="11"/>
  <c r="BE22340" i="11"/>
  <c r="BG22339" i="11"/>
  <c r="BE22339" i="11"/>
  <c r="BG22338" i="11"/>
  <c r="BE22338" i="11"/>
  <c r="BG22337" i="11"/>
  <c r="BE22337" i="11"/>
  <c r="BG22336" i="11"/>
  <c r="BE22336" i="11"/>
  <c r="BG22335" i="11"/>
  <c r="BE22335" i="11"/>
  <c r="BG22334" i="11"/>
  <c r="BE22334" i="11"/>
  <c r="BG22333" i="11"/>
  <c r="BE22333" i="11"/>
  <c r="BG22332" i="11"/>
  <c r="BE22332" i="11"/>
  <c r="BG22331" i="11"/>
  <c r="BE22331" i="11"/>
  <c r="BG22330" i="11"/>
  <c r="BE22330" i="11"/>
  <c r="BG22329" i="11"/>
  <c r="BE22329" i="11"/>
  <c r="BG22328" i="11"/>
  <c r="BE22328" i="11"/>
  <c r="BG22327" i="11"/>
  <c r="BE22327" i="11"/>
  <c r="BG22326" i="11"/>
  <c r="BE22326" i="11"/>
  <c r="BG22325" i="11"/>
  <c r="BE22325" i="11"/>
  <c r="BG22324" i="11"/>
  <c r="BE22324" i="11"/>
  <c r="BG22323" i="11"/>
  <c r="BE22323" i="11"/>
  <c r="BG22322" i="11"/>
  <c r="BE22322" i="11"/>
  <c r="BG22321" i="11"/>
  <c r="BE22321" i="11"/>
  <c r="BG22320" i="11"/>
  <c r="BE22320" i="11"/>
  <c r="BG22319" i="11"/>
  <c r="BE22319" i="11"/>
  <c r="BG22318" i="11"/>
  <c r="BE22318" i="11"/>
  <c r="BG22317" i="11"/>
  <c r="BE22317" i="11"/>
  <c r="BG22316" i="11"/>
  <c r="BE22316" i="11"/>
  <c r="BG22315" i="11"/>
  <c r="BE22315" i="11"/>
  <c r="BG22314" i="11"/>
  <c r="BE22314" i="11"/>
  <c r="BG22313" i="11"/>
  <c r="BE22313" i="11"/>
  <c r="BG22312" i="11"/>
  <c r="BE22312" i="11"/>
  <c r="BG22311" i="11"/>
  <c r="BE22311" i="11"/>
  <c r="BG22310" i="11"/>
  <c r="BE22310" i="11"/>
  <c r="BG22309" i="11"/>
  <c r="BE22309" i="11"/>
  <c r="BG22308" i="11"/>
  <c r="BE22308" i="11"/>
  <c r="BG22307" i="11"/>
  <c r="BE22307" i="11"/>
  <c r="BG22306" i="11"/>
  <c r="BE22306" i="11"/>
  <c r="BG22305" i="11"/>
  <c r="BE22305" i="11"/>
  <c r="BG22304" i="11"/>
  <c r="BE22304" i="11"/>
  <c r="BG22303" i="11"/>
  <c r="BE22303" i="11"/>
  <c r="BG22302" i="11"/>
  <c r="BE22302" i="11"/>
  <c r="BG22301" i="11"/>
  <c r="BE22301" i="11"/>
  <c r="BG22300" i="11"/>
  <c r="BE22300" i="11"/>
  <c r="BG22299" i="11"/>
  <c r="BE22299" i="11"/>
  <c r="BG22298" i="11"/>
  <c r="BE22298" i="11"/>
  <c r="BG22297" i="11"/>
  <c r="BE22297" i="11"/>
  <c r="BG22296" i="11"/>
  <c r="BE22296" i="11"/>
  <c r="BG22295" i="11"/>
  <c r="BE22295" i="11"/>
  <c r="BG22294" i="11"/>
  <c r="BE22294" i="11"/>
  <c r="BG22293" i="11"/>
  <c r="BE22293" i="11"/>
  <c r="BG22292" i="11"/>
  <c r="BE22292" i="11"/>
  <c r="BG22291" i="11"/>
  <c r="BE22291" i="11"/>
  <c r="BG22290" i="11"/>
  <c r="BE22290" i="11"/>
  <c r="BG22289" i="11"/>
  <c r="BE22289" i="11"/>
  <c r="BG22288" i="11"/>
  <c r="BE22288" i="11"/>
  <c r="BG22287" i="11"/>
  <c r="BE22287" i="11"/>
  <c r="BG22286" i="11"/>
  <c r="BE22286" i="11"/>
  <c r="BG22285" i="11"/>
  <c r="BE22285" i="11"/>
  <c r="BG22284" i="11"/>
  <c r="BE22284" i="11"/>
  <c r="BG22283" i="11"/>
  <c r="BE22283" i="11"/>
  <c r="BG22282" i="11"/>
  <c r="BE22282" i="11"/>
  <c r="BG22281" i="11"/>
  <c r="BE22281" i="11"/>
  <c r="BG22280" i="11"/>
  <c r="BE22280" i="11"/>
  <c r="BG22279" i="11"/>
  <c r="BE22279" i="11"/>
  <c r="BG22278" i="11"/>
  <c r="BE22278" i="11"/>
  <c r="BG22277" i="11"/>
  <c r="BE22277" i="11"/>
  <c r="BG22276" i="11"/>
  <c r="BE22276" i="11"/>
  <c r="BG22275" i="11"/>
  <c r="BE22275" i="11"/>
  <c r="BG22274" i="11"/>
  <c r="BE22274" i="11"/>
  <c r="BG22273" i="11"/>
  <c r="BE22273" i="11"/>
  <c r="BG22272" i="11"/>
  <c r="BE22272" i="11"/>
  <c r="BG22271" i="11"/>
  <c r="BE22271" i="11"/>
  <c r="BG22270" i="11"/>
  <c r="BE22270" i="11"/>
  <c r="BG22269" i="11"/>
  <c r="BE22269" i="11"/>
  <c r="BG22268" i="11"/>
  <c r="BE22268" i="11"/>
  <c r="BG22267" i="11"/>
  <c r="BE22267" i="11"/>
  <c r="BG22266" i="11"/>
  <c r="BE22266" i="11"/>
  <c r="BG22265" i="11"/>
  <c r="BE22265" i="11"/>
  <c r="BG22264" i="11"/>
  <c r="BE22264" i="11"/>
  <c r="BG22263" i="11"/>
  <c r="BE22263" i="11"/>
  <c r="BG22262" i="11"/>
  <c r="BE22262" i="11"/>
  <c r="BG22261" i="11"/>
  <c r="BE22261" i="11"/>
  <c r="BG22260" i="11"/>
  <c r="BE22260" i="11"/>
  <c r="BG22259" i="11"/>
  <c r="BE22259" i="11"/>
  <c r="BG22258" i="11"/>
  <c r="BE22258" i="11"/>
  <c r="BG22257" i="11"/>
  <c r="BE22257" i="11"/>
  <c r="BG22256" i="11"/>
  <c r="BE22256" i="11"/>
  <c r="BG22255" i="11"/>
  <c r="BE22255" i="11"/>
  <c r="BG22254" i="11"/>
  <c r="BE22254" i="11"/>
  <c r="BG22253" i="11"/>
  <c r="BE22253" i="11"/>
  <c r="BG22252" i="11"/>
  <c r="BE22252" i="11"/>
  <c r="BG22251" i="11"/>
  <c r="BE22251" i="11"/>
  <c r="BG22250" i="11"/>
  <c r="BE22250" i="11"/>
  <c r="BG22249" i="11"/>
  <c r="BE22249" i="11"/>
  <c r="BG22248" i="11"/>
  <c r="BE22248" i="11"/>
  <c r="BG22247" i="11"/>
  <c r="BE22247" i="11"/>
  <c r="BG22246" i="11"/>
  <c r="BE22246" i="11"/>
  <c r="BG22245" i="11"/>
  <c r="BE22245" i="11"/>
  <c r="BG22244" i="11"/>
  <c r="BE22244" i="11"/>
  <c r="BG22243" i="11"/>
  <c r="BE22243" i="11"/>
  <c r="BG22242" i="11"/>
  <c r="BE22242" i="11"/>
  <c r="BG22241" i="11"/>
  <c r="BE22241" i="11"/>
  <c r="BG22240" i="11"/>
  <c r="BE22240" i="11"/>
  <c r="BG22239" i="11"/>
  <c r="BE22239" i="11"/>
  <c r="BG22238" i="11"/>
  <c r="BE22238" i="11"/>
  <c r="BG22237" i="11"/>
  <c r="BE22237" i="11"/>
  <c r="BG22236" i="11"/>
  <c r="BE22236" i="11"/>
  <c r="BG22235" i="11"/>
  <c r="BE22235" i="11"/>
  <c r="BG22234" i="11"/>
  <c r="BE22234" i="11"/>
  <c r="BG22233" i="11"/>
  <c r="BE22233" i="11"/>
  <c r="BG22232" i="11"/>
  <c r="BE22232" i="11"/>
  <c r="BG22231" i="11"/>
  <c r="BE22231" i="11"/>
  <c r="BG22230" i="11"/>
  <c r="BE22230" i="11"/>
  <c r="BG22229" i="11"/>
  <c r="BE22229" i="11"/>
  <c r="BG22228" i="11"/>
  <c r="BE22228" i="11"/>
  <c r="BG22227" i="11"/>
  <c r="BE22227" i="11"/>
  <c r="BG22226" i="11"/>
  <c r="BE22226" i="11"/>
  <c r="BG22225" i="11"/>
  <c r="BE22225" i="11"/>
  <c r="BG22224" i="11"/>
  <c r="BE22224" i="11"/>
  <c r="BG22223" i="11"/>
  <c r="BE22223" i="11"/>
  <c r="BG22222" i="11"/>
  <c r="BE22222" i="11"/>
  <c r="BG22221" i="11"/>
  <c r="BE22221" i="11"/>
  <c r="BG22220" i="11"/>
  <c r="BE22220" i="11"/>
  <c r="BG22219" i="11"/>
  <c r="BE22219" i="11"/>
  <c r="BG22218" i="11"/>
  <c r="BE22218" i="11"/>
  <c r="BG22217" i="11"/>
  <c r="BE22217" i="11"/>
  <c r="BG22216" i="11"/>
  <c r="BE22216" i="11"/>
  <c r="BG22215" i="11"/>
  <c r="BE22215" i="11"/>
  <c r="BG22214" i="11"/>
  <c r="BE22214" i="11"/>
  <c r="BG22213" i="11"/>
  <c r="BE22213" i="11"/>
  <c r="BG22212" i="11"/>
  <c r="BE22212" i="11"/>
  <c r="BG22211" i="11"/>
  <c r="BE22211" i="11"/>
  <c r="BG22210" i="11"/>
  <c r="BE22210" i="11"/>
  <c r="BG22209" i="11"/>
  <c r="BE22209" i="11"/>
  <c r="BG22208" i="11"/>
  <c r="BE22208" i="11"/>
  <c r="BG22207" i="11"/>
  <c r="BE22207" i="11"/>
  <c r="BG22206" i="11"/>
  <c r="BE22206" i="11"/>
  <c r="BG22205" i="11"/>
  <c r="BE22205" i="11"/>
  <c r="BG22204" i="11"/>
  <c r="BE22204" i="11"/>
  <c r="BG22203" i="11"/>
  <c r="BE22203" i="11"/>
  <c r="BG22202" i="11"/>
  <c r="BE22202" i="11"/>
  <c r="BG22201" i="11"/>
  <c r="BE22201" i="11"/>
  <c r="BG22200" i="11"/>
  <c r="BE22200" i="11"/>
  <c r="BG22199" i="11"/>
  <c r="BE22199" i="11"/>
  <c r="BG22198" i="11"/>
  <c r="BE22198" i="11"/>
  <c r="BG22197" i="11"/>
  <c r="BE22197" i="11"/>
  <c r="BG22196" i="11"/>
  <c r="BE22196" i="11"/>
  <c r="BG22195" i="11"/>
  <c r="BE22195" i="11"/>
  <c r="BG22194" i="11"/>
  <c r="BE22194" i="11"/>
  <c r="BG22193" i="11"/>
  <c r="BE22193" i="11"/>
  <c r="BG22192" i="11"/>
  <c r="BE22192" i="11"/>
  <c r="BG22191" i="11"/>
  <c r="BE22191" i="11"/>
  <c r="BG22190" i="11"/>
  <c r="BE22190" i="11"/>
  <c r="BG22189" i="11"/>
  <c r="BE22189" i="11"/>
  <c r="BG22188" i="11"/>
  <c r="BE22188" i="11"/>
  <c r="BG22187" i="11"/>
  <c r="BE22187" i="11"/>
  <c r="BG22186" i="11"/>
  <c r="BE22186" i="11"/>
  <c r="BG22185" i="11"/>
  <c r="BE22185" i="11"/>
  <c r="BG22184" i="11"/>
  <c r="BE22184" i="11"/>
  <c r="BG22183" i="11"/>
  <c r="BE22183" i="11"/>
  <c r="BG22182" i="11"/>
  <c r="BE22182" i="11"/>
  <c r="BG22181" i="11"/>
  <c r="BE22181" i="11"/>
  <c r="BG22180" i="11"/>
  <c r="BE22180" i="11"/>
  <c r="BG22179" i="11"/>
  <c r="BE22179" i="11"/>
  <c r="BG22178" i="11"/>
  <c r="BE22178" i="11"/>
  <c r="BG22177" i="11"/>
  <c r="BE22177" i="11"/>
  <c r="BG22176" i="11"/>
  <c r="BE22176" i="11"/>
  <c r="BG22175" i="11"/>
  <c r="BE22175" i="11"/>
  <c r="BG22174" i="11"/>
  <c r="BE22174" i="11"/>
  <c r="BG22173" i="11"/>
  <c r="BE22173" i="11"/>
  <c r="BG22172" i="11"/>
  <c r="BE22172" i="11"/>
  <c r="BG22171" i="11"/>
  <c r="BE22171" i="11"/>
  <c r="BG22170" i="11"/>
  <c r="BE22170" i="11"/>
  <c r="BG22169" i="11"/>
  <c r="BE22169" i="11"/>
  <c r="BG22168" i="11"/>
  <c r="BE22168" i="11"/>
  <c r="BG22167" i="11"/>
  <c r="BE22167" i="11"/>
  <c r="BG22166" i="11"/>
  <c r="BE22166" i="11"/>
  <c r="BG22165" i="11"/>
  <c r="BE22165" i="11"/>
  <c r="BG22164" i="11"/>
  <c r="BE22164" i="11"/>
  <c r="BG22163" i="11"/>
  <c r="BE22163" i="11"/>
  <c r="BG22162" i="11"/>
  <c r="BE22162" i="11"/>
  <c r="BG22161" i="11"/>
  <c r="BE22161" i="11"/>
  <c r="BG22160" i="11"/>
  <c r="BE22160" i="11"/>
  <c r="BG22159" i="11"/>
  <c r="BE22159" i="11"/>
  <c r="BG22158" i="11"/>
  <c r="BE22158" i="11"/>
  <c r="BG22157" i="11"/>
  <c r="BE22157" i="11"/>
  <c r="BG22156" i="11"/>
  <c r="BE22156" i="11"/>
  <c r="BG22155" i="11"/>
  <c r="BE22155" i="11"/>
  <c r="BG22154" i="11"/>
  <c r="BE22154" i="11"/>
  <c r="BG22153" i="11"/>
  <c r="BE22153" i="11"/>
  <c r="BG22152" i="11"/>
  <c r="BE22152" i="11"/>
  <c r="BG22151" i="11"/>
  <c r="BE22151" i="11"/>
  <c r="BG22150" i="11"/>
  <c r="BE22150" i="11"/>
  <c r="BG22149" i="11"/>
  <c r="BE22149" i="11"/>
  <c r="BG22148" i="11"/>
  <c r="BE22148" i="11"/>
  <c r="BG22147" i="11"/>
  <c r="BE22147" i="11"/>
  <c r="BG22146" i="11"/>
  <c r="BE22146" i="11"/>
  <c r="BG22145" i="11"/>
  <c r="BE22145" i="11"/>
  <c r="BG22144" i="11"/>
  <c r="BE22144" i="11"/>
  <c r="BG22143" i="11"/>
  <c r="BE22143" i="11"/>
  <c r="BG22142" i="11"/>
  <c r="BE22142" i="11"/>
  <c r="BG22141" i="11"/>
  <c r="BE22141" i="11"/>
  <c r="BG22140" i="11"/>
  <c r="BE22140" i="11"/>
  <c r="BG22139" i="11"/>
  <c r="BE22139" i="11"/>
  <c r="BG22138" i="11"/>
  <c r="BE22138" i="11"/>
  <c r="BG22137" i="11"/>
  <c r="BE22137" i="11"/>
  <c r="BG22136" i="11"/>
  <c r="BE22136" i="11"/>
  <c r="BG22135" i="11"/>
  <c r="BE22135" i="11"/>
  <c r="BG22134" i="11"/>
  <c r="BE22134" i="11"/>
  <c r="BG22133" i="11"/>
  <c r="BE22133" i="11"/>
  <c r="BG22132" i="11"/>
  <c r="BE22132" i="11"/>
  <c r="BG22131" i="11"/>
  <c r="BE22131" i="11"/>
  <c r="BG22130" i="11"/>
  <c r="BE22130" i="11"/>
  <c r="BG22129" i="11"/>
  <c r="BE22129" i="11"/>
  <c r="BG22128" i="11"/>
  <c r="BE22128" i="11"/>
  <c r="BG22127" i="11"/>
  <c r="BE22127" i="11"/>
  <c r="BG22126" i="11"/>
  <c r="BE22126" i="11"/>
  <c r="BG22125" i="11"/>
  <c r="BE22125" i="11"/>
  <c r="BG22124" i="11"/>
  <c r="BE22124" i="11"/>
  <c r="BG22123" i="11"/>
  <c r="BE22123" i="11"/>
  <c r="BG22122" i="11"/>
  <c r="BE22122" i="11"/>
  <c r="BG22121" i="11"/>
  <c r="BE22121" i="11"/>
  <c r="BG22120" i="11"/>
  <c r="BE22120" i="11"/>
  <c r="BG22119" i="11"/>
  <c r="BE22119" i="11"/>
  <c r="BG22118" i="11"/>
  <c r="BE22118" i="11"/>
  <c r="BG22117" i="11"/>
  <c r="BE22117" i="11"/>
  <c r="BG22116" i="11"/>
  <c r="BE22116" i="11"/>
  <c r="BG22115" i="11"/>
  <c r="BE22115" i="11"/>
  <c r="BG22114" i="11"/>
  <c r="BE22114" i="11"/>
  <c r="BG22113" i="11"/>
  <c r="BE22113" i="11"/>
  <c r="BG22112" i="11"/>
  <c r="BE22112" i="11"/>
  <c r="BG22111" i="11"/>
  <c r="BE22111" i="11"/>
  <c r="BG22110" i="11"/>
  <c r="BE22110" i="11"/>
  <c r="BG22109" i="11"/>
  <c r="BE22109" i="11"/>
  <c r="BG22108" i="11"/>
  <c r="BE22108" i="11"/>
  <c r="BG22107" i="11"/>
  <c r="BE22107" i="11"/>
  <c r="BG22106" i="11"/>
  <c r="BE22106" i="11"/>
  <c r="BG22105" i="11"/>
  <c r="BE22105" i="11"/>
  <c r="BG22104" i="11"/>
  <c r="BE22104" i="11"/>
  <c r="BG22103" i="11"/>
  <c r="BE22103" i="11"/>
  <c r="BG22102" i="11"/>
  <c r="BE22102" i="11"/>
  <c r="BG22101" i="11"/>
  <c r="BE22101" i="11"/>
  <c r="BG22100" i="11"/>
  <c r="BE22100" i="11"/>
  <c r="BG22099" i="11"/>
  <c r="BE22099" i="11"/>
  <c r="BG22098" i="11"/>
  <c r="BE22098" i="11"/>
  <c r="BG22097" i="11"/>
  <c r="BE22097" i="11"/>
  <c r="BG22096" i="11"/>
  <c r="BE22096" i="11"/>
  <c r="BG22095" i="11"/>
  <c r="BE22095" i="11"/>
  <c r="BG22094" i="11"/>
  <c r="BE22094" i="11"/>
  <c r="BG22093" i="11"/>
  <c r="BE22093" i="11"/>
  <c r="BG22092" i="11"/>
  <c r="BE22092" i="11"/>
  <c r="BG22091" i="11"/>
  <c r="BE22091" i="11"/>
  <c r="BG22090" i="11"/>
  <c r="BE22090" i="11"/>
  <c r="BG22089" i="11"/>
  <c r="BE22089" i="11"/>
  <c r="BG22088" i="11"/>
  <c r="BE22088" i="11"/>
  <c r="BG22087" i="11"/>
  <c r="BE22087" i="11"/>
  <c r="BG22086" i="11"/>
  <c r="BE22086" i="11"/>
  <c r="BG22085" i="11"/>
  <c r="BE22085" i="11"/>
  <c r="BG22084" i="11"/>
  <c r="BE22084" i="11"/>
  <c r="BG22083" i="11"/>
  <c r="BE22083" i="11"/>
  <c r="BG22082" i="11"/>
  <c r="BE22082" i="11"/>
  <c r="BG22081" i="11"/>
  <c r="BE22081" i="11"/>
  <c r="BG22080" i="11"/>
  <c r="BE22080" i="11"/>
  <c r="BG22079" i="11"/>
  <c r="BE22079" i="11"/>
  <c r="BG22078" i="11"/>
  <c r="BE22078" i="11"/>
  <c r="BG22077" i="11"/>
  <c r="BE22077" i="11"/>
  <c r="BG22076" i="11"/>
  <c r="BE22076" i="11"/>
  <c r="BG22075" i="11"/>
  <c r="BE22075" i="11"/>
  <c r="BG22074" i="11"/>
  <c r="BE22074" i="11"/>
  <c r="BG22073" i="11"/>
  <c r="BE22073" i="11"/>
  <c r="BG22072" i="11"/>
  <c r="BE22072" i="11"/>
  <c r="BG22071" i="11"/>
  <c r="BE22071" i="11"/>
  <c r="BG22070" i="11"/>
  <c r="BE22070" i="11"/>
  <c r="BG22069" i="11"/>
  <c r="BE22069" i="11"/>
  <c r="BG22068" i="11"/>
  <c r="BE22068" i="11"/>
  <c r="BG22067" i="11"/>
  <c r="BE22067" i="11"/>
  <c r="BG22066" i="11"/>
  <c r="BE22066" i="11"/>
  <c r="BG22065" i="11"/>
  <c r="BE22065" i="11"/>
  <c r="BG22064" i="11"/>
  <c r="BE22064" i="11"/>
  <c r="BG22063" i="11"/>
  <c r="BE22063" i="11"/>
  <c r="BG22062" i="11"/>
  <c r="BE22062" i="11"/>
  <c r="BG22061" i="11"/>
  <c r="BE22061" i="11"/>
  <c r="BG22060" i="11"/>
  <c r="BE22060" i="11"/>
  <c r="BG22059" i="11"/>
  <c r="BE22059" i="11"/>
  <c r="BG22058" i="11"/>
  <c r="BE22058" i="11"/>
  <c r="BG22057" i="11"/>
  <c r="BE22057" i="11"/>
  <c r="BG22056" i="11"/>
  <c r="BE22056" i="11"/>
  <c r="BG22055" i="11"/>
  <c r="BE22055" i="11"/>
  <c r="BG22054" i="11"/>
  <c r="BE22054" i="11"/>
  <c r="BG22053" i="11"/>
  <c r="BE22053" i="11"/>
  <c r="BG22052" i="11"/>
  <c r="BE22052" i="11"/>
  <c r="BG22051" i="11"/>
  <c r="BE22051" i="11"/>
  <c r="BG22050" i="11"/>
  <c r="BE22050" i="11"/>
  <c r="BG22049" i="11"/>
  <c r="BE22049" i="11"/>
  <c r="BG22048" i="11"/>
  <c r="BE22048" i="11"/>
  <c r="BG22047" i="11"/>
  <c r="BE22047" i="11"/>
  <c r="BG22046" i="11"/>
  <c r="BE22046" i="11"/>
  <c r="BG22045" i="11"/>
  <c r="BE22045" i="11"/>
  <c r="BG22044" i="11"/>
  <c r="BE22044" i="11"/>
  <c r="BG22043" i="11"/>
  <c r="BE22043" i="11"/>
  <c r="BG22042" i="11"/>
  <c r="BE22042" i="11"/>
  <c r="BG22041" i="11"/>
  <c r="BE22041" i="11"/>
  <c r="BG22040" i="11"/>
  <c r="BE22040" i="11"/>
  <c r="BG22039" i="11"/>
  <c r="BE22039" i="11"/>
  <c r="BG22038" i="11"/>
  <c r="BE22038" i="11"/>
  <c r="BG22037" i="11"/>
  <c r="BE22037" i="11"/>
  <c r="BG22036" i="11"/>
  <c r="BE22036" i="11"/>
  <c r="BG22035" i="11"/>
  <c r="BE22035" i="11"/>
  <c r="BG22034" i="11"/>
  <c r="BE22034" i="11"/>
  <c r="BG22033" i="11"/>
  <c r="BE22033" i="11"/>
  <c r="BG22032" i="11"/>
  <c r="BE22032" i="11"/>
  <c r="BG22031" i="11"/>
  <c r="BE22031" i="11"/>
  <c r="BG22030" i="11"/>
  <c r="BE22030" i="11"/>
  <c r="BG22029" i="11"/>
  <c r="BE22029" i="11"/>
  <c r="BG22028" i="11"/>
  <c r="BE22028" i="11"/>
  <c r="BG22027" i="11"/>
  <c r="BE22027" i="11"/>
  <c r="BG22026" i="11"/>
  <c r="BE22026" i="11"/>
  <c r="BG22025" i="11"/>
  <c r="BE22025" i="11"/>
  <c r="BG22024" i="11"/>
  <c r="BE22024" i="11"/>
  <c r="BG22023" i="11"/>
  <c r="BE22023" i="11"/>
  <c r="BG22022" i="11"/>
  <c r="BE22022" i="11"/>
  <c r="BG22021" i="11"/>
  <c r="BE22021" i="11"/>
  <c r="BG22020" i="11"/>
  <c r="BE22020" i="11"/>
  <c r="BG22019" i="11"/>
  <c r="BE22019" i="11"/>
  <c r="BG22018" i="11"/>
  <c r="BE22018" i="11"/>
  <c r="BG22017" i="11"/>
  <c r="BE22017" i="11"/>
  <c r="BG22016" i="11"/>
  <c r="BE22016" i="11"/>
  <c r="BG22015" i="11"/>
  <c r="BE22015" i="11"/>
  <c r="BG22014" i="11"/>
  <c r="BE22014" i="11"/>
  <c r="BG22013" i="11"/>
  <c r="BE22013" i="11"/>
  <c r="BG22012" i="11"/>
  <c r="BE22012" i="11"/>
  <c r="BG22011" i="11"/>
  <c r="BE22011" i="11"/>
  <c r="BG22010" i="11"/>
  <c r="BE22010" i="11"/>
  <c r="BG22009" i="11"/>
  <c r="BE22009" i="11"/>
  <c r="BG22008" i="11"/>
  <c r="BE22008" i="11"/>
  <c r="BG22007" i="11"/>
  <c r="BE22007" i="11"/>
  <c r="BG22006" i="11"/>
  <c r="BE22006" i="11"/>
  <c r="BG22005" i="11"/>
  <c r="BE22005" i="11"/>
  <c r="BG22004" i="11"/>
  <c r="BE22004" i="11"/>
  <c r="BG22003" i="11"/>
  <c r="BE22003" i="11"/>
  <c r="BG22002" i="11"/>
  <c r="BE22002" i="11"/>
  <c r="BG22001" i="11"/>
  <c r="BE22001" i="11"/>
  <c r="BG22000" i="11"/>
  <c r="BE22000" i="11"/>
  <c r="BG21999" i="11"/>
  <c r="BE21999" i="11"/>
  <c r="BG21998" i="11"/>
  <c r="BE21998" i="11"/>
  <c r="BG21997" i="11"/>
  <c r="BE21997" i="11"/>
  <c r="BG21996" i="11"/>
  <c r="BE21996" i="11"/>
  <c r="BG21995" i="11"/>
  <c r="BE21995" i="11"/>
  <c r="BG21994" i="11"/>
  <c r="BE21994" i="11"/>
  <c r="BG21993" i="11"/>
  <c r="BE21993" i="11"/>
  <c r="BG21992" i="11"/>
  <c r="BE21992" i="11"/>
  <c r="BG21991" i="11"/>
  <c r="BE21991" i="11"/>
  <c r="BG21990" i="11"/>
  <c r="BE21990" i="11"/>
  <c r="BG21989" i="11"/>
  <c r="BE21989" i="11"/>
  <c r="BG21988" i="11"/>
  <c r="BE21988" i="11"/>
  <c r="BG21987" i="11"/>
  <c r="BE21987" i="11"/>
  <c r="BG21986" i="11"/>
  <c r="BE21986" i="11"/>
  <c r="BG21985" i="11"/>
  <c r="BE21985" i="11"/>
  <c r="BG21984" i="11"/>
  <c r="BE21984" i="11"/>
  <c r="BG21983" i="11"/>
  <c r="BE21983" i="11"/>
  <c r="BG21982" i="11"/>
  <c r="BE21982" i="11"/>
  <c r="BG21981" i="11"/>
  <c r="BE21981" i="11"/>
  <c r="BG21980" i="11"/>
  <c r="BE21980" i="11"/>
  <c r="BG21979" i="11"/>
  <c r="BE21979" i="11"/>
  <c r="BG21978" i="11"/>
  <c r="BE21978" i="11"/>
  <c r="BG21977" i="11"/>
  <c r="BE21977" i="11"/>
  <c r="BG21976" i="11"/>
  <c r="BE21976" i="11"/>
  <c r="BG21975" i="11"/>
  <c r="BE21975" i="11"/>
  <c r="BG21974" i="11"/>
  <c r="BE21974" i="11"/>
  <c r="BG21973" i="11"/>
  <c r="BE21973" i="11"/>
  <c r="BG21972" i="11"/>
  <c r="BE21972" i="11"/>
  <c r="BG21971" i="11"/>
  <c r="BE21971" i="11"/>
  <c r="BG21970" i="11"/>
  <c r="BE21970" i="11"/>
  <c r="BG21969" i="11"/>
  <c r="BE21969" i="11"/>
  <c r="BG21968" i="11"/>
  <c r="BE21968" i="11"/>
  <c r="BG21967" i="11"/>
  <c r="BE21967" i="11"/>
  <c r="BG21966" i="11"/>
  <c r="BE21966" i="11"/>
  <c r="BG21965" i="11"/>
  <c r="BE21965" i="11"/>
  <c r="BG21964" i="11"/>
  <c r="BE21964" i="11"/>
  <c r="BG21963" i="11"/>
  <c r="BE21963" i="11"/>
  <c r="BG21962" i="11"/>
  <c r="BE21962" i="11"/>
  <c r="BG21961" i="11"/>
  <c r="BE21961" i="11"/>
  <c r="BG21960" i="11"/>
  <c r="BE21960" i="11"/>
  <c r="BG21959" i="11"/>
  <c r="BE21959" i="11"/>
  <c r="BG21958" i="11"/>
  <c r="BE21958" i="11"/>
  <c r="BG21957" i="11"/>
  <c r="BE21957" i="11"/>
  <c r="BG21956" i="11"/>
  <c r="BE21956" i="11"/>
  <c r="BG21955" i="11"/>
  <c r="BE21955" i="11"/>
  <c r="BG21954" i="11"/>
  <c r="BE21954" i="11"/>
  <c r="BG21953" i="11"/>
  <c r="BE21953" i="11"/>
  <c r="BG21952" i="11"/>
  <c r="BE21952" i="11"/>
  <c r="BG21951" i="11"/>
  <c r="BE21951" i="11"/>
  <c r="BG21950" i="11"/>
  <c r="BE21950" i="11"/>
  <c r="BG21949" i="11"/>
  <c r="BE21949" i="11"/>
  <c r="BG21948" i="11"/>
  <c r="BE21948" i="11"/>
  <c r="BG21947" i="11"/>
  <c r="BE21947" i="11"/>
  <c r="BG21946" i="11"/>
  <c r="BE21946" i="11"/>
  <c r="BG21945" i="11"/>
  <c r="BE21945" i="11"/>
  <c r="BG21944" i="11"/>
  <c r="BE21944" i="11"/>
  <c r="BG21943" i="11"/>
  <c r="BE21943" i="11"/>
  <c r="BG21942" i="11"/>
  <c r="BE21942" i="11"/>
  <c r="BG21941" i="11"/>
  <c r="BE21941" i="11"/>
  <c r="BG21940" i="11"/>
  <c r="BE21940" i="11"/>
  <c r="BG21939" i="11"/>
  <c r="BE21939" i="11"/>
  <c r="BG21938" i="11"/>
  <c r="BE21938" i="11"/>
  <c r="BG21937" i="11"/>
  <c r="BE21937" i="11"/>
  <c r="BG21936" i="11"/>
  <c r="BE21936" i="11"/>
  <c r="BG21935" i="11"/>
  <c r="BE21935" i="11"/>
  <c r="BG21934" i="11"/>
  <c r="BE21934" i="11"/>
  <c r="BG21933" i="11"/>
  <c r="BE21933" i="11"/>
  <c r="BG21932" i="11"/>
  <c r="BE21932" i="11"/>
  <c r="BG21931" i="11"/>
  <c r="BE21931" i="11"/>
  <c r="BG21930" i="11"/>
  <c r="BE21930" i="11"/>
  <c r="BG21929" i="11"/>
  <c r="BE21929" i="11"/>
  <c r="BG21928" i="11"/>
  <c r="BE21928" i="11"/>
  <c r="BG21927" i="11"/>
  <c r="BE21927" i="11"/>
  <c r="BG21926" i="11"/>
  <c r="BE21926" i="11"/>
  <c r="BG21925" i="11"/>
  <c r="BE21925" i="11"/>
  <c r="BG21924" i="11"/>
  <c r="BE21924" i="11"/>
  <c r="BG21923" i="11"/>
  <c r="BE21923" i="11"/>
  <c r="BG21922" i="11"/>
  <c r="BE21922" i="11"/>
  <c r="BG21921" i="11"/>
  <c r="BE21921" i="11"/>
  <c r="BG21920" i="11"/>
  <c r="BE21920" i="11"/>
  <c r="BG21919" i="11"/>
  <c r="BE21919" i="11"/>
  <c r="BG21918" i="11"/>
  <c r="BE21918" i="11"/>
  <c r="BG21917" i="11"/>
  <c r="BE21917" i="11"/>
  <c r="BG21916" i="11"/>
  <c r="BE21916" i="11"/>
  <c r="BG21915" i="11"/>
  <c r="BE21915" i="11"/>
  <c r="BG21914" i="11"/>
  <c r="BE21914" i="11"/>
  <c r="BG21913" i="11"/>
  <c r="BE21913" i="11"/>
  <c r="BG21912" i="11"/>
  <c r="BE21912" i="11"/>
  <c r="BG21911" i="11"/>
  <c r="BE21911" i="11"/>
  <c r="BG21910" i="11"/>
  <c r="BE21910" i="11"/>
  <c r="BG21909" i="11"/>
  <c r="BE21909" i="11"/>
  <c r="BG21908" i="11"/>
  <c r="BE21908" i="11"/>
  <c r="BG21907" i="11"/>
  <c r="BE21907" i="11"/>
  <c r="BG21906" i="11"/>
  <c r="BE21906" i="11"/>
  <c r="BG21905" i="11"/>
  <c r="BE21905" i="11"/>
  <c r="BG21904" i="11"/>
  <c r="BE21904" i="11"/>
  <c r="BG21903" i="11"/>
  <c r="BE21903" i="11"/>
  <c r="BG21902" i="11"/>
  <c r="BE21902" i="11"/>
  <c r="BG21901" i="11"/>
  <c r="BE21901" i="11"/>
  <c r="BG21900" i="11"/>
  <c r="BE21900" i="11"/>
  <c r="BG21899" i="11"/>
  <c r="BE21899" i="11"/>
  <c r="BG21898" i="11"/>
  <c r="BE21898" i="11"/>
  <c r="BG21897" i="11"/>
  <c r="BE21897" i="11"/>
  <c r="BG21896" i="11"/>
  <c r="BE21896" i="11"/>
  <c r="BG21895" i="11"/>
  <c r="BE21895" i="11"/>
  <c r="BG21894" i="11"/>
  <c r="BE21894" i="11"/>
  <c r="BG21893" i="11"/>
  <c r="BE21893" i="11"/>
  <c r="BG21892" i="11"/>
  <c r="BE21892" i="11"/>
  <c r="BG21891" i="11"/>
  <c r="BE21891" i="11"/>
  <c r="BG21890" i="11"/>
  <c r="BE21890" i="11"/>
  <c r="BG21889" i="11"/>
  <c r="BE21889" i="11"/>
  <c r="BG21888" i="11"/>
  <c r="BE21888" i="11"/>
  <c r="BG21887" i="11"/>
  <c r="BE21887" i="11"/>
  <c r="BG21886" i="11"/>
  <c r="BE21886" i="11"/>
  <c r="BG21885" i="11"/>
  <c r="BE21885" i="11"/>
  <c r="BG21884" i="11"/>
  <c r="BE21884" i="11"/>
  <c r="BG21883" i="11"/>
  <c r="BE21883" i="11"/>
  <c r="BG21882" i="11"/>
  <c r="BE21882" i="11"/>
  <c r="BG21881" i="11"/>
  <c r="BE21881" i="11"/>
  <c r="BG21880" i="11"/>
  <c r="BE21880" i="11"/>
  <c r="BG21879" i="11"/>
  <c r="BE21879" i="11"/>
  <c r="BG21878" i="11"/>
  <c r="BE21878" i="11"/>
  <c r="BG21877" i="11"/>
  <c r="BE21877" i="11"/>
  <c r="BG21876" i="11"/>
  <c r="BE21876" i="11"/>
  <c r="BG21875" i="11"/>
  <c r="BE21875" i="11"/>
  <c r="BG21874" i="11"/>
  <c r="BE21874" i="11"/>
  <c r="BG21873" i="11"/>
  <c r="BE21873" i="11"/>
  <c r="BG21872" i="11"/>
  <c r="BE21872" i="11"/>
  <c r="BG21871" i="11"/>
  <c r="BE21871" i="11"/>
  <c r="BG21870" i="11"/>
  <c r="BE21870" i="11"/>
  <c r="BG21869" i="11"/>
  <c r="BE21869" i="11"/>
  <c r="BG21868" i="11"/>
  <c r="BE21868" i="11"/>
  <c r="BG21867" i="11"/>
  <c r="BE21867" i="11"/>
  <c r="BG21866" i="11"/>
  <c r="BE21866" i="11"/>
  <c r="BG21865" i="11"/>
  <c r="BE21865" i="11"/>
  <c r="BG21864" i="11"/>
  <c r="BE21864" i="11"/>
  <c r="BG21863" i="11"/>
  <c r="BE21863" i="11"/>
  <c r="BG21862" i="11"/>
  <c r="BE21862" i="11"/>
  <c r="BG21861" i="11"/>
  <c r="BE21861" i="11"/>
  <c r="BG21860" i="11"/>
  <c r="BE21860" i="11"/>
  <c r="BG21859" i="11"/>
  <c r="BE21859" i="11"/>
  <c r="BG21858" i="11"/>
  <c r="BE21858" i="11"/>
  <c r="BG21857" i="11"/>
  <c r="BE21857" i="11"/>
  <c r="BG21856" i="11"/>
  <c r="BE21856" i="11"/>
  <c r="BG21855" i="11"/>
  <c r="BE21855" i="11"/>
  <c r="BG21854" i="11"/>
  <c r="BE21854" i="11"/>
  <c r="BG21853" i="11"/>
  <c r="BE21853" i="11"/>
  <c r="BG21852" i="11"/>
  <c r="BE21852" i="11"/>
  <c r="BG21851" i="11"/>
  <c r="BE21851" i="11"/>
  <c r="BG21850" i="11"/>
  <c r="BE21850" i="11"/>
  <c r="BG21849" i="11"/>
  <c r="BE21849" i="11"/>
  <c r="BG21848" i="11"/>
  <c r="BE21848" i="11"/>
  <c r="BG21847" i="11"/>
  <c r="BE21847" i="11"/>
  <c r="BG21846" i="11"/>
  <c r="BE21846" i="11"/>
  <c r="BG21845" i="11"/>
  <c r="BE21845" i="11"/>
  <c r="BG21844" i="11"/>
  <c r="BE21844" i="11"/>
  <c r="BG21843" i="11"/>
  <c r="BE21843" i="11"/>
  <c r="BG21842" i="11"/>
  <c r="BE21842" i="11"/>
  <c r="BG21841" i="11"/>
  <c r="BE21841" i="11"/>
  <c r="BG21840" i="11"/>
  <c r="BE21840" i="11"/>
  <c r="BG21839" i="11"/>
  <c r="BE21839" i="11"/>
  <c r="BG21838" i="11"/>
  <c r="BE21838" i="11"/>
  <c r="BG21837" i="11"/>
  <c r="BE21837" i="11"/>
  <c r="BG21836" i="11"/>
  <c r="BE21836" i="11"/>
  <c r="BG21835" i="11"/>
  <c r="BE21835" i="11"/>
  <c r="BG21834" i="11"/>
  <c r="BE21834" i="11"/>
  <c r="BG21833" i="11"/>
  <c r="BE21833" i="11"/>
  <c r="BG21832" i="11"/>
  <c r="BE21832" i="11"/>
  <c r="BG21831" i="11"/>
  <c r="BE21831" i="11"/>
  <c r="BG21830" i="11"/>
  <c r="BE21830" i="11"/>
  <c r="BG21829" i="11"/>
  <c r="BE21829" i="11"/>
  <c r="BG21828" i="11"/>
  <c r="BE21828" i="11"/>
  <c r="BG21827" i="11"/>
  <c r="BE21827" i="11"/>
  <c r="BG21826" i="11"/>
  <c r="BE21826" i="11"/>
  <c r="BG21825" i="11"/>
  <c r="BE21825" i="11"/>
  <c r="BG21824" i="11"/>
  <c r="BE21824" i="11"/>
  <c r="BG21823" i="11"/>
  <c r="BE21823" i="11"/>
  <c r="BG21822" i="11"/>
  <c r="BE21822" i="11"/>
  <c r="BG21821" i="11"/>
  <c r="BE21821" i="11"/>
  <c r="BG21820" i="11"/>
  <c r="BE21820" i="11"/>
  <c r="BG21819" i="11"/>
  <c r="BE21819" i="11"/>
  <c r="BG21818" i="11"/>
  <c r="BE21818" i="11"/>
  <c r="BG21817" i="11"/>
  <c r="BE21817" i="11"/>
  <c r="BG21816" i="11"/>
  <c r="BE21816" i="11"/>
  <c r="BG21815" i="11"/>
  <c r="BE21815" i="11"/>
  <c r="BG21814" i="11"/>
  <c r="BE21814" i="11"/>
  <c r="BG21813" i="11"/>
  <c r="BE21813" i="11"/>
  <c r="BG21812" i="11"/>
  <c r="BE21812" i="11"/>
  <c r="BG21811" i="11"/>
  <c r="BE21811" i="11"/>
  <c r="BG21810" i="11"/>
  <c r="BE21810" i="11"/>
  <c r="BG21809" i="11"/>
  <c r="BE21809" i="11"/>
  <c r="BG21808" i="11"/>
  <c r="BE21808" i="11"/>
  <c r="BG21807" i="11"/>
  <c r="BE21807" i="11"/>
  <c r="BG21806" i="11"/>
  <c r="BE21806" i="11"/>
  <c r="BG21805" i="11"/>
  <c r="BE21805" i="11"/>
  <c r="BG21804" i="11"/>
  <c r="BE21804" i="11"/>
  <c r="BG21803" i="11"/>
  <c r="BE21803" i="11"/>
  <c r="BG21802" i="11"/>
  <c r="BE21802" i="11"/>
  <c r="BG21801" i="11"/>
  <c r="BE21801" i="11"/>
  <c r="BG21800" i="11"/>
  <c r="BE21800" i="11"/>
  <c r="BG21799" i="11"/>
  <c r="BE21799" i="11"/>
  <c r="BG21798" i="11"/>
  <c r="BE21798" i="11"/>
  <c r="BG21797" i="11"/>
  <c r="BE21797" i="11"/>
  <c r="BG21796" i="11"/>
  <c r="BE21796" i="11"/>
  <c r="BG21795" i="11"/>
  <c r="BE21795" i="11"/>
  <c r="BG21794" i="11"/>
  <c r="BE21794" i="11"/>
  <c r="BG21793" i="11"/>
  <c r="BE21793" i="11"/>
  <c r="BG21792" i="11"/>
  <c r="BE21792" i="11"/>
  <c r="BG21791" i="11"/>
  <c r="BE21791" i="11"/>
  <c r="BG21790" i="11"/>
  <c r="BE21790" i="11"/>
  <c r="BG21789" i="11"/>
  <c r="BE21789" i="11"/>
  <c r="BG21788" i="11"/>
  <c r="BE21788" i="11"/>
  <c r="BG21787" i="11"/>
  <c r="BE21787" i="11"/>
  <c r="BG21786" i="11"/>
  <c r="BE21786" i="11"/>
  <c r="BG21785" i="11"/>
  <c r="BE21785" i="11"/>
  <c r="BG21784" i="11"/>
  <c r="BE21784" i="11"/>
  <c r="BG21783" i="11"/>
  <c r="BE21783" i="11"/>
  <c r="BG21782" i="11"/>
  <c r="BE21782" i="11"/>
  <c r="BG21781" i="11"/>
  <c r="BE21781" i="11"/>
  <c r="BG21780" i="11"/>
  <c r="BE21780" i="11"/>
  <c r="BG21779" i="11"/>
  <c r="BE21779" i="11"/>
  <c r="BG21778" i="11"/>
  <c r="BE21778" i="11"/>
  <c r="BG21777" i="11"/>
  <c r="BE21777" i="11"/>
  <c r="BG21776" i="11"/>
  <c r="BE21776" i="11"/>
  <c r="BG21775" i="11"/>
  <c r="BE21775" i="11"/>
  <c r="BG21774" i="11"/>
  <c r="BE21774" i="11"/>
  <c r="BG21773" i="11"/>
  <c r="BE21773" i="11"/>
  <c r="BG21772" i="11"/>
  <c r="BE21772" i="11"/>
  <c r="BG21771" i="11"/>
  <c r="BE21771" i="11"/>
  <c r="BG21770" i="11"/>
  <c r="BE21770" i="11"/>
  <c r="BG21769" i="11"/>
  <c r="BE21769" i="11"/>
  <c r="BG21768" i="11"/>
  <c r="BE21768" i="11"/>
  <c r="BG21767" i="11"/>
  <c r="BE21767" i="11"/>
  <c r="BG21766" i="11"/>
  <c r="BE21766" i="11"/>
  <c r="BG21765" i="11"/>
  <c r="BE21765" i="11"/>
  <c r="BG21764" i="11"/>
  <c r="BE21764" i="11"/>
  <c r="BG21763" i="11"/>
  <c r="BE21763" i="11"/>
  <c r="BG21762" i="11"/>
  <c r="BE21762" i="11"/>
  <c r="BG21761" i="11"/>
  <c r="BE21761" i="11"/>
  <c r="BG21760" i="11"/>
  <c r="BE21760" i="11"/>
  <c r="BG21759" i="11"/>
  <c r="BE21759" i="11"/>
  <c r="BG21758" i="11"/>
  <c r="BE21758" i="11"/>
  <c r="BG21757" i="11"/>
  <c r="BE21757" i="11"/>
  <c r="BG21756" i="11"/>
  <c r="BE21756" i="11"/>
  <c r="BG21755" i="11"/>
  <c r="BE21755" i="11"/>
  <c r="BG21754" i="11"/>
  <c r="BE21754" i="11"/>
  <c r="BG21753" i="11"/>
  <c r="BE21753" i="11"/>
  <c r="BG21752" i="11"/>
  <c r="BE21752" i="11"/>
  <c r="BG21751" i="11"/>
  <c r="BE21751" i="11"/>
  <c r="BG21750" i="11"/>
  <c r="BE21750" i="11"/>
  <c r="BG21749" i="11"/>
  <c r="BE21749" i="11"/>
  <c r="BG21748" i="11"/>
  <c r="BE21748" i="11"/>
  <c r="BG21747" i="11"/>
  <c r="BE21747" i="11"/>
  <c r="BG21746" i="11"/>
  <c r="BE21746" i="11"/>
  <c r="BG21745" i="11"/>
  <c r="BE21745" i="11"/>
  <c r="BG21744" i="11"/>
  <c r="BE21744" i="11"/>
  <c r="BG21743" i="11"/>
  <c r="BE21743" i="11"/>
  <c r="BG21742" i="11"/>
  <c r="BE21742" i="11"/>
  <c r="BG21741" i="11"/>
  <c r="BE21741" i="11"/>
  <c r="BG21740" i="11"/>
  <c r="BE21740" i="11"/>
  <c r="BG21739" i="11"/>
  <c r="BE21739" i="11"/>
  <c r="BG21738" i="11"/>
  <c r="BE21738" i="11"/>
  <c r="BG21737" i="11"/>
  <c r="BE21737" i="11"/>
  <c r="BG21736" i="11"/>
  <c r="BE21736" i="11"/>
  <c r="BG21735" i="11"/>
  <c r="BE21735" i="11"/>
  <c r="BG21734" i="11"/>
  <c r="BE21734" i="11"/>
  <c r="BG21733" i="11"/>
  <c r="BE21733" i="11"/>
  <c r="BG21732" i="11"/>
  <c r="BE21732" i="11"/>
  <c r="BG21731" i="11"/>
  <c r="BE21731" i="11"/>
  <c r="BG21730" i="11"/>
  <c r="BE21730" i="11"/>
  <c r="BG21729" i="11"/>
  <c r="BE21729" i="11"/>
  <c r="BG21728" i="11"/>
  <c r="BE21728" i="11"/>
  <c r="BG21727" i="11"/>
  <c r="BE21727" i="11"/>
  <c r="BG21726" i="11"/>
  <c r="BE21726" i="11"/>
  <c r="BG21725" i="11"/>
  <c r="BE21725" i="11"/>
  <c r="BG21724" i="11"/>
  <c r="BE21724" i="11"/>
  <c r="BG21723" i="11"/>
  <c r="BE21723" i="11"/>
  <c r="BG21722" i="11"/>
  <c r="BE21722" i="11"/>
  <c r="BG21721" i="11"/>
  <c r="BE21721" i="11"/>
  <c r="BG21720" i="11"/>
  <c r="BE21720" i="11"/>
  <c r="BG21719" i="11"/>
  <c r="BE21719" i="11"/>
  <c r="BG21718" i="11"/>
  <c r="BE21718" i="11"/>
  <c r="BG21717" i="11"/>
  <c r="BE21717" i="11"/>
  <c r="BG21716" i="11"/>
  <c r="BE21716" i="11"/>
  <c r="BG21715" i="11"/>
  <c r="BE21715" i="11"/>
  <c r="BG21714" i="11"/>
  <c r="BE21714" i="11"/>
  <c r="BG21713" i="11"/>
  <c r="BE21713" i="11"/>
  <c r="BG21712" i="11"/>
  <c r="BE21712" i="11"/>
  <c r="BG21711" i="11"/>
  <c r="BE21711" i="11"/>
  <c r="BG21710" i="11"/>
  <c r="BE21710" i="11"/>
  <c r="BG21709" i="11"/>
  <c r="BE21709" i="11"/>
  <c r="BG21708" i="11"/>
  <c r="BE21708" i="11"/>
  <c r="BG21707" i="11"/>
  <c r="BE21707" i="11"/>
  <c r="BG21706" i="11"/>
  <c r="BE21706" i="11"/>
  <c r="BG21705" i="11"/>
  <c r="BE21705" i="11"/>
  <c r="BG21704" i="11"/>
  <c r="BE21704" i="11"/>
  <c r="BG21703" i="11"/>
  <c r="BE21703" i="11"/>
  <c r="BG21702" i="11"/>
  <c r="BE21702" i="11"/>
  <c r="BG21701" i="11"/>
  <c r="BE21701" i="11"/>
  <c r="BG21700" i="11"/>
  <c r="BE21700" i="11"/>
  <c r="BG21699" i="11"/>
  <c r="BE21699" i="11"/>
  <c r="BG21698" i="11"/>
  <c r="BE21698" i="11"/>
  <c r="BG21697" i="11"/>
  <c r="BE21697" i="11"/>
  <c r="BG21696" i="11"/>
  <c r="BE21696" i="11"/>
  <c r="BG21695" i="11"/>
  <c r="BE21695" i="11"/>
  <c r="BG21694" i="11"/>
  <c r="BE21694" i="11"/>
  <c r="BG21693" i="11"/>
  <c r="BE21693" i="11"/>
  <c r="BG21692" i="11"/>
  <c r="BE21692" i="11"/>
  <c r="BG21691" i="11"/>
  <c r="BE21691" i="11"/>
  <c r="BG21690" i="11"/>
  <c r="BE21690" i="11"/>
  <c r="BG21689" i="11"/>
  <c r="BE21689" i="11"/>
  <c r="BG21688" i="11"/>
  <c r="BE21688" i="11"/>
  <c r="BG21687" i="11"/>
  <c r="BE21687" i="11"/>
  <c r="BG21686" i="11"/>
  <c r="BE21686" i="11"/>
  <c r="BG21685" i="11"/>
  <c r="BE21685" i="11"/>
  <c r="BG21684" i="11"/>
  <c r="BE21684" i="11"/>
  <c r="BG21683" i="11"/>
  <c r="BE21683" i="11"/>
  <c r="BG21682" i="11"/>
  <c r="BE21682" i="11"/>
  <c r="BG21681" i="11"/>
  <c r="BE21681" i="11"/>
  <c r="BG21680" i="11"/>
  <c r="BE21680" i="11"/>
  <c r="BG21679" i="11"/>
  <c r="BE21679" i="11"/>
  <c r="BG21678" i="11"/>
  <c r="BE21678" i="11"/>
  <c r="BG21677" i="11"/>
  <c r="BE21677" i="11"/>
  <c r="BG21676" i="11"/>
  <c r="BE21676" i="11"/>
  <c r="BG21675" i="11"/>
  <c r="BE21675" i="11"/>
  <c r="BG21674" i="11"/>
  <c r="BE21674" i="11"/>
  <c r="BG21673" i="11"/>
  <c r="BE21673" i="11"/>
  <c r="BG21672" i="11"/>
  <c r="BE21672" i="11"/>
  <c r="BG21671" i="11"/>
  <c r="BE21671" i="11"/>
  <c r="BG21670" i="11"/>
  <c r="BE21670" i="11"/>
  <c r="BG21669" i="11"/>
  <c r="BE21669" i="11"/>
  <c r="BG21668" i="11"/>
  <c r="BE21668" i="11"/>
  <c r="BG21667" i="11"/>
  <c r="BE21667" i="11"/>
  <c r="BG21666" i="11"/>
  <c r="BE21666" i="11"/>
  <c r="BG21665" i="11"/>
  <c r="BE21665" i="11"/>
  <c r="BG21664" i="11"/>
  <c r="BE21664" i="11"/>
  <c r="BG21663" i="11"/>
  <c r="BE21663" i="11"/>
  <c r="BG21662" i="11"/>
  <c r="BE21662" i="11"/>
  <c r="BG21661" i="11"/>
  <c r="BE21661" i="11"/>
  <c r="BG21660" i="11"/>
  <c r="BE21660" i="11"/>
  <c r="BG21659" i="11"/>
  <c r="BE21659" i="11"/>
  <c r="BG21658" i="11"/>
  <c r="BE21658" i="11"/>
  <c r="BG21657" i="11"/>
  <c r="BE21657" i="11"/>
  <c r="BG21656" i="11"/>
  <c r="BE21656" i="11"/>
  <c r="BG21655" i="11"/>
  <c r="BE21655" i="11"/>
  <c r="BG21654" i="11"/>
  <c r="BE21654" i="11"/>
  <c r="BG21653" i="11"/>
  <c r="BE21653" i="11"/>
  <c r="BG21652" i="11"/>
  <c r="BE21652" i="11"/>
  <c r="BG21651" i="11"/>
  <c r="BE21651" i="11"/>
  <c r="BG21650" i="11"/>
  <c r="BE21650" i="11"/>
  <c r="BG21649" i="11"/>
  <c r="BE21649" i="11"/>
  <c r="BG21648" i="11"/>
  <c r="BE21648" i="11"/>
  <c r="BG21647" i="11"/>
  <c r="BE21647" i="11"/>
  <c r="BG21646" i="11"/>
  <c r="BE21646" i="11"/>
  <c r="BG21645" i="11"/>
  <c r="BE21645" i="11"/>
  <c r="BG21644" i="11"/>
  <c r="BE21644" i="11"/>
  <c r="BG21643" i="11"/>
  <c r="BE21643" i="11"/>
  <c r="BG21642" i="11"/>
  <c r="BE21642" i="11"/>
  <c r="BG21641" i="11"/>
  <c r="BE21641" i="11"/>
  <c r="BG21640" i="11"/>
  <c r="BE21640" i="11"/>
  <c r="BG21639" i="11"/>
  <c r="BE21639" i="11"/>
  <c r="BG21638" i="11"/>
  <c r="BE21638" i="11"/>
  <c r="BG21637" i="11"/>
  <c r="BE21637" i="11"/>
  <c r="BG21636" i="11"/>
  <c r="BE21636" i="11"/>
  <c r="BG21635" i="11"/>
  <c r="BE21635" i="11"/>
  <c r="BG21634" i="11"/>
  <c r="BE21634" i="11"/>
  <c r="BG21633" i="11"/>
  <c r="BE21633" i="11"/>
  <c r="BG21632" i="11"/>
  <c r="BE21632" i="11"/>
  <c r="BG21631" i="11"/>
  <c r="BE21631" i="11"/>
  <c r="BG21630" i="11"/>
  <c r="BE21630" i="11"/>
  <c r="BG21629" i="11"/>
  <c r="BE21629" i="11"/>
  <c r="BG21628" i="11"/>
  <c r="BE21628" i="11"/>
  <c r="BG21627" i="11"/>
  <c r="BE21627" i="11"/>
  <c r="BG21626" i="11"/>
  <c r="BE21626" i="11"/>
  <c r="BG21625" i="11"/>
  <c r="BE21625" i="11"/>
  <c r="BG21624" i="11"/>
  <c r="BE21624" i="11"/>
  <c r="BG21623" i="11"/>
  <c r="BE21623" i="11"/>
  <c r="BG21622" i="11"/>
  <c r="BE21622" i="11"/>
  <c r="BG21621" i="11"/>
  <c r="BE21621" i="11"/>
  <c r="BG21620" i="11"/>
  <c r="BE21620" i="11"/>
  <c r="BG21619" i="11"/>
  <c r="BE21619" i="11"/>
  <c r="BG21618" i="11"/>
  <c r="BE21618" i="11"/>
  <c r="BG21617" i="11"/>
  <c r="BE21617" i="11"/>
  <c r="BG21616" i="11"/>
  <c r="BE21616" i="11"/>
  <c r="BG21615" i="11"/>
  <c r="BE21615" i="11"/>
  <c r="BG21614" i="11"/>
  <c r="BE21614" i="11"/>
  <c r="BG21613" i="11"/>
  <c r="BE21613" i="11"/>
  <c r="BG21612" i="11"/>
  <c r="BE21612" i="11"/>
  <c r="BG21611" i="11"/>
  <c r="BE21611" i="11"/>
  <c r="BG21610" i="11"/>
  <c r="BE21610" i="11"/>
  <c r="BG21609" i="11"/>
  <c r="BE21609" i="11"/>
  <c r="BG21608" i="11"/>
  <c r="BE21608" i="11"/>
  <c r="BG21607" i="11"/>
  <c r="BE21607" i="11"/>
  <c r="BG21606" i="11"/>
  <c r="BE21606" i="11"/>
  <c r="BG21605" i="11"/>
  <c r="BE21605" i="11"/>
  <c r="BG21604" i="11"/>
  <c r="BE21604" i="11"/>
  <c r="BG21603" i="11"/>
  <c r="BE21603" i="11"/>
  <c r="BG21602" i="11"/>
  <c r="BE21602" i="11"/>
  <c r="BG21601" i="11"/>
  <c r="BE21601" i="11"/>
  <c r="BG21600" i="11"/>
  <c r="BE21600" i="11"/>
  <c r="BG21599" i="11"/>
  <c r="BE21599" i="11"/>
  <c r="BG21598" i="11"/>
  <c r="BE21598" i="11"/>
  <c r="BG21597" i="11"/>
  <c r="BE21597" i="11"/>
  <c r="BG21596" i="11"/>
  <c r="BE21596" i="11"/>
  <c r="BG21595" i="11"/>
  <c r="BE21595" i="11"/>
  <c r="BG21594" i="11"/>
  <c r="BE21594" i="11"/>
  <c r="BG21593" i="11"/>
  <c r="BE21593" i="11"/>
  <c r="BG21592" i="11"/>
  <c r="BE21592" i="11"/>
  <c r="BG21591" i="11"/>
  <c r="BE21591" i="11"/>
  <c r="BG21590" i="11"/>
  <c r="BE21590" i="11"/>
  <c r="BG21589" i="11"/>
  <c r="BE21589" i="11"/>
  <c r="BG21588" i="11"/>
  <c r="BE21588" i="11"/>
  <c r="BG21587" i="11"/>
  <c r="BE21587" i="11"/>
  <c r="BG21586" i="11"/>
  <c r="BE21586" i="11"/>
  <c r="BG21585" i="11"/>
  <c r="BE21585" i="11"/>
  <c r="BG21584" i="11"/>
  <c r="BE21584" i="11"/>
  <c r="BG21583" i="11"/>
  <c r="BE21583" i="11"/>
  <c r="BG21582" i="11"/>
  <c r="BE21582" i="11"/>
  <c r="BG21581" i="11"/>
  <c r="BE21581" i="11"/>
  <c r="BG21580" i="11"/>
  <c r="BE21580" i="11"/>
  <c r="BG21579" i="11"/>
  <c r="BE21579" i="11"/>
  <c r="BG21578" i="11"/>
  <c r="BE21578" i="11"/>
  <c r="BG21577" i="11"/>
  <c r="BE21577" i="11"/>
  <c r="BG21576" i="11"/>
  <c r="BE21576" i="11"/>
  <c r="BG21575" i="11"/>
  <c r="BE21575" i="11"/>
  <c r="BG21574" i="11"/>
  <c r="BE21574" i="11"/>
  <c r="BG21573" i="11"/>
  <c r="BE21573" i="11"/>
  <c r="BG21572" i="11"/>
  <c r="BE21572" i="11"/>
  <c r="BG21571" i="11"/>
  <c r="BE21571" i="11"/>
  <c r="BG21570" i="11"/>
  <c r="BE21570" i="11"/>
  <c r="BG21569" i="11"/>
  <c r="BE21569" i="11"/>
  <c r="BG21568" i="11"/>
  <c r="BE21568" i="11"/>
  <c r="BG21567" i="11"/>
  <c r="BE21567" i="11"/>
  <c r="BG21566" i="11"/>
  <c r="BE21566" i="11"/>
  <c r="BG21565" i="11"/>
  <c r="BE21565" i="11"/>
  <c r="BG21564" i="11"/>
  <c r="BE21564" i="11"/>
  <c r="BG21563" i="11"/>
  <c r="BE21563" i="11"/>
  <c r="BG21562" i="11"/>
  <c r="BE21562" i="11"/>
  <c r="BG21561" i="11"/>
  <c r="BE21561" i="11"/>
  <c r="BG21560" i="11"/>
  <c r="BE21560" i="11"/>
  <c r="BG21559" i="11"/>
  <c r="BE21559" i="11"/>
  <c r="BG21558" i="11"/>
  <c r="BE21558" i="11"/>
  <c r="BG21557" i="11"/>
  <c r="BE21557" i="11"/>
  <c r="BG21556" i="11"/>
  <c r="BE21556" i="11"/>
  <c r="BG21555" i="11"/>
  <c r="BE21555" i="11"/>
  <c r="BG21554" i="11"/>
  <c r="BE21554" i="11"/>
  <c r="BG21553" i="11"/>
  <c r="BE21553" i="11"/>
  <c r="BG21552" i="11"/>
  <c r="BE21552" i="11"/>
  <c r="BG21551" i="11"/>
  <c r="BE21551" i="11"/>
  <c r="BG21550" i="11"/>
  <c r="BE21550" i="11"/>
  <c r="BG21549" i="11"/>
  <c r="BE21549" i="11"/>
  <c r="BG21548" i="11"/>
  <c r="BE21548" i="11"/>
  <c r="BG21547" i="11"/>
  <c r="BE21547" i="11"/>
  <c r="BG21546" i="11"/>
  <c r="BE21546" i="11"/>
  <c r="BG21545" i="11"/>
  <c r="BE21545" i="11"/>
  <c r="BG21544" i="11"/>
  <c r="BE21544" i="11"/>
  <c r="BG21543" i="11"/>
  <c r="BE21543" i="11"/>
  <c r="BG21542" i="11"/>
  <c r="BE21542" i="11"/>
  <c r="BG21541" i="11"/>
  <c r="BE21541" i="11"/>
  <c r="BG21540" i="11"/>
  <c r="BE21540" i="11"/>
  <c r="BG21539" i="11"/>
  <c r="BE21539" i="11"/>
  <c r="BG21538" i="11"/>
  <c r="BE21538" i="11"/>
  <c r="BG21537" i="11"/>
  <c r="BE21537" i="11"/>
  <c r="BG21536" i="11"/>
  <c r="BE21536" i="11"/>
  <c r="BG21535" i="11"/>
  <c r="BE21535" i="11"/>
  <c r="BG21534" i="11"/>
  <c r="BE21534" i="11"/>
  <c r="BG21533" i="11"/>
  <c r="BE21533" i="11"/>
  <c r="BG21532" i="11"/>
  <c r="BE21532" i="11"/>
  <c r="BG21531" i="11"/>
  <c r="BE21531" i="11"/>
  <c r="BG21530" i="11"/>
  <c r="BE21530" i="11"/>
  <c r="BG21529" i="11"/>
  <c r="BE21529" i="11"/>
  <c r="BG21528" i="11"/>
  <c r="BE21528" i="11"/>
  <c r="BG21527" i="11"/>
  <c r="BE21527" i="11"/>
  <c r="BG21526" i="11"/>
  <c r="BE21526" i="11"/>
  <c r="BG21525" i="11"/>
  <c r="BE21525" i="11"/>
  <c r="BG21524" i="11"/>
  <c r="BE21524" i="11"/>
  <c r="BG21523" i="11"/>
  <c r="BE21523" i="11"/>
  <c r="BG21522" i="11"/>
  <c r="BE21522" i="11"/>
  <c r="BG21521" i="11"/>
  <c r="BE21521" i="11"/>
  <c r="BG21520" i="11"/>
  <c r="BE21520" i="11"/>
  <c r="BG21519" i="11"/>
  <c r="BE21519" i="11"/>
  <c r="BG21518" i="11"/>
  <c r="BE21518" i="11"/>
  <c r="BG21517" i="11"/>
  <c r="BE21517" i="11"/>
  <c r="BG21516" i="11"/>
  <c r="BE21516" i="11"/>
  <c r="BG21515" i="11"/>
  <c r="BE21515" i="11"/>
  <c r="BG21514" i="11"/>
  <c r="BE21514" i="11"/>
  <c r="BG21513" i="11"/>
  <c r="BE21513" i="11"/>
  <c r="BG21512" i="11"/>
  <c r="BE21512" i="11"/>
  <c r="BG21511" i="11"/>
  <c r="BE21511" i="11"/>
  <c r="BG21510" i="11"/>
  <c r="BE21510" i="11"/>
  <c r="BG21509" i="11"/>
  <c r="BE21509" i="11"/>
  <c r="BG21508" i="11"/>
  <c r="BE21508" i="11"/>
  <c r="BG21507" i="11"/>
  <c r="BE21507" i="11"/>
  <c r="BG21506" i="11"/>
  <c r="BE21506" i="11"/>
  <c r="BG21505" i="11"/>
  <c r="BE21505" i="11"/>
  <c r="BG21504" i="11"/>
  <c r="BE21504" i="11"/>
  <c r="BG21503" i="11"/>
  <c r="BE21503" i="11"/>
  <c r="BG21502" i="11"/>
  <c r="BE21502" i="11"/>
  <c r="BG21501" i="11"/>
  <c r="BE21501" i="11"/>
  <c r="BG21500" i="11"/>
  <c r="BE21500" i="11"/>
  <c r="BG21499" i="11"/>
  <c r="BE21499" i="11"/>
  <c r="BG21498" i="11"/>
  <c r="BE21498" i="11"/>
  <c r="BG21497" i="11"/>
  <c r="BE21497" i="11"/>
  <c r="BG21496" i="11"/>
  <c r="BE21496" i="11"/>
  <c r="BG21495" i="11"/>
  <c r="BE21495" i="11"/>
  <c r="BG21494" i="11"/>
  <c r="BE21494" i="11"/>
  <c r="BG21493" i="11"/>
  <c r="BE21493" i="11"/>
  <c r="BG21492" i="11"/>
  <c r="BE21492" i="11"/>
  <c r="BG21491" i="11"/>
  <c r="BE21491" i="11"/>
  <c r="BG21490" i="11"/>
  <c r="BE21490" i="11"/>
  <c r="BG21489" i="11"/>
  <c r="BE21489" i="11"/>
  <c r="BG21488" i="11"/>
  <c r="BE21488" i="11"/>
  <c r="BG21487" i="11"/>
  <c r="BE21487" i="11"/>
  <c r="BG21486" i="11"/>
  <c r="BE21486" i="11"/>
  <c r="BG21485" i="11"/>
  <c r="BE21485" i="11"/>
  <c r="BG21484" i="11"/>
  <c r="BE21484" i="11"/>
  <c r="BG21483" i="11"/>
  <c r="BE21483" i="11"/>
  <c r="BG21482" i="11"/>
  <c r="BE21482" i="11"/>
  <c r="BG21481" i="11"/>
  <c r="BE21481" i="11"/>
  <c r="BG21480" i="11"/>
  <c r="BE21480" i="11"/>
  <c r="BG21479" i="11"/>
  <c r="BE21479" i="11"/>
  <c r="BG21478" i="11"/>
  <c r="BE21478" i="11"/>
  <c r="BG21477" i="11"/>
  <c r="BE21477" i="11"/>
  <c r="BG21476" i="11"/>
  <c r="BE21476" i="11"/>
  <c r="BG21475" i="11"/>
  <c r="BE21475" i="11"/>
  <c r="BG21474" i="11"/>
  <c r="BE21474" i="11"/>
  <c r="BG21473" i="11"/>
  <c r="BE21473" i="11"/>
  <c r="BG21472" i="11"/>
  <c r="BE21472" i="11"/>
  <c r="BG21471" i="11"/>
  <c r="BE21471" i="11"/>
  <c r="BG21470" i="11"/>
  <c r="BE21470" i="11"/>
  <c r="BG21469" i="11"/>
  <c r="BE21469" i="11"/>
  <c r="BG21468" i="11"/>
  <c r="BE21468" i="11"/>
  <c r="BG21467" i="11"/>
  <c r="BE21467" i="11"/>
  <c r="BG21466" i="11"/>
  <c r="BE21466" i="11"/>
  <c r="BG21465" i="11"/>
  <c r="BE21465" i="11"/>
  <c r="BG21464" i="11"/>
  <c r="BE21464" i="11"/>
  <c r="BG21463" i="11"/>
  <c r="BE21463" i="11"/>
  <c r="BG21462" i="11"/>
  <c r="BE21462" i="11"/>
  <c r="BG21461" i="11"/>
  <c r="BE21461" i="11"/>
  <c r="BG21460" i="11"/>
  <c r="BE21460" i="11"/>
  <c r="BG21459" i="11"/>
  <c r="BE21459" i="11"/>
  <c r="BG21458" i="11"/>
  <c r="BE21458" i="11"/>
  <c r="BG21457" i="11"/>
  <c r="BE21457" i="11"/>
  <c r="BG21456" i="11"/>
  <c r="BE21456" i="11"/>
  <c r="BG21455" i="11"/>
  <c r="BE21455" i="11"/>
  <c r="BG21454" i="11"/>
  <c r="BE21454" i="11"/>
  <c r="BG21453" i="11"/>
  <c r="BE21453" i="11"/>
  <c r="BG21452" i="11"/>
  <c r="BE21452" i="11"/>
  <c r="BG21451" i="11"/>
  <c r="BE21451" i="11"/>
  <c r="BG21450" i="11"/>
  <c r="BE21450" i="11"/>
  <c r="BG21449" i="11"/>
  <c r="BE21449" i="11"/>
  <c r="BG21448" i="11"/>
  <c r="BE21448" i="11"/>
  <c r="BG21447" i="11"/>
  <c r="BE21447" i="11"/>
  <c r="BG21446" i="11"/>
  <c r="BE21446" i="11"/>
  <c r="BG21445" i="11"/>
  <c r="BE21445" i="11"/>
  <c r="BG21444" i="11"/>
  <c r="BE21444" i="11"/>
  <c r="BG21443" i="11"/>
  <c r="BE21443" i="11"/>
  <c r="BG21442" i="11"/>
  <c r="BE21442" i="11"/>
  <c r="BG21441" i="11"/>
  <c r="BE21441" i="11"/>
  <c r="BG21440" i="11"/>
  <c r="BE21440" i="11"/>
  <c r="BG21439" i="11"/>
  <c r="BE21439" i="11"/>
  <c r="BG21438" i="11"/>
  <c r="BE21438" i="11"/>
  <c r="BG21437" i="11"/>
  <c r="BE21437" i="11"/>
  <c r="BG21436" i="11"/>
  <c r="BE21436" i="11"/>
  <c r="BG21435" i="11"/>
  <c r="BE21435" i="11"/>
  <c r="BG21434" i="11"/>
  <c r="BE21434" i="11"/>
  <c r="BG21433" i="11"/>
  <c r="BE21433" i="11"/>
  <c r="BG21432" i="11"/>
  <c r="BE21432" i="11"/>
  <c r="BG21431" i="11"/>
  <c r="BE21431" i="11"/>
  <c r="BG21430" i="11"/>
  <c r="BE21430" i="11"/>
  <c r="BG21429" i="11"/>
  <c r="BE21429" i="11"/>
  <c r="BG21428" i="11"/>
  <c r="BE21428" i="11"/>
  <c r="BG21427" i="11"/>
  <c r="BE21427" i="11"/>
  <c r="BG21426" i="11"/>
  <c r="BE21426" i="11"/>
  <c r="BG21425" i="11"/>
  <c r="BE21425" i="11"/>
  <c r="BG21424" i="11"/>
  <c r="BE21424" i="11"/>
  <c r="BG21423" i="11"/>
  <c r="BE21423" i="11"/>
  <c r="BG21422" i="11"/>
  <c r="BE21422" i="11"/>
  <c r="BG21421" i="11"/>
  <c r="BE21421" i="11"/>
  <c r="BG21420" i="11"/>
  <c r="BE21420" i="11"/>
  <c r="BG21419" i="11"/>
  <c r="BE21419" i="11"/>
  <c r="BG21418" i="11"/>
  <c r="BE21418" i="11"/>
  <c r="BG21417" i="11"/>
  <c r="BE21417" i="11"/>
  <c r="BG21416" i="11"/>
  <c r="BE21416" i="11"/>
  <c r="BG21415" i="11"/>
  <c r="BE21415" i="11"/>
  <c r="BG21414" i="11"/>
  <c r="BE21414" i="11"/>
  <c r="BG21413" i="11"/>
  <c r="BE21413" i="11"/>
  <c r="BG21412" i="11"/>
  <c r="BE21412" i="11"/>
  <c r="BG21411" i="11"/>
  <c r="BE21411" i="11"/>
  <c r="BG21410" i="11"/>
  <c r="BE21410" i="11"/>
  <c r="BG21409" i="11"/>
  <c r="BE21409" i="11"/>
  <c r="BG21408" i="11"/>
  <c r="BE21408" i="11"/>
  <c r="BG21407" i="11"/>
  <c r="BE21407" i="11"/>
  <c r="BG21406" i="11"/>
  <c r="BE21406" i="11"/>
  <c r="BG21405" i="11"/>
  <c r="BE21405" i="11"/>
  <c r="BG21404" i="11"/>
  <c r="BE21404" i="11"/>
  <c r="BG21403" i="11"/>
  <c r="BE21403" i="11"/>
  <c r="BG21402" i="11"/>
  <c r="BE21402" i="11"/>
  <c r="BG21401" i="11"/>
  <c r="BE21401" i="11"/>
  <c r="BG21400" i="11"/>
  <c r="BE21400" i="11"/>
  <c r="BG21399" i="11"/>
  <c r="BE21399" i="11"/>
  <c r="BG21398" i="11"/>
  <c r="BE21398" i="11"/>
  <c r="BG21397" i="11"/>
  <c r="BE21397" i="11"/>
  <c r="BG21396" i="11"/>
  <c r="BE21396" i="11"/>
  <c r="BG21395" i="11"/>
  <c r="BE21395" i="11"/>
  <c r="BG21394" i="11"/>
  <c r="BE21394" i="11"/>
  <c r="BG21393" i="11"/>
  <c r="BE21393" i="11"/>
  <c r="BG21392" i="11"/>
  <c r="BE21392" i="11"/>
  <c r="BG21391" i="11"/>
  <c r="BE21391" i="11"/>
  <c r="BG21390" i="11"/>
  <c r="BE21390" i="11"/>
  <c r="BG21389" i="11"/>
  <c r="BE21389" i="11"/>
  <c r="BG21388" i="11"/>
  <c r="BE21388" i="11"/>
  <c r="BG21387" i="11"/>
  <c r="BE21387" i="11"/>
  <c r="BG21386" i="11"/>
  <c r="BE21386" i="11"/>
  <c r="BG21385" i="11"/>
  <c r="BE21385" i="11"/>
  <c r="BG21384" i="11"/>
  <c r="BE21384" i="11"/>
  <c r="BG21383" i="11"/>
  <c r="BE21383" i="11"/>
  <c r="BG21382" i="11"/>
  <c r="BE21382" i="11"/>
  <c r="BG21381" i="11"/>
  <c r="BE21381" i="11"/>
  <c r="BG21380" i="11"/>
  <c r="BE21380" i="11"/>
  <c r="BG21379" i="11"/>
  <c r="BE21379" i="11"/>
  <c r="BG21378" i="11"/>
  <c r="BE21378" i="11"/>
  <c r="BG21377" i="11"/>
  <c r="BE21377" i="11"/>
  <c r="BG21376" i="11"/>
  <c r="BE21376" i="11"/>
  <c r="BG21375" i="11"/>
  <c r="BE21375" i="11"/>
  <c r="BG21374" i="11"/>
  <c r="BE21374" i="11"/>
  <c r="BG21373" i="11"/>
  <c r="BE21373" i="11"/>
  <c r="BG21372" i="11"/>
  <c r="BE21372" i="11"/>
  <c r="BG21371" i="11"/>
  <c r="BE21371" i="11"/>
  <c r="BG21370" i="11"/>
  <c r="BE21370" i="11"/>
  <c r="BG21369" i="11"/>
  <c r="BE21369" i="11"/>
  <c r="BG21368" i="11"/>
  <c r="BE21368" i="11"/>
  <c r="BG21367" i="11"/>
  <c r="BE21367" i="11"/>
  <c r="BG21366" i="11"/>
  <c r="BE21366" i="11"/>
  <c r="BG21365" i="11"/>
  <c r="BE21365" i="11"/>
  <c r="BG21364" i="11"/>
  <c r="BE21364" i="11"/>
  <c r="BG21363" i="11"/>
  <c r="BE21363" i="11"/>
  <c r="BG21362" i="11"/>
  <c r="BE21362" i="11"/>
  <c r="BG21361" i="11"/>
  <c r="BE21361" i="11"/>
  <c r="BG21360" i="11"/>
  <c r="BE21360" i="11"/>
  <c r="BG21359" i="11"/>
  <c r="BE21359" i="11"/>
  <c r="BG21358" i="11"/>
  <c r="BE21358" i="11"/>
  <c r="BG21357" i="11"/>
  <c r="BE21357" i="11"/>
  <c r="BG21356" i="11"/>
  <c r="BE21356" i="11"/>
  <c r="BG21355" i="11"/>
  <c r="BE21355" i="11"/>
  <c r="BG21354" i="11"/>
  <c r="BE21354" i="11"/>
  <c r="BG21353" i="11"/>
  <c r="BE21353" i="11"/>
  <c r="BG21352" i="11"/>
  <c r="BE21352" i="11"/>
  <c r="BG21351" i="11"/>
  <c r="BE21351" i="11"/>
  <c r="BG21350" i="11"/>
  <c r="BE21350" i="11"/>
  <c r="BG21349" i="11"/>
  <c r="BE21349" i="11"/>
  <c r="BG21348" i="11"/>
  <c r="BE21348" i="11"/>
  <c r="BG21347" i="11"/>
  <c r="BE21347" i="11"/>
  <c r="BG21346" i="11"/>
  <c r="BE21346" i="11"/>
  <c r="BG21345" i="11"/>
  <c r="BE21345" i="11"/>
  <c r="BG21344" i="11"/>
  <c r="BE21344" i="11"/>
  <c r="BG21343" i="11"/>
  <c r="BE21343" i="11"/>
  <c r="BG21342" i="11"/>
  <c r="BE21342" i="11"/>
  <c r="BG21341" i="11"/>
  <c r="BE21341" i="11"/>
  <c r="BG21340" i="11"/>
  <c r="BE21340" i="11"/>
  <c r="BG21339" i="11"/>
  <c r="BE21339" i="11"/>
  <c r="BG21338" i="11"/>
  <c r="BE21338" i="11"/>
  <c r="BG21337" i="11"/>
  <c r="BE21337" i="11"/>
  <c r="BG21336" i="11"/>
  <c r="BE21336" i="11"/>
  <c r="BG21335" i="11"/>
  <c r="BE21335" i="11"/>
  <c r="BG21334" i="11"/>
  <c r="BE21334" i="11"/>
  <c r="BG21333" i="11"/>
  <c r="BE21333" i="11"/>
  <c r="BG21332" i="11"/>
  <c r="BE21332" i="11"/>
  <c r="BG21331" i="11"/>
  <c r="BE21331" i="11"/>
  <c r="BG21330" i="11"/>
  <c r="BE21330" i="11"/>
  <c r="BG21329" i="11"/>
  <c r="BE21329" i="11"/>
  <c r="BG21328" i="11"/>
  <c r="BE21328" i="11"/>
  <c r="BG21327" i="11"/>
  <c r="BE21327" i="11"/>
  <c r="BG21326" i="11"/>
  <c r="BE21326" i="11"/>
  <c r="BG21325" i="11"/>
  <c r="BE21325" i="11"/>
  <c r="BG21324" i="11"/>
  <c r="BE21324" i="11"/>
  <c r="BG21323" i="11"/>
  <c r="BE21323" i="11"/>
  <c r="BG21322" i="11"/>
  <c r="BE21322" i="11"/>
  <c r="BG21321" i="11"/>
  <c r="BE21321" i="11"/>
  <c r="BG21320" i="11"/>
  <c r="BE21320" i="11"/>
  <c r="BG21319" i="11"/>
  <c r="BE21319" i="11"/>
  <c r="BG21318" i="11"/>
  <c r="BE21318" i="11"/>
  <c r="BG21317" i="11"/>
  <c r="BE21317" i="11"/>
  <c r="BG21316" i="11"/>
  <c r="BE21316" i="11"/>
  <c r="BG21315" i="11"/>
  <c r="BE21315" i="11"/>
  <c r="BG21314" i="11"/>
  <c r="BE21314" i="11"/>
  <c r="BG21313" i="11"/>
  <c r="BE21313" i="11"/>
  <c r="BG21312" i="11"/>
  <c r="BE21312" i="11"/>
  <c r="BG21311" i="11"/>
  <c r="BE21311" i="11"/>
  <c r="BG21310" i="11"/>
  <c r="BE21310" i="11"/>
  <c r="BG21309" i="11"/>
  <c r="BE21309" i="11"/>
  <c r="BG21308" i="11"/>
  <c r="BE21308" i="11"/>
  <c r="BG21307" i="11"/>
  <c r="BE21307" i="11"/>
  <c r="BG21306" i="11"/>
  <c r="BE21306" i="11"/>
  <c r="BG21305" i="11"/>
  <c r="BE21305" i="11"/>
  <c r="BG21304" i="11"/>
  <c r="BE21304" i="11"/>
  <c r="BG21303" i="11"/>
  <c r="BE21303" i="11"/>
  <c r="BG21302" i="11"/>
  <c r="BE21302" i="11"/>
  <c r="BG21301" i="11"/>
  <c r="BE21301" i="11"/>
  <c r="BG21300" i="11"/>
  <c r="BE21300" i="11"/>
  <c r="BG21299" i="11"/>
  <c r="BE21299" i="11"/>
  <c r="BG21298" i="11"/>
  <c r="BE21298" i="11"/>
  <c r="BG21297" i="11"/>
  <c r="BE21297" i="11"/>
  <c r="BG21296" i="11"/>
  <c r="BE21296" i="11"/>
  <c r="BG21295" i="11"/>
  <c r="BE21295" i="11"/>
  <c r="BG21294" i="11"/>
  <c r="BE21294" i="11"/>
  <c r="BG21293" i="11"/>
  <c r="BE21293" i="11"/>
  <c r="BG21292" i="11"/>
  <c r="BE21292" i="11"/>
  <c r="BG21291" i="11"/>
  <c r="BE21291" i="11"/>
  <c r="BG21290" i="11"/>
  <c r="BE21290" i="11"/>
  <c r="BG21289" i="11"/>
  <c r="BE21289" i="11"/>
  <c r="BG21288" i="11"/>
  <c r="BE21288" i="11"/>
  <c r="BG21287" i="11"/>
  <c r="BE21287" i="11"/>
  <c r="BG21286" i="11"/>
  <c r="BE21286" i="11"/>
  <c r="BG21285" i="11"/>
  <c r="BE21285" i="11"/>
  <c r="BG21284" i="11"/>
  <c r="BE21284" i="11"/>
  <c r="BG21283" i="11"/>
  <c r="BE21283" i="11"/>
  <c r="BG21282" i="11"/>
  <c r="BE21282" i="11"/>
  <c r="BG21281" i="11"/>
  <c r="BE21281" i="11"/>
  <c r="BG21280" i="11"/>
  <c r="BE21280" i="11"/>
  <c r="BG21279" i="11"/>
  <c r="BE21279" i="11"/>
  <c r="BG21278" i="11"/>
  <c r="BE21278" i="11"/>
  <c r="BG21277" i="11"/>
  <c r="BE21277" i="11"/>
  <c r="BG21276" i="11"/>
  <c r="BE21276" i="11"/>
  <c r="BG21275" i="11"/>
  <c r="BE21275" i="11"/>
  <c r="BG21274" i="11"/>
  <c r="BE21274" i="11"/>
  <c r="BG21273" i="11"/>
  <c r="BE21273" i="11"/>
  <c r="BG21272" i="11"/>
  <c r="BE21272" i="11"/>
  <c r="BG21271" i="11"/>
  <c r="BE21271" i="11"/>
  <c r="BG21270" i="11"/>
  <c r="BE21270" i="11"/>
  <c r="BG21269" i="11"/>
  <c r="BE21269" i="11"/>
  <c r="BG21268" i="11"/>
  <c r="BE21268" i="11"/>
  <c r="BG21267" i="11"/>
  <c r="BE21267" i="11"/>
  <c r="BG21266" i="11"/>
  <c r="BE21266" i="11"/>
  <c r="BG21265" i="11"/>
  <c r="BE21265" i="11"/>
  <c r="BG21264" i="11"/>
  <c r="BE21264" i="11"/>
  <c r="BG21263" i="11"/>
  <c r="BE21263" i="11"/>
  <c r="BG21262" i="11"/>
  <c r="BE21262" i="11"/>
  <c r="BG21261" i="11"/>
  <c r="BE21261" i="11"/>
  <c r="BG21260" i="11"/>
  <c r="BE21260" i="11"/>
  <c r="BG21259" i="11"/>
  <c r="BE21259" i="11"/>
  <c r="BG21258" i="11"/>
  <c r="BE21258" i="11"/>
  <c r="BG21257" i="11"/>
  <c r="BE21257" i="11"/>
  <c r="BG21256" i="11"/>
  <c r="BE21256" i="11"/>
  <c r="BG21255" i="11"/>
  <c r="BE21255" i="11"/>
  <c r="BG21254" i="11"/>
  <c r="BE21254" i="11"/>
  <c r="BG21253" i="11"/>
  <c r="BE21253" i="11"/>
  <c r="BG21252" i="11"/>
  <c r="BE21252" i="11"/>
  <c r="BG21251" i="11"/>
  <c r="BE21251" i="11"/>
  <c r="BG21250" i="11"/>
  <c r="BE21250" i="11"/>
  <c r="BG21249" i="11"/>
  <c r="BE21249" i="11"/>
  <c r="BG21248" i="11"/>
  <c r="BE21248" i="11"/>
  <c r="BG21247" i="11"/>
  <c r="BE21247" i="11"/>
  <c r="BG21246" i="11"/>
  <c r="BE21246" i="11"/>
  <c r="BG21245" i="11"/>
  <c r="BE21245" i="11"/>
  <c r="BG21244" i="11"/>
  <c r="BE21244" i="11"/>
  <c r="BG21243" i="11"/>
  <c r="BE21243" i="11"/>
  <c r="BG21242" i="11"/>
  <c r="BE21242" i="11"/>
  <c r="BG21241" i="11"/>
  <c r="BE21241" i="11"/>
  <c r="BG21240" i="11"/>
  <c r="BE21240" i="11"/>
  <c r="BG21239" i="11"/>
  <c r="BE21239" i="11"/>
  <c r="BG21238" i="11"/>
  <c r="BE21238" i="11"/>
  <c r="BG21237" i="11"/>
  <c r="BE21237" i="11"/>
  <c r="BG21236" i="11"/>
  <c r="BE21236" i="11"/>
  <c r="BG21235" i="11"/>
  <c r="BE21235" i="11"/>
  <c r="BG21234" i="11"/>
  <c r="BE21234" i="11"/>
  <c r="BG21233" i="11"/>
  <c r="BE21233" i="11"/>
  <c r="BG21232" i="11"/>
  <c r="BE21232" i="11"/>
  <c r="BG21231" i="11"/>
  <c r="BE21231" i="11"/>
  <c r="BG21230" i="11"/>
  <c r="BE21230" i="11"/>
  <c r="BG21229" i="11"/>
  <c r="BE21229" i="11"/>
  <c r="BG21228" i="11"/>
  <c r="BE21228" i="11"/>
  <c r="BG21227" i="11"/>
  <c r="BE21227" i="11"/>
  <c r="BG21226" i="11"/>
  <c r="BE21226" i="11"/>
  <c r="BG21225" i="11"/>
  <c r="BE21225" i="11"/>
  <c r="BG21224" i="11"/>
  <c r="BE21224" i="11"/>
  <c r="BG21223" i="11"/>
  <c r="BE21223" i="11"/>
  <c r="BG21222" i="11"/>
  <c r="BE21222" i="11"/>
  <c r="BG21221" i="11"/>
  <c r="BE21221" i="11"/>
  <c r="BG21220" i="11"/>
  <c r="BE21220" i="11"/>
  <c r="BG21219" i="11"/>
  <c r="BE21219" i="11"/>
  <c r="BG21218" i="11"/>
  <c r="BE21218" i="11"/>
  <c r="BG21217" i="11"/>
  <c r="BE21217" i="11"/>
  <c r="BG21216" i="11"/>
  <c r="BE21216" i="11"/>
  <c r="BG21215" i="11"/>
  <c r="BE21215" i="11"/>
  <c r="BG21214" i="11"/>
  <c r="BE21214" i="11"/>
  <c r="BG21213" i="11"/>
  <c r="BE21213" i="11"/>
  <c r="BG21212" i="11"/>
  <c r="BE21212" i="11"/>
  <c r="BG21211" i="11"/>
  <c r="BE21211" i="11"/>
  <c r="BG21210" i="11"/>
  <c r="BE21210" i="11"/>
  <c r="BG21209" i="11"/>
  <c r="BE21209" i="11"/>
  <c r="BG21208" i="11"/>
  <c r="BE21208" i="11"/>
  <c r="BG21207" i="11"/>
  <c r="BE21207" i="11"/>
  <c r="BG21206" i="11"/>
  <c r="BE21206" i="11"/>
  <c r="BG21205" i="11"/>
  <c r="BE21205" i="11"/>
  <c r="BG21204" i="11"/>
  <c r="BE21204" i="11"/>
  <c r="BG21203" i="11"/>
  <c r="BE21203" i="11"/>
  <c r="BG21202" i="11"/>
  <c r="BE21202" i="11"/>
  <c r="BG21201" i="11"/>
  <c r="BE21201" i="11"/>
  <c r="BG21200" i="11"/>
  <c r="BE21200" i="11"/>
  <c r="BG21199" i="11"/>
  <c r="BE21199" i="11"/>
  <c r="BG21198" i="11"/>
  <c r="BE21198" i="11"/>
  <c r="BG21197" i="11"/>
  <c r="BE21197" i="11"/>
  <c r="BG21196" i="11"/>
  <c r="BE21196" i="11"/>
  <c r="BG21195" i="11"/>
  <c r="BE21195" i="11"/>
  <c r="BG21194" i="11"/>
  <c r="BE21194" i="11"/>
  <c r="BG21193" i="11"/>
  <c r="BE21193" i="11"/>
  <c r="BG21192" i="11"/>
  <c r="BE21192" i="11"/>
  <c r="BG21191" i="11"/>
  <c r="BE21191" i="11"/>
  <c r="BG21190" i="11"/>
  <c r="BE21190" i="11"/>
  <c r="BG21189" i="11"/>
  <c r="BE21189" i="11"/>
  <c r="BG21188" i="11"/>
  <c r="BE21188" i="11"/>
  <c r="BG21187" i="11"/>
  <c r="BE21187" i="11"/>
  <c r="BG21186" i="11"/>
  <c r="BE21186" i="11"/>
  <c r="BG21185" i="11"/>
  <c r="BE21185" i="11"/>
  <c r="BG21184" i="11"/>
  <c r="BE21184" i="11"/>
  <c r="BG21183" i="11"/>
  <c r="BE21183" i="11"/>
  <c r="BG21182" i="11"/>
  <c r="BE21182" i="11"/>
  <c r="BG21181" i="11"/>
  <c r="BE21181" i="11"/>
  <c r="BG21180" i="11"/>
  <c r="BE21180" i="11"/>
  <c r="BG21179" i="11"/>
  <c r="BE21179" i="11"/>
  <c r="BG21178" i="11"/>
  <c r="BE21178" i="11"/>
  <c r="BG21177" i="11"/>
  <c r="BE21177" i="11"/>
  <c r="BG21176" i="11"/>
  <c r="BE21176" i="11"/>
  <c r="BG21175" i="11"/>
  <c r="BE21175" i="11"/>
  <c r="BG21174" i="11"/>
  <c r="BE21174" i="11"/>
  <c r="BG21173" i="11"/>
  <c r="BE21173" i="11"/>
  <c r="BG21172" i="11"/>
  <c r="BE21172" i="11"/>
  <c r="BG21171" i="11"/>
  <c r="BE21171" i="11"/>
  <c r="BG21170" i="11"/>
  <c r="BE21170" i="11"/>
  <c r="BG21169" i="11"/>
  <c r="BE21169" i="11"/>
  <c r="BG21168" i="11"/>
  <c r="BE21168" i="11"/>
  <c r="BG21167" i="11"/>
  <c r="BE21167" i="11"/>
  <c r="BG21166" i="11"/>
  <c r="BE21166" i="11"/>
  <c r="BG21165" i="11"/>
  <c r="BE21165" i="11"/>
  <c r="BG21164" i="11"/>
  <c r="BE21164" i="11"/>
  <c r="BG21163" i="11"/>
  <c r="BE21163" i="11"/>
  <c r="BG21162" i="11"/>
  <c r="BE21162" i="11"/>
  <c r="BG21161" i="11"/>
  <c r="BE21161" i="11"/>
  <c r="BG21160" i="11"/>
  <c r="BE21160" i="11"/>
  <c r="BG21159" i="11"/>
  <c r="BE21159" i="11"/>
  <c r="BG21158" i="11"/>
  <c r="BE21158" i="11"/>
  <c r="BG21157" i="11"/>
  <c r="BE21157" i="11"/>
  <c r="BG21156" i="11"/>
  <c r="BE21156" i="11"/>
  <c r="BG21155" i="11"/>
  <c r="BE21155" i="11"/>
  <c r="BG21154" i="11"/>
  <c r="BE21154" i="11"/>
  <c r="BG21153" i="11"/>
  <c r="BE21153" i="11"/>
  <c r="BG21152" i="11"/>
  <c r="BE21152" i="11"/>
  <c r="BG21151" i="11"/>
  <c r="BE21151" i="11"/>
  <c r="BG21150" i="11"/>
  <c r="BE21150" i="11"/>
  <c r="BG21149" i="11"/>
  <c r="BE21149" i="11"/>
  <c r="BG21148" i="11"/>
  <c r="BE21148" i="11"/>
  <c r="BG21147" i="11"/>
  <c r="BE21147" i="11"/>
  <c r="BG21146" i="11"/>
  <c r="BE21146" i="11"/>
  <c r="BG21145" i="11"/>
  <c r="BE21145" i="11"/>
  <c r="BG21144" i="11"/>
  <c r="BE21144" i="11"/>
  <c r="BG21143" i="11"/>
  <c r="BE21143" i="11"/>
  <c r="BG21142" i="11"/>
  <c r="BE21142" i="11"/>
  <c r="BG21141" i="11"/>
  <c r="BE21141" i="11"/>
  <c r="BG21140" i="11"/>
  <c r="BE21140" i="11"/>
  <c r="BG21139" i="11"/>
  <c r="BE21139" i="11"/>
  <c r="BG21138" i="11"/>
  <c r="BE21138" i="11"/>
  <c r="BG21137" i="11"/>
  <c r="BE21137" i="11"/>
  <c r="BG21136" i="11"/>
  <c r="BE21136" i="11"/>
  <c r="BG21135" i="11"/>
  <c r="BE21135" i="11"/>
  <c r="BG21134" i="11"/>
  <c r="BE21134" i="11"/>
  <c r="BG21133" i="11"/>
  <c r="BE21133" i="11"/>
  <c r="BG21132" i="11"/>
  <c r="BE21132" i="11"/>
  <c r="BG21131" i="11"/>
  <c r="BE21131" i="11"/>
  <c r="BG21130" i="11"/>
  <c r="BE21130" i="11"/>
  <c r="BG21129" i="11"/>
  <c r="BE21129" i="11"/>
  <c r="BG21128" i="11"/>
  <c r="BE21128" i="11"/>
  <c r="BG21127" i="11"/>
  <c r="BE21127" i="11"/>
  <c r="BG21126" i="11"/>
  <c r="BE21126" i="11"/>
  <c r="BG21125" i="11"/>
  <c r="BE21125" i="11"/>
  <c r="BG21124" i="11"/>
  <c r="BE21124" i="11"/>
  <c r="BG21123" i="11"/>
  <c r="BE21123" i="11"/>
  <c r="BG21122" i="11"/>
  <c r="BE21122" i="11"/>
  <c r="BG21121" i="11"/>
  <c r="BE21121" i="11"/>
  <c r="BG21120" i="11"/>
  <c r="BE21120" i="11"/>
  <c r="BG21119" i="11"/>
  <c r="BE21119" i="11"/>
  <c r="BG21118" i="11"/>
  <c r="BE21118" i="11"/>
  <c r="BG21117" i="11"/>
  <c r="BE21117" i="11"/>
  <c r="BG21116" i="11"/>
  <c r="BE21116" i="11"/>
  <c r="BG21115" i="11"/>
  <c r="BE21115" i="11"/>
  <c r="BG21114" i="11"/>
  <c r="BE21114" i="11"/>
  <c r="BG21113" i="11"/>
  <c r="BE21113" i="11"/>
  <c r="BG21112" i="11"/>
  <c r="BE21112" i="11"/>
  <c r="BG21111" i="11"/>
  <c r="BE21111" i="11"/>
  <c r="BG21110" i="11"/>
  <c r="BE21110" i="11"/>
  <c r="BG21109" i="11"/>
  <c r="BE21109" i="11"/>
  <c r="BG21108" i="11"/>
  <c r="BE21108" i="11"/>
  <c r="BG21107" i="11"/>
  <c r="BE21107" i="11"/>
  <c r="BG21106" i="11"/>
  <c r="BE21106" i="11"/>
  <c r="BG21105" i="11"/>
  <c r="BE21105" i="11"/>
  <c r="BG21104" i="11"/>
  <c r="BE21104" i="11"/>
  <c r="BG21103" i="11"/>
  <c r="BE21103" i="11"/>
  <c r="BG21102" i="11"/>
  <c r="BE21102" i="11"/>
  <c r="BG21101" i="11"/>
  <c r="BE21101" i="11"/>
  <c r="BG21100" i="11"/>
  <c r="BE21100" i="11"/>
  <c r="BG21099" i="11"/>
  <c r="BE21099" i="11"/>
  <c r="BG21098" i="11"/>
  <c r="BE21098" i="11"/>
  <c r="BG21097" i="11"/>
  <c r="BE21097" i="11"/>
  <c r="BG21096" i="11"/>
  <c r="BE21096" i="11"/>
  <c r="BG21095" i="11"/>
  <c r="BE21095" i="11"/>
  <c r="BG21094" i="11"/>
  <c r="BE21094" i="11"/>
  <c r="BG21093" i="11"/>
  <c r="BE21093" i="11"/>
  <c r="BG21092" i="11"/>
  <c r="BE21092" i="11"/>
  <c r="BG21091" i="11"/>
  <c r="BE21091" i="11"/>
  <c r="BG21090" i="11"/>
  <c r="BE21090" i="11"/>
  <c r="BG21089" i="11"/>
  <c r="BE21089" i="11"/>
  <c r="BG21088" i="11"/>
  <c r="BE21088" i="11"/>
  <c r="BG21087" i="11"/>
  <c r="BE21087" i="11"/>
  <c r="BG21086" i="11"/>
  <c r="BE21086" i="11"/>
  <c r="BG21085" i="11"/>
  <c r="BE21085" i="11"/>
  <c r="BG21084" i="11"/>
  <c r="BE21084" i="11"/>
  <c r="BG21083" i="11"/>
  <c r="BE21083" i="11"/>
  <c r="BG21082" i="11"/>
  <c r="BE21082" i="11"/>
  <c r="BG21081" i="11"/>
  <c r="BE21081" i="11"/>
  <c r="BG21080" i="11"/>
  <c r="BE21080" i="11"/>
  <c r="BG21079" i="11"/>
  <c r="BE21079" i="11"/>
  <c r="BG21078" i="11"/>
  <c r="BE21078" i="11"/>
  <c r="BG21077" i="11"/>
  <c r="BE21077" i="11"/>
  <c r="BG21076" i="11"/>
  <c r="BE21076" i="11"/>
  <c r="BG21075" i="11"/>
  <c r="BE21075" i="11"/>
  <c r="BG21074" i="11"/>
  <c r="BE21074" i="11"/>
  <c r="BG21073" i="11"/>
  <c r="BE21073" i="11"/>
  <c r="BG21072" i="11"/>
  <c r="BE21072" i="11"/>
  <c r="BG21071" i="11"/>
  <c r="BE21071" i="11"/>
  <c r="BG21070" i="11"/>
  <c r="BE21070" i="11"/>
  <c r="BG21069" i="11"/>
  <c r="BE21069" i="11"/>
  <c r="BG21068" i="11"/>
  <c r="BE21068" i="11"/>
  <c r="BG21067" i="11"/>
  <c r="BE21067" i="11"/>
  <c r="BG21066" i="11"/>
  <c r="BE21066" i="11"/>
  <c r="BG21065" i="11"/>
  <c r="BE21065" i="11"/>
  <c r="BG21064" i="11"/>
  <c r="BE21064" i="11"/>
  <c r="BG21063" i="11"/>
  <c r="BE21063" i="11"/>
  <c r="BG21062" i="11"/>
  <c r="BE21062" i="11"/>
  <c r="BG21061" i="11"/>
  <c r="BE21061" i="11"/>
  <c r="BG21060" i="11"/>
  <c r="BE21060" i="11"/>
  <c r="BG21059" i="11"/>
  <c r="BE21059" i="11"/>
  <c r="BG21058" i="11"/>
  <c r="BE21058" i="11"/>
  <c r="BG21057" i="11"/>
  <c r="BE21057" i="11"/>
  <c r="BG21056" i="11"/>
  <c r="BE21056" i="11"/>
  <c r="BG21055" i="11"/>
  <c r="BE21055" i="11"/>
  <c r="BG21054" i="11"/>
  <c r="BE21054" i="11"/>
  <c r="BG21053" i="11"/>
  <c r="BE21053" i="11"/>
  <c r="BG21052" i="11"/>
  <c r="BE21052" i="11"/>
  <c r="BG21051" i="11"/>
  <c r="BE21051" i="11"/>
  <c r="BG21050" i="11"/>
  <c r="BE21050" i="11"/>
  <c r="BG21049" i="11"/>
  <c r="BE21049" i="11"/>
  <c r="BG21048" i="11"/>
  <c r="BE21048" i="11"/>
  <c r="BG21047" i="11"/>
  <c r="BE21047" i="11"/>
  <c r="BG21046" i="11"/>
  <c r="BE21046" i="11"/>
  <c r="BG21045" i="11"/>
  <c r="BE21045" i="11"/>
  <c r="BG21044" i="11"/>
  <c r="BE21044" i="11"/>
  <c r="BG21043" i="11"/>
  <c r="BE21043" i="11"/>
  <c r="BG21042" i="11"/>
  <c r="BE21042" i="11"/>
  <c r="BG21041" i="11"/>
  <c r="BE21041" i="11"/>
  <c r="BG21040" i="11"/>
  <c r="BE21040" i="11"/>
  <c r="BG21039" i="11"/>
  <c r="BE21039" i="11"/>
  <c r="BG21038" i="11"/>
  <c r="BE21038" i="11"/>
  <c r="BG21037" i="11"/>
  <c r="BE21037" i="11"/>
  <c r="BG21036" i="11"/>
  <c r="BE21036" i="11"/>
  <c r="BG21035" i="11"/>
  <c r="BE21035" i="11"/>
  <c r="BG21034" i="11"/>
  <c r="BE21034" i="11"/>
  <c r="BG21033" i="11"/>
  <c r="BE21033" i="11"/>
  <c r="BG21032" i="11"/>
  <c r="BE21032" i="11"/>
  <c r="BG21031" i="11"/>
  <c r="BE21031" i="11"/>
  <c r="BG21030" i="11"/>
  <c r="BE21030" i="11"/>
  <c r="BG21029" i="11"/>
  <c r="BE21029" i="11"/>
  <c r="BG21028" i="11"/>
  <c r="BE21028" i="11"/>
  <c r="BG21027" i="11"/>
  <c r="BE21027" i="11"/>
  <c r="BG21026" i="11"/>
  <c r="BE21026" i="11"/>
  <c r="BG21025" i="11"/>
  <c r="BE21025" i="11"/>
  <c r="BG21024" i="11"/>
  <c r="BE21024" i="11"/>
  <c r="BG21023" i="11"/>
  <c r="BE21023" i="11"/>
  <c r="BG21022" i="11"/>
  <c r="BE21022" i="11"/>
  <c r="BG21021" i="11"/>
  <c r="BE21021" i="11"/>
  <c r="BG21020" i="11"/>
  <c r="BE21020" i="11"/>
  <c r="BG21019" i="11"/>
  <c r="BE21019" i="11"/>
  <c r="BG21018" i="11"/>
  <c r="BE21018" i="11"/>
  <c r="BG21017" i="11"/>
  <c r="BE21017" i="11"/>
  <c r="BG21016" i="11"/>
  <c r="BE21016" i="11"/>
  <c r="BG21015" i="11"/>
  <c r="BE21015" i="11"/>
  <c r="BG21014" i="11"/>
  <c r="BE21014" i="11"/>
  <c r="BG21013" i="11"/>
  <c r="BE21013" i="11"/>
  <c r="BG21012" i="11"/>
  <c r="BE21012" i="11"/>
  <c r="BG21011" i="11"/>
  <c r="BE21011" i="11"/>
  <c r="BG21010" i="11"/>
  <c r="BE21010" i="11"/>
  <c r="BG21009" i="11"/>
  <c r="BE21009" i="11"/>
  <c r="BG21008" i="11"/>
  <c r="BE21008" i="11"/>
  <c r="BG21007" i="11"/>
  <c r="BE21007" i="11"/>
  <c r="BG21006" i="11"/>
  <c r="BE21006" i="11"/>
  <c r="BG21005" i="11"/>
  <c r="BE21005" i="11"/>
  <c r="BG21004" i="11"/>
  <c r="BE21004" i="11"/>
  <c r="BG21003" i="11"/>
  <c r="BE21003" i="11"/>
  <c r="BG21002" i="11"/>
  <c r="BE21002" i="11"/>
  <c r="BG21001" i="11"/>
  <c r="BE21001" i="11"/>
  <c r="BG21000" i="11"/>
  <c r="BE21000" i="11"/>
  <c r="BG20999" i="11"/>
  <c r="BE20999" i="11"/>
  <c r="BG20998" i="11"/>
  <c r="BE20998" i="11"/>
  <c r="BG20997" i="11"/>
  <c r="BE20997" i="11"/>
  <c r="BG20996" i="11"/>
  <c r="BE20996" i="11"/>
  <c r="BG20995" i="11"/>
  <c r="BE20995" i="11"/>
  <c r="BG20994" i="11"/>
  <c r="BE20994" i="11"/>
  <c r="BG20993" i="11"/>
  <c r="BE20993" i="11"/>
  <c r="BG20992" i="11"/>
  <c r="BE20992" i="11"/>
  <c r="BG20991" i="11"/>
  <c r="BE20991" i="11"/>
  <c r="BG20990" i="11"/>
  <c r="BE20990" i="11"/>
  <c r="BG20989" i="11"/>
  <c r="BE20989" i="11"/>
  <c r="BG20988" i="11"/>
  <c r="BE20988" i="11"/>
  <c r="BG20987" i="11"/>
  <c r="BE20987" i="11"/>
  <c r="BG20986" i="11"/>
  <c r="BE20986" i="11"/>
  <c r="BG20985" i="11"/>
  <c r="BE20985" i="11"/>
  <c r="BG20984" i="11"/>
  <c r="BE20984" i="11"/>
  <c r="BG20983" i="11"/>
  <c r="BE20983" i="11"/>
  <c r="BG20982" i="11"/>
  <c r="BE20982" i="11"/>
  <c r="BG20981" i="11"/>
  <c r="BE20981" i="11"/>
  <c r="BG20980" i="11"/>
  <c r="BE20980" i="11"/>
  <c r="BG20979" i="11"/>
  <c r="BE20979" i="11"/>
  <c r="BG20978" i="11"/>
  <c r="BE20978" i="11"/>
  <c r="BG20977" i="11"/>
  <c r="BE20977" i="11"/>
  <c r="BG20976" i="11"/>
  <c r="BE20976" i="11"/>
  <c r="BG20975" i="11"/>
  <c r="BE20975" i="11"/>
  <c r="BG20974" i="11"/>
  <c r="BE20974" i="11"/>
  <c r="BG20973" i="11"/>
  <c r="BE20973" i="11"/>
  <c r="BG20972" i="11"/>
  <c r="BE20972" i="11"/>
  <c r="BG20971" i="11"/>
  <c r="BE20971" i="11"/>
  <c r="BG20970" i="11"/>
  <c r="BE20970" i="11"/>
  <c r="BG20969" i="11"/>
  <c r="BE20969" i="11"/>
  <c r="BG20968" i="11"/>
  <c r="BE20968" i="11"/>
  <c r="BG20967" i="11"/>
  <c r="BE20967" i="11"/>
  <c r="BG20966" i="11"/>
  <c r="BE20966" i="11"/>
  <c r="BG20965" i="11"/>
  <c r="BE20965" i="11"/>
  <c r="BG20964" i="11"/>
  <c r="BE20964" i="11"/>
  <c r="BG20963" i="11"/>
  <c r="BE20963" i="11"/>
  <c r="BG20962" i="11"/>
  <c r="BE20962" i="11"/>
  <c r="BG20961" i="11"/>
  <c r="BE20961" i="11"/>
  <c r="BG20960" i="11"/>
  <c r="BE20960" i="11"/>
  <c r="BG20959" i="11"/>
  <c r="BE20959" i="11"/>
  <c r="BG20958" i="11"/>
  <c r="BE20958" i="11"/>
  <c r="BG20957" i="11"/>
  <c r="BE20957" i="11"/>
  <c r="BG20956" i="11"/>
  <c r="BE20956" i="11"/>
  <c r="BG20955" i="11"/>
  <c r="BE20955" i="11"/>
  <c r="BG20954" i="11"/>
  <c r="BE20954" i="11"/>
  <c r="BG20953" i="11"/>
  <c r="BE20953" i="11"/>
  <c r="BG20952" i="11"/>
  <c r="BE20952" i="11"/>
  <c r="BG20951" i="11"/>
  <c r="BE20951" i="11"/>
  <c r="BG20950" i="11"/>
  <c r="BE20950" i="11"/>
  <c r="BG20949" i="11"/>
  <c r="BE20949" i="11"/>
  <c r="BG20948" i="11"/>
  <c r="BE20948" i="11"/>
  <c r="BG20947" i="11"/>
  <c r="BE20947" i="11"/>
  <c r="BG20946" i="11"/>
  <c r="BE20946" i="11"/>
  <c r="BG20945" i="11"/>
  <c r="BE20945" i="11"/>
  <c r="BG20944" i="11"/>
  <c r="BE20944" i="11"/>
  <c r="BG20943" i="11"/>
  <c r="BE20943" i="11"/>
  <c r="BG20942" i="11"/>
  <c r="BE20942" i="11"/>
  <c r="BG20941" i="11"/>
  <c r="BE20941" i="11"/>
  <c r="BG20940" i="11"/>
  <c r="BE20940" i="11"/>
  <c r="BG20939" i="11"/>
  <c r="BE20939" i="11"/>
  <c r="BG20938" i="11"/>
  <c r="BE20938" i="11"/>
  <c r="BG20937" i="11"/>
  <c r="BE20937" i="11"/>
  <c r="BG20936" i="11"/>
  <c r="BE20936" i="11"/>
  <c r="BG20935" i="11"/>
  <c r="BE20935" i="11"/>
  <c r="BG20934" i="11"/>
  <c r="BE20934" i="11"/>
  <c r="BG20933" i="11"/>
  <c r="BE20933" i="11"/>
  <c r="BG20932" i="11"/>
  <c r="BE20932" i="11"/>
  <c r="BG20931" i="11"/>
  <c r="BE20931" i="11"/>
  <c r="BG20930" i="11"/>
  <c r="BE20930" i="11"/>
  <c r="BG20929" i="11"/>
  <c r="BE20929" i="11"/>
  <c r="BG20928" i="11"/>
  <c r="BE20928" i="11"/>
  <c r="BG20927" i="11"/>
  <c r="BE20927" i="11"/>
  <c r="BG20926" i="11"/>
  <c r="BE20926" i="11"/>
  <c r="BG20925" i="11"/>
  <c r="BE20925" i="11"/>
  <c r="BG20924" i="11"/>
  <c r="BE20924" i="11"/>
  <c r="BG20923" i="11"/>
  <c r="BE20923" i="11"/>
  <c r="BG20922" i="11"/>
  <c r="BE20922" i="11"/>
  <c r="BG20921" i="11"/>
  <c r="BE20921" i="11"/>
  <c r="BG20920" i="11"/>
  <c r="BE20920" i="11"/>
  <c r="BG20919" i="11"/>
  <c r="BE20919" i="11"/>
  <c r="BG20918" i="11"/>
  <c r="BE20918" i="11"/>
  <c r="BG20917" i="11"/>
  <c r="BE20917" i="11"/>
  <c r="BG20916" i="11"/>
  <c r="BE20916" i="11"/>
  <c r="BG20915" i="11"/>
  <c r="BE20915" i="11"/>
  <c r="BG20914" i="11"/>
  <c r="BE20914" i="11"/>
  <c r="BG20913" i="11"/>
  <c r="BE20913" i="11"/>
  <c r="BG20912" i="11"/>
  <c r="BE20912" i="11"/>
  <c r="BG20911" i="11"/>
  <c r="BE20911" i="11"/>
  <c r="BG20910" i="11"/>
  <c r="BE20910" i="11"/>
  <c r="BG20909" i="11"/>
  <c r="BE20909" i="11"/>
  <c r="BG20908" i="11"/>
  <c r="BE20908" i="11"/>
  <c r="BG20907" i="11"/>
  <c r="BE20907" i="11"/>
  <c r="BG20906" i="11"/>
  <c r="BE20906" i="11"/>
  <c r="BG20905" i="11"/>
  <c r="BE20905" i="11"/>
  <c r="BG20904" i="11"/>
  <c r="BE20904" i="11"/>
  <c r="BG20903" i="11"/>
  <c r="BE20903" i="11"/>
  <c r="BG20902" i="11"/>
  <c r="BE20902" i="11"/>
  <c r="BG20901" i="11"/>
  <c r="BE20901" i="11"/>
  <c r="BG20900" i="11"/>
  <c r="BE20900" i="11"/>
  <c r="BG20899" i="11"/>
  <c r="BE20899" i="11"/>
  <c r="BG20898" i="11"/>
  <c r="BE20898" i="11"/>
  <c r="BG20897" i="11"/>
  <c r="BE20897" i="11"/>
  <c r="BG20896" i="11"/>
  <c r="BE20896" i="11"/>
  <c r="BG20895" i="11"/>
  <c r="BE20895" i="11"/>
  <c r="BG20894" i="11"/>
  <c r="BE20894" i="11"/>
  <c r="BG20893" i="11"/>
  <c r="BE20893" i="11"/>
  <c r="BG20892" i="11"/>
  <c r="BE20892" i="11"/>
  <c r="BG20891" i="11"/>
  <c r="BE20891" i="11"/>
  <c r="BG20890" i="11"/>
  <c r="BE20890" i="11"/>
  <c r="BG20889" i="11"/>
  <c r="BE20889" i="11"/>
  <c r="BG20888" i="11"/>
  <c r="BE20888" i="11"/>
  <c r="BG20887" i="11"/>
  <c r="BE20887" i="11"/>
  <c r="BG20886" i="11"/>
  <c r="BE20886" i="11"/>
  <c r="BG20885" i="11"/>
  <c r="BE20885" i="11"/>
  <c r="BG20884" i="11"/>
  <c r="BE20884" i="11"/>
  <c r="BG20883" i="11"/>
  <c r="BE20883" i="11"/>
  <c r="BG20882" i="11"/>
  <c r="BE20882" i="11"/>
  <c r="BG20881" i="11"/>
  <c r="BE20881" i="11"/>
  <c r="BG20880" i="11"/>
  <c r="BE20880" i="11"/>
  <c r="BG20879" i="11"/>
  <c r="BE20879" i="11"/>
  <c r="BG20878" i="11"/>
  <c r="BE20878" i="11"/>
  <c r="BG20877" i="11"/>
  <c r="BE20877" i="11"/>
  <c r="BG20876" i="11"/>
  <c r="BE20876" i="11"/>
  <c r="BG20875" i="11"/>
  <c r="BE20875" i="11"/>
  <c r="BG20874" i="11"/>
  <c r="BE20874" i="11"/>
  <c r="BG20873" i="11"/>
  <c r="BE20873" i="11"/>
  <c r="BG20872" i="11"/>
  <c r="BE20872" i="11"/>
  <c r="BG20871" i="11"/>
  <c r="BE20871" i="11"/>
  <c r="BG20870" i="11"/>
  <c r="BE20870" i="11"/>
  <c r="BG20869" i="11"/>
  <c r="BE20869" i="11"/>
  <c r="BG20868" i="11"/>
  <c r="BE20868" i="11"/>
  <c r="BG20867" i="11"/>
  <c r="BE20867" i="11"/>
  <c r="BG20866" i="11"/>
  <c r="BE20866" i="11"/>
  <c r="BG20865" i="11"/>
  <c r="BE20865" i="11"/>
  <c r="BG20864" i="11"/>
  <c r="BE20864" i="11"/>
  <c r="BG20863" i="11"/>
  <c r="BE20863" i="11"/>
  <c r="BG20862" i="11"/>
  <c r="BE20862" i="11"/>
  <c r="BG20861" i="11"/>
  <c r="BE20861" i="11"/>
  <c r="BG20860" i="11"/>
  <c r="BE20860" i="11"/>
  <c r="BG20859" i="11"/>
  <c r="BE20859" i="11"/>
  <c r="BG20858" i="11"/>
  <c r="BE20858" i="11"/>
  <c r="BG20857" i="11"/>
  <c r="BE20857" i="11"/>
  <c r="BG20856" i="11"/>
  <c r="BE20856" i="11"/>
  <c r="BG20855" i="11"/>
  <c r="BE20855" i="11"/>
  <c r="BG20854" i="11"/>
  <c r="BE20854" i="11"/>
  <c r="BG20853" i="11"/>
  <c r="BE20853" i="11"/>
  <c r="BG20852" i="11"/>
  <c r="BE20852" i="11"/>
  <c r="BG20851" i="11"/>
  <c r="BE20851" i="11"/>
  <c r="BG20850" i="11"/>
  <c r="BE20850" i="11"/>
  <c r="BG20849" i="11"/>
  <c r="BE20849" i="11"/>
  <c r="BG20848" i="11"/>
  <c r="BE20848" i="11"/>
  <c r="BG20847" i="11"/>
  <c r="BE20847" i="11"/>
  <c r="BG20846" i="11"/>
  <c r="BE20846" i="11"/>
  <c r="BG20845" i="11"/>
  <c r="BE20845" i="11"/>
  <c r="BG20844" i="11"/>
  <c r="BE20844" i="11"/>
  <c r="BG20843" i="11"/>
  <c r="BE20843" i="11"/>
  <c r="BG20842" i="11"/>
  <c r="BE20842" i="11"/>
  <c r="BG20841" i="11"/>
  <c r="BE20841" i="11"/>
  <c r="BG20840" i="11"/>
  <c r="BE20840" i="11"/>
  <c r="BG20839" i="11"/>
  <c r="BE20839" i="11"/>
  <c r="BG20838" i="11"/>
  <c r="BE20838" i="11"/>
  <c r="BG20837" i="11"/>
  <c r="BE20837" i="11"/>
  <c r="BG20836" i="11"/>
  <c r="BE20836" i="11"/>
  <c r="BG20835" i="11"/>
  <c r="BE20835" i="11"/>
  <c r="BG20834" i="11"/>
  <c r="BE20834" i="11"/>
  <c r="BG20833" i="11"/>
  <c r="BE20833" i="11"/>
  <c r="BG20832" i="11"/>
  <c r="BE20832" i="11"/>
  <c r="BG20831" i="11"/>
  <c r="BE20831" i="11"/>
  <c r="BG20830" i="11"/>
  <c r="BE20830" i="11"/>
  <c r="BG20829" i="11"/>
  <c r="BE20829" i="11"/>
  <c r="BG20828" i="11"/>
  <c r="BE20828" i="11"/>
  <c r="BG20827" i="11"/>
  <c r="BE20827" i="11"/>
  <c r="BG20826" i="11"/>
  <c r="BE20826" i="11"/>
  <c r="BG20825" i="11"/>
  <c r="BE20825" i="11"/>
  <c r="BG20824" i="11"/>
  <c r="BE20824" i="11"/>
  <c r="BG20823" i="11"/>
  <c r="BE20823" i="11"/>
  <c r="BG20822" i="11"/>
  <c r="BE20822" i="11"/>
  <c r="BG20821" i="11"/>
  <c r="BE20821" i="11"/>
  <c r="BG20820" i="11"/>
  <c r="BE20820" i="11"/>
  <c r="BG20819" i="11"/>
  <c r="BE20819" i="11"/>
  <c r="BG20818" i="11"/>
  <c r="BE20818" i="11"/>
  <c r="BG20817" i="11"/>
  <c r="BE20817" i="11"/>
  <c r="BG20816" i="11"/>
  <c r="BE20816" i="11"/>
  <c r="BG20815" i="11"/>
  <c r="BE20815" i="11"/>
  <c r="BG20814" i="11"/>
  <c r="BE20814" i="11"/>
  <c r="BG20813" i="11"/>
  <c r="BE20813" i="11"/>
  <c r="BG20812" i="11"/>
  <c r="BE20812" i="11"/>
  <c r="BG20811" i="11"/>
  <c r="BE20811" i="11"/>
  <c r="BG20810" i="11"/>
  <c r="BE20810" i="11"/>
  <c r="BG20809" i="11"/>
  <c r="BE20809" i="11"/>
  <c r="BG20808" i="11"/>
  <c r="BE20808" i="11"/>
  <c r="BG20807" i="11"/>
  <c r="BE20807" i="11"/>
  <c r="BG20806" i="11"/>
  <c r="BE20806" i="11"/>
  <c r="BG20805" i="11"/>
  <c r="BE20805" i="11"/>
  <c r="BG20804" i="11"/>
  <c r="BE20804" i="11"/>
  <c r="BG20803" i="11"/>
  <c r="BE20803" i="11"/>
  <c r="BG20802" i="11"/>
  <c r="BE20802" i="11"/>
  <c r="BG20801" i="11"/>
  <c r="BE20801" i="11"/>
  <c r="BG20800" i="11"/>
  <c r="BE20800" i="11"/>
  <c r="BG20799" i="11"/>
  <c r="BE20799" i="11"/>
  <c r="BG20798" i="11"/>
  <c r="BE20798" i="11"/>
  <c r="BG20797" i="11"/>
  <c r="BE20797" i="11"/>
  <c r="BG20796" i="11"/>
  <c r="BE20796" i="11"/>
  <c r="BG20795" i="11"/>
  <c r="BE20795" i="11"/>
  <c r="BG20794" i="11"/>
  <c r="BE20794" i="11"/>
  <c r="BG20793" i="11"/>
  <c r="BE20793" i="11"/>
  <c r="BG20792" i="11"/>
  <c r="BE20792" i="11"/>
  <c r="BG20791" i="11"/>
  <c r="BE20791" i="11"/>
  <c r="BG20790" i="11"/>
  <c r="BE20790" i="11"/>
  <c r="BG20789" i="11"/>
  <c r="BE20789" i="11"/>
  <c r="BG20788" i="11"/>
  <c r="BE20788" i="11"/>
  <c r="BG20787" i="11"/>
  <c r="BE20787" i="11"/>
  <c r="BG20786" i="11"/>
  <c r="BE20786" i="11"/>
  <c r="BG20785" i="11"/>
  <c r="BE20785" i="11"/>
  <c r="BG20784" i="11"/>
  <c r="BE20784" i="11"/>
  <c r="BG20783" i="11"/>
  <c r="BE20783" i="11"/>
  <c r="BG20782" i="11"/>
  <c r="BE20782" i="11"/>
  <c r="BG20781" i="11"/>
  <c r="BE20781" i="11"/>
  <c r="BG20780" i="11"/>
  <c r="BE20780" i="11"/>
  <c r="BG20779" i="11"/>
  <c r="BE20779" i="11"/>
  <c r="BG20778" i="11"/>
  <c r="BE20778" i="11"/>
  <c r="BG20777" i="11"/>
  <c r="BE20777" i="11"/>
  <c r="BG20776" i="11"/>
  <c r="BE20776" i="11"/>
  <c r="BG20775" i="11"/>
  <c r="BE20775" i="11"/>
  <c r="BG20774" i="11"/>
  <c r="BE20774" i="11"/>
  <c r="BG20773" i="11"/>
  <c r="BE20773" i="11"/>
  <c r="BG20772" i="11"/>
  <c r="BE20772" i="11"/>
  <c r="BG20771" i="11"/>
  <c r="BE20771" i="11"/>
  <c r="BG20770" i="11"/>
  <c r="BE20770" i="11"/>
  <c r="BG20769" i="11"/>
  <c r="BE20769" i="11"/>
  <c r="BG20768" i="11"/>
  <c r="BE20768" i="11"/>
  <c r="BG20767" i="11"/>
  <c r="BE20767" i="11"/>
  <c r="BG20766" i="11"/>
  <c r="BE20766" i="11"/>
  <c r="BG20765" i="11"/>
  <c r="BE20765" i="11"/>
  <c r="BG20764" i="11"/>
  <c r="BE20764" i="11"/>
  <c r="BG20763" i="11"/>
  <c r="BE20763" i="11"/>
  <c r="BG20762" i="11"/>
  <c r="BE20762" i="11"/>
  <c r="BG20761" i="11"/>
  <c r="BE20761" i="11"/>
  <c r="BG20760" i="11"/>
  <c r="BE20760" i="11"/>
  <c r="BG20759" i="11"/>
  <c r="BE20759" i="11"/>
  <c r="BG20758" i="11"/>
  <c r="BE20758" i="11"/>
  <c r="BG20757" i="11"/>
  <c r="BE20757" i="11"/>
  <c r="BG20756" i="11"/>
  <c r="BE20756" i="11"/>
  <c r="BG20755" i="11"/>
  <c r="BE20755" i="11"/>
  <c r="BG20754" i="11"/>
  <c r="BE20754" i="11"/>
  <c r="BG20753" i="11"/>
  <c r="BE20753" i="11"/>
  <c r="BG20752" i="11"/>
  <c r="BE20752" i="11"/>
  <c r="BG20751" i="11"/>
  <c r="BE20751" i="11"/>
  <c r="BG20750" i="11"/>
  <c r="BE20750" i="11"/>
  <c r="BG20749" i="11"/>
  <c r="BE20749" i="11"/>
  <c r="BG20748" i="11"/>
  <c r="BE20748" i="11"/>
  <c r="BG20747" i="11"/>
  <c r="BE20747" i="11"/>
  <c r="BG20746" i="11"/>
  <c r="BE20746" i="11"/>
  <c r="BG20745" i="11"/>
  <c r="BE20745" i="11"/>
  <c r="BG20744" i="11"/>
  <c r="BE20744" i="11"/>
  <c r="BG20743" i="11"/>
  <c r="BE20743" i="11"/>
  <c r="BG20742" i="11"/>
  <c r="BE20742" i="11"/>
  <c r="BG20741" i="11"/>
  <c r="BE20741" i="11"/>
  <c r="BG20740" i="11"/>
  <c r="BE20740" i="11"/>
  <c r="BG20739" i="11"/>
  <c r="BE20739" i="11"/>
  <c r="BG20738" i="11"/>
  <c r="BE20738" i="11"/>
  <c r="BG20737" i="11"/>
  <c r="BE20737" i="11"/>
  <c r="BG20736" i="11"/>
  <c r="BE20736" i="11"/>
  <c r="BG20735" i="11"/>
  <c r="BE20735" i="11"/>
  <c r="BG20734" i="11"/>
  <c r="BE20734" i="11"/>
  <c r="BG20733" i="11"/>
  <c r="BE20733" i="11"/>
  <c r="BG20732" i="11"/>
  <c r="BE20732" i="11"/>
  <c r="BG20731" i="11"/>
  <c r="BE20731" i="11"/>
  <c r="BG20730" i="11"/>
  <c r="BE20730" i="11"/>
  <c r="BG20729" i="11"/>
  <c r="BE20729" i="11"/>
  <c r="BG20728" i="11"/>
  <c r="BE20728" i="11"/>
  <c r="BG20727" i="11"/>
  <c r="BE20727" i="11"/>
  <c r="BG20726" i="11"/>
  <c r="BE20726" i="11"/>
  <c r="BG20725" i="11"/>
  <c r="BE20725" i="11"/>
  <c r="BG20724" i="11"/>
  <c r="BE20724" i="11"/>
  <c r="BG20723" i="11"/>
  <c r="BE20723" i="11"/>
  <c r="BG20722" i="11"/>
  <c r="BE20722" i="11"/>
  <c r="BG20721" i="11"/>
  <c r="BE20721" i="11"/>
  <c r="BG20720" i="11"/>
  <c r="BE20720" i="11"/>
  <c r="BG20719" i="11"/>
  <c r="BE20719" i="11"/>
  <c r="BG20718" i="11"/>
  <c r="BE20718" i="11"/>
  <c r="BG20717" i="11"/>
  <c r="BE20717" i="11"/>
  <c r="BG20716" i="11"/>
  <c r="BE20716" i="11"/>
  <c r="BG20715" i="11"/>
  <c r="BE20715" i="11"/>
  <c r="BG20714" i="11"/>
  <c r="BE20714" i="11"/>
  <c r="BG20713" i="11"/>
  <c r="BE20713" i="11"/>
  <c r="BG20712" i="11"/>
  <c r="BE20712" i="11"/>
  <c r="BG20711" i="11"/>
  <c r="BE20711" i="11"/>
  <c r="BG20710" i="11"/>
  <c r="BE20710" i="11"/>
  <c r="BG20709" i="11"/>
  <c r="BE20709" i="11"/>
  <c r="BG20708" i="11"/>
  <c r="BE20708" i="11"/>
  <c r="BG20707" i="11"/>
  <c r="BE20707" i="11"/>
  <c r="BG20706" i="11"/>
  <c r="BE20706" i="11"/>
  <c r="BG20705" i="11"/>
  <c r="BE20705" i="11"/>
  <c r="BG20704" i="11"/>
  <c r="BE20704" i="11"/>
  <c r="BG20703" i="11"/>
  <c r="BE20703" i="11"/>
  <c r="BG20702" i="11"/>
  <c r="BE20702" i="11"/>
  <c r="BG20701" i="11"/>
  <c r="BE20701" i="11"/>
  <c r="BG20700" i="11"/>
  <c r="BE20700" i="11"/>
  <c r="BG20699" i="11"/>
  <c r="BE20699" i="11"/>
  <c r="BG20698" i="11"/>
  <c r="BE20698" i="11"/>
  <c r="BG20697" i="11"/>
  <c r="BE20697" i="11"/>
  <c r="BG20696" i="11"/>
  <c r="BE20696" i="11"/>
  <c r="BG20695" i="11"/>
  <c r="BE20695" i="11"/>
  <c r="BG20694" i="11"/>
  <c r="BE20694" i="11"/>
  <c r="BG20693" i="11"/>
  <c r="BE20693" i="11"/>
  <c r="BG20692" i="11"/>
  <c r="BE20692" i="11"/>
  <c r="BG20691" i="11"/>
  <c r="BE20691" i="11"/>
  <c r="BG20690" i="11"/>
  <c r="BE20690" i="11"/>
  <c r="BG20689" i="11"/>
  <c r="BE20689" i="11"/>
  <c r="BG20688" i="11"/>
  <c r="BE20688" i="11"/>
  <c r="BG20687" i="11"/>
  <c r="BE20687" i="11"/>
  <c r="BG20686" i="11"/>
  <c r="BE20686" i="11"/>
  <c r="BG20685" i="11"/>
  <c r="BE20685" i="11"/>
  <c r="BG20684" i="11"/>
  <c r="BE20684" i="11"/>
  <c r="BG20683" i="11"/>
  <c r="BE20683" i="11"/>
  <c r="BG20682" i="11"/>
  <c r="BE20682" i="11"/>
  <c r="BG20681" i="11"/>
  <c r="BE20681" i="11"/>
  <c r="BG20680" i="11"/>
  <c r="BE20680" i="11"/>
  <c r="BG20679" i="11"/>
  <c r="BE20679" i="11"/>
  <c r="BG20678" i="11"/>
  <c r="BE20678" i="11"/>
  <c r="BG20677" i="11"/>
  <c r="BE20677" i="11"/>
  <c r="BG20676" i="11"/>
  <c r="BE20676" i="11"/>
  <c r="BG20675" i="11"/>
  <c r="BE20675" i="11"/>
  <c r="BG20674" i="11"/>
  <c r="BE20674" i="11"/>
  <c r="BG20673" i="11"/>
  <c r="BE20673" i="11"/>
  <c r="BG20672" i="11"/>
  <c r="BE20672" i="11"/>
  <c r="BG20671" i="11"/>
  <c r="BE20671" i="11"/>
  <c r="BG20670" i="11"/>
  <c r="BE20670" i="11"/>
  <c r="BG20669" i="11"/>
  <c r="BE20669" i="11"/>
  <c r="BG20668" i="11"/>
  <c r="BE20668" i="11"/>
  <c r="BG20667" i="11"/>
  <c r="BE20667" i="11"/>
  <c r="BG20666" i="11"/>
  <c r="BE20666" i="11"/>
  <c r="BG20665" i="11"/>
  <c r="BE20665" i="11"/>
  <c r="BG20664" i="11"/>
  <c r="BE20664" i="11"/>
  <c r="BG20663" i="11"/>
  <c r="BE20663" i="11"/>
  <c r="BG20662" i="11"/>
  <c r="BE20662" i="11"/>
  <c r="BG20661" i="11"/>
  <c r="BE20661" i="11"/>
  <c r="BG20660" i="11"/>
  <c r="BE20660" i="11"/>
  <c r="BG20659" i="11"/>
  <c r="BE20659" i="11"/>
  <c r="BG20658" i="11"/>
  <c r="BE20658" i="11"/>
  <c r="BG20657" i="11"/>
  <c r="BE20657" i="11"/>
  <c r="BG20656" i="11"/>
  <c r="BE20656" i="11"/>
  <c r="BG20655" i="11"/>
  <c r="BE20655" i="11"/>
  <c r="BG20654" i="11"/>
  <c r="BE20654" i="11"/>
  <c r="BG20653" i="11"/>
  <c r="BE20653" i="11"/>
  <c r="BG20652" i="11"/>
  <c r="BE20652" i="11"/>
  <c r="BG20651" i="11"/>
  <c r="BE20651" i="11"/>
  <c r="BG20650" i="11"/>
  <c r="BE20650" i="11"/>
  <c r="BG20649" i="11"/>
  <c r="BE20649" i="11"/>
  <c r="BG20648" i="11"/>
  <c r="BE20648" i="11"/>
  <c r="BG20647" i="11"/>
  <c r="BE20647" i="11"/>
  <c r="BG20646" i="11"/>
  <c r="BE20646" i="11"/>
  <c r="BG20645" i="11"/>
  <c r="BE20645" i="11"/>
  <c r="BG20644" i="11"/>
  <c r="BE20644" i="11"/>
  <c r="BG20643" i="11"/>
  <c r="BE20643" i="11"/>
  <c r="BG20642" i="11"/>
  <c r="BE20642" i="11"/>
  <c r="BG20641" i="11"/>
  <c r="BE20641" i="11"/>
  <c r="BG20640" i="11"/>
  <c r="BE20640" i="11"/>
  <c r="BG20639" i="11"/>
  <c r="BE20639" i="11"/>
  <c r="BG20638" i="11"/>
  <c r="BE20638" i="11"/>
  <c r="BG20637" i="11"/>
  <c r="BE20637" i="11"/>
  <c r="BG20636" i="11"/>
  <c r="BE20636" i="11"/>
  <c r="BG20635" i="11"/>
  <c r="BE20635" i="11"/>
  <c r="BG20634" i="11"/>
  <c r="BE20634" i="11"/>
  <c r="BG20633" i="11"/>
  <c r="BE20633" i="11"/>
  <c r="BG20632" i="11"/>
  <c r="BE20632" i="11"/>
  <c r="BG20631" i="11"/>
  <c r="BE20631" i="11"/>
  <c r="BG20630" i="11"/>
  <c r="BE20630" i="11"/>
  <c r="BG20629" i="11"/>
  <c r="BE20629" i="11"/>
  <c r="BG20628" i="11"/>
  <c r="BE20628" i="11"/>
  <c r="BG20627" i="11"/>
  <c r="BE20627" i="11"/>
  <c r="BG20626" i="11"/>
  <c r="BE20626" i="11"/>
  <c r="BG20625" i="11"/>
  <c r="BE20625" i="11"/>
  <c r="BG20624" i="11"/>
  <c r="BE20624" i="11"/>
  <c r="BG20623" i="11"/>
  <c r="BE20623" i="11"/>
  <c r="BG20622" i="11"/>
  <c r="BE20622" i="11"/>
  <c r="BG20621" i="11"/>
  <c r="BE20621" i="11"/>
  <c r="BG20620" i="11"/>
  <c r="BE20620" i="11"/>
  <c r="BG20619" i="11"/>
  <c r="BE20619" i="11"/>
  <c r="BG20618" i="11"/>
  <c r="BE20618" i="11"/>
  <c r="BG20617" i="11"/>
  <c r="BE20617" i="11"/>
  <c r="BG20616" i="11"/>
  <c r="BE20616" i="11"/>
  <c r="BG20615" i="11"/>
  <c r="BE20615" i="11"/>
  <c r="BG20614" i="11"/>
  <c r="BE20614" i="11"/>
  <c r="BG20613" i="11"/>
  <c r="BE20613" i="11"/>
  <c r="BG20612" i="11"/>
  <c r="BE20612" i="11"/>
  <c r="BG20611" i="11"/>
  <c r="BE20611" i="11"/>
  <c r="BG20610" i="11"/>
  <c r="BE20610" i="11"/>
  <c r="BG20609" i="11"/>
  <c r="BE20609" i="11"/>
  <c r="BG20608" i="11"/>
  <c r="BE20608" i="11"/>
  <c r="BG20607" i="11"/>
  <c r="BE20607" i="11"/>
  <c r="BG20606" i="11"/>
  <c r="BE20606" i="11"/>
  <c r="BG20605" i="11"/>
  <c r="BE20605" i="11"/>
  <c r="BG20604" i="11"/>
  <c r="BE20604" i="11"/>
  <c r="BG20603" i="11"/>
  <c r="BE20603" i="11"/>
  <c r="BG20602" i="11"/>
  <c r="BE20602" i="11"/>
  <c r="BG20601" i="11"/>
  <c r="BE20601" i="11"/>
  <c r="BG20600" i="11"/>
  <c r="BE20600" i="11"/>
  <c r="BG20599" i="11"/>
  <c r="BE20599" i="11"/>
  <c r="BG20598" i="11"/>
  <c r="BE20598" i="11"/>
  <c r="BG20597" i="11"/>
  <c r="BE20597" i="11"/>
  <c r="BG20596" i="11"/>
  <c r="BE20596" i="11"/>
  <c r="BG20595" i="11"/>
  <c r="BE20595" i="11"/>
  <c r="BG20594" i="11"/>
  <c r="BE20594" i="11"/>
  <c r="BG20593" i="11"/>
  <c r="BE20593" i="11"/>
  <c r="BG20592" i="11"/>
  <c r="BE20592" i="11"/>
  <c r="BG20591" i="11"/>
  <c r="BE20591" i="11"/>
  <c r="BG20590" i="11"/>
  <c r="BE20590" i="11"/>
  <c r="BG20589" i="11"/>
  <c r="BE20589" i="11"/>
  <c r="BG20588" i="11"/>
  <c r="BE20588" i="11"/>
  <c r="BG20587" i="11"/>
  <c r="BE20587" i="11"/>
  <c r="BG20586" i="11"/>
  <c r="BE20586" i="11"/>
  <c r="BG20585" i="11"/>
  <c r="BE20585" i="11"/>
  <c r="BG20584" i="11"/>
  <c r="BE20584" i="11"/>
  <c r="BG20583" i="11"/>
  <c r="BE20583" i="11"/>
  <c r="BG20582" i="11"/>
  <c r="BE20582" i="11"/>
  <c r="BG20581" i="11"/>
  <c r="BE20581" i="11"/>
  <c r="BG20580" i="11"/>
  <c r="BE20580" i="11"/>
  <c r="BG20579" i="11"/>
  <c r="BE20579" i="11"/>
  <c r="BG20578" i="11"/>
  <c r="BE20578" i="11"/>
  <c r="BG20577" i="11"/>
  <c r="BE20577" i="11"/>
  <c r="BG20576" i="11"/>
  <c r="BE20576" i="11"/>
  <c r="BG20575" i="11"/>
  <c r="BE20575" i="11"/>
  <c r="BG20574" i="11"/>
  <c r="BE20574" i="11"/>
  <c r="BG20573" i="11"/>
  <c r="BE20573" i="11"/>
  <c r="BG20572" i="11"/>
  <c r="BE20572" i="11"/>
  <c r="BG20571" i="11"/>
  <c r="BE20571" i="11"/>
  <c r="BG20570" i="11"/>
  <c r="BE20570" i="11"/>
  <c r="BG20569" i="11"/>
  <c r="BE20569" i="11"/>
  <c r="BG20568" i="11"/>
  <c r="BE20568" i="11"/>
  <c r="BG20567" i="11"/>
  <c r="BE20567" i="11"/>
  <c r="BG20566" i="11"/>
  <c r="BE20566" i="11"/>
  <c r="BG20565" i="11"/>
  <c r="BE20565" i="11"/>
  <c r="BG20564" i="11"/>
  <c r="BE20564" i="11"/>
  <c r="BG20563" i="11"/>
  <c r="BE20563" i="11"/>
  <c r="BG20562" i="11"/>
  <c r="BE20562" i="11"/>
  <c r="BG20561" i="11"/>
  <c r="BE20561" i="11"/>
  <c r="BG20560" i="11"/>
  <c r="BE20560" i="11"/>
  <c r="BG20559" i="11"/>
  <c r="BE20559" i="11"/>
  <c r="BG20558" i="11"/>
  <c r="BE20558" i="11"/>
  <c r="BG20557" i="11"/>
  <c r="BE20557" i="11"/>
  <c r="BG20556" i="11"/>
  <c r="BE20556" i="11"/>
  <c r="BG20555" i="11"/>
  <c r="BE20555" i="11"/>
  <c r="BG20554" i="11"/>
  <c r="BE20554" i="11"/>
  <c r="BG20553" i="11"/>
  <c r="BE20553" i="11"/>
  <c r="BG20552" i="11"/>
  <c r="BE20552" i="11"/>
  <c r="BG20551" i="11"/>
  <c r="BE20551" i="11"/>
  <c r="BG20550" i="11"/>
  <c r="BE20550" i="11"/>
  <c r="BG20549" i="11"/>
  <c r="BE20549" i="11"/>
  <c r="BG20548" i="11"/>
  <c r="BE20548" i="11"/>
  <c r="BG20547" i="11"/>
  <c r="BE20547" i="11"/>
  <c r="BG20546" i="11"/>
  <c r="BE20546" i="11"/>
  <c r="BG20545" i="11"/>
  <c r="BE20545" i="11"/>
  <c r="BG20544" i="11"/>
  <c r="BE20544" i="11"/>
  <c r="BG20543" i="11"/>
  <c r="BE20543" i="11"/>
  <c r="BG20542" i="11"/>
  <c r="BE20542" i="11"/>
  <c r="BG20541" i="11"/>
  <c r="BE20541" i="11"/>
  <c r="BG20540" i="11"/>
  <c r="BE20540" i="11"/>
  <c r="BG20539" i="11"/>
  <c r="BE20539" i="11"/>
  <c r="BG20538" i="11"/>
  <c r="BE20538" i="11"/>
  <c r="BG20537" i="11"/>
  <c r="BE20537" i="11"/>
  <c r="BG20536" i="11"/>
  <c r="BE20536" i="11"/>
  <c r="BG20535" i="11"/>
  <c r="BE20535" i="11"/>
  <c r="BG20534" i="11"/>
  <c r="BE20534" i="11"/>
  <c r="BG20533" i="11"/>
  <c r="BE20533" i="11"/>
  <c r="BG20532" i="11"/>
  <c r="BE20532" i="11"/>
  <c r="BG20531" i="11"/>
  <c r="BE20531" i="11"/>
  <c r="BG20530" i="11"/>
  <c r="BE20530" i="11"/>
  <c r="BG20529" i="11"/>
  <c r="BE20529" i="11"/>
  <c r="BG20528" i="11"/>
  <c r="BE20528" i="11"/>
  <c r="BG20527" i="11"/>
  <c r="BE20527" i="11"/>
  <c r="BG20526" i="11"/>
  <c r="BE20526" i="11"/>
  <c r="BG20525" i="11"/>
  <c r="BE20525" i="11"/>
  <c r="BG20524" i="11"/>
  <c r="BE20524" i="11"/>
  <c r="BG20523" i="11"/>
  <c r="BE20523" i="11"/>
  <c r="BG20522" i="11"/>
  <c r="BE20522" i="11"/>
  <c r="BG20521" i="11"/>
  <c r="BE20521" i="11"/>
  <c r="BG20520" i="11"/>
  <c r="BE20520" i="11"/>
  <c r="BG20519" i="11"/>
  <c r="BE20519" i="11"/>
  <c r="BG20518" i="11"/>
  <c r="BE20518" i="11"/>
  <c r="BG20517" i="11"/>
  <c r="BE20517" i="11"/>
  <c r="BG20516" i="11"/>
  <c r="BE20516" i="11"/>
  <c r="BG20515" i="11"/>
  <c r="BE20515" i="11"/>
  <c r="BG20514" i="11"/>
  <c r="BE20514" i="11"/>
  <c r="BG20513" i="11"/>
  <c r="BE20513" i="11"/>
  <c r="BG20512" i="11"/>
  <c r="BE20512" i="11"/>
  <c r="BG20511" i="11"/>
  <c r="BE20511" i="11"/>
  <c r="BG20510" i="11"/>
  <c r="BE20510" i="11"/>
  <c r="BG20509" i="11"/>
  <c r="BE20509" i="11"/>
  <c r="BG20508" i="11"/>
  <c r="BE20508" i="11"/>
  <c r="BG20507" i="11"/>
  <c r="BE20507" i="11"/>
  <c r="BG20506" i="11"/>
  <c r="BE20506" i="11"/>
  <c r="BG20505" i="11"/>
  <c r="BE20505" i="11"/>
  <c r="BG20504" i="11"/>
  <c r="BE20504" i="11"/>
  <c r="BG20503" i="11"/>
  <c r="BE20503" i="11"/>
  <c r="BG20502" i="11"/>
  <c r="BE20502" i="11"/>
  <c r="BG20501" i="11"/>
  <c r="BE20501" i="11"/>
  <c r="BG20500" i="11"/>
  <c r="BE20500" i="11"/>
  <c r="BG20499" i="11"/>
  <c r="BE20499" i="11"/>
  <c r="BG20498" i="11"/>
  <c r="BE20498" i="11"/>
  <c r="BG20497" i="11"/>
  <c r="BE20497" i="11"/>
  <c r="BG20496" i="11"/>
  <c r="BE20496" i="11"/>
  <c r="BG20495" i="11"/>
  <c r="BE20495" i="11"/>
  <c r="BG20494" i="11"/>
  <c r="BE20494" i="11"/>
  <c r="BG20493" i="11"/>
  <c r="BE20493" i="11"/>
  <c r="BG20492" i="11"/>
  <c r="BE20492" i="11"/>
  <c r="BG20491" i="11"/>
  <c r="BE20491" i="11"/>
  <c r="BG20490" i="11"/>
  <c r="BE20490" i="11"/>
  <c r="BG20489" i="11"/>
  <c r="BE20489" i="11"/>
  <c r="BG20488" i="11"/>
  <c r="BE20488" i="11"/>
  <c r="BG20487" i="11"/>
  <c r="BE20487" i="11"/>
  <c r="BG20486" i="11"/>
  <c r="BE20486" i="11"/>
  <c r="BG20485" i="11"/>
  <c r="BE20485" i="11"/>
  <c r="BG20484" i="11"/>
  <c r="BE20484" i="11"/>
  <c r="BG20483" i="11"/>
  <c r="BE20483" i="11"/>
  <c r="BG20482" i="11"/>
  <c r="BE20482" i="11"/>
  <c r="BG20481" i="11"/>
  <c r="BE20481" i="11"/>
  <c r="BG20480" i="11"/>
  <c r="BE20480" i="11"/>
  <c r="BG20479" i="11"/>
  <c r="BE20479" i="11"/>
  <c r="BG20478" i="11"/>
  <c r="BE20478" i="11"/>
  <c r="BG20477" i="11"/>
  <c r="BE20477" i="11"/>
  <c r="BG20476" i="11"/>
  <c r="BE20476" i="11"/>
  <c r="BG20475" i="11"/>
  <c r="BE20475" i="11"/>
  <c r="BG20474" i="11"/>
  <c r="BE20474" i="11"/>
  <c r="BG20473" i="11"/>
  <c r="BE20473" i="11"/>
  <c r="BG20472" i="11"/>
  <c r="BE20472" i="11"/>
  <c r="BG20471" i="11"/>
  <c r="BE20471" i="11"/>
  <c r="BG20470" i="11"/>
  <c r="BE20470" i="11"/>
  <c r="BG20469" i="11"/>
  <c r="BE20469" i="11"/>
  <c r="BG20468" i="11"/>
  <c r="BE20468" i="11"/>
  <c r="BG20467" i="11"/>
  <c r="BE20467" i="11"/>
  <c r="BG20466" i="11"/>
  <c r="BE20466" i="11"/>
  <c r="BG20465" i="11"/>
  <c r="BE20465" i="11"/>
  <c r="BG20464" i="11"/>
  <c r="BE20464" i="11"/>
  <c r="BG20463" i="11"/>
  <c r="BE20463" i="11"/>
  <c r="BG20462" i="11"/>
  <c r="BE20462" i="11"/>
  <c r="BG20461" i="11"/>
  <c r="BE20461" i="11"/>
  <c r="BG20460" i="11"/>
  <c r="BE20460" i="11"/>
  <c r="BG20459" i="11"/>
  <c r="BE20459" i="11"/>
  <c r="BG20458" i="11"/>
  <c r="BE20458" i="11"/>
  <c r="BG20457" i="11"/>
  <c r="BE20457" i="11"/>
  <c r="BG20456" i="11"/>
  <c r="BE20456" i="11"/>
  <c r="BG20455" i="11"/>
  <c r="BE20455" i="11"/>
  <c r="BG20454" i="11"/>
  <c r="BE20454" i="11"/>
  <c r="BG20453" i="11"/>
  <c r="BE20453" i="11"/>
  <c r="BG20452" i="11"/>
  <c r="BE20452" i="11"/>
  <c r="BG20451" i="11"/>
  <c r="BE20451" i="11"/>
  <c r="BG20450" i="11"/>
  <c r="BE20450" i="11"/>
  <c r="BG20449" i="11"/>
  <c r="BE20449" i="11"/>
  <c r="BG20448" i="11"/>
  <c r="BE20448" i="11"/>
  <c r="BG20447" i="11"/>
  <c r="BE20447" i="11"/>
  <c r="BG20446" i="11"/>
  <c r="BE20446" i="11"/>
  <c r="BG20445" i="11"/>
  <c r="BE20445" i="11"/>
  <c r="BG20444" i="11"/>
  <c r="BE20444" i="11"/>
  <c r="BG20443" i="11"/>
  <c r="BE20443" i="11"/>
  <c r="BG20442" i="11"/>
  <c r="BE20442" i="11"/>
  <c r="BG20441" i="11"/>
  <c r="BE20441" i="11"/>
  <c r="BG20440" i="11"/>
  <c r="BE20440" i="11"/>
  <c r="BG20439" i="11"/>
  <c r="BE20439" i="11"/>
  <c r="BG20438" i="11"/>
  <c r="BE20438" i="11"/>
  <c r="BG20437" i="11"/>
  <c r="BE20437" i="11"/>
  <c r="BG20436" i="11"/>
  <c r="BE20436" i="11"/>
  <c r="BG20435" i="11"/>
  <c r="BE20435" i="11"/>
  <c r="BG20434" i="11"/>
  <c r="BE20434" i="11"/>
  <c r="BG20433" i="11"/>
  <c r="BE20433" i="11"/>
  <c r="BG20432" i="11"/>
  <c r="BE20432" i="11"/>
  <c r="BG20431" i="11"/>
  <c r="BE20431" i="11"/>
  <c r="BG20430" i="11"/>
  <c r="BE20430" i="11"/>
  <c r="BG20429" i="11"/>
  <c r="BE20429" i="11"/>
  <c r="BG20428" i="11"/>
  <c r="BE20428" i="11"/>
  <c r="BG20427" i="11"/>
  <c r="BE20427" i="11"/>
  <c r="BG20426" i="11"/>
  <c r="BE20426" i="11"/>
  <c r="BG20425" i="11"/>
  <c r="BE20425" i="11"/>
  <c r="BG20424" i="11"/>
  <c r="BE20424" i="11"/>
  <c r="BG20423" i="11"/>
  <c r="BE20423" i="11"/>
  <c r="BG20422" i="11"/>
  <c r="BE20422" i="11"/>
  <c r="BG20421" i="11"/>
  <c r="BE20421" i="11"/>
  <c r="BG20420" i="11"/>
  <c r="BE20420" i="11"/>
  <c r="BG20419" i="11"/>
  <c r="BE20419" i="11"/>
  <c r="BG20418" i="11"/>
  <c r="BE20418" i="11"/>
  <c r="BG20417" i="11"/>
  <c r="BE20417" i="11"/>
  <c r="BG20416" i="11"/>
  <c r="BE20416" i="11"/>
  <c r="BG20415" i="11"/>
  <c r="BE20415" i="11"/>
  <c r="BG20414" i="11"/>
  <c r="BE20414" i="11"/>
  <c r="BG20413" i="11"/>
  <c r="BE20413" i="11"/>
  <c r="BG20412" i="11"/>
  <c r="BE20412" i="11"/>
  <c r="BG20411" i="11"/>
  <c r="BE20411" i="11"/>
  <c r="BG20410" i="11"/>
  <c r="BE20410" i="11"/>
  <c r="BG20409" i="11"/>
  <c r="BE20409" i="11"/>
  <c r="BG20408" i="11"/>
  <c r="BE20408" i="11"/>
  <c r="BG20407" i="11"/>
  <c r="BE20407" i="11"/>
  <c r="BG20406" i="11"/>
  <c r="BE20406" i="11"/>
  <c r="BG20405" i="11"/>
  <c r="BE20405" i="11"/>
  <c r="BG20404" i="11"/>
  <c r="BE20404" i="11"/>
  <c r="BG20403" i="11"/>
  <c r="BE20403" i="11"/>
  <c r="BG20402" i="11"/>
  <c r="BE20402" i="11"/>
  <c r="BG20401" i="11"/>
  <c r="BE20401" i="11"/>
  <c r="BG20400" i="11"/>
  <c r="BE20400" i="11"/>
  <c r="BG20399" i="11"/>
  <c r="BE20399" i="11"/>
  <c r="BG20398" i="11"/>
  <c r="BE20398" i="11"/>
  <c r="BG20397" i="11"/>
  <c r="BE20397" i="11"/>
  <c r="BG20396" i="11"/>
  <c r="BE20396" i="11"/>
  <c r="BG20395" i="11"/>
  <c r="BE20395" i="11"/>
  <c r="BG20394" i="11"/>
  <c r="BE20394" i="11"/>
  <c r="BG20393" i="11"/>
  <c r="BE20393" i="11"/>
  <c r="BG20392" i="11"/>
  <c r="BE20392" i="11"/>
  <c r="BG20391" i="11"/>
  <c r="BE20391" i="11"/>
  <c r="BG20390" i="11"/>
  <c r="BE20390" i="11"/>
  <c r="BG20389" i="11"/>
  <c r="BE20389" i="11"/>
  <c r="BG20388" i="11"/>
  <c r="BE20388" i="11"/>
  <c r="BG20387" i="11"/>
  <c r="BE20387" i="11"/>
  <c r="BG20386" i="11"/>
  <c r="BE20386" i="11"/>
  <c r="BG20385" i="11"/>
  <c r="BE20385" i="11"/>
  <c r="BG20384" i="11"/>
  <c r="BE20384" i="11"/>
  <c r="BG20383" i="11"/>
  <c r="BE20383" i="11"/>
  <c r="BG20382" i="11"/>
  <c r="BE20382" i="11"/>
  <c r="BG20381" i="11"/>
  <c r="BE20381" i="11"/>
  <c r="BG20380" i="11"/>
  <c r="BE20380" i="11"/>
  <c r="BG20379" i="11"/>
  <c r="BE20379" i="11"/>
  <c r="BG20378" i="11"/>
  <c r="BE20378" i="11"/>
  <c r="BG20377" i="11"/>
  <c r="BE20377" i="11"/>
  <c r="BG20376" i="11"/>
  <c r="BE20376" i="11"/>
  <c r="BG20375" i="11"/>
  <c r="BE20375" i="11"/>
  <c r="BG20374" i="11"/>
  <c r="BE20374" i="11"/>
  <c r="BG20373" i="11"/>
  <c r="BE20373" i="11"/>
  <c r="BG20372" i="11"/>
  <c r="BE20372" i="11"/>
  <c r="BG20371" i="11"/>
  <c r="BE20371" i="11"/>
  <c r="BG20370" i="11"/>
  <c r="BE20370" i="11"/>
  <c r="BG20369" i="11"/>
  <c r="BE20369" i="11"/>
  <c r="BG20368" i="11"/>
  <c r="BE20368" i="11"/>
  <c r="BG20367" i="11"/>
  <c r="BE20367" i="11"/>
  <c r="BG20366" i="11"/>
  <c r="BE20366" i="11"/>
  <c r="BG20365" i="11"/>
  <c r="BE20365" i="11"/>
  <c r="BG20364" i="11"/>
  <c r="BE20364" i="11"/>
  <c r="BG20363" i="11"/>
  <c r="BE20363" i="11"/>
  <c r="BG20362" i="11"/>
  <c r="BE20362" i="11"/>
  <c r="BG20361" i="11"/>
  <c r="BE20361" i="11"/>
  <c r="BG20360" i="11"/>
  <c r="BE20360" i="11"/>
  <c r="BG20359" i="11"/>
  <c r="BE20359" i="11"/>
  <c r="BG20358" i="11"/>
  <c r="BE20358" i="11"/>
  <c r="BG20357" i="11"/>
  <c r="BE20357" i="11"/>
  <c r="BG20356" i="11"/>
  <c r="BE20356" i="11"/>
  <c r="BG20355" i="11"/>
  <c r="BE20355" i="11"/>
  <c r="BG20354" i="11"/>
  <c r="BE20354" i="11"/>
  <c r="BG20353" i="11"/>
  <c r="BE20353" i="11"/>
  <c r="BG20352" i="11"/>
  <c r="BE20352" i="11"/>
  <c r="BG20351" i="11"/>
  <c r="BE20351" i="11"/>
  <c r="BG20350" i="11"/>
  <c r="BE20350" i="11"/>
  <c r="BG20349" i="11"/>
  <c r="BE20349" i="11"/>
  <c r="BG20348" i="11"/>
  <c r="BE20348" i="11"/>
  <c r="BG20347" i="11"/>
  <c r="BE20347" i="11"/>
  <c r="BG20346" i="11"/>
  <c r="BE20346" i="11"/>
  <c r="BG20345" i="11"/>
  <c r="BE20345" i="11"/>
  <c r="BG20344" i="11"/>
  <c r="BE20344" i="11"/>
  <c r="BG20343" i="11"/>
  <c r="BE20343" i="11"/>
  <c r="BG20342" i="11"/>
  <c r="BE20342" i="11"/>
  <c r="BG20341" i="11"/>
  <c r="BE20341" i="11"/>
  <c r="BG20340" i="11"/>
  <c r="BE20340" i="11"/>
  <c r="BG20339" i="11"/>
  <c r="BE20339" i="11"/>
  <c r="BG20338" i="11"/>
  <c r="BE20338" i="11"/>
  <c r="BG20337" i="11"/>
  <c r="BE20337" i="11"/>
  <c r="BG20336" i="11"/>
  <c r="BE20336" i="11"/>
  <c r="BG20335" i="11"/>
  <c r="BE20335" i="11"/>
  <c r="BG20334" i="11"/>
  <c r="BE20334" i="11"/>
  <c r="BG20333" i="11"/>
  <c r="BE20333" i="11"/>
  <c r="BG20332" i="11"/>
  <c r="BE20332" i="11"/>
  <c r="BG20331" i="11"/>
  <c r="BE20331" i="11"/>
  <c r="BG20330" i="11"/>
  <c r="BE20330" i="11"/>
  <c r="BG20329" i="11"/>
  <c r="BE20329" i="11"/>
  <c r="BG20328" i="11"/>
  <c r="BE20328" i="11"/>
  <c r="BG20327" i="11"/>
  <c r="BE20327" i="11"/>
  <c r="BG20326" i="11"/>
  <c r="BE20326" i="11"/>
  <c r="BG20325" i="11"/>
  <c r="BE20325" i="11"/>
  <c r="BG20324" i="11"/>
  <c r="BE20324" i="11"/>
  <c r="BG20323" i="11"/>
  <c r="BE20323" i="11"/>
  <c r="BG20322" i="11"/>
  <c r="BE20322" i="11"/>
  <c r="BG20321" i="11"/>
  <c r="BE20321" i="11"/>
  <c r="BG20320" i="11"/>
  <c r="BE20320" i="11"/>
  <c r="BG20319" i="11"/>
  <c r="BE20319" i="11"/>
  <c r="BG20318" i="11"/>
  <c r="BE20318" i="11"/>
  <c r="BG20317" i="11"/>
  <c r="BE20317" i="11"/>
  <c r="BG20316" i="11"/>
  <c r="BE20316" i="11"/>
  <c r="BG20315" i="11"/>
  <c r="BE20315" i="11"/>
  <c r="BG20314" i="11"/>
  <c r="BE20314" i="11"/>
  <c r="BG20313" i="11"/>
  <c r="BE20313" i="11"/>
  <c r="BG20312" i="11"/>
  <c r="BE20312" i="11"/>
  <c r="BG20311" i="11"/>
  <c r="BE20311" i="11"/>
  <c r="BG20310" i="11"/>
  <c r="BE20310" i="11"/>
  <c r="BG20309" i="11"/>
  <c r="BE20309" i="11"/>
  <c r="BG20308" i="11"/>
  <c r="BE20308" i="11"/>
  <c r="BG20307" i="11"/>
  <c r="BE20307" i="11"/>
  <c r="BG20306" i="11"/>
  <c r="BE20306" i="11"/>
  <c r="BG20305" i="11"/>
  <c r="BE20305" i="11"/>
  <c r="BG20304" i="11"/>
  <c r="BE20304" i="11"/>
  <c r="BG20303" i="11"/>
  <c r="BE20303" i="11"/>
  <c r="BG20302" i="11"/>
  <c r="BE20302" i="11"/>
  <c r="BG20301" i="11"/>
  <c r="BE20301" i="11"/>
  <c r="BG20300" i="11"/>
  <c r="BE20300" i="11"/>
  <c r="BG20299" i="11"/>
  <c r="BE20299" i="11"/>
  <c r="BG20298" i="11"/>
  <c r="BE20298" i="11"/>
  <c r="BG20297" i="11"/>
  <c r="BE20297" i="11"/>
  <c r="BG20296" i="11"/>
  <c r="BE20296" i="11"/>
  <c r="BG20295" i="11"/>
  <c r="BE20295" i="11"/>
  <c r="BG20294" i="11"/>
  <c r="BE20294" i="11"/>
  <c r="BG20293" i="11"/>
  <c r="BE20293" i="11"/>
  <c r="BG20292" i="11"/>
  <c r="BE20292" i="11"/>
  <c r="BG20291" i="11"/>
  <c r="BE20291" i="11"/>
  <c r="BG20290" i="11"/>
  <c r="BE20290" i="11"/>
  <c r="BG20289" i="11"/>
  <c r="BE20289" i="11"/>
  <c r="BG20288" i="11"/>
  <c r="BE20288" i="11"/>
  <c r="BG20287" i="11"/>
  <c r="BE20287" i="11"/>
  <c r="BG20286" i="11"/>
  <c r="BE20286" i="11"/>
  <c r="BG20285" i="11"/>
  <c r="BE20285" i="11"/>
  <c r="BG20284" i="11"/>
  <c r="BE20284" i="11"/>
  <c r="BG20283" i="11"/>
  <c r="BE20283" i="11"/>
  <c r="BG20282" i="11"/>
  <c r="BE20282" i="11"/>
  <c r="BG20281" i="11"/>
  <c r="BE20281" i="11"/>
  <c r="BG20280" i="11"/>
  <c r="BE20280" i="11"/>
  <c r="BG20279" i="11"/>
  <c r="BE20279" i="11"/>
  <c r="BG20278" i="11"/>
  <c r="BE20278" i="11"/>
  <c r="BG20277" i="11"/>
  <c r="BE20277" i="11"/>
  <c r="BG20276" i="11"/>
  <c r="BE20276" i="11"/>
  <c r="BG20275" i="11"/>
  <c r="BE20275" i="11"/>
  <c r="BG20274" i="11"/>
  <c r="BE20274" i="11"/>
  <c r="BG20273" i="11"/>
  <c r="BE20273" i="11"/>
  <c r="BG20272" i="11"/>
  <c r="BE20272" i="11"/>
  <c r="BG20271" i="11"/>
  <c r="BE20271" i="11"/>
  <c r="BG20270" i="11"/>
  <c r="BE20270" i="11"/>
  <c r="BG20269" i="11"/>
  <c r="BE20269" i="11"/>
  <c r="BG20268" i="11"/>
  <c r="BE20268" i="11"/>
  <c r="BG20267" i="11"/>
  <c r="BE20267" i="11"/>
  <c r="BG20266" i="11"/>
  <c r="BE20266" i="11"/>
  <c r="BG20265" i="11"/>
  <c r="BE20265" i="11"/>
  <c r="BG20264" i="11"/>
  <c r="BE20264" i="11"/>
  <c r="BG20263" i="11"/>
  <c r="BE20263" i="11"/>
  <c r="BG20262" i="11"/>
  <c r="BE20262" i="11"/>
  <c r="BG20261" i="11"/>
  <c r="BE20261" i="11"/>
  <c r="BG20260" i="11"/>
  <c r="BE20260" i="11"/>
  <c r="BG20259" i="11"/>
  <c r="BE20259" i="11"/>
  <c r="BG20258" i="11"/>
  <c r="BE20258" i="11"/>
  <c r="BG20257" i="11"/>
  <c r="BE20257" i="11"/>
  <c r="BG20256" i="11"/>
  <c r="BE20256" i="11"/>
  <c r="BG20255" i="11"/>
  <c r="BE20255" i="11"/>
  <c r="BG20254" i="11"/>
  <c r="BE20254" i="11"/>
  <c r="BG20253" i="11"/>
  <c r="BE20253" i="11"/>
  <c r="BG20252" i="11"/>
  <c r="BE20252" i="11"/>
  <c r="BG20251" i="11"/>
  <c r="BE20251" i="11"/>
  <c r="BG20250" i="11"/>
  <c r="BE20250" i="11"/>
  <c r="BG20249" i="11"/>
  <c r="BE20249" i="11"/>
  <c r="BG20248" i="11"/>
  <c r="BE20248" i="11"/>
  <c r="BG20247" i="11"/>
  <c r="BE20247" i="11"/>
  <c r="BG20246" i="11"/>
  <c r="BE20246" i="11"/>
  <c r="BG20245" i="11"/>
  <c r="BE20245" i="11"/>
  <c r="BG20244" i="11"/>
  <c r="BE20244" i="11"/>
  <c r="BG20243" i="11"/>
  <c r="BE20243" i="11"/>
  <c r="BG20242" i="11"/>
  <c r="BE20242" i="11"/>
  <c r="BG20241" i="11"/>
  <c r="BE20241" i="11"/>
  <c r="BG20240" i="11"/>
  <c r="BE20240" i="11"/>
  <c r="BG20239" i="11"/>
  <c r="BE20239" i="11"/>
  <c r="BG20238" i="11"/>
  <c r="BE20238" i="11"/>
  <c r="BG20237" i="11"/>
  <c r="BE20237" i="11"/>
  <c r="BG20236" i="11"/>
  <c r="BE20236" i="11"/>
  <c r="BG20235" i="11"/>
  <c r="BE20235" i="11"/>
  <c r="BG20234" i="11"/>
  <c r="BE20234" i="11"/>
  <c r="BG20233" i="11"/>
  <c r="BE20233" i="11"/>
  <c r="BG20232" i="11"/>
  <c r="BE20232" i="11"/>
  <c r="BG20231" i="11"/>
  <c r="BE20231" i="11"/>
  <c r="BG20230" i="11"/>
  <c r="BE20230" i="11"/>
  <c r="BG20229" i="11"/>
  <c r="BE20229" i="11"/>
  <c r="BG20228" i="11"/>
  <c r="BE20228" i="11"/>
  <c r="BG20227" i="11"/>
  <c r="BE20227" i="11"/>
  <c r="BG20226" i="11"/>
  <c r="BE20226" i="11"/>
  <c r="BG20225" i="11"/>
  <c r="BE20225" i="11"/>
  <c r="BG20224" i="11"/>
  <c r="BE20224" i="11"/>
  <c r="BG20223" i="11"/>
  <c r="BE20223" i="11"/>
  <c r="BG20222" i="11"/>
  <c r="BE20222" i="11"/>
  <c r="BG20221" i="11"/>
  <c r="BE20221" i="11"/>
  <c r="BG20220" i="11"/>
  <c r="BE20220" i="11"/>
  <c r="BG20219" i="11"/>
  <c r="BE20219" i="11"/>
  <c r="BG20218" i="11"/>
  <c r="BE20218" i="11"/>
  <c r="BG20217" i="11"/>
  <c r="BE20217" i="11"/>
  <c r="BG20216" i="11"/>
  <c r="BE20216" i="11"/>
  <c r="BG20215" i="11"/>
  <c r="BE20215" i="11"/>
  <c r="BG20214" i="11"/>
  <c r="BE20214" i="11"/>
  <c r="BG20213" i="11"/>
  <c r="BE20213" i="11"/>
  <c r="BG20212" i="11"/>
  <c r="BE20212" i="11"/>
  <c r="BG20211" i="11"/>
  <c r="BE20211" i="11"/>
  <c r="BG20210" i="11"/>
  <c r="BE20210" i="11"/>
  <c r="BG20209" i="11"/>
  <c r="BE20209" i="11"/>
  <c r="BG20208" i="11"/>
  <c r="BE20208" i="11"/>
  <c r="BG20207" i="11"/>
  <c r="BE20207" i="11"/>
  <c r="BG20206" i="11"/>
  <c r="BE20206" i="11"/>
  <c r="BG20205" i="11"/>
  <c r="BE20205" i="11"/>
  <c r="BG20204" i="11"/>
  <c r="BE20204" i="11"/>
  <c r="BG20203" i="11"/>
  <c r="BE20203" i="11"/>
  <c r="BG20202" i="11"/>
  <c r="BE20202" i="11"/>
  <c r="BG20201" i="11"/>
  <c r="BE20201" i="11"/>
  <c r="BG20200" i="11"/>
  <c r="BE20200" i="11"/>
  <c r="BG20199" i="11"/>
  <c r="BE20199" i="11"/>
  <c r="BG20198" i="11"/>
  <c r="BE20198" i="11"/>
  <c r="BG20197" i="11"/>
  <c r="BE20197" i="11"/>
  <c r="BG20196" i="11"/>
  <c r="BE20196" i="11"/>
  <c r="BG20195" i="11"/>
  <c r="BE20195" i="11"/>
  <c r="BG20194" i="11"/>
  <c r="BE20194" i="11"/>
  <c r="BG20193" i="11"/>
  <c r="BE20193" i="11"/>
  <c r="BG20192" i="11"/>
  <c r="BE20192" i="11"/>
  <c r="BG20191" i="11"/>
  <c r="BE20191" i="11"/>
  <c r="BG20190" i="11"/>
  <c r="BE20190" i="11"/>
  <c r="BG20189" i="11"/>
  <c r="BE20189" i="11"/>
  <c r="BG20188" i="11"/>
  <c r="BE20188" i="11"/>
  <c r="BG20187" i="11"/>
  <c r="BE20187" i="11"/>
  <c r="BG20186" i="11"/>
  <c r="BE20186" i="11"/>
  <c r="BG20185" i="11"/>
  <c r="BE20185" i="11"/>
  <c r="BG20184" i="11"/>
  <c r="BE20184" i="11"/>
  <c r="BG20183" i="11"/>
  <c r="BE20183" i="11"/>
  <c r="BG20182" i="11"/>
  <c r="BE20182" i="11"/>
  <c r="BG20181" i="11"/>
  <c r="BE20181" i="11"/>
  <c r="BG20180" i="11"/>
  <c r="BE20180" i="11"/>
  <c r="BG20179" i="11"/>
  <c r="BE20179" i="11"/>
  <c r="BG20178" i="11"/>
  <c r="BE20178" i="11"/>
  <c r="BG20177" i="11"/>
  <c r="BE20177" i="11"/>
  <c r="BG20176" i="11"/>
  <c r="BE20176" i="11"/>
  <c r="BG20175" i="11"/>
  <c r="BE20175" i="11"/>
  <c r="BG20174" i="11"/>
  <c r="BE20174" i="11"/>
  <c r="BG20173" i="11"/>
  <c r="BE20173" i="11"/>
  <c r="BG20172" i="11"/>
  <c r="BE20172" i="11"/>
  <c r="BG20171" i="11"/>
  <c r="BE20171" i="11"/>
  <c r="BG20170" i="11"/>
  <c r="BE20170" i="11"/>
  <c r="BG20169" i="11"/>
  <c r="BE20169" i="11"/>
  <c r="BG20168" i="11"/>
  <c r="BE20168" i="11"/>
  <c r="BG20167" i="11"/>
  <c r="BE20167" i="11"/>
  <c r="BG20166" i="11"/>
  <c r="BE20166" i="11"/>
  <c r="BG20165" i="11"/>
  <c r="BE20165" i="11"/>
  <c r="BG20164" i="11"/>
  <c r="BE20164" i="11"/>
  <c r="BG20163" i="11"/>
  <c r="BE20163" i="11"/>
  <c r="BG20162" i="11"/>
  <c r="BE20162" i="11"/>
  <c r="BG20161" i="11"/>
  <c r="BE20161" i="11"/>
  <c r="BG20160" i="11"/>
  <c r="BE20160" i="11"/>
  <c r="BG20159" i="11"/>
  <c r="BE20159" i="11"/>
  <c r="BG20158" i="11"/>
  <c r="BE20158" i="11"/>
  <c r="BG20157" i="11"/>
  <c r="BE20157" i="11"/>
  <c r="BG20156" i="11"/>
  <c r="BE20156" i="11"/>
  <c r="BG20155" i="11"/>
  <c r="BE20155" i="11"/>
  <c r="BG20154" i="11"/>
  <c r="BE20154" i="11"/>
  <c r="BG20153" i="11"/>
  <c r="BE20153" i="11"/>
  <c r="BG20152" i="11"/>
  <c r="BE20152" i="11"/>
  <c r="BG20151" i="11"/>
  <c r="BE20151" i="11"/>
  <c r="BG20150" i="11"/>
  <c r="BE20150" i="11"/>
  <c r="BG20149" i="11"/>
  <c r="BE20149" i="11"/>
  <c r="BG20148" i="11"/>
  <c r="BE20148" i="11"/>
  <c r="BG20147" i="11"/>
  <c r="BE20147" i="11"/>
  <c r="BG20146" i="11"/>
  <c r="BE20146" i="11"/>
  <c r="BG20145" i="11"/>
  <c r="BE20145" i="11"/>
  <c r="BG20144" i="11"/>
  <c r="BE20144" i="11"/>
  <c r="BG20143" i="11"/>
  <c r="BE20143" i="11"/>
  <c r="BG20142" i="11"/>
  <c r="BE20142" i="11"/>
  <c r="BG20141" i="11"/>
  <c r="BE20141" i="11"/>
  <c r="BG20140" i="11"/>
  <c r="BE20140" i="11"/>
  <c r="BG20139" i="11"/>
  <c r="BE20139" i="11"/>
  <c r="BG20138" i="11"/>
  <c r="BE20138" i="11"/>
  <c r="BG20137" i="11"/>
  <c r="BE20137" i="11"/>
  <c r="BG20136" i="11"/>
  <c r="BE20136" i="11"/>
  <c r="BG20135" i="11"/>
  <c r="BE20135" i="11"/>
  <c r="BG20134" i="11"/>
  <c r="BE20134" i="11"/>
  <c r="BG20133" i="11"/>
  <c r="BE20133" i="11"/>
  <c r="BG20132" i="11"/>
  <c r="BE20132" i="11"/>
  <c r="BG20131" i="11"/>
  <c r="BE20131" i="11"/>
  <c r="BG20130" i="11"/>
  <c r="BE20130" i="11"/>
  <c r="BG20129" i="11"/>
  <c r="BE20129" i="11"/>
  <c r="BG20128" i="11"/>
  <c r="BE20128" i="11"/>
  <c r="BG20127" i="11"/>
  <c r="BE20127" i="11"/>
  <c r="BG20126" i="11"/>
  <c r="BE20126" i="11"/>
  <c r="BG20125" i="11"/>
  <c r="BE20125" i="11"/>
  <c r="BG20124" i="11"/>
  <c r="BE20124" i="11"/>
  <c r="BG20123" i="11"/>
  <c r="BE20123" i="11"/>
  <c r="BG20122" i="11"/>
  <c r="BE20122" i="11"/>
  <c r="BG20121" i="11"/>
  <c r="BE20121" i="11"/>
  <c r="BG20120" i="11"/>
  <c r="BE20120" i="11"/>
  <c r="BG20119" i="11"/>
  <c r="BE20119" i="11"/>
  <c r="BG20118" i="11"/>
  <c r="BE20118" i="11"/>
  <c r="BG20117" i="11"/>
  <c r="BE20117" i="11"/>
  <c r="BG20116" i="11"/>
  <c r="BE20116" i="11"/>
  <c r="BG20115" i="11"/>
  <c r="BE20115" i="11"/>
  <c r="BG20114" i="11"/>
  <c r="BE20114" i="11"/>
  <c r="BG20113" i="11"/>
  <c r="BE20113" i="11"/>
  <c r="BG20112" i="11"/>
  <c r="BE20112" i="11"/>
  <c r="BG20111" i="11"/>
  <c r="BE20111" i="11"/>
  <c r="BG20110" i="11"/>
  <c r="BE20110" i="11"/>
  <c r="BG20109" i="11"/>
  <c r="BE20109" i="11"/>
  <c r="BG20108" i="11"/>
  <c r="BE20108" i="11"/>
  <c r="BG20107" i="11"/>
  <c r="BE20107" i="11"/>
  <c r="BG20106" i="11"/>
  <c r="BE20106" i="11"/>
  <c r="BG20105" i="11"/>
  <c r="BE20105" i="11"/>
  <c r="BG20104" i="11"/>
  <c r="BE20104" i="11"/>
  <c r="BG20103" i="11"/>
  <c r="BE20103" i="11"/>
  <c r="BG20102" i="11"/>
  <c r="BE20102" i="11"/>
  <c r="BG20101" i="11"/>
  <c r="BE20101" i="11"/>
  <c r="BG20100" i="11"/>
  <c r="BE20100" i="11"/>
  <c r="BG20099" i="11"/>
  <c r="BE20099" i="11"/>
  <c r="BG20098" i="11"/>
  <c r="BE20098" i="11"/>
  <c r="BG20097" i="11"/>
  <c r="BE20097" i="11"/>
  <c r="BG20096" i="11"/>
  <c r="BE20096" i="11"/>
  <c r="BG20095" i="11"/>
  <c r="BE20095" i="11"/>
  <c r="BG20094" i="11"/>
  <c r="BE20094" i="11"/>
  <c r="BG20093" i="11"/>
  <c r="BE20093" i="11"/>
  <c r="BG20092" i="11"/>
  <c r="BE20092" i="11"/>
  <c r="BG20091" i="11"/>
  <c r="BE20091" i="11"/>
  <c r="BG20090" i="11"/>
  <c r="BE20090" i="11"/>
  <c r="BG20089" i="11"/>
  <c r="BE20089" i="11"/>
  <c r="BG20088" i="11"/>
  <c r="BE20088" i="11"/>
  <c r="BG20087" i="11"/>
  <c r="BE20087" i="11"/>
  <c r="BG20086" i="11"/>
  <c r="BE20086" i="11"/>
  <c r="BG20085" i="11"/>
  <c r="BE20085" i="11"/>
  <c r="BG20084" i="11"/>
  <c r="BE20084" i="11"/>
  <c r="BG20083" i="11"/>
  <c r="BE20083" i="11"/>
  <c r="BG20082" i="11"/>
  <c r="BE20082" i="11"/>
  <c r="BG20081" i="11"/>
  <c r="BE20081" i="11"/>
  <c r="BG20080" i="11"/>
  <c r="BE20080" i="11"/>
  <c r="BG20079" i="11"/>
  <c r="BE20079" i="11"/>
  <c r="BG20078" i="11"/>
  <c r="BE20078" i="11"/>
  <c r="BG20077" i="11"/>
  <c r="BE20077" i="11"/>
  <c r="BG20076" i="11"/>
  <c r="BE20076" i="11"/>
  <c r="BG20075" i="11"/>
  <c r="BE20075" i="11"/>
  <c r="BG20074" i="11"/>
  <c r="BE20074" i="11"/>
  <c r="BG20073" i="11"/>
  <c r="BE20073" i="11"/>
  <c r="BG20072" i="11"/>
  <c r="BE20072" i="11"/>
  <c r="BG20071" i="11"/>
  <c r="BE20071" i="11"/>
  <c r="BG20070" i="11"/>
  <c r="BE20070" i="11"/>
  <c r="BG20069" i="11"/>
  <c r="BE20069" i="11"/>
  <c r="BG20068" i="11"/>
  <c r="BE20068" i="11"/>
  <c r="BG20067" i="11"/>
  <c r="BE20067" i="11"/>
  <c r="BG20066" i="11"/>
  <c r="BE20066" i="11"/>
  <c r="BG20065" i="11"/>
  <c r="BE20065" i="11"/>
  <c r="BG20064" i="11"/>
  <c r="BE20064" i="11"/>
  <c r="BG20063" i="11"/>
  <c r="BE20063" i="11"/>
  <c r="BG20062" i="11"/>
  <c r="BE20062" i="11"/>
  <c r="BG20061" i="11"/>
  <c r="BE20061" i="11"/>
  <c r="BG20060" i="11"/>
  <c r="BE20060" i="11"/>
  <c r="BG20059" i="11"/>
  <c r="BE20059" i="11"/>
  <c r="BG20058" i="11"/>
  <c r="BE20058" i="11"/>
  <c r="BG20057" i="11"/>
  <c r="BE20057" i="11"/>
  <c r="BG20056" i="11"/>
  <c r="BE20056" i="11"/>
  <c r="BG20055" i="11"/>
  <c r="BE20055" i="11"/>
  <c r="BG20054" i="11"/>
  <c r="BE20054" i="11"/>
  <c r="BG20053" i="11"/>
  <c r="BE20053" i="11"/>
  <c r="BG20052" i="11"/>
  <c r="BE20052" i="11"/>
  <c r="BG20051" i="11"/>
  <c r="BE20051" i="11"/>
  <c r="BG20050" i="11"/>
  <c r="BE20050" i="11"/>
  <c r="BG20049" i="11"/>
  <c r="BE20049" i="11"/>
  <c r="BG20048" i="11"/>
  <c r="BE20048" i="11"/>
  <c r="BG20047" i="11"/>
  <c r="BE20047" i="11"/>
  <c r="BG20046" i="11"/>
  <c r="BE20046" i="11"/>
  <c r="BG20045" i="11"/>
  <c r="BE20045" i="11"/>
  <c r="BG20044" i="11"/>
  <c r="BE20044" i="11"/>
  <c r="BG20043" i="11"/>
  <c r="BE20043" i="11"/>
  <c r="BG20042" i="11"/>
  <c r="BE20042" i="11"/>
  <c r="BG20041" i="11"/>
  <c r="BE20041" i="11"/>
  <c r="BG20040" i="11"/>
  <c r="BE20040" i="11"/>
  <c r="BG20039" i="11"/>
  <c r="BE20039" i="11"/>
  <c r="BG20038" i="11"/>
  <c r="BE20038" i="11"/>
  <c r="BG20037" i="11"/>
  <c r="BE20037" i="11"/>
  <c r="BG20036" i="11"/>
  <c r="BE20036" i="11"/>
  <c r="BG20035" i="11"/>
  <c r="BE20035" i="11"/>
  <c r="BG20034" i="11"/>
  <c r="BE20034" i="11"/>
  <c r="BG20033" i="11"/>
  <c r="BE20033" i="11"/>
  <c r="BG20032" i="11"/>
  <c r="BE20032" i="11"/>
  <c r="BG20031" i="11"/>
  <c r="BE20031" i="11"/>
  <c r="BG20030" i="11"/>
  <c r="BE20030" i="11"/>
  <c r="BG20029" i="11"/>
  <c r="BE20029" i="11"/>
  <c r="BG20028" i="11"/>
  <c r="BE20028" i="11"/>
  <c r="BG20027" i="11"/>
  <c r="BE20027" i="11"/>
  <c r="BG20026" i="11"/>
  <c r="BE20026" i="11"/>
  <c r="BG20025" i="11"/>
  <c r="BE20025" i="11"/>
  <c r="BG20024" i="11"/>
  <c r="BE20024" i="11"/>
  <c r="BG20023" i="11"/>
  <c r="BE20023" i="11"/>
  <c r="BG20022" i="11"/>
  <c r="BE20022" i="11"/>
  <c r="BG20021" i="11"/>
  <c r="BE20021" i="11"/>
  <c r="BG20020" i="11"/>
  <c r="BE20020" i="11"/>
  <c r="BG20019" i="11"/>
  <c r="BE20019" i="11"/>
  <c r="BG20018" i="11"/>
  <c r="BE20018" i="11"/>
  <c r="BG20017" i="11"/>
  <c r="BE20017" i="11"/>
  <c r="BG20016" i="11"/>
  <c r="BE20016" i="11"/>
  <c r="BG20015" i="11"/>
  <c r="BE20015" i="11"/>
  <c r="BG20014" i="11"/>
  <c r="BE20014" i="11"/>
  <c r="BG20013" i="11"/>
  <c r="BE20013" i="11"/>
  <c r="BG20012" i="11"/>
  <c r="BE20012" i="11"/>
  <c r="BG20011" i="11"/>
  <c r="BE20011" i="11"/>
  <c r="BG20010" i="11"/>
  <c r="BE20010" i="11"/>
  <c r="BG20009" i="11"/>
  <c r="BE20009" i="11"/>
  <c r="BG20008" i="11"/>
  <c r="BE20008" i="11"/>
  <c r="BG20007" i="11"/>
  <c r="BE20007" i="11"/>
  <c r="BG20006" i="11"/>
  <c r="BE20006" i="11"/>
  <c r="BG20005" i="11"/>
  <c r="BE20005" i="11"/>
  <c r="BG20004" i="11"/>
  <c r="BE20004" i="11"/>
  <c r="BG20003" i="11"/>
  <c r="BE20003" i="11"/>
  <c r="BG20002" i="11"/>
  <c r="BE20002" i="11"/>
  <c r="BG20001" i="11"/>
  <c r="BE20001" i="11"/>
  <c r="BG20000" i="11"/>
  <c r="BE20000" i="11"/>
  <c r="BG19999" i="11"/>
  <c r="BE19999" i="11"/>
  <c r="BG19998" i="11"/>
  <c r="BE19998" i="11"/>
  <c r="BG19997" i="11"/>
  <c r="BE19997" i="11"/>
  <c r="BG19996" i="11"/>
  <c r="BE19996" i="11"/>
  <c r="BG19995" i="11"/>
  <c r="BE19995" i="11"/>
  <c r="BG19994" i="11"/>
  <c r="BE19994" i="11"/>
  <c r="BG19993" i="11"/>
  <c r="BE19993" i="11"/>
  <c r="BG19992" i="11"/>
  <c r="BE19992" i="11"/>
  <c r="BG19991" i="11"/>
  <c r="BE19991" i="11"/>
  <c r="BG19990" i="11"/>
  <c r="BE19990" i="11"/>
  <c r="BG19989" i="11"/>
  <c r="BE19989" i="11"/>
  <c r="BG19988" i="11"/>
  <c r="BE19988" i="11"/>
  <c r="BG19987" i="11"/>
  <c r="BE19987" i="11"/>
  <c r="BG19986" i="11"/>
  <c r="BE19986" i="11"/>
  <c r="BG19985" i="11"/>
  <c r="BE19985" i="11"/>
  <c r="BG19984" i="11"/>
  <c r="BE19984" i="11"/>
  <c r="BG19983" i="11"/>
  <c r="BE19983" i="11"/>
  <c r="BG19982" i="11"/>
  <c r="BE19982" i="11"/>
  <c r="BG19981" i="11"/>
  <c r="BE19981" i="11"/>
  <c r="BG19980" i="11"/>
  <c r="BE19980" i="11"/>
  <c r="BG19979" i="11"/>
  <c r="BE19979" i="11"/>
  <c r="BG19978" i="11"/>
  <c r="BE19978" i="11"/>
  <c r="BG19977" i="11"/>
  <c r="BE19977" i="11"/>
  <c r="BG19976" i="11"/>
  <c r="BE19976" i="11"/>
  <c r="BG19975" i="11"/>
  <c r="BE19975" i="11"/>
  <c r="BG19974" i="11"/>
  <c r="BE19974" i="11"/>
  <c r="BG19973" i="11"/>
  <c r="BE19973" i="11"/>
  <c r="BG19972" i="11"/>
  <c r="BE19972" i="11"/>
  <c r="BG19971" i="11"/>
  <c r="BE19971" i="11"/>
  <c r="BG19970" i="11"/>
  <c r="BE19970" i="11"/>
  <c r="BG19969" i="11"/>
  <c r="BE19969" i="11"/>
  <c r="BG19968" i="11"/>
  <c r="BE19968" i="11"/>
  <c r="BG19967" i="11"/>
  <c r="BE19967" i="11"/>
  <c r="BG19966" i="11"/>
  <c r="BE19966" i="11"/>
  <c r="BG19965" i="11"/>
  <c r="BE19965" i="11"/>
  <c r="BG19964" i="11"/>
  <c r="BE19964" i="11"/>
  <c r="BG19963" i="11"/>
  <c r="BE19963" i="11"/>
  <c r="BG19962" i="11"/>
  <c r="BE19962" i="11"/>
  <c r="BG19961" i="11"/>
  <c r="BE19961" i="11"/>
  <c r="BG19960" i="11"/>
  <c r="BE19960" i="11"/>
  <c r="BG19959" i="11"/>
  <c r="BE19959" i="11"/>
  <c r="BG19958" i="11"/>
  <c r="BE19958" i="11"/>
  <c r="BG19957" i="11"/>
  <c r="BE19957" i="11"/>
  <c r="BG19956" i="11"/>
  <c r="BE19956" i="11"/>
  <c r="BG19955" i="11"/>
  <c r="BE19955" i="11"/>
  <c r="BG19954" i="11"/>
  <c r="BE19954" i="11"/>
  <c r="BG19953" i="11"/>
  <c r="BE19953" i="11"/>
  <c r="BG19952" i="11"/>
  <c r="BE19952" i="11"/>
  <c r="BG19951" i="11"/>
  <c r="BE19951" i="11"/>
  <c r="BG19950" i="11"/>
  <c r="BE19950" i="11"/>
  <c r="BG19949" i="11"/>
  <c r="BE19949" i="11"/>
  <c r="BG19948" i="11"/>
  <c r="BE19948" i="11"/>
  <c r="BG19947" i="11"/>
  <c r="BE19947" i="11"/>
  <c r="BG19946" i="11"/>
  <c r="BE19946" i="11"/>
  <c r="BG19945" i="11"/>
  <c r="BE19945" i="11"/>
  <c r="BG19944" i="11"/>
  <c r="BE19944" i="11"/>
  <c r="BG19943" i="11"/>
  <c r="BE19943" i="11"/>
  <c r="BG19942" i="11"/>
  <c r="BE19942" i="11"/>
  <c r="BG19941" i="11"/>
  <c r="BE19941" i="11"/>
  <c r="BG19940" i="11"/>
  <c r="BE19940" i="11"/>
  <c r="BG19939" i="11"/>
  <c r="BE19939" i="11"/>
  <c r="BG19938" i="11"/>
  <c r="BE19938" i="11"/>
  <c r="BG19937" i="11"/>
  <c r="BE19937" i="11"/>
  <c r="BG19936" i="11"/>
  <c r="BE19936" i="11"/>
  <c r="BG19935" i="11"/>
  <c r="BE19935" i="11"/>
  <c r="BG19934" i="11"/>
  <c r="BE19934" i="11"/>
  <c r="BG19933" i="11"/>
  <c r="BE19933" i="11"/>
  <c r="BG19932" i="11"/>
  <c r="BE19932" i="11"/>
  <c r="BG19931" i="11"/>
  <c r="BE19931" i="11"/>
  <c r="BG19930" i="11"/>
  <c r="BE19930" i="11"/>
  <c r="BG19929" i="11"/>
  <c r="BE19929" i="11"/>
  <c r="BG19928" i="11"/>
  <c r="BE19928" i="11"/>
  <c r="BG19927" i="11"/>
  <c r="BE19927" i="11"/>
  <c r="BG19926" i="11"/>
  <c r="BE19926" i="11"/>
  <c r="BG19925" i="11"/>
  <c r="BE19925" i="11"/>
  <c r="BG19924" i="11"/>
  <c r="BE19924" i="11"/>
  <c r="BG19923" i="11"/>
  <c r="BE19923" i="11"/>
  <c r="BG19922" i="11"/>
  <c r="BE19922" i="11"/>
  <c r="BG19921" i="11"/>
  <c r="BE19921" i="11"/>
  <c r="BG19920" i="11"/>
  <c r="BE19920" i="11"/>
  <c r="BG19919" i="11"/>
  <c r="BE19919" i="11"/>
  <c r="BG19918" i="11"/>
  <c r="BE19918" i="11"/>
  <c r="BG19917" i="11"/>
  <c r="BE19917" i="11"/>
  <c r="BG19916" i="11"/>
  <c r="BE19916" i="11"/>
  <c r="BG19915" i="11"/>
  <c r="BE19915" i="11"/>
  <c r="BG19914" i="11"/>
  <c r="BE19914" i="11"/>
  <c r="BG19913" i="11"/>
  <c r="BE19913" i="11"/>
  <c r="BG19912" i="11"/>
  <c r="BE19912" i="11"/>
  <c r="BG19911" i="11"/>
  <c r="BE19911" i="11"/>
  <c r="BG19910" i="11"/>
  <c r="BE19910" i="11"/>
  <c r="BG19909" i="11"/>
  <c r="BE19909" i="11"/>
  <c r="BG19908" i="11"/>
  <c r="BE19908" i="11"/>
  <c r="BG19907" i="11"/>
  <c r="BE19907" i="11"/>
  <c r="BG19906" i="11"/>
  <c r="BE19906" i="11"/>
  <c r="BG19905" i="11"/>
  <c r="BE19905" i="11"/>
  <c r="BG19904" i="11"/>
  <c r="BE19904" i="11"/>
  <c r="BG19903" i="11"/>
  <c r="BE19903" i="11"/>
  <c r="BG19902" i="11"/>
  <c r="BE19902" i="11"/>
  <c r="BG19901" i="11"/>
  <c r="BE19901" i="11"/>
  <c r="BG19900" i="11"/>
  <c r="BE19900" i="11"/>
  <c r="BG19899" i="11"/>
  <c r="BE19899" i="11"/>
  <c r="BG19898" i="11"/>
  <c r="BE19898" i="11"/>
  <c r="BG19897" i="11"/>
  <c r="BE19897" i="11"/>
  <c r="BG19896" i="11"/>
  <c r="BE19896" i="11"/>
  <c r="BG19895" i="11"/>
  <c r="BE19895" i="11"/>
  <c r="BG19894" i="11"/>
  <c r="BE19894" i="11"/>
  <c r="BG19893" i="11"/>
  <c r="BE19893" i="11"/>
  <c r="BG19892" i="11"/>
  <c r="BE19892" i="11"/>
  <c r="BG19891" i="11"/>
  <c r="BE19891" i="11"/>
  <c r="BG19890" i="11"/>
  <c r="BE19890" i="11"/>
  <c r="BG19889" i="11"/>
  <c r="BE19889" i="11"/>
  <c r="BG19888" i="11"/>
  <c r="BE19888" i="11"/>
  <c r="BG19887" i="11"/>
  <c r="BE19887" i="11"/>
  <c r="BG19886" i="11"/>
  <c r="BE19886" i="11"/>
  <c r="BG19885" i="11"/>
  <c r="BE19885" i="11"/>
  <c r="BG19884" i="11"/>
  <c r="BE19884" i="11"/>
  <c r="BG19883" i="11"/>
  <c r="BE19883" i="11"/>
  <c r="BG19882" i="11"/>
  <c r="BE19882" i="11"/>
  <c r="BG19881" i="11"/>
  <c r="BE19881" i="11"/>
  <c r="BG19880" i="11"/>
  <c r="BE19880" i="11"/>
  <c r="BG19879" i="11"/>
  <c r="BE19879" i="11"/>
  <c r="BG19878" i="11"/>
  <c r="BE19878" i="11"/>
  <c r="BG19877" i="11"/>
  <c r="BE19877" i="11"/>
  <c r="BG19876" i="11"/>
  <c r="BE19876" i="11"/>
  <c r="BG19875" i="11"/>
  <c r="BE19875" i="11"/>
  <c r="BG19874" i="11"/>
  <c r="BE19874" i="11"/>
  <c r="BG19873" i="11"/>
  <c r="BE19873" i="11"/>
  <c r="BG19872" i="11"/>
  <c r="BE19872" i="11"/>
  <c r="BG19871" i="11"/>
  <c r="BE19871" i="11"/>
  <c r="BG19870" i="11"/>
  <c r="BE19870" i="11"/>
  <c r="BG19869" i="11"/>
  <c r="BE19869" i="11"/>
  <c r="BG19868" i="11"/>
  <c r="BE19868" i="11"/>
  <c r="BG19867" i="11"/>
  <c r="BE19867" i="11"/>
  <c r="BG19866" i="11"/>
  <c r="BE19866" i="11"/>
  <c r="BG19865" i="11"/>
  <c r="BE19865" i="11"/>
  <c r="BG19864" i="11"/>
  <c r="BE19864" i="11"/>
  <c r="BG19863" i="11"/>
  <c r="BE19863" i="11"/>
  <c r="BG19862" i="11"/>
  <c r="BE19862" i="11"/>
  <c r="BG19861" i="11"/>
  <c r="BE19861" i="11"/>
  <c r="BG19860" i="11"/>
  <c r="BE19860" i="11"/>
  <c r="BG19859" i="11"/>
  <c r="BE19859" i="11"/>
  <c r="BG19858" i="11"/>
  <c r="BE19858" i="11"/>
  <c r="BG19857" i="11"/>
  <c r="BE19857" i="11"/>
  <c r="BG19856" i="11"/>
  <c r="BE19856" i="11"/>
  <c r="BG19855" i="11"/>
  <c r="BE19855" i="11"/>
  <c r="BG19854" i="11"/>
  <c r="BE19854" i="11"/>
  <c r="BG19853" i="11"/>
  <c r="BE19853" i="11"/>
  <c r="BG19852" i="11"/>
  <c r="BE19852" i="11"/>
  <c r="BG19851" i="11"/>
  <c r="BE19851" i="11"/>
  <c r="BG19850" i="11"/>
  <c r="BE19850" i="11"/>
  <c r="BG19849" i="11"/>
  <c r="BE19849" i="11"/>
  <c r="BG19848" i="11"/>
  <c r="BE19848" i="11"/>
  <c r="BG19847" i="11"/>
  <c r="BE19847" i="11"/>
  <c r="BG19846" i="11"/>
  <c r="BE19846" i="11"/>
  <c r="BG19845" i="11"/>
  <c r="BE19845" i="11"/>
  <c r="BG19844" i="11"/>
  <c r="BE19844" i="11"/>
  <c r="BG19843" i="11"/>
  <c r="BE19843" i="11"/>
  <c r="BG19842" i="11"/>
  <c r="BE19842" i="11"/>
  <c r="BG19841" i="11"/>
  <c r="BE19841" i="11"/>
  <c r="BG19840" i="11"/>
  <c r="BE19840" i="11"/>
  <c r="BG19839" i="11"/>
  <c r="BE19839" i="11"/>
  <c r="BG19838" i="11"/>
  <c r="BE19838" i="11"/>
  <c r="BG19837" i="11"/>
  <c r="BE19837" i="11"/>
  <c r="BG19836" i="11"/>
  <c r="BE19836" i="11"/>
  <c r="BG19835" i="11"/>
  <c r="BE19835" i="11"/>
  <c r="BG19834" i="11"/>
  <c r="BE19834" i="11"/>
  <c r="BG19833" i="11"/>
  <c r="BE19833" i="11"/>
  <c r="BG19832" i="11"/>
  <c r="BE19832" i="11"/>
  <c r="BG19831" i="11"/>
  <c r="BE19831" i="11"/>
  <c r="BG19830" i="11"/>
  <c r="BE19830" i="11"/>
  <c r="BG19829" i="11"/>
  <c r="BE19829" i="11"/>
  <c r="BG19828" i="11"/>
  <c r="BE19828" i="11"/>
  <c r="BG19827" i="11"/>
  <c r="BE19827" i="11"/>
  <c r="BG19826" i="11"/>
  <c r="BE19826" i="11"/>
  <c r="BG19825" i="11"/>
  <c r="BE19825" i="11"/>
  <c r="BG19824" i="11"/>
  <c r="BE19824" i="11"/>
  <c r="BG19823" i="11"/>
  <c r="BE19823" i="11"/>
  <c r="BG19822" i="11"/>
  <c r="BE19822" i="11"/>
  <c r="BG19821" i="11"/>
  <c r="BE19821" i="11"/>
  <c r="BG19820" i="11"/>
  <c r="BE19820" i="11"/>
  <c r="BG19819" i="11"/>
  <c r="BE19819" i="11"/>
  <c r="BG19818" i="11"/>
  <c r="BE19818" i="11"/>
  <c r="BG19817" i="11"/>
  <c r="BE19817" i="11"/>
  <c r="BG19816" i="11"/>
  <c r="BE19816" i="11"/>
  <c r="BG19815" i="11"/>
  <c r="BE19815" i="11"/>
  <c r="BG19814" i="11"/>
  <c r="BE19814" i="11"/>
  <c r="BG19813" i="11"/>
  <c r="BE19813" i="11"/>
  <c r="BG19812" i="11"/>
  <c r="BE19812" i="11"/>
  <c r="BG19811" i="11"/>
  <c r="BE19811" i="11"/>
  <c r="BG19810" i="11"/>
  <c r="BE19810" i="11"/>
  <c r="BG19809" i="11"/>
  <c r="BE19809" i="11"/>
  <c r="BG19808" i="11"/>
  <c r="BE19808" i="11"/>
  <c r="BG19807" i="11"/>
  <c r="BE19807" i="11"/>
  <c r="BG19806" i="11"/>
  <c r="BE19806" i="11"/>
  <c r="BG19805" i="11"/>
  <c r="BE19805" i="11"/>
  <c r="BG19804" i="11"/>
  <c r="BE19804" i="11"/>
  <c r="BG19803" i="11"/>
  <c r="BE19803" i="11"/>
  <c r="BG19802" i="11"/>
  <c r="BE19802" i="11"/>
  <c r="BG19801" i="11"/>
  <c r="BE19801" i="11"/>
  <c r="BG19800" i="11"/>
  <c r="BE19800" i="11"/>
  <c r="BG19799" i="11"/>
  <c r="BE19799" i="11"/>
  <c r="BG19798" i="11"/>
  <c r="BE19798" i="11"/>
  <c r="BG19797" i="11"/>
  <c r="BE19797" i="11"/>
  <c r="BG19796" i="11"/>
  <c r="BE19796" i="11"/>
  <c r="BG19795" i="11"/>
  <c r="BE19795" i="11"/>
  <c r="BG19794" i="11"/>
  <c r="BE19794" i="11"/>
  <c r="BG19793" i="11"/>
  <c r="BE19793" i="11"/>
  <c r="BG19792" i="11"/>
  <c r="BE19792" i="11"/>
  <c r="BG19791" i="11"/>
  <c r="BE19791" i="11"/>
  <c r="BG19790" i="11"/>
  <c r="BE19790" i="11"/>
  <c r="BG19789" i="11"/>
  <c r="BE19789" i="11"/>
  <c r="BG19788" i="11"/>
  <c r="BE19788" i="11"/>
  <c r="BG19787" i="11"/>
  <c r="BE19787" i="11"/>
  <c r="BG19786" i="11"/>
  <c r="BE19786" i="11"/>
  <c r="BG19785" i="11"/>
  <c r="BE19785" i="11"/>
  <c r="BG19784" i="11"/>
  <c r="BE19784" i="11"/>
  <c r="BG19783" i="11"/>
  <c r="BE19783" i="11"/>
  <c r="BG19782" i="11"/>
  <c r="BE19782" i="11"/>
  <c r="BG19781" i="11"/>
  <c r="BE19781" i="11"/>
  <c r="BG19780" i="11"/>
  <c r="BE19780" i="11"/>
  <c r="BG19779" i="11"/>
  <c r="BE19779" i="11"/>
  <c r="BG19778" i="11"/>
  <c r="BE19778" i="11"/>
  <c r="BG19777" i="11"/>
  <c r="BE19777" i="11"/>
  <c r="BG19776" i="11"/>
  <c r="BE19776" i="11"/>
  <c r="BG19775" i="11"/>
  <c r="BE19775" i="11"/>
  <c r="BG19774" i="11"/>
  <c r="BE19774" i="11"/>
  <c r="BG19773" i="11"/>
  <c r="BE19773" i="11"/>
  <c r="BG19772" i="11"/>
  <c r="BE19772" i="11"/>
  <c r="BG19771" i="11"/>
  <c r="BE19771" i="11"/>
  <c r="BG19770" i="11"/>
  <c r="BE19770" i="11"/>
  <c r="BG19769" i="11"/>
  <c r="BE19769" i="11"/>
  <c r="BG19768" i="11"/>
  <c r="BE19768" i="11"/>
  <c r="BG19767" i="11"/>
  <c r="BE19767" i="11"/>
  <c r="BG19766" i="11"/>
  <c r="BE19766" i="11"/>
  <c r="BG19765" i="11"/>
  <c r="BE19765" i="11"/>
  <c r="BG19764" i="11"/>
  <c r="BE19764" i="11"/>
  <c r="BG19763" i="11"/>
  <c r="BE19763" i="11"/>
  <c r="BG19762" i="11"/>
  <c r="BE19762" i="11"/>
  <c r="BG19761" i="11"/>
  <c r="BE19761" i="11"/>
  <c r="BG19760" i="11"/>
  <c r="BE19760" i="11"/>
  <c r="BG19759" i="11"/>
  <c r="BE19759" i="11"/>
  <c r="BG19758" i="11"/>
  <c r="BE19758" i="11"/>
  <c r="BG19757" i="11"/>
  <c r="BE19757" i="11"/>
  <c r="BG19756" i="11"/>
  <c r="BE19756" i="11"/>
  <c r="BG19755" i="11"/>
  <c r="BE19755" i="11"/>
  <c r="BG19754" i="11"/>
  <c r="BE19754" i="11"/>
  <c r="BG19753" i="11"/>
  <c r="BE19753" i="11"/>
  <c r="BG19752" i="11"/>
  <c r="BE19752" i="11"/>
  <c r="BG19751" i="11"/>
  <c r="BE19751" i="11"/>
  <c r="BG19750" i="11"/>
  <c r="BE19750" i="11"/>
  <c r="BG19749" i="11"/>
  <c r="BE19749" i="11"/>
  <c r="BG19748" i="11"/>
  <c r="BE19748" i="11"/>
  <c r="BG19747" i="11"/>
  <c r="BE19747" i="11"/>
  <c r="BG19746" i="11"/>
  <c r="BE19746" i="11"/>
  <c r="BG19745" i="11"/>
  <c r="BE19745" i="11"/>
  <c r="BG19744" i="11"/>
  <c r="BE19744" i="11"/>
  <c r="BG19743" i="11"/>
  <c r="BE19743" i="11"/>
  <c r="BG19742" i="11"/>
  <c r="BE19742" i="11"/>
  <c r="BG19741" i="11"/>
  <c r="BE19741" i="11"/>
  <c r="BG19740" i="11"/>
  <c r="BE19740" i="11"/>
  <c r="BG19739" i="11"/>
  <c r="BE19739" i="11"/>
  <c r="BG19738" i="11"/>
  <c r="BE19738" i="11"/>
  <c r="BG19737" i="11"/>
  <c r="BE19737" i="11"/>
  <c r="BG19736" i="11"/>
  <c r="BE19736" i="11"/>
  <c r="BG19735" i="11"/>
  <c r="BE19735" i="11"/>
  <c r="BG19734" i="11"/>
  <c r="BE19734" i="11"/>
  <c r="BG19733" i="11"/>
  <c r="BE19733" i="11"/>
  <c r="BG19732" i="11"/>
  <c r="BE19732" i="11"/>
  <c r="BG19731" i="11"/>
  <c r="BE19731" i="11"/>
  <c r="BG19730" i="11"/>
  <c r="BE19730" i="11"/>
  <c r="BG19729" i="11"/>
  <c r="BE19729" i="11"/>
  <c r="BG19728" i="11"/>
  <c r="BE19728" i="11"/>
  <c r="BG19727" i="11"/>
  <c r="BE19727" i="11"/>
  <c r="BG19726" i="11"/>
  <c r="BE19726" i="11"/>
  <c r="BG19725" i="11"/>
  <c r="BE19725" i="11"/>
  <c r="BG19724" i="11"/>
  <c r="BE19724" i="11"/>
  <c r="BG19723" i="11"/>
  <c r="BE19723" i="11"/>
  <c r="BG19722" i="11"/>
  <c r="BE19722" i="11"/>
  <c r="BG19721" i="11"/>
  <c r="BE19721" i="11"/>
  <c r="BG19720" i="11"/>
  <c r="BE19720" i="11"/>
  <c r="BG19719" i="11"/>
  <c r="BE19719" i="11"/>
  <c r="BG19718" i="11"/>
  <c r="BE19718" i="11"/>
  <c r="BG19717" i="11"/>
  <c r="BE19717" i="11"/>
  <c r="BG19716" i="11"/>
  <c r="BE19716" i="11"/>
  <c r="BG19715" i="11"/>
  <c r="BE19715" i="11"/>
  <c r="BG19714" i="11"/>
  <c r="BE19714" i="11"/>
  <c r="BG19713" i="11"/>
  <c r="BE19713" i="11"/>
  <c r="BG19712" i="11"/>
  <c r="BE19712" i="11"/>
  <c r="BG19711" i="11"/>
  <c r="BE19711" i="11"/>
  <c r="BG19710" i="11"/>
  <c r="BE19710" i="11"/>
  <c r="BG19709" i="11"/>
  <c r="BE19709" i="11"/>
  <c r="BG19708" i="11"/>
  <c r="BE19708" i="11"/>
  <c r="BG19707" i="11"/>
  <c r="BE19707" i="11"/>
  <c r="BG19706" i="11"/>
  <c r="BE19706" i="11"/>
  <c r="BG19705" i="11"/>
  <c r="BE19705" i="11"/>
  <c r="BG19704" i="11"/>
  <c r="BE19704" i="11"/>
  <c r="BG19703" i="11"/>
  <c r="BE19703" i="11"/>
  <c r="BG19702" i="11"/>
  <c r="BE19702" i="11"/>
  <c r="BG19701" i="11"/>
  <c r="BE19701" i="11"/>
  <c r="BG19700" i="11"/>
  <c r="BE19700" i="11"/>
  <c r="BG19699" i="11"/>
  <c r="BE19699" i="11"/>
  <c r="BG19698" i="11"/>
  <c r="BE19698" i="11"/>
  <c r="BG19697" i="11"/>
  <c r="BE19697" i="11"/>
  <c r="BG19696" i="11"/>
  <c r="BE19696" i="11"/>
  <c r="BG19695" i="11"/>
  <c r="BE19695" i="11"/>
  <c r="BG19694" i="11"/>
  <c r="BE19694" i="11"/>
  <c r="BG19693" i="11"/>
  <c r="BE19693" i="11"/>
  <c r="BG19692" i="11"/>
  <c r="BE19692" i="11"/>
  <c r="BG19691" i="11"/>
  <c r="BE19691" i="11"/>
  <c r="BG19690" i="11"/>
  <c r="BE19690" i="11"/>
  <c r="BG19689" i="11"/>
  <c r="BE19689" i="11"/>
  <c r="BG19688" i="11"/>
  <c r="BE19688" i="11"/>
  <c r="BG19687" i="11"/>
  <c r="BE19687" i="11"/>
  <c r="BG19686" i="11"/>
  <c r="BE19686" i="11"/>
  <c r="BG19685" i="11"/>
  <c r="BE19685" i="11"/>
  <c r="BG19684" i="11"/>
  <c r="BE19684" i="11"/>
  <c r="BG19683" i="11"/>
  <c r="BE19683" i="11"/>
  <c r="BG19682" i="11"/>
  <c r="BE19682" i="11"/>
  <c r="BG19681" i="11"/>
  <c r="BE19681" i="11"/>
  <c r="BG19680" i="11"/>
  <c r="BE19680" i="11"/>
  <c r="BG19679" i="11"/>
  <c r="BE19679" i="11"/>
  <c r="BG19678" i="11"/>
  <c r="BE19678" i="11"/>
  <c r="BG19677" i="11"/>
  <c r="BE19677" i="11"/>
  <c r="BG19676" i="11"/>
  <c r="BE19676" i="11"/>
  <c r="BG19675" i="11"/>
  <c r="BE19675" i="11"/>
  <c r="BG19674" i="11"/>
  <c r="BE19674" i="11"/>
  <c r="BG19673" i="11"/>
  <c r="BE19673" i="11"/>
  <c r="BG19672" i="11"/>
  <c r="BE19672" i="11"/>
  <c r="BG19671" i="11"/>
  <c r="BE19671" i="11"/>
  <c r="BG19670" i="11"/>
  <c r="BE19670" i="11"/>
  <c r="BG19669" i="11"/>
  <c r="BE19669" i="11"/>
  <c r="BG19668" i="11"/>
  <c r="BE19668" i="11"/>
  <c r="BG19667" i="11"/>
  <c r="BE19667" i="11"/>
  <c r="BG19666" i="11"/>
  <c r="BE19666" i="11"/>
  <c r="BG19665" i="11"/>
  <c r="BE19665" i="11"/>
  <c r="BG19664" i="11"/>
  <c r="BE19664" i="11"/>
  <c r="BG19663" i="11"/>
  <c r="BE19663" i="11"/>
  <c r="BG19662" i="11"/>
  <c r="BE19662" i="11"/>
  <c r="BG19661" i="11"/>
  <c r="BE19661" i="11"/>
  <c r="BG19660" i="11"/>
  <c r="BE19660" i="11"/>
  <c r="BG19659" i="11"/>
  <c r="BE19659" i="11"/>
  <c r="BG19658" i="11"/>
  <c r="BE19658" i="11"/>
  <c r="BG19657" i="11"/>
  <c r="BE19657" i="11"/>
  <c r="BG19656" i="11"/>
  <c r="BE19656" i="11"/>
  <c r="BG19655" i="11"/>
  <c r="BE19655" i="11"/>
  <c r="BG19654" i="11"/>
  <c r="BE19654" i="11"/>
  <c r="BG19653" i="11"/>
  <c r="BE19653" i="11"/>
  <c r="BG19652" i="11"/>
  <c r="BE19652" i="11"/>
  <c r="BG19651" i="11"/>
  <c r="BE19651" i="11"/>
  <c r="BG19650" i="11"/>
  <c r="BE19650" i="11"/>
  <c r="BG19649" i="11"/>
  <c r="BE19649" i="11"/>
  <c r="BG19648" i="11"/>
  <c r="BE19648" i="11"/>
  <c r="BG19647" i="11"/>
  <c r="BE19647" i="11"/>
  <c r="BG19646" i="11"/>
  <c r="BE19646" i="11"/>
  <c r="BG19645" i="11"/>
  <c r="BE19645" i="11"/>
  <c r="BG19644" i="11"/>
  <c r="BE19644" i="11"/>
  <c r="BG19643" i="11"/>
  <c r="BE19643" i="11"/>
  <c r="BG19642" i="11"/>
  <c r="BE19642" i="11"/>
  <c r="BG19641" i="11"/>
  <c r="BE19641" i="11"/>
  <c r="BG19640" i="11"/>
  <c r="BE19640" i="11"/>
  <c r="BG19639" i="11"/>
  <c r="BE19639" i="11"/>
  <c r="BG19638" i="11"/>
  <c r="BE19638" i="11"/>
  <c r="BG19637" i="11"/>
  <c r="BE19637" i="11"/>
  <c r="BG19636" i="11"/>
  <c r="BE19636" i="11"/>
  <c r="BG19635" i="11"/>
  <c r="BE19635" i="11"/>
  <c r="BG19634" i="11"/>
  <c r="BE19634" i="11"/>
  <c r="BG19633" i="11"/>
  <c r="BE19633" i="11"/>
  <c r="BG19632" i="11"/>
  <c r="BE19632" i="11"/>
  <c r="BG19631" i="11"/>
  <c r="BE19631" i="11"/>
  <c r="BG19630" i="11"/>
  <c r="BE19630" i="11"/>
  <c r="BG19629" i="11"/>
  <c r="BE19629" i="11"/>
  <c r="BG19628" i="11"/>
  <c r="BE19628" i="11"/>
  <c r="BG19627" i="11"/>
  <c r="BE19627" i="11"/>
  <c r="BG19626" i="11"/>
  <c r="BE19626" i="11"/>
  <c r="BG19625" i="11"/>
  <c r="BE19625" i="11"/>
  <c r="BG19624" i="11"/>
  <c r="BE19624" i="11"/>
  <c r="BG19623" i="11"/>
  <c r="BE19623" i="11"/>
  <c r="BG19622" i="11"/>
  <c r="BE19622" i="11"/>
  <c r="BG19621" i="11"/>
  <c r="BE19621" i="11"/>
  <c r="BG19620" i="11"/>
  <c r="BE19620" i="11"/>
  <c r="BG19619" i="11"/>
  <c r="BE19619" i="11"/>
  <c r="BG19618" i="11"/>
  <c r="BE19618" i="11"/>
  <c r="BG19617" i="11"/>
  <c r="BE19617" i="11"/>
  <c r="BG19616" i="11"/>
  <c r="BE19616" i="11"/>
  <c r="BG19615" i="11"/>
  <c r="BE19615" i="11"/>
  <c r="BG19614" i="11"/>
  <c r="BE19614" i="11"/>
  <c r="BG19613" i="11"/>
  <c r="BE19613" i="11"/>
  <c r="BG19612" i="11"/>
  <c r="BE19612" i="11"/>
  <c r="BG19611" i="11"/>
  <c r="BE19611" i="11"/>
  <c r="BG19610" i="11"/>
  <c r="BE19610" i="11"/>
  <c r="BG19609" i="11"/>
  <c r="BE19609" i="11"/>
  <c r="BG19608" i="11"/>
  <c r="BE19608" i="11"/>
  <c r="BG19607" i="11"/>
  <c r="BE19607" i="11"/>
  <c r="BG19606" i="11"/>
  <c r="BE19606" i="11"/>
  <c r="BG19605" i="11"/>
  <c r="BE19605" i="11"/>
  <c r="BG19604" i="11"/>
  <c r="BE19604" i="11"/>
  <c r="BG19603" i="11"/>
  <c r="BE19603" i="11"/>
  <c r="BG19602" i="11"/>
  <c r="BE19602" i="11"/>
  <c r="BG19601" i="11"/>
  <c r="BE19601" i="11"/>
  <c r="BG19600" i="11"/>
  <c r="BE19600" i="11"/>
  <c r="BG19599" i="11"/>
  <c r="BE19599" i="11"/>
  <c r="BG19598" i="11"/>
  <c r="BE19598" i="11"/>
  <c r="BG19597" i="11"/>
  <c r="BE19597" i="11"/>
  <c r="BG19596" i="11"/>
  <c r="BE19596" i="11"/>
  <c r="BG19595" i="11"/>
  <c r="BE19595" i="11"/>
  <c r="BG19594" i="11"/>
  <c r="BE19594" i="11"/>
  <c r="BG19593" i="11"/>
  <c r="BE19593" i="11"/>
  <c r="BG19592" i="11"/>
  <c r="BE19592" i="11"/>
  <c r="BG19591" i="11"/>
  <c r="BE19591" i="11"/>
  <c r="BG19590" i="11"/>
  <c r="BE19590" i="11"/>
  <c r="BG19589" i="11"/>
  <c r="BE19589" i="11"/>
  <c r="BG19588" i="11"/>
  <c r="BE19588" i="11"/>
  <c r="BG19587" i="11"/>
  <c r="BE19587" i="11"/>
  <c r="BG19586" i="11"/>
  <c r="BE19586" i="11"/>
  <c r="BG19585" i="11"/>
  <c r="BE19585" i="11"/>
  <c r="BG19584" i="11"/>
  <c r="BE19584" i="11"/>
  <c r="BG19583" i="11"/>
  <c r="BE19583" i="11"/>
  <c r="BG19582" i="11"/>
  <c r="BE19582" i="11"/>
  <c r="BG19581" i="11"/>
  <c r="BE19581" i="11"/>
  <c r="BG19580" i="11"/>
  <c r="BE19580" i="11"/>
  <c r="BG19579" i="11"/>
  <c r="BE19579" i="11"/>
  <c r="BG19578" i="11"/>
  <c r="BE19578" i="11"/>
  <c r="BG19577" i="11"/>
  <c r="BE19577" i="11"/>
  <c r="BG19576" i="11"/>
  <c r="BE19576" i="11"/>
  <c r="BG19575" i="11"/>
  <c r="BE19575" i="11"/>
  <c r="BG19574" i="11"/>
  <c r="BE19574" i="11"/>
  <c r="BG19573" i="11"/>
  <c r="BE19573" i="11"/>
  <c r="BG19572" i="11"/>
  <c r="BE19572" i="11"/>
  <c r="BG19571" i="11"/>
  <c r="BE19571" i="11"/>
  <c r="BG19570" i="11"/>
  <c r="BE19570" i="11"/>
  <c r="BG19569" i="11"/>
  <c r="BE19569" i="11"/>
  <c r="BG19568" i="11"/>
  <c r="BE19568" i="11"/>
  <c r="BG19567" i="11"/>
  <c r="BE19567" i="11"/>
  <c r="BG19566" i="11"/>
  <c r="BE19566" i="11"/>
  <c r="BG19565" i="11"/>
  <c r="BE19565" i="11"/>
  <c r="BG19564" i="11"/>
  <c r="BE19564" i="11"/>
  <c r="BG19563" i="11"/>
  <c r="BE19563" i="11"/>
  <c r="BG19562" i="11"/>
  <c r="BE19562" i="11"/>
  <c r="BG19561" i="11"/>
  <c r="BE19561" i="11"/>
  <c r="BG19560" i="11"/>
  <c r="BE19560" i="11"/>
  <c r="BG19559" i="11"/>
  <c r="BE19559" i="11"/>
  <c r="BG19558" i="11"/>
  <c r="BE19558" i="11"/>
  <c r="BG19557" i="11"/>
  <c r="BE19557" i="11"/>
  <c r="BG19556" i="11"/>
  <c r="BE19556" i="11"/>
  <c r="BG19555" i="11"/>
  <c r="BE19555" i="11"/>
  <c r="BG19554" i="11"/>
  <c r="BE19554" i="11"/>
  <c r="BG19553" i="11"/>
  <c r="BE19553" i="11"/>
  <c r="BG19552" i="11"/>
  <c r="BE19552" i="11"/>
  <c r="BG19551" i="11"/>
  <c r="BE19551" i="11"/>
  <c r="BG19550" i="11"/>
  <c r="BE19550" i="11"/>
  <c r="BG19549" i="11"/>
  <c r="BE19549" i="11"/>
  <c r="BG19548" i="11"/>
  <c r="BE19548" i="11"/>
  <c r="BG19547" i="11"/>
  <c r="BE19547" i="11"/>
  <c r="BG19546" i="11"/>
  <c r="BE19546" i="11"/>
  <c r="BG19545" i="11"/>
  <c r="BE19545" i="11"/>
  <c r="BG19544" i="11"/>
  <c r="BE19544" i="11"/>
  <c r="BG19543" i="11"/>
  <c r="BE19543" i="11"/>
  <c r="BG19542" i="11"/>
  <c r="BE19542" i="11"/>
  <c r="BG19541" i="11"/>
  <c r="BE19541" i="11"/>
  <c r="BG19540" i="11"/>
  <c r="BE19540" i="11"/>
  <c r="BG19539" i="11"/>
  <c r="BE19539" i="11"/>
  <c r="BG19538" i="11"/>
  <c r="BE19538" i="11"/>
  <c r="BG19537" i="11"/>
  <c r="BE19537" i="11"/>
  <c r="BG19536" i="11"/>
  <c r="BE19536" i="11"/>
  <c r="BG19535" i="11"/>
  <c r="BE19535" i="11"/>
  <c r="BG19534" i="11"/>
  <c r="BE19534" i="11"/>
  <c r="BG19533" i="11"/>
  <c r="BE19533" i="11"/>
  <c r="BG19532" i="11"/>
  <c r="BE19532" i="11"/>
  <c r="BG19531" i="11"/>
  <c r="BE19531" i="11"/>
  <c r="BG19530" i="11"/>
  <c r="BE19530" i="11"/>
  <c r="BG19529" i="11"/>
  <c r="BE19529" i="11"/>
  <c r="BG19528" i="11"/>
  <c r="BE19528" i="11"/>
  <c r="BG19527" i="11"/>
  <c r="BE19527" i="11"/>
  <c r="BG19526" i="11"/>
  <c r="BE19526" i="11"/>
  <c r="BG19525" i="11"/>
  <c r="BE19525" i="11"/>
  <c r="BG19524" i="11"/>
  <c r="BE19524" i="11"/>
  <c r="BG19523" i="11"/>
  <c r="BE19523" i="11"/>
  <c r="BG19522" i="11"/>
  <c r="BE19522" i="11"/>
  <c r="BG19521" i="11"/>
  <c r="BE19521" i="11"/>
  <c r="BG19520" i="11"/>
  <c r="BE19520" i="11"/>
  <c r="BG19519" i="11"/>
  <c r="BE19519" i="11"/>
  <c r="BG19518" i="11"/>
  <c r="BE19518" i="11"/>
  <c r="BG19517" i="11"/>
  <c r="BE19517" i="11"/>
  <c r="BG19516" i="11"/>
  <c r="BE19516" i="11"/>
  <c r="BG19515" i="11"/>
  <c r="BE19515" i="11"/>
  <c r="BG19514" i="11"/>
  <c r="BE19514" i="11"/>
  <c r="BG19513" i="11"/>
  <c r="BE19513" i="11"/>
  <c r="BG19512" i="11"/>
  <c r="BE19512" i="11"/>
  <c r="BG19511" i="11"/>
  <c r="BE19511" i="11"/>
  <c r="BG19510" i="11"/>
  <c r="BE19510" i="11"/>
  <c r="BG19509" i="11"/>
  <c r="BE19509" i="11"/>
  <c r="BG19508" i="11"/>
  <c r="BE19508" i="11"/>
  <c r="BG19507" i="11"/>
  <c r="BE19507" i="11"/>
  <c r="BG19506" i="11"/>
  <c r="BE19506" i="11"/>
  <c r="BG19505" i="11"/>
  <c r="BE19505" i="11"/>
  <c r="BG19504" i="11"/>
  <c r="BE19504" i="11"/>
  <c r="BG19503" i="11"/>
  <c r="BE19503" i="11"/>
  <c r="BG19502" i="11"/>
  <c r="BE19502" i="11"/>
  <c r="BG19501" i="11"/>
  <c r="BE19501" i="11"/>
  <c r="BG19500" i="11"/>
  <c r="BE19500" i="11"/>
  <c r="BG19499" i="11"/>
  <c r="BE19499" i="11"/>
  <c r="BG19498" i="11"/>
  <c r="BE19498" i="11"/>
  <c r="BG19497" i="11"/>
  <c r="BE19497" i="11"/>
  <c r="BG19496" i="11"/>
  <c r="BE19496" i="11"/>
  <c r="BG19495" i="11"/>
  <c r="BE19495" i="11"/>
  <c r="BG19494" i="11"/>
  <c r="BE19494" i="11"/>
  <c r="BG19493" i="11"/>
  <c r="BE19493" i="11"/>
  <c r="BG19492" i="11"/>
  <c r="BE19492" i="11"/>
  <c r="BG19491" i="11"/>
  <c r="BE19491" i="11"/>
  <c r="BG19490" i="11"/>
  <c r="BE19490" i="11"/>
  <c r="BG19489" i="11"/>
  <c r="BE19489" i="11"/>
  <c r="BG19488" i="11"/>
  <c r="BE19488" i="11"/>
  <c r="BG19487" i="11"/>
  <c r="BE19487" i="11"/>
  <c r="BG19486" i="11"/>
  <c r="BE19486" i="11"/>
  <c r="BG19485" i="11"/>
  <c r="BE19485" i="11"/>
  <c r="BG19484" i="11"/>
  <c r="BE19484" i="11"/>
  <c r="BG19483" i="11"/>
  <c r="BE19483" i="11"/>
  <c r="BG19482" i="11"/>
  <c r="BE19482" i="11"/>
  <c r="BG19481" i="11"/>
  <c r="BE19481" i="11"/>
  <c r="BG19480" i="11"/>
  <c r="BE19480" i="11"/>
  <c r="BG19479" i="11"/>
  <c r="BE19479" i="11"/>
  <c r="BG19478" i="11"/>
  <c r="BE19478" i="11"/>
  <c r="BG19477" i="11"/>
  <c r="BE19477" i="11"/>
  <c r="BG19476" i="11"/>
  <c r="BE19476" i="11"/>
  <c r="BG19475" i="11"/>
  <c r="BE19475" i="11"/>
  <c r="BG19474" i="11"/>
  <c r="BE19474" i="11"/>
  <c r="BG19473" i="11"/>
  <c r="BE19473" i="11"/>
  <c r="BG19472" i="11"/>
  <c r="BE19472" i="11"/>
  <c r="BG19471" i="11"/>
  <c r="BE19471" i="11"/>
  <c r="BG19470" i="11"/>
  <c r="BE19470" i="11"/>
  <c r="BG19469" i="11"/>
  <c r="BE19469" i="11"/>
  <c r="BG19468" i="11"/>
  <c r="BE19468" i="11"/>
  <c r="BG19467" i="11"/>
  <c r="BE19467" i="11"/>
  <c r="BG19466" i="11"/>
  <c r="BE19466" i="11"/>
  <c r="BG19465" i="11"/>
  <c r="BE19465" i="11"/>
  <c r="BG19464" i="11"/>
  <c r="BE19464" i="11"/>
  <c r="BG19463" i="11"/>
  <c r="BE19463" i="11"/>
  <c r="BG19462" i="11"/>
  <c r="BE19462" i="11"/>
  <c r="BG19461" i="11"/>
  <c r="BE19461" i="11"/>
  <c r="BG19460" i="11"/>
  <c r="BE19460" i="11"/>
  <c r="BG19459" i="11"/>
  <c r="BE19459" i="11"/>
  <c r="BG19458" i="11"/>
  <c r="BE19458" i="11"/>
  <c r="BG19457" i="11"/>
  <c r="BE19457" i="11"/>
  <c r="BG19456" i="11"/>
  <c r="BE19456" i="11"/>
  <c r="BG19455" i="11"/>
  <c r="BE19455" i="11"/>
  <c r="BG19454" i="11"/>
  <c r="BE19454" i="11"/>
  <c r="BG19453" i="11"/>
  <c r="BE19453" i="11"/>
  <c r="BG19452" i="11"/>
  <c r="BE19452" i="11"/>
  <c r="BG19451" i="11"/>
  <c r="BE19451" i="11"/>
  <c r="BG19450" i="11"/>
  <c r="BE19450" i="11"/>
  <c r="BG19449" i="11"/>
  <c r="BE19449" i="11"/>
  <c r="BG19448" i="11"/>
  <c r="BE19448" i="11"/>
  <c r="BG19447" i="11"/>
  <c r="BE19447" i="11"/>
  <c r="BG19446" i="11"/>
  <c r="BE19446" i="11"/>
  <c r="BG19445" i="11"/>
  <c r="BE19445" i="11"/>
  <c r="BG19444" i="11"/>
  <c r="BE19444" i="11"/>
  <c r="BG19443" i="11"/>
  <c r="BE19443" i="11"/>
  <c r="BG19442" i="11"/>
  <c r="BE19442" i="11"/>
  <c r="BG19441" i="11"/>
  <c r="BE19441" i="11"/>
  <c r="BG19440" i="11"/>
  <c r="BE19440" i="11"/>
  <c r="BG19439" i="11"/>
  <c r="BE19439" i="11"/>
  <c r="BG19438" i="11"/>
  <c r="BE19438" i="11"/>
  <c r="BG19437" i="11"/>
  <c r="BE19437" i="11"/>
  <c r="BG19436" i="11"/>
  <c r="BE19436" i="11"/>
  <c r="BG19435" i="11"/>
  <c r="BE19435" i="11"/>
  <c r="BG19434" i="11"/>
  <c r="BE19434" i="11"/>
  <c r="BG19433" i="11"/>
  <c r="BE19433" i="11"/>
  <c r="BG19432" i="11"/>
  <c r="BE19432" i="11"/>
  <c r="BG19431" i="11"/>
  <c r="BE19431" i="11"/>
  <c r="BG19430" i="11"/>
  <c r="BE19430" i="11"/>
  <c r="BG19429" i="11"/>
  <c r="BE19429" i="11"/>
  <c r="BG19428" i="11"/>
  <c r="BE19428" i="11"/>
  <c r="BG19427" i="11"/>
  <c r="BE19427" i="11"/>
  <c r="BG19426" i="11"/>
  <c r="BE19426" i="11"/>
  <c r="BG19425" i="11"/>
  <c r="BE19425" i="11"/>
  <c r="BG19424" i="11"/>
  <c r="BE19424" i="11"/>
  <c r="BG19423" i="11"/>
  <c r="BE19423" i="11"/>
  <c r="BG19422" i="11"/>
  <c r="BE19422" i="11"/>
  <c r="BG19421" i="11"/>
  <c r="BE19421" i="11"/>
  <c r="BG19420" i="11"/>
  <c r="BE19420" i="11"/>
  <c r="BG19419" i="11"/>
  <c r="BE19419" i="11"/>
  <c r="BG19418" i="11"/>
  <c r="BE19418" i="11"/>
  <c r="BG19417" i="11"/>
  <c r="BE19417" i="11"/>
  <c r="BG19416" i="11"/>
  <c r="BE19416" i="11"/>
  <c r="BG19415" i="11"/>
  <c r="BE19415" i="11"/>
  <c r="BG19414" i="11"/>
  <c r="BE19414" i="11"/>
  <c r="BG19413" i="11"/>
  <c r="BE19413" i="11"/>
  <c r="BG19412" i="11"/>
  <c r="BE19412" i="11"/>
  <c r="BG19411" i="11"/>
  <c r="BE19411" i="11"/>
  <c r="BG19410" i="11"/>
  <c r="BE19410" i="11"/>
  <c r="BG19409" i="11"/>
  <c r="BE19409" i="11"/>
  <c r="BG19408" i="11"/>
  <c r="BE19408" i="11"/>
  <c r="BG19407" i="11"/>
  <c r="BE19407" i="11"/>
  <c r="BG19406" i="11"/>
  <c r="BE19406" i="11"/>
  <c r="BG19405" i="11"/>
  <c r="BE19405" i="11"/>
  <c r="BG19404" i="11"/>
  <c r="BE19404" i="11"/>
  <c r="BG19403" i="11"/>
  <c r="BE19403" i="11"/>
  <c r="BG19402" i="11"/>
  <c r="BE19402" i="11"/>
  <c r="BG19401" i="11"/>
  <c r="BE19401" i="11"/>
  <c r="BG19400" i="11"/>
  <c r="BE19400" i="11"/>
  <c r="BG19399" i="11"/>
  <c r="BE19399" i="11"/>
  <c r="BG19398" i="11"/>
  <c r="BE19398" i="11"/>
  <c r="BG19397" i="11"/>
  <c r="BE19397" i="11"/>
  <c r="BG19396" i="11"/>
  <c r="BE19396" i="11"/>
  <c r="BG19395" i="11"/>
  <c r="BE19395" i="11"/>
  <c r="BG19394" i="11"/>
  <c r="BE19394" i="11"/>
  <c r="BG19393" i="11"/>
  <c r="BE19393" i="11"/>
  <c r="BG19392" i="11"/>
  <c r="BE19392" i="11"/>
  <c r="BG19391" i="11"/>
  <c r="BE19391" i="11"/>
  <c r="BG19390" i="11"/>
  <c r="BE19390" i="11"/>
  <c r="BG19389" i="11"/>
  <c r="BE19389" i="11"/>
  <c r="BG19388" i="11"/>
  <c r="BE19388" i="11"/>
  <c r="BG19387" i="11"/>
  <c r="BE19387" i="11"/>
  <c r="BG19386" i="11"/>
  <c r="BE19386" i="11"/>
  <c r="BG19385" i="11"/>
  <c r="BE19385" i="11"/>
  <c r="BG19384" i="11"/>
  <c r="BE19384" i="11"/>
  <c r="BG19383" i="11"/>
  <c r="BE19383" i="11"/>
  <c r="BG19382" i="11"/>
  <c r="BE19382" i="11"/>
  <c r="BG19381" i="11"/>
  <c r="BE19381" i="11"/>
  <c r="BG19380" i="11"/>
  <c r="BE19380" i="11"/>
  <c r="BG19379" i="11"/>
  <c r="BE19379" i="11"/>
  <c r="BG19378" i="11"/>
  <c r="BE19378" i="11"/>
  <c r="BG19377" i="11"/>
  <c r="BE19377" i="11"/>
  <c r="BG19376" i="11"/>
  <c r="BE19376" i="11"/>
  <c r="BG19375" i="11"/>
  <c r="BE19375" i="11"/>
  <c r="BG19374" i="11"/>
  <c r="BE19374" i="11"/>
  <c r="BG19373" i="11"/>
  <c r="BE19373" i="11"/>
  <c r="BG19372" i="11"/>
  <c r="BE19372" i="11"/>
  <c r="BG19371" i="11"/>
  <c r="BE19371" i="11"/>
  <c r="BG19370" i="11"/>
  <c r="BE19370" i="11"/>
  <c r="BG19369" i="11"/>
  <c r="BE19369" i="11"/>
  <c r="BG19368" i="11"/>
  <c r="BE19368" i="11"/>
  <c r="BG19367" i="11"/>
  <c r="BE19367" i="11"/>
  <c r="BG19366" i="11"/>
  <c r="BE19366" i="11"/>
  <c r="BG19365" i="11"/>
  <c r="BE19365" i="11"/>
  <c r="BG19364" i="11"/>
  <c r="BE19364" i="11"/>
  <c r="BG19363" i="11"/>
  <c r="BE19363" i="11"/>
  <c r="BG19362" i="11"/>
  <c r="BE19362" i="11"/>
  <c r="BG19361" i="11"/>
  <c r="BE19361" i="11"/>
  <c r="BG19360" i="11"/>
  <c r="BE19360" i="11"/>
  <c r="BG19359" i="11"/>
  <c r="BE19359" i="11"/>
  <c r="BG19358" i="11"/>
  <c r="BE19358" i="11"/>
  <c r="BG19357" i="11"/>
  <c r="BE19357" i="11"/>
  <c r="BG19356" i="11"/>
  <c r="BE19356" i="11"/>
  <c r="BG19355" i="11"/>
  <c r="BE19355" i="11"/>
  <c r="BG19354" i="11"/>
  <c r="BE19354" i="11"/>
  <c r="BG19353" i="11"/>
  <c r="BE19353" i="11"/>
  <c r="BG19352" i="11"/>
  <c r="BE19352" i="11"/>
  <c r="BG19351" i="11"/>
  <c r="BE19351" i="11"/>
  <c r="BG19350" i="11"/>
  <c r="BE19350" i="11"/>
  <c r="BG19349" i="11"/>
  <c r="BE19349" i="11"/>
  <c r="BG19348" i="11"/>
  <c r="BE19348" i="11"/>
  <c r="BG19347" i="11"/>
  <c r="BE19347" i="11"/>
  <c r="BG19346" i="11"/>
  <c r="BE19346" i="11"/>
  <c r="BG19345" i="11"/>
  <c r="BE19345" i="11"/>
  <c r="BG19344" i="11"/>
  <c r="BE19344" i="11"/>
  <c r="BG19343" i="11"/>
  <c r="BE19343" i="11"/>
  <c r="BG19342" i="11"/>
  <c r="BE19342" i="11"/>
  <c r="BG19341" i="11"/>
  <c r="BE19341" i="11"/>
  <c r="BG19340" i="11"/>
  <c r="BE19340" i="11"/>
  <c r="BG19339" i="11"/>
  <c r="BE19339" i="11"/>
  <c r="BG19338" i="11"/>
  <c r="BE19338" i="11"/>
  <c r="BG19337" i="11"/>
  <c r="BE19337" i="11"/>
  <c r="BG19336" i="11"/>
  <c r="BE19336" i="11"/>
  <c r="BG19335" i="11"/>
  <c r="BE19335" i="11"/>
  <c r="BG19334" i="11"/>
  <c r="BE19334" i="11"/>
  <c r="BG19333" i="11"/>
  <c r="BE19333" i="11"/>
  <c r="BG19332" i="11"/>
  <c r="BE19332" i="11"/>
  <c r="BG19331" i="11"/>
  <c r="BE19331" i="11"/>
  <c r="BG19330" i="11"/>
  <c r="BE19330" i="11"/>
  <c r="BG19329" i="11"/>
  <c r="BE19329" i="11"/>
  <c r="BG19328" i="11"/>
  <c r="BE19328" i="11"/>
  <c r="BG19327" i="11"/>
  <c r="BE19327" i="11"/>
  <c r="BG19326" i="11"/>
  <c r="BE19326" i="11"/>
  <c r="BG19325" i="11"/>
  <c r="BE19325" i="11"/>
  <c r="BG19324" i="11"/>
  <c r="BE19324" i="11"/>
  <c r="BG19323" i="11"/>
  <c r="BE19323" i="11"/>
  <c r="BG19322" i="11"/>
  <c r="BE19322" i="11"/>
  <c r="BG19321" i="11"/>
  <c r="BE19321" i="11"/>
  <c r="BG19320" i="11"/>
  <c r="BE19320" i="11"/>
  <c r="BG19319" i="11"/>
  <c r="BE19319" i="11"/>
  <c r="BG19318" i="11"/>
  <c r="BE19318" i="11"/>
  <c r="BG19317" i="11"/>
  <c r="BE19317" i="11"/>
  <c r="BG19316" i="11"/>
  <c r="BE19316" i="11"/>
  <c r="BG19315" i="11"/>
  <c r="BE19315" i="11"/>
  <c r="BG19314" i="11"/>
  <c r="BE19314" i="11"/>
  <c r="BG19313" i="11"/>
  <c r="BE19313" i="11"/>
  <c r="BG19312" i="11"/>
  <c r="BE19312" i="11"/>
  <c r="BG19311" i="11"/>
  <c r="BE19311" i="11"/>
  <c r="BG19310" i="11"/>
  <c r="BE19310" i="11"/>
  <c r="BG19309" i="11"/>
  <c r="BE19309" i="11"/>
  <c r="BG19308" i="11"/>
  <c r="BE19308" i="11"/>
  <c r="BG19307" i="11"/>
  <c r="BE19307" i="11"/>
  <c r="BG19306" i="11"/>
  <c r="BE19306" i="11"/>
  <c r="BG19305" i="11"/>
  <c r="BE19305" i="11"/>
  <c r="BG19304" i="11"/>
  <c r="BE19304" i="11"/>
  <c r="BG19303" i="11"/>
  <c r="BE19303" i="11"/>
  <c r="BG19302" i="11"/>
  <c r="BE19302" i="11"/>
  <c r="BG19301" i="11"/>
  <c r="BE19301" i="11"/>
  <c r="BG19300" i="11"/>
  <c r="BE19300" i="11"/>
  <c r="BG19299" i="11"/>
  <c r="BE19299" i="11"/>
  <c r="BG19298" i="11"/>
  <c r="BE19298" i="11"/>
  <c r="BG19297" i="11"/>
  <c r="BE19297" i="11"/>
  <c r="BG19296" i="11"/>
  <c r="BE19296" i="11"/>
  <c r="BG19295" i="11"/>
  <c r="BE19295" i="11"/>
  <c r="BG19294" i="11"/>
  <c r="BE19294" i="11"/>
  <c r="BG19293" i="11"/>
  <c r="BE19293" i="11"/>
  <c r="BG19292" i="11"/>
  <c r="BE19292" i="11"/>
  <c r="BG19291" i="11"/>
  <c r="BE19291" i="11"/>
  <c r="BG19290" i="11"/>
  <c r="BE19290" i="11"/>
  <c r="BG19289" i="11"/>
  <c r="BE19289" i="11"/>
  <c r="BG19288" i="11"/>
  <c r="BE19288" i="11"/>
  <c r="BG19287" i="11"/>
  <c r="BE19287" i="11"/>
  <c r="BG19286" i="11"/>
  <c r="BE19286" i="11"/>
  <c r="BG19285" i="11"/>
  <c r="BE19285" i="11"/>
  <c r="BG19284" i="11"/>
  <c r="BE19284" i="11"/>
  <c r="BG19283" i="11"/>
  <c r="BE19283" i="11"/>
  <c r="BG19282" i="11"/>
  <c r="BE19282" i="11"/>
  <c r="BG19281" i="11"/>
  <c r="BE19281" i="11"/>
  <c r="BG19280" i="11"/>
  <c r="BE19280" i="11"/>
  <c r="BG19279" i="11"/>
  <c r="BE19279" i="11"/>
  <c r="BG19278" i="11"/>
  <c r="BE19278" i="11"/>
  <c r="BG19277" i="11"/>
  <c r="BE19277" i="11"/>
  <c r="BG19276" i="11"/>
  <c r="BE19276" i="11"/>
  <c r="BG19275" i="11"/>
  <c r="BE19275" i="11"/>
  <c r="BG19274" i="11"/>
  <c r="BE19274" i="11"/>
  <c r="BG19273" i="11"/>
  <c r="BE19273" i="11"/>
  <c r="BG19272" i="11"/>
  <c r="BE19272" i="11"/>
  <c r="BG19271" i="11"/>
  <c r="BE19271" i="11"/>
  <c r="BG19270" i="11"/>
  <c r="BE19270" i="11"/>
  <c r="BG19269" i="11"/>
  <c r="BE19269" i="11"/>
  <c r="BG19268" i="11"/>
  <c r="BE19268" i="11"/>
  <c r="BG19267" i="11"/>
  <c r="BE19267" i="11"/>
  <c r="BG19266" i="11"/>
  <c r="BE19266" i="11"/>
  <c r="BG19265" i="11"/>
  <c r="BE19265" i="11"/>
  <c r="BG19264" i="11"/>
  <c r="BE19264" i="11"/>
  <c r="BG19263" i="11"/>
  <c r="BE19263" i="11"/>
  <c r="BG19262" i="11"/>
  <c r="BE19262" i="11"/>
  <c r="BG19261" i="11"/>
  <c r="BE19261" i="11"/>
  <c r="BG19260" i="11"/>
  <c r="BE19260" i="11"/>
  <c r="BG19259" i="11"/>
  <c r="BE19259" i="11"/>
  <c r="BG19258" i="11"/>
  <c r="BE19258" i="11"/>
  <c r="BG19257" i="11"/>
  <c r="BE19257" i="11"/>
  <c r="BG19256" i="11"/>
  <c r="BE19256" i="11"/>
  <c r="BG19255" i="11"/>
  <c r="BE19255" i="11"/>
  <c r="BG19254" i="11"/>
  <c r="BE19254" i="11"/>
  <c r="BG19253" i="11"/>
  <c r="BE19253" i="11"/>
  <c r="BG19252" i="11"/>
  <c r="BE19252" i="11"/>
  <c r="BG19251" i="11"/>
  <c r="BE19251" i="11"/>
  <c r="BG19250" i="11"/>
  <c r="BE19250" i="11"/>
  <c r="BG19249" i="11"/>
  <c r="BE19249" i="11"/>
  <c r="BG19248" i="11"/>
  <c r="BE19248" i="11"/>
  <c r="BG19247" i="11"/>
  <c r="BE19247" i="11"/>
  <c r="BG19246" i="11"/>
  <c r="BE19246" i="11"/>
  <c r="BG19245" i="11"/>
  <c r="BE19245" i="11"/>
  <c r="BG19244" i="11"/>
  <c r="BE19244" i="11"/>
  <c r="BG19243" i="11"/>
  <c r="BE19243" i="11"/>
  <c r="BG19242" i="11"/>
  <c r="BE19242" i="11"/>
  <c r="BG19241" i="11"/>
  <c r="BE19241" i="11"/>
  <c r="BG19240" i="11"/>
  <c r="BE19240" i="11"/>
  <c r="BG19239" i="11"/>
  <c r="BE19239" i="11"/>
  <c r="BG19238" i="11"/>
  <c r="BE19238" i="11"/>
  <c r="BG19237" i="11"/>
  <c r="BE19237" i="11"/>
  <c r="BG19236" i="11"/>
  <c r="BE19236" i="11"/>
  <c r="BG19235" i="11"/>
  <c r="BE19235" i="11"/>
  <c r="BG19234" i="11"/>
  <c r="BE19234" i="11"/>
  <c r="BG19233" i="11"/>
  <c r="BE19233" i="11"/>
  <c r="BG19232" i="11"/>
  <c r="BE19232" i="11"/>
  <c r="BG19231" i="11"/>
  <c r="BE19231" i="11"/>
  <c r="BG19230" i="11"/>
  <c r="BE19230" i="11"/>
  <c r="BG19229" i="11"/>
  <c r="BE19229" i="11"/>
  <c r="BG19228" i="11"/>
  <c r="BE19228" i="11"/>
  <c r="BG19227" i="11"/>
  <c r="BE19227" i="11"/>
  <c r="BG19226" i="11"/>
  <c r="BE19226" i="11"/>
  <c r="BG19225" i="11"/>
  <c r="BE19225" i="11"/>
  <c r="BG19224" i="11"/>
  <c r="BE19224" i="11"/>
  <c r="BG19223" i="11"/>
  <c r="BE19223" i="11"/>
  <c r="BG19222" i="11"/>
  <c r="BE19222" i="11"/>
  <c r="BG19221" i="11"/>
  <c r="BE19221" i="11"/>
  <c r="BG19220" i="11"/>
  <c r="BE19220" i="11"/>
  <c r="BG19219" i="11"/>
  <c r="BE19219" i="11"/>
  <c r="BG19218" i="11"/>
  <c r="BE19218" i="11"/>
  <c r="BG19217" i="11"/>
  <c r="BE19217" i="11"/>
  <c r="BG19216" i="11"/>
  <c r="BE19216" i="11"/>
  <c r="BG19215" i="11"/>
  <c r="BE19215" i="11"/>
  <c r="BG19214" i="11"/>
  <c r="BE19214" i="11"/>
  <c r="BG19213" i="11"/>
  <c r="BE19213" i="11"/>
  <c r="BG19212" i="11"/>
  <c r="BE19212" i="11"/>
  <c r="BG19211" i="11"/>
  <c r="BE19211" i="11"/>
  <c r="BG19210" i="11"/>
  <c r="BE19210" i="11"/>
  <c r="BG19209" i="11"/>
  <c r="BE19209" i="11"/>
  <c r="BG19208" i="11"/>
  <c r="BE19208" i="11"/>
  <c r="BG19207" i="11"/>
  <c r="BE19207" i="11"/>
  <c r="BG19206" i="11"/>
  <c r="BE19206" i="11"/>
  <c r="BG19205" i="11"/>
  <c r="BE19205" i="11"/>
  <c r="BG19204" i="11"/>
  <c r="BE19204" i="11"/>
  <c r="BG19203" i="11"/>
  <c r="BE19203" i="11"/>
  <c r="BG19202" i="11"/>
  <c r="BE19202" i="11"/>
  <c r="BG19201" i="11"/>
  <c r="BE19201" i="11"/>
  <c r="BG19200" i="11"/>
  <c r="BE19200" i="11"/>
  <c r="BG19199" i="11"/>
  <c r="BE19199" i="11"/>
  <c r="BG19198" i="11"/>
  <c r="BE19198" i="11"/>
  <c r="BG19197" i="11"/>
  <c r="BE19197" i="11"/>
  <c r="BG19196" i="11"/>
  <c r="BE19196" i="11"/>
  <c r="BG19195" i="11"/>
  <c r="BE19195" i="11"/>
  <c r="BG19194" i="11"/>
  <c r="BE19194" i="11"/>
  <c r="BG19193" i="11"/>
  <c r="BE19193" i="11"/>
  <c r="BG19192" i="11"/>
  <c r="BE19192" i="11"/>
  <c r="BG19191" i="11"/>
  <c r="BE19191" i="11"/>
  <c r="BG19190" i="11"/>
  <c r="BE19190" i="11"/>
  <c r="BG19189" i="11"/>
  <c r="BE19189" i="11"/>
  <c r="BG19188" i="11"/>
  <c r="BE19188" i="11"/>
  <c r="BG19187" i="11"/>
  <c r="BE19187" i="11"/>
  <c r="BG19186" i="11"/>
  <c r="BE19186" i="11"/>
  <c r="BG19185" i="11"/>
  <c r="BE19185" i="11"/>
  <c r="BG19184" i="11"/>
  <c r="BE19184" i="11"/>
  <c r="BG19183" i="11"/>
  <c r="BE19183" i="11"/>
  <c r="BG19182" i="11"/>
  <c r="BE19182" i="11"/>
  <c r="BG19181" i="11"/>
  <c r="BE19181" i="11"/>
  <c r="BG19180" i="11"/>
  <c r="BE19180" i="11"/>
  <c r="BG19179" i="11"/>
  <c r="BE19179" i="11"/>
  <c r="BG19178" i="11"/>
  <c r="BE19178" i="11"/>
  <c r="BG19177" i="11"/>
  <c r="BE19177" i="11"/>
  <c r="BG19176" i="11"/>
  <c r="BE19176" i="11"/>
  <c r="BG19175" i="11"/>
  <c r="BE19175" i="11"/>
  <c r="BG19174" i="11"/>
  <c r="BE19174" i="11"/>
  <c r="BG19173" i="11"/>
  <c r="BE19173" i="11"/>
  <c r="BG19172" i="11"/>
  <c r="BE19172" i="11"/>
  <c r="BG19171" i="11"/>
  <c r="BE19171" i="11"/>
  <c r="BG19170" i="11"/>
  <c r="BE19170" i="11"/>
  <c r="BG19169" i="11"/>
  <c r="BE19169" i="11"/>
  <c r="BG19168" i="11"/>
  <c r="BE19168" i="11"/>
  <c r="BG19167" i="11"/>
  <c r="BE19167" i="11"/>
  <c r="BG19166" i="11"/>
  <c r="BE19166" i="11"/>
  <c r="BG19165" i="11"/>
  <c r="BE19165" i="11"/>
  <c r="BG19164" i="11"/>
  <c r="BE19164" i="11"/>
  <c r="BG19163" i="11"/>
  <c r="BE19163" i="11"/>
  <c r="BG19162" i="11"/>
  <c r="BE19162" i="11"/>
  <c r="BG19161" i="11"/>
  <c r="BE19161" i="11"/>
  <c r="BG19160" i="11"/>
  <c r="BE19160" i="11"/>
  <c r="BG19159" i="11"/>
  <c r="BE19159" i="11"/>
  <c r="BG19158" i="11"/>
  <c r="BE19158" i="11"/>
  <c r="BG19157" i="11"/>
  <c r="BE19157" i="11"/>
  <c r="BG19156" i="11"/>
  <c r="BE19156" i="11"/>
  <c r="BG19155" i="11"/>
  <c r="BE19155" i="11"/>
  <c r="BG19154" i="11"/>
  <c r="BE19154" i="11"/>
  <c r="BG19153" i="11"/>
  <c r="BE19153" i="11"/>
  <c r="BG19152" i="11"/>
  <c r="BE19152" i="11"/>
  <c r="BG19151" i="11"/>
  <c r="BE19151" i="11"/>
  <c r="BG19150" i="11"/>
  <c r="BE19150" i="11"/>
  <c r="BG19149" i="11"/>
  <c r="BE19149" i="11"/>
  <c r="BG19148" i="11"/>
  <c r="BE19148" i="11"/>
  <c r="BG19147" i="11"/>
  <c r="BE19147" i="11"/>
  <c r="BG19146" i="11"/>
  <c r="BE19146" i="11"/>
  <c r="BG19145" i="11"/>
  <c r="BE19145" i="11"/>
  <c r="BG19144" i="11"/>
  <c r="BE19144" i="11"/>
  <c r="BG19143" i="11"/>
  <c r="BE19143" i="11"/>
  <c r="BG19142" i="11"/>
  <c r="BE19142" i="11"/>
  <c r="BG19141" i="11"/>
  <c r="BE19141" i="11"/>
  <c r="BG19140" i="11"/>
  <c r="BE19140" i="11"/>
  <c r="BG19139" i="11"/>
  <c r="BE19139" i="11"/>
  <c r="BG19138" i="11"/>
  <c r="BE19138" i="11"/>
  <c r="BG19137" i="11"/>
  <c r="BE19137" i="11"/>
  <c r="BG19136" i="11"/>
  <c r="BE19136" i="11"/>
  <c r="BG19135" i="11"/>
  <c r="BE19135" i="11"/>
  <c r="BG19134" i="11"/>
  <c r="BE19134" i="11"/>
  <c r="BG19133" i="11"/>
  <c r="BE19133" i="11"/>
  <c r="BG19132" i="11"/>
  <c r="BE19132" i="11"/>
  <c r="BG19131" i="11"/>
  <c r="BE19131" i="11"/>
  <c r="BG19130" i="11"/>
  <c r="BE19130" i="11"/>
  <c r="BG19129" i="11"/>
  <c r="BE19129" i="11"/>
  <c r="BG19128" i="11"/>
  <c r="BE19128" i="11"/>
  <c r="BG19127" i="11"/>
  <c r="BE19127" i="11"/>
  <c r="BG19126" i="11"/>
  <c r="BE19126" i="11"/>
  <c r="BG19125" i="11"/>
  <c r="BE19125" i="11"/>
  <c r="BG19124" i="11"/>
  <c r="BE19124" i="11"/>
  <c r="BG19123" i="11"/>
  <c r="BE19123" i="11"/>
  <c r="BG19122" i="11"/>
  <c r="BE19122" i="11"/>
  <c r="BG19121" i="11"/>
  <c r="BE19121" i="11"/>
  <c r="BG19120" i="11"/>
  <c r="BE19120" i="11"/>
  <c r="BG19119" i="11"/>
  <c r="BE19119" i="11"/>
  <c r="BG19118" i="11"/>
  <c r="BE19118" i="11"/>
  <c r="BG19117" i="11"/>
  <c r="BE19117" i="11"/>
  <c r="BG19116" i="11"/>
  <c r="BE19116" i="11"/>
  <c r="BG19115" i="11"/>
  <c r="BE19115" i="11"/>
  <c r="BG19114" i="11"/>
  <c r="BE19114" i="11"/>
  <c r="BG19113" i="11"/>
  <c r="BE19113" i="11"/>
  <c r="BG19112" i="11"/>
  <c r="BE19112" i="11"/>
  <c r="BG19111" i="11"/>
  <c r="BE19111" i="11"/>
  <c r="BG19110" i="11"/>
  <c r="BE19110" i="11"/>
  <c r="BG19109" i="11"/>
  <c r="BE19109" i="11"/>
  <c r="BG19108" i="11"/>
  <c r="BE19108" i="11"/>
  <c r="BG19107" i="11"/>
  <c r="BE19107" i="11"/>
  <c r="BG19106" i="11"/>
  <c r="BE19106" i="11"/>
  <c r="BG19105" i="11"/>
  <c r="BE19105" i="11"/>
  <c r="BG19104" i="11"/>
  <c r="BE19104" i="11"/>
  <c r="BG19103" i="11"/>
  <c r="BE19103" i="11"/>
  <c r="BG19102" i="11"/>
  <c r="BE19102" i="11"/>
  <c r="BG19101" i="11"/>
  <c r="BE19101" i="11"/>
  <c r="BG19100" i="11"/>
  <c r="BE19100" i="11"/>
  <c r="BG19099" i="11"/>
  <c r="BE19099" i="11"/>
  <c r="BG19098" i="11"/>
  <c r="BE19098" i="11"/>
  <c r="BG19097" i="11"/>
  <c r="BE19097" i="11"/>
  <c r="BG19096" i="11"/>
  <c r="BE19096" i="11"/>
  <c r="BG19095" i="11"/>
  <c r="BE19095" i="11"/>
  <c r="BG19094" i="11"/>
  <c r="BE19094" i="11"/>
  <c r="BG19093" i="11"/>
  <c r="BE19093" i="11"/>
  <c r="BG19092" i="11"/>
  <c r="BE19092" i="11"/>
  <c r="BG19091" i="11"/>
  <c r="BE19091" i="11"/>
  <c r="BG19090" i="11"/>
  <c r="BE19090" i="11"/>
  <c r="BG19089" i="11"/>
  <c r="BE19089" i="11"/>
  <c r="BG19088" i="11"/>
  <c r="BE19088" i="11"/>
  <c r="BG19087" i="11"/>
  <c r="BE19087" i="11"/>
  <c r="BG19086" i="11"/>
  <c r="BE19086" i="11"/>
  <c r="BG19085" i="11"/>
  <c r="BE19085" i="11"/>
  <c r="BG19084" i="11"/>
  <c r="BE19084" i="11"/>
  <c r="BG19083" i="11"/>
  <c r="BE19083" i="11"/>
  <c r="BG19082" i="11"/>
  <c r="BE19082" i="11"/>
  <c r="BG19081" i="11"/>
  <c r="BE19081" i="11"/>
  <c r="BG19080" i="11"/>
  <c r="BE19080" i="11"/>
  <c r="BG19079" i="11"/>
  <c r="BE19079" i="11"/>
  <c r="BG19078" i="11"/>
  <c r="BE19078" i="11"/>
  <c r="BG19077" i="11"/>
  <c r="BE19077" i="11"/>
  <c r="BG19076" i="11"/>
  <c r="BE19076" i="11"/>
  <c r="BG19075" i="11"/>
  <c r="BE19075" i="11"/>
  <c r="BG19074" i="11"/>
  <c r="BE19074" i="11"/>
  <c r="BG19073" i="11"/>
  <c r="BE19073" i="11"/>
  <c r="BG19072" i="11"/>
  <c r="BE19072" i="11"/>
  <c r="BG19071" i="11"/>
  <c r="BE19071" i="11"/>
  <c r="BG19070" i="11"/>
  <c r="BE19070" i="11"/>
  <c r="BG19069" i="11"/>
  <c r="BE19069" i="11"/>
  <c r="BG19068" i="11"/>
  <c r="BE19068" i="11"/>
  <c r="BG19067" i="11"/>
  <c r="BE19067" i="11"/>
  <c r="BG19066" i="11"/>
  <c r="BE19066" i="11"/>
  <c r="BG19065" i="11"/>
  <c r="BE19065" i="11"/>
  <c r="BG19064" i="11"/>
  <c r="BE19064" i="11"/>
  <c r="BG19063" i="11"/>
  <c r="BE19063" i="11"/>
  <c r="BG19062" i="11"/>
  <c r="BE19062" i="11"/>
  <c r="BG19061" i="11"/>
  <c r="BE19061" i="11"/>
  <c r="BG19060" i="11"/>
  <c r="BE19060" i="11"/>
  <c r="BG19059" i="11"/>
  <c r="BE19059" i="11"/>
  <c r="BG19058" i="11"/>
  <c r="BE19058" i="11"/>
  <c r="BG19057" i="11"/>
  <c r="BE19057" i="11"/>
  <c r="BG19056" i="11"/>
  <c r="BE19056" i="11"/>
  <c r="BG19055" i="11"/>
  <c r="BE19055" i="11"/>
  <c r="BG19054" i="11"/>
  <c r="BE19054" i="11"/>
  <c r="BG19053" i="11"/>
  <c r="BE19053" i="11"/>
  <c r="BG19052" i="11"/>
  <c r="BE19052" i="11"/>
  <c r="BG19051" i="11"/>
  <c r="BE19051" i="11"/>
  <c r="BG19050" i="11"/>
  <c r="BE19050" i="11"/>
  <c r="BG19049" i="11"/>
  <c r="BE19049" i="11"/>
  <c r="BG19048" i="11"/>
  <c r="BE19048" i="11"/>
  <c r="BG19047" i="11"/>
  <c r="BE19047" i="11"/>
  <c r="BG19046" i="11"/>
  <c r="BE19046" i="11"/>
  <c r="BG19045" i="11"/>
  <c r="BE19045" i="11"/>
  <c r="BG19044" i="11"/>
  <c r="BE19044" i="11"/>
  <c r="BG19043" i="11"/>
  <c r="BE19043" i="11"/>
  <c r="BG19042" i="11"/>
  <c r="BE19042" i="11"/>
  <c r="BG19041" i="11"/>
  <c r="BE19041" i="11"/>
  <c r="BG19040" i="11"/>
  <c r="BE19040" i="11"/>
  <c r="BG19039" i="11"/>
  <c r="BE19039" i="11"/>
  <c r="BG19038" i="11"/>
  <c r="BE19038" i="11"/>
  <c r="BG19037" i="11"/>
  <c r="BE19037" i="11"/>
  <c r="BG19036" i="11"/>
  <c r="BE19036" i="11"/>
  <c r="BG19035" i="11"/>
  <c r="BE19035" i="11"/>
  <c r="BG19034" i="11"/>
  <c r="BE19034" i="11"/>
  <c r="BG19033" i="11"/>
  <c r="BE19033" i="11"/>
  <c r="BG19032" i="11"/>
  <c r="BE19032" i="11"/>
  <c r="BG19031" i="11"/>
  <c r="BE19031" i="11"/>
  <c r="BG19030" i="11"/>
  <c r="BE19030" i="11"/>
  <c r="BG19029" i="11"/>
  <c r="BE19029" i="11"/>
  <c r="BG19028" i="11"/>
  <c r="BE19028" i="11"/>
  <c r="BG19027" i="11"/>
  <c r="BE19027" i="11"/>
  <c r="BG19026" i="11"/>
  <c r="BE19026" i="11"/>
  <c r="BG19025" i="11"/>
  <c r="BE19025" i="11"/>
  <c r="BG19024" i="11"/>
  <c r="BE19024" i="11"/>
  <c r="BG19023" i="11"/>
  <c r="BE19023" i="11"/>
  <c r="BG19022" i="11"/>
  <c r="BE19022" i="11"/>
  <c r="BG19021" i="11"/>
  <c r="BE19021" i="11"/>
  <c r="BG19020" i="11"/>
  <c r="BE19020" i="11"/>
  <c r="BG19019" i="11"/>
  <c r="BE19019" i="11"/>
  <c r="BG19018" i="11"/>
  <c r="BE19018" i="11"/>
  <c r="BG19017" i="11"/>
  <c r="BE19017" i="11"/>
  <c r="BG19016" i="11"/>
  <c r="BE19016" i="11"/>
  <c r="BG19015" i="11"/>
  <c r="BE19015" i="11"/>
  <c r="BG19014" i="11"/>
  <c r="BE19014" i="11"/>
  <c r="BG19013" i="11"/>
  <c r="BE19013" i="11"/>
  <c r="BG19012" i="11"/>
  <c r="BE19012" i="11"/>
  <c r="BG19011" i="11"/>
  <c r="BE19011" i="11"/>
  <c r="BG19010" i="11"/>
  <c r="BE19010" i="11"/>
  <c r="BG19009" i="11"/>
  <c r="BE19009" i="11"/>
  <c r="BG19008" i="11"/>
  <c r="BE19008" i="11"/>
  <c r="BG19007" i="11"/>
  <c r="BE19007" i="11"/>
  <c r="BG19006" i="11"/>
  <c r="BE19006" i="11"/>
  <c r="BG19005" i="11"/>
  <c r="BE19005" i="11"/>
  <c r="BG19004" i="11"/>
  <c r="BE19004" i="11"/>
  <c r="BG19003" i="11"/>
  <c r="BE19003" i="11"/>
  <c r="BG19002" i="11"/>
  <c r="BE19002" i="11"/>
  <c r="BG19001" i="11"/>
  <c r="BE19001" i="11"/>
  <c r="BG19000" i="11"/>
  <c r="BE19000" i="11"/>
  <c r="BG18999" i="11"/>
  <c r="BE18999" i="11"/>
  <c r="BG18998" i="11"/>
  <c r="BE18998" i="11"/>
  <c r="BG18997" i="11"/>
  <c r="BE18997" i="11"/>
  <c r="BG18996" i="11"/>
  <c r="BE18996" i="11"/>
  <c r="BG18995" i="11"/>
  <c r="BE18995" i="11"/>
  <c r="BG18994" i="11"/>
  <c r="BE18994" i="11"/>
  <c r="BG18993" i="11"/>
  <c r="BE18993" i="11"/>
  <c r="BG18992" i="11"/>
  <c r="BE18992" i="11"/>
  <c r="BG18991" i="11"/>
  <c r="BE18991" i="11"/>
  <c r="BG18990" i="11"/>
  <c r="BE18990" i="11"/>
  <c r="BG18989" i="11"/>
  <c r="BE18989" i="11"/>
  <c r="BG18988" i="11"/>
  <c r="BE18988" i="11"/>
  <c r="BG18987" i="11"/>
  <c r="BE18987" i="11"/>
  <c r="BG18986" i="11"/>
  <c r="BE18986" i="11"/>
  <c r="BG18985" i="11"/>
  <c r="BE18985" i="11"/>
  <c r="BG18984" i="11"/>
  <c r="BE18984" i="11"/>
  <c r="BG18983" i="11"/>
  <c r="BE18983" i="11"/>
  <c r="BG18982" i="11"/>
  <c r="BE18982" i="11"/>
  <c r="BG18981" i="11"/>
  <c r="BE18981" i="11"/>
  <c r="BG18980" i="11"/>
  <c r="BE18980" i="11"/>
  <c r="BG18979" i="11"/>
  <c r="BE18979" i="11"/>
  <c r="BG18978" i="11"/>
  <c r="BE18978" i="11"/>
  <c r="BG18977" i="11"/>
  <c r="BE18977" i="11"/>
  <c r="BG18976" i="11"/>
  <c r="BE18976" i="11"/>
  <c r="BG18975" i="11"/>
  <c r="BE18975" i="11"/>
  <c r="BG18974" i="11"/>
  <c r="BE18974" i="11"/>
  <c r="BG18973" i="11"/>
  <c r="BE18973" i="11"/>
  <c r="BG18972" i="11"/>
  <c r="BE18972" i="11"/>
  <c r="BG18971" i="11"/>
  <c r="BE18971" i="11"/>
  <c r="BG18970" i="11"/>
  <c r="BE18970" i="11"/>
  <c r="BG18969" i="11"/>
  <c r="BE18969" i="11"/>
  <c r="BG18968" i="11"/>
  <c r="BE18968" i="11"/>
  <c r="BG18967" i="11"/>
  <c r="BE18967" i="11"/>
  <c r="BG18966" i="11"/>
  <c r="BE18966" i="11"/>
  <c r="BG18965" i="11"/>
  <c r="BE18965" i="11"/>
  <c r="BG18964" i="11"/>
  <c r="BE18964" i="11"/>
  <c r="BG18963" i="11"/>
  <c r="BE18963" i="11"/>
  <c r="BG18962" i="11"/>
  <c r="BE18962" i="11"/>
  <c r="BG18961" i="11"/>
  <c r="BE18961" i="11"/>
  <c r="BG18960" i="11"/>
  <c r="BE18960" i="11"/>
  <c r="BG18959" i="11"/>
  <c r="BE18959" i="11"/>
  <c r="BG18958" i="11"/>
  <c r="BE18958" i="11"/>
  <c r="BG18957" i="11"/>
  <c r="BE18957" i="11"/>
  <c r="BG18956" i="11"/>
  <c r="BE18956" i="11"/>
  <c r="BG18955" i="11"/>
  <c r="BE18955" i="11"/>
  <c r="BG18954" i="11"/>
  <c r="BE18954" i="11"/>
  <c r="BG18953" i="11"/>
  <c r="BE18953" i="11"/>
  <c r="BG18952" i="11"/>
  <c r="BE18952" i="11"/>
  <c r="BG18951" i="11"/>
  <c r="BE18951" i="11"/>
  <c r="BG18950" i="11"/>
  <c r="BE18950" i="11"/>
  <c r="BG18949" i="11"/>
  <c r="BE18949" i="11"/>
  <c r="BG18948" i="11"/>
  <c r="BE18948" i="11"/>
  <c r="BG18947" i="11"/>
  <c r="BE18947" i="11"/>
  <c r="BG18946" i="11"/>
  <c r="BE18946" i="11"/>
  <c r="BG18945" i="11"/>
  <c r="BE18945" i="11"/>
  <c r="BG18944" i="11"/>
  <c r="BE18944" i="11"/>
  <c r="BG18943" i="11"/>
  <c r="BE18943" i="11"/>
  <c r="BG18942" i="11"/>
  <c r="BE18942" i="11"/>
  <c r="BG18941" i="11"/>
  <c r="BE18941" i="11"/>
  <c r="BG18940" i="11"/>
  <c r="BE18940" i="11"/>
  <c r="BG18939" i="11"/>
  <c r="BE18939" i="11"/>
  <c r="BG18938" i="11"/>
  <c r="BE18938" i="11"/>
  <c r="BG18937" i="11"/>
  <c r="BE18937" i="11"/>
  <c r="BG18936" i="11"/>
  <c r="BE18936" i="11"/>
  <c r="BG18935" i="11"/>
  <c r="BE18935" i="11"/>
  <c r="BG18934" i="11"/>
  <c r="BE18934" i="11"/>
  <c r="BG18933" i="11"/>
  <c r="BE18933" i="11"/>
  <c r="BG18932" i="11"/>
  <c r="BE18932" i="11"/>
  <c r="BG18931" i="11"/>
  <c r="BE18931" i="11"/>
  <c r="BG18930" i="11"/>
  <c r="BE18930" i="11"/>
  <c r="BG18929" i="11"/>
  <c r="BE18929" i="11"/>
  <c r="BG18928" i="11"/>
  <c r="BE18928" i="11"/>
  <c r="BG18927" i="11"/>
  <c r="BE18927" i="11"/>
  <c r="BG18926" i="11"/>
  <c r="BE18926" i="11"/>
  <c r="BG18925" i="11"/>
  <c r="BE18925" i="11"/>
  <c r="BG18924" i="11"/>
  <c r="BE18924" i="11"/>
  <c r="BG18923" i="11"/>
  <c r="BE18923" i="11"/>
  <c r="BG18922" i="11"/>
  <c r="BE18922" i="11"/>
  <c r="BG18921" i="11"/>
  <c r="BE18921" i="11"/>
  <c r="BG18920" i="11"/>
  <c r="BE18920" i="11"/>
  <c r="BG18919" i="11"/>
  <c r="BE18919" i="11"/>
  <c r="BG18918" i="11"/>
  <c r="BE18918" i="11"/>
  <c r="BG18917" i="11"/>
  <c r="BE18917" i="11"/>
  <c r="BG18916" i="11"/>
  <c r="BE18916" i="11"/>
  <c r="BG18915" i="11"/>
  <c r="BE18915" i="11"/>
  <c r="BG18914" i="11"/>
  <c r="BE18914" i="11"/>
  <c r="BG18913" i="11"/>
  <c r="BE18913" i="11"/>
  <c r="BG18912" i="11"/>
  <c r="BE18912" i="11"/>
  <c r="BG18911" i="11"/>
  <c r="BE18911" i="11"/>
  <c r="BG18910" i="11"/>
  <c r="BE18910" i="11"/>
  <c r="BG18909" i="11"/>
  <c r="BE18909" i="11"/>
  <c r="BG18908" i="11"/>
  <c r="BE18908" i="11"/>
  <c r="BG18907" i="11"/>
  <c r="BE18907" i="11"/>
  <c r="BG18906" i="11"/>
  <c r="BE18906" i="11"/>
  <c r="BG18905" i="11"/>
  <c r="BE18905" i="11"/>
  <c r="BG18904" i="11"/>
  <c r="BE18904" i="11"/>
  <c r="BG18903" i="11"/>
  <c r="BE18903" i="11"/>
  <c r="BG18902" i="11"/>
  <c r="BE18902" i="11"/>
  <c r="BG18901" i="11"/>
  <c r="BE18901" i="11"/>
  <c r="BG18900" i="11"/>
  <c r="BE18900" i="11"/>
  <c r="BG18899" i="11"/>
  <c r="BE18899" i="11"/>
  <c r="BG18898" i="11"/>
  <c r="BE18898" i="11"/>
  <c r="BG18897" i="11"/>
  <c r="BE18897" i="11"/>
  <c r="BG18896" i="11"/>
  <c r="BE18896" i="11"/>
  <c r="BG18895" i="11"/>
  <c r="BE18895" i="11"/>
  <c r="BG18894" i="11"/>
  <c r="BE18894" i="11"/>
  <c r="BG18893" i="11"/>
  <c r="BE18893" i="11"/>
  <c r="BG18892" i="11"/>
  <c r="BE18892" i="11"/>
  <c r="BG18891" i="11"/>
  <c r="BE18891" i="11"/>
  <c r="BG18890" i="11"/>
  <c r="BE18890" i="11"/>
  <c r="BG18889" i="11"/>
  <c r="BE18889" i="11"/>
  <c r="BG18888" i="11"/>
  <c r="BE18888" i="11"/>
  <c r="BG18887" i="11"/>
  <c r="BE18887" i="11"/>
  <c r="BG18886" i="11"/>
  <c r="BE18886" i="11"/>
  <c r="BG18885" i="11"/>
  <c r="BE18885" i="11"/>
  <c r="BG18884" i="11"/>
  <c r="BE18884" i="11"/>
  <c r="BG18883" i="11"/>
  <c r="BE18883" i="11"/>
  <c r="BG18882" i="11"/>
  <c r="BE18882" i="11"/>
  <c r="BG18881" i="11"/>
  <c r="BE18881" i="11"/>
  <c r="BG18880" i="11"/>
  <c r="BE18880" i="11"/>
  <c r="BG18879" i="11"/>
  <c r="BE18879" i="11"/>
  <c r="BG18878" i="11"/>
  <c r="BE18878" i="11"/>
  <c r="BG18877" i="11"/>
  <c r="BE18877" i="11"/>
  <c r="BG18876" i="11"/>
  <c r="BE18876" i="11"/>
  <c r="BG18875" i="11"/>
  <c r="BE18875" i="11"/>
  <c r="BG18874" i="11"/>
  <c r="BE18874" i="11"/>
  <c r="BG18873" i="11"/>
  <c r="BE18873" i="11"/>
  <c r="BG18872" i="11"/>
  <c r="BE18872" i="11"/>
  <c r="BG18871" i="11"/>
  <c r="BE18871" i="11"/>
  <c r="BG18870" i="11"/>
  <c r="BE18870" i="11"/>
  <c r="BG18869" i="11"/>
  <c r="BE18869" i="11"/>
  <c r="BG18868" i="11"/>
  <c r="BE18868" i="11"/>
  <c r="BG18867" i="11"/>
  <c r="BE18867" i="11"/>
  <c r="BG18866" i="11"/>
  <c r="BE18866" i="11"/>
  <c r="BG18865" i="11"/>
  <c r="BE18865" i="11"/>
  <c r="BG18864" i="11"/>
  <c r="BE18864" i="11"/>
  <c r="BG18863" i="11"/>
  <c r="BE18863" i="11"/>
  <c r="BG18862" i="11"/>
  <c r="BE18862" i="11"/>
  <c r="BG18861" i="11"/>
  <c r="BE18861" i="11"/>
  <c r="BG18860" i="11"/>
  <c r="BE18860" i="11"/>
  <c r="BG18859" i="11"/>
  <c r="BE18859" i="11"/>
  <c r="BG18858" i="11"/>
  <c r="BE18858" i="11"/>
  <c r="BG18857" i="11"/>
  <c r="BE18857" i="11"/>
  <c r="BG18856" i="11"/>
  <c r="BE18856" i="11"/>
  <c r="BG18855" i="11"/>
  <c r="BE18855" i="11"/>
  <c r="BG18854" i="11"/>
  <c r="BE18854" i="11"/>
  <c r="BG18853" i="11"/>
  <c r="BE18853" i="11"/>
  <c r="BG18852" i="11"/>
  <c r="BE18852" i="11"/>
  <c r="BG18851" i="11"/>
  <c r="BE18851" i="11"/>
  <c r="BG18850" i="11"/>
  <c r="BE18850" i="11"/>
  <c r="BG18849" i="11"/>
  <c r="BE18849" i="11"/>
  <c r="BG18848" i="11"/>
  <c r="BE18848" i="11"/>
  <c r="BG18847" i="11"/>
  <c r="BE18847" i="11"/>
  <c r="BG18846" i="11"/>
  <c r="BE18846" i="11"/>
  <c r="BG18845" i="11"/>
  <c r="BE18845" i="11"/>
  <c r="BG18844" i="11"/>
  <c r="BE18844" i="11"/>
  <c r="BG18843" i="11"/>
  <c r="BE18843" i="11"/>
  <c r="BG18842" i="11"/>
  <c r="BE18842" i="11"/>
  <c r="BG18841" i="11"/>
  <c r="BE18841" i="11"/>
  <c r="BG18840" i="11"/>
  <c r="BE18840" i="11"/>
  <c r="BG18839" i="11"/>
  <c r="BE18839" i="11"/>
  <c r="BG18838" i="11"/>
  <c r="BE18838" i="11"/>
  <c r="BG18837" i="11"/>
  <c r="BE18837" i="11"/>
  <c r="BG18836" i="11"/>
  <c r="BE18836" i="11"/>
  <c r="BG18835" i="11"/>
  <c r="BE18835" i="11"/>
  <c r="BG18834" i="11"/>
  <c r="BE18834" i="11"/>
  <c r="BG18833" i="11"/>
  <c r="BE18833" i="11"/>
  <c r="BG18832" i="11"/>
  <c r="BE18832" i="11"/>
  <c r="BG18831" i="11"/>
  <c r="BE18831" i="11"/>
  <c r="BG18830" i="11"/>
  <c r="BE18830" i="11"/>
  <c r="BG18829" i="11"/>
  <c r="BE18829" i="11"/>
  <c r="BG18828" i="11"/>
  <c r="BE18828" i="11"/>
  <c r="BG18827" i="11"/>
  <c r="BE18827" i="11"/>
  <c r="BG18826" i="11"/>
  <c r="BE18826" i="11"/>
  <c r="BG18825" i="11"/>
  <c r="BE18825" i="11"/>
  <c r="BG18824" i="11"/>
  <c r="BE18824" i="11"/>
  <c r="BG18823" i="11"/>
  <c r="BE18823" i="11"/>
  <c r="BG18822" i="11"/>
  <c r="BE18822" i="11"/>
  <c r="BG18821" i="11"/>
  <c r="BE18821" i="11"/>
  <c r="BG18820" i="11"/>
  <c r="BE18820" i="11"/>
  <c r="BG18819" i="11"/>
  <c r="BE18819" i="11"/>
  <c r="BG18818" i="11"/>
  <c r="BE18818" i="11"/>
  <c r="BG18817" i="11"/>
  <c r="BE18817" i="11"/>
  <c r="BG18816" i="11"/>
  <c r="BE18816" i="11"/>
  <c r="BG18815" i="11"/>
  <c r="BE18815" i="11"/>
  <c r="BG18814" i="11"/>
  <c r="BE18814" i="11"/>
  <c r="BG18813" i="11"/>
  <c r="BE18813" i="11"/>
  <c r="BG18812" i="11"/>
  <c r="BE18812" i="11"/>
  <c r="BG18811" i="11"/>
  <c r="BE18811" i="11"/>
  <c r="BG18810" i="11"/>
  <c r="BE18810" i="11"/>
  <c r="BG18809" i="11"/>
  <c r="BE18809" i="11"/>
  <c r="BG18808" i="11"/>
  <c r="BE18808" i="11"/>
  <c r="BG18807" i="11"/>
  <c r="BE18807" i="11"/>
  <c r="BG18806" i="11"/>
  <c r="BE18806" i="11"/>
  <c r="BG18805" i="11"/>
  <c r="BE18805" i="11"/>
  <c r="BG18804" i="11"/>
  <c r="BE18804" i="11"/>
  <c r="BG18803" i="11"/>
  <c r="BE18803" i="11"/>
  <c r="BG18802" i="11"/>
  <c r="BE18802" i="11"/>
  <c r="BG18801" i="11"/>
  <c r="BE18801" i="11"/>
  <c r="BG18800" i="11"/>
  <c r="BE18800" i="11"/>
  <c r="BG18799" i="11"/>
  <c r="BE18799" i="11"/>
  <c r="BG18798" i="11"/>
  <c r="BE18798" i="11"/>
  <c r="BG18797" i="11"/>
  <c r="BE18797" i="11"/>
  <c r="BG18796" i="11"/>
  <c r="BE18796" i="11"/>
  <c r="BG18795" i="11"/>
  <c r="BE18795" i="11"/>
  <c r="BG18794" i="11"/>
  <c r="BE18794" i="11"/>
  <c r="BG18793" i="11"/>
  <c r="BE18793" i="11"/>
  <c r="BG18792" i="11"/>
  <c r="BE18792" i="11"/>
  <c r="BG18791" i="11"/>
  <c r="BE18791" i="11"/>
  <c r="BG18790" i="11"/>
  <c r="BE18790" i="11"/>
  <c r="BG18789" i="11"/>
  <c r="BE18789" i="11"/>
  <c r="BG18788" i="11"/>
  <c r="BE18788" i="11"/>
  <c r="BG18787" i="11"/>
  <c r="BE18787" i="11"/>
  <c r="BG18786" i="11"/>
  <c r="BE18786" i="11"/>
  <c r="BG18785" i="11"/>
  <c r="BE18785" i="11"/>
  <c r="BG18784" i="11"/>
  <c r="BE18784" i="11"/>
  <c r="BG18783" i="11"/>
  <c r="BE18783" i="11"/>
  <c r="BG18782" i="11"/>
  <c r="BE18782" i="11"/>
  <c r="BG18781" i="11"/>
  <c r="BE18781" i="11"/>
  <c r="BG18780" i="11"/>
  <c r="BE18780" i="11"/>
  <c r="BG18779" i="11"/>
  <c r="BE18779" i="11"/>
  <c r="BG18778" i="11"/>
  <c r="BE18778" i="11"/>
  <c r="BG18777" i="11"/>
  <c r="BE18777" i="11"/>
  <c r="BG18776" i="11"/>
  <c r="BE18776" i="11"/>
  <c r="BG18775" i="11"/>
  <c r="BE18775" i="11"/>
  <c r="BG18774" i="11"/>
  <c r="BE18774" i="11"/>
  <c r="BG18773" i="11"/>
  <c r="BE18773" i="11"/>
  <c r="BG18772" i="11"/>
  <c r="BE18772" i="11"/>
  <c r="BG18771" i="11"/>
  <c r="BE18771" i="11"/>
  <c r="BG18770" i="11"/>
  <c r="BE18770" i="11"/>
  <c r="BG18769" i="11"/>
  <c r="BE18769" i="11"/>
  <c r="BG18768" i="11"/>
  <c r="BE18768" i="11"/>
  <c r="BG18767" i="11"/>
  <c r="BE18767" i="11"/>
  <c r="BG18766" i="11"/>
  <c r="BE18766" i="11"/>
  <c r="BG18765" i="11"/>
  <c r="BE18765" i="11"/>
  <c r="BG18764" i="11"/>
  <c r="BE18764" i="11"/>
  <c r="BG18763" i="11"/>
  <c r="BE18763" i="11"/>
  <c r="BG18762" i="11"/>
  <c r="BE18762" i="11"/>
  <c r="BG18761" i="11"/>
  <c r="BE18761" i="11"/>
  <c r="BG18760" i="11"/>
  <c r="BE18760" i="11"/>
  <c r="BG18759" i="11"/>
  <c r="BE18759" i="11"/>
  <c r="BG18758" i="11"/>
  <c r="BE18758" i="11"/>
  <c r="BG18757" i="11"/>
  <c r="BE18757" i="11"/>
  <c r="BG18756" i="11"/>
  <c r="BE18756" i="11"/>
  <c r="BG18755" i="11"/>
  <c r="BE18755" i="11"/>
  <c r="BG18754" i="11"/>
  <c r="BE18754" i="11"/>
  <c r="BG18753" i="11"/>
  <c r="BE18753" i="11"/>
  <c r="BG18752" i="11"/>
  <c r="BE18752" i="11"/>
  <c r="BG18751" i="11"/>
  <c r="BE18751" i="11"/>
  <c r="BG18750" i="11"/>
  <c r="BE18750" i="11"/>
  <c r="BG18749" i="11"/>
  <c r="BE18749" i="11"/>
  <c r="BG18748" i="11"/>
  <c r="BE18748" i="11"/>
  <c r="BG18747" i="11"/>
  <c r="BE18747" i="11"/>
  <c r="BG18746" i="11"/>
  <c r="BE18746" i="11"/>
  <c r="BG18745" i="11"/>
  <c r="BE18745" i="11"/>
  <c r="BG18744" i="11"/>
  <c r="BE18744" i="11"/>
  <c r="BG18743" i="11"/>
  <c r="BE18743" i="11"/>
  <c r="BG18742" i="11"/>
  <c r="BE18742" i="11"/>
  <c r="BG18741" i="11"/>
  <c r="BE18741" i="11"/>
  <c r="BG18740" i="11"/>
  <c r="BE18740" i="11"/>
  <c r="BG18739" i="11"/>
  <c r="BE18739" i="11"/>
  <c r="BG18738" i="11"/>
  <c r="BE18738" i="11"/>
  <c r="BG18737" i="11"/>
  <c r="BE18737" i="11"/>
  <c r="BG18736" i="11"/>
  <c r="BE18736" i="11"/>
  <c r="BG18735" i="11"/>
  <c r="BE18735" i="11"/>
  <c r="BG18734" i="11"/>
  <c r="BE18734" i="11"/>
  <c r="BG18733" i="11"/>
  <c r="BE18733" i="11"/>
  <c r="BG18732" i="11"/>
  <c r="BE18732" i="11"/>
  <c r="BG18731" i="11"/>
  <c r="BE18731" i="11"/>
  <c r="BG18730" i="11"/>
  <c r="BE18730" i="11"/>
  <c r="BG18729" i="11"/>
  <c r="BE18729" i="11"/>
  <c r="BG18728" i="11"/>
  <c r="BE18728" i="11"/>
  <c r="BG18727" i="11"/>
  <c r="BE18727" i="11"/>
  <c r="BG18726" i="11"/>
  <c r="BE18726" i="11"/>
  <c r="BG18725" i="11"/>
  <c r="BE18725" i="11"/>
  <c r="BG18724" i="11"/>
  <c r="BE18724" i="11"/>
  <c r="BG18723" i="11"/>
  <c r="BE18723" i="11"/>
  <c r="BG18722" i="11"/>
  <c r="BE18722" i="11"/>
  <c r="BG18721" i="11"/>
  <c r="BE18721" i="11"/>
  <c r="BG18720" i="11"/>
  <c r="BE18720" i="11"/>
  <c r="BG18719" i="11"/>
  <c r="BE18719" i="11"/>
  <c r="BG18718" i="11"/>
  <c r="BE18718" i="11"/>
  <c r="BG18717" i="11"/>
  <c r="BE18717" i="11"/>
  <c r="BG18716" i="11"/>
  <c r="BE18716" i="11"/>
  <c r="BG18715" i="11"/>
  <c r="BE18715" i="11"/>
  <c r="BG18714" i="11"/>
  <c r="BE18714" i="11"/>
  <c r="BG18713" i="11"/>
  <c r="BE18713" i="11"/>
  <c r="BG18712" i="11"/>
  <c r="BE18712" i="11"/>
  <c r="BG18711" i="11"/>
  <c r="BE18711" i="11"/>
  <c r="BG18710" i="11"/>
  <c r="BE18710" i="11"/>
  <c r="BG18709" i="11"/>
  <c r="BE18709" i="11"/>
  <c r="BG18708" i="11"/>
  <c r="BE18708" i="11"/>
  <c r="BG18707" i="11"/>
  <c r="BE18707" i="11"/>
  <c r="BG18706" i="11"/>
  <c r="BE18706" i="11"/>
  <c r="BG18705" i="11"/>
  <c r="BE18705" i="11"/>
  <c r="BG18704" i="11"/>
  <c r="BE18704" i="11"/>
  <c r="BG18703" i="11"/>
  <c r="BE18703" i="11"/>
  <c r="BG18702" i="11"/>
  <c r="BE18702" i="11"/>
  <c r="BG18701" i="11"/>
  <c r="BE18701" i="11"/>
  <c r="BG18700" i="11"/>
  <c r="BE18700" i="11"/>
  <c r="BG18699" i="11"/>
  <c r="BE18699" i="11"/>
  <c r="BG18698" i="11"/>
  <c r="BE18698" i="11"/>
  <c r="BG18697" i="11"/>
  <c r="BE18697" i="11"/>
  <c r="BG18696" i="11"/>
  <c r="BE18696" i="11"/>
  <c r="BG18695" i="11"/>
  <c r="BE18695" i="11"/>
  <c r="BG18694" i="11"/>
  <c r="BE18694" i="11"/>
  <c r="BG18693" i="11"/>
  <c r="BE18693" i="11"/>
  <c r="BG18692" i="11"/>
  <c r="BE18692" i="11"/>
  <c r="BG18691" i="11"/>
  <c r="BE18691" i="11"/>
  <c r="BG18690" i="11"/>
  <c r="BE18690" i="11"/>
  <c r="BG18689" i="11"/>
  <c r="BE18689" i="11"/>
  <c r="BG18688" i="11"/>
  <c r="BE18688" i="11"/>
  <c r="BG18687" i="11"/>
  <c r="BE18687" i="11"/>
  <c r="BG18686" i="11"/>
  <c r="BE18686" i="11"/>
  <c r="BG18685" i="11"/>
  <c r="BE18685" i="11"/>
  <c r="BG18684" i="11"/>
  <c r="BE18684" i="11"/>
  <c r="BG18683" i="11"/>
  <c r="BE18683" i="11"/>
  <c r="BG18682" i="11"/>
  <c r="BE18682" i="11"/>
  <c r="BG18681" i="11"/>
  <c r="BE18681" i="11"/>
  <c r="BG18680" i="11"/>
  <c r="BE18680" i="11"/>
  <c r="BG18679" i="11"/>
  <c r="BE18679" i="11"/>
  <c r="BG18678" i="11"/>
  <c r="BE18678" i="11"/>
  <c r="BG18677" i="11"/>
  <c r="BE18677" i="11"/>
  <c r="BG18676" i="11"/>
  <c r="BE18676" i="11"/>
  <c r="BG18675" i="11"/>
  <c r="BE18675" i="11"/>
  <c r="BG18674" i="11"/>
  <c r="BE18674" i="11"/>
  <c r="BG18673" i="11"/>
  <c r="BE18673" i="11"/>
  <c r="BG18672" i="11"/>
  <c r="BE18672" i="11"/>
  <c r="BG18671" i="11"/>
  <c r="BE18671" i="11"/>
  <c r="BG18670" i="11"/>
  <c r="BE18670" i="11"/>
  <c r="BG18669" i="11"/>
  <c r="BE18669" i="11"/>
  <c r="BG18668" i="11"/>
  <c r="BE18668" i="11"/>
  <c r="BG18667" i="11"/>
  <c r="BE18667" i="11"/>
  <c r="BG18666" i="11"/>
  <c r="BE18666" i="11"/>
  <c r="BG18665" i="11"/>
  <c r="BE18665" i="11"/>
  <c r="BG18664" i="11"/>
  <c r="BE18664" i="11"/>
  <c r="BG18663" i="11"/>
  <c r="BE18663" i="11"/>
  <c r="BG18662" i="11"/>
  <c r="BE18662" i="11"/>
  <c r="BG18661" i="11"/>
  <c r="BE18661" i="11"/>
  <c r="BG18660" i="11"/>
  <c r="BE18660" i="11"/>
  <c r="BG18659" i="11"/>
  <c r="BE18659" i="11"/>
  <c r="BG18658" i="11"/>
  <c r="BE18658" i="11"/>
  <c r="BG18657" i="11"/>
  <c r="BE18657" i="11"/>
  <c r="BG18656" i="11"/>
  <c r="BE18656" i="11"/>
  <c r="BG18655" i="11"/>
  <c r="BE18655" i="11"/>
  <c r="BG18654" i="11"/>
  <c r="BE18654" i="11"/>
  <c r="BG18653" i="11"/>
  <c r="BE18653" i="11"/>
  <c r="BG18652" i="11"/>
  <c r="BE18652" i="11"/>
  <c r="BG18651" i="11"/>
  <c r="BE18651" i="11"/>
  <c r="BG18650" i="11"/>
  <c r="BE18650" i="11"/>
  <c r="BG18649" i="11"/>
  <c r="BE18649" i="11"/>
  <c r="BG18648" i="11"/>
  <c r="BE18648" i="11"/>
  <c r="BG18647" i="11"/>
  <c r="BE18647" i="11"/>
  <c r="BG18646" i="11"/>
  <c r="BE18646" i="11"/>
  <c r="BG18645" i="11"/>
  <c r="BE18645" i="11"/>
  <c r="BG18644" i="11"/>
  <c r="BE18644" i="11"/>
  <c r="BG18643" i="11"/>
  <c r="BE18643" i="11"/>
  <c r="BG18642" i="11"/>
  <c r="BE18642" i="11"/>
  <c r="BG18641" i="11"/>
  <c r="BE18641" i="11"/>
  <c r="BG18640" i="11"/>
  <c r="BE18640" i="11"/>
  <c r="BG18639" i="11"/>
  <c r="BE18639" i="11"/>
  <c r="BG18638" i="11"/>
  <c r="BE18638" i="11"/>
  <c r="BG18637" i="11"/>
  <c r="BE18637" i="11"/>
  <c r="BG18636" i="11"/>
  <c r="BE18636" i="11"/>
  <c r="BG18635" i="11"/>
  <c r="BE18635" i="11"/>
  <c r="BG18634" i="11"/>
  <c r="BE18634" i="11"/>
  <c r="BG18633" i="11"/>
  <c r="BE18633" i="11"/>
  <c r="BG18632" i="11"/>
  <c r="BE18632" i="11"/>
  <c r="BG18631" i="11"/>
  <c r="BE18631" i="11"/>
  <c r="BG18630" i="11"/>
  <c r="BE18630" i="11"/>
  <c r="BG18629" i="11"/>
  <c r="BE18629" i="11"/>
  <c r="BG18628" i="11"/>
  <c r="BE18628" i="11"/>
  <c r="BG18627" i="11"/>
  <c r="BE18627" i="11"/>
  <c r="BG18626" i="11"/>
  <c r="BE18626" i="11"/>
  <c r="BG18625" i="11"/>
  <c r="BE18625" i="11"/>
  <c r="BG18624" i="11"/>
  <c r="BE18624" i="11"/>
  <c r="BG18623" i="11"/>
  <c r="BE18623" i="11"/>
  <c r="BG18622" i="11"/>
  <c r="BE18622" i="11"/>
  <c r="BG18621" i="11"/>
  <c r="BE18621" i="11"/>
  <c r="BG18620" i="11"/>
  <c r="BE18620" i="11"/>
  <c r="BG18619" i="11"/>
  <c r="BE18619" i="11"/>
  <c r="BG18618" i="11"/>
  <c r="BE18618" i="11"/>
  <c r="BG18617" i="11"/>
  <c r="BE18617" i="11"/>
  <c r="BG18616" i="11"/>
  <c r="BE18616" i="11"/>
  <c r="BG18615" i="11"/>
  <c r="BE18615" i="11"/>
  <c r="BG18614" i="11"/>
  <c r="BE18614" i="11"/>
  <c r="BG18613" i="11"/>
  <c r="BE18613" i="11"/>
  <c r="BG18612" i="11"/>
  <c r="BE18612" i="11"/>
  <c r="BG18611" i="11"/>
  <c r="BE18611" i="11"/>
  <c r="BG18610" i="11"/>
  <c r="BE18610" i="11"/>
  <c r="BG18609" i="11"/>
  <c r="BE18609" i="11"/>
  <c r="BG18608" i="11"/>
  <c r="BE18608" i="11"/>
  <c r="BG18607" i="11"/>
  <c r="BE18607" i="11"/>
  <c r="BG18606" i="11"/>
  <c r="BE18606" i="11"/>
  <c r="BG18605" i="11"/>
  <c r="BE18605" i="11"/>
  <c r="BG18604" i="11"/>
  <c r="BE18604" i="11"/>
  <c r="BG18603" i="11"/>
  <c r="BE18603" i="11"/>
  <c r="BG18602" i="11"/>
  <c r="BE18602" i="11"/>
  <c r="BG18601" i="11"/>
  <c r="BE18601" i="11"/>
  <c r="BG18600" i="11"/>
  <c r="BE18600" i="11"/>
  <c r="BG18599" i="11"/>
  <c r="BE18599" i="11"/>
  <c r="BG18598" i="11"/>
  <c r="BE18598" i="11"/>
  <c r="BG18597" i="11"/>
  <c r="BE18597" i="11"/>
  <c r="BG18596" i="11"/>
  <c r="BE18596" i="11"/>
  <c r="BG18595" i="11"/>
  <c r="BE18595" i="11"/>
  <c r="BG18594" i="11"/>
  <c r="BE18594" i="11"/>
  <c r="BG18593" i="11"/>
  <c r="BE18593" i="11"/>
  <c r="BG18592" i="11"/>
  <c r="BE18592" i="11"/>
  <c r="BG18591" i="11"/>
  <c r="BE18591" i="11"/>
  <c r="BG18590" i="11"/>
  <c r="BE18590" i="11"/>
  <c r="BG18589" i="11"/>
  <c r="BE18589" i="11"/>
  <c r="BG18588" i="11"/>
  <c r="BE18588" i="11"/>
  <c r="BG18587" i="11"/>
  <c r="BE18587" i="11"/>
  <c r="BG18586" i="11"/>
  <c r="BE18586" i="11"/>
  <c r="BG18585" i="11"/>
  <c r="BE18585" i="11"/>
  <c r="BG18584" i="11"/>
  <c r="BE18584" i="11"/>
  <c r="BG18583" i="11"/>
  <c r="BE18583" i="11"/>
  <c r="BG18582" i="11"/>
  <c r="BE18582" i="11"/>
  <c r="BG18581" i="11"/>
  <c r="BE18581" i="11"/>
  <c r="BG18580" i="11"/>
  <c r="BE18580" i="11"/>
  <c r="BG18579" i="11"/>
  <c r="BE18579" i="11"/>
  <c r="BG18578" i="11"/>
  <c r="BE18578" i="11"/>
  <c r="BG18577" i="11"/>
  <c r="BE18577" i="11"/>
  <c r="BG18576" i="11"/>
  <c r="BE18576" i="11"/>
  <c r="BG18575" i="11"/>
  <c r="BE18575" i="11"/>
  <c r="BG18574" i="11"/>
  <c r="BE18574" i="11"/>
  <c r="BG18573" i="11"/>
  <c r="BE18573" i="11"/>
  <c r="BG18572" i="11"/>
  <c r="BE18572" i="11"/>
  <c r="BG18571" i="11"/>
  <c r="BE18571" i="11"/>
  <c r="BG18570" i="11"/>
  <c r="BE18570" i="11"/>
  <c r="BG18569" i="11"/>
  <c r="BE18569" i="11"/>
  <c r="BG18568" i="11"/>
  <c r="BE18568" i="11"/>
  <c r="BG18567" i="11"/>
  <c r="BE18567" i="11"/>
  <c r="BG18566" i="11"/>
  <c r="BE18566" i="11"/>
  <c r="BG18565" i="11"/>
  <c r="BE18565" i="11"/>
  <c r="BG18564" i="11"/>
  <c r="BE18564" i="11"/>
  <c r="BG18563" i="11"/>
  <c r="BE18563" i="11"/>
  <c r="BG18562" i="11"/>
  <c r="BE18562" i="11"/>
  <c r="BG18561" i="11"/>
  <c r="BE18561" i="11"/>
  <c r="BG18560" i="11"/>
  <c r="BE18560" i="11"/>
  <c r="BG18559" i="11"/>
  <c r="BE18559" i="11"/>
  <c r="BG18558" i="11"/>
  <c r="BE18558" i="11"/>
  <c r="BG18557" i="11"/>
  <c r="BE18557" i="11"/>
  <c r="BG18556" i="11"/>
  <c r="BE18556" i="11"/>
  <c r="BG18555" i="11"/>
  <c r="BE18555" i="11"/>
  <c r="BG18554" i="11"/>
  <c r="BE18554" i="11"/>
  <c r="BG18553" i="11"/>
  <c r="BE18553" i="11"/>
  <c r="BG18552" i="11"/>
  <c r="BE18552" i="11"/>
  <c r="BG18551" i="11"/>
  <c r="BE18551" i="11"/>
  <c r="BG18550" i="11"/>
  <c r="BE18550" i="11"/>
  <c r="BG18549" i="11"/>
  <c r="BE18549" i="11"/>
  <c r="BG18548" i="11"/>
  <c r="BE18548" i="11"/>
  <c r="BG18547" i="11"/>
  <c r="BE18547" i="11"/>
  <c r="BG18546" i="11"/>
  <c r="BE18546" i="11"/>
  <c r="BG18545" i="11"/>
  <c r="BE18545" i="11"/>
  <c r="BG18544" i="11"/>
  <c r="BE18544" i="11"/>
  <c r="BG18543" i="11"/>
  <c r="BE18543" i="11"/>
  <c r="BG18542" i="11"/>
  <c r="BE18542" i="11"/>
  <c r="BG18541" i="11"/>
  <c r="BE18541" i="11"/>
  <c r="BG18540" i="11"/>
  <c r="BE18540" i="11"/>
  <c r="BG18539" i="11"/>
  <c r="BE18539" i="11"/>
  <c r="BG18538" i="11"/>
  <c r="BE18538" i="11"/>
  <c r="BG18537" i="11"/>
  <c r="BE18537" i="11"/>
  <c r="BG18536" i="11"/>
  <c r="BE18536" i="11"/>
  <c r="BG18535" i="11"/>
  <c r="BE18535" i="11"/>
  <c r="BG18534" i="11"/>
  <c r="BE18534" i="11"/>
  <c r="BG18533" i="11"/>
  <c r="BE18533" i="11"/>
  <c r="BG18532" i="11"/>
  <c r="BE18532" i="11"/>
  <c r="BG18531" i="11"/>
  <c r="BE18531" i="11"/>
  <c r="BG18530" i="11"/>
  <c r="BE18530" i="11"/>
  <c r="BG18529" i="11"/>
  <c r="BE18529" i="11"/>
  <c r="BG18528" i="11"/>
  <c r="BE18528" i="11"/>
  <c r="BG18527" i="11"/>
  <c r="BE18527" i="11"/>
  <c r="BG18526" i="11"/>
  <c r="BE18526" i="11"/>
  <c r="BG18525" i="11"/>
  <c r="BE18525" i="11"/>
  <c r="BG18524" i="11"/>
  <c r="BE18524" i="11"/>
  <c r="BG18523" i="11"/>
  <c r="BE18523" i="11"/>
  <c r="BG18522" i="11"/>
  <c r="BE18522" i="11"/>
  <c r="BG18521" i="11"/>
  <c r="BE18521" i="11"/>
  <c r="BG18520" i="11"/>
  <c r="BE18520" i="11"/>
  <c r="BG18519" i="11"/>
  <c r="BE18519" i="11"/>
  <c r="BG18518" i="11"/>
  <c r="BE18518" i="11"/>
  <c r="BG18517" i="11"/>
  <c r="BE18517" i="11"/>
  <c r="BG18516" i="11"/>
  <c r="BE18516" i="11"/>
  <c r="BG18515" i="11"/>
  <c r="BE18515" i="11"/>
  <c r="BG18514" i="11"/>
  <c r="BE18514" i="11"/>
  <c r="BG18513" i="11"/>
  <c r="BE18513" i="11"/>
  <c r="BG18512" i="11"/>
  <c r="BE18512" i="11"/>
  <c r="BG18511" i="11"/>
  <c r="BE18511" i="11"/>
  <c r="BG18510" i="11"/>
  <c r="BE18510" i="11"/>
  <c r="BG18509" i="11"/>
  <c r="BE18509" i="11"/>
  <c r="BG18508" i="11"/>
  <c r="BE18508" i="11"/>
  <c r="BG18507" i="11"/>
  <c r="BE18507" i="11"/>
  <c r="BG18506" i="11"/>
  <c r="BE18506" i="11"/>
  <c r="BG18505" i="11"/>
  <c r="BE18505" i="11"/>
  <c r="BG18504" i="11"/>
  <c r="BE18504" i="11"/>
  <c r="BG18503" i="11"/>
  <c r="BE18503" i="11"/>
  <c r="BG18502" i="11"/>
  <c r="BE18502" i="11"/>
  <c r="BG18501" i="11"/>
  <c r="BE18501" i="11"/>
  <c r="BG18500" i="11"/>
  <c r="BE18500" i="11"/>
  <c r="BG18499" i="11"/>
  <c r="BE18499" i="11"/>
  <c r="BG18498" i="11"/>
  <c r="BE18498" i="11"/>
  <c r="BG18497" i="11"/>
  <c r="BE18497" i="11"/>
  <c r="BG18496" i="11"/>
  <c r="BE18496" i="11"/>
  <c r="BG18495" i="11"/>
  <c r="BE18495" i="11"/>
  <c r="BG18494" i="11"/>
  <c r="BE18494" i="11"/>
  <c r="BG18493" i="11"/>
  <c r="BE18493" i="11"/>
  <c r="BG18492" i="11"/>
  <c r="BE18492" i="11"/>
  <c r="BG18491" i="11"/>
  <c r="BE18491" i="11"/>
  <c r="BG18490" i="11"/>
  <c r="BE18490" i="11"/>
  <c r="BG18489" i="11"/>
  <c r="BE18489" i="11"/>
  <c r="BG18488" i="11"/>
  <c r="BE18488" i="11"/>
  <c r="BG18487" i="11"/>
  <c r="BE18487" i="11"/>
  <c r="BG18486" i="11"/>
  <c r="BE18486" i="11"/>
  <c r="BG18485" i="11"/>
  <c r="BE18485" i="11"/>
  <c r="BG18484" i="11"/>
  <c r="BE18484" i="11"/>
  <c r="BG18483" i="11"/>
  <c r="BE18483" i="11"/>
  <c r="BG18482" i="11"/>
  <c r="BE18482" i="11"/>
  <c r="BG18481" i="11"/>
  <c r="BE18481" i="11"/>
  <c r="BG18480" i="11"/>
  <c r="BE18480" i="11"/>
  <c r="BG18479" i="11"/>
  <c r="BE18479" i="11"/>
  <c r="BG18478" i="11"/>
  <c r="BE18478" i="11"/>
  <c r="BG18477" i="11"/>
  <c r="BE18477" i="11"/>
  <c r="BG18476" i="11"/>
  <c r="BE18476" i="11"/>
  <c r="BG18475" i="11"/>
  <c r="BE18475" i="11"/>
  <c r="BG18474" i="11"/>
  <c r="BE18474" i="11"/>
  <c r="BG18473" i="11"/>
  <c r="BE18473" i="11"/>
  <c r="BG18472" i="11"/>
  <c r="BE18472" i="11"/>
  <c r="BG18471" i="11"/>
  <c r="BE18471" i="11"/>
  <c r="BG18470" i="11"/>
  <c r="BE18470" i="11"/>
  <c r="BG18469" i="11"/>
  <c r="BE18469" i="11"/>
  <c r="BG18468" i="11"/>
  <c r="BE18468" i="11"/>
  <c r="BG18467" i="11"/>
  <c r="BE18467" i="11"/>
  <c r="BG18466" i="11"/>
  <c r="BE18466" i="11"/>
  <c r="BG18465" i="11"/>
  <c r="BE18465" i="11"/>
  <c r="BG18464" i="11"/>
  <c r="BE18464" i="11"/>
  <c r="BG18463" i="11"/>
  <c r="BE18463" i="11"/>
  <c r="BG18462" i="11"/>
  <c r="BE18462" i="11"/>
  <c r="BG18461" i="11"/>
  <c r="BE18461" i="11"/>
  <c r="BG18460" i="11"/>
  <c r="BE18460" i="11"/>
  <c r="BG18459" i="11"/>
  <c r="BE18459" i="11"/>
  <c r="BG18458" i="11"/>
  <c r="BE18458" i="11"/>
  <c r="BG18457" i="11"/>
  <c r="BE18457" i="11"/>
  <c r="BG18456" i="11"/>
  <c r="BE18456" i="11"/>
  <c r="BG18455" i="11"/>
  <c r="BE18455" i="11"/>
  <c r="BG18454" i="11"/>
  <c r="BE18454" i="11"/>
  <c r="BG18453" i="11"/>
  <c r="BE18453" i="11"/>
  <c r="BG18452" i="11"/>
  <c r="BE18452" i="11"/>
  <c r="BG18451" i="11"/>
  <c r="BE18451" i="11"/>
  <c r="BG18450" i="11"/>
  <c r="BE18450" i="11"/>
  <c r="BG18449" i="11"/>
  <c r="BE18449" i="11"/>
  <c r="BG18448" i="11"/>
  <c r="BE18448" i="11"/>
  <c r="BG18447" i="11"/>
  <c r="BE18447" i="11"/>
  <c r="BG18446" i="11"/>
  <c r="BE18446" i="11"/>
  <c r="BG18445" i="11"/>
  <c r="BE18445" i="11"/>
  <c r="BG18444" i="11"/>
  <c r="BE18444" i="11"/>
  <c r="BG18443" i="11"/>
  <c r="BE18443" i="11"/>
  <c r="BG18442" i="11"/>
  <c r="BE18442" i="11"/>
  <c r="BG18441" i="11"/>
  <c r="BE18441" i="11"/>
  <c r="BG18440" i="11"/>
  <c r="BE18440" i="11"/>
  <c r="BG18439" i="11"/>
  <c r="BE18439" i="11"/>
  <c r="BG18438" i="11"/>
  <c r="BE18438" i="11"/>
  <c r="BG18437" i="11"/>
  <c r="BE18437" i="11"/>
  <c r="BG18436" i="11"/>
  <c r="BE18436" i="11"/>
  <c r="BG18435" i="11"/>
  <c r="BE18435" i="11"/>
  <c r="BG18434" i="11"/>
  <c r="BE18434" i="11"/>
  <c r="BG18433" i="11"/>
  <c r="BE18433" i="11"/>
  <c r="BG18432" i="11"/>
  <c r="BE18432" i="11"/>
  <c r="BG18431" i="11"/>
  <c r="BE18431" i="11"/>
  <c r="BG18430" i="11"/>
  <c r="BE18430" i="11"/>
  <c r="BG18429" i="11"/>
  <c r="BE18429" i="11"/>
  <c r="BG18428" i="11"/>
  <c r="BE18428" i="11"/>
  <c r="BG18427" i="11"/>
  <c r="BE18427" i="11"/>
  <c r="BG18426" i="11"/>
  <c r="BE18426" i="11"/>
  <c r="BG18425" i="11"/>
  <c r="BE18425" i="11"/>
  <c r="BG18424" i="11"/>
  <c r="BE18424" i="11"/>
  <c r="BG18423" i="11"/>
  <c r="BE18423" i="11"/>
  <c r="BG18422" i="11"/>
  <c r="BE18422" i="11"/>
  <c r="BG18421" i="11"/>
  <c r="BE18421" i="11"/>
  <c r="BG18420" i="11"/>
  <c r="BE18420" i="11"/>
  <c r="BG18419" i="11"/>
  <c r="BE18419" i="11"/>
  <c r="BG18418" i="11"/>
  <c r="BE18418" i="11"/>
  <c r="BG18417" i="11"/>
  <c r="BE18417" i="11"/>
  <c r="BG18416" i="11"/>
  <c r="BE18416" i="11"/>
  <c r="BG18415" i="11"/>
  <c r="BE18415" i="11"/>
  <c r="BG18414" i="11"/>
  <c r="BE18414" i="11"/>
  <c r="BG18413" i="11"/>
  <c r="BE18413" i="11"/>
  <c r="BG18412" i="11"/>
  <c r="BE18412" i="11"/>
  <c r="BG18411" i="11"/>
  <c r="BE18411" i="11"/>
  <c r="BG18410" i="11"/>
  <c r="BE18410" i="11"/>
  <c r="BG18409" i="11"/>
  <c r="BE18409" i="11"/>
  <c r="BG18408" i="11"/>
  <c r="BE18408" i="11"/>
  <c r="BG18407" i="11"/>
  <c r="BE18407" i="11"/>
  <c r="BG18406" i="11"/>
  <c r="BE18406" i="11"/>
  <c r="BG18405" i="11"/>
  <c r="BE18405" i="11"/>
  <c r="BG18404" i="11"/>
  <c r="BE18404" i="11"/>
  <c r="BG18403" i="11"/>
  <c r="BE18403" i="11"/>
  <c r="BG18402" i="11"/>
  <c r="BE18402" i="11"/>
  <c r="BG18401" i="11"/>
  <c r="BE18401" i="11"/>
  <c r="BG18400" i="11"/>
  <c r="BE18400" i="11"/>
  <c r="BG18399" i="11"/>
  <c r="BE18399" i="11"/>
  <c r="BG18398" i="11"/>
  <c r="BE18398" i="11"/>
  <c r="BG18397" i="11"/>
  <c r="BE18397" i="11"/>
  <c r="BG18396" i="11"/>
  <c r="BE18396" i="11"/>
  <c r="BG18395" i="11"/>
  <c r="BE18395" i="11"/>
  <c r="BG18394" i="11"/>
  <c r="BE18394" i="11"/>
  <c r="BG18393" i="11"/>
  <c r="BE18393" i="11"/>
  <c r="BG18392" i="11"/>
  <c r="BE18392" i="11"/>
  <c r="BG18391" i="11"/>
  <c r="BE18391" i="11"/>
  <c r="BG18390" i="11"/>
  <c r="BE18390" i="11"/>
  <c r="BG18389" i="11"/>
  <c r="BE18389" i="11"/>
  <c r="BG18388" i="11"/>
  <c r="BE18388" i="11"/>
  <c r="BG18387" i="11"/>
  <c r="BE18387" i="11"/>
  <c r="BG18386" i="11"/>
  <c r="BE18386" i="11"/>
  <c r="BG18385" i="11"/>
  <c r="BE18385" i="11"/>
  <c r="BG18384" i="11"/>
  <c r="BE18384" i="11"/>
  <c r="BG18383" i="11"/>
  <c r="BE18383" i="11"/>
  <c r="BG18382" i="11"/>
  <c r="BE18382" i="11"/>
  <c r="BG18381" i="11"/>
  <c r="BE18381" i="11"/>
  <c r="BG18380" i="11"/>
  <c r="BE18380" i="11"/>
  <c r="BG18379" i="11"/>
  <c r="BE18379" i="11"/>
  <c r="BG18378" i="11"/>
  <c r="BE18378" i="11"/>
  <c r="BG18377" i="11"/>
  <c r="BE18377" i="11"/>
  <c r="BG18376" i="11"/>
  <c r="BE18376" i="11"/>
  <c r="BG18375" i="11"/>
  <c r="BE18375" i="11"/>
  <c r="BG18374" i="11"/>
  <c r="BE18374" i="11"/>
  <c r="BG18373" i="11"/>
  <c r="BE18373" i="11"/>
  <c r="BG18372" i="11"/>
  <c r="BE18372" i="11"/>
  <c r="BG18371" i="11"/>
  <c r="BE18371" i="11"/>
  <c r="BG18370" i="11"/>
  <c r="BE18370" i="11"/>
  <c r="BG18369" i="11"/>
  <c r="BE18369" i="11"/>
  <c r="BG18368" i="11"/>
  <c r="BE18368" i="11"/>
  <c r="BG18367" i="11"/>
  <c r="BE18367" i="11"/>
  <c r="BG18366" i="11"/>
  <c r="BE18366" i="11"/>
  <c r="BG18365" i="11"/>
  <c r="BE18365" i="11"/>
  <c r="BG18364" i="11"/>
  <c r="BE18364" i="11"/>
  <c r="BG18363" i="11"/>
  <c r="BE18363" i="11"/>
  <c r="BG18362" i="11"/>
  <c r="BE18362" i="11"/>
  <c r="BG18361" i="11"/>
  <c r="BE18361" i="11"/>
  <c r="BG18360" i="11"/>
  <c r="BE18360" i="11"/>
  <c r="BG18359" i="11"/>
  <c r="BE18359" i="11"/>
  <c r="BG18358" i="11"/>
  <c r="BE18358" i="11"/>
  <c r="BG18357" i="11"/>
  <c r="BE18357" i="11"/>
  <c r="BG18356" i="11"/>
  <c r="BE18356" i="11"/>
  <c r="BG18355" i="11"/>
  <c r="BE18355" i="11"/>
  <c r="BG18354" i="11"/>
  <c r="BE18354" i="11"/>
  <c r="BG18353" i="11"/>
  <c r="BE18353" i="11"/>
  <c r="BG18352" i="11"/>
  <c r="BE18352" i="11"/>
  <c r="BG18351" i="11"/>
  <c r="BE18351" i="11"/>
  <c r="BG18350" i="11"/>
  <c r="BE18350" i="11"/>
  <c r="BG18349" i="11"/>
  <c r="BE18349" i="11"/>
  <c r="BG18348" i="11"/>
  <c r="BE18348" i="11"/>
  <c r="BG18347" i="11"/>
  <c r="BE18347" i="11"/>
  <c r="BG18346" i="11"/>
  <c r="BE18346" i="11"/>
  <c r="BG18345" i="11"/>
  <c r="BE18345" i="11"/>
  <c r="BG18344" i="11"/>
  <c r="BE18344" i="11"/>
  <c r="BG18343" i="11"/>
  <c r="BE18343" i="11"/>
  <c r="BG18342" i="11"/>
  <c r="BE18342" i="11"/>
  <c r="BG18341" i="11"/>
  <c r="BE18341" i="11"/>
  <c r="BG18340" i="11"/>
  <c r="BE18340" i="11"/>
  <c r="BG18339" i="11"/>
  <c r="BE18339" i="11"/>
  <c r="BG18338" i="11"/>
  <c r="BE18338" i="11"/>
  <c r="BG18337" i="11"/>
  <c r="BE18337" i="11"/>
  <c r="BG18336" i="11"/>
  <c r="BE18336" i="11"/>
  <c r="BG18335" i="11"/>
  <c r="BE18335" i="11"/>
  <c r="BG18334" i="11"/>
  <c r="BE18334" i="11"/>
  <c r="BG18333" i="11"/>
  <c r="BE18333" i="11"/>
  <c r="BG18332" i="11"/>
  <c r="BE18332" i="11"/>
  <c r="BG18331" i="11"/>
  <c r="BE18331" i="11"/>
  <c r="BG18330" i="11"/>
  <c r="BE18330" i="11"/>
  <c r="BG18329" i="11"/>
  <c r="BE18329" i="11"/>
  <c r="BG18328" i="11"/>
  <c r="BE18328" i="11"/>
  <c r="BG18327" i="11"/>
  <c r="BE18327" i="11"/>
  <c r="BG18326" i="11"/>
  <c r="BE18326" i="11"/>
  <c r="BG18325" i="11"/>
  <c r="BE18325" i="11"/>
  <c r="BG18324" i="11"/>
  <c r="BE18324" i="11"/>
  <c r="BG18323" i="11"/>
  <c r="BE18323" i="11"/>
  <c r="BG18322" i="11"/>
  <c r="BE18322" i="11"/>
  <c r="BG18321" i="11"/>
  <c r="BE18321" i="11"/>
  <c r="BG18320" i="11"/>
  <c r="BE18320" i="11"/>
  <c r="BG18319" i="11"/>
  <c r="BE18319" i="11"/>
  <c r="BG18318" i="11"/>
  <c r="BE18318" i="11"/>
  <c r="BG18317" i="11"/>
  <c r="BE18317" i="11"/>
  <c r="BG18316" i="11"/>
  <c r="BE18316" i="11"/>
  <c r="BG18315" i="11"/>
  <c r="BE18315" i="11"/>
  <c r="BG18314" i="11"/>
  <c r="BE18314" i="11"/>
  <c r="BG18313" i="11"/>
  <c r="BE18313" i="11"/>
  <c r="BG18312" i="11"/>
  <c r="BE18312" i="11"/>
  <c r="BG18311" i="11"/>
  <c r="BE18311" i="11"/>
  <c r="BG18310" i="11"/>
  <c r="BE18310" i="11"/>
  <c r="BG18309" i="11"/>
  <c r="BE18309" i="11"/>
  <c r="BG18308" i="11"/>
  <c r="BE18308" i="11"/>
  <c r="BG18307" i="11"/>
  <c r="BE18307" i="11"/>
  <c r="BG18306" i="11"/>
  <c r="BE18306" i="11"/>
  <c r="BG18305" i="11"/>
  <c r="BE18305" i="11"/>
  <c r="BG18304" i="11"/>
  <c r="BE18304" i="11"/>
  <c r="BG18303" i="11"/>
  <c r="BE18303" i="11"/>
  <c r="BG18302" i="11"/>
  <c r="BE18302" i="11"/>
  <c r="BG18301" i="11"/>
  <c r="BE18301" i="11"/>
  <c r="BG18300" i="11"/>
  <c r="BE18300" i="11"/>
  <c r="BG18299" i="11"/>
  <c r="BE18299" i="11"/>
  <c r="BG18298" i="11"/>
  <c r="BE18298" i="11"/>
  <c r="BG18297" i="11"/>
  <c r="BE18297" i="11"/>
  <c r="BG18296" i="11"/>
  <c r="BE18296" i="11"/>
  <c r="BG18295" i="11"/>
  <c r="BE18295" i="11"/>
  <c r="BG18294" i="11"/>
  <c r="BE18294" i="11"/>
  <c r="BG18293" i="11"/>
  <c r="BE18293" i="11"/>
  <c r="BG18292" i="11"/>
  <c r="BE18292" i="11"/>
  <c r="BG18291" i="11"/>
  <c r="BE18291" i="11"/>
  <c r="BG18290" i="11"/>
  <c r="BE18290" i="11"/>
  <c r="BG18289" i="11"/>
  <c r="BE18289" i="11"/>
  <c r="BG18288" i="11"/>
  <c r="BE18288" i="11"/>
  <c r="BG18287" i="11"/>
  <c r="BE18287" i="11"/>
  <c r="BG18286" i="11"/>
  <c r="BE18286" i="11"/>
  <c r="BG18285" i="11"/>
  <c r="BE18285" i="11"/>
  <c r="BG18284" i="11"/>
  <c r="BE18284" i="11"/>
  <c r="BG18283" i="11"/>
  <c r="BE18283" i="11"/>
  <c r="BG18282" i="11"/>
  <c r="BE18282" i="11"/>
  <c r="BG18281" i="11"/>
  <c r="BE18281" i="11"/>
  <c r="BG18280" i="11"/>
  <c r="BE18280" i="11"/>
  <c r="BG18279" i="11"/>
  <c r="BE18279" i="11"/>
  <c r="BG18278" i="11"/>
  <c r="BE18278" i="11"/>
  <c r="BG18277" i="11"/>
  <c r="BE18277" i="11"/>
  <c r="BG18276" i="11"/>
  <c r="BE18276" i="11"/>
  <c r="BG18275" i="11"/>
  <c r="BE18275" i="11"/>
  <c r="BG18274" i="11"/>
  <c r="BE18274" i="11"/>
  <c r="BG18273" i="11"/>
  <c r="BE18273" i="11"/>
  <c r="BG18272" i="11"/>
  <c r="BE18272" i="11"/>
  <c r="BG18271" i="11"/>
  <c r="BE18271" i="11"/>
  <c r="BG18270" i="11"/>
  <c r="BE18270" i="11"/>
  <c r="BG18269" i="11"/>
  <c r="BE18269" i="11"/>
  <c r="BG18268" i="11"/>
  <c r="BE18268" i="11"/>
  <c r="BG18267" i="11"/>
  <c r="BE18267" i="11"/>
  <c r="BG18266" i="11"/>
  <c r="BE18266" i="11"/>
  <c r="BG18265" i="11"/>
  <c r="BE18265" i="11"/>
  <c r="BG18264" i="11"/>
  <c r="BE18264" i="11"/>
  <c r="BG18263" i="11"/>
  <c r="BE18263" i="11"/>
  <c r="BG18262" i="11"/>
  <c r="BE18262" i="11"/>
  <c r="BG18261" i="11"/>
  <c r="BE18261" i="11"/>
  <c r="BG18260" i="11"/>
  <c r="BE18260" i="11"/>
  <c r="BG18259" i="11"/>
  <c r="BE18259" i="11"/>
  <c r="BG18258" i="11"/>
  <c r="BE18258" i="11"/>
  <c r="BG18257" i="11"/>
  <c r="BE18257" i="11"/>
  <c r="BG18256" i="11"/>
  <c r="BE18256" i="11"/>
  <c r="BG18255" i="11"/>
  <c r="BE18255" i="11"/>
  <c r="BG18254" i="11"/>
  <c r="BE18254" i="11"/>
  <c r="BG18253" i="11"/>
  <c r="BE18253" i="11"/>
  <c r="BG18252" i="11"/>
  <c r="BE18252" i="11"/>
  <c r="BG18251" i="11"/>
  <c r="BE18251" i="11"/>
  <c r="BG18250" i="11"/>
  <c r="BE18250" i="11"/>
  <c r="BG18249" i="11"/>
  <c r="BE18249" i="11"/>
  <c r="BG18248" i="11"/>
  <c r="BE18248" i="11"/>
  <c r="BG18247" i="11"/>
  <c r="BE18247" i="11"/>
  <c r="BG18246" i="11"/>
  <c r="BE18246" i="11"/>
  <c r="BG18245" i="11"/>
  <c r="BE18245" i="11"/>
  <c r="BG18244" i="11"/>
  <c r="BE18244" i="11"/>
  <c r="BG18243" i="11"/>
  <c r="BE18243" i="11"/>
  <c r="BG18242" i="11"/>
  <c r="BE18242" i="11"/>
  <c r="BG18241" i="11"/>
  <c r="BE18241" i="11"/>
  <c r="BG18240" i="11"/>
  <c r="BE18240" i="11"/>
  <c r="BG18239" i="11"/>
  <c r="BE18239" i="11"/>
  <c r="BG18238" i="11"/>
  <c r="BE18238" i="11"/>
  <c r="BG18237" i="11"/>
  <c r="BE18237" i="11"/>
  <c r="BG18236" i="11"/>
  <c r="BE18236" i="11"/>
  <c r="BG18235" i="11"/>
  <c r="BE18235" i="11"/>
  <c r="BG18234" i="11"/>
  <c r="BE18234" i="11"/>
  <c r="BG18233" i="11"/>
  <c r="BE18233" i="11"/>
  <c r="BG18232" i="11"/>
  <c r="BE18232" i="11"/>
  <c r="BG18231" i="11"/>
  <c r="BE18231" i="11"/>
  <c r="BG18230" i="11"/>
  <c r="BE18230" i="11"/>
  <c r="BG18229" i="11"/>
  <c r="BE18229" i="11"/>
  <c r="BG18228" i="11"/>
  <c r="BE18228" i="11"/>
  <c r="BG18227" i="11"/>
  <c r="BE18227" i="11"/>
  <c r="BG18226" i="11"/>
  <c r="BE18226" i="11"/>
  <c r="BG18225" i="11"/>
  <c r="BE18225" i="11"/>
  <c r="BG18224" i="11"/>
  <c r="BE18224" i="11"/>
  <c r="BG18223" i="11"/>
  <c r="BE18223" i="11"/>
  <c r="BG18222" i="11"/>
  <c r="BE18222" i="11"/>
  <c r="BG18221" i="11"/>
  <c r="BE18221" i="11"/>
  <c r="BG18220" i="11"/>
  <c r="BE18220" i="11"/>
  <c r="BG18219" i="11"/>
  <c r="BE18219" i="11"/>
  <c r="BG18218" i="11"/>
  <c r="BE18218" i="11"/>
  <c r="BG18217" i="11"/>
  <c r="BE18217" i="11"/>
  <c r="BG18216" i="11"/>
  <c r="BE18216" i="11"/>
  <c r="BG18215" i="11"/>
  <c r="BE18215" i="11"/>
  <c r="BG18214" i="11"/>
  <c r="BE18214" i="11"/>
  <c r="BG18213" i="11"/>
  <c r="BE18213" i="11"/>
  <c r="BG18212" i="11"/>
  <c r="BE18212" i="11"/>
  <c r="BG18211" i="11"/>
  <c r="BE18211" i="11"/>
  <c r="BG18210" i="11"/>
  <c r="BE18210" i="11"/>
  <c r="BG18209" i="11"/>
  <c r="BE18209" i="11"/>
  <c r="BG18208" i="11"/>
  <c r="BE18208" i="11"/>
  <c r="BG18207" i="11"/>
  <c r="BE18207" i="11"/>
  <c r="BG18206" i="11"/>
  <c r="BE18206" i="11"/>
  <c r="BG18205" i="11"/>
  <c r="BE18205" i="11"/>
  <c r="BG18204" i="11"/>
  <c r="BE18204" i="11"/>
  <c r="BG18203" i="11"/>
  <c r="BE18203" i="11"/>
  <c r="BG18202" i="11"/>
  <c r="BE18202" i="11"/>
  <c r="BG18201" i="11"/>
  <c r="BE18201" i="11"/>
  <c r="BG18200" i="11"/>
  <c r="BE18200" i="11"/>
  <c r="BG18199" i="11"/>
  <c r="BE18199" i="11"/>
  <c r="BG18198" i="11"/>
  <c r="BE18198" i="11"/>
  <c r="BG18197" i="11"/>
  <c r="BE18197" i="11"/>
  <c r="BG18196" i="11"/>
  <c r="BE18196" i="11"/>
  <c r="BG18195" i="11"/>
  <c r="BE18195" i="11"/>
  <c r="BG18194" i="11"/>
  <c r="BE18194" i="11"/>
  <c r="BG18193" i="11"/>
  <c r="BE18193" i="11"/>
  <c r="BG18192" i="11"/>
  <c r="BE18192" i="11"/>
  <c r="BG18191" i="11"/>
  <c r="BE18191" i="11"/>
  <c r="BG18190" i="11"/>
  <c r="BE18190" i="11"/>
  <c r="BG18189" i="11"/>
  <c r="BE18189" i="11"/>
  <c r="BG18188" i="11"/>
  <c r="BE18188" i="11"/>
  <c r="BG18187" i="11"/>
  <c r="BE18187" i="11"/>
  <c r="BG18186" i="11"/>
  <c r="BE18186" i="11"/>
  <c r="BG18185" i="11"/>
  <c r="BE18185" i="11"/>
  <c r="BG18184" i="11"/>
  <c r="BE18184" i="11"/>
  <c r="BG18183" i="11"/>
  <c r="BE18183" i="11"/>
  <c r="BG18182" i="11"/>
  <c r="BE18182" i="11"/>
  <c r="BG18181" i="11"/>
  <c r="BE18181" i="11"/>
  <c r="BG18180" i="11"/>
  <c r="BE18180" i="11"/>
  <c r="BG18179" i="11"/>
  <c r="BE18179" i="11"/>
  <c r="BG18178" i="11"/>
  <c r="BE18178" i="11"/>
  <c r="BG18177" i="11"/>
  <c r="BE18177" i="11"/>
  <c r="BG18176" i="11"/>
  <c r="BE18176" i="11"/>
  <c r="BG18175" i="11"/>
  <c r="BE18175" i="11"/>
  <c r="BG18174" i="11"/>
  <c r="BE18174" i="11"/>
  <c r="BG18173" i="11"/>
  <c r="BE18173" i="11"/>
  <c r="BG18172" i="11"/>
  <c r="BE18172" i="11"/>
  <c r="BG18171" i="11"/>
  <c r="BE18171" i="11"/>
  <c r="BG18170" i="11"/>
  <c r="BE18170" i="11"/>
  <c r="BG18169" i="11"/>
  <c r="BE18169" i="11"/>
  <c r="BG18168" i="11"/>
  <c r="BE18168" i="11"/>
  <c r="BG18167" i="11"/>
  <c r="BE18167" i="11"/>
  <c r="BG18166" i="11"/>
  <c r="BE18166" i="11"/>
  <c r="BG18165" i="11"/>
  <c r="BE18165" i="11"/>
  <c r="BG18164" i="11"/>
  <c r="BE18164" i="11"/>
  <c r="BG18163" i="11"/>
  <c r="BE18163" i="11"/>
  <c r="BG18162" i="11"/>
  <c r="BE18162" i="11"/>
  <c r="BG18161" i="11"/>
  <c r="BE18161" i="11"/>
  <c r="BG18160" i="11"/>
  <c r="BE18160" i="11"/>
  <c r="BG18159" i="11"/>
  <c r="BE18159" i="11"/>
  <c r="BG18158" i="11"/>
  <c r="BE18158" i="11"/>
  <c r="BG18157" i="11"/>
  <c r="BE18157" i="11"/>
  <c r="BG18156" i="11"/>
  <c r="BE18156" i="11"/>
  <c r="BG18155" i="11"/>
  <c r="BE18155" i="11"/>
  <c r="BG18154" i="11"/>
  <c r="BE18154" i="11"/>
  <c r="BG18153" i="11"/>
  <c r="BE18153" i="11"/>
  <c r="BG18152" i="11"/>
  <c r="BE18152" i="11"/>
  <c r="BG18151" i="11"/>
  <c r="BE18151" i="11"/>
  <c r="BG18150" i="11"/>
  <c r="BE18150" i="11"/>
  <c r="BG18149" i="11"/>
  <c r="BE18149" i="11"/>
  <c r="BG18148" i="11"/>
  <c r="BE18148" i="11"/>
  <c r="BG18147" i="11"/>
  <c r="BE18147" i="11"/>
  <c r="BG18146" i="11"/>
  <c r="BE18146" i="11"/>
  <c r="BG18145" i="11"/>
  <c r="BE18145" i="11"/>
  <c r="BG18144" i="11"/>
  <c r="BE18144" i="11"/>
  <c r="BG18143" i="11"/>
  <c r="BE18143" i="11"/>
  <c r="BG18142" i="11"/>
  <c r="BE18142" i="11"/>
  <c r="BG18141" i="11"/>
  <c r="BE18141" i="11"/>
  <c r="BG18140" i="11"/>
  <c r="BE18140" i="11"/>
  <c r="BG18139" i="11"/>
  <c r="BE18139" i="11"/>
  <c r="BG18138" i="11"/>
  <c r="BE18138" i="11"/>
  <c r="BG18137" i="11"/>
  <c r="BE18137" i="11"/>
  <c r="BG18136" i="11"/>
  <c r="BE18136" i="11"/>
  <c r="BG18135" i="11"/>
  <c r="BE18135" i="11"/>
  <c r="BG18134" i="11"/>
  <c r="BE18134" i="11"/>
  <c r="BG18133" i="11"/>
  <c r="BE18133" i="11"/>
  <c r="BG18132" i="11"/>
  <c r="BE18132" i="11"/>
  <c r="BG18131" i="11"/>
  <c r="BE18131" i="11"/>
  <c r="BG18130" i="11"/>
  <c r="BE18130" i="11"/>
  <c r="BG18129" i="11"/>
  <c r="BE18129" i="11"/>
  <c r="BG18128" i="11"/>
  <c r="BE18128" i="11"/>
  <c r="BG18127" i="11"/>
  <c r="BE18127" i="11"/>
  <c r="BG18126" i="11"/>
  <c r="BE18126" i="11"/>
  <c r="BG18125" i="11"/>
  <c r="BE18125" i="11"/>
  <c r="BG18124" i="11"/>
  <c r="BE18124" i="11"/>
  <c r="BG18123" i="11"/>
  <c r="BE18123" i="11"/>
  <c r="BG18122" i="11"/>
  <c r="BE18122" i="11"/>
  <c r="BG18121" i="11"/>
  <c r="BE18121" i="11"/>
  <c r="BG18120" i="11"/>
  <c r="BE18120" i="11"/>
  <c r="BG18119" i="11"/>
  <c r="BE18119" i="11"/>
  <c r="BG18118" i="11"/>
  <c r="BE18118" i="11"/>
  <c r="BG18117" i="11"/>
  <c r="BE18117" i="11"/>
  <c r="BG18116" i="11"/>
  <c r="BE18116" i="11"/>
  <c r="BG18115" i="11"/>
  <c r="BE18115" i="11"/>
  <c r="BG18114" i="11"/>
  <c r="BE18114" i="11"/>
  <c r="BG18113" i="11"/>
  <c r="BE18113" i="11"/>
  <c r="BG18112" i="11"/>
  <c r="BE18112" i="11"/>
  <c r="BG18111" i="11"/>
  <c r="BE18111" i="11"/>
  <c r="BG18110" i="11"/>
  <c r="BE18110" i="11"/>
  <c r="BG18109" i="11"/>
  <c r="BE18109" i="11"/>
  <c r="BG18108" i="11"/>
  <c r="BE18108" i="11"/>
  <c r="BG18107" i="11"/>
  <c r="BE18107" i="11"/>
  <c r="BG18106" i="11"/>
  <c r="BE18106" i="11"/>
  <c r="BG18105" i="11"/>
  <c r="BE18105" i="11"/>
  <c r="BG18104" i="11"/>
  <c r="BE18104" i="11"/>
  <c r="BG18103" i="11"/>
  <c r="BE18103" i="11"/>
  <c r="BG18102" i="11"/>
  <c r="BE18102" i="11"/>
  <c r="BG18101" i="11"/>
  <c r="BE18101" i="11"/>
  <c r="BG18100" i="11"/>
  <c r="BE18100" i="11"/>
  <c r="BG18099" i="11"/>
  <c r="BE18099" i="11"/>
  <c r="BG18098" i="11"/>
  <c r="BE18098" i="11"/>
  <c r="BG18097" i="11"/>
  <c r="BE18097" i="11"/>
  <c r="BG18096" i="11"/>
  <c r="BE18096" i="11"/>
  <c r="BG18095" i="11"/>
  <c r="BE18095" i="11"/>
  <c r="BG18094" i="11"/>
  <c r="BE18094" i="11"/>
  <c r="BG18093" i="11"/>
  <c r="BE18093" i="11"/>
  <c r="BG18092" i="11"/>
  <c r="BE18092" i="11"/>
  <c r="BG18091" i="11"/>
  <c r="BE18091" i="11"/>
  <c r="BG18090" i="11"/>
  <c r="BE18090" i="11"/>
  <c r="BG18089" i="11"/>
  <c r="BE18089" i="11"/>
  <c r="BG18088" i="11"/>
  <c r="BE18088" i="11"/>
  <c r="BG18087" i="11"/>
  <c r="BE18087" i="11"/>
  <c r="BG18086" i="11"/>
  <c r="BE18086" i="11"/>
  <c r="BG18085" i="11"/>
  <c r="BE18085" i="11"/>
  <c r="BG18084" i="11"/>
  <c r="BE18084" i="11"/>
  <c r="BG18083" i="11"/>
  <c r="BE18083" i="11"/>
  <c r="BG18082" i="11"/>
  <c r="BE18082" i="11"/>
  <c r="BG18081" i="11"/>
  <c r="BE18081" i="11"/>
  <c r="BG18080" i="11"/>
  <c r="BE18080" i="11"/>
  <c r="BG18079" i="11"/>
  <c r="BE18079" i="11"/>
  <c r="BG18078" i="11"/>
  <c r="BE18078" i="11"/>
  <c r="BG18077" i="11"/>
  <c r="BE18077" i="11"/>
  <c r="BG18076" i="11"/>
  <c r="BE18076" i="11"/>
  <c r="BG18075" i="11"/>
  <c r="BE18075" i="11"/>
  <c r="BG18074" i="11"/>
  <c r="BE18074" i="11"/>
  <c r="BG18073" i="11"/>
  <c r="BE18073" i="11"/>
  <c r="BG18072" i="11"/>
  <c r="BE18072" i="11"/>
  <c r="BG18071" i="11"/>
  <c r="BE18071" i="11"/>
  <c r="BG18070" i="11"/>
  <c r="BE18070" i="11"/>
  <c r="BG18069" i="11"/>
  <c r="BE18069" i="11"/>
  <c r="BG18068" i="11"/>
  <c r="BE18068" i="11"/>
  <c r="BG18067" i="11"/>
  <c r="BE18067" i="11"/>
  <c r="BG18066" i="11"/>
  <c r="BE18066" i="11"/>
  <c r="BG18065" i="11"/>
  <c r="BE18065" i="11"/>
  <c r="BG18064" i="11"/>
  <c r="BE18064" i="11"/>
  <c r="BG18063" i="11"/>
  <c r="BE18063" i="11"/>
  <c r="BG18062" i="11"/>
  <c r="BE18062" i="11"/>
  <c r="BG18061" i="11"/>
  <c r="BE18061" i="11"/>
  <c r="BG18060" i="11"/>
  <c r="BE18060" i="11"/>
  <c r="BG18059" i="11"/>
  <c r="BE18059" i="11"/>
  <c r="BG18058" i="11"/>
  <c r="BE18058" i="11"/>
  <c r="BG18057" i="11"/>
  <c r="BE18057" i="11"/>
  <c r="BG18056" i="11"/>
  <c r="BE18056" i="11"/>
  <c r="BG18055" i="11"/>
  <c r="BE18055" i="11"/>
  <c r="BG18054" i="11"/>
  <c r="BE18054" i="11"/>
  <c r="BG18053" i="11"/>
  <c r="BE18053" i="11"/>
  <c r="BG18052" i="11"/>
  <c r="BE18052" i="11"/>
  <c r="BG18051" i="11"/>
  <c r="BE18051" i="11"/>
  <c r="BG18050" i="11"/>
  <c r="BE18050" i="11"/>
  <c r="BG18049" i="11"/>
  <c r="BE18049" i="11"/>
  <c r="BG18048" i="11"/>
  <c r="BE18048" i="11"/>
  <c r="BG18047" i="11"/>
  <c r="BE18047" i="11"/>
  <c r="BG18046" i="11"/>
  <c r="BE18046" i="11"/>
  <c r="BG18045" i="11"/>
  <c r="BE18045" i="11"/>
  <c r="BG18044" i="11"/>
  <c r="BE18044" i="11"/>
  <c r="BG18043" i="11"/>
  <c r="BE18043" i="11"/>
  <c r="BG18042" i="11"/>
  <c r="BE18042" i="11"/>
  <c r="BG18041" i="11"/>
  <c r="BE18041" i="11"/>
  <c r="BG18040" i="11"/>
  <c r="BE18040" i="11"/>
  <c r="BG18039" i="11"/>
  <c r="BE18039" i="11"/>
  <c r="BG18038" i="11"/>
  <c r="BE18038" i="11"/>
  <c r="BG18037" i="11"/>
  <c r="BE18037" i="11"/>
  <c r="BG18036" i="11"/>
  <c r="BE18036" i="11"/>
  <c r="BG18035" i="11"/>
  <c r="BE18035" i="11"/>
  <c r="BG18034" i="11"/>
  <c r="BE18034" i="11"/>
  <c r="BG18033" i="11"/>
  <c r="BE18033" i="11"/>
  <c r="BG18032" i="11"/>
  <c r="BE18032" i="11"/>
  <c r="BG18031" i="11"/>
  <c r="BE18031" i="11"/>
  <c r="BG18030" i="11"/>
  <c r="BE18030" i="11"/>
  <c r="BG18029" i="11"/>
  <c r="BE18029" i="11"/>
  <c r="BG18028" i="11"/>
  <c r="BE18028" i="11"/>
  <c r="BG18027" i="11"/>
  <c r="BE18027" i="11"/>
  <c r="BG18026" i="11"/>
  <c r="BE18026" i="11"/>
  <c r="BG18025" i="11"/>
  <c r="BE18025" i="11"/>
  <c r="BG18024" i="11"/>
  <c r="BE18024" i="11"/>
  <c r="BG18023" i="11"/>
  <c r="BE18023" i="11"/>
  <c r="BG18022" i="11"/>
  <c r="BE18022" i="11"/>
  <c r="BG18021" i="11"/>
  <c r="BE18021" i="11"/>
  <c r="BG18020" i="11"/>
  <c r="BE18020" i="11"/>
  <c r="BG18019" i="11"/>
  <c r="BE18019" i="11"/>
  <c r="BG18018" i="11"/>
  <c r="BE18018" i="11"/>
  <c r="BG18017" i="11"/>
  <c r="BE18017" i="11"/>
  <c r="BG18016" i="11"/>
  <c r="BE18016" i="11"/>
  <c r="BG18015" i="11"/>
  <c r="BE18015" i="11"/>
  <c r="BG18014" i="11"/>
  <c r="BE18014" i="11"/>
  <c r="BG18013" i="11"/>
  <c r="BE18013" i="11"/>
  <c r="BG18012" i="11"/>
  <c r="BE18012" i="11"/>
  <c r="BG18011" i="11"/>
  <c r="BE18011" i="11"/>
  <c r="BG18010" i="11"/>
  <c r="BE18010" i="11"/>
  <c r="BG18009" i="11"/>
  <c r="BE18009" i="11"/>
  <c r="BG18008" i="11"/>
  <c r="BE18008" i="11"/>
  <c r="BG18007" i="11"/>
  <c r="BE18007" i="11"/>
  <c r="BG18006" i="11"/>
  <c r="BE18006" i="11"/>
  <c r="BG18005" i="11"/>
  <c r="BE18005" i="11"/>
  <c r="BG18004" i="11"/>
  <c r="BE18004" i="11"/>
  <c r="BG18003" i="11"/>
  <c r="BE18003" i="11"/>
  <c r="BG18002" i="11"/>
  <c r="BE18002" i="11"/>
  <c r="BG18001" i="11"/>
  <c r="BE18001" i="11"/>
  <c r="BG18000" i="11"/>
  <c r="BE18000" i="11"/>
  <c r="BG17999" i="11"/>
  <c r="BE17999" i="11"/>
  <c r="BG17998" i="11"/>
  <c r="BE17998" i="11"/>
  <c r="BG17997" i="11"/>
  <c r="BE17997" i="11"/>
  <c r="BG17996" i="11"/>
  <c r="BE17996" i="11"/>
  <c r="BG17995" i="11"/>
  <c r="BE17995" i="11"/>
  <c r="BG17994" i="11"/>
  <c r="BE17994" i="11"/>
  <c r="BG17993" i="11"/>
  <c r="BE17993" i="11"/>
  <c r="BG17992" i="11"/>
  <c r="BE17992" i="11"/>
  <c r="BG17991" i="11"/>
  <c r="BE17991" i="11"/>
  <c r="BG17990" i="11"/>
  <c r="BE17990" i="11"/>
  <c r="BG17989" i="11"/>
  <c r="BE17989" i="11"/>
  <c r="BG17988" i="11"/>
  <c r="BE17988" i="11"/>
  <c r="BG17987" i="11"/>
  <c r="BE17987" i="11"/>
  <c r="BG17986" i="11"/>
  <c r="BE17986" i="11"/>
  <c r="BG17985" i="11"/>
  <c r="BE17985" i="11"/>
  <c r="BG17984" i="11"/>
  <c r="BE17984" i="11"/>
  <c r="BG17983" i="11"/>
  <c r="BE17983" i="11"/>
  <c r="BG17982" i="11"/>
  <c r="BE17982" i="11"/>
  <c r="BG17981" i="11"/>
  <c r="BE17981" i="11"/>
  <c r="BG17980" i="11"/>
  <c r="BE17980" i="11"/>
  <c r="BG17979" i="11"/>
  <c r="BE17979" i="11"/>
  <c r="BG17978" i="11"/>
  <c r="BE17978" i="11"/>
  <c r="BG17977" i="11"/>
  <c r="BE17977" i="11"/>
  <c r="BG17976" i="11"/>
  <c r="BE17976" i="11"/>
  <c r="BG17975" i="11"/>
  <c r="BE17975" i="11"/>
  <c r="BG17974" i="11"/>
  <c r="BE17974" i="11"/>
  <c r="BG17973" i="11"/>
  <c r="BE17973" i="11"/>
  <c r="BG17972" i="11"/>
  <c r="BE17972" i="11"/>
  <c r="BG17971" i="11"/>
  <c r="BE17971" i="11"/>
  <c r="BG17970" i="11"/>
  <c r="BE17970" i="11"/>
  <c r="BG17969" i="11"/>
  <c r="BE17969" i="11"/>
  <c r="BG17968" i="11"/>
  <c r="BE17968" i="11"/>
  <c r="BG17967" i="11"/>
  <c r="BE17967" i="11"/>
  <c r="BG17966" i="11"/>
  <c r="BE17966" i="11"/>
  <c r="BG17965" i="11"/>
  <c r="BE17965" i="11"/>
  <c r="BG17964" i="11"/>
  <c r="BE17964" i="11"/>
  <c r="BG17963" i="11"/>
  <c r="BE17963" i="11"/>
  <c r="BG17962" i="11"/>
  <c r="BE17962" i="11"/>
  <c r="BG17961" i="11"/>
  <c r="BE17961" i="11"/>
  <c r="BG17960" i="11"/>
  <c r="BE17960" i="11"/>
  <c r="BG17959" i="11"/>
  <c r="BE17959" i="11"/>
  <c r="BG17958" i="11"/>
  <c r="BE17958" i="11"/>
  <c r="BG17957" i="11"/>
  <c r="BE17957" i="11"/>
  <c r="BG17956" i="11"/>
  <c r="BE17956" i="11"/>
  <c r="BG17955" i="11"/>
  <c r="BE17955" i="11"/>
  <c r="BG17954" i="11"/>
  <c r="BE17954" i="11"/>
  <c r="BG17953" i="11"/>
  <c r="BE17953" i="11"/>
  <c r="BG17952" i="11"/>
  <c r="BE17952" i="11"/>
  <c r="BG17951" i="11"/>
  <c r="BE17951" i="11"/>
  <c r="BG17950" i="11"/>
  <c r="BE17950" i="11"/>
  <c r="BG17949" i="11"/>
  <c r="BE17949" i="11"/>
  <c r="BG17948" i="11"/>
  <c r="BE17948" i="11"/>
  <c r="BG17947" i="11"/>
  <c r="BE17947" i="11"/>
  <c r="BG17946" i="11"/>
  <c r="BE17946" i="11"/>
  <c r="BG17945" i="11"/>
  <c r="BE17945" i="11"/>
  <c r="BG17944" i="11"/>
  <c r="BE17944" i="11"/>
  <c r="BG17943" i="11"/>
  <c r="BE17943" i="11"/>
  <c r="BG17942" i="11"/>
  <c r="BE17942" i="11"/>
  <c r="BG17941" i="11"/>
  <c r="BE17941" i="11"/>
  <c r="BG17940" i="11"/>
  <c r="BE17940" i="11"/>
  <c r="BG17939" i="11"/>
  <c r="BE17939" i="11"/>
  <c r="BG17938" i="11"/>
  <c r="BE17938" i="11"/>
  <c r="BG17937" i="11"/>
  <c r="BE17937" i="11"/>
  <c r="BG17936" i="11"/>
  <c r="BE17936" i="11"/>
  <c r="BG17935" i="11"/>
  <c r="BE17935" i="11"/>
  <c r="BG17934" i="11"/>
  <c r="BE17934" i="11"/>
  <c r="BG17933" i="11"/>
  <c r="BE17933" i="11"/>
  <c r="BG17932" i="11"/>
  <c r="BE17932" i="11"/>
  <c r="BG17931" i="11"/>
  <c r="BE17931" i="11"/>
  <c r="BG17930" i="11"/>
  <c r="BE17930" i="11"/>
  <c r="BG17929" i="11"/>
  <c r="BE17929" i="11"/>
  <c r="BG17928" i="11"/>
  <c r="BE17928" i="11"/>
  <c r="BG17927" i="11"/>
  <c r="BE17927" i="11"/>
  <c r="BG17926" i="11"/>
  <c r="BE17926" i="11"/>
  <c r="BG17925" i="11"/>
  <c r="BE17925" i="11"/>
  <c r="BG17924" i="11"/>
  <c r="BE17924" i="11"/>
  <c r="BG17923" i="11"/>
  <c r="BE17923" i="11"/>
  <c r="BG17922" i="11"/>
  <c r="BE17922" i="11"/>
  <c r="BG17921" i="11"/>
  <c r="BE17921" i="11"/>
  <c r="BG17920" i="11"/>
  <c r="BE17920" i="11"/>
  <c r="BG17919" i="11"/>
  <c r="BE17919" i="11"/>
  <c r="BG17918" i="11"/>
  <c r="BE17918" i="11"/>
  <c r="BG17917" i="11"/>
  <c r="BE17917" i="11"/>
  <c r="BG17916" i="11"/>
  <c r="BE17916" i="11"/>
  <c r="BG17915" i="11"/>
  <c r="BE17915" i="11"/>
  <c r="BG17914" i="11"/>
  <c r="BE17914" i="11"/>
  <c r="BG17913" i="11"/>
  <c r="BE17913" i="11"/>
  <c r="BG17912" i="11"/>
  <c r="BE17912" i="11"/>
  <c r="BG17911" i="11"/>
  <c r="BE17911" i="11"/>
  <c r="BG17910" i="11"/>
  <c r="BE17910" i="11"/>
  <c r="BG17909" i="11"/>
  <c r="BE17909" i="11"/>
  <c r="BG17908" i="11"/>
  <c r="BE17908" i="11"/>
  <c r="BG17907" i="11"/>
  <c r="BE17907" i="11"/>
  <c r="BG17906" i="11"/>
  <c r="BE17906" i="11"/>
  <c r="BG17905" i="11"/>
  <c r="BE17905" i="11"/>
  <c r="BG17904" i="11"/>
  <c r="BE17904" i="11"/>
  <c r="BG17903" i="11"/>
  <c r="BE17903" i="11"/>
  <c r="BG17902" i="11"/>
  <c r="BE17902" i="11"/>
  <c r="BG17901" i="11"/>
  <c r="BE17901" i="11"/>
  <c r="BG17900" i="11"/>
  <c r="BE17900" i="11"/>
  <c r="BG17899" i="11"/>
  <c r="BE17899" i="11"/>
  <c r="BG17898" i="11"/>
  <c r="BE17898" i="11"/>
  <c r="BG17897" i="11"/>
  <c r="BE17897" i="11"/>
  <c r="BG17896" i="11"/>
  <c r="BE17896" i="11"/>
  <c r="BG17895" i="11"/>
  <c r="BE17895" i="11"/>
  <c r="BG17894" i="11"/>
  <c r="BE17894" i="11"/>
  <c r="BG17893" i="11"/>
  <c r="BE17893" i="11"/>
  <c r="BG17892" i="11"/>
  <c r="BE17892" i="11"/>
  <c r="BG17891" i="11"/>
  <c r="BE17891" i="11"/>
  <c r="BG17890" i="11"/>
  <c r="BE17890" i="11"/>
  <c r="BG17889" i="11"/>
  <c r="BE17889" i="11"/>
  <c r="BG17888" i="11"/>
  <c r="BE17888" i="11"/>
  <c r="BG17887" i="11"/>
  <c r="BE17887" i="11"/>
  <c r="BG17886" i="11"/>
  <c r="BE17886" i="11"/>
  <c r="BG17885" i="11"/>
  <c r="BE17885" i="11"/>
  <c r="BG17884" i="11"/>
  <c r="BE17884" i="11"/>
  <c r="BG17883" i="11"/>
  <c r="BE17883" i="11"/>
  <c r="BG17882" i="11"/>
  <c r="BE17882" i="11"/>
  <c r="BG17881" i="11"/>
  <c r="BE17881" i="11"/>
  <c r="BG17880" i="11"/>
  <c r="BE17880" i="11"/>
  <c r="BG17879" i="11"/>
  <c r="BE17879" i="11"/>
  <c r="BG17878" i="11"/>
  <c r="BE17878" i="11"/>
  <c r="BG17877" i="11"/>
  <c r="BE17877" i="11"/>
  <c r="BG17876" i="11"/>
  <c r="BE17876" i="11"/>
  <c r="BG17875" i="11"/>
  <c r="BE17875" i="11"/>
  <c r="BG17874" i="11"/>
  <c r="BE17874" i="11"/>
  <c r="BG17873" i="11"/>
  <c r="BE17873" i="11"/>
  <c r="BG17872" i="11"/>
  <c r="BE17872" i="11"/>
  <c r="BG17871" i="11"/>
  <c r="BE17871" i="11"/>
  <c r="BG17870" i="11"/>
  <c r="BE17870" i="11"/>
  <c r="BG17869" i="11"/>
  <c r="BE17869" i="11"/>
  <c r="BG17868" i="11"/>
  <c r="BE17868" i="11"/>
  <c r="BG17867" i="11"/>
  <c r="BE17867" i="11"/>
  <c r="BG17866" i="11"/>
  <c r="BE17866" i="11"/>
  <c r="BG17865" i="11"/>
  <c r="BE17865" i="11"/>
  <c r="BG17864" i="11"/>
  <c r="BE17864" i="11"/>
  <c r="BG17863" i="11"/>
  <c r="BE17863" i="11"/>
  <c r="BG17862" i="11"/>
  <c r="BE17862" i="11"/>
  <c r="BG17861" i="11"/>
  <c r="BE17861" i="11"/>
  <c r="BG17860" i="11"/>
  <c r="BE17860" i="11"/>
  <c r="BG17859" i="11"/>
  <c r="BE17859" i="11"/>
  <c r="BG17858" i="11"/>
  <c r="BE17858" i="11"/>
  <c r="BG17857" i="11"/>
  <c r="BE17857" i="11"/>
  <c r="BG17856" i="11"/>
  <c r="BE17856" i="11"/>
  <c r="BG17855" i="11"/>
  <c r="BE17855" i="11"/>
  <c r="BG17854" i="11"/>
  <c r="BE17854" i="11"/>
  <c r="BG17853" i="11"/>
  <c r="BE17853" i="11"/>
  <c r="BG17852" i="11"/>
  <c r="BE17852" i="11"/>
  <c r="BG17851" i="11"/>
  <c r="BE17851" i="11"/>
  <c r="BG17850" i="11"/>
  <c r="BE17850" i="11"/>
  <c r="BG17849" i="11"/>
  <c r="BE17849" i="11"/>
  <c r="BG17848" i="11"/>
  <c r="BE17848" i="11"/>
  <c r="BG17847" i="11"/>
  <c r="BE17847" i="11"/>
  <c r="BG17846" i="11"/>
  <c r="BE17846" i="11"/>
  <c r="BG17845" i="11"/>
  <c r="BE17845" i="11"/>
  <c r="BG17844" i="11"/>
  <c r="BE17844" i="11"/>
  <c r="BG17843" i="11"/>
  <c r="BE17843" i="11"/>
  <c r="BG17842" i="11"/>
  <c r="BE17842" i="11"/>
  <c r="BG17841" i="11"/>
  <c r="BE17841" i="11"/>
  <c r="BG17840" i="11"/>
  <c r="BE17840" i="11"/>
  <c r="BG17839" i="11"/>
  <c r="BE17839" i="11"/>
  <c r="BG17838" i="11"/>
  <c r="BE17838" i="11"/>
  <c r="BG17837" i="11"/>
  <c r="BE17837" i="11"/>
  <c r="BG17836" i="11"/>
  <c r="BE17836" i="11"/>
  <c r="BG17835" i="11"/>
  <c r="BE17835" i="11"/>
  <c r="BG17834" i="11"/>
  <c r="BE17834" i="11"/>
  <c r="BG17833" i="11"/>
  <c r="BE17833" i="11"/>
  <c r="BG17832" i="11"/>
  <c r="BE17832" i="11"/>
  <c r="BG17831" i="11"/>
  <c r="BE17831" i="11"/>
  <c r="BG17830" i="11"/>
  <c r="BE17830" i="11"/>
  <c r="BG17829" i="11"/>
  <c r="BE17829" i="11"/>
  <c r="BG17828" i="11"/>
  <c r="BE17828" i="11"/>
  <c r="BG17827" i="11"/>
  <c r="BE17827" i="11"/>
  <c r="BG17826" i="11"/>
  <c r="BE17826" i="11"/>
  <c r="BG17825" i="11"/>
  <c r="BE17825" i="11"/>
  <c r="BG17824" i="11"/>
  <c r="BE17824" i="11"/>
  <c r="BG17823" i="11"/>
  <c r="BE17823" i="11"/>
  <c r="BG17822" i="11"/>
  <c r="BE17822" i="11"/>
  <c r="BG17821" i="11"/>
  <c r="BE17821" i="11"/>
  <c r="BG17820" i="11"/>
  <c r="BE17820" i="11"/>
  <c r="BG17819" i="11"/>
  <c r="BE17819" i="11"/>
  <c r="BG17818" i="11"/>
  <c r="BE17818" i="11"/>
  <c r="BG17817" i="11"/>
  <c r="BE17817" i="11"/>
  <c r="BG17816" i="11"/>
  <c r="BE17816" i="11"/>
  <c r="BG17815" i="11"/>
  <c r="BE17815" i="11"/>
  <c r="BG17814" i="11"/>
  <c r="BE17814" i="11"/>
  <c r="BG17813" i="11"/>
  <c r="BE17813" i="11"/>
  <c r="BG17812" i="11"/>
  <c r="BE17812" i="11"/>
  <c r="BG17811" i="11"/>
  <c r="BE17811" i="11"/>
  <c r="BG17810" i="11"/>
  <c r="BE17810" i="11"/>
  <c r="BG17809" i="11"/>
  <c r="BE17809" i="11"/>
  <c r="BG17808" i="11"/>
  <c r="BE17808" i="11"/>
  <c r="BG17807" i="11"/>
  <c r="BE17807" i="11"/>
  <c r="BG17806" i="11"/>
  <c r="BE17806" i="11"/>
  <c r="BG17805" i="11"/>
  <c r="BE17805" i="11"/>
  <c r="BG17804" i="11"/>
  <c r="BE17804" i="11"/>
  <c r="BG17803" i="11"/>
  <c r="BE17803" i="11"/>
  <c r="BG17802" i="11"/>
  <c r="BE17802" i="11"/>
  <c r="BG17801" i="11"/>
  <c r="BE17801" i="11"/>
  <c r="BG17800" i="11"/>
  <c r="BE17800" i="11"/>
  <c r="BG17799" i="11"/>
  <c r="BE17799" i="11"/>
  <c r="BG17798" i="11"/>
  <c r="BE17798" i="11"/>
  <c r="BG17797" i="11"/>
  <c r="BE17797" i="11"/>
  <c r="BG17796" i="11"/>
  <c r="BE17796" i="11"/>
  <c r="BG17795" i="11"/>
  <c r="BE17795" i="11"/>
  <c r="BG17794" i="11"/>
  <c r="BE17794" i="11"/>
  <c r="BG17793" i="11"/>
  <c r="BE17793" i="11"/>
  <c r="BG17792" i="11"/>
  <c r="BE17792" i="11"/>
  <c r="BG17791" i="11"/>
  <c r="BE17791" i="11"/>
  <c r="BG17790" i="11"/>
  <c r="BE17790" i="11"/>
  <c r="BG17789" i="11"/>
  <c r="BE17789" i="11"/>
  <c r="BG17788" i="11"/>
  <c r="BE17788" i="11"/>
  <c r="BG17787" i="11"/>
  <c r="BE17787" i="11"/>
  <c r="BG17786" i="11"/>
  <c r="BE17786" i="11"/>
  <c r="BG17785" i="11"/>
  <c r="BE17785" i="11"/>
  <c r="BG17784" i="11"/>
  <c r="BE17784" i="11"/>
  <c r="BG17783" i="11"/>
  <c r="BE17783" i="11"/>
  <c r="BG17782" i="11"/>
  <c r="BE17782" i="11"/>
  <c r="BG17781" i="11"/>
  <c r="BE17781" i="11"/>
  <c r="BG17780" i="11"/>
  <c r="BE17780" i="11"/>
  <c r="BG17779" i="11"/>
  <c r="BE17779" i="11"/>
  <c r="BG17778" i="11"/>
  <c r="BE17778" i="11"/>
  <c r="BG17777" i="11"/>
  <c r="BE17777" i="11"/>
  <c r="BG17776" i="11"/>
  <c r="BE17776" i="11"/>
  <c r="BG17775" i="11"/>
  <c r="BE17775" i="11"/>
  <c r="BG17774" i="11"/>
  <c r="BE17774" i="11"/>
  <c r="BG17773" i="11"/>
  <c r="BE17773" i="11"/>
  <c r="BG17772" i="11"/>
  <c r="BE17772" i="11"/>
  <c r="BG17771" i="11"/>
  <c r="BE17771" i="11"/>
  <c r="BG17770" i="11"/>
  <c r="BE17770" i="11"/>
  <c r="BG17769" i="11"/>
  <c r="BE17769" i="11"/>
  <c r="BG17768" i="11"/>
  <c r="BE17768" i="11"/>
  <c r="BG17767" i="11"/>
  <c r="BE17767" i="11"/>
  <c r="BG17766" i="11"/>
  <c r="BE17766" i="11"/>
  <c r="BG17765" i="11"/>
  <c r="BE17765" i="11"/>
  <c r="BG17764" i="11"/>
  <c r="BE17764" i="11"/>
  <c r="BG17763" i="11"/>
  <c r="BE17763" i="11"/>
  <c r="BG17762" i="11"/>
  <c r="BE17762" i="11"/>
  <c r="BG17761" i="11"/>
  <c r="BE17761" i="11"/>
  <c r="BG17760" i="11"/>
  <c r="BE17760" i="11"/>
  <c r="BG17759" i="11"/>
  <c r="BE17759" i="11"/>
  <c r="BG17758" i="11"/>
  <c r="BE17758" i="11"/>
  <c r="BG17757" i="11"/>
  <c r="BE17757" i="11"/>
  <c r="BG17756" i="11"/>
  <c r="BE17756" i="11"/>
  <c r="BG17755" i="11"/>
  <c r="BE17755" i="11"/>
  <c r="BG17754" i="11"/>
  <c r="BE17754" i="11"/>
  <c r="BG17753" i="11"/>
  <c r="BE17753" i="11"/>
  <c r="BG17752" i="11"/>
  <c r="BE17752" i="11"/>
  <c r="BG17751" i="11"/>
  <c r="BE17751" i="11"/>
  <c r="BG17750" i="11"/>
  <c r="BE17750" i="11"/>
  <c r="BG17749" i="11"/>
  <c r="BE17749" i="11"/>
  <c r="BG17748" i="11"/>
  <c r="BE17748" i="11"/>
  <c r="BG17747" i="11"/>
  <c r="BE17747" i="11"/>
  <c r="BG17746" i="11"/>
  <c r="BE17746" i="11"/>
  <c r="BG17745" i="11"/>
  <c r="BE17745" i="11"/>
  <c r="BG17744" i="11"/>
  <c r="BE17744" i="11"/>
  <c r="BG17743" i="11"/>
  <c r="BE17743" i="11"/>
  <c r="BG17742" i="11"/>
  <c r="BE17742" i="11"/>
  <c r="BG17741" i="11"/>
  <c r="BE17741" i="11"/>
  <c r="BG17740" i="11"/>
  <c r="BE17740" i="11"/>
  <c r="BG17739" i="11"/>
  <c r="BE17739" i="11"/>
  <c r="BG17738" i="11"/>
  <c r="BE17738" i="11"/>
  <c r="BG17737" i="11"/>
  <c r="BE17737" i="11"/>
  <c r="BG17736" i="11"/>
  <c r="BE17736" i="11"/>
  <c r="BG17735" i="11"/>
  <c r="BE17735" i="11"/>
  <c r="BG17734" i="11"/>
  <c r="BE17734" i="11"/>
  <c r="BG17733" i="11"/>
  <c r="BE17733" i="11"/>
  <c r="BG17732" i="11"/>
  <c r="BE17732" i="11"/>
  <c r="BG17731" i="11"/>
  <c r="BE17731" i="11"/>
  <c r="BG17730" i="11"/>
  <c r="BE17730" i="11"/>
  <c r="BG17729" i="11"/>
  <c r="BE17729" i="11"/>
  <c r="BG17728" i="11"/>
  <c r="BE17728" i="11"/>
  <c r="BG17727" i="11"/>
  <c r="BE17727" i="11"/>
  <c r="BG17726" i="11"/>
  <c r="BE17726" i="11"/>
  <c r="BG17725" i="11"/>
  <c r="BE17725" i="11"/>
  <c r="BG17724" i="11"/>
  <c r="BE17724" i="11"/>
  <c r="BG17723" i="11"/>
  <c r="BE17723" i="11"/>
  <c r="BG17722" i="11"/>
  <c r="BE17722" i="11"/>
  <c r="BG17721" i="11"/>
  <c r="BE17721" i="11"/>
  <c r="BG17720" i="11"/>
  <c r="BE17720" i="11"/>
  <c r="BG17719" i="11"/>
  <c r="BE17719" i="11"/>
  <c r="BG17718" i="11"/>
  <c r="BE17718" i="11"/>
  <c r="BG17717" i="11"/>
  <c r="BE17717" i="11"/>
  <c r="BG17716" i="11"/>
  <c r="BE17716" i="11"/>
  <c r="BG17715" i="11"/>
  <c r="BE17715" i="11"/>
  <c r="BG17714" i="11"/>
  <c r="BE17714" i="11"/>
  <c r="BG17713" i="11"/>
  <c r="BE17713" i="11"/>
  <c r="BG17712" i="11"/>
  <c r="BE17712" i="11"/>
  <c r="BG17711" i="11"/>
  <c r="BE17711" i="11"/>
  <c r="BG17710" i="11"/>
  <c r="BE17710" i="11"/>
  <c r="BG17709" i="11"/>
  <c r="BE17709" i="11"/>
  <c r="BG17708" i="11"/>
  <c r="BE17708" i="11"/>
  <c r="BG17707" i="11"/>
  <c r="BE17707" i="11"/>
  <c r="BG17706" i="11"/>
  <c r="BE17706" i="11"/>
  <c r="BG17705" i="11"/>
  <c r="BE17705" i="11"/>
  <c r="BG17704" i="11"/>
  <c r="BE17704" i="11"/>
  <c r="BG17703" i="11"/>
  <c r="BE17703" i="11"/>
  <c r="BG17702" i="11"/>
  <c r="BE17702" i="11"/>
  <c r="BG17701" i="11"/>
  <c r="BE17701" i="11"/>
  <c r="BG17700" i="11"/>
  <c r="BE17700" i="11"/>
  <c r="BG17699" i="11"/>
  <c r="BE17699" i="11"/>
  <c r="BG17698" i="11"/>
  <c r="BE17698" i="11"/>
  <c r="BG17697" i="11"/>
  <c r="BE17697" i="11"/>
  <c r="BG17696" i="11"/>
  <c r="BE17696" i="11"/>
  <c r="BG17695" i="11"/>
  <c r="BE17695" i="11"/>
  <c r="BG17694" i="11"/>
  <c r="BE17694" i="11"/>
  <c r="BG17693" i="11"/>
  <c r="BE17693" i="11"/>
  <c r="BG17692" i="11"/>
  <c r="BE17692" i="11"/>
  <c r="BG17691" i="11"/>
  <c r="BE17691" i="11"/>
  <c r="BG17690" i="11"/>
  <c r="BE17690" i="11"/>
  <c r="BG17689" i="11"/>
  <c r="BE17689" i="11"/>
  <c r="BG17688" i="11"/>
  <c r="BE17688" i="11"/>
  <c r="BG17687" i="11"/>
  <c r="BE17687" i="11"/>
  <c r="BG17686" i="11"/>
  <c r="BE17686" i="11"/>
  <c r="BG17685" i="11"/>
  <c r="BE17685" i="11"/>
  <c r="BG17684" i="11"/>
  <c r="BE17684" i="11"/>
  <c r="BG17683" i="11"/>
  <c r="BE17683" i="11"/>
  <c r="BG17682" i="11"/>
  <c r="BE17682" i="11"/>
  <c r="BG17681" i="11"/>
  <c r="BE17681" i="11"/>
  <c r="BG17680" i="11"/>
  <c r="BE17680" i="11"/>
  <c r="BG17679" i="11"/>
  <c r="BE17679" i="11"/>
  <c r="BG17678" i="11"/>
  <c r="BE17678" i="11"/>
  <c r="BG17677" i="11"/>
  <c r="BE17677" i="11"/>
  <c r="BG17676" i="11"/>
  <c r="BE17676" i="11"/>
  <c r="BG17675" i="11"/>
  <c r="BE17675" i="11"/>
  <c r="BG17674" i="11"/>
  <c r="BE17674" i="11"/>
  <c r="BG17673" i="11"/>
  <c r="BE17673" i="11"/>
  <c r="BG17672" i="11"/>
  <c r="BE17672" i="11"/>
  <c r="BG17671" i="11"/>
  <c r="BE17671" i="11"/>
  <c r="BG17670" i="11"/>
  <c r="BE17670" i="11"/>
  <c r="BG17669" i="11"/>
  <c r="BE17669" i="11"/>
  <c r="BG17668" i="11"/>
  <c r="BE17668" i="11"/>
  <c r="BG17667" i="11"/>
  <c r="BE17667" i="11"/>
  <c r="BG17666" i="11"/>
  <c r="BE17666" i="11"/>
  <c r="BG17665" i="11"/>
  <c r="BE17665" i="11"/>
  <c r="BG17664" i="11"/>
  <c r="BE17664" i="11"/>
  <c r="BG17663" i="11"/>
  <c r="BE17663" i="11"/>
  <c r="BG17662" i="11"/>
  <c r="BE17662" i="11"/>
  <c r="BG17661" i="11"/>
  <c r="BE17661" i="11"/>
  <c r="BG17660" i="11"/>
  <c r="BE17660" i="11"/>
  <c r="BG17659" i="11"/>
  <c r="BE17659" i="11"/>
  <c r="BG17658" i="11"/>
  <c r="BE17658" i="11"/>
  <c r="BG17657" i="11"/>
  <c r="BE17657" i="11"/>
  <c r="BG17656" i="11"/>
  <c r="BE17656" i="11"/>
  <c r="BG17655" i="11"/>
  <c r="BE17655" i="11"/>
  <c r="BG17654" i="11"/>
  <c r="BE17654" i="11"/>
  <c r="BG17653" i="11"/>
  <c r="BE17653" i="11"/>
  <c r="BG17652" i="11"/>
  <c r="BE17652" i="11"/>
  <c r="BG17651" i="11"/>
  <c r="BE17651" i="11"/>
  <c r="BG17650" i="11"/>
  <c r="BE17650" i="11"/>
  <c r="BG17649" i="11"/>
  <c r="BE17649" i="11"/>
  <c r="BG17648" i="11"/>
  <c r="BE17648" i="11"/>
  <c r="BG17647" i="11"/>
  <c r="BE17647" i="11"/>
  <c r="BG17646" i="11"/>
  <c r="BE17646" i="11"/>
  <c r="BG17645" i="11"/>
  <c r="BE17645" i="11"/>
  <c r="BG17644" i="11"/>
  <c r="BE17644" i="11"/>
  <c r="BG17643" i="11"/>
  <c r="BE17643" i="11"/>
  <c r="BG17642" i="11"/>
  <c r="BE17642" i="11"/>
  <c r="BG17641" i="11"/>
  <c r="BE17641" i="11"/>
  <c r="BG17640" i="11"/>
  <c r="BE17640" i="11"/>
  <c r="BG17639" i="11"/>
  <c r="BE17639" i="11"/>
  <c r="BG17638" i="11"/>
  <c r="BE17638" i="11"/>
  <c r="BG17637" i="11"/>
  <c r="BE17637" i="11"/>
  <c r="BG17636" i="11"/>
  <c r="BE17636" i="11"/>
  <c r="BG17635" i="11"/>
  <c r="BE17635" i="11"/>
  <c r="BG17634" i="11"/>
  <c r="BE17634" i="11"/>
  <c r="BG17633" i="11"/>
  <c r="BE17633" i="11"/>
  <c r="BG17632" i="11"/>
  <c r="BE17632" i="11"/>
  <c r="BG17631" i="11"/>
  <c r="BE17631" i="11"/>
  <c r="BG17630" i="11"/>
  <c r="BE17630" i="11"/>
  <c r="BG17629" i="11"/>
  <c r="BE17629" i="11"/>
  <c r="BG17628" i="11"/>
  <c r="BE17628" i="11"/>
  <c r="BG17627" i="11"/>
  <c r="BE17627" i="11"/>
  <c r="BG17626" i="11"/>
  <c r="BE17626" i="11"/>
  <c r="BG17625" i="11"/>
  <c r="BE17625" i="11"/>
  <c r="BG17624" i="11"/>
  <c r="BE17624" i="11"/>
  <c r="BG17623" i="11"/>
  <c r="BE17623" i="11"/>
  <c r="BG17622" i="11"/>
  <c r="BE17622" i="11"/>
  <c r="BG17621" i="11"/>
  <c r="BE17621" i="11"/>
  <c r="BG17620" i="11"/>
  <c r="BE17620" i="11"/>
  <c r="BG17619" i="11"/>
  <c r="BE17619" i="11"/>
  <c r="BG17618" i="11"/>
  <c r="BE17618" i="11"/>
  <c r="BG17617" i="11"/>
  <c r="BE17617" i="11"/>
  <c r="BG17616" i="11"/>
  <c r="BE17616" i="11"/>
  <c r="BG17615" i="11"/>
  <c r="BE17615" i="11"/>
  <c r="BG17614" i="11"/>
  <c r="BE17614" i="11"/>
  <c r="BG17613" i="11"/>
  <c r="BE17613" i="11"/>
  <c r="BG17612" i="11"/>
  <c r="BE17612" i="11"/>
  <c r="BG17611" i="11"/>
  <c r="BE17611" i="11"/>
  <c r="BG17610" i="11"/>
  <c r="BE17610" i="11"/>
  <c r="BG17609" i="11"/>
  <c r="BE17609" i="11"/>
  <c r="BG17608" i="11"/>
  <c r="BE17608" i="11"/>
  <c r="BG17607" i="11"/>
  <c r="BE17607" i="11"/>
  <c r="BG17606" i="11"/>
  <c r="BE17606" i="11"/>
  <c r="BG17605" i="11"/>
  <c r="BE17605" i="11"/>
  <c r="BG17604" i="11"/>
  <c r="BE17604" i="11"/>
  <c r="BG17603" i="11"/>
  <c r="BE17603" i="11"/>
  <c r="BG17602" i="11"/>
  <c r="BE17602" i="11"/>
  <c r="BG17601" i="11"/>
  <c r="BE17601" i="11"/>
  <c r="BG17600" i="11"/>
  <c r="BE17600" i="11"/>
  <c r="BG17599" i="11"/>
  <c r="BE17599" i="11"/>
  <c r="BG17598" i="11"/>
  <c r="BE17598" i="11"/>
  <c r="BG17597" i="11"/>
  <c r="BE17597" i="11"/>
  <c r="BG17596" i="11"/>
  <c r="BE17596" i="11"/>
  <c r="BG17595" i="11"/>
  <c r="BE17595" i="11"/>
  <c r="BG17594" i="11"/>
  <c r="BE17594" i="11"/>
  <c r="BG17593" i="11"/>
  <c r="BE17593" i="11"/>
  <c r="BG17592" i="11"/>
  <c r="BE17592" i="11"/>
  <c r="BG17591" i="11"/>
  <c r="BE17591" i="11"/>
  <c r="BG17590" i="11"/>
  <c r="BE17590" i="11"/>
  <c r="BG17589" i="11"/>
  <c r="BE17589" i="11"/>
  <c r="BG17588" i="11"/>
  <c r="BE17588" i="11"/>
  <c r="BG17587" i="11"/>
  <c r="BE17587" i="11"/>
  <c r="BG17586" i="11"/>
  <c r="BE17586" i="11"/>
  <c r="BG17585" i="11"/>
  <c r="BE17585" i="11"/>
  <c r="BG17584" i="11"/>
  <c r="BE17584" i="11"/>
  <c r="BG17583" i="11"/>
  <c r="BE17583" i="11"/>
  <c r="BG17582" i="11"/>
  <c r="BE17582" i="11"/>
  <c r="BG17581" i="11"/>
  <c r="BE17581" i="11"/>
  <c r="BG17580" i="11"/>
  <c r="BE17580" i="11"/>
  <c r="BG17579" i="11"/>
  <c r="BE17579" i="11"/>
  <c r="BG17578" i="11"/>
  <c r="BE17578" i="11"/>
  <c r="BG17577" i="11"/>
  <c r="BE17577" i="11"/>
  <c r="BG17576" i="11"/>
  <c r="BE17576" i="11"/>
  <c r="BG17575" i="11"/>
  <c r="BE17575" i="11"/>
  <c r="BG17574" i="11"/>
  <c r="BE17574" i="11"/>
  <c r="BG17573" i="11"/>
  <c r="BE17573" i="11"/>
  <c r="BG17572" i="11"/>
  <c r="BE17572" i="11"/>
  <c r="BG17571" i="11"/>
  <c r="BE17571" i="11"/>
  <c r="BG17570" i="11"/>
  <c r="BE17570" i="11"/>
  <c r="BG17569" i="11"/>
  <c r="BE17569" i="11"/>
  <c r="BG17568" i="11"/>
  <c r="BE17568" i="11"/>
  <c r="BG17567" i="11"/>
  <c r="BE17567" i="11"/>
  <c r="BG17566" i="11"/>
  <c r="BE17566" i="11"/>
  <c r="BG17565" i="11"/>
  <c r="BE17565" i="11"/>
  <c r="BG17564" i="11"/>
  <c r="BE17564" i="11"/>
  <c r="BG17563" i="11"/>
  <c r="BE17563" i="11"/>
  <c r="BG17562" i="11"/>
  <c r="BE17562" i="11"/>
  <c r="BG17561" i="11"/>
  <c r="BE17561" i="11"/>
  <c r="BG17560" i="11"/>
  <c r="BE17560" i="11"/>
  <c r="BG17559" i="11"/>
  <c r="BE17559" i="11"/>
  <c r="BG17558" i="11"/>
  <c r="BE17558" i="11"/>
  <c r="BG17557" i="11"/>
  <c r="BE17557" i="11"/>
  <c r="BG17556" i="11"/>
  <c r="BE17556" i="11"/>
  <c r="BG17555" i="11"/>
  <c r="BE17555" i="11"/>
  <c r="BG17554" i="11"/>
  <c r="BE17554" i="11"/>
  <c r="BG17553" i="11"/>
  <c r="BE17553" i="11"/>
  <c r="BG17552" i="11"/>
  <c r="BE17552" i="11"/>
  <c r="BG17551" i="11"/>
  <c r="BE17551" i="11"/>
  <c r="BG17550" i="11"/>
  <c r="BE17550" i="11"/>
  <c r="BG17549" i="11"/>
  <c r="BE17549" i="11"/>
  <c r="BG17548" i="11"/>
  <c r="BE17548" i="11"/>
  <c r="BG17547" i="11"/>
  <c r="BE17547" i="11"/>
  <c r="BG17546" i="11"/>
  <c r="BE17546" i="11"/>
  <c r="BG17545" i="11"/>
  <c r="BE17545" i="11"/>
  <c r="BG17544" i="11"/>
  <c r="BE17544" i="11"/>
  <c r="BG17543" i="11"/>
  <c r="BE17543" i="11"/>
  <c r="BG17542" i="11"/>
  <c r="BE17542" i="11"/>
  <c r="BG17541" i="11"/>
  <c r="BE17541" i="11"/>
  <c r="BG17540" i="11"/>
  <c r="BE17540" i="11"/>
  <c r="BG17539" i="11"/>
  <c r="BE17539" i="11"/>
  <c r="BG17538" i="11"/>
  <c r="BE17538" i="11"/>
  <c r="BG17537" i="11"/>
  <c r="BE17537" i="11"/>
  <c r="BG17536" i="11"/>
  <c r="BE17536" i="11"/>
  <c r="BG17535" i="11"/>
  <c r="BE17535" i="11"/>
  <c r="BG17534" i="11"/>
  <c r="BE17534" i="11"/>
  <c r="BG17533" i="11"/>
  <c r="BE17533" i="11"/>
  <c r="BG17532" i="11"/>
  <c r="BE17532" i="11"/>
  <c r="BG17531" i="11"/>
  <c r="BE17531" i="11"/>
  <c r="BG17530" i="11"/>
  <c r="BE17530" i="11"/>
  <c r="BG17529" i="11"/>
  <c r="BE17529" i="11"/>
  <c r="BG17528" i="11"/>
  <c r="BE17528" i="11"/>
  <c r="BG17527" i="11"/>
  <c r="BE17527" i="11"/>
  <c r="BG17526" i="11"/>
  <c r="BE17526" i="11"/>
  <c r="BG17525" i="11"/>
  <c r="BE17525" i="11"/>
  <c r="BG17524" i="11"/>
  <c r="BE17524" i="11"/>
  <c r="BG17523" i="11"/>
  <c r="BE17523" i="11"/>
  <c r="BG17522" i="11"/>
  <c r="BE17522" i="11"/>
  <c r="BG17521" i="11"/>
  <c r="BE17521" i="11"/>
  <c r="BG17520" i="11"/>
  <c r="BE17520" i="11"/>
  <c r="BG17519" i="11"/>
  <c r="BE17519" i="11"/>
  <c r="BG17518" i="11"/>
  <c r="BE17518" i="11"/>
  <c r="BG17517" i="11"/>
  <c r="BE17517" i="11"/>
  <c r="BG17516" i="11"/>
  <c r="BE17516" i="11"/>
  <c r="BG17515" i="11"/>
  <c r="BE17515" i="11"/>
  <c r="BG17514" i="11"/>
  <c r="BE17514" i="11"/>
  <c r="BG17513" i="11"/>
  <c r="BE17513" i="11"/>
  <c r="BG17512" i="11"/>
  <c r="BE17512" i="11"/>
  <c r="BG17511" i="11"/>
  <c r="BE17511" i="11"/>
  <c r="BG17510" i="11"/>
  <c r="BE17510" i="11"/>
  <c r="BG17509" i="11"/>
  <c r="BE17509" i="11"/>
  <c r="BG17508" i="11"/>
  <c r="BE17508" i="11"/>
  <c r="BG17507" i="11"/>
  <c r="BE17507" i="11"/>
  <c r="BG17506" i="11"/>
  <c r="BE17506" i="11"/>
  <c r="BG17505" i="11"/>
  <c r="BE17505" i="11"/>
  <c r="BG17504" i="11"/>
  <c r="BE17504" i="11"/>
  <c r="BG17503" i="11"/>
  <c r="BE17503" i="11"/>
  <c r="BG17502" i="11"/>
  <c r="BE17502" i="11"/>
  <c r="BG17501" i="11"/>
  <c r="BE17501" i="11"/>
  <c r="BG17500" i="11"/>
  <c r="BE17500" i="11"/>
  <c r="BG17499" i="11"/>
  <c r="BE17499" i="11"/>
  <c r="BG17498" i="11"/>
  <c r="BE17498" i="11"/>
  <c r="BG17497" i="11"/>
  <c r="BE17497" i="11"/>
  <c r="BG17496" i="11"/>
  <c r="BE17496" i="11"/>
  <c r="BG17495" i="11"/>
  <c r="BE17495" i="11"/>
  <c r="BG17494" i="11"/>
  <c r="BE17494" i="11"/>
  <c r="BG17493" i="11"/>
  <c r="BE17493" i="11"/>
  <c r="BG17492" i="11"/>
  <c r="BE17492" i="11"/>
  <c r="BG17491" i="11"/>
  <c r="BE17491" i="11"/>
  <c r="BG17490" i="11"/>
  <c r="BE17490" i="11"/>
  <c r="BG17489" i="11"/>
  <c r="BE17489" i="11"/>
  <c r="BG17488" i="11"/>
  <c r="BE17488" i="11"/>
  <c r="BG17487" i="11"/>
  <c r="BE17487" i="11"/>
  <c r="BG17486" i="11"/>
  <c r="BE17486" i="11"/>
  <c r="BG17485" i="11"/>
  <c r="BE17485" i="11"/>
  <c r="BG17484" i="11"/>
  <c r="BE17484" i="11"/>
  <c r="BG17483" i="11"/>
  <c r="BE17483" i="11"/>
  <c r="BG17482" i="11"/>
  <c r="BE17482" i="11"/>
  <c r="BG17481" i="11"/>
  <c r="BE17481" i="11"/>
  <c r="BG17480" i="11"/>
  <c r="BE17480" i="11"/>
  <c r="BG17479" i="11"/>
  <c r="BE17479" i="11"/>
  <c r="BG17478" i="11"/>
  <c r="BE17478" i="11"/>
  <c r="BG17477" i="11"/>
  <c r="BE17477" i="11"/>
  <c r="BG17476" i="11"/>
  <c r="BE17476" i="11"/>
  <c r="BG17475" i="11"/>
  <c r="BE17475" i="11"/>
  <c r="BG17474" i="11"/>
  <c r="BE17474" i="11"/>
  <c r="BG17473" i="11"/>
  <c r="BE17473" i="11"/>
  <c r="BG17472" i="11"/>
  <c r="BE17472" i="11"/>
  <c r="BG17471" i="11"/>
  <c r="BE17471" i="11"/>
  <c r="BG17470" i="11"/>
  <c r="BE17470" i="11"/>
  <c r="BG17469" i="11"/>
  <c r="BE17469" i="11"/>
  <c r="BG17468" i="11"/>
  <c r="BE17468" i="11"/>
  <c r="BG17467" i="11"/>
  <c r="BE17467" i="11"/>
  <c r="BG17466" i="11"/>
  <c r="BE17466" i="11"/>
  <c r="BG17465" i="11"/>
  <c r="BE17465" i="11"/>
  <c r="BG17464" i="11"/>
  <c r="BE17464" i="11"/>
  <c r="BG17463" i="11"/>
  <c r="BE17463" i="11"/>
  <c r="BG17462" i="11"/>
  <c r="BE17462" i="11"/>
  <c r="BG17461" i="11"/>
  <c r="BE17461" i="11"/>
  <c r="BG17460" i="11"/>
  <c r="BE17460" i="11"/>
  <c r="BG17459" i="11"/>
  <c r="BE17459" i="11"/>
  <c r="BG17458" i="11"/>
  <c r="BE17458" i="11"/>
  <c r="BG17457" i="11"/>
  <c r="BE17457" i="11"/>
  <c r="BG17456" i="11"/>
  <c r="BE17456" i="11"/>
  <c r="BG17455" i="11"/>
  <c r="BE17455" i="11"/>
  <c r="BG17454" i="11"/>
  <c r="BE17454" i="11"/>
  <c r="BG17453" i="11"/>
  <c r="BE17453" i="11"/>
  <c r="BG17452" i="11"/>
  <c r="BE17452" i="11"/>
  <c r="BG17451" i="11"/>
  <c r="BE17451" i="11"/>
  <c r="BG17450" i="11"/>
  <c r="BE17450" i="11"/>
  <c r="BG17449" i="11"/>
  <c r="BE17449" i="11"/>
  <c r="BG17448" i="11"/>
  <c r="BE17448" i="11"/>
  <c r="BG17447" i="11"/>
  <c r="BE17447" i="11"/>
  <c r="BG17446" i="11"/>
  <c r="BE17446" i="11"/>
  <c r="BG17445" i="11"/>
  <c r="BE17445" i="11"/>
  <c r="BG17444" i="11"/>
  <c r="BE17444" i="11"/>
  <c r="BG17443" i="11"/>
  <c r="BE17443" i="11"/>
  <c r="BG17442" i="11"/>
  <c r="BE17442" i="11"/>
  <c r="BG17441" i="11"/>
  <c r="BE17441" i="11"/>
  <c r="BG17440" i="11"/>
  <c r="BE17440" i="11"/>
  <c r="BG17439" i="11"/>
  <c r="BE17439" i="11"/>
  <c r="BG17438" i="11"/>
  <c r="BE17438" i="11"/>
  <c r="BG17437" i="11"/>
  <c r="BE17437" i="11"/>
  <c r="BG17436" i="11"/>
  <c r="BE17436" i="11"/>
  <c r="BG17435" i="11"/>
  <c r="BE17435" i="11"/>
  <c r="BG17434" i="11"/>
  <c r="BE17434" i="11"/>
  <c r="BG17433" i="11"/>
  <c r="BE17433" i="11"/>
  <c r="BG17432" i="11"/>
  <c r="BE17432" i="11"/>
  <c r="BG17431" i="11"/>
  <c r="BE17431" i="11"/>
  <c r="BG17430" i="11"/>
  <c r="BE17430" i="11"/>
  <c r="BG17429" i="11"/>
  <c r="BE17429" i="11"/>
  <c r="BG17428" i="11"/>
  <c r="BE17428" i="11"/>
  <c r="BG17427" i="11"/>
  <c r="BE17427" i="11"/>
  <c r="BG17426" i="11"/>
  <c r="BE17426" i="11"/>
  <c r="BG17425" i="11"/>
  <c r="BE17425" i="11"/>
  <c r="BG17424" i="11"/>
  <c r="BE17424" i="11"/>
  <c r="BG17423" i="11"/>
  <c r="BE17423" i="11"/>
  <c r="BG17422" i="11"/>
  <c r="BE17422" i="11"/>
  <c r="BG17421" i="11"/>
  <c r="BE17421" i="11"/>
  <c r="BG17420" i="11"/>
  <c r="BE17420" i="11"/>
  <c r="BG17419" i="11"/>
  <c r="BE17419" i="11"/>
  <c r="BG17418" i="11"/>
  <c r="BE17418" i="11"/>
  <c r="BG17417" i="11"/>
  <c r="BE17417" i="11"/>
  <c r="BG17416" i="11"/>
  <c r="BE17416" i="11"/>
  <c r="BG17415" i="11"/>
  <c r="BE17415" i="11"/>
  <c r="BG17414" i="11"/>
  <c r="BE17414" i="11"/>
  <c r="BG17413" i="11"/>
  <c r="BE17413" i="11"/>
  <c r="BG17412" i="11"/>
  <c r="BE17412" i="11"/>
  <c r="BG17411" i="11"/>
  <c r="BE17411" i="11"/>
  <c r="BG17410" i="11"/>
  <c r="BE17410" i="11"/>
  <c r="BG17409" i="11"/>
  <c r="BE17409" i="11"/>
  <c r="BG17408" i="11"/>
  <c r="BE17408" i="11"/>
  <c r="BG17407" i="11"/>
  <c r="BE17407" i="11"/>
  <c r="BG17406" i="11"/>
  <c r="BE17406" i="11"/>
  <c r="BG17405" i="11"/>
  <c r="BE17405" i="11"/>
  <c r="BG17404" i="11"/>
  <c r="BE17404" i="11"/>
  <c r="BG17403" i="11"/>
  <c r="BE17403" i="11"/>
  <c r="BG17402" i="11"/>
  <c r="BE17402" i="11"/>
  <c r="BG17401" i="11"/>
  <c r="BE17401" i="11"/>
  <c r="BG17400" i="11"/>
  <c r="BE17400" i="11"/>
  <c r="BG17399" i="11"/>
  <c r="BE17399" i="11"/>
  <c r="BG17398" i="11"/>
  <c r="BE17398" i="11"/>
  <c r="BG17397" i="11"/>
  <c r="BE17397" i="11"/>
  <c r="BG17396" i="11"/>
  <c r="BE17396" i="11"/>
  <c r="BG17395" i="11"/>
  <c r="BE17395" i="11"/>
  <c r="BG17394" i="11"/>
  <c r="BE17394" i="11"/>
  <c r="BG17393" i="11"/>
  <c r="BE17393" i="11"/>
  <c r="BG17392" i="11"/>
  <c r="BE17392" i="11"/>
  <c r="BG17391" i="11"/>
  <c r="BE17391" i="11"/>
  <c r="BG17390" i="11"/>
  <c r="BE17390" i="11"/>
  <c r="BG17389" i="11"/>
  <c r="BE17389" i="11"/>
  <c r="BG17388" i="11"/>
  <c r="BE17388" i="11"/>
  <c r="BG17387" i="11"/>
  <c r="BE17387" i="11"/>
  <c r="BG17386" i="11"/>
  <c r="BE17386" i="11"/>
  <c r="BG17385" i="11"/>
  <c r="BE17385" i="11"/>
  <c r="BG17384" i="11"/>
  <c r="BE17384" i="11"/>
  <c r="BG17383" i="11"/>
  <c r="BE17383" i="11"/>
  <c r="BG17382" i="11"/>
  <c r="BE17382" i="11"/>
  <c r="BG17381" i="11"/>
  <c r="BE17381" i="11"/>
  <c r="BG17380" i="11"/>
  <c r="BE17380" i="11"/>
  <c r="BG17379" i="11"/>
  <c r="BE17379" i="11"/>
  <c r="BG17378" i="11"/>
  <c r="BE17378" i="11"/>
  <c r="BG17377" i="11"/>
  <c r="BE17377" i="11"/>
  <c r="BG17376" i="11"/>
  <c r="BE17376" i="11"/>
  <c r="BG17375" i="11"/>
  <c r="BE17375" i="11"/>
  <c r="BG17374" i="11"/>
  <c r="BE17374" i="11"/>
  <c r="BG17373" i="11"/>
  <c r="BE17373" i="11"/>
  <c r="BG17372" i="11"/>
  <c r="BE17372" i="11"/>
  <c r="BG17371" i="11"/>
  <c r="BE17371" i="11"/>
  <c r="BG17370" i="11"/>
  <c r="BE17370" i="11"/>
  <c r="BG17369" i="11"/>
  <c r="BE17369" i="11"/>
  <c r="BG17368" i="11"/>
  <c r="BE17368" i="11"/>
  <c r="BG17367" i="11"/>
  <c r="BE17367" i="11"/>
  <c r="BG17366" i="11"/>
  <c r="BE17366" i="11"/>
  <c r="BG17365" i="11"/>
  <c r="BE17365" i="11"/>
  <c r="BG17364" i="11"/>
  <c r="BE17364" i="11"/>
  <c r="BG17363" i="11"/>
  <c r="BE17363" i="11"/>
  <c r="BG17362" i="11"/>
  <c r="BE17362" i="11"/>
  <c r="BG17361" i="11"/>
  <c r="BE17361" i="11"/>
  <c r="BG17360" i="11"/>
  <c r="BE17360" i="11"/>
  <c r="BG17359" i="11"/>
  <c r="BE17359" i="11"/>
  <c r="BG17358" i="11"/>
  <c r="BE17358" i="11"/>
  <c r="BG17357" i="11"/>
  <c r="BE17357" i="11"/>
  <c r="BG17356" i="11"/>
  <c r="BE17356" i="11"/>
  <c r="BG17355" i="11"/>
  <c r="BE17355" i="11"/>
  <c r="BG17354" i="11"/>
  <c r="BE17354" i="11"/>
  <c r="BG17353" i="11"/>
  <c r="BE17353" i="11"/>
  <c r="BG17352" i="11"/>
  <c r="BE17352" i="11"/>
  <c r="BG17351" i="11"/>
  <c r="BE17351" i="11"/>
  <c r="BG17350" i="11"/>
  <c r="BE17350" i="11"/>
  <c r="BG17349" i="11"/>
  <c r="BE17349" i="11"/>
  <c r="BG17348" i="11"/>
  <c r="BE17348" i="11"/>
  <c r="BG17347" i="11"/>
  <c r="BE17347" i="11"/>
  <c r="BG17346" i="11"/>
  <c r="BE17346" i="11"/>
  <c r="BG17345" i="11"/>
  <c r="BE17345" i="11"/>
  <c r="BG17344" i="11"/>
  <c r="BE17344" i="11"/>
  <c r="BG17343" i="11"/>
  <c r="BE17343" i="11"/>
  <c r="BG17342" i="11"/>
  <c r="BE17342" i="11"/>
  <c r="BG17341" i="11"/>
  <c r="BE17341" i="11"/>
  <c r="BG17340" i="11"/>
  <c r="BE17340" i="11"/>
  <c r="BG17339" i="11"/>
  <c r="BE17339" i="11"/>
  <c r="BG17338" i="11"/>
  <c r="BE17338" i="11"/>
  <c r="BG17337" i="11"/>
  <c r="BE17337" i="11"/>
  <c r="BG17336" i="11"/>
  <c r="BE17336" i="11"/>
  <c r="BG17335" i="11"/>
  <c r="BE17335" i="11"/>
  <c r="BG17334" i="11"/>
  <c r="BE17334" i="11"/>
  <c r="BG17333" i="11"/>
  <c r="BE17333" i="11"/>
  <c r="BG17332" i="11"/>
  <c r="BE17332" i="11"/>
  <c r="BG17331" i="11"/>
  <c r="BE17331" i="11"/>
  <c r="BG17330" i="11"/>
  <c r="BE17330" i="11"/>
  <c r="BG17329" i="11"/>
  <c r="BE17329" i="11"/>
  <c r="BG17328" i="11"/>
  <c r="BE17328" i="11"/>
  <c r="BG17327" i="11"/>
  <c r="BE17327" i="11"/>
  <c r="BG17326" i="11"/>
  <c r="BE17326" i="11"/>
  <c r="BG17325" i="11"/>
  <c r="BE17325" i="11"/>
  <c r="BG17324" i="11"/>
  <c r="BE17324" i="11"/>
  <c r="BG17323" i="11"/>
  <c r="BE17323" i="11"/>
  <c r="BG17322" i="11"/>
  <c r="BE17322" i="11"/>
  <c r="BG17321" i="11"/>
  <c r="BE17321" i="11"/>
  <c r="BG17320" i="11"/>
  <c r="BE17320" i="11"/>
  <c r="BG17319" i="11"/>
  <c r="BE17319" i="11"/>
  <c r="BG17318" i="11"/>
  <c r="BE17318" i="11"/>
  <c r="BG17317" i="11"/>
  <c r="BE17317" i="11"/>
  <c r="BG17316" i="11"/>
  <c r="BE17316" i="11"/>
  <c r="BG17315" i="11"/>
  <c r="BE17315" i="11"/>
  <c r="BG17314" i="11"/>
  <c r="BE17314" i="11"/>
  <c r="BG17313" i="11"/>
  <c r="BE17313" i="11"/>
  <c r="BG17312" i="11"/>
  <c r="BE17312" i="11"/>
  <c r="BG17311" i="11"/>
  <c r="BE17311" i="11"/>
  <c r="BG17310" i="11"/>
  <c r="BE17310" i="11"/>
  <c r="BG17309" i="11"/>
  <c r="BE17309" i="11"/>
  <c r="BG17308" i="11"/>
  <c r="BE17308" i="11"/>
  <c r="BG17307" i="11"/>
  <c r="BE17307" i="11"/>
  <c r="BG17306" i="11"/>
  <c r="BE17306" i="11"/>
  <c r="BG17305" i="11"/>
  <c r="BE17305" i="11"/>
  <c r="BG17304" i="11"/>
  <c r="BE17304" i="11"/>
  <c r="BG17303" i="11"/>
  <c r="BE17303" i="11"/>
  <c r="BG17302" i="11"/>
  <c r="BE17302" i="11"/>
  <c r="BG17301" i="11"/>
  <c r="BE17301" i="11"/>
  <c r="BG17300" i="11"/>
  <c r="BE17300" i="11"/>
  <c r="BG17299" i="11"/>
  <c r="BE17299" i="11"/>
  <c r="BG17298" i="11"/>
  <c r="BE17298" i="11"/>
  <c r="BG17297" i="11"/>
  <c r="BE17297" i="11"/>
  <c r="BG17296" i="11"/>
  <c r="BE17296" i="11"/>
  <c r="BG17295" i="11"/>
  <c r="BE17295" i="11"/>
  <c r="BG17294" i="11"/>
  <c r="BE17294" i="11"/>
  <c r="BG17293" i="11"/>
  <c r="BE17293" i="11"/>
  <c r="BG17292" i="11"/>
  <c r="BE17292" i="11"/>
  <c r="BG17291" i="11"/>
  <c r="BE17291" i="11"/>
  <c r="BG17290" i="11"/>
  <c r="BE17290" i="11"/>
  <c r="BG17289" i="11"/>
  <c r="BE17289" i="11"/>
  <c r="BG17288" i="11"/>
  <c r="BE17288" i="11"/>
  <c r="BG17287" i="11"/>
  <c r="BE17287" i="11"/>
  <c r="BG17286" i="11"/>
  <c r="BE17286" i="11"/>
  <c r="BG17285" i="11"/>
  <c r="BE17285" i="11"/>
  <c r="BG17284" i="11"/>
  <c r="BE17284" i="11"/>
  <c r="BG17283" i="11"/>
  <c r="BE17283" i="11"/>
  <c r="BG17282" i="11"/>
  <c r="BE17282" i="11"/>
  <c r="BG17281" i="11"/>
  <c r="BE17281" i="11"/>
  <c r="BG17280" i="11"/>
  <c r="BE17280" i="11"/>
  <c r="BG17279" i="11"/>
  <c r="BE17279" i="11"/>
  <c r="BG17278" i="11"/>
  <c r="BE17278" i="11"/>
  <c r="BG17277" i="11"/>
  <c r="BE17277" i="11"/>
  <c r="BG17276" i="11"/>
  <c r="BE17276" i="11"/>
  <c r="BG17275" i="11"/>
  <c r="BE17275" i="11"/>
  <c r="BG17274" i="11"/>
  <c r="BE17274" i="11"/>
  <c r="BG17273" i="11"/>
  <c r="BE17273" i="11"/>
  <c r="BG17272" i="11"/>
  <c r="BE17272" i="11"/>
  <c r="BG17271" i="11"/>
  <c r="BE17271" i="11"/>
  <c r="BG17270" i="11"/>
  <c r="BE17270" i="11"/>
  <c r="BG17269" i="11"/>
  <c r="BE17269" i="11"/>
  <c r="BG17268" i="11"/>
  <c r="BE17268" i="11"/>
  <c r="BG17267" i="11"/>
  <c r="BE17267" i="11"/>
  <c r="BG17266" i="11"/>
  <c r="BE17266" i="11"/>
  <c r="BG17265" i="11"/>
  <c r="BE17265" i="11"/>
  <c r="BG17264" i="11"/>
  <c r="BE17264" i="11"/>
  <c r="BG17263" i="11"/>
  <c r="BE17263" i="11"/>
  <c r="BG17262" i="11"/>
  <c r="BE17262" i="11"/>
  <c r="BG17261" i="11"/>
  <c r="BE17261" i="11"/>
  <c r="BG17260" i="11"/>
  <c r="BE17260" i="11"/>
  <c r="BG17259" i="11"/>
  <c r="BE17259" i="11"/>
  <c r="BG17258" i="11"/>
  <c r="BE17258" i="11"/>
  <c r="BG17257" i="11"/>
  <c r="BE17257" i="11"/>
  <c r="BG17256" i="11"/>
  <c r="BE17256" i="11"/>
  <c r="BG17255" i="11"/>
  <c r="BE17255" i="11"/>
  <c r="BG17254" i="11"/>
  <c r="BE17254" i="11"/>
  <c r="BG17253" i="11"/>
  <c r="BE17253" i="11"/>
  <c r="BG17252" i="11"/>
  <c r="BE17252" i="11"/>
  <c r="BG17251" i="11"/>
  <c r="BE17251" i="11"/>
  <c r="BG17250" i="11"/>
  <c r="BE17250" i="11"/>
  <c r="BG17249" i="11"/>
  <c r="BE17249" i="11"/>
  <c r="BG17248" i="11"/>
  <c r="BE17248" i="11"/>
  <c r="BG17247" i="11"/>
  <c r="BE17247" i="11"/>
  <c r="BG17246" i="11"/>
  <c r="BE17246" i="11"/>
  <c r="BG17245" i="11"/>
  <c r="BE17245" i="11"/>
  <c r="BG17244" i="11"/>
  <c r="BE17244" i="11"/>
  <c r="BG17243" i="11"/>
  <c r="BE17243" i="11"/>
  <c r="BG17242" i="11"/>
  <c r="BE17242" i="11"/>
  <c r="BG17241" i="11"/>
  <c r="BE17241" i="11"/>
  <c r="BG17240" i="11"/>
  <c r="BE17240" i="11"/>
  <c r="BG17239" i="11"/>
  <c r="BE17239" i="11"/>
  <c r="BG17238" i="11"/>
  <c r="BE17238" i="11"/>
  <c r="BG17237" i="11"/>
  <c r="BE17237" i="11"/>
  <c r="BG17236" i="11"/>
  <c r="BE17236" i="11"/>
  <c r="BG17235" i="11"/>
  <c r="BE17235" i="11"/>
  <c r="BG17234" i="11"/>
  <c r="BE17234" i="11"/>
  <c r="BG17233" i="11"/>
  <c r="BE17233" i="11"/>
  <c r="BG17232" i="11"/>
  <c r="BE17232" i="11"/>
  <c r="BG17231" i="11"/>
  <c r="BE17231" i="11"/>
  <c r="BG17230" i="11"/>
  <c r="BE17230" i="11"/>
  <c r="BG17229" i="11"/>
  <c r="BE17229" i="11"/>
  <c r="BG17228" i="11"/>
  <c r="BE17228" i="11"/>
  <c r="BG17227" i="11"/>
  <c r="BE17227" i="11"/>
  <c r="BG17226" i="11"/>
  <c r="BE17226" i="11"/>
  <c r="BG17225" i="11"/>
  <c r="BE17225" i="11"/>
  <c r="BG17224" i="11"/>
  <c r="BE17224" i="11"/>
  <c r="BG17223" i="11"/>
  <c r="BE17223" i="11"/>
  <c r="BG17222" i="11"/>
  <c r="BE17222" i="11"/>
  <c r="BG17221" i="11"/>
  <c r="BE17221" i="11"/>
  <c r="BG17220" i="11"/>
  <c r="BE17220" i="11"/>
  <c r="BG17219" i="11"/>
  <c r="BE17219" i="11"/>
  <c r="BG17218" i="11"/>
  <c r="BE17218" i="11"/>
  <c r="BG17217" i="11"/>
  <c r="BE17217" i="11"/>
  <c r="BG17216" i="11"/>
  <c r="BE17216" i="11"/>
  <c r="BG17215" i="11"/>
  <c r="BE17215" i="11"/>
  <c r="BG17214" i="11"/>
  <c r="BE17214" i="11"/>
  <c r="BG17213" i="11"/>
  <c r="BE17213" i="11"/>
  <c r="BG17212" i="11"/>
  <c r="BE17212" i="11"/>
  <c r="BG17211" i="11"/>
  <c r="BE17211" i="11"/>
  <c r="BG17210" i="11"/>
  <c r="BE17210" i="11"/>
  <c r="BG17209" i="11"/>
  <c r="BE17209" i="11"/>
  <c r="BG17208" i="11"/>
  <c r="BE17208" i="11"/>
  <c r="BG17207" i="11"/>
  <c r="BE17207" i="11"/>
  <c r="BG17206" i="11"/>
  <c r="BE17206" i="11"/>
  <c r="BG17205" i="11"/>
  <c r="BE17205" i="11"/>
  <c r="BG17204" i="11"/>
  <c r="BE17204" i="11"/>
  <c r="BG17203" i="11"/>
  <c r="BE17203" i="11"/>
  <c r="BG17202" i="11"/>
  <c r="BE17202" i="11"/>
  <c r="BG17201" i="11"/>
  <c r="BE17201" i="11"/>
  <c r="BG17200" i="11"/>
  <c r="BE17200" i="11"/>
  <c r="BG17199" i="11"/>
  <c r="BE17199" i="11"/>
  <c r="BG17198" i="11"/>
  <c r="BE17198" i="11"/>
  <c r="BG17197" i="11"/>
  <c r="BE17197" i="11"/>
  <c r="BG17196" i="11"/>
  <c r="BE17196" i="11"/>
  <c r="BG17195" i="11"/>
  <c r="BE17195" i="11"/>
  <c r="BG17194" i="11"/>
  <c r="BE17194" i="11"/>
  <c r="BG17193" i="11"/>
  <c r="BE17193" i="11"/>
  <c r="BG17192" i="11"/>
  <c r="BE17192" i="11"/>
  <c r="BG17191" i="11"/>
  <c r="BE17191" i="11"/>
  <c r="BG17190" i="11"/>
  <c r="BE17190" i="11"/>
  <c r="BG17189" i="11"/>
  <c r="BE17189" i="11"/>
  <c r="BG17188" i="11"/>
  <c r="BE17188" i="11"/>
  <c r="BG17187" i="11"/>
  <c r="BE17187" i="11"/>
  <c r="BG17186" i="11"/>
  <c r="BE17186" i="11"/>
  <c r="BG17185" i="11"/>
  <c r="BE17185" i="11"/>
  <c r="BG17184" i="11"/>
  <c r="BE17184" i="11"/>
  <c r="BG17183" i="11"/>
  <c r="BE17183" i="11"/>
  <c r="BG17182" i="11"/>
  <c r="BE17182" i="11"/>
  <c r="BG17181" i="11"/>
  <c r="BE17181" i="11"/>
  <c r="BG17180" i="11"/>
  <c r="BE17180" i="11"/>
  <c r="BG17179" i="11"/>
  <c r="BE17179" i="11"/>
  <c r="BG17178" i="11"/>
  <c r="BE17178" i="11"/>
  <c r="BG17177" i="11"/>
  <c r="BE17177" i="11"/>
  <c r="BG17176" i="11"/>
  <c r="BE17176" i="11"/>
  <c r="BG17175" i="11"/>
  <c r="BE17175" i="11"/>
  <c r="BG17174" i="11"/>
  <c r="BE17174" i="11"/>
  <c r="BG17173" i="11"/>
  <c r="BE17173" i="11"/>
  <c r="BG17172" i="11"/>
  <c r="BE17172" i="11"/>
  <c r="BG17171" i="11"/>
  <c r="BE17171" i="11"/>
  <c r="BG17170" i="11"/>
  <c r="BE17170" i="11"/>
  <c r="BG17169" i="11"/>
  <c r="BE17169" i="11"/>
  <c r="BG17168" i="11"/>
  <c r="BE17168" i="11"/>
  <c r="BG17167" i="11"/>
  <c r="BE17167" i="11"/>
  <c r="BG17166" i="11"/>
  <c r="BE17166" i="11"/>
  <c r="BG17165" i="11"/>
  <c r="BE17165" i="11"/>
  <c r="BG17164" i="11"/>
  <c r="BE17164" i="11"/>
  <c r="BG17163" i="11"/>
  <c r="BE17163" i="11"/>
  <c r="BG17162" i="11"/>
  <c r="BE17162" i="11"/>
  <c r="BG17161" i="11"/>
  <c r="BE17161" i="11"/>
  <c r="BG17160" i="11"/>
  <c r="BE17160" i="11"/>
  <c r="BG17159" i="11"/>
  <c r="BE17159" i="11"/>
  <c r="BG17158" i="11"/>
  <c r="BE17158" i="11"/>
  <c r="BG17157" i="11"/>
  <c r="BE17157" i="11"/>
  <c r="BG17156" i="11"/>
  <c r="BE17156" i="11"/>
  <c r="BG17155" i="11"/>
  <c r="BE17155" i="11"/>
  <c r="BG17154" i="11"/>
  <c r="BE17154" i="11"/>
  <c r="BG17153" i="11"/>
  <c r="BE17153" i="11"/>
  <c r="BG17152" i="11"/>
  <c r="BE17152" i="11"/>
  <c r="BG17151" i="11"/>
  <c r="BE17151" i="11"/>
  <c r="BG17150" i="11"/>
  <c r="BE17150" i="11"/>
  <c r="BG17149" i="11"/>
  <c r="BE17149" i="11"/>
  <c r="BG17148" i="11"/>
  <c r="BE17148" i="11"/>
  <c r="BG17147" i="11"/>
  <c r="BE17147" i="11"/>
  <c r="BG17146" i="11"/>
  <c r="BE17146" i="11"/>
  <c r="BG17145" i="11"/>
  <c r="BE17145" i="11"/>
  <c r="BG17144" i="11"/>
  <c r="BE17144" i="11"/>
  <c r="BG17143" i="11"/>
  <c r="BE17143" i="11"/>
  <c r="BG17142" i="11"/>
  <c r="BE17142" i="11"/>
  <c r="BG17141" i="11"/>
  <c r="BE17141" i="11"/>
  <c r="BG17140" i="11"/>
  <c r="BE17140" i="11"/>
  <c r="BG17139" i="11"/>
  <c r="BE17139" i="11"/>
  <c r="BG17138" i="11"/>
  <c r="BE17138" i="11"/>
  <c r="BG17137" i="11"/>
  <c r="BE17137" i="11"/>
  <c r="BG17136" i="11"/>
  <c r="BE17136" i="11"/>
  <c r="BG17135" i="11"/>
  <c r="BE17135" i="11"/>
  <c r="BG17134" i="11"/>
  <c r="BE17134" i="11"/>
  <c r="BG17133" i="11"/>
  <c r="BE17133" i="11"/>
  <c r="BG17132" i="11"/>
  <c r="BE17132" i="11"/>
  <c r="BG17131" i="11"/>
  <c r="BE17131" i="11"/>
  <c r="BG17130" i="11"/>
  <c r="BE17130" i="11"/>
  <c r="BG17129" i="11"/>
  <c r="BE17129" i="11"/>
  <c r="BG17128" i="11"/>
  <c r="BE17128" i="11"/>
  <c r="BG17127" i="11"/>
  <c r="BE17127" i="11"/>
  <c r="BG17126" i="11"/>
  <c r="BE17126" i="11"/>
  <c r="BG17125" i="11"/>
  <c r="BE17125" i="11"/>
  <c r="BG17124" i="11"/>
  <c r="BE17124" i="11"/>
  <c r="BG17123" i="11"/>
  <c r="BE17123" i="11"/>
  <c r="BG17122" i="11"/>
  <c r="BE17122" i="11"/>
  <c r="BG17121" i="11"/>
  <c r="BE17121" i="11"/>
  <c r="BG17120" i="11"/>
  <c r="BE17120" i="11"/>
  <c r="BG17119" i="11"/>
  <c r="BE17119" i="11"/>
  <c r="BG17118" i="11"/>
  <c r="BE17118" i="11"/>
  <c r="BG17117" i="11"/>
  <c r="BE17117" i="11"/>
  <c r="BG17116" i="11"/>
  <c r="BE17116" i="11"/>
  <c r="BG17115" i="11"/>
  <c r="BE17115" i="11"/>
  <c r="BG17114" i="11"/>
  <c r="BE17114" i="11"/>
  <c r="BG17113" i="11"/>
  <c r="BE17113" i="11"/>
  <c r="BG17112" i="11"/>
  <c r="BE17112" i="11"/>
  <c r="BG17111" i="11"/>
  <c r="BE17111" i="11"/>
  <c r="BG17110" i="11"/>
  <c r="BE17110" i="11"/>
  <c r="BG17109" i="11"/>
  <c r="BE17109" i="11"/>
  <c r="BG17108" i="11"/>
  <c r="BE17108" i="11"/>
  <c r="BG17107" i="11"/>
  <c r="BE17107" i="11"/>
  <c r="BG17106" i="11"/>
  <c r="BE17106" i="11"/>
  <c r="BG17105" i="11"/>
  <c r="BE17105" i="11"/>
  <c r="BG17104" i="11"/>
  <c r="BE17104" i="11"/>
  <c r="BG17103" i="11"/>
  <c r="BE17103" i="11"/>
  <c r="BG17102" i="11"/>
  <c r="BE17102" i="11"/>
  <c r="BG17101" i="11"/>
  <c r="BE17101" i="11"/>
  <c r="BG17100" i="11"/>
  <c r="BE17100" i="11"/>
  <c r="BG17099" i="11"/>
  <c r="BE17099" i="11"/>
  <c r="BG17098" i="11"/>
  <c r="BE17098" i="11"/>
  <c r="BG17097" i="11"/>
  <c r="BE17097" i="11"/>
  <c r="BG17096" i="11"/>
  <c r="BE17096" i="11"/>
  <c r="BG17095" i="11"/>
  <c r="BE17095" i="11"/>
  <c r="BG17094" i="11"/>
  <c r="BE17094" i="11"/>
  <c r="BG17093" i="11"/>
  <c r="BE17093" i="11"/>
  <c r="BG17092" i="11"/>
  <c r="BE17092" i="11"/>
  <c r="BG17091" i="11"/>
  <c r="BE17091" i="11"/>
  <c r="BG17090" i="11"/>
  <c r="BE17090" i="11"/>
  <c r="BG17089" i="11"/>
  <c r="BE17089" i="11"/>
  <c r="BG17088" i="11"/>
  <c r="BE17088" i="11"/>
  <c r="BG17087" i="11"/>
  <c r="BE17087" i="11"/>
  <c r="BG17086" i="11"/>
  <c r="BE17086" i="11"/>
  <c r="BG17085" i="11"/>
  <c r="BE17085" i="11"/>
  <c r="BG17084" i="11"/>
  <c r="BE17084" i="11"/>
  <c r="BG17083" i="11"/>
  <c r="BE17083" i="11"/>
  <c r="BG17082" i="11"/>
  <c r="BE17082" i="11"/>
  <c r="BG17081" i="11"/>
  <c r="BE17081" i="11"/>
  <c r="BG17080" i="11"/>
  <c r="BE17080" i="11"/>
  <c r="BG17079" i="11"/>
  <c r="BE17079" i="11"/>
  <c r="BG17078" i="11"/>
  <c r="BE17078" i="11"/>
  <c r="BG17077" i="11"/>
  <c r="BE17077" i="11"/>
  <c r="BG17076" i="11"/>
  <c r="BE17076" i="11"/>
  <c r="BG17075" i="11"/>
  <c r="BE17075" i="11"/>
  <c r="BG17074" i="11"/>
  <c r="BE17074" i="11"/>
  <c r="BG17073" i="11"/>
  <c r="BE17073" i="11"/>
  <c r="BG17072" i="11"/>
  <c r="BE17072" i="11"/>
  <c r="BG17071" i="11"/>
  <c r="BE17071" i="11"/>
  <c r="BG17070" i="11"/>
  <c r="BE17070" i="11"/>
  <c r="BG17069" i="11"/>
  <c r="BE17069" i="11"/>
  <c r="BG17068" i="11"/>
  <c r="BE17068" i="11"/>
  <c r="BG17067" i="11"/>
  <c r="BE17067" i="11"/>
  <c r="BG17066" i="11"/>
  <c r="BE17066" i="11"/>
  <c r="BG17065" i="11"/>
  <c r="BE17065" i="11"/>
  <c r="BG17064" i="11"/>
  <c r="BE17064" i="11"/>
  <c r="BG17063" i="11"/>
  <c r="BE17063" i="11"/>
  <c r="BG17062" i="11"/>
  <c r="BE17062" i="11"/>
  <c r="BG17061" i="11"/>
  <c r="BE17061" i="11"/>
  <c r="BG17060" i="11"/>
  <c r="BE17060" i="11"/>
  <c r="BG17059" i="11"/>
  <c r="BE17059" i="11"/>
  <c r="BG17058" i="11"/>
  <c r="BE17058" i="11"/>
  <c r="BG17057" i="11"/>
  <c r="BE17057" i="11"/>
  <c r="BG17056" i="11"/>
  <c r="BE17056" i="11"/>
  <c r="BG17055" i="11"/>
  <c r="BE17055" i="11"/>
  <c r="BG17054" i="11"/>
  <c r="BE17054" i="11"/>
  <c r="BG17053" i="11"/>
  <c r="BE17053" i="11"/>
  <c r="BG17052" i="11"/>
  <c r="BE17052" i="11"/>
  <c r="BG17051" i="11"/>
  <c r="BE17051" i="11"/>
  <c r="BG17050" i="11"/>
  <c r="BE17050" i="11"/>
  <c r="BG17049" i="11"/>
  <c r="BE17049" i="11"/>
  <c r="BG17048" i="11"/>
  <c r="BE17048" i="11"/>
  <c r="BG17047" i="11"/>
  <c r="BE17047" i="11"/>
  <c r="BG17046" i="11"/>
  <c r="BE17046" i="11"/>
  <c r="BG17045" i="11"/>
  <c r="BE17045" i="11"/>
  <c r="BG17044" i="11"/>
  <c r="BE17044" i="11"/>
  <c r="BG17043" i="11"/>
  <c r="BE17043" i="11"/>
  <c r="BG17042" i="11"/>
  <c r="BE17042" i="11"/>
  <c r="BG17041" i="11"/>
  <c r="BE17041" i="11"/>
  <c r="BG17040" i="11"/>
  <c r="BE17040" i="11"/>
  <c r="BG17039" i="11"/>
  <c r="BE17039" i="11"/>
  <c r="BG17038" i="11"/>
  <c r="BE17038" i="11"/>
  <c r="BG17037" i="11"/>
  <c r="BE17037" i="11"/>
  <c r="BG17036" i="11"/>
  <c r="BE17036" i="11"/>
  <c r="BG17035" i="11"/>
  <c r="BE17035" i="11"/>
  <c r="BG17034" i="11"/>
  <c r="BE17034" i="11"/>
  <c r="BG17033" i="11"/>
  <c r="BE17033" i="11"/>
  <c r="BG17032" i="11"/>
  <c r="BE17032" i="11"/>
  <c r="BG17031" i="11"/>
  <c r="BE17031" i="11"/>
  <c r="BG17030" i="11"/>
  <c r="BE17030" i="11"/>
  <c r="BG17029" i="11"/>
  <c r="BE17029" i="11"/>
  <c r="BG17028" i="11"/>
  <c r="BE17028" i="11"/>
  <c r="BG17027" i="11"/>
  <c r="BE17027" i="11"/>
  <c r="BG17026" i="11"/>
  <c r="BE17026" i="11"/>
  <c r="BG17025" i="11"/>
  <c r="BE17025" i="11"/>
  <c r="BG17024" i="11"/>
  <c r="BE17024" i="11"/>
  <c r="BG17023" i="11"/>
  <c r="BE17023" i="11"/>
  <c r="BG17022" i="11"/>
  <c r="BE17022" i="11"/>
  <c r="BG17021" i="11"/>
  <c r="BE17021" i="11"/>
  <c r="BG17020" i="11"/>
  <c r="BE17020" i="11"/>
  <c r="BG17019" i="11"/>
  <c r="BE17019" i="11"/>
  <c r="BG17018" i="11"/>
  <c r="BE17018" i="11"/>
  <c r="BG17017" i="11"/>
  <c r="BE17017" i="11"/>
  <c r="BG17016" i="11"/>
  <c r="BE17016" i="11"/>
  <c r="BG17015" i="11"/>
  <c r="BE17015" i="11"/>
  <c r="BG17014" i="11"/>
  <c r="BE17014" i="11"/>
  <c r="BG17013" i="11"/>
  <c r="BE17013" i="11"/>
  <c r="BG17012" i="11"/>
  <c r="BE17012" i="11"/>
  <c r="BG17011" i="11"/>
  <c r="BE17011" i="11"/>
  <c r="BG17010" i="11"/>
  <c r="BE17010" i="11"/>
  <c r="BG17009" i="11"/>
  <c r="BE17009" i="11"/>
  <c r="BG17008" i="11"/>
  <c r="BE17008" i="11"/>
  <c r="BG17007" i="11"/>
  <c r="BE17007" i="11"/>
  <c r="BG17006" i="11"/>
  <c r="BE17006" i="11"/>
  <c r="BG17005" i="11"/>
  <c r="BE17005" i="11"/>
  <c r="BG17004" i="11"/>
  <c r="BE17004" i="11"/>
  <c r="BG17003" i="11"/>
  <c r="BE17003" i="11"/>
  <c r="BG17002" i="11"/>
  <c r="BE17002" i="11"/>
  <c r="BG17001" i="11"/>
  <c r="BE17001" i="11"/>
  <c r="BG17000" i="11"/>
  <c r="BE17000" i="11"/>
  <c r="BG16999" i="11"/>
  <c r="BE16999" i="11"/>
  <c r="BG16998" i="11"/>
  <c r="BE16998" i="11"/>
  <c r="BG16997" i="11"/>
  <c r="BE16997" i="11"/>
  <c r="BG16996" i="11"/>
  <c r="BE16996" i="11"/>
  <c r="BG16995" i="11"/>
  <c r="BE16995" i="11"/>
  <c r="BG16994" i="11"/>
  <c r="BE16994" i="11"/>
  <c r="BG16993" i="11"/>
  <c r="BE16993" i="11"/>
  <c r="BG16992" i="11"/>
  <c r="BE16992" i="11"/>
  <c r="BG16991" i="11"/>
  <c r="BE16991" i="11"/>
  <c r="BG16990" i="11"/>
  <c r="BE16990" i="11"/>
  <c r="BG16989" i="11"/>
  <c r="BE16989" i="11"/>
  <c r="BG16988" i="11"/>
  <c r="BE16988" i="11"/>
  <c r="BG16987" i="11"/>
  <c r="BE16987" i="11"/>
  <c r="BG16986" i="11"/>
  <c r="BE16986" i="11"/>
  <c r="BG16985" i="11"/>
  <c r="BE16985" i="11"/>
  <c r="BG16984" i="11"/>
  <c r="BE16984" i="11"/>
  <c r="BG16983" i="11"/>
  <c r="BE16983" i="11"/>
  <c r="BG16982" i="11"/>
  <c r="BE16982" i="11"/>
  <c r="BG16981" i="11"/>
  <c r="BE16981" i="11"/>
  <c r="BG16980" i="11"/>
  <c r="BE16980" i="11"/>
  <c r="BG16979" i="11"/>
  <c r="BE16979" i="11"/>
  <c r="BG16978" i="11"/>
  <c r="BE16978" i="11"/>
  <c r="BG16977" i="11"/>
  <c r="BE16977" i="11"/>
  <c r="BG16976" i="11"/>
  <c r="BE16976" i="11"/>
  <c r="BG16975" i="11"/>
  <c r="BE16975" i="11"/>
  <c r="BG16974" i="11"/>
  <c r="BE16974" i="11"/>
  <c r="BG16973" i="11"/>
  <c r="BE16973" i="11"/>
  <c r="BG16972" i="11"/>
  <c r="BE16972" i="11"/>
  <c r="BG16971" i="11"/>
  <c r="BE16971" i="11"/>
  <c r="BG16970" i="11"/>
  <c r="BE16970" i="11"/>
  <c r="BG16969" i="11"/>
  <c r="BE16969" i="11"/>
  <c r="BG16968" i="11"/>
  <c r="BE16968" i="11"/>
  <c r="BG16967" i="11"/>
  <c r="BE16967" i="11"/>
  <c r="BG16966" i="11"/>
  <c r="BE16966" i="11"/>
  <c r="BG16965" i="11"/>
  <c r="BE16965" i="11"/>
  <c r="BG16964" i="11"/>
  <c r="BE16964" i="11"/>
  <c r="BG16963" i="11"/>
  <c r="BE16963" i="11"/>
  <c r="BG16962" i="11"/>
  <c r="BE16962" i="11"/>
  <c r="BG16961" i="11"/>
  <c r="BE16961" i="11"/>
  <c r="BG16960" i="11"/>
  <c r="BE16960" i="11"/>
  <c r="BG16959" i="11"/>
  <c r="BE16959" i="11"/>
  <c r="BG16958" i="11"/>
  <c r="BE16958" i="11"/>
  <c r="BG16957" i="11"/>
  <c r="BE16957" i="11"/>
  <c r="BG16956" i="11"/>
  <c r="BE16956" i="11"/>
  <c r="BG16955" i="11"/>
  <c r="BE16955" i="11"/>
  <c r="BG16954" i="11"/>
  <c r="BE16954" i="11"/>
  <c r="BG16953" i="11"/>
  <c r="BE16953" i="11"/>
  <c r="BG16952" i="11"/>
  <c r="BE16952" i="11"/>
  <c r="BG16951" i="11"/>
  <c r="BE16951" i="11"/>
  <c r="BG16950" i="11"/>
  <c r="BE16950" i="11"/>
  <c r="BG16949" i="11"/>
  <c r="BE16949" i="11"/>
  <c r="BG16948" i="11"/>
  <c r="BE16948" i="11"/>
  <c r="BG16947" i="11"/>
  <c r="BE16947" i="11"/>
  <c r="BG16946" i="11"/>
  <c r="BE16946" i="11"/>
  <c r="BG16945" i="11"/>
  <c r="BE16945" i="11"/>
  <c r="BG16944" i="11"/>
  <c r="BE16944" i="11"/>
  <c r="BG16943" i="11"/>
  <c r="BE16943" i="11"/>
  <c r="BG16942" i="11"/>
  <c r="BE16942" i="11"/>
  <c r="BG16941" i="11"/>
  <c r="BE16941" i="11"/>
  <c r="BG16940" i="11"/>
  <c r="BE16940" i="11"/>
  <c r="BG16939" i="11"/>
  <c r="BE16939" i="11"/>
  <c r="BG16938" i="11"/>
  <c r="BE16938" i="11"/>
  <c r="BG16937" i="11"/>
  <c r="BE16937" i="11"/>
  <c r="BG16936" i="11"/>
  <c r="BE16936" i="11"/>
  <c r="BG16935" i="11"/>
  <c r="BE16935" i="11"/>
  <c r="BG16934" i="11"/>
  <c r="BE16934" i="11"/>
  <c r="BG16933" i="11"/>
  <c r="BE16933" i="11"/>
  <c r="BG16932" i="11"/>
  <c r="BE16932" i="11"/>
  <c r="BG16931" i="11"/>
  <c r="BE16931" i="11"/>
  <c r="BG16930" i="11"/>
  <c r="BE16930" i="11"/>
  <c r="BG16929" i="11"/>
  <c r="BE16929" i="11"/>
  <c r="BG16928" i="11"/>
  <c r="BE16928" i="11"/>
  <c r="BG16927" i="11"/>
  <c r="BE16927" i="11"/>
  <c r="BG16926" i="11"/>
  <c r="BE16926" i="11"/>
  <c r="BG16925" i="11"/>
  <c r="BE16925" i="11"/>
  <c r="BG16924" i="11"/>
  <c r="BE16924" i="11"/>
  <c r="BG16923" i="11"/>
  <c r="BE16923" i="11"/>
  <c r="BG16922" i="11"/>
  <c r="BE16922" i="11"/>
  <c r="BG16921" i="11"/>
  <c r="BE16921" i="11"/>
  <c r="BG16920" i="11"/>
  <c r="BE16920" i="11"/>
  <c r="BG16919" i="11"/>
  <c r="BE16919" i="11"/>
  <c r="BG16918" i="11"/>
  <c r="BE16918" i="11"/>
  <c r="BG16917" i="11"/>
  <c r="BE16917" i="11"/>
  <c r="BG16916" i="11"/>
  <c r="BE16916" i="11"/>
  <c r="BG16915" i="11"/>
  <c r="BE16915" i="11"/>
  <c r="BG16914" i="11"/>
  <c r="BE16914" i="11"/>
  <c r="BG16913" i="11"/>
  <c r="BE16913" i="11"/>
  <c r="BG16912" i="11"/>
  <c r="BE16912" i="11"/>
  <c r="BG16911" i="11"/>
  <c r="BE16911" i="11"/>
  <c r="BG16910" i="11"/>
  <c r="BE16910" i="11"/>
  <c r="BG16909" i="11"/>
  <c r="BE16909" i="11"/>
  <c r="BG16908" i="11"/>
  <c r="BE16908" i="11"/>
  <c r="BG16907" i="11"/>
  <c r="BE16907" i="11"/>
  <c r="BG16906" i="11"/>
  <c r="BE16906" i="11"/>
  <c r="BG16905" i="11"/>
  <c r="BE16905" i="11"/>
  <c r="BG16904" i="11"/>
  <c r="BE16904" i="11"/>
  <c r="BG16903" i="11"/>
  <c r="BE16903" i="11"/>
  <c r="BG16902" i="11"/>
  <c r="BE16902" i="11"/>
  <c r="BG16901" i="11"/>
  <c r="BE16901" i="11"/>
  <c r="BG16900" i="11"/>
  <c r="BE16900" i="11"/>
  <c r="BG16899" i="11"/>
  <c r="BE16899" i="11"/>
  <c r="BG16898" i="11"/>
  <c r="BE16898" i="11"/>
  <c r="BG16897" i="11"/>
  <c r="BE16897" i="11"/>
  <c r="BG16896" i="11"/>
  <c r="BE16896" i="11"/>
  <c r="BG16895" i="11"/>
  <c r="BE16895" i="11"/>
  <c r="BG16894" i="11"/>
  <c r="BE16894" i="11"/>
  <c r="BG16893" i="11"/>
  <c r="BE16893" i="11"/>
  <c r="BG16892" i="11"/>
  <c r="BE16892" i="11"/>
  <c r="BG16891" i="11"/>
  <c r="BE16891" i="11"/>
  <c r="BG16890" i="11"/>
  <c r="BE16890" i="11"/>
  <c r="BG16889" i="11"/>
  <c r="BE16889" i="11"/>
  <c r="BG16888" i="11"/>
  <c r="BE16888" i="11"/>
  <c r="BG16887" i="11"/>
  <c r="BE16887" i="11"/>
  <c r="BG16886" i="11"/>
  <c r="BE16886" i="11"/>
  <c r="BG16885" i="11"/>
  <c r="BE16885" i="11"/>
  <c r="BG16884" i="11"/>
  <c r="BE16884" i="11"/>
  <c r="BG16883" i="11"/>
  <c r="BE16883" i="11"/>
  <c r="BG16882" i="11"/>
  <c r="BE16882" i="11"/>
  <c r="BG16881" i="11"/>
  <c r="BE16881" i="11"/>
  <c r="BG16880" i="11"/>
  <c r="BE16880" i="11"/>
  <c r="BG16879" i="11"/>
  <c r="BE16879" i="11"/>
  <c r="BG16878" i="11"/>
  <c r="BE16878" i="11"/>
  <c r="BG16877" i="11"/>
  <c r="BE16877" i="11"/>
  <c r="BG16876" i="11"/>
  <c r="BE16876" i="11"/>
  <c r="BG16875" i="11"/>
  <c r="BE16875" i="11"/>
  <c r="BG16874" i="11"/>
  <c r="BE16874" i="11"/>
  <c r="BG16873" i="11"/>
  <c r="BE16873" i="11"/>
  <c r="BG16872" i="11"/>
  <c r="BE16872" i="11"/>
  <c r="BG16871" i="11"/>
  <c r="BE16871" i="11"/>
  <c r="BG16870" i="11"/>
  <c r="BE16870" i="11"/>
  <c r="BG16869" i="11"/>
  <c r="BE16869" i="11"/>
  <c r="BG16868" i="11"/>
  <c r="BE16868" i="11"/>
  <c r="BG16867" i="11"/>
  <c r="BE16867" i="11"/>
  <c r="BG16866" i="11"/>
  <c r="BE16866" i="11"/>
  <c r="BG16865" i="11"/>
  <c r="BE16865" i="11"/>
  <c r="BG16864" i="11"/>
  <c r="BE16864" i="11"/>
  <c r="BG16863" i="11"/>
  <c r="BE16863" i="11"/>
  <c r="BG16862" i="11"/>
  <c r="BE16862" i="11"/>
  <c r="BG16861" i="11"/>
  <c r="BE16861" i="11"/>
  <c r="BG16860" i="11"/>
  <c r="BE16860" i="11"/>
  <c r="BG16859" i="11"/>
  <c r="BE16859" i="11"/>
  <c r="BG16858" i="11"/>
  <c r="BE16858" i="11"/>
  <c r="BG16857" i="11"/>
  <c r="BE16857" i="11"/>
  <c r="BG16856" i="11"/>
  <c r="BE16856" i="11"/>
  <c r="BG16855" i="11"/>
  <c r="BE16855" i="11"/>
  <c r="BG16854" i="11"/>
  <c r="BE16854" i="11"/>
  <c r="BG16853" i="11"/>
  <c r="BE16853" i="11"/>
  <c r="BG16852" i="11"/>
  <c r="BE16852" i="11"/>
  <c r="BG16851" i="11"/>
  <c r="BE16851" i="11"/>
  <c r="BG16850" i="11"/>
  <c r="BE16850" i="11"/>
  <c r="BG16849" i="11"/>
  <c r="BE16849" i="11"/>
  <c r="BG16848" i="11"/>
  <c r="BE16848" i="11"/>
  <c r="BG16847" i="11"/>
  <c r="BE16847" i="11"/>
  <c r="BG16846" i="11"/>
  <c r="BE16846" i="11"/>
  <c r="BG16845" i="11"/>
  <c r="BE16845" i="11"/>
  <c r="BG16844" i="11"/>
  <c r="BE16844" i="11"/>
  <c r="BG16843" i="11"/>
  <c r="BE16843" i="11"/>
  <c r="BG16842" i="11"/>
  <c r="BE16842" i="11"/>
  <c r="BG16841" i="11"/>
  <c r="BE16841" i="11"/>
  <c r="BG16840" i="11"/>
  <c r="BE16840" i="11"/>
  <c r="BG16839" i="11"/>
  <c r="BE16839" i="11"/>
  <c r="BG16838" i="11"/>
  <c r="BE16838" i="11"/>
  <c r="BG16837" i="11"/>
  <c r="BE16837" i="11"/>
  <c r="BG16836" i="11"/>
  <c r="BE16836" i="11"/>
  <c r="BG16835" i="11"/>
  <c r="BE16835" i="11"/>
  <c r="BG16834" i="11"/>
  <c r="BE16834" i="11"/>
  <c r="BG16833" i="11"/>
  <c r="BE16833" i="11"/>
  <c r="BG16832" i="11"/>
  <c r="BE16832" i="11"/>
  <c r="BG16831" i="11"/>
  <c r="BE16831" i="11"/>
  <c r="BG16830" i="11"/>
  <c r="BE16830" i="11"/>
  <c r="BG16829" i="11"/>
  <c r="BE16829" i="11"/>
  <c r="BG16828" i="11"/>
  <c r="BE16828" i="11"/>
  <c r="BG16827" i="11"/>
  <c r="BE16827" i="11"/>
  <c r="BG16826" i="11"/>
  <c r="BE16826" i="11"/>
  <c r="BG16825" i="11"/>
  <c r="BE16825" i="11"/>
  <c r="BG16824" i="11"/>
  <c r="BE16824" i="11"/>
  <c r="BG16823" i="11"/>
  <c r="BE16823" i="11"/>
  <c r="BG16822" i="11"/>
  <c r="BE16822" i="11"/>
  <c r="BG16821" i="11"/>
  <c r="BE16821" i="11"/>
  <c r="BG16820" i="11"/>
  <c r="BE16820" i="11"/>
  <c r="BG16819" i="11"/>
  <c r="BE16819" i="11"/>
  <c r="BG16818" i="11"/>
  <c r="BE16818" i="11"/>
  <c r="BG16817" i="11"/>
  <c r="BE16817" i="11"/>
  <c r="BG16816" i="11"/>
  <c r="BE16816" i="11"/>
  <c r="BG16815" i="11"/>
  <c r="BE16815" i="11"/>
  <c r="BG16814" i="11"/>
  <c r="BE16814" i="11"/>
  <c r="BG16813" i="11"/>
  <c r="BE16813" i="11"/>
  <c r="BG16812" i="11"/>
  <c r="BE16812" i="11"/>
  <c r="BG16811" i="11"/>
  <c r="BE16811" i="11"/>
  <c r="BG16810" i="11"/>
  <c r="BE16810" i="11"/>
  <c r="BG16809" i="11"/>
  <c r="BE16809" i="11"/>
  <c r="BG16808" i="11"/>
  <c r="BE16808" i="11"/>
  <c r="BG16807" i="11"/>
  <c r="BE16807" i="11"/>
  <c r="BG16806" i="11"/>
  <c r="BE16806" i="11"/>
  <c r="BG16805" i="11"/>
  <c r="BE16805" i="11"/>
  <c r="BG16804" i="11"/>
  <c r="BE16804" i="11"/>
  <c r="BG16803" i="11"/>
  <c r="BE16803" i="11"/>
  <c r="BG16802" i="11"/>
  <c r="BE16802" i="11"/>
  <c r="BG16801" i="11"/>
  <c r="BE16801" i="11"/>
  <c r="BG16800" i="11"/>
  <c r="BE16800" i="11"/>
  <c r="BG16799" i="11"/>
  <c r="BE16799" i="11"/>
  <c r="BG16798" i="11"/>
  <c r="BE16798" i="11"/>
  <c r="BG16797" i="11"/>
  <c r="BE16797" i="11"/>
  <c r="BG16796" i="11"/>
  <c r="BE16796" i="11"/>
  <c r="BG16795" i="11"/>
  <c r="BE16795" i="11"/>
  <c r="BG16794" i="11"/>
  <c r="BE16794" i="11"/>
  <c r="BG16793" i="11"/>
  <c r="BE16793" i="11"/>
  <c r="BG16792" i="11"/>
  <c r="BE16792" i="11"/>
  <c r="BG16791" i="11"/>
  <c r="BE16791" i="11"/>
  <c r="BG16790" i="11"/>
  <c r="BE16790" i="11"/>
  <c r="BG16789" i="11"/>
  <c r="BE16789" i="11"/>
  <c r="BG16788" i="11"/>
  <c r="BE16788" i="11"/>
  <c r="BG16787" i="11"/>
  <c r="BE16787" i="11"/>
  <c r="BG16786" i="11"/>
  <c r="BE16786" i="11"/>
  <c r="BG16785" i="11"/>
  <c r="BE16785" i="11"/>
  <c r="BG16784" i="11"/>
  <c r="BE16784" i="11"/>
  <c r="BG16783" i="11"/>
  <c r="BE16783" i="11"/>
  <c r="BG16782" i="11"/>
  <c r="BE16782" i="11"/>
  <c r="BG16781" i="11"/>
  <c r="BE16781" i="11"/>
  <c r="BG16780" i="11"/>
  <c r="BE16780" i="11"/>
  <c r="BG16779" i="11"/>
  <c r="BE16779" i="11"/>
  <c r="BG16778" i="11"/>
  <c r="BE16778" i="11"/>
  <c r="BG16777" i="11"/>
  <c r="BE16777" i="11"/>
  <c r="BG16776" i="11"/>
  <c r="BE16776" i="11"/>
  <c r="BG16775" i="11"/>
  <c r="BE16775" i="11"/>
  <c r="BG16774" i="11"/>
  <c r="BE16774" i="11"/>
  <c r="BG16773" i="11"/>
  <c r="BE16773" i="11"/>
  <c r="BG16772" i="11"/>
  <c r="BE16772" i="11"/>
  <c r="BG16771" i="11"/>
  <c r="BE16771" i="11"/>
  <c r="BG16770" i="11"/>
  <c r="BE16770" i="11"/>
  <c r="BG16769" i="11"/>
  <c r="BE16769" i="11"/>
  <c r="BG16768" i="11"/>
  <c r="BE16768" i="11"/>
  <c r="BG16767" i="11"/>
  <c r="BE16767" i="11"/>
  <c r="BG16766" i="11"/>
  <c r="BE16766" i="11"/>
  <c r="BG16765" i="11"/>
  <c r="BE16765" i="11"/>
  <c r="BG16764" i="11"/>
  <c r="BE16764" i="11"/>
  <c r="BG16763" i="11"/>
  <c r="BE16763" i="11"/>
  <c r="BG16762" i="11"/>
  <c r="BE16762" i="11"/>
  <c r="BG16761" i="11"/>
  <c r="BE16761" i="11"/>
  <c r="BG16760" i="11"/>
  <c r="BE16760" i="11"/>
  <c r="BG16759" i="11"/>
  <c r="BE16759" i="11"/>
  <c r="BG16758" i="11"/>
  <c r="BE16758" i="11"/>
  <c r="BG16757" i="11"/>
  <c r="BE16757" i="11"/>
  <c r="BG16756" i="11"/>
  <c r="BE16756" i="11"/>
  <c r="BG16755" i="11"/>
  <c r="BE16755" i="11"/>
  <c r="BG16754" i="11"/>
  <c r="BE16754" i="11"/>
  <c r="BG16753" i="11"/>
  <c r="BE16753" i="11"/>
  <c r="BG16752" i="11"/>
  <c r="BE16752" i="11"/>
  <c r="BG16751" i="11"/>
  <c r="BE16751" i="11"/>
  <c r="BG16750" i="11"/>
  <c r="BE16750" i="11"/>
  <c r="BG16749" i="11"/>
  <c r="BE16749" i="11"/>
  <c r="BG16748" i="11"/>
  <c r="BE16748" i="11"/>
  <c r="BG16747" i="11"/>
  <c r="BE16747" i="11"/>
  <c r="BG16746" i="11"/>
  <c r="BE16746" i="11"/>
  <c r="BG16745" i="11"/>
  <c r="BE16745" i="11"/>
  <c r="BG16744" i="11"/>
  <c r="BE16744" i="11"/>
  <c r="BG16743" i="11"/>
  <c r="BE16743" i="11"/>
  <c r="BG16742" i="11"/>
  <c r="BE16742" i="11"/>
  <c r="BG16741" i="11"/>
  <c r="BE16741" i="11"/>
  <c r="BG16740" i="11"/>
  <c r="BE16740" i="11"/>
  <c r="BG16739" i="11"/>
  <c r="BE16739" i="11"/>
  <c r="BG16738" i="11"/>
  <c r="BE16738" i="11"/>
  <c r="BG16737" i="11"/>
  <c r="BE16737" i="11"/>
  <c r="BG16736" i="11"/>
  <c r="BE16736" i="11"/>
  <c r="BG16735" i="11"/>
  <c r="BE16735" i="11"/>
  <c r="BG16734" i="11"/>
  <c r="BE16734" i="11"/>
  <c r="BG16733" i="11"/>
  <c r="BE16733" i="11"/>
  <c r="BG16732" i="11"/>
  <c r="BE16732" i="11"/>
  <c r="BG16731" i="11"/>
  <c r="BE16731" i="11"/>
  <c r="BG16730" i="11"/>
  <c r="BE16730" i="11"/>
  <c r="BG16729" i="11"/>
  <c r="BE16729" i="11"/>
  <c r="BG16728" i="11"/>
  <c r="BE16728" i="11"/>
  <c r="BG16727" i="11"/>
  <c r="BE16727" i="11"/>
  <c r="BG16726" i="11"/>
  <c r="BE16726" i="11"/>
  <c r="BG16725" i="11"/>
  <c r="BE16725" i="11"/>
  <c r="BG16724" i="11"/>
  <c r="BE16724" i="11"/>
  <c r="BG16723" i="11"/>
  <c r="BE16723" i="11"/>
  <c r="BG16722" i="11"/>
  <c r="BE16722" i="11"/>
  <c r="BG16721" i="11"/>
  <c r="BE16721" i="11"/>
  <c r="BG16720" i="11"/>
  <c r="BE16720" i="11"/>
  <c r="BG16719" i="11"/>
  <c r="BE16719" i="11"/>
  <c r="BG16718" i="11"/>
  <c r="BE16718" i="11"/>
  <c r="BG16717" i="11"/>
  <c r="BE16717" i="11"/>
  <c r="BG16716" i="11"/>
  <c r="BE16716" i="11"/>
  <c r="BG16715" i="11"/>
  <c r="BE16715" i="11"/>
  <c r="BG16714" i="11"/>
  <c r="BE16714" i="11"/>
  <c r="BG16713" i="11"/>
  <c r="BE16713" i="11"/>
  <c r="BG16712" i="11"/>
  <c r="BE16712" i="11"/>
  <c r="BG16711" i="11"/>
  <c r="BE16711" i="11"/>
  <c r="BG16710" i="11"/>
  <c r="BE16710" i="11"/>
  <c r="BG16709" i="11"/>
  <c r="BE16709" i="11"/>
  <c r="BG16708" i="11"/>
  <c r="BE16708" i="11"/>
  <c r="BG16707" i="11"/>
  <c r="BE16707" i="11"/>
  <c r="BG16706" i="11"/>
  <c r="BE16706" i="11"/>
  <c r="BG16705" i="11"/>
  <c r="BE16705" i="11"/>
  <c r="BG16704" i="11"/>
  <c r="BE16704" i="11"/>
  <c r="BG16703" i="11"/>
  <c r="BE16703" i="11"/>
  <c r="BG16702" i="11"/>
  <c r="BE16702" i="11"/>
  <c r="BG16701" i="11"/>
  <c r="BE16701" i="11"/>
  <c r="BG16700" i="11"/>
  <c r="BE16700" i="11"/>
  <c r="BG16699" i="11"/>
  <c r="BE16699" i="11"/>
  <c r="BG16698" i="11"/>
  <c r="BE16698" i="11"/>
  <c r="BG16697" i="11"/>
  <c r="BE16697" i="11"/>
  <c r="BG16696" i="11"/>
  <c r="BE16696" i="11"/>
  <c r="BG16695" i="11"/>
  <c r="BE16695" i="11"/>
  <c r="BG16694" i="11"/>
  <c r="BE16694" i="11"/>
  <c r="BG16693" i="11"/>
  <c r="BE16693" i="11"/>
  <c r="BG16692" i="11"/>
  <c r="BE16692" i="11"/>
  <c r="BG16691" i="11"/>
  <c r="BE16691" i="11"/>
  <c r="BG16690" i="11"/>
  <c r="BE16690" i="11"/>
  <c r="BG16689" i="11"/>
  <c r="BE16689" i="11"/>
  <c r="BG16688" i="11"/>
  <c r="BE16688" i="11"/>
  <c r="BG16687" i="11"/>
  <c r="BE16687" i="11"/>
  <c r="BG16686" i="11"/>
  <c r="BE16686" i="11"/>
  <c r="BG16685" i="11"/>
  <c r="BE16685" i="11"/>
  <c r="BG16684" i="11"/>
  <c r="BE16684" i="11"/>
  <c r="BG16683" i="11"/>
  <c r="BE16683" i="11"/>
  <c r="BG16682" i="11"/>
  <c r="BE16682" i="11"/>
  <c r="BG16681" i="11"/>
  <c r="BE16681" i="11"/>
  <c r="BG16680" i="11"/>
  <c r="BE16680" i="11"/>
  <c r="BG16679" i="11"/>
  <c r="BE16679" i="11"/>
  <c r="BG16678" i="11"/>
  <c r="BE16678" i="11"/>
  <c r="BG16677" i="11"/>
  <c r="BE16677" i="11"/>
  <c r="BG16676" i="11"/>
  <c r="BE16676" i="11"/>
  <c r="BG16675" i="11"/>
  <c r="BE16675" i="11"/>
  <c r="BG16674" i="11"/>
  <c r="BE16674" i="11"/>
  <c r="BG16673" i="11"/>
  <c r="BE16673" i="11"/>
  <c r="BG16672" i="11"/>
  <c r="BE16672" i="11"/>
  <c r="BG16671" i="11"/>
  <c r="BE16671" i="11"/>
  <c r="BG16670" i="11"/>
  <c r="BE16670" i="11"/>
  <c r="BG16669" i="11"/>
  <c r="BE16669" i="11"/>
  <c r="BG16668" i="11"/>
  <c r="BE16668" i="11"/>
  <c r="BG16667" i="11"/>
  <c r="BE16667" i="11"/>
  <c r="BG16666" i="11"/>
  <c r="BE16666" i="11"/>
  <c r="BG16665" i="11"/>
  <c r="BE16665" i="11"/>
  <c r="BG16664" i="11"/>
  <c r="BE16664" i="11"/>
  <c r="BG16663" i="11"/>
  <c r="BE16663" i="11"/>
  <c r="BG16662" i="11"/>
  <c r="BE16662" i="11"/>
  <c r="BG16661" i="11"/>
  <c r="BE16661" i="11"/>
  <c r="BG16660" i="11"/>
  <c r="BE16660" i="11"/>
  <c r="BG16659" i="11"/>
  <c r="BE16659" i="11"/>
  <c r="BG16658" i="11"/>
  <c r="BE16658" i="11"/>
  <c r="BG16657" i="11"/>
  <c r="BE16657" i="11"/>
  <c r="BG16656" i="11"/>
  <c r="BE16656" i="11"/>
  <c r="BG16655" i="11"/>
  <c r="BE16655" i="11"/>
  <c r="BG16654" i="11"/>
  <c r="BE16654" i="11"/>
  <c r="BG16653" i="11"/>
  <c r="BE16653" i="11"/>
  <c r="BG16652" i="11"/>
  <c r="BE16652" i="11"/>
  <c r="BG16651" i="11"/>
  <c r="BE16651" i="11"/>
  <c r="BG16650" i="11"/>
  <c r="BE16650" i="11"/>
  <c r="BG16649" i="11"/>
  <c r="BE16649" i="11"/>
  <c r="BG16648" i="11"/>
  <c r="BE16648" i="11"/>
  <c r="BG16647" i="11"/>
  <c r="BE16647" i="11"/>
  <c r="BG16646" i="11"/>
  <c r="BE16646" i="11"/>
  <c r="BG16645" i="11"/>
  <c r="BE16645" i="11"/>
  <c r="BG16644" i="11"/>
  <c r="BE16644" i="11"/>
  <c r="BG16643" i="11"/>
  <c r="BE16643" i="11"/>
  <c r="BG16642" i="11"/>
  <c r="BE16642" i="11"/>
  <c r="BG16641" i="11"/>
  <c r="BE16641" i="11"/>
  <c r="BG16640" i="11"/>
  <c r="BE16640" i="11"/>
  <c r="BG16639" i="11"/>
  <c r="BE16639" i="11"/>
  <c r="BG16638" i="11"/>
  <c r="BE16638" i="11"/>
  <c r="BG16637" i="11"/>
  <c r="BE16637" i="11"/>
  <c r="BG16636" i="11"/>
  <c r="BE16636" i="11"/>
  <c r="BG16635" i="11"/>
  <c r="BE16635" i="11"/>
  <c r="BG16634" i="11"/>
  <c r="BE16634" i="11"/>
  <c r="BG16633" i="11"/>
  <c r="BE16633" i="11"/>
  <c r="BG16632" i="11"/>
  <c r="BE16632" i="11"/>
  <c r="BG16631" i="11"/>
  <c r="BE16631" i="11"/>
  <c r="BG16630" i="11"/>
  <c r="BE16630" i="11"/>
  <c r="BG16629" i="11"/>
  <c r="BE16629" i="11"/>
  <c r="BG16628" i="11"/>
  <c r="BE16628" i="11"/>
  <c r="BG16627" i="11"/>
  <c r="BE16627" i="11"/>
  <c r="BG16626" i="11"/>
  <c r="BE16626" i="11"/>
  <c r="BG16625" i="11"/>
  <c r="BE16625" i="11"/>
  <c r="BG16624" i="11"/>
  <c r="BE16624" i="11"/>
  <c r="BG16623" i="11"/>
  <c r="BE16623" i="11"/>
  <c r="BG16622" i="11"/>
  <c r="BE16622" i="11"/>
  <c r="BG16621" i="11"/>
  <c r="BE16621" i="11"/>
  <c r="BG16620" i="11"/>
  <c r="BE16620" i="11"/>
  <c r="BG16619" i="11"/>
  <c r="BE16619" i="11"/>
  <c r="BG16618" i="11"/>
  <c r="BE16618" i="11"/>
  <c r="BG16617" i="11"/>
  <c r="BE16617" i="11"/>
  <c r="BG16616" i="11"/>
  <c r="BE16616" i="11"/>
  <c r="BG16615" i="11"/>
  <c r="BE16615" i="11"/>
  <c r="BG16614" i="11"/>
  <c r="BE16614" i="11"/>
  <c r="BG16613" i="11"/>
  <c r="BE16613" i="11"/>
  <c r="BG16612" i="11"/>
  <c r="BE16612" i="11"/>
  <c r="BG16611" i="11"/>
  <c r="BE16611" i="11"/>
  <c r="BG16610" i="11"/>
  <c r="BE16610" i="11"/>
  <c r="BG16609" i="11"/>
  <c r="BE16609" i="11"/>
  <c r="BG16608" i="11"/>
  <c r="BE16608" i="11"/>
  <c r="BG16607" i="11"/>
  <c r="BE16607" i="11"/>
  <c r="BG16606" i="11"/>
  <c r="BE16606" i="11"/>
  <c r="BG16605" i="11"/>
  <c r="BE16605" i="11"/>
  <c r="BG16604" i="11"/>
  <c r="BE16604" i="11"/>
  <c r="BG16603" i="11"/>
  <c r="BE16603" i="11"/>
  <c r="BG16602" i="11"/>
  <c r="BE16602" i="11"/>
  <c r="BG16601" i="11"/>
  <c r="BE16601" i="11"/>
  <c r="BG16600" i="11"/>
  <c r="BE16600" i="11"/>
  <c r="BG16599" i="11"/>
  <c r="BE16599" i="11"/>
  <c r="BG16598" i="11"/>
  <c r="BE16598" i="11"/>
  <c r="BG16597" i="11"/>
  <c r="BE16597" i="11"/>
  <c r="BG16596" i="11"/>
  <c r="BE16596" i="11"/>
  <c r="BG16595" i="11"/>
  <c r="BE16595" i="11"/>
  <c r="BG16594" i="11"/>
  <c r="BE16594" i="11"/>
  <c r="BG16593" i="11"/>
  <c r="BE16593" i="11"/>
  <c r="BG16592" i="11"/>
  <c r="BE16592" i="11"/>
  <c r="BG16591" i="11"/>
  <c r="BE16591" i="11"/>
  <c r="BG16590" i="11"/>
  <c r="BE16590" i="11"/>
  <c r="BG16589" i="11"/>
  <c r="BE16589" i="11"/>
  <c r="BG16588" i="11"/>
  <c r="BE16588" i="11"/>
  <c r="BG16587" i="11"/>
  <c r="BE16587" i="11"/>
  <c r="BG16586" i="11"/>
  <c r="BE16586" i="11"/>
  <c r="BG16585" i="11"/>
  <c r="BE16585" i="11"/>
  <c r="BG16584" i="11"/>
  <c r="BE16584" i="11"/>
  <c r="BG16583" i="11"/>
  <c r="BE16583" i="11"/>
  <c r="BG16582" i="11"/>
  <c r="BE16582" i="11"/>
  <c r="BG16581" i="11"/>
  <c r="BE16581" i="11"/>
  <c r="BG16580" i="11"/>
  <c r="BE16580" i="11"/>
  <c r="BG16579" i="11"/>
  <c r="BE16579" i="11"/>
  <c r="BG16578" i="11"/>
  <c r="BE16578" i="11"/>
  <c r="BG16577" i="11"/>
  <c r="BE16577" i="11"/>
  <c r="BG16576" i="11"/>
  <c r="BE16576" i="11"/>
  <c r="BG16575" i="11"/>
  <c r="BE16575" i="11"/>
  <c r="BG16574" i="11"/>
  <c r="BE16574" i="11"/>
  <c r="BG16573" i="11"/>
  <c r="BE16573" i="11"/>
  <c r="BG16572" i="11"/>
  <c r="BE16572" i="11"/>
  <c r="BG16571" i="11"/>
  <c r="BE16571" i="11"/>
  <c r="BG16570" i="11"/>
  <c r="BE16570" i="11"/>
  <c r="BG16569" i="11"/>
  <c r="BE16569" i="11"/>
  <c r="BG16568" i="11"/>
  <c r="BE16568" i="11"/>
  <c r="BG16567" i="11"/>
  <c r="BE16567" i="11"/>
  <c r="BG16566" i="11"/>
  <c r="BE16566" i="11"/>
  <c r="BG16565" i="11"/>
  <c r="BE16565" i="11"/>
  <c r="BG16564" i="11"/>
  <c r="BE16564" i="11"/>
  <c r="BG16563" i="11"/>
  <c r="BE16563" i="11"/>
  <c r="BG16562" i="11"/>
  <c r="BE16562" i="11"/>
  <c r="BG16561" i="11"/>
  <c r="BE16561" i="11"/>
  <c r="BG16560" i="11"/>
  <c r="BE16560" i="11"/>
  <c r="BG16559" i="11"/>
  <c r="BE16559" i="11"/>
  <c r="BG16558" i="11"/>
  <c r="BE16558" i="11"/>
  <c r="BG16557" i="11"/>
  <c r="BE16557" i="11"/>
  <c r="BG16556" i="11"/>
  <c r="BE16556" i="11"/>
  <c r="BG16555" i="11"/>
  <c r="BE16555" i="11"/>
  <c r="BG16554" i="11"/>
  <c r="BE16554" i="11"/>
  <c r="BG16553" i="11"/>
  <c r="BE16553" i="11"/>
  <c r="BG16552" i="11"/>
  <c r="BE16552" i="11"/>
  <c r="BG16551" i="11"/>
  <c r="BE16551" i="11"/>
  <c r="BG16550" i="11"/>
  <c r="BE16550" i="11"/>
  <c r="BG16549" i="11"/>
  <c r="BE16549" i="11"/>
  <c r="BG16548" i="11"/>
  <c r="BE16548" i="11"/>
  <c r="BG16547" i="11"/>
  <c r="BE16547" i="11"/>
  <c r="BG16546" i="11"/>
  <c r="BE16546" i="11"/>
  <c r="BG16545" i="11"/>
  <c r="BE16545" i="11"/>
  <c r="BG16544" i="11"/>
  <c r="BE16544" i="11"/>
  <c r="BG16543" i="11"/>
  <c r="BE16543" i="11"/>
  <c r="BG16542" i="11"/>
  <c r="BE16542" i="11"/>
  <c r="BG16541" i="11"/>
  <c r="BE16541" i="11"/>
  <c r="BG16540" i="11"/>
  <c r="BE16540" i="11"/>
  <c r="BG16539" i="11"/>
  <c r="BE16539" i="11"/>
  <c r="BG16538" i="11"/>
  <c r="BE16538" i="11"/>
  <c r="BG16537" i="11"/>
  <c r="BE16537" i="11"/>
  <c r="BG16536" i="11"/>
  <c r="BE16536" i="11"/>
  <c r="BG16535" i="11"/>
  <c r="BE16535" i="11"/>
  <c r="BG16534" i="11"/>
  <c r="BE16534" i="11"/>
  <c r="BG16533" i="11"/>
  <c r="BE16533" i="11"/>
  <c r="BG16532" i="11"/>
  <c r="BE16532" i="11"/>
  <c r="BG16531" i="11"/>
  <c r="BE16531" i="11"/>
  <c r="BG16530" i="11"/>
  <c r="BE16530" i="11"/>
  <c r="BG16529" i="11"/>
  <c r="BE16529" i="11"/>
  <c r="BG16528" i="11"/>
  <c r="BE16528" i="11"/>
  <c r="BG16527" i="11"/>
  <c r="BE16527" i="11"/>
  <c r="BG16526" i="11"/>
  <c r="BE16526" i="11"/>
  <c r="BG16525" i="11"/>
  <c r="BE16525" i="11"/>
  <c r="BG16524" i="11"/>
  <c r="BE16524" i="11"/>
  <c r="BG16523" i="11"/>
  <c r="BE16523" i="11"/>
  <c r="BG16522" i="11"/>
  <c r="BE16522" i="11"/>
  <c r="BG16521" i="11"/>
  <c r="BE16521" i="11"/>
  <c r="BG16520" i="11"/>
  <c r="BE16520" i="11"/>
  <c r="BG16519" i="11"/>
  <c r="BE16519" i="11"/>
  <c r="BG16518" i="11"/>
  <c r="BE16518" i="11"/>
  <c r="BG16517" i="11"/>
  <c r="BE16517" i="11"/>
  <c r="BG16516" i="11"/>
  <c r="BE16516" i="11"/>
  <c r="BG16515" i="11"/>
  <c r="BE16515" i="11"/>
  <c r="BG16514" i="11"/>
  <c r="BE16514" i="11"/>
  <c r="BG16513" i="11"/>
  <c r="BE16513" i="11"/>
  <c r="BG16512" i="11"/>
  <c r="BE16512" i="11"/>
  <c r="BG16511" i="11"/>
  <c r="BE16511" i="11"/>
  <c r="BG16510" i="11"/>
  <c r="BE16510" i="11"/>
  <c r="BG16509" i="11"/>
  <c r="BE16509" i="11"/>
  <c r="BG16508" i="11"/>
  <c r="BE16508" i="11"/>
  <c r="BG16507" i="11"/>
  <c r="BE16507" i="11"/>
  <c r="BG16506" i="11"/>
  <c r="BE16506" i="11"/>
  <c r="BG16505" i="11"/>
  <c r="BE16505" i="11"/>
  <c r="BG16504" i="11"/>
  <c r="BE16504" i="11"/>
  <c r="BG16503" i="11"/>
  <c r="BE16503" i="11"/>
  <c r="BG16502" i="11"/>
  <c r="BE16502" i="11"/>
  <c r="BG16501" i="11"/>
  <c r="BE16501" i="11"/>
  <c r="BG16500" i="11"/>
  <c r="BE16500" i="11"/>
  <c r="BG16499" i="11"/>
  <c r="BE16499" i="11"/>
  <c r="BG16498" i="11"/>
  <c r="BE16498" i="11"/>
  <c r="BG16497" i="11"/>
  <c r="BE16497" i="11"/>
  <c r="BG16496" i="11"/>
  <c r="BE16496" i="11"/>
  <c r="BG16495" i="11"/>
  <c r="BE16495" i="11"/>
  <c r="BG16494" i="11"/>
  <c r="BE16494" i="11"/>
  <c r="BG16493" i="11"/>
  <c r="BE16493" i="11"/>
  <c r="BG16492" i="11"/>
  <c r="BE16492" i="11"/>
  <c r="BG16491" i="11"/>
  <c r="BE16491" i="11"/>
  <c r="BG16490" i="11"/>
  <c r="BE16490" i="11"/>
  <c r="BG16489" i="11"/>
  <c r="BE16489" i="11"/>
  <c r="BG16488" i="11"/>
  <c r="BE16488" i="11"/>
  <c r="BG16487" i="11"/>
  <c r="BE16487" i="11"/>
  <c r="BG16486" i="11"/>
  <c r="BE16486" i="11"/>
  <c r="BG16485" i="11"/>
  <c r="BE16485" i="11"/>
  <c r="BG16484" i="11"/>
  <c r="BE16484" i="11"/>
  <c r="BG16483" i="11"/>
  <c r="BE16483" i="11"/>
  <c r="BG16482" i="11"/>
  <c r="BE16482" i="11"/>
  <c r="BG16481" i="11"/>
  <c r="BE16481" i="11"/>
  <c r="BG16480" i="11"/>
  <c r="BE16480" i="11"/>
  <c r="BG16479" i="11"/>
  <c r="BE16479" i="11"/>
  <c r="BG16478" i="11"/>
  <c r="BE16478" i="11"/>
  <c r="BG16477" i="11"/>
  <c r="BE16477" i="11"/>
  <c r="BG16476" i="11"/>
  <c r="BE16476" i="11"/>
  <c r="BG16475" i="11"/>
  <c r="BE16475" i="11"/>
  <c r="BG16474" i="11"/>
  <c r="BE16474" i="11"/>
  <c r="BG16473" i="11"/>
  <c r="BE16473" i="11"/>
  <c r="BG16472" i="11"/>
  <c r="BE16472" i="11"/>
  <c r="BG16471" i="11"/>
  <c r="BE16471" i="11"/>
  <c r="BG16470" i="11"/>
  <c r="BE16470" i="11"/>
  <c r="BG16469" i="11"/>
  <c r="BE16469" i="11"/>
  <c r="BG16468" i="11"/>
  <c r="BE16468" i="11"/>
  <c r="BG16467" i="11"/>
  <c r="BE16467" i="11"/>
  <c r="BG16466" i="11"/>
  <c r="BE16466" i="11"/>
  <c r="BG16465" i="11"/>
  <c r="BE16465" i="11"/>
  <c r="BG16464" i="11"/>
  <c r="BE16464" i="11"/>
  <c r="BG16463" i="11"/>
  <c r="BE16463" i="11"/>
  <c r="BG16462" i="11"/>
  <c r="BE16462" i="11"/>
  <c r="BG16461" i="11"/>
  <c r="BE16461" i="11"/>
  <c r="BG16460" i="11"/>
  <c r="BE16460" i="11"/>
  <c r="BG16459" i="11"/>
  <c r="BE16459" i="11"/>
  <c r="BG16458" i="11"/>
  <c r="BE16458" i="11"/>
  <c r="BG16457" i="11"/>
  <c r="BE16457" i="11"/>
  <c r="BG16456" i="11"/>
  <c r="BE16456" i="11"/>
  <c r="BG16455" i="11"/>
  <c r="BE16455" i="11"/>
  <c r="BG16454" i="11"/>
  <c r="BE16454" i="11"/>
  <c r="BG16453" i="11"/>
  <c r="BE16453" i="11"/>
  <c r="BG16452" i="11"/>
  <c r="BE16452" i="11"/>
  <c r="BG16451" i="11"/>
  <c r="BE16451" i="11"/>
  <c r="BG16450" i="11"/>
  <c r="BE16450" i="11"/>
  <c r="BG16449" i="11"/>
  <c r="BE16449" i="11"/>
  <c r="BG16448" i="11"/>
  <c r="BE16448" i="11"/>
  <c r="BG16447" i="11"/>
  <c r="BE16447" i="11"/>
  <c r="BG16446" i="11"/>
  <c r="BE16446" i="11"/>
  <c r="BG16445" i="11"/>
  <c r="BE16445" i="11"/>
  <c r="BG16444" i="11"/>
  <c r="BE16444" i="11"/>
  <c r="BG16443" i="11"/>
  <c r="BE16443" i="11"/>
  <c r="BG16442" i="11"/>
  <c r="BE16442" i="11"/>
  <c r="BG16441" i="11"/>
  <c r="BE16441" i="11"/>
  <c r="BG16440" i="11"/>
  <c r="BE16440" i="11"/>
  <c r="BG16439" i="11"/>
  <c r="BE16439" i="11"/>
  <c r="BG16438" i="11"/>
  <c r="BE16438" i="11"/>
  <c r="BG16437" i="11"/>
  <c r="BE16437" i="11"/>
  <c r="BG16436" i="11"/>
  <c r="BE16436" i="11"/>
  <c r="BG16435" i="11"/>
  <c r="BE16435" i="11"/>
  <c r="BG16434" i="11"/>
  <c r="BE16434" i="11"/>
  <c r="BG16433" i="11"/>
  <c r="BE16433" i="11"/>
  <c r="BG16432" i="11"/>
  <c r="BE16432" i="11"/>
  <c r="BG16431" i="11"/>
  <c r="BE16431" i="11"/>
  <c r="BG16430" i="11"/>
  <c r="BE16430" i="11"/>
  <c r="BG16429" i="11"/>
  <c r="BE16429" i="11"/>
  <c r="BG16428" i="11"/>
  <c r="BE16428" i="11"/>
  <c r="BG16427" i="11"/>
  <c r="BE16427" i="11"/>
  <c r="BG16426" i="11"/>
  <c r="BE16426" i="11"/>
  <c r="BG16425" i="11"/>
  <c r="BE16425" i="11"/>
  <c r="BG16424" i="11"/>
  <c r="BE16424" i="11"/>
  <c r="BG16423" i="11"/>
  <c r="BE16423" i="11"/>
  <c r="BG16422" i="11"/>
  <c r="BE16422" i="11"/>
  <c r="BG16421" i="11"/>
  <c r="BE16421" i="11"/>
  <c r="BG16420" i="11"/>
  <c r="BE16420" i="11"/>
  <c r="BG16419" i="11"/>
  <c r="BE16419" i="11"/>
  <c r="BG16418" i="11"/>
  <c r="BE16418" i="11"/>
  <c r="BG16417" i="11"/>
  <c r="BE16417" i="11"/>
  <c r="BG16416" i="11"/>
  <c r="BE16416" i="11"/>
  <c r="BG16415" i="11"/>
  <c r="BE16415" i="11"/>
  <c r="BG16414" i="11"/>
  <c r="BE16414" i="11"/>
  <c r="BG16413" i="11"/>
  <c r="BE16413" i="11"/>
  <c r="BG16412" i="11"/>
  <c r="BE16412" i="11"/>
  <c r="BG16411" i="11"/>
  <c r="BE16411" i="11"/>
  <c r="BG16410" i="11"/>
  <c r="BE16410" i="11"/>
  <c r="BG16409" i="11"/>
  <c r="BE16409" i="11"/>
  <c r="BG16408" i="11"/>
  <c r="BE16408" i="11"/>
  <c r="BG16407" i="11"/>
  <c r="BE16407" i="11"/>
  <c r="BG16406" i="11"/>
  <c r="BE16406" i="11"/>
  <c r="BG16405" i="11"/>
  <c r="BE16405" i="11"/>
  <c r="BG16404" i="11"/>
  <c r="BE16404" i="11"/>
  <c r="BG16403" i="11"/>
  <c r="BE16403" i="11"/>
  <c r="BG16402" i="11"/>
  <c r="BE16402" i="11"/>
  <c r="BG16401" i="11"/>
  <c r="BE16401" i="11"/>
  <c r="BG16400" i="11"/>
  <c r="BE16400" i="11"/>
  <c r="BG16399" i="11"/>
  <c r="BE16399" i="11"/>
  <c r="BG16398" i="11"/>
  <c r="BE16398" i="11"/>
  <c r="BG16397" i="11"/>
  <c r="BE16397" i="11"/>
  <c r="BG16396" i="11"/>
  <c r="BE16396" i="11"/>
  <c r="BG16395" i="11"/>
  <c r="BE16395" i="11"/>
  <c r="BG16394" i="11"/>
  <c r="BE16394" i="11"/>
  <c r="BG16393" i="11"/>
  <c r="BE16393" i="11"/>
  <c r="BG16392" i="11"/>
  <c r="BE16392" i="11"/>
  <c r="BG16391" i="11"/>
  <c r="BE16391" i="11"/>
  <c r="BG16390" i="11"/>
  <c r="BE16390" i="11"/>
  <c r="BG16389" i="11"/>
  <c r="BE16389" i="11"/>
  <c r="BG16388" i="11"/>
  <c r="BE16388" i="11"/>
  <c r="BG16387" i="11"/>
  <c r="BE16387" i="11"/>
  <c r="BG16386" i="11"/>
  <c r="BE16386" i="11"/>
  <c r="BG16385" i="11"/>
  <c r="BE16385" i="11"/>
  <c r="BG16384" i="11"/>
  <c r="BE16384" i="11"/>
  <c r="BG16383" i="11"/>
  <c r="BE16383" i="11"/>
  <c r="BG16382" i="11"/>
  <c r="BE16382" i="11"/>
  <c r="BG16381" i="11"/>
  <c r="BE16381" i="11"/>
  <c r="BG16380" i="11"/>
  <c r="BE16380" i="11"/>
  <c r="BG16379" i="11"/>
  <c r="BE16379" i="11"/>
  <c r="BG16378" i="11"/>
  <c r="BE16378" i="11"/>
  <c r="BG16377" i="11"/>
  <c r="BE16377" i="11"/>
  <c r="BG16376" i="11"/>
  <c r="BE16376" i="11"/>
  <c r="BG16375" i="11"/>
  <c r="BE16375" i="11"/>
  <c r="BG16374" i="11"/>
  <c r="BE16374" i="11"/>
  <c r="BG16373" i="11"/>
  <c r="BE16373" i="11"/>
  <c r="BG16372" i="11"/>
  <c r="BE16372" i="11"/>
  <c r="BG16371" i="11"/>
  <c r="BE16371" i="11"/>
  <c r="BG16370" i="11"/>
  <c r="BE16370" i="11"/>
  <c r="BG16369" i="11"/>
  <c r="BE16369" i="11"/>
  <c r="BG16368" i="11"/>
  <c r="BE16368" i="11"/>
  <c r="BG16367" i="11"/>
  <c r="BE16367" i="11"/>
  <c r="BG16366" i="11"/>
  <c r="BE16366" i="11"/>
  <c r="BG16365" i="11"/>
  <c r="BE16365" i="11"/>
  <c r="BG16364" i="11"/>
  <c r="BE16364" i="11"/>
  <c r="BG16363" i="11"/>
  <c r="BE16363" i="11"/>
  <c r="BG16362" i="11"/>
  <c r="BE16362" i="11"/>
  <c r="BG16361" i="11"/>
  <c r="BE16361" i="11"/>
  <c r="BG16360" i="11"/>
  <c r="BE16360" i="11"/>
  <c r="BG16359" i="11"/>
  <c r="BE16359" i="11"/>
  <c r="BG16358" i="11"/>
  <c r="BE16358" i="11"/>
  <c r="BG16357" i="11"/>
  <c r="BE16357" i="11"/>
  <c r="BG16356" i="11"/>
  <c r="BE16356" i="11"/>
  <c r="BG16355" i="11"/>
  <c r="BE16355" i="11"/>
  <c r="BG16354" i="11"/>
  <c r="BE16354" i="11"/>
  <c r="BG16353" i="11"/>
  <c r="BE16353" i="11"/>
  <c r="BG16352" i="11"/>
  <c r="BE16352" i="11"/>
  <c r="BG16351" i="11"/>
  <c r="BE16351" i="11"/>
  <c r="BG16350" i="11"/>
  <c r="BE16350" i="11"/>
  <c r="BG16349" i="11"/>
  <c r="BE16349" i="11"/>
  <c r="BG16348" i="11"/>
  <c r="BE16348" i="11"/>
  <c r="BG16347" i="11"/>
  <c r="BE16347" i="11"/>
  <c r="BG16346" i="11"/>
  <c r="BE16346" i="11"/>
  <c r="BG16345" i="11"/>
  <c r="BE16345" i="11"/>
  <c r="BG16344" i="11"/>
  <c r="BE16344" i="11"/>
  <c r="BG16343" i="11"/>
  <c r="BE16343" i="11"/>
  <c r="BG16342" i="11"/>
  <c r="BE16342" i="11"/>
  <c r="BG16341" i="11"/>
  <c r="BE16341" i="11"/>
  <c r="BG16340" i="11"/>
  <c r="BE16340" i="11"/>
  <c r="BG16339" i="11"/>
  <c r="BE16339" i="11"/>
  <c r="BG16338" i="11"/>
  <c r="BE16338" i="11"/>
  <c r="BG16337" i="11"/>
  <c r="BE16337" i="11"/>
  <c r="BG16336" i="11"/>
  <c r="BE16336" i="11"/>
  <c r="BG16335" i="11"/>
  <c r="BE16335" i="11"/>
  <c r="BG16334" i="11"/>
  <c r="BE16334" i="11"/>
  <c r="BG16333" i="11"/>
  <c r="BE16333" i="11"/>
  <c r="BG16332" i="11"/>
  <c r="BE16332" i="11"/>
  <c r="BG16331" i="11"/>
  <c r="BE16331" i="11"/>
  <c r="BG16330" i="11"/>
  <c r="BE16330" i="11"/>
  <c r="BG16329" i="11"/>
  <c r="BE16329" i="11"/>
  <c r="BG16328" i="11"/>
  <c r="BE16328" i="11"/>
  <c r="BG16327" i="11"/>
  <c r="BE16327" i="11"/>
  <c r="BG16326" i="11"/>
  <c r="BE16326" i="11"/>
  <c r="BG16325" i="11"/>
  <c r="BE16325" i="11"/>
  <c r="BG16324" i="11"/>
  <c r="BE16324" i="11"/>
  <c r="BG16323" i="11"/>
  <c r="BE16323" i="11"/>
  <c r="BG16322" i="11"/>
  <c r="BE16322" i="11"/>
  <c r="BG16321" i="11"/>
  <c r="BE16321" i="11"/>
  <c r="BG16320" i="11"/>
  <c r="BE16320" i="11"/>
  <c r="BG16319" i="11"/>
  <c r="BE16319" i="11"/>
  <c r="BG16318" i="11"/>
  <c r="BE16318" i="11"/>
  <c r="BG16317" i="11"/>
  <c r="BE16317" i="11"/>
  <c r="BG16316" i="11"/>
  <c r="BE16316" i="11"/>
  <c r="BG16315" i="11"/>
  <c r="BE16315" i="11"/>
  <c r="BG16314" i="11"/>
  <c r="BE16314" i="11"/>
  <c r="BG16313" i="11"/>
  <c r="BE16313" i="11"/>
  <c r="BG16312" i="11"/>
  <c r="BE16312" i="11"/>
  <c r="BG16311" i="11"/>
  <c r="BE16311" i="11"/>
  <c r="BG16310" i="11"/>
  <c r="BE16310" i="11"/>
  <c r="BG16309" i="11"/>
  <c r="BE16309" i="11"/>
  <c r="BG16308" i="11"/>
  <c r="BE16308" i="11"/>
  <c r="BG16307" i="11"/>
  <c r="BE16307" i="11"/>
  <c r="BG16306" i="11"/>
  <c r="BE16306" i="11"/>
  <c r="BG16305" i="11"/>
  <c r="BE16305" i="11"/>
  <c r="BG16304" i="11"/>
  <c r="BE16304" i="11"/>
  <c r="BG16303" i="11"/>
  <c r="BE16303" i="11"/>
  <c r="BG16302" i="11"/>
  <c r="BE16302" i="11"/>
  <c r="BG16301" i="11"/>
  <c r="BE16301" i="11"/>
  <c r="BG16300" i="11"/>
  <c r="BE16300" i="11"/>
  <c r="BG16299" i="11"/>
  <c r="BE16299" i="11"/>
  <c r="BG16298" i="11"/>
  <c r="BE16298" i="11"/>
  <c r="BG16297" i="11"/>
  <c r="BE16297" i="11"/>
  <c r="BG16296" i="11"/>
  <c r="BE16296" i="11"/>
  <c r="BG16295" i="11"/>
  <c r="BE16295" i="11"/>
  <c r="BG16294" i="11"/>
  <c r="BE16294" i="11"/>
  <c r="BG16293" i="11"/>
  <c r="BE16293" i="11"/>
  <c r="BG16292" i="11"/>
  <c r="BE16292" i="11"/>
  <c r="BG16291" i="11"/>
  <c r="BE16291" i="11"/>
  <c r="BG16290" i="11"/>
  <c r="BE16290" i="11"/>
  <c r="BG16289" i="11"/>
  <c r="BE16289" i="11"/>
  <c r="BG16288" i="11"/>
  <c r="BE16288" i="11"/>
  <c r="BG16287" i="11"/>
  <c r="BE16287" i="11"/>
  <c r="BG16286" i="11"/>
  <c r="BE16286" i="11"/>
  <c r="BG16285" i="11"/>
  <c r="BE16285" i="11"/>
  <c r="BG16284" i="11"/>
  <c r="BE16284" i="11"/>
  <c r="BG16283" i="11"/>
  <c r="BE16283" i="11"/>
  <c r="BG16282" i="11"/>
  <c r="BE16282" i="11"/>
  <c r="BG16281" i="11"/>
  <c r="BE16281" i="11"/>
  <c r="BG16280" i="11"/>
  <c r="BE16280" i="11"/>
  <c r="BG16279" i="11"/>
  <c r="BE16279" i="11"/>
  <c r="BG16278" i="11"/>
  <c r="BE16278" i="11"/>
  <c r="BG16277" i="11"/>
  <c r="BE16277" i="11"/>
  <c r="BG16276" i="11"/>
  <c r="BE16276" i="11"/>
  <c r="BG16275" i="11"/>
  <c r="BE16275" i="11"/>
  <c r="BG16274" i="11"/>
  <c r="BE16274" i="11"/>
  <c r="BG16273" i="11"/>
  <c r="BE16273" i="11"/>
  <c r="BG16272" i="11"/>
  <c r="BE16272" i="11"/>
  <c r="BG16271" i="11"/>
  <c r="BE16271" i="11"/>
  <c r="BG16270" i="11"/>
  <c r="BE16270" i="11"/>
  <c r="BG16269" i="11"/>
  <c r="BE16269" i="11"/>
  <c r="BG16268" i="11"/>
  <c r="BE16268" i="11"/>
  <c r="BG16267" i="11"/>
  <c r="BE16267" i="11"/>
  <c r="BG16266" i="11"/>
  <c r="BE16266" i="11"/>
  <c r="BG16265" i="11"/>
  <c r="BE16265" i="11"/>
  <c r="BG16264" i="11"/>
  <c r="BE16264" i="11"/>
  <c r="BG16263" i="11"/>
  <c r="BE16263" i="11"/>
  <c r="BG16262" i="11"/>
  <c r="BE16262" i="11"/>
  <c r="BG16261" i="11"/>
  <c r="BE16261" i="11"/>
  <c r="BG16260" i="11"/>
  <c r="BE16260" i="11"/>
  <c r="BG16259" i="11"/>
  <c r="BE16259" i="11"/>
  <c r="BG16258" i="11"/>
  <c r="BE16258" i="11"/>
  <c r="BG16257" i="11"/>
  <c r="BE16257" i="11"/>
  <c r="BG16256" i="11"/>
  <c r="BE16256" i="11"/>
  <c r="BG16255" i="11"/>
  <c r="BE16255" i="11"/>
  <c r="BG16254" i="11"/>
  <c r="BE16254" i="11"/>
  <c r="BG16253" i="11"/>
  <c r="BE16253" i="11"/>
  <c r="BG16252" i="11"/>
  <c r="BE16252" i="11"/>
  <c r="BG16251" i="11"/>
  <c r="BE16251" i="11"/>
  <c r="BG16250" i="11"/>
  <c r="BE16250" i="11"/>
  <c r="BG16249" i="11"/>
  <c r="BE16249" i="11"/>
  <c r="BG16248" i="11"/>
  <c r="BE16248" i="11"/>
  <c r="BG16247" i="11"/>
  <c r="BE16247" i="11"/>
  <c r="BG16246" i="11"/>
  <c r="BE16246" i="11"/>
  <c r="BG16245" i="11"/>
  <c r="BE16245" i="11"/>
  <c r="BG16244" i="11"/>
  <c r="BE16244" i="11"/>
  <c r="BG16243" i="11"/>
  <c r="BE16243" i="11"/>
  <c r="BG16242" i="11"/>
  <c r="BE16242" i="11"/>
  <c r="BG16241" i="11"/>
  <c r="BE16241" i="11"/>
  <c r="BG16240" i="11"/>
  <c r="BE16240" i="11"/>
  <c r="BG16239" i="11"/>
  <c r="BE16239" i="11"/>
  <c r="BG16238" i="11"/>
  <c r="BE16238" i="11"/>
  <c r="BG16237" i="11"/>
  <c r="BE16237" i="11"/>
  <c r="BG16236" i="11"/>
  <c r="BE16236" i="11"/>
  <c r="BG16235" i="11"/>
  <c r="BE16235" i="11"/>
  <c r="BG16234" i="11"/>
  <c r="BE16234" i="11"/>
  <c r="BG16233" i="11"/>
  <c r="BE16233" i="11"/>
  <c r="BG16232" i="11"/>
  <c r="BE16232" i="11"/>
  <c r="BG16231" i="11"/>
  <c r="BE16231" i="11"/>
  <c r="BG16230" i="11"/>
  <c r="BE16230" i="11"/>
  <c r="BG16229" i="11"/>
  <c r="BE16229" i="11"/>
  <c r="BG16228" i="11"/>
  <c r="BE16228" i="11"/>
  <c r="BG16227" i="11"/>
  <c r="BE16227" i="11"/>
  <c r="BG16226" i="11"/>
  <c r="BE16226" i="11"/>
  <c r="BG16225" i="11"/>
  <c r="BE16225" i="11"/>
  <c r="BG16224" i="11"/>
  <c r="BE16224" i="11"/>
  <c r="BG16223" i="11"/>
  <c r="BE16223" i="11"/>
  <c r="BG16222" i="11"/>
  <c r="BE16222" i="11"/>
  <c r="BG16221" i="11"/>
  <c r="BE16221" i="11"/>
  <c r="BG16220" i="11"/>
  <c r="BE16220" i="11"/>
  <c r="BG16219" i="11"/>
  <c r="BE16219" i="11"/>
  <c r="BG16218" i="11"/>
  <c r="BE16218" i="11"/>
  <c r="BG16217" i="11"/>
  <c r="BE16217" i="11"/>
  <c r="BG16216" i="11"/>
  <c r="BE16216" i="11"/>
  <c r="BG16215" i="11"/>
  <c r="BE16215" i="11"/>
  <c r="BG16214" i="11"/>
  <c r="BE16214" i="11"/>
  <c r="BG16213" i="11"/>
  <c r="BE16213" i="11"/>
  <c r="BG16212" i="11"/>
  <c r="BE16212" i="11"/>
  <c r="BG16211" i="11"/>
  <c r="BE16211" i="11"/>
  <c r="BG16210" i="11"/>
  <c r="BE16210" i="11"/>
  <c r="BG16209" i="11"/>
  <c r="BE16209" i="11"/>
  <c r="BG16208" i="11"/>
  <c r="BE16208" i="11"/>
  <c r="BG16207" i="11"/>
  <c r="BE16207" i="11"/>
  <c r="BG16206" i="11"/>
  <c r="BE16206" i="11"/>
  <c r="BG16205" i="11"/>
  <c r="BE16205" i="11"/>
  <c r="BG16204" i="11"/>
  <c r="BE16204" i="11"/>
  <c r="BG16203" i="11"/>
  <c r="BE16203" i="11"/>
  <c r="BG16202" i="11"/>
  <c r="BE16202" i="11"/>
  <c r="BG16201" i="11"/>
  <c r="BE16201" i="11"/>
  <c r="BG16200" i="11"/>
  <c r="BE16200" i="11"/>
  <c r="BG16199" i="11"/>
  <c r="BE16199" i="11"/>
  <c r="BG16198" i="11"/>
  <c r="BE16198" i="11"/>
  <c r="BG16197" i="11"/>
  <c r="BE16197" i="11"/>
  <c r="BG16196" i="11"/>
  <c r="BE16196" i="11"/>
  <c r="BG16195" i="11"/>
  <c r="BE16195" i="11"/>
  <c r="BG16194" i="11"/>
  <c r="BE16194" i="11"/>
  <c r="BG16193" i="11"/>
  <c r="BE16193" i="11"/>
  <c r="BG16192" i="11"/>
  <c r="BE16192" i="11"/>
  <c r="BG16191" i="11"/>
  <c r="BE16191" i="11"/>
  <c r="BG16190" i="11"/>
  <c r="BE16190" i="11"/>
  <c r="BG16189" i="11"/>
  <c r="BE16189" i="11"/>
  <c r="BG16188" i="11"/>
  <c r="BE16188" i="11"/>
  <c r="BG16187" i="11"/>
  <c r="BE16187" i="11"/>
  <c r="BG16186" i="11"/>
  <c r="BE16186" i="11"/>
  <c r="BG16185" i="11"/>
  <c r="BE16185" i="11"/>
  <c r="BG16184" i="11"/>
  <c r="BE16184" i="11"/>
  <c r="BG16183" i="11"/>
  <c r="BE16183" i="11"/>
  <c r="BG16182" i="11"/>
  <c r="BE16182" i="11"/>
  <c r="BG16181" i="11"/>
  <c r="BE16181" i="11"/>
  <c r="BG16180" i="11"/>
  <c r="BE16180" i="11"/>
  <c r="BG16179" i="11"/>
  <c r="BE16179" i="11"/>
  <c r="BG16178" i="11"/>
  <c r="BE16178" i="11"/>
  <c r="BG16177" i="11"/>
  <c r="BE16177" i="11"/>
  <c r="BG16176" i="11"/>
  <c r="BE16176" i="11"/>
  <c r="BG16175" i="11"/>
  <c r="BE16175" i="11"/>
  <c r="BG16174" i="11"/>
  <c r="BE16174" i="11"/>
  <c r="BG16173" i="11"/>
  <c r="BE16173" i="11"/>
  <c r="BG16172" i="11"/>
  <c r="BE16172" i="11"/>
  <c r="BG16171" i="11"/>
  <c r="BE16171" i="11"/>
  <c r="BG16170" i="11"/>
  <c r="BE16170" i="11"/>
  <c r="BG16169" i="11"/>
  <c r="BE16169" i="11"/>
  <c r="BG16168" i="11"/>
  <c r="BE16168" i="11"/>
  <c r="BG16167" i="11"/>
  <c r="BE16167" i="11"/>
  <c r="BG16166" i="11"/>
  <c r="BE16166" i="11"/>
  <c r="BG16165" i="11"/>
  <c r="BE16165" i="11"/>
  <c r="BG16164" i="11"/>
  <c r="BE16164" i="11"/>
  <c r="BG16163" i="11"/>
  <c r="BE16163" i="11"/>
  <c r="BG16162" i="11"/>
  <c r="BE16162" i="11"/>
  <c r="BG16161" i="11"/>
  <c r="BE16161" i="11"/>
  <c r="BG16160" i="11"/>
  <c r="BE16160" i="11"/>
  <c r="BG16159" i="11"/>
  <c r="BE16159" i="11"/>
  <c r="BG16158" i="11"/>
  <c r="BE16158" i="11"/>
  <c r="BG16157" i="11"/>
  <c r="BE16157" i="11"/>
  <c r="BG16156" i="11"/>
  <c r="BE16156" i="11"/>
  <c r="BG16155" i="11"/>
  <c r="BE16155" i="11"/>
  <c r="BG16154" i="11"/>
  <c r="BE16154" i="11"/>
  <c r="BG16153" i="11"/>
  <c r="BE16153" i="11"/>
  <c r="BG16152" i="11"/>
  <c r="BE16152" i="11"/>
  <c r="BG16151" i="11"/>
  <c r="BE16151" i="11"/>
  <c r="BG16150" i="11"/>
  <c r="BE16150" i="11"/>
  <c r="BG16149" i="11"/>
  <c r="BE16149" i="11"/>
  <c r="BG16148" i="11"/>
  <c r="BE16148" i="11"/>
  <c r="BG16147" i="11"/>
  <c r="BE16147" i="11"/>
  <c r="BG16146" i="11"/>
  <c r="BE16146" i="11"/>
  <c r="BG16145" i="11"/>
  <c r="BE16145" i="11"/>
  <c r="BG16144" i="11"/>
  <c r="BE16144" i="11"/>
  <c r="BG16143" i="11"/>
  <c r="BE16143" i="11"/>
  <c r="BG16142" i="11"/>
  <c r="BE16142" i="11"/>
  <c r="BG16141" i="11"/>
  <c r="BE16141" i="11"/>
  <c r="BG16140" i="11"/>
  <c r="BE16140" i="11"/>
  <c r="BG16139" i="11"/>
  <c r="BE16139" i="11"/>
  <c r="BG16138" i="11"/>
  <c r="BE16138" i="11"/>
  <c r="BG16137" i="11"/>
  <c r="BE16137" i="11"/>
  <c r="BG16136" i="11"/>
  <c r="BE16136" i="11"/>
  <c r="BG16135" i="11"/>
  <c r="BE16135" i="11"/>
  <c r="BG16134" i="11"/>
  <c r="BE16134" i="11"/>
  <c r="BG16133" i="11"/>
  <c r="BE16133" i="11"/>
  <c r="BG16132" i="11"/>
  <c r="BE16132" i="11"/>
  <c r="BG16131" i="11"/>
  <c r="BE16131" i="11"/>
  <c r="BG16130" i="11"/>
  <c r="BE16130" i="11"/>
  <c r="BG16129" i="11"/>
  <c r="BE16129" i="11"/>
  <c r="BG16128" i="11"/>
  <c r="BE16128" i="11"/>
  <c r="BG16127" i="11"/>
  <c r="BE16127" i="11"/>
  <c r="BG16126" i="11"/>
  <c r="BE16126" i="11"/>
  <c r="BG16125" i="11"/>
  <c r="BE16125" i="11"/>
  <c r="BG16124" i="11"/>
  <c r="BE16124" i="11"/>
  <c r="BG16123" i="11"/>
  <c r="BE16123" i="11"/>
  <c r="BG16122" i="11"/>
  <c r="BE16122" i="11"/>
  <c r="BG16121" i="11"/>
  <c r="BE16121" i="11"/>
  <c r="BG16120" i="11"/>
  <c r="BE16120" i="11"/>
  <c r="BG16119" i="11"/>
  <c r="BE16119" i="11"/>
  <c r="BG16118" i="11"/>
  <c r="BE16118" i="11"/>
  <c r="BG16117" i="11"/>
  <c r="BE16117" i="11"/>
  <c r="BG16116" i="11"/>
  <c r="BE16116" i="11"/>
  <c r="BG16115" i="11"/>
  <c r="BE16115" i="11"/>
  <c r="BG16114" i="11"/>
  <c r="BE16114" i="11"/>
  <c r="BG16113" i="11"/>
  <c r="BE16113" i="11"/>
  <c r="BG16112" i="11"/>
  <c r="BE16112" i="11"/>
  <c r="BG16111" i="11"/>
  <c r="BE16111" i="11"/>
  <c r="BG16110" i="11"/>
  <c r="BE16110" i="11"/>
  <c r="BG16109" i="11"/>
  <c r="BE16109" i="11"/>
  <c r="BG16108" i="11"/>
  <c r="BE16108" i="11"/>
  <c r="BG16107" i="11"/>
  <c r="BE16107" i="11"/>
  <c r="BG16106" i="11"/>
  <c r="BE16106" i="11"/>
  <c r="BG16105" i="11"/>
  <c r="BE16105" i="11"/>
  <c r="BG16104" i="11"/>
  <c r="BE16104" i="11"/>
  <c r="BG16103" i="11"/>
  <c r="BE16103" i="11"/>
  <c r="BG16102" i="11"/>
  <c r="BE16102" i="11"/>
  <c r="BG16101" i="11"/>
  <c r="BE16101" i="11"/>
  <c r="BG16100" i="11"/>
  <c r="BE16100" i="11"/>
  <c r="BG16099" i="11"/>
  <c r="BE16099" i="11"/>
  <c r="BG16098" i="11"/>
  <c r="BE16098" i="11"/>
  <c r="BG16097" i="11"/>
  <c r="BE16097" i="11"/>
  <c r="BG16096" i="11"/>
  <c r="BE16096" i="11"/>
  <c r="BG16095" i="11"/>
  <c r="BE16095" i="11"/>
  <c r="BG16094" i="11"/>
  <c r="BE16094" i="11"/>
  <c r="BG16093" i="11"/>
  <c r="BE16093" i="11"/>
  <c r="BG16092" i="11"/>
  <c r="BE16092" i="11"/>
  <c r="BG16091" i="11"/>
  <c r="BE16091" i="11"/>
  <c r="BG16090" i="11"/>
  <c r="BE16090" i="11"/>
  <c r="BG16089" i="11"/>
  <c r="BE16089" i="11"/>
  <c r="BG16088" i="11"/>
  <c r="BE16088" i="11"/>
  <c r="BG16087" i="11"/>
  <c r="BE16087" i="11"/>
  <c r="BG16086" i="11"/>
  <c r="BE16086" i="11"/>
  <c r="BG16085" i="11"/>
  <c r="BE16085" i="11"/>
  <c r="BG16084" i="11"/>
  <c r="BE16084" i="11"/>
  <c r="BG16083" i="11"/>
  <c r="BE16083" i="11"/>
  <c r="BG16082" i="11"/>
  <c r="BE16082" i="11"/>
  <c r="BG16081" i="11"/>
  <c r="BE16081" i="11"/>
  <c r="BG16080" i="11"/>
  <c r="BE16080" i="11"/>
  <c r="BG16079" i="11"/>
  <c r="BE16079" i="11"/>
  <c r="BG16078" i="11"/>
  <c r="BE16078" i="11"/>
  <c r="BG16077" i="11"/>
  <c r="BE16077" i="11"/>
  <c r="BG16076" i="11"/>
  <c r="BE16076" i="11"/>
  <c r="BG16075" i="11"/>
  <c r="BE16075" i="11"/>
  <c r="BG16074" i="11"/>
  <c r="BE16074" i="11"/>
  <c r="BG16073" i="11"/>
  <c r="BE16073" i="11"/>
  <c r="BG16072" i="11"/>
  <c r="BE16072" i="11"/>
  <c r="BG16071" i="11"/>
  <c r="BE16071" i="11"/>
  <c r="BG16070" i="11"/>
  <c r="BE16070" i="11"/>
  <c r="BG16069" i="11"/>
  <c r="BE16069" i="11"/>
  <c r="BG16068" i="11"/>
  <c r="BE16068" i="11"/>
  <c r="BG16067" i="11"/>
  <c r="BE16067" i="11"/>
  <c r="BG16066" i="11"/>
  <c r="BE16066" i="11"/>
  <c r="BG16065" i="11"/>
  <c r="BE16065" i="11"/>
  <c r="BG16064" i="11"/>
  <c r="BE16064" i="11"/>
  <c r="BG16063" i="11"/>
  <c r="BE16063" i="11"/>
  <c r="BG16062" i="11"/>
  <c r="BE16062" i="11"/>
  <c r="BG16061" i="11"/>
  <c r="BE16061" i="11"/>
  <c r="BG16060" i="11"/>
  <c r="BE16060" i="11"/>
  <c r="BG16059" i="11"/>
  <c r="BE16059" i="11"/>
  <c r="BG16058" i="11"/>
  <c r="BE16058" i="11"/>
  <c r="BG16057" i="11"/>
  <c r="BE16057" i="11"/>
  <c r="BG16056" i="11"/>
  <c r="BE16056" i="11"/>
  <c r="BG16055" i="11"/>
  <c r="BE16055" i="11"/>
  <c r="BG16054" i="11"/>
  <c r="BE16054" i="11"/>
  <c r="BG16053" i="11"/>
  <c r="BE16053" i="11"/>
  <c r="BG16052" i="11"/>
  <c r="BE16052" i="11"/>
  <c r="BG16051" i="11"/>
  <c r="BE16051" i="11"/>
  <c r="BG16050" i="11"/>
  <c r="BE16050" i="11"/>
  <c r="BG16049" i="11"/>
  <c r="BE16049" i="11"/>
  <c r="BG16048" i="11"/>
  <c r="BE16048" i="11"/>
  <c r="BG16047" i="11"/>
  <c r="BE16047" i="11"/>
  <c r="BG16046" i="11"/>
  <c r="BE16046" i="11"/>
  <c r="BG16045" i="11"/>
  <c r="BE16045" i="11"/>
  <c r="BG16044" i="11"/>
  <c r="BE16044" i="11"/>
  <c r="BG16043" i="11"/>
  <c r="BE16043" i="11"/>
  <c r="BG16042" i="11"/>
  <c r="BE16042" i="11"/>
  <c r="BG16041" i="11"/>
  <c r="BE16041" i="11"/>
  <c r="BG16040" i="11"/>
  <c r="BE16040" i="11"/>
  <c r="BG16039" i="11"/>
  <c r="BE16039" i="11"/>
  <c r="BG16038" i="11"/>
  <c r="BE16038" i="11"/>
  <c r="BG16037" i="11"/>
  <c r="BE16037" i="11"/>
  <c r="BG16036" i="11"/>
  <c r="BE16036" i="11"/>
  <c r="BG16035" i="11"/>
  <c r="BE16035" i="11"/>
  <c r="BG16034" i="11"/>
  <c r="BE16034" i="11"/>
  <c r="BG16033" i="11"/>
  <c r="BE16033" i="11"/>
  <c r="BG16032" i="11"/>
  <c r="BE16032" i="11"/>
  <c r="BG16031" i="11"/>
  <c r="BE16031" i="11"/>
  <c r="BG16030" i="11"/>
  <c r="BE16030" i="11"/>
  <c r="BG16029" i="11"/>
  <c r="BE16029" i="11"/>
  <c r="BG16028" i="11"/>
  <c r="BE16028" i="11"/>
  <c r="BG16027" i="11"/>
  <c r="BE16027" i="11"/>
  <c r="BG16026" i="11"/>
  <c r="BE16026" i="11"/>
  <c r="BG16025" i="11"/>
  <c r="BE16025" i="11"/>
  <c r="BG16024" i="11"/>
  <c r="BE16024" i="11"/>
  <c r="BG16023" i="11"/>
  <c r="BE16023" i="11"/>
  <c r="BG16022" i="11"/>
  <c r="BE16022" i="11"/>
  <c r="BG16021" i="11"/>
  <c r="BE16021" i="11"/>
  <c r="BG16020" i="11"/>
  <c r="BE16020" i="11"/>
  <c r="BG16019" i="11"/>
  <c r="BE16019" i="11"/>
  <c r="BG16018" i="11"/>
  <c r="BE16018" i="11"/>
  <c r="BG16017" i="11"/>
  <c r="BE16017" i="11"/>
  <c r="BG16016" i="11"/>
  <c r="BE16016" i="11"/>
  <c r="BG16015" i="11"/>
  <c r="BE16015" i="11"/>
  <c r="BG16014" i="11"/>
  <c r="BE16014" i="11"/>
  <c r="BG16013" i="11"/>
  <c r="BE16013" i="11"/>
  <c r="BG16012" i="11"/>
  <c r="BE16012" i="11"/>
  <c r="BG16011" i="11"/>
  <c r="BE16011" i="11"/>
  <c r="BG16010" i="11"/>
  <c r="BE16010" i="11"/>
  <c r="BG16009" i="11"/>
  <c r="BE16009" i="11"/>
  <c r="BG16008" i="11"/>
  <c r="BE16008" i="11"/>
  <c r="BG16007" i="11"/>
  <c r="BE16007" i="11"/>
  <c r="BG16006" i="11"/>
  <c r="BE16006" i="11"/>
  <c r="BG16005" i="11"/>
  <c r="BE16005" i="11"/>
  <c r="BG16004" i="11"/>
  <c r="BE16004" i="11"/>
  <c r="BG16003" i="11"/>
  <c r="BE16003" i="11"/>
  <c r="BG16002" i="11"/>
  <c r="BE16002" i="11"/>
  <c r="BG16001" i="11"/>
  <c r="BE16001" i="11"/>
  <c r="BG16000" i="11"/>
  <c r="BE16000" i="11"/>
  <c r="BG15999" i="11"/>
  <c r="BE15999" i="11"/>
  <c r="BG15998" i="11"/>
  <c r="BE15998" i="11"/>
  <c r="BG15997" i="11"/>
  <c r="BE15997" i="11"/>
  <c r="BG15996" i="11"/>
  <c r="BE15996" i="11"/>
  <c r="BG15995" i="11"/>
  <c r="BE15995" i="11"/>
  <c r="BG15994" i="11"/>
  <c r="BE15994" i="11"/>
  <c r="BG15993" i="11"/>
  <c r="BE15993" i="11"/>
  <c r="BG15992" i="11"/>
  <c r="BE15992" i="11"/>
  <c r="BG15991" i="11"/>
  <c r="BE15991" i="11"/>
  <c r="BG15990" i="11"/>
  <c r="BE15990" i="11"/>
  <c r="BG15989" i="11"/>
  <c r="BE15989" i="11"/>
  <c r="BG15988" i="11"/>
  <c r="BE15988" i="11"/>
  <c r="BG15987" i="11"/>
  <c r="BE15987" i="11"/>
  <c r="BG15986" i="11"/>
  <c r="BE15986" i="11"/>
  <c r="BG15985" i="11"/>
  <c r="BE15985" i="11"/>
  <c r="BG15984" i="11"/>
  <c r="BE15984" i="11"/>
  <c r="BG15983" i="11"/>
  <c r="BE15983" i="11"/>
  <c r="BG15982" i="11"/>
  <c r="BE15982" i="11"/>
  <c r="BG15981" i="11"/>
  <c r="BE15981" i="11"/>
  <c r="BG15980" i="11"/>
  <c r="BE15980" i="11"/>
  <c r="BG15979" i="11"/>
  <c r="BE15979" i="11"/>
  <c r="BG15978" i="11"/>
  <c r="BE15978" i="11"/>
  <c r="BG15977" i="11"/>
  <c r="BE15977" i="11"/>
  <c r="BG15976" i="11"/>
  <c r="BE15976" i="11"/>
  <c r="BG15975" i="11"/>
  <c r="BE15975" i="11"/>
  <c r="BG15974" i="11"/>
  <c r="BE15974" i="11"/>
  <c r="BG15973" i="11"/>
  <c r="BE15973" i="11"/>
  <c r="BG15972" i="11"/>
  <c r="BE15972" i="11"/>
  <c r="BG15971" i="11"/>
  <c r="BE15971" i="11"/>
  <c r="BG15970" i="11"/>
  <c r="BE15970" i="11"/>
  <c r="BG15969" i="11"/>
  <c r="BE15969" i="11"/>
  <c r="BG15968" i="11"/>
  <c r="BE15968" i="11"/>
  <c r="BG15967" i="11"/>
  <c r="BE15967" i="11"/>
  <c r="BG15966" i="11"/>
  <c r="BE15966" i="11"/>
  <c r="BG15965" i="11"/>
  <c r="BE15965" i="11"/>
  <c r="BG15964" i="11"/>
  <c r="BE15964" i="11"/>
  <c r="BG15963" i="11"/>
  <c r="BE15963" i="11"/>
  <c r="BG15962" i="11"/>
  <c r="BE15962" i="11"/>
  <c r="BG15961" i="11"/>
  <c r="BE15961" i="11"/>
  <c r="BG15960" i="11"/>
  <c r="BE15960" i="11"/>
  <c r="BG15959" i="11"/>
  <c r="BE15959" i="11"/>
  <c r="BG15958" i="11"/>
  <c r="BE15958" i="11"/>
  <c r="BG15957" i="11"/>
  <c r="BE15957" i="11"/>
  <c r="BG15956" i="11"/>
  <c r="BE15956" i="11"/>
  <c r="BG15955" i="11"/>
  <c r="BE15955" i="11"/>
  <c r="BG15954" i="11"/>
  <c r="BE15954" i="11"/>
  <c r="BG15953" i="11"/>
  <c r="BE15953" i="11"/>
  <c r="BG15952" i="11"/>
  <c r="BE15952" i="11"/>
  <c r="BG15951" i="11"/>
  <c r="BE15951" i="11"/>
  <c r="BG15950" i="11"/>
  <c r="BE15950" i="11"/>
  <c r="BG15949" i="11"/>
  <c r="BE15949" i="11"/>
  <c r="BG15948" i="11"/>
  <c r="BE15948" i="11"/>
  <c r="BG15947" i="11"/>
  <c r="BE15947" i="11"/>
  <c r="BG15946" i="11"/>
  <c r="BE15946" i="11"/>
  <c r="BG15945" i="11"/>
  <c r="BE15945" i="11"/>
  <c r="BG15944" i="11"/>
  <c r="BE15944" i="11"/>
  <c r="BG15943" i="11"/>
  <c r="BE15943" i="11"/>
  <c r="BG15942" i="11"/>
  <c r="BE15942" i="11"/>
  <c r="BG15941" i="11"/>
  <c r="BE15941" i="11"/>
  <c r="BG15940" i="11"/>
  <c r="BE15940" i="11"/>
  <c r="BG15939" i="11"/>
  <c r="BE15939" i="11"/>
  <c r="BG15938" i="11"/>
  <c r="BE15938" i="11"/>
  <c r="BG15937" i="11"/>
  <c r="BE15937" i="11"/>
  <c r="BG15936" i="11"/>
  <c r="BE15936" i="11"/>
  <c r="BG15935" i="11"/>
  <c r="BE15935" i="11"/>
  <c r="BG15934" i="11"/>
  <c r="BE15934" i="11"/>
  <c r="BG15933" i="11"/>
  <c r="BE15933" i="11"/>
  <c r="BG15932" i="11"/>
  <c r="BE15932" i="11"/>
  <c r="BG15931" i="11"/>
  <c r="BE15931" i="11"/>
  <c r="BG15930" i="11"/>
  <c r="BE15930" i="11"/>
  <c r="BG15929" i="11"/>
  <c r="BE15929" i="11"/>
  <c r="BG15928" i="11"/>
  <c r="BE15928" i="11"/>
  <c r="BG15927" i="11"/>
  <c r="BE15927" i="11"/>
  <c r="BG15926" i="11"/>
  <c r="BE15926" i="11"/>
  <c r="BG15925" i="11"/>
  <c r="BE15925" i="11"/>
  <c r="BG15924" i="11"/>
  <c r="BE15924" i="11"/>
  <c r="BG15923" i="11"/>
  <c r="BE15923" i="11"/>
  <c r="BG15922" i="11"/>
  <c r="BE15922" i="11"/>
  <c r="BG15921" i="11"/>
  <c r="BE15921" i="11"/>
  <c r="BG15920" i="11"/>
  <c r="BE15920" i="11"/>
  <c r="BG15919" i="11"/>
  <c r="BE15919" i="11"/>
  <c r="BG15918" i="11"/>
  <c r="BE15918" i="11"/>
  <c r="BG15917" i="11"/>
  <c r="BE15917" i="11"/>
  <c r="BG15916" i="11"/>
  <c r="BE15916" i="11"/>
  <c r="BG15915" i="11"/>
  <c r="BE15915" i="11"/>
  <c r="BG15914" i="11"/>
  <c r="BE15914" i="11"/>
  <c r="BG15913" i="11"/>
  <c r="BE15913" i="11"/>
  <c r="BG15912" i="11"/>
  <c r="BE15912" i="11"/>
  <c r="BG15911" i="11"/>
  <c r="BE15911" i="11"/>
  <c r="BG15910" i="11"/>
  <c r="BE15910" i="11"/>
  <c r="BG15909" i="11"/>
  <c r="BE15909" i="11"/>
  <c r="BG15908" i="11"/>
  <c r="BE15908" i="11"/>
  <c r="BG15907" i="11"/>
  <c r="BE15907" i="11"/>
  <c r="BG15906" i="11"/>
  <c r="BE15906" i="11"/>
  <c r="BG15905" i="11"/>
  <c r="BE15905" i="11"/>
  <c r="BG15904" i="11"/>
  <c r="BE15904" i="11"/>
  <c r="BG15903" i="11"/>
  <c r="BE15903" i="11"/>
  <c r="BG15902" i="11"/>
  <c r="BE15902" i="11"/>
  <c r="BG15901" i="11"/>
  <c r="BE15901" i="11"/>
  <c r="BG15900" i="11"/>
  <c r="BE15900" i="11"/>
  <c r="BG15899" i="11"/>
  <c r="BE15899" i="11"/>
  <c r="BG15898" i="11"/>
  <c r="BE15898" i="11"/>
  <c r="BG15897" i="11"/>
  <c r="BE15897" i="11"/>
  <c r="BG15896" i="11"/>
  <c r="BE15896" i="11"/>
  <c r="BG15895" i="11"/>
  <c r="BE15895" i="11"/>
  <c r="BG15894" i="11"/>
  <c r="BE15894" i="11"/>
  <c r="BG15893" i="11"/>
  <c r="BE15893" i="11"/>
  <c r="BG15892" i="11"/>
  <c r="BE15892" i="11"/>
  <c r="BG15891" i="11"/>
  <c r="BE15891" i="11"/>
  <c r="BG15890" i="11"/>
  <c r="BE15890" i="11"/>
  <c r="BG15889" i="11"/>
  <c r="BE15889" i="11"/>
  <c r="BG15888" i="11"/>
  <c r="BE15888" i="11"/>
  <c r="BG15887" i="11"/>
  <c r="BE15887" i="11"/>
  <c r="BG15886" i="11"/>
  <c r="BE15886" i="11"/>
  <c r="BG15885" i="11"/>
  <c r="BE15885" i="11"/>
  <c r="BG15884" i="11"/>
  <c r="BE15884" i="11"/>
  <c r="BG15883" i="11"/>
  <c r="BE15883" i="11"/>
  <c r="BG15882" i="11"/>
  <c r="BE15882" i="11"/>
  <c r="BG15881" i="11"/>
  <c r="BE15881" i="11"/>
  <c r="BG15880" i="11"/>
  <c r="BE15880" i="11"/>
  <c r="BG15879" i="11"/>
  <c r="BE15879" i="11"/>
  <c r="BG15878" i="11"/>
  <c r="BE15878" i="11"/>
  <c r="BG15877" i="11"/>
  <c r="BE15877" i="11"/>
  <c r="BG15876" i="11"/>
  <c r="BE15876" i="11"/>
  <c r="BG15875" i="11"/>
  <c r="BE15875" i="11"/>
  <c r="BG15874" i="11"/>
  <c r="BE15874" i="11"/>
  <c r="BG15873" i="11"/>
  <c r="BE15873" i="11"/>
  <c r="BG15872" i="11"/>
  <c r="BE15872" i="11"/>
  <c r="BG15871" i="11"/>
  <c r="BE15871" i="11"/>
  <c r="BG15870" i="11"/>
  <c r="BE15870" i="11"/>
  <c r="BG15869" i="11"/>
  <c r="BE15869" i="11"/>
  <c r="BG15868" i="11"/>
  <c r="BE15868" i="11"/>
  <c r="BG15867" i="11"/>
  <c r="BE15867" i="11"/>
  <c r="BG15866" i="11"/>
  <c r="BE15866" i="11"/>
  <c r="BG15865" i="11"/>
  <c r="BE15865" i="11"/>
  <c r="BG15864" i="11"/>
  <c r="BE15864" i="11"/>
  <c r="BG15863" i="11"/>
  <c r="BE15863" i="11"/>
  <c r="BG15862" i="11"/>
  <c r="BE15862" i="11"/>
  <c r="BG15861" i="11"/>
  <c r="BE15861" i="11"/>
  <c r="BG15860" i="11"/>
  <c r="BE15860" i="11"/>
  <c r="BG15859" i="11"/>
  <c r="BE15859" i="11"/>
  <c r="BG15858" i="11"/>
  <c r="BE15858" i="11"/>
  <c r="BG15857" i="11"/>
  <c r="BE15857" i="11"/>
  <c r="BG15856" i="11"/>
  <c r="BE15856" i="11"/>
  <c r="BG15855" i="11"/>
  <c r="BE15855" i="11"/>
  <c r="BG15854" i="11"/>
  <c r="BE15854" i="11"/>
  <c r="BG15853" i="11"/>
  <c r="BE15853" i="11"/>
  <c r="BG15852" i="11"/>
  <c r="BE15852" i="11"/>
  <c r="BG15851" i="11"/>
  <c r="BE15851" i="11"/>
  <c r="BG15850" i="11"/>
  <c r="BE15850" i="11"/>
  <c r="BG15849" i="11"/>
  <c r="BE15849" i="11"/>
  <c r="BG15848" i="11"/>
  <c r="BE15848" i="11"/>
  <c r="BG15847" i="11"/>
  <c r="BE15847" i="11"/>
  <c r="BG15846" i="11"/>
  <c r="BE15846" i="11"/>
  <c r="BG15845" i="11"/>
  <c r="BE15845" i="11"/>
  <c r="BG15844" i="11"/>
  <c r="BE15844" i="11"/>
  <c r="BG15843" i="11"/>
  <c r="BE15843" i="11"/>
  <c r="BG15842" i="11"/>
  <c r="BE15842" i="11"/>
  <c r="BG15841" i="11"/>
  <c r="BE15841" i="11"/>
  <c r="BG15840" i="11"/>
  <c r="BE15840" i="11"/>
  <c r="BG15839" i="11"/>
  <c r="BE15839" i="11"/>
  <c r="BG15838" i="11"/>
  <c r="BE15838" i="11"/>
  <c r="BG15837" i="11"/>
  <c r="BE15837" i="11"/>
  <c r="BG15836" i="11"/>
  <c r="BE15836" i="11"/>
  <c r="BG15835" i="11"/>
  <c r="BE15835" i="11"/>
  <c r="BG15834" i="11"/>
  <c r="BE15834" i="11"/>
  <c r="BG15833" i="11"/>
  <c r="BE15833" i="11"/>
  <c r="BG15832" i="11"/>
  <c r="BE15832" i="11"/>
  <c r="BG15831" i="11"/>
  <c r="BE15831" i="11"/>
  <c r="BG15830" i="11"/>
  <c r="BE15830" i="11"/>
  <c r="BG15829" i="11"/>
  <c r="BE15829" i="11"/>
  <c r="BG15828" i="11"/>
  <c r="BE15828" i="11"/>
  <c r="BG15827" i="11"/>
  <c r="BE15827" i="11"/>
  <c r="BG15826" i="11"/>
  <c r="BE15826" i="11"/>
  <c r="BG15825" i="11"/>
  <c r="BE15825" i="11"/>
  <c r="BG15824" i="11"/>
  <c r="BE15824" i="11"/>
  <c r="BG15823" i="11"/>
  <c r="BE15823" i="11"/>
  <c r="BG15822" i="11"/>
  <c r="BE15822" i="11"/>
  <c r="BG15821" i="11"/>
  <c r="BE15821" i="11"/>
  <c r="BG15820" i="11"/>
  <c r="BE15820" i="11"/>
  <c r="BG15819" i="11"/>
  <c r="BE15819" i="11"/>
  <c r="BG15818" i="11"/>
  <c r="BE15818" i="11"/>
  <c r="BG15817" i="11"/>
  <c r="BE15817" i="11"/>
  <c r="BG15816" i="11"/>
  <c r="BE15816" i="11"/>
  <c r="BG15815" i="11"/>
  <c r="BE15815" i="11"/>
  <c r="BG15814" i="11"/>
  <c r="BE15814" i="11"/>
  <c r="BG15813" i="11"/>
  <c r="BE15813" i="11"/>
  <c r="BG15812" i="11"/>
  <c r="BE15812" i="11"/>
  <c r="BG15811" i="11"/>
  <c r="BE15811" i="11"/>
  <c r="BG15810" i="11"/>
  <c r="BE15810" i="11"/>
  <c r="BG15809" i="11"/>
  <c r="BE15809" i="11"/>
  <c r="BG15808" i="11"/>
  <c r="BE15808" i="11"/>
  <c r="BG15807" i="11"/>
  <c r="BE15807" i="11"/>
  <c r="BG15806" i="11"/>
  <c r="BE15806" i="11"/>
  <c r="BG15805" i="11"/>
  <c r="BE15805" i="11"/>
  <c r="BG15804" i="11"/>
  <c r="BE15804" i="11"/>
  <c r="BG15803" i="11"/>
  <c r="BE15803" i="11"/>
  <c r="BG15802" i="11"/>
  <c r="BE15802" i="11"/>
  <c r="BG15801" i="11"/>
  <c r="BE15801" i="11"/>
  <c r="BG15800" i="11"/>
  <c r="BE15800" i="11"/>
  <c r="BG15799" i="11"/>
  <c r="BE15799" i="11"/>
  <c r="BG15798" i="11"/>
  <c r="BE15798" i="11"/>
  <c r="BG15797" i="11"/>
  <c r="BE15797" i="11"/>
  <c r="BG15796" i="11"/>
  <c r="BE15796" i="11"/>
  <c r="BG15795" i="11"/>
  <c r="BE15795" i="11"/>
  <c r="BG15794" i="11"/>
  <c r="BE15794" i="11"/>
  <c r="BG15793" i="11"/>
  <c r="BE15793" i="11"/>
  <c r="BG15792" i="11"/>
  <c r="BE15792" i="11"/>
  <c r="BG15791" i="11"/>
  <c r="BE15791" i="11"/>
  <c r="BG15790" i="11"/>
  <c r="BE15790" i="11"/>
  <c r="BG15789" i="11"/>
  <c r="BE15789" i="11"/>
  <c r="BG15788" i="11"/>
  <c r="BE15788" i="11"/>
  <c r="BG15787" i="11"/>
  <c r="BE15787" i="11"/>
  <c r="BG15786" i="11"/>
  <c r="BE15786" i="11"/>
  <c r="BG15785" i="11"/>
  <c r="BE15785" i="11"/>
  <c r="BG15784" i="11"/>
  <c r="BE15784" i="11"/>
  <c r="BG15783" i="11"/>
  <c r="BE15783" i="11"/>
  <c r="BG15782" i="11"/>
  <c r="BE15782" i="11"/>
  <c r="BG15781" i="11"/>
  <c r="BE15781" i="11"/>
  <c r="BG15780" i="11"/>
  <c r="BE15780" i="11"/>
  <c r="BG15779" i="11"/>
  <c r="BE15779" i="11"/>
  <c r="BG15778" i="11"/>
  <c r="BE15778" i="11"/>
  <c r="BG15777" i="11"/>
  <c r="BE15777" i="11"/>
  <c r="BG15776" i="11"/>
  <c r="BE15776" i="11"/>
  <c r="BG15775" i="11"/>
  <c r="BE15775" i="11"/>
  <c r="BG15774" i="11"/>
  <c r="BE15774" i="11"/>
  <c r="BG15773" i="11"/>
  <c r="BE15773" i="11"/>
  <c r="BG15772" i="11"/>
  <c r="BE15772" i="11"/>
  <c r="BG15771" i="11"/>
  <c r="BE15771" i="11"/>
  <c r="BG15770" i="11"/>
  <c r="BE15770" i="11"/>
  <c r="BG15769" i="11"/>
  <c r="BE15769" i="11"/>
  <c r="BG15768" i="11"/>
  <c r="BE15768" i="11"/>
  <c r="BG15767" i="11"/>
  <c r="BE15767" i="11"/>
  <c r="BG15766" i="11"/>
  <c r="BE15766" i="11"/>
  <c r="BG15765" i="11"/>
  <c r="BE15765" i="11"/>
  <c r="BG15764" i="11"/>
  <c r="BE15764" i="11"/>
  <c r="BG15763" i="11"/>
  <c r="BE15763" i="11"/>
  <c r="BG15762" i="11"/>
  <c r="BE15762" i="11"/>
  <c r="BG15761" i="11"/>
  <c r="BE15761" i="11"/>
  <c r="BG15760" i="11"/>
  <c r="BE15760" i="11"/>
  <c r="BG15759" i="11"/>
  <c r="BE15759" i="11"/>
  <c r="BG15758" i="11"/>
  <c r="BE15758" i="11"/>
  <c r="BG15757" i="11"/>
  <c r="BE15757" i="11"/>
  <c r="BG15756" i="11"/>
  <c r="BE15756" i="11"/>
  <c r="BG15755" i="11"/>
  <c r="BE15755" i="11"/>
  <c r="BG15754" i="11"/>
  <c r="BE15754" i="11"/>
  <c r="BG15753" i="11"/>
  <c r="BE15753" i="11"/>
  <c r="BG15752" i="11"/>
  <c r="BE15752" i="11"/>
  <c r="BG15751" i="11"/>
  <c r="BE15751" i="11"/>
  <c r="BG15750" i="11"/>
  <c r="BE15750" i="11"/>
  <c r="BG15749" i="11"/>
  <c r="BE15749" i="11"/>
  <c r="BG15748" i="11"/>
  <c r="BE15748" i="11"/>
  <c r="BG15747" i="11"/>
  <c r="BE15747" i="11"/>
  <c r="BG15746" i="11"/>
  <c r="BE15746" i="11"/>
  <c r="BG15745" i="11"/>
  <c r="BE15745" i="11"/>
  <c r="BG15744" i="11"/>
  <c r="BE15744" i="11"/>
  <c r="BG15743" i="11"/>
  <c r="BE15743" i="11"/>
  <c r="BG15742" i="11"/>
  <c r="BE15742" i="11"/>
  <c r="BG15741" i="11"/>
  <c r="BE15741" i="11"/>
  <c r="BG15740" i="11"/>
  <c r="BE15740" i="11"/>
  <c r="BG15739" i="11"/>
  <c r="BE15739" i="11"/>
  <c r="BG15738" i="11"/>
  <c r="BE15738" i="11"/>
  <c r="BG15737" i="11"/>
  <c r="BE15737" i="11"/>
  <c r="BG15736" i="11"/>
  <c r="BE15736" i="11"/>
  <c r="BG15735" i="11"/>
  <c r="BE15735" i="11"/>
  <c r="BG15734" i="11"/>
  <c r="BE15734" i="11"/>
  <c r="BG15733" i="11"/>
  <c r="BE15733" i="11"/>
  <c r="BG15732" i="11"/>
  <c r="BE15732" i="11"/>
  <c r="BG15731" i="11"/>
  <c r="BE15731" i="11"/>
  <c r="BG15730" i="11"/>
  <c r="BE15730" i="11"/>
  <c r="BG15729" i="11"/>
  <c r="BE15729" i="11"/>
  <c r="BG15728" i="11"/>
  <c r="BE15728" i="11"/>
  <c r="BG15727" i="11"/>
  <c r="BE15727" i="11"/>
  <c r="BG15726" i="11"/>
  <c r="BE15726" i="11"/>
  <c r="BG15725" i="11"/>
  <c r="BE15725" i="11"/>
  <c r="BG15724" i="11"/>
  <c r="BE15724" i="11"/>
  <c r="BG15723" i="11"/>
  <c r="BE15723" i="11"/>
  <c r="BG15722" i="11"/>
  <c r="BE15722" i="11"/>
  <c r="BG15721" i="11"/>
  <c r="BE15721" i="11"/>
  <c r="BG15720" i="11"/>
  <c r="BE15720" i="11"/>
  <c r="BG15719" i="11"/>
  <c r="BE15719" i="11"/>
  <c r="BG15718" i="11"/>
  <c r="BE15718" i="11"/>
  <c r="BG15717" i="11"/>
  <c r="BE15717" i="11"/>
  <c r="BG15716" i="11"/>
  <c r="BE15716" i="11"/>
  <c r="BG15715" i="11"/>
  <c r="BE15715" i="11"/>
  <c r="BG15714" i="11"/>
  <c r="BE15714" i="11"/>
  <c r="BG15713" i="11"/>
  <c r="BE15713" i="11"/>
  <c r="BG15712" i="11"/>
  <c r="BE15712" i="11"/>
  <c r="BG15711" i="11"/>
  <c r="BE15711" i="11"/>
  <c r="BG15710" i="11"/>
  <c r="BE15710" i="11"/>
  <c r="BG15709" i="11"/>
  <c r="BE15709" i="11"/>
  <c r="BG15708" i="11"/>
  <c r="BE15708" i="11"/>
  <c r="BG15707" i="11"/>
  <c r="BE15707" i="11"/>
  <c r="BG15706" i="11"/>
  <c r="BE15706" i="11"/>
  <c r="BG15705" i="11"/>
  <c r="BE15705" i="11"/>
  <c r="BG15704" i="11"/>
  <c r="BE15704" i="11"/>
  <c r="BG15703" i="11"/>
  <c r="BE15703" i="11"/>
  <c r="BG15702" i="11"/>
  <c r="BE15702" i="11"/>
  <c r="BG15701" i="11"/>
  <c r="BE15701" i="11"/>
  <c r="BG15700" i="11"/>
  <c r="BE15700" i="11"/>
  <c r="BG15699" i="11"/>
  <c r="BE15699" i="11"/>
  <c r="BG15698" i="11"/>
  <c r="BE15698" i="11"/>
  <c r="BG15697" i="11"/>
  <c r="BE15697" i="11"/>
  <c r="BG15696" i="11"/>
  <c r="BE15696" i="11"/>
  <c r="BG15695" i="11"/>
  <c r="BE15695" i="11"/>
  <c r="BG15694" i="11"/>
  <c r="BE15694" i="11"/>
  <c r="BG15693" i="11"/>
  <c r="BE15693" i="11"/>
  <c r="BG15692" i="11"/>
  <c r="BE15692" i="11"/>
  <c r="BG15691" i="11"/>
  <c r="BE15691" i="11"/>
  <c r="BG15690" i="11"/>
  <c r="BE15690" i="11"/>
  <c r="BG15689" i="11"/>
  <c r="BE15689" i="11"/>
  <c r="BG15688" i="11"/>
  <c r="BE15688" i="11"/>
  <c r="BG15687" i="11"/>
  <c r="BE15687" i="11"/>
  <c r="BG15686" i="11"/>
  <c r="BE15686" i="11"/>
  <c r="BG15685" i="11"/>
  <c r="BE15685" i="11"/>
  <c r="BG15684" i="11"/>
  <c r="BE15684" i="11"/>
  <c r="BG15683" i="11"/>
  <c r="BE15683" i="11"/>
  <c r="BG15682" i="11"/>
  <c r="BE15682" i="11"/>
  <c r="BG15681" i="11"/>
  <c r="BE15681" i="11"/>
  <c r="BG15680" i="11"/>
  <c r="BE15680" i="11"/>
  <c r="BG15679" i="11"/>
  <c r="BE15679" i="11"/>
  <c r="BG15678" i="11"/>
  <c r="BE15678" i="11"/>
  <c r="BG15677" i="11"/>
  <c r="BE15677" i="11"/>
  <c r="BG15676" i="11"/>
  <c r="BE15676" i="11"/>
  <c r="BG15675" i="11"/>
  <c r="BE15675" i="11"/>
  <c r="BG15674" i="11"/>
  <c r="BE15674" i="11"/>
  <c r="BG15673" i="11"/>
  <c r="BE15673" i="11"/>
  <c r="BG15672" i="11"/>
  <c r="BE15672" i="11"/>
  <c r="BG15671" i="11"/>
  <c r="BE15671" i="11"/>
  <c r="BG15670" i="11"/>
  <c r="BE15670" i="11"/>
  <c r="BG15669" i="11"/>
  <c r="BE15669" i="11"/>
  <c r="BG15668" i="11"/>
  <c r="BE15668" i="11"/>
  <c r="BG15667" i="11"/>
  <c r="BE15667" i="11"/>
  <c r="BG15666" i="11"/>
  <c r="BE15666" i="11"/>
  <c r="BG15665" i="11"/>
  <c r="BE15665" i="11"/>
  <c r="BG15664" i="11"/>
  <c r="BE15664" i="11"/>
  <c r="BG15663" i="11"/>
  <c r="BE15663" i="11"/>
  <c r="BG15662" i="11"/>
  <c r="BE15662" i="11"/>
  <c r="BG15661" i="11"/>
  <c r="BE15661" i="11"/>
  <c r="BG15660" i="11"/>
  <c r="BE15660" i="11"/>
  <c r="BG15659" i="11"/>
  <c r="BE15659" i="11"/>
  <c r="BG15658" i="11"/>
  <c r="BE15658" i="11"/>
  <c r="BG15657" i="11"/>
  <c r="BE15657" i="11"/>
  <c r="BG15656" i="11"/>
  <c r="BE15656" i="11"/>
  <c r="BG15655" i="11"/>
  <c r="BE15655" i="11"/>
  <c r="BG15654" i="11"/>
  <c r="BE15654" i="11"/>
  <c r="BG15653" i="11"/>
  <c r="BE15653" i="11"/>
  <c r="BG15652" i="11"/>
  <c r="BE15652" i="11"/>
  <c r="BG15651" i="11"/>
  <c r="BE15651" i="11"/>
  <c r="BG15650" i="11"/>
  <c r="BE15650" i="11"/>
  <c r="BG15649" i="11"/>
  <c r="BE15649" i="11"/>
  <c r="BG15648" i="11"/>
  <c r="BE15648" i="11"/>
  <c r="BG15647" i="11"/>
  <c r="BE15647" i="11"/>
  <c r="BG15646" i="11"/>
  <c r="BE15646" i="11"/>
  <c r="BG15645" i="11"/>
  <c r="BE15645" i="11"/>
  <c r="BG15644" i="11"/>
  <c r="BE15644" i="11"/>
  <c r="BG15643" i="11"/>
  <c r="BE15643" i="11"/>
  <c r="BG15642" i="11"/>
  <c r="BE15642" i="11"/>
  <c r="BG15641" i="11"/>
  <c r="BE15641" i="11"/>
  <c r="BG15640" i="11"/>
  <c r="BE15640" i="11"/>
  <c r="BG15639" i="11"/>
  <c r="BE15639" i="11"/>
  <c r="BG15638" i="11"/>
  <c r="BE15638" i="11"/>
  <c r="BG15637" i="11"/>
  <c r="BE15637" i="11"/>
  <c r="BG15636" i="11"/>
  <c r="BE15636" i="11"/>
  <c r="BG15635" i="11"/>
  <c r="BE15635" i="11"/>
  <c r="BG15634" i="11"/>
  <c r="BE15634" i="11"/>
  <c r="BG15633" i="11"/>
  <c r="BE15633" i="11"/>
  <c r="BG15632" i="11"/>
  <c r="BE15632" i="11"/>
  <c r="BG15631" i="11"/>
  <c r="BE15631" i="11"/>
  <c r="BG15630" i="11"/>
  <c r="BE15630" i="11"/>
  <c r="BG15629" i="11"/>
  <c r="BE15629" i="11"/>
  <c r="BG15628" i="11"/>
  <c r="BE15628" i="11"/>
  <c r="BG15627" i="11"/>
  <c r="BE15627" i="11"/>
  <c r="BG15626" i="11"/>
  <c r="BE15626" i="11"/>
  <c r="BG15625" i="11"/>
  <c r="BE15625" i="11"/>
  <c r="BG15624" i="11"/>
  <c r="BE15624" i="11"/>
  <c r="BG15623" i="11"/>
  <c r="BE15623" i="11"/>
  <c r="BG15622" i="11"/>
  <c r="BE15622" i="11"/>
  <c r="BG15621" i="11"/>
  <c r="BE15621" i="11"/>
  <c r="BG15620" i="11"/>
  <c r="BE15620" i="11"/>
  <c r="BG15619" i="11"/>
  <c r="BE15619" i="11"/>
  <c r="BG15618" i="11"/>
  <c r="BE15618" i="11"/>
  <c r="BG15617" i="11"/>
  <c r="BE15617" i="11"/>
  <c r="BG15616" i="11"/>
  <c r="BE15616" i="11"/>
  <c r="BG15615" i="11"/>
  <c r="BE15615" i="11"/>
  <c r="BG15614" i="11"/>
  <c r="BE15614" i="11"/>
  <c r="BG15613" i="11"/>
  <c r="BE15613" i="11"/>
  <c r="BG15612" i="11"/>
  <c r="BE15612" i="11"/>
  <c r="BG15611" i="11"/>
  <c r="BE15611" i="11"/>
  <c r="BG15610" i="11"/>
  <c r="BE15610" i="11"/>
  <c r="BG15609" i="11"/>
  <c r="BE15609" i="11"/>
  <c r="BG15608" i="11"/>
  <c r="BE15608" i="11"/>
  <c r="BG15607" i="11"/>
  <c r="BE15607" i="11"/>
  <c r="BG15606" i="11"/>
  <c r="BE15606" i="11"/>
  <c r="BG15605" i="11"/>
  <c r="BE15605" i="11"/>
  <c r="BG15604" i="11"/>
  <c r="BE15604" i="11"/>
  <c r="BG15603" i="11"/>
  <c r="BE15603" i="11"/>
  <c r="BG15602" i="11"/>
  <c r="BE15602" i="11"/>
  <c r="BG15601" i="11"/>
  <c r="BE15601" i="11"/>
  <c r="BG15600" i="11"/>
  <c r="BE15600" i="11"/>
  <c r="BG15599" i="11"/>
  <c r="BE15599" i="11"/>
  <c r="BG15598" i="11"/>
  <c r="BE15598" i="11"/>
  <c r="BG15597" i="11"/>
  <c r="BE15597" i="11"/>
  <c r="BG15596" i="11"/>
  <c r="BE15596" i="11"/>
  <c r="BG15595" i="11"/>
  <c r="BE15595" i="11"/>
  <c r="BG15594" i="11"/>
  <c r="BE15594" i="11"/>
  <c r="BG15593" i="11"/>
  <c r="BE15593" i="11"/>
  <c r="BG15592" i="11"/>
  <c r="BE15592" i="11"/>
  <c r="BG15591" i="11"/>
  <c r="BE15591" i="11"/>
  <c r="BG15590" i="11"/>
  <c r="BE15590" i="11"/>
  <c r="BG15589" i="11"/>
  <c r="BE15589" i="11"/>
  <c r="BG15588" i="11"/>
  <c r="BE15588" i="11"/>
  <c r="BG15587" i="11"/>
  <c r="BE15587" i="11"/>
  <c r="BG15586" i="11"/>
  <c r="BE15586" i="11"/>
  <c r="BG15585" i="11"/>
  <c r="BE15585" i="11"/>
  <c r="BG15584" i="11"/>
  <c r="BE15584" i="11"/>
  <c r="BG15583" i="11"/>
  <c r="BE15583" i="11"/>
  <c r="BG15582" i="11"/>
  <c r="BE15582" i="11"/>
  <c r="BG15581" i="11"/>
  <c r="BE15581" i="11"/>
  <c r="BG15580" i="11"/>
  <c r="BE15580" i="11"/>
  <c r="BG15579" i="11"/>
  <c r="BE15579" i="11"/>
  <c r="BG15578" i="11"/>
  <c r="BE15578" i="11"/>
  <c r="BG15577" i="11"/>
  <c r="BE15577" i="11"/>
  <c r="BG15576" i="11"/>
  <c r="BE15576" i="11"/>
  <c r="BG15575" i="11"/>
  <c r="BE15575" i="11"/>
  <c r="BG15574" i="11"/>
  <c r="BE15574" i="11"/>
  <c r="BG15573" i="11"/>
  <c r="BE15573" i="11"/>
  <c r="BG15572" i="11"/>
  <c r="BE15572" i="11"/>
  <c r="BG15571" i="11"/>
  <c r="BE15571" i="11"/>
  <c r="BG15570" i="11"/>
  <c r="BE15570" i="11"/>
  <c r="BG15569" i="11"/>
  <c r="BE15569" i="11"/>
  <c r="BG15568" i="11"/>
  <c r="BE15568" i="11"/>
  <c r="BG15567" i="11"/>
  <c r="BE15567" i="11"/>
  <c r="BG15566" i="11"/>
  <c r="BE15566" i="11"/>
  <c r="BG15565" i="11"/>
  <c r="BE15565" i="11"/>
  <c r="BG15564" i="11"/>
  <c r="BE15564" i="11"/>
  <c r="BG15563" i="11"/>
  <c r="BE15563" i="11"/>
  <c r="BG15562" i="11"/>
  <c r="BE15562" i="11"/>
  <c r="BG15561" i="11"/>
  <c r="BE15561" i="11"/>
  <c r="BG15560" i="11"/>
  <c r="BE15560" i="11"/>
  <c r="BG15559" i="11"/>
  <c r="BE15559" i="11"/>
  <c r="BG15558" i="11"/>
  <c r="BE15558" i="11"/>
  <c r="BG15557" i="11"/>
  <c r="BE15557" i="11"/>
  <c r="BG15556" i="11"/>
  <c r="BE15556" i="11"/>
  <c r="BG15555" i="11"/>
  <c r="BE15555" i="11"/>
  <c r="BG15554" i="11"/>
  <c r="BE15554" i="11"/>
  <c r="BG15553" i="11"/>
  <c r="BE15553" i="11"/>
  <c r="BG15552" i="11"/>
  <c r="BE15552" i="11"/>
  <c r="BG15551" i="11"/>
  <c r="BE15551" i="11"/>
  <c r="BG15550" i="11"/>
  <c r="BE15550" i="11"/>
  <c r="BG15549" i="11"/>
  <c r="BE15549" i="11"/>
  <c r="BG15548" i="11"/>
  <c r="BE15548" i="11"/>
  <c r="BG15547" i="11"/>
  <c r="BE15547" i="11"/>
  <c r="BG15546" i="11"/>
  <c r="BE15546" i="11"/>
  <c r="BG15545" i="11"/>
  <c r="BE15545" i="11"/>
  <c r="BG15544" i="11"/>
  <c r="BE15544" i="11"/>
  <c r="BG15543" i="11"/>
  <c r="BE15543" i="11"/>
  <c r="BG15542" i="11"/>
  <c r="BE15542" i="11"/>
  <c r="BG15541" i="11"/>
  <c r="BE15541" i="11"/>
  <c r="BG15540" i="11"/>
  <c r="BE15540" i="11"/>
  <c r="BG15539" i="11"/>
  <c r="BE15539" i="11"/>
  <c r="BG15538" i="11"/>
  <c r="BE15538" i="11"/>
  <c r="BG15537" i="11"/>
  <c r="BE15537" i="11"/>
  <c r="BG15536" i="11"/>
  <c r="BE15536" i="11"/>
  <c r="BG15535" i="11"/>
  <c r="BE15535" i="11"/>
  <c r="BG15534" i="11"/>
  <c r="BE15534" i="11"/>
  <c r="BG15533" i="11"/>
  <c r="BE15533" i="11"/>
  <c r="BG15532" i="11"/>
  <c r="BE15532" i="11"/>
  <c r="BG15531" i="11"/>
  <c r="BE15531" i="11"/>
  <c r="BG15530" i="11"/>
  <c r="BE15530" i="11"/>
  <c r="BG15529" i="11"/>
  <c r="BE15529" i="11"/>
  <c r="BG15528" i="11"/>
  <c r="BE15528" i="11"/>
  <c r="BG15527" i="11"/>
  <c r="BE15527" i="11"/>
  <c r="BG15526" i="11"/>
  <c r="BE15526" i="11"/>
  <c r="BG15525" i="11"/>
  <c r="BE15525" i="11"/>
  <c r="BG15524" i="11"/>
  <c r="BE15524" i="11"/>
  <c r="BG15523" i="11"/>
  <c r="BE15523" i="11"/>
  <c r="BG15522" i="11"/>
  <c r="BE15522" i="11"/>
  <c r="BG15521" i="11"/>
  <c r="BE15521" i="11"/>
  <c r="BG15520" i="11"/>
  <c r="BE15520" i="11"/>
  <c r="BG15519" i="11"/>
  <c r="BE15519" i="11"/>
  <c r="BG15518" i="11"/>
  <c r="BE15518" i="11"/>
  <c r="BG15517" i="11"/>
  <c r="BE15517" i="11"/>
  <c r="BG15516" i="11"/>
  <c r="BE15516" i="11"/>
  <c r="BG15515" i="11"/>
  <c r="BE15515" i="11"/>
  <c r="BG15514" i="11"/>
  <c r="BE15514" i="11"/>
  <c r="BG15513" i="11"/>
  <c r="BE15513" i="11"/>
  <c r="BG15512" i="11"/>
  <c r="BE15512" i="11"/>
  <c r="BG15511" i="11"/>
  <c r="BE15511" i="11"/>
  <c r="BG15510" i="11"/>
  <c r="BE15510" i="11"/>
  <c r="BG15509" i="11"/>
  <c r="BE15509" i="11"/>
  <c r="BG15508" i="11"/>
  <c r="BE15508" i="11"/>
  <c r="BG15507" i="11"/>
  <c r="BE15507" i="11"/>
  <c r="BG15506" i="11"/>
  <c r="BE15506" i="11"/>
  <c r="BG15505" i="11"/>
  <c r="BE15505" i="11"/>
  <c r="BG15504" i="11"/>
  <c r="BE15504" i="11"/>
  <c r="BG15503" i="11"/>
  <c r="BE15503" i="11"/>
  <c r="BG15502" i="11"/>
  <c r="BE15502" i="11"/>
  <c r="BG15501" i="11"/>
  <c r="BE15501" i="11"/>
  <c r="BG15500" i="11"/>
  <c r="BE15500" i="11"/>
  <c r="BG15499" i="11"/>
  <c r="BE15499" i="11"/>
  <c r="BG15498" i="11"/>
  <c r="BE15498" i="11"/>
  <c r="BG15497" i="11"/>
  <c r="BE15497" i="11"/>
  <c r="BG15496" i="11"/>
  <c r="BE15496" i="11"/>
  <c r="BG15495" i="11"/>
  <c r="BE15495" i="11"/>
  <c r="BG15494" i="11"/>
  <c r="BE15494" i="11"/>
  <c r="BG15493" i="11"/>
  <c r="BE15493" i="11"/>
  <c r="BG15492" i="11"/>
  <c r="BE15492" i="11"/>
  <c r="BG15491" i="11"/>
  <c r="BE15491" i="11"/>
  <c r="BG15490" i="11"/>
  <c r="BE15490" i="11"/>
  <c r="BG15489" i="11"/>
  <c r="BE15489" i="11"/>
  <c r="BG15488" i="11"/>
  <c r="BE15488" i="11"/>
  <c r="BG15487" i="11"/>
  <c r="BE15487" i="11"/>
  <c r="BG15486" i="11"/>
  <c r="BE15486" i="11"/>
  <c r="BG15485" i="11"/>
  <c r="BE15485" i="11"/>
  <c r="BG15484" i="11"/>
  <c r="BE15484" i="11"/>
  <c r="BG15483" i="11"/>
  <c r="BE15483" i="11"/>
  <c r="BG15482" i="11"/>
  <c r="BE15482" i="11"/>
  <c r="BG15481" i="11"/>
  <c r="BE15481" i="11"/>
  <c r="BG15480" i="11"/>
  <c r="BE15480" i="11"/>
  <c r="BG15479" i="11"/>
  <c r="BE15479" i="11"/>
  <c r="BG15478" i="11"/>
  <c r="BE15478" i="11"/>
  <c r="BG15477" i="11"/>
  <c r="BE15477" i="11"/>
  <c r="BG15476" i="11"/>
  <c r="BE15476" i="11"/>
  <c r="BG15475" i="11"/>
  <c r="BE15475" i="11"/>
  <c r="BG15474" i="11"/>
  <c r="BE15474" i="11"/>
  <c r="BG15473" i="11"/>
  <c r="BE15473" i="11"/>
  <c r="BG15472" i="11"/>
  <c r="BE15472" i="11"/>
  <c r="BG15471" i="11"/>
  <c r="BE15471" i="11"/>
  <c r="BG15470" i="11"/>
  <c r="BE15470" i="11"/>
  <c r="BG15469" i="11"/>
  <c r="BE15469" i="11"/>
  <c r="BG15468" i="11"/>
  <c r="BE15468" i="11"/>
  <c r="BG15467" i="11"/>
  <c r="BE15467" i="11"/>
  <c r="BG15466" i="11"/>
  <c r="BE15466" i="11"/>
  <c r="BG15465" i="11"/>
  <c r="BE15465" i="11"/>
  <c r="BG15464" i="11"/>
  <c r="BE15464" i="11"/>
  <c r="BG15463" i="11"/>
  <c r="BE15463" i="11"/>
  <c r="BG15462" i="11"/>
  <c r="BE15462" i="11"/>
  <c r="BG15461" i="11"/>
  <c r="BE15461" i="11"/>
  <c r="BG15460" i="11"/>
  <c r="BE15460" i="11"/>
  <c r="BG15459" i="11"/>
  <c r="BE15459" i="11"/>
  <c r="BG15458" i="11"/>
  <c r="BE15458" i="11"/>
  <c r="BG15457" i="11"/>
  <c r="BE15457" i="11"/>
  <c r="BG15456" i="11"/>
  <c r="BE15456" i="11"/>
  <c r="BG15455" i="11"/>
  <c r="BE15455" i="11"/>
  <c r="BG15454" i="11"/>
  <c r="BE15454" i="11"/>
  <c r="BG15453" i="11"/>
  <c r="BE15453" i="11"/>
  <c r="BG15452" i="11"/>
  <c r="BE15452" i="11"/>
  <c r="BG15451" i="11"/>
  <c r="BE15451" i="11"/>
  <c r="BG15450" i="11"/>
  <c r="BE15450" i="11"/>
  <c r="BG15449" i="11"/>
  <c r="BE15449" i="11"/>
  <c r="BG15448" i="11"/>
  <c r="BE15448" i="11"/>
  <c r="BG15447" i="11"/>
  <c r="BE15447" i="11"/>
  <c r="BG15446" i="11"/>
  <c r="BE15446" i="11"/>
  <c r="BG15445" i="11"/>
  <c r="BE15445" i="11"/>
  <c r="BG15444" i="11"/>
  <c r="BE15444" i="11"/>
  <c r="BG15443" i="11"/>
  <c r="BE15443" i="11"/>
  <c r="BG15442" i="11"/>
  <c r="BE15442" i="11"/>
  <c r="BG15441" i="11"/>
  <c r="BE15441" i="11"/>
  <c r="BG15440" i="11"/>
  <c r="BE15440" i="11"/>
  <c r="BG15439" i="11"/>
  <c r="BE15439" i="11"/>
  <c r="BG15438" i="11"/>
  <c r="BE15438" i="11"/>
  <c r="BG15437" i="11"/>
  <c r="BE15437" i="11"/>
  <c r="BG15436" i="11"/>
  <c r="BE15436" i="11"/>
  <c r="BG15435" i="11"/>
  <c r="BE15435" i="11"/>
  <c r="BG15434" i="11"/>
  <c r="BE15434" i="11"/>
  <c r="BG15433" i="11"/>
  <c r="BE15433" i="11"/>
  <c r="BG15432" i="11"/>
  <c r="BE15432" i="11"/>
  <c r="BG15431" i="11"/>
  <c r="BE15431" i="11"/>
  <c r="BG15430" i="11"/>
  <c r="BE15430" i="11"/>
  <c r="BG15429" i="11"/>
  <c r="BE15429" i="11"/>
  <c r="BG15428" i="11"/>
  <c r="BE15428" i="11"/>
  <c r="BG15427" i="11"/>
  <c r="BE15427" i="11"/>
  <c r="BG15426" i="11"/>
  <c r="BE15426" i="11"/>
  <c r="BG15425" i="11"/>
  <c r="BE15425" i="11"/>
  <c r="BG15424" i="11"/>
  <c r="BE15424" i="11"/>
  <c r="BG15423" i="11"/>
  <c r="BE15423" i="11"/>
  <c r="BG15422" i="11"/>
  <c r="BE15422" i="11"/>
  <c r="BG15421" i="11"/>
  <c r="BE15421" i="11"/>
  <c r="BG15420" i="11"/>
  <c r="BE15420" i="11"/>
  <c r="BG15419" i="11"/>
  <c r="BE15419" i="11"/>
  <c r="BG15418" i="11"/>
  <c r="BE15418" i="11"/>
  <c r="BG15417" i="11"/>
  <c r="BE15417" i="11"/>
  <c r="BG15416" i="11"/>
  <c r="BE15416" i="11"/>
  <c r="BG15415" i="11"/>
  <c r="BE15415" i="11"/>
  <c r="BG15414" i="11"/>
  <c r="BE15414" i="11"/>
  <c r="BG15413" i="11"/>
  <c r="BE15413" i="11"/>
  <c r="BG15412" i="11"/>
  <c r="BE15412" i="11"/>
  <c r="BG15411" i="11"/>
  <c r="BE15411" i="11"/>
  <c r="BG15410" i="11"/>
  <c r="BE15410" i="11"/>
  <c r="BG15409" i="11"/>
  <c r="BE15409" i="11"/>
  <c r="BG15408" i="11"/>
  <c r="BE15408" i="11"/>
  <c r="BG15407" i="11"/>
  <c r="BE15407" i="11"/>
  <c r="BG15406" i="11"/>
  <c r="BE15406" i="11"/>
  <c r="BG15405" i="11"/>
  <c r="BE15405" i="11"/>
  <c r="BG15404" i="11"/>
  <c r="BE15404" i="11"/>
  <c r="BG15403" i="11"/>
  <c r="BE15403" i="11"/>
  <c r="BG15402" i="11"/>
  <c r="BE15402" i="11"/>
  <c r="BG15401" i="11"/>
  <c r="BE15401" i="11"/>
  <c r="BG15400" i="11"/>
  <c r="BE15400" i="11"/>
  <c r="BG15399" i="11"/>
  <c r="BE15399" i="11"/>
  <c r="BG15398" i="11"/>
  <c r="BE15398" i="11"/>
  <c r="BG15397" i="11"/>
  <c r="BE15397" i="11"/>
  <c r="BG15396" i="11"/>
  <c r="BE15396" i="11"/>
  <c r="BG15395" i="11"/>
  <c r="BE15395" i="11"/>
  <c r="BG15394" i="11"/>
  <c r="BE15394" i="11"/>
  <c r="BG15393" i="11"/>
  <c r="BE15393" i="11"/>
  <c r="BG15392" i="11"/>
  <c r="BE15392" i="11"/>
  <c r="BG15391" i="11"/>
  <c r="BE15391" i="11"/>
  <c r="BG15390" i="11"/>
  <c r="BE15390" i="11"/>
  <c r="BG15389" i="11"/>
  <c r="BE15389" i="11"/>
  <c r="BG15388" i="11"/>
  <c r="BE15388" i="11"/>
  <c r="BG15387" i="11"/>
  <c r="BE15387" i="11"/>
  <c r="BG15386" i="11"/>
  <c r="BE15386" i="11"/>
  <c r="BG15385" i="11"/>
  <c r="BE15385" i="11"/>
  <c r="BG15384" i="11"/>
  <c r="BE15384" i="11"/>
  <c r="BG15383" i="11"/>
  <c r="BE15383" i="11"/>
  <c r="BG15382" i="11"/>
  <c r="BE15382" i="11"/>
  <c r="BG15381" i="11"/>
  <c r="BE15381" i="11"/>
  <c r="BG15380" i="11"/>
  <c r="BE15380" i="11"/>
  <c r="BG15379" i="11"/>
  <c r="BE15379" i="11"/>
  <c r="BG15378" i="11"/>
  <c r="BE15378" i="11"/>
  <c r="BG15377" i="11"/>
  <c r="BE15377" i="11"/>
  <c r="BG15376" i="11"/>
  <c r="BE15376" i="11"/>
  <c r="BG15375" i="11"/>
  <c r="BE15375" i="11"/>
  <c r="BG15374" i="11"/>
  <c r="BE15374" i="11"/>
  <c r="BG15373" i="11"/>
  <c r="BE15373" i="11"/>
  <c r="BG15372" i="11"/>
  <c r="BE15372" i="11"/>
  <c r="BG15371" i="11"/>
  <c r="BE15371" i="11"/>
  <c r="BG15370" i="11"/>
  <c r="BE15370" i="11"/>
  <c r="BG15369" i="11"/>
  <c r="BE15369" i="11"/>
  <c r="BG15368" i="11"/>
  <c r="BE15368" i="11"/>
  <c r="BG15367" i="11"/>
  <c r="BE15367" i="11"/>
  <c r="BG15366" i="11"/>
  <c r="BE15366" i="11"/>
  <c r="BG15365" i="11"/>
  <c r="BE15365" i="11"/>
  <c r="BG15364" i="11"/>
  <c r="BE15364" i="11"/>
  <c r="BG15363" i="11"/>
  <c r="BE15363" i="11"/>
  <c r="BG15362" i="11"/>
  <c r="BE15362" i="11"/>
  <c r="BG15361" i="11"/>
  <c r="BE15361" i="11"/>
  <c r="BG15360" i="11"/>
  <c r="BE15360" i="11"/>
  <c r="BG15359" i="11"/>
  <c r="BE15359" i="11"/>
  <c r="BG15358" i="11"/>
  <c r="BE15358" i="11"/>
  <c r="BG15357" i="11"/>
  <c r="BE15357" i="11"/>
  <c r="BG15356" i="11"/>
  <c r="BE15356" i="11"/>
  <c r="BG15355" i="11"/>
  <c r="BE15355" i="11"/>
  <c r="BG15354" i="11"/>
  <c r="BE15354" i="11"/>
  <c r="BG15353" i="11"/>
  <c r="BE15353" i="11"/>
  <c r="BG15352" i="11"/>
  <c r="BE15352" i="11"/>
  <c r="BG15351" i="11"/>
  <c r="BE15351" i="11"/>
  <c r="BG15350" i="11"/>
  <c r="BE15350" i="11"/>
  <c r="BG15349" i="11"/>
  <c r="BE15349" i="11"/>
  <c r="BG15348" i="11"/>
  <c r="BE15348" i="11"/>
  <c r="BG15347" i="11"/>
  <c r="BE15347" i="11"/>
  <c r="BG15346" i="11"/>
  <c r="BE15346" i="11"/>
  <c r="BG15345" i="11"/>
  <c r="BE15345" i="11"/>
  <c r="BG15344" i="11"/>
  <c r="BE15344" i="11"/>
  <c r="BG15343" i="11"/>
  <c r="BE15343" i="11"/>
  <c r="BG15342" i="11"/>
  <c r="BE15342" i="11"/>
  <c r="BG15341" i="11"/>
  <c r="BE15341" i="11"/>
  <c r="BG15340" i="11"/>
  <c r="BE15340" i="11"/>
  <c r="BG15339" i="11"/>
  <c r="BE15339" i="11"/>
  <c r="BG15338" i="11"/>
  <c r="BE15338" i="11"/>
  <c r="BG15337" i="11"/>
  <c r="BE15337" i="11"/>
  <c r="BG15336" i="11"/>
  <c r="BE15336" i="11"/>
  <c r="BG15335" i="11"/>
  <c r="BE15335" i="11"/>
  <c r="BG15334" i="11"/>
  <c r="BE15334" i="11"/>
  <c r="BG15333" i="11"/>
  <c r="BE15333" i="11"/>
  <c r="BG15332" i="11"/>
  <c r="BE15332" i="11"/>
  <c r="BG15331" i="11"/>
  <c r="BE15331" i="11"/>
  <c r="BG15330" i="11"/>
  <c r="BE15330" i="11"/>
  <c r="BG15329" i="11"/>
  <c r="BE15329" i="11"/>
  <c r="BG15328" i="11"/>
  <c r="BE15328" i="11"/>
  <c r="BG15327" i="11"/>
  <c r="BE15327" i="11"/>
  <c r="BG15326" i="11"/>
  <c r="BE15326" i="11"/>
  <c r="BG15325" i="11"/>
  <c r="BE15325" i="11"/>
  <c r="BG15324" i="11"/>
  <c r="BE15324" i="11"/>
  <c r="BG15323" i="11"/>
  <c r="BE15323" i="11"/>
  <c r="BG15322" i="11"/>
  <c r="BE15322" i="11"/>
  <c r="BG15321" i="11"/>
  <c r="BE15321" i="11"/>
  <c r="BG15320" i="11"/>
  <c r="BE15320" i="11"/>
  <c r="BG15319" i="11"/>
  <c r="BE15319" i="11"/>
  <c r="BG15318" i="11"/>
  <c r="BE15318" i="11"/>
  <c r="BG15317" i="11"/>
  <c r="BE15317" i="11"/>
  <c r="BG15316" i="11"/>
  <c r="BE15316" i="11"/>
  <c r="BG15315" i="11"/>
  <c r="BE15315" i="11"/>
  <c r="BG15314" i="11"/>
  <c r="BE15314" i="11"/>
  <c r="BG15313" i="11"/>
  <c r="BE15313" i="11"/>
  <c r="BG15312" i="11"/>
  <c r="BE15312" i="11"/>
  <c r="BG15311" i="11"/>
  <c r="BE15311" i="11"/>
  <c r="BG15310" i="11"/>
  <c r="BE15310" i="11"/>
  <c r="BG15309" i="11"/>
  <c r="BE15309" i="11"/>
  <c r="BG15308" i="11"/>
  <c r="BE15308" i="11"/>
  <c r="BG15307" i="11"/>
  <c r="BE15307" i="11"/>
  <c r="BG15306" i="11"/>
  <c r="BE15306" i="11"/>
  <c r="BG15305" i="11"/>
  <c r="BE15305" i="11"/>
  <c r="BG15304" i="11"/>
  <c r="BE15304" i="11"/>
  <c r="BG15303" i="11"/>
  <c r="BE15303" i="11"/>
  <c r="BG15302" i="11"/>
  <c r="BE15302" i="11"/>
  <c r="BG15301" i="11"/>
  <c r="BE15301" i="11"/>
  <c r="BG15300" i="11"/>
  <c r="BE15300" i="11"/>
  <c r="BG15299" i="11"/>
  <c r="BE15299" i="11"/>
  <c r="BG15298" i="11"/>
  <c r="BE15298" i="11"/>
  <c r="BG15297" i="11"/>
  <c r="BE15297" i="11"/>
  <c r="BG15296" i="11"/>
  <c r="BE15296" i="11"/>
  <c r="BG15295" i="11"/>
  <c r="BE15295" i="11"/>
  <c r="BG15294" i="11"/>
  <c r="BE15294" i="11"/>
  <c r="BG15293" i="11"/>
  <c r="BE15293" i="11"/>
  <c r="BG15292" i="11"/>
  <c r="BE15292" i="11"/>
  <c r="BG15291" i="11"/>
  <c r="BE15291" i="11"/>
  <c r="BG15290" i="11"/>
  <c r="BE15290" i="11"/>
  <c r="BG15289" i="11"/>
  <c r="BE15289" i="11"/>
  <c r="BG15288" i="11"/>
  <c r="BE15288" i="11"/>
  <c r="BG15287" i="11"/>
  <c r="BE15287" i="11"/>
  <c r="BG15286" i="11"/>
  <c r="BE15286" i="11"/>
  <c r="BG15285" i="11"/>
  <c r="BE15285" i="11"/>
  <c r="BG15284" i="11"/>
  <c r="BE15284" i="11"/>
  <c r="BG15283" i="11"/>
  <c r="BE15283" i="11"/>
  <c r="BG15282" i="11"/>
  <c r="BE15282" i="11"/>
  <c r="BG15281" i="11"/>
  <c r="BE15281" i="11"/>
  <c r="BG15280" i="11"/>
  <c r="BE15280" i="11"/>
  <c r="BG15279" i="11"/>
  <c r="BE15279" i="11"/>
  <c r="BG15278" i="11"/>
  <c r="BE15278" i="11"/>
  <c r="BG15277" i="11"/>
  <c r="BE15277" i="11"/>
  <c r="BG15276" i="11"/>
  <c r="BE15276" i="11"/>
  <c r="BG15275" i="11"/>
  <c r="BE15275" i="11"/>
  <c r="BG15274" i="11"/>
  <c r="BE15274" i="11"/>
  <c r="BG15273" i="11"/>
  <c r="BE15273" i="11"/>
  <c r="BG15272" i="11"/>
  <c r="BE15272" i="11"/>
  <c r="BG15271" i="11"/>
  <c r="BE15271" i="11"/>
  <c r="BG15270" i="11"/>
  <c r="BE15270" i="11"/>
  <c r="BG15269" i="11"/>
  <c r="BE15269" i="11"/>
  <c r="BG15268" i="11"/>
  <c r="BE15268" i="11"/>
  <c r="BG15267" i="11"/>
  <c r="BE15267" i="11"/>
  <c r="BG15266" i="11"/>
  <c r="BE15266" i="11"/>
  <c r="BG15265" i="11"/>
  <c r="BE15265" i="11"/>
  <c r="BG15264" i="11"/>
  <c r="BE15264" i="11"/>
  <c r="BG15263" i="11"/>
  <c r="BE15263" i="11"/>
  <c r="BG15262" i="11"/>
  <c r="BE15262" i="11"/>
  <c r="BG15261" i="11"/>
  <c r="BE15261" i="11"/>
  <c r="BG15260" i="11"/>
  <c r="BE15260" i="11"/>
  <c r="BG15259" i="11"/>
  <c r="BE15259" i="11"/>
  <c r="BG15258" i="11"/>
  <c r="BE15258" i="11"/>
  <c r="BG15257" i="11"/>
  <c r="BE15257" i="11"/>
  <c r="BG15256" i="11"/>
  <c r="BE15256" i="11"/>
  <c r="BG15255" i="11"/>
  <c r="BE15255" i="11"/>
  <c r="BG15254" i="11"/>
  <c r="BE15254" i="11"/>
  <c r="BG15253" i="11"/>
  <c r="BE15253" i="11"/>
  <c r="BG15252" i="11"/>
  <c r="BE15252" i="11"/>
  <c r="BG15251" i="11"/>
  <c r="BE15251" i="11"/>
  <c r="BG15250" i="11"/>
  <c r="BE15250" i="11"/>
  <c r="BG15249" i="11"/>
  <c r="BE15249" i="11"/>
  <c r="BG15248" i="11"/>
  <c r="BE15248" i="11"/>
  <c r="BG15247" i="11"/>
  <c r="BE15247" i="11"/>
  <c r="BG15246" i="11"/>
  <c r="BE15246" i="11"/>
  <c r="BG15245" i="11"/>
  <c r="BE15245" i="11"/>
  <c r="BG15244" i="11"/>
  <c r="BE15244" i="11"/>
  <c r="BG15243" i="11"/>
  <c r="BE15243" i="11"/>
  <c r="BG15242" i="11"/>
  <c r="BE15242" i="11"/>
  <c r="BG15241" i="11"/>
  <c r="BE15241" i="11"/>
  <c r="BG15240" i="11"/>
  <c r="BE15240" i="11"/>
  <c r="BG15239" i="11"/>
  <c r="BE15239" i="11"/>
  <c r="BG15238" i="11"/>
  <c r="BE15238" i="11"/>
  <c r="BG15237" i="11"/>
  <c r="BE15237" i="11"/>
  <c r="BG15236" i="11"/>
  <c r="BE15236" i="11"/>
  <c r="BG15235" i="11"/>
  <c r="BE15235" i="11"/>
  <c r="BG15234" i="11"/>
  <c r="BE15234" i="11"/>
  <c r="BG15233" i="11"/>
  <c r="BE15233" i="11"/>
  <c r="BG15232" i="11"/>
  <c r="BE15232" i="11"/>
  <c r="BG15231" i="11"/>
  <c r="BE15231" i="11"/>
  <c r="BG15230" i="11"/>
  <c r="BE15230" i="11"/>
  <c r="BG15229" i="11"/>
  <c r="BE15229" i="11"/>
  <c r="BG15228" i="11"/>
  <c r="BE15228" i="11"/>
  <c r="BG15227" i="11"/>
  <c r="BE15227" i="11"/>
  <c r="BG15226" i="11"/>
  <c r="BE15226" i="11"/>
  <c r="BG15225" i="11"/>
  <c r="BE15225" i="11"/>
  <c r="BG15224" i="11"/>
  <c r="BE15224" i="11"/>
  <c r="BG15223" i="11"/>
  <c r="BE15223" i="11"/>
  <c r="BG15222" i="11"/>
  <c r="BE15222" i="11"/>
  <c r="BG15221" i="11"/>
  <c r="BE15221" i="11"/>
  <c r="BG15220" i="11"/>
  <c r="BE15220" i="11"/>
  <c r="BG15219" i="11"/>
  <c r="BE15219" i="11"/>
  <c r="BG15218" i="11"/>
  <c r="BE15218" i="11"/>
  <c r="BG15217" i="11"/>
  <c r="BE15217" i="11"/>
  <c r="BG15216" i="11"/>
  <c r="BE15216" i="11"/>
  <c r="BG15215" i="11"/>
  <c r="BE15215" i="11"/>
  <c r="BG15214" i="11"/>
  <c r="BE15214" i="11"/>
  <c r="BG15213" i="11"/>
  <c r="BE15213" i="11"/>
  <c r="BG15212" i="11"/>
  <c r="BE15212" i="11"/>
  <c r="BG15211" i="11"/>
  <c r="BE15211" i="11"/>
  <c r="BG15210" i="11"/>
  <c r="BE15210" i="11"/>
  <c r="BG15209" i="11"/>
  <c r="BE15209" i="11"/>
  <c r="BG15208" i="11"/>
  <c r="BE15208" i="11"/>
  <c r="BG15207" i="11"/>
  <c r="BE15207" i="11"/>
  <c r="BG15206" i="11"/>
  <c r="BE15206" i="11"/>
  <c r="BG15205" i="11"/>
  <c r="BE15205" i="11"/>
  <c r="BG15204" i="11"/>
  <c r="BE15204" i="11"/>
  <c r="BG15203" i="11"/>
  <c r="BE15203" i="11"/>
  <c r="BG15202" i="11"/>
  <c r="BE15202" i="11"/>
  <c r="BG15201" i="11"/>
  <c r="BE15201" i="11"/>
  <c r="BG15200" i="11"/>
  <c r="BE15200" i="11"/>
  <c r="BG15199" i="11"/>
  <c r="BE15199" i="11"/>
  <c r="BG15198" i="11"/>
  <c r="BE15198" i="11"/>
  <c r="BG15197" i="11"/>
  <c r="BE15197" i="11"/>
  <c r="BG15196" i="11"/>
  <c r="BE15196" i="11"/>
  <c r="BG15195" i="11"/>
  <c r="BE15195" i="11"/>
  <c r="BG15194" i="11"/>
  <c r="BE15194" i="11"/>
  <c r="BG15193" i="11"/>
  <c r="BE15193" i="11"/>
  <c r="BG15192" i="11"/>
  <c r="BE15192" i="11"/>
  <c r="BG15191" i="11"/>
  <c r="BE15191" i="11"/>
  <c r="BG15190" i="11"/>
  <c r="BE15190" i="11"/>
  <c r="BG15189" i="11"/>
  <c r="BE15189" i="11"/>
  <c r="BG15188" i="11"/>
  <c r="BE15188" i="11"/>
  <c r="BG15187" i="11"/>
  <c r="BE15187" i="11"/>
  <c r="BG15186" i="11"/>
  <c r="BE15186" i="11"/>
  <c r="BG15185" i="11"/>
  <c r="BE15185" i="11"/>
  <c r="BG15184" i="11"/>
  <c r="BE15184" i="11"/>
  <c r="BG15183" i="11"/>
  <c r="BE15183" i="11"/>
  <c r="BG15182" i="11"/>
  <c r="BE15182" i="11"/>
  <c r="BG15181" i="11"/>
  <c r="BE15181" i="11"/>
  <c r="BG15180" i="11"/>
  <c r="BE15180" i="11"/>
  <c r="BG15179" i="11"/>
  <c r="BE15179" i="11"/>
  <c r="BG15178" i="11"/>
  <c r="BE15178" i="11"/>
  <c r="BG15177" i="11"/>
  <c r="BE15177" i="11"/>
  <c r="BG15176" i="11"/>
  <c r="BE15176" i="11"/>
  <c r="BG15175" i="11"/>
  <c r="BE15175" i="11"/>
  <c r="BG15174" i="11"/>
  <c r="BE15174" i="11"/>
  <c r="BG15173" i="11"/>
  <c r="BE15173" i="11"/>
  <c r="BG15172" i="11"/>
  <c r="BE15172" i="11"/>
  <c r="BG15171" i="11"/>
  <c r="BE15171" i="11"/>
  <c r="BG15170" i="11"/>
  <c r="BE15170" i="11"/>
  <c r="BG15169" i="11"/>
  <c r="BE15169" i="11"/>
  <c r="BG15168" i="11"/>
  <c r="BE15168" i="11"/>
  <c r="BG15167" i="11"/>
  <c r="BE15167" i="11"/>
  <c r="BG15166" i="11"/>
  <c r="BE15166" i="11"/>
  <c r="BG15165" i="11"/>
  <c r="BE15165" i="11"/>
  <c r="BG15164" i="11"/>
  <c r="BE15164" i="11"/>
  <c r="BG15163" i="11"/>
  <c r="BE15163" i="11"/>
  <c r="BG15162" i="11"/>
  <c r="BE15162" i="11"/>
  <c r="BG15161" i="11"/>
  <c r="BE15161" i="11"/>
  <c r="BG15160" i="11"/>
  <c r="BE15160" i="11"/>
  <c r="BG15159" i="11"/>
  <c r="BE15159" i="11"/>
  <c r="BG15158" i="11"/>
  <c r="BE15158" i="11"/>
  <c r="BG15157" i="11"/>
  <c r="BE15157" i="11"/>
  <c r="BG15156" i="11"/>
  <c r="BE15156" i="11"/>
  <c r="BG15155" i="11"/>
  <c r="BE15155" i="11"/>
  <c r="BG15154" i="11"/>
  <c r="BE15154" i="11"/>
  <c r="BG15153" i="11"/>
  <c r="BE15153" i="11"/>
  <c r="BG15152" i="11"/>
  <c r="BE15152" i="11"/>
  <c r="BG15151" i="11"/>
  <c r="BE15151" i="11"/>
  <c r="BG15150" i="11"/>
  <c r="BE15150" i="11"/>
  <c r="BG15149" i="11"/>
  <c r="BE15149" i="11"/>
  <c r="BG15148" i="11"/>
  <c r="BE15148" i="11"/>
  <c r="BG15147" i="11"/>
  <c r="BE15147" i="11"/>
  <c r="BG15146" i="11"/>
  <c r="BE15146" i="11"/>
  <c r="BG15145" i="11"/>
  <c r="BE15145" i="11"/>
  <c r="BG15144" i="11"/>
  <c r="BE15144" i="11"/>
  <c r="BG15143" i="11"/>
  <c r="BE15143" i="11"/>
  <c r="BG15142" i="11"/>
  <c r="BE15142" i="11"/>
  <c r="BG15141" i="11"/>
  <c r="BE15141" i="11"/>
  <c r="BG15140" i="11"/>
  <c r="BE15140" i="11"/>
  <c r="BG15139" i="11"/>
  <c r="BE15139" i="11"/>
  <c r="BG15138" i="11"/>
  <c r="BE15138" i="11"/>
  <c r="BG15137" i="11"/>
  <c r="BE15137" i="11"/>
  <c r="BG15136" i="11"/>
  <c r="BE15136" i="11"/>
  <c r="BG15135" i="11"/>
  <c r="BE15135" i="11"/>
  <c r="BG15134" i="11"/>
  <c r="BE15134" i="11"/>
  <c r="BG15133" i="11"/>
  <c r="BE15133" i="11"/>
  <c r="BG15132" i="11"/>
  <c r="BE15132" i="11"/>
  <c r="BG15131" i="11"/>
  <c r="BE15131" i="11"/>
  <c r="BG15130" i="11"/>
  <c r="BE15130" i="11"/>
  <c r="BG15129" i="11"/>
  <c r="BE15129" i="11"/>
  <c r="BG15128" i="11"/>
  <c r="BE15128" i="11"/>
  <c r="BG15127" i="11"/>
  <c r="BE15127" i="11"/>
  <c r="BG15126" i="11"/>
  <c r="BE15126" i="11"/>
  <c r="BG15125" i="11"/>
  <c r="BE15125" i="11"/>
  <c r="BG15124" i="11"/>
  <c r="BE15124" i="11"/>
  <c r="BG15123" i="11"/>
  <c r="BE15123" i="11"/>
  <c r="BG15122" i="11"/>
  <c r="BE15122" i="11"/>
  <c r="BG15121" i="11"/>
  <c r="BE15121" i="11"/>
  <c r="BG15120" i="11"/>
  <c r="BE15120" i="11"/>
  <c r="BG15119" i="11"/>
  <c r="BE15119" i="11"/>
  <c r="BG15118" i="11"/>
  <c r="BE15118" i="11"/>
  <c r="BG15117" i="11"/>
  <c r="BE15117" i="11"/>
  <c r="BG15116" i="11"/>
  <c r="BE15116" i="11"/>
  <c r="BG15115" i="11"/>
  <c r="BE15115" i="11"/>
  <c r="BG15114" i="11"/>
  <c r="BE15114" i="11"/>
  <c r="BG15113" i="11"/>
  <c r="BE15113" i="11"/>
  <c r="BG15112" i="11"/>
  <c r="BE15112" i="11"/>
  <c r="BG15111" i="11"/>
  <c r="BE15111" i="11"/>
  <c r="BG15110" i="11"/>
  <c r="BE15110" i="11"/>
  <c r="BG15109" i="11"/>
  <c r="BE15109" i="11"/>
  <c r="BG15108" i="11"/>
  <c r="BE15108" i="11"/>
  <c r="BG15107" i="11"/>
  <c r="BE15107" i="11"/>
  <c r="BG15106" i="11"/>
  <c r="BE15106" i="11"/>
  <c r="BG15105" i="11"/>
  <c r="BE15105" i="11"/>
  <c r="BG15104" i="11"/>
  <c r="BE15104" i="11"/>
  <c r="BG15103" i="11"/>
  <c r="BE15103" i="11"/>
  <c r="BG15102" i="11"/>
  <c r="BE15102" i="11"/>
  <c r="BG15101" i="11"/>
  <c r="BE15101" i="11"/>
  <c r="BG15100" i="11"/>
  <c r="BE15100" i="11"/>
  <c r="BG15099" i="11"/>
  <c r="BE15099" i="11"/>
  <c r="BG15098" i="11"/>
  <c r="BE15098" i="11"/>
  <c r="BG15097" i="11"/>
  <c r="BE15097" i="11"/>
  <c r="BG15096" i="11"/>
  <c r="BE15096" i="11"/>
  <c r="BG15095" i="11"/>
  <c r="BE15095" i="11"/>
  <c r="BG15094" i="11"/>
  <c r="BE15094" i="11"/>
  <c r="BG15093" i="11"/>
  <c r="BE15093" i="11"/>
  <c r="BG15092" i="11"/>
  <c r="BE15092" i="11"/>
  <c r="BG15091" i="11"/>
  <c r="BE15091" i="11"/>
  <c r="BG15090" i="11"/>
  <c r="BE15090" i="11"/>
  <c r="BG15089" i="11"/>
  <c r="BE15089" i="11"/>
  <c r="BG15088" i="11"/>
  <c r="BE15088" i="11"/>
  <c r="BG15087" i="11"/>
  <c r="BE15087" i="11"/>
  <c r="BG15086" i="11"/>
  <c r="BE15086" i="11"/>
  <c r="BG15085" i="11"/>
  <c r="BE15085" i="11"/>
  <c r="BG15084" i="11"/>
  <c r="BE15084" i="11"/>
  <c r="BG15083" i="11"/>
  <c r="BE15083" i="11"/>
  <c r="BG15082" i="11"/>
  <c r="BE15082" i="11"/>
  <c r="BG15081" i="11"/>
  <c r="BE15081" i="11"/>
  <c r="BG15080" i="11"/>
  <c r="BE15080" i="11"/>
  <c r="BG15079" i="11"/>
  <c r="BE15079" i="11"/>
  <c r="BG15078" i="11"/>
  <c r="BE15078" i="11"/>
  <c r="BG15077" i="11"/>
  <c r="BE15077" i="11"/>
  <c r="BG15076" i="11"/>
  <c r="BE15076" i="11"/>
  <c r="BG15075" i="11"/>
  <c r="BE15075" i="11"/>
  <c r="BG15074" i="11"/>
  <c r="BE15074" i="11"/>
  <c r="BG15073" i="11"/>
  <c r="BE15073" i="11"/>
  <c r="BG15072" i="11"/>
  <c r="BE15072" i="11"/>
  <c r="BG15071" i="11"/>
  <c r="BE15071" i="11"/>
  <c r="BG15070" i="11"/>
  <c r="BE15070" i="11"/>
  <c r="BG15069" i="11"/>
  <c r="BE15069" i="11"/>
  <c r="BG15068" i="11"/>
  <c r="BE15068" i="11"/>
  <c r="BG15067" i="11"/>
  <c r="BE15067" i="11"/>
  <c r="BG15066" i="11"/>
  <c r="BE15066" i="11"/>
  <c r="BG15065" i="11"/>
  <c r="BE15065" i="11"/>
  <c r="BG15064" i="11"/>
  <c r="BE15064" i="11"/>
  <c r="BG15063" i="11"/>
  <c r="BE15063" i="11"/>
  <c r="BG15062" i="11"/>
  <c r="BE15062" i="11"/>
  <c r="BG15061" i="11"/>
  <c r="BE15061" i="11"/>
  <c r="BG15060" i="11"/>
  <c r="BE15060" i="11"/>
  <c r="BG15059" i="11"/>
  <c r="BE15059" i="11"/>
  <c r="BG15058" i="11"/>
  <c r="BE15058" i="11"/>
  <c r="BG15057" i="11"/>
  <c r="BE15057" i="11"/>
  <c r="BG15056" i="11"/>
  <c r="BE15056" i="11"/>
  <c r="BG15055" i="11"/>
  <c r="BE15055" i="11"/>
  <c r="BG15054" i="11"/>
  <c r="BE15054" i="11"/>
  <c r="BG15053" i="11"/>
  <c r="BE15053" i="11"/>
  <c r="BG15052" i="11"/>
  <c r="BE15052" i="11"/>
  <c r="BG15051" i="11"/>
  <c r="BE15051" i="11"/>
  <c r="BG15050" i="11"/>
  <c r="BE15050" i="11"/>
  <c r="BG15049" i="11"/>
  <c r="BE15049" i="11"/>
  <c r="BG15048" i="11"/>
  <c r="BE15048" i="11"/>
  <c r="BG15047" i="11"/>
  <c r="BE15047" i="11"/>
  <c r="BG15046" i="11"/>
  <c r="BE15046" i="11"/>
  <c r="BG15045" i="11"/>
  <c r="BE15045" i="11"/>
  <c r="BG15044" i="11"/>
  <c r="BE15044" i="11"/>
  <c r="BG15043" i="11"/>
  <c r="BE15043" i="11"/>
  <c r="BG15042" i="11"/>
  <c r="BE15042" i="11"/>
  <c r="BG15041" i="11"/>
  <c r="BE15041" i="11"/>
  <c r="BG15040" i="11"/>
  <c r="BE15040" i="11"/>
  <c r="BG15039" i="11"/>
  <c r="BE15039" i="11"/>
  <c r="BG15038" i="11"/>
  <c r="BE15038" i="11"/>
  <c r="BG15037" i="11"/>
  <c r="BE15037" i="11"/>
  <c r="BG15036" i="11"/>
  <c r="BE15036" i="11"/>
  <c r="BG15035" i="11"/>
  <c r="BE15035" i="11"/>
  <c r="BG15034" i="11"/>
  <c r="BE15034" i="11"/>
  <c r="BG15033" i="11"/>
  <c r="BE15033" i="11"/>
  <c r="BG15032" i="11"/>
  <c r="BE15032" i="11"/>
  <c r="BG15031" i="11"/>
  <c r="BE15031" i="11"/>
  <c r="BG15030" i="11"/>
  <c r="BE15030" i="11"/>
  <c r="BG15029" i="11"/>
  <c r="BE15029" i="11"/>
  <c r="BG15028" i="11"/>
  <c r="BE15028" i="11"/>
  <c r="BG15027" i="11"/>
  <c r="BE15027" i="11"/>
  <c r="BG15026" i="11"/>
  <c r="BE15026" i="11"/>
  <c r="BG15025" i="11"/>
  <c r="BE15025" i="11"/>
  <c r="BG15024" i="11"/>
  <c r="BE15024" i="11"/>
  <c r="BG15023" i="11"/>
  <c r="BE15023" i="11"/>
  <c r="BG15022" i="11"/>
  <c r="BE15022" i="11"/>
  <c r="BG15021" i="11"/>
  <c r="BE15021" i="11"/>
  <c r="BG15020" i="11"/>
  <c r="BE15020" i="11"/>
  <c r="BG15019" i="11"/>
  <c r="BE15019" i="11"/>
  <c r="BG15018" i="11"/>
  <c r="BE15018" i="11"/>
  <c r="BG15017" i="11"/>
  <c r="BE15017" i="11"/>
  <c r="BG15016" i="11"/>
  <c r="BE15016" i="11"/>
  <c r="BG15015" i="11"/>
  <c r="BE15015" i="11"/>
  <c r="BG15014" i="11"/>
  <c r="BE15014" i="11"/>
  <c r="BG15013" i="11"/>
  <c r="BE15013" i="11"/>
  <c r="BG15012" i="11"/>
  <c r="BE15012" i="11"/>
  <c r="BG15011" i="11"/>
  <c r="BE15011" i="11"/>
  <c r="BG15010" i="11"/>
  <c r="BE15010" i="11"/>
  <c r="BG15009" i="11"/>
  <c r="BE15009" i="11"/>
  <c r="BG15008" i="11"/>
  <c r="BE15008" i="11"/>
  <c r="BG15007" i="11"/>
  <c r="BE15007" i="11"/>
  <c r="BG15006" i="11"/>
  <c r="BE15006" i="11"/>
  <c r="BG15005" i="11"/>
  <c r="BE15005" i="11"/>
  <c r="BG15004" i="11"/>
  <c r="BE15004" i="11"/>
  <c r="BG15003" i="11"/>
  <c r="BE15003" i="11"/>
  <c r="BG15002" i="11"/>
  <c r="BE15002" i="11"/>
  <c r="BG15001" i="11"/>
  <c r="BE15001" i="11"/>
  <c r="BG15000" i="11"/>
  <c r="BE15000" i="11"/>
  <c r="BG14999" i="11"/>
  <c r="BE14999" i="11"/>
  <c r="BG14998" i="11"/>
  <c r="BE14998" i="11"/>
  <c r="BG14997" i="11"/>
  <c r="BE14997" i="11"/>
  <c r="BG14996" i="11"/>
  <c r="BE14996" i="11"/>
  <c r="BG14995" i="11"/>
  <c r="BE14995" i="11"/>
  <c r="BG14994" i="11"/>
  <c r="BE14994" i="11"/>
  <c r="BG14993" i="11"/>
  <c r="BE14993" i="11"/>
  <c r="BG14992" i="11"/>
  <c r="BE14992" i="11"/>
  <c r="BG14991" i="11"/>
  <c r="BE14991" i="11"/>
  <c r="BG14990" i="11"/>
  <c r="BE14990" i="11"/>
  <c r="BG14989" i="11"/>
  <c r="BE14989" i="11"/>
  <c r="BG14988" i="11"/>
  <c r="BE14988" i="11"/>
  <c r="BG14987" i="11"/>
  <c r="BE14987" i="11"/>
  <c r="BG14986" i="11"/>
  <c r="BE14986" i="11"/>
  <c r="BG14985" i="11"/>
  <c r="BE14985" i="11"/>
  <c r="BG14984" i="11"/>
  <c r="BE14984" i="11"/>
  <c r="BG14983" i="11"/>
  <c r="BE14983" i="11"/>
  <c r="BG14982" i="11"/>
  <c r="BE14982" i="11"/>
  <c r="BG14981" i="11"/>
  <c r="BE14981" i="11"/>
  <c r="BG14980" i="11"/>
  <c r="BE14980" i="11"/>
  <c r="BG14979" i="11"/>
  <c r="BE14979" i="11"/>
  <c r="BG14978" i="11"/>
  <c r="BE14978" i="11"/>
  <c r="BG14977" i="11"/>
  <c r="BE14977" i="11"/>
  <c r="BG14976" i="11"/>
  <c r="BE14976" i="11"/>
  <c r="BG14975" i="11"/>
  <c r="BE14975" i="11"/>
  <c r="BG14974" i="11"/>
  <c r="BE14974" i="11"/>
  <c r="BG14973" i="11"/>
  <c r="BE14973" i="11"/>
  <c r="BG14972" i="11"/>
  <c r="BE14972" i="11"/>
  <c r="BG14971" i="11"/>
  <c r="BE14971" i="11"/>
  <c r="BG14970" i="11"/>
  <c r="BE14970" i="11"/>
  <c r="BG14969" i="11"/>
  <c r="BE14969" i="11"/>
  <c r="BG14968" i="11"/>
  <c r="BE14968" i="11"/>
  <c r="BG14967" i="11"/>
  <c r="BE14967" i="11"/>
  <c r="BG14966" i="11"/>
  <c r="BE14966" i="11"/>
  <c r="BG14965" i="11"/>
  <c r="BE14965" i="11"/>
  <c r="BG14964" i="11"/>
  <c r="BE14964" i="11"/>
  <c r="BG14963" i="11"/>
  <c r="BE14963" i="11"/>
  <c r="BG14962" i="11"/>
  <c r="BE14962" i="11"/>
  <c r="BG14961" i="11"/>
  <c r="BE14961" i="11"/>
  <c r="BG14960" i="11"/>
  <c r="BE14960" i="11"/>
  <c r="BG14959" i="11"/>
  <c r="BE14959" i="11"/>
  <c r="BG14958" i="11"/>
  <c r="BE14958" i="11"/>
  <c r="BG14957" i="11"/>
  <c r="BE14957" i="11"/>
  <c r="BG14956" i="11"/>
  <c r="BE14956" i="11"/>
  <c r="BG14955" i="11"/>
  <c r="BE14955" i="11"/>
  <c r="BG14954" i="11"/>
  <c r="BE14954" i="11"/>
  <c r="BG14953" i="11"/>
  <c r="BE14953" i="11"/>
  <c r="BG14952" i="11"/>
  <c r="BE14952" i="11"/>
  <c r="BG14951" i="11"/>
  <c r="BE14951" i="11"/>
  <c r="BG14950" i="11"/>
  <c r="BE14950" i="11"/>
  <c r="BG14949" i="11"/>
  <c r="BE14949" i="11"/>
  <c r="BG14948" i="11"/>
  <c r="BE14948" i="11"/>
  <c r="BG14947" i="11"/>
  <c r="BE14947" i="11"/>
  <c r="BG14946" i="11"/>
  <c r="BE14946" i="11"/>
  <c r="BG14945" i="11"/>
  <c r="BE14945" i="11"/>
  <c r="BG14944" i="11"/>
  <c r="BE14944" i="11"/>
  <c r="BG14943" i="11"/>
  <c r="BE14943" i="11"/>
  <c r="BG14942" i="11"/>
  <c r="BE14942" i="11"/>
  <c r="BG14941" i="11"/>
  <c r="BE14941" i="11"/>
  <c r="BG14940" i="11"/>
  <c r="BE14940" i="11"/>
  <c r="BG14939" i="11"/>
  <c r="BE14939" i="11"/>
  <c r="BG14938" i="11"/>
  <c r="BE14938" i="11"/>
  <c r="BG14937" i="11"/>
  <c r="BE14937" i="11"/>
  <c r="BG14936" i="11"/>
  <c r="BE14936" i="11"/>
  <c r="BG14935" i="11"/>
  <c r="BE14935" i="11"/>
  <c r="BG14934" i="11"/>
  <c r="BE14934" i="11"/>
  <c r="BG14933" i="11"/>
  <c r="BE14933" i="11"/>
  <c r="BG14932" i="11"/>
  <c r="BE14932" i="11"/>
  <c r="BG14931" i="11"/>
  <c r="BE14931" i="11"/>
  <c r="BG14930" i="11"/>
  <c r="BE14930" i="11"/>
  <c r="BG14929" i="11"/>
  <c r="BE14929" i="11"/>
  <c r="BG14928" i="11"/>
  <c r="BE14928" i="11"/>
  <c r="BG14927" i="11"/>
  <c r="BE14927" i="11"/>
  <c r="BG14926" i="11"/>
  <c r="BE14926" i="11"/>
  <c r="BG14925" i="11"/>
  <c r="BE14925" i="11"/>
  <c r="BG14924" i="11"/>
  <c r="BE14924" i="11"/>
  <c r="BG14923" i="11"/>
  <c r="BE14923" i="11"/>
  <c r="BG14922" i="11"/>
  <c r="BE14922" i="11"/>
  <c r="BG14921" i="11"/>
  <c r="BE14921" i="11"/>
  <c r="BG14920" i="11"/>
  <c r="BE14920" i="11"/>
  <c r="BG14919" i="11"/>
  <c r="BE14919" i="11"/>
  <c r="BG14918" i="11"/>
  <c r="BE14918" i="11"/>
  <c r="BG14917" i="11"/>
  <c r="BE14917" i="11"/>
  <c r="BG14916" i="11"/>
  <c r="BE14916" i="11"/>
  <c r="BG14915" i="11"/>
  <c r="BE14915" i="11"/>
  <c r="BG14914" i="11"/>
  <c r="BE14914" i="11"/>
  <c r="BG14913" i="11"/>
  <c r="BE14913" i="11"/>
  <c r="BG14912" i="11"/>
  <c r="BE14912" i="11"/>
  <c r="BG14911" i="11"/>
  <c r="BE14911" i="11"/>
  <c r="BG14910" i="11"/>
  <c r="BE14910" i="11"/>
  <c r="BG14909" i="11"/>
  <c r="BE14909" i="11"/>
  <c r="BG14908" i="11"/>
  <c r="BE14908" i="11"/>
  <c r="BG14907" i="11"/>
  <c r="BE14907" i="11"/>
  <c r="BG14906" i="11"/>
  <c r="BE14906" i="11"/>
  <c r="BG14905" i="11"/>
  <c r="BE14905" i="11"/>
  <c r="BG14904" i="11"/>
  <c r="BE14904" i="11"/>
  <c r="BG14903" i="11"/>
  <c r="BE14903" i="11"/>
  <c r="BG14902" i="11"/>
  <c r="BE14902" i="11"/>
  <c r="BG14901" i="11"/>
  <c r="BE14901" i="11"/>
  <c r="BG14900" i="11"/>
  <c r="BE14900" i="11"/>
  <c r="BG14899" i="11"/>
  <c r="BE14899" i="11"/>
  <c r="BG14898" i="11"/>
  <c r="BE14898" i="11"/>
  <c r="BG14897" i="11"/>
  <c r="BE14897" i="11"/>
  <c r="BG14896" i="11"/>
  <c r="BE14896" i="11"/>
  <c r="BG14895" i="11"/>
  <c r="BE14895" i="11"/>
  <c r="BG14894" i="11"/>
  <c r="BE14894" i="11"/>
  <c r="BG14893" i="11"/>
  <c r="BE14893" i="11"/>
  <c r="BG14892" i="11"/>
  <c r="BE14892" i="11"/>
  <c r="BG14891" i="11"/>
  <c r="BE14891" i="11"/>
  <c r="BG14890" i="11"/>
  <c r="BE14890" i="11"/>
  <c r="BG14889" i="11"/>
  <c r="BE14889" i="11"/>
  <c r="BG14888" i="11"/>
  <c r="BE14888" i="11"/>
  <c r="BG14887" i="11"/>
  <c r="BE14887" i="11"/>
  <c r="BG14886" i="11"/>
  <c r="BE14886" i="11"/>
  <c r="BG14885" i="11"/>
  <c r="BE14885" i="11"/>
  <c r="BG14884" i="11"/>
  <c r="BE14884" i="11"/>
  <c r="BG14883" i="11"/>
  <c r="BE14883" i="11"/>
  <c r="BG14882" i="11"/>
  <c r="BE14882" i="11"/>
  <c r="BG14881" i="11"/>
  <c r="BE14881" i="11"/>
  <c r="BG14880" i="11"/>
  <c r="BE14880" i="11"/>
  <c r="BG14879" i="11"/>
  <c r="BE14879" i="11"/>
  <c r="BG14878" i="11"/>
  <c r="BE14878" i="11"/>
  <c r="BG14877" i="11"/>
  <c r="BE14877" i="11"/>
  <c r="BG14876" i="11"/>
  <c r="BE14876" i="11"/>
  <c r="BG14875" i="11"/>
  <c r="BE14875" i="11"/>
  <c r="BG14874" i="11"/>
  <c r="BE14874" i="11"/>
  <c r="BG14873" i="11"/>
  <c r="BE14873" i="11"/>
  <c r="BG14872" i="11"/>
  <c r="BE14872" i="11"/>
  <c r="BG14871" i="11"/>
  <c r="BE14871" i="11"/>
  <c r="BG14870" i="11"/>
  <c r="BE14870" i="11"/>
  <c r="BG14869" i="11"/>
  <c r="BE14869" i="11"/>
  <c r="BG14868" i="11"/>
  <c r="BE14868" i="11"/>
  <c r="BG14867" i="11"/>
  <c r="BE14867" i="11"/>
  <c r="BG14866" i="11"/>
  <c r="BE14866" i="11"/>
  <c r="BG14865" i="11"/>
  <c r="BE14865" i="11"/>
  <c r="BG14864" i="11"/>
  <c r="BE14864" i="11"/>
  <c r="BG14863" i="11"/>
  <c r="BE14863" i="11"/>
  <c r="BG14862" i="11"/>
  <c r="BE14862" i="11"/>
  <c r="BG14861" i="11"/>
  <c r="BE14861" i="11"/>
  <c r="BG14860" i="11"/>
  <c r="BE14860" i="11"/>
  <c r="BG14859" i="11"/>
  <c r="BE14859" i="11"/>
  <c r="BG14858" i="11"/>
  <c r="BE14858" i="11"/>
  <c r="BG14857" i="11"/>
  <c r="BE14857" i="11"/>
  <c r="BG14856" i="11"/>
  <c r="BE14856" i="11"/>
  <c r="BG14855" i="11"/>
  <c r="BE14855" i="11"/>
  <c r="BG14854" i="11"/>
  <c r="BE14854" i="11"/>
  <c r="BG14853" i="11"/>
  <c r="BE14853" i="11"/>
  <c r="BG14852" i="11"/>
  <c r="BE14852" i="11"/>
  <c r="BG14851" i="11"/>
  <c r="BE14851" i="11"/>
  <c r="BG14850" i="11"/>
  <c r="BE14850" i="11"/>
  <c r="BG14849" i="11"/>
  <c r="BE14849" i="11"/>
  <c r="BG14848" i="11"/>
  <c r="BE14848" i="11"/>
  <c r="BG14847" i="11"/>
  <c r="BE14847" i="11"/>
  <c r="BG14846" i="11"/>
  <c r="BE14846" i="11"/>
  <c r="BG14845" i="11"/>
  <c r="BE14845" i="11"/>
  <c r="BG14844" i="11"/>
  <c r="BE14844" i="11"/>
  <c r="BG14843" i="11"/>
  <c r="BE14843" i="11"/>
  <c r="BG14842" i="11"/>
  <c r="BE14842" i="11"/>
  <c r="BG14841" i="11"/>
  <c r="BE14841" i="11"/>
  <c r="BG14840" i="11"/>
  <c r="BE14840" i="11"/>
  <c r="BG14839" i="11"/>
  <c r="BE14839" i="11"/>
  <c r="BG14838" i="11"/>
  <c r="BE14838" i="11"/>
  <c r="BG14837" i="11"/>
  <c r="BE14837" i="11"/>
  <c r="BG14836" i="11"/>
  <c r="BE14836" i="11"/>
  <c r="BG14835" i="11"/>
  <c r="BE14835" i="11"/>
  <c r="BG14834" i="11"/>
  <c r="BE14834" i="11"/>
  <c r="BG14833" i="11"/>
  <c r="BE14833" i="11"/>
  <c r="BG14832" i="11"/>
  <c r="BE14832" i="11"/>
  <c r="BG14831" i="11"/>
  <c r="BE14831" i="11"/>
  <c r="BG14830" i="11"/>
  <c r="BE14830" i="11"/>
  <c r="BG14829" i="11"/>
  <c r="BE14829" i="11"/>
  <c r="BG14828" i="11"/>
  <c r="BE14828" i="11"/>
  <c r="BG14827" i="11"/>
  <c r="BE14827" i="11"/>
  <c r="BG14826" i="11"/>
  <c r="BE14826" i="11"/>
  <c r="BG14825" i="11"/>
  <c r="BE14825" i="11"/>
  <c r="BG14824" i="11"/>
  <c r="BE14824" i="11"/>
  <c r="BG14823" i="11"/>
  <c r="BE14823" i="11"/>
  <c r="BG14822" i="11"/>
  <c r="BE14822" i="11"/>
  <c r="BG14821" i="11"/>
  <c r="BE14821" i="11"/>
  <c r="BG14820" i="11"/>
  <c r="BE14820" i="11"/>
  <c r="BG14819" i="11"/>
  <c r="BE14819" i="11"/>
  <c r="BG14818" i="11"/>
  <c r="BE14818" i="11"/>
  <c r="BG14817" i="11"/>
  <c r="BE14817" i="11"/>
  <c r="BG14816" i="11"/>
  <c r="BE14816" i="11"/>
  <c r="BG14815" i="11"/>
  <c r="BE14815" i="11"/>
  <c r="BG14814" i="11"/>
  <c r="BE14814" i="11"/>
  <c r="BG14813" i="11"/>
  <c r="BE14813" i="11"/>
  <c r="BG14812" i="11"/>
  <c r="BE14812" i="11"/>
  <c r="BG14811" i="11"/>
  <c r="BE14811" i="11"/>
  <c r="BG14810" i="11"/>
  <c r="BE14810" i="11"/>
  <c r="BG14809" i="11"/>
  <c r="BE14809" i="11"/>
  <c r="BG14808" i="11"/>
  <c r="BE14808" i="11"/>
  <c r="BG14807" i="11"/>
  <c r="BE14807" i="11"/>
  <c r="BG14806" i="11"/>
  <c r="BE14806" i="11"/>
  <c r="BG14805" i="11"/>
  <c r="BE14805" i="11"/>
  <c r="BG14804" i="11"/>
  <c r="BE14804" i="11"/>
  <c r="BG14803" i="11"/>
  <c r="BE14803" i="11"/>
  <c r="BG14802" i="11"/>
  <c r="BE14802" i="11"/>
  <c r="BG14801" i="11"/>
  <c r="BE14801" i="11"/>
  <c r="BG14800" i="11"/>
  <c r="BE14800" i="11"/>
  <c r="BG14799" i="11"/>
  <c r="BE14799" i="11"/>
  <c r="BG14798" i="11"/>
  <c r="BE14798" i="11"/>
  <c r="BG14797" i="11"/>
  <c r="BE14797" i="11"/>
  <c r="BG14796" i="11"/>
  <c r="BE14796" i="11"/>
  <c r="BG14795" i="11"/>
  <c r="BE14795" i="11"/>
  <c r="BG14794" i="11"/>
  <c r="BE14794" i="11"/>
  <c r="BG14793" i="11"/>
  <c r="BE14793" i="11"/>
  <c r="BG14792" i="11"/>
  <c r="BE14792" i="11"/>
  <c r="BG14791" i="11"/>
  <c r="BE14791" i="11"/>
  <c r="BG14790" i="11"/>
  <c r="BE14790" i="11"/>
  <c r="BG14789" i="11"/>
  <c r="BE14789" i="11"/>
  <c r="BG14788" i="11"/>
  <c r="BE14788" i="11"/>
  <c r="BG14787" i="11"/>
  <c r="BE14787" i="11"/>
  <c r="BG14786" i="11"/>
  <c r="BE14786" i="11"/>
  <c r="BG14785" i="11"/>
  <c r="BE14785" i="11"/>
  <c r="BG14784" i="11"/>
  <c r="BE14784" i="11"/>
  <c r="BG14783" i="11"/>
  <c r="BE14783" i="11"/>
  <c r="BG14782" i="11"/>
  <c r="BE14782" i="11"/>
  <c r="BG14781" i="11"/>
  <c r="BE14781" i="11"/>
  <c r="BG14780" i="11"/>
  <c r="BE14780" i="11"/>
  <c r="BG14779" i="11"/>
  <c r="BE14779" i="11"/>
  <c r="BG14778" i="11"/>
  <c r="BE14778" i="11"/>
  <c r="BG14777" i="11"/>
  <c r="BE14777" i="11"/>
  <c r="BG14776" i="11"/>
  <c r="BE14776" i="11"/>
  <c r="BG14775" i="11"/>
  <c r="BE14775" i="11"/>
  <c r="BG14774" i="11"/>
  <c r="BE14774" i="11"/>
  <c r="BG14773" i="11"/>
  <c r="BE14773" i="11"/>
  <c r="BG14772" i="11"/>
  <c r="BE14772" i="11"/>
  <c r="BG14771" i="11"/>
  <c r="BE14771" i="11"/>
  <c r="BG14770" i="11"/>
  <c r="BE14770" i="11"/>
  <c r="BG14769" i="11"/>
  <c r="BE14769" i="11"/>
  <c r="BG14768" i="11"/>
  <c r="BE14768" i="11"/>
  <c r="BG14767" i="11"/>
  <c r="BE14767" i="11"/>
  <c r="BG14766" i="11"/>
  <c r="BE14766" i="11"/>
  <c r="BG14765" i="11"/>
  <c r="BE14765" i="11"/>
  <c r="BG14764" i="11"/>
  <c r="BE14764" i="11"/>
  <c r="BG14763" i="11"/>
  <c r="BE14763" i="11"/>
  <c r="BG14762" i="11"/>
  <c r="BE14762" i="11"/>
  <c r="BG14761" i="11"/>
  <c r="BE14761" i="11"/>
  <c r="BG14760" i="11"/>
  <c r="BE14760" i="11"/>
  <c r="BG14759" i="11"/>
  <c r="BE14759" i="11"/>
  <c r="BG14758" i="11"/>
  <c r="BE14758" i="11"/>
  <c r="BG14757" i="11"/>
  <c r="BE14757" i="11"/>
  <c r="BG14756" i="11"/>
  <c r="BE14756" i="11"/>
  <c r="BG14755" i="11"/>
  <c r="BE14755" i="11"/>
  <c r="BG14754" i="11"/>
  <c r="BE14754" i="11"/>
  <c r="BG14753" i="11"/>
  <c r="BE14753" i="11"/>
  <c r="BG14752" i="11"/>
  <c r="BE14752" i="11"/>
  <c r="BG14751" i="11"/>
  <c r="BE14751" i="11"/>
  <c r="BG14750" i="11"/>
  <c r="BE14750" i="11"/>
  <c r="BG14749" i="11"/>
  <c r="BE14749" i="11"/>
  <c r="BG14748" i="11"/>
  <c r="BE14748" i="11"/>
  <c r="BG14747" i="11"/>
  <c r="BE14747" i="11"/>
  <c r="BG14746" i="11"/>
  <c r="BE14746" i="11"/>
  <c r="BG14745" i="11"/>
  <c r="BE14745" i="11"/>
  <c r="BG14744" i="11"/>
  <c r="BE14744" i="11"/>
  <c r="BG14743" i="11"/>
  <c r="BE14743" i="11"/>
  <c r="BG14742" i="11"/>
  <c r="BE14742" i="11"/>
  <c r="BG14741" i="11"/>
  <c r="BE14741" i="11"/>
  <c r="BG14740" i="11"/>
  <c r="BE14740" i="11"/>
  <c r="BG14739" i="11"/>
  <c r="BE14739" i="11"/>
  <c r="BG14738" i="11"/>
  <c r="BE14738" i="11"/>
  <c r="BG14737" i="11"/>
  <c r="BE14737" i="11"/>
  <c r="BG14736" i="11"/>
  <c r="BE14736" i="11"/>
  <c r="BG14735" i="11"/>
  <c r="BE14735" i="11"/>
  <c r="BG14734" i="11"/>
  <c r="BE14734" i="11"/>
  <c r="BG14733" i="11"/>
  <c r="BE14733" i="11"/>
  <c r="BG14732" i="11"/>
  <c r="BE14732" i="11"/>
  <c r="BG14731" i="11"/>
  <c r="BE14731" i="11"/>
  <c r="BG14730" i="11"/>
  <c r="BE14730" i="11"/>
  <c r="BG14729" i="11"/>
  <c r="BE14729" i="11"/>
  <c r="BG14728" i="11"/>
  <c r="BE14728" i="11"/>
  <c r="BG14727" i="11"/>
  <c r="BE14727" i="11"/>
  <c r="BG14726" i="11"/>
  <c r="BE14726" i="11"/>
  <c r="BG14725" i="11"/>
  <c r="BE14725" i="11"/>
  <c r="BG14724" i="11"/>
  <c r="BE14724" i="11"/>
  <c r="BG14723" i="11"/>
  <c r="BE14723" i="11"/>
  <c r="BG14722" i="11"/>
  <c r="BE14722" i="11"/>
  <c r="BG14721" i="11"/>
  <c r="BE14721" i="11"/>
  <c r="BG14720" i="11"/>
  <c r="BE14720" i="11"/>
  <c r="BG14719" i="11"/>
  <c r="BE14719" i="11"/>
  <c r="BG14718" i="11"/>
  <c r="BE14718" i="11"/>
  <c r="BG14717" i="11"/>
  <c r="BE14717" i="11"/>
  <c r="BG14716" i="11"/>
  <c r="BE14716" i="11"/>
  <c r="BG14715" i="11"/>
  <c r="BE14715" i="11"/>
  <c r="BG14714" i="11"/>
  <c r="BE14714" i="11"/>
  <c r="BG14713" i="11"/>
  <c r="BE14713" i="11"/>
  <c r="BG14712" i="11"/>
  <c r="BE14712" i="11"/>
  <c r="BG14711" i="11"/>
  <c r="BE14711" i="11"/>
  <c r="BG14710" i="11"/>
  <c r="BE14710" i="11"/>
  <c r="BG14709" i="11"/>
  <c r="BE14709" i="11"/>
  <c r="BG14708" i="11"/>
  <c r="BE14708" i="11"/>
  <c r="BG14707" i="11"/>
  <c r="BE14707" i="11"/>
  <c r="BG14706" i="11"/>
  <c r="BE14706" i="11"/>
  <c r="BG14705" i="11"/>
  <c r="BE14705" i="11"/>
  <c r="BG14704" i="11"/>
  <c r="BE14704" i="11"/>
  <c r="BG14703" i="11"/>
  <c r="BE14703" i="11"/>
  <c r="BG14702" i="11"/>
  <c r="BE14702" i="11"/>
  <c r="BG14701" i="11"/>
  <c r="BE14701" i="11"/>
  <c r="BG14700" i="11"/>
  <c r="BE14700" i="11"/>
  <c r="BG14699" i="11"/>
  <c r="BE14699" i="11"/>
  <c r="BG14698" i="11"/>
  <c r="BE14698" i="11"/>
  <c r="BG14697" i="11"/>
  <c r="BE14697" i="11"/>
  <c r="BG14696" i="11"/>
  <c r="BE14696" i="11"/>
  <c r="BG14695" i="11"/>
  <c r="BE14695" i="11"/>
  <c r="BG14694" i="11"/>
  <c r="BE14694" i="11"/>
  <c r="BG14693" i="11"/>
  <c r="BE14693" i="11"/>
  <c r="BG14692" i="11"/>
  <c r="BE14692" i="11"/>
  <c r="BG14691" i="11"/>
  <c r="BE14691" i="11"/>
  <c r="BG14690" i="11"/>
  <c r="BE14690" i="11"/>
  <c r="BG14689" i="11"/>
  <c r="BE14689" i="11"/>
  <c r="BG14688" i="11"/>
  <c r="BE14688" i="11"/>
  <c r="BG14687" i="11"/>
  <c r="BE14687" i="11"/>
  <c r="BG14686" i="11"/>
  <c r="BE14686" i="11"/>
  <c r="BG14685" i="11"/>
  <c r="BE14685" i="11"/>
  <c r="BG14684" i="11"/>
  <c r="BE14684" i="11"/>
  <c r="BG14683" i="11"/>
  <c r="BE14683" i="11"/>
  <c r="BG14682" i="11"/>
  <c r="BE14682" i="11"/>
  <c r="BG14681" i="11"/>
  <c r="BE14681" i="11"/>
  <c r="BG14680" i="11"/>
  <c r="BE14680" i="11"/>
  <c r="BG14679" i="11"/>
  <c r="BE14679" i="11"/>
  <c r="BG14678" i="11"/>
  <c r="BE14678" i="11"/>
  <c r="BG14677" i="11"/>
  <c r="BE14677" i="11"/>
  <c r="BG14676" i="11"/>
  <c r="BE14676" i="11"/>
  <c r="BG14675" i="11"/>
  <c r="BE14675" i="11"/>
  <c r="BG14674" i="11"/>
  <c r="BE14674" i="11"/>
  <c r="BG14673" i="11"/>
  <c r="BE14673" i="11"/>
  <c r="BG14672" i="11"/>
  <c r="BE14672" i="11"/>
  <c r="BG14671" i="11"/>
  <c r="BE14671" i="11"/>
  <c r="BG14670" i="11"/>
  <c r="BE14670" i="11"/>
  <c r="BG14669" i="11"/>
  <c r="BE14669" i="11"/>
  <c r="BG14668" i="11"/>
  <c r="BE14668" i="11"/>
  <c r="BG14667" i="11"/>
  <c r="BE14667" i="11"/>
  <c r="BG14666" i="11"/>
  <c r="BE14666" i="11"/>
  <c r="BG14665" i="11"/>
  <c r="BE14665" i="11"/>
  <c r="BG14664" i="11"/>
  <c r="BE14664" i="11"/>
  <c r="BG14663" i="11"/>
  <c r="BE14663" i="11"/>
  <c r="BG14662" i="11"/>
  <c r="BE14662" i="11"/>
  <c r="BG14661" i="11"/>
  <c r="BE14661" i="11"/>
  <c r="BG14660" i="11"/>
  <c r="BE14660" i="11"/>
  <c r="BG14659" i="11"/>
  <c r="BE14659" i="11"/>
  <c r="BG14658" i="11"/>
  <c r="BE14658" i="11"/>
  <c r="BG14657" i="11"/>
  <c r="BE14657" i="11"/>
  <c r="BG14656" i="11"/>
  <c r="BE14656" i="11"/>
  <c r="BG14655" i="11"/>
  <c r="BE14655" i="11"/>
  <c r="BG14654" i="11"/>
  <c r="BE14654" i="11"/>
  <c r="BG14653" i="11"/>
  <c r="BE14653" i="11"/>
  <c r="BG14652" i="11"/>
  <c r="BE14652" i="11"/>
  <c r="BG14651" i="11"/>
  <c r="BE14651" i="11"/>
  <c r="BG14650" i="11"/>
  <c r="BE14650" i="11"/>
  <c r="BG14649" i="11"/>
  <c r="BE14649" i="11"/>
  <c r="BG14648" i="11"/>
  <c r="BE14648" i="11"/>
  <c r="BG14647" i="11"/>
  <c r="BE14647" i="11"/>
  <c r="BG14646" i="11"/>
  <c r="BE14646" i="11"/>
  <c r="BG14645" i="11"/>
  <c r="BE14645" i="11"/>
  <c r="BG14644" i="11"/>
  <c r="BE14644" i="11"/>
  <c r="BG14643" i="11"/>
  <c r="BE14643" i="11"/>
  <c r="BG14642" i="11"/>
  <c r="BE14642" i="11"/>
  <c r="BG14641" i="11"/>
  <c r="BE14641" i="11"/>
  <c r="BG14640" i="11"/>
  <c r="BE14640" i="11"/>
  <c r="BG14639" i="11"/>
  <c r="BE14639" i="11"/>
  <c r="BG14638" i="11"/>
  <c r="BE14638" i="11"/>
  <c r="BG14637" i="11"/>
  <c r="BE14637" i="11"/>
  <c r="BG14636" i="11"/>
  <c r="BE14636" i="11"/>
  <c r="BG14635" i="11"/>
  <c r="BE14635" i="11"/>
  <c r="BG14634" i="11"/>
  <c r="BE14634" i="11"/>
  <c r="BG14633" i="11"/>
  <c r="BE14633" i="11"/>
  <c r="BG14632" i="11"/>
  <c r="BE14632" i="11"/>
  <c r="BG14631" i="11"/>
  <c r="BE14631" i="11"/>
  <c r="BG14630" i="11"/>
  <c r="BE14630" i="11"/>
  <c r="BG14629" i="11"/>
  <c r="BE14629" i="11"/>
  <c r="BG14628" i="11"/>
  <c r="BE14628" i="11"/>
  <c r="BG14627" i="11"/>
  <c r="BE14627" i="11"/>
  <c r="BG14626" i="11"/>
  <c r="BE14626" i="11"/>
  <c r="BG14625" i="11"/>
  <c r="BE14625" i="11"/>
  <c r="BG14624" i="11"/>
  <c r="BE14624" i="11"/>
  <c r="BG14623" i="11"/>
  <c r="BE14623" i="11"/>
  <c r="BG14622" i="11"/>
  <c r="BE14622" i="11"/>
  <c r="BG14621" i="11"/>
  <c r="BE14621" i="11"/>
  <c r="BG14620" i="11"/>
  <c r="BE14620" i="11"/>
  <c r="BG14619" i="11"/>
  <c r="BE14619" i="11"/>
  <c r="BG14618" i="11"/>
  <c r="BE14618" i="11"/>
  <c r="BG14617" i="11"/>
  <c r="BE14617" i="11"/>
  <c r="BG14616" i="11"/>
  <c r="BE14616" i="11"/>
  <c r="BG14615" i="11"/>
  <c r="BE14615" i="11"/>
  <c r="BG14614" i="11"/>
  <c r="BE14614" i="11"/>
  <c r="BG14613" i="11"/>
  <c r="BE14613" i="11"/>
  <c r="BG14612" i="11"/>
  <c r="BE14612" i="11"/>
  <c r="BG14611" i="11"/>
  <c r="BE14611" i="11"/>
  <c r="BG14610" i="11"/>
  <c r="BE14610" i="11"/>
  <c r="BG14609" i="11"/>
  <c r="BE14609" i="11"/>
  <c r="BG14608" i="11"/>
  <c r="BE14608" i="11"/>
  <c r="BG14607" i="11"/>
  <c r="BE14607" i="11"/>
  <c r="BG14606" i="11"/>
  <c r="BE14606" i="11"/>
  <c r="BG14605" i="11"/>
  <c r="BE14605" i="11"/>
  <c r="BG14604" i="11"/>
  <c r="BE14604" i="11"/>
  <c r="BG14603" i="11"/>
  <c r="BE14603" i="11"/>
  <c r="BG14602" i="11"/>
  <c r="BE14602" i="11"/>
  <c r="BG14601" i="11"/>
  <c r="BE14601" i="11"/>
  <c r="BG14600" i="11"/>
  <c r="BE14600" i="11"/>
  <c r="BG14599" i="11"/>
  <c r="BE14599" i="11"/>
  <c r="BG14598" i="11"/>
  <c r="BE14598" i="11"/>
  <c r="BG14597" i="11"/>
  <c r="BE14597" i="11"/>
  <c r="BG14596" i="11"/>
  <c r="BE14596" i="11"/>
  <c r="BG14595" i="11"/>
  <c r="BE14595" i="11"/>
  <c r="BG14594" i="11"/>
  <c r="BE14594" i="11"/>
  <c r="BG14593" i="11"/>
  <c r="BE14593" i="11"/>
  <c r="BG14592" i="11"/>
  <c r="BE14592" i="11"/>
  <c r="BG14591" i="11"/>
  <c r="BE14591" i="11"/>
  <c r="BG14590" i="11"/>
  <c r="BE14590" i="11"/>
  <c r="BG14589" i="11"/>
  <c r="BE14589" i="11"/>
  <c r="BG14588" i="11"/>
  <c r="BE14588" i="11"/>
  <c r="BG14587" i="11"/>
  <c r="BE14587" i="11"/>
  <c r="BG14586" i="11"/>
  <c r="BE14586" i="11"/>
  <c r="BG14585" i="11"/>
  <c r="BE14585" i="11"/>
  <c r="BG14584" i="11"/>
  <c r="BE14584" i="11"/>
  <c r="BG14583" i="11"/>
  <c r="BE14583" i="11"/>
  <c r="BG14582" i="11"/>
  <c r="BE14582" i="11"/>
  <c r="BG14581" i="11"/>
  <c r="BE14581" i="11"/>
  <c r="BG14580" i="11"/>
  <c r="BE14580" i="11"/>
  <c r="BG14579" i="11"/>
  <c r="BE14579" i="11"/>
  <c r="BG14578" i="11"/>
  <c r="BE14578" i="11"/>
  <c r="BG14577" i="11"/>
  <c r="BE14577" i="11"/>
  <c r="BG14576" i="11"/>
  <c r="BE14576" i="11"/>
  <c r="BG14575" i="11"/>
  <c r="BE14575" i="11"/>
  <c r="BG14574" i="11"/>
  <c r="BE14574" i="11"/>
  <c r="BG14573" i="11"/>
  <c r="BE14573" i="11"/>
  <c r="BG14572" i="11"/>
  <c r="BE14572" i="11"/>
  <c r="BG14571" i="11"/>
  <c r="BE14571" i="11"/>
  <c r="BG14570" i="11"/>
  <c r="BE14570" i="11"/>
  <c r="BG14569" i="11"/>
  <c r="BE14569" i="11"/>
  <c r="BG14568" i="11"/>
  <c r="BE14568" i="11"/>
  <c r="BG14567" i="11"/>
  <c r="BE14567" i="11"/>
  <c r="BG14566" i="11"/>
  <c r="BE14566" i="11"/>
  <c r="BG14565" i="11"/>
  <c r="BE14565" i="11"/>
  <c r="BG14564" i="11"/>
  <c r="BE14564" i="11"/>
  <c r="BG14563" i="11"/>
  <c r="BE14563" i="11"/>
  <c r="BG14562" i="11"/>
  <c r="BE14562" i="11"/>
  <c r="BG14561" i="11"/>
  <c r="BE14561" i="11"/>
  <c r="BG14560" i="11"/>
  <c r="BE14560" i="11"/>
  <c r="BG14559" i="11"/>
  <c r="BE14559" i="11"/>
  <c r="BG14558" i="11"/>
  <c r="BE14558" i="11"/>
  <c r="BG14557" i="11"/>
  <c r="BE14557" i="11"/>
  <c r="BG14556" i="11"/>
  <c r="BE14556" i="11"/>
  <c r="BG14555" i="11"/>
  <c r="BE14555" i="11"/>
  <c r="BG14554" i="11"/>
  <c r="BE14554" i="11"/>
  <c r="BG14553" i="11"/>
  <c r="BE14553" i="11"/>
  <c r="BG14552" i="11"/>
  <c r="BE14552" i="11"/>
  <c r="BG14551" i="11"/>
  <c r="BE14551" i="11"/>
  <c r="BG14550" i="11"/>
  <c r="BE14550" i="11"/>
  <c r="BG14549" i="11"/>
  <c r="BE14549" i="11"/>
  <c r="BG14548" i="11"/>
  <c r="BE14548" i="11"/>
  <c r="BG14547" i="11"/>
  <c r="BE14547" i="11"/>
  <c r="BG14546" i="11"/>
  <c r="BE14546" i="11"/>
  <c r="BG14545" i="11"/>
  <c r="BE14545" i="11"/>
  <c r="BG14544" i="11"/>
  <c r="BE14544" i="11"/>
  <c r="BG14543" i="11"/>
  <c r="BE14543" i="11"/>
  <c r="BG14542" i="11"/>
  <c r="BE14542" i="11"/>
  <c r="BG14541" i="11"/>
  <c r="BE14541" i="11"/>
  <c r="BG14540" i="11"/>
  <c r="BE14540" i="11"/>
  <c r="BG14539" i="11"/>
  <c r="BE14539" i="11"/>
  <c r="BG14538" i="11"/>
  <c r="BE14538" i="11"/>
  <c r="BG14537" i="11"/>
  <c r="BE14537" i="11"/>
  <c r="BG14536" i="11"/>
  <c r="BE14536" i="11"/>
  <c r="BG14535" i="11"/>
  <c r="BE14535" i="11"/>
  <c r="BG14534" i="11"/>
  <c r="BE14534" i="11"/>
  <c r="BG14533" i="11"/>
  <c r="BE14533" i="11"/>
  <c r="BG14532" i="11"/>
  <c r="BE14532" i="11"/>
  <c r="BG14531" i="11"/>
  <c r="BE14531" i="11"/>
  <c r="BG14530" i="11"/>
  <c r="BE14530" i="11"/>
  <c r="BG14529" i="11"/>
  <c r="BE14529" i="11"/>
  <c r="BG14528" i="11"/>
  <c r="BE14528" i="11"/>
  <c r="BG14527" i="11"/>
  <c r="BE14527" i="11"/>
  <c r="BG14526" i="11"/>
  <c r="BE14526" i="11"/>
  <c r="BG14525" i="11"/>
  <c r="BE14525" i="11"/>
  <c r="BG14524" i="11"/>
  <c r="BE14524" i="11"/>
  <c r="BG14523" i="11"/>
  <c r="BE14523" i="11"/>
  <c r="BG14522" i="11"/>
  <c r="BE14522" i="11"/>
  <c r="BG14521" i="11"/>
  <c r="BE14521" i="11"/>
  <c r="BG14520" i="11"/>
  <c r="BE14520" i="11"/>
  <c r="BG14519" i="11"/>
  <c r="BE14519" i="11"/>
  <c r="BG14518" i="11"/>
  <c r="BE14518" i="11"/>
  <c r="BG14517" i="11"/>
  <c r="BE14517" i="11"/>
  <c r="BG14516" i="11"/>
  <c r="BE14516" i="11"/>
  <c r="BG14515" i="11"/>
  <c r="BE14515" i="11"/>
  <c r="BG14514" i="11"/>
  <c r="BE14514" i="11"/>
  <c r="BG14513" i="11"/>
  <c r="BE14513" i="11"/>
  <c r="BG14512" i="11"/>
  <c r="BE14512" i="11"/>
  <c r="BG14511" i="11"/>
  <c r="BE14511" i="11"/>
  <c r="BG14510" i="11"/>
  <c r="BE14510" i="11"/>
  <c r="BG14509" i="11"/>
  <c r="BE14509" i="11"/>
  <c r="BG14508" i="11"/>
  <c r="BE14508" i="11"/>
  <c r="BG14507" i="11"/>
  <c r="BE14507" i="11"/>
  <c r="BG14506" i="11"/>
  <c r="BE14506" i="11"/>
  <c r="BG14505" i="11"/>
  <c r="BE14505" i="11"/>
  <c r="BG14504" i="11"/>
  <c r="BE14504" i="11"/>
  <c r="BG14503" i="11"/>
  <c r="BE14503" i="11"/>
  <c r="BG14502" i="11"/>
  <c r="BE14502" i="11"/>
  <c r="BG14501" i="11"/>
  <c r="BE14501" i="11"/>
  <c r="BG14500" i="11"/>
  <c r="BE14500" i="11"/>
  <c r="BG14499" i="11"/>
  <c r="BE14499" i="11"/>
  <c r="BG14498" i="11"/>
  <c r="BE14498" i="11"/>
  <c r="BG14497" i="11"/>
  <c r="BE14497" i="11"/>
  <c r="BG14496" i="11"/>
  <c r="BE14496" i="11"/>
  <c r="BG14495" i="11"/>
  <c r="BE14495" i="11"/>
  <c r="BG14494" i="11"/>
  <c r="BE14494" i="11"/>
  <c r="BG14493" i="11"/>
  <c r="BE14493" i="11"/>
  <c r="BG14492" i="11"/>
  <c r="BE14492" i="11"/>
  <c r="BG14491" i="11"/>
  <c r="BE14491" i="11"/>
  <c r="BG14490" i="11"/>
  <c r="BE14490" i="11"/>
  <c r="BG14489" i="11"/>
  <c r="BE14489" i="11"/>
  <c r="BG14488" i="11"/>
  <c r="BE14488" i="11"/>
  <c r="BG14487" i="11"/>
  <c r="BE14487" i="11"/>
  <c r="BG14486" i="11"/>
  <c r="BE14486" i="11"/>
  <c r="BG14485" i="11"/>
  <c r="BE14485" i="11"/>
  <c r="BG14484" i="11"/>
  <c r="BE14484" i="11"/>
  <c r="BG14483" i="11"/>
  <c r="BE14483" i="11"/>
  <c r="BG14482" i="11"/>
  <c r="BE14482" i="11"/>
  <c r="BG14481" i="11"/>
  <c r="BE14481" i="11"/>
  <c r="BG14480" i="11"/>
  <c r="BE14480" i="11"/>
  <c r="BG14479" i="11"/>
  <c r="BE14479" i="11"/>
  <c r="BG14478" i="11"/>
  <c r="BE14478" i="11"/>
  <c r="BG14477" i="11"/>
  <c r="BE14477" i="11"/>
  <c r="BG14476" i="11"/>
  <c r="BE14476" i="11"/>
  <c r="BG14475" i="11"/>
  <c r="BE14475" i="11"/>
  <c r="BG14474" i="11"/>
  <c r="BE14474" i="11"/>
  <c r="BG14473" i="11"/>
  <c r="BE14473" i="11"/>
  <c r="BG14472" i="11"/>
  <c r="BE14472" i="11"/>
  <c r="BG14471" i="11"/>
  <c r="BE14471" i="11"/>
  <c r="BG14470" i="11"/>
  <c r="BE14470" i="11"/>
  <c r="BG14469" i="11"/>
  <c r="BE14469" i="11"/>
  <c r="BG14468" i="11"/>
  <c r="BE14468" i="11"/>
  <c r="BG14467" i="11"/>
  <c r="BE14467" i="11"/>
  <c r="BG14466" i="11"/>
  <c r="BE14466" i="11"/>
  <c r="BG14465" i="11"/>
  <c r="BE14465" i="11"/>
  <c r="BG14464" i="11"/>
  <c r="BE14464" i="11"/>
  <c r="BG14463" i="11"/>
  <c r="BE14463" i="11"/>
  <c r="BG14462" i="11"/>
  <c r="BE14462" i="11"/>
  <c r="BG14461" i="11"/>
  <c r="BE14461" i="11"/>
  <c r="BG14460" i="11"/>
  <c r="BE14460" i="11"/>
  <c r="BG14459" i="11"/>
  <c r="BE14459" i="11"/>
  <c r="BG14458" i="11"/>
  <c r="BE14458" i="11"/>
  <c r="BG14457" i="11"/>
  <c r="BE14457" i="11"/>
  <c r="BG14456" i="11"/>
  <c r="BE14456" i="11"/>
  <c r="BG14455" i="11"/>
  <c r="BE14455" i="11"/>
  <c r="BG14454" i="11"/>
  <c r="BE14454" i="11"/>
  <c r="BG14453" i="11"/>
  <c r="BE14453" i="11"/>
  <c r="BG14452" i="11"/>
  <c r="BE14452" i="11"/>
  <c r="BG14451" i="11"/>
  <c r="BE14451" i="11"/>
  <c r="BG14450" i="11"/>
  <c r="BE14450" i="11"/>
  <c r="BG14449" i="11"/>
  <c r="BE14449" i="11"/>
  <c r="BG14448" i="11"/>
  <c r="BE14448" i="11"/>
  <c r="BG14447" i="11"/>
  <c r="BE14447" i="11"/>
  <c r="BG14446" i="11"/>
  <c r="BE14446" i="11"/>
  <c r="BG14445" i="11"/>
  <c r="BE14445" i="11"/>
  <c r="BG14444" i="11"/>
  <c r="BE14444" i="11"/>
  <c r="BG14443" i="11"/>
  <c r="BE14443" i="11"/>
  <c r="BG14442" i="11"/>
  <c r="BE14442" i="11"/>
  <c r="BG14441" i="11"/>
  <c r="BE14441" i="11"/>
  <c r="BG14440" i="11"/>
  <c r="BE14440" i="11"/>
  <c r="BG14439" i="11"/>
  <c r="BE14439" i="11"/>
  <c r="BG14438" i="11"/>
  <c r="BE14438" i="11"/>
  <c r="BG14437" i="11"/>
  <c r="BE14437" i="11"/>
  <c r="BG14436" i="11"/>
  <c r="BE14436" i="11"/>
  <c r="BG14435" i="11"/>
  <c r="BE14435" i="11"/>
  <c r="BG14434" i="11"/>
  <c r="BE14434" i="11"/>
  <c r="BG14433" i="11"/>
  <c r="BE14433" i="11"/>
  <c r="BG14432" i="11"/>
  <c r="BE14432" i="11"/>
  <c r="BG14431" i="11"/>
  <c r="BE14431" i="11"/>
  <c r="BG14430" i="11"/>
  <c r="BE14430" i="11"/>
  <c r="BG14429" i="11"/>
  <c r="BE14429" i="11"/>
  <c r="BG14428" i="11"/>
  <c r="BE14428" i="11"/>
  <c r="BG14427" i="11"/>
  <c r="BE14427" i="11"/>
  <c r="BG14426" i="11"/>
  <c r="BE14426" i="11"/>
  <c r="BG14425" i="11"/>
  <c r="BE14425" i="11"/>
  <c r="BG14424" i="11"/>
  <c r="BE14424" i="11"/>
  <c r="BG14423" i="11"/>
  <c r="BE14423" i="11"/>
  <c r="BG14422" i="11"/>
  <c r="BE14422" i="11"/>
  <c r="BG14421" i="11"/>
  <c r="BE14421" i="11"/>
  <c r="BG14420" i="11"/>
  <c r="BE14420" i="11"/>
  <c r="BG14419" i="11"/>
  <c r="BE14419" i="11"/>
  <c r="BG14418" i="11"/>
  <c r="BE14418" i="11"/>
  <c r="BG14417" i="11"/>
  <c r="BE14417" i="11"/>
  <c r="BG14416" i="11"/>
  <c r="BE14416" i="11"/>
  <c r="BG14415" i="11"/>
  <c r="BE14415" i="11"/>
  <c r="BG14414" i="11"/>
  <c r="BE14414" i="11"/>
  <c r="BG14413" i="11"/>
  <c r="BE14413" i="11"/>
  <c r="BG14412" i="11"/>
  <c r="BE14412" i="11"/>
  <c r="BG14411" i="11"/>
  <c r="BE14411" i="11"/>
  <c r="BG14410" i="11"/>
  <c r="BE14410" i="11"/>
  <c r="BG14409" i="11"/>
  <c r="BE14409" i="11"/>
  <c r="BG14408" i="11"/>
  <c r="BE14408" i="11"/>
  <c r="BG14407" i="11"/>
  <c r="BE14407" i="11"/>
  <c r="BG14406" i="11"/>
  <c r="BE14406" i="11"/>
  <c r="BG14405" i="11"/>
  <c r="BE14405" i="11"/>
  <c r="BG14404" i="11"/>
  <c r="BE14404" i="11"/>
  <c r="BG14403" i="11"/>
  <c r="BE14403" i="11"/>
  <c r="BG14402" i="11"/>
  <c r="BE14402" i="11"/>
  <c r="BG14401" i="11"/>
  <c r="BE14401" i="11"/>
  <c r="BG14400" i="11"/>
  <c r="BE14400" i="11"/>
  <c r="BG14399" i="11"/>
  <c r="BE14399" i="11"/>
  <c r="BG14398" i="11"/>
  <c r="BE14398" i="11"/>
  <c r="BG14397" i="11"/>
  <c r="BE14397" i="11"/>
  <c r="BG14396" i="11"/>
  <c r="BE14396" i="11"/>
  <c r="BG14395" i="11"/>
  <c r="BE14395" i="11"/>
  <c r="BG14394" i="11"/>
  <c r="BE14394" i="11"/>
  <c r="BG14393" i="11"/>
  <c r="BE14393" i="11"/>
  <c r="BG14392" i="11"/>
  <c r="BE14392" i="11"/>
  <c r="BG14391" i="11"/>
  <c r="BE14391" i="11"/>
  <c r="BG14390" i="11"/>
  <c r="BE14390" i="11"/>
  <c r="BG14389" i="11"/>
  <c r="BE14389" i="11"/>
  <c r="BG14388" i="11"/>
  <c r="BE14388" i="11"/>
  <c r="BG14387" i="11"/>
  <c r="BE14387" i="11"/>
  <c r="BG14386" i="11"/>
  <c r="BE14386" i="11"/>
  <c r="BG14385" i="11"/>
  <c r="BE14385" i="11"/>
  <c r="BG14384" i="11"/>
  <c r="BE14384" i="11"/>
  <c r="BG14383" i="11"/>
  <c r="BE14383" i="11"/>
  <c r="BG14382" i="11"/>
  <c r="BE14382" i="11"/>
  <c r="BG14381" i="11"/>
  <c r="BE14381" i="11"/>
  <c r="BG14380" i="11"/>
  <c r="BE14380" i="11"/>
  <c r="BG14379" i="11"/>
  <c r="BE14379" i="11"/>
  <c r="BG14378" i="11"/>
  <c r="BE14378" i="11"/>
  <c r="BG14377" i="11"/>
  <c r="BE14377" i="11"/>
  <c r="BG14376" i="11"/>
  <c r="BE14376" i="11"/>
  <c r="BG14375" i="11"/>
  <c r="BE14375" i="11"/>
  <c r="BG14374" i="11"/>
  <c r="BE14374" i="11"/>
  <c r="BG14373" i="11"/>
  <c r="BE14373" i="11"/>
  <c r="BG14372" i="11"/>
  <c r="BE14372" i="11"/>
  <c r="BG14371" i="11"/>
  <c r="BE14371" i="11"/>
  <c r="BG14370" i="11"/>
  <c r="BE14370" i="11"/>
  <c r="BG14369" i="11"/>
  <c r="BE14369" i="11"/>
  <c r="BG14368" i="11"/>
  <c r="BE14368" i="11"/>
  <c r="BG14367" i="11"/>
  <c r="BE14367" i="11"/>
  <c r="BG14366" i="11"/>
  <c r="BE14366" i="11"/>
  <c r="BG14365" i="11"/>
  <c r="BE14365" i="11"/>
  <c r="BG14364" i="11"/>
  <c r="BE14364" i="11"/>
  <c r="BG14363" i="11"/>
  <c r="BE14363" i="11"/>
  <c r="BG14362" i="11"/>
  <c r="BE14362" i="11"/>
  <c r="BG14361" i="11"/>
  <c r="BE14361" i="11"/>
  <c r="BG14360" i="11"/>
  <c r="BE14360" i="11"/>
  <c r="BG14359" i="11"/>
  <c r="BE14359" i="11"/>
  <c r="BG14358" i="11"/>
  <c r="BE14358" i="11"/>
  <c r="BG14357" i="11"/>
  <c r="BE14357" i="11"/>
  <c r="BG14356" i="11"/>
  <c r="BE14356" i="11"/>
  <c r="BG14355" i="11"/>
  <c r="BE14355" i="11"/>
  <c r="BG14354" i="11"/>
  <c r="BE14354" i="11"/>
  <c r="BG14353" i="11"/>
  <c r="BE14353" i="11"/>
  <c r="BG14352" i="11"/>
  <c r="BE14352" i="11"/>
  <c r="BG14351" i="11"/>
  <c r="BE14351" i="11"/>
  <c r="BG14350" i="11"/>
  <c r="BE14350" i="11"/>
  <c r="BG14349" i="11"/>
  <c r="BE14349" i="11"/>
  <c r="BG14348" i="11"/>
  <c r="BE14348" i="11"/>
  <c r="BG14347" i="11"/>
  <c r="BE14347" i="11"/>
  <c r="BG14346" i="11"/>
  <c r="BE14346" i="11"/>
  <c r="BG14345" i="11"/>
  <c r="BE14345" i="11"/>
  <c r="BG14344" i="11"/>
  <c r="BE14344" i="11"/>
  <c r="BG14343" i="11"/>
  <c r="BE14343" i="11"/>
  <c r="BG14342" i="11"/>
  <c r="BE14342" i="11"/>
  <c r="BG14341" i="11"/>
  <c r="BE14341" i="11"/>
  <c r="BG14340" i="11"/>
  <c r="BE14340" i="11"/>
  <c r="BG14339" i="11"/>
  <c r="BE14339" i="11"/>
  <c r="BG14338" i="11"/>
  <c r="BE14338" i="11"/>
  <c r="BG14337" i="11"/>
  <c r="BE14337" i="11"/>
  <c r="BG14336" i="11"/>
  <c r="BE14336" i="11"/>
  <c r="BG14335" i="11"/>
  <c r="BE14335" i="11"/>
  <c r="BG14334" i="11"/>
  <c r="BE14334" i="11"/>
  <c r="BG14333" i="11"/>
  <c r="BE14333" i="11"/>
  <c r="BG14332" i="11"/>
  <c r="BE14332" i="11"/>
  <c r="BG14331" i="11"/>
  <c r="BE14331" i="11"/>
  <c r="BG14330" i="11"/>
  <c r="BE14330" i="11"/>
  <c r="BG14329" i="11"/>
  <c r="BE14329" i="11"/>
  <c r="BG14328" i="11"/>
  <c r="BE14328" i="11"/>
  <c r="BG14327" i="11"/>
  <c r="BE14327" i="11"/>
  <c r="BG14326" i="11"/>
  <c r="BE14326" i="11"/>
  <c r="BG14325" i="11"/>
  <c r="BE14325" i="11"/>
  <c r="BG14324" i="11"/>
  <c r="BE14324" i="11"/>
  <c r="BG14323" i="11"/>
  <c r="BE14323" i="11"/>
  <c r="BG14322" i="11"/>
  <c r="BE14322" i="11"/>
  <c r="BG14321" i="11"/>
  <c r="BE14321" i="11"/>
  <c r="BG14320" i="11"/>
  <c r="BE14320" i="11"/>
  <c r="BG14319" i="11"/>
  <c r="BE14319" i="11"/>
  <c r="BG14318" i="11"/>
  <c r="BE14318" i="11"/>
  <c r="BG14317" i="11"/>
  <c r="BE14317" i="11"/>
  <c r="BG14316" i="11"/>
  <c r="BE14316" i="11"/>
  <c r="BG14315" i="11"/>
  <c r="BE14315" i="11"/>
  <c r="BG14314" i="11"/>
  <c r="BE14314" i="11"/>
  <c r="BG14313" i="11"/>
  <c r="BE14313" i="11"/>
  <c r="BG14312" i="11"/>
  <c r="BE14312" i="11"/>
  <c r="BG14311" i="11"/>
  <c r="BE14311" i="11"/>
  <c r="BG14310" i="11"/>
  <c r="BE14310" i="11"/>
  <c r="BG14309" i="11"/>
  <c r="BE14309" i="11"/>
  <c r="BG14308" i="11"/>
  <c r="BE14308" i="11"/>
  <c r="BG14307" i="11"/>
  <c r="BE14307" i="11"/>
  <c r="BG14306" i="11"/>
  <c r="BE14306" i="11"/>
  <c r="BG14305" i="11"/>
  <c r="BE14305" i="11"/>
  <c r="BG14304" i="11"/>
  <c r="BE14304" i="11"/>
  <c r="BG14303" i="11"/>
  <c r="BE14303" i="11"/>
  <c r="BG14302" i="11"/>
  <c r="BE14302" i="11"/>
  <c r="BG14301" i="11"/>
  <c r="BE14301" i="11"/>
  <c r="BG14300" i="11"/>
  <c r="BE14300" i="11"/>
  <c r="BG14299" i="11"/>
  <c r="BE14299" i="11"/>
  <c r="BG14298" i="11"/>
  <c r="BE14298" i="11"/>
  <c r="BG14297" i="11"/>
  <c r="BE14297" i="11"/>
  <c r="BG14296" i="11"/>
  <c r="BE14296" i="11"/>
  <c r="BG14295" i="11"/>
  <c r="BE14295" i="11"/>
  <c r="BG14294" i="11"/>
  <c r="BE14294" i="11"/>
  <c r="BG14293" i="11"/>
  <c r="BE14293" i="11"/>
  <c r="BG14292" i="11"/>
  <c r="BE14292" i="11"/>
  <c r="BG14291" i="11"/>
  <c r="BE14291" i="11"/>
  <c r="BG14290" i="11"/>
  <c r="BE14290" i="11"/>
  <c r="BG14289" i="11"/>
  <c r="BE14289" i="11"/>
  <c r="BG14288" i="11"/>
  <c r="BE14288" i="11"/>
  <c r="BG14287" i="11"/>
  <c r="BE14287" i="11"/>
  <c r="BG14286" i="11"/>
  <c r="BE14286" i="11"/>
  <c r="BG14285" i="11"/>
  <c r="BE14285" i="11"/>
  <c r="BG14284" i="11"/>
  <c r="BE14284" i="11"/>
  <c r="BG14283" i="11"/>
  <c r="BE14283" i="11"/>
  <c r="BG14282" i="11"/>
  <c r="BE14282" i="11"/>
  <c r="BG14281" i="11"/>
  <c r="BE14281" i="11"/>
  <c r="BG14280" i="11"/>
  <c r="BE14280" i="11"/>
  <c r="BG14279" i="11"/>
  <c r="BE14279" i="11"/>
  <c r="BG14278" i="11"/>
  <c r="BE14278" i="11"/>
  <c r="BG14277" i="11"/>
  <c r="BE14277" i="11"/>
  <c r="BG14276" i="11"/>
  <c r="BE14276" i="11"/>
  <c r="BG14275" i="11"/>
  <c r="BE14275" i="11"/>
  <c r="BG14274" i="11"/>
  <c r="BE14274" i="11"/>
  <c r="BG14273" i="11"/>
  <c r="BE14273" i="11"/>
  <c r="BG14272" i="11"/>
  <c r="BE14272" i="11"/>
  <c r="BG14271" i="11"/>
  <c r="BE14271" i="11"/>
  <c r="BG14270" i="11"/>
  <c r="BE14270" i="11"/>
  <c r="BG14269" i="11"/>
  <c r="BE14269" i="11"/>
  <c r="BG14268" i="11"/>
  <c r="BE14268" i="11"/>
  <c r="BG14267" i="11"/>
  <c r="BE14267" i="11"/>
  <c r="BG14266" i="11"/>
  <c r="BE14266" i="11"/>
  <c r="BG14265" i="11"/>
  <c r="BE14265" i="11"/>
  <c r="BG14264" i="11"/>
  <c r="BE14264" i="11"/>
  <c r="BG14263" i="11"/>
  <c r="BE14263" i="11"/>
  <c r="BG14262" i="11"/>
  <c r="BE14262" i="11"/>
  <c r="BG14261" i="11"/>
  <c r="BE14261" i="11"/>
  <c r="BG14260" i="11"/>
  <c r="BE14260" i="11"/>
  <c r="BG14259" i="11"/>
  <c r="BE14259" i="11"/>
  <c r="BG14258" i="11"/>
  <c r="BE14258" i="11"/>
  <c r="BG14257" i="11"/>
  <c r="BE14257" i="11"/>
  <c r="BG14256" i="11"/>
  <c r="BE14256" i="11"/>
  <c r="BG14255" i="11"/>
  <c r="BE14255" i="11"/>
  <c r="BG14254" i="11"/>
  <c r="BE14254" i="11"/>
  <c r="BG14253" i="11"/>
  <c r="BE14253" i="11"/>
  <c r="BG14252" i="11"/>
  <c r="BE14252" i="11"/>
  <c r="BG14251" i="11"/>
  <c r="BE14251" i="11"/>
  <c r="BG14250" i="11"/>
  <c r="BE14250" i="11"/>
  <c r="BG14249" i="11"/>
  <c r="BE14249" i="11"/>
  <c r="BG14248" i="11"/>
  <c r="BE14248" i="11"/>
  <c r="BG14247" i="11"/>
  <c r="BE14247" i="11"/>
  <c r="BG14246" i="11"/>
  <c r="BE14246" i="11"/>
  <c r="BG14245" i="11"/>
  <c r="BE14245" i="11"/>
  <c r="BG14244" i="11"/>
  <c r="BE14244" i="11"/>
  <c r="BG14243" i="11"/>
  <c r="BE14243" i="11"/>
  <c r="BG14242" i="11"/>
  <c r="BE14242" i="11"/>
  <c r="BG14241" i="11"/>
  <c r="BE14241" i="11"/>
  <c r="BG14240" i="11"/>
  <c r="BE14240" i="11"/>
  <c r="BG14239" i="11"/>
  <c r="BE14239" i="11"/>
  <c r="BG14238" i="11"/>
  <c r="BE14238" i="11"/>
  <c r="BG14237" i="11"/>
  <c r="BE14237" i="11"/>
  <c r="BG14236" i="11"/>
  <c r="BE14236" i="11"/>
  <c r="BG14235" i="11"/>
  <c r="BE14235" i="11"/>
  <c r="BG14234" i="11"/>
  <c r="BE14234" i="11"/>
  <c r="BG14233" i="11"/>
  <c r="BE14233" i="11"/>
  <c r="BG14232" i="11"/>
  <c r="BE14232" i="11"/>
  <c r="BG14231" i="11"/>
  <c r="BE14231" i="11"/>
  <c r="BG14230" i="11"/>
  <c r="BE14230" i="11"/>
  <c r="BG14229" i="11"/>
  <c r="BE14229" i="11"/>
  <c r="BG14228" i="11"/>
  <c r="BE14228" i="11"/>
  <c r="BG14227" i="11"/>
  <c r="BE14227" i="11"/>
  <c r="BG14226" i="11"/>
  <c r="BE14226" i="11"/>
  <c r="BG14225" i="11"/>
  <c r="BE14225" i="11"/>
  <c r="BG14224" i="11"/>
  <c r="BE14224" i="11"/>
  <c r="BG14223" i="11"/>
  <c r="BE14223" i="11"/>
  <c r="BG14222" i="11"/>
  <c r="BE14222" i="11"/>
  <c r="BG14221" i="11"/>
  <c r="BE14221" i="11"/>
  <c r="BG14220" i="11"/>
  <c r="BE14220" i="11"/>
  <c r="BG14219" i="11"/>
  <c r="BE14219" i="11"/>
  <c r="BG14218" i="11"/>
  <c r="BE14218" i="11"/>
  <c r="BG14217" i="11"/>
  <c r="BE14217" i="11"/>
  <c r="BG14216" i="11"/>
  <c r="BE14216" i="11"/>
  <c r="BG14215" i="11"/>
  <c r="BE14215" i="11"/>
  <c r="BG14214" i="11"/>
  <c r="BE14214" i="11"/>
  <c r="BG14213" i="11"/>
  <c r="BE14213" i="11"/>
  <c r="BG14212" i="11"/>
  <c r="BE14212" i="11"/>
  <c r="BG14211" i="11"/>
  <c r="BE14211" i="11"/>
  <c r="BG14210" i="11"/>
  <c r="BE14210" i="11"/>
  <c r="BG14209" i="11"/>
  <c r="BE14209" i="11"/>
  <c r="BG14208" i="11"/>
  <c r="BE14208" i="11"/>
  <c r="BG14207" i="11"/>
  <c r="BE14207" i="11"/>
  <c r="BG14206" i="11"/>
  <c r="BE14206" i="11"/>
  <c r="BG14205" i="11"/>
  <c r="BE14205" i="11"/>
  <c r="BG14204" i="11"/>
  <c r="BE14204" i="11"/>
  <c r="BG14203" i="11"/>
  <c r="BE14203" i="11"/>
  <c r="BG14202" i="11"/>
  <c r="BE14202" i="11"/>
  <c r="BG14201" i="11"/>
  <c r="BE14201" i="11"/>
  <c r="BG14200" i="11"/>
  <c r="BE14200" i="11"/>
  <c r="BG14199" i="11"/>
  <c r="BE14199" i="11"/>
  <c r="BG14198" i="11"/>
  <c r="BE14198" i="11"/>
  <c r="BG14197" i="11"/>
  <c r="BE14197" i="11"/>
  <c r="BG14196" i="11"/>
  <c r="BE14196" i="11"/>
  <c r="BG14195" i="11"/>
  <c r="BE14195" i="11"/>
  <c r="BG14194" i="11"/>
  <c r="BE14194" i="11"/>
  <c r="BG14193" i="11"/>
  <c r="BE14193" i="11"/>
  <c r="BG14192" i="11"/>
  <c r="BE14192" i="11"/>
  <c r="BG14191" i="11"/>
  <c r="BE14191" i="11"/>
  <c r="BG14190" i="11"/>
  <c r="BE14190" i="11"/>
  <c r="BG14189" i="11"/>
  <c r="BE14189" i="11"/>
  <c r="BG14188" i="11"/>
  <c r="BE14188" i="11"/>
  <c r="BG14187" i="11"/>
  <c r="BE14187" i="11"/>
  <c r="BG14186" i="11"/>
  <c r="BE14186" i="11"/>
  <c r="BG14185" i="11"/>
  <c r="BE14185" i="11"/>
  <c r="BG14184" i="11"/>
  <c r="BE14184" i="11"/>
  <c r="BG14183" i="11"/>
  <c r="BE14183" i="11"/>
  <c r="BG14182" i="11"/>
  <c r="BE14182" i="11"/>
  <c r="BG14181" i="11"/>
  <c r="BE14181" i="11"/>
  <c r="BG14180" i="11"/>
  <c r="BE14180" i="11"/>
  <c r="BG14179" i="11"/>
  <c r="BE14179" i="11"/>
  <c r="BG14178" i="11"/>
  <c r="BE14178" i="11"/>
  <c r="BG14177" i="11"/>
  <c r="BE14177" i="11"/>
  <c r="BG14176" i="11"/>
  <c r="BE14176" i="11"/>
  <c r="BG14175" i="11"/>
  <c r="BE14175" i="11"/>
  <c r="BG14174" i="11"/>
  <c r="BE14174" i="11"/>
  <c r="BG14173" i="11"/>
  <c r="BE14173" i="11"/>
  <c r="BG14172" i="11"/>
  <c r="BE14172" i="11"/>
  <c r="BG14171" i="11"/>
  <c r="BE14171" i="11"/>
  <c r="BG14170" i="11"/>
  <c r="BE14170" i="11"/>
  <c r="BG14169" i="11"/>
  <c r="BE14169" i="11"/>
  <c r="BG14168" i="11"/>
  <c r="BE14168" i="11"/>
  <c r="BG14167" i="11"/>
  <c r="BE14167" i="11"/>
  <c r="BG14166" i="11"/>
  <c r="BE14166" i="11"/>
  <c r="BG14165" i="11"/>
  <c r="BE14165" i="11"/>
  <c r="BG14164" i="11"/>
  <c r="BE14164" i="11"/>
  <c r="BG14163" i="11"/>
  <c r="BE14163" i="11"/>
  <c r="BG14162" i="11"/>
  <c r="BE14162" i="11"/>
  <c r="BG14161" i="11"/>
  <c r="BE14161" i="11"/>
  <c r="BG14160" i="11"/>
  <c r="BE14160" i="11"/>
  <c r="BG14159" i="11"/>
  <c r="BE14159" i="11"/>
  <c r="BG14158" i="11"/>
  <c r="BE14158" i="11"/>
  <c r="BG14157" i="11"/>
  <c r="BE14157" i="11"/>
  <c r="BG14156" i="11"/>
  <c r="BE14156" i="11"/>
  <c r="BG14155" i="11"/>
  <c r="BE14155" i="11"/>
  <c r="BG14154" i="11"/>
  <c r="BE14154" i="11"/>
  <c r="BG14153" i="11"/>
  <c r="BE14153" i="11"/>
  <c r="BG14152" i="11"/>
  <c r="BE14152" i="11"/>
  <c r="BG14151" i="11"/>
  <c r="BE14151" i="11"/>
  <c r="BG14150" i="11"/>
  <c r="BE14150" i="11"/>
  <c r="BG14149" i="11"/>
  <c r="BE14149" i="11"/>
  <c r="BG14148" i="11"/>
  <c r="BE14148" i="11"/>
  <c r="BG14147" i="11"/>
  <c r="BE14147" i="11"/>
  <c r="BG14146" i="11"/>
  <c r="BE14146" i="11"/>
  <c r="BG14145" i="11"/>
  <c r="BE14145" i="11"/>
  <c r="BG14144" i="11"/>
  <c r="BE14144" i="11"/>
  <c r="BG14143" i="11"/>
  <c r="BE14143" i="11"/>
  <c r="BG14142" i="11"/>
  <c r="BE14142" i="11"/>
  <c r="BG14141" i="11"/>
  <c r="BE14141" i="11"/>
  <c r="BG14140" i="11"/>
  <c r="BE14140" i="11"/>
  <c r="BG14139" i="11"/>
  <c r="BE14139" i="11"/>
  <c r="BG14138" i="11"/>
  <c r="BE14138" i="11"/>
  <c r="BG14137" i="11"/>
  <c r="BE14137" i="11"/>
  <c r="BG14136" i="11"/>
  <c r="BE14136" i="11"/>
  <c r="BG14135" i="11"/>
  <c r="BE14135" i="11"/>
  <c r="BG14134" i="11"/>
  <c r="BE14134" i="11"/>
  <c r="BG14133" i="11"/>
  <c r="BE14133" i="11"/>
  <c r="BG14132" i="11"/>
  <c r="BE14132" i="11"/>
  <c r="BG14131" i="11"/>
  <c r="BE14131" i="11"/>
  <c r="BG14130" i="11"/>
  <c r="BE14130" i="11"/>
  <c r="BG14129" i="11"/>
  <c r="BE14129" i="11"/>
  <c r="BG14128" i="11"/>
  <c r="BE14128" i="11"/>
  <c r="BG14127" i="11"/>
  <c r="BE14127" i="11"/>
  <c r="BG14126" i="11"/>
  <c r="BE14126" i="11"/>
  <c r="BG14125" i="11"/>
  <c r="BE14125" i="11"/>
  <c r="BG14124" i="11"/>
  <c r="BE14124" i="11"/>
  <c r="BG14123" i="11"/>
  <c r="BE14123" i="11"/>
  <c r="BG14122" i="11"/>
  <c r="BE14122" i="11"/>
  <c r="BG14121" i="11"/>
  <c r="BE14121" i="11"/>
  <c r="BG14120" i="11"/>
  <c r="BE14120" i="11"/>
  <c r="BG14119" i="11"/>
  <c r="BE14119" i="11"/>
  <c r="BG14118" i="11"/>
  <c r="BE14118" i="11"/>
  <c r="BG14117" i="11"/>
  <c r="BE14117" i="11"/>
  <c r="BG14116" i="11"/>
  <c r="BE14116" i="11"/>
  <c r="BG14115" i="11"/>
  <c r="BE14115" i="11"/>
  <c r="BG14114" i="11"/>
  <c r="BE14114" i="11"/>
  <c r="BG14113" i="11"/>
  <c r="BE14113" i="11"/>
  <c r="BG14112" i="11"/>
  <c r="BE14112" i="11"/>
  <c r="BG14111" i="11"/>
  <c r="BE14111" i="11"/>
  <c r="BG14110" i="11"/>
  <c r="BE14110" i="11"/>
  <c r="BG14109" i="11"/>
  <c r="BE14109" i="11"/>
  <c r="BG14108" i="11"/>
  <c r="BE14108" i="11"/>
  <c r="BG14107" i="11"/>
  <c r="BE14107" i="11"/>
  <c r="BG14106" i="11"/>
  <c r="BE14106" i="11"/>
  <c r="BG14105" i="11"/>
  <c r="BE14105" i="11"/>
  <c r="BG14104" i="11"/>
  <c r="BE14104" i="11"/>
  <c r="BG14103" i="11"/>
  <c r="BE14103" i="11"/>
  <c r="BG14102" i="11"/>
  <c r="BE14102" i="11"/>
  <c r="BG14101" i="11"/>
  <c r="BE14101" i="11"/>
  <c r="BG14100" i="11"/>
  <c r="BE14100" i="11"/>
  <c r="BG14099" i="11"/>
  <c r="BE14099" i="11"/>
  <c r="BG14098" i="11"/>
  <c r="BE14098" i="11"/>
  <c r="BG14097" i="11"/>
  <c r="BE14097" i="11"/>
  <c r="BG14096" i="11"/>
  <c r="BE14096" i="11"/>
  <c r="BG14095" i="11"/>
  <c r="BE14095" i="11"/>
  <c r="BG14094" i="11"/>
  <c r="BE14094" i="11"/>
  <c r="BG14093" i="11"/>
  <c r="BE14093" i="11"/>
  <c r="BG14092" i="11"/>
  <c r="BE14092" i="11"/>
  <c r="BG14091" i="11"/>
  <c r="BE14091" i="11"/>
  <c r="BG14090" i="11"/>
  <c r="BE14090" i="11"/>
  <c r="BG14089" i="11"/>
  <c r="BE14089" i="11"/>
  <c r="BG14088" i="11"/>
  <c r="BE14088" i="11"/>
  <c r="BG14087" i="11"/>
  <c r="BE14087" i="11"/>
  <c r="BG14086" i="11"/>
  <c r="BE14086" i="11"/>
  <c r="BG14085" i="11"/>
  <c r="BE14085" i="11"/>
  <c r="BG14084" i="11"/>
  <c r="BE14084" i="11"/>
  <c r="BG14083" i="11"/>
  <c r="BE14083" i="11"/>
  <c r="BG14082" i="11"/>
  <c r="BE14082" i="11"/>
  <c r="BG14081" i="11"/>
  <c r="BE14081" i="11"/>
  <c r="BG14080" i="11"/>
  <c r="BE14080" i="11"/>
  <c r="BG14079" i="11"/>
  <c r="BE14079" i="11"/>
  <c r="BG14078" i="11"/>
  <c r="BE14078" i="11"/>
  <c r="BG14077" i="11"/>
  <c r="BE14077" i="11"/>
  <c r="BG14076" i="11"/>
  <c r="BE14076" i="11"/>
  <c r="BG14075" i="11"/>
  <c r="BE14075" i="11"/>
  <c r="BG14074" i="11"/>
  <c r="BE14074" i="11"/>
  <c r="BG14073" i="11"/>
  <c r="BE14073" i="11"/>
  <c r="BG14072" i="11"/>
  <c r="BE14072" i="11"/>
  <c r="BG14071" i="11"/>
  <c r="BE14071" i="11"/>
  <c r="BG14070" i="11"/>
  <c r="BE14070" i="11"/>
  <c r="BG14069" i="11"/>
  <c r="BE14069" i="11"/>
  <c r="BG14068" i="11"/>
  <c r="BE14068" i="11"/>
  <c r="BG14067" i="11"/>
  <c r="BE14067" i="11"/>
  <c r="BG14066" i="11"/>
  <c r="BE14066" i="11"/>
  <c r="BG14065" i="11"/>
  <c r="BE14065" i="11"/>
  <c r="BG14064" i="11"/>
  <c r="BE14064" i="11"/>
  <c r="BG14063" i="11"/>
  <c r="BE14063" i="11"/>
  <c r="BG14062" i="11"/>
  <c r="BE14062" i="11"/>
  <c r="BG14061" i="11"/>
  <c r="BE14061" i="11"/>
  <c r="BG14060" i="11"/>
  <c r="BE14060" i="11"/>
  <c r="BG14059" i="11"/>
  <c r="BE14059" i="11"/>
  <c r="BG14058" i="11"/>
  <c r="BE14058" i="11"/>
  <c r="BG14057" i="11"/>
  <c r="BE14057" i="11"/>
  <c r="BG14056" i="11"/>
  <c r="BE14056" i="11"/>
  <c r="BG14055" i="11"/>
  <c r="BE14055" i="11"/>
  <c r="BG14054" i="11"/>
  <c r="BE14054" i="11"/>
  <c r="BG14053" i="11"/>
  <c r="BE14053" i="11"/>
  <c r="BG14052" i="11"/>
  <c r="BE14052" i="11"/>
  <c r="BG14051" i="11"/>
  <c r="BE14051" i="11"/>
  <c r="BG14050" i="11"/>
  <c r="BE14050" i="11"/>
  <c r="BG14049" i="11"/>
  <c r="BE14049" i="11"/>
  <c r="BG14048" i="11"/>
  <c r="BE14048" i="11"/>
  <c r="BG14047" i="11"/>
  <c r="BE14047" i="11"/>
  <c r="BG14046" i="11"/>
  <c r="BE14046" i="11"/>
  <c r="BG14045" i="11"/>
  <c r="BE14045" i="11"/>
  <c r="BG14044" i="11"/>
  <c r="BE14044" i="11"/>
  <c r="BG14043" i="11"/>
  <c r="BE14043" i="11"/>
  <c r="BG14042" i="11"/>
  <c r="BE14042" i="11"/>
  <c r="BG14041" i="11"/>
  <c r="BE14041" i="11"/>
  <c r="BG14040" i="11"/>
  <c r="BE14040" i="11"/>
  <c r="BG14039" i="11"/>
  <c r="BE14039" i="11"/>
  <c r="BG14038" i="11"/>
  <c r="BE14038" i="11"/>
  <c r="BG14037" i="11"/>
  <c r="BE14037" i="11"/>
  <c r="BG14036" i="11"/>
  <c r="BE14036" i="11"/>
  <c r="BG14035" i="11"/>
  <c r="BE14035" i="11"/>
  <c r="BG14034" i="11"/>
  <c r="BE14034" i="11"/>
  <c r="BG14033" i="11"/>
  <c r="BE14033" i="11"/>
  <c r="BG14032" i="11"/>
  <c r="BE14032" i="11"/>
  <c r="BG14031" i="11"/>
  <c r="BE14031" i="11"/>
  <c r="BG14030" i="11"/>
  <c r="BE14030" i="11"/>
  <c r="BG14029" i="11"/>
  <c r="BE14029" i="11"/>
  <c r="BG14028" i="11"/>
  <c r="BE14028" i="11"/>
  <c r="BG14027" i="11"/>
  <c r="BE14027" i="11"/>
  <c r="BG14026" i="11"/>
  <c r="BE14026" i="11"/>
  <c r="BG14025" i="11"/>
  <c r="BE14025" i="11"/>
  <c r="BG14024" i="11"/>
  <c r="BE14024" i="11"/>
  <c r="BG14023" i="11"/>
  <c r="BE14023" i="11"/>
  <c r="BG14022" i="11"/>
  <c r="BE14022" i="11"/>
  <c r="BG14021" i="11"/>
  <c r="BE14021" i="11"/>
  <c r="BG14020" i="11"/>
  <c r="BE14020" i="11"/>
  <c r="BG14019" i="11"/>
  <c r="BE14019" i="11"/>
  <c r="BG14018" i="11"/>
  <c r="BE14018" i="11"/>
  <c r="BG14017" i="11"/>
  <c r="BE14017" i="11"/>
  <c r="BG14016" i="11"/>
  <c r="BE14016" i="11"/>
  <c r="BG14015" i="11"/>
  <c r="BE14015" i="11"/>
  <c r="BG14014" i="11"/>
  <c r="BE14014" i="11"/>
  <c r="BG14013" i="11"/>
  <c r="BE14013" i="11"/>
  <c r="BG14012" i="11"/>
  <c r="BE14012" i="11"/>
  <c r="BG14011" i="11"/>
  <c r="BE14011" i="11"/>
  <c r="BG14010" i="11"/>
  <c r="BE14010" i="11"/>
  <c r="BG14009" i="11"/>
  <c r="BE14009" i="11"/>
  <c r="BG14008" i="11"/>
  <c r="BE14008" i="11"/>
  <c r="BG14007" i="11"/>
  <c r="BE14007" i="11"/>
  <c r="BG14006" i="11"/>
  <c r="BE14006" i="11"/>
  <c r="BG14005" i="11"/>
  <c r="BE14005" i="11"/>
  <c r="BG14004" i="11"/>
  <c r="BE14004" i="11"/>
  <c r="BG14003" i="11"/>
  <c r="BE14003" i="11"/>
  <c r="BG14002" i="11"/>
  <c r="BE14002" i="11"/>
  <c r="BG14001" i="11"/>
  <c r="BE14001" i="11"/>
  <c r="BG14000" i="11"/>
  <c r="BE14000" i="11"/>
  <c r="BG13999" i="11"/>
  <c r="BE13999" i="11"/>
  <c r="BG13998" i="11"/>
  <c r="BE13998" i="11"/>
  <c r="BG13997" i="11"/>
  <c r="BE13997" i="11"/>
  <c r="BG13996" i="11"/>
  <c r="BE13996" i="11"/>
  <c r="BG13995" i="11"/>
  <c r="BE13995" i="11"/>
  <c r="BG13994" i="11"/>
  <c r="BE13994" i="11"/>
  <c r="BG13993" i="11"/>
  <c r="BE13993" i="11"/>
  <c r="BG13992" i="11"/>
  <c r="BE13992" i="11"/>
  <c r="BG13991" i="11"/>
  <c r="BE13991" i="11"/>
  <c r="BG13990" i="11"/>
  <c r="BE13990" i="11"/>
  <c r="BG13989" i="11"/>
  <c r="BE13989" i="11"/>
  <c r="BG13988" i="11"/>
  <c r="BE13988" i="11"/>
  <c r="BG13987" i="11"/>
  <c r="BE13987" i="11"/>
  <c r="BG13986" i="11"/>
  <c r="BE13986" i="11"/>
  <c r="BG13985" i="11"/>
  <c r="BE13985" i="11"/>
  <c r="BG13984" i="11"/>
  <c r="BE13984" i="11"/>
  <c r="BG13983" i="11"/>
  <c r="BE13983" i="11"/>
  <c r="BG13982" i="11"/>
  <c r="BE13982" i="11"/>
  <c r="BG13981" i="11"/>
  <c r="BE13981" i="11"/>
  <c r="BG13980" i="11"/>
  <c r="BE13980" i="11"/>
  <c r="BG13979" i="11"/>
  <c r="BE13979" i="11"/>
  <c r="BG13978" i="11"/>
  <c r="BE13978" i="11"/>
  <c r="BG13977" i="11"/>
  <c r="BE13977" i="11"/>
  <c r="BG13976" i="11"/>
  <c r="BE13976" i="11"/>
  <c r="BG13975" i="11"/>
  <c r="BE13975" i="11"/>
  <c r="BG13974" i="11"/>
  <c r="BE13974" i="11"/>
  <c r="BG13973" i="11"/>
  <c r="BE13973" i="11"/>
  <c r="BG13972" i="11"/>
  <c r="BE13972" i="11"/>
  <c r="BG13971" i="11"/>
  <c r="BE13971" i="11"/>
  <c r="BG13970" i="11"/>
  <c r="BE13970" i="11"/>
  <c r="BG13969" i="11"/>
  <c r="BE13969" i="11"/>
  <c r="BG13968" i="11"/>
  <c r="BE13968" i="11"/>
  <c r="BG13967" i="11"/>
  <c r="BE13967" i="11"/>
  <c r="BG13966" i="11"/>
  <c r="BE13966" i="11"/>
  <c r="BG13965" i="11"/>
  <c r="BE13965" i="11"/>
  <c r="BG13964" i="11"/>
  <c r="BE13964" i="11"/>
  <c r="BG13963" i="11"/>
  <c r="BE13963" i="11"/>
  <c r="BG13962" i="11"/>
  <c r="BE13962" i="11"/>
  <c r="BG13961" i="11"/>
  <c r="BE13961" i="11"/>
  <c r="BG13960" i="11"/>
  <c r="BE13960" i="11"/>
  <c r="BG13959" i="11"/>
  <c r="BE13959" i="11"/>
  <c r="BG13958" i="11"/>
  <c r="BE13958" i="11"/>
  <c r="BG13957" i="11"/>
  <c r="BE13957" i="11"/>
  <c r="BG13956" i="11"/>
  <c r="BE13956" i="11"/>
  <c r="BG13955" i="11"/>
  <c r="BE13955" i="11"/>
  <c r="BG13954" i="11"/>
  <c r="BE13954" i="11"/>
  <c r="BG13953" i="11"/>
  <c r="BE13953" i="11"/>
  <c r="BG13952" i="11"/>
  <c r="BE13952" i="11"/>
  <c r="BG13951" i="11"/>
  <c r="BE13951" i="11"/>
  <c r="BG13950" i="11"/>
  <c r="BE13950" i="11"/>
  <c r="BG13949" i="11"/>
  <c r="BE13949" i="11"/>
  <c r="BG13948" i="11"/>
  <c r="BE13948" i="11"/>
  <c r="BG13947" i="11"/>
  <c r="BE13947" i="11"/>
  <c r="BG13946" i="11"/>
  <c r="BE13946" i="11"/>
  <c r="BG13945" i="11"/>
  <c r="BE13945" i="11"/>
  <c r="BG13944" i="11"/>
  <c r="BE13944" i="11"/>
  <c r="BG13943" i="11"/>
  <c r="BE13943" i="11"/>
  <c r="BG13942" i="11"/>
  <c r="BE13942" i="11"/>
  <c r="BG13941" i="11"/>
  <c r="BE13941" i="11"/>
  <c r="BG13940" i="11"/>
  <c r="BE13940" i="11"/>
  <c r="BG13939" i="11"/>
  <c r="BE13939" i="11"/>
  <c r="BG13938" i="11"/>
  <c r="BE13938" i="11"/>
  <c r="BG13937" i="11"/>
  <c r="BE13937" i="11"/>
  <c r="BG13936" i="11"/>
  <c r="BE13936" i="11"/>
  <c r="BG13935" i="11"/>
  <c r="BE13935" i="11"/>
  <c r="BG13934" i="11"/>
  <c r="BE13934" i="11"/>
  <c r="BG13933" i="11"/>
  <c r="BE13933" i="11"/>
  <c r="BG13932" i="11"/>
  <c r="BE13932" i="11"/>
  <c r="BG13931" i="11"/>
  <c r="BE13931" i="11"/>
  <c r="BG13930" i="11"/>
  <c r="BE13930" i="11"/>
  <c r="BG13929" i="11"/>
  <c r="BE13929" i="11"/>
  <c r="BG13928" i="11"/>
  <c r="BE13928" i="11"/>
  <c r="BG13927" i="11"/>
  <c r="BE13927" i="11"/>
  <c r="BG13926" i="11"/>
  <c r="BE13926" i="11"/>
  <c r="BG13925" i="11"/>
  <c r="BE13925" i="11"/>
  <c r="BG13924" i="11"/>
  <c r="BE13924" i="11"/>
  <c r="BG13923" i="11"/>
  <c r="BE13923" i="11"/>
  <c r="BG13922" i="11"/>
  <c r="BE13922" i="11"/>
  <c r="BG13921" i="11"/>
  <c r="BE13921" i="11"/>
  <c r="BG13920" i="11"/>
  <c r="BE13920" i="11"/>
  <c r="BG13919" i="11"/>
  <c r="BE13919" i="11"/>
  <c r="BG13918" i="11"/>
  <c r="BE13918" i="11"/>
  <c r="BG13917" i="11"/>
  <c r="BE13917" i="11"/>
  <c r="BG13916" i="11"/>
  <c r="BE13916" i="11"/>
  <c r="BG13915" i="11"/>
  <c r="BE13915" i="11"/>
  <c r="BG13914" i="11"/>
  <c r="BE13914" i="11"/>
  <c r="BG13913" i="11"/>
  <c r="BE13913" i="11"/>
  <c r="BG13912" i="11"/>
  <c r="BE13912" i="11"/>
  <c r="BG13911" i="11"/>
  <c r="BE13911" i="11"/>
  <c r="BG13910" i="11"/>
  <c r="BE13910" i="11"/>
  <c r="BG13909" i="11"/>
  <c r="BE13909" i="11"/>
  <c r="BG13908" i="11"/>
  <c r="BE13908" i="11"/>
  <c r="BG13907" i="11"/>
  <c r="BE13907" i="11"/>
  <c r="BG13906" i="11"/>
  <c r="BE13906" i="11"/>
  <c r="BG13905" i="11"/>
  <c r="BE13905" i="11"/>
  <c r="BG13904" i="11"/>
  <c r="BE13904" i="11"/>
  <c r="BG13903" i="11"/>
  <c r="BE13903" i="11"/>
  <c r="BG13902" i="11"/>
  <c r="BE13902" i="11"/>
  <c r="BG13901" i="11"/>
  <c r="BE13901" i="11"/>
  <c r="BG13900" i="11"/>
  <c r="BE13900" i="11"/>
  <c r="BG13899" i="11"/>
  <c r="BE13899" i="11"/>
  <c r="BG13898" i="11"/>
  <c r="BE13898" i="11"/>
  <c r="BG13897" i="11"/>
  <c r="BE13897" i="11"/>
  <c r="BG13896" i="11"/>
  <c r="BE13896" i="11"/>
  <c r="BG13895" i="11"/>
  <c r="BE13895" i="11"/>
  <c r="BG13894" i="11"/>
  <c r="BE13894" i="11"/>
  <c r="BG13893" i="11"/>
  <c r="BE13893" i="11"/>
  <c r="BG13892" i="11"/>
  <c r="BE13892" i="11"/>
  <c r="BG13891" i="11"/>
  <c r="BE13891" i="11"/>
  <c r="BG13890" i="11"/>
  <c r="BE13890" i="11"/>
  <c r="BG13889" i="11"/>
  <c r="BE13889" i="11"/>
  <c r="BG13888" i="11"/>
  <c r="BE13888" i="11"/>
  <c r="BG13887" i="11"/>
  <c r="BE13887" i="11"/>
  <c r="BG13886" i="11"/>
  <c r="BE13886" i="11"/>
  <c r="BG13885" i="11"/>
  <c r="BE13885" i="11"/>
  <c r="BG13884" i="11"/>
  <c r="BE13884" i="11"/>
  <c r="BG13883" i="11"/>
  <c r="BE13883" i="11"/>
  <c r="BG13882" i="11"/>
  <c r="BE13882" i="11"/>
  <c r="BG13881" i="11"/>
  <c r="BE13881" i="11"/>
  <c r="BG13880" i="11"/>
  <c r="BE13880" i="11"/>
  <c r="BG13879" i="11"/>
  <c r="BE13879" i="11"/>
  <c r="BG13878" i="11"/>
  <c r="BE13878" i="11"/>
  <c r="BG13877" i="11"/>
  <c r="BE13877" i="11"/>
  <c r="BG13876" i="11"/>
  <c r="BE13876" i="11"/>
  <c r="BG13875" i="11"/>
  <c r="BE13875" i="11"/>
  <c r="BG13874" i="11"/>
  <c r="BE13874" i="11"/>
  <c r="BG13873" i="11"/>
  <c r="BE13873" i="11"/>
  <c r="BG13872" i="11"/>
  <c r="BE13872" i="11"/>
  <c r="BG13871" i="11"/>
  <c r="BE13871" i="11"/>
  <c r="BG13870" i="11"/>
  <c r="BE13870" i="11"/>
  <c r="BG13869" i="11"/>
  <c r="BE13869" i="11"/>
  <c r="BG13868" i="11"/>
  <c r="BE13868" i="11"/>
  <c r="BG13867" i="11"/>
  <c r="BE13867" i="11"/>
  <c r="BG13866" i="11"/>
  <c r="BE13866" i="11"/>
  <c r="BG13865" i="11"/>
  <c r="BE13865" i="11"/>
  <c r="BG13864" i="11"/>
  <c r="BE13864" i="11"/>
  <c r="BG13863" i="11"/>
  <c r="BE13863" i="11"/>
  <c r="BG13862" i="11"/>
  <c r="BE13862" i="11"/>
  <c r="BG13861" i="11"/>
  <c r="BE13861" i="11"/>
  <c r="BG13860" i="11"/>
  <c r="BE13860" i="11"/>
  <c r="BG13859" i="11"/>
  <c r="BE13859" i="11"/>
  <c r="BG13858" i="11"/>
  <c r="BE13858" i="11"/>
  <c r="BG13857" i="11"/>
  <c r="BE13857" i="11"/>
  <c r="BG13856" i="11"/>
  <c r="BE13856" i="11"/>
  <c r="BG13855" i="11"/>
  <c r="BE13855" i="11"/>
  <c r="BG13854" i="11"/>
  <c r="BE13854" i="11"/>
  <c r="BG13853" i="11"/>
  <c r="BE13853" i="11"/>
  <c r="BG13852" i="11"/>
  <c r="BE13852" i="11"/>
  <c r="BG13851" i="11"/>
  <c r="BE13851" i="11"/>
  <c r="BG13850" i="11"/>
  <c r="BE13850" i="11"/>
  <c r="BG13849" i="11"/>
  <c r="BE13849" i="11"/>
  <c r="BG13848" i="11"/>
  <c r="BE13848" i="11"/>
  <c r="BG13847" i="11"/>
  <c r="BE13847" i="11"/>
  <c r="BG13846" i="11"/>
  <c r="BE13846" i="11"/>
  <c r="BG13845" i="11"/>
  <c r="BE13845" i="11"/>
  <c r="BG13844" i="11"/>
  <c r="BE13844" i="11"/>
  <c r="BG13843" i="11"/>
  <c r="BE13843" i="11"/>
  <c r="BG13842" i="11"/>
  <c r="BE13842" i="11"/>
  <c r="BG13841" i="11"/>
  <c r="BE13841" i="11"/>
  <c r="BG13840" i="11"/>
  <c r="BE13840" i="11"/>
  <c r="BG13839" i="11"/>
  <c r="BE13839" i="11"/>
  <c r="BG13838" i="11"/>
  <c r="BE13838" i="11"/>
  <c r="BG13837" i="11"/>
  <c r="BE13837" i="11"/>
  <c r="BG13836" i="11"/>
  <c r="BE13836" i="11"/>
  <c r="BG13835" i="11"/>
  <c r="BE13835" i="11"/>
  <c r="BG13834" i="11"/>
  <c r="BE13834" i="11"/>
  <c r="BG13833" i="11"/>
  <c r="BE13833" i="11"/>
  <c r="BG13832" i="11"/>
  <c r="BE13832" i="11"/>
  <c r="BG13831" i="11"/>
  <c r="BE13831" i="11"/>
  <c r="BG13830" i="11"/>
  <c r="BE13830" i="11"/>
  <c r="BG13829" i="11"/>
  <c r="BE13829" i="11"/>
  <c r="BG13828" i="11"/>
  <c r="BE13828" i="11"/>
  <c r="BG13827" i="11"/>
  <c r="BE13827" i="11"/>
  <c r="BG13826" i="11"/>
  <c r="BE13826" i="11"/>
  <c r="BG13825" i="11"/>
  <c r="BE13825" i="11"/>
  <c r="BG13824" i="11"/>
  <c r="BE13824" i="11"/>
  <c r="BG13823" i="11"/>
  <c r="BE13823" i="11"/>
  <c r="BG13822" i="11"/>
  <c r="BE13822" i="11"/>
  <c r="BG13821" i="11"/>
  <c r="BE13821" i="11"/>
  <c r="BG13820" i="11"/>
  <c r="BE13820" i="11"/>
  <c r="BG13819" i="11"/>
  <c r="BE13819" i="11"/>
  <c r="BG13818" i="11"/>
  <c r="BE13818" i="11"/>
  <c r="BG13817" i="11"/>
  <c r="BE13817" i="11"/>
  <c r="BG13816" i="11"/>
  <c r="BE13816" i="11"/>
  <c r="BG13815" i="11"/>
  <c r="BE13815" i="11"/>
  <c r="BG13814" i="11"/>
  <c r="BE13814" i="11"/>
  <c r="BG13813" i="11"/>
  <c r="BE13813" i="11"/>
  <c r="BG13812" i="11"/>
  <c r="BE13812" i="11"/>
  <c r="BG13811" i="11"/>
  <c r="BE13811" i="11"/>
  <c r="BG13810" i="11"/>
  <c r="BE13810" i="11"/>
  <c r="BG13809" i="11"/>
  <c r="BE13809" i="11"/>
  <c r="BG13808" i="11"/>
  <c r="BE13808" i="11"/>
  <c r="BG13807" i="11"/>
  <c r="BE13807" i="11"/>
  <c r="BG13806" i="11"/>
  <c r="BE13806" i="11"/>
  <c r="BG13805" i="11"/>
  <c r="BE13805" i="11"/>
  <c r="BG13804" i="11"/>
  <c r="BE13804" i="11"/>
  <c r="BG13803" i="11"/>
  <c r="BE13803" i="11"/>
  <c r="BG13802" i="11"/>
  <c r="BE13802" i="11"/>
  <c r="BG13801" i="11"/>
  <c r="BE13801" i="11"/>
  <c r="BG13800" i="11"/>
  <c r="BE13800" i="11"/>
  <c r="BG13799" i="11"/>
  <c r="BE13799" i="11"/>
  <c r="BG13798" i="11"/>
  <c r="BE13798" i="11"/>
  <c r="BG13797" i="11"/>
  <c r="BE13797" i="11"/>
  <c r="BG13796" i="11"/>
  <c r="BE13796" i="11"/>
  <c r="BG13795" i="11"/>
  <c r="BE13795" i="11"/>
  <c r="BG13794" i="11"/>
  <c r="BE13794" i="11"/>
  <c r="BG13793" i="11"/>
  <c r="BE13793" i="11"/>
  <c r="BG13792" i="11"/>
  <c r="BE13792" i="11"/>
  <c r="BG13791" i="11"/>
  <c r="BE13791" i="11"/>
  <c r="BG13790" i="11"/>
  <c r="BE13790" i="11"/>
  <c r="BG13789" i="11"/>
  <c r="BE13789" i="11"/>
  <c r="BG13788" i="11"/>
  <c r="BE13788" i="11"/>
  <c r="BG13787" i="11"/>
  <c r="BE13787" i="11"/>
  <c r="BG13786" i="11"/>
  <c r="BE13786" i="11"/>
  <c r="BG13785" i="11"/>
  <c r="BE13785" i="11"/>
  <c r="BG13784" i="11"/>
  <c r="BE13784" i="11"/>
  <c r="BG13783" i="11"/>
  <c r="BE13783" i="11"/>
  <c r="BG13782" i="11"/>
  <c r="BE13782" i="11"/>
  <c r="BG13781" i="11"/>
  <c r="BE13781" i="11"/>
  <c r="BG13780" i="11"/>
  <c r="BE13780" i="11"/>
  <c r="BG13779" i="11"/>
  <c r="BE13779" i="11"/>
  <c r="BG13778" i="11"/>
  <c r="BE13778" i="11"/>
  <c r="BG13777" i="11"/>
  <c r="BE13777" i="11"/>
  <c r="BG13776" i="11"/>
  <c r="BE13776" i="11"/>
  <c r="BG13775" i="11"/>
  <c r="BE13775" i="11"/>
  <c r="BG13774" i="11"/>
  <c r="BE13774" i="11"/>
  <c r="BG13773" i="11"/>
  <c r="BE13773" i="11"/>
  <c r="BG13772" i="11"/>
  <c r="BE13772" i="11"/>
  <c r="BG13771" i="11"/>
  <c r="BE13771" i="11"/>
  <c r="BG13770" i="11"/>
  <c r="BE13770" i="11"/>
  <c r="BG13769" i="11"/>
  <c r="BE13769" i="11"/>
  <c r="BG13768" i="11"/>
  <c r="BE13768" i="11"/>
  <c r="BG13767" i="11"/>
  <c r="BE13767" i="11"/>
  <c r="BG13766" i="11"/>
  <c r="BE13766" i="11"/>
  <c r="BG13765" i="11"/>
  <c r="BE13765" i="11"/>
  <c r="BG13764" i="11"/>
  <c r="BE13764" i="11"/>
  <c r="BG13763" i="11"/>
  <c r="BE13763" i="11"/>
  <c r="BG13762" i="11"/>
  <c r="BE13762" i="11"/>
  <c r="BG13761" i="11"/>
  <c r="BE13761" i="11"/>
  <c r="BG13760" i="11"/>
  <c r="BE13760" i="11"/>
  <c r="BG13759" i="11"/>
  <c r="BE13759" i="11"/>
  <c r="BG13758" i="11"/>
  <c r="BE13758" i="11"/>
  <c r="BG13757" i="11"/>
  <c r="BE13757" i="11"/>
  <c r="BG13756" i="11"/>
  <c r="BE13756" i="11"/>
  <c r="BG13755" i="11"/>
  <c r="BE13755" i="11"/>
  <c r="BG13754" i="11"/>
  <c r="BE13754" i="11"/>
  <c r="BG13753" i="11"/>
  <c r="BE13753" i="11"/>
  <c r="BG13752" i="11"/>
  <c r="BE13752" i="11"/>
  <c r="BG13751" i="11"/>
  <c r="BE13751" i="11"/>
  <c r="BG13750" i="11"/>
  <c r="BE13750" i="11"/>
  <c r="BG13749" i="11"/>
  <c r="BE13749" i="11"/>
  <c r="BG13748" i="11"/>
  <c r="BE13748" i="11"/>
  <c r="BG13747" i="11"/>
  <c r="BE13747" i="11"/>
  <c r="BG13746" i="11"/>
  <c r="BE13746" i="11"/>
  <c r="BG13745" i="11"/>
  <c r="BE13745" i="11"/>
  <c r="BG13744" i="11"/>
  <c r="BE13744" i="11"/>
  <c r="BG13743" i="11"/>
  <c r="BE13743" i="11"/>
  <c r="BG13742" i="11"/>
  <c r="BE13742" i="11"/>
  <c r="BG13741" i="11"/>
  <c r="BE13741" i="11"/>
  <c r="BG13740" i="11"/>
  <c r="BE13740" i="11"/>
  <c r="BG13739" i="11"/>
  <c r="BE13739" i="11"/>
  <c r="BG13738" i="11"/>
  <c r="BE13738" i="11"/>
  <c r="BG13737" i="11"/>
  <c r="BE13737" i="11"/>
  <c r="BG13736" i="11"/>
  <c r="BE13736" i="11"/>
  <c r="BG13735" i="11"/>
  <c r="BE13735" i="11"/>
  <c r="BG13734" i="11"/>
  <c r="BE13734" i="11"/>
  <c r="BG13733" i="11"/>
  <c r="BE13733" i="11"/>
  <c r="BG13732" i="11"/>
  <c r="BE13732" i="11"/>
  <c r="BG13731" i="11"/>
  <c r="BE13731" i="11"/>
  <c r="BG13730" i="11"/>
  <c r="BE13730" i="11"/>
  <c r="BG13729" i="11"/>
  <c r="BE13729" i="11"/>
  <c r="BG13728" i="11"/>
  <c r="BE13728" i="11"/>
  <c r="BG13727" i="11"/>
  <c r="BE13727" i="11"/>
  <c r="BG13726" i="11"/>
  <c r="BE13726" i="11"/>
  <c r="BG13725" i="11"/>
  <c r="BE13725" i="11"/>
  <c r="BG13724" i="11"/>
  <c r="BE13724" i="11"/>
  <c r="BG13723" i="11"/>
  <c r="BE13723" i="11"/>
  <c r="BG13722" i="11"/>
  <c r="BE13722" i="11"/>
  <c r="BG13721" i="11"/>
  <c r="BE13721" i="11"/>
  <c r="BG13720" i="11"/>
  <c r="BE13720" i="11"/>
  <c r="BG13719" i="11"/>
  <c r="BE13719" i="11"/>
  <c r="BG13718" i="11"/>
  <c r="BE13718" i="11"/>
  <c r="BG13717" i="11"/>
  <c r="BE13717" i="11"/>
  <c r="BG13716" i="11"/>
  <c r="BE13716" i="11"/>
  <c r="BG13715" i="11"/>
  <c r="BE13715" i="11"/>
  <c r="BG13714" i="11"/>
  <c r="BE13714" i="11"/>
  <c r="BG13713" i="11"/>
  <c r="BE13713" i="11"/>
  <c r="BG13712" i="11"/>
  <c r="BE13712" i="11"/>
  <c r="BG13711" i="11"/>
  <c r="BE13711" i="11"/>
  <c r="BG13710" i="11"/>
  <c r="BE13710" i="11"/>
  <c r="BG13709" i="11"/>
  <c r="BE13709" i="11"/>
  <c r="BG13708" i="11"/>
  <c r="BE13708" i="11"/>
  <c r="BG13707" i="11"/>
  <c r="BE13707" i="11"/>
  <c r="BG13706" i="11"/>
  <c r="BE13706" i="11"/>
  <c r="BG13705" i="11"/>
  <c r="BE13705" i="11"/>
  <c r="BG13704" i="11"/>
  <c r="BE13704" i="11"/>
  <c r="BG13703" i="11"/>
  <c r="BE13703" i="11"/>
  <c r="BG13702" i="11"/>
  <c r="BE13702" i="11"/>
  <c r="BG13701" i="11"/>
  <c r="BE13701" i="11"/>
  <c r="BG13700" i="11"/>
  <c r="BE13700" i="11"/>
  <c r="BG13699" i="11"/>
  <c r="BE13699" i="11"/>
  <c r="BG13698" i="11"/>
  <c r="BE13698" i="11"/>
  <c r="BG13697" i="11"/>
  <c r="BE13697" i="11"/>
  <c r="BG13696" i="11"/>
  <c r="BE13696" i="11"/>
  <c r="BG13695" i="11"/>
  <c r="BE13695" i="11"/>
  <c r="BG13694" i="11"/>
  <c r="BE13694" i="11"/>
  <c r="BG13693" i="11"/>
  <c r="BE13693" i="11"/>
  <c r="BG13692" i="11"/>
  <c r="BE13692" i="11"/>
  <c r="BG13691" i="11"/>
  <c r="BE13691" i="11"/>
  <c r="BG13690" i="11"/>
  <c r="BE13690" i="11"/>
  <c r="BG13689" i="11"/>
  <c r="BE13689" i="11"/>
  <c r="BG13688" i="11"/>
  <c r="BE13688" i="11"/>
  <c r="BG13687" i="11"/>
  <c r="BE13687" i="11"/>
  <c r="BG13686" i="11"/>
  <c r="BE13686" i="11"/>
  <c r="BG13685" i="11"/>
  <c r="BE13685" i="11"/>
  <c r="BG13684" i="11"/>
  <c r="BE13684" i="11"/>
  <c r="BG13683" i="11"/>
  <c r="BE13683" i="11"/>
  <c r="BG13682" i="11"/>
  <c r="BE13682" i="11"/>
  <c r="BG13681" i="11"/>
  <c r="BE13681" i="11"/>
  <c r="BG13680" i="11"/>
  <c r="BE13680" i="11"/>
  <c r="BG13679" i="11"/>
  <c r="BE13679" i="11"/>
  <c r="BG13678" i="11"/>
  <c r="BE13678" i="11"/>
  <c r="BG13677" i="11"/>
  <c r="BE13677" i="11"/>
  <c r="BG13676" i="11"/>
  <c r="BE13676" i="11"/>
  <c r="BG13675" i="11"/>
  <c r="BE13675" i="11"/>
  <c r="BG13674" i="11"/>
  <c r="BE13674" i="11"/>
  <c r="BG13673" i="11"/>
  <c r="BE13673" i="11"/>
  <c r="BG13672" i="11"/>
  <c r="BE13672" i="11"/>
  <c r="BG13671" i="11"/>
  <c r="BE13671" i="11"/>
  <c r="BG13670" i="11"/>
  <c r="BE13670" i="11"/>
  <c r="BG13669" i="11"/>
  <c r="BE13669" i="11"/>
  <c r="BG13668" i="11"/>
  <c r="BE13668" i="11"/>
  <c r="BG13667" i="11"/>
  <c r="BE13667" i="11"/>
  <c r="BG13666" i="11"/>
  <c r="BE13666" i="11"/>
  <c r="BG13665" i="11"/>
  <c r="BE13665" i="11"/>
  <c r="BG13664" i="11"/>
  <c r="BE13664" i="11"/>
  <c r="BG13663" i="11"/>
  <c r="BE13663" i="11"/>
  <c r="BG13662" i="11"/>
  <c r="BE13662" i="11"/>
  <c r="BG13661" i="11"/>
  <c r="BE13661" i="11"/>
  <c r="BG13660" i="11"/>
  <c r="BE13660" i="11"/>
  <c r="BG13659" i="11"/>
  <c r="BE13659" i="11"/>
  <c r="BG13658" i="11"/>
  <c r="BE13658" i="11"/>
  <c r="BG13657" i="11"/>
  <c r="BE13657" i="11"/>
  <c r="BG13656" i="11"/>
  <c r="BE13656" i="11"/>
  <c r="BG13655" i="11"/>
  <c r="BE13655" i="11"/>
  <c r="BG13654" i="11"/>
  <c r="BE13654" i="11"/>
  <c r="BG13653" i="11"/>
  <c r="BE13653" i="11"/>
  <c r="BG13652" i="11"/>
  <c r="BE13652" i="11"/>
  <c r="BG13651" i="11"/>
  <c r="BE13651" i="11"/>
  <c r="BG13650" i="11"/>
  <c r="BE13650" i="11"/>
  <c r="BG13649" i="11"/>
  <c r="BE13649" i="11"/>
  <c r="BG13648" i="11"/>
  <c r="BE13648" i="11"/>
  <c r="BG13647" i="11"/>
  <c r="BE13647" i="11"/>
  <c r="BG13646" i="11"/>
  <c r="BE13646" i="11"/>
  <c r="BG13645" i="11"/>
  <c r="BE13645" i="11"/>
  <c r="BG13644" i="11"/>
  <c r="BE13644" i="11"/>
  <c r="BG13643" i="11"/>
  <c r="BE13643" i="11"/>
  <c r="BG13642" i="11"/>
  <c r="BE13642" i="11"/>
  <c r="BG13641" i="11"/>
  <c r="BE13641" i="11"/>
  <c r="BG13640" i="11"/>
  <c r="BE13640" i="11"/>
  <c r="BG13639" i="11"/>
  <c r="BE13639" i="11"/>
  <c r="BG13638" i="11"/>
  <c r="BE13638" i="11"/>
  <c r="BG13637" i="11"/>
  <c r="BE13637" i="11"/>
  <c r="BG13636" i="11"/>
  <c r="BE13636" i="11"/>
  <c r="BG13635" i="11"/>
  <c r="BE13635" i="11"/>
  <c r="BG13634" i="11"/>
  <c r="BE13634" i="11"/>
  <c r="BG13633" i="11"/>
  <c r="BE13633" i="11"/>
  <c r="BG13632" i="11"/>
  <c r="BE13632" i="11"/>
  <c r="BG13631" i="11"/>
  <c r="BE13631" i="11"/>
  <c r="BG13630" i="11"/>
  <c r="BE13630" i="11"/>
  <c r="BG13629" i="11"/>
  <c r="BE13629" i="11"/>
  <c r="BG13628" i="11"/>
  <c r="BE13628" i="11"/>
  <c r="BG13627" i="11"/>
  <c r="BE13627" i="11"/>
  <c r="BG13626" i="11"/>
  <c r="BE13626" i="11"/>
  <c r="BG13625" i="11"/>
  <c r="BE13625" i="11"/>
  <c r="BG13624" i="11"/>
  <c r="BE13624" i="11"/>
  <c r="BG13623" i="11"/>
  <c r="BE13623" i="11"/>
  <c r="BG13622" i="11"/>
  <c r="BE13622" i="11"/>
  <c r="BG13621" i="11"/>
  <c r="BE13621" i="11"/>
  <c r="BG13620" i="11"/>
  <c r="BE13620" i="11"/>
  <c r="BG13619" i="11"/>
  <c r="BE13619" i="11"/>
  <c r="BG13618" i="11"/>
  <c r="BE13618" i="11"/>
  <c r="BG13617" i="11"/>
  <c r="BE13617" i="11"/>
  <c r="BG13616" i="11"/>
  <c r="BE13616" i="11"/>
  <c r="BG13615" i="11"/>
  <c r="BE13615" i="11"/>
  <c r="BG13614" i="11"/>
  <c r="BE13614" i="11"/>
  <c r="BG13613" i="11"/>
  <c r="BE13613" i="11"/>
  <c r="BG13612" i="11"/>
  <c r="BE13612" i="11"/>
  <c r="BG13611" i="11"/>
  <c r="BE13611" i="11"/>
  <c r="BG13610" i="11"/>
  <c r="BE13610" i="11"/>
  <c r="BG13609" i="11"/>
  <c r="BE13609" i="11"/>
  <c r="BG13608" i="11"/>
  <c r="BE13608" i="11"/>
  <c r="BG13607" i="11"/>
  <c r="BE13607" i="11"/>
  <c r="BG13606" i="11"/>
  <c r="BE13606" i="11"/>
  <c r="BG13605" i="11"/>
  <c r="BE13605" i="11"/>
  <c r="BG13604" i="11"/>
  <c r="BE13604" i="11"/>
  <c r="BG13603" i="11"/>
  <c r="BE13603" i="11"/>
  <c r="BG13602" i="11"/>
  <c r="BE13602" i="11"/>
  <c r="BG13601" i="11"/>
  <c r="BE13601" i="11"/>
  <c r="BG13600" i="11"/>
  <c r="BE13600" i="11"/>
  <c r="BG13599" i="11"/>
  <c r="BE13599" i="11"/>
  <c r="BG13598" i="11"/>
  <c r="BE13598" i="11"/>
  <c r="BG13597" i="11"/>
  <c r="BE13597" i="11"/>
  <c r="BG13596" i="11"/>
  <c r="BE13596" i="11"/>
  <c r="BG13595" i="11"/>
  <c r="BE13595" i="11"/>
  <c r="BG13594" i="11"/>
  <c r="BE13594" i="11"/>
  <c r="BG13593" i="11"/>
  <c r="BE13593" i="11"/>
  <c r="BG13592" i="11"/>
  <c r="BE13592" i="11"/>
  <c r="BG13591" i="11"/>
  <c r="BE13591" i="11"/>
  <c r="BG13590" i="11"/>
  <c r="BE13590" i="11"/>
  <c r="BG13589" i="11"/>
  <c r="BE13589" i="11"/>
  <c r="BG13588" i="11"/>
  <c r="BE13588" i="11"/>
  <c r="BG13587" i="11"/>
  <c r="BE13587" i="11"/>
  <c r="BG13586" i="11"/>
  <c r="BE13586" i="11"/>
  <c r="BG13585" i="11"/>
  <c r="BE13585" i="11"/>
  <c r="BG13584" i="11"/>
  <c r="BE13584" i="11"/>
  <c r="BG13583" i="11"/>
  <c r="BE13583" i="11"/>
  <c r="BG13582" i="11"/>
  <c r="BE13582" i="11"/>
  <c r="BG13581" i="11"/>
  <c r="BE13581" i="11"/>
  <c r="BG13580" i="11"/>
  <c r="BE13580" i="11"/>
  <c r="BG13579" i="11"/>
  <c r="BE13579" i="11"/>
  <c r="BG13578" i="11"/>
  <c r="BE13578" i="11"/>
  <c r="BG13577" i="11"/>
  <c r="BE13577" i="11"/>
  <c r="BG13576" i="11"/>
  <c r="BE13576" i="11"/>
  <c r="BG13575" i="11"/>
  <c r="BE13575" i="11"/>
  <c r="BG13574" i="11"/>
  <c r="BE13574" i="11"/>
  <c r="BG13573" i="11"/>
  <c r="BE13573" i="11"/>
  <c r="BG13572" i="11"/>
  <c r="BE13572" i="11"/>
  <c r="BG13571" i="11"/>
  <c r="BE13571" i="11"/>
  <c r="BG13570" i="11"/>
  <c r="BE13570" i="11"/>
  <c r="BG13569" i="11"/>
  <c r="BE13569" i="11"/>
  <c r="BG13568" i="11"/>
  <c r="BE13568" i="11"/>
  <c r="BG13567" i="11"/>
  <c r="BE13567" i="11"/>
  <c r="BG13566" i="11"/>
  <c r="BE13566" i="11"/>
  <c r="BG13565" i="11"/>
  <c r="BE13565" i="11"/>
  <c r="BG13564" i="11"/>
  <c r="BE13564" i="11"/>
  <c r="BG13563" i="11"/>
  <c r="BE13563" i="11"/>
  <c r="BG13562" i="11"/>
  <c r="BE13562" i="11"/>
  <c r="BG13561" i="11"/>
  <c r="BE13561" i="11"/>
  <c r="BG13560" i="11"/>
  <c r="BE13560" i="11"/>
  <c r="BG13559" i="11"/>
  <c r="BE13559" i="11"/>
  <c r="BG13558" i="11"/>
  <c r="BE13558" i="11"/>
  <c r="BG13557" i="11"/>
  <c r="BE13557" i="11"/>
  <c r="BG13556" i="11"/>
  <c r="BE13556" i="11"/>
  <c r="BG13555" i="11"/>
  <c r="BE13555" i="11"/>
  <c r="BG13554" i="11"/>
  <c r="BE13554" i="11"/>
  <c r="BG13553" i="11"/>
  <c r="BE13553" i="11"/>
  <c r="BG13552" i="11"/>
  <c r="BE13552" i="11"/>
  <c r="BG13551" i="11"/>
  <c r="BE13551" i="11"/>
  <c r="BG13550" i="11"/>
  <c r="BE13550" i="11"/>
  <c r="BG13549" i="11"/>
  <c r="BE13549" i="11"/>
  <c r="BG13548" i="11"/>
  <c r="BE13548" i="11"/>
  <c r="BG13547" i="11"/>
  <c r="BE13547" i="11"/>
  <c r="BG13546" i="11"/>
  <c r="BE13546" i="11"/>
  <c r="BG13545" i="11"/>
  <c r="BE13545" i="11"/>
  <c r="BG13544" i="11"/>
  <c r="BE13544" i="11"/>
  <c r="BG13543" i="11"/>
  <c r="BE13543" i="11"/>
  <c r="BG13542" i="11"/>
  <c r="BE13542" i="11"/>
  <c r="BG13541" i="11"/>
  <c r="BE13541" i="11"/>
  <c r="BG13540" i="11"/>
  <c r="BE13540" i="11"/>
  <c r="BG13539" i="11"/>
  <c r="BE13539" i="11"/>
  <c r="BG13538" i="11"/>
  <c r="BE13538" i="11"/>
  <c r="BG13537" i="11"/>
  <c r="BE13537" i="11"/>
  <c r="BG13536" i="11"/>
  <c r="BE13536" i="11"/>
  <c r="BG13535" i="11"/>
  <c r="BE13535" i="11"/>
  <c r="BG13534" i="11"/>
  <c r="BE13534" i="11"/>
  <c r="BG13533" i="11"/>
  <c r="BE13533" i="11"/>
  <c r="BG13532" i="11"/>
  <c r="BE13532" i="11"/>
  <c r="BG13531" i="11"/>
  <c r="BE13531" i="11"/>
  <c r="BG13530" i="11"/>
  <c r="BE13530" i="11"/>
  <c r="BG13529" i="11"/>
  <c r="BE13529" i="11"/>
  <c r="BG13528" i="11"/>
  <c r="BE13528" i="11"/>
  <c r="BG13527" i="11"/>
  <c r="BE13527" i="11"/>
  <c r="BG13526" i="11"/>
  <c r="BE13526" i="11"/>
  <c r="BG13525" i="11"/>
  <c r="BE13525" i="11"/>
  <c r="BG13524" i="11"/>
  <c r="BE13524" i="11"/>
  <c r="BG13523" i="11"/>
  <c r="BE13523" i="11"/>
  <c r="BG13522" i="11"/>
  <c r="BE13522" i="11"/>
  <c r="BG13521" i="11"/>
  <c r="BE13521" i="11"/>
  <c r="BG13520" i="11"/>
  <c r="BE13520" i="11"/>
  <c r="BG13519" i="11"/>
  <c r="BE13519" i="11"/>
  <c r="BG13518" i="11"/>
  <c r="BE13518" i="11"/>
  <c r="BG13517" i="11"/>
  <c r="BE13517" i="11"/>
  <c r="BG13516" i="11"/>
  <c r="BE13516" i="11"/>
  <c r="BG13515" i="11"/>
  <c r="BE13515" i="11"/>
  <c r="BG13514" i="11"/>
  <c r="BE13514" i="11"/>
  <c r="BG13513" i="11"/>
  <c r="BE13513" i="11"/>
  <c r="BG13512" i="11"/>
  <c r="BE13512" i="11"/>
  <c r="BG13511" i="11"/>
  <c r="BE13511" i="11"/>
  <c r="BG13510" i="11"/>
  <c r="BE13510" i="11"/>
  <c r="BG13509" i="11"/>
  <c r="BE13509" i="11"/>
  <c r="BG13508" i="11"/>
  <c r="BE13508" i="11"/>
  <c r="BG13507" i="11"/>
  <c r="BE13507" i="11"/>
  <c r="BG13506" i="11"/>
  <c r="BE13506" i="11"/>
  <c r="BG13505" i="11"/>
  <c r="BE13505" i="11"/>
  <c r="BG13504" i="11"/>
  <c r="BE13504" i="11"/>
  <c r="BG13503" i="11"/>
  <c r="BE13503" i="11"/>
  <c r="BG13502" i="11"/>
  <c r="BE13502" i="11"/>
  <c r="BG13501" i="11"/>
  <c r="BE13501" i="11"/>
  <c r="BG13500" i="11"/>
  <c r="BE13500" i="11"/>
  <c r="BG13499" i="11"/>
  <c r="BE13499" i="11"/>
  <c r="BG13498" i="11"/>
  <c r="BE13498" i="11"/>
  <c r="BG13497" i="11"/>
  <c r="BE13497" i="11"/>
  <c r="BG13496" i="11"/>
  <c r="BE13496" i="11"/>
  <c r="BG13495" i="11"/>
  <c r="BE13495" i="11"/>
  <c r="BG13494" i="11"/>
  <c r="BE13494" i="11"/>
  <c r="BG13493" i="11"/>
  <c r="BE13493" i="11"/>
  <c r="BG13492" i="11"/>
  <c r="BE13492" i="11"/>
  <c r="BG13491" i="11"/>
  <c r="BE13491" i="11"/>
  <c r="BG13490" i="11"/>
  <c r="BE13490" i="11"/>
  <c r="BG13489" i="11"/>
  <c r="BE13489" i="11"/>
  <c r="BG13488" i="11"/>
  <c r="BE13488" i="11"/>
  <c r="BG13487" i="11"/>
  <c r="BE13487" i="11"/>
  <c r="BG13486" i="11"/>
  <c r="BE13486" i="11"/>
  <c r="BG13485" i="11"/>
  <c r="BE13485" i="11"/>
  <c r="BG13484" i="11"/>
  <c r="BE13484" i="11"/>
  <c r="BG13483" i="11"/>
  <c r="BE13483" i="11"/>
  <c r="BG13482" i="11"/>
  <c r="BE13482" i="11"/>
  <c r="BG13481" i="11"/>
  <c r="BE13481" i="11"/>
  <c r="BG13480" i="11"/>
  <c r="BE13480" i="11"/>
  <c r="BG13479" i="11"/>
  <c r="BE13479" i="11"/>
  <c r="BG13478" i="11"/>
  <c r="BE13478" i="11"/>
  <c r="BG13477" i="11"/>
  <c r="BE13477" i="11"/>
  <c r="BG13476" i="11"/>
  <c r="BE13476" i="11"/>
  <c r="BG13475" i="11"/>
  <c r="BE13475" i="11"/>
  <c r="BG13474" i="11"/>
  <c r="BE13474" i="11"/>
  <c r="BG13473" i="11"/>
  <c r="BE13473" i="11"/>
  <c r="BG13472" i="11"/>
  <c r="BE13472" i="11"/>
  <c r="BG13471" i="11"/>
  <c r="BE13471" i="11"/>
  <c r="BG13470" i="11"/>
  <c r="BE13470" i="11"/>
  <c r="BG13469" i="11"/>
  <c r="BE13469" i="11"/>
  <c r="BG13468" i="11"/>
  <c r="BE13468" i="11"/>
  <c r="BG13467" i="11"/>
  <c r="BE13467" i="11"/>
  <c r="BG13466" i="11"/>
  <c r="BE13466" i="11"/>
  <c r="BG13465" i="11"/>
  <c r="BE13465" i="11"/>
  <c r="BG13464" i="11"/>
  <c r="BE13464" i="11"/>
  <c r="BG13463" i="11"/>
  <c r="BE13463" i="11"/>
  <c r="BG13462" i="11"/>
  <c r="BE13462" i="11"/>
  <c r="BG13461" i="11"/>
  <c r="BE13461" i="11"/>
  <c r="BG13460" i="11"/>
  <c r="BE13460" i="11"/>
  <c r="BG13459" i="11"/>
  <c r="BE13459" i="11"/>
  <c r="BG13458" i="11"/>
  <c r="BE13458" i="11"/>
  <c r="BG13457" i="11"/>
  <c r="BE13457" i="11"/>
  <c r="BG13456" i="11"/>
  <c r="BE13456" i="11"/>
  <c r="BG13455" i="11"/>
  <c r="BE13455" i="11"/>
  <c r="BG13454" i="11"/>
  <c r="BE13454" i="11"/>
  <c r="BG13453" i="11"/>
  <c r="BE13453" i="11"/>
  <c r="BG13452" i="11"/>
  <c r="BE13452" i="11"/>
  <c r="BG13451" i="11"/>
  <c r="BE13451" i="11"/>
  <c r="BG13450" i="11"/>
  <c r="BE13450" i="11"/>
  <c r="BG13449" i="11"/>
  <c r="BE13449" i="11"/>
  <c r="BG13448" i="11"/>
  <c r="BE13448" i="11"/>
  <c r="BG13447" i="11"/>
  <c r="BE13447" i="11"/>
  <c r="BG13446" i="11"/>
  <c r="BE13446" i="11"/>
  <c r="BG13445" i="11"/>
  <c r="BE13445" i="11"/>
  <c r="BG13444" i="11"/>
  <c r="BE13444" i="11"/>
  <c r="BG13443" i="11"/>
  <c r="BE13443" i="11"/>
  <c r="BG13442" i="11"/>
  <c r="BE13442" i="11"/>
  <c r="BG13441" i="11"/>
  <c r="BE13441" i="11"/>
  <c r="BG13440" i="11"/>
  <c r="BE13440" i="11"/>
  <c r="BG13439" i="11"/>
  <c r="BE13439" i="11"/>
  <c r="BG13438" i="11"/>
  <c r="BE13438" i="11"/>
  <c r="BG13437" i="11"/>
  <c r="BE13437" i="11"/>
  <c r="BG13436" i="11"/>
  <c r="BE13436" i="11"/>
  <c r="BG13435" i="11"/>
  <c r="BE13435" i="11"/>
  <c r="BG13434" i="11"/>
  <c r="BE13434" i="11"/>
  <c r="BG13433" i="11"/>
  <c r="BE13433" i="11"/>
  <c r="BG13432" i="11"/>
  <c r="BE13432" i="11"/>
  <c r="BG13431" i="11"/>
  <c r="BE13431" i="11"/>
  <c r="BG13430" i="11"/>
  <c r="BE13430" i="11"/>
  <c r="BG13429" i="11"/>
  <c r="BE13429" i="11"/>
  <c r="BG13428" i="11"/>
  <c r="BE13428" i="11"/>
  <c r="BG13427" i="11"/>
  <c r="BE13427" i="11"/>
  <c r="BG13426" i="11"/>
  <c r="BE13426" i="11"/>
  <c r="BG13425" i="11"/>
  <c r="BE13425" i="11"/>
  <c r="BG13424" i="11"/>
  <c r="BE13424" i="11"/>
  <c r="BG13423" i="11"/>
  <c r="BE13423" i="11"/>
  <c r="BG13422" i="11"/>
  <c r="BE13422" i="11"/>
  <c r="BG13421" i="11"/>
  <c r="BE13421" i="11"/>
  <c r="BG13420" i="11"/>
  <c r="BE13420" i="11"/>
  <c r="BG13419" i="11"/>
  <c r="BE13419" i="11"/>
  <c r="BG13418" i="11"/>
  <c r="BE13418" i="11"/>
  <c r="BG13417" i="11"/>
  <c r="BE13417" i="11"/>
  <c r="BG13416" i="11"/>
  <c r="BE13416" i="11"/>
  <c r="BG13415" i="11"/>
  <c r="BE13415" i="11"/>
  <c r="BG13414" i="11"/>
  <c r="BE13414" i="11"/>
  <c r="BG13413" i="11"/>
  <c r="BE13413" i="11"/>
  <c r="BG13412" i="11"/>
  <c r="BE13412" i="11"/>
  <c r="BG13411" i="11"/>
  <c r="BE13411" i="11"/>
  <c r="BG13410" i="11"/>
  <c r="BE13410" i="11"/>
  <c r="BG13409" i="11"/>
  <c r="BE13409" i="11"/>
  <c r="BG13408" i="11"/>
  <c r="BE13408" i="11"/>
  <c r="BG13407" i="11"/>
  <c r="BE13407" i="11"/>
  <c r="BG13406" i="11"/>
  <c r="BE13406" i="11"/>
  <c r="BG13405" i="11"/>
  <c r="BE13405" i="11"/>
  <c r="BG13404" i="11"/>
  <c r="BE13404" i="11"/>
  <c r="BG13403" i="11"/>
  <c r="BE13403" i="11"/>
  <c r="BG13402" i="11"/>
  <c r="BE13402" i="11"/>
  <c r="BG13401" i="11"/>
  <c r="BE13401" i="11"/>
  <c r="BG13400" i="11"/>
  <c r="BE13400" i="11"/>
  <c r="BG13399" i="11"/>
  <c r="BE13399" i="11"/>
  <c r="BG13398" i="11"/>
  <c r="BE13398" i="11"/>
  <c r="BG13397" i="11"/>
  <c r="BE13397" i="11"/>
  <c r="BG13396" i="11"/>
  <c r="BE13396" i="11"/>
  <c r="BG13395" i="11"/>
  <c r="BE13395" i="11"/>
  <c r="BG13394" i="11"/>
  <c r="BE13394" i="11"/>
  <c r="BG13393" i="11"/>
  <c r="BE13393" i="11"/>
  <c r="BG13392" i="11"/>
  <c r="BE13392" i="11"/>
  <c r="BG13391" i="11"/>
  <c r="BE13391" i="11"/>
  <c r="BG13390" i="11"/>
  <c r="BE13390" i="11"/>
  <c r="BG13389" i="11"/>
  <c r="BE13389" i="11"/>
  <c r="BG13388" i="11"/>
  <c r="BE13388" i="11"/>
  <c r="BG13387" i="11"/>
  <c r="BE13387" i="11"/>
  <c r="BG13386" i="11"/>
  <c r="BE13386" i="11"/>
  <c r="BG13385" i="11"/>
  <c r="BE13385" i="11"/>
  <c r="BG13384" i="11"/>
  <c r="BE13384" i="11"/>
  <c r="BG13383" i="11"/>
  <c r="BE13383" i="11"/>
  <c r="BG13382" i="11"/>
  <c r="BE13382" i="11"/>
  <c r="BG13381" i="11"/>
  <c r="BE13381" i="11"/>
  <c r="BG13380" i="11"/>
  <c r="BE13380" i="11"/>
  <c r="BG13379" i="11"/>
  <c r="BE13379" i="11"/>
  <c r="BG13378" i="11"/>
  <c r="BE13378" i="11"/>
  <c r="BG13377" i="11"/>
  <c r="BE13377" i="11"/>
  <c r="BG13376" i="11"/>
  <c r="BE13376" i="11"/>
  <c r="BG13375" i="11"/>
  <c r="BE13375" i="11"/>
  <c r="BG13374" i="11"/>
  <c r="BE13374" i="11"/>
  <c r="BG13373" i="11"/>
  <c r="BE13373" i="11"/>
  <c r="BG13372" i="11"/>
  <c r="BE13372" i="11"/>
  <c r="BG13371" i="11"/>
  <c r="BE13371" i="11"/>
  <c r="BG13370" i="11"/>
  <c r="BE13370" i="11"/>
  <c r="BG13369" i="11"/>
  <c r="BE13369" i="11"/>
  <c r="BG13368" i="11"/>
  <c r="BE13368" i="11"/>
  <c r="BG13367" i="11"/>
  <c r="BE13367" i="11"/>
  <c r="BG13366" i="11"/>
  <c r="BE13366" i="11"/>
  <c r="BG13365" i="11"/>
  <c r="BE13365" i="11"/>
  <c r="BG13364" i="11"/>
  <c r="BE13364" i="11"/>
  <c r="BG13363" i="11"/>
  <c r="BE13363" i="11"/>
  <c r="BG13362" i="11"/>
  <c r="BE13362" i="11"/>
  <c r="BG13361" i="11"/>
  <c r="BE13361" i="11"/>
  <c r="BG13360" i="11"/>
  <c r="BE13360" i="11"/>
  <c r="BG13359" i="11"/>
  <c r="BE13359" i="11"/>
  <c r="BG13358" i="11"/>
  <c r="BE13358" i="11"/>
  <c r="BG13357" i="11"/>
  <c r="BE13357" i="11"/>
  <c r="BG13356" i="11"/>
  <c r="BE13356" i="11"/>
  <c r="BG13355" i="11"/>
  <c r="BE13355" i="11"/>
  <c r="BG13354" i="11"/>
  <c r="BE13354" i="11"/>
  <c r="BG13353" i="11"/>
  <c r="BE13353" i="11"/>
  <c r="BG13352" i="11"/>
  <c r="BE13352" i="11"/>
  <c r="BG13351" i="11"/>
  <c r="BE13351" i="11"/>
  <c r="BG13350" i="11"/>
  <c r="BE13350" i="11"/>
  <c r="BG13349" i="11"/>
  <c r="BE13349" i="11"/>
  <c r="BG13348" i="11"/>
  <c r="BE13348" i="11"/>
  <c r="BG13347" i="11"/>
  <c r="BE13347" i="11"/>
  <c r="BG13346" i="11"/>
  <c r="BE13346" i="11"/>
  <c r="BG13345" i="11"/>
  <c r="BE13345" i="11"/>
  <c r="BG13344" i="11"/>
  <c r="BE13344" i="11"/>
  <c r="BG13343" i="11"/>
  <c r="BE13343" i="11"/>
  <c r="BG13342" i="11"/>
  <c r="BE13342" i="11"/>
  <c r="BG13341" i="11"/>
  <c r="BE13341" i="11"/>
  <c r="BG13340" i="11"/>
  <c r="BE13340" i="11"/>
  <c r="BG13339" i="11"/>
  <c r="BE13339" i="11"/>
  <c r="BG13338" i="11"/>
  <c r="BE13338" i="11"/>
  <c r="BG13337" i="11"/>
  <c r="BE13337" i="11"/>
  <c r="BG13336" i="11"/>
  <c r="BE13336" i="11"/>
  <c r="BG13335" i="11"/>
  <c r="BE13335" i="11"/>
  <c r="BG13334" i="11"/>
  <c r="BE13334" i="11"/>
  <c r="BG13333" i="11"/>
  <c r="BE13333" i="11"/>
  <c r="BG13332" i="11"/>
  <c r="BE13332" i="11"/>
  <c r="BG13331" i="11"/>
  <c r="BE13331" i="11"/>
  <c r="BG13330" i="11"/>
  <c r="BE13330" i="11"/>
  <c r="BG13329" i="11"/>
  <c r="BE13329" i="11"/>
  <c r="BG13328" i="11"/>
  <c r="BE13328" i="11"/>
  <c r="BG13327" i="11"/>
  <c r="BE13327" i="11"/>
  <c r="BG13326" i="11"/>
  <c r="BE13326" i="11"/>
  <c r="BG13325" i="11"/>
  <c r="BE13325" i="11"/>
  <c r="BG13324" i="11"/>
  <c r="BE13324" i="11"/>
  <c r="BG13323" i="11"/>
  <c r="BE13323" i="11"/>
  <c r="BG13322" i="11"/>
  <c r="BE13322" i="11"/>
  <c r="BG13321" i="11"/>
  <c r="BE13321" i="11"/>
  <c r="BG13320" i="11"/>
  <c r="BE13320" i="11"/>
  <c r="BG13319" i="11"/>
  <c r="BE13319" i="11"/>
  <c r="BG13318" i="11"/>
  <c r="BE13318" i="11"/>
  <c r="BG13317" i="11"/>
  <c r="BE13317" i="11"/>
  <c r="BG13316" i="11"/>
  <c r="BE13316" i="11"/>
  <c r="BG13315" i="11"/>
  <c r="BE13315" i="11"/>
  <c r="BG13314" i="11"/>
  <c r="BE13314" i="11"/>
  <c r="BG13313" i="11"/>
  <c r="BE13313" i="11"/>
  <c r="BG13312" i="11"/>
  <c r="BE13312" i="11"/>
  <c r="BG13311" i="11"/>
  <c r="BE13311" i="11"/>
  <c r="BG13310" i="11"/>
  <c r="BE13310" i="11"/>
  <c r="BG13309" i="11"/>
  <c r="BE13309" i="11"/>
  <c r="BG13308" i="11"/>
  <c r="BE13308" i="11"/>
  <c r="BG13307" i="11"/>
  <c r="BE13307" i="11"/>
  <c r="BG13306" i="11"/>
  <c r="BE13306" i="11"/>
  <c r="BG13305" i="11"/>
  <c r="BE13305" i="11"/>
  <c r="BG13304" i="11"/>
  <c r="BE13304" i="11"/>
  <c r="BG13303" i="11"/>
  <c r="BE13303" i="11"/>
  <c r="BG13302" i="11"/>
  <c r="BE13302" i="11"/>
  <c r="BG13301" i="11"/>
  <c r="BE13301" i="11"/>
  <c r="BG13300" i="11"/>
  <c r="BE13300" i="11"/>
  <c r="BG13299" i="11"/>
  <c r="BE13299" i="11"/>
  <c r="BG13298" i="11"/>
  <c r="BE13298" i="11"/>
  <c r="BG13297" i="11"/>
  <c r="BE13297" i="11"/>
  <c r="BG13296" i="11"/>
  <c r="BE13296" i="11"/>
  <c r="BG13295" i="11"/>
  <c r="BE13295" i="11"/>
  <c r="BG13294" i="11"/>
  <c r="BE13294" i="11"/>
  <c r="BG13293" i="11"/>
  <c r="BE13293" i="11"/>
  <c r="BG13292" i="11"/>
  <c r="BE13292" i="11"/>
  <c r="BG13291" i="11"/>
  <c r="BE13291" i="11"/>
  <c r="BG13290" i="11"/>
  <c r="BE13290" i="11"/>
  <c r="BG13289" i="11"/>
  <c r="BE13289" i="11"/>
  <c r="BG13288" i="11"/>
  <c r="BE13288" i="11"/>
  <c r="BG13287" i="11"/>
  <c r="BE13287" i="11"/>
  <c r="BG13286" i="11"/>
  <c r="BE13286" i="11"/>
  <c r="BG13285" i="11"/>
  <c r="BE13285" i="11"/>
  <c r="BG13284" i="11"/>
  <c r="BE13284" i="11"/>
  <c r="BG13283" i="11"/>
  <c r="BE13283" i="11"/>
  <c r="BG13282" i="11"/>
  <c r="BE13282" i="11"/>
  <c r="BG13281" i="11"/>
  <c r="BE13281" i="11"/>
  <c r="BG13280" i="11"/>
  <c r="BE13280" i="11"/>
  <c r="BG13279" i="11"/>
  <c r="BE13279" i="11"/>
  <c r="BG13278" i="11"/>
  <c r="BE13278" i="11"/>
  <c r="BG13277" i="11"/>
  <c r="BE13277" i="11"/>
  <c r="BG13276" i="11"/>
  <c r="BE13276" i="11"/>
  <c r="BG13275" i="11"/>
  <c r="BE13275" i="11"/>
  <c r="BG13274" i="11"/>
  <c r="BE13274" i="11"/>
  <c r="BG13273" i="11"/>
  <c r="BE13273" i="11"/>
  <c r="BG13272" i="11"/>
  <c r="BE13272" i="11"/>
  <c r="BG13271" i="11"/>
  <c r="BE13271" i="11"/>
  <c r="BG13270" i="11"/>
  <c r="BE13270" i="11"/>
  <c r="BG13269" i="11"/>
  <c r="BE13269" i="11"/>
  <c r="BG13268" i="11"/>
  <c r="BE13268" i="11"/>
  <c r="BG13267" i="11"/>
  <c r="BE13267" i="11"/>
  <c r="BG13266" i="11"/>
  <c r="BE13266" i="11"/>
  <c r="BG13265" i="11"/>
  <c r="BE13265" i="11"/>
  <c r="BG13264" i="11"/>
  <c r="BE13264" i="11"/>
  <c r="BG13263" i="11"/>
  <c r="BE13263" i="11"/>
  <c r="BG13262" i="11"/>
  <c r="BE13262" i="11"/>
  <c r="BG13261" i="11"/>
  <c r="BE13261" i="11"/>
  <c r="BG13260" i="11"/>
  <c r="BE13260" i="11"/>
  <c r="BG13259" i="11"/>
  <c r="BE13259" i="11"/>
  <c r="BG13258" i="11"/>
  <c r="BE13258" i="11"/>
  <c r="BG13257" i="11"/>
  <c r="BE13257" i="11"/>
  <c r="BG13256" i="11"/>
  <c r="BE13256" i="11"/>
  <c r="BG13255" i="11"/>
  <c r="BE13255" i="11"/>
  <c r="BG13254" i="11"/>
  <c r="BE13254" i="11"/>
  <c r="BG13253" i="11"/>
  <c r="BE13253" i="11"/>
  <c r="BG13252" i="11"/>
  <c r="BE13252" i="11"/>
  <c r="BG13251" i="11"/>
  <c r="BE13251" i="11"/>
  <c r="BG13250" i="11"/>
  <c r="BE13250" i="11"/>
  <c r="BG13249" i="11"/>
  <c r="BE13249" i="11"/>
  <c r="BG13248" i="11"/>
  <c r="BE13248" i="11"/>
  <c r="BG13247" i="11"/>
  <c r="BE13247" i="11"/>
  <c r="BG13246" i="11"/>
  <c r="BE13246" i="11"/>
  <c r="BG13245" i="11"/>
  <c r="BE13245" i="11"/>
  <c r="BG13244" i="11"/>
  <c r="BE13244" i="11"/>
  <c r="BG13243" i="11"/>
  <c r="BE13243" i="11"/>
  <c r="BG13242" i="11"/>
  <c r="BE13242" i="11"/>
  <c r="BG13241" i="11"/>
  <c r="BE13241" i="11"/>
  <c r="BG13240" i="11"/>
  <c r="BE13240" i="11"/>
  <c r="BG13239" i="11"/>
  <c r="BE13239" i="11"/>
  <c r="BG13238" i="11"/>
  <c r="BE13238" i="11"/>
  <c r="BG13237" i="11"/>
  <c r="BE13237" i="11"/>
  <c r="BG13236" i="11"/>
  <c r="BE13236" i="11"/>
  <c r="BG13235" i="11"/>
  <c r="BE13235" i="11"/>
  <c r="BG13234" i="11"/>
  <c r="BE13234" i="11"/>
  <c r="BG13233" i="11"/>
  <c r="BE13233" i="11"/>
  <c r="BG13232" i="11"/>
  <c r="BE13232" i="11"/>
  <c r="BG13231" i="11"/>
  <c r="BE13231" i="11"/>
  <c r="BG13230" i="11"/>
  <c r="BE13230" i="11"/>
  <c r="BG13229" i="11"/>
  <c r="BE13229" i="11"/>
  <c r="BG13228" i="11"/>
  <c r="BE13228" i="11"/>
  <c r="BG13227" i="11"/>
  <c r="BE13227" i="11"/>
  <c r="BG13226" i="11"/>
  <c r="BE13226" i="11"/>
  <c r="BG13225" i="11"/>
  <c r="BE13225" i="11"/>
  <c r="BG13224" i="11"/>
  <c r="BE13224" i="11"/>
  <c r="BG13223" i="11"/>
  <c r="BE13223" i="11"/>
  <c r="BG13222" i="11"/>
  <c r="BE13222" i="11"/>
  <c r="BG13221" i="11"/>
  <c r="BE13221" i="11"/>
  <c r="BG13220" i="11"/>
  <c r="BE13220" i="11"/>
  <c r="BG13219" i="11"/>
  <c r="BE13219" i="11"/>
  <c r="BG13218" i="11"/>
  <c r="BE13218" i="11"/>
  <c r="BG13217" i="11"/>
  <c r="BE13217" i="11"/>
  <c r="BG13216" i="11"/>
  <c r="BE13216" i="11"/>
  <c r="BG13215" i="11"/>
  <c r="BE13215" i="11"/>
  <c r="BG13214" i="11"/>
  <c r="BE13214" i="11"/>
  <c r="BG13213" i="11"/>
  <c r="BE13213" i="11"/>
  <c r="BG13212" i="11"/>
  <c r="BE13212" i="11"/>
  <c r="BG13211" i="11"/>
  <c r="BE13211" i="11"/>
  <c r="BG13210" i="11"/>
  <c r="BE13210" i="11"/>
  <c r="BG13209" i="11"/>
  <c r="BE13209" i="11"/>
  <c r="BG13208" i="11"/>
  <c r="BE13208" i="11"/>
  <c r="BG13207" i="11"/>
  <c r="BE13207" i="11"/>
  <c r="BG13206" i="11"/>
  <c r="BE13206" i="11"/>
  <c r="BG13205" i="11"/>
  <c r="BE13205" i="11"/>
  <c r="BG13204" i="11"/>
  <c r="BE13204" i="11"/>
  <c r="BG13203" i="11"/>
  <c r="BE13203" i="11"/>
  <c r="BG13202" i="11"/>
  <c r="BE13202" i="11"/>
  <c r="BG13201" i="11"/>
  <c r="BE13201" i="11"/>
  <c r="BG13200" i="11"/>
  <c r="BE13200" i="11"/>
  <c r="BG13199" i="11"/>
  <c r="BE13199" i="11"/>
  <c r="BG13198" i="11"/>
  <c r="BE13198" i="11"/>
  <c r="BG13197" i="11"/>
  <c r="BE13197" i="11"/>
  <c r="BG13196" i="11"/>
  <c r="BE13196" i="11"/>
  <c r="BG13195" i="11"/>
  <c r="BE13195" i="11"/>
  <c r="BG13194" i="11"/>
  <c r="BE13194" i="11"/>
  <c r="BG13193" i="11"/>
  <c r="BE13193" i="11"/>
  <c r="BG13192" i="11"/>
  <c r="BE13192" i="11"/>
  <c r="BG13191" i="11"/>
  <c r="BE13191" i="11"/>
  <c r="BG13190" i="11"/>
  <c r="BE13190" i="11"/>
  <c r="BG13189" i="11"/>
  <c r="BE13189" i="11"/>
  <c r="BG13188" i="11"/>
  <c r="BE13188" i="11"/>
  <c r="BG13187" i="11"/>
  <c r="BE13187" i="11"/>
  <c r="BG13186" i="11"/>
  <c r="BE13186" i="11"/>
  <c r="BG13185" i="11"/>
  <c r="BE13185" i="11"/>
  <c r="BG13184" i="11"/>
  <c r="BE13184" i="11"/>
  <c r="BG13183" i="11"/>
  <c r="BE13183" i="11"/>
  <c r="BG13182" i="11"/>
  <c r="BE13182" i="11"/>
  <c r="BG13181" i="11"/>
  <c r="BE13181" i="11"/>
  <c r="BG13180" i="11"/>
  <c r="BE13180" i="11"/>
  <c r="BG13179" i="11"/>
  <c r="BE13179" i="11"/>
  <c r="BG13178" i="11"/>
  <c r="BE13178" i="11"/>
  <c r="BG13177" i="11"/>
  <c r="BE13177" i="11"/>
  <c r="BG13176" i="11"/>
  <c r="BE13176" i="11"/>
  <c r="BG13175" i="11"/>
  <c r="BE13175" i="11"/>
  <c r="BG13174" i="11"/>
  <c r="BE13174" i="11"/>
  <c r="BG13173" i="11"/>
  <c r="BE13173" i="11"/>
  <c r="BG13172" i="11"/>
  <c r="BE13172" i="11"/>
  <c r="BG13171" i="11"/>
  <c r="BE13171" i="11"/>
  <c r="BG13170" i="11"/>
  <c r="BE13170" i="11"/>
  <c r="BG13169" i="11"/>
  <c r="BE13169" i="11"/>
  <c r="BG13168" i="11"/>
  <c r="BE13168" i="11"/>
  <c r="BG13167" i="11"/>
  <c r="BE13167" i="11"/>
  <c r="BG13166" i="11"/>
  <c r="BE13166" i="11"/>
  <c r="BG13165" i="11"/>
  <c r="BE13165" i="11"/>
  <c r="BG13164" i="11"/>
  <c r="BE13164" i="11"/>
  <c r="BG13163" i="11"/>
  <c r="BE13163" i="11"/>
  <c r="BG13162" i="11"/>
  <c r="BE13162" i="11"/>
  <c r="BG13161" i="11"/>
  <c r="BE13161" i="11"/>
  <c r="BG13160" i="11"/>
  <c r="BE13160" i="11"/>
  <c r="BG13159" i="11"/>
  <c r="BE13159" i="11"/>
  <c r="BG13158" i="11"/>
  <c r="BE13158" i="11"/>
  <c r="BG13157" i="11"/>
  <c r="BE13157" i="11"/>
  <c r="BG13156" i="11"/>
  <c r="BE13156" i="11"/>
  <c r="BG13155" i="11"/>
  <c r="BE13155" i="11"/>
  <c r="BG13154" i="11"/>
  <c r="BE13154" i="11"/>
  <c r="BG13153" i="11"/>
  <c r="BE13153" i="11"/>
  <c r="BG13152" i="11"/>
  <c r="BE13152" i="11"/>
  <c r="BG13151" i="11"/>
  <c r="BE13151" i="11"/>
  <c r="BG13150" i="11"/>
  <c r="BE13150" i="11"/>
  <c r="BG13149" i="11"/>
  <c r="BE13149" i="11"/>
  <c r="BG13148" i="11"/>
  <c r="BE13148" i="11"/>
  <c r="BG13147" i="11"/>
  <c r="BE13147" i="11"/>
  <c r="BG13146" i="11"/>
  <c r="BE13146" i="11"/>
  <c r="BG13145" i="11"/>
  <c r="BE13145" i="11"/>
  <c r="BG13144" i="11"/>
  <c r="BE13144" i="11"/>
  <c r="BG13143" i="11"/>
  <c r="BE13143" i="11"/>
  <c r="BG13142" i="11"/>
  <c r="BE13142" i="11"/>
  <c r="BG13141" i="11"/>
  <c r="BE13141" i="11"/>
  <c r="BG13140" i="11"/>
  <c r="BE13140" i="11"/>
  <c r="BG13139" i="11"/>
  <c r="BE13139" i="11"/>
  <c r="BG13138" i="11"/>
  <c r="BE13138" i="11"/>
  <c r="BG13137" i="11"/>
  <c r="BE13137" i="11"/>
  <c r="BG13136" i="11"/>
  <c r="BE13136" i="11"/>
  <c r="BG13135" i="11"/>
  <c r="BE13135" i="11"/>
  <c r="BG13134" i="11"/>
  <c r="BE13134" i="11"/>
  <c r="BG13133" i="11"/>
  <c r="BE13133" i="11"/>
  <c r="BG13132" i="11"/>
  <c r="BE13132" i="11"/>
  <c r="BG13131" i="11"/>
  <c r="BE13131" i="11"/>
  <c r="BG13130" i="11"/>
  <c r="BE13130" i="11"/>
  <c r="BG13129" i="11"/>
  <c r="BE13129" i="11"/>
  <c r="BG13128" i="11"/>
  <c r="BE13128" i="11"/>
  <c r="BG13127" i="11"/>
  <c r="BE13127" i="11"/>
  <c r="BG13126" i="11"/>
  <c r="BE13126" i="11"/>
  <c r="BG13125" i="11"/>
  <c r="BE13125" i="11"/>
  <c r="BG13124" i="11"/>
  <c r="BE13124" i="11"/>
  <c r="BG13123" i="11"/>
  <c r="BE13123" i="11"/>
  <c r="BG13122" i="11"/>
  <c r="BE13122" i="11"/>
  <c r="BG13121" i="11"/>
  <c r="BE13121" i="11"/>
  <c r="BG13120" i="11"/>
  <c r="BE13120" i="11"/>
  <c r="BG13119" i="11"/>
  <c r="BE13119" i="11"/>
  <c r="BG13118" i="11"/>
  <c r="BE13118" i="11"/>
  <c r="BG13117" i="11"/>
  <c r="BE13117" i="11"/>
  <c r="BG13116" i="11"/>
  <c r="BE13116" i="11"/>
  <c r="BG13115" i="11"/>
  <c r="BE13115" i="11"/>
  <c r="BG13114" i="11"/>
  <c r="BE13114" i="11"/>
  <c r="BG13113" i="11"/>
  <c r="BE13113" i="11"/>
  <c r="BG13112" i="11"/>
  <c r="BE13112" i="11"/>
  <c r="BG13111" i="11"/>
  <c r="BE13111" i="11"/>
  <c r="BG13110" i="11"/>
  <c r="BE13110" i="11"/>
  <c r="BG13109" i="11"/>
  <c r="BE13109" i="11"/>
  <c r="BG13108" i="11"/>
  <c r="BE13108" i="11"/>
  <c r="BG13107" i="11"/>
  <c r="BE13107" i="11"/>
  <c r="BG13106" i="11"/>
  <c r="BE13106" i="11"/>
  <c r="BG13105" i="11"/>
  <c r="BE13105" i="11"/>
  <c r="BG13104" i="11"/>
  <c r="BE13104" i="11"/>
  <c r="BG13103" i="11"/>
  <c r="BE13103" i="11"/>
  <c r="BG13102" i="11"/>
  <c r="BE13102" i="11"/>
  <c r="BG13101" i="11"/>
  <c r="BE13101" i="11"/>
  <c r="BG13100" i="11"/>
  <c r="BE13100" i="11"/>
  <c r="BG13099" i="11"/>
  <c r="BE13099" i="11"/>
  <c r="BG13098" i="11"/>
  <c r="BE13098" i="11"/>
  <c r="BG13097" i="11"/>
  <c r="BE13097" i="11"/>
  <c r="BG13096" i="11"/>
  <c r="BE13096" i="11"/>
  <c r="BG13095" i="11"/>
  <c r="BE13095" i="11"/>
  <c r="BG13094" i="11"/>
  <c r="BE13094" i="11"/>
  <c r="BG13093" i="11"/>
  <c r="BE13093" i="11"/>
  <c r="BG13092" i="11"/>
  <c r="BE13092" i="11"/>
  <c r="BG13091" i="11"/>
  <c r="BE13091" i="11"/>
  <c r="BG13090" i="11"/>
  <c r="BE13090" i="11"/>
  <c r="BG13089" i="11"/>
  <c r="BE13089" i="11"/>
  <c r="BG13088" i="11"/>
  <c r="BE13088" i="11"/>
  <c r="BG13087" i="11"/>
  <c r="BE13087" i="11"/>
  <c r="BG13086" i="11"/>
  <c r="BE13086" i="11"/>
  <c r="BG13085" i="11"/>
  <c r="BE13085" i="11"/>
  <c r="BG13084" i="11"/>
  <c r="BE13084" i="11"/>
  <c r="BG13083" i="11"/>
  <c r="BE13083" i="11"/>
  <c r="BG13082" i="11"/>
  <c r="BE13082" i="11"/>
  <c r="BG13081" i="11"/>
  <c r="BE13081" i="11"/>
  <c r="BG13080" i="11"/>
  <c r="BE13080" i="11"/>
  <c r="BG13079" i="11"/>
  <c r="BE13079" i="11"/>
  <c r="BG13078" i="11"/>
  <c r="BE13078" i="11"/>
  <c r="BG13077" i="11"/>
  <c r="BE13077" i="11"/>
  <c r="BG13076" i="11"/>
  <c r="BE13076" i="11"/>
  <c r="BG13075" i="11"/>
  <c r="BE13075" i="11"/>
  <c r="BG13074" i="11"/>
  <c r="BE13074" i="11"/>
  <c r="BG13073" i="11"/>
  <c r="BE13073" i="11"/>
  <c r="BG13072" i="11"/>
  <c r="BE13072" i="11"/>
  <c r="BG13071" i="11"/>
  <c r="BE13071" i="11"/>
  <c r="BG13070" i="11"/>
  <c r="BE13070" i="11"/>
  <c r="BG13069" i="11"/>
  <c r="BE13069" i="11"/>
  <c r="BG13068" i="11"/>
  <c r="BE13068" i="11"/>
  <c r="BG13067" i="11"/>
  <c r="BE13067" i="11"/>
  <c r="BG13066" i="11"/>
  <c r="BE13066" i="11"/>
  <c r="BG13065" i="11"/>
  <c r="BE13065" i="11"/>
  <c r="BG13064" i="11"/>
  <c r="BE13064" i="11"/>
  <c r="BG13063" i="11"/>
  <c r="BE13063" i="11"/>
  <c r="BG13062" i="11"/>
  <c r="BE13062" i="11"/>
  <c r="BG13061" i="11"/>
  <c r="BE13061" i="11"/>
  <c r="BG13060" i="11"/>
  <c r="BE13060" i="11"/>
  <c r="BG13059" i="11"/>
  <c r="BE13059" i="11"/>
  <c r="BG13058" i="11"/>
  <c r="BE13058" i="11"/>
  <c r="BG13057" i="11"/>
  <c r="BE13057" i="11"/>
  <c r="BG13056" i="11"/>
  <c r="BE13056" i="11"/>
  <c r="BG13055" i="11"/>
  <c r="BE13055" i="11"/>
  <c r="BG13054" i="11"/>
  <c r="BE13054" i="11"/>
  <c r="BG13053" i="11"/>
  <c r="BE13053" i="11"/>
  <c r="BG13052" i="11"/>
  <c r="BE13052" i="11"/>
  <c r="BG13051" i="11"/>
  <c r="BE13051" i="11"/>
  <c r="BG13050" i="11"/>
  <c r="BE13050" i="11"/>
  <c r="BG13049" i="11"/>
  <c r="BE13049" i="11"/>
  <c r="BG13048" i="11"/>
  <c r="BE13048" i="11"/>
  <c r="BG13047" i="11"/>
  <c r="BE13047" i="11"/>
  <c r="BG13046" i="11"/>
  <c r="BE13046" i="11"/>
  <c r="BG13045" i="11"/>
  <c r="BE13045" i="11"/>
  <c r="BG13044" i="11"/>
  <c r="BE13044" i="11"/>
  <c r="BG13043" i="11"/>
  <c r="BE13043" i="11"/>
  <c r="BG13042" i="11"/>
  <c r="BE13042" i="11"/>
  <c r="BG13041" i="11"/>
  <c r="BE13041" i="11"/>
  <c r="BG13040" i="11"/>
  <c r="BE13040" i="11"/>
  <c r="BG13039" i="11"/>
  <c r="BE13039" i="11"/>
  <c r="BG13038" i="11"/>
  <c r="BE13038" i="11"/>
  <c r="BG13037" i="11"/>
  <c r="BE13037" i="11"/>
  <c r="BG13036" i="11"/>
  <c r="BE13036" i="11"/>
  <c r="BG13035" i="11"/>
  <c r="BE13035" i="11"/>
  <c r="BG13034" i="11"/>
  <c r="BE13034" i="11"/>
  <c r="BG13033" i="11"/>
  <c r="BE13033" i="11"/>
  <c r="BG13032" i="11"/>
  <c r="BE13032" i="11"/>
  <c r="BG13031" i="11"/>
  <c r="BE13031" i="11"/>
  <c r="BG13030" i="11"/>
  <c r="BE13030" i="11"/>
  <c r="BG13029" i="11"/>
  <c r="BE13029" i="11"/>
  <c r="BG13028" i="11"/>
  <c r="BE13028" i="11"/>
  <c r="BG13027" i="11"/>
  <c r="BE13027" i="11"/>
  <c r="BG13026" i="11"/>
  <c r="BE13026" i="11"/>
  <c r="BG13025" i="11"/>
  <c r="BE13025" i="11"/>
  <c r="BG13024" i="11"/>
  <c r="BE13024" i="11"/>
  <c r="BG13023" i="11"/>
  <c r="BE13023" i="11"/>
  <c r="BG13022" i="11"/>
  <c r="BE13022" i="11"/>
  <c r="BG13021" i="11"/>
  <c r="BE13021" i="11"/>
  <c r="BG13020" i="11"/>
  <c r="BE13020" i="11"/>
  <c r="BG13019" i="11"/>
  <c r="BE13019" i="11"/>
  <c r="BG13018" i="11"/>
  <c r="BE13018" i="11"/>
  <c r="BG13017" i="11"/>
  <c r="BE13017" i="11"/>
  <c r="BG13016" i="11"/>
  <c r="BE13016" i="11"/>
  <c r="BG13015" i="11"/>
  <c r="BE13015" i="11"/>
  <c r="BG13014" i="11"/>
  <c r="BE13014" i="11"/>
  <c r="BG13013" i="11"/>
  <c r="BE13013" i="11"/>
  <c r="BG13012" i="11"/>
  <c r="BE13012" i="11"/>
  <c r="BG13011" i="11"/>
  <c r="BE13011" i="11"/>
  <c r="BG13010" i="11"/>
  <c r="BE13010" i="11"/>
  <c r="BG13009" i="11"/>
  <c r="BE13009" i="11"/>
  <c r="BG13008" i="11"/>
  <c r="BE13008" i="11"/>
  <c r="BG13007" i="11"/>
  <c r="BE13007" i="11"/>
  <c r="BG13006" i="11"/>
  <c r="BE13006" i="11"/>
  <c r="BG13005" i="11"/>
  <c r="BE13005" i="11"/>
  <c r="BG13004" i="11"/>
  <c r="BE13004" i="11"/>
  <c r="BG13003" i="11"/>
  <c r="BE13003" i="11"/>
  <c r="BG13002" i="11"/>
  <c r="BE13002" i="11"/>
  <c r="BG13001" i="11"/>
  <c r="BE13001" i="11"/>
  <c r="BG13000" i="11"/>
  <c r="BE13000" i="11"/>
  <c r="BG12999" i="11"/>
  <c r="BE12999" i="11"/>
  <c r="BG12998" i="11"/>
  <c r="BE12998" i="11"/>
  <c r="BG12997" i="11"/>
  <c r="BE12997" i="11"/>
  <c r="BG12996" i="11"/>
  <c r="BE12996" i="11"/>
  <c r="BG12995" i="11"/>
  <c r="BE12995" i="11"/>
  <c r="BG12994" i="11"/>
  <c r="BE12994" i="11"/>
  <c r="BG12993" i="11"/>
  <c r="BE12993" i="11"/>
  <c r="BG12992" i="11"/>
  <c r="BE12992" i="11"/>
  <c r="BG12991" i="11"/>
  <c r="BE12991" i="11"/>
  <c r="BG12990" i="11"/>
  <c r="BE12990" i="11"/>
  <c r="BG12989" i="11"/>
  <c r="BE12989" i="11"/>
  <c r="BG12988" i="11"/>
  <c r="BE12988" i="11"/>
  <c r="BG12987" i="11"/>
  <c r="BE12987" i="11"/>
  <c r="BG12986" i="11"/>
  <c r="BE12986" i="11"/>
  <c r="BG12985" i="11"/>
  <c r="BE12985" i="11"/>
  <c r="BG12984" i="11"/>
  <c r="BE12984" i="11"/>
  <c r="BG12983" i="11"/>
  <c r="BE12983" i="11"/>
  <c r="BG12982" i="11"/>
  <c r="BE12982" i="11"/>
  <c r="BG12981" i="11"/>
  <c r="BE12981" i="11"/>
  <c r="BG12980" i="11"/>
  <c r="BE12980" i="11"/>
  <c r="BG12979" i="11"/>
  <c r="BE12979" i="11"/>
  <c r="BG12978" i="11"/>
  <c r="BE12978" i="11"/>
  <c r="BG12977" i="11"/>
  <c r="BE12977" i="11"/>
  <c r="BG12976" i="11"/>
  <c r="BE12976" i="11"/>
  <c r="BG12975" i="11"/>
  <c r="BE12975" i="11"/>
  <c r="BG12974" i="11"/>
  <c r="BE12974" i="11"/>
  <c r="BG12973" i="11"/>
  <c r="BE12973" i="11"/>
  <c r="BG12972" i="11"/>
  <c r="BE12972" i="11"/>
  <c r="BG12971" i="11"/>
  <c r="BE12971" i="11"/>
  <c r="BG12970" i="11"/>
  <c r="BE12970" i="11"/>
  <c r="BG12969" i="11"/>
  <c r="BE12969" i="11"/>
  <c r="BG12968" i="11"/>
  <c r="BE12968" i="11"/>
  <c r="BG12967" i="11"/>
  <c r="BE12967" i="11"/>
  <c r="BG12966" i="11"/>
  <c r="BE12966" i="11"/>
  <c r="BG12965" i="11"/>
  <c r="BE12965" i="11"/>
  <c r="BG12964" i="11"/>
  <c r="BE12964" i="11"/>
  <c r="BG12963" i="11"/>
  <c r="BE12963" i="11"/>
  <c r="BG12962" i="11"/>
  <c r="BE12962" i="11"/>
  <c r="BG12961" i="11"/>
  <c r="BE12961" i="11"/>
  <c r="BG12960" i="11"/>
  <c r="BE12960" i="11"/>
  <c r="BG12959" i="11"/>
  <c r="BE12959" i="11"/>
  <c r="BG12958" i="11"/>
  <c r="BE12958" i="11"/>
  <c r="BG12957" i="11"/>
  <c r="BE12957" i="11"/>
  <c r="BG12956" i="11"/>
  <c r="BE12956" i="11"/>
  <c r="BG12955" i="11"/>
  <c r="BE12955" i="11"/>
  <c r="BG12954" i="11"/>
  <c r="BE12954" i="11"/>
  <c r="BG12953" i="11"/>
  <c r="BE12953" i="11"/>
  <c r="BG12952" i="11"/>
  <c r="BE12952" i="11"/>
  <c r="BG12951" i="11"/>
  <c r="BE12951" i="11"/>
  <c r="BG12950" i="11"/>
  <c r="BE12950" i="11"/>
  <c r="BG12949" i="11"/>
  <c r="BE12949" i="11"/>
  <c r="BG12948" i="11"/>
  <c r="BE12948" i="11"/>
  <c r="BG12947" i="11"/>
  <c r="BE12947" i="11"/>
  <c r="BG12946" i="11"/>
  <c r="BE12946" i="11"/>
  <c r="BG12945" i="11"/>
  <c r="BE12945" i="11"/>
  <c r="BG12944" i="11"/>
  <c r="BE12944" i="11"/>
  <c r="BG12943" i="11"/>
  <c r="BE12943" i="11"/>
  <c r="BG12942" i="11"/>
  <c r="BE12942" i="11"/>
  <c r="BG12941" i="11"/>
  <c r="BE12941" i="11"/>
  <c r="BG12940" i="11"/>
  <c r="BE12940" i="11"/>
  <c r="BG12939" i="11"/>
  <c r="BE12939" i="11"/>
  <c r="BG12938" i="11"/>
  <c r="BE12938" i="11"/>
  <c r="BG12937" i="11"/>
  <c r="BE12937" i="11"/>
  <c r="BG12936" i="11"/>
  <c r="BE12936" i="11"/>
  <c r="BG12935" i="11"/>
  <c r="BE12935" i="11"/>
  <c r="BG12934" i="11"/>
  <c r="BE12934" i="11"/>
  <c r="BG12933" i="11"/>
  <c r="BE12933" i="11"/>
  <c r="BG12932" i="11"/>
  <c r="BE12932" i="11"/>
  <c r="BG12931" i="11"/>
  <c r="BE12931" i="11"/>
  <c r="BG12930" i="11"/>
  <c r="BE12930" i="11"/>
  <c r="BG12929" i="11"/>
  <c r="BE12929" i="11"/>
  <c r="BG12928" i="11"/>
  <c r="BE12928" i="11"/>
  <c r="BG12927" i="11"/>
  <c r="BE12927" i="11"/>
  <c r="BG12926" i="11"/>
  <c r="BE12926" i="11"/>
  <c r="BG12925" i="11"/>
  <c r="BE12925" i="11"/>
  <c r="BG12924" i="11"/>
  <c r="BE12924" i="11"/>
  <c r="BG12923" i="11"/>
  <c r="BE12923" i="11"/>
  <c r="BG12922" i="11"/>
  <c r="BE12922" i="11"/>
  <c r="BG12921" i="11"/>
  <c r="BE12921" i="11"/>
  <c r="BG12920" i="11"/>
  <c r="BE12920" i="11"/>
  <c r="BG12919" i="11"/>
  <c r="BE12919" i="11"/>
  <c r="BG12918" i="11"/>
  <c r="BE12918" i="11"/>
  <c r="BG12917" i="11"/>
  <c r="BE12917" i="11"/>
  <c r="BG12916" i="11"/>
  <c r="BE12916" i="11"/>
  <c r="BG12915" i="11"/>
  <c r="BE12915" i="11"/>
  <c r="BG12914" i="11"/>
  <c r="BE12914" i="11"/>
  <c r="BG12913" i="11"/>
  <c r="BE12913" i="11"/>
  <c r="BG12912" i="11"/>
  <c r="BE12912" i="11"/>
  <c r="BG12911" i="11"/>
  <c r="BE12911" i="11"/>
  <c r="BG12910" i="11"/>
  <c r="BE12910" i="11"/>
  <c r="BG12909" i="11"/>
  <c r="BE12909" i="11"/>
  <c r="BG12908" i="11"/>
  <c r="BE12908" i="11"/>
  <c r="BG12907" i="11"/>
  <c r="BE12907" i="11"/>
  <c r="BG12906" i="11"/>
  <c r="BE12906" i="11"/>
  <c r="BG12905" i="11"/>
  <c r="BE12905" i="11"/>
  <c r="BG12904" i="11"/>
  <c r="BE12904" i="11"/>
  <c r="BG12903" i="11"/>
  <c r="BE12903" i="11"/>
  <c r="BG12902" i="11"/>
  <c r="BE12902" i="11"/>
  <c r="BG12901" i="11"/>
  <c r="BE12901" i="11"/>
  <c r="BG12900" i="11"/>
  <c r="BE12900" i="11"/>
  <c r="BG12899" i="11"/>
  <c r="BE12899" i="11"/>
  <c r="BG12898" i="11"/>
  <c r="BE12898" i="11"/>
  <c r="BG12897" i="11"/>
  <c r="BE12897" i="11"/>
  <c r="BG12896" i="11"/>
  <c r="BE12896" i="11"/>
  <c r="BG12895" i="11"/>
  <c r="BE12895" i="11"/>
  <c r="BG12894" i="11"/>
  <c r="BE12894" i="11"/>
  <c r="BG12893" i="11"/>
  <c r="BE12893" i="11"/>
  <c r="BG12892" i="11"/>
  <c r="BE12892" i="11"/>
  <c r="BG12891" i="11"/>
  <c r="BE12891" i="11"/>
  <c r="BG12890" i="11"/>
  <c r="BE12890" i="11"/>
  <c r="BG12889" i="11"/>
  <c r="BE12889" i="11"/>
  <c r="BG12888" i="11"/>
  <c r="BE12888" i="11"/>
  <c r="BG12887" i="11"/>
  <c r="BE12887" i="11"/>
  <c r="BG12886" i="11"/>
  <c r="BE12886" i="11"/>
  <c r="BG12885" i="11"/>
  <c r="BE12885" i="11"/>
  <c r="BG12884" i="11"/>
  <c r="BE12884" i="11"/>
  <c r="BG12883" i="11"/>
  <c r="BE12883" i="11"/>
  <c r="BG12882" i="11"/>
  <c r="BE12882" i="11"/>
  <c r="BG12881" i="11"/>
  <c r="BE12881" i="11"/>
  <c r="BG12880" i="11"/>
  <c r="BE12880" i="11"/>
  <c r="BG12879" i="11"/>
  <c r="BE12879" i="11"/>
  <c r="BG12878" i="11"/>
  <c r="BE12878" i="11"/>
  <c r="BG12877" i="11"/>
  <c r="BE12877" i="11"/>
  <c r="BG12876" i="11"/>
  <c r="BE12876" i="11"/>
  <c r="BG12875" i="11"/>
  <c r="BE12875" i="11"/>
  <c r="BG12874" i="11"/>
  <c r="BE12874" i="11"/>
  <c r="BG12873" i="11"/>
  <c r="BE12873" i="11"/>
  <c r="BG12872" i="11"/>
  <c r="BE12872" i="11"/>
  <c r="BG12871" i="11"/>
  <c r="BE12871" i="11"/>
  <c r="BG12870" i="11"/>
  <c r="BE12870" i="11"/>
  <c r="BG12869" i="11"/>
  <c r="BE12869" i="11"/>
  <c r="BG12868" i="11"/>
  <c r="BE12868" i="11"/>
  <c r="BG12867" i="11"/>
  <c r="BE12867" i="11"/>
  <c r="BG12866" i="11"/>
  <c r="BE12866" i="11"/>
  <c r="BG12865" i="11"/>
  <c r="BE12865" i="11"/>
  <c r="BG12864" i="11"/>
  <c r="BE12864" i="11"/>
  <c r="BG12863" i="11"/>
  <c r="BE12863" i="11"/>
  <c r="BG12862" i="11"/>
  <c r="BE12862" i="11"/>
  <c r="BG12861" i="11"/>
  <c r="BE12861" i="11"/>
  <c r="BG12860" i="11"/>
  <c r="BE12860" i="11"/>
  <c r="BG12859" i="11"/>
  <c r="BE12859" i="11"/>
  <c r="BG12858" i="11"/>
  <c r="BE12858" i="11"/>
  <c r="BG12857" i="11"/>
  <c r="BE12857" i="11"/>
  <c r="BG12856" i="11"/>
  <c r="BE12856" i="11"/>
  <c r="BG12855" i="11"/>
  <c r="BE12855" i="11"/>
  <c r="BG12854" i="11"/>
  <c r="BE12854" i="11"/>
  <c r="BG12853" i="11"/>
  <c r="BE12853" i="11"/>
  <c r="BG12852" i="11"/>
  <c r="BE12852" i="11"/>
  <c r="BG12851" i="11"/>
  <c r="BE12851" i="11"/>
  <c r="BG12850" i="11"/>
  <c r="BE12850" i="11"/>
  <c r="BG12849" i="11"/>
  <c r="BE12849" i="11"/>
  <c r="BG12848" i="11"/>
  <c r="BE12848" i="11"/>
  <c r="BG12847" i="11"/>
  <c r="BE12847" i="11"/>
  <c r="BG12846" i="11"/>
  <c r="BE12846" i="11"/>
  <c r="BG12845" i="11"/>
  <c r="BE12845" i="11"/>
  <c r="BG12844" i="11"/>
  <c r="BE12844" i="11"/>
  <c r="BG12843" i="11"/>
  <c r="BE12843" i="11"/>
  <c r="BG12842" i="11"/>
  <c r="BE12842" i="11"/>
  <c r="BG12841" i="11"/>
  <c r="BE12841" i="11"/>
  <c r="BG12840" i="11"/>
  <c r="BE12840" i="11"/>
  <c r="BG12839" i="11"/>
  <c r="BE12839" i="11"/>
  <c r="BG12838" i="11"/>
  <c r="BE12838" i="11"/>
  <c r="BG12837" i="11"/>
  <c r="BE12837" i="11"/>
  <c r="BG12836" i="11"/>
  <c r="BE12836" i="11"/>
  <c r="BG12835" i="11"/>
  <c r="BE12835" i="11"/>
  <c r="BG12834" i="11"/>
  <c r="BE12834" i="11"/>
  <c r="BG12833" i="11"/>
  <c r="BE12833" i="11"/>
  <c r="BG12832" i="11"/>
  <c r="BE12832" i="11"/>
  <c r="BG12831" i="11"/>
  <c r="BE12831" i="11"/>
  <c r="BG12830" i="11"/>
  <c r="BE12830" i="11"/>
  <c r="BG12829" i="11"/>
  <c r="BE12829" i="11"/>
  <c r="BG12828" i="11"/>
  <c r="BE12828" i="11"/>
  <c r="BG12827" i="11"/>
  <c r="BE12827" i="11"/>
  <c r="BG12826" i="11"/>
  <c r="BE12826" i="11"/>
  <c r="BG12825" i="11"/>
  <c r="BE12825" i="11"/>
  <c r="BG12824" i="11"/>
  <c r="BE12824" i="11"/>
  <c r="BG12823" i="11"/>
  <c r="BE12823" i="11"/>
  <c r="BG12822" i="11"/>
  <c r="BE12822" i="11"/>
  <c r="BG12821" i="11"/>
  <c r="BE12821" i="11"/>
  <c r="BG12820" i="11"/>
  <c r="BE12820" i="11"/>
  <c r="BG12819" i="11"/>
  <c r="BE12819" i="11"/>
  <c r="BG12818" i="11"/>
  <c r="BE12818" i="11"/>
  <c r="BG12817" i="11"/>
  <c r="BE12817" i="11"/>
  <c r="BG12816" i="11"/>
  <c r="BE12816" i="11"/>
  <c r="BG12815" i="11"/>
  <c r="BE12815" i="11"/>
  <c r="BG12814" i="11"/>
  <c r="BE12814" i="11"/>
  <c r="BG12813" i="11"/>
  <c r="BE12813" i="11"/>
  <c r="BG12812" i="11"/>
  <c r="BE12812" i="11"/>
  <c r="BG12811" i="11"/>
  <c r="BE12811" i="11"/>
  <c r="BG12810" i="11"/>
  <c r="BE12810" i="11"/>
  <c r="BG12809" i="11"/>
  <c r="BE12809" i="11"/>
  <c r="BG12808" i="11"/>
  <c r="BE12808" i="11"/>
  <c r="BG12807" i="11"/>
  <c r="BE12807" i="11"/>
  <c r="BG12806" i="11"/>
  <c r="BE12806" i="11"/>
  <c r="BG12805" i="11"/>
  <c r="BE12805" i="11"/>
  <c r="BG12804" i="11"/>
  <c r="BE12804" i="11"/>
  <c r="BG12803" i="11"/>
  <c r="BE12803" i="11"/>
  <c r="BG12802" i="11"/>
  <c r="BE12802" i="11"/>
  <c r="BG12801" i="11"/>
  <c r="BE12801" i="11"/>
  <c r="BG12800" i="11"/>
  <c r="BE12800" i="11"/>
  <c r="BG12799" i="11"/>
  <c r="BE12799" i="11"/>
  <c r="BG12798" i="11"/>
  <c r="BE12798" i="11"/>
  <c r="BG12797" i="11"/>
  <c r="BE12797" i="11"/>
  <c r="BG12796" i="11"/>
  <c r="BE12796" i="11"/>
  <c r="BG12795" i="11"/>
  <c r="BE12795" i="11"/>
  <c r="BG12794" i="11"/>
  <c r="BE12794" i="11"/>
  <c r="BG12793" i="11"/>
  <c r="BE12793" i="11"/>
  <c r="BG12792" i="11"/>
  <c r="BE12792" i="11"/>
  <c r="BG12791" i="11"/>
  <c r="BE12791" i="11"/>
  <c r="BG12790" i="11"/>
  <c r="BE12790" i="11"/>
  <c r="BG12789" i="11"/>
  <c r="BE12789" i="11"/>
  <c r="BG12788" i="11"/>
  <c r="BE12788" i="11"/>
  <c r="BG12787" i="11"/>
  <c r="BE12787" i="11"/>
  <c r="BG12786" i="11"/>
  <c r="BE12786" i="11"/>
  <c r="BG12785" i="11"/>
  <c r="BE12785" i="11"/>
  <c r="BG12784" i="11"/>
  <c r="BE12784" i="11"/>
  <c r="BG12783" i="11"/>
  <c r="BE12783" i="11"/>
  <c r="BG12782" i="11"/>
  <c r="BE12782" i="11"/>
  <c r="BG12781" i="11"/>
  <c r="BE12781" i="11"/>
  <c r="BG12780" i="11"/>
  <c r="BE12780" i="11"/>
  <c r="BG12779" i="11"/>
  <c r="BE12779" i="11"/>
  <c r="BG12778" i="11"/>
  <c r="BE12778" i="11"/>
  <c r="BG12777" i="11"/>
  <c r="BE12777" i="11"/>
  <c r="BG12776" i="11"/>
  <c r="BE12776" i="11"/>
  <c r="BG12775" i="11"/>
  <c r="BE12775" i="11"/>
  <c r="BG12774" i="11"/>
  <c r="BE12774" i="11"/>
  <c r="BG12773" i="11"/>
  <c r="BE12773" i="11"/>
  <c r="BG12772" i="11"/>
  <c r="BE12772" i="11"/>
  <c r="BG12771" i="11"/>
  <c r="BE12771" i="11"/>
  <c r="BG12770" i="11"/>
  <c r="BE12770" i="11"/>
  <c r="BG12769" i="11"/>
  <c r="BE12769" i="11"/>
  <c r="BG12768" i="11"/>
  <c r="BE12768" i="11"/>
  <c r="BG12767" i="11"/>
  <c r="BE12767" i="11"/>
  <c r="BG12766" i="11"/>
  <c r="BE12766" i="11"/>
  <c r="BG12765" i="11"/>
  <c r="BE12765" i="11"/>
  <c r="BG12764" i="11"/>
  <c r="BE12764" i="11"/>
  <c r="BG12763" i="11"/>
  <c r="BE12763" i="11"/>
  <c r="BG12762" i="11"/>
  <c r="BE12762" i="11"/>
  <c r="BG12761" i="11"/>
  <c r="BE12761" i="11"/>
  <c r="BG12760" i="11"/>
  <c r="BE12760" i="11"/>
  <c r="BG12759" i="11"/>
  <c r="BE12759" i="11"/>
  <c r="BG12758" i="11"/>
  <c r="BE12758" i="11"/>
  <c r="BG12757" i="11"/>
  <c r="BE12757" i="11"/>
  <c r="BG12756" i="11"/>
  <c r="BE12756" i="11"/>
  <c r="BG12755" i="11"/>
  <c r="BE12755" i="11"/>
  <c r="BG12754" i="11"/>
  <c r="BE12754" i="11"/>
  <c r="BG12753" i="11"/>
  <c r="BE12753" i="11"/>
  <c r="BG12752" i="11"/>
  <c r="BE12752" i="11"/>
  <c r="BG12751" i="11"/>
  <c r="BE12751" i="11"/>
  <c r="BG12750" i="11"/>
  <c r="BE12750" i="11"/>
  <c r="BG12749" i="11"/>
  <c r="BE12749" i="11"/>
  <c r="BG12748" i="11"/>
  <c r="BE12748" i="11"/>
  <c r="BG12747" i="11"/>
  <c r="BE12747" i="11"/>
  <c r="BG12746" i="11"/>
  <c r="BE12746" i="11"/>
  <c r="BG12745" i="11"/>
  <c r="BE12745" i="11"/>
  <c r="BG12744" i="11"/>
  <c r="BE12744" i="11"/>
  <c r="BG12743" i="11"/>
  <c r="BE12743" i="11"/>
  <c r="BG12742" i="11"/>
  <c r="BE12742" i="11"/>
  <c r="BG12741" i="11"/>
  <c r="BE12741" i="11"/>
  <c r="BG12740" i="11"/>
  <c r="BE12740" i="11"/>
  <c r="BG12739" i="11"/>
  <c r="BE12739" i="11"/>
  <c r="BG12738" i="11"/>
  <c r="BE12738" i="11"/>
  <c r="BG12737" i="11"/>
  <c r="BE12737" i="11"/>
  <c r="BG12736" i="11"/>
  <c r="BE12736" i="11"/>
  <c r="BG12735" i="11"/>
  <c r="BE12735" i="11"/>
  <c r="BG12734" i="11"/>
  <c r="BE12734" i="11"/>
  <c r="BG12733" i="11"/>
  <c r="BE12733" i="11"/>
  <c r="BG12732" i="11"/>
  <c r="BE12732" i="11"/>
  <c r="BG12731" i="11"/>
  <c r="BE12731" i="11"/>
  <c r="BG12730" i="11"/>
  <c r="BE12730" i="11"/>
  <c r="BG12729" i="11"/>
  <c r="BE12729" i="11"/>
  <c r="BG12728" i="11"/>
  <c r="BE12728" i="11"/>
  <c r="BG12727" i="11"/>
  <c r="BE12727" i="11"/>
  <c r="BG12726" i="11"/>
  <c r="BE12726" i="11"/>
  <c r="BG12725" i="11"/>
  <c r="BE12725" i="11"/>
  <c r="BG12724" i="11"/>
  <c r="BE12724" i="11"/>
  <c r="BG12723" i="11"/>
  <c r="BE12723" i="11"/>
  <c r="BG12722" i="11"/>
  <c r="BE12722" i="11"/>
  <c r="BG12721" i="11"/>
  <c r="BE12721" i="11"/>
  <c r="BG12720" i="11"/>
  <c r="BE12720" i="11"/>
  <c r="BG12719" i="11"/>
  <c r="BE12719" i="11"/>
  <c r="BG12718" i="11"/>
  <c r="BE12718" i="11"/>
  <c r="BG12717" i="11"/>
  <c r="BE12717" i="11"/>
  <c r="BG12716" i="11"/>
  <c r="BE12716" i="11"/>
  <c r="BG12715" i="11"/>
  <c r="BE12715" i="11"/>
  <c r="BG12714" i="11"/>
  <c r="BE12714" i="11"/>
  <c r="BG12713" i="11"/>
  <c r="BE12713" i="11"/>
  <c r="BG12712" i="11"/>
  <c r="BE12712" i="11"/>
  <c r="BG12711" i="11"/>
  <c r="BE12711" i="11"/>
  <c r="BG12710" i="11"/>
  <c r="BE12710" i="11"/>
  <c r="BG12709" i="11"/>
  <c r="BE12709" i="11"/>
  <c r="BG12708" i="11"/>
  <c r="BE12708" i="11"/>
  <c r="BG12707" i="11"/>
  <c r="BE12707" i="11"/>
  <c r="BG12706" i="11"/>
  <c r="BE12706" i="11"/>
  <c r="BG12705" i="11"/>
  <c r="BE12705" i="11"/>
  <c r="BG12704" i="11"/>
  <c r="BE12704" i="11"/>
  <c r="BG12703" i="11"/>
  <c r="BE12703" i="11"/>
  <c r="BG12702" i="11"/>
  <c r="BE12702" i="11"/>
  <c r="BG12701" i="11"/>
  <c r="BE12701" i="11"/>
  <c r="BG12700" i="11"/>
  <c r="BE12700" i="11"/>
  <c r="BG12699" i="11"/>
  <c r="BE12699" i="11"/>
  <c r="BG12698" i="11"/>
  <c r="BE12698" i="11"/>
  <c r="BG12697" i="11"/>
  <c r="BE12697" i="11"/>
  <c r="BG12696" i="11"/>
  <c r="BE12696" i="11"/>
  <c r="BG12695" i="11"/>
  <c r="BE12695" i="11"/>
  <c r="BG12694" i="11"/>
  <c r="BE12694" i="11"/>
  <c r="BG12693" i="11"/>
  <c r="BE12693" i="11"/>
  <c r="BG12692" i="11"/>
  <c r="BE12692" i="11"/>
  <c r="BG12691" i="11"/>
  <c r="BE12691" i="11"/>
  <c r="BG12690" i="11"/>
  <c r="BE12690" i="11"/>
  <c r="BG12689" i="11"/>
  <c r="BE12689" i="11"/>
  <c r="BG12688" i="11"/>
  <c r="BE12688" i="11"/>
  <c r="BG12687" i="11"/>
  <c r="BE12687" i="11"/>
  <c r="BG12686" i="11"/>
  <c r="BE12686" i="11"/>
  <c r="BG12685" i="11"/>
  <c r="BE12685" i="11"/>
  <c r="BG12684" i="11"/>
  <c r="BE12684" i="11"/>
  <c r="BG12683" i="11"/>
  <c r="BE12683" i="11"/>
  <c r="BG12682" i="11"/>
  <c r="BE12682" i="11"/>
  <c r="BG12681" i="11"/>
  <c r="BE12681" i="11"/>
  <c r="BG12680" i="11"/>
  <c r="BE12680" i="11"/>
  <c r="BG12679" i="11"/>
  <c r="BE12679" i="11"/>
  <c r="BG12678" i="11"/>
  <c r="BE12678" i="11"/>
  <c r="BG12677" i="11"/>
  <c r="BE12677" i="11"/>
  <c r="BG12676" i="11"/>
  <c r="BE12676" i="11"/>
  <c r="BG12675" i="11"/>
  <c r="BE12675" i="11"/>
  <c r="BG12674" i="11"/>
  <c r="BE12674" i="11"/>
  <c r="BG12673" i="11"/>
  <c r="BE12673" i="11"/>
  <c r="BG12672" i="11"/>
  <c r="BE12672" i="11"/>
  <c r="BG12671" i="11"/>
  <c r="BE12671" i="11"/>
  <c r="BG12670" i="11"/>
  <c r="BE12670" i="11"/>
  <c r="BG12669" i="11"/>
  <c r="BE12669" i="11"/>
  <c r="BG12668" i="11"/>
  <c r="BE12668" i="11"/>
  <c r="BG12667" i="11"/>
  <c r="BE12667" i="11"/>
  <c r="BG12666" i="11"/>
  <c r="BE12666" i="11"/>
  <c r="BG12665" i="11"/>
  <c r="BE12665" i="11"/>
  <c r="BG12664" i="11"/>
  <c r="BE12664" i="11"/>
  <c r="BG12663" i="11"/>
  <c r="BE12663" i="11"/>
  <c r="BG12662" i="11"/>
  <c r="BE12662" i="11"/>
  <c r="BG12661" i="11"/>
  <c r="BE12661" i="11"/>
  <c r="BG12660" i="11"/>
  <c r="BE12660" i="11"/>
  <c r="BG12659" i="11"/>
  <c r="BE12659" i="11"/>
  <c r="BG12658" i="11"/>
  <c r="BE12658" i="11"/>
  <c r="BG12657" i="11"/>
  <c r="BE12657" i="11"/>
  <c r="BG12656" i="11"/>
  <c r="BE12656" i="11"/>
  <c r="BG12655" i="11"/>
  <c r="BE12655" i="11"/>
  <c r="BG12654" i="11"/>
  <c r="BE12654" i="11"/>
  <c r="BG12653" i="11"/>
  <c r="BE12653" i="11"/>
  <c r="BG12652" i="11"/>
  <c r="BE12652" i="11"/>
  <c r="BG12651" i="11"/>
  <c r="BE12651" i="11"/>
  <c r="BG12650" i="11"/>
  <c r="BE12650" i="11"/>
  <c r="BG12649" i="11"/>
  <c r="BE12649" i="11"/>
  <c r="BG12648" i="11"/>
  <c r="BE12648" i="11"/>
  <c r="BG12647" i="11"/>
  <c r="BE12647" i="11"/>
  <c r="BG12646" i="11"/>
  <c r="BE12646" i="11"/>
  <c r="BG12645" i="11"/>
  <c r="BE12645" i="11"/>
  <c r="BG12644" i="11"/>
  <c r="BE12644" i="11"/>
  <c r="BG12643" i="11"/>
  <c r="BE12643" i="11"/>
  <c r="BG12642" i="11"/>
  <c r="BE12642" i="11"/>
  <c r="BG12641" i="11"/>
  <c r="BE12641" i="11"/>
  <c r="BG12640" i="11"/>
  <c r="BE12640" i="11"/>
  <c r="BG12639" i="11"/>
  <c r="BE12639" i="11"/>
  <c r="BG12638" i="11"/>
  <c r="BE12638" i="11"/>
  <c r="BG12637" i="11"/>
  <c r="BE12637" i="11"/>
  <c r="BG12636" i="11"/>
  <c r="BE12636" i="11"/>
  <c r="BG12635" i="11"/>
  <c r="BE12635" i="11"/>
  <c r="BG12634" i="11"/>
  <c r="BE12634" i="11"/>
  <c r="BG12633" i="11"/>
  <c r="BE12633" i="11"/>
  <c r="BG12632" i="11"/>
  <c r="BE12632" i="11"/>
  <c r="BG12631" i="11"/>
  <c r="BE12631" i="11"/>
  <c r="BG12630" i="11"/>
  <c r="BE12630" i="11"/>
  <c r="BG12629" i="11"/>
  <c r="BE12629" i="11"/>
  <c r="BG12628" i="11"/>
  <c r="BE12628" i="11"/>
  <c r="BG12627" i="11"/>
  <c r="BE12627" i="11"/>
  <c r="BG12626" i="11"/>
  <c r="BE12626" i="11"/>
  <c r="BG12625" i="11"/>
  <c r="BE12625" i="11"/>
  <c r="BG12624" i="11"/>
  <c r="BE12624" i="11"/>
  <c r="BG12623" i="11"/>
  <c r="BE12623" i="11"/>
  <c r="BG12622" i="11"/>
  <c r="BE12622" i="11"/>
  <c r="BG12621" i="11"/>
  <c r="BE12621" i="11"/>
  <c r="BG12620" i="11"/>
  <c r="BE12620" i="11"/>
  <c r="BG12619" i="11"/>
  <c r="BE12619" i="11"/>
  <c r="BG12618" i="11"/>
  <c r="BE12618" i="11"/>
  <c r="BG12617" i="11"/>
  <c r="BE12617" i="11"/>
  <c r="BG12616" i="11"/>
  <c r="BE12616" i="11"/>
  <c r="BG12615" i="11"/>
  <c r="BE12615" i="11"/>
  <c r="BG12614" i="11"/>
  <c r="BE12614" i="11"/>
  <c r="BG12613" i="11"/>
  <c r="BE12613" i="11"/>
  <c r="BG12612" i="11"/>
  <c r="BE12612" i="11"/>
  <c r="BG12611" i="11"/>
  <c r="BE12611" i="11"/>
  <c r="BG12610" i="11"/>
  <c r="BE12610" i="11"/>
  <c r="BG12609" i="11"/>
  <c r="BE12609" i="11"/>
  <c r="BG12608" i="11"/>
  <c r="BE12608" i="11"/>
  <c r="BG12607" i="11"/>
  <c r="BE12607" i="11"/>
  <c r="BG12606" i="11"/>
  <c r="BE12606" i="11"/>
  <c r="BG12605" i="11"/>
  <c r="BE12605" i="11"/>
  <c r="BG12604" i="11"/>
  <c r="BE12604" i="11"/>
  <c r="BG12603" i="11"/>
  <c r="BE12603" i="11"/>
  <c r="BG12602" i="11"/>
  <c r="BE12602" i="11"/>
  <c r="BG12601" i="11"/>
  <c r="BE12601" i="11"/>
  <c r="BG12600" i="11"/>
  <c r="BE12600" i="11"/>
  <c r="BG12599" i="11"/>
  <c r="BE12599" i="11"/>
  <c r="BG12598" i="11"/>
  <c r="BE12598" i="11"/>
  <c r="BG12597" i="11"/>
  <c r="BE12597" i="11"/>
  <c r="BG12596" i="11"/>
  <c r="BE12596" i="11"/>
  <c r="BG12595" i="11"/>
  <c r="BE12595" i="11"/>
  <c r="BG12594" i="11"/>
  <c r="BE12594" i="11"/>
  <c r="BG12593" i="11"/>
  <c r="BE12593" i="11"/>
  <c r="BG12592" i="11"/>
  <c r="BE12592" i="11"/>
  <c r="BG12591" i="11"/>
  <c r="BE12591" i="11"/>
  <c r="BG12590" i="11"/>
  <c r="BE12590" i="11"/>
  <c r="BG12589" i="11"/>
  <c r="BE12589" i="11"/>
  <c r="BG12588" i="11"/>
  <c r="BE12588" i="11"/>
  <c r="BG12587" i="11"/>
  <c r="BE12587" i="11"/>
  <c r="BG12586" i="11"/>
  <c r="BE12586" i="11"/>
  <c r="BG12585" i="11"/>
  <c r="BE12585" i="11"/>
  <c r="BG12584" i="11"/>
  <c r="BE12584" i="11"/>
  <c r="BG12583" i="11"/>
  <c r="BE12583" i="11"/>
  <c r="BG12582" i="11"/>
  <c r="BE12582" i="11"/>
  <c r="BG12581" i="11"/>
  <c r="BE12581" i="11"/>
  <c r="BG12580" i="11"/>
  <c r="BE12580" i="11"/>
  <c r="BG12579" i="11"/>
  <c r="BE12579" i="11"/>
  <c r="BG12578" i="11"/>
  <c r="BE12578" i="11"/>
  <c r="BG12577" i="11"/>
  <c r="BE12577" i="11"/>
  <c r="BG12576" i="11"/>
  <c r="BE12576" i="11"/>
  <c r="BG12575" i="11"/>
  <c r="BE12575" i="11"/>
  <c r="BG12574" i="11"/>
  <c r="BE12574" i="11"/>
  <c r="BG12573" i="11"/>
  <c r="BE12573" i="11"/>
  <c r="BG12572" i="11"/>
  <c r="BE12572" i="11"/>
  <c r="BG12571" i="11"/>
  <c r="BE12571" i="11"/>
  <c r="BG12570" i="11"/>
  <c r="BE12570" i="11"/>
  <c r="BG12569" i="11"/>
  <c r="BE12569" i="11"/>
  <c r="BG12568" i="11"/>
  <c r="BE12568" i="11"/>
  <c r="BG12567" i="11"/>
  <c r="BE12567" i="11"/>
  <c r="BG12566" i="11"/>
  <c r="BE12566" i="11"/>
  <c r="BG12565" i="11"/>
  <c r="BE12565" i="11"/>
  <c r="BG12564" i="11"/>
  <c r="BE12564" i="11"/>
  <c r="BG12563" i="11"/>
  <c r="BE12563" i="11"/>
  <c r="BG12562" i="11"/>
  <c r="BE12562" i="11"/>
  <c r="BG12561" i="11"/>
  <c r="BE12561" i="11"/>
  <c r="BG12560" i="11"/>
  <c r="BE12560" i="11"/>
  <c r="BG12559" i="11"/>
  <c r="BE12559" i="11"/>
  <c r="BG12558" i="11"/>
  <c r="BE12558" i="11"/>
  <c r="BG12557" i="11"/>
  <c r="BE12557" i="11"/>
  <c r="BG12556" i="11"/>
  <c r="BE12556" i="11"/>
  <c r="BG12555" i="11"/>
  <c r="BE12555" i="11"/>
  <c r="BG12554" i="11"/>
  <c r="BE12554" i="11"/>
  <c r="BG12553" i="11"/>
  <c r="BE12553" i="11"/>
  <c r="BG12552" i="11"/>
  <c r="BE12552" i="11"/>
  <c r="BG12551" i="11"/>
  <c r="BE12551" i="11"/>
  <c r="BG12550" i="11"/>
  <c r="BE12550" i="11"/>
  <c r="BG12549" i="11"/>
  <c r="BE12549" i="11"/>
  <c r="BG12548" i="11"/>
  <c r="BE12548" i="11"/>
  <c r="BG12547" i="11"/>
  <c r="BE12547" i="11"/>
  <c r="BG12546" i="11"/>
  <c r="BE12546" i="11"/>
  <c r="BG12545" i="11"/>
  <c r="BE12545" i="11"/>
  <c r="BG12544" i="11"/>
  <c r="BE12544" i="11"/>
  <c r="BG12543" i="11"/>
  <c r="BE12543" i="11"/>
  <c r="BG12542" i="11"/>
  <c r="BE12542" i="11"/>
  <c r="BG12541" i="11"/>
  <c r="BE12541" i="11"/>
  <c r="BG12540" i="11"/>
  <c r="BE12540" i="11"/>
  <c r="BG12539" i="11"/>
  <c r="BE12539" i="11"/>
  <c r="BG12538" i="11"/>
  <c r="BE12538" i="11"/>
  <c r="BG12537" i="11"/>
  <c r="BE12537" i="11"/>
  <c r="BG12536" i="11"/>
  <c r="BE12536" i="11"/>
  <c r="BG12535" i="11"/>
  <c r="BE12535" i="11"/>
  <c r="BG12534" i="11"/>
  <c r="BE12534" i="11"/>
  <c r="BG12533" i="11"/>
  <c r="BE12533" i="11"/>
  <c r="BG12532" i="11"/>
  <c r="BE12532" i="11"/>
  <c r="BG12531" i="11"/>
  <c r="BE12531" i="11"/>
  <c r="BG12530" i="11"/>
  <c r="BE12530" i="11"/>
  <c r="BG12529" i="11"/>
  <c r="BE12529" i="11"/>
  <c r="BG12528" i="11"/>
  <c r="BE12528" i="11"/>
  <c r="BG12527" i="11"/>
  <c r="BE12527" i="11"/>
  <c r="BG12526" i="11"/>
  <c r="BE12526" i="11"/>
  <c r="BG12525" i="11"/>
  <c r="BE12525" i="11"/>
  <c r="BG12524" i="11"/>
  <c r="BE12524" i="11"/>
  <c r="BG12523" i="11"/>
  <c r="BE12523" i="11"/>
  <c r="BG12522" i="11"/>
  <c r="BE12522" i="11"/>
  <c r="BG12521" i="11"/>
  <c r="BE12521" i="11"/>
  <c r="BG12520" i="11"/>
  <c r="BE12520" i="11"/>
  <c r="BG12519" i="11"/>
  <c r="BE12519" i="11"/>
  <c r="BG12518" i="11"/>
  <c r="BE12518" i="11"/>
  <c r="BG12517" i="11"/>
  <c r="BE12517" i="11"/>
  <c r="BG12516" i="11"/>
  <c r="BE12516" i="11"/>
  <c r="BG12515" i="11"/>
  <c r="BE12515" i="11"/>
  <c r="BG12514" i="11"/>
  <c r="BE12514" i="11"/>
  <c r="BG12513" i="11"/>
  <c r="BE12513" i="11"/>
  <c r="BG12512" i="11"/>
  <c r="BE12512" i="11"/>
  <c r="BG12511" i="11"/>
  <c r="BE12511" i="11"/>
  <c r="BG12510" i="11"/>
  <c r="BE12510" i="11"/>
  <c r="BG12509" i="11"/>
  <c r="BE12509" i="11"/>
  <c r="BG12508" i="11"/>
  <c r="BE12508" i="11"/>
  <c r="BG12507" i="11"/>
  <c r="BE12507" i="11"/>
  <c r="BG12506" i="11"/>
  <c r="BE12506" i="11"/>
  <c r="BG12505" i="11"/>
  <c r="BE12505" i="11"/>
  <c r="BG12504" i="11"/>
  <c r="BE12504" i="11"/>
  <c r="BG12503" i="11"/>
  <c r="BE12503" i="11"/>
  <c r="BG12502" i="11"/>
  <c r="BE12502" i="11"/>
  <c r="BG12501" i="11"/>
  <c r="BE12501" i="11"/>
  <c r="BG12500" i="11"/>
  <c r="BE12500" i="11"/>
  <c r="BG12499" i="11"/>
  <c r="BE12499" i="11"/>
  <c r="BG12498" i="11"/>
  <c r="BE12498" i="11"/>
  <c r="BG12497" i="11"/>
  <c r="BE12497" i="11"/>
  <c r="BG12496" i="11"/>
  <c r="BE12496" i="11"/>
  <c r="BG12495" i="11"/>
  <c r="BE12495" i="11"/>
  <c r="BG12494" i="11"/>
  <c r="BE12494" i="11"/>
  <c r="BG12493" i="11"/>
  <c r="BE12493" i="11"/>
  <c r="BG12492" i="11"/>
  <c r="BE12492" i="11"/>
  <c r="BG12491" i="11"/>
  <c r="BE12491" i="11"/>
  <c r="BG12490" i="11"/>
  <c r="BE12490" i="11"/>
  <c r="BG12489" i="11"/>
  <c r="BE12489" i="11"/>
  <c r="BG12488" i="11"/>
  <c r="BE12488" i="11"/>
  <c r="BG12487" i="11"/>
  <c r="BE12487" i="11"/>
  <c r="BG12486" i="11"/>
  <c r="BE12486" i="11"/>
  <c r="BG12485" i="11"/>
  <c r="BE12485" i="11"/>
  <c r="BG12484" i="11"/>
  <c r="BE12484" i="11"/>
  <c r="BG12483" i="11"/>
  <c r="BE12483" i="11"/>
  <c r="BG12482" i="11"/>
  <c r="BE12482" i="11"/>
  <c r="BG12481" i="11"/>
  <c r="BE12481" i="11"/>
  <c r="BG12480" i="11"/>
  <c r="BE12480" i="11"/>
  <c r="BG12479" i="11"/>
  <c r="BE12479" i="11"/>
  <c r="BG12478" i="11"/>
  <c r="BE12478" i="11"/>
  <c r="BG12477" i="11"/>
  <c r="BE12477" i="11"/>
  <c r="BG12476" i="11"/>
  <c r="BE12476" i="11"/>
  <c r="BG12475" i="11"/>
  <c r="BE12475" i="11"/>
  <c r="BG12474" i="11"/>
  <c r="BE12474" i="11"/>
  <c r="BG12473" i="11"/>
  <c r="BE12473" i="11"/>
  <c r="BG12472" i="11"/>
  <c r="BE12472" i="11"/>
  <c r="BG12471" i="11"/>
  <c r="BE12471" i="11"/>
  <c r="BG12470" i="11"/>
  <c r="BE12470" i="11"/>
  <c r="BG12469" i="11"/>
  <c r="BE12469" i="11"/>
  <c r="BG12468" i="11"/>
  <c r="BE12468" i="11"/>
  <c r="BG12467" i="11"/>
  <c r="BE12467" i="11"/>
  <c r="BG12466" i="11"/>
  <c r="BE12466" i="11"/>
  <c r="BG12465" i="11"/>
  <c r="BE12465" i="11"/>
  <c r="BG12464" i="11"/>
  <c r="BE12464" i="11"/>
  <c r="BG12463" i="11"/>
  <c r="BE12463" i="11"/>
  <c r="BG12462" i="11"/>
  <c r="BE12462" i="11"/>
  <c r="BG12461" i="11"/>
  <c r="BE12461" i="11"/>
  <c r="BG12460" i="11"/>
  <c r="BE12460" i="11"/>
  <c r="BG12459" i="11"/>
  <c r="BE12459" i="11"/>
  <c r="BG12458" i="11"/>
  <c r="BE12458" i="11"/>
  <c r="BG12457" i="11"/>
  <c r="BE12457" i="11"/>
  <c r="BG12456" i="11"/>
  <c r="BE12456" i="11"/>
  <c r="BG12455" i="11"/>
  <c r="BE12455" i="11"/>
  <c r="BG12454" i="11"/>
  <c r="BE12454" i="11"/>
  <c r="BG12453" i="11"/>
  <c r="BE12453" i="11"/>
  <c r="BG12452" i="11"/>
  <c r="BE12452" i="11"/>
  <c r="BG12451" i="11"/>
  <c r="BE12451" i="11"/>
  <c r="BG12450" i="11"/>
  <c r="BE12450" i="11"/>
  <c r="BG12449" i="11"/>
  <c r="BE12449" i="11"/>
  <c r="BG12448" i="11"/>
  <c r="BE12448" i="11"/>
  <c r="BG12447" i="11"/>
  <c r="BE12447" i="11"/>
  <c r="BG12446" i="11"/>
  <c r="BE12446" i="11"/>
  <c r="BG12445" i="11"/>
  <c r="BE12445" i="11"/>
  <c r="BG12444" i="11"/>
  <c r="BE12444" i="11"/>
  <c r="BG12443" i="11"/>
  <c r="BE12443" i="11"/>
  <c r="BG12442" i="11"/>
  <c r="BE12442" i="11"/>
  <c r="BG12441" i="11"/>
  <c r="BE12441" i="11"/>
  <c r="BG12440" i="11"/>
  <c r="BE12440" i="11"/>
  <c r="BG12439" i="11"/>
  <c r="BE12439" i="11"/>
  <c r="BG12438" i="11"/>
  <c r="BE12438" i="11"/>
  <c r="BG12437" i="11"/>
  <c r="BE12437" i="11"/>
  <c r="BG12436" i="11"/>
  <c r="BE12436" i="11"/>
  <c r="BG12435" i="11"/>
  <c r="BE12435" i="11"/>
  <c r="BG12434" i="11"/>
  <c r="BE12434" i="11"/>
  <c r="BG12433" i="11"/>
  <c r="BE12433" i="11"/>
  <c r="BG12432" i="11"/>
  <c r="BE12432" i="11"/>
  <c r="BG12431" i="11"/>
  <c r="BE12431" i="11"/>
  <c r="BG12430" i="11"/>
  <c r="BE12430" i="11"/>
  <c r="BG12429" i="11"/>
  <c r="BE12429" i="11"/>
  <c r="BG12428" i="11"/>
  <c r="BE12428" i="11"/>
  <c r="BG12427" i="11"/>
  <c r="BE12427" i="11"/>
  <c r="BG12426" i="11"/>
  <c r="BE12426" i="11"/>
  <c r="BG12425" i="11"/>
  <c r="BE12425" i="11"/>
  <c r="BG12424" i="11"/>
  <c r="BE12424" i="11"/>
  <c r="BG12423" i="11"/>
  <c r="BE12423" i="11"/>
  <c r="BG12422" i="11"/>
  <c r="BE12422" i="11"/>
  <c r="BG12421" i="11"/>
  <c r="BE12421" i="11"/>
  <c r="BG12420" i="11"/>
  <c r="BE12420" i="11"/>
  <c r="BG12419" i="11"/>
  <c r="BE12419" i="11"/>
  <c r="BG12418" i="11"/>
  <c r="BE12418" i="11"/>
  <c r="BG12417" i="11"/>
  <c r="BE12417" i="11"/>
  <c r="BG12416" i="11"/>
  <c r="BE12416" i="11"/>
  <c r="BG12415" i="11"/>
  <c r="BE12415" i="11"/>
  <c r="BG12414" i="11"/>
  <c r="BE12414" i="11"/>
  <c r="BG12413" i="11"/>
  <c r="BE12413" i="11"/>
  <c r="BG12412" i="11"/>
  <c r="BE12412" i="11"/>
  <c r="BG12411" i="11"/>
  <c r="BE12411" i="11"/>
  <c r="BG12410" i="11"/>
  <c r="BE12410" i="11"/>
  <c r="BG12409" i="11"/>
  <c r="BE12409" i="11"/>
  <c r="BG12408" i="11"/>
  <c r="BE12408" i="11"/>
  <c r="BG12407" i="11"/>
  <c r="BE12407" i="11"/>
  <c r="BG12406" i="11"/>
  <c r="BE12406" i="11"/>
  <c r="BG12405" i="11"/>
  <c r="BE12405" i="11"/>
  <c r="BG12404" i="11"/>
  <c r="BE12404" i="11"/>
  <c r="BG12403" i="11"/>
  <c r="BE12403" i="11"/>
  <c r="BG12402" i="11"/>
  <c r="BE12402" i="11"/>
  <c r="BG12401" i="11"/>
  <c r="BE12401" i="11"/>
  <c r="BG12400" i="11"/>
  <c r="BE12400" i="11"/>
  <c r="BG12399" i="11"/>
  <c r="BE12399" i="11"/>
  <c r="BG12398" i="11"/>
  <c r="BE12398" i="11"/>
  <c r="BG12397" i="11"/>
  <c r="BE12397" i="11"/>
  <c r="BG12396" i="11"/>
  <c r="BE12396" i="11"/>
  <c r="BG12395" i="11"/>
  <c r="BE12395" i="11"/>
  <c r="BG12394" i="11"/>
  <c r="BE12394" i="11"/>
  <c r="BG12393" i="11"/>
  <c r="BE12393" i="11"/>
  <c r="BG12392" i="11"/>
  <c r="BE12392" i="11"/>
  <c r="BG12391" i="11"/>
  <c r="BE12391" i="11"/>
  <c r="BG12390" i="11"/>
  <c r="BE12390" i="11"/>
  <c r="BG12389" i="11"/>
  <c r="BE12389" i="11"/>
  <c r="BG12388" i="11"/>
  <c r="BE12388" i="11"/>
  <c r="BG12387" i="11"/>
  <c r="BE12387" i="11"/>
  <c r="BG12386" i="11"/>
  <c r="BE12386" i="11"/>
  <c r="BG12385" i="11"/>
  <c r="BE12385" i="11"/>
  <c r="BG12384" i="11"/>
  <c r="BE12384" i="11"/>
  <c r="BG12383" i="11"/>
  <c r="BE12383" i="11"/>
  <c r="BG12382" i="11"/>
  <c r="BE12382" i="11"/>
  <c r="BG12381" i="11"/>
  <c r="BE12381" i="11"/>
  <c r="BG12380" i="11"/>
  <c r="BE12380" i="11"/>
  <c r="BG12379" i="11"/>
  <c r="BE12379" i="11"/>
  <c r="BG12378" i="11"/>
  <c r="BE12378" i="11"/>
  <c r="BG12377" i="11"/>
  <c r="BE12377" i="11"/>
  <c r="BG12376" i="11"/>
  <c r="BE12376" i="11"/>
  <c r="BG12375" i="11"/>
  <c r="BE12375" i="11"/>
  <c r="BG12374" i="11"/>
  <c r="BE12374" i="11"/>
  <c r="BG12373" i="11"/>
  <c r="BE12373" i="11"/>
  <c r="BG12372" i="11"/>
  <c r="BE12372" i="11"/>
  <c r="BG12371" i="11"/>
  <c r="BE12371" i="11"/>
  <c r="BG12370" i="11"/>
  <c r="BE12370" i="11"/>
  <c r="BG12369" i="11"/>
  <c r="BE12369" i="11"/>
  <c r="BG12368" i="11"/>
  <c r="BE12368" i="11"/>
  <c r="BG12367" i="11"/>
  <c r="BE12367" i="11"/>
  <c r="BG12366" i="11"/>
  <c r="BE12366" i="11"/>
  <c r="BG12365" i="11"/>
  <c r="BE12365" i="11"/>
  <c r="BG12364" i="11"/>
  <c r="BE12364" i="11"/>
  <c r="BG12363" i="11"/>
  <c r="BE12363" i="11"/>
  <c r="BG12362" i="11"/>
  <c r="BE12362" i="11"/>
  <c r="BG12361" i="11"/>
  <c r="BE12361" i="11"/>
  <c r="BG12360" i="11"/>
  <c r="BE12360" i="11"/>
  <c r="BG12359" i="11"/>
  <c r="BE12359" i="11"/>
  <c r="BG12358" i="11"/>
  <c r="BE12358" i="11"/>
  <c r="BG12357" i="11"/>
  <c r="BE12357" i="11"/>
  <c r="BG12356" i="11"/>
  <c r="BE12356" i="11"/>
  <c r="BG12355" i="11"/>
  <c r="BE12355" i="11"/>
  <c r="BG12354" i="11"/>
  <c r="BE12354" i="11"/>
  <c r="BG12353" i="11"/>
  <c r="BE12353" i="11"/>
  <c r="BG12352" i="11"/>
  <c r="BE12352" i="11"/>
  <c r="BG12351" i="11"/>
  <c r="BE12351" i="11"/>
  <c r="BG12350" i="11"/>
  <c r="BE12350" i="11"/>
  <c r="BG12349" i="11"/>
  <c r="BE12349" i="11"/>
  <c r="BG12348" i="11"/>
  <c r="BE12348" i="11"/>
  <c r="BG12347" i="11"/>
  <c r="BE12347" i="11"/>
  <c r="BG12346" i="11"/>
  <c r="BE12346" i="11"/>
  <c r="BG12345" i="11"/>
  <c r="BE12345" i="11"/>
  <c r="BG12344" i="11"/>
  <c r="BE12344" i="11"/>
  <c r="BG12343" i="11"/>
  <c r="BE12343" i="11"/>
  <c r="BG12342" i="11"/>
  <c r="BE12342" i="11"/>
  <c r="BG12341" i="11"/>
  <c r="BE12341" i="11"/>
  <c r="BG12340" i="11"/>
  <c r="BE12340" i="11"/>
  <c r="BG12339" i="11"/>
  <c r="BE12339" i="11"/>
  <c r="BG12338" i="11"/>
  <c r="BE12338" i="11"/>
  <c r="BG12337" i="11"/>
  <c r="BE12337" i="11"/>
  <c r="BG12336" i="11"/>
  <c r="BE12336" i="11"/>
  <c r="BG12335" i="11"/>
  <c r="BE12335" i="11"/>
  <c r="BG12334" i="11"/>
  <c r="BE12334" i="11"/>
  <c r="BG12333" i="11"/>
  <c r="BE12333" i="11"/>
  <c r="BG12332" i="11"/>
  <c r="BE12332" i="11"/>
  <c r="BG12331" i="11"/>
  <c r="BE12331" i="11"/>
  <c r="BG12330" i="11"/>
  <c r="BE12330" i="11"/>
  <c r="BG12329" i="11"/>
  <c r="BE12329" i="11"/>
  <c r="BG12328" i="11"/>
  <c r="BE12328" i="11"/>
  <c r="BG12327" i="11"/>
  <c r="BE12327" i="11"/>
  <c r="BG12326" i="11"/>
  <c r="BE12326" i="11"/>
  <c r="BG12325" i="11"/>
  <c r="BE12325" i="11"/>
  <c r="BG12324" i="11"/>
  <c r="BE12324" i="11"/>
  <c r="BG12323" i="11"/>
  <c r="BE12323" i="11"/>
  <c r="BG12322" i="11"/>
  <c r="BE12322" i="11"/>
  <c r="BG12321" i="11"/>
  <c r="BE12321" i="11"/>
  <c r="BG12320" i="11"/>
  <c r="BE12320" i="11"/>
  <c r="BG12319" i="11"/>
  <c r="BE12319" i="11"/>
  <c r="BG12318" i="11"/>
  <c r="BE12318" i="11"/>
  <c r="BG12317" i="11"/>
  <c r="BE12317" i="11"/>
  <c r="BG12316" i="11"/>
  <c r="BE12316" i="11"/>
  <c r="BG12315" i="11"/>
  <c r="BE12315" i="11"/>
  <c r="BG12314" i="11"/>
  <c r="BE12314" i="11"/>
  <c r="BG12313" i="11"/>
  <c r="BE12313" i="11"/>
  <c r="BG12312" i="11"/>
  <c r="BE12312" i="11"/>
  <c r="BG12311" i="11"/>
  <c r="BE12311" i="11"/>
  <c r="BG12310" i="11"/>
  <c r="BE12310" i="11"/>
  <c r="BG12309" i="11"/>
  <c r="BE12309" i="11"/>
  <c r="BG12308" i="11"/>
  <c r="BE12308" i="11"/>
  <c r="BG12307" i="11"/>
  <c r="BE12307" i="11"/>
  <c r="BG12306" i="11"/>
  <c r="BE12306" i="11"/>
  <c r="BG12305" i="11"/>
  <c r="BE12305" i="11"/>
  <c r="BG12304" i="11"/>
  <c r="BE12304" i="11"/>
  <c r="BG12303" i="11"/>
  <c r="BE12303" i="11"/>
  <c r="BG12302" i="11"/>
  <c r="BE12302" i="11"/>
  <c r="BG12301" i="11"/>
  <c r="BE12301" i="11"/>
  <c r="BG12300" i="11"/>
  <c r="BE12300" i="11"/>
  <c r="BG12299" i="11"/>
  <c r="BE12299" i="11"/>
  <c r="BG12298" i="11"/>
  <c r="BE12298" i="11"/>
  <c r="BG12297" i="11"/>
  <c r="BE12297" i="11"/>
  <c r="BG12296" i="11"/>
  <c r="BE12296" i="11"/>
  <c r="BG12295" i="11"/>
  <c r="BE12295" i="11"/>
  <c r="BG12294" i="11"/>
  <c r="BE12294" i="11"/>
  <c r="BG12293" i="11"/>
  <c r="BE12293" i="11"/>
  <c r="BG12292" i="11"/>
  <c r="BE12292" i="11"/>
  <c r="BG12291" i="11"/>
  <c r="BE12291" i="11"/>
  <c r="BG12290" i="11"/>
  <c r="BE12290" i="11"/>
  <c r="BG12289" i="11"/>
  <c r="BE12289" i="11"/>
  <c r="BG12288" i="11"/>
  <c r="BE12288" i="11"/>
  <c r="BG12287" i="11"/>
  <c r="BE12287" i="11"/>
  <c r="BG12286" i="11"/>
  <c r="BE12286" i="11"/>
  <c r="BG12285" i="11"/>
  <c r="BE12285" i="11"/>
  <c r="BG12284" i="11"/>
  <c r="BE12284" i="11"/>
  <c r="BG12283" i="11"/>
  <c r="BE12283" i="11"/>
  <c r="BG12282" i="11"/>
  <c r="BE12282" i="11"/>
  <c r="BG12281" i="11"/>
  <c r="BE12281" i="11"/>
  <c r="BG12280" i="11"/>
  <c r="BE12280" i="11"/>
  <c r="BG12279" i="11"/>
  <c r="BE12279" i="11"/>
  <c r="BG12278" i="11"/>
  <c r="BE12278" i="11"/>
  <c r="BG12277" i="11"/>
  <c r="BE12277" i="11"/>
  <c r="BG12276" i="11"/>
  <c r="BE12276" i="11"/>
  <c r="BG12275" i="11"/>
  <c r="BE12275" i="11"/>
  <c r="BG12274" i="11"/>
  <c r="BE12274" i="11"/>
  <c r="BG12273" i="11"/>
  <c r="BE12273" i="11"/>
  <c r="BG12272" i="11"/>
  <c r="BE12272" i="11"/>
  <c r="BG12271" i="11"/>
  <c r="BE12271" i="11"/>
  <c r="BG12270" i="11"/>
  <c r="BE12270" i="11"/>
  <c r="BG12269" i="11"/>
  <c r="BE12269" i="11"/>
  <c r="BG12268" i="11"/>
  <c r="BE12268" i="11"/>
  <c r="BG12267" i="11"/>
  <c r="BE12267" i="11"/>
  <c r="BG12266" i="11"/>
  <c r="BE12266" i="11"/>
  <c r="BG12265" i="11"/>
  <c r="BE12265" i="11"/>
  <c r="BG12264" i="11"/>
  <c r="BE12264" i="11"/>
  <c r="BG12263" i="11"/>
  <c r="BE12263" i="11"/>
  <c r="BG12262" i="11"/>
  <c r="BE12262" i="11"/>
  <c r="BG12261" i="11"/>
  <c r="BE12261" i="11"/>
  <c r="BG12260" i="11"/>
  <c r="BE12260" i="11"/>
  <c r="BG12259" i="11"/>
  <c r="BE12259" i="11"/>
  <c r="BG12258" i="11"/>
  <c r="BE12258" i="11"/>
  <c r="BG12257" i="11"/>
  <c r="BE12257" i="11"/>
  <c r="BG12256" i="11"/>
  <c r="BE12256" i="11"/>
  <c r="BG12255" i="11"/>
  <c r="BE12255" i="11"/>
  <c r="BG12254" i="11"/>
  <c r="BE12254" i="11"/>
  <c r="BG12253" i="11"/>
  <c r="BE12253" i="11"/>
  <c r="BG12252" i="11"/>
  <c r="BE12252" i="11"/>
  <c r="BG12251" i="11"/>
  <c r="BE12251" i="11"/>
  <c r="BG12250" i="11"/>
  <c r="BE12250" i="11"/>
  <c r="BG12249" i="11"/>
  <c r="BE12249" i="11"/>
  <c r="BG12248" i="11"/>
  <c r="BE12248" i="11"/>
  <c r="BG12247" i="11"/>
  <c r="BE12247" i="11"/>
  <c r="BG12246" i="11"/>
  <c r="BE12246" i="11"/>
  <c r="BG12245" i="11"/>
  <c r="BE12245" i="11"/>
  <c r="BG12244" i="11"/>
  <c r="BE12244" i="11"/>
  <c r="BG12243" i="11"/>
  <c r="BE12243" i="11"/>
  <c r="BG12242" i="11"/>
  <c r="BE12242" i="11"/>
  <c r="BG12241" i="11"/>
  <c r="BE12241" i="11"/>
  <c r="BG12240" i="11"/>
  <c r="BE12240" i="11"/>
  <c r="BG12239" i="11"/>
  <c r="BE12239" i="11"/>
  <c r="BG12238" i="11"/>
  <c r="BE12238" i="11"/>
  <c r="BG12237" i="11"/>
  <c r="BE12237" i="11"/>
  <c r="BG12236" i="11"/>
  <c r="BE12236" i="11"/>
  <c r="BG12235" i="11"/>
  <c r="BE12235" i="11"/>
  <c r="BG12234" i="11"/>
  <c r="BE12234" i="11"/>
  <c r="BG12233" i="11"/>
  <c r="BE12233" i="11"/>
  <c r="BG12232" i="11"/>
  <c r="BE12232" i="11"/>
  <c r="BG12231" i="11"/>
  <c r="BE12231" i="11"/>
  <c r="BG12230" i="11"/>
  <c r="BE12230" i="11"/>
  <c r="BG12229" i="11"/>
  <c r="BE12229" i="11"/>
  <c r="BG12228" i="11"/>
  <c r="BE12228" i="11"/>
  <c r="BG12227" i="11"/>
  <c r="BE12227" i="11"/>
  <c r="BG12226" i="11"/>
  <c r="BE12226" i="11"/>
  <c r="BG12225" i="11"/>
  <c r="BE12225" i="11"/>
  <c r="BG12224" i="11"/>
  <c r="BE12224" i="11"/>
  <c r="BG12223" i="11"/>
  <c r="BE12223" i="11"/>
  <c r="BG12222" i="11"/>
  <c r="BE12222" i="11"/>
  <c r="BG12221" i="11"/>
  <c r="BE12221" i="11"/>
  <c r="BG12220" i="11"/>
  <c r="BE12220" i="11"/>
  <c r="BG12219" i="11"/>
  <c r="BE12219" i="11"/>
  <c r="BG12218" i="11"/>
  <c r="BE12218" i="11"/>
  <c r="BG12217" i="11"/>
  <c r="BE12217" i="11"/>
  <c r="BG12216" i="11"/>
  <c r="BE12216" i="11"/>
  <c r="BG12215" i="11"/>
  <c r="BE12215" i="11"/>
  <c r="BG12214" i="11"/>
  <c r="BE12214" i="11"/>
  <c r="BG12213" i="11"/>
  <c r="BE12213" i="11"/>
  <c r="BG12212" i="11"/>
  <c r="BE12212" i="11"/>
  <c r="BG12211" i="11"/>
  <c r="BE12211" i="11"/>
  <c r="BG12210" i="11"/>
  <c r="BE12210" i="11"/>
  <c r="BG12209" i="11"/>
  <c r="BE12209" i="11"/>
  <c r="BG12208" i="11"/>
  <c r="BE12208" i="11"/>
  <c r="BG12207" i="11"/>
  <c r="BE12207" i="11"/>
  <c r="BG12206" i="11"/>
  <c r="BE12206" i="11"/>
  <c r="BG12205" i="11"/>
  <c r="BE12205" i="11"/>
  <c r="BG12204" i="11"/>
  <c r="BE12204" i="11"/>
  <c r="BG12203" i="11"/>
  <c r="BE12203" i="11"/>
  <c r="BG12202" i="11"/>
  <c r="BE12202" i="11"/>
  <c r="BG12201" i="11"/>
  <c r="BE12201" i="11"/>
  <c r="BG12200" i="11"/>
  <c r="BE12200" i="11"/>
  <c r="BG12199" i="11"/>
  <c r="BE12199" i="11"/>
  <c r="BG12198" i="11"/>
  <c r="BE12198" i="11"/>
  <c r="BG12197" i="11"/>
  <c r="BE12197" i="11"/>
  <c r="BG12196" i="11"/>
  <c r="BE12196" i="11"/>
  <c r="BG12195" i="11"/>
  <c r="BE12195" i="11"/>
  <c r="BG12194" i="11"/>
  <c r="BE12194" i="11"/>
  <c r="BG12193" i="11"/>
  <c r="BE12193" i="11"/>
  <c r="BG12192" i="11"/>
  <c r="BE12192" i="11"/>
  <c r="BG12191" i="11"/>
  <c r="BE12191" i="11"/>
  <c r="BG12190" i="11"/>
  <c r="BE12190" i="11"/>
  <c r="BG12189" i="11"/>
  <c r="BE12189" i="11"/>
  <c r="BG12188" i="11"/>
  <c r="BE12188" i="11"/>
  <c r="BG12187" i="11"/>
  <c r="BE12187" i="11"/>
  <c r="BG12186" i="11"/>
  <c r="BE12186" i="11"/>
  <c r="BG12185" i="11"/>
  <c r="BE12185" i="11"/>
  <c r="BG12184" i="11"/>
  <c r="BE12184" i="11"/>
  <c r="BG12183" i="11"/>
  <c r="BE12183" i="11"/>
  <c r="BG12182" i="11"/>
  <c r="BE12182" i="11"/>
  <c r="BG12181" i="11"/>
  <c r="BE12181" i="11"/>
  <c r="BG12180" i="11"/>
  <c r="BE12180" i="11"/>
  <c r="BG12179" i="11"/>
  <c r="BE12179" i="11"/>
  <c r="BG12178" i="11"/>
  <c r="BE12178" i="11"/>
  <c r="BG12177" i="11"/>
  <c r="BE12177" i="11"/>
  <c r="BG12176" i="11"/>
  <c r="BE12176" i="11"/>
  <c r="BG12175" i="11"/>
  <c r="BE12175" i="11"/>
  <c r="BG12174" i="11"/>
  <c r="BE12174" i="11"/>
  <c r="BG12173" i="11"/>
  <c r="BE12173" i="11"/>
  <c r="BG12172" i="11"/>
  <c r="BE12172" i="11"/>
  <c r="BG12171" i="11"/>
  <c r="BE12171" i="11"/>
  <c r="BG12170" i="11"/>
  <c r="BE12170" i="11"/>
  <c r="BG12169" i="11"/>
  <c r="BE12169" i="11"/>
  <c r="BG12168" i="11"/>
  <c r="BE12168" i="11"/>
  <c r="BG12167" i="11"/>
  <c r="BE12167" i="11"/>
  <c r="BG12166" i="11"/>
  <c r="BE12166" i="11"/>
  <c r="BG12165" i="11"/>
  <c r="BE12165" i="11"/>
  <c r="BG12164" i="11"/>
  <c r="BE12164" i="11"/>
  <c r="BG12163" i="11"/>
  <c r="BE12163" i="11"/>
  <c r="BG12162" i="11"/>
  <c r="BE12162" i="11"/>
  <c r="BG12161" i="11"/>
  <c r="BE12161" i="11"/>
  <c r="BG12160" i="11"/>
  <c r="BE12160" i="11"/>
  <c r="BG12159" i="11"/>
  <c r="BE12159" i="11"/>
  <c r="BG12158" i="11"/>
  <c r="BE12158" i="11"/>
  <c r="BG12157" i="11"/>
  <c r="BE12157" i="11"/>
  <c r="BG12156" i="11"/>
  <c r="BE12156" i="11"/>
  <c r="BG12155" i="11"/>
  <c r="BE12155" i="11"/>
  <c r="BG12154" i="11"/>
  <c r="BE12154" i="11"/>
  <c r="BG12153" i="11"/>
  <c r="BE12153" i="11"/>
  <c r="BG12152" i="11"/>
  <c r="BE12152" i="11"/>
  <c r="BG12151" i="11"/>
  <c r="BE12151" i="11"/>
  <c r="BG12150" i="11"/>
  <c r="BE12150" i="11"/>
  <c r="BG12149" i="11"/>
  <c r="BE12149" i="11"/>
  <c r="BG12148" i="11"/>
  <c r="BE12148" i="11"/>
  <c r="BG12147" i="11"/>
  <c r="BE12147" i="11"/>
  <c r="BG12146" i="11"/>
  <c r="BE12146" i="11"/>
  <c r="BG12145" i="11"/>
  <c r="BE12145" i="11"/>
  <c r="BG12144" i="11"/>
  <c r="BE12144" i="11"/>
  <c r="BG12143" i="11"/>
  <c r="BE12143" i="11"/>
  <c r="BG12142" i="11"/>
  <c r="BE12142" i="11"/>
  <c r="BG12141" i="11"/>
  <c r="BE12141" i="11"/>
  <c r="BG12140" i="11"/>
  <c r="BE12140" i="11"/>
  <c r="BG12139" i="11"/>
  <c r="BE12139" i="11"/>
  <c r="BG12138" i="11"/>
  <c r="BE12138" i="11"/>
  <c r="BG12137" i="11"/>
  <c r="BE12137" i="11"/>
  <c r="BG12136" i="11"/>
  <c r="BE12136" i="11"/>
  <c r="BG12135" i="11"/>
  <c r="BE12135" i="11"/>
  <c r="BG12134" i="11"/>
  <c r="BE12134" i="11"/>
  <c r="BG12133" i="11"/>
  <c r="BE12133" i="11"/>
  <c r="BG12132" i="11"/>
  <c r="BE12132" i="11"/>
  <c r="BG12131" i="11"/>
  <c r="BE12131" i="11"/>
  <c r="BG12130" i="11"/>
  <c r="BE12130" i="11"/>
  <c r="BG12129" i="11"/>
  <c r="BE12129" i="11"/>
  <c r="BG12128" i="11"/>
  <c r="BE12128" i="11"/>
  <c r="BG12127" i="11"/>
  <c r="BE12127" i="11"/>
  <c r="BG12126" i="11"/>
  <c r="BE12126" i="11"/>
  <c r="BG12125" i="11"/>
  <c r="BE12125" i="11"/>
  <c r="BG12124" i="11"/>
  <c r="BE12124" i="11"/>
  <c r="BG12123" i="11"/>
  <c r="BE12123" i="11"/>
  <c r="BG12122" i="11"/>
  <c r="BE12122" i="11"/>
  <c r="BG12121" i="11"/>
  <c r="BE12121" i="11"/>
  <c r="BG12120" i="11"/>
  <c r="BE12120" i="11"/>
  <c r="BG12119" i="11"/>
  <c r="BE12119" i="11"/>
  <c r="BG12118" i="11"/>
  <c r="BE12118" i="11"/>
  <c r="BG12117" i="11"/>
  <c r="BE12117" i="11"/>
  <c r="BG12116" i="11"/>
  <c r="BE12116" i="11"/>
  <c r="BG12115" i="11"/>
  <c r="BE12115" i="11"/>
  <c r="BG12114" i="11"/>
  <c r="BE12114" i="11"/>
  <c r="BG12113" i="11"/>
  <c r="BE12113" i="11"/>
  <c r="BG12112" i="11"/>
  <c r="BE12112" i="11"/>
  <c r="BG12111" i="11"/>
  <c r="BE12111" i="11"/>
  <c r="BG12110" i="11"/>
  <c r="BE12110" i="11"/>
  <c r="BG12109" i="11"/>
  <c r="BE12109" i="11"/>
  <c r="BG12108" i="11"/>
  <c r="BE12108" i="11"/>
  <c r="BG12107" i="11"/>
  <c r="BE12107" i="11"/>
  <c r="BG12106" i="11"/>
  <c r="BE12106" i="11"/>
  <c r="BG12105" i="11"/>
  <c r="BE12105" i="11"/>
  <c r="BG12104" i="11"/>
  <c r="BE12104" i="11"/>
  <c r="BG12103" i="11"/>
  <c r="BE12103" i="11"/>
  <c r="BG12102" i="11"/>
  <c r="BE12102" i="11"/>
  <c r="BG12101" i="11"/>
  <c r="BE12101" i="11"/>
  <c r="BG12100" i="11"/>
  <c r="BE12100" i="11"/>
  <c r="BG12099" i="11"/>
  <c r="BE12099" i="11"/>
  <c r="BG12098" i="11"/>
  <c r="BE12098" i="11"/>
  <c r="BG12097" i="11"/>
  <c r="BE12097" i="11"/>
  <c r="BG12096" i="11"/>
  <c r="BE12096" i="11"/>
  <c r="BG12095" i="11"/>
  <c r="BE12095" i="11"/>
  <c r="BG12094" i="11"/>
  <c r="BE12094" i="11"/>
  <c r="BG12093" i="11"/>
  <c r="BE12093" i="11"/>
  <c r="BG12092" i="11"/>
  <c r="BE12092" i="11"/>
  <c r="BG12091" i="11"/>
  <c r="BE12091" i="11"/>
  <c r="BG12090" i="11"/>
  <c r="BE12090" i="11"/>
  <c r="BG12089" i="11"/>
  <c r="BE12089" i="11"/>
  <c r="BG12088" i="11"/>
  <c r="BE12088" i="11"/>
  <c r="BG12087" i="11"/>
  <c r="BE12087" i="11"/>
  <c r="BG12086" i="11"/>
  <c r="BE12086" i="11"/>
  <c r="BG12085" i="11"/>
  <c r="BE12085" i="11"/>
  <c r="BG12084" i="11"/>
  <c r="BE12084" i="11"/>
  <c r="BG12083" i="11"/>
  <c r="BE12083" i="11"/>
  <c r="BG12082" i="11"/>
  <c r="BE12082" i="11"/>
  <c r="BG12081" i="11"/>
  <c r="BE12081" i="11"/>
  <c r="BG12080" i="11"/>
  <c r="BE12080" i="11"/>
  <c r="BG12079" i="11"/>
  <c r="BE12079" i="11"/>
  <c r="BG12078" i="11"/>
  <c r="BE12078" i="11"/>
  <c r="BG12077" i="11"/>
  <c r="BE12077" i="11"/>
  <c r="BG12076" i="11"/>
  <c r="BE12076" i="11"/>
  <c r="BG12075" i="11"/>
  <c r="BE12075" i="11"/>
  <c r="BG12074" i="11"/>
  <c r="BE12074" i="11"/>
  <c r="BG12073" i="11"/>
  <c r="BE12073" i="11"/>
  <c r="BG12072" i="11"/>
  <c r="BE12072" i="11"/>
  <c r="BG12071" i="11"/>
  <c r="BE12071" i="11"/>
  <c r="BG12070" i="11"/>
  <c r="BE12070" i="11"/>
  <c r="BG12069" i="11"/>
  <c r="BE12069" i="11"/>
  <c r="BG12068" i="11"/>
  <c r="BE12068" i="11"/>
  <c r="BG12067" i="11"/>
  <c r="BE12067" i="11"/>
  <c r="BG12066" i="11"/>
  <c r="BE12066" i="11"/>
  <c r="BG12065" i="11"/>
  <c r="BE12065" i="11"/>
  <c r="BG12064" i="11"/>
  <c r="BE12064" i="11"/>
  <c r="BG12063" i="11"/>
  <c r="BE12063" i="11"/>
  <c r="BG12062" i="11"/>
  <c r="BE12062" i="11"/>
  <c r="BG12061" i="11"/>
  <c r="BE12061" i="11"/>
  <c r="BG12060" i="11"/>
  <c r="BE12060" i="11"/>
  <c r="BG12059" i="11"/>
  <c r="BE12059" i="11"/>
  <c r="BG12058" i="11"/>
  <c r="BE12058" i="11"/>
  <c r="BG12057" i="11"/>
  <c r="BE12057" i="11"/>
  <c r="BG12056" i="11"/>
  <c r="BE12056" i="11"/>
  <c r="BG12055" i="11"/>
  <c r="BE12055" i="11"/>
  <c r="BG12054" i="11"/>
  <c r="BE12054" i="11"/>
  <c r="BG12053" i="11"/>
  <c r="BE12053" i="11"/>
  <c r="BG12052" i="11"/>
  <c r="BE12052" i="11"/>
  <c r="BG12051" i="11"/>
  <c r="BE12051" i="11"/>
  <c r="BG12050" i="11"/>
  <c r="BE12050" i="11"/>
  <c r="BG12049" i="11"/>
  <c r="BE12049" i="11"/>
  <c r="BG12048" i="11"/>
  <c r="BE12048" i="11"/>
  <c r="BG12047" i="11"/>
  <c r="BE12047" i="11"/>
  <c r="BG12046" i="11"/>
  <c r="BE12046" i="11"/>
  <c r="BG12045" i="11"/>
  <c r="BE12045" i="11"/>
  <c r="BG12044" i="11"/>
  <c r="BE12044" i="11"/>
  <c r="BG12043" i="11"/>
  <c r="BE12043" i="11"/>
  <c r="BG12042" i="11"/>
  <c r="BE12042" i="11"/>
  <c r="BG12041" i="11"/>
  <c r="BE12041" i="11"/>
  <c r="BG12040" i="11"/>
  <c r="BE12040" i="11"/>
  <c r="BG12039" i="11"/>
  <c r="BE12039" i="11"/>
  <c r="BG12038" i="11"/>
  <c r="BE12038" i="11"/>
  <c r="BG12037" i="11"/>
  <c r="BE12037" i="11"/>
  <c r="BG12036" i="11"/>
  <c r="BE12036" i="11"/>
  <c r="BG12035" i="11"/>
  <c r="BE12035" i="11"/>
  <c r="BG12034" i="11"/>
  <c r="BE12034" i="11"/>
  <c r="BG12033" i="11"/>
  <c r="BE12033" i="11"/>
  <c r="BG12032" i="11"/>
  <c r="BE12032" i="11"/>
  <c r="BG12031" i="11"/>
  <c r="BE12031" i="11"/>
  <c r="BG12030" i="11"/>
  <c r="BE12030" i="11"/>
  <c r="BG12029" i="11"/>
  <c r="BE12029" i="11"/>
  <c r="BG12028" i="11"/>
  <c r="BE12028" i="11"/>
  <c r="BG12027" i="11"/>
  <c r="BE12027" i="11"/>
  <c r="BG12026" i="11"/>
  <c r="BE12026" i="11"/>
  <c r="BG12025" i="11"/>
  <c r="BE12025" i="11"/>
  <c r="BG12024" i="11"/>
  <c r="BE12024" i="11"/>
  <c r="BG12023" i="11"/>
  <c r="BE12023" i="11"/>
  <c r="BG12022" i="11"/>
  <c r="BE12022" i="11"/>
  <c r="BG12021" i="11"/>
  <c r="BE12021" i="11"/>
  <c r="BG12020" i="11"/>
  <c r="BE12020" i="11"/>
  <c r="BG12019" i="11"/>
  <c r="BE12019" i="11"/>
  <c r="BG12018" i="11"/>
  <c r="BE12018" i="11"/>
  <c r="BG12017" i="11"/>
  <c r="BE12017" i="11"/>
  <c r="BG12016" i="11"/>
  <c r="BE12016" i="11"/>
  <c r="BG12015" i="11"/>
  <c r="BE12015" i="11"/>
  <c r="BG12014" i="11"/>
  <c r="BE12014" i="11"/>
  <c r="BG12013" i="11"/>
  <c r="BE12013" i="11"/>
  <c r="BG12012" i="11"/>
  <c r="BE12012" i="11"/>
  <c r="BG12011" i="11"/>
  <c r="BE12011" i="11"/>
  <c r="BG12010" i="11"/>
  <c r="BE12010" i="11"/>
  <c r="BG12009" i="11"/>
  <c r="BE12009" i="11"/>
  <c r="BG12008" i="11"/>
  <c r="BE12008" i="11"/>
  <c r="BG12007" i="11"/>
  <c r="BE12007" i="11"/>
  <c r="BG12006" i="11"/>
  <c r="BE12006" i="11"/>
  <c r="BG12005" i="11"/>
  <c r="BE12005" i="11"/>
  <c r="BG12004" i="11"/>
  <c r="BE12004" i="11"/>
  <c r="BG12003" i="11"/>
  <c r="BE12003" i="11"/>
  <c r="BG12002" i="11"/>
  <c r="BE12002" i="11"/>
  <c r="BG12001" i="11"/>
  <c r="BE12001" i="11"/>
  <c r="BG12000" i="11"/>
  <c r="BE12000" i="11"/>
  <c r="BG11999" i="11"/>
  <c r="BE11999" i="11"/>
  <c r="BG11998" i="11"/>
  <c r="BE11998" i="11"/>
  <c r="BG11997" i="11"/>
  <c r="BE11997" i="11"/>
  <c r="BG11996" i="11"/>
  <c r="BE11996" i="11"/>
  <c r="BG11995" i="11"/>
  <c r="BE11995" i="11"/>
  <c r="BG11994" i="11"/>
  <c r="BE11994" i="11"/>
  <c r="BG11993" i="11"/>
  <c r="BE11993" i="11"/>
  <c r="BG11992" i="11"/>
  <c r="BE11992" i="11"/>
  <c r="BG11991" i="11"/>
  <c r="BE11991" i="11"/>
  <c r="BG11990" i="11"/>
  <c r="BE11990" i="11"/>
  <c r="BG11989" i="11"/>
  <c r="BE11989" i="11"/>
  <c r="BG11988" i="11"/>
  <c r="BE11988" i="11"/>
  <c r="BG11987" i="11"/>
  <c r="BE11987" i="11"/>
  <c r="BG11986" i="11"/>
  <c r="BE11986" i="11"/>
  <c r="BG11985" i="11"/>
  <c r="BE11985" i="11"/>
  <c r="BG11984" i="11"/>
  <c r="BE11984" i="11"/>
  <c r="BG11983" i="11"/>
  <c r="BE11983" i="11"/>
  <c r="BG11982" i="11"/>
  <c r="BE11982" i="11"/>
  <c r="BG11981" i="11"/>
  <c r="BE11981" i="11"/>
  <c r="BG11980" i="11"/>
  <c r="BE11980" i="11"/>
  <c r="BG11979" i="11"/>
  <c r="BE11979" i="11"/>
  <c r="BG11978" i="11"/>
  <c r="BE11978" i="11"/>
  <c r="BG11977" i="11"/>
  <c r="BE11977" i="11"/>
  <c r="BG11976" i="11"/>
  <c r="BE11976" i="11"/>
  <c r="BG11975" i="11"/>
  <c r="BE11975" i="11"/>
  <c r="BG11974" i="11"/>
  <c r="BE11974" i="11"/>
  <c r="BG11973" i="11"/>
  <c r="BE11973" i="11"/>
  <c r="BG11972" i="11"/>
  <c r="BE11972" i="11"/>
  <c r="BG11971" i="11"/>
  <c r="BE11971" i="11"/>
  <c r="BG11970" i="11"/>
  <c r="BE11970" i="11"/>
  <c r="BG11969" i="11"/>
  <c r="BE11969" i="11"/>
  <c r="BG11968" i="11"/>
  <c r="BE11968" i="11"/>
  <c r="BG11967" i="11"/>
  <c r="BE11967" i="11"/>
  <c r="BG11966" i="11"/>
  <c r="BE11966" i="11"/>
  <c r="BG11965" i="11"/>
  <c r="BE11965" i="11"/>
  <c r="BG11964" i="11"/>
  <c r="BE11964" i="11"/>
  <c r="BG11963" i="11"/>
  <c r="BE11963" i="11"/>
  <c r="BG11962" i="11"/>
  <c r="BE11962" i="11"/>
  <c r="BG11961" i="11"/>
  <c r="BE11961" i="11"/>
  <c r="BG11960" i="11"/>
  <c r="BE11960" i="11"/>
  <c r="BG11959" i="11"/>
  <c r="BE11959" i="11"/>
  <c r="BG11958" i="11"/>
  <c r="BE11958" i="11"/>
  <c r="BG11957" i="11"/>
  <c r="BE11957" i="11"/>
  <c r="BG11956" i="11"/>
  <c r="BE11956" i="11"/>
  <c r="BG11955" i="11"/>
  <c r="BE11955" i="11"/>
  <c r="BG11954" i="11"/>
  <c r="BE11954" i="11"/>
  <c r="BG11953" i="11"/>
  <c r="BE11953" i="11"/>
  <c r="BG11952" i="11"/>
  <c r="BE11952" i="11"/>
  <c r="BG11951" i="11"/>
  <c r="BE11951" i="11"/>
  <c r="BG11950" i="11"/>
  <c r="BE11950" i="11"/>
  <c r="BG11949" i="11"/>
  <c r="BE11949" i="11"/>
  <c r="BG11948" i="11"/>
  <c r="BE11948" i="11"/>
  <c r="BG11947" i="11"/>
  <c r="BE11947" i="11"/>
  <c r="BG11946" i="11"/>
  <c r="BE11946" i="11"/>
  <c r="BG11945" i="11"/>
  <c r="BE11945" i="11"/>
  <c r="BG11944" i="11"/>
  <c r="BE11944" i="11"/>
  <c r="BG11943" i="11"/>
  <c r="BE11943" i="11"/>
  <c r="BG11942" i="11"/>
  <c r="BE11942" i="11"/>
  <c r="BG11941" i="11"/>
  <c r="BE11941" i="11"/>
  <c r="BG11940" i="11"/>
  <c r="BE11940" i="11"/>
  <c r="BG11939" i="11"/>
  <c r="BE11939" i="11"/>
  <c r="BG11938" i="11"/>
  <c r="BE11938" i="11"/>
  <c r="BG11937" i="11"/>
  <c r="BE11937" i="11"/>
  <c r="BG11936" i="11"/>
  <c r="BE11936" i="11"/>
  <c r="BG11935" i="11"/>
  <c r="BE11935" i="11"/>
  <c r="BG11934" i="11"/>
  <c r="BE11934" i="11"/>
  <c r="BG11933" i="11"/>
  <c r="BE11933" i="11"/>
  <c r="BG11932" i="11"/>
  <c r="BE11932" i="11"/>
  <c r="BG11931" i="11"/>
  <c r="BE11931" i="11"/>
  <c r="BG11930" i="11"/>
  <c r="BE11930" i="11"/>
  <c r="BG11929" i="11"/>
  <c r="BE11929" i="11"/>
  <c r="BG11928" i="11"/>
  <c r="BE11928" i="11"/>
  <c r="BG11927" i="11"/>
  <c r="BE11927" i="11"/>
  <c r="BG11926" i="11"/>
  <c r="BE11926" i="11"/>
  <c r="BG11925" i="11"/>
  <c r="BE11925" i="11"/>
  <c r="BG11924" i="11"/>
  <c r="BE11924" i="11"/>
  <c r="BG11923" i="11"/>
  <c r="BE11923" i="11"/>
  <c r="BG11922" i="11"/>
  <c r="BE11922" i="11"/>
  <c r="BG11921" i="11"/>
  <c r="BE11921" i="11"/>
  <c r="BG11920" i="11"/>
  <c r="BE11920" i="11"/>
  <c r="BG11919" i="11"/>
  <c r="BE11919" i="11"/>
  <c r="BG11918" i="11"/>
  <c r="BE11918" i="11"/>
  <c r="BG11917" i="11"/>
  <c r="BE11917" i="11"/>
  <c r="BG11916" i="11"/>
  <c r="BE11916" i="11"/>
  <c r="BG11915" i="11"/>
  <c r="BE11915" i="11"/>
  <c r="BG11914" i="11"/>
  <c r="BE11914" i="11"/>
  <c r="BG11913" i="11"/>
  <c r="BE11913" i="11"/>
  <c r="BG11912" i="11"/>
  <c r="BE11912" i="11"/>
  <c r="BG11911" i="11"/>
  <c r="BE11911" i="11"/>
  <c r="BG11910" i="11"/>
  <c r="BE11910" i="11"/>
  <c r="BG11909" i="11"/>
  <c r="BE11909" i="11"/>
  <c r="BG11908" i="11"/>
  <c r="BE11908" i="11"/>
  <c r="BG11907" i="11"/>
  <c r="BE11907" i="11"/>
  <c r="BG11906" i="11"/>
  <c r="BE11906" i="11"/>
  <c r="BG11905" i="11"/>
  <c r="BE11905" i="11"/>
  <c r="BG11904" i="11"/>
  <c r="BE11904" i="11"/>
  <c r="BG11903" i="11"/>
  <c r="BE11903" i="11"/>
  <c r="BG11902" i="11"/>
  <c r="BE11902" i="11"/>
  <c r="BG11901" i="11"/>
  <c r="BE11901" i="11"/>
  <c r="BG11900" i="11"/>
  <c r="BE11900" i="11"/>
  <c r="BG11899" i="11"/>
  <c r="BE11899" i="11"/>
  <c r="BG11898" i="11"/>
  <c r="BE11898" i="11"/>
  <c r="BG11897" i="11"/>
  <c r="BE11897" i="11"/>
  <c r="BG11896" i="11"/>
  <c r="BE11896" i="11"/>
  <c r="BG11895" i="11"/>
  <c r="BE11895" i="11"/>
  <c r="BG11894" i="11"/>
  <c r="BE11894" i="11"/>
  <c r="BG11893" i="11"/>
  <c r="BE11893" i="11"/>
  <c r="BG11892" i="11"/>
  <c r="BE11892" i="11"/>
  <c r="BG11891" i="11"/>
  <c r="BE11891" i="11"/>
  <c r="BG11890" i="11"/>
  <c r="BE11890" i="11"/>
  <c r="BG11889" i="11"/>
  <c r="BE11889" i="11"/>
  <c r="BG11888" i="11"/>
  <c r="BE11888" i="11"/>
  <c r="BG11887" i="11"/>
  <c r="BE11887" i="11"/>
  <c r="BG11886" i="11"/>
  <c r="BE11886" i="11"/>
  <c r="BG11885" i="11"/>
  <c r="BE11885" i="11"/>
  <c r="BG11884" i="11"/>
  <c r="BE11884" i="11"/>
  <c r="BG11883" i="11"/>
  <c r="BE11883" i="11"/>
  <c r="BG11882" i="11"/>
  <c r="BE11882" i="11"/>
  <c r="BG11881" i="11"/>
  <c r="BE11881" i="11"/>
  <c r="BG11880" i="11"/>
  <c r="BE11880" i="11"/>
  <c r="BG11879" i="11"/>
  <c r="BE11879" i="11"/>
  <c r="BG11878" i="11"/>
  <c r="BE11878" i="11"/>
  <c r="BG11877" i="11"/>
  <c r="BE11877" i="11"/>
  <c r="BG11876" i="11"/>
  <c r="BE11876" i="11"/>
  <c r="BG11875" i="11"/>
  <c r="BE11875" i="11"/>
  <c r="BG11874" i="11"/>
  <c r="BE11874" i="11"/>
  <c r="BG11873" i="11"/>
  <c r="BE11873" i="11"/>
  <c r="BG11872" i="11"/>
  <c r="BE11872" i="11"/>
  <c r="BG11871" i="11"/>
  <c r="BE11871" i="11"/>
  <c r="BG11870" i="11"/>
  <c r="BE11870" i="11"/>
  <c r="BG11869" i="11"/>
  <c r="BE11869" i="11"/>
  <c r="BG11868" i="11"/>
  <c r="BE11868" i="11"/>
  <c r="BG11867" i="11"/>
  <c r="BE11867" i="11"/>
  <c r="BG11866" i="11"/>
  <c r="BE11866" i="11"/>
  <c r="BG11865" i="11"/>
  <c r="BE11865" i="11"/>
  <c r="BG11864" i="11"/>
  <c r="BE11864" i="11"/>
  <c r="BG11863" i="11"/>
  <c r="BE11863" i="11"/>
  <c r="BG11862" i="11"/>
  <c r="BE11862" i="11"/>
  <c r="BG11861" i="11"/>
  <c r="BE11861" i="11"/>
  <c r="BG11860" i="11"/>
  <c r="BE11860" i="11"/>
  <c r="BG11859" i="11"/>
  <c r="BE11859" i="11"/>
  <c r="BG11858" i="11"/>
  <c r="BE11858" i="11"/>
  <c r="BG11857" i="11"/>
  <c r="BE11857" i="11"/>
  <c r="BG11856" i="11"/>
  <c r="BE11856" i="11"/>
  <c r="BG11855" i="11"/>
  <c r="BE11855" i="11"/>
  <c r="BG11854" i="11"/>
  <c r="BE11854" i="11"/>
  <c r="BG11853" i="11"/>
  <c r="BE11853" i="11"/>
  <c r="BG11852" i="11"/>
  <c r="BE11852" i="11"/>
  <c r="BG11851" i="11"/>
  <c r="BE11851" i="11"/>
  <c r="BG11850" i="11"/>
  <c r="BE11850" i="11"/>
  <c r="BG11849" i="11"/>
  <c r="BE11849" i="11"/>
  <c r="BG11848" i="11"/>
  <c r="BE11848" i="11"/>
  <c r="BG11847" i="11"/>
  <c r="BE11847" i="11"/>
  <c r="BG11846" i="11"/>
  <c r="BE11846" i="11"/>
  <c r="BG11845" i="11"/>
  <c r="BE11845" i="11"/>
  <c r="BG11844" i="11"/>
  <c r="BE11844" i="11"/>
  <c r="BG11843" i="11"/>
  <c r="BE11843" i="11"/>
  <c r="BG11842" i="11"/>
  <c r="BE11842" i="11"/>
  <c r="BG11841" i="11"/>
  <c r="BE11841" i="11"/>
  <c r="BG11840" i="11"/>
  <c r="BE11840" i="11"/>
  <c r="BG11839" i="11"/>
  <c r="BE11839" i="11"/>
  <c r="BG11838" i="11"/>
  <c r="BE11838" i="11"/>
  <c r="BG11837" i="11"/>
  <c r="BE11837" i="11"/>
  <c r="BG11836" i="11"/>
  <c r="BE11836" i="11"/>
  <c r="BG11835" i="11"/>
  <c r="BE11835" i="11"/>
  <c r="BG11834" i="11"/>
  <c r="BE11834" i="11"/>
  <c r="BG11833" i="11"/>
  <c r="BE11833" i="11"/>
  <c r="BG11832" i="11"/>
  <c r="BE11832" i="11"/>
  <c r="BG11831" i="11"/>
  <c r="BE11831" i="11"/>
  <c r="BG11830" i="11"/>
  <c r="BE11830" i="11"/>
  <c r="BG11829" i="11"/>
  <c r="BE11829" i="11"/>
  <c r="BG11828" i="11"/>
  <c r="BE11828" i="11"/>
  <c r="BG11827" i="11"/>
  <c r="BE11827" i="11"/>
  <c r="BG11826" i="11"/>
  <c r="BE11826" i="11"/>
  <c r="BG11825" i="11"/>
  <c r="BE11825" i="11"/>
  <c r="BG11824" i="11"/>
  <c r="BE11824" i="11"/>
  <c r="BG11823" i="11"/>
  <c r="BE11823" i="11"/>
  <c r="BG11822" i="11"/>
  <c r="BE11822" i="11"/>
  <c r="BG11821" i="11"/>
  <c r="BE11821" i="11"/>
  <c r="BG11820" i="11"/>
  <c r="BE11820" i="11"/>
  <c r="BG11819" i="11"/>
  <c r="BE11819" i="11"/>
  <c r="BG11818" i="11"/>
  <c r="BE11818" i="11"/>
  <c r="BG11817" i="11"/>
  <c r="BE11817" i="11"/>
  <c r="BG11816" i="11"/>
  <c r="BE11816" i="11"/>
  <c r="BG11815" i="11"/>
  <c r="BE11815" i="11"/>
  <c r="BG11814" i="11"/>
  <c r="BE11814" i="11"/>
  <c r="BG11813" i="11"/>
  <c r="BE11813" i="11"/>
  <c r="BG11812" i="11"/>
  <c r="BE11812" i="11"/>
  <c r="BG11811" i="11"/>
  <c r="BE11811" i="11"/>
  <c r="BG11810" i="11"/>
  <c r="BE11810" i="11"/>
  <c r="BG11809" i="11"/>
  <c r="BE11809" i="11"/>
  <c r="BG11808" i="11"/>
  <c r="BE11808" i="11"/>
  <c r="BG11807" i="11"/>
  <c r="BE11807" i="11"/>
  <c r="BG11806" i="11"/>
  <c r="BE11806" i="11"/>
  <c r="BG11805" i="11"/>
  <c r="BE11805" i="11"/>
  <c r="BG11804" i="11"/>
  <c r="BE11804" i="11"/>
  <c r="BG11803" i="11"/>
  <c r="BE11803" i="11"/>
  <c r="BG11802" i="11"/>
  <c r="BE11802" i="11"/>
  <c r="BG11801" i="11"/>
  <c r="BE11801" i="11"/>
  <c r="BG11800" i="11"/>
  <c r="BE11800" i="11"/>
  <c r="BG11799" i="11"/>
  <c r="BE11799" i="11"/>
  <c r="BG11798" i="11"/>
  <c r="BE11798" i="11"/>
  <c r="BG11797" i="11"/>
  <c r="BE11797" i="11"/>
  <c r="BG11796" i="11"/>
  <c r="BE11796" i="11"/>
  <c r="BG11795" i="11"/>
  <c r="BE11795" i="11"/>
  <c r="BG11794" i="11"/>
  <c r="BE11794" i="11"/>
  <c r="BG11793" i="11"/>
  <c r="BE11793" i="11"/>
  <c r="BG11792" i="11"/>
  <c r="BE11792" i="11"/>
  <c r="BG11791" i="11"/>
  <c r="BE11791" i="11"/>
  <c r="BG11790" i="11"/>
  <c r="BE11790" i="11"/>
  <c r="BG11789" i="11"/>
  <c r="BE11789" i="11"/>
  <c r="BG11788" i="11"/>
  <c r="BE11788" i="11"/>
  <c r="BG11787" i="11"/>
  <c r="BE11787" i="11"/>
  <c r="BG11786" i="11"/>
  <c r="BE11786" i="11"/>
  <c r="BG11785" i="11"/>
  <c r="BE11785" i="11"/>
  <c r="BG11784" i="11"/>
  <c r="BE11784" i="11"/>
  <c r="BG11783" i="11"/>
  <c r="BE11783" i="11"/>
  <c r="BG11782" i="11"/>
  <c r="BE11782" i="11"/>
  <c r="BG11781" i="11"/>
  <c r="BE11781" i="11"/>
  <c r="BG11780" i="11"/>
  <c r="BE11780" i="11"/>
  <c r="BG11779" i="11"/>
  <c r="BE11779" i="11"/>
  <c r="BG11778" i="11"/>
  <c r="BE11778" i="11"/>
  <c r="BG11777" i="11"/>
  <c r="BE11777" i="11"/>
  <c r="BG11776" i="11"/>
  <c r="BE11776" i="11"/>
  <c r="BG11775" i="11"/>
  <c r="BE11775" i="11"/>
  <c r="BG11774" i="11"/>
  <c r="BE11774" i="11"/>
  <c r="BG11773" i="11"/>
  <c r="BE11773" i="11"/>
  <c r="BG11772" i="11"/>
  <c r="BE11772" i="11"/>
  <c r="BG11771" i="11"/>
  <c r="BE11771" i="11"/>
  <c r="BG11770" i="11"/>
  <c r="BE11770" i="11"/>
  <c r="BG11769" i="11"/>
  <c r="BE11769" i="11"/>
  <c r="BG11768" i="11"/>
  <c r="BE11768" i="11"/>
  <c r="BG11767" i="11"/>
  <c r="BE11767" i="11"/>
  <c r="BG11766" i="11"/>
  <c r="BE11766" i="11"/>
  <c r="BG11765" i="11"/>
  <c r="BE11765" i="11"/>
  <c r="BG11764" i="11"/>
  <c r="BE11764" i="11"/>
  <c r="BG11763" i="11"/>
  <c r="BE11763" i="11"/>
  <c r="BG11762" i="11"/>
  <c r="BE11762" i="11"/>
  <c r="BG11761" i="11"/>
  <c r="BE11761" i="11"/>
  <c r="BG11760" i="11"/>
  <c r="BE11760" i="11"/>
  <c r="BG11759" i="11"/>
  <c r="BE11759" i="11"/>
  <c r="BG11758" i="11"/>
  <c r="BE11758" i="11"/>
  <c r="BG11757" i="11"/>
  <c r="BE11757" i="11"/>
  <c r="BG11756" i="11"/>
  <c r="BE11756" i="11"/>
  <c r="BG11755" i="11"/>
  <c r="BE11755" i="11"/>
  <c r="BG11754" i="11"/>
  <c r="BE11754" i="11"/>
  <c r="BG11753" i="11"/>
  <c r="BE11753" i="11"/>
  <c r="BG11752" i="11"/>
  <c r="BE11752" i="11"/>
  <c r="BG11751" i="11"/>
  <c r="BE11751" i="11"/>
  <c r="BG11750" i="11"/>
  <c r="BE11750" i="11"/>
  <c r="BG11749" i="11"/>
  <c r="BE11749" i="11"/>
  <c r="BG11748" i="11"/>
  <c r="BE11748" i="11"/>
  <c r="BG11747" i="11"/>
  <c r="BE11747" i="11"/>
  <c r="BG11746" i="11"/>
  <c r="BE11746" i="11"/>
  <c r="BG11745" i="11"/>
  <c r="BE11745" i="11"/>
  <c r="BG11744" i="11"/>
  <c r="BE11744" i="11"/>
  <c r="BG11743" i="11"/>
  <c r="BE11743" i="11"/>
  <c r="BG11742" i="11"/>
  <c r="BE11742" i="11"/>
  <c r="BG11741" i="11"/>
  <c r="BE11741" i="11"/>
  <c r="BG11740" i="11"/>
  <c r="BE11740" i="11"/>
  <c r="BG11739" i="11"/>
  <c r="BE11739" i="11"/>
  <c r="BG11738" i="11"/>
  <c r="BE11738" i="11"/>
  <c r="BG11737" i="11"/>
  <c r="BE11737" i="11"/>
  <c r="BG11736" i="11"/>
  <c r="BE11736" i="11"/>
  <c r="BG11735" i="11"/>
  <c r="BE11735" i="11"/>
  <c r="BG11734" i="11"/>
  <c r="BE11734" i="11"/>
  <c r="BG11733" i="11"/>
  <c r="BE11733" i="11"/>
  <c r="BG11732" i="11"/>
  <c r="BE11732" i="11"/>
  <c r="BG11731" i="11"/>
  <c r="BE11731" i="11"/>
  <c r="BG11730" i="11"/>
  <c r="BE11730" i="11"/>
  <c r="BG11729" i="11"/>
  <c r="BE11729" i="11"/>
  <c r="BG11728" i="11"/>
  <c r="BE11728" i="11"/>
  <c r="BG11727" i="11"/>
  <c r="BE11727" i="11"/>
  <c r="BG11726" i="11"/>
  <c r="BE11726" i="11"/>
  <c r="BG11725" i="11"/>
  <c r="BE11725" i="11"/>
  <c r="BG11724" i="11"/>
  <c r="BE11724" i="11"/>
  <c r="BG11723" i="11"/>
  <c r="BE11723" i="11"/>
  <c r="BG11722" i="11"/>
  <c r="BE11722" i="11"/>
  <c r="BG11721" i="11"/>
  <c r="BE11721" i="11"/>
  <c r="BG11720" i="11"/>
  <c r="BE11720" i="11"/>
  <c r="BG11719" i="11"/>
  <c r="BE11719" i="11"/>
  <c r="BG11718" i="11"/>
  <c r="BE11718" i="11"/>
  <c r="BG11717" i="11"/>
  <c r="BE11717" i="11"/>
  <c r="BG11716" i="11"/>
  <c r="BE11716" i="11"/>
  <c r="BG11715" i="11"/>
  <c r="BE11715" i="11"/>
  <c r="BG11714" i="11"/>
  <c r="BE11714" i="11"/>
  <c r="BG11713" i="11"/>
  <c r="BE11713" i="11"/>
  <c r="BG11712" i="11"/>
  <c r="BE11712" i="11"/>
  <c r="BG11711" i="11"/>
  <c r="BE11711" i="11"/>
  <c r="BG11710" i="11"/>
  <c r="BE11710" i="11"/>
  <c r="BG11709" i="11"/>
  <c r="BE11709" i="11"/>
  <c r="BG11708" i="11"/>
  <c r="BE11708" i="11"/>
  <c r="BG11707" i="11"/>
  <c r="BE11707" i="11"/>
  <c r="BG11706" i="11"/>
  <c r="BE11706" i="11"/>
  <c r="BG11705" i="11"/>
  <c r="BE11705" i="11"/>
  <c r="BG11704" i="11"/>
  <c r="BE11704" i="11"/>
  <c r="BG11703" i="11"/>
  <c r="BE11703" i="11"/>
  <c r="BG11702" i="11"/>
  <c r="BE11702" i="11"/>
  <c r="BG11701" i="11"/>
  <c r="BE11701" i="11"/>
  <c r="BG11700" i="11"/>
  <c r="BE11700" i="11"/>
  <c r="BG11699" i="11"/>
  <c r="BE11699" i="11"/>
  <c r="BG11698" i="11"/>
  <c r="BE11698" i="11"/>
  <c r="BG11697" i="11"/>
  <c r="BE11697" i="11"/>
  <c r="BG11696" i="11"/>
  <c r="BE11696" i="11"/>
  <c r="BG11695" i="11"/>
  <c r="BE11695" i="11"/>
  <c r="BG11694" i="11"/>
  <c r="BE11694" i="11"/>
  <c r="BG11693" i="11"/>
  <c r="BE11693" i="11"/>
  <c r="BG11692" i="11"/>
  <c r="BE11692" i="11"/>
  <c r="BG11691" i="11"/>
  <c r="BE11691" i="11"/>
  <c r="BG11690" i="11"/>
  <c r="BE11690" i="11"/>
  <c r="BG11689" i="11"/>
  <c r="BE11689" i="11"/>
  <c r="BG11688" i="11"/>
  <c r="BE11688" i="11"/>
  <c r="BG11687" i="11"/>
  <c r="BE11687" i="11"/>
  <c r="BG11686" i="11"/>
  <c r="BE11686" i="11"/>
  <c r="BG11685" i="11"/>
  <c r="BE11685" i="11"/>
  <c r="BG11684" i="11"/>
  <c r="BE11684" i="11"/>
  <c r="BG11683" i="11"/>
  <c r="BE11683" i="11"/>
  <c r="BG11682" i="11"/>
  <c r="BE11682" i="11"/>
  <c r="BG11681" i="11"/>
  <c r="BE11681" i="11"/>
  <c r="BG11680" i="11"/>
  <c r="BE11680" i="11"/>
  <c r="BG11679" i="11"/>
  <c r="BE11679" i="11"/>
  <c r="BG11678" i="11"/>
  <c r="BE11678" i="11"/>
  <c r="BG11677" i="11"/>
  <c r="BE11677" i="11"/>
  <c r="BG11676" i="11"/>
  <c r="BE11676" i="11"/>
  <c r="BG11675" i="11"/>
  <c r="BE11675" i="11"/>
  <c r="BG11674" i="11"/>
  <c r="BE11674" i="11"/>
  <c r="BG11673" i="11"/>
  <c r="BE11673" i="11"/>
  <c r="BG11672" i="11"/>
  <c r="BE11672" i="11"/>
  <c r="BG11671" i="11"/>
  <c r="BE11671" i="11"/>
  <c r="BG11670" i="11"/>
  <c r="BE11670" i="11"/>
  <c r="BG11669" i="11"/>
  <c r="BE11669" i="11"/>
  <c r="BG11668" i="11"/>
  <c r="BE11668" i="11"/>
  <c r="BG11667" i="11"/>
  <c r="BE11667" i="11"/>
  <c r="BG11666" i="11"/>
  <c r="BE11666" i="11"/>
  <c r="BG11665" i="11"/>
  <c r="BE11665" i="11"/>
  <c r="BG11664" i="11"/>
  <c r="BE11664" i="11"/>
  <c r="BG11663" i="11"/>
  <c r="BE11663" i="11"/>
  <c r="BG11662" i="11"/>
  <c r="BE11662" i="11"/>
  <c r="BG11661" i="11"/>
  <c r="BE11661" i="11"/>
  <c r="BG11660" i="11"/>
  <c r="BE11660" i="11"/>
  <c r="BG11659" i="11"/>
  <c r="BE11659" i="11"/>
  <c r="BG11658" i="11"/>
  <c r="BE11658" i="11"/>
  <c r="BG11657" i="11"/>
  <c r="BE11657" i="11"/>
  <c r="BG11656" i="11"/>
  <c r="BE11656" i="11"/>
  <c r="BG11655" i="11"/>
  <c r="BE11655" i="11"/>
  <c r="BG11654" i="11"/>
  <c r="BE11654" i="11"/>
  <c r="BG11653" i="11"/>
  <c r="BE11653" i="11"/>
  <c r="BG11652" i="11"/>
  <c r="BE11652" i="11"/>
  <c r="BG11651" i="11"/>
  <c r="BE11651" i="11"/>
  <c r="BG11650" i="11"/>
  <c r="BE11650" i="11"/>
  <c r="BG11649" i="11"/>
  <c r="BE11649" i="11"/>
  <c r="BG11648" i="11"/>
  <c r="BE11648" i="11"/>
  <c r="BG11647" i="11"/>
  <c r="BE11647" i="11"/>
  <c r="BG11646" i="11"/>
  <c r="BE11646" i="11"/>
  <c r="BG11645" i="11"/>
  <c r="BE11645" i="11"/>
  <c r="BG11644" i="11"/>
  <c r="BE11644" i="11"/>
  <c r="BG11643" i="11"/>
  <c r="BE11643" i="11"/>
  <c r="BG11642" i="11"/>
  <c r="BE11642" i="11"/>
  <c r="BG11641" i="11"/>
  <c r="BE11641" i="11"/>
  <c r="BG11640" i="11"/>
  <c r="BE11640" i="11"/>
  <c r="BG11639" i="11"/>
  <c r="BE11639" i="11"/>
  <c r="BG11638" i="11"/>
  <c r="BE11638" i="11"/>
  <c r="BG11637" i="11"/>
  <c r="BE11637" i="11"/>
  <c r="BG11636" i="11"/>
  <c r="BE11636" i="11"/>
  <c r="BG11635" i="11"/>
  <c r="BE11635" i="11"/>
  <c r="BG11634" i="11"/>
  <c r="BE11634" i="11"/>
  <c r="BG11633" i="11"/>
  <c r="BE11633" i="11"/>
  <c r="BG11632" i="11"/>
  <c r="BE11632" i="11"/>
  <c r="BG11631" i="11"/>
  <c r="BE11631" i="11"/>
  <c r="BG11630" i="11"/>
  <c r="BE11630" i="11"/>
  <c r="BG11629" i="11"/>
  <c r="BE11629" i="11"/>
  <c r="BG11628" i="11"/>
  <c r="BE11628" i="11"/>
  <c r="BG11627" i="11"/>
  <c r="BE11627" i="11"/>
  <c r="BG11626" i="11"/>
  <c r="BE11626" i="11"/>
  <c r="BG11625" i="11"/>
  <c r="BE11625" i="11"/>
  <c r="BG11624" i="11"/>
  <c r="BE11624" i="11"/>
  <c r="BG11623" i="11"/>
  <c r="BE11623" i="11"/>
  <c r="BG11622" i="11"/>
  <c r="BE11622" i="11"/>
  <c r="BG11621" i="11"/>
  <c r="BE11621" i="11"/>
  <c r="BG11620" i="11"/>
  <c r="BE11620" i="11"/>
  <c r="BG11619" i="11"/>
  <c r="BE11619" i="11"/>
  <c r="BG11618" i="11"/>
  <c r="BE11618" i="11"/>
  <c r="BG11617" i="11"/>
  <c r="BE11617" i="11"/>
  <c r="BG11616" i="11"/>
  <c r="BE11616" i="11"/>
  <c r="BG11615" i="11"/>
  <c r="BE11615" i="11"/>
  <c r="BG11614" i="11"/>
  <c r="BE11614" i="11"/>
  <c r="BG11613" i="11"/>
  <c r="BE11613" i="11"/>
  <c r="BG11612" i="11"/>
  <c r="BE11612" i="11"/>
  <c r="BG11611" i="11"/>
  <c r="BE11611" i="11"/>
  <c r="BG11610" i="11"/>
  <c r="BE11610" i="11"/>
  <c r="BG11609" i="11"/>
  <c r="BE11609" i="11"/>
  <c r="BG11608" i="11"/>
  <c r="BE11608" i="11"/>
  <c r="BG11607" i="11"/>
  <c r="BE11607" i="11"/>
  <c r="BG11606" i="11"/>
  <c r="BE11606" i="11"/>
  <c r="BG11605" i="11"/>
  <c r="BE11605" i="11"/>
  <c r="BG11604" i="11"/>
  <c r="BE11604" i="11"/>
  <c r="BG11603" i="11"/>
  <c r="BE11603" i="11"/>
  <c r="BG11602" i="11"/>
  <c r="BE11602" i="11"/>
  <c r="BG11601" i="11"/>
  <c r="BE11601" i="11"/>
  <c r="BG11600" i="11"/>
  <c r="BE11600" i="11"/>
  <c r="BG11599" i="11"/>
  <c r="BE11599" i="11"/>
  <c r="BG11598" i="11"/>
  <c r="BE11598" i="11"/>
  <c r="BG11597" i="11"/>
  <c r="BE11597" i="11"/>
  <c r="BG11596" i="11"/>
  <c r="BE11596" i="11"/>
  <c r="BG11595" i="11"/>
  <c r="BE11595" i="11"/>
  <c r="BG11594" i="11"/>
  <c r="BE11594" i="11"/>
  <c r="BG11593" i="11"/>
  <c r="BE11593" i="11"/>
  <c r="BG11592" i="11"/>
  <c r="BE11592" i="11"/>
  <c r="BG11591" i="11"/>
  <c r="BE11591" i="11"/>
  <c r="BG11590" i="11"/>
  <c r="BE11590" i="11"/>
  <c r="BG11589" i="11"/>
  <c r="BE11589" i="11"/>
  <c r="BG11588" i="11"/>
  <c r="BE11588" i="11"/>
  <c r="BG11587" i="11"/>
  <c r="BE11587" i="11"/>
  <c r="BG11586" i="11"/>
  <c r="BE11586" i="11"/>
  <c r="BG11585" i="11"/>
  <c r="BE11585" i="11"/>
  <c r="BG11584" i="11"/>
  <c r="BE11584" i="11"/>
  <c r="BG11583" i="11"/>
  <c r="BE11583" i="11"/>
  <c r="BG11582" i="11"/>
  <c r="BE11582" i="11"/>
  <c r="BG11581" i="11"/>
  <c r="BE11581" i="11"/>
  <c r="BG11580" i="11"/>
  <c r="BE11580" i="11"/>
  <c r="BG11579" i="11"/>
  <c r="BE11579" i="11"/>
  <c r="BG11578" i="11"/>
  <c r="BE11578" i="11"/>
  <c r="BG11577" i="11"/>
  <c r="BE11577" i="11"/>
  <c r="BG11576" i="11"/>
  <c r="BE11576" i="11"/>
  <c r="BG11575" i="11"/>
  <c r="BE11575" i="11"/>
  <c r="BG11574" i="11"/>
  <c r="BE11574" i="11"/>
  <c r="BG11573" i="11"/>
  <c r="BE11573" i="11"/>
  <c r="BG11572" i="11"/>
  <c r="BE11572" i="11"/>
  <c r="BG11571" i="11"/>
  <c r="BE11571" i="11"/>
  <c r="BG11570" i="11"/>
  <c r="BE11570" i="11"/>
  <c r="BG11569" i="11"/>
  <c r="BE11569" i="11"/>
  <c r="BG11568" i="11"/>
  <c r="BE11568" i="11"/>
  <c r="BG11567" i="11"/>
  <c r="BE11567" i="11"/>
  <c r="BG11566" i="11"/>
  <c r="BE11566" i="11"/>
  <c r="BG11565" i="11"/>
  <c r="BE11565" i="11"/>
  <c r="BG11564" i="11"/>
  <c r="BE11564" i="11"/>
  <c r="BG11563" i="11"/>
  <c r="BE11563" i="11"/>
  <c r="BG11562" i="11"/>
  <c r="BE11562" i="11"/>
  <c r="BG11561" i="11"/>
  <c r="BE11561" i="11"/>
  <c r="BG11560" i="11"/>
  <c r="BE11560" i="11"/>
  <c r="BG11559" i="11"/>
  <c r="BE11559" i="11"/>
  <c r="BG11558" i="11"/>
  <c r="BE11558" i="11"/>
  <c r="BG11557" i="11"/>
  <c r="BE11557" i="11"/>
  <c r="BG11556" i="11"/>
  <c r="BE11556" i="11"/>
  <c r="BG11555" i="11"/>
  <c r="BE11555" i="11"/>
  <c r="BG11554" i="11"/>
  <c r="BE11554" i="11"/>
  <c r="BG11553" i="11"/>
  <c r="BE11553" i="11"/>
  <c r="BG11552" i="11"/>
  <c r="BE11552" i="11"/>
  <c r="BG11551" i="11"/>
  <c r="BE11551" i="11"/>
  <c r="BG11550" i="11"/>
  <c r="BE11550" i="11"/>
  <c r="BG11549" i="11"/>
  <c r="BE11549" i="11"/>
  <c r="BG11548" i="11"/>
  <c r="BE11548" i="11"/>
  <c r="BG11547" i="11"/>
  <c r="BE11547" i="11"/>
  <c r="BG11546" i="11"/>
  <c r="BE11546" i="11"/>
  <c r="BG11545" i="11"/>
  <c r="BE11545" i="11"/>
  <c r="BG11544" i="11"/>
  <c r="BE11544" i="11"/>
  <c r="BG11543" i="11"/>
  <c r="BE11543" i="11"/>
  <c r="BG11542" i="11"/>
  <c r="BE11542" i="11"/>
  <c r="BG11541" i="11"/>
  <c r="BE11541" i="11"/>
  <c r="BG11540" i="11"/>
  <c r="BE11540" i="11"/>
  <c r="BG11539" i="11"/>
  <c r="BE11539" i="11"/>
  <c r="BG11538" i="11"/>
  <c r="BE11538" i="11"/>
  <c r="BG11537" i="11"/>
  <c r="BE11537" i="11"/>
  <c r="BG11536" i="11"/>
  <c r="BE11536" i="11"/>
  <c r="BG11535" i="11"/>
  <c r="BE11535" i="11"/>
  <c r="BG11534" i="11"/>
  <c r="BE11534" i="11"/>
  <c r="BG11533" i="11"/>
  <c r="BE11533" i="11"/>
  <c r="BG11532" i="11"/>
  <c r="BE11532" i="11"/>
  <c r="BG11531" i="11"/>
  <c r="BE11531" i="11"/>
  <c r="BG11530" i="11"/>
  <c r="BE11530" i="11"/>
  <c r="BG11529" i="11"/>
  <c r="BE11529" i="11"/>
  <c r="BG11528" i="11"/>
  <c r="BE11528" i="11"/>
  <c r="BG11527" i="11"/>
  <c r="BE11527" i="11"/>
  <c r="BG11526" i="11"/>
  <c r="BE11526" i="11"/>
  <c r="BG11525" i="11"/>
  <c r="BE11525" i="11"/>
  <c r="BG11524" i="11"/>
  <c r="BE11524" i="11"/>
  <c r="BG11523" i="11"/>
  <c r="BE11523" i="11"/>
  <c r="BG11522" i="11"/>
  <c r="BE11522" i="11"/>
  <c r="BG11521" i="11"/>
  <c r="BE11521" i="11"/>
  <c r="BG11520" i="11"/>
  <c r="BE11520" i="11"/>
  <c r="BG11519" i="11"/>
  <c r="BE11519" i="11"/>
  <c r="BG11518" i="11"/>
  <c r="BE11518" i="11"/>
  <c r="BG11517" i="11"/>
  <c r="BE11517" i="11"/>
  <c r="BG11516" i="11"/>
  <c r="BE11516" i="11"/>
  <c r="BG11515" i="11"/>
  <c r="BE11515" i="11"/>
  <c r="BG11514" i="11"/>
  <c r="BE11514" i="11"/>
  <c r="BG11513" i="11"/>
  <c r="BE11513" i="11"/>
  <c r="BG11512" i="11"/>
  <c r="BE11512" i="11"/>
  <c r="BG11511" i="11"/>
  <c r="BE11511" i="11"/>
  <c r="BG11510" i="11"/>
  <c r="BE11510" i="11"/>
  <c r="BG11509" i="11"/>
  <c r="BE11509" i="11"/>
  <c r="BG11508" i="11"/>
  <c r="BE11508" i="11"/>
  <c r="BG11507" i="11"/>
  <c r="BE11507" i="11"/>
  <c r="BG11506" i="11"/>
  <c r="BE11506" i="11"/>
  <c r="BG11505" i="11"/>
  <c r="BE11505" i="11"/>
  <c r="BG11504" i="11"/>
  <c r="BE11504" i="11"/>
  <c r="BG11503" i="11"/>
  <c r="BE11503" i="11"/>
  <c r="BG11502" i="11"/>
  <c r="BE11502" i="11"/>
  <c r="BG11501" i="11"/>
  <c r="BE11501" i="11"/>
  <c r="BG11500" i="11"/>
  <c r="BE11500" i="11"/>
  <c r="BG11499" i="11"/>
  <c r="BE11499" i="11"/>
  <c r="BG11498" i="11"/>
  <c r="BE11498" i="11"/>
  <c r="BG11497" i="11"/>
  <c r="BE11497" i="11"/>
  <c r="BG11496" i="11"/>
  <c r="BE11496" i="11"/>
  <c r="BG11495" i="11"/>
  <c r="BE11495" i="11"/>
  <c r="BG11494" i="11"/>
  <c r="BE11494" i="11"/>
  <c r="BG11493" i="11"/>
  <c r="BE11493" i="11"/>
  <c r="BG11492" i="11"/>
  <c r="BE11492" i="11"/>
  <c r="BG11491" i="11"/>
  <c r="BE11491" i="11"/>
  <c r="BG11490" i="11"/>
  <c r="BE11490" i="11"/>
  <c r="BG11489" i="11"/>
  <c r="BE11489" i="11"/>
  <c r="BG11488" i="11"/>
  <c r="BE11488" i="11"/>
  <c r="BG11487" i="11"/>
  <c r="BE11487" i="11"/>
  <c r="BG11486" i="11"/>
  <c r="BE11486" i="11"/>
  <c r="BG11485" i="11"/>
  <c r="BE11485" i="11"/>
  <c r="BG11484" i="11"/>
  <c r="BE11484" i="11"/>
  <c r="BG11483" i="11"/>
  <c r="BE11483" i="11"/>
  <c r="BG11482" i="11"/>
  <c r="BE11482" i="11"/>
  <c r="BG11481" i="11"/>
  <c r="BE11481" i="11"/>
  <c r="BG11480" i="11"/>
  <c r="BE11480" i="11"/>
  <c r="BG11479" i="11"/>
  <c r="BE11479" i="11"/>
  <c r="BG11478" i="11"/>
  <c r="BE11478" i="11"/>
  <c r="BG11477" i="11"/>
  <c r="BE11477" i="11"/>
  <c r="BG11476" i="11"/>
  <c r="BE11476" i="11"/>
  <c r="BG11475" i="11"/>
  <c r="BE11475" i="11"/>
  <c r="BG11474" i="11"/>
  <c r="BE11474" i="11"/>
  <c r="BG11473" i="11"/>
  <c r="BE11473" i="11"/>
  <c r="BG11472" i="11"/>
  <c r="BE11472" i="11"/>
  <c r="BG11471" i="11"/>
  <c r="BE11471" i="11"/>
  <c r="BG11470" i="11"/>
  <c r="BE11470" i="11"/>
  <c r="BG11469" i="11"/>
  <c r="BE11469" i="11"/>
  <c r="BG11468" i="11"/>
  <c r="BE11468" i="11"/>
  <c r="BG11467" i="11"/>
  <c r="BE11467" i="11"/>
  <c r="BG11466" i="11"/>
  <c r="BE11466" i="11"/>
  <c r="BG11465" i="11"/>
  <c r="BE11465" i="11"/>
  <c r="BG11464" i="11"/>
  <c r="BE11464" i="11"/>
  <c r="BG11463" i="11"/>
  <c r="BE11463" i="11"/>
  <c r="BG11462" i="11"/>
  <c r="BE11462" i="11"/>
  <c r="BG11461" i="11"/>
  <c r="BE11461" i="11"/>
  <c r="BG11460" i="11"/>
  <c r="BE11460" i="11"/>
  <c r="BG11459" i="11"/>
  <c r="BE11459" i="11"/>
  <c r="BG11458" i="11"/>
  <c r="BE11458" i="11"/>
  <c r="BG11457" i="11"/>
  <c r="BE11457" i="11"/>
  <c r="BG11456" i="11"/>
  <c r="BE11456" i="11"/>
  <c r="BG11455" i="11"/>
  <c r="BE11455" i="11"/>
  <c r="BG11454" i="11"/>
  <c r="BE11454" i="11"/>
  <c r="BG11453" i="11"/>
  <c r="BE11453" i="11"/>
  <c r="BG11452" i="11"/>
  <c r="BE11452" i="11"/>
  <c r="BG11451" i="11"/>
  <c r="BE11451" i="11"/>
  <c r="BG11450" i="11"/>
  <c r="BE11450" i="11"/>
  <c r="BG11449" i="11"/>
  <c r="BE11449" i="11"/>
  <c r="BG11448" i="11"/>
  <c r="BE11448" i="11"/>
  <c r="BG11447" i="11"/>
  <c r="BE11447" i="11"/>
  <c r="BG11446" i="11"/>
  <c r="BE11446" i="11"/>
  <c r="BG11445" i="11"/>
  <c r="BE11445" i="11"/>
  <c r="BG11444" i="11"/>
  <c r="BE11444" i="11"/>
  <c r="BG11443" i="11"/>
  <c r="BE11443" i="11"/>
  <c r="BG11442" i="11"/>
  <c r="BE11442" i="11"/>
  <c r="BG11441" i="11"/>
  <c r="BE11441" i="11"/>
  <c r="BG11440" i="11"/>
  <c r="BE11440" i="11"/>
  <c r="BG11439" i="11"/>
  <c r="BE11439" i="11"/>
  <c r="BG11438" i="11"/>
  <c r="BE11438" i="11"/>
  <c r="BG11437" i="11"/>
  <c r="BE11437" i="11"/>
  <c r="BG11436" i="11"/>
  <c r="BE11436" i="11"/>
  <c r="BG11435" i="11"/>
  <c r="BE11435" i="11"/>
  <c r="BG11434" i="11"/>
  <c r="BE11434" i="11"/>
  <c r="BG11433" i="11"/>
  <c r="BE11433" i="11"/>
  <c r="BG11432" i="11"/>
  <c r="BE11432" i="11"/>
  <c r="BG11431" i="11"/>
  <c r="BE11431" i="11"/>
  <c r="BG11430" i="11"/>
  <c r="BE11430" i="11"/>
  <c r="BG11429" i="11"/>
  <c r="BE11429" i="11"/>
  <c r="BG11428" i="11"/>
  <c r="BE11428" i="11"/>
  <c r="BG11427" i="11"/>
  <c r="BE11427" i="11"/>
  <c r="BG11426" i="11"/>
  <c r="BE11426" i="11"/>
  <c r="BG11425" i="11"/>
  <c r="BE11425" i="11"/>
  <c r="BG11424" i="11"/>
  <c r="BE11424" i="11"/>
  <c r="BG11423" i="11"/>
  <c r="BE11423" i="11"/>
  <c r="BG11422" i="11"/>
  <c r="BE11422" i="11"/>
  <c r="BG11421" i="11"/>
  <c r="BE11421" i="11"/>
  <c r="BG11420" i="11"/>
  <c r="BE11420" i="11"/>
  <c r="BG11419" i="11"/>
  <c r="BE11419" i="11"/>
  <c r="BG11418" i="11"/>
  <c r="BE11418" i="11"/>
  <c r="BG11417" i="11"/>
  <c r="BE11417" i="11"/>
  <c r="BG11416" i="11"/>
  <c r="BE11416" i="11"/>
  <c r="BG11415" i="11"/>
  <c r="BE11415" i="11"/>
  <c r="BG11414" i="11"/>
  <c r="BE11414" i="11"/>
  <c r="BG11413" i="11"/>
  <c r="BE11413" i="11"/>
  <c r="BG11412" i="11"/>
  <c r="BE11412" i="11"/>
  <c r="BG11411" i="11"/>
  <c r="BE11411" i="11"/>
  <c r="BG11410" i="11"/>
  <c r="BE11410" i="11"/>
  <c r="BG11409" i="11"/>
  <c r="BE11409" i="11"/>
  <c r="BG11408" i="11"/>
  <c r="BE11408" i="11"/>
  <c r="BG11407" i="11"/>
  <c r="BE11407" i="11"/>
  <c r="BG11406" i="11"/>
  <c r="BE11406" i="11"/>
  <c r="BG11405" i="11"/>
  <c r="BE11405" i="11"/>
  <c r="BG11404" i="11"/>
  <c r="BE11404" i="11"/>
  <c r="BG11403" i="11"/>
  <c r="BE11403" i="11"/>
  <c r="BG11402" i="11"/>
  <c r="BE11402" i="11"/>
  <c r="BG11401" i="11"/>
  <c r="BE11401" i="11"/>
  <c r="BG11400" i="11"/>
  <c r="BE11400" i="11"/>
  <c r="BG11399" i="11"/>
  <c r="BE11399" i="11"/>
  <c r="BG11398" i="11"/>
  <c r="BE11398" i="11"/>
  <c r="BG11397" i="11"/>
  <c r="BE11397" i="11"/>
  <c r="BG11396" i="11"/>
  <c r="BE11396" i="11"/>
  <c r="BG11395" i="11"/>
  <c r="BE11395" i="11"/>
  <c r="BG11394" i="11"/>
  <c r="BE11394" i="11"/>
  <c r="BG11393" i="11"/>
  <c r="BE11393" i="11"/>
  <c r="BG11392" i="11"/>
  <c r="BE11392" i="11"/>
  <c r="BG11391" i="11"/>
  <c r="BE11391" i="11"/>
  <c r="BG11390" i="11"/>
  <c r="BE11390" i="11"/>
  <c r="BG11389" i="11"/>
  <c r="BE11389" i="11"/>
  <c r="BG11388" i="11"/>
  <c r="BE11388" i="11"/>
  <c r="BG11387" i="11"/>
  <c r="BE11387" i="11"/>
  <c r="BG11386" i="11"/>
  <c r="BE11386" i="11"/>
  <c r="BG11385" i="11"/>
  <c r="BE11385" i="11"/>
  <c r="BG11384" i="11"/>
  <c r="BE11384" i="11"/>
  <c r="BG11383" i="11"/>
  <c r="BE11383" i="11"/>
  <c r="BG11382" i="11"/>
  <c r="BE11382" i="11"/>
  <c r="BG11381" i="11"/>
  <c r="BE11381" i="11"/>
  <c r="BG11380" i="11"/>
  <c r="BE11380" i="11"/>
  <c r="BG11379" i="11"/>
  <c r="BE11379" i="11"/>
  <c r="BG11378" i="11"/>
  <c r="BE11378" i="11"/>
  <c r="BG11377" i="11"/>
  <c r="BE11377" i="11"/>
  <c r="BG11376" i="11"/>
  <c r="BE11376" i="11"/>
  <c r="BG11375" i="11"/>
  <c r="BE11375" i="11"/>
  <c r="BG11374" i="11"/>
  <c r="BE11374" i="11"/>
  <c r="BG11373" i="11"/>
  <c r="BE11373" i="11"/>
  <c r="BG11372" i="11"/>
  <c r="BE11372" i="11"/>
  <c r="BG11371" i="11"/>
  <c r="BE11371" i="11"/>
  <c r="BG11370" i="11"/>
  <c r="BE11370" i="11"/>
  <c r="BG11369" i="11"/>
  <c r="BE11369" i="11"/>
  <c r="BG11368" i="11"/>
  <c r="BE11368" i="11"/>
  <c r="BG11367" i="11"/>
  <c r="BE11367" i="11"/>
  <c r="BG11366" i="11"/>
  <c r="BE11366" i="11"/>
  <c r="BG11365" i="11"/>
  <c r="BE11365" i="11"/>
  <c r="BG11364" i="11"/>
  <c r="BE11364" i="11"/>
  <c r="BG11363" i="11"/>
  <c r="BE11363" i="11"/>
  <c r="BG11362" i="11"/>
  <c r="BE11362" i="11"/>
  <c r="BG11361" i="11"/>
  <c r="BE11361" i="11"/>
  <c r="BG11360" i="11"/>
  <c r="BE11360" i="11"/>
  <c r="BG11359" i="11"/>
  <c r="BE11359" i="11"/>
  <c r="BG11358" i="11"/>
  <c r="BE11358" i="11"/>
  <c r="BG11357" i="11"/>
  <c r="BE11357" i="11"/>
  <c r="BG11356" i="11"/>
  <c r="BE11356" i="11"/>
  <c r="BG11355" i="11"/>
  <c r="BE11355" i="11"/>
  <c r="BG11354" i="11"/>
  <c r="BE11354" i="11"/>
  <c r="BG11353" i="11"/>
  <c r="BE11353" i="11"/>
  <c r="BG11352" i="11"/>
  <c r="BE11352" i="11"/>
  <c r="BG11351" i="11"/>
  <c r="BE11351" i="11"/>
  <c r="BG11350" i="11"/>
  <c r="BE11350" i="11"/>
  <c r="BG11349" i="11"/>
  <c r="BE11349" i="11"/>
  <c r="BG11348" i="11"/>
  <c r="BE11348" i="11"/>
  <c r="BG11347" i="11"/>
  <c r="BE11347" i="11"/>
  <c r="BG11346" i="11"/>
  <c r="BE11346" i="11"/>
  <c r="BG11345" i="11"/>
  <c r="BE11345" i="11"/>
  <c r="BG11344" i="11"/>
  <c r="BE11344" i="11"/>
  <c r="BG11343" i="11"/>
  <c r="BE11343" i="11"/>
  <c r="BG11342" i="11"/>
  <c r="BE11342" i="11"/>
  <c r="BG11341" i="11"/>
  <c r="BE11341" i="11"/>
  <c r="BG11340" i="11"/>
  <c r="BE11340" i="11"/>
  <c r="BG11339" i="11"/>
  <c r="BE11339" i="11"/>
  <c r="BG11338" i="11"/>
  <c r="BE11338" i="11"/>
  <c r="BG11337" i="11"/>
  <c r="BE11337" i="11"/>
  <c r="BG11336" i="11"/>
  <c r="BE11336" i="11"/>
  <c r="BG11335" i="11"/>
  <c r="BE11335" i="11"/>
  <c r="BG11334" i="11"/>
  <c r="BE11334" i="11"/>
  <c r="BG11333" i="11"/>
  <c r="BE11333" i="11"/>
  <c r="BG11332" i="11"/>
  <c r="BE11332" i="11"/>
  <c r="BG11331" i="11"/>
  <c r="BE11331" i="11"/>
  <c r="BG11330" i="11"/>
  <c r="BE11330" i="11"/>
  <c r="BG11329" i="11"/>
  <c r="BE11329" i="11"/>
  <c r="BG11328" i="11"/>
  <c r="BE11328" i="11"/>
  <c r="BG11327" i="11"/>
  <c r="BE11327" i="11"/>
  <c r="BG11326" i="11"/>
  <c r="BE11326" i="11"/>
  <c r="BG11325" i="11"/>
  <c r="BE11325" i="11"/>
  <c r="BG11324" i="11"/>
  <c r="BE11324" i="11"/>
  <c r="BG11323" i="11"/>
  <c r="BE11323" i="11"/>
  <c r="BG11322" i="11"/>
  <c r="BE11322" i="11"/>
  <c r="BG11321" i="11"/>
  <c r="BE11321" i="11"/>
  <c r="BG11320" i="11"/>
  <c r="BE11320" i="11"/>
  <c r="BG11319" i="11"/>
  <c r="BE11319" i="11"/>
  <c r="BG11318" i="11"/>
  <c r="BE11318" i="11"/>
  <c r="BG11317" i="11"/>
  <c r="BE11317" i="11"/>
  <c r="BG11316" i="11"/>
  <c r="BE11316" i="11"/>
  <c r="BG11315" i="11"/>
  <c r="BE11315" i="11"/>
  <c r="BG11314" i="11"/>
  <c r="BE11314" i="11"/>
  <c r="BG11313" i="11"/>
  <c r="BE11313" i="11"/>
  <c r="BG11312" i="11"/>
  <c r="BE11312" i="11"/>
  <c r="BG11311" i="11"/>
  <c r="BE11311" i="11"/>
  <c r="BG11310" i="11"/>
  <c r="BE11310" i="11"/>
  <c r="BG11309" i="11"/>
  <c r="BE11309" i="11"/>
  <c r="BG11308" i="11"/>
  <c r="BE11308" i="11"/>
  <c r="BG11307" i="11"/>
  <c r="BE11307" i="11"/>
  <c r="BG11306" i="11"/>
  <c r="BE11306" i="11"/>
  <c r="BG11305" i="11"/>
  <c r="BE11305" i="11"/>
  <c r="BG11304" i="11"/>
  <c r="BE11304" i="11"/>
  <c r="BG11303" i="11"/>
  <c r="BE11303" i="11"/>
  <c r="BG11302" i="11"/>
  <c r="BE11302" i="11"/>
  <c r="BG11301" i="11"/>
  <c r="BE11301" i="11"/>
  <c r="BG11300" i="11"/>
  <c r="BE11300" i="11"/>
  <c r="BG11299" i="11"/>
  <c r="BE11299" i="11"/>
  <c r="BG11298" i="11"/>
  <c r="BE11298" i="11"/>
  <c r="BG11297" i="11"/>
  <c r="BE11297" i="11"/>
  <c r="BG11296" i="11"/>
  <c r="BE11296" i="11"/>
  <c r="BG11295" i="11"/>
  <c r="BE11295" i="11"/>
  <c r="BG11294" i="11"/>
  <c r="BE11294" i="11"/>
  <c r="BG11293" i="11"/>
  <c r="BE11293" i="11"/>
  <c r="BG11292" i="11"/>
  <c r="BE11292" i="11"/>
  <c r="BG11291" i="11"/>
  <c r="BE11291" i="11"/>
  <c r="BG11290" i="11"/>
  <c r="BE11290" i="11"/>
  <c r="BG11289" i="11"/>
  <c r="BE11289" i="11"/>
  <c r="BG11288" i="11"/>
  <c r="BE11288" i="11"/>
  <c r="BG11287" i="11"/>
  <c r="BE11287" i="11"/>
  <c r="BG11286" i="11"/>
  <c r="BE11286" i="11"/>
  <c r="BG11285" i="11"/>
  <c r="BE11285" i="11"/>
  <c r="BG11284" i="11"/>
  <c r="BE11284" i="11"/>
  <c r="BG11283" i="11"/>
  <c r="BE11283" i="11"/>
  <c r="BG11282" i="11"/>
  <c r="BE11282" i="11"/>
  <c r="BG11281" i="11"/>
  <c r="BE11281" i="11"/>
  <c r="BG11280" i="11"/>
  <c r="BE11280" i="11"/>
  <c r="BG11279" i="11"/>
  <c r="BE11279" i="11"/>
  <c r="BG11278" i="11"/>
  <c r="BE11278" i="11"/>
  <c r="BG11277" i="11"/>
  <c r="BE11277" i="11"/>
  <c r="BG11276" i="11"/>
  <c r="BE11276" i="11"/>
  <c r="BG11275" i="11"/>
  <c r="BE11275" i="11"/>
  <c r="BG11274" i="11"/>
  <c r="BE11274" i="11"/>
  <c r="BG11273" i="11"/>
  <c r="BE11273" i="11"/>
  <c r="BG11272" i="11"/>
  <c r="BE11272" i="11"/>
  <c r="BG11271" i="11"/>
  <c r="BE11271" i="11"/>
  <c r="BG11270" i="11"/>
  <c r="BE11270" i="11"/>
  <c r="BG11269" i="11"/>
  <c r="BE11269" i="11"/>
  <c r="BG11268" i="11"/>
  <c r="BE11268" i="11"/>
  <c r="BG11267" i="11"/>
  <c r="BE11267" i="11"/>
  <c r="BG11266" i="11"/>
  <c r="BE11266" i="11"/>
  <c r="BG11265" i="11"/>
  <c r="BE11265" i="11"/>
  <c r="BG11264" i="11"/>
  <c r="BE11264" i="11"/>
  <c r="BG11263" i="11"/>
  <c r="BE11263" i="11"/>
  <c r="BG11262" i="11"/>
  <c r="BE11262" i="11"/>
  <c r="BG11261" i="11"/>
  <c r="BE11261" i="11"/>
  <c r="BG11260" i="11"/>
  <c r="BE11260" i="11"/>
  <c r="BG11259" i="11"/>
  <c r="BE11259" i="11"/>
  <c r="BG11258" i="11"/>
  <c r="BE11258" i="11"/>
  <c r="BG11257" i="11"/>
  <c r="BE11257" i="11"/>
  <c r="BG11256" i="11"/>
  <c r="BE11256" i="11"/>
  <c r="BG11255" i="11"/>
  <c r="BE11255" i="11"/>
  <c r="BG11254" i="11"/>
  <c r="BE11254" i="11"/>
  <c r="BG11253" i="11"/>
  <c r="BE11253" i="11"/>
  <c r="BG11252" i="11"/>
  <c r="BE11252" i="11"/>
  <c r="BG11251" i="11"/>
  <c r="BE11251" i="11"/>
  <c r="BG11250" i="11"/>
  <c r="BE11250" i="11"/>
  <c r="BG11249" i="11"/>
  <c r="BE11249" i="11"/>
  <c r="BG11248" i="11"/>
  <c r="BE11248" i="11"/>
  <c r="BG11247" i="11"/>
  <c r="BE11247" i="11"/>
  <c r="BG11246" i="11"/>
  <c r="BE11246" i="11"/>
  <c r="BG11245" i="11"/>
  <c r="BE11245" i="11"/>
  <c r="BG11244" i="11"/>
  <c r="BE11244" i="11"/>
  <c r="BG11243" i="11"/>
  <c r="BE11243" i="11"/>
  <c r="BG11242" i="11"/>
  <c r="BE11242" i="11"/>
  <c r="BG11241" i="11"/>
  <c r="BE11241" i="11"/>
  <c r="BG11240" i="11"/>
  <c r="BE11240" i="11"/>
  <c r="BG11239" i="11"/>
  <c r="BE11239" i="11"/>
  <c r="BG11238" i="11"/>
  <c r="BE11238" i="11"/>
  <c r="BG11237" i="11"/>
  <c r="BE11237" i="11"/>
  <c r="BG11236" i="11"/>
  <c r="BE11236" i="11"/>
  <c r="BG11235" i="11"/>
  <c r="BE11235" i="11"/>
  <c r="BG11234" i="11"/>
  <c r="BE11234" i="11"/>
  <c r="BG11233" i="11"/>
  <c r="BE11233" i="11"/>
  <c r="BG11232" i="11"/>
  <c r="BE11232" i="11"/>
  <c r="BG11231" i="11"/>
  <c r="BE11231" i="11"/>
  <c r="BG11230" i="11"/>
  <c r="BE11230" i="11"/>
  <c r="BG11229" i="11"/>
  <c r="BE11229" i="11"/>
  <c r="BG11228" i="11"/>
  <c r="BE11228" i="11"/>
  <c r="BG11227" i="11"/>
  <c r="BE11227" i="11"/>
  <c r="BG11226" i="11"/>
  <c r="BE11226" i="11"/>
  <c r="BG11225" i="11"/>
  <c r="BE11225" i="11"/>
  <c r="BG11224" i="11"/>
  <c r="BE11224" i="11"/>
  <c r="BG11223" i="11"/>
  <c r="BE11223" i="11"/>
  <c r="BG11222" i="11"/>
  <c r="BE11222" i="11"/>
  <c r="BG11221" i="11"/>
  <c r="BE11221" i="11"/>
  <c r="BG11220" i="11"/>
  <c r="BE11220" i="11"/>
  <c r="BG11219" i="11"/>
  <c r="BE11219" i="11"/>
  <c r="BG11218" i="11"/>
  <c r="BE11218" i="11"/>
  <c r="BG11217" i="11"/>
  <c r="BE11217" i="11"/>
  <c r="BG11216" i="11"/>
  <c r="BE11216" i="11"/>
  <c r="BG11215" i="11"/>
  <c r="BE11215" i="11"/>
  <c r="BG11214" i="11"/>
  <c r="BE11214" i="11"/>
  <c r="BG11213" i="11"/>
  <c r="BE11213" i="11"/>
  <c r="BG11212" i="11"/>
  <c r="BE11212" i="11"/>
  <c r="BG11211" i="11"/>
  <c r="BE11211" i="11"/>
  <c r="BG11210" i="11"/>
  <c r="BE11210" i="11"/>
  <c r="BG11209" i="11"/>
  <c r="BE11209" i="11"/>
  <c r="BG11208" i="11"/>
  <c r="BE11208" i="11"/>
  <c r="BG11207" i="11"/>
  <c r="BE11207" i="11"/>
  <c r="BG11206" i="11"/>
  <c r="BE11206" i="11"/>
  <c r="BG11205" i="11"/>
  <c r="BE11205" i="11"/>
  <c r="BG11204" i="11"/>
  <c r="BE11204" i="11"/>
  <c r="BG11203" i="11"/>
  <c r="BE11203" i="11"/>
  <c r="BG11202" i="11"/>
  <c r="BE11202" i="11"/>
  <c r="BG11201" i="11"/>
  <c r="BE11201" i="11"/>
  <c r="BG11200" i="11"/>
  <c r="BE11200" i="11"/>
  <c r="BG11199" i="11"/>
  <c r="BE11199" i="11"/>
  <c r="BG11198" i="11"/>
  <c r="BE11198" i="11"/>
  <c r="BG11197" i="11"/>
  <c r="BE11197" i="11"/>
  <c r="BG11196" i="11"/>
  <c r="BE11196" i="11"/>
  <c r="BG11195" i="11"/>
  <c r="BE11195" i="11"/>
  <c r="BG11194" i="11"/>
  <c r="BE11194" i="11"/>
  <c r="BG11193" i="11"/>
  <c r="BE11193" i="11"/>
  <c r="BG11192" i="11"/>
  <c r="BE11192" i="11"/>
  <c r="BG11191" i="11"/>
  <c r="BE11191" i="11"/>
  <c r="BG11190" i="11"/>
  <c r="BE11190" i="11"/>
  <c r="BG11189" i="11"/>
  <c r="BE11189" i="11"/>
  <c r="BG11188" i="11"/>
  <c r="BE11188" i="11"/>
  <c r="BG11187" i="11"/>
  <c r="BE11187" i="11"/>
  <c r="BG11186" i="11"/>
  <c r="BE11186" i="11"/>
  <c r="BG11185" i="11"/>
  <c r="BE11185" i="11"/>
  <c r="BG11184" i="11"/>
  <c r="BE11184" i="11"/>
  <c r="BG11183" i="11"/>
  <c r="BE11183" i="11"/>
  <c r="BG11182" i="11"/>
  <c r="BE11182" i="11"/>
  <c r="BG11181" i="11"/>
  <c r="BE11181" i="11"/>
  <c r="BG11180" i="11"/>
  <c r="BE11180" i="11"/>
  <c r="BG11179" i="11"/>
  <c r="BE11179" i="11"/>
  <c r="BG11178" i="11"/>
  <c r="BE11178" i="11"/>
  <c r="BG11177" i="11"/>
  <c r="BE11177" i="11"/>
  <c r="BG11176" i="11"/>
  <c r="BE11176" i="11"/>
  <c r="BG11175" i="11"/>
  <c r="BE11175" i="11"/>
  <c r="BG11174" i="11"/>
  <c r="BE11174" i="11"/>
  <c r="BG11173" i="11"/>
  <c r="BE11173" i="11"/>
  <c r="BG11172" i="11"/>
  <c r="BE11172" i="11"/>
  <c r="BG11171" i="11"/>
  <c r="BE11171" i="11"/>
  <c r="BG11170" i="11"/>
  <c r="BE11170" i="11"/>
  <c r="BG11169" i="11"/>
  <c r="BE11169" i="11"/>
  <c r="BG11168" i="11"/>
  <c r="BE11168" i="11"/>
  <c r="BG11167" i="11"/>
  <c r="BE11167" i="11"/>
  <c r="BG11166" i="11"/>
  <c r="BE11166" i="11"/>
  <c r="BG11165" i="11"/>
  <c r="BE11165" i="11"/>
  <c r="BG11164" i="11"/>
  <c r="BE11164" i="11"/>
  <c r="BG11163" i="11"/>
  <c r="BE11163" i="11"/>
  <c r="BG11162" i="11"/>
  <c r="BE11162" i="11"/>
  <c r="BG11161" i="11"/>
  <c r="BE11161" i="11"/>
  <c r="BG11160" i="11"/>
  <c r="BE11160" i="11"/>
  <c r="BG11159" i="11"/>
  <c r="BE11159" i="11"/>
  <c r="BG11158" i="11"/>
  <c r="BE11158" i="11"/>
  <c r="BG11157" i="11"/>
  <c r="BE11157" i="11"/>
  <c r="BG11156" i="11"/>
  <c r="BE11156" i="11"/>
  <c r="BG11155" i="11"/>
  <c r="BE11155" i="11"/>
  <c r="BG11154" i="11"/>
  <c r="BE11154" i="11"/>
  <c r="BG11153" i="11"/>
  <c r="BE11153" i="11"/>
  <c r="BG11152" i="11"/>
  <c r="BE11152" i="11"/>
  <c r="BG11151" i="11"/>
  <c r="BE11151" i="11"/>
  <c r="BG11150" i="11"/>
  <c r="BE11150" i="11"/>
  <c r="BG11149" i="11"/>
  <c r="BE11149" i="11"/>
  <c r="BG11148" i="11"/>
  <c r="BE11148" i="11"/>
  <c r="BG11147" i="11"/>
  <c r="BE11147" i="11"/>
  <c r="BG11146" i="11"/>
  <c r="BE11146" i="11"/>
  <c r="BG11145" i="11"/>
  <c r="BE11145" i="11"/>
  <c r="BG11144" i="11"/>
  <c r="BE11144" i="11"/>
  <c r="BG11143" i="11"/>
  <c r="BE11143" i="11"/>
  <c r="BG11142" i="11"/>
  <c r="BE11142" i="11"/>
  <c r="BG11141" i="11"/>
  <c r="BE11141" i="11"/>
  <c r="BG11140" i="11"/>
  <c r="BE11140" i="11"/>
  <c r="BG11139" i="11"/>
  <c r="BE11139" i="11"/>
  <c r="BG11138" i="11"/>
  <c r="BE11138" i="11"/>
  <c r="BG11137" i="11"/>
  <c r="BE11137" i="11"/>
  <c r="BG11136" i="11"/>
  <c r="BE11136" i="11"/>
  <c r="BG11135" i="11"/>
  <c r="BE11135" i="11"/>
  <c r="BG11134" i="11"/>
  <c r="BE11134" i="11"/>
  <c r="BG11133" i="11"/>
  <c r="BE11133" i="11"/>
  <c r="BG11132" i="11"/>
  <c r="BE11132" i="11"/>
  <c r="BG11131" i="11"/>
  <c r="BE11131" i="11"/>
  <c r="BG11130" i="11"/>
  <c r="BE11130" i="11"/>
  <c r="BG11129" i="11"/>
  <c r="BE11129" i="11"/>
  <c r="BG11128" i="11"/>
  <c r="BE11128" i="11"/>
  <c r="BG11127" i="11"/>
  <c r="BE11127" i="11"/>
  <c r="BG11126" i="11"/>
  <c r="BE11126" i="11"/>
  <c r="BG11125" i="11"/>
  <c r="BE11125" i="11"/>
  <c r="BG11124" i="11"/>
  <c r="BE11124" i="11"/>
  <c r="BG11123" i="11"/>
  <c r="BE11123" i="11"/>
  <c r="BG11122" i="11"/>
  <c r="BE11122" i="11"/>
  <c r="BG11121" i="11"/>
  <c r="BE11121" i="11"/>
  <c r="BG11120" i="11"/>
  <c r="BE11120" i="11"/>
  <c r="BG11119" i="11"/>
  <c r="BE11119" i="11"/>
  <c r="BG11118" i="11"/>
  <c r="BE11118" i="11"/>
  <c r="BG11117" i="11"/>
  <c r="BE11117" i="11"/>
  <c r="BG11116" i="11"/>
  <c r="BE11116" i="11"/>
  <c r="BG11115" i="11"/>
  <c r="BE11115" i="11"/>
  <c r="BG11114" i="11"/>
  <c r="BE11114" i="11"/>
  <c r="BG11113" i="11"/>
  <c r="BE11113" i="11"/>
  <c r="BG11112" i="11"/>
  <c r="BE11112" i="11"/>
  <c r="BG11111" i="11"/>
  <c r="BE11111" i="11"/>
  <c r="BG11110" i="11"/>
  <c r="BE11110" i="11"/>
  <c r="BG11109" i="11"/>
  <c r="BE11109" i="11"/>
  <c r="BG11108" i="11"/>
  <c r="BE11108" i="11"/>
  <c r="BG11107" i="11"/>
  <c r="BE11107" i="11"/>
  <c r="BG11106" i="11"/>
  <c r="BE11106" i="11"/>
  <c r="BG11105" i="11"/>
  <c r="BE11105" i="11"/>
  <c r="BG11104" i="11"/>
  <c r="BE11104" i="11"/>
  <c r="BG11103" i="11"/>
  <c r="BE11103" i="11"/>
  <c r="BG11102" i="11"/>
  <c r="BE11102" i="11"/>
  <c r="BG11101" i="11"/>
  <c r="BE11101" i="11"/>
  <c r="BG11100" i="11"/>
  <c r="BE11100" i="11"/>
  <c r="BG11099" i="11"/>
  <c r="BE11099" i="11"/>
  <c r="BG11098" i="11"/>
  <c r="BE11098" i="11"/>
  <c r="BG11097" i="11"/>
  <c r="BE11097" i="11"/>
  <c r="BG11096" i="11"/>
  <c r="BE11096" i="11"/>
  <c r="BG11095" i="11"/>
  <c r="BE11095" i="11"/>
  <c r="BG11094" i="11"/>
  <c r="BE11094" i="11"/>
  <c r="BG11093" i="11"/>
  <c r="BE11093" i="11"/>
  <c r="BG11092" i="11"/>
  <c r="BE11092" i="11"/>
  <c r="BG11091" i="11"/>
  <c r="BE11091" i="11"/>
  <c r="BG11090" i="11"/>
  <c r="BE11090" i="11"/>
  <c r="BG11089" i="11"/>
  <c r="BE11089" i="11"/>
  <c r="BG11088" i="11"/>
  <c r="BE11088" i="11"/>
  <c r="BG11087" i="11"/>
  <c r="BE11087" i="11"/>
  <c r="BG11086" i="11"/>
  <c r="BE11086" i="11"/>
  <c r="BG11085" i="11"/>
  <c r="BE11085" i="11"/>
  <c r="BG11084" i="11"/>
  <c r="BE11084" i="11"/>
  <c r="BG11083" i="11"/>
  <c r="BE11083" i="11"/>
  <c r="BG11082" i="11"/>
  <c r="BE11082" i="11"/>
  <c r="BG11081" i="11"/>
  <c r="BE11081" i="11"/>
  <c r="BG11080" i="11"/>
  <c r="BE11080" i="11"/>
  <c r="BG11079" i="11"/>
  <c r="BE11079" i="11"/>
  <c r="BG11078" i="11"/>
  <c r="BE11078" i="11"/>
  <c r="BG11077" i="11"/>
  <c r="BE11077" i="11"/>
  <c r="BG11076" i="11"/>
  <c r="BE11076" i="11"/>
  <c r="BG11075" i="11"/>
  <c r="BE11075" i="11"/>
  <c r="BG11074" i="11"/>
  <c r="BE11074" i="11"/>
  <c r="BG11073" i="11"/>
  <c r="BE11073" i="11"/>
  <c r="BG11072" i="11"/>
  <c r="BE11072" i="11"/>
  <c r="BG11071" i="11"/>
  <c r="BE11071" i="11"/>
  <c r="BG11070" i="11"/>
  <c r="BE11070" i="11"/>
  <c r="BG11069" i="11"/>
  <c r="BE11069" i="11"/>
  <c r="BG11068" i="11"/>
  <c r="BE11068" i="11"/>
  <c r="BG11067" i="11"/>
  <c r="BE11067" i="11"/>
  <c r="BG11066" i="11"/>
  <c r="BE11066" i="11"/>
  <c r="BG11065" i="11"/>
  <c r="BE11065" i="11"/>
  <c r="BG11064" i="11"/>
  <c r="BE11064" i="11"/>
  <c r="BG11063" i="11"/>
  <c r="BE11063" i="11"/>
  <c r="BG11062" i="11"/>
  <c r="BE11062" i="11"/>
  <c r="BG11061" i="11"/>
  <c r="BE11061" i="11"/>
  <c r="BG11060" i="11"/>
  <c r="BE11060" i="11"/>
  <c r="BG11059" i="11"/>
  <c r="BE11059" i="11"/>
  <c r="BG11058" i="11"/>
  <c r="BE11058" i="11"/>
  <c r="BG11057" i="11"/>
  <c r="BE11057" i="11"/>
  <c r="BG11056" i="11"/>
  <c r="BE11056" i="11"/>
  <c r="BG11055" i="11"/>
  <c r="BE11055" i="11"/>
  <c r="BG11054" i="11"/>
  <c r="BE11054" i="11"/>
  <c r="BG11053" i="11"/>
  <c r="BE11053" i="11"/>
  <c r="BG11052" i="11"/>
  <c r="BE11052" i="11"/>
  <c r="BG11051" i="11"/>
  <c r="BE11051" i="11"/>
  <c r="BG11050" i="11"/>
  <c r="BE11050" i="11"/>
  <c r="BG11049" i="11"/>
  <c r="BE11049" i="11"/>
  <c r="BG11048" i="11"/>
  <c r="BE11048" i="11"/>
  <c r="BG11047" i="11"/>
  <c r="BE11047" i="11"/>
  <c r="BG11046" i="11"/>
  <c r="BE11046" i="11"/>
  <c r="BG11045" i="11"/>
  <c r="BE11045" i="11"/>
  <c r="BG11044" i="11"/>
  <c r="BE11044" i="11"/>
  <c r="BG11043" i="11"/>
  <c r="BE11043" i="11"/>
  <c r="BG11042" i="11"/>
  <c r="BE11042" i="11"/>
  <c r="BG11041" i="11"/>
  <c r="BE11041" i="11"/>
  <c r="BG11040" i="11"/>
  <c r="BE11040" i="11"/>
  <c r="BG11039" i="11"/>
  <c r="BE11039" i="11"/>
  <c r="BG11038" i="11"/>
  <c r="BE11038" i="11"/>
  <c r="BG11037" i="11"/>
  <c r="BE11037" i="11"/>
  <c r="BG11036" i="11"/>
  <c r="BE11036" i="11"/>
  <c r="BG11035" i="11"/>
  <c r="BE11035" i="11"/>
  <c r="BG11034" i="11"/>
  <c r="BE11034" i="11"/>
  <c r="BG11033" i="11"/>
  <c r="BE11033" i="11"/>
  <c r="BG11032" i="11"/>
  <c r="BE11032" i="11"/>
  <c r="BG11031" i="11"/>
  <c r="BE11031" i="11"/>
  <c r="BG11030" i="11"/>
  <c r="BE11030" i="11"/>
  <c r="BG11029" i="11"/>
  <c r="BE11029" i="11"/>
  <c r="BG11028" i="11"/>
  <c r="BE11028" i="11"/>
  <c r="BG11027" i="11"/>
  <c r="BE11027" i="11"/>
  <c r="BG11026" i="11"/>
  <c r="BE11026" i="11"/>
  <c r="BG11025" i="11"/>
  <c r="BE11025" i="11"/>
  <c r="BG11024" i="11"/>
  <c r="BE11024" i="11"/>
  <c r="BG11023" i="11"/>
  <c r="BE11023" i="11"/>
  <c r="BG11022" i="11"/>
  <c r="BE11022" i="11"/>
  <c r="BG11021" i="11"/>
  <c r="BE11021" i="11"/>
  <c r="BG11020" i="11"/>
  <c r="BE11020" i="11"/>
  <c r="BG11019" i="11"/>
  <c r="BE11019" i="11"/>
  <c r="BG11018" i="11"/>
  <c r="BE11018" i="11"/>
  <c r="BG11017" i="11"/>
  <c r="BE11017" i="11"/>
  <c r="BG11016" i="11"/>
  <c r="BE11016" i="11"/>
  <c r="BG11015" i="11"/>
  <c r="BE11015" i="11"/>
  <c r="BG11014" i="11"/>
  <c r="BE11014" i="11"/>
  <c r="BG11013" i="11"/>
  <c r="BE11013" i="11"/>
  <c r="BG11012" i="11"/>
  <c r="BE11012" i="11"/>
  <c r="BG11011" i="11"/>
  <c r="BE11011" i="11"/>
  <c r="BG11010" i="11"/>
  <c r="BE11010" i="11"/>
  <c r="BG11009" i="11"/>
  <c r="BE11009" i="11"/>
  <c r="BG11008" i="11"/>
  <c r="BE11008" i="11"/>
  <c r="BG11007" i="11"/>
  <c r="BE11007" i="11"/>
  <c r="BG11006" i="11"/>
  <c r="BE11006" i="11"/>
  <c r="BG11005" i="11"/>
  <c r="BE11005" i="11"/>
  <c r="BG11004" i="11"/>
  <c r="BE11004" i="11"/>
  <c r="BG11003" i="11"/>
  <c r="BE11003" i="11"/>
  <c r="BG11002" i="11"/>
  <c r="BE11002" i="11"/>
  <c r="BG11001" i="11"/>
  <c r="BE11001" i="11"/>
  <c r="BG11000" i="11"/>
  <c r="BE11000" i="11"/>
  <c r="BG10999" i="11"/>
  <c r="BE10999" i="11"/>
  <c r="BG10998" i="11"/>
  <c r="BE10998" i="11"/>
  <c r="BG10997" i="11"/>
  <c r="BE10997" i="11"/>
  <c r="BG10996" i="11"/>
  <c r="BE10996" i="11"/>
  <c r="BG10995" i="11"/>
  <c r="BE10995" i="11"/>
  <c r="BG10994" i="11"/>
  <c r="BE10994" i="11"/>
  <c r="BG10993" i="11"/>
  <c r="BE10993" i="11"/>
  <c r="BG10992" i="11"/>
  <c r="BE10992" i="11"/>
  <c r="BG10991" i="11"/>
  <c r="BE10991" i="11"/>
  <c r="BG10990" i="11"/>
  <c r="BE10990" i="11"/>
  <c r="BG10989" i="11"/>
  <c r="BE10989" i="11"/>
  <c r="BG10988" i="11"/>
  <c r="BE10988" i="11"/>
  <c r="BG10987" i="11"/>
  <c r="BE10987" i="11"/>
  <c r="BG10986" i="11"/>
  <c r="BE10986" i="11"/>
  <c r="BG10985" i="11"/>
  <c r="BE10985" i="11"/>
  <c r="BG10984" i="11"/>
  <c r="BE10984" i="11"/>
  <c r="BG10983" i="11"/>
  <c r="BE10983" i="11"/>
  <c r="BG10982" i="11"/>
  <c r="BE10982" i="11"/>
  <c r="BG10981" i="11"/>
  <c r="BE10981" i="11"/>
  <c r="BG10980" i="11"/>
  <c r="BE10980" i="11"/>
  <c r="BG10979" i="11"/>
  <c r="BE10979" i="11"/>
  <c r="BG10978" i="11"/>
  <c r="BE10978" i="11"/>
  <c r="BG10977" i="11"/>
  <c r="BE10977" i="11"/>
  <c r="BG10976" i="11"/>
  <c r="BE10976" i="11"/>
  <c r="BG10975" i="11"/>
  <c r="BE10975" i="11"/>
  <c r="BG10974" i="11"/>
  <c r="BE10974" i="11"/>
  <c r="BG10973" i="11"/>
  <c r="BE10973" i="11"/>
  <c r="BG10972" i="11"/>
  <c r="BE10972" i="11"/>
  <c r="BG10971" i="11"/>
  <c r="BE10971" i="11"/>
  <c r="BG10970" i="11"/>
  <c r="BE10970" i="11"/>
  <c r="BG10969" i="11"/>
  <c r="BE10969" i="11"/>
  <c r="BG10968" i="11"/>
  <c r="BE10968" i="11"/>
  <c r="BG10967" i="11"/>
  <c r="BE10967" i="11"/>
  <c r="BG10966" i="11"/>
  <c r="BE10966" i="11"/>
  <c r="BG10965" i="11"/>
  <c r="BE10965" i="11"/>
  <c r="BG10964" i="11"/>
  <c r="BE10964" i="11"/>
  <c r="BG10963" i="11"/>
  <c r="BE10963" i="11"/>
  <c r="BG10962" i="11"/>
  <c r="BE10962" i="11"/>
  <c r="BG10961" i="11"/>
  <c r="BE10961" i="11"/>
  <c r="BG10960" i="11"/>
  <c r="BE10960" i="11"/>
  <c r="BG10959" i="11"/>
  <c r="BE10959" i="11"/>
  <c r="BG10958" i="11"/>
  <c r="BE10958" i="11"/>
  <c r="BG10957" i="11"/>
  <c r="BE10957" i="11"/>
  <c r="BG10956" i="11"/>
  <c r="BE10956" i="11"/>
  <c r="BG10955" i="11"/>
  <c r="BE10955" i="11"/>
  <c r="BG10954" i="11"/>
  <c r="BE10954" i="11"/>
  <c r="BG10953" i="11"/>
  <c r="BE10953" i="11"/>
  <c r="BG10952" i="11"/>
  <c r="BE10952" i="11"/>
  <c r="BG10951" i="11"/>
  <c r="BE10951" i="11"/>
  <c r="BG10950" i="11"/>
  <c r="BE10950" i="11"/>
  <c r="BG10949" i="11"/>
  <c r="BE10949" i="11"/>
  <c r="BG10948" i="11"/>
  <c r="BE10948" i="11"/>
  <c r="BG10947" i="11"/>
  <c r="BE10947" i="11"/>
  <c r="BG10946" i="11"/>
  <c r="BE10946" i="11"/>
  <c r="BG10945" i="11"/>
  <c r="BE10945" i="11"/>
  <c r="BG10944" i="11"/>
  <c r="BE10944" i="11"/>
  <c r="BG10943" i="11"/>
  <c r="BE10943" i="11"/>
  <c r="BG10942" i="11"/>
  <c r="BE10942" i="11"/>
  <c r="BG10941" i="11"/>
  <c r="BE10941" i="11"/>
  <c r="BG10940" i="11"/>
  <c r="BE10940" i="11"/>
  <c r="BG10939" i="11"/>
  <c r="BE10939" i="11"/>
  <c r="BG10938" i="11"/>
  <c r="BE10938" i="11"/>
  <c r="BG10937" i="11"/>
  <c r="BE10937" i="11"/>
  <c r="BG10936" i="11"/>
  <c r="BE10936" i="11"/>
  <c r="BG10935" i="11"/>
  <c r="BE10935" i="11"/>
  <c r="BG10934" i="11"/>
  <c r="BE10934" i="11"/>
  <c r="BG10933" i="11"/>
  <c r="BE10933" i="11"/>
  <c r="BG10932" i="11"/>
  <c r="BE10932" i="11"/>
  <c r="BG10931" i="11"/>
  <c r="BE10931" i="11"/>
  <c r="BG10930" i="11"/>
  <c r="BE10930" i="11"/>
  <c r="BG10929" i="11"/>
  <c r="BE10929" i="11"/>
  <c r="BG10928" i="11"/>
  <c r="BE10928" i="11"/>
  <c r="BG10927" i="11"/>
  <c r="BE10927" i="11"/>
  <c r="BG10926" i="11"/>
  <c r="BE10926" i="11"/>
  <c r="BG10925" i="11"/>
  <c r="BE10925" i="11"/>
  <c r="BG10924" i="11"/>
  <c r="BE10924" i="11"/>
  <c r="BG10923" i="11"/>
  <c r="BE10923" i="11"/>
  <c r="BG10922" i="11"/>
  <c r="BE10922" i="11"/>
  <c r="BG10921" i="11"/>
  <c r="BE10921" i="11"/>
  <c r="BG10920" i="11"/>
  <c r="BE10920" i="11"/>
  <c r="BG10919" i="11"/>
  <c r="BE10919" i="11"/>
  <c r="BG10918" i="11"/>
  <c r="BE10918" i="11"/>
  <c r="BG10917" i="11"/>
  <c r="BE10917" i="11"/>
  <c r="BG10916" i="11"/>
  <c r="BE10916" i="11"/>
  <c r="BG10915" i="11"/>
  <c r="BE10915" i="11"/>
  <c r="BG10914" i="11"/>
  <c r="BE10914" i="11"/>
  <c r="BG10913" i="11"/>
  <c r="BE10913" i="11"/>
  <c r="BG10912" i="11"/>
  <c r="BE10912" i="11"/>
  <c r="BG10911" i="11"/>
  <c r="BE10911" i="11"/>
  <c r="BG10910" i="11"/>
  <c r="BE10910" i="11"/>
  <c r="BG10909" i="11"/>
  <c r="BE10909" i="11"/>
  <c r="BG10908" i="11"/>
  <c r="BE10908" i="11"/>
  <c r="BG10907" i="11"/>
  <c r="BE10907" i="11"/>
  <c r="BG10906" i="11"/>
  <c r="BE10906" i="11"/>
  <c r="BG10905" i="11"/>
  <c r="BE10905" i="11"/>
  <c r="BG10904" i="11"/>
  <c r="BE10904" i="11"/>
  <c r="BG10903" i="11"/>
  <c r="BE10903" i="11"/>
  <c r="BG10902" i="11"/>
  <c r="BE10902" i="11"/>
  <c r="BG10901" i="11"/>
  <c r="BE10901" i="11"/>
  <c r="BG10900" i="11"/>
  <c r="BE10900" i="11"/>
  <c r="BG10899" i="11"/>
  <c r="BE10899" i="11"/>
  <c r="BG10898" i="11"/>
  <c r="BE10898" i="11"/>
  <c r="BG10897" i="11"/>
  <c r="BE10897" i="11"/>
  <c r="BG10896" i="11"/>
  <c r="BE10896" i="11"/>
  <c r="BG10895" i="11"/>
  <c r="BE10895" i="11"/>
  <c r="BG10894" i="11"/>
  <c r="BE10894" i="11"/>
  <c r="BG10893" i="11"/>
  <c r="BE10893" i="11"/>
  <c r="BG10892" i="11"/>
  <c r="BE10892" i="11"/>
  <c r="BG10891" i="11"/>
  <c r="BE10891" i="11"/>
  <c r="BG10890" i="11"/>
  <c r="BE10890" i="11"/>
  <c r="BG10889" i="11"/>
  <c r="BE10889" i="11"/>
  <c r="BG10888" i="11"/>
  <c r="BE10888" i="11"/>
  <c r="BG10887" i="11"/>
  <c r="BE10887" i="11"/>
  <c r="BG10886" i="11"/>
  <c r="BE10886" i="11"/>
  <c r="BG10885" i="11"/>
  <c r="BE10885" i="11"/>
  <c r="BG10884" i="11"/>
  <c r="BE10884" i="11"/>
  <c r="BG10883" i="11"/>
  <c r="BE10883" i="11"/>
  <c r="BG10882" i="11"/>
  <c r="BE10882" i="11"/>
  <c r="BG10881" i="11"/>
  <c r="BE10881" i="11"/>
  <c r="BG10880" i="11"/>
  <c r="BE10880" i="11"/>
  <c r="BG10879" i="11"/>
  <c r="BE10879" i="11"/>
  <c r="BG10878" i="11"/>
  <c r="BE10878" i="11"/>
  <c r="BG10877" i="11"/>
  <c r="BE10877" i="11"/>
  <c r="BG10876" i="11"/>
  <c r="BE10876" i="11"/>
  <c r="BG10875" i="11"/>
  <c r="BE10875" i="11"/>
  <c r="BG10874" i="11"/>
  <c r="BE10874" i="11"/>
  <c r="BG10873" i="11"/>
  <c r="BE10873" i="11"/>
  <c r="BG10872" i="11"/>
  <c r="BE10872" i="11"/>
  <c r="BG10871" i="11"/>
  <c r="BE10871" i="11"/>
  <c r="BG10870" i="11"/>
  <c r="BE10870" i="11"/>
  <c r="BG10869" i="11"/>
  <c r="BE10869" i="11"/>
  <c r="BG10868" i="11"/>
  <c r="BE10868" i="11"/>
  <c r="BG10867" i="11"/>
  <c r="BE10867" i="11"/>
  <c r="BG10866" i="11"/>
  <c r="BE10866" i="11"/>
  <c r="BG10865" i="11"/>
  <c r="BE10865" i="11"/>
  <c r="BG10864" i="11"/>
  <c r="BE10864" i="11"/>
  <c r="BG10863" i="11"/>
  <c r="BE10863" i="11"/>
  <c r="BG10862" i="11"/>
  <c r="BE10862" i="11"/>
  <c r="BG10861" i="11"/>
  <c r="BE10861" i="11"/>
  <c r="BG10860" i="11"/>
  <c r="BE10860" i="11"/>
  <c r="BG10859" i="11"/>
  <c r="BE10859" i="11"/>
  <c r="BG10858" i="11"/>
  <c r="BE10858" i="11"/>
  <c r="BG10857" i="11"/>
  <c r="BE10857" i="11"/>
  <c r="BG10856" i="11"/>
  <c r="BE10856" i="11"/>
  <c r="BG10855" i="11"/>
  <c r="BE10855" i="11"/>
  <c r="BG10854" i="11"/>
  <c r="BE10854" i="11"/>
  <c r="BG10853" i="11"/>
  <c r="BE10853" i="11"/>
  <c r="BG10852" i="11"/>
  <c r="BE10852" i="11"/>
  <c r="BG10851" i="11"/>
  <c r="BE10851" i="11"/>
  <c r="BG10850" i="11"/>
  <c r="BE10850" i="11"/>
  <c r="BG10849" i="11"/>
  <c r="BE10849" i="11"/>
  <c r="BG10848" i="11"/>
  <c r="BE10848" i="11"/>
  <c r="BG10847" i="11"/>
  <c r="BE10847" i="11"/>
  <c r="BG10846" i="11"/>
  <c r="BE10846" i="11"/>
  <c r="BG10845" i="11"/>
  <c r="BE10845" i="11"/>
  <c r="BG10844" i="11"/>
  <c r="BE10844" i="11"/>
  <c r="BG10843" i="11"/>
  <c r="BE10843" i="11"/>
  <c r="BG10842" i="11"/>
  <c r="BE10842" i="11"/>
  <c r="BG10841" i="11"/>
  <c r="BE10841" i="11"/>
  <c r="BG10840" i="11"/>
  <c r="BE10840" i="11"/>
  <c r="BG10839" i="11"/>
  <c r="BE10839" i="11"/>
  <c r="BG10838" i="11"/>
  <c r="BE10838" i="11"/>
  <c r="BG10837" i="11"/>
  <c r="BE10837" i="11"/>
  <c r="BG10836" i="11"/>
  <c r="BE10836" i="11"/>
  <c r="BG10835" i="11"/>
  <c r="BE10835" i="11"/>
  <c r="BG10834" i="11"/>
  <c r="BE10834" i="11"/>
  <c r="BG10833" i="11"/>
  <c r="BE10833" i="11"/>
  <c r="BG10832" i="11"/>
  <c r="BE10832" i="11"/>
  <c r="BG10831" i="11"/>
  <c r="BE10831" i="11"/>
  <c r="BG10830" i="11"/>
  <c r="BE10830" i="11"/>
  <c r="BG10829" i="11"/>
  <c r="BE10829" i="11"/>
  <c r="BG10828" i="11"/>
  <c r="BE10828" i="11"/>
  <c r="BG10827" i="11"/>
  <c r="BE10827" i="11"/>
  <c r="BG10826" i="11"/>
  <c r="BE10826" i="11"/>
  <c r="BG10825" i="11"/>
  <c r="BE10825" i="11"/>
  <c r="BG10824" i="11"/>
  <c r="BE10824" i="11"/>
  <c r="BG10823" i="11"/>
  <c r="BE10823" i="11"/>
  <c r="BG10822" i="11"/>
  <c r="BE10822" i="11"/>
  <c r="BG10821" i="11"/>
  <c r="BE10821" i="11"/>
  <c r="BG10820" i="11"/>
  <c r="BE10820" i="11"/>
  <c r="BG10819" i="11"/>
  <c r="BE10819" i="11"/>
  <c r="BG10818" i="11"/>
  <c r="BE10818" i="11"/>
  <c r="BG10817" i="11"/>
  <c r="BE10817" i="11"/>
  <c r="BG10816" i="11"/>
  <c r="BE10816" i="11"/>
  <c r="BG10815" i="11"/>
  <c r="BE10815" i="11"/>
  <c r="BG10814" i="11"/>
  <c r="BE10814" i="11"/>
  <c r="BG10813" i="11"/>
  <c r="BE10813" i="11"/>
  <c r="BG10812" i="11"/>
  <c r="BE10812" i="11"/>
  <c r="BG10811" i="11"/>
  <c r="BE10811" i="11"/>
  <c r="BG10810" i="11"/>
  <c r="BE10810" i="11"/>
  <c r="BG10809" i="11"/>
  <c r="BE10809" i="11"/>
  <c r="BG10808" i="11"/>
  <c r="BE10808" i="11"/>
  <c r="BG10807" i="11"/>
  <c r="BE10807" i="11"/>
  <c r="BG10806" i="11"/>
  <c r="BE10806" i="11"/>
  <c r="BG10805" i="11"/>
  <c r="BE10805" i="11"/>
  <c r="BG10804" i="11"/>
  <c r="BE10804" i="11"/>
  <c r="BG10803" i="11"/>
  <c r="BE10803" i="11"/>
  <c r="BG10802" i="11"/>
  <c r="BE10802" i="11"/>
  <c r="BG10801" i="11"/>
  <c r="BE10801" i="11"/>
  <c r="BG10800" i="11"/>
  <c r="BE10800" i="11"/>
  <c r="BG10799" i="11"/>
  <c r="BE10799" i="11"/>
  <c r="BG10798" i="11"/>
  <c r="BE10798" i="11"/>
  <c r="BG10797" i="11"/>
  <c r="BE10797" i="11"/>
  <c r="BG10796" i="11"/>
  <c r="BE10796" i="11"/>
  <c r="BG10795" i="11"/>
  <c r="BE10795" i="11"/>
  <c r="BG10794" i="11"/>
  <c r="BE10794" i="11"/>
  <c r="BG10793" i="11"/>
  <c r="BE10793" i="11"/>
  <c r="BG10792" i="11"/>
  <c r="BE10792" i="11"/>
  <c r="BG10791" i="11"/>
  <c r="BE10791" i="11"/>
  <c r="BG10790" i="11"/>
  <c r="BE10790" i="11"/>
  <c r="BG10789" i="11"/>
  <c r="BE10789" i="11"/>
  <c r="BG10788" i="11"/>
  <c r="BE10788" i="11"/>
  <c r="BG10787" i="11"/>
  <c r="BE10787" i="11"/>
  <c r="BG10786" i="11"/>
  <c r="BE10786" i="11"/>
  <c r="BG10785" i="11"/>
  <c r="BE10785" i="11"/>
  <c r="BG10784" i="11"/>
  <c r="BE10784" i="11"/>
  <c r="BG10783" i="11"/>
  <c r="BE10783" i="11"/>
  <c r="BG10782" i="11"/>
  <c r="BE10782" i="11"/>
  <c r="BG10781" i="11"/>
  <c r="BE10781" i="11"/>
  <c r="BG10780" i="11"/>
  <c r="BE10780" i="11"/>
  <c r="BG10779" i="11"/>
  <c r="BE10779" i="11"/>
  <c r="BG10778" i="11"/>
  <c r="BE10778" i="11"/>
  <c r="BG10777" i="11"/>
  <c r="BE10777" i="11"/>
  <c r="BG10776" i="11"/>
  <c r="BE10776" i="11"/>
  <c r="BG10775" i="11"/>
  <c r="BE10775" i="11"/>
  <c r="BG10774" i="11"/>
  <c r="BE10774" i="11"/>
  <c r="BG10773" i="11"/>
  <c r="BE10773" i="11"/>
  <c r="BG10772" i="11"/>
  <c r="BE10772" i="11"/>
  <c r="BG10771" i="11"/>
  <c r="BE10771" i="11"/>
  <c r="BG10770" i="11"/>
  <c r="BE10770" i="11"/>
  <c r="BG10769" i="11"/>
  <c r="BE10769" i="11"/>
  <c r="BG10768" i="11"/>
  <c r="BE10768" i="11"/>
  <c r="BG10767" i="11"/>
  <c r="BE10767" i="11"/>
  <c r="BG10766" i="11"/>
  <c r="BE10766" i="11"/>
  <c r="BG10765" i="11"/>
  <c r="BE10765" i="11"/>
  <c r="BG10764" i="11"/>
  <c r="BE10764" i="11"/>
  <c r="BG10763" i="11"/>
  <c r="BE10763" i="11"/>
  <c r="BG10762" i="11"/>
  <c r="BE10762" i="11"/>
  <c r="BG10761" i="11"/>
  <c r="BE10761" i="11"/>
  <c r="BG10760" i="11"/>
  <c r="BE10760" i="11"/>
  <c r="BG10759" i="11"/>
  <c r="BE10759" i="11"/>
  <c r="BG10758" i="11"/>
  <c r="BE10758" i="11"/>
  <c r="BG10757" i="11"/>
  <c r="BE10757" i="11"/>
  <c r="BG10756" i="11"/>
  <c r="BE10756" i="11"/>
  <c r="BG10755" i="11"/>
  <c r="BE10755" i="11"/>
  <c r="BG10754" i="11"/>
  <c r="BE10754" i="11"/>
  <c r="BG10753" i="11"/>
  <c r="BE10753" i="11"/>
  <c r="BG10752" i="11"/>
  <c r="BE10752" i="11"/>
  <c r="BG10751" i="11"/>
  <c r="BE10751" i="11"/>
  <c r="BG10750" i="11"/>
  <c r="BE10750" i="11"/>
  <c r="BG10749" i="11"/>
  <c r="BE10749" i="11"/>
  <c r="BG10748" i="11"/>
  <c r="BE10748" i="11"/>
  <c r="BG10747" i="11"/>
  <c r="BE10747" i="11"/>
  <c r="BG10746" i="11"/>
  <c r="BE10746" i="11"/>
  <c r="BG10745" i="11"/>
  <c r="BE10745" i="11"/>
  <c r="BG10744" i="11"/>
  <c r="BE10744" i="11"/>
  <c r="BG10743" i="11"/>
  <c r="BE10743" i="11"/>
  <c r="BG10742" i="11"/>
  <c r="BE10742" i="11"/>
  <c r="BG10741" i="11"/>
  <c r="BE10741" i="11"/>
  <c r="BG10740" i="11"/>
  <c r="BE10740" i="11"/>
  <c r="BG10739" i="11"/>
  <c r="BE10739" i="11"/>
  <c r="BG10738" i="11"/>
  <c r="BE10738" i="11"/>
  <c r="BG10737" i="11"/>
  <c r="BE10737" i="11"/>
  <c r="BG10736" i="11"/>
  <c r="BE10736" i="11"/>
  <c r="BG10735" i="11"/>
  <c r="BE10735" i="11"/>
  <c r="BG10734" i="11"/>
  <c r="BE10734" i="11"/>
  <c r="BG10733" i="11"/>
  <c r="BE10733" i="11"/>
  <c r="BG10732" i="11"/>
  <c r="BE10732" i="11"/>
  <c r="BG10731" i="11"/>
  <c r="BE10731" i="11"/>
  <c r="BG10730" i="11"/>
  <c r="BE10730" i="11"/>
  <c r="BG10729" i="11"/>
  <c r="BE10729" i="11"/>
  <c r="BG10728" i="11"/>
  <c r="BE10728" i="11"/>
  <c r="BG10727" i="11"/>
  <c r="BE10727" i="11"/>
  <c r="BG10726" i="11"/>
  <c r="BE10726" i="11"/>
  <c r="BG10725" i="11"/>
  <c r="BE10725" i="11"/>
  <c r="BG10724" i="11"/>
  <c r="BE10724" i="11"/>
  <c r="BG10723" i="11"/>
  <c r="BE10723" i="11"/>
  <c r="BG10722" i="11"/>
  <c r="BE10722" i="11"/>
  <c r="BG10721" i="11"/>
  <c r="BE10721" i="11"/>
  <c r="BG10720" i="11"/>
  <c r="BE10720" i="11"/>
  <c r="BG10719" i="11"/>
  <c r="BE10719" i="11"/>
  <c r="BG10718" i="11"/>
  <c r="BE10718" i="11"/>
  <c r="BG10717" i="11"/>
  <c r="BE10717" i="11"/>
  <c r="BG10716" i="11"/>
  <c r="BE10716" i="11"/>
  <c r="BG10715" i="11"/>
  <c r="BE10715" i="11"/>
  <c r="BG10714" i="11"/>
  <c r="BE10714" i="11"/>
  <c r="BG10713" i="11"/>
  <c r="BE10713" i="11"/>
  <c r="BG10712" i="11"/>
  <c r="BE10712" i="11"/>
  <c r="BG10711" i="11"/>
  <c r="BE10711" i="11"/>
  <c r="BG10710" i="11"/>
  <c r="BE10710" i="11"/>
  <c r="BG10709" i="11"/>
  <c r="BE10709" i="11"/>
  <c r="BG10708" i="11"/>
  <c r="BE10708" i="11"/>
  <c r="BG10707" i="11"/>
  <c r="BE10707" i="11"/>
  <c r="BG10706" i="11"/>
  <c r="BE10706" i="11"/>
  <c r="BG10705" i="11"/>
  <c r="BE10705" i="11"/>
  <c r="BG10704" i="11"/>
  <c r="BE10704" i="11"/>
  <c r="BG10703" i="11"/>
  <c r="BE10703" i="11"/>
  <c r="BG10702" i="11"/>
  <c r="BE10702" i="11"/>
  <c r="BG10701" i="11"/>
  <c r="BE10701" i="11"/>
  <c r="BG10700" i="11"/>
  <c r="BE10700" i="11"/>
  <c r="BG10699" i="11"/>
  <c r="BE10699" i="11"/>
  <c r="BG10698" i="11"/>
  <c r="BE10698" i="11"/>
  <c r="BG10697" i="11"/>
  <c r="BE10697" i="11"/>
  <c r="BG10696" i="11"/>
  <c r="BE10696" i="11"/>
  <c r="BG10695" i="11"/>
  <c r="BE10695" i="11"/>
  <c r="BG10694" i="11"/>
  <c r="BE10694" i="11"/>
  <c r="BG10693" i="11"/>
  <c r="BE10693" i="11"/>
  <c r="BG10692" i="11"/>
  <c r="BE10692" i="11"/>
  <c r="BG10691" i="11"/>
  <c r="BE10691" i="11"/>
  <c r="BG10690" i="11"/>
  <c r="BE10690" i="11"/>
  <c r="BG10689" i="11"/>
  <c r="BE10689" i="11"/>
  <c r="BG10688" i="11"/>
  <c r="BE10688" i="11"/>
  <c r="BG10687" i="11"/>
  <c r="BE10687" i="11"/>
  <c r="BG10686" i="11"/>
  <c r="BE10686" i="11"/>
  <c r="BG10685" i="11"/>
  <c r="BE10685" i="11"/>
  <c r="BG10684" i="11"/>
  <c r="BE10684" i="11"/>
  <c r="BG10683" i="11"/>
  <c r="BE10683" i="11"/>
  <c r="BG10682" i="11"/>
  <c r="BE10682" i="11"/>
  <c r="BG10681" i="11"/>
  <c r="BE10681" i="11"/>
  <c r="BG10680" i="11"/>
  <c r="BE10680" i="11"/>
  <c r="BG10679" i="11"/>
  <c r="BE10679" i="11"/>
  <c r="BG10678" i="11"/>
  <c r="BE10678" i="11"/>
  <c r="BG10677" i="11"/>
  <c r="BE10677" i="11"/>
  <c r="BG10676" i="11"/>
  <c r="BE10676" i="11"/>
  <c r="BG10675" i="11"/>
  <c r="BE10675" i="11"/>
  <c r="BG10674" i="11"/>
  <c r="BE10674" i="11"/>
  <c r="BG10673" i="11"/>
  <c r="BE10673" i="11"/>
  <c r="BG10672" i="11"/>
  <c r="BE10672" i="11"/>
  <c r="BG10671" i="11"/>
  <c r="BE10671" i="11"/>
  <c r="BG10670" i="11"/>
  <c r="BE10670" i="11"/>
  <c r="BG10669" i="11"/>
  <c r="BE10669" i="11"/>
  <c r="BG10668" i="11"/>
  <c r="BE10668" i="11"/>
  <c r="BG10667" i="11"/>
  <c r="BE10667" i="11"/>
  <c r="BG10666" i="11"/>
  <c r="BE10666" i="11"/>
  <c r="BG10665" i="11"/>
  <c r="BE10665" i="11"/>
  <c r="BG10664" i="11"/>
  <c r="BE10664" i="11"/>
  <c r="BG10663" i="11"/>
  <c r="BE10663" i="11"/>
  <c r="BG10662" i="11"/>
  <c r="BE10662" i="11"/>
  <c r="BG10661" i="11"/>
  <c r="BE10661" i="11"/>
  <c r="BG10660" i="11"/>
  <c r="BE10660" i="11"/>
  <c r="BG10659" i="11"/>
  <c r="BE10659" i="11"/>
  <c r="BG10658" i="11"/>
  <c r="BE10658" i="11"/>
  <c r="BG10657" i="11"/>
  <c r="BE10657" i="11"/>
  <c r="BG10656" i="11"/>
  <c r="BE10656" i="11"/>
  <c r="BG10655" i="11"/>
  <c r="BE10655" i="11"/>
  <c r="BG10654" i="11"/>
  <c r="BE10654" i="11"/>
  <c r="BG10653" i="11"/>
  <c r="BE10653" i="11"/>
  <c r="BG10652" i="11"/>
  <c r="BE10652" i="11"/>
  <c r="BG10651" i="11"/>
  <c r="BE10651" i="11"/>
  <c r="BG10650" i="11"/>
  <c r="BE10650" i="11"/>
  <c r="BG10649" i="11"/>
  <c r="BE10649" i="11"/>
  <c r="BG10648" i="11"/>
  <c r="BE10648" i="11"/>
  <c r="BG10647" i="11"/>
  <c r="BE10647" i="11"/>
  <c r="BG10646" i="11"/>
  <c r="BE10646" i="11"/>
  <c r="BG10645" i="11"/>
  <c r="BE10645" i="11"/>
  <c r="BG10644" i="11"/>
  <c r="BE10644" i="11"/>
  <c r="BG10643" i="11"/>
  <c r="BE10643" i="11"/>
  <c r="BG10642" i="11"/>
  <c r="BE10642" i="11"/>
  <c r="BG10641" i="11"/>
  <c r="BE10641" i="11"/>
  <c r="BG10640" i="11"/>
  <c r="BE10640" i="11"/>
  <c r="BG10639" i="11"/>
  <c r="BE10639" i="11"/>
  <c r="BG10638" i="11"/>
  <c r="BE10638" i="11"/>
  <c r="BG10637" i="11"/>
  <c r="BE10637" i="11"/>
  <c r="BG10636" i="11"/>
  <c r="BE10636" i="11"/>
  <c r="BG10635" i="11"/>
  <c r="BE10635" i="11"/>
  <c r="BG10634" i="11"/>
  <c r="BE10634" i="11"/>
  <c r="BG10633" i="11"/>
  <c r="BE10633" i="11"/>
  <c r="BG10632" i="11"/>
  <c r="BE10632" i="11"/>
  <c r="BG10631" i="11"/>
  <c r="BE10631" i="11"/>
  <c r="BG10630" i="11"/>
  <c r="BE10630" i="11"/>
  <c r="BG10629" i="11"/>
  <c r="BE10629" i="11"/>
  <c r="BG10628" i="11"/>
  <c r="BE10628" i="11"/>
  <c r="BG10627" i="11"/>
  <c r="BE10627" i="11"/>
  <c r="BG10626" i="11"/>
  <c r="BE10626" i="11"/>
  <c r="BG10625" i="11"/>
  <c r="BE10625" i="11"/>
  <c r="BG10624" i="11"/>
  <c r="BE10624" i="11"/>
  <c r="BG10623" i="11"/>
  <c r="BE10623" i="11"/>
  <c r="BG10622" i="11"/>
  <c r="BE10622" i="11"/>
  <c r="BG10621" i="11"/>
  <c r="BE10621" i="11"/>
  <c r="BG10620" i="11"/>
  <c r="BE10620" i="11"/>
  <c r="BG10619" i="11"/>
  <c r="BE10619" i="11"/>
  <c r="BG10618" i="11"/>
  <c r="BE10618" i="11"/>
  <c r="BG10617" i="11"/>
  <c r="BE10617" i="11"/>
  <c r="BG10616" i="11"/>
  <c r="BE10616" i="11"/>
  <c r="BG10615" i="11"/>
  <c r="BE10615" i="11"/>
  <c r="BG10614" i="11"/>
  <c r="BE10614" i="11"/>
  <c r="BG10613" i="11"/>
  <c r="BE10613" i="11"/>
  <c r="BG10612" i="11"/>
  <c r="BE10612" i="11"/>
  <c r="BG10611" i="11"/>
  <c r="BE10611" i="11"/>
  <c r="BG10610" i="11"/>
  <c r="BE10610" i="11"/>
  <c r="BG10609" i="11"/>
  <c r="BE10609" i="11"/>
  <c r="BG10608" i="11"/>
  <c r="BE10608" i="11"/>
  <c r="BG10607" i="11"/>
  <c r="BE10607" i="11"/>
  <c r="BG10606" i="11"/>
  <c r="BE10606" i="11"/>
  <c r="BG10605" i="11"/>
  <c r="BE10605" i="11"/>
  <c r="BG10604" i="11"/>
  <c r="BE10604" i="11"/>
  <c r="BG10603" i="11"/>
  <c r="BE10603" i="11"/>
  <c r="BG10602" i="11"/>
  <c r="BE10602" i="11"/>
  <c r="BG10601" i="11"/>
  <c r="BE10601" i="11"/>
  <c r="BG10600" i="11"/>
  <c r="BE10600" i="11"/>
  <c r="BG10599" i="11"/>
  <c r="BE10599" i="11"/>
  <c r="BG10598" i="11"/>
  <c r="BE10598" i="11"/>
  <c r="BG10597" i="11"/>
  <c r="BE10597" i="11"/>
  <c r="BG10596" i="11"/>
  <c r="BE10596" i="11"/>
  <c r="BG10595" i="11"/>
  <c r="BE10595" i="11"/>
  <c r="BG10594" i="11"/>
  <c r="BE10594" i="11"/>
  <c r="BG10593" i="11"/>
  <c r="BE10593" i="11"/>
  <c r="BG10592" i="11"/>
  <c r="BE10592" i="11"/>
  <c r="BG10591" i="11"/>
  <c r="BE10591" i="11"/>
  <c r="BG10590" i="11"/>
  <c r="BE10590" i="11"/>
  <c r="BG10589" i="11"/>
  <c r="BE10589" i="11"/>
  <c r="BG10588" i="11"/>
  <c r="BE10588" i="11"/>
  <c r="BG10587" i="11"/>
  <c r="BE10587" i="11"/>
  <c r="BG10586" i="11"/>
  <c r="BE10586" i="11"/>
  <c r="BG10585" i="11"/>
  <c r="BE10585" i="11"/>
  <c r="BG10584" i="11"/>
  <c r="BE10584" i="11"/>
  <c r="BG10583" i="11"/>
  <c r="BE10583" i="11"/>
  <c r="BG10582" i="11"/>
  <c r="BE10582" i="11"/>
  <c r="BG10581" i="11"/>
  <c r="BE10581" i="11"/>
  <c r="BG10580" i="11"/>
  <c r="BE10580" i="11"/>
  <c r="BG10579" i="11"/>
  <c r="BE10579" i="11"/>
  <c r="BG10578" i="11"/>
  <c r="BE10578" i="11"/>
  <c r="BG10577" i="11"/>
  <c r="BE10577" i="11"/>
  <c r="BG10576" i="11"/>
  <c r="BE10576" i="11"/>
  <c r="BG10575" i="11"/>
  <c r="BE10575" i="11"/>
  <c r="BG10574" i="11"/>
  <c r="BE10574" i="11"/>
  <c r="BG10573" i="11"/>
  <c r="BE10573" i="11"/>
  <c r="BG10572" i="11"/>
  <c r="BE10572" i="11"/>
  <c r="BG10571" i="11"/>
  <c r="BE10571" i="11"/>
  <c r="BG10570" i="11"/>
  <c r="BE10570" i="11"/>
  <c r="BG10569" i="11"/>
  <c r="BE10569" i="11"/>
  <c r="BG10568" i="11"/>
  <c r="BE10568" i="11"/>
  <c r="BG10567" i="11"/>
  <c r="BE10567" i="11"/>
  <c r="BG10566" i="11"/>
  <c r="BE10566" i="11"/>
  <c r="BG10565" i="11"/>
  <c r="BE10565" i="11"/>
  <c r="BG10564" i="11"/>
  <c r="BE10564" i="11"/>
  <c r="BG10563" i="11"/>
  <c r="BE10563" i="11"/>
  <c r="BG10562" i="11"/>
  <c r="BE10562" i="11"/>
  <c r="BG10561" i="11"/>
  <c r="BE10561" i="11"/>
  <c r="BG10560" i="11"/>
  <c r="BE10560" i="11"/>
  <c r="BG10559" i="11"/>
  <c r="BE10559" i="11"/>
  <c r="BG10558" i="11"/>
  <c r="BE10558" i="11"/>
  <c r="BG10557" i="11"/>
  <c r="BE10557" i="11"/>
  <c r="BG10556" i="11"/>
  <c r="BE10556" i="11"/>
  <c r="BG10555" i="11"/>
  <c r="BE10555" i="11"/>
  <c r="BG10554" i="11"/>
  <c r="BE10554" i="11"/>
  <c r="BG10553" i="11"/>
  <c r="BE10553" i="11"/>
  <c r="BG10552" i="11"/>
  <c r="BE10552" i="11"/>
  <c r="BG10551" i="11"/>
  <c r="BE10551" i="11"/>
  <c r="BG10550" i="11"/>
  <c r="BE10550" i="11"/>
  <c r="BG10549" i="11"/>
  <c r="BE10549" i="11"/>
  <c r="BG10548" i="11"/>
  <c r="BE10548" i="11"/>
  <c r="BG10547" i="11"/>
  <c r="BE10547" i="11"/>
  <c r="BG10546" i="11"/>
  <c r="BE10546" i="11"/>
  <c r="BG10545" i="11"/>
  <c r="BE10545" i="11"/>
  <c r="BG10544" i="11"/>
  <c r="BE10544" i="11"/>
  <c r="BG10543" i="11"/>
  <c r="BE10543" i="11"/>
  <c r="BG10542" i="11"/>
  <c r="BE10542" i="11"/>
  <c r="BG10541" i="11"/>
  <c r="BE10541" i="11"/>
  <c r="BG10540" i="11"/>
  <c r="BE10540" i="11"/>
  <c r="BG10539" i="11"/>
  <c r="BE10539" i="11"/>
  <c r="BG10538" i="11"/>
  <c r="BE10538" i="11"/>
  <c r="BG10537" i="11"/>
  <c r="BE10537" i="11"/>
  <c r="BG10536" i="11"/>
  <c r="BE10536" i="11"/>
  <c r="BG10535" i="11"/>
  <c r="BE10535" i="11"/>
  <c r="BG10534" i="11"/>
  <c r="BE10534" i="11"/>
  <c r="BG10533" i="11"/>
  <c r="BE10533" i="11"/>
  <c r="BG10532" i="11"/>
  <c r="BE10532" i="11"/>
  <c r="BG10531" i="11"/>
  <c r="BE10531" i="11"/>
  <c r="BG10530" i="11"/>
  <c r="BE10530" i="11"/>
  <c r="BG10529" i="11"/>
  <c r="BE10529" i="11"/>
  <c r="BG10528" i="11"/>
  <c r="BE10528" i="11"/>
  <c r="BG10527" i="11"/>
  <c r="BE10527" i="11"/>
  <c r="BG10526" i="11"/>
  <c r="BE10526" i="11"/>
  <c r="BG10525" i="11"/>
  <c r="BE10525" i="11"/>
  <c r="BG10524" i="11"/>
  <c r="BE10524" i="11"/>
  <c r="BG10523" i="11"/>
  <c r="BE10523" i="11"/>
  <c r="BG10522" i="11"/>
  <c r="BE10522" i="11"/>
  <c r="BG10521" i="11"/>
  <c r="BE10521" i="11"/>
  <c r="BG10520" i="11"/>
  <c r="BE10520" i="11"/>
  <c r="BG10519" i="11"/>
  <c r="BE10519" i="11"/>
  <c r="BG10518" i="11"/>
  <c r="BE10518" i="11"/>
  <c r="BG10517" i="11"/>
  <c r="BE10517" i="11"/>
  <c r="BG10516" i="11"/>
  <c r="BE10516" i="11"/>
  <c r="BG10515" i="11"/>
  <c r="BE10515" i="11"/>
  <c r="BG10514" i="11"/>
  <c r="BE10514" i="11"/>
  <c r="BG10513" i="11"/>
  <c r="BE10513" i="11"/>
  <c r="BG10512" i="11"/>
  <c r="BE10512" i="11"/>
  <c r="BG10511" i="11"/>
  <c r="BE10511" i="11"/>
  <c r="BG10510" i="11"/>
  <c r="BE10510" i="11"/>
  <c r="BG10509" i="11"/>
  <c r="BE10509" i="11"/>
  <c r="BG10508" i="11"/>
  <c r="BE10508" i="11"/>
  <c r="BG10507" i="11"/>
  <c r="BE10507" i="11"/>
  <c r="BG10506" i="11"/>
  <c r="BE10506" i="11"/>
  <c r="BG10505" i="11"/>
  <c r="BE10505" i="11"/>
  <c r="BG10504" i="11"/>
  <c r="BE10504" i="11"/>
  <c r="BG10503" i="11"/>
  <c r="BE10503" i="11"/>
  <c r="BG10502" i="11"/>
  <c r="BE10502" i="11"/>
  <c r="BG10501" i="11"/>
  <c r="BE10501" i="11"/>
  <c r="BG10500" i="11"/>
  <c r="BE10500" i="11"/>
  <c r="BG10499" i="11"/>
  <c r="BE10499" i="11"/>
  <c r="BG10498" i="11"/>
  <c r="BE10498" i="11"/>
  <c r="BG10497" i="11"/>
  <c r="BE10497" i="11"/>
  <c r="BG10496" i="11"/>
  <c r="BE10496" i="11"/>
  <c r="BG10495" i="11"/>
  <c r="BE10495" i="11"/>
  <c r="BG10494" i="11"/>
  <c r="BE10494" i="11"/>
  <c r="BG10493" i="11"/>
  <c r="BE10493" i="11"/>
  <c r="BG10492" i="11"/>
  <c r="BE10492" i="11"/>
  <c r="BG10491" i="11"/>
  <c r="BE10491" i="11"/>
  <c r="BG10490" i="11"/>
  <c r="BE10490" i="11"/>
  <c r="BG10489" i="11"/>
  <c r="BE10489" i="11"/>
  <c r="BG10488" i="11"/>
  <c r="BE10488" i="11"/>
  <c r="BG10487" i="11"/>
  <c r="BE10487" i="11"/>
  <c r="BG10486" i="11"/>
  <c r="BE10486" i="11"/>
  <c r="BG10485" i="11"/>
  <c r="BE10485" i="11"/>
  <c r="BG10484" i="11"/>
  <c r="BE10484" i="11"/>
  <c r="BG10483" i="11"/>
  <c r="BE10483" i="11"/>
  <c r="BG10482" i="11"/>
  <c r="BE10482" i="11"/>
  <c r="BG10481" i="11"/>
  <c r="BE10481" i="11"/>
  <c r="BG10480" i="11"/>
  <c r="BE10480" i="11"/>
  <c r="BG10479" i="11"/>
  <c r="BE10479" i="11"/>
  <c r="BG10478" i="11"/>
  <c r="BE10478" i="11"/>
  <c r="BG10477" i="11"/>
  <c r="BE10477" i="11"/>
  <c r="BG10476" i="11"/>
  <c r="BE10476" i="11"/>
  <c r="BG10475" i="11"/>
  <c r="BE10475" i="11"/>
  <c r="BG10474" i="11"/>
  <c r="BE10474" i="11"/>
  <c r="BG10473" i="11"/>
  <c r="BE10473" i="11"/>
  <c r="BG10472" i="11"/>
  <c r="BE10472" i="11"/>
  <c r="BG10471" i="11"/>
  <c r="BE10471" i="11"/>
  <c r="BG10470" i="11"/>
  <c r="BE10470" i="11"/>
  <c r="BG10469" i="11"/>
  <c r="BE10469" i="11"/>
  <c r="BG10468" i="11"/>
  <c r="BE10468" i="11"/>
  <c r="BG10467" i="11"/>
  <c r="BE10467" i="11"/>
  <c r="BG10466" i="11"/>
  <c r="BE10466" i="11"/>
  <c r="BG10465" i="11"/>
  <c r="BE10465" i="11"/>
  <c r="BG10464" i="11"/>
  <c r="BE10464" i="11"/>
  <c r="BG10463" i="11"/>
  <c r="BE10463" i="11"/>
  <c r="BG10462" i="11"/>
  <c r="BE10462" i="11"/>
  <c r="BG10461" i="11"/>
  <c r="BE10461" i="11"/>
  <c r="BG10460" i="11"/>
  <c r="BE10460" i="11"/>
  <c r="BG10459" i="11"/>
  <c r="BE10459" i="11"/>
  <c r="BG10458" i="11"/>
  <c r="BE10458" i="11"/>
  <c r="BG10457" i="11"/>
  <c r="BE10457" i="11"/>
  <c r="BG10456" i="11"/>
  <c r="BE10456" i="11"/>
  <c r="BG10455" i="11"/>
  <c r="BE10455" i="11"/>
  <c r="BG10454" i="11"/>
  <c r="BE10454" i="11"/>
  <c r="BG10453" i="11"/>
  <c r="BE10453" i="11"/>
  <c r="BG10452" i="11"/>
  <c r="BE10452" i="11"/>
  <c r="BG10451" i="11"/>
  <c r="BE10451" i="11"/>
  <c r="BG10450" i="11"/>
  <c r="BE10450" i="11"/>
  <c r="BG10449" i="11"/>
  <c r="BE10449" i="11"/>
  <c r="BG10448" i="11"/>
  <c r="BE10448" i="11"/>
  <c r="BG10447" i="11"/>
  <c r="BE10447" i="11"/>
  <c r="BG10446" i="11"/>
  <c r="BE10446" i="11"/>
  <c r="BG10445" i="11"/>
  <c r="BE10445" i="11"/>
  <c r="BG10444" i="11"/>
  <c r="BE10444" i="11"/>
  <c r="BG10443" i="11"/>
  <c r="BE10443" i="11"/>
  <c r="BG10442" i="11"/>
  <c r="BE10442" i="11"/>
  <c r="BG10441" i="11"/>
  <c r="BE10441" i="11"/>
  <c r="BG10440" i="11"/>
  <c r="BE10440" i="11"/>
  <c r="BG10439" i="11"/>
  <c r="BE10439" i="11"/>
  <c r="BG10438" i="11"/>
  <c r="BE10438" i="11"/>
  <c r="BG10437" i="11"/>
  <c r="BE10437" i="11"/>
  <c r="BG10436" i="11"/>
  <c r="BE10436" i="11"/>
  <c r="BG10435" i="11"/>
  <c r="BE10435" i="11"/>
  <c r="BG10434" i="11"/>
  <c r="BE10434" i="11"/>
  <c r="BG10433" i="11"/>
  <c r="BE10433" i="11"/>
  <c r="BG10432" i="11"/>
  <c r="BE10432" i="11"/>
  <c r="BG10431" i="11"/>
  <c r="BE10431" i="11"/>
  <c r="BG10430" i="11"/>
  <c r="BE10430" i="11"/>
  <c r="BG10429" i="11"/>
  <c r="BE10429" i="11"/>
  <c r="BG10428" i="11"/>
  <c r="BE10428" i="11"/>
  <c r="BG10427" i="11"/>
  <c r="BE10427" i="11"/>
  <c r="BG10426" i="11"/>
  <c r="BE10426" i="11"/>
  <c r="BG10425" i="11"/>
  <c r="BE10425" i="11"/>
  <c r="BG10424" i="11"/>
  <c r="BE10424" i="11"/>
  <c r="BG10423" i="11"/>
  <c r="BE10423" i="11"/>
  <c r="BG10422" i="11"/>
  <c r="BE10422" i="11"/>
  <c r="BG10421" i="11"/>
  <c r="BE10421" i="11"/>
  <c r="BG10420" i="11"/>
  <c r="BE10420" i="11"/>
  <c r="BG10419" i="11"/>
  <c r="BE10419" i="11"/>
  <c r="BG10418" i="11"/>
  <c r="BE10418" i="11"/>
  <c r="BG10417" i="11"/>
  <c r="BE10417" i="11"/>
  <c r="BG10416" i="11"/>
  <c r="BE10416" i="11"/>
  <c r="BG10415" i="11"/>
  <c r="BE10415" i="11"/>
  <c r="BG10414" i="11"/>
  <c r="BE10414" i="11"/>
  <c r="BG10413" i="11"/>
  <c r="BE10413" i="11"/>
  <c r="BG10412" i="11"/>
  <c r="BE10412" i="11"/>
  <c r="BG10411" i="11"/>
  <c r="BE10411" i="11"/>
  <c r="BG10410" i="11"/>
  <c r="BE10410" i="11"/>
  <c r="BG10409" i="11"/>
  <c r="BE10409" i="11"/>
  <c r="BG10408" i="11"/>
  <c r="BE10408" i="11"/>
  <c r="BG10407" i="11"/>
  <c r="BE10407" i="11"/>
  <c r="BG10406" i="11"/>
  <c r="BE10406" i="11"/>
  <c r="BG10405" i="11"/>
  <c r="BE10405" i="11"/>
  <c r="BG10404" i="11"/>
  <c r="BE10404" i="11"/>
  <c r="BG10403" i="11"/>
  <c r="BE10403" i="11"/>
  <c r="BG10402" i="11"/>
  <c r="BE10402" i="11"/>
  <c r="BG10401" i="11"/>
  <c r="BE10401" i="11"/>
  <c r="BG10400" i="11"/>
  <c r="BE10400" i="11"/>
  <c r="BG10399" i="11"/>
  <c r="BE10399" i="11"/>
  <c r="BG10398" i="11"/>
  <c r="BE10398" i="11"/>
  <c r="BG10397" i="11"/>
  <c r="BE10397" i="11"/>
  <c r="BG10396" i="11"/>
  <c r="BE10396" i="11"/>
  <c r="BG10395" i="11"/>
  <c r="BE10395" i="11"/>
  <c r="BG10394" i="11"/>
  <c r="BE10394" i="11"/>
  <c r="BG10393" i="11"/>
  <c r="BE10393" i="11"/>
  <c r="BG10392" i="11"/>
  <c r="BE10392" i="11"/>
  <c r="BG10391" i="11"/>
  <c r="BE10391" i="11"/>
  <c r="BG10390" i="11"/>
  <c r="BE10390" i="11"/>
  <c r="BG10389" i="11"/>
  <c r="BE10389" i="11"/>
  <c r="BG10388" i="11"/>
  <c r="BE10388" i="11"/>
  <c r="BG10387" i="11"/>
  <c r="BE10387" i="11"/>
  <c r="BG10386" i="11"/>
  <c r="BE10386" i="11"/>
  <c r="BG10385" i="11"/>
  <c r="BE10385" i="11"/>
  <c r="BG10384" i="11"/>
  <c r="BE10384" i="11"/>
  <c r="BG10383" i="11"/>
  <c r="BE10383" i="11"/>
  <c r="BG10382" i="11"/>
  <c r="BE10382" i="11"/>
  <c r="BG10381" i="11"/>
  <c r="BE10381" i="11"/>
  <c r="BG10380" i="11"/>
  <c r="BE10380" i="11"/>
  <c r="BG10379" i="11"/>
  <c r="BE10379" i="11"/>
  <c r="BG10378" i="11"/>
  <c r="BE10378" i="11"/>
  <c r="BG10377" i="11"/>
  <c r="BE10377" i="11"/>
  <c r="BG10376" i="11"/>
  <c r="BE10376" i="11"/>
  <c r="BG10375" i="11"/>
  <c r="BE10375" i="11"/>
  <c r="BG10374" i="11"/>
  <c r="BE10374" i="11"/>
  <c r="BG10373" i="11"/>
  <c r="BE10373" i="11"/>
  <c r="BG10372" i="11"/>
  <c r="BE10372" i="11"/>
  <c r="BG10371" i="11"/>
  <c r="BE10371" i="11"/>
  <c r="BG10370" i="11"/>
  <c r="BE10370" i="11"/>
  <c r="BG10369" i="11"/>
  <c r="BE10369" i="11"/>
  <c r="BG10368" i="11"/>
  <c r="BE10368" i="11"/>
  <c r="BG10367" i="11"/>
  <c r="BE10367" i="11"/>
  <c r="BG10366" i="11"/>
  <c r="BE10366" i="11"/>
  <c r="BG10365" i="11"/>
  <c r="BE10365" i="11"/>
  <c r="BG10364" i="11"/>
  <c r="BE10364" i="11"/>
  <c r="BG10363" i="11"/>
  <c r="BE10363" i="11"/>
  <c r="BG10362" i="11"/>
  <c r="BE10362" i="11"/>
  <c r="BG10361" i="11"/>
  <c r="BE10361" i="11"/>
  <c r="BG10360" i="11"/>
  <c r="BE10360" i="11"/>
  <c r="BG10359" i="11"/>
  <c r="BE10359" i="11"/>
  <c r="BG10358" i="11"/>
  <c r="BE10358" i="11"/>
  <c r="BG10357" i="11"/>
  <c r="BE10357" i="11"/>
  <c r="BG10356" i="11"/>
  <c r="BE10356" i="11"/>
  <c r="BG10355" i="11"/>
  <c r="BE10355" i="11"/>
  <c r="BG10354" i="11"/>
  <c r="BE10354" i="11"/>
  <c r="BG10353" i="11"/>
  <c r="BE10353" i="11"/>
  <c r="BG10352" i="11"/>
  <c r="BE10352" i="11"/>
  <c r="BG10351" i="11"/>
  <c r="BE10351" i="11"/>
  <c r="BG10350" i="11"/>
  <c r="BE10350" i="11"/>
  <c r="BG10349" i="11"/>
  <c r="BE10349" i="11"/>
  <c r="BG10348" i="11"/>
  <c r="BE10348" i="11"/>
  <c r="BG10347" i="11"/>
  <c r="BE10347" i="11"/>
  <c r="BG10346" i="11"/>
  <c r="BE10346" i="11"/>
  <c r="BG10345" i="11"/>
  <c r="BE10345" i="11"/>
  <c r="BG10344" i="11"/>
  <c r="BE10344" i="11"/>
  <c r="BG10343" i="11"/>
  <c r="BE10343" i="11"/>
  <c r="BG10342" i="11"/>
  <c r="BE10342" i="11"/>
  <c r="BG10341" i="11"/>
  <c r="BE10341" i="11"/>
  <c r="BG10340" i="11"/>
  <c r="BE10340" i="11"/>
  <c r="BG10339" i="11"/>
  <c r="BE10339" i="11"/>
  <c r="BG10338" i="11"/>
  <c r="BE10338" i="11"/>
  <c r="BG10337" i="11"/>
  <c r="BE10337" i="11"/>
  <c r="BG10336" i="11"/>
  <c r="BE10336" i="11"/>
  <c r="BG10335" i="11"/>
  <c r="BE10335" i="11"/>
  <c r="BG10334" i="11"/>
  <c r="BE10334" i="11"/>
  <c r="BG10333" i="11"/>
  <c r="BE10333" i="11"/>
  <c r="BG10332" i="11"/>
  <c r="BE10332" i="11"/>
  <c r="BG10331" i="11"/>
  <c r="BE10331" i="11"/>
  <c r="BG10330" i="11"/>
  <c r="BE10330" i="11"/>
  <c r="BG10329" i="11"/>
  <c r="BE10329" i="11"/>
  <c r="BG10328" i="11"/>
  <c r="BE10328" i="11"/>
  <c r="BG10327" i="11"/>
  <c r="BE10327" i="11"/>
  <c r="BG10326" i="11"/>
  <c r="BE10326" i="11"/>
  <c r="BG10325" i="11"/>
  <c r="BE10325" i="11"/>
  <c r="BG10324" i="11"/>
  <c r="BE10324" i="11"/>
  <c r="BG10323" i="11"/>
  <c r="BE10323" i="11"/>
  <c r="BG10322" i="11"/>
  <c r="BE10322" i="11"/>
  <c r="BG10321" i="11"/>
  <c r="BE10321" i="11"/>
  <c r="BG10320" i="11"/>
  <c r="BE10320" i="11"/>
  <c r="BG10319" i="11"/>
  <c r="BE10319" i="11"/>
  <c r="BG10318" i="11"/>
  <c r="BE10318" i="11"/>
  <c r="BG10317" i="11"/>
  <c r="BE10317" i="11"/>
  <c r="BG10316" i="11"/>
  <c r="BE10316" i="11"/>
  <c r="BG10315" i="11"/>
  <c r="BE10315" i="11"/>
  <c r="BG10314" i="11"/>
  <c r="BE10314" i="11"/>
  <c r="BG10313" i="11"/>
  <c r="BE10313" i="11"/>
  <c r="BG10312" i="11"/>
  <c r="BE10312" i="11"/>
  <c r="BG10311" i="11"/>
  <c r="BE10311" i="11"/>
  <c r="BG10310" i="11"/>
  <c r="BE10310" i="11"/>
  <c r="BG10309" i="11"/>
  <c r="BE10309" i="11"/>
  <c r="BG10308" i="11"/>
  <c r="BE10308" i="11"/>
  <c r="BG10307" i="11"/>
  <c r="BE10307" i="11"/>
  <c r="BG10306" i="11"/>
  <c r="BE10306" i="11"/>
  <c r="BG10305" i="11"/>
  <c r="BE10305" i="11"/>
  <c r="BG10304" i="11"/>
  <c r="BE10304" i="11"/>
  <c r="BG10303" i="11"/>
  <c r="BE10303" i="11"/>
  <c r="BG10302" i="11"/>
  <c r="BE10302" i="11"/>
  <c r="BG10301" i="11"/>
  <c r="BE10301" i="11"/>
  <c r="BG10300" i="11"/>
  <c r="BE10300" i="11"/>
  <c r="BG10299" i="11"/>
  <c r="BE10299" i="11"/>
  <c r="BG10298" i="11"/>
  <c r="BE10298" i="11"/>
  <c r="BG10297" i="11"/>
  <c r="BE10297" i="11"/>
  <c r="BG10296" i="11"/>
  <c r="BE10296" i="11"/>
  <c r="BG10295" i="11"/>
  <c r="BE10295" i="11"/>
  <c r="BG10294" i="11"/>
  <c r="BE10294" i="11"/>
  <c r="BG10293" i="11"/>
  <c r="BE10293" i="11"/>
  <c r="BG10292" i="11"/>
  <c r="BE10292" i="11"/>
  <c r="BG10291" i="11"/>
  <c r="BE10291" i="11"/>
  <c r="BG10290" i="11"/>
  <c r="BE10290" i="11"/>
  <c r="BG10289" i="11"/>
  <c r="BE10289" i="11"/>
  <c r="BG10288" i="11"/>
  <c r="BE10288" i="11"/>
  <c r="BG10287" i="11"/>
  <c r="BE10287" i="11"/>
  <c r="BG10286" i="11"/>
  <c r="BE10286" i="11"/>
  <c r="BG10285" i="11"/>
  <c r="BE10285" i="11"/>
  <c r="BG10284" i="11"/>
  <c r="BE10284" i="11"/>
  <c r="BG10283" i="11"/>
  <c r="BE10283" i="11"/>
  <c r="BG10282" i="11"/>
  <c r="BE10282" i="11"/>
  <c r="BG10281" i="11"/>
  <c r="BE10281" i="11"/>
  <c r="BG10280" i="11"/>
  <c r="BE10280" i="11"/>
  <c r="BG10279" i="11"/>
  <c r="BE10279" i="11"/>
  <c r="BG10278" i="11"/>
  <c r="BE10278" i="11"/>
  <c r="BG10277" i="11"/>
  <c r="BE10277" i="11"/>
  <c r="BG10276" i="11"/>
  <c r="BE10276" i="11"/>
  <c r="BG10275" i="11"/>
  <c r="BE10275" i="11"/>
  <c r="BG10274" i="11"/>
  <c r="BE10274" i="11"/>
  <c r="BG10273" i="11"/>
  <c r="BE10273" i="11"/>
  <c r="BG10272" i="11"/>
  <c r="BE10272" i="11"/>
  <c r="BG10271" i="11"/>
  <c r="BE10271" i="11"/>
  <c r="BG10270" i="11"/>
  <c r="BE10270" i="11"/>
  <c r="BG10269" i="11"/>
  <c r="BE10269" i="11"/>
  <c r="BG10268" i="11"/>
  <c r="BE10268" i="11"/>
  <c r="BG10267" i="11"/>
  <c r="BE10267" i="11"/>
  <c r="BG10266" i="11"/>
  <c r="BE10266" i="11"/>
  <c r="BG10265" i="11"/>
  <c r="BE10265" i="11"/>
  <c r="BG10264" i="11"/>
  <c r="BE10264" i="11"/>
  <c r="BG10263" i="11"/>
  <c r="BE10263" i="11"/>
  <c r="BG10262" i="11"/>
  <c r="BE10262" i="11"/>
  <c r="BG10261" i="11"/>
  <c r="BE10261" i="11"/>
  <c r="BG10260" i="11"/>
  <c r="BE10260" i="11"/>
  <c r="BG10259" i="11"/>
  <c r="BE10259" i="11"/>
  <c r="BG10258" i="11"/>
  <c r="BE10258" i="11"/>
  <c r="BG10257" i="11"/>
  <c r="BE10257" i="11"/>
  <c r="BG10256" i="11"/>
  <c r="BE10256" i="11"/>
  <c r="BG10255" i="11"/>
  <c r="BE10255" i="11"/>
  <c r="BG10254" i="11"/>
  <c r="BE10254" i="11"/>
  <c r="BG10253" i="11"/>
  <c r="BE10253" i="11"/>
  <c r="BG10252" i="11"/>
  <c r="BE10252" i="11"/>
  <c r="BG10251" i="11"/>
  <c r="BE10251" i="11"/>
  <c r="BG10250" i="11"/>
  <c r="BE10250" i="11"/>
  <c r="BG10249" i="11"/>
  <c r="BE10249" i="11"/>
  <c r="BG10248" i="11"/>
  <c r="BE10248" i="11"/>
  <c r="BG10247" i="11"/>
  <c r="BE10247" i="11"/>
  <c r="BG10246" i="11"/>
  <c r="BE10246" i="11"/>
  <c r="BG10245" i="11"/>
  <c r="BE10245" i="11"/>
  <c r="BG10244" i="11"/>
  <c r="BE10244" i="11"/>
  <c r="BG10243" i="11"/>
  <c r="BE10243" i="11"/>
  <c r="BG10242" i="11"/>
  <c r="BE10242" i="11"/>
  <c r="BG10241" i="11"/>
  <c r="BE10241" i="11"/>
  <c r="BG10240" i="11"/>
  <c r="BE10240" i="11"/>
  <c r="BG10239" i="11"/>
  <c r="BE10239" i="11"/>
  <c r="BG10238" i="11"/>
  <c r="BE10238" i="11"/>
  <c r="BG10237" i="11"/>
  <c r="BE10237" i="11"/>
  <c r="BG10236" i="11"/>
  <c r="BE10236" i="11"/>
  <c r="BG10235" i="11"/>
  <c r="BE10235" i="11"/>
  <c r="BG10234" i="11"/>
  <c r="BE10234" i="11"/>
  <c r="BG10233" i="11"/>
  <c r="BE10233" i="11"/>
  <c r="BG10232" i="11"/>
  <c r="BE10232" i="11"/>
  <c r="BG10231" i="11"/>
  <c r="BE10231" i="11"/>
  <c r="BG10230" i="11"/>
  <c r="BE10230" i="11"/>
  <c r="BG10229" i="11"/>
  <c r="BE10229" i="11"/>
  <c r="BG10228" i="11"/>
  <c r="BE10228" i="11"/>
  <c r="BG10227" i="11"/>
  <c r="BE10227" i="11"/>
  <c r="BG10226" i="11"/>
  <c r="BE10226" i="11"/>
  <c r="BG10225" i="11"/>
  <c r="BE10225" i="11"/>
  <c r="BG10224" i="11"/>
  <c r="BE10224" i="11"/>
  <c r="BG10223" i="11"/>
  <c r="BE10223" i="11"/>
  <c r="BG10222" i="11"/>
  <c r="BE10222" i="11"/>
  <c r="BG10221" i="11"/>
  <c r="BE10221" i="11"/>
  <c r="BG10220" i="11"/>
  <c r="BE10220" i="11"/>
  <c r="BG10219" i="11"/>
  <c r="BE10219" i="11"/>
  <c r="BG10218" i="11"/>
  <c r="BE10218" i="11"/>
  <c r="BG10217" i="11"/>
  <c r="BE10217" i="11"/>
  <c r="BG10216" i="11"/>
  <c r="BE10216" i="11"/>
  <c r="BG10215" i="11"/>
  <c r="BE10215" i="11"/>
  <c r="BG10214" i="11"/>
  <c r="BE10214" i="11"/>
  <c r="BG10213" i="11"/>
  <c r="BE10213" i="11"/>
  <c r="BG10212" i="11"/>
  <c r="BE10212" i="11"/>
  <c r="BG10211" i="11"/>
  <c r="BE10211" i="11"/>
  <c r="BG10210" i="11"/>
  <c r="BE10210" i="11"/>
  <c r="BG10209" i="11"/>
  <c r="BE10209" i="11"/>
  <c r="BG10208" i="11"/>
  <c r="BE10208" i="11"/>
  <c r="BG10207" i="11"/>
  <c r="BE10207" i="11"/>
  <c r="BG10206" i="11"/>
  <c r="BE10206" i="11"/>
  <c r="BG10205" i="11"/>
  <c r="BE10205" i="11"/>
  <c r="BG10204" i="11"/>
  <c r="BE10204" i="11"/>
  <c r="BG10203" i="11"/>
  <c r="BE10203" i="11"/>
  <c r="BG10202" i="11"/>
  <c r="BE10202" i="11"/>
  <c r="BG10201" i="11"/>
  <c r="BE10201" i="11"/>
  <c r="BG10200" i="11"/>
  <c r="BE10200" i="11"/>
  <c r="BG10199" i="11"/>
  <c r="BE10199" i="11"/>
  <c r="BG10198" i="11"/>
  <c r="BE10198" i="11"/>
  <c r="BG10197" i="11"/>
  <c r="BE10197" i="11"/>
  <c r="BG10196" i="11"/>
  <c r="BE10196" i="11"/>
  <c r="BG10195" i="11"/>
  <c r="BE10195" i="11"/>
  <c r="BG10194" i="11"/>
  <c r="BE10194" i="11"/>
  <c r="BG10193" i="11"/>
  <c r="BE10193" i="11"/>
  <c r="BG10192" i="11"/>
  <c r="BE10192" i="11"/>
  <c r="BG10191" i="11"/>
  <c r="BE10191" i="11"/>
  <c r="BG10190" i="11"/>
  <c r="BE10190" i="11"/>
  <c r="BG10189" i="11"/>
  <c r="BE10189" i="11"/>
  <c r="BG10188" i="11"/>
  <c r="BE10188" i="11"/>
  <c r="BG10187" i="11"/>
  <c r="BE10187" i="11"/>
  <c r="BG10186" i="11"/>
  <c r="BE10186" i="11"/>
  <c r="BG10185" i="11"/>
  <c r="BE10185" i="11"/>
  <c r="BG10184" i="11"/>
  <c r="BE10184" i="11"/>
  <c r="BG10183" i="11"/>
  <c r="BE10183" i="11"/>
  <c r="BG10182" i="11"/>
  <c r="BE10182" i="11"/>
  <c r="BG10181" i="11"/>
  <c r="BE10181" i="11"/>
  <c r="BG10180" i="11"/>
  <c r="BE10180" i="11"/>
  <c r="BG10179" i="11"/>
  <c r="BE10179" i="11"/>
  <c r="BG10178" i="11"/>
  <c r="BE10178" i="11"/>
  <c r="BG10177" i="11"/>
  <c r="BE10177" i="11"/>
  <c r="BG10176" i="11"/>
  <c r="BE10176" i="11"/>
  <c r="BG10175" i="11"/>
  <c r="BE10175" i="11"/>
  <c r="BG10174" i="11"/>
  <c r="BE10174" i="11"/>
  <c r="BG10173" i="11"/>
  <c r="BE10173" i="11"/>
  <c r="BG10172" i="11"/>
  <c r="BE10172" i="11"/>
  <c r="BG10171" i="11"/>
  <c r="BE10171" i="11"/>
  <c r="BG10170" i="11"/>
  <c r="BE10170" i="11"/>
  <c r="BG10169" i="11"/>
  <c r="BE10169" i="11"/>
  <c r="BG10168" i="11"/>
  <c r="BE10168" i="11"/>
  <c r="BG10167" i="11"/>
  <c r="BE10167" i="11"/>
  <c r="BG10166" i="11"/>
  <c r="BE10166" i="11"/>
  <c r="BG10165" i="11"/>
  <c r="BE10165" i="11"/>
  <c r="BG10164" i="11"/>
  <c r="BE10164" i="11"/>
  <c r="BG10163" i="11"/>
  <c r="BE10163" i="11"/>
  <c r="BG10162" i="11"/>
  <c r="BE10162" i="11"/>
  <c r="BG10161" i="11"/>
  <c r="BE10161" i="11"/>
  <c r="BG10160" i="11"/>
  <c r="BE10160" i="11"/>
  <c r="BG10159" i="11"/>
  <c r="BE10159" i="11"/>
  <c r="BG10158" i="11"/>
  <c r="BE10158" i="11"/>
  <c r="BG10157" i="11"/>
  <c r="BE10157" i="11"/>
  <c r="BG10156" i="11"/>
  <c r="BE10156" i="11"/>
  <c r="BG10155" i="11"/>
  <c r="BE10155" i="11"/>
  <c r="BG10154" i="11"/>
  <c r="BE10154" i="11"/>
  <c r="BG10153" i="11"/>
  <c r="BE10153" i="11"/>
  <c r="BG10152" i="11"/>
  <c r="BE10152" i="11"/>
  <c r="BG10151" i="11"/>
  <c r="BE10151" i="11"/>
  <c r="BG10150" i="11"/>
  <c r="BE10150" i="11"/>
  <c r="BG10149" i="11"/>
  <c r="BE10149" i="11"/>
  <c r="BG10148" i="11"/>
  <c r="BE10148" i="11"/>
  <c r="BG10147" i="11"/>
  <c r="BE10147" i="11"/>
  <c r="BG10146" i="11"/>
  <c r="BE10146" i="11"/>
  <c r="BG10145" i="11"/>
  <c r="BE10145" i="11"/>
  <c r="BG10144" i="11"/>
  <c r="BE10144" i="11"/>
  <c r="BG10143" i="11"/>
  <c r="BE10143" i="11"/>
  <c r="BG10142" i="11"/>
  <c r="BE10142" i="11"/>
  <c r="BG10141" i="11"/>
  <c r="BE10141" i="11"/>
  <c r="BG10140" i="11"/>
  <c r="BE10140" i="11"/>
  <c r="BG10139" i="11"/>
  <c r="BE10139" i="11"/>
  <c r="BG10138" i="11"/>
  <c r="BE10138" i="11"/>
  <c r="BG10137" i="11"/>
  <c r="BE10137" i="11"/>
  <c r="BG10136" i="11"/>
  <c r="BE10136" i="11"/>
  <c r="BG10135" i="11"/>
  <c r="BE10135" i="11"/>
  <c r="BG10134" i="11"/>
  <c r="BE10134" i="11"/>
  <c r="BG10133" i="11"/>
  <c r="BE10133" i="11"/>
  <c r="BG10132" i="11"/>
  <c r="BE10132" i="11"/>
  <c r="BG10131" i="11"/>
  <c r="BE10131" i="11"/>
  <c r="BG10130" i="11"/>
  <c r="BE10130" i="11"/>
  <c r="BG10129" i="11"/>
  <c r="BE10129" i="11"/>
  <c r="BG10128" i="11"/>
  <c r="BE10128" i="11"/>
  <c r="BG10127" i="11"/>
  <c r="BE10127" i="11"/>
  <c r="BG10126" i="11"/>
  <c r="BE10126" i="11"/>
  <c r="BG10125" i="11"/>
  <c r="BE10125" i="11"/>
  <c r="BG10124" i="11"/>
  <c r="BE10124" i="11"/>
  <c r="BG10123" i="11"/>
  <c r="BE10123" i="11"/>
  <c r="BG10122" i="11"/>
  <c r="BE10122" i="11"/>
  <c r="BG10121" i="11"/>
  <c r="BE10121" i="11"/>
  <c r="BG10120" i="11"/>
  <c r="BE10120" i="11"/>
  <c r="BG10119" i="11"/>
  <c r="BE10119" i="11"/>
  <c r="BG10118" i="11"/>
  <c r="BE10118" i="11"/>
  <c r="BG10117" i="11"/>
  <c r="BE10117" i="11"/>
  <c r="BG10116" i="11"/>
  <c r="BE10116" i="11"/>
  <c r="BG10115" i="11"/>
  <c r="BE10115" i="11"/>
  <c r="BG10114" i="11"/>
  <c r="BE10114" i="11"/>
  <c r="BG10113" i="11"/>
  <c r="BE10113" i="11"/>
  <c r="BG10112" i="11"/>
  <c r="BE10112" i="11"/>
  <c r="BG10111" i="11"/>
  <c r="BE10111" i="11"/>
  <c r="BG10110" i="11"/>
  <c r="BE10110" i="11"/>
  <c r="BG10109" i="11"/>
  <c r="BE10109" i="11"/>
  <c r="BG10108" i="11"/>
  <c r="BE10108" i="11"/>
  <c r="BG10107" i="11"/>
  <c r="BE10107" i="11"/>
  <c r="BG10106" i="11"/>
  <c r="BE10106" i="11"/>
  <c r="BG10105" i="11"/>
  <c r="BE10105" i="11"/>
  <c r="BG10104" i="11"/>
  <c r="BE10104" i="11"/>
  <c r="BG10103" i="11"/>
  <c r="BE10103" i="11"/>
  <c r="BG10102" i="11"/>
  <c r="BE10102" i="11"/>
  <c r="BG10101" i="11"/>
  <c r="BE10101" i="11"/>
  <c r="BG10100" i="11"/>
  <c r="BE10100" i="11"/>
  <c r="BG10099" i="11"/>
  <c r="BE10099" i="11"/>
  <c r="BG10098" i="11"/>
  <c r="BE10098" i="11"/>
  <c r="BG10097" i="11"/>
  <c r="BE10097" i="11"/>
  <c r="BG10096" i="11"/>
  <c r="BE10096" i="11"/>
  <c r="BG10095" i="11"/>
  <c r="BE10095" i="11"/>
  <c r="BG10094" i="11"/>
  <c r="BE10094" i="11"/>
  <c r="BG10093" i="11"/>
  <c r="BE10093" i="11"/>
  <c r="BG10092" i="11"/>
  <c r="BE10092" i="11"/>
  <c r="BG10091" i="11"/>
  <c r="BE10091" i="11"/>
  <c r="BG10090" i="11"/>
  <c r="BE10090" i="11"/>
  <c r="BG10089" i="11"/>
  <c r="BE10089" i="11"/>
  <c r="BG10088" i="11"/>
  <c r="BE10088" i="11"/>
  <c r="BG10087" i="11"/>
  <c r="BE10087" i="11"/>
  <c r="BG10086" i="11"/>
  <c r="BE10086" i="11"/>
  <c r="BG10085" i="11"/>
  <c r="BE10085" i="11"/>
  <c r="BG10084" i="11"/>
  <c r="BE10084" i="11"/>
  <c r="BG10083" i="11"/>
  <c r="BE10083" i="11"/>
  <c r="BG10082" i="11"/>
  <c r="BE10082" i="11"/>
  <c r="BG10081" i="11"/>
  <c r="BE10081" i="11"/>
  <c r="BG10080" i="11"/>
  <c r="BE10080" i="11"/>
  <c r="BG10079" i="11"/>
  <c r="BE10079" i="11"/>
  <c r="BG10078" i="11"/>
  <c r="BE10078" i="11"/>
  <c r="BG10077" i="11"/>
  <c r="BE10077" i="11"/>
  <c r="BG10076" i="11"/>
  <c r="BE10076" i="11"/>
  <c r="BG10075" i="11"/>
  <c r="BE10075" i="11"/>
  <c r="BG10074" i="11"/>
  <c r="BE10074" i="11"/>
  <c r="BG10073" i="11"/>
  <c r="BE10073" i="11"/>
  <c r="BG10072" i="11"/>
  <c r="BE10072" i="11"/>
  <c r="BG10071" i="11"/>
  <c r="BE10071" i="11"/>
  <c r="BG10070" i="11"/>
  <c r="BE10070" i="11"/>
  <c r="BG10069" i="11"/>
  <c r="BE10069" i="11"/>
  <c r="BG10068" i="11"/>
  <c r="BE10068" i="11"/>
  <c r="BG10067" i="11"/>
  <c r="BE10067" i="11"/>
  <c r="BG10066" i="11"/>
  <c r="BE10066" i="11"/>
  <c r="BG10065" i="11"/>
  <c r="BE10065" i="11"/>
  <c r="BG10064" i="11"/>
  <c r="BE10064" i="11"/>
  <c r="BG10063" i="11"/>
  <c r="BE10063" i="11"/>
  <c r="BG10062" i="11"/>
  <c r="BE10062" i="11"/>
  <c r="BG10061" i="11"/>
  <c r="BE10061" i="11"/>
  <c r="BG10060" i="11"/>
  <c r="BE10060" i="11"/>
  <c r="BG10059" i="11"/>
  <c r="BE10059" i="11"/>
  <c r="BG10058" i="11"/>
  <c r="BE10058" i="11"/>
  <c r="BG10057" i="11"/>
  <c r="BE10057" i="11"/>
  <c r="BG10056" i="11"/>
  <c r="BE10056" i="11"/>
  <c r="BG10055" i="11"/>
  <c r="BE10055" i="11"/>
  <c r="BG10054" i="11"/>
  <c r="BE10054" i="11"/>
  <c r="BG10053" i="11"/>
  <c r="BE10053" i="11"/>
  <c r="BG10052" i="11"/>
  <c r="BE10052" i="11"/>
  <c r="BG10051" i="11"/>
  <c r="BE10051" i="11"/>
  <c r="BG10050" i="11"/>
  <c r="BE10050" i="11"/>
  <c r="BG10049" i="11"/>
  <c r="BE10049" i="11"/>
  <c r="BG10048" i="11"/>
  <c r="BE10048" i="11"/>
  <c r="BG10047" i="11"/>
  <c r="BE10047" i="11"/>
  <c r="BG10046" i="11"/>
  <c r="BE10046" i="11"/>
  <c r="BG10045" i="11"/>
  <c r="BE10045" i="11"/>
  <c r="BG10044" i="11"/>
  <c r="BE10044" i="11"/>
  <c r="BG10043" i="11"/>
  <c r="BE10043" i="11"/>
  <c r="BG10042" i="11"/>
  <c r="BE10042" i="11"/>
  <c r="BG10041" i="11"/>
  <c r="BE10041" i="11"/>
  <c r="BG10040" i="11"/>
  <c r="BE10040" i="11"/>
  <c r="BG10039" i="11"/>
  <c r="BE10039" i="11"/>
  <c r="BG10038" i="11"/>
  <c r="BE10038" i="11"/>
  <c r="BG10037" i="11"/>
  <c r="BE10037" i="11"/>
  <c r="BG10036" i="11"/>
  <c r="BE10036" i="11"/>
  <c r="BG10035" i="11"/>
  <c r="BE10035" i="11"/>
  <c r="BG10034" i="11"/>
  <c r="BE10034" i="11"/>
  <c r="BG10033" i="11"/>
  <c r="BE10033" i="11"/>
  <c r="BG10032" i="11"/>
  <c r="BE10032" i="11"/>
  <c r="BG10031" i="11"/>
  <c r="BE10031" i="11"/>
  <c r="BG10030" i="11"/>
  <c r="BE10030" i="11"/>
  <c r="BG10029" i="11"/>
  <c r="BE10029" i="11"/>
  <c r="BG10028" i="11"/>
  <c r="BE10028" i="11"/>
  <c r="BG10027" i="11"/>
  <c r="BE10027" i="11"/>
  <c r="BG10026" i="11"/>
  <c r="BE10026" i="11"/>
  <c r="BG10025" i="11"/>
  <c r="BE10025" i="11"/>
  <c r="BG10024" i="11"/>
  <c r="BE10024" i="11"/>
  <c r="BG10023" i="11"/>
  <c r="BE10023" i="11"/>
  <c r="BG10022" i="11"/>
  <c r="BE10022" i="11"/>
  <c r="BG10021" i="11"/>
  <c r="BE10021" i="11"/>
  <c r="BG10020" i="11"/>
  <c r="BE10020" i="11"/>
  <c r="BG10019" i="11"/>
  <c r="BE10019" i="11"/>
  <c r="BG10018" i="11"/>
  <c r="BE10018" i="11"/>
  <c r="BG10017" i="11"/>
  <c r="BE10017" i="11"/>
  <c r="BG10016" i="11"/>
  <c r="BE10016" i="11"/>
  <c r="BG10015" i="11"/>
  <c r="BE10015" i="11"/>
  <c r="BG10014" i="11"/>
  <c r="BE10014" i="11"/>
  <c r="BG10013" i="11"/>
  <c r="BE10013" i="11"/>
  <c r="BG10012" i="11"/>
  <c r="BE10012" i="11"/>
  <c r="BG10011" i="11"/>
  <c r="BE10011" i="11"/>
  <c r="BG10010" i="11"/>
  <c r="BE10010" i="11"/>
  <c r="BG10009" i="11"/>
  <c r="BE10009" i="11"/>
  <c r="BG10008" i="11"/>
  <c r="BE10008" i="11"/>
  <c r="BG10007" i="11"/>
  <c r="BE10007" i="11"/>
  <c r="BG10006" i="11"/>
  <c r="BE10006" i="11"/>
  <c r="BG10005" i="11"/>
  <c r="BE10005" i="11"/>
  <c r="BG10004" i="11"/>
  <c r="BE10004" i="11"/>
  <c r="BG10003" i="11"/>
  <c r="BE10003" i="11"/>
  <c r="BG10002" i="11"/>
  <c r="BE10002" i="11"/>
  <c r="BG10001" i="11"/>
  <c r="BE10001" i="11"/>
  <c r="BG10000" i="11"/>
  <c r="BE10000" i="11"/>
  <c r="BG9999" i="11"/>
  <c r="BE9999" i="11"/>
  <c r="BG9998" i="11"/>
  <c r="BE9998" i="11"/>
  <c r="BG9997" i="11"/>
  <c r="BE9997" i="11"/>
  <c r="BG9996" i="11"/>
  <c r="BE9996" i="11"/>
  <c r="BG9995" i="11"/>
  <c r="BE9995" i="11"/>
  <c r="BG9994" i="11"/>
  <c r="BE9994" i="11"/>
  <c r="BG9993" i="11"/>
  <c r="BE9993" i="11"/>
  <c r="BG9992" i="11"/>
  <c r="BE9992" i="11"/>
  <c r="BG9991" i="11"/>
  <c r="BE9991" i="11"/>
  <c r="BG9990" i="11"/>
  <c r="BE9990" i="11"/>
  <c r="BG9989" i="11"/>
  <c r="BE9989" i="11"/>
  <c r="BG9988" i="11"/>
  <c r="BE9988" i="11"/>
  <c r="BG9987" i="11"/>
  <c r="BE9987" i="11"/>
  <c r="BG9986" i="11"/>
  <c r="BE9986" i="11"/>
  <c r="BG9985" i="11"/>
  <c r="BE9985" i="11"/>
  <c r="BG9984" i="11"/>
  <c r="BE9984" i="11"/>
  <c r="BG9983" i="11"/>
  <c r="BE9983" i="11"/>
  <c r="BG9982" i="11"/>
  <c r="BE9982" i="11"/>
  <c r="BG9981" i="11"/>
  <c r="BE9981" i="11"/>
  <c r="BG9980" i="11"/>
  <c r="BE9980" i="11"/>
  <c r="BG9979" i="11"/>
  <c r="BE9979" i="11"/>
  <c r="BG9978" i="11"/>
  <c r="BE9978" i="11"/>
  <c r="BG9977" i="11"/>
  <c r="BE9977" i="11"/>
  <c r="BG9976" i="11"/>
  <c r="BE9976" i="11"/>
  <c r="BG9975" i="11"/>
  <c r="BE9975" i="11"/>
  <c r="BG9974" i="11"/>
  <c r="BE9974" i="11"/>
  <c r="BG9973" i="11"/>
  <c r="BE9973" i="11"/>
  <c r="BG9972" i="11"/>
  <c r="BE9972" i="11"/>
  <c r="BG9971" i="11"/>
  <c r="BE9971" i="11"/>
  <c r="BG9970" i="11"/>
  <c r="BE9970" i="11"/>
  <c r="BG9969" i="11"/>
  <c r="BE9969" i="11"/>
  <c r="BG9968" i="11"/>
  <c r="BE9968" i="11"/>
  <c r="BG9967" i="11"/>
  <c r="BE9967" i="11"/>
  <c r="BG9966" i="11"/>
  <c r="BE9966" i="11"/>
  <c r="BG9965" i="11"/>
  <c r="BE9965" i="11"/>
  <c r="BG9964" i="11"/>
  <c r="BE9964" i="11"/>
  <c r="BG9963" i="11"/>
  <c r="BE9963" i="11"/>
  <c r="BG9962" i="11"/>
  <c r="BE9962" i="11"/>
  <c r="BG9961" i="11"/>
  <c r="BE9961" i="11"/>
  <c r="BG9960" i="11"/>
  <c r="BE9960" i="11"/>
  <c r="BG9959" i="11"/>
  <c r="BE9959" i="11"/>
  <c r="BG9958" i="11"/>
  <c r="BE9958" i="11"/>
  <c r="BG9957" i="11"/>
  <c r="BE9957" i="11"/>
  <c r="BG9956" i="11"/>
  <c r="BE9956" i="11"/>
  <c r="BG9955" i="11"/>
  <c r="BE9955" i="11"/>
  <c r="BG9954" i="11"/>
  <c r="BE9954" i="11"/>
  <c r="BG9953" i="11"/>
  <c r="BE9953" i="11"/>
  <c r="BG9952" i="11"/>
  <c r="BE9952" i="11"/>
  <c r="BG9951" i="11"/>
  <c r="BE9951" i="11"/>
  <c r="BG9950" i="11"/>
  <c r="BE9950" i="11"/>
  <c r="BG9949" i="11"/>
  <c r="BE9949" i="11"/>
  <c r="BG9948" i="11"/>
  <c r="BE9948" i="11"/>
  <c r="BG9947" i="11"/>
  <c r="BE9947" i="11"/>
  <c r="BG9946" i="11"/>
  <c r="BE9946" i="11"/>
  <c r="BG9945" i="11"/>
  <c r="BE9945" i="11"/>
  <c r="BG9944" i="11"/>
  <c r="BE9944" i="11"/>
  <c r="BG9943" i="11"/>
  <c r="BE9943" i="11"/>
  <c r="BG9942" i="11"/>
  <c r="BE9942" i="11"/>
  <c r="BG9941" i="11"/>
  <c r="BE9941" i="11"/>
  <c r="BG9940" i="11"/>
  <c r="BE9940" i="11"/>
  <c r="BG9939" i="11"/>
  <c r="BE9939" i="11"/>
  <c r="BG9938" i="11"/>
  <c r="BE9938" i="11"/>
  <c r="BG9937" i="11"/>
  <c r="BE9937" i="11"/>
  <c r="BG9936" i="11"/>
  <c r="BE9936" i="11"/>
  <c r="BG9935" i="11"/>
  <c r="BE9935" i="11"/>
  <c r="BG9934" i="11"/>
  <c r="BE9934" i="11"/>
  <c r="BG9933" i="11"/>
  <c r="BE9933" i="11"/>
  <c r="BG9932" i="11"/>
  <c r="BE9932" i="11"/>
  <c r="BG9931" i="11"/>
  <c r="BE9931" i="11"/>
  <c r="BG9930" i="11"/>
  <c r="BE9930" i="11"/>
  <c r="BG9929" i="11"/>
  <c r="BE9929" i="11"/>
  <c r="BG9928" i="11"/>
  <c r="BE9928" i="11"/>
  <c r="BG9927" i="11"/>
  <c r="BE9927" i="11"/>
  <c r="BG9926" i="11"/>
  <c r="BE9926" i="11"/>
  <c r="BG9925" i="11"/>
  <c r="BE9925" i="11"/>
  <c r="BG9924" i="11"/>
  <c r="BE9924" i="11"/>
  <c r="BG9923" i="11"/>
  <c r="BE9923" i="11"/>
  <c r="BG9922" i="11"/>
  <c r="BE9922" i="11"/>
  <c r="BG9921" i="11"/>
  <c r="BE9921" i="11"/>
  <c r="BG9920" i="11"/>
  <c r="BE9920" i="11"/>
  <c r="BG9919" i="11"/>
  <c r="BE9919" i="11"/>
  <c r="BG9918" i="11"/>
  <c r="BE9918" i="11"/>
  <c r="BG9917" i="11"/>
  <c r="BE9917" i="11"/>
  <c r="BG9916" i="11"/>
  <c r="BE9916" i="11"/>
  <c r="BG9915" i="11"/>
  <c r="BE9915" i="11"/>
  <c r="BG9914" i="11"/>
  <c r="BE9914" i="11"/>
  <c r="BG9913" i="11"/>
  <c r="BE9913" i="11"/>
  <c r="BG9912" i="11"/>
  <c r="BE9912" i="11"/>
  <c r="BG9911" i="11"/>
  <c r="BE9911" i="11"/>
  <c r="BG9910" i="11"/>
  <c r="BE9910" i="11"/>
  <c r="BG9909" i="11"/>
  <c r="BE9909" i="11"/>
  <c r="BG9908" i="11"/>
  <c r="BE9908" i="11"/>
  <c r="BG9907" i="11"/>
  <c r="BE9907" i="11"/>
  <c r="BG9906" i="11"/>
  <c r="BE9906" i="11"/>
  <c r="BG9905" i="11"/>
  <c r="BE9905" i="11"/>
  <c r="BG9904" i="11"/>
  <c r="BE9904" i="11"/>
  <c r="BG9903" i="11"/>
  <c r="BE9903" i="11"/>
  <c r="BG9902" i="11"/>
  <c r="BE9902" i="11"/>
  <c r="BG9901" i="11"/>
  <c r="BE9901" i="11"/>
  <c r="BG9900" i="11"/>
  <c r="BE9900" i="11"/>
  <c r="BG9899" i="11"/>
  <c r="BE9899" i="11"/>
  <c r="BG9898" i="11"/>
  <c r="BE9898" i="11"/>
  <c r="BG9897" i="11"/>
  <c r="BE9897" i="11"/>
  <c r="BG9896" i="11"/>
  <c r="BE9896" i="11"/>
  <c r="BG9895" i="11"/>
  <c r="BE9895" i="11"/>
  <c r="BG9894" i="11"/>
  <c r="BE9894" i="11"/>
  <c r="BG9893" i="11"/>
  <c r="BE9893" i="11"/>
  <c r="BG9892" i="11"/>
  <c r="BE9892" i="11"/>
  <c r="BG9891" i="11"/>
  <c r="BE9891" i="11"/>
  <c r="BG9890" i="11"/>
  <c r="BE9890" i="11"/>
  <c r="BG9889" i="11"/>
  <c r="BE9889" i="11"/>
  <c r="BG9888" i="11"/>
  <c r="BE9888" i="11"/>
  <c r="BG9887" i="11"/>
  <c r="BE9887" i="11"/>
  <c r="BG9886" i="11"/>
  <c r="BE9886" i="11"/>
  <c r="BG9885" i="11"/>
  <c r="BE9885" i="11"/>
  <c r="BG9884" i="11"/>
  <c r="BE9884" i="11"/>
  <c r="BG9883" i="11"/>
  <c r="BE9883" i="11"/>
  <c r="BG9882" i="11"/>
  <c r="BE9882" i="11"/>
  <c r="BG9881" i="11"/>
  <c r="BE9881" i="11"/>
  <c r="BG9880" i="11"/>
  <c r="BE9880" i="11"/>
  <c r="BG9879" i="11"/>
  <c r="BE9879" i="11"/>
  <c r="BG9878" i="11"/>
  <c r="BE9878" i="11"/>
  <c r="BG9877" i="11"/>
  <c r="BE9877" i="11"/>
  <c r="BG9876" i="11"/>
  <c r="BE9876" i="11"/>
  <c r="BG9875" i="11"/>
  <c r="BE9875" i="11"/>
  <c r="BG9874" i="11"/>
  <c r="BE9874" i="11"/>
  <c r="BG9873" i="11"/>
  <c r="BE9873" i="11"/>
  <c r="BG9872" i="11"/>
  <c r="BE9872" i="11"/>
  <c r="BG9871" i="11"/>
  <c r="BE9871" i="11"/>
  <c r="BG9870" i="11"/>
  <c r="BE9870" i="11"/>
  <c r="BG9869" i="11"/>
  <c r="BE9869" i="11"/>
  <c r="BG9868" i="11"/>
  <c r="BE9868" i="11"/>
  <c r="BG9867" i="11"/>
  <c r="BE9867" i="11"/>
  <c r="BG9866" i="11"/>
  <c r="BE9866" i="11"/>
  <c r="BG9865" i="11"/>
  <c r="BE9865" i="11"/>
  <c r="BG9864" i="11"/>
  <c r="BE9864" i="11"/>
  <c r="BG9863" i="11"/>
  <c r="BE9863" i="11"/>
  <c r="BG9862" i="11"/>
  <c r="BE9862" i="11"/>
  <c r="BG9861" i="11"/>
  <c r="BE9861" i="11"/>
  <c r="BG9860" i="11"/>
  <c r="BE9860" i="11"/>
  <c r="BG9859" i="11"/>
  <c r="BE9859" i="11"/>
  <c r="BG9858" i="11"/>
  <c r="BE9858" i="11"/>
  <c r="BG9857" i="11"/>
  <c r="BE9857" i="11"/>
  <c r="BG9856" i="11"/>
  <c r="BE9856" i="11"/>
  <c r="BG9855" i="11"/>
  <c r="BE9855" i="11"/>
  <c r="BG9854" i="11"/>
  <c r="BE9854" i="11"/>
  <c r="BG9853" i="11"/>
  <c r="BE9853" i="11"/>
  <c r="BG9852" i="11"/>
  <c r="BE9852" i="11"/>
  <c r="BG9851" i="11"/>
  <c r="BE9851" i="11"/>
  <c r="BG9850" i="11"/>
  <c r="BE9850" i="11"/>
  <c r="BG9849" i="11"/>
  <c r="BE9849" i="11"/>
  <c r="BG9848" i="11"/>
  <c r="BE9848" i="11"/>
  <c r="BG9847" i="11"/>
  <c r="BE9847" i="11"/>
  <c r="BG9846" i="11"/>
  <c r="BE9846" i="11"/>
  <c r="BG9845" i="11"/>
  <c r="BE9845" i="11"/>
  <c r="BG9844" i="11"/>
  <c r="BE9844" i="11"/>
  <c r="BG9843" i="11"/>
  <c r="BE9843" i="11"/>
  <c r="BG9842" i="11"/>
  <c r="BE9842" i="11"/>
  <c r="BG9841" i="11"/>
  <c r="BE9841" i="11"/>
  <c r="BG9840" i="11"/>
  <c r="BE9840" i="11"/>
  <c r="BG9839" i="11"/>
  <c r="BE9839" i="11"/>
  <c r="BG9838" i="11"/>
  <c r="BE9838" i="11"/>
  <c r="BG9837" i="11"/>
  <c r="BE9837" i="11"/>
  <c r="BG9836" i="11"/>
  <c r="BE9836" i="11"/>
  <c r="BG9835" i="11"/>
  <c r="BE9835" i="11"/>
  <c r="BG9834" i="11"/>
  <c r="BE9834" i="11"/>
  <c r="BG9833" i="11"/>
  <c r="BE9833" i="11"/>
  <c r="BG9832" i="11"/>
  <c r="BE9832" i="11"/>
  <c r="BG9831" i="11"/>
  <c r="BE9831" i="11"/>
  <c r="BG9830" i="11"/>
  <c r="BE9830" i="11"/>
  <c r="BG9829" i="11"/>
  <c r="BE9829" i="11"/>
  <c r="BG9828" i="11"/>
  <c r="BE9828" i="11"/>
  <c r="BG9827" i="11"/>
  <c r="BE9827" i="11"/>
  <c r="BG9826" i="11"/>
  <c r="BE9826" i="11"/>
  <c r="BG9825" i="11"/>
  <c r="BE9825" i="11"/>
  <c r="BG9824" i="11"/>
  <c r="BE9824" i="11"/>
  <c r="BG9823" i="11"/>
  <c r="BE9823" i="11"/>
  <c r="BG9822" i="11"/>
  <c r="BE9822" i="11"/>
  <c r="BG9821" i="11"/>
  <c r="BE9821" i="11"/>
  <c r="BG9820" i="11"/>
  <c r="BE9820" i="11"/>
  <c r="BG9819" i="11"/>
  <c r="BE9819" i="11"/>
  <c r="BG9818" i="11"/>
  <c r="BE9818" i="11"/>
  <c r="BG9817" i="11"/>
  <c r="BE9817" i="11"/>
  <c r="BG9816" i="11"/>
  <c r="BE9816" i="11"/>
  <c r="BG9815" i="11"/>
  <c r="BE9815" i="11"/>
  <c r="BG9814" i="11"/>
  <c r="BE9814" i="11"/>
  <c r="BG9813" i="11"/>
  <c r="BE9813" i="11"/>
  <c r="BG9812" i="11"/>
  <c r="BE9812" i="11"/>
  <c r="BG9811" i="11"/>
  <c r="BE9811" i="11"/>
  <c r="BG9810" i="11"/>
  <c r="BE9810" i="11"/>
  <c r="BG9809" i="11"/>
  <c r="BE9809" i="11"/>
  <c r="BG9808" i="11"/>
  <c r="BE9808" i="11"/>
  <c r="BG9807" i="11"/>
  <c r="BE9807" i="11"/>
  <c r="BG9806" i="11"/>
  <c r="BE9806" i="11"/>
  <c r="BG9805" i="11"/>
  <c r="BE9805" i="11"/>
  <c r="BG9804" i="11"/>
  <c r="BE9804" i="11"/>
  <c r="BG9803" i="11"/>
  <c r="BE9803" i="11"/>
  <c r="BG9802" i="11"/>
  <c r="BE9802" i="11"/>
  <c r="BG9801" i="11"/>
  <c r="BE9801" i="11"/>
  <c r="BG9800" i="11"/>
  <c r="BE9800" i="11"/>
  <c r="BG9799" i="11"/>
  <c r="BE9799" i="11"/>
  <c r="BG9798" i="11"/>
  <c r="BE9798" i="11"/>
  <c r="BG9797" i="11"/>
  <c r="BE9797" i="11"/>
  <c r="BG9796" i="11"/>
  <c r="BE9796" i="11"/>
  <c r="BG9795" i="11"/>
  <c r="BE9795" i="11"/>
  <c r="BG9794" i="11"/>
  <c r="BE9794" i="11"/>
  <c r="BG9793" i="11"/>
  <c r="BE9793" i="11"/>
  <c r="BG9792" i="11"/>
  <c r="BE9792" i="11"/>
  <c r="BG9791" i="11"/>
  <c r="BE9791" i="11"/>
  <c r="BG9790" i="11"/>
  <c r="BE9790" i="11"/>
  <c r="BG9789" i="11"/>
  <c r="BE9789" i="11"/>
  <c r="BG9788" i="11"/>
  <c r="BE9788" i="11"/>
  <c r="BG9787" i="11"/>
  <c r="BE9787" i="11"/>
  <c r="BG9786" i="11"/>
  <c r="BE9786" i="11"/>
  <c r="BG9785" i="11"/>
  <c r="BE9785" i="11"/>
  <c r="BG9784" i="11"/>
  <c r="BE9784" i="11"/>
  <c r="BG9783" i="11"/>
  <c r="BE9783" i="11"/>
  <c r="BG9782" i="11"/>
  <c r="BE9782" i="11"/>
  <c r="BG9781" i="11"/>
  <c r="BE9781" i="11"/>
  <c r="BG9780" i="11"/>
  <c r="BE9780" i="11"/>
  <c r="BG9779" i="11"/>
  <c r="BE9779" i="11"/>
  <c r="BG9778" i="11"/>
  <c r="BE9778" i="11"/>
  <c r="BG9777" i="11"/>
  <c r="BE9777" i="11"/>
  <c r="BG9776" i="11"/>
  <c r="BE9776" i="11"/>
  <c r="BG9775" i="11"/>
  <c r="BE9775" i="11"/>
  <c r="BG9774" i="11"/>
  <c r="BE9774" i="11"/>
  <c r="BG9773" i="11"/>
  <c r="BE9773" i="11"/>
  <c r="BG9772" i="11"/>
  <c r="BE9772" i="11"/>
  <c r="BG9771" i="11"/>
  <c r="BE9771" i="11"/>
  <c r="BG9770" i="11"/>
  <c r="BE9770" i="11"/>
  <c r="BG9769" i="11"/>
  <c r="BE9769" i="11"/>
  <c r="BG9768" i="11"/>
  <c r="BE9768" i="11"/>
  <c r="BG9767" i="11"/>
  <c r="BE9767" i="11"/>
  <c r="BG9766" i="11"/>
  <c r="BE9766" i="11"/>
  <c r="BG9765" i="11"/>
  <c r="BE9765" i="11"/>
  <c r="BG9764" i="11"/>
  <c r="BE9764" i="11"/>
  <c r="BG9763" i="11"/>
  <c r="BE9763" i="11"/>
  <c r="BG9762" i="11"/>
  <c r="BE9762" i="11"/>
  <c r="BG9761" i="11"/>
  <c r="BE9761" i="11"/>
  <c r="BG9760" i="11"/>
  <c r="BE9760" i="11"/>
  <c r="BG9759" i="11"/>
  <c r="BE9759" i="11"/>
  <c r="BG9758" i="11"/>
  <c r="BE9758" i="11"/>
  <c r="BG9757" i="11"/>
  <c r="BE9757" i="11"/>
  <c r="BG9756" i="11"/>
  <c r="BE9756" i="11"/>
  <c r="BG9755" i="11"/>
  <c r="BE9755" i="11"/>
  <c r="BG9754" i="11"/>
  <c r="BE9754" i="11"/>
  <c r="BG9753" i="11"/>
  <c r="BE9753" i="11"/>
  <c r="BG9752" i="11"/>
  <c r="BE9752" i="11"/>
  <c r="BG9751" i="11"/>
  <c r="BE9751" i="11"/>
  <c r="BG9750" i="11"/>
  <c r="BE9750" i="11"/>
  <c r="BG9749" i="11"/>
  <c r="BE9749" i="11"/>
  <c r="BG9748" i="11"/>
  <c r="BE9748" i="11"/>
  <c r="BG9747" i="11"/>
  <c r="BE9747" i="11"/>
  <c r="BG9746" i="11"/>
  <c r="BE9746" i="11"/>
  <c r="BG9745" i="11"/>
  <c r="BE9745" i="11"/>
  <c r="BG9744" i="11"/>
  <c r="BE9744" i="11"/>
  <c r="BG9743" i="11"/>
  <c r="BE9743" i="11"/>
  <c r="BG9742" i="11"/>
  <c r="BE9742" i="11"/>
  <c r="BG9741" i="11"/>
  <c r="BE9741" i="11"/>
  <c r="BG9740" i="11"/>
  <c r="BE9740" i="11"/>
  <c r="BG9739" i="11"/>
  <c r="BE9739" i="11"/>
  <c r="BG9738" i="11"/>
  <c r="BE9738" i="11"/>
  <c r="BG9737" i="11"/>
  <c r="BE9737" i="11"/>
  <c r="BG9736" i="11"/>
  <c r="BE9736" i="11"/>
  <c r="BG9735" i="11"/>
  <c r="BE9735" i="11"/>
  <c r="BG9734" i="11"/>
  <c r="BE9734" i="11"/>
  <c r="BG9733" i="11"/>
  <c r="BE9733" i="11"/>
  <c r="BG9732" i="11"/>
  <c r="BE9732" i="11"/>
  <c r="BG9731" i="11"/>
  <c r="BE9731" i="11"/>
  <c r="BG9730" i="11"/>
  <c r="BE9730" i="11"/>
  <c r="BG9729" i="11"/>
  <c r="BE9729" i="11"/>
  <c r="BG9728" i="11"/>
  <c r="BE9728" i="11"/>
  <c r="BG9727" i="11"/>
  <c r="BE9727" i="11"/>
  <c r="BG9726" i="11"/>
  <c r="BE9726" i="11"/>
  <c r="BG9725" i="11"/>
  <c r="BE9725" i="11"/>
  <c r="BG9724" i="11"/>
  <c r="BE9724" i="11"/>
  <c r="BG9723" i="11"/>
  <c r="BE9723" i="11"/>
  <c r="BG9722" i="11"/>
  <c r="BE9722" i="11"/>
  <c r="BG9721" i="11"/>
  <c r="BE9721" i="11"/>
  <c r="BG9720" i="11"/>
  <c r="BE9720" i="11"/>
  <c r="BG9719" i="11"/>
  <c r="BE9719" i="11"/>
  <c r="BG9718" i="11"/>
  <c r="BE9718" i="11"/>
  <c r="BG9717" i="11"/>
  <c r="BE9717" i="11"/>
  <c r="BG9716" i="11"/>
  <c r="BE9716" i="11"/>
  <c r="BG9715" i="11"/>
  <c r="BE9715" i="11"/>
  <c r="BG9714" i="11"/>
  <c r="BE9714" i="11"/>
  <c r="BG9713" i="11"/>
  <c r="BE9713" i="11"/>
  <c r="BG9712" i="11"/>
  <c r="BE9712" i="11"/>
  <c r="BG9711" i="11"/>
  <c r="BE9711" i="11"/>
  <c r="BG9710" i="11"/>
  <c r="BE9710" i="11"/>
  <c r="BG9709" i="11"/>
  <c r="BE9709" i="11"/>
  <c r="BG9708" i="11"/>
  <c r="BE9708" i="11"/>
  <c r="BG9707" i="11"/>
  <c r="BE9707" i="11"/>
  <c r="BG9706" i="11"/>
  <c r="BE9706" i="11"/>
  <c r="BG9705" i="11"/>
  <c r="BE9705" i="11"/>
  <c r="BG9704" i="11"/>
  <c r="BE9704" i="11"/>
  <c r="BG9703" i="11"/>
  <c r="BE9703" i="11"/>
  <c r="BG9702" i="11"/>
  <c r="BE9702" i="11"/>
  <c r="BG9701" i="11"/>
  <c r="BE9701" i="11"/>
  <c r="BG9700" i="11"/>
  <c r="BE9700" i="11"/>
  <c r="BG9699" i="11"/>
  <c r="BE9699" i="11"/>
  <c r="BG9698" i="11"/>
  <c r="BE9698" i="11"/>
  <c r="BG9697" i="11"/>
  <c r="BE9697" i="11"/>
  <c r="BG9696" i="11"/>
  <c r="BE9696" i="11"/>
  <c r="BG9695" i="11"/>
  <c r="BE9695" i="11"/>
  <c r="BG9694" i="11"/>
  <c r="BE9694" i="11"/>
  <c r="BG9693" i="11"/>
  <c r="BE9693" i="11"/>
  <c r="BG9692" i="11"/>
  <c r="BE9692" i="11"/>
  <c r="BG9691" i="11"/>
  <c r="BE9691" i="11"/>
  <c r="BG9690" i="11"/>
  <c r="BE9690" i="11"/>
  <c r="BG9689" i="11"/>
  <c r="BE9689" i="11"/>
  <c r="BG9688" i="11"/>
  <c r="BE9688" i="11"/>
  <c r="BG9687" i="11"/>
  <c r="BE9687" i="11"/>
  <c r="BG9686" i="11"/>
  <c r="BE9686" i="11"/>
  <c r="BG9685" i="11"/>
  <c r="BE9685" i="11"/>
  <c r="BG9684" i="11"/>
  <c r="BE9684" i="11"/>
  <c r="BG9683" i="11"/>
  <c r="BE9683" i="11"/>
  <c r="BG9682" i="11"/>
  <c r="BE9682" i="11"/>
  <c r="BG9681" i="11"/>
  <c r="BE9681" i="11"/>
  <c r="BG9680" i="11"/>
  <c r="BE9680" i="11"/>
  <c r="BG9679" i="11"/>
  <c r="BE9679" i="11"/>
  <c r="BG9678" i="11"/>
  <c r="BE9678" i="11"/>
  <c r="BG9677" i="11"/>
  <c r="BE9677" i="11"/>
  <c r="BG9676" i="11"/>
  <c r="BE9676" i="11"/>
  <c r="BG9675" i="11"/>
  <c r="BE9675" i="11"/>
  <c r="BG9674" i="11"/>
  <c r="BE9674" i="11"/>
  <c r="BG9673" i="11"/>
  <c r="BE9673" i="11"/>
  <c r="BG9672" i="11"/>
  <c r="BE9672" i="11"/>
  <c r="BG9671" i="11"/>
  <c r="BE9671" i="11"/>
  <c r="BG9670" i="11"/>
  <c r="BE9670" i="11"/>
  <c r="BG9669" i="11"/>
  <c r="BE9669" i="11"/>
  <c r="BG9668" i="11"/>
  <c r="BE9668" i="11"/>
  <c r="BG9667" i="11"/>
  <c r="BE9667" i="11"/>
  <c r="BG9666" i="11"/>
  <c r="BE9666" i="11"/>
  <c r="BG9665" i="11"/>
  <c r="BE9665" i="11"/>
  <c r="BG9664" i="11"/>
  <c r="BE9664" i="11"/>
  <c r="BG9663" i="11"/>
  <c r="BE9663" i="11"/>
  <c r="BG9662" i="11"/>
  <c r="BE9662" i="11"/>
  <c r="BG9661" i="11"/>
  <c r="BE9661" i="11"/>
  <c r="BG9660" i="11"/>
  <c r="BE9660" i="11"/>
  <c r="BG9659" i="11"/>
  <c r="BE9659" i="11"/>
  <c r="BG9658" i="11"/>
  <c r="BE9658" i="11"/>
  <c r="BG9657" i="11"/>
  <c r="BE9657" i="11"/>
  <c r="BG9656" i="11"/>
  <c r="BE9656" i="11"/>
  <c r="BG9655" i="11"/>
  <c r="BE9655" i="11"/>
  <c r="BG9654" i="11"/>
  <c r="BE9654" i="11"/>
  <c r="BG9653" i="11"/>
  <c r="BE9653" i="11"/>
  <c r="BG9652" i="11"/>
  <c r="BE9652" i="11"/>
  <c r="BG9651" i="11"/>
  <c r="BE9651" i="11"/>
  <c r="BG9650" i="11"/>
  <c r="BE9650" i="11"/>
  <c r="BG9649" i="11"/>
  <c r="BE9649" i="11"/>
  <c r="BG9648" i="11"/>
  <c r="BE9648" i="11"/>
  <c r="BG9647" i="11"/>
  <c r="BE9647" i="11"/>
  <c r="BG9646" i="11"/>
  <c r="BE9646" i="11"/>
  <c r="BG9645" i="11"/>
  <c r="BE9645" i="11"/>
  <c r="BG9644" i="11"/>
  <c r="BE9644" i="11"/>
  <c r="BG9643" i="11"/>
  <c r="BE9643" i="11"/>
  <c r="BG9642" i="11"/>
  <c r="BE9642" i="11"/>
  <c r="BG9641" i="11"/>
  <c r="BE9641" i="11"/>
  <c r="BG9640" i="11"/>
  <c r="BE9640" i="11"/>
  <c r="BG9639" i="11"/>
  <c r="BE9639" i="11"/>
  <c r="BG9638" i="11"/>
  <c r="BE9638" i="11"/>
  <c r="BG9637" i="11"/>
  <c r="BE9637" i="11"/>
  <c r="BG9636" i="11"/>
  <c r="BE9636" i="11"/>
  <c r="BG9635" i="11"/>
  <c r="BE9635" i="11"/>
  <c r="BG9634" i="11"/>
  <c r="BE9634" i="11"/>
  <c r="BG9633" i="11"/>
  <c r="BE9633" i="11"/>
  <c r="BG9632" i="11"/>
  <c r="BE9632" i="11"/>
  <c r="BG9631" i="11"/>
  <c r="BE9631" i="11"/>
  <c r="BG9630" i="11"/>
  <c r="BE9630" i="11"/>
  <c r="BG9629" i="11"/>
  <c r="BE9629" i="11"/>
  <c r="BG9628" i="11"/>
  <c r="BE9628" i="11"/>
  <c r="BG9627" i="11"/>
  <c r="BE9627" i="11"/>
  <c r="BG9626" i="11"/>
  <c r="BE9626" i="11"/>
  <c r="BG9625" i="11"/>
  <c r="BE9625" i="11"/>
  <c r="BG9624" i="11"/>
  <c r="BE9624" i="11"/>
  <c r="BG9623" i="11"/>
  <c r="BE9623" i="11"/>
  <c r="BG9622" i="11"/>
  <c r="BE9622" i="11"/>
  <c r="BG9621" i="11"/>
  <c r="BE9621" i="11"/>
  <c r="BG9620" i="11"/>
  <c r="BE9620" i="11"/>
  <c r="BG9619" i="11"/>
  <c r="BE9619" i="11"/>
  <c r="BG9618" i="11"/>
  <c r="BE9618" i="11"/>
  <c r="BG9617" i="11"/>
  <c r="BE9617" i="11"/>
  <c r="BG9616" i="11"/>
  <c r="BE9616" i="11"/>
  <c r="BG9615" i="11"/>
  <c r="BE9615" i="11"/>
  <c r="BG9614" i="11"/>
  <c r="BE9614" i="11"/>
  <c r="BG9613" i="11"/>
  <c r="BE9613" i="11"/>
  <c r="BG9612" i="11"/>
  <c r="BE9612" i="11"/>
  <c r="BG9611" i="11"/>
  <c r="BE9611" i="11"/>
  <c r="BG9610" i="11"/>
  <c r="BE9610" i="11"/>
  <c r="BG9609" i="11"/>
  <c r="BE9609" i="11"/>
  <c r="BG9608" i="11"/>
  <c r="BE9608" i="11"/>
  <c r="BG9607" i="11"/>
  <c r="BE9607" i="11"/>
  <c r="BG9606" i="11"/>
  <c r="BE9606" i="11"/>
  <c r="BG9605" i="11"/>
  <c r="BE9605" i="11"/>
  <c r="BG9604" i="11"/>
  <c r="BE9604" i="11"/>
  <c r="BG9603" i="11"/>
  <c r="BE9603" i="11"/>
  <c r="BG9602" i="11"/>
  <c r="BE9602" i="11"/>
  <c r="BG9601" i="11"/>
  <c r="BE9601" i="11"/>
  <c r="BG9600" i="11"/>
  <c r="BE9600" i="11"/>
  <c r="BG9599" i="11"/>
  <c r="BE9599" i="11"/>
  <c r="BG9598" i="11"/>
  <c r="BE9598" i="11"/>
  <c r="BG9597" i="11"/>
  <c r="BE9597" i="11"/>
  <c r="BG9596" i="11"/>
  <c r="BE9596" i="11"/>
  <c r="BG9595" i="11"/>
  <c r="BE9595" i="11"/>
  <c r="BG9594" i="11"/>
  <c r="BE9594" i="11"/>
  <c r="BG9593" i="11"/>
  <c r="BE9593" i="11"/>
  <c r="BG9592" i="11"/>
  <c r="BE9592" i="11"/>
  <c r="BG9591" i="11"/>
  <c r="BE9591" i="11"/>
  <c r="BG9590" i="11"/>
  <c r="BE9590" i="11"/>
  <c r="BG9589" i="11"/>
  <c r="BE9589" i="11"/>
  <c r="BG9588" i="11"/>
  <c r="BE9588" i="11"/>
  <c r="BG9587" i="11"/>
  <c r="BE9587" i="11"/>
  <c r="BG9586" i="11"/>
  <c r="BE9586" i="11"/>
  <c r="BG9585" i="11"/>
  <c r="BE9585" i="11"/>
  <c r="BG9584" i="11"/>
  <c r="BE9584" i="11"/>
  <c r="BG9583" i="11"/>
  <c r="BE9583" i="11"/>
  <c r="BG9582" i="11"/>
  <c r="BE9582" i="11"/>
  <c r="BG9581" i="11"/>
  <c r="BE9581" i="11"/>
  <c r="BG9580" i="11"/>
  <c r="BE9580" i="11"/>
  <c r="BG9579" i="11"/>
  <c r="BE9579" i="11"/>
  <c r="BG9578" i="11"/>
  <c r="BE9578" i="11"/>
  <c r="BG9577" i="11"/>
  <c r="BE9577" i="11"/>
  <c r="BG9576" i="11"/>
  <c r="BE9576" i="11"/>
  <c r="BG9575" i="11"/>
  <c r="BE9575" i="11"/>
  <c r="BG9574" i="11"/>
  <c r="BE9574" i="11"/>
  <c r="BG9573" i="11"/>
  <c r="BE9573" i="11"/>
  <c r="BG9572" i="11"/>
  <c r="BE9572" i="11"/>
  <c r="BG9571" i="11"/>
  <c r="BE9571" i="11"/>
  <c r="BG9570" i="11"/>
  <c r="BE9570" i="11"/>
  <c r="BG9569" i="11"/>
  <c r="BE9569" i="11"/>
  <c r="BG9568" i="11"/>
  <c r="BE9568" i="11"/>
  <c r="BG9567" i="11"/>
  <c r="BE9567" i="11"/>
  <c r="BG9566" i="11"/>
  <c r="BE9566" i="11"/>
  <c r="BG9565" i="11"/>
  <c r="BE9565" i="11"/>
  <c r="BG9564" i="11"/>
  <c r="BE9564" i="11"/>
  <c r="BG9563" i="11"/>
  <c r="BE9563" i="11"/>
  <c r="BG9562" i="11"/>
  <c r="BE9562" i="11"/>
  <c r="BG9561" i="11"/>
  <c r="BE9561" i="11"/>
  <c r="BG9560" i="11"/>
  <c r="BE9560" i="11"/>
  <c r="BG9559" i="11"/>
  <c r="BE9559" i="11"/>
  <c r="BG9558" i="11"/>
  <c r="BE9558" i="11"/>
  <c r="BG9557" i="11"/>
  <c r="BE9557" i="11"/>
  <c r="BG9556" i="11"/>
  <c r="BE9556" i="11"/>
  <c r="BG9555" i="11"/>
  <c r="BE9555" i="11"/>
  <c r="BG9554" i="11"/>
  <c r="BE9554" i="11"/>
  <c r="BG9553" i="11"/>
  <c r="BE9553" i="11"/>
  <c r="BG9552" i="11"/>
  <c r="BE9552" i="11"/>
  <c r="BG9551" i="11"/>
  <c r="BE9551" i="11"/>
  <c r="BG9550" i="11"/>
  <c r="BE9550" i="11"/>
  <c r="BG9549" i="11"/>
  <c r="BE9549" i="11"/>
  <c r="BG9548" i="11"/>
  <c r="BE9548" i="11"/>
  <c r="BG9547" i="11"/>
  <c r="BE9547" i="11"/>
  <c r="BG9546" i="11"/>
  <c r="BE9546" i="11"/>
  <c r="BG9545" i="11"/>
  <c r="BE9545" i="11"/>
  <c r="BG9544" i="11"/>
  <c r="BE9544" i="11"/>
  <c r="BG9543" i="11"/>
  <c r="BE9543" i="11"/>
  <c r="BG9542" i="11"/>
  <c r="BE9542" i="11"/>
  <c r="BG9541" i="11"/>
  <c r="BE9541" i="11"/>
  <c r="BG9540" i="11"/>
  <c r="BE9540" i="11"/>
  <c r="BG9539" i="11"/>
  <c r="BE9539" i="11"/>
  <c r="BG9538" i="11"/>
  <c r="BE9538" i="11"/>
  <c r="BG9537" i="11"/>
  <c r="BE9537" i="11"/>
  <c r="BG9536" i="11"/>
  <c r="BE9536" i="11"/>
  <c r="BG9535" i="11"/>
  <c r="BE9535" i="11"/>
  <c r="BG9534" i="11"/>
  <c r="BE9534" i="11"/>
  <c r="BG9533" i="11"/>
  <c r="BE9533" i="11"/>
  <c r="BG9532" i="11"/>
  <c r="BE9532" i="11"/>
  <c r="BG9531" i="11"/>
  <c r="BE9531" i="11"/>
  <c r="BG9530" i="11"/>
  <c r="BE9530" i="11"/>
  <c r="BG9529" i="11"/>
  <c r="BE9529" i="11"/>
  <c r="BG9528" i="11"/>
  <c r="BE9528" i="11"/>
  <c r="BG9527" i="11"/>
  <c r="BE9527" i="11"/>
  <c r="BG9526" i="11"/>
  <c r="BE9526" i="11"/>
  <c r="BG9525" i="11"/>
  <c r="BE9525" i="11"/>
  <c r="BG9524" i="11"/>
  <c r="BE9524" i="11"/>
  <c r="BG9523" i="11"/>
  <c r="BE9523" i="11"/>
  <c r="BG9522" i="11"/>
  <c r="BE9522" i="11"/>
  <c r="BG9521" i="11"/>
  <c r="BE9521" i="11"/>
  <c r="BG9520" i="11"/>
  <c r="BE9520" i="11"/>
  <c r="BG9519" i="11"/>
  <c r="BE9519" i="11"/>
  <c r="BG9518" i="11"/>
  <c r="BE9518" i="11"/>
  <c r="BG9517" i="11"/>
  <c r="BE9517" i="11"/>
  <c r="BG9516" i="11"/>
  <c r="BE9516" i="11"/>
  <c r="BG9515" i="11"/>
  <c r="BE9515" i="11"/>
  <c r="BG9514" i="11"/>
  <c r="BE9514" i="11"/>
  <c r="BG9513" i="11"/>
  <c r="BE9513" i="11"/>
  <c r="BG9512" i="11"/>
  <c r="BE9512" i="11"/>
  <c r="BG9511" i="11"/>
  <c r="BE9511" i="11"/>
  <c r="BG9510" i="11"/>
  <c r="BE9510" i="11"/>
  <c r="BG9509" i="11"/>
  <c r="BE9509" i="11"/>
  <c r="BG9508" i="11"/>
  <c r="BE9508" i="11"/>
  <c r="BG9507" i="11"/>
  <c r="BE9507" i="11"/>
  <c r="BG9506" i="11"/>
  <c r="BE9506" i="11"/>
  <c r="BG9505" i="11"/>
  <c r="BE9505" i="11"/>
  <c r="BG9504" i="11"/>
  <c r="BE9504" i="11"/>
  <c r="BG9503" i="11"/>
  <c r="BE9503" i="11"/>
  <c r="BG9502" i="11"/>
  <c r="BE9502" i="11"/>
  <c r="BG9501" i="11"/>
  <c r="BE9501" i="11"/>
  <c r="BG9500" i="11"/>
  <c r="BE9500" i="11"/>
  <c r="BG9499" i="11"/>
  <c r="BE9499" i="11"/>
  <c r="BG9498" i="11"/>
  <c r="BE9498" i="11"/>
  <c r="BG9497" i="11"/>
  <c r="BE9497" i="11"/>
  <c r="BG9496" i="11"/>
  <c r="BE9496" i="11"/>
  <c r="BG9495" i="11"/>
  <c r="BE9495" i="11"/>
  <c r="BG9494" i="11"/>
  <c r="BE9494" i="11"/>
  <c r="BG9493" i="11"/>
  <c r="BE9493" i="11"/>
  <c r="BG9492" i="11"/>
  <c r="BE9492" i="11"/>
  <c r="BG9491" i="11"/>
  <c r="BE9491" i="11"/>
  <c r="BG9490" i="11"/>
  <c r="BE9490" i="11"/>
  <c r="BG9489" i="11"/>
  <c r="BE9489" i="11"/>
  <c r="BG9488" i="11"/>
  <c r="BE9488" i="11"/>
  <c r="BG9487" i="11"/>
  <c r="BE9487" i="11"/>
  <c r="BG9486" i="11"/>
  <c r="BE9486" i="11"/>
  <c r="BG9485" i="11"/>
  <c r="BE9485" i="11"/>
  <c r="BG9484" i="11"/>
  <c r="BE9484" i="11"/>
  <c r="BG9483" i="11"/>
  <c r="BE9483" i="11"/>
  <c r="BG9482" i="11"/>
  <c r="BE9482" i="11"/>
  <c r="BG9481" i="11"/>
  <c r="BE9481" i="11"/>
  <c r="BG9480" i="11"/>
  <c r="BE9480" i="11"/>
  <c r="BG9479" i="11"/>
  <c r="BE9479" i="11"/>
  <c r="BG9478" i="11"/>
  <c r="BE9478" i="11"/>
  <c r="BG9477" i="11"/>
  <c r="BE9477" i="11"/>
  <c r="BG9476" i="11"/>
  <c r="BE9476" i="11"/>
  <c r="BG9475" i="11"/>
  <c r="BE9475" i="11"/>
  <c r="BG9474" i="11"/>
  <c r="BE9474" i="11"/>
  <c r="BG9473" i="11"/>
  <c r="BE9473" i="11"/>
  <c r="BG9472" i="11"/>
  <c r="BE9472" i="11"/>
  <c r="BG9471" i="11"/>
  <c r="BE9471" i="11"/>
  <c r="BG9470" i="11"/>
  <c r="BE9470" i="11"/>
  <c r="BG9469" i="11"/>
  <c r="BE9469" i="11"/>
  <c r="BG9468" i="11"/>
  <c r="BE9468" i="11"/>
  <c r="BG9467" i="11"/>
  <c r="BE9467" i="11"/>
  <c r="BG9466" i="11"/>
  <c r="BE9466" i="11"/>
  <c r="BG9465" i="11"/>
  <c r="BE9465" i="11"/>
  <c r="BG9464" i="11"/>
  <c r="BE9464" i="11"/>
  <c r="BG9463" i="11"/>
  <c r="BE9463" i="11"/>
  <c r="BG9462" i="11"/>
  <c r="BE9462" i="11"/>
  <c r="BG9461" i="11"/>
  <c r="BE9461" i="11"/>
  <c r="BG9460" i="11"/>
  <c r="BE9460" i="11"/>
  <c r="BG9459" i="11"/>
  <c r="BE9459" i="11"/>
  <c r="BG9458" i="11"/>
  <c r="BE9458" i="11"/>
  <c r="BG9457" i="11"/>
  <c r="BE9457" i="11"/>
  <c r="BG9456" i="11"/>
  <c r="BE9456" i="11"/>
  <c r="BG9455" i="11"/>
  <c r="BE9455" i="11"/>
  <c r="BG9454" i="11"/>
  <c r="BE9454" i="11"/>
  <c r="BG9453" i="11"/>
  <c r="BE9453" i="11"/>
  <c r="BG9452" i="11"/>
  <c r="BE9452" i="11"/>
  <c r="BG9451" i="11"/>
  <c r="BE9451" i="11"/>
  <c r="BG9450" i="11"/>
  <c r="BE9450" i="11"/>
  <c r="BG9449" i="11"/>
  <c r="BE9449" i="11"/>
  <c r="BG9448" i="11"/>
  <c r="BE9448" i="11"/>
  <c r="BG9447" i="11"/>
  <c r="BE9447" i="11"/>
  <c r="BG9446" i="11"/>
  <c r="BE9446" i="11"/>
  <c r="BG9445" i="11"/>
  <c r="BE9445" i="11"/>
  <c r="BG9444" i="11"/>
  <c r="BE9444" i="11"/>
  <c r="BG9443" i="11"/>
  <c r="BE9443" i="11"/>
  <c r="BG9442" i="11"/>
  <c r="BE9442" i="11"/>
  <c r="BG9441" i="11"/>
  <c r="BE9441" i="11"/>
  <c r="BG9440" i="11"/>
  <c r="BE9440" i="11"/>
  <c r="BG9439" i="11"/>
  <c r="BE9439" i="11"/>
  <c r="BG9438" i="11"/>
  <c r="BE9438" i="11"/>
  <c r="BG9437" i="11"/>
  <c r="BE9437" i="11"/>
  <c r="BG9436" i="11"/>
  <c r="BE9436" i="11"/>
  <c r="BG9435" i="11"/>
  <c r="BE9435" i="11"/>
  <c r="BG9434" i="11"/>
  <c r="BE9434" i="11"/>
  <c r="BG9433" i="11"/>
  <c r="BE9433" i="11"/>
  <c r="BG9432" i="11"/>
  <c r="BE9432" i="11"/>
  <c r="BG9431" i="11"/>
  <c r="BE9431" i="11"/>
  <c r="BG9430" i="11"/>
  <c r="BE9430" i="11"/>
  <c r="BG9429" i="11"/>
  <c r="BE9429" i="11"/>
  <c r="BG9428" i="11"/>
  <c r="BE9428" i="11"/>
  <c r="BG9427" i="11"/>
  <c r="BE9427" i="11"/>
  <c r="BG9426" i="11"/>
  <c r="BE9426" i="11"/>
  <c r="BG9425" i="11"/>
  <c r="BE9425" i="11"/>
  <c r="BG9424" i="11"/>
  <c r="BE9424" i="11"/>
  <c r="BG9423" i="11"/>
  <c r="BE9423" i="11"/>
  <c r="BG9422" i="11"/>
  <c r="BE9422" i="11"/>
  <c r="BG9421" i="11"/>
  <c r="BE9421" i="11"/>
  <c r="BG9420" i="11"/>
  <c r="BE9420" i="11"/>
  <c r="BG9419" i="11"/>
  <c r="BE9419" i="11"/>
  <c r="BG9418" i="11"/>
  <c r="BE9418" i="11"/>
  <c r="BG9417" i="11"/>
  <c r="BE9417" i="11"/>
  <c r="BG9416" i="11"/>
  <c r="BE9416" i="11"/>
  <c r="BG9415" i="11"/>
  <c r="BE9415" i="11"/>
  <c r="BG9414" i="11"/>
  <c r="BE9414" i="11"/>
  <c r="BG9413" i="11"/>
  <c r="BE9413" i="11"/>
  <c r="BG9412" i="11"/>
  <c r="BE9412" i="11"/>
  <c r="BG9411" i="11"/>
  <c r="BE9411" i="11"/>
  <c r="BG9410" i="11"/>
  <c r="BE9410" i="11"/>
  <c r="BG9409" i="11"/>
  <c r="BE9409" i="11"/>
  <c r="BG9408" i="11"/>
  <c r="BE9408" i="11"/>
  <c r="BG9407" i="11"/>
  <c r="BE9407" i="11"/>
  <c r="BG9406" i="11"/>
  <c r="BE9406" i="11"/>
  <c r="BG9405" i="11"/>
  <c r="BE9405" i="11"/>
  <c r="BG9404" i="11"/>
  <c r="BE9404" i="11"/>
  <c r="BG9403" i="11"/>
  <c r="BE9403" i="11"/>
  <c r="BG9402" i="11"/>
  <c r="BE9402" i="11"/>
  <c r="BG9401" i="11"/>
  <c r="BE9401" i="11"/>
  <c r="BG9400" i="11"/>
  <c r="BE9400" i="11"/>
  <c r="BG9399" i="11"/>
  <c r="BE9399" i="11"/>
  <c r="BG9398" i="11"/>
  <c r="BE9398" i="11"/>
  <c r="BG9397" i="11"/>
  <c r="BE9397" i="11"/>
  <c r="BG9396" i="11"/>
  <c r="BE9396" i="11"/>
  <c r="BG9395" i="11"/>
  <c r="BE9395" i="11"/>
  <c r="BG9394" i="11"/>
  <c r="BE9394" i="11"/>
  <c r="BG9393" i="11"/>
  <c r="BE9393" i="11"/>
  <c r="BG9392" i="11"/>
  <c r="BE9392" i="11"/>
  <c r="BG9391" i="11"/>
  <c r="BE9391" i="11"/>
  <c r="BG9390" i="11"/>
  <c r="BE9390" i="11"/>
  <c r="BG9389" i="11"/>
  <c r="BE9389" i="11"/>
  <c r="BG9388" i="11"/>
  <c r="BE9388" i="11"/>
  <c r="BG9387" i="11"/>
  <c r="BE9387" i="11"/>
  <c r="BG9386" i="11"/>
  <c r="BE9386" i="11"/>
  <c r="BG9385" i="11"/>
  <c r="BE9385" i="11"/>
  <c r="BG9384" i="11"/>
  <c r="BE9384" i="11"/>
  <c r="BG9383" i="11"/>
  <c r="BE9383" i="11"/>
  <c r="BG9382" i="11"/>
  <c r="BE9382" i="11"/>
  <c r="BG9381" i="11"/>
  <c r="BE9381" i="11"/>
  <c r="BG9380" i="11"/>
  <c r="BE9380" i="11"/>
  <c r="BG9379" i="11"/>
  <c r="BE9379" i="11"/>
  <c r="BG9378" i="11"/>
  <c r="BE9378" i="11"/>
  <c r="BG9377" i="11"/>
  <c r="BE9377" i="11"/>
  <c r="BG9376" i="11"/>
  <c r="BE9376" i="11"/>
  <c r="BG9375" i="11"/>
  <c r="BE9375" i="11"/>
  <c r="BG9374" i="11"/>
  <c r="BE9374" i="11"/>
  <c r="BG9373" i="11"/>
  <c r="BE9373" i="11"/>
  <c r="BG9372" i="11"/>
  <c r="BE9372" i="11"/>
  <c r="BG9371" i="11"/>
  <c r="BE9371" i="11"/>
  <c r="BG9370" i="11"/>
  <c r="BE9370" i="11"/>
  <c r="BG9369" i="11"/>
  <c r="BE9369" i="11"/>
  <c r="BG9368" i="11"/>
  <c r="BE9368" i="11"/>
  <c r="BG9367" i="11"/>
  <c r="BE9367" i="11"/>
  <c r="BG9366" i="11"/>
  <c r="BE9366" i="11"/>
  <c r="BG9365" i="11"/>
  <c r="BE9365" i="11"/>
  <c r="BG9364" i="11"/>
  <c r="BE9364" i="11"/>
  <c r="BG9363" i="11"/>
  <c r="BE9363" i="11"/>
  <c r="BG9362" i="11"/>
  <c r="BE9362" i="11"/>
  <c r="BG9361" i="11"/>
  <c r="BE9361" i="11"/>
  <c r="BG9360" i="11"/>
  <c r="BE9360" i="11"/>
  <c r="BG9359" i="11"/>
  <c r="BE9359" i="11"/>
  <c r="BG9358" i="11"/>
  <c r="BE9358" i="11"/>
  <c r="BG9357" i="11"/>
  <c r="BE9357" i="11"/>
  <c r="BG9356" i="11"/>
  <c r="BE9356" i="11"/>
  <c r="BG9355" i="11"/>
  <c r="BE9355" i="11"/>
  <c r="BG9354" i="11"/>
  <c r="BE9354" i="11"/>
  <c r="BG9353" i="11"/>
  <c r="BE9353" i="11"/>
  <c r="BG9352" i="11"/>
  <c r="BE9352" i="11"/>
  <c r="BG9351" i="11"/>
  <c r="BE9351" i="11"/>
  <c r="BG9350" i="11"/>
  <c r="BE9350" i="11"/>
  <c r="BG9349" i="11"/>
  <c r="BE9349" i="11"/>
  <c r="BG9348" i="11"/>
  <c r="BE9348" i="11"/>
  <c r="BG9347" i="11"/>
  <c r="BE9347" i="11"/>
  <c r="BG9346" i="11"/>
  <c r="BE9346" i="11"/>
  <c r="BG9345" i="11"/>
  <c r="BE9345" i="11"/>
  <c r="BG9344" i="11"/>
  <c r="BE9344" i="11"/>
  <c r="BG9343" i="11"/>
  <c r="BE9343" i="11"/>
  <c r="BG9342" i="11"/>
  <c r="BE9342" i="11"/>
  <c r="BG9341" i="11"/>
  <c r="BE9341" i="11"/>
  <c r="BG9340" i="11"/>
  <c r="BE9340" i="11"/>
  <c r="BG9339" i="11"/>
  <c r="BE9339" i="11"/>
  <c r="BG9338" i="11"/>
  <c r="BE9338" i="11"/>
  <c r="BG9337" i="11"/>
  <c r="BE9337" i="11"/>
  <c r="BG9336" i="11"/>
  <c r="BE9336" i="11"/>
  <c r="BG9335" i="11"/>
  <c r="BE9335" i="11"/>
  <c r="BG9334" i="11"/>
  <c r="BE9334" i="11"/>
  <c r="BG9333" i="11"/>
  <c r="BE9333" i="11"/>
  <c r="BG9332" i="11"/>
  <c r="BE9332" i="11"/>
  <c r="BG9331" i="11"/>
  <c r="BE9331" i="11"/>
  <c r="BG9330" i="11"/>
  <c r="BE9330" i="11"/>
  <c r="BG9329" i="11"/>
  <c r="BE9329" i="11"/>
  <c r="BG9328" i="11"/>
  <c r="BE9328" i="11"/>
  <c r="BG9327" i="11"/>
  <c r="BE9327" i="11"/>
  <c r="BG9326" i="11"/>
  <c r="BE9326" i="11"/>
  <c r="BG9325" i="11"/>
  <c r="BE9325" i="11"/>
  <c r="BG9324" i="11"/>
  <c r="BE9324" i="11"/>
  <c r="BG9323" i="11"/>
  <c r="BE9323" i="11"/>
  <c r="BG9322" i="11"/>
  <c r="BE9322" i="11"/>
  <c r="BG9321" i="11"/>
  <c r="BE9321" i="11"/>
  <c r="BG9320" i="11"/>
  <c r="BE9320" i="11"/>
  <c r="BG9319" i="11"/>
  <c r="BE9319" i="11"/>
  <c r="BG9318" i="11"/>
  <c r="BE9318" i="11"/>
  <c r="BG9317" i="11"/>
  <c r="BE9317" i="11"/>
  <c r="BG9316" i="11"/>
  <c r="BE9316" i="11"/>
  <c r="BG9315" i="11"/>
  <c r="BE9315" i="11"/>
  <c r="BG9314" i="11"/>
  <c r="BE9314" i="11"/>
  <c r="BG9313" i="11"/>
  <c r="BE9313" i="11"/>
  <c r="BG9312" i="11"/>
  <c r="BE9312" i="11"/>
  <c r="BG9311" i="11"/>
  <c r="BE9311" i="11"/>
  <c r="BG9310" i="11"/>
  <c r="BE9310" i="11"/>
  <c r="BG9309" i="11"/>
  <c r="BE9309" i="11"/>
  <c r="BG9308" i="11"/>
  <c r="BE9308" i="11"/>
  <c r="BG9307" i="11"/>
  <c r="BE9307" i="11"/>
  <c r="BG9306" i="11"/>
  <c r="BE9306" i="11"/>
  <c r="BG9305" i="11"/>
  <c r="BE9305" i="11"/>
  <c r="BG9304" i="11"/>
  <c r="BE9304" i="11"/>
  <c r="BG9303" i="11"/>
  <c r="BE9303" i="11"/>
  <c r="BG9302" i="11"/>
  <c r="BE9302" i="11"/>
  <c r="BG9301" i="11"/>
  <c r="BE9301" i="11"/>
  <c r="BG9300" i="11"/>
  <c r="BE9300" i="11"/>
  <c r="BG9299" i="11"/>
  <c r="BE9299" i="11"/>
  <c r="BG9298" i="11"/>
  <c r="BE9298" i="11"/>
  <c r="BG9297" i="11"/>
  <c r="BE9297" i="11"/>
  <c r="BG9296" i="11"/>
  <c r="BE9296" i="11"/>
  <c r="BG9295" i="11"/>
  <c r="BE9295" i="11"/>
  <c r="BG9294" i="11"/>
  <c r="BE9294" i="11"/>
  <c r="BG9293" i="11"/>
  <c r="BE9293" i="11"/>
  <c r="BG9292" i="11"/>
  <c r="BE9292" i="11"/>
  <c r="BG9291" i="11"/>
  <c r="BE9291" i="11"/>
  <c r="BG9290" i="11"/>
  <c r="BE9290" i="11"/>
  <c r="BG9289" i="11"/>
  <c r="BE9289" i="11"/>
  <c r="BG9288" i="11"/>
  <c r="BE9288" i="11"/>
  <c r="BG9287" i="11"/>
  <c r="BE9287" i="11"/>
  <c r="BG9286" i="11"/>
  <c r="BE9286" i="11"/>
  <c r="BG9285" i="11"/>
  <c r="BE9285" i="11"/>
  <c r="BG9284" i="11"/>
  <c r="BE9284" i="11"/>
  <c r="BG9283" i="11"/>
  <c r="BE9283" i="11"/>
  <c r="BG9282" i="11"/>
  <c r="BE9282" i="11"/>
  <c r="BG9281" i="11"/>
  <c r="BE9281" i="11"/>
  <c r="BG9280" i="11"/>
  <c r="BE9280" i="11"/>
  <c r="BG9279" i="11"/>
  <c r="BE9279" i="11"/>
  <c r="BG9278" i="11"/>
  <c r="BE9278" i="11"/>
  <c r="BG9277" i="11"/>
  <c r="BE9277" i="11"/>
  <c r="BG9276" i="11"/>
  <c r="BE9276" i="11"/>
  <c r="BG9275" i="11"/>
  <c r="BE9275" i="11"/>
  <c r="BG9274" i="11"/>
  <c r="BE9274" i="11"/>
  <c r="BG9273" i="11"/>
  <c r="BE9273" i="11"/>
  <c r="BG9272" i="11"/>
  <c r="BE9272" i="11"/>
  <c r="BG9271" i="11"/>
  <c r="BE9271" i="11"/>
  <c r="BG9270" i="11"/>
  <c r="BE9270" i="11"/>
  <c r="BG9269" i="11"/>
  <c r="BE9269" i="11"/>
  <c r="BG9268" i="11"/>
  <c r="BE9268" i="11"/>
  <c r="BG9267" i="11"/>
  <c r="BE9267" i="11"/>
  <c r="BG9266" i="11"/>
  <c r="BE9266" i="11"/>
  <c r="BG9265" i="11"/>
  <c r="BE9265" i="11"/>
  <c r="BG9264" i="11"/>
  <c r="BE9264" i="11"/>
  <c r="BG9263" i="11"/>
  <c r="BE9263" i="11"/>
  <c r="BG9262" i="11"/>
  <c r="BE9262" i="11"/>
  <c r="BG9261" i="11"/>
  <c r="BE9261" i="11"/>
  <c r="BG9260" i="11"/>
  <c r="BE9260" i="11"/>
  <c r="BG9259" i="11"/>
  <c r="BE9259" i="11"/>
  <c r="BG9258" i="11"/>
  <c r="BE9258" i="11"/>
  <c r="BG9257" i="11"/>
  <c r="BE9257" i="11"/>
  <c r="BG9256" i="11"/>
  <c r="BE9256" i="11"/>
  <c r="BG9255" i="11"/>
  <c r="BE9255" i="11"/>
  <c r="BG9254" i="11"/>
  <c r="BE9254" i="11"/>
  <c r="BG9253" i="11"/>
  <c r="BE9253" i="11"/>
  <c r="BG9252" i="11"/>
  <c r="BE9252" i="11"/>
  <c r="BG9251" i="11"/>
  <c r="BE9251" i="11"/>
  <c r="BG9250" i="11"/>
  <c r="BE9250" i="11"/>
  <c r="BG9249" i="11"/>
  <c r="BE9249" i="11"/>
  <c r="BG9248" i="11"/>
  <c r="BE9248" i="11"/>
  <c r="BG9247" i="11"/>
  <c r="BE9247" i="11"/>
  <c r="BG9246" i="11"/>
  <c r="BE9246" i="11"/>
  <c r="BG9245" i="11"/>
  <c r="BE9245" i="11"/>
  <c r="BG9244" i="11"/>
  <c r="BE9244" i="11"/>
  <c r="BG9243" i="11"/>
  <c r="BE9243" i="11"/>
  <c r="BG9242" i="11"/>
  <c r="BE9242" i="11"/>
  <c r="BG9241" i="11"/>
  <c r="BE9241" i="11"/>
  <c r="BG9240" i="11"/>
  <c r="BE9240" i="11"/>
  <c r="BG9239" i="11"/>
  <c r="BE9239" i="11"/>
  <c r="BG9238" i="11"/>
  <c r="BE9238" i="11"/>
  <c r="BG9237" i="11"/>
  <c r="BE9237" i="11"/>
  <c r="BG9236" i="11"/>
  <c r="BE9236" i="11"/>
  <c r="BG9235" i="11"/>
  <c r="BE9235" i="11"/>
  <c r="BG9234" i="11"/>
  <c r="BE9234" i="11"/>
  <c r="BG9233" i="11"/>
  <c r="BE9233" i="11"/>
  <c r="BG9232" i="11"/>
  <c r="BE9232" i="11"/>
  <c r="BG9231" i="11"/>
  <c r="BE9231" i="11"/>
  <c r="BG9230" i="11"/>
  <c r="BE9230" i="11"/>
  <c r="BG9229" i="11"/>
  <c r="BE9229" i="11"/>
  <c r="BG9228" i="11"/>
  <c r="BE9228" i="11"/>
  <c r="BG9227" i="11"/>
  <c r="BE9227" i="11"/>
  <c r="BG9226" i="11"/>
  <c r="BE9226" i="11"/>
  <c r="BG9225" i="11"/>
  <c r="BE9225" i="11"/>
  <c r="BG9224" i="11"/>
  <c r="BE9224" i="11"/>
  <c r="BG9223" i="11"/>
  <c r="BE9223" i="11"/>
  <c r="BG9222" i="11"/>
  <c r="BE9222" i="11"/>
  <c r="BG9221" i="11"/>
  <c r="BE9221" i="11"/>
  <c r="BG9220" i="11"/>
  <c r="BE9220" i="11"/>
  <c r="BG9219" i="11"/>
  <c r="BE9219" i="11"/>
  <c r="BG9218" i="11"/>
  <c r="BE9218" i="11"/>
  <c r="BG9217" i="11"/>
  <c r="BE9217" i="11"/>
  <c r="BG9216" i="11"/>
  <c r="BE9216" i="11"/>
  <c r="BG9215" i="11"/>
  <c r="BE9215" i="11"/>
  <c r="BG9214" i="11"/>
  <c r="BE9214" i="11"/>
  <c r="BG9213" i="11"/>
  <c r="BE9213" i="11"/>
  <c r="BG9212" i="11"/>
  <c r="BE9212" i="11"/>
  <c r="BG9211" i="11"/>
  <c r="BE9211" i="11"/>
  <c r="BG9210" i="11"/>
  <c r="BE9210" i="11"/>
  <c r="BG9209" i="11"/>
  <c r="BE9209" i="11"/>
  <c r="BG9208" i="11"/>
  <c r="BE9208" i="11"/>
  <c r="BG9207" i="11"/>
  <c r="BE9207" i="11"/>
  <c r="BG9206" i="11"/>
  <c r="BE9206" i="11"/>
  <c r="BG9205" i="11"/>
  <c r="BE9205" i="11"/>
  <c r="BG9204" i="11"/>
  <c r="BE9204" i="11"/>
  <c r="BG9203" i="11"/>
  <c r="BE9203" i="11"/>
  <c r="BG9202" i="11"/>
  <c r="BE9202" i="11"/>
  <c r="BG9201" i="11"/>
  <c r="BE9201" i="11"/>
  <c r="BG9200" i="11"/>
  <c r="BE9200" i="11"/>
  <c r="BG9199" i="11"/>
  <c r="BE9199" i="11"/>
  <c r="BG9198" i="11"/>
  <c r="BE9198" i="11"/>
  <c r="BG9197" i="11"/>
  <c r="BE9197" i="11"/>
  <c r="BG9196" i="11"/>
  <c r="BE9196" i="11"/>
  <c r="BG9195" i="11"/>
  <c r="BE9195" i="11"/>
  <c r="BG9194" i="11"/>
  <c r="BE9194" i="11"/>
  <c r="BG9193" i="11"/>
  <c r="BE9193" i="11"/>
  <c r="BG9192" i="11"/>
  <c r="BE9192" i="11"/>
  <c r="BG9191" i="11"/>
  <c r="BE9191" i="11"/>
  <c r="BG9190" i="11"/>
  <c r="BE9190" i="11"/>
  <c r="BG9189" i="11"/>
  <c r="BE9189" i="11"/>
  <c r="BG9188" i="11"/>
  <c r="BE9188" i="11"/>
  <c r="BG9187" i="11"/>
  <c r="BE9187" i="11"/>
  <c r="BG9186" i="11"/>
  <c r="BE9186" i="11"/>
  <c r="BG9185" i="11"/>
  <c r="BE9185" i="11"/>
  <c r="BG9184" i="11"/>
  <c r="BE9184" i="11"/>
  <c r="BG9183" i="11"/>
  <c r="BE9183" i="11"/>
  <c r="BG9182" i="11"/>
  <c r="BE9182" i="11"/>
  <c r="BG9181" i="11"/>
  <c r="BE9181" i="11"/>
  <c r="BG9180" i="11"/>
  <c r="BE9180" i="11"/>
  <c r="BG9179" i="11"/>
  <c r="BE9179" i="11"/>
  <c r="BG9178" i="11"/>
  <c r="BE9178" i="11"/>
  <c r="BG9177" i="11"/>
  <c r="BE9177" i="11"/>
  <c r="BG9176" i="11"/>
  <c r="BE9176" i="11"/>
  <c r="BG9175" i="11"/>
  <c r="BE9175" i="11"/>
  <c r="BG9174" i="11"/>
  <c r="BE9174" i="11"/>
  <c r="BG9173" i="11"/>
  <c r="BE9173" i="11"/>
  <c r="BG9172" i="11"/>
  <c r="BE9172" i="11"/>
  <c r="BG9171" i="11"/>
  <c r="BE9171" i="11"/>
  <c r="BG9170" i="11"/>
  <c r="BE9170" i="11"/>
  <c r="BG9169" i="11"/>
  <c r="BE9169" i="11"/>
  <c r="BG9168" i="11"/>
  <c r="BE9168" i="11"/>
  <c r="BG9167" i="11"/>
  <c r="BE9167" i="11"/>
  <c r="BG9166" i="11"/>
  <c r="BE9166" i="11"/>
  <c r="BG9165" i="11"/>
  <c r="BE9165" i="11"/>
  <c r="BG9164" i="11"/>
  <c r="BE9164" i="11"/>
  <c r="BG9163" i="11"/>
  <c r="BE9163" i="11"/>
  <c r="BG9162" i="11"/>
  <c r="BE9162" i="11"/>
  <c r="BG9161" i="11"/>
  <c r="BE9161" i="11"/>
  <c r="BG9160" i="11"/>
  <c r="BE9160" i="11"/>
  <c r="BG9159" i="11"/>
  <c r="BE9159" i="11"/>
  <c r="BG9158" i="11"/>
  <c r="BE9158" i="11"/>
  <c r="BG9157" i="11"/>
  <c r="BE9157" i="11"/>
  <c r="BG9156" i="11"/>
  <c r="BE9156" i="11"/>
  <c r="BG9155" i="11"/>
  <c r="BE9155" i="11"/>
  <c r="BG9154" i="11"/>
  <c r="BE9154" i="11"/>
  <c r="BG9153" i="11"/>
  <c r="BE9153" i="11"/>
  <c r="BG9152" i="11"/>
  <c r="BE9152" i="11"/>
  <c r="BG9151" i="11"/>
  <c r="BE9151" i="11"/>
  <c r="BG9150" i="11"/>
  <c r="BE9150" i="11"/>
  <c r="BG9149" i="11"/>
  <c r="BE9149" i="11"/>
  <c r="BG9148" i="11"/>
  <c r="BE9148" i="11"/>
  <c r="BG9147" i="11"/>
  <c r="BE9147" i="11"/>
  <c r="BG9146" i="11"/>
  <c r="BE9146" i="11"/>
  <c r="BG9145" i="11"/>
  <c r="BE9145" i="11"/>
  <c r="BG9144" i="11"/>
  <c r="BE9144" i="11"/>
  <c r="BG9143" i="11"/>
  <c r="BE9143" i="11"/>
  <c r="BG9142" i="11"/>
  <c r="BE9142" i="11"/>
  <c r="BG9141" i="11"/>
  <c r="BE9141" i="11"/>
  <c r="BG9140" i="11"/>
  <c r="BE9140" i="11"/>
  <c r="BG9139" i="11"/>
  <c r="BE9139" i="11"/>
  <c r="BG9138" i="11"/>
  <c r="BE9138" i="11"/>
  <c r="BG9137" i="11"/>
  <c r="BE9137" i="11"/>
  <c r="BG9136" i="11"/>
  <c r="BE9136" i="11"/>
  <c r="BG9135" i="11"/>
  <c r="BE9135" i="11"/>
  <c r="BG9134" i="11"/>
  <c r="BE9134" i="11"/>
  <c r="BG9133" i="11"/>
  <c r="BE9133" i="11"/>
  <c r="BG9132" i="11"/>
  <c r="BE9132" i="11"/>
  <c r="BG9131" i="11"/>
  <c r="BE9131" i="11"/>
  <c r="BG9130" i="11"/>
  <c r="BE9130" i="11"/>
  <c r="BG9129" i="11"/>
  <c r="BE9129" i="11"/>
  <c r="BG9128" i="11"/>
  <c r="BE9128" i="11"/>
  <c r="BG9127" i="11"/>
  <c r="BE9127" i="11"/>
  <c r="BG9126" i="11"/>
  <c r="BE9126" i="11"/>
  <c r="BG9125" i="11"/>
  <c r="BE9125" i="11"/>
  <c r="BG9124" i="11"/>
  <c r="BE9124" i="11"/>
  <c r="BG9123" i="11"/>
  <c r="BE9123" i="11"/>
  <c r="BG9122" i="11"/>
  <c r="BE9122" i="11"/>
  <c r="BG9121" i="11"/>
  <c r="BE9121" i="11"/>
  <c r="BG9120" i="11"/>
  <c r="BE9120" i="11"/>
  <c r="BG9119" i="11"/>
  <c r="BE9119" i="11"/>
  <c r="BG9118" i="11"/>
  <c r="BE9118" i="11"/>
  <c r="BG9117" i="11"/>
  <c r="BE9117" i="11"/>
  <c r="BG9116" i="11"/>
  <c r="BE9116" i="11"/>
  <c r="BG9115" i="11"/>
  <c r="BE9115" i="11"/>
  <c r="BG9114" i="11"/>
  <c r="BE9114" i="11"/>
  <c r="BG9113" i="11"/>
  <c r="BE9113" i="11"/>
  <c r="BG9112" i="11"/>
  <c r="BE9112" i="11"/>
  <c r="BG9111" i="11"/>
  <c r="BE9111" i="11"/>
  <c r="BG9110" i="11"/>
  <c r="BE9110" i="11"/>
  <c r="BG9109" i="11"/>
  <c r="BE9109" i="11"/>
  <c r="BG9108" i="11"/>
  <c r="BE9108" i="11"/>
  <c r="BG9107" i="11"/>
  <c r="BE9107" i="11"/>
  <c r="BG9106" i="11"/>
  <c r="BE9106" i="11"/>
  <c r="BG9105" i="11"/>
  <c r="BE9105" i="11"/>
  <c r="BG9104" i="11"/>
  <c r="BE9104" i="11"/>
  <c r="BG9103" i="11"/>
  <c r="BE9103" i="11"/>
  <c r="BG9102" i="11"/>
  <c r="BE9102" i="11"/>
  <c r="BG9101" i="11"/>
  <c r="BE9101" i="11"/>
  <c r="BG9100" i="11"/>
  <c r="BE9100" i="11"/>
  <c r="BG9099" i="11"/>
  <c r="BE9099" i="11"/>
  <c r="BG9098" i="11"/>
  <c r="BE9098" i="11"/>
  <c r="BG9097" i="11"/>
  <c r="BE9097" i="11"/>
  <c r="BG9096" i="11"/>
  <c r="BE9096" i="11"/>
  <c r="BG9095" i="11"/>
  <c r="BE9095" i="11"/>
  <c r="BG9094" i="11"/>
  <c r="BE9094" i="11"/>
  <c r="BG9093" i="11"/>
  <c r="BE9093" i="11"/>
  <c r="BG9092" i="11"/>
  <c r="BE9092" i="11"/>
  <c r="BG9091" i="11"/>
  <c r="BE9091" i="11"/>
  <c r="BG9090" i="11"/>
  <c r="BE9090" i="11"/>
  <c r="BG9089" i="11"/>
  <c r="BE9089" i="11"/>
  <c r="BG9088" i="11"/>
  <c r="BE9088" i="11"/>
  <c r="BG9087" i="11"/>
  <c r="BE9087" i="11"/>
  <c r="BG9086" i="11"/>
  <c r="BE9086" i="11"/>
  <c r="BG9085" i="11"/>
  <c r="BE9085" i="11"/>
  <c r="BG9084" i="11"/>
  <c r="BE9084" i="11"/>
  <c r="BG9083" i="11"/>
  <c r="BE9083" i="11"/>
  <c r="BG9082" i="11"/>
  <c r="BE9082" i="11"/>
  <c r="BG9081" i="11"/>
  <c r="BE9081" i="11"/>
  <c r="BG9080" i="11"/>
  <c r="BE9080" i="11"/>
  <c r="BG9079" i="11"/>
  <c r="BE9079" i="11"/>
  <c r="BG9078" i="11"/>
  <c r="BE9078" i="11"/>
  <c r="BG9077" i="11"/>
  <c r="BE9077" i="11"/>
  <c r="BG9076" i="11"/>
  <c r="BE9076" i="11"/>
  <c r="BG9075" i="11"/>
  <c r="BE9075" i="11"/>
  <c r="BG9074" i="11"/>
  <c r="BE9074" i="11"/>
  <c r="BG9073" i="11"/>
  <c r="BE9073" i="11"/>
  <c r="BG9072" i="11"/>
  <c r="BE9072" i="11"/>
  <c r="BG9071" i="11"/>
  <c r="BE9071" i="11"/>
  <c r="BG9070" i="11"/>
  <c r="BE9070" i="11"/>
  <c r="BG9069" i="11"/>
  <c r="BE9069" i="11"/>
  <c r="BG9068" i="11"/>
  <c r="BE9068" i="11"/>
  <c r="BG9067" i="11"/>
  <c r="BE9067" i="11"/>
  <c r="BG9066" i="11"/>
  <c r="BE9066" i="11"/>
  <c r="BG9065" i="11"/>
  <c r="BE9065" i="11"/>
  <c r="BG9064" i="11"/>
  <c r="BE9064" i="11"/>
  <c r="BG9063" i="11"/>
  <c r="BE9063" i="11"/>
  <c r="BG9062" i="11"/>
  <c r="BE9062" i="11"/>
  <c r="BG9061" i="11"/>
  <c r="BE9061" i="11"/>
  <c r="BG9060" i="11"/>
  <c r="BE9060" i="11"/>
  <c r="BG9059" i="11"/>
  <c r="BE9059" i="11"/>
  <c r="BG9058" i="11"/>
  <c r="BE9058" i="11"/>
  <c r="BG9057" i="11"/>
  <c r="BE9057" i="11"/>
  <c r="BG9056" i="11"/>
  <c r="BE9056" i="11"/>
  <c r="BG9055" i="11"/>
  <c r="BE9055" i="11"/>
  <c r="BG9054" i="11"/>
  <c r="BE9054" i="11"/>
  <c r="BG9053" i="11"/>
  <c r="BE9053" i="11"/>
  <c r="BG9052" i="11"/>
  <c r="BE9052" i="11"/>
  <c r="BG9051" i="11"/>
  <c r="BE9051" i="11"/>
  <c r="BG9050" i="11"/>
  <c r="BE9050" i="11"/>
  <c r="BG9049" i="11"/>
  <c r="BE9049" i="11"/>
  <c r="BG9048" i="11"/>
  <c r="BE9048" i="11"/>
  <c r="BG9047" i="11"/>
  <c r="BE9047" i="11"/>
  <c r="BG9046" i="11"/>
  <c r="BE9046" i="11"/>
  <c r="BG9045" i="11"/>
  <c r="BE9045" i="11"/>
  <c r="BG9044" i="11"/>
  <c r="BE9044" i="11"/>
  <c r="BG9043" i="11"/>
  <c r="BE9043" i="11"/>
  <c r="BG9042" i="11"/>
  <c r="BE9042" i="11"/>
  <c r="BG9041" i="11"/>
  <c r="BE9041" i="11"/>
  <c r="BG9040" i="11"/>
  <c r="BE9040" i="11"/>
  <c r="BG9039" i="11"/>
  <c r="BE9039" i="11"/>
  <c r="BG9038" i="11"/>
  <c r="BE9038" i="11"/>
  <c r="BG9037" i="11"/>
  <c r="BE9037" i="11"/>
  <c r="BG9036" i="11"/>
  <c r="BE9036" i="11"/>
  <c r="BG9035" i="11"/>
  <c r="BE9035" i="11"/>
  <c r="BG9034" i="11"/>
  <c r="BE9034" i="11"/>
  <c r="BG9033" i="11"/>
  <c r="BE9033" i="11"/>
  <c r="BG9032" i="11"/>
  <c r="BE9032" i="11"/>
  <c r="BG9031" i="11"/>
  <c r="BE9031" i="11"/>
  <c r="BG9030" i="11"/>
  <c r="BE9030" i="11"/>
  <c r="BG9029" i="11"/>
  <c r="BE9029" i="11"/>
  <c r="BG9028" i="11"/>
  <c r="BE9028" i="11"/>
  <c r="BG9027" i="11"/>
  <c r="BE9027" i="11"/>
  <c r="BG9026" i="11"/>
  <c r="BE9026" i="11"/>
  <c r="BG9025" i="11"/>
  <c r="BE9025" i="11"/>
  <c r="BG9024" i="11"/>
  <c r="BE9024" i="11"/>
  <c r="BG9023" i="11"/>
  <c r="BE9023" i="11"/>
  <c r="BG9022" i="11"/>
  <c r="BE9022" i="11"/>
  <c r="BG9021" i="11"/>
  <c r="BE9021" i="11"/>
  <c r="BG9020" i="11"/>
  <c r="BE9020" i="11"/>
  <c r="BG9019" i="11"/>
  <c r="BE9019" i="11"/>
  <c r="BG9018" i="11"/>
  <c r="BE9018" i="11"/>
  <c r="BG9017" i="11"/>
  <c r="BE9017" i="11"/>
  <c r="BG9016" i="11"/>
  <c r="BE9016" i="11"/>
  <c r="BG9015" i="11"/>
  <c r="BE9015" i="11"/>
  <c r="BG9014" i="11"/>
  <c r="BE9014" i="11"/>
  <c r="BG9013" i="11"/>
  <c r="BE9013" i="11"/>
  <c r="BG9012" i="11"/>
  <c r="BE9012" i="11"/>
  <c r="BG9011" i="11"/>
  <c r="BE9011" i="11"/>
  <c r="BG9010" i="11"/>
  <c r="BE9010" i="11"/>
  <c r="BG9009" i="11"/>
  <c r="BE9009" i="11"/>
  <c r="BG9008" i="11"/>
  <c r="BE9008" i="11"/>
  <c r="BG9007" i="11"/>
  <c r="BE9007" i="11"/>
  <c r="BG9006" i="11"/>
  <c r="BE9006" i="11"/>
  <c r="BG9005" i="11"/>
  <c r="BE9005" i="11"/>
  <c r="BG9004" i="11"/>
  <c r="BE9004" i="11"/>
  <c r="BG9003" i="11"/>
  <c r="BE9003" i="11"/>
  <c r="BG9002" i="11"/>
  <c r="BE9002" i="11"/>
  <c r="BG9001" i="11"/>
  <c r="BE9001" i="11"/>
  <c r="BG9000" i="11"/>
  <c r="BE9000" i="11"/>
  <c r="BG8999" i="11"/>
  <c r="BE8999" i="11"/>
  <c r="BG8998" i="11"/>
  <c r="BE8998" i="11"/>
  <c r="BG8997" i="11"/>
  <c r="BE8997" i="11"/>
  <c r="BG8996" i="11"/>
  <c r="BE8996" i="11"/>
  <c r="BG8995" i="11"/>
  <c r="BE8995" i="11"/>
  <c r="BG8994" i="11"/>
  <c r="BE8994" i="11"/>
  <c r="BG8993" i="11"/>
  <c r="BE8993" i="11"/>
  <c r="BG8992" i="11"/>
  <c r="BE8992" i="11"/>
  <c r="BG8991" i="11"/>
  <c r="BE8991" i="11"/>
  <c r="BG8990" i="11"/>
  <c r="BE8990" i="11"/>
  <c r="BG8989" i="11"/>
  <c r="BE8989" i="11"/>
  <c r="BG8988" i="11"/>
  <c r="BE8988" i="11"/>
  <c r="BG8987" i="11"/>
  <c r="BE8987" i="11"/>
  <c r="BG8986" i="11"/>
  <c r="BE8986" i="11"/>
  <c r="BG8985" i="11"/>
  <c r="BE8985" i="11"/>
  <c r="BG8984" i="11"/>
  <c r="BE8984" i="11"/>
  <c r="BG8983" i="11"/>
  <c r="BE8983" i="11"/>
  <c r="BG8982" i="11"/>
  <c r="BE8982" i="11"/>
  <c r="BG8981" i="11"/>
  <c r="BE8981" i="11"/>
  <c r="BG8980" i="11"/>
  <c r="BE8980" i="11"/>
  <c r="BG8979" i="11"/>
  <c r="BE8979" i="11"/>
  <c r="BG8978" i="11"/>
  <c r="BE8978" i="11"/>
  <c r="BG8977" i="11"/>
  <c r="BE8977" i="11"/>
  <c r="BG8976" i="11"/>
  <c r="BE8976" i="11"/>
  <c r="BG8975" i="11"/>
  <c r="BE8975" i="11"/>
  <c r="BG8974" i="11"/>
  <c r="BE8974" i="11"/>
  <c r="BG8973" i="11"/>
  <c r="BE8973" i="11"/>
  <c r="BG8972" i="11"/>
  <c r="BE8972" i="11"/>
  <c r="BG8971" i="11"/>
  <c r="BE8971" i="11"/>
  <c r="BG8970" i="11"/>
  <c r="BE8970" i="11"/>
  <c r="BG8969" i="11"/>
  <c r="BE8969" i="11"/>
  <c r="BG8968" i="11"/>
  <c r="BE8968" i="11"/>
  <c r="BG8967" i="11"/>
  <c r="BE8967" i="11"/>
  <c r="BG8966" i="11"/>
  <c r="BE8966" i="11"/>
  <c r="BG8965" i="11"/>
  <c r="BE8965" i="11"/>
  <c r="BG8964" i="11"/>
  <c r="BE8964" i="11"/>
  <c r="BG8963" i="11"/>
  <c r="BE8963" i="11"/>
  <c r="BG8962" i="11"/>
  <c r="BE8962" i="11"/>
  <c r="BG8961" i="11"/>
  <c r="BE8961" i="11"/>
  <c r="BG8960" i="11"/>
  <c r="BE8960" i="11"/>
  <c r="BG8959" i="11"/>
  <c r="BE8959" i="11"/>
  <c r="BG8958" i="11"/>
  <c r="BE8958" i="11"/>
  <c r="BG8957" i="11"/>
  <c r="BE8957" i="11"/>
  <c r="BG8956" i="11"/>
  <c r="BE8956" i="11"/>
  <c r="BG8955" i="11"/>
  <c r="BE8955" i="11"/>
  <c r="BG8954" i="11"/>
  <c r="BE8954" i="11"/>
  <c r="BG8953" i="11"/>
  <c r="BE8953" i="11"/>
  <c r="BG8952" i="11"/>
  <c r="BE8952" i="11"/>
  <c r="BG8951" i="11"/>
  <c r="BE8951" i="11"/>
  <c r="BG8950" i="11"/>
  <c r="BE8950" i="11"/>
  <c r="BG8949" i="11"/>
  <c r="BE8949" i="11"/>
  <c r="BG8948" i="11"/>
  <c r="BE8948" i="11"/>
  <c r="BG8947" i="11"/>
  <c r="BE8947" i="11"/>
  <c r="BG8946" i="11"/>
  <c r="BE8946" i="11"/>
  <c r="BG8945" i="11"/>
  <c r="BE8945" i="11"/>
  <c r="BG8944" i="11"/>
  <c r="BE8944" i="11"/>
  <c r="BG8943" i="11"/>
  <c r="BE8943" i="11"/>
  <c r="BG8942" i="11"/>
  <c r="BE8942" i="11"/>
  <c r="BG8941" i="11"/>
  <c r="BE8941" i="11"/>
  <c r="BG8940" i="11"/>
  <c r="BE8940" i="11"/>
  <c r="BG8939" i="11"/>
  <c r="BE8939" i="11"/>
  <c r="BG8938" i="11"/>
  <c r="BE8938" i="11"/>
  <c r="BG8937" i="11"/>
  <c r="BE8937" i="11"/>
  <c r="BG8936" i="11"/>
  <c r="BE8936" i="11"/>
  <c r="BG8935" i="11"/>
  <c r="BE8935" i="11"/>
  <c r="BG8934" i="11"/>
  <c r="BE8934" i="11"/>
  <c r="BG8933" i="11"/>
  <c r="BE8933" i="11"/>
  <c r="BG8932" i="11"/>
  <c r="BE8932" i="11"/>
  <c r="BG8931" i="11"/>
  <c r="BE8931" i="11"/>
  <c r="BG8930" i="11"/>
  <c r="BE8930" i="11"/>
  <c r="BG8929" i="11"/>
  <c r="BE8929" i="11"/>
  <c r="BG8928" i="11"/>
  <c r="BE8928" i="11"/>
  <c r="BG8927" i="11"/>
  <c r="BE8927" i="11"/>
  <c r="BG8926" i="11"/>
  <c r="BE8926" i="11"/>
  <c r="BG8925" i="11"/>
  <c r="BE8925" i="11"/>
  <c r="BG8924" i="11"/>
  <c r="BE8924" i="11"/>
  <c r="BG8923" i="11"/>
  <c r="BE8923" i="11"/>
  <c r="BG8922" i="11"/>
  <c r="BE8922" i="11"/>
  <c r="BG8921" i="11"/>
  <c r="BE8921" i="11"/>
  <c r="BG8920" i="11"/>
  <c r="BE8920" i="11"/>
  <c r="BG8919" i="11"/>
  <c r="BE8919" i="11"/>
  <c r="BG8918" i="11"/>
  <c r="BE8918" i="11"/>
  <c r="BG8917" i="11"/>
  <c r="BE8917" i="11"/>
  <c r="BG8916" i="11"/>
  <c r="BE8916" i="11"/>
  <c r="BG8915" i="11"/>
  <c r="BE8915" i="11"/>
  <c r="BG8914" i="11"/>
  <c r="BE8914" i="11"/>
  <c r="BG8913" i="11"/>
  <c r="BE8913" i="11"/>
  <c r="BG8912" i="11"/>
  <c r="BE8912" i="11"/>
  <c r="BG8911" i="11"/>
  <c r="BE8911" i="11"/>
  <c r="BG8910" i="11"/>
  <c r="BE8910" i="11"/>
  <c r="BG8909" i="11"/>
  <c r="BE8909" i="11"/>
  <c r="BG8908" i="11"/>
  <c r="BE8908" i="11"/>
  <c r="BG8907" i="11"/>
  <c r="BE8907" i="11"/>
  <c r="BG8906" i="11"/>
  <c r="BE8906" i="11"/>
  <c r="BG8905" i="11"/>
  <c r="BE8905" i="11"/>
  <c r="BG8904" i="11"/>
  <c r="BE8904" i="11"/>
  <c r="BG8903" i="11"/>
  <c r="BE8903" i="11"/>
  <c r="BG8902" i="11"/>
  <c r="BE8902" i="11"/>
  <c r="BG8901" i="11"/>
  <c r="BE8901" i="11"/>
  <c r="BG8900" i="11"/>
  <c r="BE8900" i="11"/>
  <c r="BG8899" i="11"/>
  <c r="BE8899" i="11"/>
  <c r="BG8898" i="11"/>
  <c r="BE8898" i="11"/>
  <c r="BG8897" i="11"/>
  <c r="BE8897" i="11"/>
  <c r="BG8896" i="11"/>
  <c r="BE8896" i="11"/>
  <c r="BG8895" i="11"/>
  <c r="BE8895" i="11"/>
  <c r="BG8894" i="11"/>
  <c r="BE8894" i="11"/>
  <c r="BG8893" i="11"/>
  <c r="BE8893" i="11"/>
  <c r="BG8892" i="11"/>
  <c r="BE8892" i="11"/>
  <c r="BG8891" i="11"/>
  <c r="BE8891" i="11"/>
  <c r="BG8890" i="11"/>
  <c r="BE8890" i="11"/>
  <c r="BG8889" i="11"/>
  <c r="BE8889" i="11"/>
  <c r="BG8888" i="11"/>
  <c r="BE8888" i="11"/>
  <c r="BG8887" i="11"/>
  <c r="BE8887" i="11"/>
  <c r="BG8886" i="11"/>
  <c r="BE8886" i="11"/>
  <c r="BG8885" i="11"/>
  <c r="BE8885" i="11"/>
  <c r="BG8884" i="11"/>
  <c r="BE8884" i="11"/>
  <c r="BG8883" i="11"/>
  <c r="BE8883" i="11"/>
  <c r="BG8882" i="11"/>
  <c r="BE8882" i="11"/>
  <c r="BG8881" i="11"/>
  <c r="BE8881" i="11"/>
  <c r="BG8880" i="11"/>
  <c r="BE8880" i="11"/>
  <c r="BG8879" i="11"/>
  <c r="BE8879" i="11"/>
  <c r="BG8878" i="11"/>
  <c r="BE8878" i="11"/>
  <c r="BG8877" i="11"/>
  <c r="BE8877" i="11"/>
  <c r="BG8876" i="11"/>
  <c r="BE8876" i="11"/>
  <c r="BG8875" i="11"/>
  <c r="BE8875" i="11"/>
  <c r="BG8874" i="11"/>
  <c r="BE8874" i="11"/>
  <c r="BG8873" i="11"/>
  <c r="BE8873" i="11"/>
  <c r="BG8872" i="11"/>
  <c r="BE8872" i="11"/>
  <c r="BG8871" i="11"/>
  <c r="BE8871" i="11"/>
  <c r="BG8870" i="11"/>
  <c r="BE8870" i="11"/>
  <c r="BG8869" i="11"/>
  <c r="BE8869" i="11"/>
  <c r="BG8868" i="11"/>
  <c r="BE8868" i="11"/>
  <c r="BG8867" i="11"/>
  <c r="BE8867" i="11"/>
  <c r="BG8866" i="11"/>
  <c r="BE8866" i="11"/>
  <c r="BG8865" i="11"/>
  <c r="BE8865" i="11"/>
  <c r="BG8864" i="11"/>
  <c r="BE8864" i="11"/>
  <c r="BG8863" i="11"/>
  <c r="BE8863" i="11"/>
  <c r="BG8862" i="11"/>
  <c r="BE8862" i="11"/>
  <c r="BG8861" i="11"/>
  <c r="BE8861" i="11"/>
  <c r="BG8860" i="11"/>
  <c r="BE8860" i="11"/>
  <c r="BG8859" i="11"/>
  <c r="BE8859" i="11"/>
  <c r="BG8858" i="11"/>
  <c r="BE8858" i="11"/>
  <c r="BG8857" i="11"/>
  <c r="BE8857" i="11"/>
  <c r="BG8856" i="11"/>
  <c r="BE8856" i="11"/>
  <c r="BG8855" i="11"/>
  <c r="BE8855" i="11"/>
  <c r="BG8854" i="11"/>
  <c r="BE8854" i="11"/>
  <c r="BG8853" i="11"/>
  <c r="BE8853" i="11"/>
  <c r="BG8852" i="11"/>
  <c r="BE8852" i="11"/>
  <c r="BG8851" i="11"/>
  <c r="BE8851" i="11"/>
  <c r="BG8850" i="11"/>
  <c r="BE8850" i="11"/>
  <c r="BG8849" i="11"/>
  <c r="BE8849" i="11"/>
  <c r="BG8848" i="11"/>
  <c r="BE8848" i="11"/>
  <c r="BG8847" i="11"/>
  <c r="BE8847" i="11"/>
  <c r="BG8846" i="11"/>
  <c r="BE8846" i="11"/>
  <c r="BG8845" i="11"/>
  <c r="BE8845" i="11"/>
  <c r="BG8844" i="11"/>
  <c r="BE8844" i="11"/>
  <c r="BG8843" i="11"/>
  <c r="BE8843" i="11"/>
  <c r="BG8842" i="11"/>
  <c r="BE8842" i="11"/>
  <c r="BG8841" i="11"/>
  <c r="BE8841" i="11"/>
  <c r="BG8840" i="11"/>
  <c r="BE8840" i="11"/>
  <c r="BG8839" i="11"/>
  <c r="BE8839" i="11"/>
  <c r="BG8838" i="11"/>
  <c r="BE8838" i="11"/>
  <c r="BG8837" i="11"/>
  <c r="BE8837" i="11"/>
  <c r="BG8836" i="11"/>
  <c r="BE8836" i="11"/>
  <c r="BG8835" i="11"/>
  <c r="BE8835" i="11"/>
  <c r="BG8834" i="11"/>
  <c r="BE8834" i="11"/>
  <c r="BG8833" i="11"/>
  <c r="BE8833" i="11"/>
  <c r="BG8832" i="11"/>
  <c r="BE8832" i="11"/>
  <c r="BG8831" i="11"/>
  <c r="BE8831" i="11"/>
  <c r="BG8830" i="11"/>
  <c r="BE8830" i="11"/>
  <c r="BG8829" i="11"/>
  <c r="BE8829" i="11"/>
  <c r="BG8828" i="11"/>
  <c r="BE8828" i="11"/>
  <c r="BG8827" i="11"/>
  <c r="BE8827" i="11"/>
  <c r="BG8826" i="11"/>
  <c r="BE8826" i="11"/>
  <c r="BG8825" i="11"/>
  <c r="BE8825" i="11"/>
  <c r="BG8824" i="11"/>
  <c r="BE8824" i="11"/>
  <c r="BG8823" i="11"/>
  <c r="BE8823" i="11"/>
  <c r="BG8822" i="11"/>
  <c r="BE8822" i="11"/>
  <c r="BG8821" i="11"/>
  <c r="BE8821" i="11"/>
  <c r="BG8820" i="11"/>
  <c r="BE8820" i="11"/>
  <c r="BG8819" i="11"/>
  <c r="BE8819" i="11"/>
  <c r="BG8818" i="11"/>
  <c r="BE8818" i="11"/>
  <c r="BG8817" i="11"/>
  <c r="BE8817" i="11"/>
  <c r="BG8816" i="11"/>
  <c r="BE8816" i="11"/>
  <c r="BG8815" i="11"/>
  <c r="BE8815" i="11"/>
  <c r="BG8814" i="11"/>
  <c r="BE8814" i="11"/>
  <c r="BG8813" i="11"/>
  <c r="BE8813" i="11"/>
  <c r="BG8812" i="11"/>
  <c r="BE8812" i="11"/>
  <c r="BG8811" i="11"/>
  <c r="BE8811" i="11"/>
  <c r="BG8810" i="11"/>
  <c r="BE8810" i="11"/>
  <c r="BG8809" i="11"/>
  <c r="BE8809" i="11"/>
  <c r="BG8808" i="11"/>
  <c r="BE8808" i="11"/>
  <c r="BG8807" i="11"/>
  <c r="BE8807" i="11"/>
  <c r="BG8806" i="11"/>
  <c r="BE8806" i="11"/>
  <c r="BG8805" i="11"/>
  <c r="BE8805" i="11"/>
  <c r="BG8804" i="11"/>
  <c r="BE8804" i="11"/>
  <c r="BG8803" i="11"/>
  <c r="BE8803" i="11"/>
  <c r="BG8802" i="11"/>
  <c r="BE8802" i="11"/>
  <c r="BG8801" i="11"/>
  <c r="BE8801" i="11"/>
  <c r="BG8800" i="11"/>
  <c r="BE8800" i="11"/>
  <c r="BG8799" i="11"/>
  <c r="BE8799" i="11"/>
  <c r="BG8798" i="11"/>
  <c r="BE8798" i="11"/>
  <c r="BG8797" i="11"/>
  <c r="BE8797" i="11"/>
  <c r="BG8796" i="11"/>
  <c r="BE8796" i="11"/>
  <c r="BG8795" i="11"/>
  <c r="BE8795" i="11"/>
  <c r="BG8794" i="11"/>
  <c r="BE8794" i="11"/>
  <c r="BG8793" i="11"/>
  <c r="BE8793" i="11"/>
  <c r="BG8792" i="11"/>
  <c r="BE8792" i="11"/>
  <c r="BG8791" i="11"/>
  <c r="BE8791" i="11"/>
  <c r="BG8790" i="11"/>
  <c r="BE8790" i="11"/>
  <c r="BG8789" i="11"/>
  <c r="BE8789" i="11"/>
  <c r="BG8788" i="11"/>
  <c r="BE8788" i="11"/>
  <c r="BG8787" i="11"/>
  <c r="BE8787" i="11"/>
  <c r="BG8786" i="11"/>
  <c r="BE8786" i="11"/>
  <c r="BG8785" i="11"/>
  <c r="BE8785" i="11"/>
  <c r="BG8784" i="11"/>
  <c r="BE8784" i="11"/>
  <c r="BG8783" i="11"/>
  <c r="BE8783" i="11"/>
  <c r="BG8782" i="11"/>
  <c r="BE8782" i="11"/>
  <c r="BG8781" i="11"/>
  <c r="BE8781" i="11"/>
  <c r="BG8780" i="11"/>
  <c r="BE8780" i="11"/>
  <c r="BG8779" i="11"/>
  <c r="BE8779" i="11"/>
  <c r="BG8778" i="11"/>
  <c r="BE8778" i="11"/>
  <c r="BG8777" i="11"/>
  <c r="BE8777" i="11"/>
  <c r="BG8776" i="11"/>
  <c r="BE8776" i="11"/>
  <c r="BG8775" i="11"/>
  <c r="BE8775" i="11"/>
  <c r="BG8774" i="11"/>
  <c r="BE8774" i="11"/>
  <c r="BG8773" i="11"/>
  <c r="BE8773" i="11"/>
  <c r="BG8772" i="11"/>
  <c r="BE8772" i="11"/>
  <c r="BG8771" i="11"/>
  <c r="BE8771" i="11"/>
  <c r="BG8770" i="11"/>
  <c r="BE8770" i="11"/>
  <c r="BG8769" i="11"/>
  <c r="BE8769" i="11"/>
  <c r="BG8768" i="11"/>
  <c r="BE8768" i="11"/>
  <c r="BG8767" i="11"/>
  <c r="BE8767" i="11"/>
  <c r="BG8766" i="11"/>
  <c r="BE8766" i="11"/>
  <c r="BG8765" i="11"/>
  <c r="BE8765" i="11"/>
  <c r="BG8764" i="11"/>
  <c r="BE8764" i="11"/>
  <c r="BG8763" i="11"/>
  <c r="BE8763" i="11"/>
  <c r="BG8762" i="11"/>
  <c r="BE8762" i="11"/>
  <c r="BG8761" i="11"/>
  <c r="BE8761" i="11"/>
  <c r="BG8760" i="11"/>
  <c r="BE8760" i="11"/>
  <c r="BG8759" i="11"/>
  <c r="BE8759" i="11"/>
  <c r="BG8758" i="11"/>
  <c r="BE8758" i="11"/>
  <c r="BG8757" i="11"/>
  <c r="BE8757" i="11"/>
  <c r="BG8756" i="11"/>
  <c r="BE8756" i="11"/>
  <c r="BG8755" i="11"/>
  <c r="BE8755" i="11"/>
  <c r="BG8754" i="11"/>
  <c r="BE8754" i="11"/>
  <c r="BG8753" i="11"/>
  <c r="BE8753" i="11"/>
  <c r="BG8752" i="11"/>
  <c r="BE8752" i="11"/>
  <c r="BG8751" i="11"/>
  <c r="BE8751" i="11"/>
  <c r="BG8750" i="11"/>
  <c r="BE8750" i="11"/>
  <c r="BG8749" i="11"/>
  <c r="BE8749" i="11"/>
  <c r="BG8748" i="11"/>
  <c r="BE8748" i="11"/>
  <c r="BG8747" i="11"/>
  <c r="BE8747" i="11"/>
  <c r="BG8746" i="11"/>
  <c r="BE8746" i="11"/>
  <c r="BG8745" i="11"/>
  <c r="BE8745" i="11"/>
  <c r="BG8744" i="11"/>
  <c r="BE8744" i="11"/>
  <c r="BG8743" i="11"/>
  <c r="BE8743" i="11"/>
  <c r="BG8742" i="11"/>
  <c r="BE8742" i="11"/>
  <c r="BG8741" i="11"/>
  <c r="BE8741" i="11"/>
  <c r="BG8740" i="11"/>
  <c r="BE8740" i="11"/>
  <c r="BG8739" i="11"/>
  <c r="BE8739" i="11"/>
  <c r="BG8738" i="11"/>
  <c r="BE8738" i="11"/>
  <c r="BG8737" i="11"/>
  <c r="BE8737" i="11"/>
  <c r="BG8736" i="11"/>
  <c r="BE8736" i="11"/>
  <c r="BG8735" i="11"/>
  <c r="BE8735" i="11"/>
  <c r="BG8734" i="11"/>
  <c r="BE8734" i="11"/>
  <c r="BG8733" i="11"/>
  <c r="BE8733" i="11"/>
  <c r="BG8732" i="11"/>
  <c r="BE8732" i="11"/>
  <c r="BG8731" i="11"/>
  <c r="BE8731" i="11"/>
  <c r="BG8730" i="11"/>
  <c r="BE8730" i="11"/>
  <c r="BG8729" i="11"/>
  <c r="BE8729" i="11"/>
  <c r="BG8728" i="11"/>
  <c r="BE8728" i="11"/>
  <c r="BG8727" i="11"/>
  <c r="BE8727" i="11"/>
  <c r="BG8726" i="11"/>
  <c r="BE8726" i="11"/>
  <c r="BG8725" i="11"/>
  <c r="BE8725" i="11"/>
  <c r="BG8724" i="11"/>
  <c r="BE8724" i="11"/>
  <c r="BG8723" i="11"/>
  <c r="BE8723" i="11"/>
  <c r="BG8722" i="11"/>
  <c r="BE8722" i="11"/>
  <c r="BG8721" i="11"/>
  <c r="BE8721" i="11"/>
  <c r="BG8720" i="11"/>
  <c r="BE8720" i="11"/>
  <c r="BG8719" i="11"/>
  <c r="BE8719" i="11"/>
  <c r="BG8718" i="11"/>
  <c r="BE8718" i="11"/>
  <c r="BG8717" i="11"/>
  <c r="BE8717" i="11"/>
  <c r="BG8716" i="11"/>
  <c r="BE8716" i="11"/>
  <c r="BG8715" i="11"/>
  <c r="BE8715" i="11"/>
  <c r="BG8714" i="11"/>
  <c r="BE8714" i="11"/>
  <c r="BG8713" i="11"/>
  <c r="BE8713" i="11"/>
  <c r="BG8712" i="11"/>
  <c r="BE8712" i="11"/>
  <c r="BG8711" i="11"/>
  <c r="BE8711" i="11"/>
  <c r="BG8710" i="11"/>
  <c r="BE8710" i="11"/>
  <c r="BG8709" i="11"/>
  <c r="BE8709" i="11"/>
  <c r="BG8708" i="11"/>
  <c r="BE8708" i="11"/>
  <c r="BG8707" i="11"/>
  <c r="BE8707" i="11"/>
  <c r="BG8706" i="11"/>
  <c r="BE8706" i="11"/>
  <c r="BG8705" i="11"/>
  <c r="BE8705" i="11"/>
  <c r="BG8704" i="11"/>
  <c r="BE8704" i="11"/>
  <c r="BG8703" i="11"/>
  <c r="BE8703" i="11"/>
  <c r="BG8702" i="11"/>
  <c r="BE8702" i="11"/>
  <c r="BG8701" i="11"/>
  <c r="BE8701" i="11"/>
  <c r="BG8700" i="11"/>
  <c r="BE8700" i="11"/>
  <c r="BG8699" i="11"/>
  <c r="BE8699" i="11"/>
  <c r="BG8698" i="11"/>
  <c r="BE8698" i="11"/>
  <c r="BG8697" i="11"/>
  <c r="BE8697" i="11"/>
  <c r="BG8696" i="11"/>
  <c r="BE8696" i="11"/>
  <c r="BG8695" i="11"/>
  <c r="BE8695" i="11"/>
  <c r="BG8694" i="11"/>
  <c r="BE8694" i="11"/>
  <c r="BG8693" i="11"/>
  <c r="BE8693" i="11"/>
  <c r="BG8692" i="11"/>
  <c r="BE8692" i="11"/>
  <c r="BG8691" i="11"/>
  <c r="BE8691" i="11"/>
  <c r="BG8690" i="11"/>
  <c r="BE8690" i="11"/>
  <c r="BG8689" i="11"/>
  <c r="BE8689" i="11"/>
  <c r="BG8688" i="11"/>
  <c r="BE8688" i="11"/>
  <c r="BG8687" i="11"/>
  <c r="BE8687" i="11"/>
  <c r="BG8686" i="11"/>
  <c r="BE8686" i="11"/>
  <c r="BG8685" i="11"/>
  <c r="BE8685" i="11"/>
  <c r="BG8684" i="11"/>
  <c r="BE8684" i="11"/>
  <c r="BG8683" i="11"/>
  <c r="BE8683" i="11"/>
  <c r="BG8682" i="11"/>
  <c r="BE8682" i="11"/>
  <c r="BG8681" i="11"/>
  <c r="BE8681" i="11"/>
  <c r="BG8680" i="11"/>
  <c r="BE8680" i="11"/>
  <c r="BG8679" i="11"/>
  <c r="BE8679" i="11"/>
  <c r="BG8678" i="11"/>
  <c r="BE8678" i="11"/>
  <c r="BG8677" i="11"/>
  <c r="BE8677" i="11"/>
  <c r="BG8676" i="11"/>
  <c r="BE8676" i="11"/>
  <c r="BG8675" i="11"/>
  <c r="BE8675" i="11"/>
  <c r="BG8674" i="11"/>
  <c r="BE8674" i="11"/>
  <c r="BG8673" i="11"/>
  <c r="BE8673" i="11"/>
  <c r="BG8672" i="11"/>
  <c r="BE8672" i="11"/>
  <c r="BG8671" i="11"/>
  <c r="BE8671" i="11"/>
  <c r="BG8670" i="11"/>
  <c r="BE8670" i="11"/>
  <c r="BG8669" i="11"/>
  <c r="BE8669" i="11"/>
  <c r="BG8668" i="11"/>
  <c r="BE8668" i="11"/>
  <c r="BG8667" i="11"/>
  <c r="BE8667" i="11"/>
  <c r="BG8666" i="11"/>
  <c r="BE8666" i="11"/>
  <c r="BG8665" i="11"/>
  <c r="BE8665" i="11"/>
  <c r="BG8664" i="11"/>
  <c r="BE8664" i="11"/>
  <c r="BG8663" i="11"/>
  <c r="BE8663" i="11"/>
  <c r="BG8662" i="11"/>
  <c r="BE8662" i="11"/>
  <c r="BG8661" i="11"/>
  <c r="BE8661" i="11"/>
  <c r="BG8660" i="11"/>
  <c r="BE8660" i="11"/>
  <c r="BG8659" i="11"/>
  <c r="BE8659" i="11"/>
  <c r="BG8658" i="11"/>
  <c r="BE8658" i="11"/>
  <c r="BG8657" i="11"/>
  <c r="BE8657" i="11"/>
  <c r="BG8656" i="11"/>
  <c r="BE8656" i="11"/>
  <c r="BG8655" i="11"/>
  <c r="BE8655" i="11"/>
  <c r="BG8654" i="11"/>
  <c r="BE8654" i="11"/>
  <c r="BG8653" i="11"/>
  <c r="BE8653" i="11"/>
  <c r="BG8652" i="11"/>
  <c r="BE8652" i="11"/>
  <c r="BG8651" i="11"/>
  <c r="BE8651" i="11"/>
  <c r="BG8650" i="11"/>
  <c r="BE8650" i="11"/>
  <c r="BG8649" i="11"/>
  <c r="BE8649" i="11"/>
  <c r="BG8648" i="11"/>
  <c r="BE8648" i="11"/>
  <c r="BG8647" i="11"/>
  <c r="BE8647" i="11"/>
  <c r="BG8646" i="11"/>
  <c r="BE8646" i="11"/>
  <c r="BG8645" i="11"/>
  <c r="BE8645" i="11"/>
  <c r="BG8644" i="11"/>
  <c r="BE8644" i="11"/>
  <c r="BG8643" i="11"/>
  <c r="BE8643" i="11"/>
  <c r="BG8642" i="11"/>
  <c r="BE8642" i="11"/>
  <c r="BG8641" i="11"/>
  <c r="BE8641" i="11"/>
  <c r="BG8640" i="11"/>
  <c r="BE8640" i="11"/>
  <c r="BG8639" i="11"/>
  <c r="BE8639" i="11"/>
  <c r="BG8638" i="11"/>
  <c r="BE8638" i="11"/>
  <c r="BG8637" i="11"/>
  <c r="BE8637" i="11"/>
  <c r="BG8636" i="11"/>
  <c r="BE8636" i="11"/>
  <c r="BG8635" i="11"/>
  <c r="BE8635" i="11"/>
  <c r="BG8634" i="11"/>
  <c r="BE8634" i="11"/>
  <c r="BG8633" i="11"/>
  <c r="BE8633" i="11"/>
  <c r="BG8632" i="11"/>
  <c r="BE8632" i="11"/>
  <c r="BG8631" i="11"/>
  <c r="BE8631" i="11"/>
  <c r="BG8630" i="11"/>
  <c r="BE8630" i="11"/>
  <c r="BG8629" i="11"/>
  <c r="BE8629" i="11"/>
  <c r="BG8628" i="11"/>
  <c r="BE8628" i="11"/>
  <c r="BG8627" i="11"/>
  <c r="BE8627" i="11"/>
  <c r="BG8626" i="11"/>
  <c r="BE8626" i="11"/>
  <c r="BG8625" i="11"/>
  <c r="BE8625" i="11"/>
  <c r="BG8624" i="11"/>
  <c r="BE8624" i="11"/>
  <c r="BG8623" i="11"/>
  <c r="BE8623" i="11"/>
  <c r="BG8622" i="11"/>
  <c r="BE8622" i="11"/>
  <c r="BG8621" i="11"/>
  <c r="BE8621" i="11"/>
  <c r="BG8620" i="11"/>
  <c r="BE8620" i="11"/>
  <c r="BG8619" i="11"/>
  <c r="BE8619" i="11"/>
  <c r="BG8618" i="11"/>
  <c r="BE8618" i="11"/>
  <c r="BG8617" i="11"/>
  <c r="BE8617" i="11"/>
  <c r="BG8616" i="11"/>
  <c r="BE8616" i="11"/>
  <c r="BG8615" i="11"/>
  <c r="BE8615" i="11"/>
  <c r="BG8614" i="11"/>
  <c r="BE8614" i="11"/>
  <c r="BG8613" i="11"/>
  <c r="BE8613" i="11"/>
  <c r="BG8612" i="11"/>
  <c r="BE8612" i="11"/>
  <c r="BG8611" i="11"/>
  <c r="BE8611" i="11"/>
  <c r="BG8610" i="11"/>
  <c r="BE8610" i="11"/>
  <c r="BG8609" i="11"/>
  <c r="BE8609" i="11"/>
  <c r="BG8608" i="11"/>
  <c r="BE8608" i="11"/>
  <c r="BG8607" i="11"/>
  <c r="BE8607" i="11"/>
  <c r="BG8606" i="11"/>
  <c r="BE8606" i="11"/>
  <c r="BG8605" i="11"/>
  <c r="BE8605" i="11"/>
  <c r="BG8604" i="11"/>
  <c r="BE8604" i="11"/>
  <c r="BG8603" i="11"/>
  <c r="BE8603" i="11"/>
  <c r="BG8602" i="11"/>
  <c r="BE8602" i="11"/>
  <c r="BG8601" i="11"/>
  <c r="BE8601" i="11"/>
  <c r="BG8600" i="11"/>
  <c r="BE8600" i="11"/>
  <c r="BG8599" i="11"/>
  <c r="BE8599" i="11"/>
  <c r="BG8598" i="11"/>
  <c r="BE8598" i="11"/>
  <c r="BG8597" i="11"/>
  <c r="BE8597" i="11"/>
  <c r="BG8596" i="11"/>
  <c r="BE8596" i="11"/>
  <c r="BG8595" i="11"/>
  <c r="BE8595" i="11"/>
  <c r="BG8594" i="11"/>
  <c r="BE8594" i="11"/>
  <c r="BG8593" i="11"/>
  <c r="BE8593" i="11"/>
  <c r="BG8592" i="11"/>
  <c r="BE8592" i="11"/>
  <c r="BG8591" i="11"/>
  <c r="BE8591" i="11"/>
  <c r="BG8590" i="11"/>
  <c r="BE8590" i="11"/>
  <c r="BG8589" i="11"/>
  <c r="BE8589" i="11"/>
  <c r="BG8588" i="11"/>
  <c r="BE8588" i="11"/>
  <c r="BG8587" i="11"/>
  <c r="BE8587" i="11"/>
  <c r="BG8586" i="11"/>
  <c r="BE8586" i="11"/>
  <c r="BG8585" i="11"/>
  <c r="BE8585" i="11"/>
  <c r="BG8584" i="11"/>
  <c r="BE8584" i="11"/>
  <c r="BG8583" i="11"/>
  <c r="BE8583" i="11"/>
  <c r="BG8582" i="11"/>
  <c r="BE8582" i="11"/>
  <c r="BG8581" i="11"/>
  <c r="BE8581" i="11"/>
  <c r="BG8580" i="11"/>
  <c r="BE8580" i="11"/>
  <c r="BG8579" i="11"/>
  <c r="BE8579" i="11"/>
  <c r="BG8578" i="11"/>
  <c r="BE8578" i="11"/>
  <c r="BG8577" i="11"/>
  <c r="BE8577" i="11"/>
  <c r="BG8576" i="11"/>
  <c r="BE8576" i="11"/>
  <c r="BG8575" i="11"/>
  <c r="BE8575" i="11"/>
  <c r="BG8574" i="11"/>
  <c r="BE8574" i="11"/>
  <c r="BG8573" i="11"/>
  <c r="BE8573" i="11"/>
  <c r="BG8572" i="11"/>
  <c r="BE8572" i="11"/>
  <c r="BG8571" i="11"/>
  <c r="BE8571" i="11"/>
  <c r="BG8570" i="11"/>
  <c r="BE8570" i="11"/>
  <c r="BG8569" i="11"/>
  <c r="BE8569" i="11"/>
  <c r="BG8568" i="11"/>
  <c r="BE8568" i="11"/>
  <c r="BG8567" i="11"/>
  <c r="BE8567" i="11"/>
  <c r="BG8566" i="11"/>
  <c r="BE8566" i="11"/>
  <c r="BG8565" i="11"/>
  <c r="BE8565" i="11"/>
  <c r="BG8564" i="11"/>
  <c r="BE8564" i="11"/>
  <c r="BG8563" i="11"/>
  <c r="BE8563" i="11"/>
  <c r="BG8562" i="11"/>
  <c r="BE8562" i="11"/>
  <c r="BG8561" i="11"/>
  <c r="BE8561" i="11"/>
  <c r="BG8560" i="11"/>
  <c r="BE8560" i="11"/>
  <c r="BG8559" i="11"/>
  <c r="BE8559" i="11"/>
  <c r="BG8558" i="11"/>
  <c r="BE8558" i="11"/>
  <c r="BG8557" i="11"/>
  <c r="BE8557" i="11"/>
  <c r="BG8556" i="11"/>
  <c r="BE8556" i="11"/>
  <c r="BG8555" i="11"/>
  <c r="BE8555" i="11"/>
  <c r="BG8554" i="11"/>
  <c r="BE8554" i="11"/>
  <c r="BG8553" i="11"/>
  <c r="BE8553" i="11"/>
  <c r="BG8552" i="11"/>
  <c r="BE8552" i="11"/>
  <c r="BG8551" i="11"/>
  <c r="BE8551" i="11"/>
  <c r="BG8550" i="11"/>
  <c r="BE8550" i="11"/>
  <c r="BG8549" i="11"/>
  <c r="BE8549" i="11"/>
  <c r="BG8548" i="11"/>
  <c r="BE8548" i="11"/>
  <c r="BG8547" i="11"/>
  <c r="BE8547" i="11"/>
  <c r="BG8546" i="11"/>
  <c r="BE8546" i="11"/>
  <c r="BG8545" i="11"/>
  <c r="BE8545" i="11"/>
  <c r="BG8544" i="11"/>
  <c r="BE8544" i="11"/>
  <c r="BG8543" i="11"/>
  <c r="BE8543" i="11"/>
  <c r="BG8542" i="11"/>
  <c r="BE8542" i="11"/>
  <c r="BG8541" i="11"/>
  <c r="BE8541" i="11"/>
  <c r="BG8540" i="11"/>
  <c r="BE8540" i="11"/>
  <c r="BG8539" i="11"/>
  <c r="BE8539" i="11"/>
  <c r="BG8538" i="11"/>
  <c r="BE8538" i="11"/>
  <c r="BG8537" i="11"/>
  <c r="BE8537" i="11"/>
  <c r="BG8536" i="11"/>
  <c r="BE8536" i="11"/>
  <c r="BG8535" i="11"/>
  <c r="BE8535" i="11"/>
  <c r="BG8534" i="11"/>
  <c r="BE8534" i="11"/>
  <c r="BG8533" i="11"/>
  <c r="BE8533" i="11"/>
  <c r="BG8532" i="11"/>
  <c r="BE8532" i="11"/>
  <c r="BG8531" i="11"/>
  <c r="BE8531" i="11"/>
  <c r="BG8530" i="11"/>
  <c r="BE8530" i="11"/>
  <c r="BG8529" i="11"/>
  <c r="BE8529" i="11"/>
  <c r="BG8528" i="11"/>
  <c r="BE8528" i="11"/>
  <c r="BG8527" i="11"/>
  <c r="BE8527" i="11"/>
  <c r="BG8526" i="11"/>
  <c r="BE8526" i="11"/>
  <c r="BG8525" i="11"/>
  <c r="BE8525" i="11"/>
  <c r="BG8524" i="11"/>
  <c r="BE8524" i="11"/>
  <c r="BG8523" i="11"/>
  <c r="BE8523" i="11"/>
  <c r="BG8522" i="11"/>
  <c r="BE8522" i="11"/>
  <c r="BG8521" i="11"/>
  <c r="BE8521" i="11"/>
  <c r="BG8520" i="11"/>
  <c r="BE8520" i="11"/>
  <c r="BG8519" i="11"/>
  <c r="BE8519" i="11"/>
  <c r="BG8518" i="11"/>
  <c r="BE8518" i="11"/>
  <c r="BG8517" i="11"/>
  <c r="BE8517" i="11"/>
  <c r="BG8516" i="11"/>
  <c r="BE8516" i="11"/>
  <c r="BG8515" i="11"/>
  <c r="BE8515" i="11"/>
  <c r="BG8514" i="11"/>
  <c r="BE8514" i="11"/>
  <c r="BG8513" i="11"/>
  <c r="BE8513" i="11"/>
  <c r="BG8512" i="11"/>
  <c r="BE8512" i="11"/>
  <c r="BG8511" i="11"/>
  <c r="BE8511" i="11"/>
  <c r="BG8510" i="11"/>
  <c r="BE8510" i="11"/>
  <c r="BG8509" i="11"/>
  <c r="BE8509" i="11"/>
  <c r="BG8508" i="11"/>
  <c r="BE8508" i="11"/>
  <c r="BG8507" i="11"/>
  <c r="BE8507" i="11"/>
  <c r="BG8506" i="11"/>
  <c r="BE8506" i="11"/>
  <c r="BG8505" i="11"/>
  <c r="BE8505" i="11"/>
  <c r="BG8504" i="11"/>
  <c r="BE8504" i="11"/>
  <c r="BG8503" i="11"/>
  <c r="BE8503" i="11"/>
  <c r="BG8502" i="11"/>
  <c r="BE8502" i="11"/>
  <c r="BG8501" i="11"/>
  <c r="BE8501" i="11"/>
  <c r="BG8500" i="11"/>
  <c r="BE8500" i="11"/>
  <c r="BG8499" i="11"/>
  <c r="BE8499" i="11"/>
  <c r="BG8498" i="11"/>
  <c r="BE8498" i="11"/>
  <c r="BG8497" i="11"/>
  <c r="BE8497" i="11"/>
  <c r="BG8496" i="11"/>
  <c r="BE8496" i="11"/>
  <c r="BG8495" i="11"/>
  <c r="BE8495" i="11"/>
  <c r="BG8494" i="11"/>
  <c r="BE8494" i="11"/>
  <c r="BG8493" i="11"/>
  <c r="BE8493" i="11"/>
  <c r="BG8492" i="11"/>
  <c r="BE8492" i="11"/>
  <c r="BG8491" i="11"/>
  <c r="BE8491" i="11"/>
  <c r="BG8490" i="11"/>
  <c r="BE8490" i="11"/>
  <c r="BG8489" i="11"/>
  <c r="BE8489" i="11"/>
  <c r="BG8488" i="11"/>
  <c r="BE8488" i="11"/>
  <c r="BG8487" i="11"/>
  <c r="BE8487" i="11"/>
  <c r="BG8486" i="11"/>
  <c r="BE8486" i="11"/>
  <c r="BG8485" i="11"/>
  <c r="BE8485" i="11"/>
  <c r="BG8484" i="11"/>
  <c r="BE8484" i="11"/>
  <c r="BG8483" i="11"/>
  <c r="BE8483" i="11"/>
  <c r="BG8482" i="11"/>
  <c r="BE8482" i="11"/>
  <c r="BG8481" i="11"/>
  <c r="BE8481" i="11"/>
  <c r="BG8480" i="11"/>
  <c r="BE8480" i="11"/>
  <c r="BG8479" i="11"/>
  <c r="BE8479" i="11"/>
  <c r="BG8478" i="11"/>
  <c r="BE8478" i="11"/>
  <c r="BG8477" i="11"/>
  <c r="BE8477" i="11"/>
  <c r="BG8476" i="11"/>
  <c r="BE8476" i="11"/>
  <c r="BG8475" i="11"/>
  <c r="BE8475" i="11"/>
  <c r="BG8474" i="11"/>
  <c r="BE8474" i="11"/>
  <c r="BG8473" i="11"/>
  <c r="BE8473" i="11"/>
  <c r="BG8472" i="11"/>
  <c r="BE8472" i="11"/>
  <c r="BG8471" i="11"/>
  <c r="BE8471" i="11"/>
  <c r="BG8470" i="11"/>
  <c r="BE8470" i="11"/>
  <c r="BG8469" i="11"/>
  <c r="BE8469" i="11"/>
  <c r="BG8468" i="11"/>
  <c r="BE8468" i="11"/>
  <c r="BG8467" i="11"/>
  <c r="BE8467" i="11"/>
  <c r="BG8466" i="11"/>
  <c r="BE8466" i="11"/>
  <c r="BG8465" i="11"/>
  <c r="BE8465" i="11"/>
  <c r="BG8464" i="11"/>
  <c r="BE8464" i="11"/>
  <c r="BG8463" i="11"/>
  <c r="BE8463" i="11"/>
  <c r="BG8462" i="11"/>
  <c r="BE8462" i="11"/>
  <c r="BG8461" i="11"/>
  <c r="BE8461" i="11"/>
  <c r="BG8460" i="11"/>
  <c r="BE8460" i="11"/>
  <c r="BG8459" i="11"/>
  <c r="BE8459" i="11"/>
  <c r="BG8458" i="11"/>
  <c r="BE8458" i="11"/>
  <c r="BG8457" i="11"/>
  <c r="BE8457" i="11"/>
  <c r="BG8456" i="11"/>
  <c r="BE8456" i="11"/>
  <c r="BG8455" i="11"/>
  <c r="BE8455" i="11"/>
  <c r="BG8454" i="11"/>
  <c r="BE8454" i="11"/>
  <c r="BG8453" i="11"/>
  <c r="BE8453" i="11"/>
  <c r="BG8452" i="11"/>
  <c r="BE8452" i="11"/>
  <c r="BG8451" i="11"/>
  <c r="BE8451" i="11"/>
  <c r="BG8450" i="11"/>
  <c r="BE8450" i="11"/>
  <c r="BG8449" i="11"/>
  <c r="BE8449" i="11"/>
  <c r="BG8448" i="11"/>
  <c r="BE8448" i="11"/>
  <c r="BG8447" i="11"/>
  <c r="BE8447" i="11"/>
  <c r="BG8446" i="11"/>
  <c r="BE8446" i="11"/>
  <c r="BG8445" i="11"/>
  <c r="BE8445" i="11"/>
  <c r="BG8444" i="11"/>
  <c r="BE8444" i="11"/>
  <c r="BG8443" i="11"/>
  <c r="BE8443" i="11"/>
  <c r="BG8442" i="11"/>
  <c r="BE8442" i="11"/>
  <c r="BG8441" i="11"/>
  <c r="BE8441" i="11"/>
  <c r="BG8440" i="11"/>
  <c r="BE8440" i="11"/>
  <c r="BG8439" i="11"/>
  <c r="BE8439" i="11"/>
  <c r="BG8438" i="11"/>
  <c r="BE8438" i="11"/>
  <c r="BG8437" i="11"/>
  <c r="BE8437" i="11"/>
  <c r="BG8436" i="11"/>
  <c r="BE8436" i="11"/>
  <c r="BG8435" i="11"/>
  <c r="BE8435" i="11"/>
  <c r="BG8434" i="11"/>
  <c r="BE8434" i="11"/>
  <c r="BG8433" i="11"/>
  <c r="BE8433" i="11"/>
  <c r="BG8432" i="11"/>
  <c r="BE8432" i="11"/>
  <c r="BG8431" i="11"/>
  <c r="BE8431" i="11"/>
  <c r="BG8430" i="11"/>
  <c r="BE8430" i="11"/>
  <c r="BG8429" i="11"/>
  <c r="BE8429" i="11"/>
  <c r="BG8428" i="11"/>
  <c r="BE8428" i="11"/>
  <c r="BG8427" i="11"/>
  <c r="BE8427" i="11"/>
  <c r="BG8426" i="11"/>
  <c r="BE8426" i="11"/>
  <c r="BG8425" i="11"/>
  <c r="BE8425" i="11"/>
  <c r="BG8424" i="11"/>
  <c r="BE8424" i="11"/>
  <c r="BG8423" i="11"/>
  <c r="BE8423" i="11"/>
  <c r="BG8422" i="11"/>
  <c r="BE8422" i="11"/>
  <c r="BG8421" i="11"/>
  <c r="BE8421" i="11"/>
  <c r="BG8420" i="11"/>
  <c r="BE8420" i="11"/>
  <c r="BG8419" i="11"/>
  <c r="BE8419" i="11"/>
  <c r="BG8418" i="11"/>
  <c r="BE8418" i="11"/>
  <c r="BG8417" i="11"/>
  <c r="BE8417" i="11"/>
  <c r="BG8416" i="11"/>
  <c r="BE8416" i="11"/>
  <c r="BG8415" i="11"/>
  <c r="BE8415" i="11"/>
  <c r="BG8414" i="11"/>
  <c r="BE8414" i="11"/>
  <c r="BG8413" i="11"/>
  <c r="BE8413" i="11"/>
  <c r="BG8412" i="11"/>
  <c r="BE8412" i="11"/>
  <c r="BG8411" i="11"/>
  <c r="BE8411" i="11"/>
  <c r="BG8410" i="11"/>
  <c r="BE8410" i="11"/>
  <c r="BG8409" i="11"/>
  <c r="BE8409" i="11"/>
  <c r="BG8408" i="11"/>
  <c r="BE8408" i="11"/>
  <c r="BG8407" i="11"/>
  <c r="BE8407" i="11"/>
  <c r="BG8406" i="11"/>
  <c r="BE8406" i="11"/>
  <c r="BG8405" i="11"/>
  <c r="BE8405" i="11"/>
  <c r="BG8404" i="11"/>
  <c r="BE8404" i="11"/>
  <c r="BG8403" i="11"/>
  <c r="BE8403" i="11"/>
  <c r="BG8402" i="11"/>
  <c r="BE8402" i="11"/>
  <c r="BG8401" i="11"/>
  <c r="BE8401" i="11"/>
  <c r="BG8400" i="11"/>
  <c r="BE8400" i="11"/>
  <c r="BG8399" i="11"/>
  <c r="BE8399" i="11"/>
  <c r="BG8398" i="11"/>
  <c r="BE8398" i="11"/>
  <c r="BG8397" i="11"/>
  <c r="BE8397" i="11"/>
  <c r="BG8396" i="11"/>
  <c r="BE8396" i="11"/>
  <c r="BG8395" i="11"/>
  <c r="BE8395" i="11"/>
  <c r="BG8394" i="11"/>
  <c r="BE8394" i="11"/>
  <c r="BG8393" i="11"/>
  <c r="BE8393" i="11"/>
  <c r="BG8392" i="11"/>
  <c r="BE8392" i="11"/>
  <c r="BG8391" i="11"/>
  <c r="BE8391" i="11"/>
  <c r="BG8390" i="11"/>
  <c r="BE8390" i="11"/>
  <c r="BG8389" i="11"/>
  <c r="BE8389" i="11"/>
  <c r="BG8388" i="11"/>
  <c r="BE8388" i="11"/>
  <c r="BG8387" i="11"/>
  <c r="BE8387" i="11"/>
  <c r="BG8386" i="11"/>
  <c r="BE8386" i="11"/>
  <c r="BG8385" i="11"/>
  <c r="BE8385" i="11"/>
  <c r="BG8384" i="11"/>
  <c r="BE8384" i="11"/>
  <c r="BG8383" i="11"/>
  <c r="BE8383" i="11"/>
  <c r="BG8382" i="11"/>
  <c r="BE8382" i="11"/>
  <c r="BG8381" i="11"/>
  <c r="BE8381" i="11"/>
  <c r="BG8380" i="11"/>
  <c r="BE8380" i="11"/>
  <c r="BG8379" i="11"/>
  <c r="BE8379" i="11"/>
  <c r="BG8378" i="11"/>
  <c r="BE8378" i="11"/>
  <c r="BG8377" i="11"/>
  <c r="BE8377" i="11"/>
  <c r="BG8376" i="11"/>
  <c r="BE8376" i="11"/>
  <c r="BG8375" i="11"/>
  <c r="BE8375" i="11"/>
  <c r="BG8374" i="11"/>
  <c r="BE8374" i="11"/>
  <c r="BG8373" i="11"/>
  <c r="BE8373" i="11"/>
  <c r="BG8372" i="11"/>
  <c r="BE8372" i="11"/>
  <c r="BG8371" i="11"/>
  <c r="BE8371" i="11"/>
  <c r="BG8370" i="11"/>
  <c r="BE8370" i="11"/>
  <c r="BG8369" i="11"/>
  <c r="BE8369" i="11"/>
  <c r="BG8368" i="11"/>
  <c r="BE8368" i="11"/>
  <c r="BG8367" i="11"/>
  <c r="BE8367" i="11"/>
  <c r="BG8366" i="11"/>
  <c r="BE8366" i="11"/>
  <c r="BG8365" i="11"/>
  <c r="BE8365" i="11"/>
  <c r="BG8364" i="11"/>
  <c r="BE8364" i="11"/>
  <c r="BG8363" i="11"/>
  <c r="BE8363" i="11"/>
  <c r="BG8362" i="11"/>
  <c r="BE8362" i="11"/>
  <c r="BG8361" i="11"/>
  <c r="BE8361" i="11"/>
  <c r="BG8360" i="11"/>
  <c r="BE8360" i="11"/>
  <c r="BG8359" i="11"/>
  <c r="BE8359" i="11"/>
  <c r="BG8358" i="11"/>
  <c r="BE8358" i="11"/>
  <c r="BG8357" i="11"/>
  <c r="BE8357" i="11"/>
  <c r="BG8356" i="11"/>
  <c r="BE8356" i="11"/>
  <c r="BG8355" i="11"/>
  <c r="BE8355" i="11"/>
  <c r="BG8354" i="11"/>
  <c r="BE8354" i="11"/>
  <c r="BG8353" i="11"/>
  <c r="BE8353" i="11"/>
  <c r="BG8352" i="11"/>
  <c r="BE8352" i="11"/>
  <c r="BG8351" i="11"/>
  <c r="BE8351" i="11"/>
  <c r="BG8350" i="11"/>
  <c r="BE8350" i="11"/>
  <c r="BG8349" i="11"/>
  <c r="BE8349" i="11"/>
  <c r="BG8348" i="11"/>
  <c r="BE8348" i="11"/>
  <c r="BG8347" i="11"/>
  <c r="BE8347" i="11"/>
  <c r="BG8346" i="11"/>
  <c r="BE8346" i="11"/>
  <c r="BG8345" i="11"/>
  <c r="BE8345" i="11"/>
  <c r="BG8344" i="11"/>
  <c r="BE8344" i="11"/>
  <c r="BG8343" i="11"/>
  <c r="BE8343" i="11"/>
  <c r="BG8342" i="11"/>
  <c r="BE8342" i="11"/>
  <c r="BG8341" i="11"/>
  <c r="BE8341" i="11"/>
  <c r="BG8340" i="11"/>
  <c r="BE8340" i="11"/>
  <c r="BG8339" i="11"/>
  <c r="BE8339" i="11"/>
  <c r="BG8338" i="11"/>
  <c r="BE8338" i="11"/>
  <c r="BG8337" i="11"/>
  <c r="BE8337" i="11"/>
  <c r="BG8336" i="11"/>
  <c r="BE8336" i="11"/>
  <c r="BG8335" i="11"/>
  <c r="BE8335" i="11"/>
  <c r="BG8334" i="11"/>
  <c r="BE8334" i="11"/>
  <c r="BG8333" i="11"/>
  <c r="BE8333" i="11"/>
  <c r="BG8332" i="11"/>
  <c r="BE8332" i="11"/>
  <c r="BG8331" i="11"/>
  <c r="BE8331" i="11"/>
  <c r="BG8330" i="11"/>
  <c r="BE8330" i="11"/>
  <c r="BG8329" i="11"/>
  <c r="BE8329" i="11"/>
  <c r="BG8328" i="11"/>
  <c r="BE8328" i="11"/>
  <c r="BG8327" i="11"/>
  <c r="BE8327" i="11"/>
  <c r="BG8326" i="11"/>
  <c r="BE8326" i="11"/>
  <c r="BG8325" i="11"/>
  <c r="BE8325" i="11"/>
  <c r="BG8324" i="11"/>
  <c r="BE8324" i="11"/>
  <c r="BG8323" i="11"/>
  <c r="BE8323" i="11"/>
  <c r="BG8322" i="11"/>
  <c r="BE8322" i="11"/>
  <c r="BG8321" i="11"/>
  <c r="BE8321" i="11"/>
  <c r="BG8320" i="11"/>
  <c r="BE8320" i="11"/>
  <c r="BG8319" i="11"/>
  <c r="BE8319" i="11"/>
  <c r="BG8318" i="11"/>
  <c r="BE8318" i="11"/>
  <c r="BG8317" i="11"/>
  <c r="BE8317" i="11"/>
  <c r="BG8316" i="11"/>
  <c r="BE8316" i="11"/>
  <c r="BG8315" i="11"/>
  <c r="BE8315" i="11"/>
  <c r="BG8314" i="11"/>
  <c r="BE8314" i="11"/>
  <c r="BG8313" i="11"/>
  <c r="BE8313" i="11"/>
  <c r="BG8312" i="11"/>
  <c r="BE8312" i="11"/>
  <c r="BG8311" i="11"/>
  <c r="BE8311" i="11"/>
  <c r="BG8310" i="11"/>
  <c r="BE8310" i="11"/>
  <c r="BG8309" i="11"/>
  <c r="BE8309" i="11"/>
  <c r="BG8308" i="11"/>
  <c r="BE8308" i="11"/>
  <c r="BG8307" i="11"/>
  <c r="BE8307" i="11"/>
  <c r="BG8306" i="11"/>
  <c r="BE8306" i="11"/>
  <c r="BG8305" i="11"/>
  <c r="BE8305" i="11"/>
  <c r="BG8304" i="11"/>
  <c r="BE8304" i="11"/>
  <c r="BG8303" i="11"/>
  <c r="BE8303" i="11"/>
  <c r="BG8302" i="11"/>
  <c r="BE8302" i="11"/>
  <c r="BG8301" i="11"/>
  <c r="BE8301" i="11"/>
  <c r="BG8300" i="11"/>
  <c r="BE8300" i="11"/>
  <c r="BG8299" i="11"/>
  <c r="BE8299" i="11"/>
  <c r="BG8298" i="11"/>
  <c r="BE8298" i="11"/>
  <c r="BG8297" i="11"/>
  <c r="BE8297" i="11"/>
  <c r="BG8296" i="11"/>
  <c r="BE8296" i="11"/>
  <c r="BG8295" i="11"/>
  <c r="BE8295" i="11"/>
  <c r="BG8294" i="11"/>
  <c r="BE8294" i="11"/>
  <c r="BG8293" i="11"/>
  <c r="BE8293" i="11"/>
  <c r="BG8292" i="11"/>
  <c r="BE8292" i="11"/>
  <c r="BG8291" i="11"/>
  <c r="BE8291" i="11"/>
  <c r="BG8290" i="11"/>
  <c r="BE8290" i="11"/>
  <c r="BG8289" i="11"/>
  <c r="BE8289" i="11"/>
  <c r="BG8288" i="11"/>
  <c r="BE8288" i="11"/>
  <c r="BG8287" i="11"/>
  <c r="BE8287" i="11"/>
  <c r="BG8286" i="11"/>
  <c r="BE8286" i="11"/>
  <c r="BG8285" i="11"/>
  <c r="BE8285" i="11"/>
  <c r="BG8284" i="11"/>
  <c r="BE8284" i="11"/>
  <c r="BG8283" i="11"/>
  <c r="BE8283" i="11"/>
  <c r="BG8282" i="11"/>
  <c r="BE8282" i="11"/>
  <c r="BG8281" i="11"/>
  <c r="BE8281" i="11"/>
  <c r="BG8280" i="11"/>
  <c r="BE8280" i="11"/>
  <c r="BG8279" i="11"/>
  <c r="BE8279" i="11"/>
  <c r="BG8278" i="11"/>
  <c r="BE8278" i="11"/>
  <c r="BG8277" i="11"/>
  <c r="BE8277" i="11"/>
  <c r="BG8276" i="11"/>
  <c r="BE8276" i="11"/>
  <c r="BG8275" i="11"/>
  <c r="BE8275" i="11"/>
  <c r="BG8274" i="11"/>
  <c r="BE8274" i="11"/>
  <c r="BG8273" i="11"/>
  <c r="BE8273" i="11"/>
  <c r="BG8272" i="11"/>
  <c r="BE8272" i="11"/>
  <c r="BG8271" i="11"/>
  <c r="BE8271" i="11"/>
  <c r="BG8270" i="11"/>
  <c r="BE8270" i="11"/>
  <c r="BG8269" i="11"/>
  <c r="BE8269" i="11"/>
  <c r="BG8268" i="11"/>
  <c r="BE8268" i="11"/>
  <c r="BG8267" i="11"/>
  <c r="BE8267" i="11"/>
  <c r="BG8266" i="11"/>
  <c r="BE8266" i="11"/>
  <c r="BG8265" i="11"/>
  <c r="BE8265" i="11"/>
  <c r="BG8264" i="11"/>
  <c r="BE8264" i="11"/>
  <c r="BG8263" i="11"/>
  <c r="BE8263" i="11"/>
  <c r="BG8262" i="11"/>
  <c r="BE8262" i="11"/>
  <c r="BG8261" i="11"/>
  <c r="BE8261" i="11"/>
  <c r="BG8260" i="11"/>
  <c r="BE8260" i="11"/>
  <c r="BG8259" i="11"/>
  <c r="BE8259" i="11"/>
  <c r="BG8258" i="11"/>
  <c r="BE8258" i="11"/>
  <c r="BG8257" i="11"/>
  <c r="BE8257" i="11"/>
  <c r="BG8256" i="11"/>
  <c r="BE8256" i="11"/>
  <c r="BG8255" i="11"/>
  <c r="BE8255" i="11"/>
  <c r="BG8254" i="11"/>
  <c r="BE8254" i="11"/>
  <c r="BG8253" i="11"/>
  <c r="BE8253" i="11"/>
  <c r="BG8252" i="11"/>
  <c r="BE8252" i="11"/>
  <c r="BG8251" i="11"/>
  <c r="BE8251" i="11"/>
  <c r="BG8250" i="11"/>
  <c r="BE8250" i="11"/>
  <c r="BG8249" i="11"/>
  <c r="BE8249" i="11"/>
  <c r="BG8248" i="11"/>
  <c r="BE8248" i="11"/>
  <c r="BG8247" i="11"/>
  <c r="BE8247" i="11"/>
  <c r="BG8246" i="11"/>
  <c r="BE8246" i="11"/>
  <c r="BG8245" i="11"/>
  <c r="BE8245" i="11"/>
  <c r="BG8244" i="11"/>
  <c r="BE8244" i="11"/>
  <c r="BG8243" i="11"/>
  <c r="BE8243" i="11"/>
  <c r="BG8242" i="11"/>
  <c r="BE8242" i="11"/>
  <c r="BG8241" i="11"/>
  <c r="BE8241" i="11"/>
  <c r="BG8240" i="11"/>
  <c r="BE8240" i="11"/>
  <c r="BG8239" i="11"/>
  <c r="BE8239" i="11"/>
  <c r="BG8238" i="11"/>
  <c r="BE8238" i="11"/>
  <c r="BG8237" i="11"/>
  <c r="BE8237" i="11"/>
  <c r="BG8236" i="11"/>
  <c r="BE8236" i="11"/>
  <c r="BG8235" i="11"/>
  <c r="BE8235" i="11"/>
  <c r="BG8234" i="11"/>
  <c r="BE8234" i="11"/>
  <c r="BG8233" i="11"/>
  <c r="BE8233" i="11"/>
  <c r="BG8232" i="11"/>
  <c r="BE8232" i="11"/>
  <c r="BG8231" i="11"/>
  <c r="BE8231" i="11"/>
  <c r="BG8230" i="11"/>
  <c r="BE8230" i="11"/>
  <c r="BG8229" i="11"/>
  <c r="BE8229" i="11"/>
  <c r="BG8228" i="11"/>
  <c r="BE8228" i="11"/>
  <c r="BG8227" i="11"/>
  <c r="BE8227" i="11"/>
  <c r="BG8226" i="11"/>
  <c r="BE8226" i="11"/>
  <c r="BG8225" i="11"/>
  <c r="BE8225" i="11"/>
  <c r="BG8224" i="11"/>
  <c r="BE8224" i="11"/>
  <c r="BG8223" i="11"/>
  <c r="BE8223" i="11"/>
  <c r="BG8222" i="11"/>
  <c r="BE8222" i="11"/>
  <c r="BG8221" i="11"/>
  <c r="BE8221" i="11"/>
  <c r="BG8220" i="11"/>
  <c r="BE8220" i="11"/>
  <c r="BG8219" i="11"/>
  <c r="BE8219" i="11"/>
  <c r="BG8218" i="11"/>
  <c r="BE8218" i="11"/>
  <c r="BG8217" i="11"/>
  <c r="BE8217" i="11"/>
  <c r="BG8216" i="11"/>
  <c r="BE8216" i="11"/>
  <c r="BG8215" i="11"/>
  <c r="BE8215" i="11"/>
  <c r="BG8214" i="11"/>
  <c r="BE8214" i="11"/>
  <c r="BG8213" i="11"/>
  <c r="BE8213" i="11"/>
  <c r="BG8212" i="11"/>
  <c r="BE8212" i="11"/>
  <c r="BG8211" i="11"/>
  <c r="BE8211" i="11"/>
  <c r="BG8210" i="11"/>
  <c r="BE8210" i="11"/>
  <c r="BG8209" i="11"/>
  <c r="BE8209" i="11"/>
  <c r="BG8208" i="11"/>
  <c r="BE8208" i="11"/>
  <c r="BG8207" i="11"/>
  <c r="BE8207" i="11"/>
  <c r="BG8206" i="11"/>
  <c r="BE8206" i="11"/>
  <c r="BG8205" i="11"/>
  <c r="BE8205" i="11"/>
  <c r="BG8204" i="11"/>
  <c r="BE8204" i="11"/>
  <c r="BG8203" i="11"/>
  <c r="BE8203" i="11"/>
  <c r="BG8202" i="11"/>
  <c r="BE8202" i="11"/>
  <c r="BG8201" i="11"/>
  <c r="BE8201" i="11"/>
  <c r="BG8200" i="11"/>
  <c r="BE8200" i="11"/>
  <c r="BG8199" i="11"/>
  <c r="BE8199" i="11"/>
  <c r="BG8198" i="11"/>
  <c r="BE8198" i="11"/>
  <c r="BG8197" i="11"/>
  <c r="BE8197" i="11"/>
  <c r="BG8196" i="11"/>
  <c r="BE8196" i="11"/>
  <c r="BG8195" i="11"/>
  <c r="BE8195" i="11"/>
  <c r="BG8194" i="11"/>
  <c r="BE8194" i="11"/>
  <c r="BG8193" i="11"/>
  <c r="BE8193" i="11"/>
  <c r="BG8192" i="11"/>
  <c r="BE8192" i="11"/>
  <c r="BG8191" i="11"/>
  <c r="BE8191" i="11"/>
  <c r="BG8190" i="11"/>
  <c r="BE8190" i="11"/>
  <c r="BG8189" i="11"/>
  <c r="BE8189" i="11"/>
  <c r="BG8188" i="11"/>
  <c r="BE8188" i="11"/>
  <c r="BG8187" i="11"/>
  <c r="BE8187" i="11"/>
  <c r="BG8186" i="11"/>
  <c r="BE8186" i="11"/>
  <c r="BG8185" i="11"/>
  <c r="BE8185" i="11"/>
  <c r="BG8184" i="11"/>
  <c r="BE8184" i="11"/>
  <c r="BG8183" i="11"/>
  <c r="BE8183" i="11"/>
  <c r="BG8182" i="11"/>
  <c r="BE8182" i="11"/>
  <c r="BG8181" i="11"/>
  <c r="BE8181" i="11"/>
  <c r="BG8180" i="11"/>
  <c r="BE8180" i="11"/>
  <c r="BG8179" i="11"/>
  <c r="BE8179" i="11"/>
  <c r="BG8178" i="11"/>
  <c r="BE8178" i="11"/>
  <c r="BG8177" i="11"/>
  <c r="BE8177" i="11"/>
  <c r="BG8176" i="11"/>
  <c r="BE8176" i="11"/>
  <c r="BG8175" i="11"/>
  <c r="BE8175" i="11"/>
  <c r="BG8174" i="11"/>
  <c r="BE8174" i="11"/>
  <c r="BG8173" i="11"/>
  <c r="BE8173" i="11"/>
  <c r="BG8172" i="11"/>
  <c r="BE8172" i="11"/>
  <c r="BG8171" i="11"/>
  <c r="BE8171" i="11"/>
  <c r="BG8170" i="11"/>
  <c r="BE8170" i="11"/>
  <c r="BG8169" i="11"/>
  <c r="BE8169" i="11"/>
  <c r="BG8168" i="11"/>
  <c r="BE8168" i="11"/>
  <c r="BG8167" i="11"/>
  <c r="BE8167" i="11"/>
  <c r="BG8166" i="11"/>
  <c r="BE8166" i="11"/>
  <c r="BG8165" i="11"/>
  <c r="BE8165" i="11"/>
  <c r="BG8164" i="11"/>
  <c r="BE8164" i="11"/>
  <c r="BG8163" i="11"/>
  <c r="BE8163" i="11"/>
  <c r="BG8162" i="11"/>
  <c r="BE8162" i="11"/>
  <c r="BG8161" i="11"/>
  <c r="BE8161" i="11"/>
  <c r="BG8160" i="11"/>
  <c r="BE8160" i="11"/>
  <c r="BG8159" i="11"/>
  <c r="BE8159" i="11"/>
  <c r="BG8158" i="11"/>
  <c r="BE8158" i="11"/>
  <c r="BG8157" i="11"/>
  <c r="BE8157" i="11"/>
  <c r="BG8156" i="11"/>
  <c r="BE8156" i="11"/>
  <c r="BG8155" i="11"/>
  <c r="BE8155" i="11"/>
  <c r="BG8154" i="11"/>
  <c r="BE8154" i="11"/>
  <c r="BG8153" i="11"/>
  <c r="BE8153" i="11"/>
  <c r="BG8152" i="11"/>
  <c r="BE8152" i="11"/>
  <c r="BG8151" i="11"/>
  <c r="BE8151" i="11"/>
  <c r="BG8150" i="11"/>
  <c r="BE8150" i="11"/>
  <c r="BG8149" i="11"/>
  <c r="BE8149" i="11"/>
  <c r="BG8148" i="11"/>
  <c r="BE8148" i="11"/>
  <c r="BG8147" i="11"/>
  <c r="BE8147" i="11"/>
  <c r="BG8146" i="11"/>
  <c r="BE8146" i="11"/>
  <c r="BG8145" i="11"/>
  <c r="BE8145" i="11"/>
  <c r="BG8144" i="11"/>
  <c r="BE8144" i="11"/>
  <c r="BG8143" i="11"/>
  <c r="BE8143" i="11"/>
  <c r="BG8142" i="11"/>
  <c r="BE8142" i="11"/>
  <c r="BG8141" i="11"/>
  <c r="BE8141" i="11"/>
  <c r="BG8140" i="11"/>
  <c r="BE8140" i="11"/>
  <c r="BG8139" i="11"/>
  <c r="BE8139" i="11"/>
  <c r="BG8138" i="11"/>
  <c r="BE8138" i="11"/>
  <c r="BG8137" i="11"/>
  <c r="BE8137" i="11"/>
  <c r="BG8136" i="11"/>
  <c r="BE8136" i="11"/>
  <c r="BG8135" i="11"/>
  <c r="BE8135" i="11"/>
  <c r="BG8134" i="11"/>
  <c r="BE8134" i="11"/>
  <c r="BG8133" i="11"/>
  <c r="BE8133" i="11"/>
  <c r="BG8132" i="11"/>
  <c r="BE8132" i="11"/>
  <c r="BG8131" i="11"/>
  <c r="BE8131" i="11"/>
  <c r="BG8130" i="11"/>
  <c r="BE8130" i="11"/>
  <c r="BG8129" i="11"/>
  <c r="BE8129" i="11"/>
  <c r="BG8128" i="11"/>
  <c r="BE8128" i="11"/>
  <c r="BG8127" i="11"/>
  <c r="BE8127" i="11"/>
  <c r="BG8126" i="11"/>
  <c r="BE8126" i="11"/>
  <c r="BG8125" i="11"/>
  <c r="BE8125" i="11"/>
  <c r="BG8124" i="11"/>
  <c r="BE8124" i="11"/>
  <c r="BG8123" i="11"/>
  <c r="BE8123" i="11"/>
  <c r="BG8122" i="11"/>
  <c r="BE8122" i="11"/>
  <c r="BG8121" i="11"/>
  <c r="BE8121" i="11"/>
  <c r="BG8120" i="11"/>
  <c r="BE8120" i="11"/>
  <c r="BG8119" i="11"/>
  <c r="BE8119" i="11"/>
  <c r="BG8118" i="11"/>
  <c r="BE8118" i="11"/>
  <c r="BG8117" i="11"/>
  <c r="BE8117" i="11"/>
  <c r="BG8116" i="11"/>
  <c r="BE8116" i="11"/>
  <c r="BG8115" i="11"/>
  <c r="BE8115" i="11"/>
  <c r="BG8114" i="11"/>
  <c r="BE8114" i="11"/>
  <c r="BG8113" i="11"/>
  <c r="BE8113" i="11"/>
  <c r="BG8112" i="11"/>
  <c r="BE8112" i="11"/>
  <c r="BG8111" i="11"/>
  <c r="BE8111" i="11"/>
  <c r="BG8110" i="11"/>
  <c r="BE8110" i="11"/>
  <c r="BG8109" i="11"/>
  <c r="BE8109" i="11"/>
  <c r="BG8108" i="11"/>
  <c r="BE8108" i="11"/>
  <c r="BG8107" i="11"/>
  <c r="BE8107" i="11"/>
  <c r="BG8106" i="11"/>
  <c r="BE8106" i="11"/>
  <c r="BG8105" i="11"/>
  <c r="BE8105" i="11"/>
  <c r="BG8104" i="11"/>
  <c r="BE8104" i="11"/>
  <c r="BG8103" i="11"/>
  <c r="BE8103" i="11"/>
  <c r="BG8102" i="11"/>
  <c r="BE8102" i="11"/>
  <c r="BG8101" i="11"/>
  <c r="BE8101" i="11"/>
  <c r="BG8100" i="11"/>
  <c r="BE8100" i="11"/>
  <c r="BG8099" i="11"/>
  <c r="BE8099" i="11"/>
  <c r="BG8098" i="11"/>
  <c r="BE8098" i="11"/>
  <c r="BG8097" i="11"/>
  <c r="BE8097" i="11"/>
  <c r="BG8096" i="11"/>
  <c r="BE8096" i="11"/>
  <c r="BG8095" i="11"/>
  <c r="BE8095" i="11"/>
  <c r="BG8094" i="11"/>
  <c r="BE8094" i="11"/>
  <c r="BG8093" i="11"/>
  <c r="BE8093" i="11"/>
  <c r="BG8092" i="11"/>
  <c r="BE8092" i="11"/>
  <c r="BG8091" i="11"/>
  <c r="BE8091" i="11"/>
  <c r="BG8090" i="11"/>
  <c r="BE8090" i="11"/>
  <c r="BG8089" i="11"/>
  <c r="BE8089" i="11"/>
  <c r="BG8088" i="11"/>
  <c r="BE8088" i="11"/>
  <c r="BG8087" i="11"/>
  <c r="BE8087" i="11"/>
  <c r="BG8086" i="11"/>
  <c r="BE8086" i="11"/>
  <c r="BG8085" i="11"/>
  <c r="BE8085" i="11"/>
  <c r="BG8084" i="11"/>
  <c r="BE8084" i="11"/>
  <c r="BG8083" i="11"/>
  <c r="BE8083" i="11"/>
  <c r="BG8082" i="11"/>
  <c r="BE8082" i="11"/>
  <c r="BG8081" i="11"/>
  <c r="BE8081" i="11"/>
  <c r="BG8080" i="11"/>
  <c r="BE8080" i="11"/>
  <c r="BG8079" i="11"/>
  <c r="BE8079" i="11"/>
  <c r="BG8078" i="11"/>
  <c r="BE8078" i="11"/>
  <c r="BG8077" i="11"/>
  <c r="BE8077" i="11"/>
  <c r="BG8076" i="11"/>
  <c r="BE8076" i="11"/>
  <c r="BG8075" i="11"/>
  <c r="BE8075" i="11"/>
  <c r="BG8074" i="11"/>
  <c r="BE8074" i="11"/>
  <c r="BG8073" i="11"/>
  <c r="BE8073" i="11"/>
  <c r="BG8072" i="11"/>
  <c r="BE8072" i="11"/>
  <c r="BG8071" i="11"/>
  <c r="BE8071" i="11"/>
  <c r="BG8070" i="11"/>
  <c r="BE8070" i="11"/>
  <c r="BG8069" i="11"/>
  <c r="BE8069" i="11"/>
  <c r="BG8068" i="11"/>
  <c r="BE8068" i="11"/>
  <c r="BG8067" i="11"/>
  <c r="BE8067" i="11"/>
  <c r="BG8066" i="11"/>
  <c r="BE8066" i="11"/>
  <c r="BG8065" i="11"/>
  <c r="BE8065" i="11"/>
  <c r="BG8064" i="11"/>
  <c r="BE8064" i="11"/>
  <c r="BG8063" i="11"/>
  <c r="BE8063" i="11"/>
  <c r="BG8062" i="11"/>
  <c r="BE8062" i="11"/>
  <c r="BG8061" i="11"/>
  <c r="BE8061" i="11"/>
  <c r="BG8060" i="11"/>
  <c r="BE8060" i="11"/>
  <c r="BG8059" i="11"/>
  <c r="BE8059" i="11"/>
  <c r="BG8058" i="11"/>
  <c r="BE8058" i="11"/>
  <c r="BG8057" i="11"/>
  <c r="BE8057" i="11"/>
  <c r="BG8056" i="11"/>
  <c r="BE8056" i="11"/>
  <c r="BG8055" i="11"/>
  <c r="BE8055" i="11"/>
  <c r="BG8054" i="11"/>
  <c r="BE8054" i="11"/>
  <c r="BG8053" i="11"/>
  <c r="BE8053" i="11"/>
  <c r="BG8052" i="11"/>
  <c r="BE8052" i="11"/>
  <c r="BG8051" i="11"/>
  <c r="BE8051" i="11"/>
  <c r="BG8050" i="11"/>
  <c r="BE8050" i="11"/>
  <c r="BG8049" i="11"/>
  <c r="BE8049" i="11"/>
  <c r="BG8048" i="11"/>
  <c r="BE8048" i="11"/>
  <c r="BG8047" i="11"/>
  <c r="BE8047" i="11"/>
  <c r="BG8046" i="11"/>
  <c r="BE8046" i="11"/>
  <c r="BG8045" i="11"/>
  <c r="BE8045" i="11"/>
  <c r="BG8044" i="11"/>
  <c r="BE8044" i="11"/>
  <c r="BG8043" i="11"/>
  <c r="BE8043" i="11"/>
  <c r="BG8042" i="11"/>
  <c r="BE8042" i="11"/>
  <c r="BG8041" i="11"/>
  <c r="BE8041" i="11"/>
  <c r="BG8040" i="11"/>
  <c r="BE8040" i="11"/>
  <c r="BG8039" i="11"/>
  <c r="BE8039" i="11"/>
  <c r="BG8038" i="11"/>
  <c r="BE8038" i="11"/>
  <c r="BG8037" i="11"/>
  <c r="BE8037" i="11"/>
  <c r="BG8036" i="11"/>
  <c r="BE8036" i="11"/>
  <c r="BG8035" i="11"/>
  <c r="BE8035" i="11"/>
  <c r="BG8034" i="11"/>
  <c r="BE8034" i="11"/>
  <c r="BG8033" i="11"/>
  <c r="BE8033" i="11"/>
  <c r="BG8032" i="11"/>
  <c r="BE8032" i="11"/>
  <c r="BG8031" i="11"/>
  <c r="BE8031" i="11"/>
  <c r="BG8030" i="11"/>
  <c r="BE8030" i="11"/>
  <c r="BG8029" i="11"/>
  <c r="BE8029" i="11"/>
  <c r="BG8028" i="11"/>
  <c r="BE8028" i="11"/>
  <c r="BG8027" i="11"/>
  <c r="BE8027" i="11"/>
  <c r="BG8026" i="11"/>
  <c r="BE8026" i="11"/>
  <c r="BG8025" i="11"/>
  <c r="BE8025" i="11"/>
  <c r="BG8024" i="11"/>
  <c r="BE8024" i="11"/>
  <c r="BG8023" i="11"/>
  <c r="BE8023" i="11"/>
  <c r="BG8022" i="11"/>
  <c r="BE8022" i="11"/>
  <c r="BG8021" i="11"/>
  <c r="BE8021" i="11"/>
  <c r="BG8020" i="11"/>
  <c r="BE8020" i="11"/>
  <c r="BG8019" i="11"/>
  <c r="BE8019" i="11"/>
  <c r="BG8018" i="11"/>
  <c r="BE8018" i="11"/>
  <c r="BG8017" i="11"/>
  <c r="BE8017" i="11"/>
  <c r="BG8016" i="11"/>
  <c r="BE8016" i="11"/>
  <c r="BG8015" i="11"/>
  <c r="BE8015" i="11"/>
  <c r="BG8014" i="11"/>
  <c r="BE8014" i="11"/>
  <c r="BG8013" i="11"/>
  <c r="BE8013" i="11"/>
  <c r="BG8012" i="11"/>
  <c r="BE8012" i="11"/>
  <c r="BG8011" i="11"/>
  <c r="BE8011" i="11"/>
  <c r="BG8010" i="11"/>
  <c r="BE8010" i="11"/>
  <c r="BG8009" i="11"/>
  <c r="BE8009" i="11"/>
  <c r="BG8008" i="11"/>
  <c r="BE8008" i="11"/>
  <c r="BG8007" i="11"/>
  <c r="BE8007" i="11"/>
  <c r="BG8006" i="11"/>
  <c r="BE8006" i="11"/>
  <c r="BG8005" i="11"/>
  <c r="BE8005" i="11"/>
  <c r="BG8004" i="11"/>
  <c r="BE8004" i="11"/>
  <c r="BG8003" i="11"/>
  <c r="BE8003" i="11"/>
  <c r="BG8002" i="11"/>
  <c r="BE8002" i="11"/>
  <c r="BG8001" i="11"/>
  <c r="BE8001" i="11"/>
  <c r="BG8000" i="11"/>
  <c r="BE8000" i="11"/>
  <c r="BG7999" i="11"/>
  <c r="BE7999" i="11"/>
  <c r="BG7998" i="11"/>
  <c r="BE7998" i="11"/>
  <c r="BG7997" i="11"/>
  <c r="BE7997" i="11"/>
  <c r="BG7996" i="11"/>
  <c r="BE7996" i="11"/>
  <c r="BG7995" i="11"/>
  <c r="BE7995" i="11"/>
  <c r="BG7994" i="11"/>
  <c r="BE7994" i="11"/>
  <c r="BG7993" i="11"/>
  <c r="BE7993" i="11"/>
  <c r="BG7992" i="11"/>
  <c r="BE7992" i="11"/>
  <c r="BG7991" i="11"/>
  <c r="BE7991" i="11"/>
  <c r="BG7990" i="11"/>
  <c r="BE7990" i="11"/>
  <c r="BG7989" i="11"/>
  <c r="BE7989" i="11"/>
  <c r="BG7988" i="11"/>
  <c r="BE7988" i="11"/>
  <c r="BG7987" i="11"/>
  <c r="BE7987" i="11"/>
  <c r="BG7986" i="11"/>
  <c r="BE7986" i="11"/>
  <c r="BG7985" i="11"/>
  <c r="BE7985" i="11"/>
  <c r="BG7984" i="11"/>
  <c r="BE7984" i="11"/>
  <c r="BG7983" i="11"/>
  <c r="BE7983" i="11"/>
  <c r="BG7982" i="11"/>
  <c r="BE7982" i="11"/>
  <c r="BG7981" i="11"/>
  <c r="BE7981" i="11"/>
  <c r="BG7980" i="11"/>
  <c r="BE7980" i="11"/>
  <c r="BG7979" i="11"/>
  <c r="BE7979" i="11"/>
  <c r="BG7978" i="11"/>
  <c r="BE7978" i="11"/>
  <c r="BG7977" i="11"/>
  <c r="BE7977" i="11"/>
  <c r="BG7976" i="11"/>
  <c r="BE7976" i="11"/>
  <c r="BG7975" i="11"/>
  <c r="BE7975" i="11"/>
  <c r="BG7974" i="11"/>
  <c r="BE7974" i="11"/>
  <c r="BG7973" i="11"/>
  <c r="BE7973" i="11"/>
  <c r="BG7972" i="11"/>
  <c r="BE7972" i="11"/>
  <c r="BG7971" i="11"/>
  <c r="BE7971" i="11"/>
  <c r="BG7970" i="11"/>
  <c r="BE7970" i="11"/>
  <c r="BG7969" i="11"/>
  <c r="BE7969" i="11"/>
  <c r="BG7968" i="11"/>
  <c r="BE7968" i="11"/>
  <c r="BG7967" i="11"/>
  <c r="BE7967" i="11"/>
  <c r="BG7966" i="11"/>
  <c r="BE7966" i="11"/>
  <c r="BG7965" i="11"/>
  <c r="BE7965" i="11"/>
  <c r="BG7964" i="11"/>
  <c r="BE7964" i="11"/>
  <c r="BG7963" i="11"/>
  <c r="BE7963" i="11"/>
  <c r="BG7962" i="11"/>
  <c r="BE7962" i="11"/>
  <c r="BG7961" i="11"/>
  <c r="BE7961" i="11"/>
  <c r="BG7960" i="11"/>
  <c r="BE7960" i="11"/>
  <c r="BG7959" i="11"/>
  <c r="BE7959" i="11"/>
  <c r="BG7958" i="11"/>
  <c r="BE7958" i="11"/>
  <c r="BG7957" i="11"/>
  <c r="BE7957" i="11"/>
  <c r="BG7956" i="11"/>
  <c r="BE7956" i="11"/>
  <c r="BG7955" i="11"/>
  <c r="BE7955" i="11"/>
  <c r="BG7954" i="11"/>
  <c r="BE7954" i="11"/>
  <c r="BG7953" i="11"/>
  <c r="BE7953" i="11"/>
  <c r="BG7952" i="11"/>
  <c r="BE7952" i="11"/>
  <c r="BG7951" i="11"/>
  <c r="BE7951" i="11"/>
  <c r="BG7950" i="11"/>
  <c r="BE7950" i="11"/>
  <c r="BG7949" i="11"/>
  <c r="BE7949" i="11"/>
  <c r="BG7948" i="11"/>
  <c r="BE7948" i="11"/>
  <c r="BG7947" i="11"/>
  <c r="BE7947" i="11"/>
  <c r="BG7946" i="11"/>
  <c r="BE7946" i="11"/>
  <c r="BG7945" i="11"/>
  <c r="BE7945" i="11"/>
  <c r="BG7944" i="11"/>
  <c r="BE7944" i="11"/>
  <c r="BG7943" i="11"/>
  <c r="BE7943" i="11"/>
  <c r="BG7942" i="11"/>
  <c r="BE7942" i="11"/>
  <c r="BG7941" i="11"/>
  <c r="BE7941" i="11"/>
  <c r="BG7940" i="11"/>
  <c r="BE7940" i="11"/>
  <c r="BG7939" i="11"/>
  <c r="BE7939" i="11"/>
  <c r="BG7938" i="11"/>
  <c r="BE7938" i="11"/>
  <c r="BG7937" i="11"/>
  <c r="BE7937" i="11"/>
  <c r="BG7936" i="11"/>
  <c r="BE7936" i="11"/>
  <c r="BG7935" i="11"/>
  <c r="BE7935" i="11"/>
  <c r="BG7934" i="11"/>
  <c r="BE7934" i="11"/>
  <c r="BG7933" i="11"/>
  <c r="BE7933" i="11"/>
  <c r="BG7932" i="11"/>
  <c r="BE7932" i="11"/>
  <c r="BG7931" i="11"/>
  <c r="BE7931" i="11"/>
  <c r="BG7930" i="11"/>
  <c r="BE7930" i="11"/>
  <c r="BG7929" i="11"/>
  <c r="BE7929" i="11"/>
  <c r="BG7928" i="11"/>
  <c r="BE7928" i="11"/>
  <c r="BG7927" i="11"/>
  <c r="BE7927" i="11"/>
  <c r="BG7926" i="11"/>
  <c r="BE7926" i="11"/>
  <c r="BG7925" i="11"/>
  <c r="BE7925" i="11"/>
  <c r="BG7924" i="11"/>
  <c r="BE7924" i="11"/>
  <c r="BG7923" i="11"/>
  <c r="BE7923" i="11"/>
  <c r="BG7922" i="11"/>
  <c r="BE7922" i="11"/>
  <c r="BG7921" i="11"/>
  <c r="BE7921" i="11"/>
  <c r="BG7920" i="11"/>
  <c r="BE7920" i="11"/>
  <c r="BG7919" i="11"/>
  <c r="BE7919" i="11"/>
  <c r="BG7918" i="11"/>
  <c r="BE7918" i="11"/>
  <c r="BG7917" i="11"/>
  <c r="BE7917" i="11"/>
  <c r="BG7916" i="11"/>
  <c r="BE7916" i="11"/>
  <c r="BG7915" i="11"/>
  <c r="BE7915" i="11"/>
  <c r="BG7914" i="11"/>
  <c r="BE7914" i="11"/>
  <c r="BG7913" i="11"/>
  <c r="BE7913" i="11"/>
  <c r="BG7912" i="11"/>
  <c r="BE7912" i="11"/>
  <c r="BG7911" i="11"/>
  <c r="BE7911" i="11"/>
  <c r="BG7910" i="11"/>
  <c r="BE7910" i="11"/>
  <c r="BG7909" i="11"/>
  <c r="BE7909" i="11"/>
  <c r="BG7908" i="11"/>
  <c r="BE7908" i="11"/>
  <c r="BG7907" i="11"/>
  <c r="BE7907" i="11"/>
  <c r="BG7906" i="11"/>
  <c r="BE7906" i="11"/>
  <c r="BG7905" i="11"/>
  <c r="BE7905" i="11"/>
  <c r="BG7904" i="11"/>
  <c r="BE7904" i="11"/>
  <c r="BG7903" i="11"/>
  <c r="BE7903" i="11"/>
  <c r="BG7902" i="11"/>
  <c r="BE7902" i="11"/>
  <c r="BG7901" i="11"/>
  <c r="BE7901" i="11"/>
  <c r="BG7900" i="11"/>
  <c r="BE7900" i="11"/>
  <c r="BG7899" i="11"/>
  <c r="BE7899" i="11"/>
  <c r="BG7898" i="11"/>
  <c r="BE7898" i="11"/>
  <c r="BG7897" i="11"/>
  <c r="BE7897" i="11"/>
  <c r="BG7896" i="11"/>
  <c r="BE7896" i="11"/>
  <c r="BG7895" i="11"/>
  <c r="BE7895" i="11"/>
  <c r="BG7894" i="11"/>
  <c r="BE7894" i="11"/>
  <c r="BG7893" i="11"/>
  <c r="BE7893" i="11"/>
  <c r="BG7892" i="11"/>
  <c r="BE7892" i="11"/>
  <c r="BG7891" i="11"/>
  <c r="BE7891" i="11"/>
  <c r="BG7890" i="11"/>
  <c r="BE7890" i="11"/>
  <c r="BG7889" i="11"/>
  <c r="BE7889" i="11"/>
  <c r="BG7888" i="11"/>
  <c r="BE7888" i="11"/>
  <c r="BG7887" i="11"/>
  <c r="BE7887" i="11"/>
  <c r="BG7886" i="11"/>
  <c r="BE7886" i="11"/>
  <c r="BG7885" i="11"/>
  <c r="BE7885" i="11"/>
  <c r="BG7884" i="11"/>
  <c r="BE7884" i="11"/>
  <c r="BG7883" i="11"/>
  <c r="BE7883" i="11"/>
  <c r="BG7882" i="11"/>
  <c r="BE7882" i="11"/>
  <c r="BG7881" i="11"/>
  <c r="BE7881" i="11"/>
  <c r="BG7880" i="11"/>
  <c r="BE7880" i="11"/>
  <c r="BG7879" i="11"/>
  <c r="BE7879" i="11"/>
  <c r="BG7878" i="11"/>
  <c r="BE7878" i="11"/>
  <c r="BG7877" i="11"/>
  <c r="BE7877" i="11"/>
  <c r="BG7876" i="11"/>
  <c r="BE7876" i="11"/>
  <c r="BG7875" i="11"/>
  <c r="BE7875" i="11"/>
  <c r="BG7874" i="11"/>
  <c r="BE7874" i="11"/>
  <c r="BG7873" i="11"/>
  <c r="BE7873" i="11"/>
  <c r="BG7872" i="11"/>
  <c r="BE7872" i="11"/>
  <c r="BG7871" i="11"/>
  <c r="BE7871" i="11"/>
  <c r="BG7870" i="11"/>
  <c r="BE7870" i="11"/>
  <c r="BG7869" i="11"/>
  <c r="BE7869" i="11"/>
  <c r="BG7868" i="11"/>
  <c r="BE7868" i="11"/>
  <c r="BG7867" i="11"/>
  <c r="BE7867" i="11"/>
  <c r="BG7866" i="11"/>
  <c r="BE7866" i="11"/>
  <c r="BG7865" i="11"/>
  <c r="BE7865" i="11"/>
  <c r="BG7864" i="11"/>
  <c r="BE7864" i="11"/>
  <c r="BG7863" i="11"/>
  <c r="BE7863" i="11"/>
  <c r="BG7862" i="11"/>
  <c r="BE7862" i="11"/>
  <c r="BG7861" i="11"/>
  <c r="BE7861" i="11"/>
  <c r="BG7860" i="11"/>
  <c r="BE7860" i="11"/>
  <c r="BG7859" i="11"/>
  <c r="BE7859" i="11"/>
  <c r="BG7858" i="11"/>
  <c r="BE7858" i="11"/>
  <c r="BG7857" i="11"/>
  <c r="BE7857" i="11"/>
  <c r="BG7856" i="11"/>
  <c r="BE7856" i="11"/>
  <c r="BG7855" i="11"/>
  <c r="BE7855" i="11"/>
  <c r="BG7854" i="11"/>
  <c r="BE7854" i="11"/>
  <c r="BG7853" i="11"/>
  <c r="BE7853" i="11"/>
  <c r="BG7852" i="11"/>
  <c r="BE7852" i="11"/>
  <c r="BG7851" i="11"/>
  <c r="BE7851" i="11"/>
  <c r="BG7850" i="11"/>
  <c r="BE7850" i="11"/>
  <c r="BG7849" i="11"/>
  <c r="BE7849" i="11"/>
  <c r="BG7848" i="11"/>
  <c r="BE7848" i="11"/>
  <c r="BG7847" i="11"/>
  <c r="BE7847" i="11"/>
  <c r="BG7846" i="11"/>
  <c r="BE7846" i="11"/>
  <c r="BG7845" i="11"/>
  <c r="BE7845" i="11"/>
  <c r="BG7844" i="11"/>
  <c r="BE7844" i="11"/>
  <c r="BG7843" i="11"/>
  <c r="BE7843" i="11"/>
  <c r="BG7842" i="11"/>
  <c r="BE7842" i="11"/>
  <c r="BG7841" i="11"/>
  <c r="BE7841" i="11"/>
  <c r="BG7840" i="11"/>
  <c r="BE7840" i="11"/>
  <c r="BG7839" i="11"/>
  <c r="BE7839" i="11"/>
  <c r="BG7838" i="11"/>
  <c r="BE7838" i="11"/>
  <c r="BG7837" i="11"/>
  <c r="BE7837" i="11"/>
  <c r="BG7836" i="11"/>
  <c r="BE7836" i="11"/>
  <c r="BG7835" i="11"/>
  <c r="BE7835" i="11"/>
  <c r="BG7834" i="11"/>
  <c r="BE7834" i="11"/>
  <c r="BG7833" i="11"/>
  <c r="BE7833" i="11"/>
  <c r="BG7832" i="11"/>
  <c r="BE7832" i="11"/>
  <c r="BG7831" i="11"/>
  <c r="BE7831" i="11"/>
  <c r="BG7830" i="11"/>
  <c r="BE7830" i="11"/>
  <c r="BG7829" i="11"/>
  <c r="BE7829" i="11"/>
  <c r="BG7828" i="11"/>
  <c r="BE7828" i="11"/>
  <c r="BG7827" i="11"/>
  <c r="BE7827" i="11"/>
  <c r="BG7826" i="11"/>
  <c r="BE7826" i="11"/>
  <c r="BG7825" i="11"/>
  <c r="BE7825" i="11"/>
  <c r="BG7824" i="11"/>
  <c r="BE7824" i="11"/>
  <c r="BG7823" i="11"/>
  <c r="BE7823" i="11"/>
  <c r="BG7822" i="11"/>
  <c r="BE7822" i="11"/>
  <c r="BG7821" i="11"/>
  <c r="BE7821" i="11"/>
  <c r="BG7820" i="11"/>
  <c r="BE7820" i="11"/>
  <c r="BG7819" i="11"/>
  <c r="BE7819" i="11"/>
  <c r="BG7818" i="11"/>
  <c r="BE7818" i="11"/>
  <c r="BG7817" i="11"/>
  <c r="BE7817" i="11"/>
  <c r="BG7816" i="11"/>
  <c r="BE7816" i="11"/>
  <c r="BG7815" i="11"/>
  <c r="BE7815" i="11"/>
  <c r="BG7814" i="11"/>
  <c r="BE7814" i="11"/>
  <c r="BG7813" i="11"/>
  <c r="BE7813" i="11"/>
  <c r="BG7812" i="11"/>
  <c r="BE7812" i="11"/>
  <c r="BG7811" i="11"/>
  <c r="BE7811" i="11"/>
  <c r="BG7810" i="11"/>
  <c r="BE7810" i="11"/>
  <c r="BG7809" i="11"/>
  <c r="BE7809" i="11"/>
  <c r="BG7808" i="11"/>
  <c r="BE7808" i="11"/>
  <c r="BG7807" i="11"/>
  <c r="BE7807" i="11"/>
  <c r="BG7806" i="11"/>
  <c r="BE7806" i="11"/>
  <c r="BG7805" i="11"/>
  <c r="BE7805" i="11"/>
  <c r="BG7804" i="11"/>
  <c r="BE7804" i="11"/>
  <c r="BG7803" i="11"/>
  <c r="BE7803" i="11"/>
  <c r="BG7802" i="11"/>
  <c r="BE7802" i="11"/>
  <c r="BG7801" i="11"/>
  <c r="BE7801" i="11"/>
  <c r="BG7800" i="11"/>
  <c r="BE7800" i="11"/>
  <c r="BG7799" i="11"/>
  <c r="BE7799" i="11"/>
  <c r="BG7798" i="11"/>
  <c r="BE7798" i="11"/>
  <c r="BG7797" i="11"/>
  <c r="BE7797" i="11"/>
  <c r="BG7796" i="11"/>
  <c r="BE7796" i="11"/>
  <c r="BG7795" i="11"/>
  <c r="BE7795" i="11"/>
  <c r="BG7794" i="11"/>
  <c r="BE7794" i="11"/>
  <c r="BG7793" i="11"/>
  <c r="BE7793" i="11"/>
  <c r="BG7792" i="11"/>
  <c r="BE7792" i="11"/>
  <c r="BG7791" i="11"/>
  <c r="BE7791" i="11"/>
  <c r="BG7790" i="11"/>
  <c r="BE7790" i="11"/>
  <c r="BG7789" i="11"/>
  <c r="BE7789" i="11"/>
  <c r="BG7788" i="11"/>
  <c r="BE7788" i="11"/>
  <c r="BG7787" i="11"/>
  <c r="BE7787" i="11"/>
  <c r="BG7786" i="11"/>
  <c r="BE7786" i="11"/>
  <c r="BG7785" i="11"/>
  <c r="BE7785" i="11"/>
  <c r="BG7784" i="11"/>
  <c r="BE7784" i="11"/>
  <c r="BG7783" i="11"/>
  <c r="BE7783" i="11"/>
  <c r="BG7782" i="11"/>
  <c r="BE7782" i="11"/>
  <c r="BG7781" i="11"/>
  <c r="BE7781" i="11"/>
  <c r="BG7780" i="11"/>
  <c r="BE7780" i="11"/>
  <c r="BG7779" i="11"/>
  <c r="BE7779" i="11"/>
  <c r="BG7778" i="11"/>
  <c r="BE7778" i="11"/>
  <c r="BG7777" i="11"/>
  <c r="BE7777" i="11"/>
  <c r="BG7776" i="11"/>
  <c r="BE7776" i="11"/>
  <c r="BG7775" i="11"/>
  <c r="BE7775" i="11"/>
  <c r="BG7774" i="11"/>
  <c r="BE7774" i="11"/>
  <c r="BG7773" i="11"/>
  <c r="BE7773" i="11"/>
  <c r="BG7772" i="11"/>
  <c r="BE7772" i="11"/>
  <c r="BG7771" i="11"/>
  <c r="BE7771" i="11"/>
  <c r="BG7770" i="11"/>
  <c r="BE7770" i="11"/>
  <c r="BG7769" i="11"/>
  <c r="BE7769" i="11"/>
  <c r="BG7768" i="11"/>
  <c r="BE7768" i="11"/>
  <c r="BG7767" i="11"/>
  <c r="BE7767" i="11"/>
  <c r="BG7766" i="11"/>
  <c r="BE7766" i="11"/>
  <c r="BG7765" i="11"/>
  <c r="BE7765" i="11"/>
  <c r="BG7764" i="11"/>
  <c r="BE7764" i="11"/>
  <c r="BG7763" i="11"/>
  <c r="BE7763" i="11"/>
  <c r="BG7762" i="11"/>
  <c r="BE7762" i="11"/>
  <c r="BG7761" i="11"/>
  <c r="BE7761" i="11"/>
  <c r="BG7760" i="11"/>
  <c r="BE7760" i="11"/>
  <c r="BG7759" i="11"/>
  <c r="BE7759" i="11"/>
  <c r="BG7758" i="11"/>
  <c r="BE7758" i="11"/>
  <c r="BG7757" i="11"/>
  <c r="BE7757" i="11"/>
  <c r="BG7756" i="11"/>
  <c r="BE7756" i="11"/>
  <c r="BG7755" i="11"/>
  <c r="BE7755" i="11"/>
  <c r="BG7754" i="11"/>
  <c r="BE7754" i="11"/>
  <c r="BG7753" i="11"/>
  <c r="BE7753" i="11"/>
  <c r="BG7752" i="11"/>
  <c r="BE7752" i="11"/>
  <c r="BG7751" i="11"/>
  <c r="BE7751" i="11"/>
  <c r="BG7750" i="11"/>
  <c r="BE7750" i="11"/>
  <c r="BG7749" i="11"/>
  <c r="BE7749" i="11"/>
  <c r="BG7748" i="11"/>
  <c r="BE7748" i="11"/>
  <c r="BG7747" i="11"/>
  <c r="BE7747" i="11"/>
  <c r="BG7746" i="11"/>
  <c r="BE7746" i="11"/>
  <c r="BG7745" i="11"/>
  <c r="BE7745" i="11"/>
  <c r="BG7744" i="11"/>
  <c r="BE7744" i="11"/>
  <c r="BG7743" i="11"/>
  <c r="BE7743" i="11"/>
  <c r="BG7742" i="11"/>
  <c r="BE7742" i="11"/>
  <c r="BG7741" i="11"/>
  <c r="BE7741" i="11"/>
  <c r="BG7740" i="11"/>
  <c r="BE7740" i="11"/>
  <c r="BG7739" i="11"/>
  <c r="BE7739" i="11"/>
  <c r="BG7738" i="11"/>
  <c r="BE7738" i="11"/>
  <c r="BG7737" i="11"/>
  <c r="BE7737" i="11"/>
  <c r="BG7736" i="11"/>
  <c r="BE7736" i="11"/>
  <c r="BG7735" i="11"/>
  <c r="BE7735" i="11"/>
  <c r="BG7734" i="11"/>
  <c r="BE7734" i="11"/>
  <c r="BG7733" i="11"/>
  <c r="BE7733" i="11"/>
  <c r="BG7732" i="11"/>
  <c r="BE7732" i="11"/>
  <c r="BG7731" i="11"/>
  <c r="BE7731" i="11"/>
  <c r="BG7730" i="11"/>
  <c r="BE7730" i="11"/>
  <c r="BG7729" i="11"/>
  <c r="BE7729" i="11"/>
  <c r="BG7728" i="11"/>
  <c r="BE7728" i="11"/>
  <c r="BG7727" i="11"/>
  <c r="BE7727" i="11"/>
  <c r="BG7726" i="11"/>
  <c r="BE7726" i="11"/>
  <c r="BG7725" i="11"/>
  <c r="BE7725" i="11"/>
  <c r="BG7724" i="11"/>
  <c r="BE7724" i="11"/>
  <c r="BG7723" i="11"/>
  <c r="BE7723" i="11"/>
  <c r="BG7722" i="11"/>
  <c r="BE7722" i="11"/>
  <c r="BG7721" i="11"/>
  <c r="BE7721" i="11"/>
  <c r="BG7720" i="11"/>
  <c r="BE7720" i="11"/>
  <c r="BG7719" i="11"/>
  <c r="BE7719" i="11"/>
  <c r="BG7718" i="11"/>
  <c r="BE7718" i="11"/>
  <c r="BG7717" i="11"/>
  <c r="BE7717" i="11"/>
  <c r="BG7716" i="11"/>
  <c r="BE7716" i="11"/>
  <c r="BG7715" i="11"/>
  <c r="BE7715" i="11"/>
  <c r="BG7714" i="11"/>
  <c r="BE7714" i="11"/>
  <c r="BG7713" i="11"/>
  <c r="BE7713" i="11"/>
  <c r="BG7712" i="11"/>
  <c r="BE7712" i="11"/>
  <c r="BG7711" i="11"/>
  <c r="BE7711" i="11"/>
  <c r="BG7710" i="11"/>
  <c r="BE7710" i="11"/>
  <c r="BG7709" i="11"/>
  <c r="BE7709" i="11"/>
  <c r="BG7708" i="11"/>
  <c r="BE7708" i="11"/>
  <c r="BG7707" i="11"/>
  <c r="BE7707" i="11"/>
  <c r="BG7706" i="11"/>
  <c r="BE7706" i="11"/>
  <c r="BG7705" i="11"/>
  <c r="BE7705" i="11"/>
  <c r="BG7704" i="11"/>
  <c r="BE7704" i="11"/>
  <c r="BG7703" i="11"/>
  <c r="BE7703" i="11"/>
  <c r="BG7702" i="11"/>
  <c r="BE7702" i="11"/>
  <c r="BG7701" i="11"/>
  <c r="BE7701" i="11"/>
  <c r="BG7700" i="11"/>
  <c r="BE7700" i="11"/>
  <c r="BG7699" i="11"/>
  <c r="BE7699" i="11"/>
  <c r="BG7698" i="11"/>
  <c r="BE7698" i="11"/>
  <c r="BG7697" i="11"/>
  <c r="BE7697" i="11"/>
  <c r="BG7696" i="11"/>
  <c r="BE7696" i="11"/>
  <c r="BG7695" i="11"/>
  <c r="BE7695" i="11"/>
  <c r="BG7694" i="11"/>
  <c r="BE7694" i="11"/>
  <c r="BG7693" i="11"/>
  <c r="BE7693" i="11"/>
  <c r="BG7692" i="11"/>
  <c r="BE7692" i="11"/>
  <c r="BG7691" i="11"/>
  <c r="BE7691" i="11"/>
  <c r="BG7690" i="11"/>
  <c r="BE7690" i="11"/>
  <c r="BG7689" i="11"/>
  <c r="BE7689" i="11"/>
  <c r="BG7688" i="11"/>
  <c r="BE7688" i="11"/>
  <c r="BG7687" i="11"/>
  <c r="BE7687" i="11"/>
  <c r="BG7686" i="11"/>
  <c r="BE7686" i="11"/>
  <c r="BG7685" i="11"/>
  <c r="BE7685" i="11"/>
  <c r="BG7684" i="11"/>
  <c r="BE7684" i="11"/>
  <c r="BG7683" i="11"/>
  <c r="BE7683" i="11"/>
  <c r="BG7682" i="11"/>
  <c r="BE7682" i="11"/>
  <c r="BG7681" i="11"/>
  <c r="BE7681" i="11"/>
  <c r="BG7680" i="11"/>
  <c r="BE7680" i="11"/>
  <c r="BG7679" i="11"/>
  <c r="BE7679" i="11"/>
  <c r="BG7678" i="11"/>
  <c r="BE7678" i="11"/>
  <c r="BG7677" i="11"/>
  <c r="BE7677" i="11"/>
  <c r="BG7676" i="11"/>
  <c r="BE7676" i="11"/>
  <c r="BG7675" i="11"/>
  <c r="BE7675" i="11"/>
  <c r="BG7674" i="11"/>
  <c r="BE7674" i="11"/>
  <c r="BG7673" i="11"/>
  <c r="BE7673" i="11"/>
  <c r="BG7672" i="11"/>
  <c r="BE7672" i="11"/>
  <c r="BG7671" i="11"/>
  <c r="BE7671" i="11"/>
  <c r="BG7670" i="11"/>
  <c r="BE7670" i="11"/>
  <c r="BG7669" i="11"/>
  <c r="BE7669" i="11"/>
  <c r="BG7668" i="11"/>
  <c r="BE7668" i="11"/>
  <c r="BG7667" i="11"/>
  <c r="BE7667" i="11"/>
  <c r="BG7666" i="11"/>
  <c r="BE7666" i="11"/>
  <c r="BG7665" i="11"/>
  <c r="BE7665" i="11"/>
  <c r="BG7664" i="11"/>
  <c r="BE7664" i="11"/>
  <c r="BG7663" i="11"/>
  <c r="BE7663" i="11"/>
  <c r="BG7662" i="11"/>
  <c r="BE7662" i="11"/>
  <c r="BG7661" i="11"/>
  <c r="BE7661" i="11"/>
  <c r="BG7660" i="11"/>
  <c r="BE7660" i="11"/>
  <c r="BG7659" i="11"/>
  <c r="BE7659" i="11"/>
  <c r="BG7658" i="11"/>
  <c r="BE7658" i="11"/>
  <c r="BG7657" i="11"/>
  <c r="BE7657" i="11"/>
  <c r="BG7656" i="11"/>
  <c r="BE7656" i="11"/>
  <c r="BG7655" i="11"/>
  <c r="BE7655" i="11"/>
  <c r="BG7654" i="11"/>
  <c r="BE7654" i="11"/>
  <c r="BG7653" i="11"/>
  <c r="BE7653" i="11"/>
  <c r="BG7652" i="11"/>
  <c r="BE7652" i="11"/>
  <c r="BG7651" i="11"/>
  <c r="BE7651" i="11"/>
  <c r="BG7650" i="11"/>
  <c r="BE7650" i="11"/>
  <c r="BG7649" i="11"/>
  <c r="BE7649" i="11"/>
  <c r="BG7648" i="11"/>
  <c r="BE7648" i="11"/>
  <c r="BG7647" i="11"/>
  <c r="BE7647" i="11"/>
  <c r="BG7646" i="11"/>
  <c r="BE7646" i="11"/>
  <c r="BG7645" i="11"/>
  <c r="BE7645" i="11"/>
  <c r="BG7644" i="11"/>
  <c r="BE7644" i="11"/>
  <c r="BG7643" i="11"/>
  <c r="BE7643" i="11"/>
  <c r="BG7642" i="11"/>
  <c r="BE7642" i="11"/>
  <c r="BG7641" i="11"/>
  <c r="BE7641" i="11"/>
  <c r="BG7640" i="11"/>
  <c r="BE7640" i="11"/>
  <c r="BG7639" i="11"/>
  <c r="BE7639" i="11"/>
  <c r="BG7638" i="11"/>
  <c r="BE7638" i="11"/>
  <c r="BG7637" i="11"/>
  <c r="BE7637" i="11"/>
  <c r="BG7636" i="11"/>
  <c r="BE7636" i="11"/>
  <c r="BG7635" i="11"/>
  <c r="BE7635" i="11"/>
  <c r="BG7634" i="11"/>
  <c r="BE7634" i="11"/>
  <c r="BG7633" i="11"/>
  <c r="BE7633" i="11"/>
  <c r="BG7632" i="11"/>
  <c r="BE7632" i="11"/>
  <c r="BG7631" i="11"/>
  <c r="BE7631" i="11"/>
  <c r="BG7630" i="11"/>
  <c r="BE7630" i="11"/>
  <c r="BG7629" i="11"/>
  <c r="BE7629" i="11"/>
  <c r="BG7628" i="11"/>
  <c r="BE7628" i="11"/>
  <c r="BG7627" i="11"/>
  <c r="BE7627" i="11"/>
  <c r="BG7626" i="11"/>
  <c r="BE7626" i="11"/>
  <c r="BG7625" i="11"/>
  <c r="BE7625" i="11"/>
  <c r="BG7624" i="11"/>
  <c r="BE7624" i="11"/>
  <c r="BG7623" i="11"/>
  <c r="BE7623" i="11"/>
  <c r="BG7622" i="11"/>
  <c r="BE7622" i="11"/>
  <c r="BG7621" i="11"/>
  <c r="BE7621" i="11"/>
  <c r="BG7620" i="11"/>
  <c r="BE7620" i="11"/>
  <c r="BG7619" i="11"/>
  <c r="BE7619" i="11"/>
  <c r="BG7618" i="11"/>
  <c r="BE7618" i="11"/>
  <c r="BG7617" i="11"/>
  <c r="BE7617" i="11"/>
  <c r="BG7616" i="11"/>
  <c r="BE7616" i="11"/>
  <c r="BG7615" i="11"/>
  <c r="BE7615" i="11"/>
  <c r="BG7614" i="11"/>
  <c r="BE7614" i="11"/>
  <c r="BG7613" i="11"/>
  <c r="BE7613" i="11"/>
  <c r="BG7612" i="11"/>
  <c r="BE7612" i="11"/>
  <c r="BG7611" i="11"/>
  <c r="BE7611" i="11"/>
  <c r="BG7610" i="11"/>
  <c r="BE7610" i="11"/>
  <c r="BG7609" i="11"/>
  <c r="BE7609" i="11"/>
  <c r="BG7608" i="11"/>
  <c r="BE7608" i="11"/>
  <c r="BG7607" i="11"/>
  <c r="BE7607" i="11"/>
  <c r="BG7606" i="11"/>
  <c r="BE7606" i="11"/>
  <c r="BG7605" i="11"/>
  <c r="BE7605" i="11"/>
  <c r="BG7604" i="11"/>
  <c r="BE7604" i="11"/>
  <c r="BG7603" i="11"/>
  <c r="BE7603" i="11"/>
  <c r="BG7602" i="11"/>
  <c r="BE7602" i="11"/>
  <c r="BG7601" i="11"/>
  <c r="BE7601" i="11"/>
  <c r="BG7600" i="11"/>
  <c r="BE7600" i="11"/>
  <c r="BG7599" i="11"/>
  <c r="BE7599" i="11"/>
  <c r="BG7598" i="11"/>
  <c r="BE7598" i="11"/>
  <c r="BG7597" i="11"/>
  <c r="BE7597" i="11"/>
  <c r="BG7596" i="11"/>
  <c r="BE7596" i="11"/>
  <c r="BG7595" i="11"/>
  <c r="BE7595" i="11"/>
  <c r="BG7594" i="11"/>
  <c r="BE7594" i="11"/>
  <c r="BG7593" i="11"/>
  <c r="BE7593" i="11"/>
  <c r="BG7592" i="11"/>
  <c r="BE7592" i="11"/>
  <c r="BG7591" i="11"/>
  <c r="BE7591" i="11"/>
  <c r="BG7590" i="11"/>
  <c r="BE7590" i="11"/>
  <c r="BG7589" i="11"/>
  <c r="BE7589" i="11"/>
  <c r="BG7588" i="11"/>
  <c r="BE7588" i="11"/>
  <c r="BG7587" i="11"/>
  <c r="BE7587" i="11"/>
  <c r="BG7586" i="11"/>
  <c r="BE7586" i="11"/>
  <c r="BG7585" i="11"/>
  <c r="BE7585" i="11"/>
  <c r="BG7584" i="11"/>
  <c r="BE7584" i="11"/>
  <c r="BG7583" i="11"/>
  <c r="BE7583" i="11"/>
  <c r="BG7582" i="11"/>
  <c r="BE7582" i="11"/>
  <c r="BG7581" i="11"/>
  <c r="BE7581" i="11"/>
  <c r="BG7580" i="11"/>
  <c r="BE7580" i="11"/>
  <c r="BG7579" i="11"/>
  <c r="BE7579" i="11"/>
  <c r="BG7578" i="11"/>
  <c r="BE7578" i="11"/>
  <c r="BG7577" i="11"/>
  <c r="BE7577" i="11"/>
  <c r="BG7576" i="11"/>
  <c r="BE7576" i="11"/>
  <c r="BG7575" i="11"/>
  <c r="BE7575" i="11"/>
  <c r="BG7574" i="11"/>
  <c r="BE7574" i="11"/>
  <c r="BG7573" i="11"/>
  <c r="BE7573" i="11"/>
  <c r="BG7572" i="11"/>
  <c r="BE7572" i="11"/>
  <c r="BG7571" i="11"/>
  <c r="BE7571" i="11"/>
  <c r="BG7570" i="11"/>
  <c r="BE7570" i="11"/>
  <c r="BG7569" i="11"/>
  <c r="BE7569" i="11"/>
  <c r="BG7568" i="11"/>
  <c r="BE7568" i="11"/>
  <c r="BG7567" i="11"/>
  <c r="BE7567" i="11"/>
  <c r="BG7566" i="11"/>
  <c r="BE7566" i="11"/>
  <c r="BG7565" i="11"/>
  <c r="BE7565" i="11"/>
  <c r="BG7564" i="11"/>
  <c r="BE7564" i="11"/>
  <c r="BG7563" i="11"/>
  <c r="BE7563" i="11"/>
  <c r="BG7562" i="11"/>
  <c r="BE7562" i="11"/>
  <c r="BG7561" i="11"/>
  <c r="BE7561" i="11"/>
  <c r="BG7560" i="11"/>
  <c r="BE7560" i="11"/>
  <c r="BG7559" i="11"/>
  <c r="BE7559" i="11"/>
  <c r="BG7558" i="11"/>
  <c r="BE7558" i="11"/>
  <c r="BG7557" i="11"/>
  <c r="BE7557" i="11"/>
  <c r="BG7556" i="11"/>
  <c r="BE7556" i="11"/>
  <c r="BG7555" i="11"/>
  <c r="BE7555" i="11"/>
  <c r="BG7554" i="11"/>
  <c r="BE7554" i="11"/>
  <c r="BG7553" i="11"/>
  <c r="BE7553" i="11"/>
  <c r="BG7552" i="11"/>
  <c r="BE7552" i="11"/>
  <c r="BG7551" i="11"/>
  <c r="BE7551" i="11"/>
  <c r="BG7550" i="11"/>
  <c r="BE7550" i="11"/>
  <c r="BG7549" i="11"/>
  <c r="BE7549" i="11"/>
  <c r="BG7548" i="11"/>
  <c r="BE7548" i="11"/>
  <c r="BG7547" i="11"/>
  <c r="BE7547" i="11"/>
  <c r="BG7546" i="11"/>
  <c r="BE7546" i="11"/>
  <c r="BG7545" i="11"/>
  <c r="BE7545" i="11"/>
  <c r="BG7544" i="11"/>
  <c r="BE7544" i="11"/>
  <c r="BG7543" i="11"/>
  <c r="BE7543" i="11"/>
  <c r="BG7542" i="11"/>
  <c r="BE7542" i="11"/>
  <c r="BG7541" i="11"/>
  <c r="BE7541" i="11"/>
  <c r="BG7540" i="11"/>
  <c r="BE7540" i="11"/>
  <c r="BG7539" i="11"/>
  <c r="BE7539" i="11"/>
  <c r="BG7538" i="11"/>
  <c r="BE7538" i="11"/>
  <c r="BG7537" i="11"/>
  <c r="BE7537" i="11"/>
  <c r="BG7536" i="11"/>
  <c r="BE7536" i="11"/>
  <c r="BG7535" i="11"/>
  <c r="BE7535" i="11"/>
  <c r="BG7534" i="11"/>
  <c r="BE7534" i="11"/>
  <c r="BG7533" i="11"/>
  <c r="BE7533" i="11"/>
  <c r="BG7532" i="11"/>
  <c r="BE7532" i="11"/>
  <c r="BG7531" i="11"/>
  <c r="BE7531" i="11"/>
  <c r="BG7530" i="11"/>
  <c r="BE7530" i="11"/>
  <c r="BG7529" i="11"/>
  <c r="BE7529" i="11"/>
  <c r="BG7528" i="11"/>
  <c r="BE7528" i="11"/>
  <c r="BG7527" i="11"/>
  <c r="BE7527" i="11"/>
  <c r="BG7526" i="11"/>
  <c r="BE7526" i="11"/>
  <c r="BG7525" i="11"/>
  <c r="BE7525" i="11"/>
  <c r="BG7524" i="11"/>
  <c r="BE7524" i="11"/>
  <c r="BG7523" i="11"/>
  <c r="BE7523" i="11"/>
  <c r="BG7522" i="11"/>
  <c r="BE7522" i="11"/>
  <c r="BG7521" i="11"/>
  <c r="BE7521" i="11"/>
  <c r="BG7520" i="11"/>
  <c r="BE7520" i="11"/>
  <c r="BG7519" i="11"/>
  <c r="BE7519" i="11"/>
  <c r="BG7518" i="11"/>
  <c r="BE7518" i="11"/>
  <c r="BG7517" i="11"/>
  <c r="BE7517" i="11"/>
  <c r="BG7516" i="11"/>
  <c r="BE7516" i="11"/>
  <c r="BG7515" i="11"/>
  <c r="BE7515" i="11"/>
  <c r="BG7514" i="11"/>
  <c r="BE7514" i="11"/>
  <c r="BG7513" i="11"/>
  <c r="BE7513" i="11"/>
  <c r="BG7512" i="11"/>
  <c r="BE7512" i="11"/>
  <c r="BG7511" i="11"/>
  <c r="BE7511" i="11"/>
  <c r="BG7510" i="11"/>
  <c r="BE7510" i="11"/>
  <c r="BG7509" i="11"/>
  <c r="BE7509" i="11"/>
  <c r="BG7508" i="11"/>
  <c r="BE7508" i="11"/>
  <c r="BG7507" i="11"/>
  <c r="BE7507" i="11"/>
  <c r="BG7506" i="11"/>
  <c r="BE7506" i="11"/>
  <c r="BG7505" i="11"/>
  <c r="BE7505" i="11"/>
  <c r="BG7504" i="11"/>
  <c r="BE7504" i="11"/>
  <c r="BG7503" i="11"/>
  <c r="BE7503" i="11"/>
  <c r="BG7502" i="11"/>
  <c r="BE7502" i="11"/>
  <c r="BG7501" i="11"/>
  <c r="BE7501" i="11"/>
  <c r="BG7500" i="11"/>
  <c r="BE7500" i="11"/>
  <c r="BG7499" i="11"/>
  <c r="BE7499" i="11"/>
  <c r="BG7498" i="11"/>
  <c r="BE7498" i="11"/>
  <c r="BG7497" i="11"/>
  <c r="BE7497" i="11"/>
  <c r="BG7496" i="11"/>
  <c r="BE7496" i="11"/>
  <c r="BG7495" i="11"/>
  <c r="BE7495" i="11"/>
  <c r="BG7494" i="11"/>
  <c r="BE7494" i="11"/>
  <c r="BG7493" i="11"/>
  <c r="BE7493" i="11"/>
  <c r="BG7492" i="11"/>
  <c r="BE7492" i="11"/>
  <c r="BG7491" i="11"/>
  <c r="BE7491" i="11"/>
  <c r="BG7490" i="11"/>
  <c r="BE7490" i="11"/>
  <c r="BG7489" i="11"/>
  <c r="BE7489" i="11"/>
  <c r="BG7488" i="11"/>
  <c r="BE7488" i="11"/>
  <c r="BG7487" i="11"/>
  <c r="BE7487" i="11"/>
  <c r="BG7486" i="11"/>
  <c r="BE7486" i="11"/>
  <c r="BG7485" i="11"/>
  <c r="BE7485" i="11"/>
  <c r="BG7484" i="11"/>
  <c r="BE7484" i="11"/>
  <c r="BG7483" i="11"/>
  <c r="BE7483" i="11"/>
  <c r="BG7482" i="11"/>
  <c r="BE7482" i="11"/>
  <c r="BG7481" i="11"/>
  <c r="BE7481" i="11"/>
  <c r="BG7480" i="11"/>
  <c r="BE7480" i="11"/>
  <c r="BG7479" i="11"/>
  <c r="BE7479" i="11"/>
  <c r="BG7478" i="11"/>
  <c r="BE7478" i="11"/>
  <c r="BG7477" i="11"/>
  <c r="BE7477" i="11"/>
  <c r="BG7476" i="11"/>
  <c r="BE7476" i="11"/>
  <c r="BG7475" i="11"/>
  <c r="BE7475" i="11"/>
  <c r="BG7474" i="11"/>
  <c r="BE7474" i="11"/>
  <c r="BG7473" i="11"/>
  <c r="BE7473" i="11"/>
  <c r="BG7472" i="11"/>
  <c r="BE7472" i="11"/>
  <c r="BG7471" i="11"/>
  <c r="BE7471" i="11"/>
  <c r="BG7470" i="11"/>
  <c r="BE7470" i="11"/>
  <c r="BG7469" i="11"/>
  <c r="BE7469" i="11"/>
  <c r="BG7468" i="11"/>
  <c r="BE7468" i="11"/>
  <c r="BG7467" i="11"/>
  <c r="BE7467" i="11"/>
  <c r="BG7466" i="11"/>
  <c r="BE7466" i="11"/>
  <c r="BG7465" i="11"/>
  <c r="BE7465" i="11"/>
  <c r="BG7464" i="11"/>
  <c r="BE7464" i="11"/>
  <c r="BG7463" i="11"/>
  <c r="BE7463" i="11"/>
  <c r="BG7462" i="11"/>
  <c r="BE7462" i="11"/>
  <c r="BG7461" i="11"/>
  <c r="BE7461" i="11"/>
  <c r="BG7460" i="11"/>
  <c r="BE7460" i="11"/>
  <c r="BG7459" i="11"/>
  <c r="BE7459" i="11"/>
  <c r="BG7458" i="11"/>
  <c r="BE7458" i="11"/>
  <c r="BG7457" i="11"/>
  <c r="BE7457" i="11"/>
  <c r="BG7456" i="11"/>
  <c r="BE7456" i="11"/>
  <c r="BG7455" i="11"/>
  <c r="BE7455" i="11"/>
  <c r="BG7454" i="11"/>
  <c r="BE7454" i="11"/>
  <c r="BG7453" i="11"/>
  <c r="BE7453" i="11"/>
  <c r="BG7452" i="11"/>
  <c r="BE7452" i="11"/>
  <c r="BG7451" i="11"/>
  <c r="BE7451" i="11"/>
  <c r="BG7450" i="11"/>
  <c r="BE7450" i="11"/>
  <c r="BG7449" i="11"/>
  <c r="BE7449" i="11"/>
  <c r="BG7448" i="11"/>
  <c r="BE7448" i="11"/>
  <c r="BG7447" i="11"/>
  <c r="BE7447" i="11"/>
  <c r="BG7446" i="11"/>
  <c r="BE7446" i="11"/>
  <c r="BG7445" i="11"/>
  <c r="BE7445" i="11"/>
  <c r="BG7444" i="11"/>
  <c r="BE7444" i="11"/>
  <c r="BG7443" i="11"/>
  <c r="BE7443" i="11"/>
  <c r="BG7442" i="11"/>
  <c r="BE7442" i="11"/>
  <c r="BG7441" i="11"/>
  <c r="BE7441" i="11"/>
  <c r="BG7440" i="11"/>
  <c r="BE7440" i="11"/>
  <c r="BG7439" i="11"/>
  <c r="BE7439" i="11"/>
  <c r="BG7438" i="11"/>
  <c r="BE7438" i="11"/>
  <c r="BG7437" i="11"/>
  <c r="BE7437" i="11"/>
  <c r="BG7436" i="11"/>
  <c r="BE7436" i="11"/>
  <c r="BG7435" i="11"/>
  <c r="BE7435" i="11"/>
  <c r="BG7434" i="11"/>
  <c r="BE7434" i="11"/>
  <c r="BG7433" i="11"/>
  <c r="BE7433" i="11"/>
  <c r="BG7432" i="11"/>
  <c r="BE7432" i="11"/>
  <c r="BG7431" i="11"/>
  <c r="BE7431" i="11"/>
  <c r="BG7430" i="11"/>
  <c r="BE7430" i="11"/>
  <c r="BG7429" i="11"/>
  <c r="BE7429" i="11"/>
  <c r="BG7428" i="11"/>
  <c r="BE7428" i="11"/>
  <c r="BG7427" i="11"/>
  <c r="BE7427" i="11"/>
  <c r="BG7426" i="11"/>
  <c r="BE7426" i="11"/>
  <c r="BG7425" i="11"/>
  <c r="BE7425" i="11"/>
  <c r="BG7424" i="11"/>
  <c r="BE7424" i="11"/>
  <c r="BG7423" i="11"/>
  <c r="BE7423" i="11"/>
  <c r="BG7422" i="11"/>
  <c r="BE7422" i="11"/>
  <c r="BG7421" i="11"/>
  <c r="BE7421" i="11"/>
  <c r="BG7420" i="11"/>
  <c r="BE7420" i="11"/>
  <c r="BG7419" i="11"/>
  <c r="BE7419" i="11"/>
  <c r="BG7418" i="11"/>
  <c r="BE7418" i="11"/>
  <c r="BG7417" i="11"/>
  <c r="BE7417" i="11"/>
  <c r="BG7416" i="11"/>
  <c r="BE7416" i="11"/>
  <c r="BG7415" i="11"/>
  <c r="BE7415" i="11"/>
  <c r="BG7414" i="11"/>
  <c r="BE7414" i="11"/>
  <c r="BG7413" i="11"/>
  <c r="BE7413" i="11"/>
  <c r="BG7412" i="11"/>
  <c r="BE7412" i="11"/>
  <c r="BG7411" i="11"/>
  <c r="BE7411" i="11"/>
  <c r="BG7410" i="11"/>
  <c r="BE7410" i="11"/>
  <c r="BG7409" i="11"/>
  <c r="BE7409" i="11"/>
  <c r="BG7408" i="11"/>
  <c r="BE7408" i="11"/>
  <c r="BG7407" i="11"/>
  <c r="BE7407" i="11"/>
  <c r="BG7406" i="11"/>
  <c r="BE7406" i="11"/>
  <c r="BG7405" i="11"/>
  <c r="BE7405" i="11"/>
  <c r="BG7404" i="11"/>
  <c r="BE7404" i="11"/>
  <c r="BG7403" i="11"/>
  <c r="BE7403" i="11"/>
  <c r="BG7402" i="11"/>
  <c r="BE7402" i="11"/>
  <c r="BG7401" i="11"/>
  <c r="BE7401" i="11"/>
  <c r="BG7400" i="11"/>
  <c r="BE7400" i="11"/>
  <c r="BG7399" i="11"/>
  <c r="BE7399" i="11"/>
  <c r="BG7398" i="11"/>
  <c r="BE7398" i="11"/>
  <c r="BG7397" i="11"/>
  <c r="BE7397" i="11"/>
  <c r="BG7396" i="11"/>
  <c r="BE7396" i="11"/>
  <c r="BG7395" i="11"/>
  <c r="BE7395" i="11"/>
  <c r="BG7394" i="11"/>
  <c r="BE7394" i="11"/>
  <c r="BG7393" i="11"/>
  <c r="BE7393" i="11"/>
  <c r="BG7392" i="11"/>
  <c r="BE7392" i="11"/>
  <c r="BG7391" i="11"/>
  <c r="BE7391" i="11"/>
  <c r="BG7390" i="11"/>
  <c r="BE7390" i="11"/>
  <c r="BG7389" i="11"/>
  <c r="BE7389" i="11"/>
  <c r="BG7388" i="11"/>
  <c r="BE7388" i="11"/>
  <c r="BG7387" i="11"/>
  <c r="BE7387" i="11"/>
  <c r="BG7386" i="11"/>
  <c r="BE7386" i="11"/>
  <c r="BG7385" i="11"/>
  <c r="BE7385" i="11"/>
  <c r="BG7384" i="11"/>
  <c r="BE7384" i="11"/>
  <c r="BG7383" i="11"/>
  <c r="BE7383" i="11"/>
  <c r="BG7382" i="11"/>
  <c r="BE7382" i="11"/>
  <c r="BG7381" i="11"/>
  <c r="BE7381" i="11"/>
  <c r="BG7380" i="11"/>
  <c r="BE7380" i="11"/>
  <c r="BG7379" i="11"/>
  <c r="BE7379" i="11"/>
  <c r="BG7378" i="11"/>
  <c r="BE7378" i="11"/>
  <c r="BG7377" i="11"/>
  <c r="BE7377" i="11"/>
  <c r="BG7376" i="11"/>
  <c r="BE7376" i="11"/>
  <c r="BG7375" i="11"/>
  <c r="BE7375" i="11"/>
  <c r="BG7374" i="11"/>
  <c r="BE7374" i="11"/>
  <c r="BG7373" i="11"/>
  <c r="BE7373" i="11"/>
  <c r="BG7372" i="11"/>
  <c r="BE7372" i="11"/>
  <c r="BG7371" i="11"/>
  <c r="BE7371" i="11"/>
  <c r="BG7370" i="11"/>
  <c r="BE7370" i="11"/>
  <c r="BG7369" i="11"/>
  <c r="BE7369" i="11"/>
  <c r="BG7368" i="11"/>
  <c r="BE7368" i="11"/>
  <c r="BG7367" i="11"/>
  <c r="BE7367" i="11"/>
  <c r="BG7366" i="11"/>
  <c r="BE7366" i="11"/>
  <c r="BG7365" i="11"/>
  <c r="BE7365" i="11"/>
  <c r="BG7364" i="11"/>
  <c r="BE7364" i="11"/>
  <c r="BG7363" i="11"/>
  <c r="BE7363" i="11"/>
  <c r="BG7362" i="11"/>
  <c r="BE7362" i="11"/>
  <c r="BG7361" i="11"/>
  <c r="BE7361" i="11"/>
  <c r="BG7360" i="11"/>
  <c r="BE7360" i="11"/>
  <c r="BG7359" i="11"/>
  <c r="BE7359" i="11"/>
  <c r="BG7358" i="11"/>
  <c r="BE7358" i="11"/>
  <c r="BG7357" i="11"/>
  <c r="BE7357" i="11"/>
  <c r="BG7356" i="11"/>
  <c r="BE7356" i="11"/>
  <c r="BG7355" i="11"/>
  <c r="BE7355" i="11"/>
  <c r="BG7354" i="11"/>
  <c r="BE7354" i="11"/>
  <c r="BG7353" i="11"/>
  <c r="BE7353" i="11"/>
  <c r="BG7352" i="11"/>
  <c r="BE7352" i="11"/>
  <c r="BG7351" i="11"/>
  <c r="BE7351" i="11"/>
  <c r="BG7350" i="11"/>
  <c r="BE7350" i="11"/>
  <c r="BG7349" i="11"/>
  <c r="BE7349" i="11"/>
  <c r="BG7348" i="11"/>
  <c r="BE7348" i="11"/>
  <c r="BG7347" i="11"/>
  <c r="BE7347" i="11"/>
  <c r="BG7346" i="11"/>
  <c r="BE7346" i="11"/>
  <c r="BG7345" i="11"/>
  <c r="BE7345" i="11"/>
  <c r="BG7344" i="11"/>
  <c r="BE7344" i="11"/>
  <c r="BG7343" i="11"/>
  <c r="BE7343" i="11"/>
  <c r="BG7342" i="11"/>
  <c r="BE7342" i="11"/>
  <c r="BG7341" i="11"/>
  <c r="BE7341" i="11"/>
  <c r="BG7340" i="11"/>
  <c r="BE7340" i="11"/>
  <c r="BG7339" i="11"/>
  <c r="BE7339" i="11"/>
  <c r="BG7338" i="11"/>
  <c r="BE7338" i="11"/>
  <c r="BG7337" i="11"/>
  <c r="BE7337" i="11"/>
  <c r="BG7336" i="11"/>
  <c r="BE7336" i="11"/>
  <c r="BG7335" i="11"/>
  <c r="BE7335" i="11"/>
  <c r="BG7334" i="11"/>
  <c r="BE7334" i="11"/>
  <c r="BG7333" i="11"/>
  <c r="BE7333" i="11"/>
  <c r="BG7332" i="11"/>
  <c r="BE7332" i="11"/>
  <c r="BG7331" i="11"/>
  <c r="BE7331" i="11"/>
  <c r="BG7330" i="11"/>
  <c r="BE7330" i="11"/>
  <c r="BG7329" i="11"/>
  <c r="BE7329" i="11"/>
  <c r="BG7328" i="11"/>
  <c r="BE7328" i="11"/>
  <c r="BG7327" i="11"/>
  <c r="BE7327" i="11"/>
  <c r="BG7326" i="11"/>
  <c r="BE7326" i="11"/>
  <c r="BG7325" i="11"/>
  <c r="BE7325" i="11"/>
  <c r="BG7324" i="11"/>
  <c r="BE7324" i="11"/>
  <c r="BG7323" i="11"/>
  <c r="BE7323" i="11"/>
  <c r="BG7322" i="11"/>
  <c r="BE7322" i="11"/>
  <c r="BG7321" i="11"/>
  <c r="BE7321" i="11"/>
  <c r="BG7320" i="11"/>
  <c r="BE7320" i="11"/>
  <c r="BG7319" i="11"/>
  <c r="BE7319" i="11"/>
  <c r="BG7318" i="11"/>
  <c r="BE7318" i="11"/>
  <c r="BG7317" i="11"/>
  <c r="BE7317" i="11"/>
  <c r="BG7316" i="11"/>
  <c r="BE7316" i="11"/>
  <c r="BG7315" i="11"/>
  <c r="BE7315" i="11"/>
  <c r="BG7314" i="11"/>
  <c r="BE7314" i="11"/>
  <c r="BG7313" i="11"/>
  <c r="BE7313" i="11"/>
  <c r="BG7312" i="11"/>
  <c r="BE7312" i="11"/>
  <c r="BG7311" i="11"/>
  <c r="BE7311" i="11"/>
  <c r="BG7310" i="11"/>
  <c r="BE7310" i="11"/>
  <c r="BG7309" i="11"/>
  <c r="BE7309" i="11"/>
  <c r="BG7308" i="11"/>
  <c r="BE7308" i="11"/>
  <c r="BG7307" i="11"/>
  <c r="BE7307" i="11"/>
  <c r="BG7306" i="11"/>
  <c r="BE7306" i="11"/>
  <c r="BG7305" i="11"/>
  <c r="BE7305" i="11"/>
  <c r="BG7304" i="11"/>
  <c r="BE7304" i="11"/>
  <c r="BG7303" i="11"/>
  <c r="BE7303" i="11"/>
  <c r="BG7302" i="11"/>
  <c r="BE7302" i="11"/>
  <c r="BG7301" i="11"/>
  <c r="BE7301" i="11"/>
  <c r="BG7300" i="11"/>
  <c r="BE7300" i="11"/>
  <c r="BG7299" i="11"/>
  <c r="BE7299" i="11"/>
  <c r="BG7298" i="11"/>
  <c r="BE7298" i="11"/>
  <c r="BG7297" i="11"/>
  <c r="BE7297" i="11"/>
  <c r="BG7296" i="11"/>
  <c r="BE7296" i="11"/>
  <c r="BG7295" i="11"/>
  <c r="BE7295" i="11"/>
  <c r="BG7294" i="11"/>
  <c r="BE7294" i="11"/>
  <c r="BG7293" i="11"/>
  <c r="BE7293" i="11"/>
  <c r="BG7292" i="11"/>
  <c r="BE7292" i="11"/>
  <c r="BG7291" i="11"/>
  <c r="BE7291" i="11"/>
  <c r="BG7290" i="11"/>
  <c r="BE7290" i="11"/>
  <c r="BG7289" i="11"/>
  <c r="BE7289" i="11"/>
  <c r="BG7288" i="11"/>
  <c r="BE7288" i="11"/>
  <c r="BG7287" i="11"/>
  <c r="BE7287" i="11"/>
  <c r="BG7286" i="11"/>
  <c r="BE7286" i="11"/>
  <c r="BG7285" i="11"/>
  <c r="BE7285" i="11"/>
  <c r="BG7284" i="11"/>
  <c r="BE7284" i="11"/>
  <c r="BG7283" i="11"/>
  <c r="BE7283" i="11"/>
  <c r="BG7282" i="11"/>
  <c r="BE7282" i="11"/>
  <c r="BG7281" i="11"/>
  <c r="BE7281" i="11"/>
  <c r="BG7280" i="11"/>
  <c r="BE7280" i="11"/>
  <c r="BG7279" i="11"/>
  <c r="BE7279" i="11"/>
  <c r="BG7278" i="11"/>
  <c r="BE7278" i="11"/>
  <c r="BG7277" i="11"/>
  <c r="BE7277" i="11"/>
  <c r="BG7276" i="11"/>
  <c r="BE7276" i="11"/>
  <c r="BG7275" i="11"/>
  <c r="BE7275" i="11"/>
  <c r="BG7274" i="11"/>
  <c r="BE7274" i="11"/>
  <c r="BG7273" i="11"/>
  <c r="BE7273" i="11"/>
  <c r="BG7272" i="11"/>
  <c r="BE7272" i="11"/>
  <c r="BG7271" i="11"/>
  <c r="BE7271" i="11"/>
  <c r="BG7270" i="11"/>
  <c r="BE7270" i="11"/>
  <c r="BG7269" i="11"/>
  <c r="BE7269" i="11"/>
  <c r="BG7268" i="11"/>
  <c r="BE7268" i="11"/>
  <c r="BG7267" i="11"/>
  <c r="BE7267" i="11"/>
  <c r="BG7266" i="11"/>
  <c r="BE7266" i="11"/>
  <c r="BG7265" i="11"/>
  <c r="BE7265" i="11"/>
  <c r="BG7264" i="11"/>
  <c r="BE7264" i="11"/>
  <c r="BG7263" i="11"/>
  <c r="BE7263" i="11"/>
  <c r="BG7262" i="11"/>
  <c r="BE7262" i="11"/>
  <c r="BG7261" i="11"/>
  <c r="BE7261" i="11"/>
  <c r="BG7260" i="11"/>
  <c r="BE7260" i="11"/>
  <c r="BG7259" i="11"/>
  <c r="BE7259" i="11"/>
  <c r="BG7258" i="11"/>
  <c r="BE7258" i="11"/>
  <c r="BG7257" i="11"/>
  <c r="BE7257" i="11"/>
  <c r="BG7256" i="11"/>
  <c r="BE7256" i="11"/>
  <c r="BG7255" i="11"/>
  <c r="BE7255" i="11"/>
  <c r="BG7254" i="11"/>
  <c r="BE7254" i="11"/>
  <c r="BG7253" i="11"/>
  <c r="BE7253" i="11"/>
  <c r="BG7252" i="11"/>
  <c r="BE7252" i="11"/>
  <c r="BG7251" i="11"/>
  <c r="BE7251" i="11"/>
  <c r="BG7250" i="11"/>
  <c r="BE7250" i="11"/>
  <c r="BG7249" i="11"/>
  <c r="BE7249" i="11"/>
  <c r="BG7248" i="11"/>
  <c r="BE7248" i="11"/>
  <c r="BG7247" i="11"/>
  <c r="BE7247" i="11"/>
  <c r="BG7246" i="11"/>
  <c r="BE7246" i="11"/>
  <c r="BG7245" i="11"/>
  <c r="BE7245" i="11"/>
  <c r="BG7244" i="11"/>
  <c r="BE7244" i="11"/>
  <c r="BG7243" i="11"/>
  <c r="BE7243" i="11"/>
  <c r="BG7242" i="11"/>
  <c r="BE7242" i="11"/>
  <c r="BG7241" i="11"/>
  <c r="BE7241" i="11"/>
  <c r="BG7240" i="11"/>
  <c r="BE7240" i="11"/>
  <c r="BG7239" i="11"/>
  <c r="BE7239" i="11"/>
  <c r="BG7238" i="11"/>
  <c r="BE7238" i="11"/>
  <c r="BG7237" i="11"/>
  <c r="BE7237" i="11"/>
  <c r="BG7236" i="11"/>
  <c r="BE7236" i="11"/>
  <c r="BG7235" i="11"/>
  <c r="BE7235" i="11"/>
  <c r="BG7234" i="11"/>
  <c r="BE7234" i="11"/>
  <c r="BG7233" i="11"/>
  <c r="BE7233" i="11"/>
  <c r="BG7232" i="11"/>
  <c r="BE7232" i="11"/>
  <c r="BG7231" i="11"/>
  <c r="BE7231" i="11"/>
  <c r="BG7230" i="11"/>
  <c r="BE7230" i="11"/>
  <c r="BG7229" i="11"/>
  <c r="BE7229" i="11"/>
  <c r="BG7228" i="11"/>
  <c r="BE7228" i="11"/>
  <c r="BG7227" i="11"/>
  <c r="BE7227" i="11"/>
  <c r="BG7226" i="11"/>
  <c r="BE7226" i="11"/>
  <c r="BG7225" i="11"/>
  <c r="BE7225" i="11"/>
  <c r="BG7224" i="11"/>
  <c r="BE7224" i="11"/>
  <c r="BG7223" i="11"/>
  <c r="BE7223" i="11"/>
  <c r="BG7222" i="11"/>
  <c r="BE7222" i="11"/>
  <c r="BG7221" i="11"/>
  <c r="BE7221" i="11"/>
  <c r="BG7220" i="11"/>
  <c r="BE7220" i="11"/>
  <c r="BG7219" i="11"/>
  <c r="BE7219" i="11"/>
  <c r="BG7218" i="11"/>
  <c r="BE7218" i="11"/>
  <c r="BG7217" i="11"/>
  <c r="BE7217" i="11"/>
  <c r="BG7216" i="11"/>
  <c r="BE7216" i="11"/>
  <c r="BG7215" i="11"/>
  <c r="BE7215" i="11"/>
  <c r="BG7214" i="11"/>
  <c r="BE7214" i="11"/>
  <c r="BG7213" i="11"/>
  <c r="BE7213" i="11"/>
  <c r="BG7212" i="11"/>
  <c r="BE7212" i="11"/>
  <c r="BG7211" i="11"/>
  <c r="BE7211" i="11"/>
  <c r="BG7210" i="11"/>
  <c r="BE7210" i="11"/>
  <c r="BG7209" i="11"/>
  <c r="BE7209" i="11"/>
  <c r="BG7208" i="11"/>
  <c r="BE7208" i="11"/>
  <c r="BG7207" i="11"/>
  <c r="BE7207" i="11"/>
  <c r="BG7206" i="11"/>
  <c r="BE7206" i="11"/>
  <c r="BG7205" i="11"/>
  <c r="BE7205" i="11"/>
  <c r="BG7204" i="11"/>
  <c r="BE7204" i="11"/>
  <c r="BG7203" i="11"/>
  <c r="BE7203" i="11"/>
  <c r="BG7202" i="11"/>
  <c r="BE7202" i="11"/>
  <c r="BG7201" i="11"/>
  <c r="BE7201" i="11"/>
  <c r="BG7200" i="11"/>
  <c r="BE7200" i="11"/>
  <c r="BG7199" i="11"/>
  <c r="BE7199" i="11"/>
  <c r="BG7198" i="11"/>
  <c r="BE7198" i="11"/>
  <c r="BG7197" i="11"/>
  <c r="BE7197" i="11"/>
  <c r="BG7196" i="11"/>
  <c r="BE7196" i="11"/>
  <c r="BG7195" i="11"/>
  <c r="BE7195" i="11"/>
  <c r="BG7194" i="11"/>
  <c r="BE7194" i="11"/>
  <c r="BG7193" i="11"/>
  <c r="BE7193" i="11"/>
  <c r="BG7192" i="11"/>
  <c r="BE7192" i="11"/>
  <c r="BG7191" i="11"/>
  <c r="BE7191" i="11"/>
  <c r="BG7190" i="11"/>
  <c r="BE7190" i="11"/>
  <c r="BG7189" i="11"/>
  <c r="BE7189" i="11"/>
  <c r="BG7188" i="11"/>
  <c r="BE7188" i="11"/>
  <c r="BG7187" i="11"/>
  <c r="BE7187" i="11"/>
  <c r="BG7186" i="11"/>
  <c r="BE7186" i="11"/>
  <c r="BG7185" i="11"/>
  <c r="BE7185" i="11"/>
  <c r="BG7184" i="11"/>
  <c r="BE7184" i="11"/>
  <c r="BG7183" i="11"/>
  <c r="BE7183" i="11"/>
  <c r="BG7182" i="11"/>
  <c r="BE7182" i="11"/>
  <c r="BG7181" i="11"/>
  <c r="BE7181" i="11"/>
  <c r="BG7180" i="11"/>
  <c r="BE7180" i="11"/>
  <c r="BG7179" i="11"/>
  <c r="BE7179" i="11"/>
  <c r="BG7178" i="11"/>
  <c r="BE7178" i="11"/>
  <c r="BG7177" i="11"/>
  <c r="BE7177" i="11"/>
  <c r="BG7176" i="11"/>
  <c r="BE7176" i="11"/>
  <c r="BG7175" i="11"/>
  <c r="BE7175" i="11"/>
  <c r="BG7174" i="11"/>
  <c r="BE7174" i="11"/>
  <c r="BG7173" i="11"/>
  <c r="BE7173" i="11"/>
  <c r="BG7172" i="11"/>
  <c r="BE7172" i="11"/>
  <c r="BG7171" i="11"/>
  <c r="BE7171" i="11"/>
  <c r="BG7170" i="11"/>
  <c r="BE7170" i="11"/>
  <c r="BG7169" i="11"/>
  <c r="BE7169" i="11"/>
  <c r="BG7168" i="11"/>
  <c r="BE7168" i="11"/>
  <c r="BG7167" i="11"/>
  <c r="BE7167" i="11"/>
  <c r="BG7166" i="11"/>
  <c r="BE7166" i="11"/>
  <c r="BG7165" i="11"/>
  <c r="BE7165" i="11"/>
  <c r="BG7164" i="11"/>
  <c r="BE7164" i="11"/>
  <c r="BG7163" i="11"/>
  <c r="BE7163" i="11"/>
  <c r="BG7162" i="11"/>
  <c r="BE7162" i="11"/>
  <c r="BG7161" i="11"/>
  <c r="BE7161" i="11"/>
  <c r="BG7160" i="11"/>
  <c r="BE7160" i="11"/>
  <c r="BG7159" i="11"/>
  <c r="BE7159" i="11"/>
  <c r="BG7158" i="11"/>
  <c r="BE7158" i="11"/>
  <c r="BG7157" i="11"/>
  <c r="BE7157" i="11"/>
  <c r="BG7156" i="11"/>
  <c r="BE7156" i="11"/>
  <c r="BG7155" i="11"/>
  <c r="BE7155" i="11"/>
  <c r="BG7154" i="11"/>
  <c r="BE7154" i="11"/>
  <c r="BG7153" i="11"/>
  <c r="BE7153" i="11"/>
  <c r="BG7152" i="11"/>
  <c r="BE7152" i="11"/>
  <c r="BG7151" i="11"/>
  <c r="BE7151" i="11"/>
  <c r="BG7150" i="11"/>
  <c r="BE7150" i="11"/>
  <c r="BG7149" i="11"/>
  <c r="BE7149" i="11"/>
  <c r="BG7148" i="11"/>
  <c r="BE7148" i="11"/>
  <c r="BG7147" i="11"/>
  <c r="BE7147" i="11"/>
  <c r="BG7146" i="11"/>
  <c r="BE7146" i="11"/>
  <c r="BG7145" i="11"/>
  <c r="BE7145" i="11"/>
  <c r="BG7144" i="11"/>
  <c r="BE7144" i="11"/>
  <c r="BG7143" i="11"/>
  <c r="BE7143" i="11"/>
  <c r="BG7142" i="11"/>
  <c r="BE7142" i="11"/>
  <c r="BG7141" i="11"/>
  <c r="BE7141" i="11"/>
  <c r="BG7140" i="11"/>
  <c r="BE7140" i="11"/>
  <c r="BG7139" i="11"/>
  <c r="BE7139" i="11"/>
  <c r="BG7138" i="11"/>
  <c r="BE7138" i="11"/>
  <c r="BG7137" i="11"/>
  <c r="BE7137" i="11"/>
  <c r="BG7136" i="11"/>
  <c r="BE7136" i="11"/>
  <c r="BG7135" i="11"/>
  <c r="BE7135" i="11"/>
  <c r="BG7134" i="11"/>
  <c r="BE7134" i="11"/>
  <c r="BG7133" i="11"/>
  <c r="BE7133" i="11"/>
  <c r="BG7132" i="11"/>
  <c r="BE7132" i="11"/>
  <c r="BG7131" i="11"/>
  <c r="BE7131" i="11"/>
  <c r="BG7130" i="11"/>
  <c r="BE7130" i="11"/>
  <c r="BG7129" i="11"/>
  <c r="BE7129" i="11"/>
  <c r="BG7128" i="11"/>
  <c r="BE7128" i="11"/>
  <c r="BG7127" i="11"/>
  <c r="BE7127" i="11"/>
  <c r="BG7126" i="11"/>
  <c r="BE7126" i="11"/>
  <c r="BG7125" i="11"/>
  <c r="BE7125" i="11"/>
  <c r="BG7124" i="11"/>
  <c r="BE7124" i="11"/>
  <c r="BG7123" i="11"/>
  <c r="BE7123" i="11"/>
  <c r="BG7122" i="11"/>
  <c r="BE7122" i="11"/>
  <c r="BG7121" i="11"/>
  <c r="BE7121" i="11"/>
  <c r="BG7120" i="11"/>
  <c r="BE7120" i="11"/>
  <c r="BG7119" i="11"/>
  <c r="BE7119" i="11"/>
  <c r="BG7118" i="11"/>
  <c r="BE7118" i="11"/>
  <c r="BG7117" i="11"/>
  <c r="BE7117" i="11"/>
  <c r="BG7116" i="11"/>
  <c r="BE7116" i="11"/>
  <c r="BG7115" i="11"/>
  <c r="BE7115" i="11"/>
  <c r="BG7114" i="11"/>
  <c r="BE7114" i="11"/>
  <c r="BG7113" i="11"/>
  <c r="BE7113" i="11"/>
  <c r="BG7112" i="11"/>
  <c r="BE7112" i="11"/>
  <c r="BG7111" i="11"/>
  <c r="BE7111" i="11"/>
  <c r="BG7110" i="11"/>
  <c r="BE7110" i="11"/>
  <c r="BG7109" i="11"/>
  <c r="BE7109" i="11"/>
  <c r="BG7108" i="11"/>
  <c r="BE7108" i="11"/>
  <c r="BG7107" i="11"/>
  <c r="BE7107" i="11"/>
  <c r="BG7106" i="11"/>
  <c r="BE7106" i="11"/>
  <c r="BG7105" i="11"/>
  <c r="BE7105" i="11"/>
  <c r="BG7104" i="11"/>
  <c r="BE7104" i="11"/>
  <c r="BG7103" i="11"/>
  <c r="BE7103" i="11"/>
  <c r="BG7102" i="11"/>
  <c r="BE7102" i="11"/>
  <c r="BG7101" i="11"/>
  <c r="BE7101" i="11"/>
  <c r="BG7100" i="11"/>
  <c r="BE7100" i="11"/>
  <c r="BG7099" i="11"/>
  <c r="BE7099" i="11"/>
  <c r="BG7098" i="11"/>
  <c r="BE7098" i="11"/>
  <c r="BG7097" i="11"/>
  <c r="BE7097" i="11"/>
  <c r="BG7096" i="11"/>
  <c r="BE7096" i="11"/>
  <c r="BG7095" i="11"/>
  <c r="BE7095" i="11"/>
  <c r="BG7094" i="11"/>
  <c r="BE7094" i="11"/>
  <c r="BG7093" i="11"/>
  <c r="BE7093" i="11"/>
  <c r="BG7092" i="11"/>
  <c r="BE7092" i="11"/>
  <c r="BG7091" i="11"/>
  <c r="BE7091" i="11"/>
  <c r="BG7090" i="11"/>
  <c r="BE7090" i="11"/>
  <c r="BG7089" i="11"/>
  <c r="BE7089" i="11"/>
  <c r="BG7088" i="11"/>
  <c r="BE7088" i="11"/>
  <c r="BG7087" i="11"/>
  <c r="BE7087" i="11"/>
  <c r="BG7086" i="11"/>
  <c r="BE7086" i="11"/>
  <c r="BG7085" i="11"/>
  <c r="BE7085" i="11"/>
  <c r="BG7084" i="11"/>
  <c r="BE7084" i="11"/>
  <c r="BG7083" i="11"/>
  <c r="BE7083" i="11"/>
  <c r="BG7082" i="11"/>
  <c r="BE7082" i="11"/>
  <c r="BG7081" i="11"/>
  <c r="BE7081" i="11"/>
  <c r="BG7080" i="11"/>
  <c r="BE7080" i="11"/>
  <c r="BG7079" i="11"/>
  <c r="BE7079" i="11"/>
  <c r="BG7078" i="11"/>
  <c r="BE7078" i="11"/>
  <c r="BG7077" i="11"/>
  <c r="BE7077" i="11"/>
  <c r="BG7076" i="11"/>
  <c r="BE7076" i="11"/>
  <c r="BG7075" i="11"/>
  <c r="BE7075" i="11"/>
  <c r="BG7074" i="11"/>
  <c r="BE7074" i="11"/>
  <c r="BG7073" i="11"/>
  <c r="BE7073" i="11"/>
  <c r="BG7072" i="11"/>
  <c r="BE7072" i="11"/>
  <c r="BG7071" i="11"/>
  <c r="BE7071" i="11"/>
  <c r="BG7070" i="11"/>
  <c r="BE7070" i="11"/>
  <c r="BG7069" i="11"/>
  <c r="BE7069" i="11"/>
  <c r="BG7068" i="11"/>
  <c r="BE7068" i="11"/>
  <c r="BG7067" i="11"/>
  <c r="BE7067" i="11"/>
  <c r="BG7066" i="11"/>
  <c r="BE7066" i="11"/>
  <c r="BG7065" i="11"/>
  <c r="BE7065" i="11"/>
  <c r="BG7064" i="11"/>
  <c r="BE7064" i="11"/>
  <c r="BG7063" i="11"/>
  <c r="BE7063" i="11"/>
  <c r="BG7062" i="11"/>
  <c r="BE7062" i="11"/>
  <c r="BG7061" i="11"/>
  <c r="BE7061" i="11"/>
  <c r="BG7060" i="11"/>
  <c r="BE7060" i="11"/>
  <c r="BG7059" i="11"/>
  <c r="BE7059" i="11"/>
  <c r="BG7058" i="11"/>
  <c r="BE7058" i="11"/>
  <c r="BG7057" i="11"/>
  <c r="BE7057" i="11"/>
  <c r="BG7056" i="11"/>
  <c r="BE7056" i="11"/>
  <c r="BG7055" i="11"/>
  <c r="BE7055" i="11"/>
  <c r="BG7054" i="11"/>
  <c r="BE7054" i="11"/>
  <c r="BG7053" i="11"/>
  <c r="BE7053" i="11"/>
  <c r="BG7052" i="11"/>
  <c r="BE7052" i="11"/>
  <c r="BG7051" i="11"/>
  <c r="BE7051" i="11"/>
  <c r="BG7050" i="11"/>
  <c r="BE7050" i="11"/>
  <c r="BG7049" i="11"/>
  <c r="BE7049" i="11"/>
  <c r="BG7048" i="11"/>
  <c r="BE7048" i="11"/>
  <c r="BG7047" i="11"/>
  <c r="BE7047" i="11"/>
  <c r="BG7046" i="11"/>
  <c r="BE7046" i="11"/>
  <c r="BG7045" i="11"/>
  <c r="BE7045" i="11"/>
  <c r="BG7044" i="11"/>
  <c r="BE7044" i="11"/>
  <c r="BG7043" i="11"/>
  <c r="BE7043" i="11"/>
  <c r="BG7042" i="11"/>
  <c r="BE7042" i="11"/>
  <c r="BG7041" i="11"/>
  <c r="BE7041" i="11"/>
  <c r="BG7040" i="11"/>
  <c r="BE7040" i="11"/>
  <c r="BG7039" i="11"/>
  <c r="BE7039" i="11"/>
  <c r="BG7038" i="11"/>
  <c r="BE7038" i="11"/>
  <c r="BG7037" i="11"/>
  <c r="BE7037" i="11"/>
  <c r="BG7036" i="11"/>
  <c r="BE7036" i="11"/>
  <c r="BG7035" i="11"/>
  <c r="BE7035" i="11"/>
  <c r="BG7034" i="11"/>
  <c r="BE7034" i="11"/>
  <c r="BG7033" i="11"/>
  <c r="BE7033" i="11"/>
  <c r="BG7032" i="11"/>
  <c r="BE7032" i="11"/>
  <c r="BG7031" i="11"/>
  <c r="BE7031" i="11"/>
  <c r="BG7030" i="11"/>
  <c r="BE7030" i="11"/>
  <c r="BG7029" i="11"/>
  <c r="BE7029" i="11"/>
  <c r="BG7028" i="11"/>
  <c r="BE7028" i="11"/>
  <c r="BG7027" i="11"/>
  <c r="BE7027" i="11"/>
  <c r="BG7026" i="11"/>
  <c r="BE7026" i="11"/>
  <c r="BG7025" i="11"/>
  <c r="BE7025" i="11"/>
  <c r="BG7024" i="11"/>
  <c r="BE7024" i="11"/>
  <c r="BG7023" i="11"/>
  <c r="BE7023" i="11"/>
  <c r="BG7022" i="11"/>
  <c r="BE7022" i="11"/>
  <c r="BG7021" i="11"/>
  <c r="BE7021" i="11"/>
  <c r="BG7020" i="11"/>
  <c r="BE7020" i="11"/>
  <c r="BG7019" i="11"/>
  <c r="BE7019" i="11"/>
  <c r="BG7018" i="11"/>
  <c r="BE7018" i="11"/>
  <c r="BG7017" i="11"/>
  <c r="BE7017" i="11"/>
  <c r="BG7016" i="11"/>
  <c r="BE7016" i="11"/>
  <c r="BG7015" i="11"/>
  <c r="BE7015" i="11"/>
  <c r="BG7014" i="11"/>
  <c r="BE7014" i="11"/>
  <c r="BG7013" i="11"/>
  <c r="BE7013" i="11"/>
  <c r="BG7012" i="11"/>
  <c r="BE7012" i="11"/>
  <c r="BG7011" i="11"/>
  <c r="BE7011" i="11"/>
  <c r="BG7010" i="11"/>
  <c r="BE7010" i="11"/>
  <c r="BG7009" i="11"/>
  <c r="BE7009" i="11"/>
  <c r="BG7008" i="11"/>
  <c r="BE7008" i="11"/>
  <c r="BG7007" i="11"/>
  <c r="BE7007" i="11"/>
  <c r="BG7006" i="11"/>
  <c r="BE7006" i="11"/>
  <c r="BG7005" i="11"/>
  <c r="BE7005" i="11"/>
  <c r="BG7004" i="11"/>
  <c r="BE7004" i="11"/>
  <c r="BG7003" i="11"/>
  <c r="BE7003" i="11"/>
  <c r="BG7002" i="11"/>
  <c r="BE7002" i="11"/>
  <c r="BG7001" i="11"/>
  <c r="BE7001" i="11"/>
  <c r="BG7000" i="11"/>
  <c r="BE7000" i="11"/>
  <c r="BG6999" i="11"/>
  <c r="BE6999" i="11"/>
  <c r="BG6998" i="11"/>
  <c r="BE6998" i="11"/>
  <c r="BG6997" i="11"/>
  <c r="BE6997" i="11"/>
  <c r="BG6996" i="11"/>
  <c r="BE6996" i="11"/>
  <c r="BG6995" i="11"/>
  <c r="BE6995" i="11"/>
  <c r="BG6994" i="11"/>
  <c r="BE6994" i="11"/>
  <c r="BG6993" i="11"/>
  <c r="BE6993" i="11"/>
  <c r="BG6992" i="11"/>
  <c r="BE6992" i="11"/>
  <c r="BG6991" i="11"/>
  <c r="BE6991" i="11"/>
  <c r="BG6990" i="11"/>
  <c r="BE6990" i="11"/>
  <c r="BG6989" i="11"/>
  <c r="BE6989" i="11"/>
  <c r="BG6988" i="11"/>
  <c r="BE6988" i="11"/>
  <c r="BG6987" i="11"/>
  <c r="BE6987" i="11"/>
  <c r="BG6986" i="11"/>
  <c r="BE6986" i="11"/>
  <c r="BG6985" i="11"/>
  <c r="BE6985" i="11"/>
  <c r="BG6984" i="11"/>
  <c r="BE6984" i="11"/>
  <c r="BG6983" i="11"/>
  <c r="BE6983" i="11"/>
  <c r="BG6982" i="11"/>
  <c r="BE6982" i="11"/>
  <c r="BG6981" i="11"/>
  <c r="BE6981" i="11"/>
  <c r="BG6980" i="11"/>
  <c r="BE6980" i="11"/>
  <c r="BG6979" i="11"/>
  <c r="BE6979" i="11"/>
  <c r="BG6978" i="11"/>
  <c r="BE6978" i="11"/>
  <c r="BG6977" i="11"/>
  <c r="BE6977" i="11"/>
  <c r="BG6976" i="11"/>
  <c r="BE6976" i="11"/>
  <c r="BG6975" i="11"/>
  <c r="BE6975" i="11"/>
  <c r="BG6974" i="11"/>
  <c r="BE6974" i="11"/>
  <c r="BG6973" i="11"/>
  <c r="BE6973" i="11"/>
  <c r="BG6972" i="11"/>
  <c r="BE6972" i="11"/>
  <c r="BG6971" i="11"/>
  <c r="BE6971" i="11"/>
  <c r="BG6970" i="11"/>
  <c r="BE6970" i="11"/>
  <c r="BG6969" i="11"/>
  <c r="BE6969" i="11"/>
  <c r="BG6968" i="11"/>
  <c r="BE6968" i="11"/>
  <c r="BG6967" i="11"/>
  <c r="BE6967" i="11"/>
  <c r="BG6966" i="11"/>
  <c r="BE6966" i="11"/>
  <c r="BG6965" i="11"/>
  <c r="BE6965" i="11"/>
  <c r="BG6964" i="11"/>
  <c r="BE6964" i="11"/>
  <c r="BG6963" i="11"/>
  <c r="BE6963" i="11"/>
  <c r="BG6962" i="11"/>
  <c r="BE6962" i="11"/>
  <c r="BG6961" i="11"/>
  <c r="BE6961" i="11"/>
  <c r="BG6960" i="11"/>
  <c r="BE6960" i="11"/>
  <c r="BG6959" i="11"/>
  <c r="BE6959" i="11"/>
  <c r="BG6958" i="11"/>
  <c r="BE6958" i="11"/>
  <c r="BG6957" i="11"/>
  <c r="BE6957" i="11"/>
  <c r="BG6956" i="11"/>
  <c r="BE6956" i="11"/>
  <c r="BG6955" i="11"/>
  <c r="BE6955" i="11"/>
  <c r="BG6954" i="11"/>
  <c r="BE6954" i="11"/>
  <c r="BG6953" i="11"/>
  <c r="BE6953" i="11"/>
  <c r="BG6952" i="11"/>
  <c r="BE6952" i="11"/>
  <c r="BG6951" i="11"/>
  <c r="BE6951" i="11"/>
  <c r="BG6950" i="11"/>
  <c r="BE6950" i="11"/>
  <c r="BG6949" i="11"/>
  <c r="BE6949" i="11"/>
  <c r="BG6948" i="11"/>
  <c r="BE6948" i="11"/>
  <c r="BG6947" i="11"/>
  <c r="BE6947" i="11"/>
  <c r="BG6946" i="11"/>
  <c r="BE6946" i="11"/>
  <c r="BG6945" i="11"/>
  <c r="BE6945" i="11"/>
  <c r="BG6944" i="11"/>
  <c r="BE6944" i="11"/>
  <c r="BG6943" i="11"/>
  <c r="BE6943" i="11"/>
  <c r="BG6942" i="11"/>
  <c r="BE6942" i="11"/>
  <c r="BG6941" i="11"/>
  <c r="BE6941" i="11"/>
  <c r="BG6940" i="11"/>
  <c r="BE6940" i="11"/>
  <c r="BG6939" i="11"/>
  <c r="BE6939" i="11"/>
  <c r="BG6938" i="11"/>
  <c r="BE6938" i="11"/>
  <c r="BG6937" i="11"/>
  <c r="BE6937" i="11"/>
  <c r="BG6936" i="11"/>
  <c r="BE6936" i="11"/>
  <c r="BG6935" i="11"/>
  <c r="BE6935" i="11"/>
  <c r="BG6934" i="11"/>
  <c r="BE6934" i="11"/>
  <c r="BG6933" i="11"/>
  <c r="BE6933" i="11"/>
  <c r="BG6932" i="11"/>
  <c r="BE6932" i="11"/>
  <c r="BG6931" i="11"/>
  <c r="BE6931" i="11"/>
  <c r="BG6930" i="11"/>
  <c r="BE6930" i="11"/>
  <c r="BG6929" i="11"/>
  <c r="BE6929" i="11"/>
  <c r="BG6928" i="11"/>
  <c r="BE6928" i="11"/>
  <c r="BG6927" i="11"/>
  <c r="BE6927" i="11"/>
  <c r="BG6926" i="11"/>
  <c r="BE6926" i="11"/>
  <c r="BG6925" i="11"/>
  <c r="BE6925" i="11"/>
  <c r="BG6924" i="11"/>
  <c r="BE6924" i="11"/>
  <c r="BG6923" i="11"/>
  <c r="BE6923" i="11"/>
  <c r="BG6922" i="11"/>
  <c r="BE6922" i="11"/>
  <c r="BG6921" i="11"/>
  <c r="BE6921" i="11"/>
  <c r="BG6920" i="11"/>
  <c r="BE6920" i="11"/>
  <c r="BG6919" i="11"/>
  <c r="BE6919" i="11"/>
  <c r="BG6918" i="11"/>
  <c r="BE6918" i="11"/>
  <c r="BG6917" i="11"/>
  <c r="BE6917" i="11"/>
  <c r="BG6916" i="11"/>
  <c r="BE6916" i="11"/>
  <c r="BG6915" i="11"/>
  <c r="BE6915" i="11"/>
  <c r="BG6914" i="11"/>
  <c r="BE6914" i="11"/>
  <c r="BG6913" i="11"/>
  <c r="BE6913" i="11"/>
  <c r="BG6912" i="11"/>
  <c r="BE6912" i="11"/>
  <c r="BG6911" i="11"/>
  <c r="BE6911" i="11"/>
  <c r="BG6910" i="11"/>
  <c r="BE6910" i="11"/>
  <c r="BG6909" i="11"/>
  <c r="BE6909" i="11"/>
  <c r="BG6908" i="11"/>
  <c r="BE6908" i="11"/>
  <c r="BG6907" i="11"/>
  <c r="BE6907" i="11"/>
  <c r="BG6906" i="11"/>
  <c r="BE6906" i="11"/>
  <c r="BG6905" i="11"/>
  <c r="BE6905" i="11"/>
  <c r="BG6904" i="11"/>
  <c r="BE6904" i="11"/>
  <c r="BG6903" i="11"/>
  <c r="BE6903" i="11"/>
  <c r="BG6902" i="11"/>
  <c r="BE6902" i="11"/>
  <c r="BG6901" i="11"/>
  <c r="BE6901" i="11"/>
  <c r="BG6900" i="11"/>
  <c r="BE6900" i="11"/>
  <c r="BG6899" i="11"/>
  <c r="BE6899" i="11"/>
  <c r="BG6898" i="11"/>
  <c r="BE6898" i="11"/>
  <c r="BG6897" i="11"/>
  <c r="BE6897" i="11"/>
  <c r="BG6896" i="11"/>
  <c r="BE6896" i="11"/>
  <c r="BG6895" i="11"/>
  <c r="BE6895" i="11"/>
  <c r="BG6894" i="11"/>
  <c r="BE6894" i="11"/>
  <c r="BG6893" i="11"/>
  <c r="BE6893" i="11"/>
  <c r="BG6892" i="11"/>
  <c r="BE6892" i="11"/>
  <c r="BG6891" i="11"/>
  <c r="BE6891" i="11"/>
  <c r="BG6890" i="11"/>
  <c r="BE6890" i="11"/>
  <c r="BG6889" i="11"/>
  <c r="BE6889" i="11"/>
  <c r="BG6888" i="11"/>
  <c r="BE6888" i="11"/>
  <c r="BG6887" i="11"/>
  <c r="BE6887" i="11"/>
  <c r="BG6886" i="11"/>
  <c r="BE6886" i="11"/>
  <c r="BG6885" i="11"/>
  <c r="BE6885" i="11"/>
  <c r="BG6884" i="11"/>
  <c r="BE6884" i="11"/>
  <c r="BG6883" i="11"/>
  <c r="BE6883" i="11"/>
  <c r="BG6882" i="11"/>
  <c r="BE6882" i="11"/>
  <c r="BG6881" i="11"/>
  <c r="BE6881" i="11"/>
  <c r="BG6880" i="11"/>
  <c r="BE6880" i="11"/>
  <c r="BG6879" i="11"/>
  <c r="BE6879" i="11"/>
  <c r="BG6878" i="11"/>
  <c r="BE6878" i="11"/>
  <c r="BG6877" i="11"/>
  <c r="BE6877" i="11"/>
  <c r="BG6876" i="11"/>
  <c r="BE6876" i="11"/>
  <c r="BG6875" i="11"/>
  <c r="BE6875" i="11"/>
  <c r="BG6874" i="11"/>
  <c r="BE6874" i="11"/>
  <c r="BG6873" i="11"/>
  <c r="BE6873" i="11"/>
  <c r="BG6872" i="11"/>
  <c r="BE6872" i="11"/>
  <c r="BG6871" i="11"/>
  <c r="BE6871" i="11"/>
  <c r="BG6870" i="11"/>
  <c r="BE6870" i="11"/>
  <c r="BG6869" i="11"/>
  <c r="BE6869" i="11"/>
  <c r="BG6868" i="11"/>
  <c r="BE6868" i="11"/>
  <c r="BG6867" i="11"/>
  <c r="BE6867" i="11"/>
  <c r="BG6866" i="11"/>
  <c r="BE6866" i="11"/>
  <c r="BG6865" i="11"/>
  <c r="BE6865" i="11"/>
  <c r="BG6864" i="11"/>
  <c r="BE6864" i="11"/>
  <c r="BG6863" i="11"/>
  <c r="BE6863" i="11"/>
  <c r="BG6862" i="11"/>
  <c r="BE6862" i="11"/>
  <c r="BG6861" i="11"/>
  <c r="BE6861" i="11"/>
  <c r="BG6860" i="11"/>
  <c r="BE6860" i="11"/>
  <c r="BG6859" i="11"/>
  <c r="BE6859" i="11"/>
  <c r="BG6858" i="11"/>
  <c r="BE6858" i="11"/>
  <c r="BG6857" i="11"/>
  <c r="BE6857" i="11"/>
  <c r="BG6856" i="11"/>
  <c r="BE6856" i="11"/>
  <c r="BG6855" i="11"/>
  <c r="BE6855" i="11"/>
  <c r="BG6854" i="11"/>
  <c r="BE6854" i="11"/>
  <c r="BG6853" i="11"/>
  <c r="BE6853" i="11"/>
  <c r="BG6852" i="11"/>
  <c r="BE6852" i="11"/>
  <c r="BG6851" i="11"/>
  <c r="BE6851" i="11"/>
  <c r="BG6850" i="11"/>
  <c r="BE6850" i="11"/>
  <c r="BG6849" i="11"/>
  <c r="BE6849" i="11"/>
  <c r="BG6848" i="11"/>
  <c r="BE6848" i="11"/>
  <c r="BG6847" i="11"/>
  <c r="BE6847" i="11"/>
  <c r="BG6846" i="11"/>
  <c r="BE6846" i="11"/>
  <c r="BG6845" i="11"/>
  <c r="BE6845" i="11"/>
  <c r="BG6844" i="11"/>
  <c r="BE6844" i="11"/>
  <c r="BG6843" i="11"/>
  <c r="BE6843" i="11"/>
  <c r="BG6842" i="11"/>
  <c r="BE6842" i="11"/>
  <c r="BG6841" i="11"/>
  <c r="BE6841" i="11"/>
  <c r="BG6840" i="11"/>
  <c r="BE6840" i="11"/>
  <c r="BG6839" i="11"/>
  <c r="BE6839" i="11"/>
  <c r="BG6838" i="11"/>
  <c r="BE6838" i="11"/>
  <c r="BG6837" i="11"/>
  <c r="BE6837" i="11"/>
  <c r="BG6836" i="11"/>
  <c r="BE6836" i="11"/>
  <c r="BG6835" i="11"/>
  <c r="BE6835" i="11"/>
  <c r="BG6834" i="11"/>
  <c r="BE6834" i="11"/>
  <c r="BG6833" i="11"/>
  <c r="BE6833" i="11"/>
  <c r="BG6832" i="11"/>
  <c r="BE6832" i="11"/>
  <c r="BG6831" i="11"/>
  <c r="BE6831" i="11"/>
  <c r="BG6830" i="11"/>
  <c r="BE6830" i="11"/>
  <c r="BG6829" i="11"/>
  <c r="BE6829" i="11"/>
  <c r="BG6828" i="11"/>
  <c r="BE6828" i="11"/>
  <c r="BG6827" i="11"/>
  <c r="BE6827" i="11"/>
  <c r="BG6826" i="11"/>
  <c r="BE6826" i="11"/>
  <c r="BG6825" i="11"/>
  <c r="BE6825" i="11"/>
  <c r="BG6824" i="11"/>
  <c r="BE6824" i="11"/>
  <c r="BG6823" i="11"/>
  <c r="BE6823" i="11"/>
  <c r="BG6822" i="11"/>
  <c r="BE6822" i="11"/>
  <c r="BG6821" i="11"/>
  <c r="BE6821" i="11"/>
  <c r="BG6820" i="11"/>
  <c r="BE6820" i="11"/>
  <c r="BG6819" i="11"/>
  <c r="BE6819" i="11"/>
  <c r="BG6818" i="11"/>
  <c r="BE6818" i="11"/>
  <c r="BG6817" i="11"/>
  <c r="BE6817" i="11"/>
  <c r="BG6816" i="11"/>
  <c r="BE6816" i="11"/>
  <c r="BG6815" i="11"/>
  <c r="BE6815" i="11"/>
  <c r="BG6814" i="11"/>
  <c r="BE6814" i="11"/>
  <c r="BG6813" i="11"/>
  <c r="BE6813" i="11"/>
  <c r="BG6812" i="11"/>
  <c r="BE6812" i="11"/>
  <c r="BG6811" i="11"/>
  <c r="BE6811" i="11"/>
  <c r="BG6810" i="11"/>
  <c r="BE6810" i="11"/>
  <c r="BG6809" i="11"/>
  <c r="BE6809" i="11"/>
  <c r="BG6808" i="11"/>
  <c r="BE6808" i="11"/>
  <c r="BG6807" i="11"/>
  <c r="BE6807" i="11"/>
  <c r="BG6806" i="11"/>
  <c r="BE6806" i="11"/>
  <c r="BG6805" i="11"/>
  <c r="BE6805" i="11"/>
  <c r="BG6804" i="11"/>
  <c r="BE6804" i="11"/>
  <c r="BG6803" i="11"/>
  <c r="BE6803" i="11"/>
  <c r="BG6802" i="11"/>
  <c r="BE6802" i="11"/>
  <c r="BG6801" i="11"/>
  <c r="BE6801" i="11"/>
  <c r="BG6800" i="11"/>
  <c r="BE6800" i="11"/>
  <c r="BG6799" i="11"/>
  <c r="BE6799" i="11"/>
  <c r="BG6798" i="11"/>
  <c r="BE6798" i="11"/>
  <c r="BG6797" i="11"/>
  <c r="BE6797" i="11"/>
  <c r="BG6796" i="11"/>
  <c r="BE6796" i="11"/>
  <c r="BG6795" i="11"/>
  <c r="BE6795" i="11"/>
  <c r="BG6794" i="11"/>
  <c r="BE6794" i="11"/>
  <c r="BG6793" i="11"/>
  <c r="BE6793" i="11"/>
  <c r="BG6792" i="11"/>
  <c r="BE6792" i="11"/>
  <c r="BG6791" i="11"/>
  <c r="BE6791" i="11"/>
  <c r="BG6790" i="11"/>
  <c r="BE6790" i="11"/>
  <c r="BG6789" i="11"/>
  <c r="BE6789" i="11"/>
  <c r="BG6788" i="11"/>
  <c r="BE6788" i="11"/>
  <c r="BG6787" i="11"/>
  <c r="BE6787" i="11"/>
  <c r="BG6786" i="11"/>
  <c r="BE6786" i="11"/>
  <c r="BG6785" i="11"/>
  <c r="BE6785" i="11"/>
  <c r="BG6784" i="11"/>
  <c r="BE6784" i="11"/>
  <c r="BG6783" i="11"/>
  <c r="BE6783" i="11"/>
  <c r="BG6782" i="11"/>
  <c r="BE6782" i="11"/>
  <c r="BG6781" i="11"/>
  <c r="BE6781" i="11"/>
  <c r="BG6780" i="11"/>
  <c r="BE6780" i="11"/>
  <c r="BG6779" i="11"/>
  <c r="BE6779" i="11"/>
  <c r="BG6778" i="11"/>
  <c r="BE6778" i="11"/>
  <c r="BG6777" i="11"/>
  <c r="BE6777" i="11"/>
  <c r="BG6776" i="11"/>
  <c r="BE6776" i="11"/>
  <c r="BG6775" i="11"/>
  <c r="BE6775" i="11"/>
  <c r="BG6774" i="11"/>
  <c r="BE6774" i="11"/>
  <c r="BG6773" i="11"/>
  <c r="BE6773" i="11"/>
  <c r="BG6772" i="11"/>
  <c r="BE6772" i="11"/>
  <c r="BG6771" i="11"/>
  <c r="BE6771" i="11"/>
  <c r="BG6770" i="11"/>
  <c r="BE6770" i="11"/>
  <c r="BG6769" i="11"/>
  <c r="BE6769" i="11"/>
  <c r="BG6768" i="11"/>
  <c r="BE6768" i="11"/>
  <c r="BG6767" i="11"/>
  <c r="BE6767" i="11"/>
  <c r="BG6766" i="11"/>
  <c r="BE6766" i="11"/>
  <c r="BG6765" i="11"/>
  <c r="BE6765" i="11"/>
  <c r="BG6764" i="11"/>
  <c r="BE6764" i="11"/>
  <c r="BG6763" i="11"/>
  <c r="BE6763" i="11"/>
  <c r="BG6762" i="11"/>
  <c r="BE6762" i="11"/>
  <c r="BG6761" i="11"/>
  <c r="BE6761" i="11"/>
  <c r="BG6760" i="11"/>
  <c r="BE6760" i="11"/>
  <c r="BG6759" i="11"/>
  <c r="BE6759" i="11"/>
  <c r="BG6758" i="11"/>
  <c r="BE6758" i="11"/>
  <c r="BG6757" i="11"/>
  <c r="BE6757" i="11"/>
  <c r="BG6756" i="11"/>
  <c r="BE6756" i="11"/>
  <c r="BG6755" i="11"/>
  <c r="BE6755" i="11"/>
  <c r="BG6754" i="11"/>
  <c r="BE6754" i="11"/>
  <c r="BG6753" i="11"/>
  <c r="BE6753" i="11"/>
  <c r="BG6752" i="11"/>
  <c r="BE6752" i="11"/>
  <c r="BG6751" i="11"/>
  <c r="BE6751" i="11"/>
  <c r="BG6750" i="11"/>
  <c r="BE6750" i="11"/>
  <c r="BG6749" i="11"/>
  <c r="BE6749" i="11"/>
  <c r="BG6748" i="11"/>
  <c r="BE6748" i="11"/>
  <c r="BG6747" i="11"/>
  <c r="BE6747" i="11"/>
  <c r="BG6746" i="11"/>
  <c r="BE6746" i="11"/>
  <c r="BG6745" i="11"/>
  <c r="BE6745" i="11"/>
  <c r="BG6744" i="11"/>
  <c r="BE6744" i="11"/>
  <c r="BG6743" i="11"/>
  <c r="BE6743" i="11"/>
  <c r="BG6742" i="11"/>
  <c r="BE6742" i="11"/>
  <c r="BG6741" i="11"/>
  <c r="BE6741" i="11"/>
  <c r="BG6740" i="11"/>
  <c r="BE6740" i="11"/>
  <c r="BG6739" i="11"/>
  <c r="BE6739" i="11"/>
  <c r="BG6738" i="11"/>
  <c r="BE6738" i="11"/>
  <c r="BG6737" i="11"/>
  <c r="BE6737" i="11"/>
  <c r="BG6736" i="11"/>
  <c r="BE6736" i="11"/>
  <c r="BG6735" i="11"/>
  <c r="BE6735" i="11"/>
  <c r="BG6734" i="11"/>
  <c r="BE6734" i="11"/>
  <c r="BG6733" i="11"/>
  <c r="BE6733" i="11"/>
  <c r="BG6732" i="11"/>
  <c r="BE6732" i="11"/>
  <c r="BG6731" i="11"/>
  <c r="BE6731" i="11"/>
  <c r="BG6730" i="11"/>
  <c r="BE6730" i="11"/>
  <c r="BG6729" i="11"/>
  <c r="BE6729" i="11"/>
  <c r="BG6728" i="11"/>
  <c r="BE6728" i="11"/>
  <c r="BG6727" i="11"/>
  <c r="BE6727" i="11"/>
  <c r="BG6726" i="11"/>
  <c r="BE6726" i="11"/>
  <c r="BG6725" i="11"/>
  <c r="BE6725" i="11"/>
  <c r="BG6724" i="11"/>
  <c r="BE6724" i="11"/>
  <c r="BG6723" i="11"/>
  <c r="BE6723" i="11"/>
  <c r="BG6722" i="11"/>
  <c r="BE6722" i="11"/>
  <c r="BG6721" i="11"/>
  <c r="BE6721" i="11"/>
  <c r="BG6720" i="11"/>
  <c r="BE6720" i="11"/>
  <c r="BG6719" i="11"/>
  <c r="BE6719" i="11"/>
  <c r="BG6718" i="11"/>
  <c r="BE6718" i="11"/>
  <c r="BG6717" i="11"/>
  <c r="BE6717" i="11"/>
  <c r="BG6716" i="11"/>
  <c r="BE6716" i="11"/>
  <c r="BG6715" i="11"/>
  <c r="BE6715" i="11"/>
  <c r="BG6714" i="11"/>
  <c r="BE6714" i="11"/>
  <c r="BG6713" i="11"/>
  <c r="BE6713" i="11"/>
  <c r="BG6712" i="11"/>
  <c r="BE6712" i="11"/>
  <c r="BG6711" i="11"/>
  <c r="BE6711" i="11"/>
  <c r="BG6710" i="11"/>
  <c r="BE6710" i="11"/>
  <c r="BG6709" i="11"/>
  <c r="BE6709" i="11"/>
  <c r="BG6708" i="11"/>
  <c r="BE6708" i="11"/>
  <c r="BG6707" i="11"/>
  <c r="BE6707" i="11"/>
  <c r="BG6706" i="11"/>
  <c r="BE6706" i="11"/>
  <c r="BG6705" i="11"/>
  <c r="BE6705" i="11"/>
  <c r="BG6704" i="11"/>
  <c r="BE6704" i="11"/>
  <c r="BG6703" i="11"/>
  <c r="BE6703" i="11"/>
  <c r="BG6702" i="11"/>
  <c r="BE6702" i="11"/>
  <c r="BG6701" i="11"/>
  <c r="BE6701" i="11"/>
  <c r="BG6700" i="11"/>
  <c r="BE6700" i="11"/>
  <c r="BG6699" i="11"/>
  <c r="BE6699" i="11"/>
  <c r="BG6698" i="11"/>
  <c r="BE6698" i="11"/>
  <c r="BG6697" i="11"/>
  <c r="BE6697" i="11"/>
  <c r="BG6696" i="11"/>
  <c r="BE6696" i="11"/>
  <c r="BG6695" i="11"/>
  <c r="BE6695" i="11"/>
  <c r="BG6694" i="11"/>
  <c r="BE6694" i="11"/>
  <c r="BG6693" i="11"/>
  <c r="BE6693" i="11"/>
  <c r="BG6692" i="11"/>
  <c r="BE6692" i="11"/>
  <c r="BG6691" i="11"/>
  <c r="BE6691" i="11"/>
  <c r="BG6690" i="11"/>
  <c r="BE6690" i="11"/>
  <c r="BG6689" i="11"/>
  <c r="BE6689" i="11"/>
  <c r="BG6688" i="11"/>
  <c r="BE6688" i="11"/>
  <c r="BG6687" i="11"/>
  <c r="BE6687" i="11"/>
  <c r="BG6686" i="11"/>
  <c r="BE6686" i="11"/>
  <c r="BG6685" i="11"/>
  <c r="BE6685" i="11"/>
  <c r="BG6684" i="11"/>
  <c r="BE6684" i="11"/>
  <c r="BG6683" i="11"/>
  <c r="BE6683" i="11"/>
  <c r="BG6682" i="11"/>
  <c r="BE6682" i="11"/>
  <c r="BG6681" i="11"/>
  <c r="BE6681" i="11"/>
  <c r="BG6680" i="11"/>
  <c r="BE6680" i="11"/>
  <c r="BG6679" i="11"/>
  <c r="BE6679" i="11"/>
  <c r="BG6678" i="11"/>
  <c r="BE6678" i="11"/>
  <c r="BG6677" i="11"/>
  <c r="BE6677" i="11"/>
  <c r="BG6676" i="11"/>
  <c r="BE6676" i="11"/>
  <c r="BG6675" i="11"/>
  <c r="BE6675" i="11"/>
  <c r="BG6674" i="11"/>
  <c r="BE6674" i="11"/>
  <c r="BG6673" i="11"/>
  <c r="BE6673" i="11"/>
  <c r="BG6672" i="11"/>
  <c r="BE6672" i="11"/>
  <c r="BG6671" i="11"/>
  <c r="BE6671" i="11"/>
  <c r="BG6670" i="11"/>
  <c r="BE6670" i="11"/>
  <c r="BG6669" i="11"/>
  <c r="BE6669" i="11"/>
  <c r="BG6668" i="11"/>
  <c r="BE6668" i="11"/>
  <c r="BG6667" i="11"/>
  <c r="BE6667" i="11"/>
  <c r="BG6666" i="11"/>
  <c r="BE6666" i="11"/>
  <c r="BG6665" i="11"/>
  <c r="BE6665" i="11"/>
  <c r="BG6664" i="11"/>
  <c r="BE6664" i="11"/>
  <c r="BG6663" i="11"/>
  <c r="BE6663" i="11"/>
  <c r="BG6662" i="11"/>
  <c r="BE6662" i="11"/>
  <c r="BG6661" i="11"/>
  <c r="BE6661" i="11"/>
  <c r="BG6660" i="11"/>
  <c r="BE6660" i="11"/>
  <c r="BG6659" i="11"/>
  <c r="BE6659" i="11"/>
  <c r="BG6658" i="11"/>
  <c r="BE6658" i="11"/>
  <c r="BG6657" i="11"/>
  <c r="BE6657" i="11"/>
  <c r="BG6656" i="11"/>
  <c r="BE6656" i="11"/>
  <c r="BG6655" i="11"/>
  <c r="BE6655" i="11"/>
  <c r="BG6654" i="11"/>
  <c r="BE6654" i="11"/>
  <c r="BG6653" i="11"/>
  <c r="BE6653" i="11"/>
  <c r="BG6652" i="11"/>
  <c r="BE6652" i="11"/>
  <c r="BG6651" i="11"/>
  <c r="BE6651" i="11"/>
  <c r="BG6650" i="11"/>
  <c r="BE6650" i="11"/>
  <c r="BG6649" i="11"/>
  <c r="BE6649" i="11"/>
  <c r="BG6648" i="11"/>
  <c r="BE6648" i="11"/>
  <c r="BG6647" i="11"/>
  <c r="BE6647" i="11"/>
  <c r="BG6646" i="11"/>
  <c r="BE6646" i="11"/>
  <c r="BG6645" i="11"/>
  <c r="BE6645" i="11"/>
  <c r="BG6644" i="11"/>
  <c r="BE6644" i="11"/>
  <c r="BG6643" i="11"/>
  <c r="BE6643" i="11"/>
  <c r="BG6642" i="11"/>
  <c r="BE6642" i="11"/>
  <c r="BG6641" i="11"/>
  <c r="BE6641" i="11"/>
  <c r="BG6640" i="11"/>
  <c r="BE6640" i="11"/>
  <c r="BG6639" i="11"/>
  <c r="BE6639" i="11"/>
  <c r="BG6638" i="11"/>
  <c r="BE6638" i="11"/>
  <c r="BG6637" i="11"/>
  <c r="BE6637" i="11"/>
  <c r="BG6636" i="11"/>
  <c r="BE6636" i="11"/>
  <c r="BG6635" i="11"/>
  <c r="BE6635" i="11"/>
  <c r="BG6634" i="11"/>
  <c r="BE6634" i="11"/>
  <c r="BG6633" i="11"/>
  <c r="BE6633" i="11"/>
  <c r="BG6632" i="11"/>
  <c r="BE6632" i="11"/>
  <c r="BG6631" i="11"/>
  <c r="BE6631" i="11"/>
  <c r="BG6630" i="11"/>
  <c r="BE6630" i="11"/>
  <c r="BG6629" i="11"/>
  <c r="BE6629" i="11"/>
  <c r="BG6628" i="11"/>
  <c r="BE6628" i="11"/>
  <c r="BG6627" i="11"/>
  <c r="BE6627" i="11"/>
  <c r="BG6626" i="11"/>
  <c r="BE6626" i="11"/>
  <c r="BG6625" i="11"/>
  <c r="BE6625" i="11"/>
  <c r="BG6624" i="11"/>
  <c r="BE6624" i="11"/>
  <c r="BG6623" i="11"/>
  <c r="BE6623" i="11"/>
  <c r="BG6622" i="11"/>
  <c r="BE6622" i="11"/>
  <c r="BG6621" i="11"/>
  <c r="BE6621" i="11"/>
  <c r="BG6620" i="11"/>
  <c r="BE6620" i="11"/>
  <c r="BG6619" i="11"/>
  <c r="BE6619" i="11"/>
  <c r="BG6618" i="11"/>
  <c r="BE6618" i="11"/>
  <c r="BG6617" i="11"/>
  <c r="BE6617" i="11"/>
  <c r="BG6616" i="11"/>
  <c r="BE6616" i="11"/>
  <c r="BG6615" i="11"/>
  <c r="BE6615" i="11"/>
  <c r="BG6614" i="11"/>
  <c r="BE6614" i="11"/>
  <c r="BG6613" i="11"/>
  <c r="BE6613" i="11"/>
  <c r="BG6612" i="11"/>
  <c r="BE6612" i="11"/>
  <c r="BG6611" i="11"/>
  <c r="BE6611" i="11"/>
  <c r="BG6610" i="11"/>
  <c r="BE6610" i="11"/>
  <c r="BG6609" i="11"/>
  <c r="BE6609" i="11"/>
  <c r="BG6608" i="11"/>
  <c r="BE6608" i="11"/>
  <c r="BG6607" i="11"/>
  <c r="BE6607" i="11"/>
  <c r="BG6606" i="11"/>
  <c r="BE6606" i="11"/>
  <c r="BG6605" i="11"/>
  <c r="BE6605" i="11"/>
  <c r="BG6604" i="11"/>
  <c r="BE6604" i="11"/>
  <c r="BG6603" i="11"/>
  <c r="BE6603" i="11"/>
  <c r="BG6602" i="11"/>
  <c r="BE6602" i="11"/>
  <c r="BG6601" i="11"/>
  <c r="BE6601" i="11"/>
  <c r="BG6600" i="11"/>
  <c r="BE6600" i="11"/>
  <c r="BG6599" i="11"/>
  <c r="BE6599" i="11"/>
  <c r="BG6598" i="11"/>
  <c r="BE6598" i="11"/>
  <c r="BG6597" i="11"/>
  <c r="BE6597" i="11"/>
  <c r="BG6596" i="11"/>
  <c r="BE6596" i="11"/>
  <c r="BG6595" i="11"/>
  <c r="BE6595" i="11"/>
  <c r="BG6594" i="11"/>
  <c r="BE6594" i="11"/>
  <c r="BG6593" i="11"/>
  <c r="BE6593" i="11"/>
  <c r="BG6592" i="11"/>
  <c r="BE6592" i="11"/>
  <c r="BG6591" i="11"/>
  <c r="BE6591" i="11"/>
  <c r="BG6590" i="11"/>
  <c r="BE6590" i="11"/>
  <c r="BG6589" i="11"/>
  <c r="BE6589" i="11"/>
  <c r="BG6588" i="11"/>
  <c r="BE6588" i="11"/>
  <c r="BG6587" i="11"/>
  <c r="BE6587" i="11"/>
  <c r="BG6586" i="11"/>
  <c r="BE6586" i="11"/>
  <c r="BG6585" i="11"/>
  <c r="BE6585" i="11"/>
  <c r="BG6584" i="11"/>
  <c r="BE6584" i="11"/>
  <c r="BG6583" i="11"/>
  <c r="BE6583" i="11"/>
  <c r="BG6582" i="11"/>
  <c r="BE6582" i="11"/>
  <c r="BG6581" i="11"/>
  <c r="BE6581" i="11"/>
  <c r="BG6580" i="11"/>
  <c r="BE6580" i="11"/>
  <c r="BG6579" i="11"/>
  <c r="BE6579" i="11"/>
  <c r="BG6578" i="11"/>
  <c r="BE6578" i="11"/>
  <c r="BG6577" i="11"/>
  <c r="BE6577" i="11"/>
  <c r="BG6576" i="11"/>
  <c r="BE6576" i="11"/>
  <c r="BG6575" i="11"/>
  <c r="BE6575" i="11"/>
  <c r="BG6574" i="11"/>
  <c r="BE6574" i="11"/>
  <c r="BG6573" i="11"/>
  <c r="BE6573" i="11"/>
  <c r="BG6572" i="11"/>
  <c r="BE6572" i="11"/>
  <c r="BG6571" i="11"/>
  <c r="BE6571" i="11"/>
  <c r="BG6570" i="11"/>
  <c r="BE6570" i="11"/>
  <c r="BG6569" i="11"/>
  <c r="BE6569" i="11"/>
  <c r="BG6568" i="11"/>
  <c r="BE6568" i="11"/>
  <c r="BG6567" i="11"/>
  <c r="BE6567" i="11"/>
  <c r="BG6566" i="11"/>
  <c r="BE6566" i="11"/>
  <c r="BG6565" i="11"/>
  <c r="BE6565" i="11"/>
  <c r="BG6564" i="11"/>
  <c r="BE6564" i="11"/>
  <c r="BG6563" i="11"/>
  <c r="BE6563" i="11"/>
  <c r="BG6562" i="11"/>
  <c r="BE6562" i="11"/>
  <c r="BG6561" i="11"/>
  <c r="BE6561" i="11"/>
  <c r="BG6560" i="11"/>
  <c r="BE6560" i="11"/>
  <c r="BG6559" i="11"/>
  <c r="BE6559" i="11"/>
  <c r="BG6558" i="11"/>
  <c r="BE6558" i="11"/>
  <c r="BG6557" i="11"/>
  <c r="BE6557" i="11"/>
  <c r="BG6556" i="11"/>
  <c r="BE6556" i="11"/>
  <c r="BG6555" i="11"/>
  <c r="BE6555" i="11"/>
  <c r="BG6554" i="11"/>
  <c r="BE6554" i="11"/>
  <c r="BG6553" i="11"/>
  <c r="BE6553" i="11"/>
  <c r="BG6552" i="11"/>
  <c r="BE6552" i="11"/>
  <c r="BG6551" i="11"/>
  <c r="BE6551" i="11"/>
  <c r="BG6550" i="11"/>
  <c r="BE6550" i="11"/>
  <c r="BG6549" i="11"/>
  <c r="BE6549" i="11"/>
  <c r="BG6548" i="11"/>
  <c r="BE6548" i="11"/>
  <c r="BG6547" i="11"/>
  <c r="BE6547" i="11"/>
  <c r="BG6546" i="11"/>
  <c r="BE6546" i="11"/>
  <c r="BG6545" i="11"/>
  <c r="BE6545" i="11"/>
  <c r="BG6544" i="11"/>
  <c r="BE6544" i="11"/>
  <c r="BG6543" i="11"/>
  <c r="BE6543" i="11"/>
  <c r="BG6542" i="11"/>
  <c r="BE6542" i="11"/>
  <c r="BG6541" i="11"/>
  <c r="BE6541" i="11"/>
  <c r="BG6540" i="11"/>
  <c r="BE6540" i="11"/>
  <c r="BG6539" i="11"/>
  <c r="BE6539" i="11"/>
  <c r="BG6538" i="11"/>
  <c r="BE6538" i="11"/>
  <c r="BG6537" i="11"/>
  <c r="BE6537" i="11"/>
  <c r="BG6536" i="11"/>
  <c r="BE6536" i="11"/>
  <c r="BG6535" i="11"/>
  <c r="BE6535" i="11"/>
  <c r="BG6534" i="11"/>
  <c r="BE6534" i="11"/>
  <c r="BG6533" i="11"/>
  <c r="BE6533" i="11"/>
  <c r="BG6532" i="11"/>
  <c r="BE6532" i="11"/>
  <c r="BG6531" i="11"/>
  <c r="BE6531" i="11"/>
  <c r="BG6530" i="11"/>
  <c r="BE6530" i="11"/>
  <c r="BG6529" i="11"/>
  <c r="BE6529" i="11"/>
  <c r="BG6528" i="11"/>
  <c r="BE6528" i="11"/>
  <c r="BG6527" i="11"/>
  <c r="BE6527" i="11"/>
  <c r="BG6526" i="11"/>
  <c r="BE6526" i="11"/>
  <c r="BG6525" i="11"/>
  <c r="BE6525" i="11"/>
  <c r="BG6524" i="11"/>
  <c r="BE6524" i="11"/>
  <c r="BG6523" i="11"/>
  <c r="BE6523" i="11"/>
  <c r="BG6522" i="11"/>
  <c r="BE6522" i="11"/>
  <c r="BG6521" i="11"/>
  <c r="BE6521" i="11"/>
  <c r="BG6520" i="11"/>
  <c r="BE6520" i="11"/>
  <c r="BG6519" i="11"/>
  <c r="BE6519" i="11"/>
  <c r="BG6518" i="11"/>
  <c r="BE6518" i="11"/>
  <c r="BG6517" i="11"/>
  <c r="BE6517" i="11"/>
  <c r="BG6516" i="11"/>
  <c r="BE6516" i="11"/>
  <c r="BG6515" i="11"/>
  <c r="BE6515" i="11"/>
  <c r="BG6514" i="11"/>
  <c r="BE6514" i="11"/>
  <c r="BG6513" i="11"/>
  <c r="BE6513" i="11"/>
  <c r="BG6512" i="11"/>
  <c r="BE6512" i="11"/>
  <c r="BG6511" i="11"/>
  <c r="BE6511" i="11"/>
  <c r="BG6510" i="11"/>
  <c r="BE6510" i="11"/>
  <c r="BG6509" i="11"/>
  <c r="BE6509" i="11"/>
  <c r="BG6508" i="11"/>
  <c r="BE6508" i="11"/>
  <c r="BG6507" i="11"/>
  <c r="BE6507" i="11"/>
  <c r="BG6506" i="11"/>
  <c r="BE6506" i="11"/>
  <c r="BG6505" i="11"/>
  <c r="BE6505" i="11"/>
  <c r="BG6504" i="11"/>
  <c r="BE6504" i="11"/>
  <c r="BG6503" i="11"/>
  <c r="BE6503" i="11"/>
  <c r="BG6502" i="11"/>
  <c r="BE6502" i="11"/>
  <c r="BG6501" i="11"/>
  <c r="BE6501" i="11"/>
  <c r="BG6500" i="11"/>
  <c r="BE6500" i="11"/>
  <c r="BG6499" i="11"/>
  <c r="BE6499" i="11"/>
  <c r="BG6498" i="11"/>
  <c r="BE6498" i="11"/>
  <c r="BG6497" i="11"/>
  <c r="BE6497" i="11"/>
  <c r="BG6496" i="11"/>
  <c r="BE6496" i="11"/>
  <c r="BG6495" i="11"/>
  <c r="BE6495" i="11"/>
  <c r="BG6494" i="11"/>
  <c r="BE6494" i="11"/>
  <c r="BG6493" i="11"/>
  <c r="BE6493" i="11"/>
  <c r="BG6492" i="11"/>
  <c r="BE6492" i="11"/>
  <c r="BG6491" i="11"/>
  <c r="BE6491" i="11"/>
  <c r="BG6490" i="11"/>
  <c r="BE6490" i="11"/>
  <c r="BG6489" i="11"/>
  <c r="BE6489" i="11"/>
  <c r="BG6488" i="11"/>
  <c r="BE6488" i="11"/>
  <c r="BG6487" i="11"/>
  <c r="BE6487" i="11"/>
  <c r="BG6486" i="11"/>
  <c r="BE6486" i="11"/>
  <c r="BG6485" i="11"/>
  <c r="BE6485" i="11"/>
  <c r="BG6484" i="11"/>
  <c r="BE6484" i="11"/>
  <c r="BG6483" i="11"/>
  <c r="BE6483" i="11"/>
  <c r="BG6482" i="11"/>
  <c r="BE6482" i="11"/>
  <c r="BG6481" i="11"/>
  <c r="BE6481" i="11"/>
  <c r="BG6480" i="11"/>
  <c r="BE6480" i="11"/>
  <c r="BG6479" i="11"/>
  <c r="BE6479" i="11"/>
  <c r="BG6478" i="11"/>
  <c r="BE6478" i="11"/>
  <c r="BG6477" i="11"/>
  <c r="BE6477" i="11"/>
  <c r="BG6476" i="11"/>
  <c r="BE6476" i="11"/>
  <c r="BG6475" i="11"/>
  <c r="BE6475" i="11"/>
  <c r="BG6474" i="11"/>
  <c r="BE6474" i="11"/>
  <c r="BG6473" i="11"/>
  <c r="BE6473" i="11"/>
  <c r="BG6472" i="11"/>
  <c r="BE6472" i="11"/>
  <c r="BG6471" i="11"/>
  <c r="BE6471" i="11"/>
  <c r="BG6470" i="11"/>
  <c r="BE6470" i="11"/>
  <c r="BG6469" i="11"/>
  <c r="BE6469" i="11"/>
  <c r="BG6468" i="11"/>
  <c r="BE6468" i="11"/>
  <c r="BG6467" i="11"/>
  <c r="BE6467" i="11"/>
  <c r="BG6466" i="11"/>
  <c r="BE6466" i="11"/>
  <c r="BG6465" i="11"/>
  <c r="BE6465" i="11"/>
  <c r="BG6464" i="11"/>
  <c r="BE6464" i="11"/>
  <c r="BG6463" i="11"/>
  <c r="BE6463" i="11"/>
  <c r="BG6462" i="11"/>
  <c r="BE6462" i="11"/>
  <c r="BG6461" i="11"/>
  <c r="BE6461" i="11"/>
  <c r="BG6460" i="11"/>
  <c r="BE6460" i="11"/>
  <c r="BG6459" i="11"/>
  <c r="BE6459" i="11"/>
  <c r="BG6458" i="11"/>
  <c r="BE6458" i="11"/>
  <c r="BG6457" i="11"/>
  <c r="BE6457" i="11"/>
  <c r="BG6456" i="11"/>
  <c r="BE6456" i="11"/>
  <c r="BG6455" i="11"/>
  <c r="BE6455" i="11"/>
  <c r="BG6454" i="11"/>
  <c r="BE6454" i="11"/>
  <c r="BG6453" i="11"/>
  <c r="BE6453" i="11"/>
  <c r="BG6452" i="11"/>
  <c r="BE6452" i="11"/>
  <c r="BG6451" i="11"/>
  <c r="BE6451" i="11"/>
  <c r="BG6450" i="11"/>
  <c r="BE6450" i="11"/>
  <c r="BG6449" i="11"/>
  <c r="BE6449" i="11"/>
  <c r="BG6448" i="11"/>
  <c r="BE6448" i="11"/>
  <c r="BG6447" i="11"/>
  <c r="BE6447" i="11"/>
  <c r="BG6446" i="11"/>
  <c r="BE6446" i="11"/>
  <c r="BG6445" i="11"/>
  <c r="BE6445" i="11"/>
  <c r="BG6444" i="11"/>
  <c r="BE6444" i="11"/>
  <c r="BG6443" i="11"/>
  <c r="BE6443" i="11"/>
  <c r="BG6442" i="11"/>
  <c r="BE6442" i="11"/>
  <c r="BG6441" i="11"/>
  <c r="BE6441" i="11"/>
  <c r="BG6440" i="11"/>
  <c r="BE6440" i="11"/>
  <c r="BG6439" i="11"/>
  <c r="BE6439" i="11"/>
  <c r="BG6438" i="11"/>
  <c r="BE6438" i="11"/>
  <c r="BG6437" i="11"/>
  <c r="BE6437" i="11"/>
  <c r="BG6436" i="11"/>
  <c r="BE6436" i="11"/>
  <c r="BG6435" i="11"/>
  <c r="BE6435" i="11"/>
  <c r="BG6434" i="11"/>
  <c r="BE6434" i="11"/>
  <c r="BG6433" i="11"/>
  <c r="BE6433" i="11"/>
  <c r="BG6432" i="11"/>
  <c r="BE6432" i="11"/>
  <c r="BG6431" i="11"/>
  <c r="BE6431" i="11"/>
  <c r="BG6430" i="11"/>
  <c r="BE6430" i="11"/>
  <c r="BG6429" i="11"/>
  <c r="BE6429" i="11"/>
  <c r="BG6428" i="11"/>
  <c r="BE6428" i="11"/>
  <c r="BG6427" i="11"/>
  <c r="BE6427" i="11"/>
  <c r="BG6426" i="11"/>
  <c r="BE6426" i="11"/>
  <c r="BG6425" i="11"/>
  <c r="BE6425" i="11"/>
  <c r="BG6424" i="11"/>
  <c r="BE6424" i="11"/>
  <c r="BG6423" i="11"/>
  <c r="BE6423" i="11"/>
  <c r="BG6422" i="11"/>
  <c r="BE6422" i="11"/>
  <c r="BG6421" i="11"/>
  <c r="BE6421" i="11"/>
  <c r="BG6420" i="11"/>
  <c r="BE6420" i="11"/>
  <c r="BG6419" i="11"/>
  <c r="BE6419" i="11"/>
  <c r="BG6418" i="11"/>
  <c r="BE6418" i="11"/>
  <c r="BG6417" i="11"/>
  <c r="BE6417" i="11"/>
  <c r="BG6416" i="11"/>
  <c r="BE6416" i="11"/>
  <c r="BG6415" i="11"/>
  <c r="BE6415" i="11"/>
  <c r="BG6414" i="11"/>
  <c r="BE6414" i="11"/>
  <c r="BG6413" i="11"/>
  <c r="BE6413" i="11"/>
  <c r="BG6412" i="11"/>
  <c r="BE6412" i="11"/>
  <c r="BG6411" i="11"/>
  <c r="BE6411" i="11"/>
  <c r="BG6410" i="11"/>
  <c r="BE6410" i="11"/>
  <c r="BG6409" i="11"/>
  <c r="BE6409" i="11"/>
  <c r="BG6408" i="11"/>
  <c r="BE6408" i="11"/>
  <c r="BG6407" i="11"/>
  <c r="BE6407" i="11"/>
  <c r="BG6406" i="11"/>
  <c r="BE6406" i="11"/>
  <c r="BG6405" i="11"/>
  <c r="BE6405" i="11"/>
  <c r="BG6404" i="11"/>
  <c r="BE6404" i="11"/>
  <c r="BG6403" i="11"/>
  <c r="BE6403" i="11"/>
  <c r="BG6402" i="11"/>
  <c r="BE6402" i="11"/>
  <c r="BG6401" i="11"/>
  <c r="BE6401" i="11"/>
  <c r="BG6400" i="11"/>
  <c r="BE6400" i="11"/>
  <c r="BG6399" i="11"/>
  <c r="BE6399" i="11"/>
  <c r="BG6398" i="11"/>
  <c r="BE6398" i="11"/>
  <c r="BG6397" i="11"/>
  <c r="BE6397" i="11"/>
  <c r="BG6396" i="11"/>
  <c r="BE6396" i="11"/>
  <c r="BG6395" i="11"/>
  <c r="BE6395" i="11"/>
  <c r="BG6394" i="11"/>
  <c r="BE6394" i="11"/>
  <c r="BG6393" i="11"/>
  <c r="BE6393" i="11"/>
  <c r="BG6392" i="11"/>
  <c r="BE6392" i="11"/>
  <c r="BG6391" i="11"/>
  <c r="BE6391" i="11"/>
  <c r="BG6390" i="11"/>
  <c r="BE6390" i="11"/>
  <c r="BG6389" i="11"/>
  <c r="BE6389" i="11"/>
  <c r="BG6388" i="11"/>
  <c r="BE6388" i="11"/>
  <c r="BG6387" i="11"/>
  <c r="BE6387" i="11"/>
  <c r="BG6386" i="11"/>
  <c r="BE6386" i="11"/>
  <c r="BG6385" i="11"/>
  <c r="BE6385" i="11"/>
  <c r="BG6384" i="11"/>
  <c r="BE6384" i="11"/>
  <c r="BG6383" i="11"/>
  <c r="BE6383" i="11"/>
  <c r="BG6382" i="11"/>
  <c r="BE6382" i="11"/>
  <c r="BG6381" i="11"/>
  <c r="BE6381" i="11"/>
  <c r="BG6380" i="11"/>
  <c r="BE6380" i="11"/>
  <c r="BG6379" i="11"/>
  <c r="BE6379" i="11"/>
  <c r="BG6378" i="11"/>
  <c r="BE6378" i="11"/>
  <c r="BG6377" i="11"/>
  <c r="BE6377" i="11"/>
  <c r="BG6376" i="11"/>
  <c r="BE6376" i="11"/>
  <c r="BG6375" i="11"/>
  <c r="BE6375" i="11"/>
  <c r="BG6374" i="11"/>
  <c r="BE6374" i="11"/>
  <c r="BG6373" i="11"/>
  <c r="BE6373" i="11"/>
  <c r="BG6372" i="11"/>
  <c r="BE6372" i="11"/>
  <c r="BG6371" i="11"/>
  <c r="BE6371" i="11"/>
  <c r="BG6370" i="11"/>
  <c r="BE6370" i="11"/>
  <c r="BG6369" i="11"/>
  <c r="BE6369" i="11"/>
  <c r="BG6368" i="11"/>
  <c r="BE6368" i="11"/>
  <c r="BG6367" i="11"/>
  <c r="BE6367" i="11"/>
  <c r="BG6366" i="11"/>
  <c r="BE6366" i="11"/>
  <c r="BG6365" i="11"/>
  <c r="BE6365" i="11"/>
  <c r="BG6364" i="11"/>
  <c r="BE6364" i="11"/>
  <c r="BG6363" i="11"/>
  <c r="BE6363" i="11"/>
  <c r="BG6362" i="11"/>
  <c r="BE6362" i="11"/>
  <c r="BG6361" i="11"/>
  <c r="BE6361" i="11"/>
  <c r="BG6360" i="11"/>
  <c r="BE6360" i="11"/>
  <c r="BG6359" i="11"/>
  <c r="BE6359" i="11"/>
  <c r="BG6358" i="11"/>
  <c r="BE6358" i="11"/>
  <c r="BG6357" i="11"/>
  <c r="BE6357" i="11"/>
  <c r="BG6356" i="11"/>
  <c r="BE6356" i="11"/>
  <c r="BG6355" i="11"/>
  <c r="BE6355" i="11"/>
  <c r="BG6354" i="11"/>
  <c r="BE6354" i="11"/>
  <c r="BG6353" i="11"/>
  <c r="BE6353" i="11"/>
  <c r="BG6352" i="11"/>
  <c r="BE6352" i="11"/>
  <c r="BG6351" i="11"/>
  <c r="BE6351" i="11"/>
  <c r="BG6350" i="11"/>
  <c r="BE6350" i="11"/>
  <c r="BG6349" i="11"/>
  <c r="BE6349" i="11"/>
  <c r="BG6348" i="11"/>
  <c r="BE6348" i="11"/>
  <c r="BG6347" i="11"/>
  <c r="BE6347" i="11"/>
  <c r="BG6346" i="11"/>
  <c r="BE6346" i="11"/>
  <c r="BG6345" i="11"/>
  <c r="BE6345" i="11"/>
  <c r="BG6344" i="11"/>
  <c r="BE6344" i="11"/>
  <c r="BG6343" i="11"/>
  <c r="BE6343" i="11"/>
  <c r="BG6342" i="11"/>
  <c r="BE6342" i="11"/>
  <c r="BG6341" i="11"/>
  <c r="BE6341" i="11"/>
  <c r="BG6340" i="11"/>
  <c r="BE6340" i="11"/>
  <c r="BG6339" i="11"/>
  <c r="BE6339" i="11"/>
  <c r="BG6338" i="11"/>
  <c r="BE6338" i="11"/>
  <c r="BG6337" i="11"/>
  <c r="BE6337" i="11"/>
  <c r="BG6336" i="11"/>
  <c r="BE6336" i="11"/>
  <c r="BG6335" i="11"/>
  <c r="BE6335" i="11"/>
  <c r="BG6334" i="11"/>
  <c r="BE6334" i="11"/>
  <c r="BG6333" i="11"/>
  <c r="BE6333" i="11"/>
  <c r="BG6332" i="11"/>
  <c r="BE6332" i="11"/>
  <c r="BG6331" i="11"/>
  <c r="BE6331" i="11"/>
  <c r="BG6330" i="11"/>
  <c r="BE6330" i="11"/>
  <c r="BG6329" i="11"/>
  <c r="BE6329" i="11"/>
  <c r="BG6328" i="11"/>
  <c r="BE6328" i="11"/>
  <c r="BG6327" i="11"/>
  <c r="BE6327" i="11"/>
  <c r="BG6326" i="11"/>
  <c r="BE6326" i="11"/>
  <c r="BG6325" i="11"/>
  <c r="BE6325" i="11"/>
  <c r="BG6324" i="11"/>
  <c r="BE6324" i="11"/>
  <c r="BG6323" i="11"/>
  <c r="BE6323" i="11"/>
  <c r="BG6322" i="11"/>
  <c r="BE6322" i="11"/>
  <c r="BG6321" i="11"/>
  <c r="BE6321" i="11"/>
  <c r="BG6320" i="11"/>
  <c r="BE6320" i="11"/>
  <c r="BG6319" i="11"/>
  <c r="BE6319" i="11"/>
  <c r="BG6318" i="11"/>
  <c r="BE6318" i="11"/>
  <c r="BG6317" i="11"/>
  <c r="BE6317" i="11"/>
  <c r="BG6316" i="11"/>
  <c r="BE6316" i="11"/>
  <c r="BG6315" i="11"/>
  <c r="BE6315" i="11"/>
  <c r="BG6314" i="11"/>
  <c r="BE6314" i="11"/>
  <c r="BG6313" i="11"/>
  <c r="BE6313" i="11"/>
  <c r="BG6312" i="11"/>
  <c r="BE6312" i="11"/>
  <c r="BG6311" i="11"/>
  <c r="BE6311" i="11"/>
  <c r="BG6310" i="11"/>
  <c r="BE6310" i="11"/>
  <c r="BG6309" i="11"/>
  <c r="BE6309" i="11"/>
  <c r="BG6308" i="11"/>
  <c r="BE6308" i="11"/>
  <c r="BG6307" i="11"/>
  <c r="BE6307" i="11"/>
  <c r="BG6306" i="11"/>
  <c r="BE6306" i="11"/>
  <c r="BG6305" i="11"/>
  <c r="BE6305" i="11"/>
  <c r="BG6304" i="11"/>
  <c r="BE6304" i="11"/>
  <c r="BG6303" i="11"/>
  <c r="BE6303" i="11"/>
  <c r="BG6302" i="11"/>
  <c r="BE6302" i="11"/>
  <c r="BG6301" i="11"/>
  <c r="BE6301" i="11"/>
  <c r="BG6300" i="11"/>
  <c r="BE6300" i="11"/>
  <c r="BG6299" i="11"/>
  <c r="BE6299" i="11"/>
  <c r="BG6298" i="11"/>
  <c r="BE6298" i="11"/>
  <c r="BG6297" i="11"/>
  <c r="BE6297" i="11"/>
  <c r="BG6296" i="11"/>
  <c r="BE6296" i="11"/>
  <c r="BG6295" i="11"/>
  <c r="BE6295" i="11"/>
  <c r="BG6294" i="11"/>
  <c r="BE6294" i="11"/>
  <c r="BG6293" i="11"/>
  <c r="BE6293" i="11"/>
  <c r="BG6292" i="11"/>
  <c r="BE6292" i="11"/>
  <c r="BG6291" i="11"/>
  <c r="BE6291" i="11"/>
  <c r="BG6290" i="11"/>
  <c r="BE6290" i="11"/>
  <c r="BG6289" i="11"/>
  <c r="BE6289" i="11"/>
  <c r="BG6288" i="11"/>
  <c r="BE6288" i="11"/>
  <c r="BG6287" i="11"/>
  <c r="BE6287" i="11"/>
  <c r="BG6286" i="11"/>
  <c r="BE6286" i="11"/>
  <c r="BG6285" i="11"/>
  <c r="BE6285" i="11"/>
  <c r="BG6284" i="11"/>
  <c r="BE6284" i="11"/>
  <c r="BG6283" i="11"/>
  <c r="BE6283" i="11"/>
  <c r="BG6282" i="11"/>
  <c r="BE6282" i="11"/>
  <c r="BG6281" i="11"/>
  <c r="BE6281" i="11"/>
  <c r="BG6280" i="11"/>
  <c r="BE6280" i="11"/>
  <c r="BG6279" i="11"/>
  <c r="BE6279" i="11"/>
  <c r="BG6278" i="11"/>
  <c r="BE6278" i="11"/>
  <c r="BG6277" i="11"/>
  <c r="BE6277" i="11"/>
  <c r="BG6276" i="11"/>
  <c r="BE6276" i="11"/>
  <c r="BG6275" i="11"/>
  <c r="BE6275" i="11"/>
  <c r="BG6274" i="11"/>
  <c r="BE6274" i="11"/>
  <c r="BG6273" i="11"/>
  <c r="BE6273" i="11"/>
  <c r="BG6272" i="11"/>
  <c r="BE6272" i="11"/>
  <c r="BG6271" i="11"/>
  <c r="BE6271" i="11"/>
  <c r="BG6270" i="11"/>
  <c r="BE6270" i="11"/>
  <c r="BG6269" i="11"/>
  <c r="BE6269" i="11"/>
  <c r="BG6268" i="11"/>
  <c r="BE6268" i="11"/>
  <c r="BG6267" i="11"/>
  <c r="BE6267" i="11"/>
  <c r="BG6266" i="11"/>
  <c r="BE6266" i="11"/>
  <c r="BG6265" i="11"/>
  <c r="BE6265" i="11"/>
  <c r="BG6264" i="11"/>
  <c r="BE6264" i="11"/>
  <c r="BG6263" i="11"/>
  <c r="BE6263" i="11"/>
  <c r="BG6262" i="11"/>
  <c r="BE6262" i="11"/>
  <c r="BG6261" i="11"/>
  <c r="BE6261" i="11"/>
  <c r="BG6260" i="11"/>
  <c r="BE6260" i="11"/>
  <c r="BG6259" i="11"/>
  <c r="BE6259" i="11"/>
  <c r="BG6258" i="11"/>
  <c r="BE6258" i="11"/>
  <c r="BG6257" i="11"/>
  <c r="BE6257" i="11"/>
  <c r="BG6256" i="11"/>
  <c r="BE6256" i="11"/>
  <c r="BG6255" i="11"/>
  <c r="BE6255" i="11"/>
  <c r="BG6254" i="11"/>
  <c r="BE6254" i="11"/>
  <c r="BG6253" i="11"/>
  <c r="BE6253" i="11"/>
  <c r="BG6252" i="11"/>
  <c r="BE6252" i="11"/>
  <c r="BG6251" i="11"/>
  <c r="BE6251" i="11"/>
  <c r="BG6250" i="11"/>
  <c r="BE6250" i="11"/>
  <c r="BG6249" i="11"/>
  <c r="BE6249" i="11"/>
  <c r="BG6248" i="11"/>
  <c r="BE6248" i="11"/>
  <c r="BG6247" i="11"/>
  <c r="BE6247" i="11"/>
  <c r="BG6246" i="11"/>
  <c r="BE6246" i="11"/>
  <c r="BG6245" i="11"/>
  <c r="BE6245" i="11"/>
  <c r="BG6244" i="11"/>
  <c r="BE6244" i="11"/>
  <c r="BG6243" i="11"/>
  <c r="BE6243" i="11"/>
  <c r="BG6242" i="11"/>
  <c r="BE6242" i="11"/>
  <c r="BG6241" i="11"/>
  <c r="BE6241" i="11"/>
  <c r="BG6240" i="11"/>
  <c r="BE6240" i="11"/>
  <c r="BG6239" i="11"/>
  <c r="BE6239" i="11"/>
  <c r="BG6238" i="11"/>
  <c r="BE6238" i="11"/>
  <c r="BG6237" i="11"/>
  <c r="BE6237" i="11"/>
  <c r="BG6236" i="11"/>
  <c r="BE6236" i="11"/>
  <c r="BG6235" i="11"/>
  <c r="BE6235" i="11"/>
  <c r="BG6234" i="11"/>
  <c r="BE6234" i="11"/>
  <c r="BG6233" i="11"/>
  <c r="BE6233" i="11"/>
  <c r="BG6232" i="11"/>
  <c r="BE6232" i="11"/>
  <c r="BG6231" i="11"/>
  <c r="BE6231" i="11"/>
  <c r="BG6230" i="11"/>
  <c r="BE6230" i="11"/>
  <c r="BG6229" i="11"/>
  <c r="BE6229" i="11"/>
  <c r="BG6228" i="11"/>
  <c r="BE6228" i="11"/>
  <c r="BG6227" i="11"/>
  <c r="BE6227" i="11"/>
  <c r="BG6226" i="11"/>
  <c r="BE6226" i="11"/>
  <c r="BG6225" i="11"/>
  <c r="BE6225" i="11"/>
  <c r="BG6224" i="11"/>
  <c r="BE6224" i="11"/>
  <c r="BG6223" i="11"/>
  <c r="BE6223" i="11"/>
  <c r="BG6222" i="11"/>
  <c r="BE6222" i="11"/>
  <c r="BG6221" i="11"/>
  <c r="BE6221" i="11"/>
  <c r="BG6220" i="11"/>
  <c r="BE6220" i="11"/>
  <c r="BG6219" i="11"/>
  <c r="BE6219" i="11"/>
  <c r="BG6218" i="11"/>
  <c r="BE6218" i="11"/>
  <c r="BG6217" i="11"/>
  <c r="BE6217" i="11"/>
  <c r="BG6216" i="11"/>
  <c r="BE6216" i="11"/>
  <c r="BG6215" i="11"/>
  <c r="BE6215" i="11"/>
  <c r="BG6214" i="11"/>
  <c r="BE6214" i="11"/>
  <c r="BG6213" i="11"/>
  <c r="BE6213" i="11"/>
  <c r="BG6212" i="11"/>
  <c r="BE6212" i="11"/>
  <c r="BG6211" i="11"/>
  <c r="BE6211" i="11"/>
  <c r="BG6210" i="11"/>
  <c r="BE6210" i="11"/>
  <c r="BG6209" i="11"/>
  <c r="BE6209" i="11"/>
  <c r="BG6208" i="11"/>
  <c r="BE6208" i="11"/>
  <c r="BG6207" i="11"/>
  <c r="BE6207" i="11"/>
  <c r="BG6206" i="11"/>
  <c r="BE6206" i="11"/>
  <c r="BG6205" i="11"/>
  <c r="BE6205" i="11"/>
  <c r="BG6204" i="11"/>
  <c r="BE6204" i="11"/>
  <c r="BG6203" i="11"/>
  <c r="BE6203" i="11"/>
  <c r="BG6202" i="11"/>
  <c r="BE6202" i="11"/>
  <c r="BG6201" i="11"/>
  <c r="BE6201" i="11"/>
  <c r="BG6200" i="11"/>
  <c r="BE6200" i="11"/>
  <c r="BG6199" i="11"/>
  <c r="BE6199" i="11"/>
  <c r="BG6198" i="11"/>
  <c r="BE6198" i="11"/>
  <c r="BG6197" i="11"/>
  <c r="BE6197" i="11"/>
  <c r="BG6196" i="11"/>
  <c r="BE6196" i="11"/>
  <c r="BG6195" i="11"/>
  <c r="BE6195" i="11"/>
  <c r="BG6194" i="11"/>
  <c r="BE6194" i="11"/>
  <c r="BG6193" i="11"/>
  <c r="BE6193" i="11"/>
  <c r="BG6192" i="11"/>
  <c r="BE6192" i="11"/>
  <c r="BG6191" i="11"/>
  <c r="BE6191" i="11"/>
  <c r="BG6190" i="11"/>
  <c r="BE6190" i="11"/>
  <c r="BG6189" i="11"/>
  <c r="BE6189" i="11"/>
  <c r="BG6188" i="11"/>
  <c r="BE6188" i="11"/>
  <c r="BG6187" i="11"/>
  <c r="BE6187" i="11"/>
  <c r="BG6186" i="11"/>
  <c r="BE6186" i="11"/>
  <c r="BG6185" i="11"/>
  <c r="BE6185" i="11"/>
  <c r="BG6184" i="11"/>
  <c r="BE6184" i="11"/>
  <c r="BG6183" i="11"/>
  <c r="BE6183" i="11"/>
  <c r="BG6182" i="11"/>
  <c r="BE6182" i="11"/>
  <c r="BG6181" i="11"/>
  <c r="BE6181" i="11"/>
  <c r="BG6180" i="11"/>
  <c r="BE6180" i="11"/>
  <c r="BG6179" i="11"/>
  <c r="BE6179" i="11"/>
  <c r="BG6178" i="11"/>
  <c r="BE6178" i="11"/>
  <c r="BG6177" i="11"/>
  <c r="BE6177" i="11"/>
  <c r="BG6176" i="11"/>
  <c r="BE6176" i="11"/>
  <c r="BG6175" i="11"/>
  <c r="BE6175" i="11"/>
  <c r="BG6174" i="11"/>
  <c r="BE6174" i="11"/>
  <c r="BG6173" i="11"/>
  <c r="BE6173" i="11"/>
  <c r="BG6172" i="11"/>
  <c r="BE6172" i="11"/>
  <c r="BG6171" i="11"/>
  <c r="BE6171" i="11"/>
  <c r="BG6170" i="11"/>
  <c r="BE6170" i="11"/>
  <c r="BG6169" i="11"/>
  <c r="BE6169" i="11"/>
  <c r="BG6168" i="11"/>
  <c r="BE6168" i="11"/>
  <c r="BG6167" i="11"/>
  <c r="BE6167" i="11"/>
  <c r="BG6166" i="11"/>
  <c r="BE6166" i="11"/>
  <c r="BG6165" i="11"/>
  <c r="BE6165" i="11"/>
  <c r="BG6164" i="11"/>
  <c r="BE6164" i="11"/>
  <c r="BG6163" i="11"/>
  <c r="BE6163" i="11"/>
  <c r="BG6162" i="11"/>
  <c r="BE6162" i="11"/>
  <c r="BG6161" i="11"/>
  <c r="BE6161" i="11"/>
  <c r="BG6160" i="11"/>
  <c r="BE6160" i="11"/>
  <c r="BG6159" i="11"/>
  <c r="BE6159" i="11"/>
  <c r="BG6158" i="11"/>
  <c r="BE6158" i="11"/>
  <c r="BG6157" i="11"/>
  <c r="BE6157" i="11"/>
  <c r="BG6156" i="11"/>
  <c r="BE6156" i="11"/>
  <c r="BG6155" i="11"/>
  <c r="BE6155" i="11"/>
  <c r="BG6154" i="11"/>
  <c r="BE6154" i="11"/>
  <c r="BG6153" i="11"/>
  <c r="BE6153" i="11"/>
  <c r="BG6152" i="11"/>
  <c r="BE6152" i="11"/>
  <c r="BG6151" i="11"/>
  <c r="BE6151" i="11"/>
  <c r="BG6150" i="11"/>
  <c r="BE6150" i="11"/>
  <c r="BG6149" i="11"/>
  <c r="BE6149" i="11"/>
  <c r="BG6148" i="11"/>
  <c r="BE6148" i="11"/>
  <c r="BG6147" i="11"/>
  <c r="BE6147" i="11"/>
  <c r="BG6146" i="11"/>
  <c r="BE6146" i="11"/>
  <c r="BG6145" i="11"/>
  <c r="BE6145" i="11"/>
  <c r="BG6144" i="11"/>
  <c r="BE6144" i="11"/>
  <c r="BG6143" i="11"/>
  <c r="BE6143" i="11"/>
  <c r="BG6142" i="11"/>
  <c r="BE6142" i="11"/>
  <c r="BG6141" i="11"/>
  <c r="BE6141" i="11"/>
  <c r="BG6140" i="11"/>
  <c r="BE6140" i="11"/>
  <c r="BG6139" i="11"/>
  <c r="BE6139" i="11"/>
  <c r="BG6138" i="11"/>
  <c r="BE6138" i="11"/>
  <c r="BG6137" i="11"/>
  <c r="BE6137" i="11"/>
  <c r="BG6136" i="11"/>
  <c r="BE6136" i="11"/>
  <c r="BG6135" i="11"/>
  <c r="BE6135" i="11"/>
  <c r="BG6134" i="11"/>
  <c r="BE6134" i="11"/>
  <c r="BG6133" i="11"/>
  <c r="BE6133" i="11"/>
  <c r="BG6132" i="11"/>
  <c r="BE6132" i="11"/>
  <c r="BG6131" i="11"/>
  <c r="BE6131" i="11"/>
  <c r="BG6130" i="11"/>
  <c r="BE6130" i="11"/>
  <c r="BG6129" i="11"/>
  <c r="BE6129" i="11"/>
  <c r="BG6128" i="11"/>
  <c r="BE6128" i="11"/>
  <c r="BG6127" i="11"/>
  <c r="BE6127" i="11"/>
  <c r="BG6126" i="11"/>
  <c r="BE6126" i="11"/>
  <c r="BG6125" i="11"/>
  <c r="BE6125" i="11"/>
  <c r="BG6124" i="11"/>
  <c r="BE6124" i="11"/>
  <c r="BG6123" i="11"/>
  <c r="BE6123" i="11"/>
  <c r="BG6122" i="11"/>
  <c r="BE6122" i="11"/>
  <c r="BG6121" i="11"/>
  <c r="BE6121" i="11"/>
  <c r="BG6120" i="11"/>
  <c r="BE6120" i="11"/>
  <c r="BG6119" i="11"/>
  <c r="BE6119" i="11"/>
  <c r="BG6118" i="11"/>
  <c r="BE6118" i="11"/>
  <c r="BG6117" i="11"/>
  <c r="BE6117" i="11"/>
  <c r="BG6116" i="11"/>
  <c r="BE6116" i="11"/>
  <c r="BG6115" i="11"/>
  <c r="BE6115" i="11"/>
  <c r="BG6114" i="11"/>
  <c r="BE6114" i="11"/>
  <c r="BG6113" i="11"/>
  <c r="BE6113" i="11"/>
  <c r="BG6112" i="11"/>
  <c r="BE6112" i="11"/>
  <c r="BG6111" i="11"/>
  <c r="BE6111" i="11"/>
  <c r="BG6110" i="11"/>
  <c r="BE6110" i="11"/>
  <c r="BG6109" i="11"/>
  <c r="BE6109" i="11"/>
  <c r="BG6108" i="11"/>
  <c r="BE6108" i="11"/>
  <c r="BG6107" i="11"/>
  <c r="BE6107" i="11"/>
  <c r="BG6106" i="11"/>
  <c r="BE6106" i="11"/>
  <c r="BG6105" i="11"/>
  <c r="BE6105" i="11"/>
  <c r="BG6104" i="11"/>
  <c r="BE6104" i="11"/>
  <c r="BG6103" i="11"/>
  <c r="BE6103" i="11"/>
  <c r="BG6102" i="11"/>
  <c r="BE6102" i="11"/>
  <c r="BG6101" i="11"/>
  <c r="BE6101" i="11"/>
  <c r="BG6100" i="11"/>
  <c r="BE6100" i="11"/>
  <c r="BG6099" i="11"/>
  <c r="BE6099" i="11"/>
  <c r="BG6098" i="11"/>
  <c r="BE6098" i="11"/>
  <c r="BG6097" i="11"/>
  <c r="BE6097" i="11"/>
  <c r="BG6096" i="11"/>
  <c r="BE6096" i="11"/>
  <c r="BG6095" i="11"/>
  <c r="BE6095" i="11"/>
  <c r="BG6094" i="11"/>
  <c r="BE6094" i="11"/>
  <c r="BG6093" i="11"/>
  <c r="BE6093" i="11"/>
  <c r="BG6092" i="11"/>
  <c r="BE6092" i="11"/>
  <c r="BG6091" i="11"/>
  <c r="BE6091" i="11"/>
  <c r="BG6090" i="11"/>
  <c r="BE6090" i="11"/>
  <c r="BG6089" i="11"/>
  <c r="BE6089" i="11"/>
  <c r="BG6088" i="11"/>
  <c r="BE6088" i="11"/>
  <c r="BG6087" i="11"/>
  <c r="BE6087" i="11"/>
  <c r="BG6086" i="11"/>
  <c r="BE6086" i="11"/>
  <c r="BG6085" i="11"/>
  <c r="BE6085" i="11"/>
  <c r="BG6084" i="11"/>
  <c r="BE6084" i="11"/>
  <c r="BG6083" i="11"/>
  <c r="BE6083" i="11"/>
  <c r="BG6082" i="11"/>
  <c r="BE6082" i="11"/>
  <c r="BG6081" i="11"/>
  <c r="BE6081" i="11"/>
  <c r="BG6080" i="11"/>
  <c r="BE6080" i="11"/>
  <c r="BG6079" i="11"/>
  <c r="BE6079" i="11"/>
  <c r="BG6078" i="11"/>
  <c r="BE6078" i="11"/>
  <c r="BG6077" i="11"/>
  <c r="BE6077" i="11"/>
  <c r="BG6076" i="11"/>
  <c r="BE6076" i="11"/>
  <c r="BG6075" i="11"/>
  <c r="BE6075" i="11"/>
  <c r="BG6074" i="11"/>
  <c r="BE6074" i="11"/>
  <c r="BG6073" i="11"/>
  <c r="BE6073" i="11"/>
  <c r="BG6072" i="11"/>
  <c r="BE6072" i="11"/>
  <c r="BG6071" i="11"/>
  <c r="BE6071" i="11"/>
  <c r="BG6070" i="11"/>
  <c r="BE6070" i="11"/>
  <c r="BG6069" i="11"/>
  <c r="BE6069" i="11"/>
  <c r="BG6068" i="11"/>
  <c r="BE6068" i="11"/>
  <c r="BG6067" i="11"/>
  <c r="BE6067" i="11"/>
  <c r="BG6066" i="11"/>
  <c r="BE6066" i="11"/>
  <c r="BG6065" i="11"/>
  <c r="BE6065" i="11"/>
  <c r="BG6064" i="11"/>
  <c r="BE6064" i="11"/>
  <c r="BG6063" i="11"/>
  <c r="BE6063" i="11"/>
  <c r="BG6062" i="11"/>
  <c r="BE6062" i="11"/>
  <c r="BG6061" i="11"/>
  <c r="BE6061" i="11"/>
  <c r="BG6060" i="11"/>
  <c r="BE6060" i="11"/>
  <c r="BG6059" i="11"/>
  <c r="BE6059" i="11"/>
  <c r="BG6058" i="11"/>
  <c r="BE6058" i="11"/>
  <c r="BG6057" i="11"/>
  <c r="BE6057" i="11"/>
  <c r="BG6056" i="11"/>
  <c r="BE6056" i="11"/>
  <c r="BG6055" i="11"/>
  <c r="BE6055" i="11"/>
  <c r="BG6054" i="11"/>
  <c r="BE6054" i="11"/>
  <c r="BG6053" i="11"/>
  <c r="BE6053" i="11"/>
  <c r="BG6052" i="11"/>
  <c r="BE6052" i="11"/>
  <c r="BG6051" i="11"/>
  <c r="BE6051" i="11"/>
  <c r="BG6050" i="11"/>
  <c r="BE6050" i="11"/>
  <c r="BG6049" i="11"/>
  <c r="BE6049" i="11"/>
  <c r="BG6048" i="11"/>
  <c r="BE6048" i="11"/>
  <c r="BG6047" i="11"/>
  <c r="BE6047" i="11"/>
  <c r="BG6046" i="11"/>
  <c r="BE6046" i="11"/>
  <c r="BG6045" i="11"/>
  <c r="BE6045" i="11"/>
  <c r="BG6044" i="11"/>
  <c r="BE6044" i="11"/>
  <c r="BG6043" i="11"/>
  <c r="BE6043" i="11"/>
  <c r="BG6042" i="11"/>
  <c r="BE6042" i="11"/>
  <c r="BG6041" i="11"/>
  <c r="BE6041" i="11"/>
  <c r="BG6040" i="11"/>
  <c r="BE6040" i="11"/>
  <c r="BG6039" i="11"/>
  <c r="BE6039" i="11"/>
  <c r="BG6038" i="11"/>
  <c r="BE6038" i="11"/>
  <c r="BG6037" i="11"/>
  <c r="BE6037" i="11"/>
  <c r="BG6036" i="11"/>
  <c r="BE6036" i="11"/>
  <c r="BG6035" i="11"/>
  <c r="BE6035" i="11"/>
  <c r="BG6034" i="11"/>
  <c r="BE6034" i="11"/>
  <c r="BG6033" i="11"/>
  <c r="BE6033" i="11"/>
  <c r="BG6032" i="11"/>
  <c r="BE6032" i="11"/>
  <c r="BG6031" i="11"/>
  <c r="BE6031" i="11"/>
  <c r="BG6030" i="11"/>
  <c r="BE6030" i="11"/>
  <c r="BG6029" i="11"/>
  <c r="BE6029" i="11"/>
  <c r="BG6028" i="11"/>
  <c r="BE6028" i="11"/>
  <c r="BG6027" i="11"/>
  <c r="BE6027" i="11"/>
  <c r="BG6026" i="11"/>
  <c r="BE6026" i="11"/>
  <c r="BG6025" i="11"/>
  <c r="BE6025" i="11"/>
  <c r="BG6024" i="11"/>
  <c r="BE6024" i="11"/>
  <c r="BG6023" i="11"/>
  <c r="BE6023" i="11"/>
  <c r="BG6022" i="11"/>
  <c r="BE6022" i="11"/>
  <c r="BG6021" i="11"/>
  <c r="BE6021" i="11"/>
  <c r="BG6020" i="11"/>
  <c r="BE6020" i="11"/>
  <c r="BG6019" i="11"/>
  <c r="BE6019" i="11"/>
  <c r="BG6018" i="11"/>
  <c r="BE6018" i="11"/>
  <c r="BG6017" i="11"/>
  <c r="BE6017" i="11"/>
  <c r="BG6016" i="11"/>
  <c r="BE6016" i="11"/>
  <c r="BG6015" i="11"/>
  <c r="BE6015" i="11"/>
  <c r="BG6014" i="11"/>
  <c r="BE6014" i="11"/>
  <c r="BG6013" i="11"/>
  <c r="BE6013" i="11"/>
  <c r="BG6012" i="11"/>
  <c r="BE6012" i="11"/>
  <c r="BG6011" i="11"/>
  <c r="BE6011" i="11"/>
  <c r="BG6010" i="11"/>
  <c r="BE6010" i="11"/>
  <c r="BG6009" i="11"/>
  <c r="BE6009" i="11"/>
  <c r="BG6008" i="11"/>
  <c r="BE6008" i="11"/>
  <c r="BG6007" i="11"/>
  <c r="BE6007" i="11"/>
  <c r="BG6006" i="11"/>
  <c r="BE6006" i="11"/>
  <c r="BG6005" i="11"/>
  <c r="BE6005" i="11"/>
  <c r="BG6004" i="11"/>
  <c r="BE6004" i="11"/>
  <c r="BG6003" i="11"/>
  <c r="BE6003" i="11"/>
  <c r="BG6002" i="11"/>
  <c r="BE6002" i="11"/>
  <c r="BG6001" i="11"/>
  <c r="BE6001" i="11"/>
  <c r="BG6000" i="11"/>
  <c r="BE6000" i="11"/>
  <c r="BG5999" i="11"/>
  <c r="BE5999" i="11"/>
  <c r="BG5998" i="11"/>
  <c r="BE5998" i="11"/>
  <c r="BG5997" i="11"/>
  <c r="BE5997" i="11"/>
  <c r="BG5996" i="11"/>
  <c r="BE5996" i="11"/>
  <c r="BG5995" i="11"/>
  <c r="BE5995" i="11"/>
  <c r="BG5994" i="11"/>
  <c r="BE5994" i="11"/>
  <c r="BG5993" i="11"/>
  <c r="BE5993" i="11"/>
  <c r="BG5992" i="11"/>
  <c r="BE5992" i="11"/>
  <c r="BG5991" i="11"/>
  <c r="BE5991" i="11"/>
  <c r="BG5990" i="11"/>
  <c r="BE5990" i="11"/>
  <c r="BG5989" i="11"/>
  <c r="BE5989" i="11"/>
  <c r="BG5988" i="11"/>
  <c r="BE5988" i="11"/>
  <c r="BG5987" i="11"/>
  <c r="BE5987" i="11"/>
  <c r="BG5986" i="11"/>
  <c r="BE5986" i="11"/>
  <c r="BG5985" i="11"/>
  <c r="BE5985" i="11"/>
  <c r="BG5984" i="11"/>
  <c r="BE5984" i="11"/>
  <c r="BG5983" i="11"/>
  <c r="BE5983" i="11"/>
  <c r="BG5982" i="11"/>
  <c r="BE5982" i="11"/>
  <c r="BG5981" i="11"/>
  <c r="BE5981" i="11"/>
  <c r="BG5980" i="11"/>
  <c r="BE5980" i="11"/>
  <c r="BG5979" i="11"/>
  <c r="BE5979" i="11"/>
  <c r="BG5978" i="11"/>
  <c r="BE5978" i="11"/>
  <c r="BG5977" i="11"/>
  <c r="BE5977" i="11"/>
  <c r="BG5976" i="11"/>
  <c r="BE5976" i="11"/>
  <c r="BG5975" i="11"/>
  <c r="BE5975" i="11"/>
  <c r="BG5974" i="11"/>
  <c r="BE5974" i="11"/>
  <c r="BG5973" i="11"/>
  <c r="BE5973" i="11"/>
  <c r="BG5972" i="11"/>
  <c r="BE5972" i="11"/>
  <c r="BG5971" i="11"/>
  <c r="BE5971" i="11"/>
  <c r="BG5970" i="11"/>
  <c r="BE5970" i="11"/>
  <c r="BG5969" i="11"/>
  <c r="BE5969" i="11"/>
  <c r="BG5968" i="11"/>
  <c r="BE5968" i="11"/>
  <c r="BG5967" i="11"/>
  <c r="BE5967" i="11"/>
  <c r="BG5966" i="11"/>
  <c r="BE5966" i="11"/>
  <c r="BG5965" i="11"/>
  <c r="BE5965" i="11"/>
  <c r="BG5964" i="11"/>
  <c r="BE5964" i="11"/>
  <c r="BG5963" i="11"/>
  <c r="BE5963" i="11"/>
  <c r="BG5962" i="11"/>
  <c r="BE5962" i="11"/>
  <c r="BG5961" i="11"/>
  <c r="BE5961" i="11"/>
  <c r="BG5960" i="11"/>
  <c r="BE5960" i="11"/>
  <c r="BG5959" i="11"/>
  <c r="BE5959" i="11"/>
  <c r="BG5958" i="11"/>
  <c r="BE5958" i="11"/>
  <c r="BG5957" i="11"/>
  <c r="BE5957" i="11"/>
  <c r="BG5956" i="11"/>
  <c r="BE5956" i="11"/>
  <c r="BG5955" i="11"/>
  <c r="BE5955" i="11"/>
  <c r="BG5954" i="11"/>
  <c r="BE5954" i="11"/>
  <c r="BG5953" i="11"/>
  <c r="BE5953" i="11"/>
  <c r="BG5952" i="11"/>
  <c r="BE5952" i="11"/>
  <c r="BG5951" i="11"/>
  <c r="BE5951" i="11"/>
  <c r="BG5950" i="11"/>
  <c r="BE5950" i="11"/>
  <c r="BG5949" i="11"/>
  <c r="BE5949" i="11"/>
  <c r="BG5948" i="11"/>
  <c r="BE5948" i="11"/>
  <c r="BG5947" i="11"/>
  <c r="BE5947" i="11"/>
  <c r="BG5946" i="11"/>
  <c r="BE5946" i="11"/>
  <c r="BG5945" i="11"/>
  <c r="BE5945" i="11"/>
  <c r="BG5944" i="11"/>
  <c r="BE5944" i="11"/>
  <c r="BG5943" i="11"/>
  <c r="BE5943" i="11"/>
  <c r="BG5942" i="11"/>
  <c r="BE5942" i="11"/>
  <c r="BG5941" i="11"/>
  <c r="BE5941" i="11"/>
  <c r="BG5940" i="11"/>
  <c r="BE5940" i="11"/>
  <c r="BG5939" i="11"/>
  <c r="BE5939" i="11"/>
  <c r="BG5938" i="11"/>
  <c r="BE5938" i="11"/>
  <c r="BG5937" i="11"/>
  <c r="BE5937" i="11"/>
  <c r="BG5936" i="11"/>
  <c r="BE5936" i="11"/>
  <c r="BG5935" i="11"/>
  <c r="BE5935" i="11"/>
  <c r="BG5934" i="11"/>
  <c r="BE5934" i="11"/>
  <c r="BG5933" i="11"/>
  <c r="BE5933" i="11"/>
  <c r="BG5932" i="11"/>
  <c r="BE5932" i="11"/>
  <c r="BG5931" i="11"/>
  <c r="BE5931" i="11"/>
  <c r="BG5930" i="11"/>
  <c r="BE5930" i="11"/>
  <c r="BG5929" i="11"/>
  <c r="BE5929" i="11"/>
  <c r="BG5928" i="11"/>
  <c r="BE5928" i="11"/>
  <c r="BG5927" i="11"/>
  <c r="BE5927" i="11"/>
  <c r="BG5926" i="11"/>
  <c r="BE5926" i="11"/>
  <c r="BG5925" i="11"/>
  <c r="BE5925" i="11"/>
  <c r="BG5924" i="11"/>
  <c r="BE5924" i="11"/>
  <c r="BG5923" i="11"/>
  <c r="BE5923" i="11"/>
  <c r="BG5922" i="11"/>
  <c r="BE5922" i="11"/>
  <c r="BG5921" i="11"/>
  <c r="BE5921" i="11"/>
  <c r="BG5920" i="11"/>
  <c r="BE5920" i="11"/>
  <c r="BG5919" i="11"/>
  <c r="BE5919" i="11"/>
  <c r="BG5918" i="11"/>
  <c r="BE5918" i="11"/>
  <c r="BG5917" i="11"/>
  <c r="BE5917" i="11"/>
  <c r="BG5916" i="11"/>
  <c r="BE5916" i="11"/>
  <c r="BG5915" i="11"/>
  <c r="BE5915" i="11"/>
  <c r="BG5914" i="11"/>
  <c r="BE5914" i="11"/>
  <c r="BG5913" i="11"/>
  <c r="BE5913" i="11"/>
  <c r="BG5912" i="11"/>
  <c r="BE5912" i="11"/>
  <c r="BG5911" i="11"/>
  <c r="BE5911" i="11"/>
  <c r="BG5910" i="11"/>
  <c r="BE5910" i="11"/>
  <c r="BG5909" i="11"/>
  <c r="BE5909" i="11"/>
  <c r="BG5908" i="11"/>
  <c r="BE5908" i="11"/>
  <c r="BG5907" i="11"/>
  <c r="BE5907" i="11"/>
  <c r="BG5906" i="11"/>
  <c r="BE5906" i="11"/>
  <c r="BG5905" i="11"/>
  <c r="BE5905" i="11"/>
  <c r="BG5904" i="11"/>
  <c r="BE5904" i="11"/>
  <c r="BG5903" i="11"/>
  <c r="BE5903" i="11"/>
  <c r="BG5902" i="11"/>
  <c r="BE5902" i="11"/>
  <c r="BG5901" i="11"/>
  <c r="BE5901" i="11"/>
  <c r="BG5900" i="11"/>
  <c r="BE5900" i="11"/>
  <c r="BG5899" i="11"/>
  <c r="BE5899" i="11"/>
  <c r="BG5898" i="11"/>
  <c r="BE5898" i="11"/>
  <c r="BG5897" i="11"/>
  <c r="BE5897" i="11"/>
  <c r="BG5896" i="11"/>
  <c r="BE5896" i="11"/>
  <c r="BG5895" i="11"/>
  <c r="BE5895" i="11"/>
  <c r="BG5894" i="11"/>
  <c r="BE5894" i="11"/>
  <c r="BG5893" i="11"/>
  <c r="BE5893" i="11"/>
  <c r="BG5892" i="11"/>
  <c r="BE5892" i="11"/>
  <c r="BG5891" i="11"/>
  <c r="BE5891" i="11"/>
  <c r="BG5890" i="11"/>
  <c r="BE5890" i="11"/>
  <c r="BG5889" i="11"/>
  <c r="BE5889" i="11"/>
  <c r="BG5888" i="11"/>
  <c r="BE5888" i="11"/>
  <c r="BG5887" i="11"/>
  <c r="BE5887" i="11"/>
  <c r="BG5886" i="11"/>
  <c r="BE5886" i="11"/>
  <c r="BG5885" i="11"/>
  <c r="BE5885" i="11"/>
  <c r="BG5884" i="11"/>
  <c r="BE5884" i="11"/>
  <c r="BG5883" i="11"/>
  <c r="BE5883" i="11"/>
  <c r="BG5882" i="11"/>
  <c r="BE5882" i="11"/>
  <c r="BG5881" i="11"/>
  <c r="BE5881" i="11"/>
  <c r="BG5880" i="11"/>
  <c r="BE5880" i="11"/>
  <c r="BG5879" i="11"/>
  <c r="BE5879" i="11"/>
  <c r="BG5878" i="11"/>
  <c r="BE5878" i="11"/>
  <c r="BG5877" i="11"/>
  <c r="BE5877" i="11"/>
  <c r="BG5876" i="11"/>
  <c r="BE5876" i="11"/>
  <c r="BG5875" i="11"/>
  <c r="BE5875" i="11"/>
  <c r="BG5874" i="11"/>
  <c r="BE5874" i="11"/>
  <c r="BG5873" i="11"/>
  <c r="BE5873" i="11"/>
  <c r="BG5872" i="11"/>
  <c r="BE5872" i="11"/>
  <c r="BG5871" i="11"/>
  <c r="BE5871" i="11"/>
  <c r="BG5870" i="11"/>
  <c r="BE5870" i="11"/>
  <c r="BG5869" i="11"/>
  <c r="BE5869" i="11"/>
  <c r="BG5868" i="11"/>
  <c r="BE5868" i="11"/>
  <c r="BG5867" i="11"/>
  <c r="BE5867" i="11"/>
  <c r="BG5866" i="11"/>
  <c r="BE5866" i="11"/>
  <c r="BG5865" i="11"/>
  <c r="BE5865" i="11"/>
  <c r="BG5864" i="11"/>
  <c r="BE5864" i="11"/>
  <c r="BG5863" i="11"/>
  <c r="BE5863" i="11"/>
  <c r="BG5862" i="11"/>
  <c r="BE5862" i="11"/>
  <c r="BG5861" i="11"/>
  <c r="BE5861" i="11"/>
  <c r="BG5860" i="11"/>
  <c r="BE5860" i="11"/>
  <c r="BG5859" i="11"/>
  <c r="BE5859" i="11"/>
  <c r="BG5858" i="11"/>
  <c r="BE5858" i="11"/>
  <c r="BG5857" i="11"/>
  <c r="BE5857" i="11"/>
  <c r="BG5856" i="11"/>
  <c r="BE5856" i="11"/>
  <c r="BG5855" i="11"/>
  <c r="BE5855" i="11"/>
  <c r="BG5854" i="11"/>
  <c r="BE5854" i="11"/>
  <c r="BG5853" i="11"/>
  <c r="BE5853" i="11"/>
  <c r="BG5852" i="11"/>
  <c r="BE5852" i="11"/>
  <c r="BG5851" i="11"/>
  <c r="BE5851" i="11"/>
  <c r="BG5850" i="11"/>
  <c r="BE5850" i="11"/>
  <c r="BG5849" i="11"/>
  <c r="BE5849" i="11"/>
  <c r="BG5848" i="11"/>
  <c r="BE5848" i="11"/>
  <c r="BG5847" i="11"/>
  <c r="BE5847" i="11"/>
  <c r="BG5846" i="11"/>
  <c r="BE5846" i="11"/>
  <c r="BG5845" i="11"/>
  <c r="BE5845" i="11"/>
  <c r="BG5844" i="11"/>
  <c r="BE5844" i="11"/>
  <c r="BG5843" i="11"/>
  <c r="BE5843" i="11"/>
  <c r="BG5842" i="11"/>
  <c r="BE5842" i="11"/>
  <c r="BG5841" i="11"/>
  <c r="BE5841" i="11"/>
  <c r="BG5840" i="11"/>
  <c r="BE5840" i="11"/>
  <c r="BG5839" i="11"/>
  <c r="BE5839" i="11"/>
  <c r="BG5838" i="11"/>
  <c r="BE5838" i="11"/>
  <c r="BG5837" i="11"/>
  <c r="BE5837" i="11"/>
  <c r="BG5836" i="11"/>
  <c r="BE5836" i="11"/>
  <c r="BG5835" i="11"/>
  <c r="BE5835" i="11"/>
  <c r="BG5834" i="11"/>
  <c r="BE5834" i="11"/>
  <c r="BG5833" i="11"/>
  <c r="BE5833" i="11"/>
  <c r="BG5832" i="11"/>
  <c r="BE5832" i="11"/>
  <c r="BG5831" i="11"/>
  <c r="BE5831" i="11"/>
  <c r="BG5830" i="11"/>
  <c r="BE5830" i="11"/>
  <c r="BG5829" i="11"/>
  <c r="BE5829" i="11"/>
  <c r="BG5828" i="11"/>
  <c r="BE5828" i="11"/>
  <c r="BG5827" i="11"/>
  <c r="BE5827" i="11"/>
  <c r="BG5826" i="11"/>
  <c r="BE5826" i="11"/>
  <c r="BG5825" i="11"/>
  <c r="BE5825" i="11"/>
  <c r="BG5824" i="11"/>
  <c r="BE5824" i="11"/>
  <c r="BG5823" i="11"/>
  <c r="BE5823" i="11"/>
  <c r="BG5822" i="11"/>
  <c r="BE5822" i="11"/>
  <c r="BG5821" i="11"/>
  <c r="BE5821" i="11"/>
  <c r="BG5820" i="11"/>
  <c r="BE5820" i="11"/>
  <c r="BG5819" i="11"/>
  <c r="BE5819" i="11"/>
  <c r="BG5818" i="11"/>
  <c r="BE5818" i="11"/>
  <c r="BG5817" i="11"/>
  <c r="BE5817" i="11"/>
  <c r="BG5816" i="11"/>
  <c r="BE5816" i="11"/>
  <c r="BG5815" i="11"/>
  <c r="BE5815" i="11"/>
  <c r="BG5814" i="11"/>
  <c r="BE5814" i="11"/>
  <c r="BG5813" i="11"/>
  <c r="BE5813" i="11"/>
  <c r="BG5812" i="11"/>
  <c r="BE5812" i="11"/>
  <c r="BG5811" i="11"/>
  <c r="BE5811" i="11"/>
  <c r="BG5810" i="11"/>
  <c r="BE5810" i="11"/>
  <c r="BG5809" i="11"/>
  <c r="BE5809" i="11"/>
  <c r="BG5808" i="11"/>
  <c r="BE5808" i="11"/>
  <c r="BG5807" i="11"/>
  <c r="BE5807" i="11"/>
  <c r="BG5806" i="11"/>
  <c r="BE5806" i="11"/>
  <c r="BG5805" i="11"/>
  <c r="BE5805" i="11"/>
  <c r="BG5804" i="11"/>
  <c r="BE5804" i="11"/>
  <c r="BG5803" i="11"/>
  <c r="BE5803" i="11"/>
  <c r="BG5802" i="11"/>
  <c r="BE5802" i="11"/>
  <c r="BG5801" i="11"/>
  <c r="BE5801" i="11"/>
  <c r="BG5800" i="11"/>
  <c r="BE5800" i="11"/>
  <c r="BG5799" i="11"/>
  <c r="BE5799" i="11"/>
  <c r="BG5798" i="11"/>
  <c r="BE5798" i="11"/>
  <c r="BG5797" i="11"/>
  <c r="BE5797" i="11"/>
  <c r="BG5796" i="11"/>
  <c r="BE5796" i="11"/>
  <c r="BG5795" i="11"/>
  <c r="BE5795" i="11"/>
  <c r="BG5794" i="11"/>
  <c r="BE5794" i="11"/>
  <c r="BG5793" i="11"/>
  <c r="BE5793" i="11"/>
  <c r="BG5792" i="11"/>
  <c r="BE5792" i="11"/>
  <c r="BG5791" i="11"/>
  <c r="BE5791" i="11"/>
  <c r="BG5790" i="11"/>
  <c r="BE5790" i="11"/>
  <c r="BG5789" i="11"/>
  <c r="BE5789" i="11"/>
  <c r="BG5788" i="11"/>
  <c r="BE5788" i="11"/>
  <c r="BG5787" i="11"/>
  <c r="BE5787" i="11"/>
  <c r="BG5786" i="11"/>
  <c r="BE5786" i="11"/>
  <c r="BG5785" i="11"/>
  <c r="BE5785" i="11"/>
  <c r="BG5784" i="11"/>
  <c r="BE5784" i="11"/>
  <c r="BG5783" i="11"/>
  <c r="BE5783" i="11"/>
  <c r="BG5782" i="11"/>
  <c r="BE5782" i="11"/>
  <c r="BG5781" i="11"/>
  <c r="BE5781" i="11"/>
  <c r="BG5780" i="11"/>
  <c r="BE5780" i="11"/>
  <c r="BG5779" i="11"/>
  <c r="BE5779" i="11"/>
  <c r="BG5778" i="11"/>
  <c r="BE5778" i="11"/>
  <c r="BG5777" i="11"/>
  <c r="BE5777" i="11"/>
  <c r="BG5776" i="11"/>
  <c r="BE5776" i="11"/>
  <c r="BG5775" i="11"/>
  <c r="BE5775" i="11"/>
  <c r="BG5774" i="11"/>
  <c r="BE5774" i="11"/>
  <c r="BG5773" i="11"/>
  <c r="BE5773" i="11"/>
  <c r="BG5772" i="11"/>
  <c r="BE5772" i="11"/>
  <c r="BG5771" i="11"/>
  <c r="BE5771" i="11"/>
  <c r="BG5770" i="11"/>
  <c r="BE5770" i="11"/>
  <c r="BG5769" i="11"/>
  <c r="BE5769" i="11"/>
  <c r="BG5768" i="11"/>
  <c r="BE5768" i="11"/>
  <c r="BG5767" i="11"/>
  <c r="BE5767" i="11"/>
  <c r="BG5766" i="11"/>
  <c r="BE5766" i="11"/>
  <c r="BG5765" i="11"/>
  <c r="BE5765" i="11"/>
  <c r="BG5764" i="11"/>
  <c r="BE5764" i="11"/>
  <c r="BG5763" i="11"/>
  <c r="BE5763" i="11"/>
  <c r="BG5762" i="11"/>
  <c r="BE5762" i="11"/>
  <c r="BG5761" i="11"/>
  <c r="BE5761" i="11"/>
  <c r="BG5760" i="11"/>
  <c r="BE5760" i="11"/>
  <c r="BG5759" i="11"/>
  <c r="BE5759" i="11"/>
  <c r="BG5758" i="11"/>
  <c r="BE5758" i="11"/>
  <c r="BG5757" i="11"/>
  <c r="BE5757" i="11"/>
  <c r="BG5756" i="11"/>
  <c r="BE5756" i="11"/>
  <c r="BG5755" i="11"/>
  <c r="BE5755" i="11"/>
  <c r="BG5754" i="11"/>
  <c r="BE5754" i="11"/>
  <c r="BG5753" i="11"/>
  <c r="BE5753" i="11"/>
  <c r="BG5752" i="11"/>
  <c r="BE5752" i="11"/>
  <c r="BG5751" i="11"/>
  <c r="BE5751" i="11"/>
  <c r="BG5750" i="11"/>
  <c r="BE5750" i="11"/>
  <c r="BG5749" i="11"/>
  <c r="BE5749" i="11"/>
  <c r="BG5748" i="11"/>
  <c r="BE5748" i="11"/>
  <c r="BG5747" i="11"/>
  <c r="BE5747" i="11"/>
  <c r="BG5746" i="11"/>
  <c r="BE5746" i="11"/>
  <c r="BG5745" i="11"/>
  <c r="BE5745" i="11"/>
  <c r="BG5744" i="11"/>
  <c r="BE5744" i="11"/>
  <c r="BG5743" i="11"/>
  <c r="BE5743" i="11"/>
  <c r="BG5742" i="11"/>
  <c r="BE5742" i="11"/>
  <c r="BG5741" i="11"/>
  <c r="BE5741" i="11"/>
  <c r="BG5740" i="11"/>
  <c r="BE5740" i="11"/>
  <c r="BG5739" i="11"/>
  <c r="BE5739" i="11"/>
  <c r="BG5738" i="11"/>
  <c r="BE5738" i="11"/>
  <c r="BG5737" i="11"/>
  <c r="BE5737" i="11"/>
  <c r="BG5736" i="11"/>
  <c r="BE5736" i="11"/>
  <c r="BG5735" i="11"/>
  <c r="BE5735" i="11"/>
  <c r="BG5734" i="11"/>
  <c r="BE5734" i="11"/>
  <c r="BG5733" i="11"/>
  <c r="BE5733" i="11"/>
  <c r="BG5732" i="11"/>
  <c r="BE5732" i="11"/>
  <c r="BG5731" i="11"/>
  <c r="BE5731" i="11"/>
  <c r="BG5730" i="11"/>
  <c r="BE5730" i="11"/>
  <c r="BG5729" i="11"/>
  <c r="BE5729" i="11"/>
  <c r="BG5728" i="11"/>
  <c r="BE5728" i="11"/>
  <c r="BG5727" i="11"/>
  <c r="BE5727" i="11"/>
  <c r="BG5726" i="11"/>
  <c r="BE5726" i="11"/>
  <c r="BG5725" i="11"/>
  <c r="BE5725" i="11"/>
  <c r="BG5724" i="11"/>
  <c r="BE5724" i="11"/>
  <c r="BG5723" i="11"/>
  <c r="BE5723" i="11"/>
  <c r="BG5722" i="11"/>
  <c r="BE5722" i="11"/>
  <c r="BG5721" i="11"/>
  <c r="BE5721" i="11"/>
  <c r="BG5720" i="11"/>
  <c r="BE5720" i="11"/>
  <c r="BG5719" i="11"/>
  <c r="BE5719" i="11"/>
  <c r="BG5718" i="11"/>
  <c r="BE5718" i="11"/>
  <c r="BG5717" i="11"/>
  <c r="BE5717" i="11"/>
  <c r="BG5716" i="11"/>
  <c r="BE5716" i="11"/>
  <c r="BG5715" i="11"/>
  <c r="BE5715" i="11"/>
  <c r="BG5714" i="11"/>
  <c r="BE5714" i="11"/>
  <c r="BG5713" i="11"/>
  <c r="BE5713" i="11"/>
  <c r="BG5712" i="11"/>
  <c r="BE5712" i="11"/>
  <c r="BG5711" i="11"/>
  <c r="BE5711" i="11"/>
  <c r="BG5710" i="11"/>
  <c r="BE5710" i="11"/>
  <c r="BG5709" i="11"/>
  <c r="BE5709" i="11"/>
  <c r="BG5708" i="11"/>
  <c r="BE5708" i="11"/>
  <c r="BG5707" i="11"/>
  <c r="BE5707" i="11"/>
  <c r="BG5706" i="11"/>
  <c r="BE5706" i="11"/>
  <c r="BG5705" i="11"/>
  <c r="BE5705" i="11"/>
  <c r="BG5704" i="11"/>
  <c r="BE5704" i="11"/>
  <c r="BG5703" i="11"/>
  <c r="BE5703" i="11"/>
  <c r="BG5702" i="11"/>
  <c r="BE5702" i="11"/>
  <c r="BG5701" i="11"/>
  <c r="BE5701" i="11"/>
  <c r="BG5700" i="11"/>
  <c r="BE5700" i="11"/>
  <c r="BG5699" i="11"/>
  <c r="BE5699" i="11"/>
  <c r="BG5698" i="11"/>
  <c r="BE5698" i="11"/>
  <c r="BG5697" i="11"/>
  <c r="BE5697" i="11"/>
  <c r="BG5696" i="11"/>
  <c r="BE5696" i="11"/>
  <c r="BG5695" i="11"/>
  <c r="BE5695" i="11"/>
  <c r="BG5694" i="11"/>
  <c r="BE5694" i="11"/>
  <c r="BG5693" i="11"/>
  <c r="BE5693" i="11"/>
  <c r="BG5692" i="11"/>
  <c r="BE5692" i="11"/>
  <c r="BG5691" i="11"/>
  <c r="BE5691" i="11"/>
  <c r="BG5690" i="11"/>
  <c r="BE5690" i="11"/>
  <c r="BG5689" i="11"/>
  <c r="BE5689" i="11"/>
  <c r="BG5688" i="11"/>
  <c r="BE5688" i="11"/>
  <c r="BG5687" i="11"/>
  <c r="BE5687" i="11"/>
  <c r="BG5686" i="11"/>
  <c r="BE5686" i="11"/>
  <c r="BG5685" i="11"/>
  <c r="BE5685" i="11"/>
  <c r="BG5684" i="11"/>
  <c r="BE5684" i="11"/>
  <c r="BG5683" i="11"/>
  <c r="BE5683" i="11"/>
  <c r="BG5682" i="11"/>
  <c r="BE5682" i="11"/>
  <c r="BG5681" i="11"/>
  <c r="BE5681" i="11"/>
  <c r="BG5680" i="11"/>
  <c r="BE5680" i="11"/>
  <c r="BG5679" i="11"/>
  <c r="BE5679" i="11"/>
  <c r="BG5678" i="11"/>
  <c r="BE5678" i="11"/>
  <c r="BG5677" i="11"/>
  <c r="BE5677" i="11"/>
  <c r="BG5676" i="11"/>
  <c r="BE5676" i="11"/>
  <c r="BG5675" i="11"/>
  <c r="BE5675" i="11"/>
  <c r="BG5674" i="11"/>
  <c r="BE5674" i="11"/>
  <c r="BG5673" i="11"/>
  <c r="BE5673" i="11"/>
  <c r="BG5672" i="11"/>
  <c r="BE5672" i="11"/>
  <c r="BG5671" i="11"/>
  <c r="BE5671" i="11"/>
  <c r="BG5670" i="11"/>
  <c r="BE5670" i="11"/>
  <c r="BG5669" i="11"/>
  <c r="BE5669" i="11"/>
  <c r="BG5668" i="11"/>
  <c r="BE5668" i="11"/>
  <c r="BG5667" i="11"/>
  <c r="BE5667" i="11"/>
  <c r="BG5666" i="11"/>
  <c r="BE5666" i="11"/>
  <c r="BG5665" i="11"/>
  <c r="BE5665" i="11"/>
  <c r="BG5664" i="11"/>
  <c r="BE5664" i="11"/>
  <c r="BG5663" i="11"/>
  <c r="BE5663" i="11"/>
  <c r="BG5662" i="11"/>
  <c r="BE5662" i="11"/>
  <c r="BG5661" i="11"/>
  <c r="BE5661" i="11"/>
  <c r="BG5660" i="11"/>
  <c r="BE5660" i="11"/>
  <c r="BG5659" i="11"/>
  <c r="BE5659" i="11"/>
  <c r="BG5658" i="11"/>
  <c r="BE5658" i="11"/>
  <c r="BG5657" i="11"/>
  <c r="BE5657" i="11"/>
  <c r="BG5656" i="11"/>
  <c r="BE5656" i="11"/>
  <c r="BG5655" i="11"/>
  <c r="BE5655" i="11"/>
  <c r="BG5654" i="11"/>
  <c r="BE5654" i="11"/>
  <c r="BG5653" i="11"/>
  <c r="BE5653" i="11"/>
  <c r="BG5652" i="11"/>
  <c r="BE5652" i="11"/>
  <c r="BG5651" i="11"/>
  <c r="BE5651" i="11"/>
  <c r="BG5650" i="11"/>
  <c r="BE5650" i="11"/>
  <c r="BG5649" i="11"/>
  <c r="BE5649" i="11"/>
  <c r="BG5648" i="11"/>
  <c r="BE5648" i="11"/>
  <c r="BG5647" i="11"/>
  <c r="BE5647" i="11"/>
  <c r="BG5646" i="11"/>
  <c r="BE5646" i="11"/>
  <c r="BG5645" i="11"/>
  <c r="BE5645" i="11"/>
  <c r="BG5644" i="11"/>
  <c r="BE5644" i="11"/>
  <c r="BG5643" i="11"/>
  <c r="BE5643" i="11"/>
  <c r="BG5642" i="11"/>
  <c r="BE5642" i="11"/>
  <c r="BG5641" i="11"/>
  <c r="BE5641" i="11"/>
  <c r="BG5640" i="11"/>
  <c r="BE5640" i="11"/>
  <c r="BG5639" i="11"/>
  <c r="BE5639" i="11"/>
  <c r="BG5638" i="11"/>
  <c r="BE5638" i="11"/>
  <c r="BG5637" i="11"/>
  <c r="BE5637" i="11"/>
  <c r="BG5636" i="11"/>
  <c r="BE5636" i="11"/>
  <c r="BG5635" i="11"/>
  <c r="BE5635" i="11"/>
  <c r="BG5634" i="11"/>
  <c r="BE5634" i="11"/>
  <c r="BG5633" i="11"/>
  <c r="BE5633" i="11"/>
  <c r="BG5632" i="11"/>
  <c r="BE5632" i="11"/>
  <c r="BG5631" i="11"/>
  <c r="BE5631" i="11"/>
  <c r="BG5630" i="11"/>
  <c r="BE5630" i="11"/>
  <c r="BG5629" i="11"/>
  <c r="BE5629" i="11"/>
  <c r="BG5628" i="11"/>
  <c r="BE5628" i="11"/>
  <c r="BG5627" i="11"/>
  <c r="BE5627" i="11"/>
  <c r="BG5626" i="11"/>
  <c r="BE5626" i="11"/>
  <c r="BG5625" i="11"/>
  <c r="BE5625" i="11"/>
  <c r="BG5624" i="11"/>
  <c r="BE5624" i="11"/>
  <c r="BG5623" i="11"/>
  <c r="BE5623" i="11"/>
  <c r="BG5622" i="11"/>
  <c r="BE5622" i="11"/>
  <c r="BG5621" i="11"/>
  <c r="BE5621" i="11"/>
  <c r="BG5620" i="11"/>
  <c r="BE5620" i="11"/>
  <c r="BG5619" i="11"/>
  <c r="BE5619" i="11"/>
  <c r="BG5618" i="11"/>
  <c r="BE5618" i="11"/>
  <c r="BG5617" i="11"/>
  <c r="BE5617" i="11"/>
  <c r="BG5616" i="11"/>
  <c r="BE5616" i="11"/>
  <c r="BG5615" i="11"/>
  <c r="BE5615" i="11"/>
  <c r="BG5614" i="11"/>
  <c r="BE5614" i="11"/>
  <c r="BG5613" i="11"/>
  <c r="BE5613" i="11"/>
  <c r="BG5612" i="11"/>
  <c r="BE5612" i="11"/>
  <c r="BG5611" i="11"/>
  <c r="BE5611" i="11"/>
  <c r="BG5610" i="11"/>
  <c r="BE5610" i="11"/>
  <c r="BG5609" i="11"/>
  <c r="BE5609" i="11"/>
  <c r="BG5608" i="11"/>
  <c r="BE5608" i="11"/>
  <c r="BG5607" i="11"/>
  <c r="BE5607" i="11"/>
  <c r="BG5606" i="11"/>
  <c r="BE5606" i="11"/>
  <c r="BG5605" i="11"/>
  <c r="BE5605" i="11"/>
  <c r="BG5604" i="11"/>
  <c r="BE5604" i="11"/>
  <c r="BG5603" i="11"/>
  <c r="BE5603" i="11"/>
  <c r="BG5602" i="11"/>
  <c r="BE5602" i="11"/>
  <c r="BG5601" i="11"/>
  <c r="BE5601" i="11"/>
  <c r="BG5600" i="11"/>
  <c r="BE5600" i="11"/>
  <c r="BG5599" i="11"/>
  <c r="BE5599" i="11"/>
  <c r="BG5598" i="11"/>
  <c r="BE5598" i="11"/>
  <c r="BG5597" i="11"/>
  <c r="BE5597" i="11"/>
  <c r="BG5596" i="11"/>
  <c r="BE5596" i="11"/>
  <c r="BG5595" i="11"/>
  <c r="BE5595" i="11"/>
  <c r="BG5594" i="11"/>
  <c r="BE5594" i="11"/>
  <c r="BG5593" i="11"/>
  <c r="BE5593" i="11"/>
  <c r="BG5592" i="11"/>
  <c r="BE5592" i="11"/>
  <c r="BG5591" i="11"/>
  <c r="BE5591" i="11"/>
  <c r="BG5590" i="11"/>
  <c r="BE5590" i="11"/>
  <c r="BG5589" i="11"/>
  <c r="BE5589" i="11"/>
  <c r="BG5588" i="11"/>
  <c r="BE5588" i="11"/>
  <c r="BG5587" i="11"/>
  <c r="BE5587" i="11"/>
  <c r="BG5586" i="11"/>
  <c r="BE5586" i="11"/>
  <c r="BG5585" i="11"/>
  <c r="BE5585" i="11"/>
  <c r="BG5584" i="11"/>
  <c r="BE5584" i="11"/>
  <c r="BG5583" i="11"/>
  <c r="BE5583" i="11"/>
  <c r="BG5582" i="11"/>
  <c r="BE5582" i="11"/>
  <c r="BG5581" i="11"/>
  <c r="BE5581" i="11"/>
  <c r="BG5580" i="11"/>
  <c r="BE5580" i="11"/>
  <c r="BG5579" i="11"/>
  <c r="BE5579" i="11"/>
  <c r="BG5578" i="11"/>
  <c r="BE5578" i="11"/>
  <c r="BG5577" i="11"/>
  <c r="BE5577" i="11"/>
  <c r="BG5576" i="11"/>
  <c r="BE5576" i="11"/>
  <c r="BG5575" i="11"/>
  <c r="BE5575" i="11"/>
  <c r="BG5574" i="11"/>
  <c r="BE5574" i="11"/>
  <c r="BG5573" i="11"/>
  <c r="BE5573" i="11"/>
  <c r="BG5572" i="11"/>
  <c r="BE5572" i="11"/>
  <c r="BG5571" i="11"/>
  <c r="BE5571" i="11"/>
  <c r="BG5570" i="11"/>
  <c r="BE5570" i="11"/>
  <c r="BG5569" i="11"/>
  <c r="BE5569" i="11"/>
  <c r="BG5568" i="11"/>
  <c r="BE5568" i="11"/>
  <c r="BG5567" i="11"/>
  <c r="BE5567" i="11"/>
  <c r="BG5566" i="11"/>
  <c r="BE5566" i="11"/>
  <c r="BG5565" i="11"/>
  <c r="BE5565" i="11"/>
  <c r="BG5564" i="11"/>
  <c r="BE5564" i="11"/>
  <c r="BG5563" i="11"/>
  <c r="BE5563" i="11"/>
  <c r="BG5562" i="11"/>
  <c r="BE5562" i="11"/>
  <c r="BG5561" i="11"/>
  <c r="BE5561" i="11"/>
  <c r="BG5560" i="11"/>
  <c r="BE5560" i="11"/>
  <c r="BG5559" i="11"/>
  <c r="BE5559" i="11"/>
  <c r="BG5558" i="11"/>
  <c r="BE5558" i="11"/>
  <c r="BG5557" i="11"/>
  <c r="BE5557" i="11"/>
  <c r="BG5556" i="11"/>
  <c r="BE5556" i="11"/>
  <c r="BG5555" i="11"/>
  <c r="BE5555" i="11"/>
  <c r="BG5554" i="11"/>
  <c r="BE5554" i="11"/>
  <c r="BG5553" i="11"/>
  <c r="BE5553" i="11"/>
  <c r="BG5552" i="11"/>
  <c r="BE5552" i="11"/>
  <c r="BG5551" i="11"/>
  <c r="BE5551" i="11"/>
  <c r="BG5550" i="11"/>
  <c r="BE5550" i="11"/>
  <c r="BG5549" i="11"/>
  <c r="BE5549" i="11"/>
  <c r="BG5548" i="11"/>
  <c r="BE5548" i="11"/>
  <c r="BG5547" i="11"/>
  <c r="BE5547" i="11"/>
  <c r="BG5546" i="11"/>
  <c r="BE5546" i="11"/>
  <c r="BG5545" i="11"/>
  <c r="BE5545" i="11"/>
  <c r="BG5544" i="11"/>
  <c r="BE5544" i="11"/>
  <c r="BG5543" i="11"/>
  <c r="BE5543" i="11"/>
  <c r="BG5542" i="11"/>
  <c r="BE5542" i="11"/>
  <c r="BG5541" i="11"/>
  <c r="BE5541" i="11"/>
  <c r="BG5540" i="11"/>
  <c r="BE5540" i="11"/>
  <c r="BG5539" i="11"/>
  <c r="BE5539" i="11"/>
  <c r="BG5538" i="11"/>
  <c r="BE5538" i="11"/>
  <c r="BG5537" i="11"/>
  <c r="BE5537" i="11"/>
  <c r="BG5536" i="11"/>
  <c r="BE5536" i="11"/>
  <c r="BG5535" i="11"/>
  <c r="BE5535" i="11"/>
  <c r="BG5534" i="11"/>
  <c r="BE5534" i="11"/>
  <c r="BG5533" i="11"/>
  <c r="BE5533" i="11"/>
  <c r="BG5532" i="11"/>
  <c r="BE5532" i="11"/>
  <c r="BG5531" i="11"/>
  <c r="BE5531" i="11"/>
  <c r="BG5530" i="11"/>
  <c r="BE5530" i="11"/>
  <c r="BG5529" i="11"/>
  <c r="BE5529" i="11"/>
  <c r="BG5528" i="11"/>
  <c r="BE5528" i="11"/>
  <c r="BG5527" i="11"/>
  <c r="BE5527" i="11"/>
  <c r="BG5526" i="11"/>
  <c r="BE5526" i="11"/>
  <c r="BG5525" i="11"/>
  <c r="BE5525" i="11"/>
  <c r="BG5524" i="11"/>
  <c r="BE5524" i="11"/>
  <c r="BG5523" i="11"/>
  <c r="BE5523" i="11"/>
  <c r="BG5522" i="11"/>
  <c r="BE5522" i="11"/>
  <c r="BG5521" i="11"/>
  <c r="BE5521" i="11"/>
  <c r="BG5520" i="11"/>
  <c r="BE5520" i="11"/>
  <c r="BG5519" i="11"/>
  <c r="BE5519" i="11"/>
  <c r="BG5518" i="11"/>
  <c r="BE5518" i="11"/>
  <c r="BG5517" i="11"/>
  <c r="BE5517" i="11"/>
  <c r="BG5516" i="11"/>
  <c r="BE5516" i="11"/>
  <c r="BG5515" i="11"/>
  <c r="BE5515" i="11"/>
  <c r="BG5514" i="11"/>
  <c r="BE5514" i="11"/>
  <c r="BG5513" i="11"/>
  <c r="BE5513" i="11"/>
  <c r="BG5512" i="11"/>
  <c r="BE5512" i="11"/>
  <c r="BG5511" i="11"/>
  <c r="BE5511" i="11"/>
  <c r="BG5510" i="11"/>
  <c r="BE5510" i="11"/>
  <c r="BG5509" i="11"/>
  <c r="BE5509" i="11"/>
  <c r="BG5508" i="11"/>
  <c r="BE5508" i="11"/>
  <c r="BG5507" i="11"/>
  <c r="BE5507" i="11"/>
  <c r="BG5506" i="11"/>
  <c r="BE5506" i="11"/>
  <c r="BG5505" i="11"/>
  <c r="BE5505" i="11"/>
  <c r="BG5504" i="11"/>
  <c r="BE5504" i="11"/>
  <c r="BG5503" i="11"/>
  <c r="BE5503" i="11"/>
  <c r="BG5502" i="11"/>
  <c r="BE5502" i="11"/>
  <c r="BG5501" i="11"/>
  <c r="BE5501" i="11"/>
  <c r="BG5500" i="11"/>
  <c r="BE5500" i="11"/>
  <c r="BG5499" i="11"/>
  <c r="BE5499" i="11"/>
  <c r="BG5498" i="11"/>
  <c r="BE5498" i="11"/>
  <c r="BG5497" i="11"/>
  <c r="BE5497" i="11"/>
  <c r="BG5496" i="11"/>
  <c r="BE5496" i="11"/>
  <c r="BG5495" i="11"/>
  <c r="BE5495" i="11"/>
  <c r="BG5494" i="11"/>
  <c r="BE5494" i="11"/>
  <c r="BG5493" i="11"/>
  <c r="BE5493" i="11"/>
  <c r="BG5492" i="11"/>
  <c r="BE5492" i="11"/>
  <c r="BG5491" i="11"/>
  <c r="BE5491" i="11"/>
  <c r="BG5490" i="11"/>
  <c r="BE5490" i="11"/>
  <c r="BG5489" i="11"/>
  <c r="BE5489" i="11"/>
  <c r="BG5488" i="11"/>
  <c r="BE5488" i="11"/>
  <c r="BG5487" i="11"/>
  <c r="BE5487" i="11"/>
  <c r="BG5486" i="11"/>
  <c r="BE5486" i="11"/>
  <c r="BG5485" i="11"/>
  <c r="BE5485" i="11"/>
  <c r="BG5484" i="11"/>
  <c r="BE5484" i="11"/>
  <c r="BG5483" i="11"/>
  <c r="BE5483" i="11"/>
  <c r="BG5482" i="11"/>
  <c r="BE5482" i="11"/>
  <c r="BG5481" i="11"/>
  <c r="BE5481" i="11"/>
  <c r="BG5480" i="11"/>
  <c r="BE5480" i="11"/>
  <c r="BG5479" i="11"/>
  <c r="BE5479" i="11"/>
  <c r="BG5478" i="11"/>
  <c r="BE5478" i="11"/>
  <c r="BG5477" i="11"/>
  <c r="BE5477" i="11"/>
  <c r="BG5476" i="11"/>
  <c r="BE5476" i="11"/>
  <c r="BG5475" i="11"/>
  <c r="BE5475" i="11"/>
  <c r="BG5474" i="11"/>
  <c r="BE5474" i="11"/>
  <c r="BG5473" i="11"/>
  <c r="BE5473" i="11"/>
  <c r="BG5472" i="11"/>
  <c r="BE5472" i="11"/>
  <c r="BG5471" i="11"/>
  <c r="BE5471" i="11"/>
  <c r="BG5470" i="11"/>
  <c r="BE5470" i="11"/>
  <c r="BG5469" i="11"/>
  <c r="BE5469" i="11"/>
  <c r="BG5468" i="11"/>
  <c r="BE5468" i="11"/>
  <c r="BG5467" i="11"/>
  <c r="BE5467" i="11"/>
  <c r="BG5466" i="11"/>
  <c r="BE5466" i="11"/>
  <c r="BG5465" i="11"/>
  <c r="BE5465" i="11"/>
  <c r="BG5464" i="11"/>
  <c r="BE5464" i="11"/>
  <c r="BG5463" i="11"/>
  <c r="BE5463" i="11"/>
  <c r="BG5462" i="11"/>
  <c r="BE5462" i="11"/>
  <c r="BG5461" i="11"/>
  <c r="BE5461" i="11"/>
  <c r="BG5460" i="11"/>
  <c r="BE5460" i="11"/>
  <c r="BG5459" i="11"/>
  <c r="BE5459" i="11"/>
  <c r="BG5458" i="11"/>
  <c r="BE5458" i="11"/>
  <c r="BG5457" i="11"/>
  <c r="BE5457" i="11"/>
  <c r="BG5456" i="11"/>
  <c r="BE5456" i="11"/>
  <c r="BG5455" i="11"/>
  <c r="BE5455" i="11"/>
  <c r="BG5454" i="11"/>
  <c r="BE5454" i="11"/>
  <c r="BG5453" i="11"/>
  <c r="BE5453" i="11"/>
  <c r="BG5452" i="11"/>
  <c r="BE5452" i="11"/>
  <c r="BG5451" i="11"/>
  <c r="BE5451" i="11"/>
  <c r="BG5450" i="11"/>
  <c r="BE5450" i="11"/>
  <c r="BG5449" i="11"/>
  <c r="BE5449" i="11"/>
  <c r="BG5448" i="11"/>
  <c r="BE5448" i="11"/>
  <c r="BG5447" i="11"/>
  <c r="BE5447" i="11"/>
  <c r="BG5446" i="11"/>
  <c r="BE5446" i="11"/>
  <c r="BG5445" i="11"/>
  <c r="BE5445" i="11"/>
  <c r="BG5444" i="11"/>
  <c r="BE5444" i="11"/>
  <c r="BG5443" i="11"/>
  <c r="BE5443" i="11"/>
  <c r="BG5442" i="11"/>
  <c r="BE5442" i="11"/>
  <c r="BG5441" i="11"/>
  <c r="BE5441" i="11"/>
  <c r="BG5440" i="11"/>
  <c r="BE5440" i="11"/>
  <c r="BG5439" i="11"/>
  <c r="BE5439" i="11"/>
  <c r="BG5438" i="11"/>
  <c r="BE5438" i="11"/>
  <c r="BG5437" i="11"/>
  <c r="BE5437" i="11"/>
  <c r="BG5436" i="11"/>
  <c r="BE5436" i="11"/>
  <c r="BG5435" i="11"/>
  <c r="BE5435" i="11"/>
  <c r="BG5434" i="11"/>
  <c r="BE5434" i="11"/>
  <c r="BG5433" i="11"/>
  <c r="BE5433" i="11"/>
  <c r="BG5432" i="11"/>
  <c r="BE5432" i="11"/>
  <c r="BG5431" i="11"/>
  <c r="BE5431" i="11"/>
  <c r="BG5430" i="11"/>
  <c r="BE5430" i="11"/>
  <c r="BG5429" i="11"/>
  <c r="BE5429" i="11"/>
  <c r="BG5428" i="11"/>
  <c r="BE5428" i="11"/>
  <c r="BG5427" i="11"/>
  <c r="BE5427" i="11"/>
  <c r="BG5426" i="11"/>
  <c r="BE5426" i="11"/>
  <c r="BG5425" i="11"/>
  <c r="BE5425" i="11"/>
  <c r="BG5424" i="11"/>
  <c r="BE5424" i="11"/>
  <c r="BG5423" i="11"/>
  <c r="BE5423" i="11"/>
  <c r="BG5422" i="11"/>
  <c r="BE5422" i="11"/>
  <c r="BG5421" i="11"/>
  <c r="BE5421" i="11"/>
  <c r="BG5420" i="11"/>
  <c r="BE5420" i="11"/>
  <c r="BG5419" i="11"/>
  <c r="BE5419" i="11"/>
  <c r="BG5418" i="11"/>
  <c r="BE5418" i="11"/>
  <c r="BG5417" i="11"/>
  <c r="BE5417" i="11"/>
  <c r="BG5416" i="11"/>
  <c r="BE5416" i="11"/>
  <c r="BG5415" i="11"/>
  <c r="BE5415" i="11"/>
  <c r="BG5414" i="11"/>
  <c r="BE5414" i="11"/>
  <c r="BG5413" i="11"/>
  <c r="BE5413" i="11"/>
  <c r="BG5412" i="11"/>
  <c r="BE5412" i="11"/>
  <c r="BG5411" i="11"/>
  <c r="BE5411" i="11"/>
  <c r="BG5410" i="11"/>
  <c r="BE5410" i="11"/>
  <c r="BG5409" i="11"/>
  <c r="BE5409" i="11"/>
  <c r="BG5408" i="11"/>
  <c r="BE5408" i="11"/>
  <c r="BG5407" i="11"/>
  <c r="BE5407" i="11"/>
  <c r="BG5406" i="11"/>
  <c r="BE5406" i="11"/>
  <c r="BG5405" i="11"/>
  <c r="BE5405" i="11"/>
  <c r="BG5404" i="11"/>
  <c r="BE5404" i="11"/>
  <c r="BG5403" i="11"/>
  <c r="BE5403" i="11"/>
  <c r="BG5402" i="11"/>
  <c r="BE5402" i="11"/>
  <c r="BG5401" i="11"/>
  <c r="BE5401" i="11"/>
  <c r="BG5400" i="11"/>
  <c r="BE5400" i="11"/>
  <c r="BG5399" i="11"/>
  <c r="BE5399" i="11"/>
  <c r="BG5398" i="11"/>
  <c r="BE5398" i="11"/>
  <c r="BG5397" i="11"/>
  <c r="BE5397" i="11"/>
  <c r="BG5396" i="11"/>
  <c r="BE5396" i="11"/>
  <c r="BG5395" i="11"/>
  <c r="BE5395" i="11"/>
  <c r="BG5394" i="11"/>
  <c r="BE5394" i="11"/>
  <c r="BG5393" i="11"/>
  <c r="BE5393" i="11"/>
  <c r="BG5392" i="11"/>
  <c r="BE5392" i="11"/>
  <c r="BG5391" i="11"/>
  <c r="BE5391" i="11"/>
  <c r="BG5390" i="11"/>
  <c r="BE5390" i="11"/>
  <c r="BG5389" i="11"/>
  <c r="BE5389" i="11"/>
  <c r="BG5388" i="11"/>
  <c r="BE5388" i="11"/>
  <c r="BG5387" i="11"/>
  <c r="BE5387" i="11"/>
  <c r="BG5386" i="11"/>
  <c r="BE5386" i="11"/>
  <c r="BG5385" i="11"/>
  <c r="BE5385" i="11"/>
  <c r="BG5384" i="11"/>
  <c r="BE5384" i="11"/>
  <c r="BG5383" i="11"/>
  <c r="BE5383" i="11"/>
  <c r="BG5382" i="11"/>
  <c r="BE5382" i="11"/>
  <c r="BG5381" i="11"/>
  <c r="BE5381" i="11"/>
  <c r="BG5380" i="11"/>
  <c r="BE5380" i="11"/>
  <c r="BG5379" i="11"/>
  <c r="BE5379" i="11"/>
  <c r="BG5378" i="11"/>
  <c r="BE5378" i="11"/>
  <c r="BG5377" i="11"/>
  <c r="BE5377" i="11"/>
  <c r="BG5376" i="11"/>
  <c r="BE5376" i="11"/>
  <c r="BG5375" i="11"/>
  <c r="BE5375" i="11"/>
  <c r="BG5374" i="11"/>
  <c r="BE5374" i="11"/>
  <c r="BG5373" i="11"/>
  <c r="BE5373" i="11"/>
  <c r="BG5372" i="11"/>
  <c r="BE5372" i="11"/>
  <c r="BG5371" i="11"/>
  <c r="BE5371" i="11"/>
  <c r="BG5370" i="11"/>
  <c r="BE5370" i="11"/>
  <c r="BG5369" i="11"/>
  <c r="BE5369" i="11"/>
  <c r="BG5368" i="11"/>
  <c r="BE5368" i="11"/>
  <c r="BG5367" i="11"/>
  <c r="BE5367" i="11"/>
  <c r="BG5366" i="11"/>
  <c r="BE5366" i="11"/>
  <c r="BG5365" i="11"/>
  <c r="BE5365" i="11"/>
  <c r="BG5364" i="11"/>
  <c r="BE5364" i="11"/>
  <c r="BG5363" i="11"/>
  <c r="BE5363" i="11"/>
  <c r="BG5362" i="11"/>
  <c r="BE5362" i="11"/>
  <c r="BG5361" i="11"/>
  <c r="BE5361" i="11"/>
  <c r="BG5360" i="11"/>
  <c r="BE5360" i="11"/>
  <c r="BG5359" i="11"/>
  <c r="BE5359" i="11"/>
  <c r="BG5358" i="11"/>
  <c r="BE5358" i="11"/>
  <c r="BG5357" i="11"/>
  <c r="BE5357" i="11"/>
  <c r="BG5356" i="11"/>
  <c r="BE5356" i="11"/>
  <c r="BG5355" i="11"/>
  <c r="BE5355" i="11"/>
  <c r="BG5354" i="11"/>
  <c r="BE5354" i="11"/>
  <c r="BG5353" i="11"/>
  <c r="BE5353" i="11"/>
  <c r="BG5352" i="11"/>
  <c r="BE5352" i="11"/>
  <c r="BG5351" i="11"/>
  <c r="BE5351" i="11"/>
  <c r="BG5350" i="11"/>
  <c r="BE5350" i="11"/>
  <c r="BG5349" i="11"/>
  <c r="BE5349" i="11"/>
  <c r="BG5348" i="11"/>
  <c r="BE5348" i="11"/>
  <c r="BG5347" i="11"/>
  <c r="BE5347" i="11"/>
  <c r="BG5346" i="11"/>
  <c r="BE5346" i="11"/>
  <c r="BG5345" i="11"/>
  <c r="BE5345" i="11"/>
  <c r="BG5344" i="11"/>
  <c r="BE5344" i="11"/>
  <c r="BG5343" i="11"/>
  <c r="BE5343" i="11"/>
  <c r="BG5342" i="11"/>
  <c r="BE5342" i="11"/>
  <c r="BG5341" i="11"/>
  <c r="BE5341" i="11"/>
  <c r="BG5340" i="11"/>
  <c r="BE5340" i="11"/>
  <c r="BG5339" i="11"/>
  <c r="BE5339" i="11"/>
  <c r="BG5338" i="11"/>
  <c r="BE5338" i="11"/>
  <c r="BG5337" i="11"/>
  <c r="BE5337" i="11"/>
  <c r="BG5336" i="11"/>
  <c r="BE5336" i="11"/>
  <c r="BG5335" i="11"/>
  <c r="BE5335" i="11"/>
  <c r="BG5334" i="11"/>
  <c r="BE5334" i="11"/>
  <c r="BG5333" i="11"/>
  <c r="BE5333" i="11"/>
  <c r="BG5332" i="11"/>
  <c r="BE5332" i="11"/>
  <c r="BG5331" i="11"/>
  <c r="BE5331" i="11"/>
  <c r="BG5330" i="11"/>
  <c r="BE5330" i="11"/>
  <c r="BG5329" i="11"/>
  <c r="BE5329" i="11"/>
  <c r="BG5328" i="11"/>
  <c r="BE5328" i="11"/>
  <c r="BG5327" i="11"/>
  <c r="BE5327" i="11"/>
  <c r="BG5326" i="11"/>
  <c r="BE5326" i="11"/>
  <c r="BG5325" i="11"/>
  <c r="BE5325" i="11"/>
  <c r="BG5324" i="11"/>
  <c r="BE5324" i="11"/>
  <c r="BG5323" i="11"/>
  <c r="BE5323" i="11"/>
  <c r="BG5322" i="11"/>
  <c r="BE5322" i="11"/>
  <c r="BG5321" i="11"/>
  <c r="BE5321" i="11"/>
  <c r="BG5320" i="11"/>
  <c r="BE5320" i="11"/>
  <c r="BG5319" i="11"/>
  <c r="BE5319" i="11"/>
  <c r="BG5318" i="11"/>
  <c r="BE5318" i="11"/>
  <c r="BG5317" i="11"/>
  <c r="BE5317" i="11"/>
  <c r="BG5316" i="11"/>
  <c r="BE5316" i="11"/>
  <c r="BG5315" i="11"/>
  <c r="BE5315" i="11"/>
  <c r="BG5314" i="11"/>
  <c r="BE5314" i="11"/>
  <c r="BG5313" i="11"/>
  <c r="BE5313" i="11"/>
  <c r="BG5312" i="11"/>
  <c r="BE5312" i="11"/>
  <c r="BG5311" i="11"/>
  <c r="BE5311" i="11"/>
  <c r="BG5310" i="11"/>
  <c r="BE5310" i="11"/>
  <c r="BG5309" i="11"/>
  <c r="BE5309" i="11"/>
  <c r="BG5308" i="11"/>
  <c r="BE5308" i="11"/>
  <c r="BG5307" i="11"/>
  <c r="BE5307" i="11"/>
  <c r="BG5306" i="11"/>
  <c r="BE5306" i="11"/>
  <c r="BG5305" i="11"/>
  <c r="BE5305" i="11"/>
  <c r="BG5304" i="11"/>
  <c r="BE5304" i="11"/>
  <c r="BG5303" i="11"/>
  <c r="BE5303" i="11"/>
  <c r="BG5302" i="11"/>
  <c r="BE5302" i="11"/>
  <c r="BG5301" i="11"/>
  <c r="BE5301" i="11"/>
  <c r="BG5300" i="11"/>
  <c r="BE5300" i="11"/>
  <c r="BG5299" i="11"/>
  <c r="BE5299" i="11"/>
  <c r="BG5298" i="11"/>
  <c r="BE5298" i="11"/>
  <c r="BG5297" i="11"/>
  <c r="BE5297" i="11"/>
  <c r="BG5296" i="11"/>
  <c r="BE5296" i="11"/>
  <c r="BG5295" i="11"/>
  <c r="BE5295" i="11"/>
  <c r="BG5294" i="11"/>
  <c r="BE5294" i="11"/>
  <c r="BG5293" i="11"/>
  <c r="BE5293" i="11"/>
  <c r="BG5292" i="11"/>
  <c r="BE5292" i="11"/>
  <c r="BG5291" i="11"/>
  <c r="BE5291" i="11"/>
  <c r="BG5290" i="11"/>
  <c r="BE5290" i="11"/>
  <c r="BG5289" i="11"/>
  <c r="BE5289" i="11"/>
  <c r="BG5288" i="11"/>
  <c r="BE5288" i="11"/>
  <c r="BG5287" i="11"/>
  <c r="BE5287" i="11"/>
  <c r="BG5286" i="11"/>
  <c r="BE5286" i="11"/>
  <c r="BG5285" i="11"/>
  <c r="BE5285" i="11"/>
  <c r="BG5284" i="11"/>
  <c r="BE5284" i="11"/>
  <c r="BG5283" i="11"/>
  <c r="BE5283" i="11"/>
  <c r="BG5282" i="11"/>
  <c r="BE5282" i="11"/>
  <c r="BG5281" i="11"/>
  <c r="BE5281" i="11"/>
  <c r="BG5280" i="11"/>
  <c r="BE5280" i="11"/>
  <c r="BG5279" i="11"/>
  <c r="BE5279" i="11"/>
  <c r="BG5278" i="11"/>
  <c r="BE5278" i="11"/>
  <c r="BG5277" i="11"/>
  <c r="BE5277" i="11"/>
  <c r="BG5276" i="11"/>
  <c r="BE5276" i="11"/>
  <c r="BG5275" i="11"/>
  <c r="BE5275" i="11"/>
  <c r="BG5274" i="11"/>
  <c r="BE5274" i="11"/>
  <c r="BG5273" i="11"/>
  <c r="BE5273" i="11"/>
  <c r="BG5272" i="11"/>
  <c r="BE5272" i="11"/>
  <c r="BG5271" i="11"/>
  <c r="BE5271" i="11"/>
  <c r="BG5270" i="11"/>
  <c r="BE5270" i="11"/>
  <c r="BG5269" i="11"/>
  <c r="BE5269" i="11"/>
  <c r="BG5268" i="11"/>
  <c r="BE5268" i="11"/>
  <c r="BG5267" i="11"/>
  <c r="BE5267" i="11"/>
  <c r="BG5266" i="11"/>
  <c r="BE5266" i="11"/>
  <c r="BG5265" i="11"/>
  <c r="BE5265" i="11"/>
  <c r="BG5264" i="11"/>
  <c r="BE5264" i="11"/>
  <c r="BG5263" i="11"/>
  <c r="BE5263" i="11"/>
  <c r="BG5262" i="11"/>
  <c r="BE5262" i="11"/>
  <c r="BG5261" i="11"/>
  <c r="BE5261" i="11"/>
  <c r="BG5260" i="11"/>
  <c r="BE5260" i="11"/>
  <c r="BG5259" i="11"/>
  <c r="BE5259" i="11"/>
  <c r="BG5258" i="11"/>
  <c r="BE5258" i="11"/>
  <c r="BG5257" i="11"/>
  <c r="BE5257" i="11"/>
  <c r="BG5256" i="11"/>
  <c r="BE5256" i="11"/>
  <c r="BG5255" i="11"/>
  <c r="BE5255" i="11"/>
  <c r="BG5254" i="11"/>
  <c r="BE5254" i="11"/>
  <c r="BG5253" i="11"/>
  <c r="BE5253" i="11"/>
  <c r="BG5252" i="11"/>
  <c r="BE5252" i="11"/>
  <c r="BG5251" i="11"/>
  <c r="BE5251" i="11"/>
  <c r="BG5250" i="11"/>
  <c r="BE5250" i="11"/>
  <c r="BG5249" i="11"/>
  <c r="BE5249" i="11"/>
  <c r="BG5248" i="11"/>
  <c r="BE5248" i="11"/>
  <c r="BG5247" i="11"/>
  <c r="BE5247" i="11"/>
  <c r="BG5246" i="11"/>
  <c r="BE5246" i="11"/>
  <c r="BG5245" i="11"/>
  <c r="BE5245" i="11"/>
  <c r="BG5244" i="11"/>
  <c r="BE5244" i="11"/>
  <c r="BG5243" i="11"/>
  <c r="BE5243" i="11"/>
  <c r="BG5242" i="11"/>
  <c r="BE5242" i="11"/>
  <c r="BG5241" i="11"/>
  <c r="BE5241" i="11"/>
  <c r="BG5240" i="11"/>
  <c r="BE5240" i="11"/>
  <c r="BG5239" i="11"/>
  <c r="BE5239" i="11"/>
  <c r="BG5238" i="11"/>
  <c r="BE5238" i="11"/>
  <c r="BG5237" i="11"/>
  <c r="BE5237" i="11"/>
  <c r="BG5236" i="11"/>
  <c r="BE5236" i="11"/>
  <c r="BG5235" i="11"/>
  <c r="BE5235" i="11"/>
  <c r="BG5234" i="11"/>
  <c r="BE5234" i="11"/>
  <c r="BG5233" i="11"/>
  <c r="BE5233" i="11"/>
  <c r="BG5232" i="11"/>
  <c r="BE5232" i="11"/>
  <c r="BG5231" i="11"/>
  <c r="BE5231" i="11"/>
  <c r="BG5230" i="11"/>
  <c r="BE5230" i="11"/>
  <c r="BG5229" i="11"/>
  <c r="BE5229" i="11"/>
  <c r="BG5228" i="11"/>
  <c r="BE5228" i="11"/>
  <c r="BG5227" i="11"/>
  <c r="BE5227" i="11"/>
  <c r="BG5226" i="11"/>
  <c r="BE5226" i="11"/>
  <c r="BG5225" i="11"/>
  <c r="BE5225" i="11"/>
  <c r="BG5224" i="11"/>
  <c r="BE5224" i="11"/>
  <c r="BG5223" i="11"/>
  <c r="BE5223" i="11"/>
  <c r="BG5222" i="11"/>
  <c r="BE5222" i="11"/>
  <c r="BG5221" i="11"/>
  <c r="BE5221" i="11"/>
  <c r="BG5220" i="11"/>
  <c r="BE5220" i="11"/>
  <c r="BG5219" i="11"/>
  <c r="BE5219" i="11"/>
  <c r="BG5218" i="11"/>
  <c r="BE5218" i="11"/>
  <c r="BG5217" i="11"/>
  <c r="BE5217" i="11"/>
  <c r="BG5216" i="11"/>
  <c r="BE5216" i="11"/>
  <c r="BG5215" i="11"/>
  <c r="BE5215" i="11"/>
  <c r="BG5214" i="11"/>
  <c r="BE5214" i="11"/>
  <c r="BG5213" i="11"/>
  <c r="BE5213" i="11"/>
  <c r="BG5212" i="11"/>
  <c r="BE5212" i="11"/>
  <c r="BG5211" i="11"/>
  <c r="BE5211" i="11"/>
  <c r="BG5210" i="11"/>
  <c r="BE5210" i="11"/>
  <c r="BG5209" i="11"/>
  <c r="BE5209" i="11"/>
  <c r="BG5208" i="11"/>
  <c r="BE5208" i="11"/>
  <c r="BG5207" i="11"/>
  <c r="BE5207" i="11"/>
  <c r="BG5206" i="11"/>
  <c r="BE5206" i="11"/>
  <c r="BG5205" i="11"/>
  <c r="BE5205" i="11"/>
  <c r="BG5204" i="11"/>
  <c r="BE5204" i="11"/>
  <c r="BG5203" i="11"/>
  <c r="BE5203" i="11"/>
  <c r="BG5202" i="11"/>
  <c r="BE5202" i="11"/>
  <c r="BG5201" i="11"/>
  <c r="BE5201" i="11"/>
  <c r="BG5200" i="11"/>
  <c r="BE5200" i="11"/>
  <c r="BG5199" i="11"/>
  <c r="BE5199" i="11"/>
  <c r="BG5198" i="11"/>
  <c r="BE5198" i="11"/>
  <c r="BG5197" i="11"/>
  <c r="BE5197" i="11"/>
  <c r="BG5196" i="11"/>
  <c r="BE5196" i="11"/>
  <c r="BG5195" i="11"/>
  <c r="BE5195" i="11"/>
  <c r="BG5194" i="11"/>
  <c r="BE5194" i="11"/>
  <c r="BG5193" i="11"/>
  <c r="BE5193" i="11"/>
  <c r="BG5192" i="11"/>
  <c r="BE5192" i="11"/>
  <c r="BG5191" i="11"/>
  <c r="BE5191" i="11"/>
  <c r="BG5190" i="11"/>
  <c r="BE5190" i="11"/>
  <c r="BG5189" i="11"/>
  <c r="BE5189" i="11"/>
  <c r="BG5188" i="11"/>
  <c r="BE5188" i="11"/>
  <c r="BG5187" i="11"/>
  <c r="BE5187" i="11"/>
  <c r="BG5186" i="11"/>
  <c r="BE5186" i="11"/>
  <c r="BG5185" i="11"/>
  <c r="BE5185" i="11"/>
  <c r="BG5184" i="11"/>
  <c r="BE5184" i="11"/>
  <c r="BG5183" i="11"/>
  <c r="BE5183" i="11"/>
  <c r="BG5182" i="11"/>
  <c r="BE5182" i="11"/>
  <c r="BG5181" i="11"/>
  <c r="BE5181" i="11"/>
  <c r="BG5180" i="11"/>
  <c r="BE5180" i="11"/>
  <c r="BG5179" i="11"/>
  <c r="BE5179" i="11"/>
  <c r="BG5178" i="11"/>
  <c r="BE5178" i="11"/>
  <c r="BG5177" i="11"/>
  <c r="BE5177" i="11"/>
  <c r="BG5176" i="11"/>
  <c r="BE5176" i="11"/>
  <c r="BG5175" i="11"/>
  <c r="BE5175" i="11"/>
  <c r="BG5174" i="11"/>
  <c r="BE5174" i="11"/>
  <c r="BG5173" i="11"/>
  <c r="BE5173" i="11"/>
  <c r="BG5172" i="11"/>
  <c r="BE5172" i="11"/>
  <c r="BG5171" i="11"/>
  <c r="BE5171" i="11"/>
  <c r="BG5170" i="11"/>
  <c r="BE5170" i="11"/>
  <c r="BG5169" i="11"/>
  <c r="BE5169" i="11"/>
  <c r="BG5168" i="11"/>
  <c r="BE5168" i="11"/>
  <c r="BG5167" i="11"/>
  <c r="BE5167" i="11"/>
  <c r="BG5166" i="11"/>
  <c r="BE5166" i="11"/>
  <c r="BG5165" i="11"/>
  <c r="BE5165" i="11"/>
  <c r="BG5164" i="11"/>
  <c r="BE5164" i="11"/>
  <c r="BG5163" i="11"/>
  <c r="BE5163" i="11"/>
  <c r="BG5162" i="11"/>
  <c r="BE5162" i="11"/>
  <c r="BG5161" i="11"/>
  <c r="BE5161" i="11"/>
  <c r="BG5160" i="11"/>
  <c r="BE5160" i="11"/>
  <c r="BG5159" i="11"/>
  <c r="BE5159" i="11"/>
  <c r="BG5158" i="11"/>
  <c r="BE5158" i="11"/>
  <c r="BG5157" i="11"/>
  <c r="BE5157" i="11"/>
  <c r="BG5156" i="11"/>
  <c r="BE5156" i="11"/>
  <c r="BG5155" i="11"/>
  <c r="BE5155" i="11"/>
  <c r="BG5154" i="11"/>
  <c r="BE5154" i="11"/>
  <c r="BG5153" i="11"/>
  <c r="BE5153" i="11"/>
  <c r="BG5152" i="11"/>
  <c r="BE5152" i="11"/>
  <c r="BG5151" i="11"/>
  <c r="BE5151" i="11"/>
  <c r="BG5150" i="11"/>
  <c r="BE5150" i="11"/>
  <c r="BG5149" i="11"/>
  <c r="BE5149" i="11"/>
  <c r="BG5148" i="11"/>
  <c r="BE5148" i="11"/>
  <c r="BG5147" i="11"/>
  <c r="BE5147" i="11"/>
  <c r="BG5146" i="11"/>
  <c r="BE5146" i="11"/>
  <c r="BG5145" i="11"/>
  <c r="BE5145" i="11"/>
  <c r="BG5144" i="11"/>
  <c r="BE5144" i="11"/>
  <c r="BG5143" i="11"/>
  <c r="BE5143" i="11"/>
  <c r="BG5142" i="11"/>
  <c r="BE5142" i="11"/>
  <c r="BG5141" i="11"/>
  <c r="BE5141" i="11"/>
  <c r="BG5140" i="11"/>
  <c r="BE5140" i="11"/>
  <c r="BG5139" i="11"/>
  <c r="BE5139" i="11"/>
  <c r="BG5138" i="11"/>
  <c r="BE5138" i="11"/>
  <c r="BG5137" i="11"/>
  <c r="BE5137" i="11"/>
  <c r="BG5136" i="11"/>
  <c r="BE5136" i="11"/>
  <c r="BG5135" i="11"/>
  <c r="BE5135" i="11"/>
  <c r="BG5134" i="11"/>
  <c r="BE5134" i="11"/>
  <c r="BG5133" i="11"/>
  <c r="BE5133" i="11"/>
  <c r="BG5132" i="11"/>
  <c r="BE5132" i="11"/>
  <c r="BG5131" i="11"/>
  <c r="BE5131" i="11"/>
  <c r="BG5130" i="11"/>
  <c r="BE5130" i="11"/>
  <c r="BG5129" i="11"/>
  <c r="BE5129" i="11"/>
  <c r="BG5128" i="11"/>
  <c r="BE5128" i="11"/>
  <c r="BG5127" i="11"/>
  <c r="BE5127" i="11"/>
  <c r="BG5126" i="11"/>
  <c r="BE5126" i="11"/>
  <c r="BG5125" i="11"/>
  <c r="BE5125" i="11"/>
  <c r="BG5124" i="11"/>
  <c r="BE5124" i="11"/>
  <c r="BG5123" i="11"/>
  <c r="BE5123" i="11"/>
  <c r="BG5122" i="11"/>
  <c r="BE5122" i="11"/>
  <c r="BG5121" i="11"/>
  <c r="BE5121" i="11"/>
  <c r="BG5120" i="11"/>
  <c r="BE5120" i="11"/>
  <c r="BG5119" i="11"/>
  <c r="BE5119" i="11"/>
  <c r="BG5118" i="11"/>
  <c r="BE5118" i="11"/>
  <c r="BG5117" i="11"/>
  <c r="BE5117" i="11"/>
  <c r="BG5116" i="11"/>
  <c r="BE5116" i="11"/>
  <c r="BG5115" i="11"/>
  <c r="BE5115" i="11"/>
  <c r="BG5114" i="11"/>
  <c r="BE5114" i="11"/>
  <c r="BG5113" i="11"/>
  <c r="BE5113" i="11"/>
  <c r="BG5112" i="11"/>
  <c r="BE5112" i="11"/>
  <c r="BG5111" i="11"/>
  <c r="BE5111" i="11"/>
  <c r="BG5110" i="11"/>
  <c r="BE5110" i="11"/>
  <c r="BG5109" i="11"/>
  <c r="BE5109" i="11"/>
  <c r="BG5108" i="11"/>
  <c r="BE5108" i="11"/>
  <c r="BG5107" i="11"/>
  <c r="BE5107" i="11"/>
  <c r="BG5106" i="11"/>
  <c r="BE5106" i="11"/>
  <c r="BG5105" i="11"/>
  <c r="BE5105" i="11"/>
  <c r="BG5104" i="11"/>
  <c r="BE5104" i="11"/>
  <c r="BG5103" i="11"/>
  <c r="BE5103" i="11"/>
  <c r="BG5102" i="11"/>
  <c r="BE5102" i="11"/>
  <c r="BG5101" i="11"/>
  <c r="BE5101" i="11"/>
  <c r="BG5100" i="11"/>
  <c r="BE5100" i="11"/>
  <c r="BG5099" i="11"/>
  <c r="BE5099" i="11"/>
  <c r="BG5098" i="11"/>
  <c r="BE5098" i="11"/>
  <c r="BG5097" i="11"/>
  <c r="BE5097" i="11"/>
  <c r="BG5096" i="11"/>
  <c r="BE5096" i="11"/>
  <c r="BG5095" i="11"/>
  <c r="BE5095" i="11"/>
  <c r="BG5094" i="11"/>
  <c r="BE5094" i="11"/>
  <c r="BG5093" i="11"/>
  <c r="BE5093" i="11"/>
  <c r="BG5092" i="11"/>
  <c r="BE5092" i="11"/>
  <c r="BG5091" i="11"/>
  <c r="BE5091" i="11"/>
  <c r="BG5090" i="11"/>
  <c r="BE5090" i="11"/>
  <c r="BG5089" i="11"/>
  <c r="BE5089" i="11"/>
  <c r="BG5088" i="11"/>
  <c r="BE5088" i="11"/>
  <c r="BG5087" i="11"/>
  <c r="BE5087" i="11"/>
  <c r="BG5086" i="11"/>
  <c r="BE5086" i="11"/>
  <c r="BG5085" i="11"/>
  <c r="BE5085" i="11"/>
  <c r="BG5084" i="11"/>
  <c r="BE5084" i="11"/>
  <c r="BG5083" i="11"/>
  <c r="BE5083" i="11"/>
  <c r="BG5082" i="11"/>
  <c r="BE5082" i="11"/>
  <c r="BG5081" i="11"/>
  <c r="BE5081" i="11"/>
  <c r="BG5080" i="11"/>
  <c r="BE5080" i="11"/>
  <c r="BG5079" i="11"/>
  <c r="BE5079" i="11"/>
  <c r="BG5078" i="11"/>
  <c r="BE5078" i="11"/>
  <c r="BG5077" i="11"/>
  <c r="BE5077" i="11"/>
  <c r="BG5076" i="11"/>
  <c r="BE5076" i="11"/>
  <c r="BG5075" i="11"/>
  <c r="BE5075" i="11"/>
  <c r="BG5074" i="11"/>
  <c r="BE5074" i="11"/>
  <c r="BG5073" i="11"/>
  <c r="BE5073" i="11"/>
  <c r="BG5072" i="11"/>
  <c r="BE5072" i="11"/>
  <c r="BG5071" i="11"/>
  <c r="BE5071" i="11"/>
  <c r="BG5070" i="11"/>
  <c r="BE5070" i="11"/>
  <c r="BG5069" i="11"/>
  <c r="BE5069" i="11"/>
  <c r="BG5068" i="11"/>
  <c r="BE5068" i="11"/>
  <c r="BG5067" i="11"/>
  <c r="BE5067" i="11"/>
  <c r="BG5066" i="11"/>
  <c r="BE5066" i="11"/>
  <c r="BG5065" i="11"/>
  <c r="BE5065" i="11"/>
  <c r="BG5064" i="11"/>
  <c r="BE5064" i="11"/>
  <c r="BG5063" i="11"/>
  <c r="BE5063" i="11"/>
  <c r="BG5062" i="11"/>
  <c r="BE5062" i="11"/>
  <c r="BG5061" i="11"/>
  <c r="BE5061" i="11"/>
  <c r="BG5060" i="11"/>
  <c r="BE5060" i="11"/>
  <c r="BG5059" i="11"/>
  <c r="BE5059" i="11"/>
  <c r="BG5058" i="11"/>
  <c r="BE5058" i="11"/>
  <c r="BG5057" i="11"/>
  <c r="BE5057" i="11"/>
  <c r="BG5056" i="11"/>
  <c r="BE5056" i="11"/>
  <c r="BG5055" i="11"/>
  <c r="BE5055" i="11"/>
  <c r="BG5054" i="11"/>
  <c r="BE5054" i="11"/>
  <c r="BG5053" i="11"/>
  <c r="BE5053" i="11"/>
  <c r="BG5052" i="11"/>
  <c r="BE5052" i="11"/>
  <c r="BG5051" i="11"/>
  <c r="BE5051" i="11"/>
  <c r="BG5050" i="11"/>
  <c r="BE5050" i="11"/>
  <c r="BG5049" i="11"/>
  <c r="BE5049" i="11"/>
  <c r="BG5048" i="11"/>
  <c r="BE5048" i="11"/>
  <c r="BG5047" i="11"/>
  <c r="BE5047" i="11"/>
  <c r="BG5046" i="11"/>
  <c r="BE5046" i="11"/>
  <c r="BG5045" i="11"/>
  <c r="BE5045" i="11"/>
  <c r="BG5044" i="11"/>
  <c r="BE5044" i="11"/>
  <c r="BG5043" i="11"/>
  <c r="BE5043" i="11"/>
  <c r="BG5042" i="11"/>
  <c r="BE5042" i="11"/>
  <c r="BG5041" i="11"/>
  <c r="BE5041" i="11"/>
  <c r="BG5040" i="11"/>
  <c r="BE5040" i="11"/>
  <c r="BG5039" i="11"/>
  <c r="BE5039" i="11"/>
  <c r="BG5038" i="11"/>
  <c r="BE5038" i="11"/>
  <c r="BG5037" i="11"/>
  <c r="BE5037" i="11"/>
  <c r="BG5036" i="11"/>
  <c r="BE5036" i="11"/>
  <c r="BG5035" i="11"/>
  <c r="BE5035" i="11"/>
  <c r="BG5034" i="11"/>
  <c r="BE5034" i="11"/>
  <c r="BG5033" i="11"/>
  <c r="BE5033" i="11"/>
  <c r="BG5032" i="11"/>
  <c r="BE5032" i="11"/>
  <c r="BG5031" i="11"/>
  <c r="BE5031" i="11"/>
  <c r="BG5030" i="11"/>
  <c r="BE5030" i="11"/>
  <c r="BG5029" i="11"/>
  <c r="BE5029" i="11"/>
  <c r="BG5028" i="11"/>
  <c r="BE5028" i="11"/>
  <c r="BG5027" i="11"/>
  <c r="BE5027" i="11"/>
  <c r="BG5026" i="11"/>
  <c r="BE5026" i="11"/>
  <c r="BG5025" i="11"/>
  <c r="BE5025" i="11"/>
  <c r="BG5024" i="11"/>
  <c r="BE5024" i="11"/>
  <c r="BG5023" i="11"/>
  <c r="BE5023" i="11"/>
  <c r="BG5022" i="11"/>
  <c r="BE5022" i="11"/>
  <c r="BG5021" i="11"/>
  <c r="BE5021" i="11"/>
  <c r="BG5020" i="11"/>
  <c r="BE5020" i="11"/>
  <c r="BG5019" i="11"/>
  <c r="BE5019" i="11"/>
  <c r="BG5018" i="11"/>
  <c r="BE5018" i="11"/>
  <c r="BG5017" i="11"/>
  <c r="BE5017" i="11"/>
  <c r="BG5016" i="11"/>
  <c r="BE5016" i="11"/>
  <c r="BG5015" i="11"/>
  <c r="BE5015" i="11"/>
  <c r="BG5014" i="11"/>
  <c r="BE5014" i="11"/>
  <c r="BG5013" i="11"/>
  <c r="BE5013" i="11"/>
  <c r="BG5012" i="11"/>
  <c r="BE5012" i="11"/>
  <c r="BG5011" i="11"/>
  <c r="BE5011" i="11"/>
  <c r="BG5010" i="11"/>
  <c r="BE5010" i="11"/>
  <c r="BG5009" i="11"/>
  <c r="BE5009" i="11"/>
  <c r="BG5008" i="11"/>
  <c r="BE5008" i="11"/>
  <c r="BG5007" i="11"/>
  <c r="BE5007" i="11"/>
  <c r="BG5006" i="11"/>
  <c r="BE5006" i="11"/>
  <c r="BG5005" i="11"/>
  <c r="BE5005" i="11"/>
  <c r="BG5004" i="11"/>
  <c r="BE5004" i="11"/>
  <c r="BG5003" i="11"/>
  <c r="BE5003" i="11"/>
  <c r="BG5002" i="11"/>
  <c r="BE5002" i="11"/>
  <c r="BG5001" i="11"/>
  <c r="BE5001" i="11"/>
  <c r="BG5000" i="11"/>
  <c r="BE5000" i="11"/>
  <c r="BG4999" i="11"/>
  <c r="BE4999" i="11"/>
  <c r="BG4998" i="11"/>
  <c r="BE4998" i="11"/>
  <c r="BG4997" i="11"/>
  <c r="BE4997" i="11"/>
  <c r="BG4996" i="11"/>
  <c r="BE4996" i="11"/>
  <c r="BG4995" i="11"/>
  <c r="BE4995" i="11"/>
  <c r="BG4994" i="11"/>
  <c r="BE4994" i="11"/>
  <c r="BG4993" i="11"/>
  <c r="BE4993" i="11"/>
  <c r="BG4992" i="11"/>
  <c r="BE4992" i="11"/>
  <c r="BG4991" i="11"/>
  <c r="BE4991" i="11"/>
  <c r="BG4990" i="11"/>
  <c r="BE4990" i="11"/>
  <c r="BG4989" i="11"/>
  <c r="BE4989" i="11"/>
  <c r="BG4988" i="11"/>
  <c r="BE4988" i="11"/>
  <c r="BG4987" i="11"/>
  <c r="BE4987" i="11"/>
  <c r="BG4986" i="11"/>
  <c r="BE4986" i="11"/>
  <c r="BG4985" i="11"/>
  <c r="BE4985" i="11"/>
  <c r="BG4984" i="11"/>
  <c r="BE4984" i="11"/>
  <c r="BG4983" i="11"/>
  <c r="BE4983" i="11"/>
  <c r="BG4982" i="11"/>
  <c r="BE4982" i="11"/>
  <c r="BG4981" i="11"/>
  <c r="BE4981" i="11"/>
  <c r="BG4980" i="11"/>
  <c r="BE4980" i="11"/>
  <c r="BG4979" i="11"/>
  <c r="BE4979" i="11"/>
  <c r="BG4978" i="11"/>
  <c r="BE4978" i="11"/>
  <c r="BG4977" i="11"/>
  <c r="BE4977" i="11"/>
  <c r="BG4976" i="11"/>
  <c r="BE4976" i="11"/>
  <c r="BG4975" i="11"/>
  <c r="BE4975" i="11"/>
  <c r="BG4974" i="11"/>
  <c r="BE4974" i="11"/>
  <c r="BG4973" i="11"/>
  <c r="BE4973" i="11"/>
  <c r="BG4972" i="11"/>
  <c r="BE4972" i="11"/>
  <c r="BG4971" i="11"/>
  <c r="BE4971" i="11"/>
  <c r="BG4970" i="11"/>
  <c r="BE4970" i="11"/>
  <c r="BG4969" i="11"/>
  <c r="BE4969" i="11"/>
  <c r="BG4968" i="11"/>
  <c r="BE4968" i="11"/>
  <c r="BG4967" i="11"/>
  <c r="BE4967" i="11"/>
  <c r="BG4966" i="11"/>
  <c r="BE4966" i="11"/>
  <c r="BG4965" i="11"/>
  <c r="BE4965" i="11"/>
  <c r="BG4964" i="11"/>
  <c r="BE4964" i="11"/>
  <c r="BG4963" i="11"/>
  <c r="BE4963" i="11"/>
  <c r="BG4962" i="11"/>
  <c r="BE4962" i="11"/>
  <c r="BG4961" i="11"/>
  <c r="BE4961" i="11"/>
  <c r="BG4960" i="11"/>
  <c r="BE4960" i="11"/>
  <c r="BG4959" i="11"/>
  <c r="BE4959" i="11"/>
  <c r="BG4958" i="11"/>
  <c r="BE4958" i="11"/>
  <c r="BG4957" i="11"/>
  <c r="BE4957" i="11"/>
  <c r="BG4956" i="11"/>
  <c r="BE4956" i="11"/>
  <c r="BG4955" i="11"/>
  <c r="BE4955" i="11"/>
  <c r="BG4954" i="11"/>
  <c r="BE4954" i="11"/>
  <c r="BG4953" i="11"/>
  <c r="BE4953" i="11"/>
  <c r="BG4952" i="11"/>
  <c r="BE4952" i="11"/>
  <c r="BG4951" i="11"/>
  <c r="BE4951" i="11"/>
  <c r="BG4950" i="11"/>
  <c r="BE4950" i="11"/>
  <c r="BG4949" i="11"/>
  <c r="BE4949" i="11"/>
  <c r="BG4948" i="11"/>
  <c r="BE4948" i="11"/>
  <c r="BG4947" i="11"/>
  <c r="BE4947" i="11"/>
  <c r="BG4946" i="11"/>
  <c r="BE4946" i="11"/>
  <c r="BG4945" i="11"/>
  <c r="BE4945" i="11"/>
  <c r="BG4944" i="11"/>
  <c r="BE4944" i="11"/>
  <c r="BG4943" i="11"/>
  <c r="BE4943" i="11"/>
  <c r="BG4942" i="11"/>
  <c r="BE4942" i="11"/>
  <c r="BG4941" i="11"/>
  <c r="BE4941" i="11"/>
  <c r="BG4940" i="11"/>
  <c r="BE4940" i="11"/>
  <c r="BG4939" i="11"/>
  <c r="BE4939" i="11"/>
  <c r="BG4938" i="11"/>
  <c r="BE4938" i="11"/>
  <c r="BG4937" i="11"/>
  <c r="BE4937" i="11"/>
  <c r="BG4936" i="11"/>
  <c r="BE4936" i="11"/>
  <c r="BG4935" i="11"/>
  <c r="BE4935" i="11"/>
  <c r="BG4934" i="11"/>
  <c r="BE4934" i="11"/>
  <c r="BG4933" i="11"/>
  <c r="BE4933" i="11"/>
  <c r="BG4932" i="11"/>
  <c r="BE4932" i="11"/>
  <c r="BG4931" i="11"/>
  <c r="BE4931" i="11"/>
  <c r="BG4930" i="11"/>
  <c r="BE4930" i="11"/>
  <c r="BG4929" i="11"/>
  <c r="BE4929" i="11"/>
  <c r="BG4928" i="11"/>
  <c r="BE4928" i="11"/>
  <c r="BG4927" i="11"/>
  <c r="BE4927" i="11"/>
  <c r="BG4926" i="11"/>
  <c r="BE4926" i="11"/>
  <c r="BG4925" i="11"/>
  <c r="BE4925" i="11"/>
  <c r="BG4924" i="11"/>
  <c r="BE4924" i="11"/>
  <c r="BG4923" i="11"/>
  <c r="BE4923" i="11"/>
  <c r="BG4922" i="11"/>
  <c r="BE4922" i="11"/>
  <c r="BG4921" i="11"/>
  <c r="BE4921" i="11"/>
  <c r="BG4920" i="11"/>
  <c r="BE4920" i="11"/>
  <c r="BG4919" i="11"/>
  <c r="BE4919" i="11"/>
  <c r="BG4918" i="11"/>
  <c r="BE4918" i="11"/>
  <c r="BG4917" i="11"/>
  <c r="BE4917" i="11"/>
  <c r="BG4916" i="11"/>
  <c r="BE4916" i="11"/>
  <c r="BG4915" i="11"/>
  <c r="BE4915" i="11"/>
  <c r="BG4914" i="11"/>
  <c r="BE4914" i="11"/>
  <c r="BG4913" i="11"/>
  <c r="BE4913" i="11"/>
  <c r="BG4912" i="11"/>
  <c r="BE4912" i="11"/>
  <c r="BG4911" i="11"/>
  <c r="BE4911" i="11"/>
  <c r="BG4910" i="11"/>
  <c r="BE4910" i="11"/>
  <c r="BG4909" i="11"/>
  <c r="BE4909" i="11"/>
  <c r="BG4908" i="11"/>
  <c r="BE4908" i="11"/>
  <c r="BG4907" i="11"/>
  <c r="BE4907" i="11"/>
  <c r="BG4906" i="11"/>
  <c r="BE4906" i="11"/>
  <c r="BG4905" i="11"/>
  <c r="BE4905" i="11"/>
  <c r="BG4904" i="11"/>
  <c r="BE4904" i="11"/>
  <c r="BG4903" i="11"/>
  <c r="BE4903" i="11"/>
  <c r="BG4902" i="11"/>
  <c r="BE4902" i="11"/>
  <c r="BG4901" i="11"/>
  <c r="BE4901" i="11"/>
  <c r="BG4900" i="11"/>
  <c r="BE4900" i="11"/>
  <c r="BG4899" i="11"/>
  <c r="BE4899" i="11"/>
  <c r="BG4898" i="11"/>
  <c r="BE4898" i="11"/>
  <c r="BG4897" i="11"/>
  <c r="BE4897" i="11"/>
  <c r="BG4896" i="11"/>
  <c r="BE4896" i="11"/>
  <c r="BG4895" i="11"/>
  <c r="BE4895" i="11"/>
  <c r="BG4894" i="11"/>
  <c r="BE4894" i="11"/>
  <c r="BG4893" i="11"/>
  <c r="BE4893" i="11"/>
  <c r="BG4892" i="11"/>
  <c r="BE4892" i="11"/>
  <c r="BG4891" i="11"/>
  <c r="BE4891" i="11"/>
  <c r="BG4890" i="11"/>
  <c r="BE4890" i="11"/>
  <c r="BG4889" i="11"/>
  <c r="BE4889" i="11"/>
  <c r="BG4888" i="11"/>
  <c r="BE4888" i="11"/>
  <c r="BG4887" i="11"/>
  <c r="BE4887" i="11"/>
  <c r="BG4886" i="11"/>
  <c r="BE4886" i="11"/>
  <c r="BG4885" i="11"/>
  <c r="BE4885" i="11"/>
  <c r="BG4884" i="11"/>
  <c r="BE4884" i="11"/>
  <c r="BG4883" i="11"/>
  <c r="BE4883" i="11"/>
  <c r="BG4882" i="11"/>
  <c r="BE4882" i="11"/>
  <c r="BG4881" i="11"/>
  <c r="BE4881" i="11"/>
  <c r="BG4880" i="11"/>
  <c r="BE4880" i="11"/>
  <c r="BG4879" i="11"/>
  <c r="BE4879" i="11"/>
  <c r="BG4878" i="11"/>
  <c r="BE4878" i="11"/>
  <c r="BG4877" i="11"/>
  <c r="BE4877" i="11"/>
  <c r="BG4876" i="11"/>
  <c r="BE4876" i="11"/>
  <c r="BG4875" i="11"/>
  <c r="BE4875" i="11"/>
  <c r="BG4874" i="11"/>
  <c r="BE4874" i="11"/>
  <c r="BG4873" i="11"/>
  <c r="BE4873" i="11"/>
  <c r="BG4872" i="11"/>
  <c r="BE4872" i="11"/>
  <c r="BG4871" i="11"/>
  <c r="BE4871" i="11"/>
  <c r="BG4870" i="11"/>
  <c r="BE4870" i="11"/>
  <c r="BG4869" i="11"/>
  <c r="BE4869" i="11"/>
  <c r="BG4868" i="11"/>
  <c r="BE4868" i="11"/>
  <c r="BG4867" i="11"/>
  <c r="BE4867" i="11"/>
  <c r="BG4866" i="11"/>
  <c r="BE4866" i="11"/>
  <c r="BG4865" i="11"/>
  <c r="BE4865" i="11"/>
  <c r="BG4864" i="11"/>
  <c r="BE4864" i="11"/>
  <c r="BG4863" i="11"/>
  <c r="BE4863" i="11"/>
  <c r="BG4862" i="11"/>
  <c r="BE4862" i="11"/>
  <c r="BG4861" i="11"/>
  <c r="BE4861" i="11"/>
  <c r="BG4860" i="11"/>
  <c r="BE4860" i="11"/>
  <c r="BG4859" i="11"/>
  <c r="BE4859" i="11"/>
  <c r="BG4858" i="11"/>
  <c r="BE4858" i="11"/>
  <c r="BG4857" i="11"/>
  <c r="BE4857" i="11"/>
  <c r="BG4856" i="11"/>
  <c r="BE4856" i="11"/>
  <c r="BG4855" i="11"/>
  <c r="BE4855" i="11"/>
  <c r="BG4854" i="11"/>
  <c r="BE4854" i="11"/>
  <c r="BG4853" i="11"/>
  <c r="BE4853" i="11"/>
  <c r="BG4852" i="11"/>
  <c r="BE4852" i="11"/>
  <c r="BG4851" i="11"/>
  <c r="BE4851" i="11"/>
  <c r="BG4850" i="11"/>
  <c r="BE4850" i="11"/>
  <c r="BG4849" i="11"/>
  <c r="BE4849" i="11"/>
  <c r="BG4848" i="11"/>
  <c r="BE4848" i="11"/>
  <c r="BG4847" i="11"/>
  <c r="BE4847" i="11"/>
  <c r="BG4846" i="11"/>
  <c r="BE4846" i="11"/>
  <c r="BG4845" i="11"/>
  <c r="BE4845" i="11"/>
  <c r="BG4844" i="11"/>
  <c r="BE4844" i="11"/>
  <c r="BG4843" i="11"/>
  <c r="BE4843" i="11"/>
  <c r="BG4842" i="11"/>
  <c r="BE4842" i="11"/>
  <c r="BG4841" i="11"/>
  <c r="BE4841" i="11"/>
  <c r="BG4840" i="11"/>
  <c r="BE4840" i="11"/>
  <c r="BG4839" i="11"/>
  <c r="BE4839" i="11"/>
  <c r="BG4838" i="11"/>
  <c r="BE4838" i="11"/>
  <c r="BG4837" i="11"/>
  <c r="BE4837" i="11"/>
  <c r="BG4836" i="11"/>
  <c r="BE4836" i="11"/>
  <c r="BG4835" i="11"/>
  <c r="BE4835" i="11"/>
  <c r="BG4834" i="11"/>
  <c r="BE4834" i="11"/>
  <c r="BG4833" i="11"/>
  <c r="BE4833" i="11"/>
  <c r="BG4832" i="11"/>
  <c r="BE4832" i="11"/>
  <c r="BG4831" i="11"/>
  <c r="BE4831" i="11"/>
  <c r="BG4830" i="11"/>
  <c r="BE4830" i="11"/>
  <c r="BG4829" i="11"/>
  <c r="BE4829" i="11"/>
  <c r="BG4828" i="11"/>
  <c r="BE4828" i="11"/>
  <c r="BG4827" i="11"/>
  <c r="BE4827" i="11"/>
  <c r="BG4826" i="11"/>
  <c r="BE4826" i="11"/>
  <c r="BG4825" i="11"/>
  <c r="BE4825" i="11"/>
  <c r="BG4824" i="11"/>
  <c r="BE4824" i="11"/>
  <c r="BG4823" i="11"/>
  <c r="BE4823" i="11"/>
  <c r="BG4822" i="11"/>
  <c r="BE4822" i="11"/>
  <c r="BG4821" i="11"/>
  <c r="BE4821" i="11"/>
  <c r="BG4820" i="11"/>
  <c r="BE4820" i="11"/>
  <c r="BG4819" i="11"/>
  <c r="BE4819" i="11"/>
  <c r="BG4818" i="11"/>
  <c r="BE4818" i="11"/>
  <c r="BG4817" i="11"/>
  <c r="BE4817" i="11"/>
  <c r="BG4816" i="11"/>
  <c r="BE4816" i="11"/>
  <c r="BG4815" i="11"/>
  <c r="BE4815" i="11"/>
  <c r="BG4814" i="11"/>
  <c r="BE4814" i="11"/>
  <c r="BG4813" i="11"/>
  <c r="BE4813" i="11"/>
  <c r="BG4812" i="11"/>
  <c r="BE4812" i="11"/>
  <c r="BG4811" i="11"/>
  <c r="BE4811" i="11"/>
  <c r="BG4810" i="11"/>
  <c r="BE4810" i="11"/>
  <c r="BG4809" i="11"/>
  <c r="BE4809" i="11"/>
  <c r="BG4808" i="11"/>
  <c r="BE4808" i="11"/>
  <c r="BG4807" i="11"/>
  <c r="BE4807" i="11"/>
  <c r="BG4806" i="11"/>
  <c r="BE4806" i="11"/>
  <c r="BG4805" i="11"/>
  <c r="BE4805" i="11"/>
  <c r="BG4804" i="11"/>
  <c r="BE4804" i="11"/>
  <c r="BG4803" i="11"/>
  <c r="BE4803" i="11"/>
  <c r="BG4802" i="11"/>
  <c r="BE4802" i="11"/>
  <c r="BG4801" i="11"/>
  <c r="BE4801" i="11"/>
  <c r="BG4800" i="11"/>
  <c r="BE4800" i="11"/>
  <c r="BG4799" i="11"/>
  <c r="BE4799" i="11"/>
  <c r="BG4798" i="11"/>
  <c r="BE4798" i="11"/>
  <c r="BG4797" i="11"/>
  <c r="BE4797" i="11"/>
  <c r="BG4796" i="11"/>
  <c r="BE4796" i="11"/>
  <c r="BG4795" i="11"/>
  <c r="BE4795" i="11"/>
  <c r="BG4794" i="11"/>
  <c r="BE4794" i="11"/>
  <c r="BG4793" i="11"/>
  <c r="BE4793" i="11"/>
  <c r="BG4792" i="11"/>
  <c r="BE4792" i="11"/>
  <c r="BG4791" i="11"/>
  <c r="BE4791" i="11"/>
  <c r="BG4790" i="11"/>
  <c r="BE4790" i="11"/>
  <c r="BG4789" i="11"/>
  <c r="BE4789" i="11"/>
  <c r="BG4788" i="11"/>
  <c r="BE4788" i="11"/>
  <c r="BG4787" i="11"/>
  <c r="BE4787" i="11"/>
  <c r="BG4786" i="11"/>
  <c r="BE4786" i="11"/>
  <c r="BG4785" i="11"/>
  <c r="BE4785" i="11"/>
  <c r="BG4784" i="11"/>
  <c r="BE4784" i="11"/>
  <c r="BG4783" i="11"/>
  <c r="BE4783" i="11"/>
  <c r="BG4782" i="11"/>
  <c r="BE4782" i="11"/>
  <c r="BG4781" i="11"/>
  <c r="BE4781" i="11"/>
  <c r="BG4780" i="11"/>
  <c r="BE4780" i="11"/>
  <c r="BG4779" i="11"/>
  <c r="BE4779" i="11"/>
  <c r="BG4778" i="11"/>
  <c r="BE4778" i="11"/>
  <c r="BG4777" i="11"/>
  <c r="BE4777" i="11"/>
  <c r="BG4776" i="11"/>
  <c r="BE4776" i="11"/>
  <c r="BG4775" i="11"/>
  <c r="BE4775" i="11"/>
  <c r="BG4774" i="11"/>
  <c r="BE4774" i="11"/>
  <c r="BG4773" i="11"/>
  <c r="BE4773" i="11"/>
  <c r="BG4772" i="11"/>
  <c r="BE4772" i="11"/>
  <c r="BG4771" i="11"/>
  <c r="BE4771" i="11"/>
  <c r="BG4770" i="11"/>
  <c r="BE4770" i="11"/>
  <c r="BG4769" i="11"/>
  <c r="BE4769" i="11"/>
  <c r="BG4768" i="11"/>
  <c r="BE4768" i="11"/>
  <c r="BG4767" i="11"/>
  <c r="BE4767" i="11"/>
  <c r="BG4766" i="11"/>
  <c r="BE4766" i="11"/>
  <c r="BG4765" i="11"/>
  <c r="BE4765" i="11"/>
  <c r="BG4764" i="11"/>
  <c r="BE4764" i="11"/>
  <c r="BG4763" i="11"/>
  <c r="BE4763" i="11"/>
  <c r="BG4762" i="11"/>
  <c r="BE4762" i="11"/>
  <c r="BG4761" i="11"/>
  <c r="BE4761" i="11"/>
  <c r="BG4760" i="11"/>
  <c r="BE4760" i="11"/>
  <c r="BG4759" i="11"/>
  <c r="BE4759" i="11"/>
  <c r="BG4758" i="11"/>
  <c r="BE4758" i="11"/>
  <c r="BG4757" i="11"/>
  <c r="BE4757" i="11"/>
  <c r="BG4756" i="11"/>
  <c r="BE4756" i="11"/>
  <c r="BG4755" i="11"/>
  <c r="BE4755" i="11"/>
  <c r="BG4754" i="11"/>
  <c r="BE4754" i="11"/>
  <c r="BG4753" i="11"/>
  <c r="BE4753" i="11"/>
  <c r="BG4752" i="11"/>
  <c r="BE4752" i="11"/>
  <c r="BG4751" i="11"/>
  <c r="BE4751" i="11"/>
  <c r="BG4750" i="11"/>
  <c r="BE4750" i="11"/>
  <c r="BG4749" i="11"/>
  <c r="BE4749" i="11"/>
  <c r="BG4748" i="11"/>
  <c r="BE4748" i="11"/>
  <c r="BG4747" i="11"/>
  <c r="BE4747" i="11"/>
  <c r="BG4746" i="11"/>
  <c r="BE4746" i="11"/>
  <c r="BG4745" i="11"/>
  <c r="BE4745" i="11"/>
  <c r="BG4744" i="11"/>
  <c r="BE4744" i="11"/>
  <c r="BG4743" i="11"/>
  <c r="BE4743" i="11"/>
  <c r="BG4742" i="11"/>
  <c r="BE4742" i="11"/>
  <c r="BG4741" i="11"/>
  <c r="BE4741" i="11"/>
  <c r="BG4740" i="11"/>
  <c r="BE4740" i="11"/>
  <c r="BG4739" i="11"/>
  <c r="BE4739" i="11"/>
  <c r="BG4738" i="11"/>
  <c r="BE4738" i="11"/>
  <c r="BG4737" i="11"/>
  <c r="BE4737" i="11"/>
  <c r="BG4736" i="11"/>
  <c r="BE4736" i="11"/>
  <c r="BG4735" i="11"/>
  <c r="BE4735" i="11"/>
  <c r="BG4734" i="11"/>
  <c r="BE4734" i="11"/>
  <c r="BG4733" i="11"/>
  <c r="BE4733" i="11"/>
  <c r="BG4732" i="11"/>
  <c r="BE4732" i="11"/>
  <c r="BG4731" i="11"/>
  <c r="BE4731" i="11"/>
  <c r="BG4730" i="11"/>
  <c r="BE4730" i="11"/>
  <c r="BG4729" i="11"/>
  <c r="BE4729" i="11"/>
  <c r="BG4728" i="11"/>
  <c r="BE4728" i="11"/>
  <c r="BG4727" i="11"/>
  <c r="BE4727" i="11"/>
  <c r="BG4726" i="11"/>
  <c r="BE4726" i="11"/>
  <c r="BG4725" i="11"/>
  <c r="BE4725" i="11"/>
  <c r="BG4724" i="11"/>
  <c r="BE4724" i="11"/>
  <c r="BG4723" i="11"/>
  <c r="BE4723" i="11"/>
  <c r="BG4722" i="11"/>
  <c r="BE4722" i="11"/>
  <c r="BG4721" i="11"/>
  <c r="BE4721" i="11"/>
  <c r="BG4720" i="11"/>
  <c r="BE4720" i="11"/>
  <c r="BG4719" i="11"/>
  <c r="BE4719" i="11"/>
  <c r="BG4718" i="11"/>
  <c r="BE4718" i="11"/>
  <c r="BG4717" i="11"/>
  <c r="BE4717" i="11"/>
  <c r="BG4716" i="11"/>
  <c r="BE4716" i="11"/>
  <c r="BG4715" i="11"/>
  <c r="BE4715" i="11"/>
  <c r="BG4714" i="11"/>
  <c r="BE4714" i="11"/>
  <c r="BG4713" i="11"/>
  <c r="BE4713" i="11"/>
  <c r="BG4712" i="11"/>
  <c r="BE4712" i="11"/>
  <c r="BG4711" i="11"/>
  <c r="BE4711" i="11"/>
  <c r="BG4710" i="11"/>
  <c r="BE4710" i="11"/>
  <c r="BG4709" i="11"/>
  <c r="BE4709" i="11"/>
  <c r="BG4708" i="11"/>
  <c r="BE4708" i="11"/>
  <c r="BG4707" i="11"/>
  <c r="BE4707" i="11"/>
  <c r="BG4706" i="11"/>
  <c r="BE4706" i="11"/>
  <c r="BG4705" i="11"/>
  <c r="BE4705" i="11"/>
  <c r="BG4704" i="11"/>
  <c r="BE4704" i="11"/>
  <c r="BG4703" i="11"/>
  <c r="BE4703" i="11"/>
  <c r="BG4702" i="11"/>
  <c r="BE4702" i="11"/>
  <c r="BG4701" i="11"/>
  <c r="BE4701" i="11"/>
  <c r="BG4700" i="11"/>
  <c r="BE4700" i="11"/>
  <c r="BG4699" i="11"/>
  <c r="BE4699" i="11"/>
  <c r="BG4698" i="11"/>
  <c r="BE4698" i="11"/>
  <c r="BG4697" i="11"/>
  <c r="BE4697" i="11"/>
  <c r="BG4696" i="11"/>
  <c r="BE4696" i="11"/>
  <c r="BG4695" i="11"/>
  <c r="BE4695" i="11"/>
  <c r="BG4694" i="11"/>
  <c r="BE4694" i="11"/>
  <c r="BG4693" i="11"/>
  <c r="BE4693" i="11"/>
  <c r="BG4692" i="11"/>
  <c r="BE4692" i="11"/>
  <c r="BG4691" i="11"/>
  <c r="BE4691" i="11"/>
  <c r="BG4690" i="11"/>
  <c r="BE4690" i="11"/>
  <c r="BG4689" i="11"/>
  <c r="BE4689" i="11"/>
  <c r="BG4688" i="11"/>
  <c r="BE4688" i="11"/>
  <c r="BG4687" i="11"/>
  <c r="BE4687" i="11"/>
  <c r="BG4686" i="11"/>
  <c r="BE4686" i="11"/>
  <c r="BG4685" i="11"/>
  <c r="BE4685" i="11"/>
  <c r="BG4684" i="11"/>
  <c r="BE4684" i="11"/>
  <c r="BG4683" i="11"/>
  <c r="BE4683" i="11"/>
  <c r="BG4682" i="11"/>
  <c r="BE4682" i="11"/>
  <c r="BG4681" i="11"/>
  <c r="BE4681" i="11"/>
  <c r="BG4680" i="11"/>
  <c r="BE4680" i="11"/>
  <c r="BG4679" i="11"/>
  <c r="BE4679" i="11"/>
  <c r="BG4678" i="11"/>
  <c r="BE4678" i="11"/>
  <c r="BG4677" i="11"/>
  <c r="BE4677" i="11"/>
  <c r="BG4676" i="11"/>
  <c r="BE4676" i="11"/>
  <c r="BG4675" i="11"/>
  <c r="BE4675" i="11"/>
  <c r="BG4674" i="11"/>
  <c r="BE4674" i="11"/>
  <c r="BG4673" i="11"/>
  <c r="BE4673" i="11"/>
  <c r="BG4672" i="11"/>
  <c r="BE4672" i="11"/>
  <c r="BG4671" i="11"/>
  <c r="BE4671" i="11"/>
  <c r="BG4670" i="11"/>
  <c r="BE4670" i="11"/>
  <c r="BG4669" i="11"/>
  <c r="BE4669" i="11"/>
  <c r="BG4668" i="11"/>
  <c r="BE4668" i="11"/>
  <c r="BG4667" i="11"/>
  <c r="BE4667" i="11"/>
  <c r="BG4666" i="11"/>
  <c r="BE4666" i="11"/>
  <c r="BG4665" i="11"/>
  <c r="BE4665" i="11"/>
  <c r="BG4664" i="11"/>
  <c r="BE4664" i="11"/>
  <c r="BG4663" i="11"/>
  <c r="BE4663" i="11"/>
  <c r="BG4662" i="11"/>
  <c r="BE4662" i="11"/>
  <c r="BG4661" i="11"/>
  <c r="BE4661" i="11"/>
  <c r="BG4660" i="11"/>
  <c r="BE4660" i="11"/>
  <c r="BG4659" i="11"/>
  <c r="BE4659" i="11"/>
  <c r="BG4658" i="11"/>
  <c r="BE4658" i="11"/>
  <c r="BG4657" i="11"/>
  <c r="BE4657" i="11"/>
  <c r="BG4656" i="11"/>
  <c r="BE4656" i="11"/>
  <c r="BG4655" i="11"/>
  <c r="BE4655" i="11"/>
  <c r="BG4654" i="11"/>
  <c r="BE4654" i="11"/>
  <c r="BG4653" i="11"/>
  <c r="BE4653" i="11"/>
  <c r="BG4652" i="11"/>
  <c r="BE4652" i="11"/>
  <c r="BG4651" i="11"/>
  <c r="BE4651" i="11"/>
  <c r="BG4650" i="11"/>
  <c r="BE4650" i="11"/>
  <c r="BG4649" i="11"/>
  <c r="BE4649" i="11"/>
  <c r="BG4648" i="11"/>
  <c r="BE4648" i="11"/>
  <c r="BG4647" i="11"/>
  <c r="BE4647" i="11"/>
  <c r="BG4646" i="11"/>
  <c r="BE4646" i="11"/>
  <c r="BG4645" i="11"/>
  <c r="BE4645" i="11"/>
  <c r="BG4644" i="11"/>
  <c r="BE4644" i="11"/>
  <c r="BG4643" i="11"/>
  <c r="BE4643" i="11"/>
  <c r="BG4642" i="11"/>
  <c r="BE4642" i="11"/>
  <c r="BG4641" i="11"/>
  <c r="BE4641" i="11"/>
  <c r="BG4640" i="11"/>
  <c r="BE4640" i="11"/>
  <c r="BG4639" i="11"/>
  <c r="BE4639" i="11"/>
  <c r="BG4638" i="11"/>
  <c r="BE4638" i="11"/>
  <c r="BG4637" i="11"/>
  <c r="BE4637" i="11"/>
  <c r="BG4636" i="11"/>
  <c r="BE4636" i="11"/>
  <c r="BG4635" i="11"/>
  <c r="BE4635" i="11"/>
  <c r="BG4634" i="11"/>
  <c r="BE4634" i="11"/>
  <c r="BG4633" i="11"/>
  <c r="BE4633" i="11"/>
  <c r="BG4632" i="11"/>
  <c r="BE4632" i="11"/>
  <c r="BG4631" i="11"/>
  <c r="BE4631" i="11"/>
  <c r="BG4630" i="11"/>
  <c r="BE4630" i="11"/>
  <c r="BG4629" i="11"/>
  <c r="BE4629" i="11"/>
  <c r="BG4628" i="11"/>
  <c r="BE4628" i="11"/>
  <c r="BG4627" i="11"/>
  <c r="BE4627" i="11"/>
  <c r="BG4626" i="11"/>
  <c r="BE4626" i="11"/>
  <c r="BG4625" i="11"/>
  <c r="BE4625" i="11"/>
  <c r="BG4624" i="11"/>
  <c r="BE4624" i="11"/>
  <c r="BG4623" i="11"/>
  <c r="BE4623" i="11"/>
  <c r="BG4622" i="11"/>
  <c r="BE4622" i="11"/>
  <c r="BG4621" i="11"/>
  <c r="BE4621" i="11"/>
  <c r="BG4620" i="11"/>
  <c r="BE4620" i="11"/>
  <c r="BG4619" i="11"/>
  <c r="BE4619" i="11"/>
  <c r="BG4618" i="11"/>
  <c r="BE4618" i="11"/>
  <c r="BG4617" i="11"/>
  <c r="BE4617" i="11"/>
  <c r="BG4616" i="11"/>
  <c r="BE4616" i="11"/>
  <c r="BG4615" i="11"/>
  <c r="BE4615" i="11"/>
  <c r="BG4614" i="11"/>
  <c r="BE4614" i="11"/>
  <c r="BG4613" i="11"/>
  <c r="BE4613" i="11"/>
  <c r="BG4612" i="11"/>
  <c r="BE4612" i="11"/>
  <c r="BG4611" i="11"/>
  <c r="BE4611" i="11"/>
  <c r="BG4610" i="11"/>
  <c r="BE4610" i="11"/>
  <c r="BG4609" i="11"/>
  <c r="BE4609" i="11"/>
  <c r="BG4608" i="11"/>
  <c r="BE4608" i="11"/>
  <c r="BG4607" i="11"/>
  <c r="BE4607" i="11"/>
  <c r="BG4606" i="11"/>
  <c r="BE4606" i="11"/>
  <c r="BG4605" i="11"/>
  <c r="BE4605" i="11"/>
  <c r="BG4604" i="11"/>
  <c r="BE4604" i="11"/>
  <c r="BG4603" i="11"/>
  <c r="BE4603" i="11"/>
  <c r="BG4602" i="11"/>
  <c r="BE4602" i="11"/>
  <c r="BG4601" i="11"/>
  <c r="BE4601" i="11"/>
  <c r="BG4600" i="11"/>
  <c r="BE4600" i="11"/>
  <c r="BG4599" i="11"/>
  <c r="BE4599" i="11"/>
  <c r="BG4598" i="11"/>
  <c r="BE4598" i="11"/>
  <c r="BG4597" i="11"/>
  <c r="BE4597" i="11"/>
  <c r="BG4596" i="11"/>
  <c r="BE4596" i="11"/>
  <c r="BG4595" i="11"/>
  <c r="BE4595" i="11"/>
  <c r="BG4594" i="11"/>
  <c r="BE4594" i="11"/>
  <c r="BG4593" i="11"/>
  <c r="BE4593" i="11"/>
  <c r="BG4592" i="11"/>
  <c r="BE4592" i="11"/>
  <c r="BG4591" i="11"/>
  <c r="BE4591" i="11"/>
  <c r="BG4590" i="11"/>
  <c r="BE4590" i="11"/>
  <c r="BG4589" i="11"/>
  <c r="BE4589" i="11"/>
  <c r="BG4588" i="11"/>
  <c r="BE4588" i="11"/>
  <c r="BG4587" i="11"/>
  <c r="BE4587" i="11"/>
  <c r="BG4586" i="11"/>
  <c r="BE4586" i="11"/>
  <c r="BG4585" i="11"/>
  <c r="BE4585" i="11"/>
  <c r="BG4584" i="11"/>
  <c r="BE4584" i="11"/>
  <c r="BG4583" i="11"/>
  <c r="BE4583" i="11"/>
  <c r="BG4582" i="11"/>
  <c r="BE4582" i="11"/>
  <c r="BG4581" i="11"/>
  <c r="BE4581" i="11"/>
  <c r="BG4580" i="11"/>
  <c r="BE4580" i="11"/>
  <c r="BG4579" i="11"/>
  <c r="BE4579" i="11"/>
  <c r="BG4578" i="11"/>
  <c r="BE4578" i="11"/>
  <c r="BG4577" i="11"/>
  <c r="BE4577" i="11"/>
  <c r="BG4576" i="11"/>
  <c r="BE4576" i="11"/>
  <c r="BG4575" i="11"/>
  <c r="BE4575" i="11"/>
  <c r="BG4574" i="11"/>
  <c r="BE4574" i="11"/>
  <c r="BG4573" i="11"/>
  <c r="BE4573" i="11"/>
  <c r="BG4572" i="11"/>
  <c r="BE4572" i="11"/>
  <c r="BG4571" i="11"/>
  <c r="BE4571" i="11"/>
  <c r="BG4570" i="11"/>
  <c r="BE4570" i="11"/>
  <c r="BG4569" i="11"/>
  <c r="BE4569" i="11"/>
  <c r="BG4568" i="11"/>
  <c r="BE4568" i="11"/>
  <c r="BG4567" i="11"/>
  <c r="BE4567" i="11"/>
  <c r="BG4566" i="11"/>
  <c r="BE4566" i="11"/>
  <c r="BG4565" i="11"/>
  <c r="BE4565" i="11"/>
  <c r="BG4564" i="11"/>
  <c r="BE4564" i="11"/>
  <c r="BG4563" i="11"/>
  <c r="BE4563" i="11"/>
  <c r="BG4562" i="11"/>
  <c r="BE4562" i="11"/>
  <c r="BG4561" i="11"/>
  <c r="BE4561" i="11"/>
  <c r="BG4560" i="11"/>
  <c r="BE4560" i="11"/>
  <c r="BG4559" i="11"/>
  <c r="BE4559" i="11"/>
  <c r="BG4558" i="11"/>
  <c r="BE4558" i="11"/>
  <c r="BG4557" i="11"/>
  <c r="BE4557" i="11"/>
  <c r="BG4556" i="11"/>
  <c r="BE4556" i="11"/>
  <c r="BG4555" i="11"/>
  <c r="BE4555" i="11"/>
  <c r="BG4554" i="11"/>
  <c r="BE4554" i="11"/>
  <c r="BG4553" i="11"/>
  <c r="BE4553" i="11"/>
  <c r="BG4552" i="11"/>
  <c r="BE4552" i="11"/>
  <c r="BG4551" i="11"/>
  <c r="BE4551" i="11"/>
  <c r="BG4550" i="11"/>
  <c r="BE4550" i="11"/>
  <c r="BG4549" i="11"/>
  <c r="BE4549" i="11"/>
  <c r="BG4548" i="11"/>
  <c r="BE4548" i="11"/>
  <c r="BG4547" i="11"/>
  <c r="BE4547" i="11"/>
  <c r="BG4546" i="11"/>
  <c r="BE4546" i="11"/>
  <c r="BG4545" i="11"/>
  <c r="BE4545" i="11"/>
  <c r="BG4544" i="11"/>
  <c r="BE4544" i="11"/>
  <c r="BG4543" i="11"/>
  <c r="BE4543" i="11"/>
  <c r="BG4542" i="11"/>
  <c r="BE4542" i="11"/>
  <c r="BG4541" i="11"/>
  <c r="BE4541" i="11"/>
  <c r="BG4540" i="11"/>
  <c r="BE4540" i="11"/>
  <c r="BG4539" i="11"/>
  <c r="BE4539" i="11"/>
  <c r="BG4538" i="11"/>
  <c r="BE4538" i="11"/>
  <c r="BG4537" i="11"/>
  <c r="BE4537" i="11"/>
  <c r="BG4536" i="11"/>
  <c r="BE4536" i="11"/>
  <c r="BG4535" i="11"/>
  <c r="BE4535" i="11"/>
  <c r="BG4534" i="11"/>
  <c r="BE4534" i="11"/>
  <c r="BG4533" i="11"/>
  <c r="BE4533" i="11"/>
  <c r="BG4532" i="11"/>
  <c r="BE4532" i="11"/>
  <c r="BG4531" i="11"/>
  <c r="BE4531" i="11"/>
  <c r="BG4530" i="11"/>
  <c r="BE4530" i="11"/>
  <c r="BG4529" i="11"/>
  <c r="BE4529" i="11"/>
  <c r="BG4528" i="11"/>
  <c r="BE4528" i="11"/>
  <c r="BG4527" i="11"/>
  <c r="BE4527" i="11"/>
  <c r="BG4526" i="11"/>
  <c r="BE4526" i="11"/>
  <c r="BG4525" i="11"/>
  <c r="BE4525" i="11"/>
  <c r="BG4524" i="11"/>
  <c r="BE4524" i="11"/>
  <c r="BG4523" i="11"/>
  <c r="BE4523" i="11"/>
  <c r="BG4522" i="11"/>
  <c r="BE4522" i="11"/>
  <c r="BG4521" i="11"/>
  <c r="BE4521" i="11"/>
  <c r="BG4520" i="11"/>
  <c r="BE4520" i="11"/>
  <c r="BG4519" i="11"/>
  <c r="BE4519" i="11"/>
  <c r="BG4518" i="11"/>
  <c r="BE4518" i="11"/>
  <c r="BG4517" i="11"/>
  <c r="BE4517" i="11"/>
  <c r="BG4516" i="11"/>
  <c r="BE4516" i="11"/>
  <c r="BG4515" i="11"/>
  <c r="BE4515" i="11"/>
  <c r="BG4514" i="11"/>
  <c r="BE4514" i="11"/>
  <c r="BG4513" i="11"/>
  <c r="BE4513" i="11"/>
  <c r="BG4512" i="11"/>
  <c r="BE4512" i="11"/>
  <c r="BG4511" i="11"/>
  <c r="BE4511" i="11"/>
  <c r="BG4510" i="11"/>
  <c r="BE4510" i="11"/>
  <c r="BG4509" i="11"/>
  <c r="BE4509" i="11"/>
  <c r="BG4508" i="11"/>
  <c r="BE4508" i="11"/>
  <c r="BG4507" i="11"/>
  <c r="BE4507" i="11"/>
  <c r="BG4506" i="11"/>
  <c r="BE4506" i="11"/>
  <c r="BG4505" i="11"/>
  <c r="BE4505" i="11"/>
  <c r="BG4504" i="11"/>
  <c r="BE4504" i="11"/>
  <c r="BG4503" i="11"/>
  <c r="BE4503" i="11"/>
  <c r="BG4502" i="11"/>
  <c r="BE4502" i="11"/>
  <c r="BG4501" i="11"/>
  <c r="BE4501" i="11"/>
  <c r="BG4500" i="11"/>
  <c r="BE4500" i="11"/>
  <c r="BG4499" i="11"/>
  <c r="BE4499" i="11"/>
  <c r="BG4498" i="11"/>
  <c r="BE4498" i="11"/>
  <c r="BG4497" i="11"/>
  <c r="BE4497" i="11"/>
  <c r="BG4496" i="11"/>
  <c r="BE4496" i="11"/>
  <c r="BG4495" i="11"/>
  <c r="BE4495" i="11"/>
  <c r="BG4494" i="11"/>
  <c r="BE4494" i="11"/>
  <c r="BG4493" i="11"/>
  <c r="BE4493" i="11"/>
  <c r="BG4492" i="11"/>
  <c r="BE4492" i="11"/>
  <c r="BG4491" i="11"/>
  <c r="BE4491" i="11"/>
  <c r="BG4490" i="11"/>
  <c r="BE4490" i="11"/>
  <c r="BG4489" i="11"/>
  <c r="BE4489" i="11"/>
  <c r="BG4488" i="11"/>
  <c r="BE4488" i="11"/>
  <c r="BG4487" i="11"/>
  <c r="BE4487" i="11"/>
  <c r="BG4486" i="11"/>
  <c r="BE4486" i="11"/>
  <c r="BG4485" i="11"/>
  <c r="BE4485" i="11"/>
  <c r="BG4484" i="11"/>
  <c r="BE4484" i="11"/>
  <c r="BG4483" i="11"/>
  <c r="BE4483" i="11"/>
  <c r="BG4482" i="11"/>
  <c r="BE4482" i="11"/>
  <c r="BG4481" i="11"/>
  <c r="BE4481" i="11"/>
  <c r="BG4480" i="11"/>
  <c r="BE4480" i="11"/>
  <c r="BG4479" i="11"/>
  <c r="BE4479" i="11"/>
  <c r="BG4478" i="11"/>
  <c r="BE4478" i="11"/>
  <c r="BG4477" i="11"/>
  <c r="BE4477" i="11"/>
  <c r="BG4476" i="11"/>
  <c r="BE4476" i="11"/>
  <c r="BG4475" i="11"/>
  <c r="BE4475" i="11"/>
  <c r="BG4474" i="11"/>
  <c r="BE4474" i="11"/>
  <c r="BG4473" i="11"/>
  <c r="BE4473" i="11"/>
  <c r="BG4472" i="11"/>
  <c r="BE4472" i="11"/>
  <c r="BG4471" i="11"/>
  <c r="BE4471" i="11"/>
  <c r="BG4470" i="11"/>
  <c r="BE4470" i="11"/>
  <c r="BG4469" i="11"/>
  <c r="BE4469" i="11"/>
  <c r="BG4468" i="11"/>
  <c r="BE4468" i="11"/>
  <c r="BG4467" i="11"/>
  <c r="BE4467" i="11"/>
  <c r="BG4466" i="11"/>
  <c r="BE4466" i="11"/>
  <c r="BG4465" i="11"/>
  <c r="BE4465" i="11"/>
  <c r="BG4464" i="11"/>
  <c r="BE4464" i="11"/>
  <c r="BG4463" i="11"/>
  <c r="BE4463" i="11"/>
  <c r="BG4462" i="11"/>
  <c r="BE4462" i="11"/>
  <c r="BG4461" i="11"/>
  <c r="BE4461" i="11"/>
  <c r="BG4460" i="11"/>
  <c r="BE4460" i="11"/>
  <c r="BG4459" i="11"/>
  <c r="BE4459" i="11"/>
  <c r="BG4458" i="11"/>
  <c r="BE4458" i="11"/>
  <c r="BG4457" i="11"/>
  <c r="BE4457" i="11"/>
  <c r="BG4456" i="11"/>
  <c r="BE4456" i="11"/>
  <c r="BG4455" i="11"/>
  <c r="BE4455" i="11"/>
  <c r="BG4454" i="11"/>
  <c r="BE4454" i="11"/>
  <c r="BG4453" i="11"/>
  <c r="BE4453" i="11"/>
  <c r="BG4452" i="11"/>
  <c r="BE4452" i="11"/>
  <c r="BG4451" i="11"/>
  <c r="BE4451" i="11"/>
  <c r="BG4450" i="11"/>
  <c r="BE4450" i="11"/>
  <c r="BG4449" i="11"/>
  <c r="BE4449" i="11"/>
  <c r="BG4448" i="11"/>
  <c r="BE4448" i="11"/>
  <c r="BG4447" i="11"/>
  <c r="BE4447" i="11"/>
  <c r="BG4446" i="11"/>
  <c r="BE4446" i="11"/>
  <c r="BG4445" i="11"/>
  <c r="BE4445" i="11"/>
  <c r="BG4444" i="11"/>
  <c r="BE4444" i="11"/>
  <c r="BG4443" i="11"/>
  <c r="BE4443" i="11"/>
  <c r="BG4442" i="11"/>
  <c r="BE4442" i="11"/>
  <c r="BG4441" i="11"/>
  <c r="BE4441" i="11"/>
  <c r="BG4440" i="11"/>
  <c r="BE4440" i="11"/>
  <c r="BG4439" i="11"/>
  <c r="BE4439" i="11"/>
  <c r="BG4438" i="11"/>
  <c r="BE4438" i="11"/>
  <c r="BG4437" i="11"/>
  <c r="BE4437" i="11"/>
  <c r="BG4436" i="11"/>
  <c r="BE4436" i="11"/>
  <c r="BG4435" i="11"/>
  <c r="BE4435" i="11"/>
  <c r="BG4434" i="11"/>
  <c r="BE4434" i="11"/>
  <c r="BG4433" i="11"/>
  <c r="BE4433" i="11"/>
  <c r="BG4432" i="11"/>
  <c r="BE4432" i="11"/>
  <c r="BG4431" i="11"/>
  <c r="BE4431" i="11"/>
  <c r="BG4430" i="11"/>
  <c r="BE4430" i="11"/>
  <c r="BG4429" i="11"/>
  <c r="BE4429" i="11"/>
  <c r="BG4428" i="11"/>
  <c r="BE4428" i="11"/>
  <c r="BG4427" i="11"/>
  <c r="BE4427" i="11"/>
  <c r="BG4426" i="11"/>
  <c r="BE4426" i="11"/>
  <c r="BG4425" i="11"/>
  <c r="BE4425" i="11"/>
  <c r="BG4424" i="11"/>
  <c r="BE4424" i="11"/>
  <c r="BG4423" i="11"/>
  <c r="BE4423" i="11"/>
  <c r="BG4422" i="11"/>
  <c r="BE4422" i="11"/>
  <c r="BG4421" i="11"/>
  <c r="BE4421" i="11"/>
  <c r="BG4420" i="11"/>
  <c r="BE4420" i="11"/>
  <c r="BG4419" i="11"/>
  <c r="BE4419" i="11"/>
  <c r="BG4418" i="11"/>
  <c r="BE4418" i="11"/>
  <c r="BG4417" i="11"/>
  <c r="BE4417" i="11"/>
  <c r="BG4416" i="11"/>
  <c r="BE4416" i="11"/>
  <c r="BG4415" i="11"/>
  <c r="BE4415" i="11"/>
  <c r="BG4414" i="11"/>
  <c r="BE4414" i="11"/>
  <c r="BG4413" i="11"/>
  <c r="BE4413" i="11"/>
  <c r="BG4412" i="11"/>
  <c r="BE4412" i="11"/>
  <c r="BG4411" i="11"/>
  <c r="BE4411" i="11"/>
  <c r="BG4410" i="11"/>
  <c r="BE4410" i="11"/>
  <c r="BG4409" i="11"/>
  <c r="BE4409" i="11"/>
  <c r="BG4408" i="11"/>
  <c r="BE4408" i="11"/>
  <c r="BG4407" i="11"/>
  <c r="BE4407" i="11"/>
  <c r="BG4406" i="11"/>
  <c r="BE4406" i="11"/>
  <c r="BG4405" i="11"/>
  <c r="BE4405" i="11"/>
  <c r="BG4404" i="11"/>
  <c r="BE4404" i="11"/>
  <c r="BG4403" i="11"/>
  <c r="BE4403" i="11"/>
  <c r="BG4402" i="11"/>
  <c r="BE4402" i="11"/>
  <c r="BG4401" i="11"/>
  <c r="BE4401" i="11"/>
  <c r="BG4400" i="11"/>
  <c r="BE4400" i="11"/>
  <c r="BG4399" i="11"/>
  <c r="BE4399" i="11"/>
  <c r="BG4398" i="11"/>
  <c r="BE4398" i="11"/>
  <c r="BG4397" i="11"/>
  <c r="BE4397" i="11"/>
  <c r="BG4396" i="11"/>
  <c r="BE4396" i="11"/>
  <c r="BG4395" i="11"/>
  <c r="BE4395" i="11"/>
  <c r="BG4394" i="11"/>
  <c r="BE4394" i="11"/>
  <c r="BG4393" i="11"/>
  <c r="BE4393" i="11"/>
  <c r="BG4392" i="11"/>
  <c r="BE4392" i="11"/>
  <c r="BG4391" i="11"/>
  <c r="BE4391" i="11"/>
  <c r="BG4390" i="11"/>
  <c r="BE4390" i="11"/>
  <c r="BG4389" i="11"/>
  <c r="BE4389" i="11"/>
  <c r="BG4388" i="11"/>
  <c r="BE4388" i="11"/>
  <c r="BG4387" i="11"/>
  <c r="BE4387" i="11"/>
  <c r="BG4386" i="11"/>
  <c r="BE4386" i="11"/>
  <c r="BG4385" i="11"/>
  <c r="BE4385" i="11"/>
  <c r="BG4384" i="11"/>
  <c r="BE4384" i="11"/>
  <c r="BG4383" i="11"/>
  <c r="BE4383" i="11"/>
  <c r="BG4382" i="11"/>
  <c r="BE4382" i="11"/>
  <c r="BG4381" i="11"/>
  <c r="BE4381" i="11"/>
  <c r="BG4380" i="11"/>
  <c r="BE4380" i="11"/>
  <c r="BG4379" i="11"/>
  <c r="BE4379" i="11"/>
  <c r="BG4378" i="11"/>
  <c r="BE4378" i="11"/>
  <c r="BG4377" i="11"/>
  <c r="BE4377" i="11"/>
  <c r="BG4376" i="11"/>
  <c r="BE4376" i="11"/>
  <c r="BG4375" i="11"/>
  <c r="BE4375" i="11"/>
  <c r="BG4374" i="11"/>
  <c r="BE4374" i="11"/>
  <c r="BG4373" i="11"/>
  <c r="BE4373" i="11"/>
  <c r="BG4372" i="11"/>
  <c r="BE4372" i="11"/>
  <c r="BG4371" i="11"/>
  <c r="BE4371" i="11"/>
  <c r="BG4370" i="11"/>
  <c r="BE4370" i="11"/>
  <c r="BG4369" i="11"/>
  <c r="BE4369" i="11"/>
  <c r="BG4368" i="11"/>
  <c r="BE4368" i="11"/>
  <c r="BG4367" i="11"/>
  <c r="BE4367" i="11"/>
  <c r="BG4366" i="11"/>
  <c r="BE4366" i="11"/>
  <c r="BG4365" i="11"/>
  <c r="BE4365" i="11"/>
  <c r="BG4364" i="11"/>
  <c r="BE4364" i="11"/>
  <c r="BG4363" i="11"/>
  <c r="BE4363" i="11"/>
  <c r="BG4362" i="11"/>
  <c r="BE4362" i="11"/>
  <c r="BG4361" i="11"/>
  <c r="BE4361" i="11"/>
  <c r="BG4360" i="11"/>
  <c r="BE4360" i="11"/>
  <c r="BG4359" i="11"/>
  <c r="BE4359" i="11"/>
  <c r="BG4358" i="11"/>
  <c r="BE4358" i="11"/>
  <c r="BG4357" i="11"/>
  <c r="BE4357" i="11"/>
  <c r="BG4356" i="11"/>
  <c r="BE4356" i="11"/>
  <c r="BG4355" i="11"/>
  <c r="BE4355" i="11"/>
  <c r="BG4354" i="11"/>
  <c r="BE4354" i="11"/>
  <c r="BG4353" i="11"/>
  <c r="BE4353" i="11"/>
  <c r="BG4352" i="11"/>
  <c r="BE4352" i="11"/>
  <c r="BG4351" i="11"/>
  <c r="BE4351" i="11"/>
  <c r="BG4350" i="11"/>
  <c r="BE4350" i="11"/>
  <c r="BG4349" i="11"/>
  <c r="BE4349" i="11"/>
  <c r="BG4348" i="11"/>
  <c r="BE4348" i="11"/>
  <c r="BG4347" i="11"/>
  <c r="BE4347" i="11"/>
  <c r="BG4346" i="11"/>
  <c r="BE4346" i="11"/>
  <c r="BG4345" i="11"/>
  <c r="BE4345" i="11"/>
  <c r="BG4344" i="11"/>
  <c r="BE4344" i="11"/>
  <c r="BG4343" i="11"/>
  <c r="BE4343" i="11"/>
  <c r="BG4342" i="11"/>
  <c r="BE4342" i="11"/>
  <c r="BG4341" i="11"/>
  <c r="BE4341" i="11"/>
  <c r="BG4340" i="11"/>
  <c r="BE4340" i="11"/>
  <c r="BG4339" i="11"/>
  <c r="BE4339" i="11"/>
  <c r="BG4338" i="11"/>
  <c r="BE4338" i="11"/>
  <c r="BG4337" i="11"/>
  <c r="BE4337" i="11"/>
  <c r="BG4336" i="11"/>
  <c r="BE4336" i="11"/>
  <c r="BG4335" i="11"/>
  <c r="BE4335" i="11"/>
  <c r="BG4334" i="11"/>
  <c r="BE4334" i="11"/>
  <c r="BG4333" i="11"/>
  <c r="BE4333" i="11"/>
  <c r="BG4332" i="11"/>
  <c r="BE4332" i="11"/>
  <c r="BG4331" i="11"/>
  <c r="BE4331" i="11"/>
  <c r="BG4330" i="11"/>
  <c r="BE4330" i="11"/>
  <c r="BG4329" i="11"/>
  <c r="BE4329" i="11"/>
  <c r="BG4328" i="11"/>
  <c r="BE4328" i="11"/>
  <c r="BG4327" i="11"/>
  <c r="BE4327" i="11"/>
  <c r="BG4326" i="11"/>
  <c r="BE4326" i="11"/>
  <c r="BG4325" i="11"/>
  <c r="BE4325" i="11"/>
  <c r="BG4324" i="11"/>
  <c r="BE4324" i="11"/>
  <c r="BG4323" i="11"/>
  <c r="BE4323" i="11"/>
  <c r="BG4322" i="11"/>
  <c r="BE4322" i="11"/>
  <c r="BG4321" i="11"/>
  <c r="BE4321" i="11"/>
  <c r="BG4320" i="11"/>
  <c r="BE4320" i="11"/>
  <c r="BG4319" i="11"/>
  <c r="BE4319" i="11"/>
  <c r="BG4318" i="11"/>
  <c r="BE4318" i="11"/>
  <c r="BG4317" i="11"/>
  <c r="BE4317" i="11"/>
  <c r="BG4316" i="11"/>
  <c r="BE4316" i="11"/>
  <c r="BG4315" i="11"/>
  <c r="BE4315" i="11"/>
  <c r="BG4314" i="11"/>
  <c r="BE4314" i="11"/>
  <c r="BG4313" i="11"/>
  <c r="BE4313" i="11"/>
  <c r="BG4312" i="11"/>
  <c r="BE4312" i="11"/>
  <c r="BG4311" i="11"/>
  <c r="BE4311" i="11"/>
  <c r="BG4310" i="11"/>
  <c r="BE4310" i="11"/>
  <c r="BG4309" i="11"/>
  <c r="BE4309" i="11"/>
  <c r="BG4308" i="11"/>
  <c r="BE4308" i="11"/>
  <c r="BG4307" i="11"/>
  <c r="BE4307" i="11"/>
  <c r="BG4306" i="11"/>
  <c r="BE4306" i="11"/>
  <c r="BG4305" i="11"/>
  <c r="BE4305" i="11"/>
  <c r="BG4304" i="11"/>
  <c r="BE4304" i="11"/>
  <c r="BG4303" i="11"/>
  <c r="BE4303" i="11"/>
  <c r="BG4302" i="11"/>
  <c r="BE4302" i="11"/>
  <c r="BG4301" i="11"/>
  <c r="BE4301" i="11"/>
  <c r="BG4300" i="11"/>
  <c r="BE4300" i="11"/>
  <c r="BG4299" i="11"/>
  <c r="BE4299" i="11"/>
  <c r="BG4298" i="11"/>
  <c r="BE4298" i="11"/>
  <c r="BG4297" i="11"/>
  <c r="BE4297" i="11"/>
  <c r="BG4296" i="11"/>
  <c r="BE4296" i="11"/>
  <c r="BG4295" i="11"/>
  <c r="BE4295" i="11"/>
  <c r="BG4294" i="11"/>
  <c r="BE4294" i="11"/>
  <c r="BG4293" i="11"/>
  <c r="BE4293" i="11"/>
  <c r="BG4292" i="11"/>
  <c r="BE4292" i="11"/>
  <c r="BG4291" i="11"/>
  <c r="BE4291" i="11"/>
  <c r="BG4290" i="11"/>
  <c r="BE4290" i="11"/>
  <c r="BG4289" i="11"/>
  <c r="BE4289" i="11"/>
  <c r="BG4288" i="11"/>
  <c r="BE4288" i="11"/>
  <c r="BG4287" i="11"/>
  <c r="BE4287" i="11"/>
  <c r="BG4286" i="11"/>
  <c r="BE4286" i="11"/>
  <c r="BG4285" i="11"/>
  <c r="BE4285" i="11"/>
  <c r="BG4284" i="11"/>
  <c r="BE4284" i="11"/>
  <c r="BG4283" i="11"/>
  <c r="BE4283" i="11"/>
  <c r="BG4282" i="11"/>
  <c r="BE4282" i="11"/>
  <c r="BG4281" i="11"/>
  <c r="BE4281" i="11"/>
  <c r="BG4280" i="11"/>
  <c r="BE4280" i="11"/>
  <c r="BG4279" i="11"/>
  <c r="BE4279" i="11"/>
  <c r="BG4278" i="11"/>
  <c r="BE4278" i="11"/>
  <c r="BG4277" i="11"/>
  <c r="BE4277" i="11"/>
  <c r="BG4276" i="11"/>
  <c r="BE4276" i="11"/>
  <c r="BG4275" i="11"/>
  <c r="BE4275" i="11"/>
  <c r="BG4274" i="11"/>
  <c r="BE4274" i="11"/>
  <c r="BG4273" i="11"/>
  <c r="BE4273" i="11"/>
  <c r="BG4272" i="11"/>
  <c r="BE4272" i="11"/>
  <c r="BG4271" i="11"/>
  <c r="BE4271" i="11"/>
  <c r="BG4270" i="11"/>
  <c r="BE4270" i="11"/>
  <c r="BG4269" i="11"/>
  <c r="BE4269" i="11"/>
  <c r="BG4268" i="11"/>
  <c r="BE4268" i="11"/>
  <c r="BG4267" i="11"/>
  <c r="BE4267" i="11"/>
  <c r="BG4266" i="11"/>
  <c r="BE4266" i="11"/>
  <c r="BG4265" i="11"/>
  <c r="BE4265" i="11"/>
  <c r="BG4264" i="11"/>
  <c r="BE4264" i="11"/>
  <c r="BG4263" i="11"/>
  <c r="BE4263" i="11"/>
  <c r="BG4262" i="11"/>
  <c r="BE4262" i="11"/>
  <c r="BG4261" i="11"/>
  <c r="BE4261" i="11"/>
  <c r="BG4260" i="11"/>
  <c r="BE4260" i="11"/>
  <c r="BG4259" i="11"/>
  <c r="BE4259" i="11"/>
  <c r="BG4258" i="11"/>
  <c r="BE4258" i="11"/>
  <c r="BG4257" i="11"/>
  <c r="BE4257" i="11"/>
  <c r="BG4256" i="11"/>
  <c r="BE4256" i="11"/>
  <c r="BG4255" i="11"/>
  <c r="BE4255" i="11"/>
  <c r="BG4254" i="11"/>
  <c r="BE4254" i="11"/>
  <c r="BG4253" i="11"/>
  <c r="BE4253" i="11"/>
  <c r="BG4252" i="11"/>
  <c r="BE4252" i="11"/>
  <c r="BG4251" i="11"/>
  <c r="BE4251" i="11"/>
  <c r="BG4250" i="11"/>
  <c r="BE4250" i="11"/>
  <c r="BG4249" i="11"/>
  <c r="BE4249" i="11"/>
  <c r="BG4248" i="11"/>
  <c r="BE4248" i="11"/>
  <c r="BG4247" i="11"/>
  <c r="BE4247" i="11"/>
  <c r="BG4246" i="11"/>
  <c r="BE4246" i="11"/>
  <c r="BG4245" i="11"/>
  <c r="BE4245" i="11"/>
  <c r="BG4244" i="11"/>
  <c r="BE4244" i="11"/>
  <c r="BG4243" i="11"/>
  <c r="BE4243" i="11"/>
  <c r="BG4242" i="11"/>
  <c r="BE4242" i="11"/>
  <c r="BG4241" i="11"/>
  <c r="BE4241" i="11"/>
  <c r="BG4240" i="11"/>
  <c r="BE4240" i="11"/>
  <c r="BG4239" i="11"/>
  <c r="BE4239" i="11"/>
  <c r="BG4238" i="11"/>
  <c r="BE4238" i="11"/>
  <c r="BG4237" i="11"/>
  <c r="BE4237" i="11"/>
  <c r="BG4236" i="11"/>
  <c r="BE4236" i="11"/>
  <c r="BG4235" i="11"/>
  <c r="BE4235" i="11"/>
  <c r="BG4234" i="11"/>
  <c r="BE4234" i="11"/>
  <c r="BG4233" i="11"/>
  <c r="BE4233" i="11"/>
  <c r="BG4232" i="11"/>
  <c r="BE4232" i="11"/>
  <c r="BG4231" i="11"/>
  <c r="BE4231" i="11"/>
  <c r="BG4230" i="11"/>
  <c r="BE4230" i="11"/>
  <c r="BG4229" i="11"/>
  <c r="BE4229" i="11"/>
  <c r="BG4228" i="11"/>
  <c r="BE4228" i="11"/>
  <c r="BG4227" i="11"/>
  <c r="BE4227" i="11"/>
  <c r="BG4226" i="11"/>
  <c r="BE4226" i="11"/>
  <c r="BG4225" i="11"/>
  <c r="BE4225" i="11"/>
  <c r="BG4224" i="11"/>
  <c r="BE4224" i="11"/>
  <c r="BG4223" i="11"/>
  <c r="BE4223" i="11"/>
  <c r="BG4222" i="11"/>
  <c r="BE4222" i="11"/>
  <c r="BG4221" i="11"/>
  <c r="BE4221" i="11"/>
  <c r="BG4220" i="11"/>
  <c r="BE4220" i="11"/>
  <c r="BG4219" i="11"/>
  <c r="BE4219" i="11"/>
  <c r="BG4218" i="11"/>
  <c r="BE4218" i="11"/>
  <c r="BG4217" i="11"/>
  <c r="BE4217" i="11"/>
  <c r="BG4216" i="11"/>
  <c r="BE4216" i="11"/>
  <c r="BG4215" i="11"/>
  <c r="BE4215" i="11"/>
  <c r="BG4214" i="11"/>
  <c r="BE4214" i="11"/>
  <c r="BG4213" i="11"/>
  <c r="BE4213" i="11"/>
  <c r="BG4212" i="11"/>
  <c r="BE4212" i="11"/>
  <c r="BG4211" i="11"/>
  <c r="BE4211" i="11"/>
  <c r="BG4210" i="11"/>
  <c r="BE4210" i="11"/>
  <c r="BG4209" i="11"/>
  <c r="BE4209" i="11"/>
  <c r="BG4208" i="11"/>
  <c r="BE4208" i="11"/>
  <c r="BG4207" i="11"/>
  <c r="BE4207" i="11"/>
  <c r="BG4206" i="11"/>
  <c r="BE4206" i="11"/>
  <c r="BG4205" i="11"/>
  <c r="BE4205" i="11"/>
  <c r="BG4204" i="11"/>
  <c r="BE4204" i="11"/>
  <c r="BG4203" i="11"/>
  <c r="BE4203" i="11"/>
  <c r="BG4202" i="11"/>
  <c r="BE4202" i="11"/>
  <c r="BG4201" i="11"/>
  <c r="BE4201" i="11"/>
  <c r="BG4200" i="11"/>
  <c r="BE4200" i="11"/>
  <c r="BG4199" i="11"/>
  <c r="BE4199" i="11"/>
  <c r="BG4198" i="11"/>
  <c r="BE4198" i="11"/>
  <c r="BG4197" i="11"/>
  <c r="BE4197" i="11"/>
  <c r="BG4196" i="11"/>
  <c r="BE4196" i="11"/>
  <c r="BG4195" i="11"/>
  <c r="BE4195" i="11"/>
  <c r="BG4194" i="11"/>
  <c r="BE4194" i="11"/>
  <c r="BG4193" i="11"/>
  <c r="BE4193" i="11"/>
  <c r="BG4192" i="11"/>
  <c r="BE4192" i="11"/>
  <c r="BG4191" i="11"/>
  <c r="BE4191" i="11"/>
  <c r="BG4190" i="11"/>
  <c r="BE4190" i="11"/>
  <c r="BG4189" i="11"/>
  <c r="BE4189" i="11"/>
  <c r="BG4188" i="11"/>
  <c r="BE4188" i="11"/>
  <c r="BG4187" i="11"/>
  <c r="BE4187" i="11"/>
  <c r="BG4186" i="11"/>
  <c r="BE4186" i="11"/>
  <c r="BG4185" i="11"/>
  <c r="BE4185" i="11"/>
  <c r="BG4184" i="11"/>
  <c r="BE4184" i="11"/>
  <c r="BG4183" i="11"/>
  <c r="BE4183" i="11"/>
  <c r="BG4182" i="11"/>
  <c r="BE4182" i="11"/>
  <c r="BG4181" i="11"/>
  <c r="BE4181" i="11"/>
  <c r="BG4180" i="11"/>
  <c r="BE4180" i="11"/>
  <c r="BG4179" i="11"/>
  <c r="BE4179" i="11"/>
  <c r="BG4178" i="11"/>
  <c r="BE4178" i="11"/>
  <c r="BG4177" i="11"/>
  <c r="BE4177" i="11"/>
  <c r="BG4176" i="11"/>
  <c r="BE4176" i="11"/>
  <c r="BG4175" i="11"/>
  <c r="BE4175" i="11"/>
  <c r="BG4174" i="11"/>
  <c r="BE4174" i="11"/>
  <c r="BG4173" i="11"/>
  <c r="BE4173" i="11"/>
  <c r="BG4172" i="11"/>
  <c r="BE4172" i="11"/>
  <c r="BG4171" i="11"/>
  <c r="BE4171" i="11"/>
  <c r="BG4170" i="11"/>
  <c r="BE4170" i="11"/>
  <c r="BG4169" i="11"/>
  <c r="BE4169" i="11"/>
  <c r="BG4168" i="11"/>
  <c r="BE4168" i="11"/>
  <c r="BG4167" i="11"/>
  <c r="BE4167" i="11"/>
  <c r="BG4166" i="11"/>
  <c r="BE4166" i="11"/>
  <c r="BG4165" i="11"/>
  <c r="BE4165" i="11"/>
  <c r="BG4164" i="11"/>
  <c r="BE4164" i="11"/>
  <c r="BG4163" i="11"/>
  <c r="BE4163" i="11"/>
  <c r="BG4162" i="11"/>
  <c r="BE4162" i="11"/>
  <c r="BG4161" i="11"/>
  <c r="BE4161" i="11"/>
  <c r="BG4160" i="11"/>
  <c r="BE4160" i="11"/>
  <c r="BG4159" i="11"/>
  <c r="BE4159" i="11"/>
  <c r="BG4158" i="11"/>
  <c r="BE4158" i="11"/>
  <c r="BG4157" i="11"/>
  <c r="BE4157" i="11"/>
  <c r="BG4156" i="11"/>
  <c r="BE4156" i="11"/>
  <c r="BG4155" i="11"/>
  <c r="BE4155" i="11"/>
  <c r="BG4154" i="11"/>
  <c r="BE4154" i="11"/>
  <c r="BG4153" i="11"/>
  <c r="BE4153" i="11"/>
  <c r="BG4152" i="11"/>
  <c r="BE4152" i="11"/>
  <c r="BG4151" i="11"/>
  <c r="BE4151" i="11"/>
  <c r="BG4150" i="11"/>
  <c r="BE4150" i="11"/>
  <c r="BG4149" i="11"/>
  <c r="BE4149" i="11"/>
  <c r="BG4148" i="11"/>
  <c r="BE4148" i="11"/>
  <c r="BG4147" i="11"/>
  <c r="BE4147" i="11"/>
  <c r="BG4146" i="11"/>
  <c r="BE4146" i="11"/>
  <c r="BG4145" i="11"/>
  <c r="BE4145" i="11"/>
  <c r="BG4144" i="11"/>
  <c r="BE4144" i="11"/>
  <c r="BG4143" i="11"/>
  <c r="BE4143" i="11"/>
  <c r="BG4142" i="11"/>
  <c r="BE4142" i="11"/>
  <c r="BG4141" i="11"/>
  <c r="BE4141" i="11"/>
  <c r="BG4140" i="11"/>
  <c r="BE4140" i="11"/>
  <c r="BG4139" i="11"/>
  <c r="BE4139" i="11"/>
  <c r="BG4138" i="11"/>
  <c r="BE4138" i="11"/>
  <c r="BG4137" i="11"/>
  <c r="BE4137" i="11"/>
  <c r="BG4136" i="11"/>
  <c r="BE4136" i="11"/>
  <c r="BG4135" i="11"/>
  <c r="BE4135" i="11"/>
  <c r="BG4134" i="11"/>
  <c r="BE4134" i="11"/>
  <c r="BG4133" i="11"/>
  <c r="BE4133" i="11"/>
  <c r="BG4132" i="11"/>
  <c r="BE4132" i="11"/>
  <c r="BG4131" i="11"/>
  <c r="BE4131" i="11"/>
  <c r="BG4130" i="11"/>
  <c r="BE4130" i="11"/>
  <c r="BG4129" i="11"/>
  <c r="BE4129" i="11"/>
  <c r="BG4128" i="11"/>
  <c r="BE4128" i="11"/>
  <c r="BG4127" i="11"/>
  <c r="BE4127" i="11"/>
  <c r="BG4126" i="11"/>
  <c r="BE4126" i="11"/>
  <c r="BG4125" i="11"/>
  <c r="BE4125" i="11"/>
  <c r="BG4124" i="11"/>
  <c r="BE4124" i="11"/>
  <c r="BG4123" i="11"/>
  <c r="BE4123" i="11"/>
  <c r="BG4122" i="11"/>
  <c r="BE4122" i="11"/>
  <c r="BG4121" i="11"/>
  <c r="BE4121" i="11"/>
  <c r="BG4120" i="11"/>
  <c r="BE4120" i="11"/>
  <c r="BG4119" i="11"/>
  <c r="BE4119" i="11"/>
  <c r="BG4118" i="11"/>
  <c r="BE4118" i="11"/>
  <c r="BG4117" i="11"/>
  <c r="BE4117" i="11"/>
  <c r="BG4116" i="11"/>
  <c r="BE4116" i="11"/>
  <c r="BG4115" i="11"/>
  <c r="BE4115" i="11"/>
  <c r="BG4114" i="11"/>
  <c r="BE4114" i="11"/>
  <c r="BG4113" i="11"/>
  <c r="BE4113" i="11"/>
  <c r="BG4112" i="11"/>
  <c r="BE4112" i="11"/>
  <c r="BG4111" i="11"/>
  <c r="BE4111" i="11"/>
  <c r="BG4110" i="11"/>
  <c r="BE4110" i="11"/>
  <c r="BG4109" i="11"/>
  <c r="BE4109" i="11"/>
  <c r="BG4108" i="11"/>
  <c r="BE4108" i="11"/>
  <c r="BG4107" i="11"/>
  <c r="BE4107" i="11"/>
  <c r="BG4106" i="11"/>
  <c r="BE4106" i="11"/>
  <c r="BG4105" i="11"/>
  <c r="BE4105" i="11"/>
  <c r="BG4104" i="11"/>
  <c r="BE4104" i="11"/>
  <c r="BG4103" i="11"/>
  <c r="BE4103" i="11"/>
  <c r="BG4102" i="11"/>
  <c r="BE4102" i="11"/>
  <c r="BG4101" i="11"/>
  <c r="BE4101" i="11"/>
  <c r="BG4100" i="11"/>
  <c r="BE4100" i="11"/>
  <c r="BG4099" i="11"/>
  <c r="BE4099" i="11"/>
  <c r="BG4098" i="11"/>
  <c r="BE4098" i="11"/>
  <c r="BG4097" i="11"/>
  <c r="BE4097" i="11"/>
  <c r="BG4096" i="11"/>
  <c r="BE4096" i="11"/>
  <c r="BG4095" i="11"/>
  <c r="BE4095" i="11"/>
  <c r="BG4094" i="11"/>
  <c r="BE4094" i="11"/>
  <c r="BG4093" i="11"/>
  <c r="BE4093" i="11"/>
  <c r="BG4092" i="11"/>
  <c r="BE4092" i="11"/>
  <c r="BG4091" i="11"/>
  <c r="BE4091" i="11"/>
  <c r="BG4090" i="11"/>
  <c r="BE4090" i="11"/>
  <c r="BG4089" i="11"/>
  <c r="BE4089" i="11"/>
  <c r="BG4088" i="11"/>
  <c r="BE4088" i="11"/>
  <c r="BG4087" i="11"/>
  <c r="BE4087" i="11"/>
  <c r="BG4086" i="11"/>
  <c r="BE4086" i="11"/>
  <c r="BG4085" i="11"/>
  <c r="BE4085" i="11"/>
  <c r="BG4084" i="11"/>
  <c r="BE4084" i="11"/>
  <c r="BG4083" i="11"/>
  <c r="BE4083" i="11"/>
  <c r="BG4082" i="11"/>
  <c r="BE4082" i="11"/>
  <c r="BG4081" i="11"/>
  <c r="BE4081" i="11"/>
  <c r="BG4080" i="11"/>
  <c r="BE4080" i="11"/>
  <c r="BG4079" i="11"/>
  <c r="BE4079" i="11"/>
  <c r="BG4078" i="11"/>
  <c r="BE4078" i="11"/>
  <c r="BG4077" i="11"/>
  <c r="BE4077" i="11"/>
  <c r="BG4076" i="11"/>
  <c r="BE4076" i="11"/>
  <c r="BG4075" i="11"/>
  <c r="BE4075" i="11"/>
  <c r="BG4074" i="11"/>
  <c r="BE4074" i="11"/>
  <c r="BG4073" i="11"/>
  <c r="BE4073" i="11"/>
  <c r="BG4072" i="11"/>
  <c r="BE4072" i="11"/>
  <c r="BG4071" i="11"/>
  <c r="BE4071" i="11"/>
  <c r="BG4070" i="11"/>
  <c r="BE4070" i="11"/>
  <c r="BG4069" i="11"/>
  <c r="BE4069" i="11"/>
  <c r="BG4068" i="11"/>
  <c r="BE4068" i="11"/>
  <c r="BG4067" i="11"/>
  <c r="BE4067" i="11"/>
  <c r="BG4066" i="11"/>
  <c r="BE4066" i="11"/>
  <c r="BG4065" i="11"/>
  <c r="BE4065" i="11"/>
  <c r="BG4064" i="11"/>
  <c r="BE4064" i="11"/>
  <c r="BG4063" i="11"/>
  <c r="BE4063" i="11"/>
  <c r="BG4062" i="11"/>
  <c r="BE4062" i="11"/>
  <c r="BG4061" i="11"/>
  <c r="BE4061" i="11"/>
  <c r="BG4060" i="11"/>
  <c r="BE4060" i="11"/>
  <c r="BG4059" i="11"/>
  <c r="BE4059" i="11"/>
  <c r="BG4058" i="11"/>
  <c r="BE4058" i="11"/>
  <c r="BG4057" i="11"/>
  <c r="BE4057" i="11"/>
  <c r="BG4056" i="11"/>
  <c r="BE4056" i="11"/>
  <c r="BG4055" i="11"/>
  <c r="BE4055" i="11"/>
  <c r="BG4054" i="11"/>
  <c r="BE4054" i="11"/>
  <c r="BG4053" i="11"/>
  <c r="BE4053" i="11"/>
  <c r="BG4052" i="11"/>
  <c r="BE4052" i="11"/>
  <c r="BG4051" i="11"/>
  <c r="BE4051" i="11"/>
  <c r="BG4050" i="11"/>
  <c r="BE4050" i="11"/>
  <c r="BG4049" i="11"/>
  <c r="BE4049" i="11"/>
  <c r="BG4048" i="11"/>
  <c r="BE4048" i="11"/>
  <c r="BG4047" i="11"/>
  <c r="BE4047" i="11"/>
  <c r="BG4046" i="11"/>
  <c r="BE4046" i="11"/>
  <c r="BG4045" i="11"/>
  <c r="BE4045" i="11"/>
  <c r="BG4044" i="11"/>
  <c r="BE4044" i="11"/>
  <c r="BG4043" i="11"/>
  <c r="BE4043" i="11"/>
  <c r="BG4042" i="11"/>
  <c r="BE4042" i="11"/>
  <c r="BG4041" i="11"/>
  <c r="BE4041" i="11"/>
  <c r="BG4040" i="11"/>
  <c r="BE4040" i="11"/>
  <c r="BG4039" i="11"/>
  <c r="BE4039" i="11"/>
  <c r="BG4038" i="11"/>
  <c r="BE4038" i="11"/>
  <c r="BG4037" i="11"/>
  <c r="BE4037" i="11"/>
  <c r="BG4036" i="11"/>
  <c r="BE4036" i="11"/>
  <c r="BG4035" i="11"/>
  <c r="BE4035" i="11"/>
  <c r="BG4034" i="11"/>
  <c r="BE4034" i="11"/>
  <c r="BG4033" i="11"/>
  <c r="BE4033" i="11"/>
  <c r="BG4032" i="11"/>
  <c r="BE4032" i="11"/>
  <c r="BG4031" i="11"/>
  <c r="BE4031" i="11"/>
  <c r="BG4030" i="11"/>
  <c r="BE4030" i="11"/>
  <c r="BG4029" i="11"/>
  <c r="BE4029" i="11"/>
  <c r="BG4028" i="11"/>
  <c r="BE4028" i="11"/>
  <c r="BG4027" i="11"/>
  <c r="BE4027" i="11"/>
  <c r="BG4026" i="11"/>
  <c r="BE4026" i="11"/>
  <c r="BG4025" i="11"/>
  <c r="BE4025" i="11"/>
  <c r="BG4024" i="11"/>
  <c r="BE4024" i="11"/>
  <c r="BG4023" i="11"/>
  <c r="BE4023" i="11"/>
  <c r="BG4022" i="11"/>
  <c r="BE4022" i="11"/>
  <c r="BG4021" i="11"/>
  <c r="BE4021" i="11"/>
  <c r="BG4020" i="11"/>
  <c r="BE4020" i="11"/>
  <c r="BG4019" i="11"/>
  <c r="BE4019" i="11"/>
  <c r="BG4018" i="11"/>
  <c r="BE4018" i="11"/>
  <c r="BG4017" i="11"/>
  <c r="BE4017" i="11"/>
  <c r="BG4016" i="11"/>
  <c r="BE4016" i="11"/>
  <c r="BG4015" i="11"/>
  <c r="BE4015" i="11"/>
  <c r="BG4014" i="11"/>
  <c r="BE4014" i="11"/>
  <c r="BG4013" i="11"/>
  <c r="BE4013" i="11"/>
  <c r="BG4012" i="11"/>
  <c r="BE4012" i="11"/>
  <c r="BG4011" i="11"/>
  <c r="BE4011" i="11"/>
  <c r="BG4010" i="11"/>
  <c r="BE4010" i="11"/>
  <c r="BG4009" i="11"/>
  <c r="BE4009" i="11"/>
  <c r="BG4008" i="11"/>
  <c r="BE4008" i="11"/>
  <c r="BG4007" i="11"/>
  <c r="BE4007" i="11"/>
  <c r="BG4006" i="11"/>
  <c r="BE4006" i="11"/>
  <c r="BG4005" i="11"/>
  <c r="BE4005" i="11"/>
  <c r="BG4004" i="11"/>
  <c r="BE4004" i="11"/>
  <c r="BG4003" i="11"/>
  <c r="BE4003" i="11"/>
  <c r="BG4002" i="11"/>
  <c r="BE4002" i="11"/>
  <c r="BG4001" i="11"/>
  <c r="BE4001" i="11"/>
  <c r="BG4000" i="11"/>
  <c r="BE4000" i="11"/>
  <c r="BG3999" i="11"/>
  <c r="BE3999" i="11"/>
  <c r="BG3998" i="11"/>
  <c r="BE3998" i="11"/>
  <c r="BG3997" i="11"/>
  <c r="BE3997" i="11"/>
  <c r="BG3996" i="11"/>
  <c r="BE3996" i="11"/>
  <c r="BG3995" i="11"/>
  <c r="BE3995" i="11"/>
  <c r="BG3994" i="11"/>
  <c r="BE3994" i="11"/>
  <c r="BG3993" i="11"/>
  <c r="BE3993" i="11"/>
  <c r="BG3992" i="11"/>
  <c r="BE3992" i="11"/>
  <c r="BG3991" i="11"/>
  <c r="BE3991" i="11"/>
  <c r="BG3990" i="11"/>
  <c r="BE3990" i="11"/>
  <c r="BG3989" i="11"/>
  <c r="BE3989" i="11"/>
  <c r="BG3988" i="11"/>
  <c r="BE3988" i="11"/>
  <c r="BG3987" i="11"/>
  <c r="BE3987" i="11"/>
  <c r="BG3986" i="11"/>
  <c r="BE3986" i="11"/>
  <c r="BG3985" i="11"/>
  <c r="BE3985" i="11"/>
  <c r="BG3984" i="11"/>
  <c r="BE3984" i="11"/>
  <c r="BG3983" i="11"/>
  <c r="BE3983" i="11"/>
  <c r="BG3982" i="11"/>
  <c r="BE3982" i="11"/>
  <c r="BG3981" i="11"/>
  <c r="BE3981" i="11"/>
  <c r="BG3980" i="11"/>
  <c r="BE3980" i="11"/>
  <c r="BG3979" i="11"/>
  <c r="BE3979" i="11"/>
  <c r="BG3978" i="11"/>
  <c r="BE3978" i="11"/>
  <c r="BG3977" i="11"/>
  <c r="BE3977" i="11"/>
  <c r="BG3976" i="11"/>
  <c r="BE3976" i="11"/>
  <c r="BG3975" i="11"/>
  <c r="BE3975" i="11"/>
  <c r="BG3974" i="11"/>
  <c r="BE3974" i="11"/>
  <c r="BG3973" i="11"/>
  <c r="BE3973" i="11"/>
  <c r="BG3972" i="11"/>
  <c r="BE3972" i="11"/>
  <c r="BG3971" i="11"/>
  <c r="BE3971" i="11"/>
  <c r="BG3970" i="11"/>
  <c r="BE3970" i="11"/>
  <c r="BG3969" i="11"/>
  <c r="BE3969" i="11"/>
  <c r="BG3968" i="11"/>
  <c r="BE3968" i="11"/>
  <c r="BG3967" i="11"/>
  <c r="BE3967" i="11"/>
  <c r="BG3966" i="11"/>
  <c r="BE3966" i="11"/>
  <c r="BG3965" i="11"/>
  <c r="BE3965" i="11"/>
  <c r="BG3964" i="11"/>
  <c r="BE3964" i="11"/>
  <c r="BG3963" i="11"/>
  <c r="BE3963" i="11"/>
  <c r="BG3962" i="11"/>
  <c r="BE3962" i="11"/>
  <c r="BG3961" i="11"/>
  <c r="BE3961" i="11"/>
  <c r="BG3960" i="11"/>
  <c r="BE3960" i="11"/>
  <c r="BG3959" i="11"/>
  <c r="BE3959" i="11"/>
  <c r="BG3958" i="11"/>
  <c r="BE3958" i="11"/>
  <c r="BG3957" i="11"/>
  <c r="BE3957" i="11"/>
  <c r="BG3956" i="11"/>
  <c r="BE3956" i="11"/>
  <c r="BG3955" i="11"/>
  <c r="BE3955" i="11"/>
  <c r="BG3954" i="11"/>
  <c r="BE3954" i="11"/>
  <c r="BG3953" i="11"/>
  <c r="BE3953" i="11"/>
  <c r="BG3952" i="11"/>
  <c r="BE3952" i="11"/>
  <c r="BG3951" i="11"/>
  <c r="BE3951" i="11"/>
  <c r="BG3950" i="11"/>
  <c r="BE3950" i="11"/>
  <c r="BG3949" i="11"/>
  <c r="BE3949" i="11"/>
  <c r="BG3948" i="11"/>
  <c r="BE3948" i="11"/>
  <c r="BG3947" i="11"/>
  <c r="BE3947" i="11"/>
  <c r="BG3946" i="11"/>
  <c r="BE3946" i="11"/>
  <c r="BG3945" i="11"/>
  <c r="BE3945" i="11"/>
  <c r="BG3944" i="11"/>
  <c r="BE3944" i="11"/>
  <c r="BG3943" i="11"/>
  <c r="BE3943" i="11"/>
  <c r="BG3942" i="11"/>
  <c r="BE3942" i="11"/>
  <c r="BG3941" i="11"/>
  <c r="BE3941" i="11"/>
  <c r="BG3940" i="11"/>
  <c r="BE3940" i="11"/>
  <c r="BG3939" i="11"/>
  <c r="BE3939" i="11"/>
  <c r="BG3938" i="11"/>
  <c r="BE3938" i="11"/>
  <c r="BG3937" i="11"/>
  <c r="BE3937" i="11"/>
  <c r="BG3936" i="11"/>
  <c r="BE3936" i="11"/>
  <c r="BG3935" i="11"/>
  <c r="BE3935" i="11"/>
  <c r="BG3934" i="11"/>
  <c r="BE3934" i="11"/>
  <c r="BG3933" i="11"/>
  <c r="BE3933" i="11"/>
  <c r="BG3932" i="11"/>
  <c r="BE3932" i="11"/>
  <c r="BG3931" i="11"/>
  <c r="BE3931" i="11"/>
  <c r="BG3930" i="11"/>
  <c r="BE3930" i="11"/>
  <c r="BG3929" i="11"/>
  <c r="BE3929" i="11"/>
  <c r="BG3928" i="11"/>
  <c r="BE3928" i="11"/>
  <c r="BG3927" i="11"/>
  <c r="BE3927" i="11"/>
  <c r="BG3926" i="11"/>
  <c r="BE3926" i="11"/>
  <c r="BG3925" i="11"/>
  <c r="BE3925" i="11"/>
  <c r="BG3924" i="11"/>
  <c r="BE3924" i="11"/>
  <c r="BG3923" i="11"/>
  <c r="BE3923" i="11"/>
  <c r="BG3922" i="11"/>
  <c r="BE3922" i="11"/>
  <c r="BG3921" i="11"/>
  <c r="BE3921" i="11"/>
  <c r="BG3920" i="11"/>
  <c r="BE3920" i="11"/>
  <c r="BG3919" i="11"/>
  <c r="BE3919" i="11"/>
  <c r="BG3918" i="11"/>
  <c r="BE3918" i="11"/>
  <c r="BG3917" i="11"/>
  <c r="BE3917" i="11"/>
  <c r="BG3916" i="11"/>
  <c r="BE3916" i="11"/>
  <c r="BG3915" i="11"/>
  <c r="BE3915" i="11"/>
  <c r="BG3914" i="11"/>
  <c r="BE3914" i="11"/>
  <c r="BG3913" i="11"/>
  <c r="BE3913" i="11"/>
  <c r="BG3912" i="11"/>
  <c r="BE3912" i="11"/>
  <c r="BG3911" i="11"/>
  <c r="BE3911" i="11"/>
  <c r="BG3910" i="11"/>
  <c r="BE3910" i="11"/>
  <c r="BG3909" i="11"/>
  <c r="BE3909" i="11"/>
  <c r="BG3908" i="11"/>
  <c r="BE3908" i="11"/>
  <c r="BG3907" i="11"/>
  <c r="BE3907" i="11"/>
  <c r="BG3906" i="11"/>
  <c r="BE3906" i="11"/>
  <c r="BG3905" i="11"/>
  <c r="BE3905" i="11"/>
  <c r="BG3904" i="11"/>
  <c r="BE3904" i="11"/>
  <c r="BG3903" i="11"/>
  <c r="BE3903" i="11"/>
  <c r="BG3902" i="11"/>
  <c r="BE3902" i="11"/>
  <c r="BG3901" i="11"/>
  <c r="BE3901" i="11"/>
  <c r="BG3900" i="11"/>
  <c r="BE3900" i="11"/>
  <c r="BG3899" i="11"/>
  <c r="BE3899" i="11"/>
  <c r="BG3898" i="11"/>
  <c r="BE3898" i="11"/>
  <c r="BG3897" i="11"/>
  <c r="BE3897" i="11"/>
  <c r="BG3896" i="11"/>
  <c r="BE3896" i="11"/>
  <c r="BG3895" i="11"/>
  <c r="BE3895" i="11"/>
  <c r="BG3894" i="11"/>
  <c r="BE3894" i="11"/>
  <c r="BG3893" i="11"/>
  <c r="BE3893" i="11"/>
  <c r="BG3892" i="11"/>
  <c r="BE3892" i="11"/>
  <c r="BG3891" i="11"/>
  <c r="BE3891" i="11"/>
  <c r="BG3890" i="11"/>
  <c r="BE3890" i="11"/>
  <c r="BG3889" i="11"/>
  <c r="BE3889" i="11"/>
  <c r="BG3888" i="11"/>
  <c r="BE3888" i="11"/>
  <c r="BG3887" i="11"/>
  <c r="BE3887" i="11"/>
  <c r="BG3886" i="11"/>
  <c r="BE3886" i="11"/>
  <c r="BG3885" i="11"/>
  <c r="BE3885" i="11"/>
  <c r="BG3884" i="11"/>
  <c r="BE3884" i="11"/>
  <c r="BG3883" i="11"/>
  <c r="BE3883" i="11"/>
  <c r="BG3882" i="11"/>
  <c r="BE3882" i="11"/>
  <c r="BG3881" i="11"/>
  <c r="BE3881" i="11"/>
  <c r="BG3880" i="11"/>
  <c r="BE3880" i="11"/>
  <c r="BG3879" i="11"/>
  <c r="BE3879" i="11"/>
  <c r="BG3878" i="11"/>
  <c r="BE3878" i="11"/>
  <c r="BG3877" i="11"/>
  <c r="BE3877" i="11"/>
  <c r="BG3876" i="11"/>
  <c r="BE3876" i="11"/>
  <c r="BG3875" i="11"/>
  <c r="BE3875" i="11"/>
  <c r="BG3874" i="11"/>
  <c r="BE3874" i="11"/>
  <c r="BG3873" i="11"/>
  <c r="BE3873" i="11"/>
  <c r="BG3872" i="11"/>
  <c r="BE3872" i="11"/>
  <c r="BG3871" i="11"/>
  <c r="BE3871" i="11"/>
  <c r="BG3870" i="11"/>
  <c r="BE3870" i="11"/>
  <c r="BG3869" i="11"/>
  <c r="BE3869" i="11"/>
  <c r="BG3868" i="11"/>
  <c r="BE3868" i="11"/>
  <c r="BG3867" i="11"/>
  <c r="BE3867" i="11"/>
  <c r="BG3866" i="11"/>
  <c r="BE3866" i="11"/>
  <c r="BG3865" i="11"/>
  <c r="BE3865" i="11"/>
  <c r="BG3864" i="11"/>
  <c r="BE3864" i="11"/>
  <c r="BG3863" i="11"/>
  <c r="BE3863" i="11"/>
  <c r="BG3862" i="11"/>
  <c r="BE3862" i="11"/>
  <c r="BG3861" i="11"/>
  <c r="BE3861" i="11"/>
  <c r="BG3860" i="11"/>
  <c r="BE3860" i="11"/>
  <c r="BG3859" i="11"/>
  <c r="BE3859" i="11"/>
  <c r="BG3858" i="11"/>
  <c r="BE3858" i="11"/>
  <c r="BG3857" i="11"/>
  <c r="BE3857" i="11"/>
  <c r="BG3856" i="11"/>
  <c r="BE3856" i="11"/>
  <c r="BG3855" i="11"/>
  <c r="BE3855" i="11"/>
  <c r="BG3854" i="11"/>
  <c r="BE3854" i="11"/>
  <c r="BG3853" i="11"/>
  <c r="BE3853" i="11"/>
  <c r="BG3852" i="11"/>
  <c r="BE3852" i="11"/>
  <c r="BG3851" i="11"/>
  <c r="BE3851" i="11"/>
  <c r="BG3850" i="11"/>
  <c r="BE3850" i="11"/>
  <c r="BG3849" i="11"/>
  <c r="BE3849" i="11"/>
  <c r="BG3848" i="11"/>
  <c r="BE3848" i="11"/>
  <c r="BG3847" i="11"/>
  <c r="BE3847" i="11"/>
  <c r="BG3846" i="11"/>
  <c r="BE3846" i="11"/>
  <c r="BG3845" i="11"/>
  <c r="BE3845" i="11"/>
  <c r="BG3844" i="11"/>
  <c r="BE3844" i="11"/>
  <c r="BG3843" i="11"/>
  <c r="BE3843" i="11"/>
  <c r="BG3842" i="11"/>
  <c r="BE3842" i="11"/>
  <c r="BG3841" i="11"/>
  <c r="BE3841" i="11"/>
  <c r="BG3840" i="11"/>
  <c r="BE3840" i="11"/>
  <c r="BG3839" i="11"/>
  <c r="BE3839" i="11"/>
  <c r="BG3838" i="11"/>
  <c r="BE3838" i="11"/>
  <c r="BG3837" i="11"/>
  <c r="BE3837" i="11"/>
  <c r="BG3836" i="11"/>
  <c r="BE3836" i="11"/>
  <c r="BG3835" i="11"/>
  <c r="BE3835" i="11"/>
  <c r="BG3834" i="11"/>
  <c r="BE3834" i="11"/>
  <c r="BG3833" i="11"/>
  <c r="BE3833" i="11"/>
  <c r="BG3832" i="11"/>
  <c r="BE3832" i="11"/>
  <c r="BG3831" i="11"/>
  <c r="BE3831" i="11"/>
  <c r="BG3830" i="11"/>
  <c r="BE3830" i="11"/>
  <c r="BG3829" i="11"/>
  <c r="BE3829" i="11"/>
  <c r="BG3828" i="11"/>
  <c r="BE3828" i="11"/>
  <c r="BG3827" i="11"/>
  <c r="BE3827" i="11"/>
  <c r="BG3826" i="11"/>
  <c r="BE3826" i="11"/>
  <c r="BG3825" i="11"/>
  <c r="BE3825" i="11"/>
  <c r="BG3824" i="11"/>
  <c r="BE3824" i="11"/>
  <c r="BG3823" i="11"/>
  <c r="BE3823" i="11"/>
  <c r="BG3822" i="11"/>
  <c r="BE3822" i="11"/>
  <c r="BG3821" i="11"/>
  <c r="BE3821" i="11"/>
  <c r="BG3820" i="11"/>
  <c r="BE3820" i="11"/>
  <c r="BG3819" i="11"/>
  <c r="BE3819" i="11"/>
  <c r="BG3818" i="11"/>
  <c r="BE3818" i="11"/>
  <c r="BG3817" i="11"/>
  <c r="BE3817" i="11"/>
  <c r="BG3816" i="11"/>
  <c r="BE3816" i="11"/>
  <c r="BG3815" i="11"/>
  <c r="BE3815" i="11"/>
  <c r="BG3814" i="11"/>
  <c r="BE3814" i="11"/>
  <c r="BG3813" i="11"/>
  <c r="BE3813" i="11"/>
  <c r="BG3812" i="11"/>
  <c r="BE3812" i="11"/>
  <c r="BG3811" i="11"/>
  <c r="BE3811" i="11"/>
  <c r="BG3810" i="11"/>
  <c r="BE3810" i="11"/>
  <c r="BG3809" i="11"/>
  <c r="BE3809" i="11"/>
  <c r="BG3808" i="11"/>
  <c r="BE3808" i="11"/>
  <c r="BG3807" i="11"/>
  <c r="BE3807" i="11"/>
  <c r="BG3806" i="11"/>
  <c r="BE3806" i="11"/>
  <c r="BG3805" i="11"/>
  <c r="BE3805" i="11"/>
  <c r="BG3804" i="11"/>
  <c r="BE3804" i="11"/>
  <c r="BG3803" i="11"/>
  <c r="BE3803" i="11"/>
  <c r="BG3802" i="11"/>
  <c r="BE3802" i="11"/>
  <c r="BG3801" i="11"/>
  <c r="BE3801" i="11"/>
  <c r="BG3800" i="11"/>
  <c r="BE3800" i="11"/>
  <c r="BG3799" i="11"/>
  <c r="BE3799" i="11"/>
  <c r="BG3798" i="11"/>
  <c r="BE3798" i="11"/>
  <c r="BG3797" i="11"/>
  <c r="BE3797" i="11"/>
  <c r="BG3796" i="11"/>
  <c r="BE3796" i="11"/>
  <c r="BG3795" i="11"/>
  <c r="BE3795" i="11"/>
  <c r="BG3794" i="11"/>
  <c r="BE3794" i="11"/>
  <c r="BG3793" i="11"/>
  <c r="BE3793" i="11"/>
  <c r="BG3792" i="11"/>
  <c r="BE3792" i="11"/>
  <c r="BG3791" i="11"/>
  <c r="BE3791" i="11"/>
  <c r="BG3790" i="11"/>
  <c r="BE3790" i="11"/>
  <c r="BG3789" i="11"/>
  <c r="BE3789" i="11"/>
  <c r="BG3788" i="11"/>
  <c r="BE3788" i="11"/>
  <c r="BG3787" i="11"/>
  <c r="BE3787" i="11"/>
  <c r="BG3786" i="11"/>
  <c r="BE3786" i="11"/>
  <c r="BG3785" i="11"/>
  <c r="BE3785" i="11"/>
  <c r="BG3784" i="11"/>
  <c r="BE3784" i="11"/>
  <c r="BG3783" i="11"/>
  <c r="BE3783" i="11"/>
  <c r="BG3782" i="11"/>
  <c r="BE3782" i="11"/>
  <c r="BG3781" i="11"/>
  <c r="BE3781" i="11"/>
  <c r="BG3780" i="11"/>
  <c r="BE3780" i="11"/>
  <c r="BG3779" i="11"/>
  <c r="BE3779" i="11"/>
  <c r="BG3778" i="11"/>
  <c r="BE3778" i="11"/>
  <c r="BG3777" i="11"/>
  <c r="BE3777" i="11"/>
  <c r="BG3776" i="11"/>
  <c r="BE3776" i="11"/>
  <c r="BG3775" i="11"/>
  <c r="BE3775" i="11"/>
  <c r="BG3774" i="11"/>
  <c r="BE3774" i="11"/>
  <c r="BG3773" i="11"/>
  <c r="BE3773" i="11"/>
  <c r="BG3772" i="11"/>
  <c r="BE3772" i="11"/>
  <c r="BG3771" i="11"/>
  <c r="BE3771" i="11"/>
  <c r="BG3770" i="11"/>
  <c r="BE3770" i="11"/>
  <c r="BG3769" i="11"/>
  <c r="BE3769" i="11"/>
  <c r="BG3768" i="11"/>
  <c r="BE3768" i="11"/>
  <c r="BG3767" i="11"/>
  <c r="BE3767" i="11"/>
  <c r="BG3766" i="11"/>
  <c r="BE3766" i="11"/>
  <c r="BG3765" i="11"/>
  <c r="BE3765" i="11"/>
  <c r="BG3764" i="11"/>
  <c r="BE3764" i="11"/>
  <c r="BG3763" i="11"/>
  <c r="BE3763" i="11"/>
  <c r="BG3762" i="11"/>
  <c r="BE3762" i="11"/>
  <c r="BG3761" i="11"/>
  <c r="BE3761" i="11"/>
  <c r="BG3760" i="11"/>
  <c r="BE3760" i="11"/>
  <c r="BG3759" i="11"/>
  <c r="BE3759" i="11"/>
  <c r="BG3758" i="11"/>
  <c r="BE3758" i="11"/>
  <c r="BG3757" i="11"/>
  <c r="BE3757" i="11"/>
  <c r="BG3756" i="11"/>
  <c r="BE3756" i="11"/>
  <c r="BG3755" i="11"/>
  <c r="BE3755" i="11"/>
  <c r="BG3754" i="11"/>
  <c r="BE3754" i="11"/>
  <c r="BG3753" i="11"/>
  <c r="BE3753" i="11"/>
  <c r="BG3752" i="11"/>
  <c r="BE3752" i="11"/>
  <c r="BG3751" i="11"/>
  <c r="BE3751" i="11"/>
  <c r="BG3750" i="11"/>
  <c r="BE3750" i="11"/>
  <c r="BG3749" i="11"/>
  <c r="BE3749" i="11"/>
  <c r="BG3748" i="11"/>
  <c r="BE3748" i="11"/>
  <c r="BG3747" i="11"/>
  <c r="BE3747" i="11"/>
  <c r="BG3746" i="11"/>
  <c r="BE3746" i="11"/>
  <c r="BG3745" i="11"/>
  <c r="BE3745" i="11"/>
  <c r="BG3744" i="11"/>
  <c r="BE3744" i="11"/>
  <c r="BG3743" i="11"/>
  <c r="BE3743" i="11"/>
  <c r="BG3742" i="11"/>
  <c r="BE3742" i="11"/>
  <c r="BG3741" i="11"/>
  <c r="BE3741" i="11"/>
  <c r="BG3740" i="11"/>
  <c r="BE3740" i="11"/>
  <c r="BG3739" i="11"/>
  <c r="BE3739" i="11"/>
  <c r="BG3738" i="11"/>
  <c r="BE3738" i="11"/>
  <c r="BG3737" i="11"/>
  <c r="BE3737" i="11"/>
  <c r="BG3736" i="11"/>
  <c r="BE3736" i="11"/>
  <c r="BG3735" i="11"/>
  <c r="BE3735" i="11"/>
  <c r="BG3734" i="11"/>
  <c r="BE3734" i="11"/>
  <c r="BG3733" i="11"/>
  <c r="BE3733" i="11"/>
  <c r="BG3732" i="11"/>
  <c r="BE3732" i="11"/>
  <c r="BG3731" i="11"/>
  <c r="BE3731" i="11"/>
  <c r="BG3730" i="11"/>
  <c r="BE3730" i="11"/>
  <c r="BG3729" i="11"/>
  <c r="BE3729" i="11"/>
  <c r="BG3728" i="11"/>
  <c r="BE3728" i="11"/>
  <c r="BG3727" i="11"/>
  <c r="BE3727" i="11"/>
  <c r="BG3726" i="11"/>
  <c r="BE3726" i="11"/>
  <c r="BG3725" i="11"/>
  <c r="BE3725" i="11"/>
  <c r="BG3724" i="11"/>
  <c r="BE3724" i="11"/>
  <c r="BG3723" i="11"/>
  <c r="BE3723" i="11"/>
  <c r="BG3722" i="11"/>
  <c r="BE3722" i="11"/>
  <c r="BG3721" i="11"/>
  <c r="BE3721" i="11"/>
  <c r="BG3720" i="11"/>
  <c r="BE3720" i="11"/>
  <c r="BG3719" i="11"/>
  <c r="BE3719" i="11"/>
  <c r="BG3718" i="11"/>
  <c r="BE3718" i="11"/>
  <c r="BG3717" i="11"/>
  <c r="BE3717" i="11"/>
  <c r="BG3716" i="11"/>
  <c r="BE3716" i="11"/>
  <c r="BG3715" i="11"/>
  <c r="BE3715" i="11"/>
  <c r="BG3714" i="11"/>
  <c r="BE3714" i="11"/>
  <c r="BG3713" i="11"/>
  <c r="BE3713" i="11"/>
  <c r="BG3712" i="11"/>
  <c r="BE3712" i="11"/>
  <c r="BG3711" i="11"/>
  <c r="BE3711" i="11"/>
  <c r="BG3710" i="11"/>
  <c r="BE3710" i="11"/>
  <c r="BG3709" i="11"/>
  <c r="BE3709" i="11"/>
  <c r="BG3708" i="11"/>
  <c r="BE3708" i="11"/>
  <c r="BG3707" i="11"/>
  <c r="BE3707" i="11"/>
  <c r="BG3706" i="11"/>
  <c r="BE3706" i="11"/>
  <c r="BG3705" i="11"/>
  <c r="BE3705" i="11"/>
  <c r="BG3704" i="11"/>
  <c r="BE3704" i="11"/>
  <c r="BG3703" i="11"/>
  <c r="BE3703" i="11"/>
  <c r="BG3702" i="11"/>
  <c r="BE3702" i="11"/>
  <c r="BG3701" i="11"/>
  <c r="BE3701" i="11"/>
  <c r="BG3700" i="11"/>
  <c r="BE3700" i="11"/>
  <c r="BG3699" i="11"/>
  <c r="BE3699" i="11"/>
  <c r="BG3698" i="11"/>
  <c r="BE3698" i="11"/>
  <c r="BG3697" i="11"/>
  <c r="BE3697" i="11"/>
  <c r="BG3696" i="11"/>
  <c r="BE3696" i="11"/>
  <c r="BG3695" i="11"/>
  <c r="BE3695" i="11"/>
  <c r="BG3694" i="11"/>
  <c r="BE3694" i="11"/>
  <c r="BG3693" i="11"/>
  <c r="BE3693" i="11"/>
  <c r="BG3692" i="11"/>
  <c r="BE3692" i="11"/>
  <c r="BG3691" i="11"/>
  <c r="BE3691" i="11"/>
  <c r="BG3690" i="11"/>
  <c r="BE3690" i="11"/>
  <c r="BG3689" i="11"/>
  <c r="BE3689" i="11"/>
  <c r="BG3688" i="11"/>
  <c r="BE3688" i="11"/>
  <c r="BG3687" i="11"/>
  <c r="BE3687" i="11"/>
  <c r="BG3686" i="11"/>
  <c r="BE3686" i="11"/>
  <c r="BG3685" i="11"/>
  <c r="BE3685" i="11"/>
  <c r="BG3684" i="11"/>
  <c r="BE3684" i="11"/>
  <c r="BG3683" i="11"/>
  <c r="BE3683" i="11"/>
  <c r="BG3682" i="11"/>
  <c r="BE3682" i="11"/>
  <c r="BG3681" i="11"/>
  <c r="BE3681" i="11"/>
  <c r="BG3680" i="11"/>
  <c r="BE3680" i="11"/>
  <c r="BG3679" i="11"/>
  <c r="BE3679" i="11"/>
  <c r="BG3678" i="11"/>
  <c r="BE3678" i="11"/>
  <c r="BG3677" i="11"/>
  <c r="BE3677" i="11"/>
  <c r="BG3676" i="11"/>
  <c r="BE3676" i="11"/>
  <c r="BG3675" i="11"/>
  <c r="BE3675" i="11"/>
  <c r="BG3674" i="11"/>
  <c r="BE3674" i="11"/>
  <c r="BG3673" i="11"/>
  <c r="BE3673" i="11"/>
  <c r="BG3672" i="11"/>
  <c r="BE3672" i="11"/>
  <c r="BG3671" i="11"/>
  <c r="BE3671" i="11"/>
  <c r="BG3670" i="11"/>
  <c r="BE3670" i="11"/>
  <c r="BG3669" i="11"/>
  <c r="BE3669" i="11"/>
  <c r="BG3668" i="11"/>
  <c r="BE3668" i="11"/>
  <c r="BG3667" i="11"/>
  <c r="BE3667" i="11"/>
  <c r="BG3666" i="11"/>
  <c r="BE3666" i="11"/>
  <c r="BG3665" i="11"/>
  <c r="BE3665" i="11"/>
  <c r="BG3664" i="11"/>
  <c r="BE3664" i="11"/>
  <c r="BG3663" i="11"/>
  <c r="BE3663" i="11"/>
  <c r="BG3662" i="11"/>
  <c r="BE3662" i="11"/>
  <c r="BG3661" i="11"/>
  <c r="BE3661" i="11"/>
  <c r="BG3660" i="11"/>
  <c r="BE3660" i="11"/>
  <c r="BG3659" i="11"/>
  <c r="BE3659" i="11"/>
  <c r="BG3658" i="11"/>
  <c r="BE3658" i="11"/>
  <c r="BG3657" i="11"/>
  <c r="BE3657" i="11"/>
  <c r="BG3656" i="11"/>
  <c r="BE3656" i="11"/>
  <c r="BG3655" i="11"/>
  <c r="BE3655" i="11"/>
  <c r="BG3654" i="11"/>
  <c r="BE3654" i="11"/>
  <c r="BG3653" i="11"/>
  <c r="BE3653" i="11"/>
  <c r="BG3652" i="11"/>
  <c r="BE3652" i="11"/>
  <c r="BG3651" i="11"/>
  <c r="BE3651" i="11"/>
  <c r="BG3650" i="11"/>
  <c r="BE3650" i="11"/>
  <c r="BG3649" i="11"/>
  <c r="BE3649" i="11"/>
  <c r="BG3648" i="11"/>
  <c r="BE3648" i="11"/>
  <c r="BG3647" i="11"/>
  <c r="BE3647" i="11"/>
  <c r="BG3646" i="11"/>
  <c r="BE3646" i="11"/>
  <c r="BG3645" i="11"/>
  <c r="BE3645" i="11"/>
  <c r="BG3644" i="11"/>
  <c r="BE3644" i="11"/>
  <c r="BG3643" i="11"/>
  <c r="BE3643" i="11"/>
  <c r="BG3642" i="11"/>
  <c r="BE3642" i="11"/>
  <c r="BG3641" i="11"/>
  <c r="BE3641" i="11"/>
  <c r="BG3640" i="11"/>
  <c r="BE3640" i="11"/>
  <c r="BG3639" i="11"/>
  <c r="BE3639" i="11"/>
  <c r="BG3638" i="11"/>
  <c r="BE3638" i="11"/>
  <c r="BG3637" i="11"/>
  <c r="BE3637" i="11"/>
  <c r="BG3636" i="11"/>
  <c r="BE3636" i="11"/>
  <c r="BG3635" i="11"/>
  <c r="BE3635" i="11"/>
  <c r="BG3634" i="11"/>
  <c r="BE3634" i="11"/>
  <c r="BG3633" i="11"/>
  <c r="BE3633" i="11"/>
  <c r="BG3632" i="11"/>
  <c r="BE3632" i="11"/>
  <c r="BG3631" i="11"/>
  <c r="BE3631" i="11"/>
  <c r="BG3630" i="11"/>
  <c r="BE3630" i="11"/>
  <c r="BG3629" i="11"/>
  <c r="BE3629" i="11"/>
  <c r="BG3628" i="11"/>
  <c r="BE3628" i="11"/>
  <c r="BG3627" i="11"/>
  <c r="BE3627" i="11"/>
  <c r="BG3626" i="11"/>
  <c r="BE3626" i="11"/>
  <c r="BG3625" i="11"/>
  <c r="BE3625" i="11"/>
  <c r="BG3624" i="11"/>
  <c r="BE3624" i="11"/>
  <c r="BG3623" i="11"/>
  <c r="BE3623" i="11"/>
  <c r="BG3622" i="11"/>
  <c r="BE3622" i="11"/>
  <c r="BG3621" i="11"/>
  <c r="BE3621" i="11"/>
  <c r="BG3620" i="11"/>
  <c r="BE3620" i="11"/>
  <c r="BG3619" i="11"/>
  <c r="BE3619" i="11"/>
  <c r="BG3618" i="11"/>
  <c r="BE3618" i="11"/>
  <c r="BG3617" i="11"/>
  <c r="BE3617" i="11"/>
  <c r="BG3616" i="11"/>
  <c r="BE3616" i="11"/>
  <c r="BG3615" i="11"/>
  <c r="BE3615" i="11"/>
  <c r="BG3614" i="11"/>
  <c r="BE3614" i="11"/>
  <c r="BG3613" i="11"/>
  <c r="BE3613" i="11"/>
  <c r="BG3612" i="11"/>
  <c r="BE3612" i="11"/>
  <c r="BG3611" i="11"/>
  <c r="BE3611" i="11"/>
  <c r="BG3610" i="11"/>
  <c r="BE3610" i="11"/>
  <c r="BG3609" i="11"/>
  <c r="BE3609" i="11"/>
  <c r="BG3608" i="11"/>
  <c r="BE3608" i="11"/>
  <c r="BG3607" i="11"/>
  <c r="BE3607" i="11"/>
  <c r="BG3606" i="11"/>
  <c r="BE3606" i="11"/>
  <c r="BG3605" i="11"/>
  <c r="BE3605" i="11"/>
  <c r="BG3604" i="11"/>
  <c r="BE3604" i="11"/>
  <c r="BG3603" i="11"/>
  <c r="BE3603" i="11"/>
  <c r="BG3602" i="11"/>
  <c r="BE3602" i="11"/>
  <c r="BG3601" i="11"/>
  <c r="BE3601" i="11"/>
  <c r="BG3600" i="11"/>
  <c r="BE3600" i="11"/>
  <c r="BG3599" i="11"/>
  <c r="BE3599" i="11"/>
  <c r="BG3598" i="11"/>
  <c r="BE3598" i="11"/>
  <c r="BG3597" i="11"/>
  <c r="BE3597" i="11"/>
  <c r="BG3596" i="11"/>
  <c r="BE3596" i="11"/>
  <c r="BG3595" i="11"/>
  <c r="BE3595" i="11"/>
  <c r="BG3594" i="11"/>
  <c r="BE3594" i="11"/>
  <c r="BG3593" i="11"/>
  <c r="BE3593" i="11"/>
  <c r="BG3592" i="11"/>
  <c r="BE3592" i="11"/>
  <c r="BG3591" i="11"/>
  <c r="BE3591" i="11"/>
  <c r="BG3590" i="11"/>
  <c r="BE3590" i="11"/>
  <c r="BG3589" i="11"/>
  <c r="BE3589" i="11"/>
  <c r="BG3588" i="11"/>
  <c r="BE3588" i="11"/>
  <c r="BG3587" i="11"/>
  <c r="BE3587" i="11"/>
  <c r="BG3586" i="11"/>
  <c r="BE3586" i="11"/>
  <c r="BG3585" i="11"/>
  <c r="BE3585" i="11"/>
  <c r="BG3584" i="11"/>
  <c r="BE3584" i="11"/>
  <c r="BG3583" i="11"/>
  <c r="BE3583" i="11"/>
  <c r="BG3582" i="11"/>
  <c r="BE3582" i="11"/>
  <c r="BG3581" i="11"/>
  <c r="BE3581" i="11"/>
  <c r="BG3580" i="11"/>
  <c r="BE3580" i="11"/>
  <c r="BG3579" i="11"/>
  <c r="BE3579" i="11"/>
  <c r="BG3578" i="11"/>
  <c r="BE3578" i="11"/>
  <c r="BG3577" i="11"/>
  <c r="BE3577" i="11"/>
  <c r="BG3576" i="11"/>
  <c r="BE3576" i="11"/>
  <c r="BG3575" i="11"/>
  <c r="BE3575" i="11"/>
  <c r="BG3574" i="11"/>
  <c r="BE3574" i="11"/>
  <c r="BG3573" i="11"/>
  <c r="BE3573" i="11"/>
  <c r="BG3572" i="11"/>
  <c r="BE3572" i="11"/>
  <c r="BG3571" i="11"/>
  <c r="BE3571" i="11"/>
  <c r="BG3570" i="11"/>
  <c r="BE3570" i="11"/>
  <c r="BG3569" i="11"/>
  <c r="BE3569" i="11"/>
  <c r="BG3568" i="11"/>
  <c r="BE3568" i="11"/>
  <c r="BG3567" i="11"/>
  <c r="BE3567" i="11"/>
  <c r="BG3566" i="11"/>
  <c r="BE3566" i="11"/>
  <c r="BG3565" i="11"/>
  <c r="BE3565" i="11"/>
  <c r="BG3564" i="11"/>
  <c r="BE3564" i="11"/>
  <c r="BG3563" i="11"/>
  <c r="BE3563" i="11"/>
  <c r="BG3562" i="11"/>
  <c r="BE3562" i="11"/>
  <c r="BG3561" i="11"/>
  <c r="BE3561" i="11"/>
  <c r="BG3560" i="11"/>
  <c r="BE3560" i="11"/>
  <c r="BG3559" i="11"/>
  <c r="BE3559" i="11"/>
  <c r="BG3558" i="11"/>
  <c r="BE3558" i="11"/>
  <c r="BG3557" i="11"/>
  <c r="BE3557" i="11"/>
  <c r="BG3556" i="11"/>
  <c r="BE3556" i="11"/>
  <c r="BG3555" i="11"/>
  <c r="BE3555" i="11"/>
  <c r="BG3554" i="11"/>
  <c r="BE3554" i="11"/>
  <c r="BG3553" i="11"/>
  <c r="BE3553" i="11"/>
  <c r="BG3552" i="11"/>
  <c r="BE3552" i="11"/>
  <c r="BG3551" i="11"/>
  <c r="BE3551" i="11"/>
  <c r="BG3550" i="11"/>
  <c r="BE3550" i="11"/>
  <c r="BG3549" i="11"/>
  <c r="BE3549" i="11"/>
  <c r="BG3548" i="11"/>
  <c r="BE3548" i="11"/>
  <c r="BG3547" i="11"/>
  <c r="BE3547" i="11"/>
  <c r="BG3546" i="11"/>
  <c r="BE3546" i="11"/>
  <c r="BG3545" i="11"/>
  <c r="BE3545" i="11"/>
  <c r="BG3544" i="11"/>
  <c r="BE3544" i="11"/>
  <c r="BG3543" i="11"/>
  <c r="BE3543" i="11"/>
  <c r="BG3542" i="11"/>
  <c r="BE3542" i="11"/>
  <c r="BG3541" i="11"/>
  <c r="BE3541" i="11"/>
  <c r="BG3540" i="11"/>
  <c r="BE3540" i="11"/>
  <c r="BG3539" i="11"/>
  <c r="BE3539" i="11"/>
  <c r="BG3538" i="11"/>
  <c r="BE3538" i="11"/>
  <c r="BG3537" i="11"/>
  <c r="BE3537" i="11"/>
  <c r="BG3536" i="11"/>
  <c r="BE3536" i="11"/>
  <c r="BG3535" i="11"/>
  <c r="BE3535" i="11"/>
  <c r="BG3534" i="11"/>
  <c r="BE3534" i="11"/>
  <c r="BG3533" i="11"/>
  <c r="BE3533" i="11"/>
  <c r="BG3532" i="11"/>
  <c r="BE3532" i="11"/>
  <c r="BG3531" i="11"/>
  <c r="BE3531" i="11"/>
  <c r="BG3530" i="11"/>
  <c r="BE3530" i="11"/>
  <c r="BG3529" i="11"/>
  <c r="BE3529" i="11"/>
  <c r="BG3528" i="11"/>
  <c r="BE3528" i="11"/>
  <c r="BG3527" i="11"/>
  <c r="BE3527" i="11"/>
  <c r="BG3526" i="11"/>
  <c r="BE3526" i="11"/>
  <c r="BG3525" i="11"/>
  <c r="BE3525" i="11"/>
  <c r="BG3524" i="11"/>
  <c r="BE3524" i="11"/>
  <c r="BG3523" i="11"/>
  <c r="BE3523" i="11"/>
  <c r="BG3522" i="11"/>
  <c r="BE3522" i="11"/>
  <c r="BG3521" i="11"/>
  <c r="BE3521" i="11"/>
  <c r="BG3520" i="11"/>
  <c r="BE3520" i="11"/>
  <c r="BG3519" i="11"/>
  <c r="BE3519" i="11"/>
  <c r="BG3518" i="11"/>
  <c r="BE3518" i="11"/>
  <c r="BG3517" i="11"/>
  <c r="BE3517" i="11"/>
  <c r="BG3516" i="11"/>
  <c r="BE3516" i="11"/>
  <c r="BG3515" i="11"/>
  <c r="BE3515" i="11"/>
  <c r="BG3514" i="11"/>
  <c r="BE3514" i="11"/>
  <c r="BG3513" i="11"/>
  <c r="BE3513" i="11"/>
  <c r="BG3512" i="11"/>
  <c r="BE3512" i="11"/>
  <c r="BG3511" i="11"/>
  <c r="BE3511" i="11"/>
  <c r="BG3510" i="11"/>
  <c r="BE3510" i="11"/>
  <c r="BG3509" i="11"/>
  <c r="BE3509" i="11"/>
  <c r="BG3508" i="11"/>
  <c r="BE3508" i="11"/>
  <c r="BG3507" i="11"/>
  <c r="BE3507" i="11"/>
  <c r="BG3506" i="11"/>
  <c r="BE3506" i="11"/>
  <c r="BG3505" i="11"/>
  <c r="BE3505" i="11"/>
  <c r="BG3504" i="11"/>
  <c r="BE3504" i="11"/>
  <c r="BG3503" i="11"/>
  <c r="BE3503" i="11"/>
  <c r="BG3502" i="11"/>
  <c r="BE3502" i="11"/>
  <c r="BG3501" i="11"/>
  <c r="BE3501" i="11"/>
  <c r="BG3500" i="11"/>
  <c r="BE3500" i="11"/>
  <c r="BG3499" i="11"/>
  <c r="BE3499" i="11"/>
  <c r="BG3498" i="11"/>
  <c r="BE3498" i="11"/>
  <c r="BG3497" i="11"/>
  <c r="BE3497" i="11"/>
  <c r="BG3496" i="11"/>
  <c r="BE3496" i="11"/>
  <c r="BG3495" i="11"/>
  <c r="BE3495" i="11"/>
  <c r="BG3494" i="11"/>
  <c r="BE3494" i="11"/>
  <c r="BG3493" i="11"/>
  <c r="BE3493" i="11"/>
  <c r="BG3492" i="11"/>
  <c r="BE3492" i="11"/>
  <c r="BG3491" i="11"/>
  <c r="BE3491" i="11"/>
  <c r="BG3490" i="11"/>
  <c r="BE3490" i="11"/>
  <c r="BG3489" i="11"/>
  <c r="BE3489" i="11"/>
  <c r="BG3488" i="11"/>
  <c r="BE3488" i="11"/>
  <c r="BG3487" i="11"/>
  <c r="BE3487" i="11"/>
  <c r="BG3486" i="11"/>
  <c r="BE3486" i="11"/>
  <c r="BG3485" i="11"/>
  <c r="BE3485" i="11"/>
  <c r="BG3484" i="11"/>
  <c r="BE3484" i="11"/>
  <c r="BG3483" i="11"/>
  <c r="BE3483" i="11"/>
  <c r="BG3482" i="11"/>
  <c r="BE3482" i="11"/>
  <c r="BG3481" i="11"/>
  <c r="BE3481" i="11"/>
  <c r="BG3480" i="11"/>
  <c r="BE3480" i="11"/>
  <c r="BG3479" i="11"/>
  <c r="BE3479" i="11"/>
  <c r="BG3478" i="11"/>
  <c r="BE3478" i="11"/>
  <c r="BG3477" i="11"/>
  <c r="BE3477" i="11"/>
  <c r="BG3476" i="11"/>
  <c r="BE3476" i="11"/>
  <c r="BG3475" i="11"/>
  <c r="BE3475" i="11"/>
  <c r="BG3474" i="11"/>
  <c r="BE3474" i="11"/>
  <c r="BG3473" i="11"/>
  <c r="BE3473" i="11"/>
  <c r="BG3472" i="11"/>
  <c r="BE3472" i="11"/>
  <c r="BG3471" i="11"/>
  <c r="BE3471" i="11"/>
  <c r="BG3470" i="11"/>
  <c r="BE3470" i="11"/>
  <c r="BG3469" i="11"/>
  <c r="BE3469" i="11"/>
  <c r="BG3468" i="11"/>
  <c r="BE3468" i="11"/>
  <c r="BG3467" i="11"/>
  <c r="BE3467" i="11"/>
  <c r="BG3466" i="11"/>
  <c r="BE3466" i="11"/>
  <c r="BG3465" i="11"/>
  <c r="BE3465" i="11"/>
  <c r="BG3464" i="11"/>
  <c r="BE3464" i="11"/>
  <c r="BG3463" i="11"/>
  <c r="BE3463" i="11"/>
  <c r="BG3462" i="11"/>
  <c r="BE3462" i="11"/>
  <c r="BG3461" i="11"/>
  <c r="BE3461" i="11"/>
  <c r="BG3460" i="11"/>
  <c r="BE3460" i="11"/>
  <c r="BG3459" i="11"/>
  <c r="BE3459" i="11"/>
  <c r="BG3458" i="11"/>
  <c r="BE3458" i="11"/>
  <c r="BG3457" i="11"/>
  <c r="BE3457" i="11"/>
  <c r="BG3456" i="11"/>
  <c r="BE3456" i="11"/>
  <c r="BG3455" i="11"/>
  <c r="BE3455" i="11"/>
  <c r="BG3454" i="11"/>
  <c r="BE3454" i="11"/>
  <c r="BG3453" i="11"/>
  <c r="BE3453" i="11"/>
  <c r="BG3452" i="11"/>
  <c r="BE3452" i="11"/>
  <c r="BG3451" i="11"/>
  <c r="BE3451" i="11"/>
  <c r="BG3450" i="11"/>
  <c r="BE3450" i="11"/>
  <c r="BG3449" i="11"/>
  <c r="BE3449" i="11"/>
  <c r="BG3448" i="11"/>
  <c r="BE3448" i="11"/>
  <c r="BG3447" i="11"/>
  <c r="BE3447" i="11"/>
  <c r="BG3446" i="11"/>
  <c r="BE3446" i="11"/>
  <c r="BG3445" i="11"/>
  <c r="BE3445" i="11"/>
  <c r="BG3444" i="11"/>
  <c r="BE3444" i="11"/>
  <c r="BG3443" i="11"/>
  <c r="BE3443" i="11"/>
  <c r="BG3442" i="11"/>
  <c r="BE3442" i="11"/>
  <c r="BG3441" i="11"/>
  <c r="BE3441" i="11"/>
  <c r="BG3440" i="11"/>
  <c r="BE3440" i="11"/>
  <c r="BG3439" i="11"/>
  <c r="BE3439" i="11"/>
  <c r="BG3438" i="11"/>
  <c r="BE3438" i="11"/>
  <c r="BG3437" i="11"/>
  <c r="BE3437" i="11"/>
  <c r="BG3436" i="11"/>
  <c r="BE3436" i="11"/>
  <c r="BG3435" i="11"/>
  <c r="BE3435" i="11"/>
  <c r="BG3434" i="11"/>
  <c r="BE3434" i="11"/>
  <c r="BG3433" i="11"/>
  <c r="BE3433" i="11"/>
  <c r="BG3432" i="11"/>
  <c r="BE3432" i="11"/>
  <c r="BG3431" i="11"/>
  <c r="BE3431" i="11"/>
  <c r="BG3430" i="11"/>
  <c r="BE3430" i="11"/>
  <c r="BG3429" i="11"/>
  <c r="BE3429" i="11"/>
  <c r="BG3428" i="11"/>
  <c r="BE3428" i="11"/>
  <c r="BG3427" i="11"/>
  <c r="BE3427" i="11"/>
  <c r="BG3426" i="11"/>
  <c r="BE3426" i="11"/>
  <c r="BG3425" i="11"/>
  <c r="BE3425" i="11"/>
  <c r="BG3424" i="11"/>
  <c r="BE3424" i="11"/>
  <c r="BG3423" i="11"/>
  <c r="BE3423" i="11"/>
  <c r="BG3422" i="11"/>
  <c r="BE3422" i="11"/>
  <c r="BG3421" i="11"/>
  <c r="BE3421" i="11"/>
  <c r="BG3420" i="11"/>
  <c r="BE3420" i="11"/>
  <c r="BG3419" i="11"/>
  <c r="BE3419" i="11"/>
  <c r="BG3418" i="11"/>
  <c r="BE3418" i="11"/>
  <c r="BG3417" i="11"/>
  <c r="BE3417" i="11"/>
  <c r="BG3416" i="11"/>
  <c r="BE3416" i="11"/>
  <c r="BG3415" i="11"/>
  <c r="BE3415" i="11"/>
  <c r="BG3414" i="11"/>
  <c r="BE3414" i="11"/>
  <c r="BG3413" i="11"/>
  <c r="BE3413" i="11"/>
  <c r="BG3412" i="11"/>
  <c r="BE3412" i="11"/>
  <c r="BG3411" i="11"/>
  <c r="BE3411" i="11"/>
  <c r="BG3410" i="11"/>
  <c r="BE3410" i="11"/>
  <c r="BG3409" i="11"/>
  <c r="BE3409" i="11"/>
  <c r="BG3408" i="11"/>
  <c r="BE3408" i="11"/>
  <c r="BG3407" i="11"/>
  <c r="BE3407" i="11"/>
  <c r="BG3406" i="11"/>
  <c r="BE3406" i="11"/>
  <c r="BG3405" i="11"/>
  <c r="BE3405" i="11"/>
  <c r="BG3404" i="11"/>
  <c r="BE3404" i="11"/>
  <c r="BG3403" i="11"/>
  <c r="BE3403" i="11"/>
  <c r="BG3402" i="11"/>
  <c r="BE3402" i="11"/>
  <c r="BG3401" i="11"/>
  <c r="BE3401" i="11"/>
  <c r="BG3400" i="11"/>
  <c r="BE3400" i="11"/>
  <c r="BG3399" i="11"/>
  <c r="BE3399" i="11"/>
  <c r="BG3398" i="11"/>
  <c r="BE3398" i="11"/>
  <c r="BG3397" i="11"/>
  <c r="BE3397" i="11"/>
  <c r="BG3396" i="11"/>
  <c r="BE3396" i="11"/>
  <c r="BG3395" i="11"/>
  <c r="BE3395" i="11"/>
  <c r="BG3394" i="11"/>
  <c r="BE3394" i="11"/>
  <c r="BG3393" i="11"/>
  <c r="BE3393" i="11"/>
  <c r="BG3392" i="11"/>
  <c r="BE3392" i="11"/>
  <c r="BG3391" i="11"/>
  <c r="BE3391" i="11"/>
  <c r="BG3390" i="11"/>
  <c r="BE3390" i="11"/>
  <c r="BG3389" i="11"/>
  <c r="BE3389" i="11"/>
  <c r="BG3388" i="11"/>
  <c r="BE3388" i="11"/>
  <c r="BG3387" i="11"/>
  <c r="BE3387" i="11"/>
  <c r="BG3386" i="11"/>
  <c r="BE3386" i="11"/>
  <c r="BG3385" i="11"/>
  <c r="BE3385" i="11"/>
  <c r="BG3384" i="11"/>
  <c r="BE3384" i="11"/>
  <c r="BG3383" i="11"/>
  <c r="BE3383" i="11"/>
  <c r="BG3382" i="11"/>
  <c r="BE3382" i="11"/>
  <c r="BG3381" i="11"/>
  <c r="BE3381" i="11"/>
  <c r="BG3380" i="11"/>
  <c r="BE3380" i="11"/>
  <c r="BG3379" i="11"/>
  <c r="BE3379" i="11"/>
  <c r="BG3378" i="11"/>
  <c r="BE3378" i="11"/>
  <c r="BG3377" i="11"/>
  <c r="BE3377" i="11"/>
  <c r="BG3376" i="11"/>
  <c r="BE3376" i="11"/>
  <c r="BG3375" i="11"/>
  <c r="BE3375" i="11"/>
  <c r="BG3374" i="11"/>
  <c r="BE3374" i="11"/>
  <c r="BG3373" i="11"/>
  <c r="BE3373" i="11"/>
  <c r="BG3372" i="11"/>
  <c r="BE3372" i="11"/>
  <c r="BG3371" i="11"/>
  <c r="BE3371" i="11"/>
  <c r="BG3370" i="11"/>
  <c r="BE3370" i="11"/>
  <c r="BG3369" i="11"/>
  <c r="BE3369" i="11"/>
  <c r="BG3368" i="11"/>
  <c r="BE3368" i="11"/>
  <c r="BG3367" i="11"/>
  <c r="BE3367" i="11"/>
  <c r="BG3366" i="11"/>
  <c r="BE3366" i="11"/>
  <c r="BG3365" i="11"/>
  <c r="BE3365" i="11"/>
  <c r="BG3364" i="11"/>
  <c r="BE3364" i="11"/>
  <c r="BG3363" i="11"/>
  <c r="BE3363" i="11"/>
  <c r="BG3362" i="11"/>
  <c r="BE3362" i="11"/>
  <c r="BG3361" i="11"/>
  <c r="BE3361" i="11"/>
  <c r="BG3360" i="11"/>
  <c r="BE3360" i="11"/>
  <c r="BG3359" i="11"/>
  <c r="BE3359" i="11"/>
  <c r="BG3358" i="11"/>
  <c r="BE3358" i="11"/>
  <c r="BG3357" i="11"/>
  <c r="BE3357" i="11"/>
  <c r="BG3356" i="11"/>
  <c r="BE3356" i="11"/>
  <c r="BG3355" i="11"/>
  <c r="BE3355" i="11"/>
  <c r="BG3354" i="11"/>
  <c r="BE3354" i="11"/>
  <c r="BG3353" i="11"/>
  <c r="BE3353" i="11"/>
  <c r="BG3352" i="11"/>
  <c r="BE3352" i="11"/>
  <c r="BG3351" i="11"/>
  <c r="BE3351" i="11"/>
  <c r="BG3350" i="11"/>
  <c r="BE3350" i="11"/>
  <c r="BG3349" i="11"/>
  <c r="BE3349" i="11"/>
  <c r="BG3348" i="11"/>
  <c r="BE3348" i="11"/>
  <c r="BG3347" i="11"/>
  <c r="BE3347" i="11"/>
  <c r="BG3346" i="11"/>
  <c r="BE3346" i="11"/>
  <c r="BG3345" i="11"/>
  <c r="BE3345" i="11"/>
  <c r="BG3344" i="11"/>
  <c r="BE3344" i="11"/>
  <c r="BG3343" i="11"/>
  <c r="BE3343" i="11"/>
  <c r="BG3342" i="11"/>
  <c r="BE3342" i="11"/>
  <c r="BG3341" i="11"/>
  <c r="BE3341" i="11"/>
  <c r="BG3340" i="11"/>
  <c r="BE3340" i="11"/>
  <c r="BG3339" i="11"/>
  <c r="BE3339" i="11"/>
  <c r="BG3338" i="11"/>
  <c r="BE3338" i="11"/>
  <c r="BG3337" i="11"/>
  <c r="BE3337" i="11"/>
  <c r="BG3336" i="11"/>
  <c r="BE3336" i="11"/>
  <c r="BG3335" i="11"/>
  <c r="BE3335" i="11"/>
  <c r="BG3334" i="11"/>
  <c r="BE3334" i="11"/>
  <c r="BG3333" i="11"/>
  <c r="BE3333" i="11"/>
  <c r="BG3332" i="11"/>
  <c r="BE3332" i="11"/>
  <c r="BG3331" i="11"/>
  <c r="BE3331" i="11"/>
  <c r="BG3330" i="11"/>
  <c r="BE3330" i="11"/>
  <c r="BG3329" i="11"/>
  <c r="BE3329" i="11"/>
  <c r="BG3328" i="11"/>
  <c r="BE3328" i="11"/>
  <c r="BG3327" i="11"/>
  <c r="BE3327" i="11"/>
  <c r="BG3326" i="11"/>
  <c r="BE3326" i="11"/>
  <c r="BG3325" i="11"/>
  <c r="BE3325" i="11"/>
  <c r="BG3324" i="11"/>
  <c r="BE3324" i="11"/>
  <c r="BG3323" i="11"/>
  <c r="BE3323" i="11"/>
  <c r="BG3322" i="11"/>
  <c r="BE3322" i="11"/>
  <c r="BG3321" i="11"/>
  <c r="BE3321" i="11"/>
  <c r="BG3320" i="11"/>
  <c r="BE3320" i="11"/>
  <c r="BG3319" i="11"/>
  <c r="BE3319" i="11"/>
  <c r="BG3318" i="11"/>
  <c r="BE3318" i="11"/>
  <c r="BG3317" i="11"/>
  <c r="BE3317" i="11"/>
  <c r="BG3316" i="11"/>
  <c r="BE3316" i="11"/>
  <c r="BG3315" i="11"/>
  <c r="BE3315" i="11"/>
  <c r="BG3314" i="11"/>
  <c r="BE3314" i="11"/>
  <c r="BG3313" i="11"/>
  <c r="BE3313" i="11"/>
  <c r="BG3312" i="11"/>
  <c r="BE3312" i="11"/>
  <c r="BG3311" i="11"/>
  <c r="BE3311" i="11"/>
  <c r="BG3310" i="11"/>
  <c r="BE3310" i="11"/>
  <c r="BG3309" i="11"/>
  <c r="BE3309" i="11"/>
  <c r="BG3308" i="11"/>
  <c r="BE3308" i="11"/>
  <c r="BG3307" i="11"/>
  <c r="BE3307" i="11"/>
  <c r="BG3306" i="11"/>
  <c r="BE3306" i="11"/>
  <c r="BG3305" i="11"/>
  <c r="BE3305" i="11"/>
  <c r="BG3304" i="11"/>
  <c r="BE3304" i="11"/>
  <c r="BG3303" i="11"/>
  <c r="BE3303" i="11"/>
  <c r="BG3302" i="11"/>
  <c r="BE3302" i="11"/>
  <c r="BG3301" i="11"/>
  <c r="BE3301" i="11"/>
  <c r="BG3300" i="11"/>
  <c r="BE3300" i="11"/>
  <c r="BG3299" i="11"/>
  <c r="BE3299" i="11"/>
  <c r="BG3298" i="11"/>
  <c r="BE3298" i="11"/>
  <c r="BG3297" i="11"/>
  <c r="BE3297" i="11"/>
  <c r="BG3296" i="11"/>
  <c r="BE3296" i="11"/>
  <c r="BG3295" i="11"/>
  <c r="BE3295" i="11"/>
  <c r="BG3294" i="11"/>
  <c r="BE3294" i="11"/>
  <c r="BG3293" i="11"/>
  <c r="BE3293" i="11"/>
  <c r="BG3292" i="11"/>
  <c r="BE3292" i="11"/>
  <c r="BG3291" i="11"/>
  <c r="BE3291" i="11"/>
  <c r="BG3290" i="11"/>
  <c r="BE3290" i="11"/>
  <c r="BG3289" i="11"/>
  <c r="BE3289" i="11"/>
  <c r="BG3288" i="11"/>
  <c r="BE3288" i="11"/>
  <c r="BG3287" i="11"/>
  <c r="BE3287" i="11"/>
  <c r="BG3286" i="11"/>
  <c r="BE3286" i="11"/>
  <c r="BG3285" i="11"/>
  <c r="BE3285" i="11"/>
  <c r="BG3284" i="11"/>
  <c r="BE3284" i="11"/>
  <c r="BG3283" i="11"/>
  <c r="BE3283" i="11"/>
  <c r="BG3282" i="11"/>
  <c r="BE3282" i="11"/>
  <c r="BG3281" i="11"/>
  <c r="BE3281" i="11"/>
  <c r="BG3280" i="11"/>
  <c r="BE3280" i="11"/>
  <c r="BG3279" i="11"/>
  <c r="BE3279" i="11"/>
  <c r="BG3278" i="11"/>
  <c r="BE3278" i="11"/>
  <c r="BG3277" i="11"/>
  <c r="BE3277" i="11"/>
  <c r="BG3276" i="11"/>
  <c r="BE3276" i="11"/>
  <c r="BG3275" i="11"/>
  <c r="BE3275" i="11"/>
  <c r="BG3274" i="11"/>
  <c r="BE3274" i="11"/>
  <c r="BG3273" i="11"/>
  <c r="BE3273" i="11"/>
  <c r="BG3272" i="11"/>
  <c r="BE3272" i="11"/>
  <c r="BG3271" i="11"/>
  <c r="BE3271" i="11"/>
  <c r="BG3270" i="11"/>
  <c r="BE3270" i="11"/>
  <c r="BG3269" i="11"/>
  <c r="BE3269" i="11"/>
  <c r="BG3268" i="11"/>
  <c r="BE3268" i="11"/>
  <c r="BG3267" i="11"/>
  <c r="BE3267" i="11"/>
  <c r="BG3266" i="11"/>
  <c r="BE3266" i="11"/>
  <c r="BG3265" i="11"/>
  <c r="BE3265" i="11"/>
  <c r="BG3264" i="11"/>
  <c r="BE3264" i="11"/>
  <c r="BG3263" i="11"/>
  <c r="BE3263" i="11"/>
  <c r="BG3262" i="11"/>
  <c r="BE3262" i="11"/>
  <c r="BG3261" i="11"/>
  <c r="BE3261" i="11"/>
  <c r="BG3260" i="11"/>
  <c r="BE3260" i="11"/>
  <c r="BG3259" i="11"/>
  <c r="BE3259" i="11"/>
  <c r="BG3258" i="11"/>
  <c r="BE3258" i="11"/>
  <c r="BG3257" i="11"/>
  <c r="BE3257" i="11"/>
  <c r="BG3256" i="11"/>
  <c r="BE3256" i="11"/>
  <c r="BG3255" i="11"/>
  <c r="BE3255" i="11"/>
  <c r="BG3254" i="11"/>
  <c r="BE3254" i="11"/>
  <c r="BG3253" i="11"/>
  <c r="BE3253" i="11"/>
  <c r="BG3252" i="11"/>
  <c r="BE3252" i="11"/>
  <c r="BG3251" i="11"/>
  <c r="BE3251" i="11"/>
  <c r="BG3250" i="11"/>
  <c r="BE3250" i="11"/>
  <c r="BG3249" i="11"/>
  <c r="BE3249" i="11"/>
  <c r="BG3248" i="11"/>
  <c r="BE3248" i="11"/>
  <c r="BG3247" i="11"/>
  <c r="BE3247" i="11"/>
  <c r="BG3246" i="11"/>
  <c r="BE3246" i="11"/>
  <c r="BG3245" i="11"/>
  <c r="BE3245" i="11"/>
  <c r="BG3244" i="11"/>
  <c r="BE3244" i="11"/>
  <c r="BG3243" i="11"/>
  <c r="BE3243" i="11"/>
  <c r="BG3242" i="11"/>
  <c r="BE3242" i="11"/>
  <c r="BG3241" i="11"/>
  <c r="BE3241" i="11"/>
  <c r="BG3240" i="11"/>
  <c r="BE3240" i="11"/>
  <c r="BG3239" i="11"/>
  <c r="BE3239" i="11"/>
  <c r="BG3238" i="11"/>
  <c r="BE3238" i="11"/>
  <c r="BG3237" i="11"/>
  <c r="BE3237" i="11"/>
  <c r="BG3236" i="11"/>
  <c r="BE3236" i="11"/>
  <c r="BG3235" i="11"/>
  <c r="BE3235" i="11"/>
  <c r="BG3234" i="11"/>
  <c r="BE3234" i="11"/>
  <c r="BG3233" i="11"/>
  <c r="BE3233" i="11"/>
  <c r="BG3232" i="11"/>
  <c r="BE3232" i="11"/>
  <c r="BG3231" i="11"/>
  <c r="BE3231" i="11"/>
  <c r="BG3230" i="11"/>
  <c r="BE3230" i="11"/>
  <c r="BG3229" i="11"/>
  <c r="BE3229" i="11"/>
  <c r="BG3228" i="11"/>
  <c r="BE3228" i="11"/>
  <c r="BG3227" i="11"/>
  <c r="BE3227" i="11"/>
  <c r="BG3226" i="11"/>
  <c r="BE3226" i="11"/>
  <c r="BG3225" i="11"/>
  <c r="BE3225" i="11"/>
  <c r="BG3224" i="11"/>
  <c r="BE3224" i="11"/>
  <c r="BG3223" i="11"/>
  <c r="BE3223" i="11"/>
  <c r="BG3222" i="11"/>
  <c r="BE3222" i="11"/>
  <c r="BG3221" i="11"/>
  <c r="BE3221" i="11"/>
  <c r="BG3220" i="11"/>
  <c r="BE3220" i="11"/>
  <c r="BG3219" i="11"/>
  <c r="BE3219" i="11"/>
  <c r="BG3218" i="11"/>
  <c r="BE3218" i="11"/>
  <c r="BG3217" i="11"/>
  <c r="BE3217" i="11"/>
  <c r="BG3216" i="11"/>
  <c r="BE3216" i="11"/>
  <c r="BG3215" i="11"/>
  <c r="BE3215" i="11"/>
  <c r="BG3214" i="11"/>
  <c r="BE3214" i="11"/>
  <c r="BG3213" i="11"/>
  <c r="BE3213" i="11"/>
  <c r="BG3212" i="11"/>
  <c r="BE3212" i="11"/>
  <c r="BG3211" i="11"/>
  <c r="BE3211" i="11"/>
  <c r="BG3210" i="11"/>
  <c r="BE3210" i="11"/>
  <c r="BG3209" i="11"/>
  <c r="BE3209" i="11"/>
  <c r="BG3208" i="11"/>
  <c r="BE3208" i="11"/>
  <c r="BG3207" i="11"/>
  <c r="BE3207" i="11"/>
  <c r="BG3206" i="11"/>
  <c r="BE3206" i="11"/>
  <c r="BG3205" i="11"/>
  <c r="BE3205" i="11"/>
  <c r="BG3204" i="11"/>
  <c r="BE3204" i="11"/>
  <c r="BG3203" i="11"/>
  <c r="BE3203" i="11"/>
  <c r="BG3202" i="11"/>
  <c r="BE3202" i="11"/>
  <c r="BG3201" i="11"/>
  <c r="BE3201" i="11"/>
  <c r="BG3200" i="11"/>
  <c r="BE3200" i="11"/>
  <c r="BG3199" i="11"/>
  <c r="BE3199" i="11"/>
  <c r="BG3198" i="11"/>
  <c r="BE3198" i="11"/>
  <c r="BG3197" i="11"/>
  <c r="BE3197" i="11"/>
  <c r="BG3196" i="11"/>
  <c r="BE3196" i="11"/>
  <c r="BG3195" i="11"/>
  <c r="BE3195" i="11"/>
  <c r="BG3194" i="11"/>
  <c r="BE3194" i="11"/>
  <c r="BG3193" i="11"/>
  <c r="BE3193" i="11"/>
  <c r="BG3192" i="11"/>
  <c r="BE3192" i="11"/>
  <c r="BG3191" i="11"/>
  <c r="BE3191" i="11"/>
  <c r="BG3190" i="11"/>
  <c r="BE3190" i="11"/>
  <c r="BG3189" i="11"/>
  <c r="BE3189" i="11"/>
  <c r="BG3188" i="11"/>
  <c r="BE3188" i="11"/>
  <c r="BG3187" i="11"/>
  <c r="BE3187" i="11"/>
  <c r="BG3186" i="11"/>
  <c r="BE3186" i="11"/>
  <c r="BG3185" i="11"/>
  <c r="BE3185" i="11"/>
  <c r="BG3184" i="11"/>
  <c r="BE3184" i="11"/>
  <c r="BG3183" i="11"/>
  <c r="BE3183" i="11"/>
  <c r="BG3182" i="11"/>
  <c r="BE3182" i="11"/>
  <c r="BG3181" i="11"/>
  <c r="BE3181" i="11"/>
  <c r="BG3180" i="11"/>
  <c r="BE3180" i="11"/>
  <c r="BG3179" i="11"/>
  <c r="BE3179" i="11"/>
  <c r="BG3178" i="11"/>
  <c r="BE3178" i="11"/>
  <c r="BG3177" i="11"/>
  <c r="BE3177" i="11"/>
  <c r="BG3176" i="11"/>
  <c r="BE3176" i="11"/>
  <c r="BG3175" i="11"/>
  <c r="BE3175" i="11"/>
  <c r="BG3174" i="11"/>
  <c r="BE3174" i="11"/>
  <c r="BG3173" i="11"/>
  <c r="BE3173" i="11"/>
  <c r="BG3172" i="11"/>
  <c r="BE3172" i="11"/>
  <c r="BG3171" i="11"/>
  <c r="BE3171" i="11"/>
  <c r="BG3170" i="11"/>
  <c r="BE3170" i="11"/>
  <c r="BG3169" i="11"/>
  <c r="BE3169" i="11"/>
  <c r="BG3168" i="11"/>
  <c r="BE3168" i="11"/>
  <c r="BG3167" i="11"/>
  <c r="BE3167" i="11"/>
  <c r="BG3166" i="11"/>
  <c r="BE3166" i="11"/>
  <c r="BG3165" i="11"/>
  <c r="BE3165" i="11"/>
  <c r="BG3164" i="11"/>
  <c r="BE3164" i="11"/>
  <c r="BG3163" i="11"/>
  <c r="BE3163" i="11"/>
  <c r="BG3162" i="11"/>
  <c r="BE3162" i="11"/>
  <c r="BG3161" i="11"/>
  <c r="BE3161" i="11"/>
  <c r="BG3160" i="11"/>
  <c r="BE3160" i="11"/>
  <c r="BG3159" i="11"/>
  <c r="BE3159" i="11"/>
  <c r="BG3158" i="11"/>
  <c r="BE3158" i="11"/>
  <c r="BG3157" i="11"/>
  <c r="BE3157" i="11"/>
  <c r="BG3156" i="11"/>
  <c r="BE3156" i="11"/>
  <c r="BG3155" i="11"/>
  <c r="BE3155" i="11"/>
  <c r="BG3154" i="11"/>
  <c r="BE3154" i="11"/>
  <c r="BG3153" i="11"/>
  <c r="BE3153" i="11"/>
  <c r="BG3152" i="11"/>
  <c r="BE3152" i="11"/>
  <c r="BG3151" i="11"/>
  <c r="BE3151" i="11"/>
  <c r="BG3150" i="11"/>
  <c r="BE3150" i="11"/>
  <c r="BG3149" i="11"/>
  <c r="BE3149" i="11"/>
  <c r="BG3148" i="11"/>
  <c r="BE3148" i="11"/>
  <c r="BG3147" i="11"/>
  <c r="BE3147" i="11"/>
  <c r="BG3146" i="11"/>
  <c r="BE3146" i="11"/>
  <c r="BG3145" i="11"/>
  <c r="BE3145" i="11"/>
  <c r="BG3144" i="11"/>
  <c r="BE3144" i="11"/>
  <c r="BG3143" i="11"/>
  <c r="BE3143" i="11"/>
  <c r="BG3142" i="11"/>
  <c r="BE3142" i="11"/>
  <c r="BG3141" i="11"/>
  <c r="BE3141" i="11"/>
  <c r="BG3140" i="11"/>
  <c r="BE3140" i="11"/>
  <c r="BG3139" i="11"/>
  <c r="BE3139" i="11"/>
  <c r="BG3138" i="11"/>
  <c r="BE3138" i="11"/>
  <c r="BG3137" i="11"/>
  <c r="BE3137" i="11"/>
  <c r="BG3136" i="11"/>
  <c r="BE3136" i="11"/>
  <c r="BG3135" i="11"/>
  <c r="BE3135" i="11"/>
  <c r="BG3134" i="11"/>
  <c r="BE3134" i="11"/>
  <c r="BG3133" i="11"/>
  <c r="BE3133" i="11"/>
  <c r="BG3132" i="11"/>
  <c r="BE3132" i="11"/>
  <c r="BG3131" i="11"/>
  <c r="BE3131" i="11"/>
  <c r="BG3130" i="11"/>
  <c r="BE3130" i="11"/>
  <c r="BG3129" i="11"/>
  <c r="BE3129" i="11"/>
  <c r="BG3128" i="11"/>
  <c r="BE3128" i="11"/>
  <c r="BG3127" i="11"/>
  <c r="BE3127" i="11"/>
  <c r="BG3126" i="11"/>
  <c r="BE3126" i="11"/>
  <c r="BG3125" i="11"/>
  <c r="BE3125" i="11"/>
  <c r="BG3124" i="11"/>
  <c r="BE3124" i="11"/>
  <c r="BG3123" i="11"/>
  <c r="BE3123" i="11"/>
  <c r="BG3122" i="11"/>
  <c r="BE3122" i="11"/>
  <c r="BG3121" i="11"/>
  <c r="BE3121" i="11"/>
  <c r="BG3120" i="11"/>
  <c r="BE3120" i="11"/>
  <c r="BG3119" i="11"/>
  <c r="BE3119" i="11"/>
  <c r="BG3118" i="11"/>
  <c r="BE3118" i="11"/>
  <c r="BG3117" i="11"/>
  <c r="BE3117" i="11"/>
  <c r="BG3116" i="11"/>
  <c r="BE3116" i="11"/>
  <c r="BG3115" i="11"/>
  <c r="BE3115" i="11"/>
  <c r="BG3114" i="11"/>
  <c r="BE3114" i="11"/>
  <c r="BG3113" i="11"/>
  <c r="BE3113" i="11"/>
  <c r="BG3112" i="11"/>
  <c r="BE3112" i="11"/>
  <c r="BG3111" i="11"/>
  <c r="BE3111" i="11"/>
  <c r="BG3110" i="11"/>
  <c r="BE3110" i="11"/>
  <c r="BG3109" i="11"/>
  <c r="BE3109" i="11"/>
  <c r="BG3108" i="11"/>
  <c r="BE3108" i="11"/>
  <c r="BG3107" i="11"/>
  <c r="BE3107" i="11"/>
  <c r="BG3106" i="11"/>
  <c r="BE3106" i="11"/>
  <c r="BG3105" i="11"/>
  <c r="BE3105" i="11"/>
  <c r="BG3104" i="11"/>
  <c r="BE3104" i="11"/>
  <c r="BG3103" i="11"/>
  <c r="BE3103" i="11"/>
  <c r="BG3102" i="11"/>
  <c r="BE3102" i="11"/>
  <c r="BG3101" i="11"/>
  <c r="BE3101" i="11"/>
  <c r="BG3100" i="11"/>
  <c r="BE3100" i="11"/>
  <c r="BG3099" i="11"/>
  <c r="BE3099" i="11"/>
  <c r="BG3098" i="11"/>
  <c r="BE3098" i="11"/>
  <c r="BG3097" i="11"/>
  <c r="BE3097" i="11"/>
  <c r="BG3096" i="11"/>
  <c r="BE3096" i="11"/>
  <c r="BG3095" i="11"/>
  <c r="BE3095" i="11"/>
  <c r="BG3094" i="11"/>
  <c r="BE3094" i="11"/>
  <c r="BG3093" i="11"/>
  <c r="BE3093" i="11"/>
  <c r="BG3092" i="11"/>
  <c r="BE3092" i="11"/>
  <c r="BG3091" i="11"/>
  <c r="BE3091" i="11"/>
  <c r="BG3090" i="11"/>
  <c r="BE3090" i="11"/>
  <c r="BG3089" i="11"/>
  <c r="BE3089" i="11"/>
  <c r="BG3088" i="11"/>
  <c r="BE3088" i="11"/>
  <c r="BG3087" i="11"/>
  <c r="BE3087" i="11"/>
  <c r="BG3086" i="11"/>
  <c r="BE3086" i="11"/>
  <c r="BG3085" i="11"/>
  <c r="BE3085" i="11"/>
  <c r="BG3084" i="11"/>
  <c r="BE3084" i="11"/>
  <c r="BG3083" i="11"/>
  <c r="BE3083" i="11"/>
  <c r="BG3082" i="11"/>
  <c r="BE3082" i="11"/>
  <c r="BG3081" i="11"/>
  <c r="BE3081" i="11"/>
  <c r="BG3080" i="11"/>
  <c r="BE3080" i="11"/>
  <c r="BG3079" i="11"/>
  <c r="BE3079" i="11"/>
  <c r="BG3078" i="11"/>
  <c r="BE3078" i="11"/>
  <c r="BG3077" i="11"/>
  <c r="BE3077" i="11"/>
  <c r="BG3076" i="11"/>
  <c r="BE3076" i="11"/>
  <c r="BG3075" i="11"/>
  <c r="BE3075" i="11"/>
  <c r="BG3074" i="11"/>
  <c r="BE3074" i="11"/>
  <c r="BG3073" i="11"/>
  <c r="BE3073" i="11"/>
  <c r="BG3072" i="11"/>
  <c r="BE3072" i="11"/>
  <c r="BG3071" i="11"/>
  <c r="BE3071" i="11"/>
  <c r="BG3070" i="11"/>
  <c r="BE3070" i="11"/>
  <c r="BG3069" i="11"/>
  <c r="BE3069" i="11"/>
  <c r="BG3068" i="11"/>
  <c r="BE3068" i="11"/>
  <c r="BG3067" i="11"/>
  <c r="BE3067" i="11"/>
  <c r="BG3066" i="11"/>
  <c r="BE3066" i="11"/>
  <c r="BG3065" i="11"/>
  <c r="BE3065" i="11"/>
  <c r="BG3064" i="11"/>
  <c r="BE3064" i="11"/>
  <c r="BG3063" i="11"/>
  <c r="BE3063" i="11"/>
  <c r="BG3062" i="11"/>
  <c r="BE3062" i="11"/>
  <c r="BG3061" i="11"/>
  <c r="BE3061" i="11"/>
  <c r="BG3060" i="11"/>
  <c r="BE3060" i="11"/>
  <c r="BG3059" i="11"/>
  <c r="BE3059" i="11"/>
  <c r="BG3058" i="11"/>
  <c r="BE3058" i="11"/>
  <c r="BG3057" i="11"/>
  <c r="BE3057" i="11"/>
  <c r="BG3056" i="11"/>
  <c r="BE3056" i="11"/>
  <c r="BG3055" i="11"/>
  <c r="BE3055" i="11"/>
  <c r="BG3054" i="11"/>
  <c r="BE3054" i="11"/>
  <c r="BG3053" i="11"/>
  <c r="BE3053" i="11"/>
  <c r="BG3052" i="11"/>
  <c r="BE3052" i="11"/>
  <c r="BG3051" i="11"/>
  <c r="BE3051" i="11"/>
  <c r="BG3050" i="11"/>
  <c r="BE3050" i="11"/>
  <c r="BG3049" i="11"/>
  <c r="BE3049" i="11"/>
  <c r="BG3048" i="11"/>
  <c r="BE3048" i="11"/>
  <c r="BG3047" i="11"/>
  <c r="BE3047" i="11"/>
  <c r="BG3046" i="11"/>
  <c r="BE3046" i="11"/>
  <c r="BG3045" i="11"/>
  <c r="BE3045" i="11"/>
  <c r="BG3044" i="11"/>
  <c r="BE3044" i="11"/>
  <c r="BG3043" i="11"/>
  <c r="BE3043" i="11"/>
  <c r="BG3042" i="11"/>
  <c r="BE3042" i="11"/>
  <c r="BG3041" i="11"/>
  <c r="BE3041" i="11"/>
  <c r="BG3040" i="11"/>
  <c r="BE3040" i="11"/>
  <c r="BG3039" i="11"/>
  <c r="BE3039" i="11"/>
  <c r="BG3038" i="11"/>
  <c r="BE3038" i="11"/>
  <c r="BG3037" i="11"/>
  <c r="BE3037" i="11"/>
  <c r="BG3036" i="11"/>
  <c r="BE3036" i="11"/>
  <c r="BG3035" i="11"/>
  <c r="BE3035" i="11"/>
  <c r="BG3034" i="11"/>
  <c r="BE3034" i="11"/>
  <c r="BG3033" i="11"/>
  <c r="BE3033" i="11"/>
  <c r="BG3032" i="11"/>
  <c r="BE3032" i="11"/>
  <c r="BG3031" i="11"/>
  <c r="BE3031" i="11"/>
  <c r="BG3030" i="11"/>
  <c r="BE3030" i="11"/>
  <c r="BG3029" i="11"/>
  <c r="BE3029" i="11"/>
  <c r="BG3028" i="11"/>
  <c r="BE3028" i="11"/>
  <c r="BG3027" i="11"/>
  <c r="BE3027" i="11"/>
  <c r="BG3026" i="11"/>
  <c r="BE3026" i="11"/>
  <c r="BG3025" i="11"/>
  <c r="BE3025" i="11"/>
  <c r="BG3024" i="11"/>
  <c r="BE3024" i="11"/>
  <c r="BG3023" i="11"/>
  <c r="BE3023" i="11"/>
  <c r="BG3022" i="11"/>
  <c r="BE3022" i="11"/>
  <c r="BG3021" i="11"/>
  <c r="BE3021" i="11"/>
  <c r="BG3020" i="11"/>
  <c r="BE3020" i="11"/>
  <c r="BG3019" i="11"/>
  <c r="BE3019" i="11"/>
  <c r="BG3018" i="11"/>
  <c r="BE3018" i="11"/>
  <c r="BG3017" i="11"/>
  <c r="BE3017" i="11"/>
  <c r="BG3016" i="11"/>
  <c r="BE3016" i="11"/>
  <c r="BG3015" i="11"/>
  <c r="BE3015" i="11"/>
  <c r="BG3014" i="11"/>
  <c r="BE3014" i="11"/>
  <c r="BG3013" i="11"/>
  <c r="BE3013" i="11"/>
  <c r="BG3012" i="11"/>
  <c r="BE3012" i="11"/>
  <c r="BG3011" i="11"/>
  <c r="BE3011" i="11"/>
  <c r="BG3010" i="11"/>
  <c r="BE3010" i="11"/>
  <c r="BG3009" i="11"/>
  <c r="BE3009" i="11"/>
  <c r="BG3008" i="11"/>
  <c r="BE3008" i="11"/>
  <c r="BG3007" i="11"/>
  <c r="BE3007" i="11"/>
  <c r="BG3006" i="11"/>
  <c r="BE3006" i="11"/>
  <c r="BG3005" i="11"/>
  <c r="BE3005" i="11"/>
  <c r="BG3004" i="11"/>
  <c r="BE3004" i="11"/>
  <c r="BG3003" i="11"/>
  <c r="BE3003" i="11"/>
  <c r="BG3002" i="11"/>
  <c r="BE3002" i="11"/>
  <c r="BG3001" i="11"/>
  <c r="BE3001" i="11"/>
  <c r="BG3000" i="11"/>
  <c r="BE3000" i="11"/>
  <c r="BG2999" i="11"/>
  <c r="BE2999" i="11"/>
  <c r="BG2998" i="11"/>
  <c r="BE2998" i="11"/>
  <c r="BG2997" i="11"/>
  <c r="BE2997" i="11"/>
  <c r="BG2996" i="11"/>
  <c r="BE2996" i="11"/>
  <c r="BG2995" i="11"/>
  <c r="BE2995" i="11"/>
  <c r="BG2994" i="11"/>
  <c r="BE2994" i="11"/>
  <c r="BG2993" i="11"/>
  <c r="BE2993" i="11"/>
  <c r="BG2992" i="11"/>
  <c r="BE2992" i="11"/>
  <c r="BG2991" i="11"/>
  <c r="BE2991" i="11"/>
  <c r="BG2990" i="11"/>
  <c r="BE2990" i="11"/>
  <c r="BG2989" i="11"/>
  <c r="BE2989" i="11"/>
  <c r="BG2988" i="11"/>
  <c r="BE2988" i="11"/>
  <c r="BG2987" i="11"/>
  <c r="BE2987" i="11"/>
  <c r="BG2986" i="11"/>
  <c r="BE2986" i="11"/>
  <c r="BG2985" i="11"/>
  <c r="BE2985" i="11"/>
  <c r="BG2984" i="11"/>
  <c r="BE2984" i="11"/>
  <c r="BG2983" i="11"/>
  <c r="BE2983" i="11"/>
  <c r="BG2982" i="11"/>
  <c r="BE2982" i="11"/>
  <c r="BG2981" i="11"/>
  <c r="BE2981" i="11"/>
  <c r="BG2980" i="11"/>
  <c r="BE2980" i="11"/>
  <c r="BG2979" i="11"/>
  <c r="BE2979" i="11"/>
  <c r="BG2978" i="11"/>
  <c r="BE2978" i="11"/>
  <c r="BG2977" i="11"/>
  <c r="BE2977" i="11"/>
  <c r="BG2976" i="11"/>
  <c r="BE2976" i="11"/>
  <c r="BG2975" i="11"/>
  <c r="BE2975" i="11"/>
  <c r="BG2974" i="11"/>
  <c r="BE2974" i="11"/>
  <c r="BG2973" i="11"/>
  <c r="BE2973" i="11"/>
  <c r="BG2972" i="11"/>
  <c r="BE2972" i="11"/>
  <c r="BG2971" i="11"/>
  <c r="BE2971" i="11"/>
  <c r="BG2970" i="11"/>
  <c r="BE2970" i="11"/>
  <c r="BG2969" i="11"/>
  <c r="BE2969" i="11"/>
  <c r="BG2968" i="11"/>
  <c r="BE2968" i="11"/>
  <c r="BG2967" i="11"/>
  <c r="BE2967" i="11"/>
  <c r="BG2966" i="11"/>
  <c r="BE2966" i="11"/>
  <c r="BG2965" i="11"/>
  <c r="BE2965" i="11"/>
  <c r="BG2964" i="11"/>
  <c r="BE2964" i="11"/>
  <c r="BG2963" i="11"/>
  <c r="BE2963" i="11"/>
  <c r="BG2962" i="11"/>
  <c r="BE2962" i="11"/>
  <c r="BG2961" i="11"/>
  <c r="BE2961" i="11"/>
  <c r="BG2960" i="11"/>
  <c r="BE2960" i="11"/>
  <c r="BG2959" i="11"/>
  <c r="BE2959" i="11"/>
  <c r="BG2958" i="11"/>
  <c r="BE2958" i="11"/>
  <c r="BG2957" i="11"/>
  <c r="BE2957" i="11"/>
  <c r="BG2956" i="11"/>
  <c r="BE2956" i="11"/>
  <c r="BG2955" i="11"/>
  <c r="BE2955" i="11"/>
  <c r="BG2954" i="11"/>
  <c r="BE2954" i="11"/>
  <c r="BG2953" i="11"/>
  <c r="BE2953" i="11"/>
  <c r="BG2952" i="11"/>
  <c r="BE2952" i="11"/>
  <c r="BG2951" i="11"/>
  <c r="BE2951" i="11"/>
  <c r="BG2950" i="11"/>
  <c r="BE2950" i="11"/>
  <c r="BG2949" i="11"/>
  <c r="BE2949" i="11"/>
  <c r="BG2948" i="11"/>
  <c r="BE2948" i="11"/>
  <c r="BG2947" i="11"/>
  <c r="BE2947" i="11"/>
  <c r="BG2946" i="11"/>
  <c r="BE2946" i="11"/>
  <c r="BG2945" i="11"/>
  <c r="BE2945" i="11"/>
  <c r="BG2944" i="11"/>
  <c r="BE2944" i="11"/>
  <c r="BG2943" i="11"/>
  <c r="BE2943" i="11"/>
  <c r="BG2942" i="11"/>
  <c r="BE2942" i="11"/>
  <c r="BG2941" i="11"/>
  <c r="BE2941" i="11"/>
  <c r="BG2940" i="11"/>
  <c r="BE2940" i="11"/>
  <c r="BG2939" i="11"/>
  <c r="BE2939" i="11"/>
  <c r="BG2938" i="11"/>
  <c r="BE2938" i="11"/>
  <c r="BG2937" i="11"/>
  <c r="BE2937" i="11"/>
  <c r="BG2936" i="11"/>
  <c r="BE2936" i="11"/>
  <c r="BG2935" i="11"/>
  <c r="BE2935" i="11"/>
  <c r="BG2934" i="11"/>
  <c r="BE2934" i="11"/>
  <c r="BG2933" i="11"/>
  <c r="BE2933" i="11"/>
  <c r="BG2932" i="11"/>
  <c r="BE2932" i="11"/>
  <c r="BG2931" i="11"/>
  <c r="BE2931" i="11"/>
  <c r="BG2930" i="11"/>
  <c r="BE2930" i="11"/>
  <c r="BG2929" i="11"/>
  <c r="BE2929" i="11"/>
  <c r="BG2928" i="11"/>
  <c r="BE2928" i="11"/>
  <c r="BG2927" i="11"/>
  <c r="BE2927" i="11"/>
  <c r="BG2926" i="11"/>
  <c r="BE2926" i="11"/>
  <c r="BG2925" i="11"/>
  <c r="BE2925" i="11"/>
  <c r="BG2924" i="11"/>
  <c r="BE2924" i="11"/>
  <c r="BG2923" i="11"/>
  <c r="BE2923" i="11"/>
  <c r="BG2922" i="11"/>
  <c r="BE2922" i="11"/>
  <c r="BG2921" i="11"/>
  <c r="BE2921" i="11"/>
  <c r="BG2920" i="11"/>
  <c r="BE2920" i="11"/>
  <c r="BG2919" i="11"/>
  <c r="BE2919" i="11"/>
  <c r="BG2918" i="11"/>
  <c r="BE2918" i="11"/>
  <c r="BG2917" i="11"/>
  <c r="BE2917" i="11"/>
  <c r="BG2916" i="11"/>
  <c r="BE2916" i="11"/>
  <c r="BG2915" i="11"/>
  <c r="BE2915" i="11"/>
  <c r="BG2914" i="11"/>
  <c r="BE2914" i="11"/>
  <c r="BG2913" i="11"/>
  <c r="BE2913" i="11"/>
  <c r="BG2912" i="11"/>
  <c r="BE2912" i="11"/>
  <c r="BG2911" i="11"/>
  <c r="BE2911" i="11"/>
  <c r="BG2910" i="11"/>
  <c r="BE2910" i="11"/>
  <c r="BG2909" i="11"/>
  <c r="BE2909" i="11"/>
  <c r="BG2908" i="11"/>
  <c r="BE2908" i="11"/>
  <c r="BG2907" i="11"/>
  <c r="BE2907" i="11"/>
  <c r="BG2906" i="11"/>
  <c r="BE2906" i="11"/>
  <c r="BG2905" i="11"/>
  <c r="BE2905" i="11"/>
  <c r="BG2904" i="11"/>
  <c r="BE2904" i="11"/>
  <c r="BG2903" i="11"/>
  <c r="BE2903" i="11"/>
  <c r="BG2902" i="11"/>
  <c r="BE2902" i="11"/>
  <c r="BG2901" i="11"/>
  <c r="BE2901" i="11"/>
  <c r="BG2900" i="11"/>
  <c r="BE2900" i="11"/>
  <c r="BG2899" i="11"/>
  <c r="BE2899" i="11"/>
  <c r="BG2898" i="11"/>
  <c r="BE2898" i="11"/>
  <c r="BG2897" i="11"/>
  <c r="BE2897" i="11"/>
  <c r="BG2896" i="11"/>
  <c r="BE2896" i="11"/>
  <c r="BG2895" i="11"/>
  <c r="BE2895" i="11"/>
  <c r="BG2894" i="11"/>
  <c r="BE2894" i="11"/>
  <c r="BG2893" i="11"/>
  <c r="BE2893" i="11"/>
  <c r="BG2892" i="11"/>
  <c r="BE2892" i="11"/>
  <c r="BG2891" i="11"/>
  <c r="BE2891" i="11"/>
  <c r="BG2890" i="11"/>
  <c r="BE2890" i="11"/>
  <c r="BG2889" i="11"/>
  <c r="BE2889" i="11"/>
  <c r="BG2888" i="11"/>
  <c r="BE2888" i="11"/>
  <c r="BG2887" i="11"/>
  <c r="BE2887" i="11"/>
  <c r="BG2886" i="11"/>
  <c r="BE2886" i="11"/>
  <c r="BG2885" i="11"/>
  <c r="BE2885" i="11"/>
  <c r="BG2884" i="11"/>
  <c r="BE2884" i="11"/>
  <c r="BG2883" i="11"/>
  <c r="BE2883" i="11"/>
  <c r="BG2882" i="11"/>
  <c r="BE2882" i="11"/>
  <c r="BG2881" i="11"/>
  <c r="BE2881" i="11"/>
  <c r="BG2880" i="11"/>
  <c r="BE2880" i="11"/>
  <c r="BG2879" i="11"/>
  <c r="BE2879" i="11"/>
  <c r="BG2878" i="11"/>
  <c r="BE2878" i="11"/>
  <c r="BG2877" i="11"/>
  <c r="BE2877" i="11"/>
  <c r="BG2876" i="11"/>
  <c r="BE2876" i="11"/>
  <c r="BG2875" i="11"/>
  <c r="BE2875" i="11"/>
  <c r="BG2874" i="11"/>
  <c r="BE2874" i="11"/>
  <c r="BG2873" i="11"/>
  <c r="BE2873" i="11"/>
  <c r="BG2872" i="11"/>
  <c r="BE2872" i="11"/>
  <c r="BG2871" i="11"/>
  <c r="BE2871" i="11"/>
  <c r="BG2870" i="11"/>
  <c r="BE2870" i="11"/>
  <c r="BG2869" i="11"/>
  <c r="BE2869" i="11"/>
  <c r="BG2868" i="11"/>
  <c r="BE2868" i="11"/>
  <c r="BG2867" i="11"/>
  <c r="BE2867" i="11"/>
  <c r="BG2866" i="11"/>
  <c r="BE2866" i="11"/>
  <c r="BG2865" i="11"/>
  <c r="BE2865" i="11"/>
  <c r="BG2864" i="11"/>
  <c r="BE2864" i="11"/>
  <c r="BG2863" i="11"/>
  <c r="BE2863" i="11"/>
  <c r="BG2862" i="11"/>
  <c r="BE2862" i="11"/>
  <c r="BG2861" i="11"/>
  <c r="BE2861" i="11"/>
  <c r="BG2860" i="11"/>
  <c r="BE2860" i="11"/>
  <c r="BG2859" i="11"/>
  <c r="BE2859" i="11"/>
  <c r="BG2858" i="11"/>
  <c r="BE2858" i="11"/>
  <c r="BG2857" i="11"/>
  <c r="BE2857" i="11"/>
  <c r="BG2856" i="11"/>
  <c r="BE2856" i="11"/>
  <c r="BG2855" i="11"/>
  <c r="BE2855" i="11"/>
  <c r="BG2854" i="11"/>
  <c r="BE2854" i="11"/>
  <c r="BG2853" i="11"/>
  <c r="BE2853" i="11"/>
  <c r="BG2852" i="11"/>
  <c r="BE2852" i="11"/>
  <c r="BG2851" i="11"/>
  <c r="BE2851" i="11"/>
  <c r="BG2850" i="11"/>
  <c r="BE2850" i="11"/>
  <c r="BG2849" i="11"/>
  <c r="BE2849" i="11"/>
  <c r="BG2848" i="11"/>
  <c r="BE2848" i="11"/>
  <c r="BG2847" i="11"/>
  <c r="BE2847" i="11"/>
  <c r="BG2846" i="11"/>
  <c r="BE2846" i="11"/>
  <c r="BG2845" i="11"/>
  <c r="BE2845" i="11"/>
  <c r="BG2844" i="11"/>
  <c r="BE2844" i="11"/>
  <c r="BG2843" i="11"/>
  <c r="BE2843" i="11"/>
  <c r="BG2842" i="11"/>
  <c r="BE2842" i="11"/>
  <c r="BG2841" i="11"/>
  <c r="BE2841" i="11"/>
  <c r="BG2840" i="11"/>
  <c r="BE2840" i="11"/>
  <c r="BG2839" i="11"/>
  <c r="BE2839" i="11"/>
  <c r="BG2838" i="11"/>
  <c r="BE2838" i="11"/>
  <c r="BG2837" i="11"/>
  <c r="BE2837" i="11"/>
  <c r="BG2836" i="11"/>
  <c r="BE2836" i="11"/>
  <c r="BG2835" i="11"/>
  <c r="BE2835" i="11"/>
  <c r="BG2834" i="11"/>
  <c r="BE2834" i="11"/>
  <c r="BG2833" i="11"/>
  <c r="BE2833" i="11"/>
  <c r="BG2832" i="11"/>
  <c r="BE2832" i="11"/>
  <c r="BG2831" i="11"/>
  <c r="BE2831" i="11"/>
  <c r="BG2830" i="11"/>
  <c r="BE2830" i="11"/>
  <c r="BG2829" i="11"/>
  <c r="BE2829" i="11"/>
  <c r="BG2828" i="11"/>
  <c r="BE2828" i="11"/>
  <c r="BG2827" i="11"/>
  <c r="BE2827" i="11"/>
  <c r="BG2826" i="11"/>
  <c r="BE2826" i="11"/>
  <c r="BG2825" i="11"/>
  <c r="BE2825" i="11"/>
  <c r="BG2824" i="11"/>
  <c r="BE2824" i="11"/>
  <c r="BG2823" i="11"/>
  <c r="BE2823" i="11"/>
  <c r="BG2822" i="11"/>
  <c r="BE2822" i="11"/>
  <c r="BG2821" i="11"/>
  <c r="BE2821" i="11"/>
  <c r="BG2820" i="11"/>
  <c r="BE2820" i="11"/>
  <c r="BG2819" i="11"/>
  <c r="BE2819" i="11"/>
  <c r="BG2818" i="11"/>
  <c r="BE2818" i="11"/>
  <c r="BG2817" i="11"/>
  <c r="BE2817" i="11"/>
  <c r="BG2816" i="11"/>
  <c r="BE2816" i="11"/>
  <c r="BG2815" i="11"/>
  <c r="BE2815" i="11"/>
  <c r="BG2814" i="11"/>
  <c r="BE2814" i="11"/>
  <c r="BG2813" i="11"/>
  <c r="BE2813" i="11"/>
  <c r="BG2812" i="11"/>
  <c r="BE2812" i="11"/>
  <c r="BG2811" i="11"/>
  <c r="BE2811" i="11"/>
  <c r="BG2810" i="11"/>
  <c r="BE2810" i="11"/>
  <c r="BG2809" i="11"/>
  <c r="BE2809" i="11"/>
  <c r="BG2808" i="11"/>
  <c r="BE2808" i="11"/>
  <c r="BG2807" i="11"/>
  <c r="BE2807" i="11"/>
  <c r="BG2806" i="11"/>
  <c r="BE2806" i="11"/>
  <c r="BG2805" i="11"/>
  <c r="BE2805" i="11"/>
  <c r="BG2804" i="11"/>
  <c r="BE2804" i="11"/>
  <c r="BG2803" i="11"/>
  <c r="BE2803" i="11"/>
  <c r="BG2802" i="11"/>
  <c r="BE2802" i="11"/>
  <c r="BG2801" i="11"/>
  <c r="BE2801" i="11"/>
  <c r="BG2800" i="11"/>
  <c r="BE2800" i="11"/>
  <c r="BG2799" i="11"/>
  <c r="BE2799" i="11"/>
  <c r="BG2798" i="11"/>
  <c r="BE2798" i="11"/>
  <c r="BG2797" i="11"/>
  <c r="BE2797" i="11"/>
  <c r="BG2796" i="11"/>
  <c r="BE2796" i="11"/>
  <c r="BG2795" i="11"/>
  <c r="BE2795" i="11"/>
  <c r="BG2794" i="11"/>
  <c r="BE2794" i="11"/>
  <c r="BG2793" i="11"/>
  <c r="BE2793" i="11"/>
  <c r="BG2792" i="11"/>
  <c r="BE2792" i="11"/>
  <c r="BG2791" i="11"/>
  <c r="BE2791" i="11"/>
  <c r="BG2790" i="11"/>
  <c r="BE2790" i="11"/>
  <c r="BG2789" i="11"/>
  <c r="BE2789" i="11"/>
  <c r="BG2788" i="11"/>
  <c r="BE2788" i="11"/>
  <c r="BG2787" i="11"/>
  <c r="BE2787" i="11"/>
  <c r="BG2786" i="11"/>
  <c r="BE2786" i="11"/>
  <c r="BG2785" i="11"/>
  <c r="BE2785" i="11"/>
  <c r="BG2784" i="11"/>
  <c r="BE2784" i="11"/>
  <c r="BG2783" i="11"/>
  <c r="BE2783" i="11"/>
  <c r="BG2782" i="11"/>
  <c r="BE2782" i="11"/>
  <c r="BG2781" i="11"/>
  <c r="BE2781" i="11"/>
  <c r="BG2780" i="11"/>
  <c r="BE2780" i="11"/>
  <c r="BG2779" i="11"/>
  <c r="BE2779" i="11"/>
  <c r="BG2778" i="11"/>
  <c r="BE2778" i="11"/>
  <c r="BG2777" i="11"/>
  <c r="BE2777" i="11"/>
  <c r="BG2776" i="11"/>
  <c r="BE2776" i="11"/>
  <c r="BG2775" i="11"/>
  <c r="BE2775" i="11"/>
  <c r="BG2774" i="11"/>
  <c r="BE2774" i="11"/>
  <c r="BG2773" i="11"/>
  <c r="BE2773" i="11"/>
  <c r="BG2772" i="11"/>
  <c r="BE2772" i="11"/>
  <c r="BG2771" i="11"/>
  <c r="BE2771" i="11"/>
  <c r="BG2770" i="11"/>
  <c r="BE2770" i="11"/>
  <c r="BG2769" i="11"/>
  <c r="BE2769" i="11"/>
  <c r="BG2768" i="11"/>
  <c r="BE2768" i="11"/>
  <c r="BG2767" i="11"/>
  <c r="BE2767" i="11"/>
  <c r="BG2766" i="11"/>
  <c r="BE2766" i="11"/>
  <c r="BG2765" i="11"/>
  <c r="BE2765" i="11"/>
  <c r="BG2764" i="11"/>
  <c r="BE2764" i="11"/>
  <c r="BG2763" i="11"/>
  <c r="BE2763" i="11"/>
  <c r="BG2762" i="11"/>
  <c r="BE2762" i="11"/>
  <c r="BG2761" i="11"/>
  <c r="BE2761" i="11"/>
  <c r="BG2760" i="11"/>
  <c r="BE2760" i="11"/>
  <c r="BG2759" i="11"/>
  <c r="BE2759" i="11"/>
  <c r="BG2758" i="11"/>
  <c r="BE2758" i="11"/>
  <c r="BG2757" i="11"/>
  <c r="BE2757" i="11"/>
  <c r="BG2756" i="11"/>
  <c r="BE2756" i="11"/>
  <c r="BG2755" i="11"/>
  <c r="BE2755" i="11"/>
  <c r="BG2754" i="11"/>
  <c r="BE2754" i="11"/>
  <c r="BG2753" i="11"/>
  <c r="BE2753" i="11"/>
  <c r="BG2752" i="11"/>
  <c r="BE2752" i="11"/>
  <c r="BG2751" i="11"/>
  <c r="BE2751" i="11"/>
  <c r="BG2750" i="11"/>
  <c r="BE2750" i="11"/>
  <c r="BG2749" i="11"/>
  <c r="BE2749" i="11"/>
  <c r="BG2748" i="11"/>
  <c r="BE2748" i="11"/>
  <c r="BG2747" i="11"/>
  <c r="BE2747" i="11"/>
  <c r="BG2746" i="11"/>
  <c r="BE2746" i="11"/>
  <c r="BG2745" i="11"/>
  <c r="BE2745" i="11"/>
  <c r="BG2744" i="11"/>
  <c r="BE2744" i="11"/>
  <c r="BG2743" i="11"/>
  <c r="BE2743" i="11"/>
  <c r="BG2742" i="11"/>
  <c r="BE2742" i="11"/>
  <c r="BG2741" i="11"/>
  <c r="BE2741" i="11"/>
  <c r="BG2740" i="11"/>
  <c r="BE2740" i="11"/>
  <c r="BG2739" i="11"/>
  <c r="BE2739" i="11"/>
  <c r="BG2738" i="11"/>
  <c r="BE2738" i="11"/>
  <c r="BG2737" i="11"/>
  <c r="BE2737" i="11"/>
  <c r="BG2736" i="11"/>
  <c r="BE2736" i="11"/>
  <c r="BG2735" i="11"/>
  <c r="BE2735" i="11"/>
  <c r="BG2734" i="11"/>
  <c r="BE2734" i="11"/>
  <c r="BG2733" i="11"/>
  <c r="BE2733" i="11"/>
  <c r="BG2732" i="11"/>
  <c r="BE2732" i="11"/>
  <c r="BG2731" i="11"/>
  <c r="BE2731" i="11"/>
  <c r="BG2730" i="11"/>
  <c r="BE2730" i="11"/>
  <c r="BG2729" i="11"/>
  <c r="BE2729" i="11"/>
  <c r="BG2728" i="11"/>
  <c r="BE2728" i="11"/>
  <c r="BG2727" i="11"/>
  <c r="BE2727" i="11"/>
  <c r="BG2726" i="11"/>
  <c r="BE2726" i="11"/>
  <c r="BG2725" i="11"/>
  <c r="BE2725" i="11"/>
  <c r="BG2724" i="11"/>
  <c r="BE2724" i="11"/>
  <c r="BG2723" i="11"/>
  <c r="BE2723" i="11"/>
  <c r="BG2722" i="11"/>
  <c r="BE2722" i="11"/>
  <c r="BG2721" i="11"/>
  <c r="BE2721" i="11"/>
  <c r="BG2720" i="11"/>
  <c r="BE2720" i="11"/>
  <c r="BG2719" i="11"/>
  <c r="BE2719" i="11"/>
  <c r="BG2718" i="11"/>
  <c r="BE2718" i="11"/>
  <c r="BG2717" i="11"/>
  <c r="BE2717" i="11"/>
  <c r="BG2716" i="11"/>
  <c r="BE2716" i="11"/>
  <c r="BG2715" i="11"/>
  <c r="BE2715" i="11"/>
  <c r="BG2714" i="11"/>
  <c r="BE2714" i="11"/>
  <c r="BG2713" i="11"/>
  <c r="BE2713" i="11"/>
  <c r="BG2712" i="11"/>
  <c r="BE2712" i="11"/>
  <c r="BG2711" i="11"/>
  <c r="BE2711" i="11"/>
  <c r="BG2710" i="11"/>
  <c r="BE2710" i="11"/>
  <c r="BG2709" i="11"/>
  <c r="BE2709" i="11"/>
  <c r="BG2708" i="11"/>
  <c r="BE2708" i="11"/>
  <c r="BG2707" i="11"/>
  <c r="BE2707" i="11"/>
  <c r="BG2706" i="11"/>
  <c r="BE2706" i="11"/>
  <c r="BG2705" i="11"/>
  <c r="BE2705" i="11"/>
  <c r="BG2704" i="11"/>
  <c r="BE2704" i="11"/>
  <c r="BG2703" i="11"/>
  <c r="BE2703" i="11"/>
  <c r="BG2702" i="11"/>
  <c r="BE2702" i="11"/>
  <c r="BG2701" i="11"/>
  <c r="BE2701" i="11"/>
  <c r="BG2700" i="11"/>
  <c r="BE2700" i="11"/>
  <c r="BG2699" i="11"/>
  <c r="BE2699" i="11"/>
  <c r="BG2698" i="11"/>
  <c r="BE2698" i="11"/>
  <c r="BG2697" i="11"/>
  <c r="BE2697" i="11"/>
  <c r="BG2696" i="11"/>
  <c r="BE2696" i="11"/>
  <c r="BG2695" i="11"/>
  <c r="BE2695" i="11"/>
  <c r="BG2694" i="11"/>
  <c r="BE2694" i="11"/>
  <c r="BG2693" i="11"/>
  <c r="BE2693" i="11"/>
  <c r="BG2692" i="11"/>
  <c r="BE2692" i="11"/>
  <c r="BG2691" i="11"/>
  <c r="BE2691" i="11"/>
  <c r="BG2690" i="11"/>
  <c r="BE2690" i="11"/>
  <c r="BG2689" i="11"/>
  <c r="BE2689" i="11"/>
  <c r="BG2688" i="11"/>
  <c r="BE2688" i="11"/>
  <c r="BG2687" i="11"/>
  <c r="BE2687" i="11"/>
  <c r="BG2686" i="11"/>
  <c r="BE2686" i="11"/>
  <c r="BG2685" i="11"/>
  <c r="BE2685" i="11"/>
  <c r="BG2684" i="11"/>
  <c r="BE2684" i="11"/>
  <c r="BG2683" i="11"/>
  <c r="BE2683" i="11"/>
  <c r="BG2682" i="11"/>
  <c r="BE2682" i="11"/>
  <c r="BG2681" i="11"/>
  <c r="BE2681" i="11"/>
  <c r="BG2680" i="11"/>
  <c r="BE2680" i="11"/>
  <c r="BG2679" i="11"/>
  <c r="BE2679" i="11"/>
  <c r="BG2678" i="11"/>
  <c r="BE2678" i="11"/>
  <c r="BG2677" i="11"/>
  <c r="BE2677" i="11"/>
  <c r="BG2676" i="11"/>
  <c r="BE2676" i="11"/>
  <c r="BG2675" i="11"/>
  <c r="BE2675" i="11"/>
  <c r="BG2674" i="11"/>
  <c r="BE2674" i="11"/>
  <c r="BG2673" i="11"/>
  <c r="BE2673" i="11"/>
  <c r="BG2672" i="11"/>
  <c r="BE2672" i="11"/>
  <c r="BG2671" i="11"/>
  <c r="BE2671" i="11"/>
  <c r="BG2670" i="11"/>
  <c r="BE2670" i="11"/>
  <c r="BG2669" i="11"/>
  <c r="BE2669" i="11"/>
  <c r="BG2668" i="11"/>
  <c r="BE2668" i="11"/>
  <c r="BG2667" i="11"/>
  <c r="BE2667" i="11"/>
  <c r="BG2666" i="11"/>
  <c r="BE2666" i="11"/>
  <c r="BG2665" i="11"/>
  <c r="BE2665" i="11"/>
  <c r="BG2664" i="11"/>
  <c r="BE2664" i="11"/>
  <c r="BG2663" i="11"/>
  <c r="BE2663" i="11"/>
  <c r="BG2662" i="11"/>
  <c r="BE2662" i="11"/>
  <c r="BG2661" i="11"/>
  <c r="BE2661" i="11"/>
  <c r="BG2660" i="11"/>
  <c r="BE2660" i="11"/>
  <c r="BG2659" i="11"/>
  <c r="BE2659" i="11"/>
  <c r="BG2658" i="11"/>
  <c r="BE2658" i="11"/>
  <c r="BG2657" i="11"/>
  <c r="BE2657" i="11"/>
  <c r="BG2656" i="11"/>
  <c r="BE2656" i="11"/>
  <c r="BG2655" i="11"/>
  <c r="BE2655" i="11"/>
  <c r="BG2654" i="11"/>
  <c r="BE2654" i="11"/>
  <c r="BG2653" i="11"/>
  <c r="BE2653" i="11"/>
  <c r="BG2652" i="11"/>
  <c r="BE2652" i="11"/>
  <c r="BG2651" i="11"/>
  <c r="BE2651" i="11"/>
  <c r="BG2650" i="11"/>
  <c r="BE2650" i="11"/>
  <c r="BG2649" i="11"/>
  <c r="BE2649" i="11"/>
  <c r="BG2648" i="11"/>
  <c r="BE2648" i="11"/>
  <c r="BG2647" i="11"/>
  <c r="BE2647" i="11"/>
  <c r="BG2646" i="11"/>
  <c r="BE2646" i="11"/>
  <c r="BG2645" i="11"/>
  <c r="BE2645" i="11"/>
  <c r="BG2644" i="11"/>
  <c r="BE2644" i="11"/>
  <c r="BG2643" i="11"/>
  <c r="BE2643" i="11"/>
  <c r="BG2642" i="11"/>
  <c r="BE2642" i="11"/>
  <c r="BG2641" i="11"/>
  <c r="BE2641" i="11"/>
  <c r="BG2640" i="11"/>
  <c r="BE2640" i="11"/>
  <c r="BG2639" i="11"/>
  <c r="BE2639" i="11"/>
  <c r="BG2638" i="11"/>
  <c r="BE2638" i="11"/>
  <c r="BG2637" i="11"/>
  <c r="BE2637" i="11"/>
  <c r="BG2636" i="11"/>
  <c r="BE2636" i="11"/>
  <c r="BG2635" i="11"/>
  <c r="BE2635" i="11"/>
  <c r="BG2634" i="11"/>
  <c r="BE2634" i="11"/>
  <c r="BG2633" i="11"/>
  <c r="BE2633" i="11"/>
  <c r="BG2632" i="11"/>
  <c r="BE2632" i="11"/>
  <c r="BG2631" i="11"/>
  <c r="BE2631" i="11"/>
  <c r="BG2630" i="11"/>
  <c r="BE2630" i="11"/>
  <c r="BG2629" i="11"/>
  <c r="BE2629" i="11"/>
  <c r="BG2628" i="11"/>
  <c r="BE2628" i="11"/>
  <c r="BG2627" i="11"/>
  <c r="BE2627" i="11"/>
  <c r="BG2626" i="11"/>
  <c r="BE2626" i="11"/>
  <c r="BG2625" i="11"/>
  <c r="BE2625" i="11"/>
  <c r="BG2624" i="11"/>
  <c r="BE2624" i="11"/>
  <c r="BG2623" i="11"/>
  <c r="BE2623" i="11"/>
  <c r="BG2622" i="11"/>
  <c r="BE2622" i="11"/>
  <c r="BG2621" i="11"/>
  <c r="BE2621" i="11"/>
  <c r="BG2620" i="11"/>
  <c r="BE2620" i="11"/>
  <c r="BG2619" i="11"/>
  <c r="BE2619" i="11"/>
  <c r="BG2618" i="11"/>
  <c r="BE2618" i="11"/>
  <c r="BG2617" i="11"/>
  <c r="BE2617" i="11"/>
  <c r="BG2616" i="11"/>
  <c r="BE2616" i="11"/>
  <c r="BG2615" i="11"/>
  <c r="BE2615" i="11"/>
  <c r="BG2614" i="11"/>
  <c r="BE2614" i="11"/>
  <c r="BG2613" i="11"/>
  <c r="BE2613" i="11"/>
  <c r="BG2612" i="11"/>
  <c r="BE2612" i="11"/>
  <c r="BG2611" i="11"/>
  <c r="BE2611" i="11"/>
  <c r="BG2610" i="11"/>
  <c r="BE2610" i="11"/>
  <c r="BG2609" i="11"/>
  <c r="BE2609" i="11"/>
  <c r="BG2608" i="11"/>
  <c r="BE2608" i="11"/>
  <c r="BG2607" i="11"/>
  <c r="BE2607" i="11"/>
  <c r="BG2606" i="11"/>
  <c r="BE2606" i="11"/>
  <c r="BG2605" i="11"/>
  <c r="BE2605" i="11"/>
  <c r="BG2604" i="11"/>
  <c r="BE2604" i="11"/>
  <c r="BG2603" i="11"/>
  <c r="BE2603" i="11"/>
  <c r="BG2602" i="11"/>
  <c r="BE2602" i="11"/>
  <c r="BG2601" i="11"/>
  <c r="BE2601" i="11"/>
  <c r="BG2600" i="11"/>
  <c r="BE2600" i="11"/>
  <c r="BG2599" i="11"/>
  <c r="BE2599" i="11"/>
  <c r="BG2598" i="11"/>
  <c r="BE2598" i="11"/>
  <c r="BG2597" i="11"/>
  <c r="BE2597" i="11"/>
  <c r="BG2596" i="11"/>
  <c r="BE2596" i="11"/>
  <c r="BG2595" i="11"/>
  <c r="BE2595" i="11"/>
  <c r="BG2594" i="11"/>
  <c r="BE2594" i="11"/>
  <c r="BG2593" i="11"/>
  <c r="BE2593" i="11"/>
  <c r="BG2592" i="11"/>
  <c r="BE2592" i="11"/>
  <c r="BG2591" i="11"/>
  <c r="BE2591" i="11"/>
  <c r="BG2590" i="11"/>
  <c r="BE2590" i="11"/>
  <c r="BG2589" i="11"/>
  <c r="BE2589" i="11"/>
  <c r="BG2588" i="11"/>
  <c r="BE2588" i="11"/>
  <c r="BG2587" i="11"/>
  <c r="BE2587" i="11"/>
  <c r="BG2586" i="11"/>
  <c r="BE2586" i="11"/>
  <c r="BG2585" i="11"/>
  <c r="BE2585" i="11"/>
  <c r="BG2584" i="11"/>
  <c r="BE2584" i="11"/>
  <c r="BG2583" i="11"/>
  <c r="BE2583" i="11"/>
  <c r="BG2582" i="11"/>
  <c r="BE2582" i="11"/>
  <c r="BG2581" i="11"/>
  <c r="BE2581" i="11"/>
  <c r="BG2580" i="11"/>
  <c r="BE2580" i="11"/>
  <c r="BG2579" i="11"/>
  <c r="BE2579" i="11"/>
  <c r="BG2578" i="11"/>
  <c r="BE2578" i="11"/>
  <c r="BG2577" i="11"/>
  <c r="BE2577" i="11"/>
  <c r="BG2576" i="11"/>
  <c r="BE2576" i="11"/>
  <c r="BG2575" i="11"/>
  <c r="BE2575" i="11"/>
  <c r="BG2574" i="11"/>
  <c r="BE2574" i="11"/>
  <c r="BG2573" i="11"/>
  <c r="BE2573" i="11"/>
  <c r="BG2572" i="11"/>
  <c r="BE2572" i="11"/>
  <c r="BG2571" i="11"/>
  <c r="BE2571" i="11"/>
  <c r="BG2570" i="11"/>
  <c r="BE2570" i="11"/>
  <c r="BG2569" i="11"/>
  <c r="BE2569" i="11"/>
  <c r="BG2568" i="11"/>
  <c r="BE2568" i="11"/>
  <c r="BG2567" i="11"/>
  <c r="BE2567" i="11"/>
  <c r="BG2566" i="11"/>
  <c r="BE2566" i="11"/>
  <c r="BG2565" i="11"/>
  <c r="BE2565" i="11"/>
  <c r="BG2564" i="11"/>
  <c r="BE2564" i="11"/>
  <c r="BG2563" i="11"/>
  <c r="BE2563" i="11"/>
  <c r="BG2562" i="11"/>
  <c r="BE2562" i="11"/>
  <c r="BG2561" i="11"/>
  <c r="BE2561" i="11"/>
  <c r="BG2560" i="11"/>
  <c r="BE2560" i="11"/>
  <c r="BG2559" i="11"/>
  <c r="BE2559" i="11"/>
  <c r="BG2558" i="11"/>
  <c r="BE2558" i="11"/>
  <c r="BG2557" i="11"/>
  <c r="BE2557" i="11"/>
  <c r="BG2556" i="11"/>
  <c r="BE2556" i="11"/>
  <c r="BG2555" i="11"/>
  <c r="BE2555" i="11"/>
  <c r="BG2554" i="11"/>
  <c r="BE2554" i="11"/>
  <c r="BG2553" i="11"/>
  <c r="BE2553" i="11"/>
  <c r="BG2552" i="11"/>
  <c r="BE2552" i="11"/>
  <c r="BG2551" i="11"/>
  <c r="BE2551" i="11"/>
  <c r="BG2550" i="11"/>
  <c r="BE2550" i="11"/>
  <c r="BG2549" i="11"/>
  <c r="BE2549" i="11"/>
  <c r="BG2548" i="11"/>
  <c r="BE2548" i="11"/>
  <c r="BG2547" i="11"/>
  <c r="BE2547" i="11"/>
  <c r="BG2546" i="11"/>
  <c r="BE2546" i="11"/>
  <c r="BG2545" i="11"/>
  <c r="BE2545" i="11"/>
  <c r="BG2544" i="11"/>
  <c r="BE2544" i="11"/>
  <c r="BG2543" i="11"/>
  <c r="BE2543" i="11"/>
  <c r="BG2542" i="11"/>
  <c r="BE2542" i="11"/>
  <c r="BG2541" i="11"/>
  <c r="BE2541" i="11"/>
  <c r="BG2540" i="11"/>
  <c r="BE2540" i="11"/>
  <c r="BG2539" i="11"/>
  <c r="BE2539" i="11"/>
  <c r="BG2538" i="11"/>
  <c r="BE2538" i="11"/>
  <c r="BG2537" i="11"/>
  <c r="BE2537" i="11"/>
  <c r="BG2536" i="11"/>
  <c r="BE2536" i="11"/>
  <c r="BG2535" i="11"/>
  <c r="BE2535" i="11"/>
  <c r="BG2534" i="11"/>
  <c r="BE2534" i="11"/>
  <c r="BG2533" i="11"/>
  <c r="BE2533" i="11"/>
  <c r="BG2532" i="11"/>
  <c r="BE2532" i="11"/>
  <c r="BG2531" i="11"/>
  <c r="BE2531" i="11"/>
  <c r="BG2530" i="11"/>
  <c r="BE2530" i="11"/>
  <c r="BG2529" i="11"/>
  <c r="BE2529" i="11"/>
  <c r="BG2528" i="11"/>
  <c r="BE2528" i="11"/>
  <c r="BG2527" i="11"/>
  <c r="BE2527" i="11"/>
  <c r="BG2526" i="11"/>
  <c r="BE2526" i="11"/>
  <c r="BG2525" i="11"/>
  <c r="BE2525" i="11"/>
  <c r="BG2524" i="11"/>
  <c r="BE2524" i="11"/>
  <c r="BG2523" i="11"/>
  <c r="BE2523" i="11"/>
  <c r="BG2522" i="11"/>
  <c r="BE2522" i="11"/>
  <c r="BG2521" i="11"/>
  <c r="BE2521" i="11"/>
  <c r="BG2520" i="11"/>
  <c r="BE2520" i="11"/>
  <c r="BG2519" i="11"/>
  <c r="BE2519" i="11"/>
  <c r="BG2518" i="11"/>
  <c r="BE2518" i="11"/>
  <c r="BG2517" i="11"/>
  <c r="BE2517" i="11"/>
  <c r="BG2516" i="11"/>
  <c r="BE2516" i="11"/>
  <c r="BG2515" i="11"/>
  <c r="BE2515" i="11"/>
  <c r="BG2514" i="11"/>
  <c r="BE2514" i="11"/>
  <c r="BG2513" i="11"/>
  <c r="BE2513" i="11"/>
  <c r="BG2512" i="11"/>
  <c r="BE2512" i="11"/>
  <c r="BG2511" i="11"/>
  <c r="BE2511" i="11"/>
  <c r="BG2510" i="11"/>
  <c r="BE2510" i="11"/>
  <c r="BG2509" i="11"/>
  <c r="BE2509" i="11"/>
  <c r="BG2508" i="11"/>
  <c r="BE2508" i="11"/>
  <c r="BG2507" i="11"/>
  <c r="BE2507" i="11"/>
  <c r="BG2506" i="11"/>
  <c r="BE2506" i="11"/>
  <c r="BG2505" i="11"/>
  <c r="BE2505" i="11"/>
  <c r="BG2504" i="11"/>
  <c r="BE2504" i="11"/>
  <c r="BG2503" i="11"/>
  <c r="BE2503" i="11"/>
  <c r="BG2502" i="11"/>
  <c r="BE2502" i="11"/>
  <c r="BG2501" i="11"/>
  <c r="BE2501" i="11"/>
  <c r="BG2500" i="11"/>
  <c r="BE2500" i="11"/>
  <c r="BG2499" i="11"/>
  <c r="BE2499" i="11"/>
  <c r="BG2498" i="11"/>
  <c r="BE2498" i="11"/>
  <c r="BG2497" i="11"/>
  <c r="BE2497" i="11"/>
  <c r="BG2496" i="11"/>
  <c r="BE2496" i="11"/>
  <c r="BG2495" i="11"/>
  <c r="BE2495" i="11"/>
  <c r="BG2494" i="11"/>
  <c r="BE2494" i="11"/>
  <c r="BG2493" i="11"/>
  <c r="BE2493" i="11"/>
  <c r="BG2492" i="11"/>
  <c r="BE2492" i="11"/>
  <c r="BG2491" i="11"/>
  <c r="BE2491" i="11"/>
  <c r="BG2490" i="11"/>
  <c r="BE2490" i="11"/>
  <c r="BG2489" i="11"/>
  <c r="BE2489" i="11"/>
  <c r="BG2488" i="11"/>
  <c r="BE2488" i="11"/>
  <c r="BG2487" i="11"/>
  <c r="BE2487" i="11"/>
  <c r="BG2486" i="11"/>
  <c r="BE2486" i="11"/>
  <c r="BG2485" i="11"/>
  <c r="BE2485" i="11"/>
  <c r="BG2484" i="11"/>
  <c r="BE2484" i="11"/>
  <c r="BG2483" i="11"/>
  <c r="BE2483" i="11"/>
  <c r="BG2482" i="11"/>
  <c r="BE2482" i="11"/>
  <c r="BG2481" i="11"/>
  <c r="BE2481" i="11"/>
  <c r="BG2480" i="11"/>
  <c r="BE2480" i="11"/>
  <c r="BG2479" i="11"/>
  <c r="BE2479" i="11"/>
  <c r="BG2478" i="11"/>
  <c r="BE2478" i="11"/>
  <c r="BG2477" i="11"/>
  <c r="BE2477" i="11"/>
  <c r="BG2476" i="11"/>
  <c r="BE2476" i="11"/>
  <c r="BG2475" i="11"/>
  <c r="BE2475" i="11"/>
  <c r="BG2474" i="11"/>
  <c r="BE2474" i="11"/>
  <c r="BG2473" i="11"/>
  <c r="BE2473" i="11"/>
  <c r="BG2472" i="11"/>
  <c r="BE2472" i="11"/>
  <c r="BG2471" i="11"/>
  <c r="BE2471" i="11"/>
  <c r="BG2470" i="11"/>
  <c r="BE2470" i="11"/>
  <c r="BG2469" i="11"/>
  <c r="BE2469" i="11"/>
  <c r="BG2468" i="11"/>
  <c r="BE2468" i="11"/>
  <c r="BG2467" i="11"/>
  <c r="BE2467" i="11"/>
  <c r="BG2466" i="11"/>
  <c r="BE2466" i="11"/>
  <c r="BG2465" i="11"/>
  <c r="BE2465" i="11"/>
  <c r="BG2464" i="11"/>
  <c r="BE2464" i="11"/>
  <c r="BG2463" i="11"/>
  <c r="BE2463" i="11"/>
  <c r="BG2462" i="11"/>
  <c r="BE2462" i="11"/>
  <c r="BG2461" i="11"/>
  <c r="BE2461" i="11"/>
  <c r="BG2460" i="11"/>
  <c r="BE2460" i="11"/>
  <c r="BG2459" i="11"/>
  <c r="BE2459" i="11"/>
  <c r="BG2458" i="11"/>
  <c r="BE2458" i="11"/>
  <c r="BG2457" i="11"/>
  <c r="BE2457" i="11"/>
  <c r="BG2456" i="11"/>
  <c r="BE2456" i="11"/>
  <c r="BG2455" i="11"/>
  <c r="BE2455" i="11"/>
  <c r="BG2454" i="11"/>
  <c r="BE2454" i="11"/>
  <c r="BG2453" i="11"/>
  <c r="BE2453" i="11"/>
  <c r="BG2452" i="11"/>
  <c r="BE2452" i="11"/>
  <c r="BG2451" i="11"/>
  <c r="BE2451" i="11"/>
  <c r="BG2450" i="11"/>
  <c r="BE2450" i="11"/>
  <c r="BG2449" i="11"/>
  <c r="BE2449" i="11"/>
  <c r="BG2448" i="11"/>
  <c r="BE2448" i="11"/>
  <c r="BG2447" i="11"/>
  <c r="BE2447" i="11"/>
  <c r="BG2446" i="11"/>
  <c r="BE2446" i="11"/>
  <c r="BG2445" i="11"/>
  <c r="BE2445" i="11"/>
  <c r="BG2444" i="11"/>
  <c r="BE2444" i="11"/>
  <c r="BG2443" i="11"/>
  <c r="BE2443" i="11"/>
  <c r="BG2442" i="11"/>
  <c r="BE2442" i="11"/>
  <c r="BG2441" i="11"/>
  <c r="BE2441" i="11"/>
  <c r="BG2440" i="11"/>
  <c r="BE2440" i="11"/>
  <c r="BG2439" i="11"/>
  <c r="BE2439" i="11"/>
  <c r="BG2438" i="11"/>
  <c r="BE2438" i="11"/>
  <c r="BG2437" i="11"/>
  <c r="BE2437" i="11"/>
  <c r="BG2436" i="11"/>
  <c r="BE2436" i="11"/>
  <c r="BG2435" i="11"/>
  <c r="BE2435" i="11"/>
  <c r="BG2434" i="11"/>
  <c r="BE2434" i="11"/>
  <c r="BG2433" i="11"/>
  <c r="BE2433" i="11"/>
  <c r="BG2432" i="11"/>
  <c r="BE2432" i="11"/>
  <c r="BG2431" i="11"/>
  <c r="BE2431" i="11"/>
  <c r="BG2430" i="11"/>
  <c r="BE2430" i="11"/>
  <c r="BG2429" i="11"/>
  <c r="BE2429" i="11"/>
  <c r="BG2428" i="11"/>
  <c r="BE2428" i="11"/>
  <c r="BG2427" i="11"/>
  <c r="BE2427" i="11"/>
  <c r="BG2426" i="11"/>
  <c r="BE2426" i="11"/>
  <c r="BG2425" i="11"/>
  <c r="BE2425" i="11"/>
  <c r="BG2424" i="11"/>
  <c r="BE2424" i="11"/>
  <c r="BG2423" i="11"/>
  <c r="BE2423" i="11"/>
  <c r="BG2422" i="11"/>
  <c r="BE2422" i="11"/>
  <c r="BG2421" i="11"/>
  <c r="BE2421" i="11"/>
  <c r="BG2420" i="11"/>
  <c r="BE2420" i="11"/>
  <c r="BG2419" i="11"/>
  <c r="BE2419" i="11"/>
  <c r="BG2418" i="11"/>
  <c r="BE2418" i="11"/>
  <c r="BG2417" i="11"/>
  <c r="BE2417" i="11"/>
  <c r="BG2416" i="11"/>
  <c r="BE2416" i="11"/>
  <c r="BG2415" i="11"/>
  <c r="BE2415" i="11"/>
  <c r="BG2414" i="11"/>
  <c r="BE2414" i="11"/>
  <c r="BG2413" i="11"/>
  <c r="BE2413" i="11"/>
  <c r="BG2412" i="11"/>
  <c r="BE2412" i="11"/>
  <c r="BG2411" i="11"/>
  <c r="BE2411" i="11"/>
  <c r="BG2410" i="11"/>
  <c r="BE2410" i="11"/>
  <c r="BG2409" i="11"/>
  <c r="BE2409" i="11"/>
  <c r="BG2408" i="11"/>
  <c r="BE2408" i="11"/>
  <c r="BG2407" i="11"/>
  <c r="BE2407" i="11"/>
  <c r="BG2406" i="11"/>
  <c r="BE2406" i="11"/>
  <c r="BG2405" i="11"/>
  <c r="BE2405" i="11"/>
  <c r="BG2404" i="11"/>
  <c r="BE2404" i="11"/>
  <c r="BG2403" i="11"/>
  <c r="BE2403" i="11"/>
  <c r="BG2402" i="11"/>
  <c r="BE2402" i="11"/>
  <c r="BG2401" i="11"/>
  <c r="BE2401" i="11"/>
  <c r="BG2400" i="11"/>
  <c r="BE2400" i="11"/>
  <c r="BG2399" i="11"/>
  <c r="BE2399" i="11"/>
  <c r="BG2398" i="11"/>
  <c r="BE2398" i="11"/>
  <c r="BG2397" i="11"/>
  <c r="BE2397" i="11"/>
  <c r="BG2396" i="11"/>
  <c r="BE2396" i="11"/>
  <c r="BG2395" i="11"/>
  <c r="BE2395" i="11"/>
  <c r="BG2394" i="11"/>
  <c r="BE2394" i="11"/>
  <c r="BG2393" i="11"/>
  <c r="BE2393" i="11"/>
  <c r="BG2392" i="11"/>
  <c r="BE2392" i="11"/>
  <c r="BG2391" i="11"/>
  <c r="BE2391" i="11"/>
  <c r="BG2390" i="11"/>
  <c r="BE2390" i="11"/>
  <c r="BG2389" i="11"/>
  <c r="BE2389" i="11"/>
  <c r="BG2388" i="11"/>
  <c r="BE2388" i="11"/>
  <c r="BG2387" i="11"/>
  <c r="BE2387" i="11"/>
  <c r="BG2386" i="11"/>
  <c r="BE2386" i="11"/>
  <c r="BG2385" i="11"/>
  <c r="BE2385" i="11"/>
  <c r="BG2384" i="11"/>
  <c r="BE2384" i="11"/>
  <c r="BG2383" i="11"/>
  <c r="BE2383" i="11"/>
  <c r="BG2382" i="11"/>
  <c r="BE2382" i="11"/>
  <c r="BG2381" i="11"/>
  <c r="BE2381" i="11"/>
  <c r="BG2380" i="11"/>
  <c r="BE2380" i="11"/>
  <c r="BG2379" i="11"/>
  <c r="BE2379" i="11"/>
  <c r="BG2378" i="11"/>
  <c r="BE2378" i="11"/>
  <c r="BG2377" i="11"/>
  <c r="BE2377" i="11"/>
  <c r="BG2376" i="11"/>
  <c r="BE2376" i="11"/>
  <c r="BG2375" i="11"/>
  <c r="BE2375" i="11"/>
  <c r="BG2374" i="11"/>
  <c r="BE2374" i="11"/>
  <c r="BG2373" i="11"/>
  <c r="BE2373" i="11"/>
  <c r="BG2372" i="11"/>
  <c r="BE2372" i="11"/>
  <c r="BG2371" i="11"/>
  <c r="BE2371" i="11"/>
  <c r="BG2370" i="11"/>
  <c r="BE2370" i="11"/>
  <c r="BG2369" i="11"/>
  <c r="BE2369" i="11"/>
  <c r="BG2368" i="11"/>
  <c r="BE2368" i="11"/>
  <c r="BG2367" i="11"/>
  <c r="BE2367" i="11"/>
  <c r="BG2366" i="11"/>
  <c r="BE2366" i="11"/>
  <c r="BG2365" i="11"/>
  <c r="BE2365" i="11"/>
  <c r="BG2364" i="11"/>
  <c r="BE2364" i="11"/>
  <c r="BG2363" i="11"/>
  <c r="BE2363" i="11"/>
  <c r="BG2362" i="11"/>
  <c r="BE2362" i="11"/>
  <c r="BG2361" i="11"/>
  <c r="BE2361" i="11"/>
  <c r="BG2360" i="11"/>
  <c r="BE2360" i="11"/>
  <c r="BG2359" i="11"/>
  <c r="BE2359" i="11"/>
  <c r="BG2358" i="11"/>
  <c r="BE2358" i="11"/>
  <c r="BG2357" i="11"/>
  <c r="BE2357" i="11"/>
  <c r="BG2356" i="11"/>
  <c r="BE2356" i="11"/>
  <c r="BG2355" i="11"/>
  <c r="BE2355" i="11"/>
  <c r="BG2354" i="11"/>
  <c r="BE2354" i="11"/>
  <c r="BG2353" i="11"/>
  <c r="BE2353" i="11"/>
  <c r="BG2352" i="11"/>
  <c r="BE2352" i="11"/>
  <c r="BG2351" i="11"/>
  <c r="BE2351" i="11"/>
  <c r="BG2350" i="11"/>
  <c r="BE2350" i="11"/>
  <c r="BG2349" i="11"/>
  <c r="BE2349" i="11"/>
  <c r="BG2348" i="11"/>
  <c r="BE2348" i="11"/>
  <c r="BG2347" i="11"/>
  <c r="BE2347" i="11"/>
  <c r="BG2346" i="11"/>
  <c r="BE2346" i="11"/>
  <c r="BG2345" i="11"/>
  <c r="BE2345" i="11"/>
  <c r="BG2344" i="11"/>
  <c r="BE2344" i="11"/>
  <c r="BG2343" i="11"/>
  <c r="BE2343" i="11"/>
  <c r="BG2342" i="11"/>
  <c r="BE2342" i="11"/>
  <c r="BG2341" i="11"/>
  <c r="BE2341" i="11"/>
  <c r="BG2340" i="11"/>
  <c r="BE2340" i="11"/>
  <c r="BG2339" i="11"/>
  <c r="BE2339" i="11"/>
  <c r="BG2338" i="11"/>
  <c r="BE2338" i="11"/>
  <c r="BG2337" i="11"/>
  <c r="BE2337" i="11"/>
  <c r="BG2336" i="11"/>
  <c r="BE2336" i="11"/>
  <c r="BG2335" i="11"/>
  <c r="BE2335" i="11"/>
  <c r="BG2334" i="11"/>
  <c r="BE2334" i="11"/>
  <c r="BG2333" i="11"/>
  <c r="BE2333" i="11"/>
  <c r="BG2332" i="11"/>
  <c r="BE2332" i="11"/>
  <c r="BG2331" i="11"/>
  <c r="BE2331" i="11"/>
  <c r="BG2330" i="11"/>
  <c r="BE2330" i="11"/>
  <c r="BG2329" i="11"/>
  <c r="BE2329" i="11"/>
  <c r="BG2328" i="11"/>
  <c r="BE2328" i="11"/>
  <c r="BG2327" i="11"/>
  <c r="BE2327" i="11"/>
  <c r="BG2326" i="11"/>
  <c r="BE2326" i="11"/>
  <c r="BG2325" i="11"/>
  <c r="BE2325" i="11"/>
  <c r="BG2324" i="11"/>
  <c r="BE2324" i="11"/>
  <c r="BG2323" i="11"/>
  <c r="BE2323" i="11"/>
  <c r="BG2322" i="11"/>
  <c r="BE2322" i="11"/>
  <c r="BG2321" i="11"/>
  <c r="BE2321" i="11"/>
  <c r="BG2320" i="11"/>
  <c r="BE2320" i="11"/>
  <c r="BG2319" i="11"/>
  <c r="BE2319" i="11"/>
  <c r="BG2318" i="11"/>
  <c r="BE2318" i="11"/>
  <c r="BG2317" i="11"/>
  <c r="BE2317" i="11"/>
  <c r="BG2316" i="11"/>
  <c r="BE2316" i="11"/>
  <c r="BG2315" i="11"/>
  <c r="BE2315" i="11"/>
  <c r="BG2314" i="11"/>
  <c r="BE2314" i="11"/>
  <c r="BG2313" i="11"/>
  <c r="BE2313" i="11"/>
  <c r="BG2312" i="11"/>
  <c r="BE2312" i="11"/>
  <c r="BG2311" i="11"/>
  <c r="BE2311" i="11"/>
  <c r="BG2310" i="11"/>
  <c r="BE2310" i="11"/>
  <c r="BG2309" i="11"/>
  <c r="BE2309" i="11"/>
  <c r="BG2308" i="11"/>
  <c r="BE2308" i="11"/>
  <c r="BG2307" i="11"/>
  <c r="BE2307" i="11"/>
  <c r="BG2306" i="11"/>
  <c r="BE2306" i="11"/>
  <c r="BG2305" i="11"/>
  <c r="BE2305" i="11"/>
  <c r="BG2304" i="11"/>
  <c r="BE2304" i="11"/>
  <c r="BG2303" i="11"/>
  <c r="BE2303" i="11"/>
  <c r="BG2302" i="11"/>
  <c r="BE2302" i="11"/>
  <c r="BG2301" i="11"/>
  <c r="BE2301" i="11"/>
  <c r="BG2300" i="11"/>
  <c r="BE2300" i="11"/>
  <c r="BG2299" i="11"/>
  <c r="BE2299" i="11"/>
  <c r="BG2298" i="11"/>
  <c r="BE2298" i="11"/>
  <c r="BG2297" i="11"/>
  <c r="BE2297" i="11"/>
  <c r="BG2296" i="11"/>
  <c r="BE2296" i="11"/>
  <c r="BG2295" i="11"/>
  <c r="BE2295" i="11"/>
  <c r="BG2294" i="11"/>
  <c r="BE2294" i="11"/>
  <c r="BG2293" i="11"/>
  <c r="BE2293" i="11"/>
  <c r="BG2292" i="11"/>
  <c r="BE2292" i="11"/>
  <c r="BG2291" i="11"/>
  <c r="BE2291" i="11"/>
  <c r="BG2290" i="11"/>
  <c r="BE2290" i="11"/>
  <c r="BG2289" i="11"/>
  <c r="BE2289" i="11"/>
  <c r="BG2288" i="11"/>
  <c r="BE2288" i="11"/>
  <c r="BG2287" i="11"/>
  <c r="BE2287" i="11"/>
  <c r="BG2286" i="11"/>
  <c r="BE2286" i="11"/>
  <c r="BG2285" i="11"/>
  <c r="BE2285" i="11"/>
  <c r="BG2284" i="11"/>
  <c r="BE2284" i="11"/>
  <c r="BG2283" i="11"/>
  <c r="BE2283" i="11"/>
  <c r="BG2282" i="11"/>
  <c r="BE2282" i="11"/>
  <c r="BG2281" i="11"/>
  <c r="BE2281" i="11"/>
  <c r="BG2280" i="11"/>
  <c r="BE2280" i="11"/>
  <c r="BG2279" i="11"/>
  <c r="BE2279" i="11"/>
  <c r="BG2278" i="11"/>
  <c r="BE2278" i="11"/>
  <c r="BG2277" i="11"/>
  <c r="BE2277" i="11"/>
  <c r="BG2276" i="11"/>
  <c r="BE2276" i="11"/>
  <c r="BG2275" i="11"/>
  <c r="BE2275" i="11"/>
  <c r="BG2274" i="11"/>
  <c r="BE2274" i="11"/>
  <c r="BG2273" i="11"/>
  <c r="BE2273" i="11"/>
  <c r="BG2272" i="11"/>
  <c r="BE2272" i="11"/>
  <c r="BG2271" i="11"/>
  <c r="BE2271" i="11"/>
  <c r="BG2270" i="11"/>
  <c r="BE2270" i="11"/>
  <c r="BG2269" i="11"/>
  <c r="BE2269" i="11"/>
  <c r="BG2268" i="11"/>
  <c r="BE2268" i="11"/>
  <c r="BG2267" i="11"/>
  <c r="BE2267" i="11"/>
  <c r="BG2266" i="11"/>
  <c r="BE2266" i="11"/>
  <c r="BG2265" i="11"/>
  <c r="BE2265" i="11"/>
  <c r="BG2264" i="11"/>
  <c r="BE2264" i="11"/>
  <c r="BG2263" i="11"/>
  <c r="BE2263" i="11"/>
  <c r="BG2262" i="11"/>
  <c r="BE2262" i="11"/>
  <c r="BG2261" i="11"/>
  <c r="BE2261" i="11"/>
  <c r="BG2260" i="11"/>
  <c r="BE2260" i="11"/>
  <c r="BG2259" i="11"/>
  <c r="BE2259" i="11"/>
  <c r="BG2258" i="11"/>
  <c r="BE2258" i="11"/>
  <c r="BG2257" i="11"/>
  <c r="BE2257" i="11"/>
  <c r="BG2256" i="11"/>
  <c r="BE2256" i="11"/>
  <c r="BG2255" i="11"/>
  <c r="BE2255" i="11"/>
  <c r="BG2254" i="11"/>
  <c r="BE2254" i="11"/>
  <c r="BG2253" i="11"/>
  <c r="BE2253" i="11"/>
  <c r="BG2252" i="11"/>
  <c r="BE2252" i="11"/>
  <c r="BG2251" i="11"/>
  <c r="BE2251" i="11"/>
  <c r="BG2250" i="11"/>
  <c r="BE2250" i="11"/>
  <c r="BG2249" i="11"/>
  <c r="BE2249" i="11"/>
  <c r="BG2248" i="11"/>
  <c r="BE2248" i="11"/>
  <c r="BG2247" i="11"/>
  <c r="BE2247" i="11"/>
  <c r="BG2246" i="11"/>
  <c r="BE2246" i="11"/>
  <c r="BG2245" i="11"/>
  <c r="BE2245" i="11"/>
  <c r="BG2244" i="11"/>
  <c r="BE2244" i="11"/>
  <c r="BG2243" i="11"/>
  <c r="BE2243" i="11"/>
  <c r="BG2242" i="11"/>
  <c r="BE2242" i="11"/>
  <c r="BG2241" i="11"/>
  <c r="BE2241" i="11"/>
  <c r="BG2240" i="11"/>
  <c r="BE2240" i="11"/>
  <c r="BG2239" i="11"/>
  <c r="BE2239" i="11"/>
  <c r="BG2238" i="11"/>
  <c r="BE2238" i="11"/>
  <c r="BG2237" i="11"/>
  <c r="BE2237" i="11"/>
  <c r="BG2236" i="11"/>
  <c r="BE2236" i="11"/>
  <c r="BG2235" i="11"/>
  <c r="BE2235" i="11"/>
  <c r="BG2234" i="11"/>
  <c r="BE2234" i="11"/>
  <c r="BG2233" i="11"/>
  <c r="BE2233" i="11"/>
  <c r="BG2232" i="11"/>
  <c r="BE2232" i="11"/>
  <c r="BG2231" i="11"/>
  <c r="BE2231" i="11"/>
  <c r="BG2230" i="11"/>
  <c r="BE2230" i="11"/>
  <c r="BG2229" i="11"/>
  <c r="BE2229" i="11"/>
  <c r="BG2228" i="11"/>
  <c r="BE2228" i="11"/>
  <c r="BG2227" i="11"/>
  <c r="BE2227" i="11"/>
  <c r="BG2226" i="11"/>
  <c r="BE2226" i="11"/>
  <c r="BG2225" i="11"/>
  <c r="BE2225" i="11"/>
  <c r="BG2224" i="11"/>
  <c r="BE2224" i="11"/>
  <c r="BG2223" i="11"/>
  <c r="BE2223" i="11"/>
  <c r="BG2222" i="11"/>
  <c r="BE2222" i="11"/>
  <c r="BG2221" i="11"/>
  <c r="BE2221" i="11"/>
  <c r="BG2220" i="11"/>
  <c r="BE2220" i="11"/>
  <c r="BG2219" i="11"/>
  <c r="BE2219" i="11"/>
  <c r="BG2218" i="11"/>
  <c r="BE2218" i="11"/>
  <c r="BG2217" i="11"/>
  <c r="BE2217" i="11"/>
  <c r="BG2216" i="11"/>
  <c r="BE2216" i="11"/>
  <c r="BG2215" i="11"/>
  <c r="BE2215" i="11"/>
  <c r="BG2214" i="11"/>
  <c r="BE2214" i="11"/>
  <c r="BG2213" i="11"/>
  <c r="BE2213" i="11"/>
  <c r="BG2212" i="11"/>
  <c r="BE2212" i="11"/>
  <c r="BG2211" i="11"/>
  <c r="BE2211" i="11"/>
  <c r="BG2210" i="11"/>
  <c r="BE2210" i="11"/>
  <c r="BG2209" i="11"/>
  <c r="BE2209" i="11"/>
  <c r="BG2208" i="11"/>
  <c r="BE2208" i="11"/>
  <c r="BG2207" i="11"/>
  <c r="BE2207" i="11"/>
  <c r="BG2206" i="11"/>
  <c r="BE2206" i="11"/>
  <c r="BG2205" i="11"/>
  <c r="BE2205" i="11"/>
  <c r="BG2204" i="11"/>
  <c r="BE2204" i="11"/>
  <c r="BG2203" i="11"/>
  <c r="BE2203" i="11"/>
  <c r="BG2202" i="11"/>
  <c r="BE2202" i="11"/>
  <c r="BG2201" i="11"/>
  <c r="BE2201" i="11"/>
  <c r="BG2200" i="11"/>
  <c r="BE2200" i="11"/>
  <c r="BG2199" i="11"/>
  <c r="BE2199" i="11"/>
  <c r="BG2198" i="11"/>
  <c r="BE2198" i="11"/>
  <c r="BG2197" i="11"/>
  <c r="BE2197" i="11"/>
  <c r="BG2196" i="11"/>
  <c r="BE2196" i="11"/>
  <c r="BG2195" i="11"/>
  <c r="BE2195" i="11"/>
  <c r="BG2194" i="11"/>
  <c r="BE2194" i="11"/>
  <c r="BG2193" i="11"/>
  <c r="BE2193" i="11"/>
  <c r="BG2192" i="11"/>
  <c r="BE2192" i="11"/>
  <c r="BG2191" i="11"/>
  <c r="BE2191" i="11"/>
  <c r="BG2190" i="11"/>
  <c r="BE2190" i="11"/>
  <c r="BG2189" i="11"/>
  <c r="BE2189" i="11"/>
  <c r="BG2188" i="11"/>
  <c r="BE2188" i="11"/>
  <c r="BG2187" i="11"/>
  <c r="BE2187" i="11"/>
  <c r="BG2186" i="11"/>
  <c r="BE2186" i="11"/>
  <c r="BG2185" i="11"/>
  <c r="BE2185" i="11"/>
  <c r="BG2184" i="11"/>
  <c r="BE2184" i="11"/>
  <c r="BG2183" i="11"/>
  <c r="BE2183" i="11"/>
  <c r="BG2182" i="11"/>
  <c r="BE2182" i="11"/>
  <c r="BG2181" i="11"/>
  <c r="BE2181" i="11"/>
  <c r="BG2180" i="11"/>
  <c r="BE2180" i="11"/>
  <c r="BG2179" i="11"/>
  <c r="BE2179" i="11"/>
  <c r="BG2178" i="11"/>
  <c r="BE2178" i="11"/>
  <c r="BG2177" i="11"/>
  <c r="BE2177" i="11"/>
  <c r="BG2176" i="11"/>
  <c r="BE2176" i="11"/>
  <c r="BG2175" i="11"/>
  <c r="BE2175" i="11"/>
  <c r="BG2174" i="11"/>
  <c r="BE2174" i="11"/>
  <c r="BG2173" i="11"/>
  <c r="BE2173" i="11"/>
  <c r="BG2172" i="11"/>
  <c r="BE2172" i="11"/>
  <c r="BG2171" i="11"/>
  <c r="BE2171" i="11"/>
  <c r="BG2170" i="11"/>
  <c r="BE2170" i="11"/>
  <c r="BG2169" i="11"/>
  <c r="BE2169" i="11"/>
  <c r="BG2168" i="11"/>
  <c r="BE2168" i="11"/>
  <c r="BG2167" i="11"/>
  <c r="BE2167" i="11"/>
  <c r="BG2166" i="11"/>
  <c r="BE2166" i="11"/>
  <c r="BG2165" i="11"/>
  <c r="BE2165" i="11"/>
  <c r="BG2164" i="11"/>
  <c r="BE2164" i="11"/>
  <c r="BG2163" i="11"/>
  <c r="BE2163" i="11"/>
  <c r="BG2162" i="11"/>
  <c r="BE2162" i="11"/>
  <c r="BG2161" i="11"/>
  <c r="BE2161" i="11"/>
  <c r="BG2160" i="11"/>
  <c r="BE2160" i="11"/>
  <c r="BG2159" i="11"/>
  <c r="BE2159" i="11"/>
  <c r="BG2158" i="11"/>
  <c r="BE2158" i="11"/>
  <c r="BG2157" i="11"/>
  <c r="BE2157" i="11"/>
  <c r="BG2156" i="11"/>
  <c r="BE2156" i="11"/>
  <c r="BG2155" i="11"/>
  <c r="BE2155" i="11"/>
  <c r="BG2154" i="11"/>
  <c r="BE2154" i="11"/>
  <c r="BG2153" i="11"/>
  <c r="BE2153" i="11"/>
  <c r="BG2152" i="11"/>
  <c r="BE2152" i="11"/>
  <c r="BG2151" i="11"/>
  <c r="BE2151" i="11"/>
  <c r="BG2150" i="11"/>
  <c r="BE2150" i="11"/>
  <c r="BG2149" i="11"/>
  <c r="BE2149" i="11"/>
  <c r="BG2148" i="11"/>
  <c r="BE2148" i="11"/>
  <c r="BG2147" i="11"/>
  <c r="BE2147" i="11"/>
  <c r="BG2146" i="11"/>
  <c r="BE2146" i="11"/>
  <c r="BG2145" i="11"/>
  <c r="BE2145" i="11"/>
  <c r="BG2144" i="11"/>
  <c r="BE2144" i="11"/>
  <c r="BG2143" i="11"/>
  <c r="BE2143" i="11"/>
  <c r="BG2142" i="11"/>
  <c r="BE2142" i="11"/>
  <c r="BG2141" i="11"/>
  <c r="BE2141" i="11"/>
  <c r="BG2140" i="11"/>
  <c r="BE2140" i="11"/>
  <c r="BG2139" i="11"/>
  <c r="BE2139" i="11"/>
  <c r="BG2138" i="11"/>
  <c r="BE2138" i="11"/>
  <c r="BG2137" i="11"/>
  <c r="BE2137" i="11"/>
  <c r="BG2136" i="11"/>
  <c r="BE2136" i="11"/>
  <c r="BG2135" i="11"/>
  <c r="BE2135" i="11"/>
  <c r="BG2134" i="11"/>
  <c r="BE2134" i="11"/>
  <c r="BG2133" i="11"/>
  <c r="BE2133" i="11"/>
  <c r="BG2132" i="11"/>
  <c r="BE2132" i="11"/>
  <c r="BG2131" i="11"/>
  <c r="BE2131" i="11"/>
  <c r="BG2130" i="11"/>
  <c r="BE2130" i="11"/>
  <c r="BG2129" i="11"/>
  <c r="BE2129" i="11"/>
  <c r="BG2128" i="11"/>
  <c r="BE2128" i="11"/>
  <c r="BG2127" i="11"/>
  <c r="BE2127" i="11"/>
  <c r="BG2126" i="11"/>
  <c r="BE2126" i="11"/>
  <c r="BG2125" i="11"/>
  <c r="BE2125" i="11"/>
  <c r="BG2124" i="11"/>
  <c r="BE2124" i="11"/>
  <c r="BG2123" i="11"/>
  <c r="BE2123" i="11"/>
  <c r="BG2122" i="11"/>
  <c r="BE2122" i="11"/>
  <c r="BG2121" i="11"/>
  <c r="BE2121" i="11"/>
  <c r="BG2120" i="11"/>
  <c r="BE2120" i="11"/>
  <c r="BG2119" i="11"/>
  <c r="BE2119" i="11"/>
  <c r="BG2118" i="11"/>
  <c r="BE2118" i="11"/>
  <c r="BG2117" i="11"/>
  <c r="BE2117" i="11"/>
  <c r="BG2116" i="11"/>
  <c r="BE2116" i="11"/>
  <c r="BG2115" i="11"/>
  <c r="BE2115" i="11"/>
  <c r="BG2114" i="11"/>
  <c r="BE2114" i="11"/>
  <c r="BG2113" i="11"/>
  <c r="BE2113" i="11"/>
  <c r="BG2112" i="11"/>
  <c r="BE2112" i="11"/>
  <c r="BG2111" i="11"/>
  <c r="BE2111" i="11"/>
  <c r="BG2110" i="11"/>
  <c r="BE2110" i="11"/>
  <c r="BG2109" i="11"/>
  <c r="BE2109" i="11"/>
  <c r="BG2108" i="11"/>
  <c r="BE2108" i="11"/>
  <c r="BG2107" i="11"/>
  <c r="BE2107" i="11"/>
  <c r="BG2106" i="11"/>
  <c r="BE2106" i="11"/>
  <c r="BG2105" i="11"/>
  <c r="BE2105" i="11"/>
  <c r="BG2104" i="11"/>
  <c r="BE2104" i="11"/>
  <c r="BG2103" i="11"/>
  <c r="BE2103" i="11"/>
  <c r="BG2102" i="11"/>
  <c r="BE2102" i="11"/>
  <c r="BG2101" i="11"/>
  <c r="BE2101" i="11"/>
  <c r="BG2100" i="11"/>
  <c r="BE2100" i="11"/>
  <c r="BG2099" i="11"/>
  <c r="BE2099" i="11"/>
  <c r="BG2098" i="11"/>
  <c r="BE2098" i="11"/>
  <c r="BG2097" i="11"/>
  <c r="BE2097" i="11"/>
  <c r="BG2096" i="11"/>
  <c r="BE2096" i="11"/>
  <c r="BG2095" i="11"/>
  <c r="BE2095" i="11"/>
  <c r="BG2094" i="11"/>
  <c r="BE2094" i="11"/>
  <c r="BG2093" i="11"/>
  <c r="BE2093" i="11"/>
  <c r="BG2092" i="11"/>
  <c r="BE2092" i="11"/>
  <c r="BG2091" i="11"/>
  <c r="BE2091" i="11"/>
  <c r="BG2090" i="11"/>
  <c r="BE2090" i="11"/>
  <c r="BG2089" i="11"/>
  <c r="BE2089" i="11"/>
  <c r="BG2088" i="11"/>
  <c r="BE2088" i="11"/>
  <c r="BG2087" i="11"/>
  <c r="BE2087" i="11"/>
  <c r="BG2086" i="11"/>
  <c r="BE2086" i="11"/>
  <c r="BG2085" i="11"/>
  <c r="BE2085" i="11"/>
  <c r="BG2084" i="11"/>
  <c r="BE2084" i="11"/>
  <c r="BG2083" i="11"/>
  <c r="BE2083" i="11"/>
  <c r="BG2082" i="11"/>
  <c r="BE2082" i="11"/>
  <c r="BG2081" i="11"/>
  <c r="BE2081" i="11"/>
  <c r="BG2080" i="11"/>
  <c r="BE2080" i="11"/>
  <c r="BG2079" i="11"/>
  <c r="BE2079" i="11"/>
  <c r="BG2078" i="11"/>
  <c r="BE2078" i="11"/>
  <c r="BG2077" i="11"/>
  <c r="BE2077" i="11"/>
  <c r="BG2076" i="11"/>
  <c r="BE2076" i="11"/>
  <c r="BG2075" i="11"/>
  <c r="BE2075" i="11"/>
  <c r="BG2074" i="11"/>
  <c r="BE2074" i="11"/>
  <c r="BG2073" i="11"/>
  <c r="BE2073" i="11"/>
  <c r="BG2072" i="11"/>
  <c r="BE2072" i="11"/>
  <c r="BG2071" i="11"/>
  <c r="BE2071" i="11"/>
  <c r="BG2070" i="11"/>
  <c r="BE2070" i="11"/>
  <c r="BG2069" i="11"/>
  <c r="BE2069" i="11"/>
  <c r="BG2068" i="11"/>
  <c r="BE2068" i="11"/>
  <c r="BG2067" i="11"/>
  <c r="BE2067" i="11"/>
  <c r="BG2066" i="11"/>
  <c r="BE2066" i="11"/>
  <c r="BG2065" i="11"/>
  <c r="BE2065" i="11"/>
  <c r="BG2064" i="11"/>
  <c r="BE2064" i="11"/>
  <c r="BG2063" i="11"/>
  <c r="BE2063" i="11"/>
  <c r="BG2062" i="11"/>
  <c r="BE2062" i="11"/>
  <c r="BG2061" i="11"/>
  <c r="BE2061" i="11"/>
  <c r="BG2060" i="11"/>
  <c r="BE2060" i="11"/>
  <c r="BG2059" i="11"/>
  <c r="BE2059" i="11"/>
  <c r="BG2058" i="11"/>
  <c r="BE2058" i="11"/>
  <c r="BG2057" i="11"/>
  <c r="BE2057" i="11"/>
  <c r="BG2056" i="11"/>
  <c r="BE2056" i="11"/>
  <c r="BG2055" i="11"/>
  <c r="BE2055" i="11"/>
  <c r="BG2054" i="11"/>
  <c r="BE2054" i="11"/>
  <c r="BG2053" i="11"/>
  <c r="BE2053" i="11"/>
  <c r="BG2052" i="11"/>
  <c r="BE2052" i="11"/>
  <c r="BG2051" i="11"/>
  <c r="BE2051" i="11"/>
  <c r="BG2050" i="11"/>
  <c r="BE2050" i="11"/>
  <c r="BG2049" i="11"/>
  <c r="BE2049" i="11"/>
  <c r="BG2048" i="11"/>
  <c r="BE2048" i="11"/>
  <c r="BG2047" i="11"/>
  <c r="BE2047" i="11"/>
  <c r="BG2046" i="11"/>
  <c r="BE2046" i="11"/>
  <c r="BG2045" i="11"/>
  <c r="BE2045" i="11"/>
  <c r="BG2044" i="11"/>
  <c r="BE2044" i="11"/>
  <c r="BG2043" i="11"/>
  <c r="BE2043" i="11"/>
  <c r="BG2042" i="11"/>
  <c r="BE2042" i="11"/>
  <c r="BG2041" i="11"/>
  <c r="BE2041" i="11"/>
  <c r="BG2040" i="11"/>
  <c r="BE2040" i="11"/>
  <c r="BG2039" i="11"/>
  <c r="BE2039" i="11"/>
  <c r="BG2038" i="11"/>
  <c r="BE2038" i="11"/>
  <c r="BG2037" i="11"/>
  <c r="BE2037" i="11"/>
  <c r="BG2036" i="11"/>
  <c r="BE2036" i="11"/>
  <c r="BG2035" i="11"/>
  <c r="BE2035" i="11"/>
  <c r="BG2034" i="11"/>
  <c r="BE2034" i="11"/>
  <c r="BG2033" i="11"/>
  <c r="BE2033" i="11"/>
  <c r="BG2032" i="11"/>
  <c r="BE2032" i="11"/>
  <c r="BG2031" i="11"/>
  <c r="BE2031" i="11"/>
  <c r="BG2030" i="11"/>
  <c r="BE2030" i="11"/>
  <c r="BG2029" i="11"/>
  <c r="BE2029" i="11"/>
  <c r="BG2028" i="11"/>
  <c r="BE2028" i="11"/>
  <c r="BG2027" i="11"/>
  <c r="BE2027" i="11"/>
  <c r="BG2026" i="11"/>
  <c r="BE2026" i="11"/>
  <c r="BG2025" i="11"/>
  <c r="BE2025" i="11"/>
  <c r="BG2024" i="11"/>
  <c r="BE2024" i="11"/>
  <c r="BG2023" i="11"/>
  <c r="BE2023" i="11"/>
  <c r="BG2022" i="11"/>
  <c r="BE2022" i="11"/>
  <c r="BG2021" i="11"/>
  <c r="BE2021" i="11"/>
  <c r="BG2020" i="11"/>
  <c r="BE2020" i="11"/>
  <c r="BG2019" i="11"/>
  <c r="BE2019" i="11"/>
  <c r="BG2018" i="11"/>
  <c r="BE2018" i="11"/>
  <c r="BG2017" i="11"/>
  <c r="BE2017" i="11"/>
  <c r="BG2016" i="11"/>
  <c r="BE2016" i="11"/>
  <c r="BG2015" i="11"/>
  <c r="BE2015" i="11"/>
  <c r="BG2014" i="11"/>
  <c r="BE2014" i="11"/>
  <c r="BG2013" i="11"/>
  <c r="BE2013" i="11"/>
  <c r="BG2012" i="11"/>
  <c r="BE2012" i="11"/>
  <c r="BG2011" i="11"/>
  <c r="BE2011" i="11"/>
  <c r="BG2010" i="11"/>
  <c r="BE2010" i="11"/>
  <c r="BG2009" i="11"/>
  <c r="BE2009" i="11"/>
  <c r="BG2008" i="11"/>
  <c r="BE2008" i="11"/>
  <c r="BG2007" i="11"/>
  <c r="BE2007" i="11"/>
  <c r="BG2006" i="11"/>
  <c r="BE2006" i="11"/>
  <c r="BG2005" i="11"/>
  <c r="BE2005" i="11"/>
  <c r="BG2004" i="11"/>
  <c r="BE2004" i="11"/>
  <c r="BG2003" i="11"/>
  <c r="BE2003" i="11"/>
  <c r="BG2002" i="11"/>
  <c r="BE2002" i="11"/>
  <c r="BG2001" i="11"/>
  <c r="BE2001" i="11"/>
  <c r="BG2000" i="11"/>
  <c r="BE2000" i="11"/>
  <c r="BG1999" i="11"/>
  <c r="BE1999" i="11"/>
  <c r="BG1998" i="11"/>
  <c r="BE1998" i="11"/>
  <c r="BG1997" i="11"/>
  <c r="BE1997" i="11"/>
  <c r="BG1996" i="11"/>
  <c r="BE1996" i="11"/>
  <c r="BG1995" i="11"/>
  <c r="BE1995" i="11"/>
  <c r="BG1994" i="11"/>
  <c r="BE1994" i="11"/>
  <c r="BG1993" i="11"/>
  <c r="BE1993" i="11"/>
  <c r="BG1992" i="11"/>
  <c r="BE1992" i="11"/>
  <c r="BG1991" i="11"/>
  <c r="BE1991" i="11"/>
  <c r="BG1990" i="11"/>
  <c r="BE1990" i="11"/>
  <c r="BG1989" i="11"/>
  <c r="BE1989" i="11"/>
  <c r="BG1988" i="11"/>
  <c r="BE1988" i="11"/>
  <c r="BG1987" i="11"/>
  <c r="BE1987" i="11"/>
  <c r="BG1986" i="11"/>
  <c r="BE1986" i="11"/>
  <c r="BG1985" i="11"/>
  <c r="BE1985" i="11"/>
  <c r="BG1984" i="11"/>
  <c r="BE1984" i="11"/>
  <c r="BG1983" i="11"/>
  <c r="BE1983" i="11"/>
  <c r="BG1982" i="11"/>
  <c r="BE1982" i="11"/>
  <c r="BG1981" i="11"/>
  <c r="BE1981" i="11"/>
  <c r="BG1980" i="11"/>
  <c r="BE1980" i="11"/>
  <c r="BG1979" i="11"/>
  <c r="BE1979" i="11"/>
  <c r="BG1978" i="11"/>
  <c r="BE1978" i="11"/>
  <c r="BG1977" i="11"/>
  <c r="BE1977" i="11"/>
  <c r="BG1976" i="11"/>
  <c r="BE1976" i="11"/>
  <c r="BG1975" i="11"/>
  <c r="BE1975" i="11"/>
  <c r="BG1974" i="11"/>
  <c r="BE1974" i="11"/>
  <c r="BG1973" i="11"/>
  <c r="BE1973" i="11"/>
  <c r="BG1972" i="11"/>
  <c r="BE1972" i="11"/>
  <c r="BG1971" i="11"/>
  <c r="BE1971" i="11"/>
  <c r="BG1970" i="11"/>
  <c r="BE1970" i="11"/>
  <c r="BG1969" i="11"/>
  <c r="BE1969" i="11"/>
  <c r="BG1968" i="11"/>
  <c r="BE1968" i="11"/>
  <c r="BG1967" i="11"/>
  <c r="BE1967" i="11"/>
  <c r="BG1966" i="11"/>
  <c r="BE1966" i="11"/>
  <c r="BG1965" i="11"/>
  <c r="BE1965" i="11"/>
  <c r="BG1964" i="11"/>
  <c r="BE1964" i="11"/>
  <c r="BG1963" i="11"/>
  <c r="BE1963" i="11"/>
  <c r="BG1962" i="11"/>
  <c r="BE1962" i="11"/>
  <c r="BG1961" i="11"/>
  <c r="BE1961" i="11"/>
  <c r="BG1960" i="11"/>
  <c r="BE1960" i="11"/>
  <c r="BG1959" i="11"/>
  <c r="BE1959" i="11"/>
  <c r="BG1958" i="11"/>
  <c r="BE1958" i="11"/>
  <c r="BG1957" i="11"/>
  <c r="BE1957" i="11"/>
  <c r="BG1956" i="11"/>
  <c r="BE1956" i="11"/>
  <c r="BG1955" i="11"/>
  <c r="BE1955" i="11"/>
  <c r="BG1954" i="11"/>
  <c r="BE1954" i="11"/>
  <c r="BG1953" i="11"/>
  <c r="BE1953" i="11"/>
  <c r="BG1952" i="11"/>
  <c r="BE1952" i="11"/>
  <c r="BG1951" i="11"/>
  <c r="BE1951" i="11"/>
  <c r="BG1950" i="11"/>
  <c r="BE1950" i="11"/>
  <c r="BG1949" i="11"/>
  <c r="BE1949" i="11"/>
  <c r="BG1948" i="11"/>
  <c r="BE1948" i="11"/>
  <c r="BG1947" i="11"/>
  <c r="BE1947" i="11"/>
  <c r="BG1946" i="11"/>
  <c r="BE1946" i="11"/>
  <c r="BG1945" i="11"/>
  <c r="BE1945" i="11"/>
  <c r="BG1944" i="11"/>
  <c r="BE1944" i="11"/>
  <c r="BG1943" i="11"/>
  <c r="BE1943" i="11"/>
  <c r="BG1942" i="11"/>
  <c r="BE1942" i="11"/>
  <c r="BG1941" i="11"/>
  <c r="BE1941" i="11"/>
  <c r="BG1940" i="11"/>
  <c r="BE1940" i="11"/>
  <c r="BG1939" i="11"/>
  <c r="BE1939" i="11"/>
  <c r="BG1938" i="11"/>
  <c r="BE1938" i="11"/>
  <c r="BG1937" i="11"/>
  <c r="BE1937" i="11"/>
  <c r="BG1936" i="11"/>
  <c r="BE1936" i="11"/>
  <c r="BG1935" i="11"/>
  <c r="BE1935" i="11"/>
  <c r="BG1934" i="11"/>
  <c r="BE1934" i="11"/>
  <c r="BG1933" i="11"/>
  <c r="BE1933" i="11"/>
  <c r="BG1932" i="11"/>
  <c r="BE1932" i="11"/>
  <c r="BG1931" i="11"/>
  <c r="BE1931" i="11"/>
  <c r="BG1930" i="11"/>
  <c r="BE1930" i="11"/>
  <c r="BG1929" i="11"/>
  <c r="BE1929" i="11"/>
  <c r="BG1928" i="11"/>
  <c r="BE1928" i="11"/>
  <c r="BG1927" i="11"/>
  <c r="BE1927" i="11"/>
  <c r="BG1926" i="11"/>
  <c r="BE1926" i="11"/>
  <c r="BG1925" i="11"/>
  <c r="BE1925" i="11"/>
  <c r="BG1924" i="11"/>
  <c r="BE1924" i="11"/>
  <c r="BG1923" i="11"/>
  <c r="BE1923" i="11"/>
  <c r="BG1922" i="11"/>
  <c r="BE1922" i="11"/>
  <c r="BG1921" i="11"/>
  <c r="BE1921" i="11"/>
  <c r="BG1920" i="11"/>
  <c r="BE1920" i="11"/>
  <c r="BG1919" i="11"/>
  <c r="BE1919" i="11"/>
  <c r="BG1918" i="11"/>
  <c r="BE1918" i="11"/>
  <c r="BG1917" i="11"/>
  <c r="BE1917" i="11"/>
  <c r="BG1916" i="11"/>
  <c r="BE1916" i="11"/>
  <c r="BG1915" i="11"/>
  <c r="BE1915" i="11"/>
  <c r="BG1914" i="11"/>
  <c r="BE1914" i="11"/>
  <c r="BG1913" i="11"/>
  <c r="BE1913" i="11"/>
  <c r="BG1912" i="11"/>
  <c r="BE1912" i="11"/>
  <c r="BG1911" i="11"/>
  <c r="BE1911" i="11"/>
  <c r="BG1910" i="11"/>
  <c r="BE1910" i="11"/>
  <c r="BG1909" i="11"/>
  <c r="BE1909" i="11"/>
  <c r="BG1908" i="11"/>
  <c r="BE1908" i="11"/>
  <c r="BG1907" i="11"/>
  <c r="BE1907" i="11"/>
  <c r="BG1906" i="11"/>
  <c r="BE1906" i="11"/>
  <c r="BG1905" i="11"/>
  <c r="BE1905" i="11"/>
  <c r="BG1904" i="11"/>
  <c r="BE1904" i="11"/>
  <c r="BG1903" i="11"/>
  <c r="BE1903" i="11"/>
  <c r="BG1902" i="11"/>
  <c r="BE1902" i="11"/>
  <c r="BG1901" i="11"/>
  <c r="BE1901" i="11"/>
  <c r="BG1900" i="11"/>
  <c r="BE1900" i="11"/>
  <c r="BG1899" i="11"/>
  <c r="BE1899" i="11"/>
  <c r="BG1898" i="11"/>
  <c r="BE1898" i="11"/>
  <c r="BG1897" i="11"/>
  <c r="BE1897" i="11"/>
  <c r="BG1896" i="11"/>
  <c r="BE1896" i="11"/>
  <c r="BG1895" i="11"/>
  <c r="BE1895" i="11"/>
  <c r="BG1894" i="11"/>
  <c r="BE1894" i="11"/>
  <c r="BG1893" i="11"/>
  <c r="BE1893" i="11"/>
  <c r="BG1892" i="11"/>
  <c r="BE1892" i="11"/>
  <c r="BG1891" i="11"/>
  <c r="BE1891" i="11"/>
  <c r="BG1890" i="11"/>
  <c r="BE1890" i="11"/>
  <c r="BG1889" i="11"/>
  <c r="BE1889" i="11"/>
  <c r="BG1888" i="11"/>
  <c r="BE1888" i="11"/>
  <c r="BG1887" i="11"/>
  <c r="BE1887" i="11"/>
  <c r="BG1886" i="11"/>
  <c r="BE1886" i="11"/>
  <c r="BG1885" i="11"/>
  <c r="BE1885" i="11"/>
  <c r="BG1884" i="11"/>
  <c r="BE1884" i="11"/>
  <c r="BG1883" i="11"/>
  <c r="BE1883" i="11"/>
  <c r="BG1882" i="11"/>
  <c r="BE1882" i="11"/>
  <c r="BG1881" i="11"/>
  <c r="BE1881" i="11"/>
  <c r="BG1880" i="11"/>
  <c r="BE1880" i="11"/>
  <c r="BG1879" i="11"/>
  <c r="BE1879" i="11"/>
  <c r="BG1878" i="11"/>
  <c r="BE1878" i="11"/>
  <c r="BG1877" i="11"/>
  <c r="BE1877" i="11"/>
  <c r="BG1876" i="11"/>
  <c r="BE1876" i="11"/>
  <c r="BG1875" i="11"/>
  <c r="BE1875" i="11"/>
  <c r="BG1874" i="11"/>
  <c r="BE1874" i="11"/>
  <c r="BG1873" i="11"/>
  <c r="BE1873" i="11"/>
  <c r="BG1872" i="11"/>
  <c r="BE1872" i="11"/>
  <c r="BG1871" i="11"/>
  <c r="BE1871" i="11"/>
  <c r="BG1870" i="11"/>
  <c r="BE1870" i="11"/>
  <c r="BG1869" i="11"/>
  <c r="BE1869" i="11"/>
  <c r="BG1868" i="11"/>
  <c r="BE1868" i="11"/>
  <c r="BG1867" i="11"/>
  <c r="BE1867" i="11"/>
  <c r="BG1866" i="11"/>
  <c r="BE1866" i="11"/>
  <c r="BG1865" i="11"/>
  <c r="BE1865" i="11"/>
  <c r="BG1864" i="11"/>
  <c r="BE1864" i="11"/>
  <c r="BG1863" i="11"/>
  <c r="BE1863" i="11"/>
  <c r="BG1862" i="11"/>
  <c r="BE1862" i="11"/>
  <c r="BG1861" i="11"/>
  <c r="BE1861" i="11"/>
  <c r="BG1860" i="11"/>
  <c r="BE1860" i="11"/>
  <c r="BG1859" i="11"/>
  <c r="BE1859" i="11"/>
  <c r="BG1858" i="11"/>
  <c r="BE1858" i="11"/>
  <c r="BG1857" i="11"/>
  <c r="BE1857" i="11"/>
  <c r="BG1856" i="11"/>
  <c r="BE1856" i="11"/>
  <c r="BG1855" i="11"/>
  <c r="BE1855" i="11"/>
  <c r="BG1854" i="11"/>
  <c r="BE1854" i="11"/>
  <c r="BG1853" i="11"/>
  <c r="BE1853" i="11"/>
  <c r="BG1852" i="11"/>
  <c r="BE1852" i="11"/>
  <c r="BG1851" i="11"/>
  <c r="BE1851" i="11"/>
  <c r="BG1850" i="11"/>
  <c r="BE1850" i="11"/>
  <c r="BG1849" i="11"/>
  <c r="BE1849" i="11"/>
  <c r="BG1848" i="11"/>
  <c r="BE1848" i="11"/>
  <c r="BG1847" i="11"/>
  <c r="BE1847" i="11"/>
  <c r="BG1846" i="11"/>
  <c r="BE1846" i="11"/>
  <c r="BG1845" i="11"/>
  <c r="BE1845" i="11"/>
  <c r="BG1844" i="11"/>
  <c r="BE1844" i="11"/>
  <c r="BG1843" i="11"/>
  <c r="BE1843" i="11"/>
  <c r="BG1842" i="11"/>
  <c r="BE1842" i="11"/>
  <c r="BG1841" i="11"/>
  <c r="BE1841" i="11"/>
  <c r="BG1840" i="11"/>
  <c r="BE1840" i="11"/>
  <c r="BG1839" i="11"/>
  <c r="BE1839" i="11"/>
  <c r="BG1838" i="11"/>
  <c r="BE1838" i="11"/>
  <c r="BG1837" i="11"/>
  <c r="BE1837" i="11"/>
  <c r="BG1836" i="11"/>
  <c r="BE1836" i="11"/>
  <c r="BG1835" i="11"/>
  <c r="BE1835" i="11"/>
  <c r="BG1834" i="11"/>
  <c r="BE1834" i="11"/>
  <c r="BG1833" i="11"/>
  <c r="BE1833" i="11"/>
  <c r="BG1832" i="11"/>
  <c r="BE1832" i="11"/>
  <c r="BG1831" i="11"/>
  <c r="BE1831" i="11"/>
  <c r="BG1830" i="11"/>
  <c r="BE1830" i="11"/>
  <c r="BG1829" i="11"/>
  <c r="BE1829" i="11"/>
  <c r="BG1828" i="11"/>
  <c r="BE1828" i="11"/>
  <c r="BG1827" i="11"/>
  <c r="BE1827" i="11"/>
  <c r="BG1826" i="11"/>
  <c r="BE1826" i="11"/>
  <c r="BG1825" i="11"/>
  <c r="BE1825" i="11"/>
  <c r="BG1824" i="11"/>
  <c r="BE1824" i="11"/>
  <c r="BG1823" i="11"/>
  <c r="BE1823" i="11"/>
  <c r="BG1822" i="11"/>
  <c r="BE1822" i="11"/>
  <c r="BG1821" i="11"/>
  <c r="BE1821" i="11"/>
  <c r="BG1820" i="11"/>
  <c r="BE1820" i="11"/>
  <c r="BG1819" i="11"/>
  <c r="BE1819" i="11"/>
  <c r="BG1818" i="11"/>
  <c r="BE1818" i="11"/>
  <c r="BG1817" i="11"/>
  <c r="BE1817" i="11"/>
  <c r="BG1816" i="11"/>
  <c r="BE1816" i="11"/>
  <c r="BG1815" i="11"/>
  <c r="BE1815" i="11"/>
  <c r="BG1814" i="11"/>
  <c r="BE1814" i="11"/>
  <c r="BG1813" i="11"/>
  <c r="BE1813" i="11"/>
  <c r="BG1812" i="11"/>
  <c r="BE1812" i="11"/>
  <c r="BG1811" i="11"/>
  <c r="BE1811" i="11"/>
  <c r="BG1810" i="11"/>
  <c r="BE1810" i="11"/>
  <c r="BG1809" i="11"/>
  <c r="BE1809" i="11"/>
  <c r="BG1808" i="11"/>
  <c r="BE1808" i="11"/>
  <c r="BG1807" i="11"/>
  <c r="BE1807" i="11"/>
  <c r="BG1806" i="11"/>
  <c r="BE1806" i="11"/>
  <c r="BG1805" i="11"/>
  <c r="BE1805" i="11"/>
  <c r="BG1804" i="11"/>
  <c r="BE1804" i="11"/>
  <c r="BG1803" i="11"/>
  <c r="BE1803" i="11"/>
  <c r="BG1802" i="11"/>
  <c r="BE1802" i="11"/>
  <c r="BG1801" i="11"/>
  <c r="BE1801" i="11"/>
  <c r="BG1800" i="11"/>
  <c r="BE1800" i="11"/>
  <c r="BG1799" i="11"/>
  <c r="BE1799" i="11"/>
  <c r="BG1798" i="11"/>
  <c r="BE1798" i="11"/>
  <c r="BG1797" i="11"/>
  <c r="BE1797" i="11"/>
  <c r="BG1796" i="11"/>
  <c r="BE1796" i="11"/>
  <c r="BG1795" i="11"/>
  <c r="BE1795" i="11"/>
  <c r="BG1794" i="11"/>
  <c r="BE1794" i="11"/>
  <c r="BG1793" i="11"/>
  <c r="BE1793" i="11"/>
  <c r="BG1792" i="11"/>
  <c r="BE1792" i="11"/>
  <c r="BG1791" i="11"/>
  <c r="BE1791" i="11"/>
  <c r="BG1790" i="11"/>
  <c r="BE1790" i="11"/>
  <c r="BG1789" i="11"/>
  <c r="BE1789" i="11"/>
  <c r="BG1788" i="11"/>
  <c r="BE1788" i="11"/>
  <c r="BG1787" i="11"/>
  <c r="BE1787" i="11"/>
  <c r="BG1786" i="11"/>
  <c r="BE1786" i="11"/>
  <c r="BG1785" i="11"/>
  <c r="BE1785" i="11"/>
  <c r="BG1784" i="11"/>
  <c r="BE1784" i="11"/>
  <c r="BG1783" i="11"/>
  <c r="BE1783" i="11"/>
  <c r="BG1782" i="11"/>
  <c r="BE1782" i="11"/>
  <c r="BG1781" i="11"/>
  <c r="BE1781" i="11"/>
  <c r="BG1780" i="11"/>
  <c r="BE1780" i="11"/>
  <c r="BG1779" i="11"/>
  <c r="BE1779" i="11"/>
  <c r="BG1778" i="11"/>
  <c r="BE1778" i="11"/>
  <c r="BG1777" i="11"/>
  <c r="BE1777" i="11"/>
  <c r="BG1776" i="11"/>
  <c r="BE1776" i="11"/>
  <c r="BG1775" i="11"/>
  <c r="BE1775" i="11"/>
  <c r="BG1774" i="11"/>
  <c r="BE1774" i="11"/>
  <c r="BG1773" i="11"/>
  <c r="BE1773" i="11"/>
  <c r="BG1772" i="11"/>
  <c r="BE1772" i="11"/>
  <c r="BG1771" i="11"/>
  <c r="BE1771" i="11"/>
  <c r="BG1770" i="11"/>
  <c r="BE1770" i="11"/>
  <c r="BG1769" i="11"/>
  <c r="BE1769" i="11"/>
  <c r="BG1768" i="11"/>
  <c r="BE1768" i="11"/>
  <c r="BG1767" i="11"/>
  <c r="BE1767" i="11"/>
  <c r="BG1766" i="11"/>
  <c r="BE1766" i="11"/>
  <c r="BG1765" i="11"/>
  <c r="BE1765" i="11"/>
  <c r="BG1764" i="11"/>
  <c r="BE1764" i="11"/>
  <c r="BG1763" i="11"/>
  <c r="BE1763" i="11"/>
  <c r="BG1762" i="11"/>
  <c r="BE1762" i="11"/>
  <c r="BG1761" i="11"/>
  <c r="BE1761" i="11"/>
  <c r="BG1760" i="11"/>
  <c r="BE1760" i="11"/>
  <c r="BG1759" i="11"/>
  <c r="BE1759" i="11"/>
  <c r="BG1758" i="11"/>
  <c r="BE1758" i="11"/>
  <c r="BG1757" i="11"/>
  <c r="BE1757" i="11"/>
  <c r="BG1756" i="11"/>
  <c r="BE1756" i="11"/>
  <c r="BG1755" i="11"/>
  <c r="BE1755" i="11"/>
  <c r="BG1754" i="11"/>
  <c r="BE1754" i="11"/>
  <c r="BG1753" i="11"/>
  <c r="BE1753" i="11"/>
  <c r="BG1752" i="11"/>
  <c r="BE1752" i="11"/>
  <c r="BG1751" i="11"/>
  <c r="BE1751" i="11"/>
  <c r="BG1750" i="11"/>
  <c r="BE1750" i="11"/>
  <c r="BG1749" i="11"/>
  <c r="BE1749" i="11"/>
  <c r="BG1748" i="11"/>
  <c r="BE1748" i="11"/>
  <c r="BG1747" i="11"/>
  <c r="BE1747" i="11"/>
  <c r="BG1746" i="11"/>
  <c r="BE1746" i="11"/>
  <c r="BG1745" i="11"/>
  <c r="BE1745" i="11"/>
  <c r="BG1744" i="11"/>
  <c r="BE1744" i="11"/>
  <c r="BG1743" i="11"/>
  <c r="BE1743" i="11"/>
  <c r="BG1742" i="11"/>
  <c r="BE1742" i="11"/>
  <c r="BG1741" i="11"/>
  <c r="BE1741" i="11"/>
  <c r="BG1740" i="11"/>
  <c r="BE1740" i="11"/>
  <c r="BG1739" i="11"/>
  <c r="BE1739" i="11"/>
  <c r="BG1738" i="11"/>
  <c r="BE1738" i="11"/>
  <c r="BG1737" i="11"/>
  <c r="BE1737" i="11"/>
  <c r="BG1736" i="11"/>
  <c r="BE1736" i="11"/>
  <c r="BG1735" i="11"/>
  <c r="BE1735" i="11"/>
  <c r="BG1734" i="11"/>
  <c r="BE1734" i="11"/>
  <c r="BG1733" i="11"/>
  <c r="BE1733" i="11"/>
  <c r="BG1732" i="11"/>
  <c r="BE1732" i="11"/>
  <c r="BG1731" i="11"/>
  <c r="BE1731" i="11"/>
  <c r="BG1730" i="11"/>
  <c r="BE1730" i="11"/>
  <c r="BG1729" i="11"/>
  <c r="BE1729" i="11"/>
  <c r="BG1728" i="11"/>
  <c r="BE1728" i="11"/>
  <c r="BG1727" i="11"/>
  <c r="BE1727" i="11"/>
  <c r="BG1726" i="11"/>
  <c r="BE1726" i="11"/>
  <c r="BG1725" i="11"/>
  <c r="BE1725" i="11"/>
  <c r="BG1724" i="11"/>
  <c r="BE1724" i="11"/>
  <c r="BG1723" i="11"/>
  <c r="BE1723" i="11"/>
  <c r="BG1722" i="11"/>
  <c r="BE1722" i="11"/>
  <c r="BG1721" i="11"/>
  <c r="BE1721" i="11"/>
  <c r="BG1720" i="11"/>
  <c r="BE1720" i="11"/>
  <c r="BG1719" i="11"/>
  <c r="BE1719" i="11"/>
  <c r="BG1718" i="11"/>
  <c r="BE1718" i="11"/>
  <c r="BG1717" i="11"/>
  <c r="BE1717" i="11"/>
  <c r="BG1716" i="11"/>
  <c r="BE1716" i="11"/>
  <c r="BG1715" i="11"/>
  <c r="BE1715" i="11"/>
  <c r="BG1714" i="11"/>
  <c r="BE1714" i="11"/>
  <c r="BG1713" i="11"/>
  <c r="BE1713" i="11"/>
  <c r="BG1712" i="11"/>
  <c r="BE1712" i="11"/>
  <c r="BG1711" i="11"/>
  <c r="BE1711" i="11"/>
  <c r="BG1710" i="11"/>
  <c r="BE1710" i="11"/>
  <c r="BG1709" i="11"/>
  <c r="BE1709" i="11"/>
  <c r="BG1708" i="11"/>
  <c r="BE1708" i="11"/>
  <c r="BG1707" i="11"/>
  <c r="BE1707" i="11"/>
  <c r="BG1706" i="11"/>
  <c r="BE1706" i="11"/>
  <c r="BG1705" i="11"/>
  <c r="BE1705" i="11"/>
  <c r="BG1704" i="11"/>
  <c r="BE1704" i="11"/>
  <c r="BG1703" i="11"/>
  <c r="BE1703" i="11"/>
  <c r="BG1702" i="11"/>
  <c r="BE1702" i="11"/>
  <c r="BG1701" i="11"/>
  <c r="BE1701" i="11"/>
  <c r="BG1700" i="11"/>
  <c r="BE1700" i="11"/>
  <c r="BG1699" i="11"/>
  <c r="BE1699" i="11"/>
  <c r="BG1698" i="11"/>
  <c r="BE1698" i="11"/>
  <c r="BG1697" i="11"/>
  <c r="BE1697" i="11"/>
  <c r="BG1696" i="11"/>
  <c r="BE1696" i="11"/>
  <c r="BG1695" i="11"/>
  <c r="BE1695" i="11"/>
  <c r="BG1694" i="11"/>
  <c r="BE1694" i="11"/>
  <c r="BG1693" i="11"/>
  <c r="BE1693" i="11"/>
  <c r="BG1692" i="11"/>
  <c r="BE1692" i="11"/>
  <c r="BG1691" i="11"/>
  <c r="BE1691" i="11"/>
  <c r="BG1690" i="11"/>
  <c r="BE1690" i="11"/>
  <c r="BG1689" i="11"/>
  <c r="BE1689" i="11"/>
  <c r="BG1688" i="11"/>
  <c r="BE1688" i="11"/>
  <c r="BG1687" i="11"/>
  <c r="BE1687" i="11"/>
  <c r="BG1686" i="11"/>
  <c r="BE1686" i="11"/>
  <c r="BG1685" i="11"/>
  <c r="BE1685" i="11"/>
  <c r="BG1684" i="11"/>
  <c r="BE1684" i="11"/>
  <c r="BG1683" i="11"/>
  <c r="BE1683" i="11"/>
  <c r="BG1682" i="11"/>
  <c r="BE1682" i="11"/>
  <c r="BG1681" i="11"/>
  <c r="BE1681" i="11"/>
  <c r="BG1680" i="11"/>
  <c r="BE1680" i="11"/>
  <c r="BG1679" i="11"/>
  <c r="BE1679" i="11"/>
  <c r="BG1678" i="11"/>
  <c r="BE1678" i="11"/>
  <c r="BG1677" i="11"/>
  <c r="BE1677" i="11"/>
  <c r="BG1676" i="11"/>
  <c r="BE1676" i="11"/>
  <c r="BG1675" i="11"/>
  <c r="BE1675" i="11"/>
  <c r="BG1674" i="11"/>
  <c r="BE1674" i="11"/>
  <c r="BG1673" i="11"/>
  <c r="BE1673" i="11"/>
  <c r="BG1672" i="11"/>
  <c r="BE1672" i="11"/>
  <c r="BG1671" i="11"/>
  <c r="BE1671" i="11"/>
  <c r="BG1670" i="11"/>
  <c r="BE1670" i="11"/>
  <c r="BG1669" i="11"/>
  <c r="BE1669" i="11"/>
  <c r="BG1668" i="11"/>
  <c r="BE1668" i="11"/>
  <c r="BG1667" i="11"/>
  <c r="BE1667" i="11"/>
  <c r="BG1666" i="11"/>
  <c r="BE1666" i="11"/>
  <c r="BG1665" i="11"/>
  <c r="BE1665" i="11"/>
  <c r="BG1664" i="11"/>
  <c r="BE1664" i="11"/>
  <c r="BG1663" i="11"/>
  <c r="BE1663" i="11"/>
  <c r="BG1662" i="11"/>
  <c r="BE1662" i="11"/>
  <c r="BG1661" i="11"/>
  <c r="BE1661" i="11"/>
  <c r="BG1660" i="11"/>
  <c r="BE1660" i="11"/>
  <c r="BG1659" i="11"/>
  <c r="BE1659" i="11"/>
  <c r="BG1658" i="11"/>
  <c r="BE1658" i="11"/>
  <c r="BG1657" i="11"/>
  <c r="BE1657" i="11"/>
  <c r="BG1656" i="11"/>
  <c r="BE1656" i="11"/>
  <c r="BG1655" i="11"/>
  <c r="BE1655" i="11"/>
  <c r="BG1654" i="11"/>
  <c r="BE1654" i="11"/>
  <c r="BG1653" i="11"/>
  <c r="BE1653" i="11"/>
  <c r="BG1652" i="11"/>
  <c r="BE1652" i="11"/>
  <c r="BG1651" i="11"/>
  <c r="BE1651" i="11"/>
  <c r="BG1650" i="11"/>
  <c r="BE1650" i="11"/>
  <c r="BG1649" i="11"/>
  <c r="BE1649" i="11"/>
  <c r="BG1648" i="11"/>
  <c r="BE1648" i="11"/>
  <c r="BG1647" i="11"/>
  <c r="BE1647" i="11"/>
  <c r="BG1646" i="11"/>
  <c r="BE1646" i="11"/>
  <c r="BG1645" i="11"/>
  <c r="BE1645" i="11"/>
  <c r="BG1644" i="11"/>
  <c r="BE1644" i="11"/>
  <c r="BG1643" i="11"/>
  <c r="BE1643" i="11"/>
  <c r="BG1642" i="11"/>
  <c r="BE1642" i="11"/>
  <c r="BG1641" i="11"/>
  <c r="BE1641" i="11"/>
  <c r="BG1640" i="11"/>
  <c r="BE1640" i="11"/>
  <c r="BG1639" i="11"/>
  <c r="BE1639" i="11"/>
  <c r="BG1638" i="11"/>
  <c r="BE1638" i="11"/>
  <c r="BG1637" i="11"/>
  <c r="BE1637" i="11"/>
  <c r="BG1636" i="11"/>
  <c r="BE1636" i="11"/>
  <c r="BG1635" i="11"/>
  <c r="BE1635" i="11"/>
  <c r="BG1634" i="11"/>
  <c r="BE1634" i="11"/>
  <c r="BG1633" i="11"/>
  <c r="BE1633" i="11"/>
  <c r="BG1632" i="11"/>
  <c r="BE1632" i="11"/>
  <c r="BG1631" i="11"/>
  <c r="BE1631" i="11"/>
  <c r="BG1630" i="11"/>
  <c r="BE1630" i="11"/>
  <c r="BG1629" i="11"/>
  <c r="BE1629" i="11"/>
  <c r="BG1628" i="11"/>
  <c r="BE1628" i="11"/>
  <c r="BG1627" i="11"/>
  <c r="BE1627" i="11"/>
  <c r="BG1626" i="11"/>
  <c r="BE1626" i="11"/>
  <c r="BG1625" i="11"/>
  <c r="BE1625" i="11"/>
  <c r="BG1624" i="11"/>
  <c r="BE1624" i="11"/>
  <c r="BG1623" i="11"/>
  <c r="BE1623" i="11"/>
  <c r="BG1622" i="11"/>
  <c r="BE1622" i="11"/>
  <c r="BG1621" i="11"/>
  <c r="BE1621" i="11"/>
  <c r="BG1620" i="11"/>
  <c r="BE1620" i="11"/>
  <c r="BG1619" i="11"/>
  <c r="BE1619" i="11"/>
  <c r="BG1618" i="11"/>
  <c r="BE1618" i="11"/>
  <c r="BG1617" i="11"/>
  <c r="BE1617" i="11"/>
  <c r="BG1616" i="11"/>
  <c r="BE1616" i="11"/>
  <c r="BG1615" i="11"/>
  <c r="BE1615" i="11"/>
  <c r="BG1614" i="11"/>
  <c r="BE1614" i="11"/>
  <c r="BG1613" i="11"/>
  <c r="BE1613" i="11"/>
  <c r="BG1612" i="11"/>
  <c r="BE1612" i="11"/>
  <c r="BG1611" i="11"/>
  <c r="BE1611" i="11"/>
  <c r="BG1610" i="11"/>
  <c r="BE1610" i="11"/>
  <c r="BG1609" i="11"/>
  <c r="BE1609" i="11"/>
  <c r="BG1608" i="11"/>
  <c r="BE1608" i="11"/>
  <c r="BG1607" i="11"/>
  <c r="BE1607" i="11"/>
  <c r="BG1606" i="11"/>
  <c r="BE1606" i="11"/>
  <c r="BG1605" i="11"/>
  <c r="BE1605" i="11"/>
  <c r="BG1604" i="11"/>
  <c r="BE1604" i="11"/>
  <c r="BG1603" i="11"/>
  <c r="BE1603" i="11"/>
  <c r="BG1602" i="11"/>
  <c r="BE1602" i="11"/>
  <c r="BG1601" i="11"/>
  <c r="BE1601" i="11"/>
  <c r="BG1600" i="11"/>
  <c r="BE1600" i="11"/>
  <c r="BG1599" i="11"/>
  <c r="BE1599" i="11"/>
  <c r="BG1598" i="11"/>
  <c r="BE1598" i="11"/>
  <c r="BG1597" i="11"/>
  <c r="BE1597" i="11"/>
  <c r="BG1596" i="11"/>
  <c r="BE1596" i="11"/>
  <c r="BG1595" i="11"/>
  <c r="BE1595" i="11"/>
  <c r="BG1594" i="11"/>
  <c r="BE1594" i="11"/>
  <c r="BG1593" i="11"/>
  <c r="BE1593" i="11"/>
  <c r="BG1592" i="11"/>
  <c r="BE1592" i="11"/>
  <c r="BG1591" i="11"/>
  <c r="BE1591" i="11"/>
  <c r="BG1590" i="11"/>
  <c r="BE1590" i="11"/>
  <c r="BG1589" i="11"/>
  <c r="BE1589" i="11"/>
  <c r="BG1588" i="11"/>
  <c r="BE1588" i="11"/>
  <c r="BG1587" i="11"/>
  <c r="BE1587" i="11"/>
  <c r="BG1586" i="11"/>
  <c r="BE1586" i="11"/>
  <c r="BG1585" i="11"/>
  <c r="BE1585" i="11"/>
  <c r="BG1584" i="11"/>
  <c r="BE1584" i="11"/>
  <c r="BG1583" i="11"/>
  <c r="BE1583" i="11"/>
  <c r="BG1582" i="11"/>
  <c r="BE1582" i="11"/>
  <c r="BG1581" i="11"/>
  <c r="BE1581" i="11"/>
  <c r="BG1580" i="11"/>
  <c r="BE1580" i="11"/>
  <c r="BG1579" i="11"/>
  <c r="BE1579" i="11"/>
  <c r="BG1578" i="11"/>
  <c r="BE1578" i="11"/>
  <c r="BG1577" i="11"/>
  <c r="BE1577" i="11"/>
  <c r="BG1576" i="11"/>
  <c r="BE1576" i="11"/>
  <c r="BG1575" i="11"/>
  <c r="BE1575" i="11"/>
  <c r="BG1574" i="11"/>
  <c r="BE1574" i="11"/>
  <c r="BG1573" i="11"/>
  <c r="BE1573" i="11"/>
  <c r="BG1572" i="11"/>
  <c r="BE1572" i="11"/>
  <c r="BG1571" i="11"/>
  <c r="BE1571" i="11"/>
  <c r="BG1570" i="11"/>
  <c r="BE1570" i="11"/>
  <c r="BG1569" i="11"/>
  <c r="BE1569" i="11"/>
  <c r="BG1568" i="11"/>
  <c r="BE1568" i="11"/>
  <c r="BG1567" i="11"/>
  <c r="BE1567" i="11"/>
  <c r="BG1566" i="11"/>
  <c r="BE1566" i="11"/>
  <c r="BG1565" i="11"/>
  <c r="BE1565" i="11"/>
  <c r="BG1564" i="11"/>
  <c r="BE1564" i="11"/>
  <c r="BG1563" i="11"/>
  <c r="BE1563" i="11"/>
  <c r="BG1562" i="11"/>
  <c r="BE1562" i="11"/>
  <c r="BG1561" i="11"/>
  <c r="BE1561" i="11"/>
  <c r="BG1560" i="11"/>
  <c r="BE1560" i="11"/>
  <c r="BG1559" i="11"/>
  <c r="BE1559" i="11"/>
  <c r="BG1558" i="11"/>
  <c r="BE1558" i="11"/>
  <c r="BG1557" i="11"/>
  <c r="BE1557" i="11"/>
  <c r="BG1556" i="11"/>
  <c r="BE1556" i="11"/>
  <c r="BG1555" i="11"/>
  <c r="BE1555" i="11"/>
  <c r="BG1554" i="11"/>
  <c r="BE1554" i="11"/>
  <c r="BG1553" i="11"/>
  <c r="BE1553" i="11"/>
  <c r="BG1552" i="11"/>
  <c r="BE1552" i="11"/>
  <c r="BG1551" i="11"/>
  <c r="BE1551" i="11"/>
  <c r="BG1550" i="11"/>
  <c r="BE1550" i="11"/>
  <c r="BG1549" i="11"/>
  <c r="BE1549" i="11"/>
  <c r="BG1548" i="11"/>
  <c r="BE1548" i="11"/>
  <c r="BG1547" i="11"/>
  <c r="BE1547" i="11"/>
  <c r="BG1546" i="11"/>
  <c r="BE1546" i="11"/>
  <c r="BG1545" i="11"/>
  <c r="BE1545" i="11"/>
  <c r="BG1544" i="11"/>
  <c r="BE1544" i="11"/>
  <c r="BG1543" i="11"/>
  <c r="BE1543" i="11"/>
  <c r="BG1542" i="11"/>
  <c r="BE1542" i="11"/>
  <c r="BG1541" i="11"/>
  <c r="BE1541" i="11"/>
  <c r="BG1540" i="11"/>
  <c r="BE1540" i="11"/>
  <c r="BG1539" i="11"/>
  <c r="BE1539" i="11"/>
  <c r="BG1538" i="11"/>
  <c r="BE1538" i="11"/>
  <c r="BG1537" i="11"/>
  <c r="BE1537" i="11"/>
  <c r="BG1536" i="11"/>
  <c r="BE1536" i="11"/>
  <c r="BG1535" i="11"/>
  <c r="BE1535" i="11"/>
  <c r="BG1534" i="11"/>
  <c r="BE1534" i="11"/>
  <c r="BG1533" i="11"/>
  <c r="BE1533" i="11"/>
  <c r="BG1532" i="11"/>
  <c r="BE1532" i="11"/>
  <c r="BG1531" i="11"/>
  <c r="BE1531" i="11"/>
  <c r="BG1530" i="11"/>
  <c r="BE1530" i="11"/>
  <c r="BG1529" i="11"/>
  <c r="BE1529" i="11"/>
  <c r="BG1528" i="11"/>
  <c r="BE1528" i="11"/>
  <c r="BG1527" i="11"/>
  <c r="BE1527" i="11"/>
  <c r="BG1526" i="11"/>
  <c r="BE1526" i="11"/>
  <c r="BG1525" i="11"/>
  <c r="BE1525" i="11"/>
  <c r="BG1524" i="11"/>
  <c r="BE1524" i="11"/>
  <c r="BG1523" i="11"/>
  <c r="BE1523" i="11"/>
  <c r="BG1522" i="11"/>
  <c r="BE1522" i="11"/>
  <c r="BG1521" i="11"/>
  <c r="BE1521" i="11"/>
  <c r="BG1520" i="11"/>
  <c r="BE1520" i="11"/>
  <c r="BG1519" i="11"/>
  <c r="BE1519" i="11"/>
  <c r="BG1518" i="11"/>
  <c r="BE1518" i="11"/>
  <c r="BG1517" i="11"/>
  <c r="BE1517" i="11"/>
  <c r="BG1516" i="11"/>
  <c r="BE1516" i="11"/>
  <c r="BG1515" i="11"/>
  <c r="BE1515" i="11"/>
  <c r="BG1514" i="11"/>
  <c r="BE1514" i="11"/>
  <c r="BG1513" i="11"/>
  <c r="BE1513" i="11"/>
  <c r="BG1512" i="11"/>
  <c r="BE1512" i="11"/>
  <c r="BG1511" i="11"/>
  <c r="BE1511" i="11"/>
  <c r="BG1510" i="11"/>
  <c r="BE1510" i="11"/>
  <c r="BG1509" i="11"/>
  <c r="BE1509" i="11"/>
  <c r="BG1508" i="11"/>
  <c r="BE1508" i="11"/>
  <c r="BG1507" i="11"/>
  <c r="BE1507" i="11"/>
  <c r="BG1506" i="11"/>
  <c r="BE1506" i="11"/>
  <c r="BG1505" i="11"/>
  <c r="BE1505" i="11"/>
  <c r="BG1504" i="11"/>
  <c r="BE1504" i="11"/>
  <c r="BG1503" i="11"/>
  <c r="BE1503" i="11"/>
  <c r="BG1502" i="11"/>
  <c r="BE1502" i="11"/>
  <c r="BG1501" i="11"/>
  <c r="BE1501" i="11"/>
  <c r="BG1500" i="11"/>
  <c r="BE1500" i="11"/>
  <c r="BG1499" i="11"/>
  <c r="BE1499" i="11"/>
  <c r="BG1498" i="11"/>
  <c r="BE1498" i="11"/>
  <c r="BG1497" i="11"/>
  <c r="BE1497" i="11"/>
  <c r="BG1496" i="11"/>
  <c r="BE1496" i="11"/>
  <c r="BG1495" i="11"/>
  <c r="BE1495" i="11"/>
  <c r="BG1494" i="11"/>
  <c r="BE1494" i="11"/>
  <c r="BG1493" i="11"/>
  <c r="BE1493" i="11"/>
  <c r="BG1492" i="11"/>
  <c r="BE1492" i="11"/>
  <c r="BG1491" i="11"/>
  <c r="BE1491" i="11"/>
  <c r="BG1490" i="11"/>
  <c r="BE1490" i="11"/>
  <c r="BG1489" i="11"/>
  <c r="BE1489" i="11"/>
  <c r="BG1488" i="11"/>
  <c r="BE1488" i="11"/>
  <c r="BG1487" i="11"/>
  <c r="BE1487" i="11"/>
  <c r="BG1486" i="11"/>
  <c r="BE1486" i="11"/>
  <c r="BG1485" i="11"/>
  <c r="BE1485" i="11"/>
  <c r="BG1484" i="11"/>
  <c r="BE1484" i="11"/>
  <c r="BG1483" i="11"/>
  <c r="BE1483" i="11"/>
  <c r="BG1482" i="11"/>
  <c r="BE1482" i="11"/>
  <c r="BG1481" i="11"/>
  <c r="BE1481" i="11"/>
  <c r="BG1480" i="11"/>
  <c r="BE1480" i="11"/>
  <c r="BG1479" i="11"/>
  <c r="BE1479" i="11"/>
  <c r="BG1478" i="11"/>
  <c r="BE1478" i="11"/>
  <c r="BG1477" i="11"/>
  <c r="BE1477" i="11"/>
  <c r="BG1476" i="11"/>
  <c r="BE1476" i="11"/>
  <c r="BG1475" i="11"/>
  <c r="BE1475" i="11"/>
  <c r="BG1474" i="11"/>
  <c r="BE1474" i="11"/>
  <c r="BG1473" i="11"/>
  <c r="BE1473" i="11"/>
  <c r="BG1472" i="11"/>
  <c r="BE1472" i="11"/>
  <c r="BG1471" i="11"/>
  <c r="BE1471" i="11"/>
  <c r="BG1470" i="11"/>
  <c r="BE1470" i="11"/>
  <c r="BG1469" i="11"/>
  <c r="BE1469" i="11"/>
  <c r="BG1468" i="11"/>
  <c r="BE1468" i="11"/>
  <c r="BG1467" i="11"/>
  <c r="BE1467" i="11"/>
  <c r="BG1466" i="11"/>
  <c r="BE1466" i="11"/>
  <c r="BG1465" i="11"/>
  <c r="BE1465" i="11"/>
  <c r="BG1464" i="11"/>
  <c r="BE1464" i="11"/>
  <c r="BG1463" i="11"/>
  <c r="BE1463" i="11"/>
  <c r="BG1462" i="11"/>
  <c r="BE1462" i="11"/>
  <c r="BG1461" i="11"/>
  <c r="BE1461" i="11"/>
  <c r="BG1460" i="11"/>
  <c r="BE1460" i="11"/>
  <c r="BG1459" i="11"/>
  <c r="BE1459" i="11"/>
  <c r="BG1458" i="11"/>
  <c r="BE1458" i="11"/>
  <c r="BG1457" i="11"/>
  <c r="BE1457" i="11"/>
  <c r="BG1456" i="11"/>
  <c r="BE1456" i="11"/>
  <c r="BG1455" i="11"/>
  <c r="BE1455" i="11"/>
  <c r="BG1454" i="11"/>
  <c r="BE1454" i="11"/>
  <c r="BG1453" i="11"/>
  <c r="BE1453" i="11"/>
  <c r="BG1452" i="11"/>
  <c r="BE1452" i="11"/>
  <c r="BG1451" i="11"/>
  <c r="BE1451" i="11"/>
  <c r="BG1450" i="11"/>
  <c r="BE1450" i="11"/>
  <c r="BG1449" i="11"/>
  <c r="BE1449" i="11"/>
  <c r="BG1448" i="11"/>
  <c r="BE1448" i="11"/>
  <c r="BG1447" i="11"/>
  <c r="BE1447" i="11"/>
  <c r="BG1446" i="11"/>
  <c r="BE1446" i="11"/>
  <c r="BG1445" i="11"/>
  <c r="BE1445" i="11"/>
  <c r="BG1444" i="11"/>
  <c r="BE1444" i="11"/>
  <c r="BG1443" i="11"/>
  <c r="BE1443" i="11"/>
  <c r="BG1442" i="11"/>
  <c r="BE1442" i="11"/>
  <c r="BG1441" i="11"/>
  <c r="BE1441" i="11"/>
  <c r="BG1440" i="11"/>
  <c r="BE1440" i="11"/>
  <c r="BG1439" i="11"/>
  <c r="BE1439" i="11"/>
  <c r="BG1438" i="11"/>
  <c r="BE1438" i="11"/>
  <c r="BG1437" i="11"/>
  <c r="BE1437" i="11"/>
  <c r="BG1436" i="11"/>
  <c r="BE1436" i="11"/>
  <c r="BG1435" i="11"/>
  <c r="BE1435" i="11"/>
  <c r="BG1434" i="11"/>
  <c r="BE1434" i="11"/>
  <c r="BG1433" i="11"/>
  <c r="BE1433" i="11"/>
  <c r="BG1432" i="11"/>
  <c r="BE1432" i="11"/>
  <c r="BG1431" i="11"/>
  <c r="BE1431" i="11"/>
  <c r="BG1430" i="11"/>
  <c r="BE1430" i="11"/>
  <c r="BG1429" i="11"/>
  <c r="BE1429" i="11"/>
  <c r="BG1428" i="11"/>
  <c r="BE1428" i="11"/>
  <c r="BG1427" i="11"/>
  <c r="BE1427" i="11"/>
  <c r="BG1426" i="11"/>
  <c r="BE1426" i="11"/>
  <c r="BG1425" i="11"/>
  <c r="BE1425" i="11"/>
  <c r="BG1424" i="11"/>
  <c r="BE1424" i="11"/>
  <c r="BG1423" i="11"/>
  <c r="BE1423" i="11"/>
  <c r="BG1422" i="11"/>
  <c r="BE1422" i="11"/>
  <c r="BG1421" i="11"/>
  <c r="BE1421" i="11"/>
  <c r="BG1420" i="11"/>
  <c r="BE1420" i="11"/>
  <c r="BG1419" i="11"/>
  <c r="BE1419" i="11"/>
  <c r="BG1418" i="11"/>
  <c r="BE1418" i="11"/>
  <c r="BG1417" i="11"/>
  <c r="BE1417" i="11"/>
  <c r="BG1416" i="11"/>
  <c r="BE1416" i="11"/>
  <c r="BG1415" i="11"/>
  <c r="BE1415" i="11"/>
  <c r="BG1414" i="11"/>
  <c r="BE1414" i="11"/>
  <c r="BG1413" i="11"/>
  <c r="BE1413" i="11"/>
  <c r="BG1412" i="11"/>
  <c r="BE1412" i="11"/>
  <c r="BG1411" i="11"/>
  <c r="BE1411" i="11"/>
  <c r="BG1410" i="11"/>
  <c r="BE1410" i="11"/>
  <c r="BG1409" i="11"/>
  <c r="BE1409" i="11"/>
  <c r="BG1408" i="11"/>
  <c r="BE1408" i="11"/>
  <c r="BG1407" i="11"/>
  <c r="BE1407" i="11"/>
  <c r="BG1406" i="11"/>
  <c r="BE1406" i="11"/>
  <c r="BG1405" i="11"/>
  <c r="BE1405" i="11"/>
  <c r="BG1404" i="11"/>
  <c r="BE1404" i="11"/>
  <c r="BG1403" i="11"/>
  <c r="BE1403" i="11"/>
  <c r="BG1402" i="11"/>
  <c r="BE1402" i="11"/>
  <c r="BG1401" i="11"/>
  <c r="BE1401" i="11"/>
  <c r="BG1400" i="11"/>
  <c r="BE1400" i="11"/>
  <c r="BG1399" i="11"/>
  <c r="BE1399" i="11"/>
  <c r="BG1398" i="11"/>
  <c r="BE1398" i="11"/>
  <c r="BG1397" i="11"/>
  <c r="BE1397" i="11"/>
  <c r="BG1396" i="11"/>
  <c r="BE1396" i="11"/>
  <c r="BG1395" i="11"/>
  <c r="BE1395" i="11"/>
  <c r="BG1394" i="11"/>
  <c r="BE1394" i="11"/>
  <c r="BG1393" i="11"/>
  <c r="BE1393" i="11"/>
  <c r="BG1392" i="11"/>
  <c r="BE1392" i="11"/>
  <c r="BG1391" i="11"/>
  <c r="BE1391" i="11"/>
  <c r="BG1390" i="11"/>
  <c r="BE1390" i="11"/>
  <c r="BG1389" i="11"/>
  <c r="BE1389" i="11"/>
  <c r="BG1388" i="11"/>
  <c r="BE1388" i="11"/>
  <c r="BG1387" i="11"/>
  <c r="BE1387" i="11"/>
  <c r="BG1386" i="11"/>
  <c r="BE1386" i="11"/>
  <c r="BG1385" i="11"/>
  <c r="BE1385" i="11"/>
  <c r="BG1384" i="11"/>
  <c r="BE1384" i="11"/>
  <c r="BG1383" i="11"/>
  <c r="BE1383" i="11"/>
  <c r="BG1382" i="11"/>
  <c r="BE1382" i="11"/>
  <c r="BG1381" i="11"/>
  <c r="BE1381" i="11"/>
  <c r="BG1380" i="11"/>
  <c r="BE1380" i="11"/>
  <c r="BG1379" i="11"/>
  <c r="BE1379" i="11"/>
  <c r="BG1378" i="11"/>
  <c r="BE1378" i="11"/>
  <c r="BG1377" i="11"/>
  <c r="BE1377" i="11"/>
  <c r="BG1376" i="11"/>
  <c r="BE1376" i="11"/>
  <c r="BG1375" i="11"/>
  <c r="BE1375" i="11"/>
  <c r="BG1374" i="11"/>
  <c r="BE1374" i="11"/>
  <c r="BG1373" i="11"/>
  <c r="BE1373" i="11"/>
  <c r="BG1372" i="11"/>
  <c r="BE1372" i="11"/>
  <c r="BG1371" i="11"/>
  <c r="BE1371" i="11"/>
  <c r="BG1370" i="11"/>
  <c r="BE1370" i="11"/>
  <c r="BG1369" i="11"/>
  <c r="BE1369" i="11"/>
  <c r="BG1368" i="11"/>
  <c r="BE1368" i="11"/>
  <c r="BG1367" i="11"/>
  <c r="BE1367" i="11"/>
  <c r="BG1366" i="11"/>
  <c r="BE1366" i="11"/>
  <c r="BG1365" i="11"/>
  <c r="BE1365" i="11"/>
  <c r="BG1364" i="11"/>
  <c r="BE1364" i="11"/>
  <c r="BG1363" i="11"/>
  <c r="BE1363" i="11"/>
  <c r="BG1362" i="11"/>
  <c r="BE1362" i="11"/>
  <c r="BG1361" i="11"/>
  <c r="BE1361" i="11"/>
  <c r="BG1360" i="11"/>
  <c r="BE1360" i="11"/>
  <c r="BG1359" i="11"/>
  <c r="BE1359" i="11"/>
  <c r="BG1358" i="11"/>
  <c r="BE1358" i="11"/>
  <c r="BG1357" i="11"/>
  <c r="BE1357" i="11"/>
  <c r="BG1356" i="11"/>
  <c r="BE1356" i="11"/>
  <c r="BG1355" i="11"/>
  <c r="BE1355" i="11"/>
  <c r="BG1354" i="11"/>
  <c r="BE1354" i="11"/>
  <c r="BG1353" i="11"/>
  <c r="BE1353" i="11"/>
  <c r="BG1352" i="11"/>
  <c r="BE1352" i="11"/>
  <c r="BG1351" i="11"/>
  <c r="BE1351" i="11"/>
  <c r="BG1350" i="11"/>
  <c r="BE1350" i="11"/>
  <c r="BG1349" i="11"/>
  <c r="BE1349" i="11"/>
  <c r="BG1348" i="11"/>
  <c r="BE1348" i="11"/>
  <c r="BG1347" i="11"/>
  <c r="BE1347" i="11"/>
  <c r="BG1346" i="11"/>
  <c r="BE1346" i="11"/>
  <c r="BG1345" i="11"/>
  <c r="BE1345" i="11"/>
  <c r="BG1344" i="11"/>
  <c r="BE1344" i="11"/>
  <c r="BG1343" i="11"/>
  <c r="BE1343" i="11"/>
  <c r="BG1342" i="11"/>
  <c r="BE1342" i="11"/>
  <c r="BG1341" i="11"/>
  <c r="BE1341" i="11"/>
  <c r="BG1340" i="11"/>
  <c r="BE1340" i="11"/>
  <c r="BG1339" i="11"/>
  <c r="BE1339" i="11"/>
  <c r="BG1338" i="11"/>
  <c r="BE1338" i="11"/>
  <c r="BG1337" i="11"/>
  <c r="BE1337" i="11"/>
  <c r="BG1336" i="11"/>
  <c r="BE1336" i="11"/>
  <c r="BG1335" i="11"/>
  <c r="BE1335" i="11"/>
  <c r="BG1334" i="11"/>
  <c r="BE1334" i="11"/>
  <c r="BG1333" i="11"/>
  <c r="BE1333" i="11"/>
  <c r="BG1332" i="11"/>
  <c r="BE1332" i="11"/>
  <c r="BG1331" i="11"/>
  <c r="BE1331" i="11"/>
  <c r="BG1330" i="11"/>
  <c r="BE1330" i="11"/>
  <c r="BG1329" i="11"/>
  <c r="BE1329" i="11"/>
  <c r="BG1328" i="11"/>
  <c r="BE1328" i="11"/>
  <c r="BG1327" i="11"/>
  <c r="BE1327" i="11"/>
  <c r="BG1326" i="11"/>
  <c r="BE1326" i="11"/>
  <c r="BG1325" i="11"/>
  <c r="BE1325" i="11"/>
  <c r="BG1324" i="11"/>
  <c r="BE1324" i="11"/>
  <c r="BG1323" i="11"/>
  <c r="BE1323" i="11"/>
  <c r="BG1322" i="11"/>
  <c r="BE1322" i="11"/>
  <c r="BG1321" i="11"/>
  <c r="BE1321" i="11"/>
  <c r="BG1320" i="11"/>
  <c r="BE1320" i="11"/>
  <c r="BG1319" i="11"/>
  <c r="BE1319" i="11"/>
  <c r="BG1318" i="11"/>
  <c r="BE1318" i="11"/>
  <c r="BG1317" i="11"/>
  <c r="BE1317" i="11"/>
  <c r="BG1316" i="11"/>
  <c r="BE1316" i="11"/>
  <c r="BG1315" i="11"/>
  <c r="BE1315" i="11"/>
  <c r="BG1314" i="11"/>
  <c r="BE1314" i="11"/>
  <c r="BG1313" i="11"/>
  <c r="BE1313" i="11"/>
  <c r="BG1312" i="11"/>
  <c r="BE1312" i="11"/>
  <c r="BG1311" i="11"/>
  <c r="BE1311" i="11"/>
  <c r="BG1310" i="11"/>
  <c r="BE1310" i="11"/>
  <c r="BG1309" i="11"/>
  <c r="BE1309" i="11"/>
  <c r="BG1308" i="11"/>
  <c r="BE1308" i="11"/>
  <c r="BG1307" i="11"/>
  <c r="BE1307" i="11"/>
  <c r="BG1306" i="11"/>
  <c r="BE1306" i="11"/>
  <c r="BG1305" i="11"/>
  <c r="BE1305" i="11"/>
  <c r="BG1304" i="11"/>
  <c r="BE1304" i="11"/>
  <c r="BG1303" i="11"/>
  <c r="BE1303" i="11"/>
  <c r="BG1302" i="11"/>
  <c r="BE1302" i="11"/>
  <c r="BG1301" i="11"/>
  <c r="BE1301" i="11"/>
  <c r="BG1300" i="11"/>
  <c r="BE1300" i="11"/>
  <c r="BG1299" i="11"/>
  <c r="BE1299" i="11"/>
  <c r="BG1298" i="11"/>
  <c r="BE1298" i="11"/>
  <c r="BG1297" i="11"/>
  <c r="BE1297" i="11"/>
  <c r="BG1296" i="11"/>
  <c r="BE1296" i="11"/>
  <c r="BG1295" i="11"/>
  <c r="BE1295" i="11"/>
  <c r="BG1294" i="11"/>
  <c r="BE1294" i="11"/>
  <c r="BG1293" i="11"/>
  <c r="BE1293" i="11"/>
  <c r="BG1292" i="11"/>
  <c r="BE1292" i="11"/>
  <c r="BG1291" i="11"/>
  <c r="BE1291" i="11"/>
  <c r="BG1290" i="11"/>
  <c r="BE1290" i="11"/>
  <c r="BG1289" i="11"/>
  <c r="BE1289" i="11"/>
  <c r="BG1288" i="11"/>
  <c r="BE1288" i="11"/>
  <c r="BG1287" i="11"/>
  <c r="BE1287" i="11"/>
  <c r="BG1286" i="11"/>
  <c r="BE1286" i="11"/>
  <c r="BG1285" i="11"/>
  <c r="BE1285" i="11"/>
  <c r="BG1284" i="11"/>
  <c r="BE1284" i="11"/>
  <c r="BG1283" i="11"/>
  <c r="BE1283" i="11"/>
  <c r="BG1282" i="11"/>
  <c r="BE1282" i="11"/>
  <c r="BG1281" i="11"/>
  <c r="BE1281" i="11"/>
  <c r="BG1280" i="11"/>
  <c r="BE1280" i="11"/>
  <c r="BG1279" i="11"/>
  <c r="BE1279" i="11"/>
  <c r="BG1278" i="11"/>
  <c r="BE1278" i="11"/>
  <c r="BG1277" i="11"/>
  <c r="BE1277" i="11"/>
  <c r="BG1276" i="11"/>
  <c r="BE1276" i="11"/>
  <c r="BG1275" i="11"/>
  <c r="BE1275" i="11"/>
  <c r="BG1274" i="11"/>
  <c r="BE1274" i="11"/>
  <c r="BG1273" i="11"/>
  <c r="BE1273" i="11"/>
  <c r="BG1272" i="11"/>
  <c r="BE1272" i="11"/>
  <c r="BG1271" i="11"/>
  <c r="BE1271" i="11"/>
  <c r="BG1270" i="11"/>
  <c r="BE1270" i="11"/>
  <c r="BG1269" i="11"/>
  <c r="BE1269" i="11"/>
  <c r="BG1268" i="11"/>
  <c r="BE1268" i="11"/>
  <c r="BG1267" i="11"/>
  <c r="BE1267" i="11"/>
  <c r="BG1266" i="11"/>
  <c r="BE1266" i="11"/>
  <c r="BG1265" i="11"/>
  <c r="BE1265" i="11"/>
  <c r="BG1264" i="11"/>
  <c r="BE1264" i="11"/>
  <c r="BG1263" i="11"/>
  <c r="BE1263" i="11"/>
  <c r="BG1262" i="11"/>
  <c r="BE1262" i="11"/>
  <c r="BG1261" i="11"/>
  <c r="BE1261" i="11"/>
  <c r="BG1260" i="11"/>
  <c r="BE1260" i="11"/>
  <c r="BG1259" i="11"/>
  <c r="BE1259" i="11"/>
  <c r="BG1258" i="11"/>
  <c r="BE1258" i="11"/>
  <c r="BG1257" i="11"/>
  <c r="BE1257" i="11"/>
  <c r="BG1256" i="11"/>
  <c r="BE1256" i="11"/>
  <c r="BG1255" i="11"/>
  <c r="BE1255" i="11"/>
  <c r="BG1254" i="11"/>
  <c r="BE1254" i="11"/>
  <c r="BG1253" i="11"/>
  <c r="BE1253" i="11"/>
  <c r="BG1252" i="11"/>
  <c r="BE1252" i="11"/>
  <c r="BG1251" i="11"/>
  <c r="BE1251" i="11"/>
  <c r="BG1250" i="11"/>
  <c r="BE1250" i="11"/>
  <c r="BG1249" i="11"/>
  <c r="BE1249" i="11"/>
  <c r="BG1248" i="11"/>
  <c r="BE1248" i="11"/>
  <c r="BG1247" i="11"/>
  <c r="BE1247" i="11"/>
  <c r="BG1246" i="11"/>
  <c r="BE1246" i="11"/>
  <c r="BG1245" i="11"/>
  <c r="BE1245" i="11"/>
  <c r="BG1244" i="11"/>
  <c r="BE1244" i="11"/>
  <c r="BG1243" i="11"/>
  <c r="BE1243" i="11"/>
  <c r="BG1242" i="11"/>
  <c r="BE1242" i="11"/>
  <c r="BG1241" i="11"/>
  <c r="BE1241" i="11"/>
  <c r="BG1240" i="11"/>
  <c r="BE1240" i="11"/>
  <c r="BG1239" i="11"/>
  <c r="BE1239" i="11"/>
  <c r="BG1238" i="11"/>
  <c r="BE1238" i="11"/>
  <c r="BG1237" i="11"/>
  <c r="BE1237" i="11"/>
  <c r="BG1236" i="11"/>
  <c r="BE1236" i="11"/>
  <c r="BG1235" i="11"/>
  <c r="BE1235" i="11"/>
  <c r="BG1234" i="11"/>
  <c r="BE1234" i="11"/>
  <c r="BG1233" i="11"/>
  <c r="BE1233" i="11"/>
  <c r="BG1232" i="11"/>
  <c r="BE1232" i="11"/>
  <c r="BG1231" i="11"/>
  <c r="BE1231" i="11"/>
  <c r="BG1230" i="11"/>
  <c r="BE1230" i="11"/>
  <c r="BG1229" i="11"/>
  <c r="BE1229" i="11"/>
  <c r="BG1228" i="11"/>
  <c r="BE1228" i="11"/>
  <c r="BG1227" i="11"/>
  <c r="BE1227" i="11"/>
  <c r="BG1226" i="11"/>
  <c r="BE1226" i="11"/>
  <c r="BG1225" i="11"/>
  <c r="BE1225" i="11"/>
  <c r="BG1224" i="11"/>
  <c r="BE1224" i="11"/>
  <c r="BG1223" i="11"/>
  <c r="BE1223" i="11"/>
  <c r="BG1222" i="11"/>
  <c r="BE1222" i="11"/>
  <c r="BG1221" i="11"/>
  <c r="BE1221" i="11"/>
  <c r="BG1220" i="11"/>
  <c r="BE1220" i="11"/>
  <c r="BG1219" i="11"/>
  <c r="BE1219" i="11"/>
  <c r="BG1218" i="11"/>
  <c r="BE1218" i="11"/>
  <c r="BG1217" i="11"/>
  <c r="BE1217" i="11"/>
  <c r="BG1216" i="11"/>
  <c r="BE1216" i="11"/>
  <c r="BG1215" i="11"/>
  <c r="BE1215" i="11"/>
  <c r="BG1214" i="11"/>
  <c r="BE1214" i="11"/>
  <c r="BG1213" i="11"/>
  <c r="BE1213" i="11"/>
  <c r="BG1212" i="11"/>
  <c r="BE1212" i="11"/>
  <c r="BG1211" i="11"/>
  <c r="BE1211" i="11"/>
  <c r="BG1210" i="11"/>
  <c r="BE1210" i="11"/>
  <c r="BG1209" i="11"/>
  <c r="BE1209" i="11"/>
  <c r="BG1208" i="11"/>
  <c r="BE1208" i="11"/>
  <c r="BG1207" i="11"/>
  <c r="BE1207" i="11"/>
  <c r="BG1206" i="11"/>
  <c r="BE1206" i="11"/>
  <c r="BG1205" i="11"/>
  <c r="BE1205" i="11"/>
  <c r="BG1204" i="11"/>
  <c r="BE1204" i="11"/>
  <c r="BG1203" i="11"/>
  <c r="BE1203" i="11"/>
  <c r="BG1202" i="11"/>
  <c r="BE1202" i="11"/>
  <c r="BG1201" i="11"/>
  <c r="BE1201" i="11"/>
  <c r="BG1200" i="11"/>
  <c r="BE1200" i="11"/>
  <c r="BG1199" i="11"/>
  <c r="BE1199" i="11"/>
  <c r="BG1198" i="11"/>
  <c r="BE1198" i="11"/>
  <c r="BG1197" i="11"/>
  <c r="BE1197" i="11"/>
  <c r="BG1196" i="11"/>
  <c r="BE1196" i="11"/>
  <c r="BG1195" i="11"/>
  <c r="BE1195" i="11"/>
  <c r="BG1194" i="11"/>
  <c r="BE1194" i="11"/>
  <c r="BG1193" i="11"/>
  <c r="BE1193" i="11"/>
  <c r="BG1192" i="11"/>
  <c r="BE1192" i="11"/>
  <c r="BG1191" i="11"/>
  <c r="BE1191" i="11"/>
  <c r="BG1190" i="11"/>
  <c r="BE1190" i="11"/>
  <c r="BG1189" i="11"/>
  <c r="BE1189" i="11"/>
  <c r="BG1188" i="11"/>
  <c r="BE1188" i="11"/>
  <c r="BG1187" i="11"/>
  <c r="BE1187" i="11"/>
  <c r="BG1186" i="11"/>
  <c r="BE1186" i="11"/>
  <c r="BG1185" i="11"/>
  <c r="BE1185" i="11"/>
  <c r="BG1184" i="11"/>
  <c r="BE1184" i="11"/>
  <c r="BG1183" i="11"/>
  <c r="BE1183" i="11"/>
  <c r="BG1182" i="11"/>
  <c r="BE1182" i="11"/>
  <c r="BG1181" i="11"/>
  <c r="BE1181" i="11"/>
  <c r="BG1180" i="11"/>
  <c r="BE1180" i="11"/>
  <c r="BG1179" i="11"/>
  <c r="BE1179" i="11"/>
  <c r="BG1178" i="11"/>
  <c r="BE1178" i="11"/>
  <c r="BG1177" i="11"/>
  <c r="BE1177" i="11"/>
  <c r="BG1176" i="11"/>
  <c r="BE1176" i="11"/>
  <c r="BG1175" i="11"/>
  <c r="BE1175" i="11"/>
  <c r="BG1174" i="11"/>
  <c r="BE1174" i="11"/>
  <c r="BG1173" i="11"/>
  <c r="BE1173" i="11"/>
  <c r="BG1172" i="11"/>
  <c r="BE1172" i="11"/>
  <c r="BG1171" i="11"/>
  <c r="BE1171" i="11"/>
  <c r="BG1170" i="11"/>
  <c r="BE1170" i="11"/>
  <c r="BG1169" i="11"/>
  <c r="BE1169" i="11"/>
  <c r="BG1168" i="11"/>
  <c r="BE1168" i="11"/>
  <c r="BG1167" i="11"/>
  <c r="BE1167" i="11"/>
  <c r="BG1166" i="11"/>
  <c r="BE1166" i="11"/>
  <c r="BG1165" i="11"/>
  <c r="BE1165" i="11"/>
  <c r="BG1164" i="11"/>
  <c r="BE1164" i="11"/>
  <c r="BG1163" i="11"/>
  <c r="BE1163" i="11"/>
  <c r="BG1162" i="11"/>
  <c r="BE1162" i="11"/>
  <c r="BG1161" i="11"/>
  <c r="BE1161" i="11"/>
  <c r="BG1160" i="11"/>
  <c r="BE1160" i="11"/>
  <c r="BG1159" i="11"/>
  <c r="BE1159" i="11"/>
  <c r="BG1158" i="11"/>
  <c r="BE1158" i="11"/>
  <c r="BG1157" i="11"/>
  <c r="BE1157" i="11"/>
  <c r="BG1156" i="11"/>
  <c r="BE1156" i="11"/>
  <c r="BG1155" i="11"/>
  <c r="BE1155" i="11"/>
  <c r="BG1154" i="11"/>
  <c r="BE1154" i="11"/>
  <c r="BG1153" i="11"/>
  <c r="BE1153" i="11"/>
  <c r="BG1152" i="11"/>
  <c r="BE1152" i="11"/>
  <c r="BG1151" i="11"/>
  <c r="BE1151" i="11"/>
  <c r="BG1150" i="11"/>
  <c r="BE1150" i="11"/>
  <c r="BG1149" i="11"/>
  <c r="BE1149" i="11"/>
  <c r="BG1148" i="11"/>
  <c r="BE1148" i="11"/>
  <c r="BG1147" i="11"/>
  <c r="BE1147" i="11"/>
  <c r="BG1146" i="11"/>
  <c r="BE1146" i="11"/>
  <c r="BG1145" i="11"/>
  <c r="BE1145" i="11"/>
  <c r="BG1144" i="11"/>
  <c r="BE1144" i="11"/>
  <c r="BG1143" i="11"/>
  <c r="BE1143" i="11"/>
  <c r="BG1142" i="11"/>
  <c r="BE1142" i="11"/>
  <c r="BG1141" i="11"/>
  <c r="BE1141" i="11"/>
  <c r="BG1140" i="11"/>
  <c r="BE1140" i="11"/>
  <c r="BG1139" i="11"/>
  <c r="BE1139" i="11"/>
  <c r="BG1138" i="11"/>
  <c r="BE1138" i="11"/>
  <c r="BG1137" i="11"/>
  <c r="BE1137" i="11"/>
  <c r="BG1136" i="11"/>
  <c r="BE1136" i="11"/>
  <c r="BG1135" i="11"/>
  <c r="BE1135" i="11"/>
  <c r="BG1134" i="11"/>
  <c r="BE1134" i="11"/>
  <c r="BG1133" i="11"/>
  <c r="BE1133" i="11"/>
  <c r="BG1132" i="11"/>
  <c r="BE1132" i="11"/>
  <c r="BG1131" i="11"/>
  <c r="BE1131" i="11"/>
  <c r="BG1130" i="11"/>
  <c r="BE1130" i="11"/>
  <c r="BG1129" i="11"/>
  <c r="BE1129" i="11"/>
  <c r="BG1128" i="11"/>
  <c r="BE1128" i="11"/>
  <c r="BG1127" i="11"/>
  <c r="BE1127" i="11"/>
  <c r="BG1126" i="11"/>
  <c r="BE1126" i="11"/>
  <c r="BG1125" i="11"/>
  <c r="BE1125" i="11"/>
  <c r="BG1124" i="11"/>
  <c r="BE1124" i="11"/>
  <c r="BG1123" i="11"/>
  <c r="BE1123" i="11"/>
  <c r="BG1122" i="11"/>
  <c r="BE1122" i="11"/>
  <c r="BG1121" i="11"/>
  <c r="BE1121" i="11"/>
  <c r="BG1120" i="11"/>
  <c r="BE1120" i="11"/>
  <c r="BG1119" i="11"/>
  <c r="BE1119" i="11"/>
  <c r="BG1118" i="11"/>
  <c r="BE1118" i="11"/>
  <c r="BG1117" i="11"/>
  <c r="BE1117" i="11"/>
  <c r="BG1116" i="11"/>
  <c r="BE1116" i="11"/>
  <c r="BG1115" i="11"/>
  <c r="BE1115" i="11"/>
  <c r="BG1114" i="11"/>
  <c r="BE1114" i="11"/>
  <c r="BG1113" i="11"/>
  <c r="BE1113" i="11"/>
  <c r="BG1112" i="11"/>
  <c r="BE1112" i="11"/>
  <c r="BG1111" i="11"/>
  <c r="BE1111" i="11"/>
  <c r="BG1110" i="11"/>
  <c r="BE1110" i="11"/>
  <c r="BG1109" i="11"/>
  <c r="BE1109" i="11"/>
  <c r="BG1108" i="11"/>
  <c r="BE1108" i="11"/>
  <c r="BG1107" i="11"/>
  <c r="BE1107" i="11"/>
  <c r="BG1106" i="11"/>
  <c r="BE1106" i="11"/>
  <c r="BG1105" i="11"/>
  <c r="BE1105" i="11"/>
  <c r="BG1104" i="11"/>
  <c r="BE1104" i="11"/>
  <c r="BG1103" i="11"/>
  <c r="BE1103" i="11"/>
  <c r="BG1102" i="11"/>
  <c r="BE1102" i="11"/>
  <c r="BG1101" i="11"/>
  <c r="BE1101" i="11"/>
  <c r="BG1100" i="11"/>
  <c r="BE1100" i="11"/>
  <c r="BG1099" i="11"/>
  <c r="BE1099" i="11"/>
  <c r="BG1098" i="11"/>
  <c r="BE1098" i="11"/>
  <c r="BG1097" i="11"/>
  <c r="BE1097" i="11"/>
  <c r="BG1096" i="11"/>
  <c r="BE1096" i="11"/>
  <c r="BG1095" i="11"/>
  <c r="BE1095" i="11"/>
  <c r="BG1094" i="11"/>
  <c r="BE1094" i="11"/>
  <c r="BG1093" i="11"/>
  <c r="BE1093" i="11"/>
  <c r="BG1092" i="11"/>
  <c r="BE1092" i="11"/>
  <c r="BG1091" i="11"/>
  <c r="BE1091" i="11"/>
  <c r="BG1090" i="11"/>
  <c r="BE1090" i="11"/>
  <c r="BG1089" i="11"/>
  <c r="BE1089" i="11"/>
  <c r="BG1088" i="11"/>
  <c r="BE1088" i="11"/>
  <c r="BG1087" i="11"/>
  <c r="BE1087" i="11"/>
  <c r="BG1086" i="11"/>
  <c r="BE1086" i="11"/>
  <c r="BG1085" i="11"/>
  <c r="BE1085" i="11"/>
  <c r="BG1084" i="11"/>
  <c r="BE1084" i="11"/>
  <c r="BG1083" i="11"/>
  <c r="BE1083" i="11"/>
  <c r="BG1082" i="11"/>
  <c r="BE1082" i="11"/>
  <c r="BG1081" i="11"/>
  <c r="BE1081" i="11"/>
  <c r="BG1080" i="11"/>
  <c r="BE1080" i="11"/>
  <c r="BG1079" i="11"/>
  <c r="BE1079" i="11"/>
  <c r="BG1078" i="11"/>
  <c r="BE1078" i="11"/>
  <c r="BG1077" i="11"/>
  <c r="BE1077" i="11"/>
  <c r="BG1076" i="11"/>
  <c r="BE1076" i="11"/>
  <c r="BG1075" i="11"/>
  <c r="BE1075" i="11"/>
  <c r="BG1074" i="11"/>
  <c r="BE1074" i="11"/>
  <c r="BG1073" i="11"/>
  <c r="BE1073" i="11"/>
  <c r="BG1072" i="11"/>
  <c r="BE1072" i="11"/>
  <c r="BG1071" i="11"/>
  <c r="BE1071" i="11"/>
  <c r="BG1070" i="11"/>
  <c r="BE1070" i="11"/>
  <c r="BG1069" i="11"/>
  <c r="BE1069" i="11"/>
  <c r="BG1068" i="11"/>
  <c r="BE1068" i="11"/>
  <c r="BG1067" i="11"/>
  <c r="BE1067" i="11"/>
  <c r="BG1066" i="11"/>
  <c r="BE1066" i="11"/>
  <c r="BG1065" i="11"/>
  <c r="BE1065" i="11"/>
  <c r="BG1064" i="11"/>
  <c r="BE1064" i="11"/>
  <c r="BG1063" i="11"/>
  <c r="BE1063" i="11"/>
  <c r="BG1062" i="11"/>
  <c r="BE1062" i="11"/>
  <c r="BG1061" i="11"/>
  <c r="BE1061" i="11"/>
  <c r="BG1060" i="11"/>
  <c r="BE1060" i="11"/>
  <c r="BG1059" i="11"/>
  <c r="BE1059" i="11"/>
  <c r="BG1058" i="11"/>
  <c r="BE1058" i="11"/>
  <c r="BG1057" i="11"/>
  <c r="BE1057" i="11"/>
  <c r="BG1056" i="11"/>
  <c r="BE1056" i="11"/>
  <c r="BG1055" i="11"/>
  <c r="BE1055" i="11"/>
  <c r="BG1054" i="11"/>
  <c r="BE1054" i="11"/>
  <c r="BG1053" i="11"/>
  <c r="BE1053" i="11"/>
  <c r="BG1052" i="11"/>
  <c r="BE1052" i="11"/>
  <c r="BG1051" i="11"/>
  <c r="BE1051" i="11"/>
  <c r="BG1050" i="11"/>
  <c r="BE1050" i="11"/>
  <c r="BG1049" i="11"/>
  <c r="BE1049" i="11"/>
  <c r="BG1048" i="11"/>
  <c r="BE1048" i="11"/>
  <c r="BG1047" i="11"/>
  <c r="BE1047" i="11"/>
  <c r="BG1046" i="11"/>
  <c r="BE1046" i="11"/>
  <c r="BG1045" i="11"/>
  <c r="BE1045" i="11"/>
  <c r="BG1044" i="11"/>
  <c r="BE1044" i="11"/>
  <c r="BG1043" i="11"/>
  <c r="BE1043" i="11"/>
  <c r="BG1042" i="11"/>
  <c r="BE1042" i="11"/>
  <c r="BG1041" i="11"/>
  <c r="BE1041" i="11"/>
  <c r="BG1040" i="11"/>
  <c r="BE1040" i="11"/>
  <c r="BG1039" i="11"/>
  <c r="BE1039" i="11"/>
  <c r="BG1038" i="11"/>
  <c r="BE1038" i="11"/>
  <c r="BG1037" i="11"/>
  <c r="BE1037" i="11"/>
  <c r="BG1036" i="11"/>
  <c r="BE1036" i="11"/>
  <c r="BG1035" i="11"/>
  <c r="BE1035" i="11"/>
  <c r="BG1034" i="11"/>
  <c r="BE1034" i="11"/>
  <c r="BG1033" i="11"/>
  <c r="BE1033" i="11"/>
  <c r="BG1032" i="11"/>
  <c r="BE1032" i="11"/>
  <c r="BG1031" i="11"/>
  <c r="BE1031" i="11"/>
  <c r="BG1030" i="11"/>
  <c r="BE1030" i="11"/>
  <c r="BG1029" i="11"/>
  <c r="BE1029" i="11"/>
  <c r="BG1028" i="11"/>
  <c r="BE1028" i="11"/>
  <c r="BG1027" i="11"/>
  <c r="BE1027" i="11"/>
  <c r="BG1026" i="11"/>
  <c r="BE1026" i="11"/>
  <c r="BG1025" i="11"/>
  <c r="BE1025" i="11"/>
  <c r="BG1024" i="11"/>
  <c r="BE1024" i="11"/>
  <c r="BG1023" i="11"/>
  <c r="BE1023" i="11"/>
  <c r="BG1022" i="11"/>
  <c r="BE1022" i="11"/>
  <c r="BG1021" i="11"/>
  <c r="BE1021" i="11"/>
  <c r="BG1020" i="11"/>
  <c r="BE1020" i="11"/>
  <c r="BG1019" i="11"/>
  <c r="BE1019" i="11"/>
  <c r="BG1018" i="11"/>
  <c r="BE1018" i="11"/>
  <c r="BG1017" i="11"/>
  <c r="BE1017" i="11"/>
  <c r="BG1016" i="11"/>
  <c r="BE1016" i="11"/>
  <c r="BG1015" i="11"/>
  <c r="BE1015" i="11"/>
  <c r="BG1014" i="11"/>
  <c r="BE1014" i="11"/>
  <c r="BG1013" i="11"/>
  <c r="BE1013" i="11"/>
  <c r="BG1012" i="11"/>
  <c r="BE1012" i="11"/>
  <c r="BG1011" i="11"/>
  <c r="BE1011" i="11"/>
  <c r="BG1010" i="11"/>
  <c r="BE1010" i="11"/>
  <c r="BG1009" i="11"/>
  <c r="BE1009" i="11"/>
  <c r="BG1008" i="11"/>
  <c r="BE1008" i="11"/>
  <c r="BG1007" i="11"/>
  <c r="BE1007" i="11"/>
  <c r="BG1006" i="11"/>
  <c r="BE1006" i="11"/>
  <c r="BG1005" i="11"/>
  <c r="BE1005" i="11"/>
  <c r="BG1004" i="11"/>
  <c r="BE1004" i="11"/>
  <c r="BG1003" i="11"/>
  <c r="BE1003" i="11"/>
  <c r="BG1002" i="11"/>
  <c r="BE1002" i="11"/>
  <c r="BG1001" i="11"/>
  <c r="BE1001" i="11"/>
  <c r="BG1000" i="11"/>
  <c r="BE1000" i="11"/>
  <c r="BG999" i="11"/>
  <c r="BE999" i="11"/>
  <c r="BG998" i="11"/>
  <c r="BE998" i="11"/>
  <c r="BG997" i="11"/>
  <c r="BE997" i="11"/>
  <c r="BG996" i="11"/>
  <c r="BE996" i="11"/>
  <c r="BG995" i="11"/>
  <c r="BE995" i="11"/>
  <c r="BG994" i="11"/>
  <c r="BE994" i="11"/>
  <c r="BG993" i="11"/>
  <c r="BE993" i="11"/>
  <c r="BG992" i="11"/>
  <c r="BE992" i="11"/>
  <c r="BG991" i="11"/>
  <c r="BE991" i="11"/>
  <c r="BG990" i="11"/>
  <c r="BE990" i="11"/>
  <c r="BG989" i="11"/>
  <c r="BE989" i="11"/>
  <c r="BG988" i="11"/>
  <c r="BE988" i="11"/>
  <c r="BG987" i="11"/>
  <c r="BE987" i="11"/>
  <c r="BG986" i="11"/>
  <c r="BE986" i="11"/>
  <c r="BG985" i="11"/>
  <c r="BE985" i="11"/>
  <c r="BG984" i="11"/>
  <c r="BE984" i="11"/>
  <c r="BG983" i="11"/>
  <c r="BE983" i="11"/>
  <c r="BG982" i="11"/>
  <c r="BE982" i="11"/>
  <c r="BG981" i="11"/>
  <c r="BE981" i="11"/>
  <c r="BG980" i="11"/>
  <c r="BE980" i="11"/>
  <c r="BG979" i="11"/>
  <c r="BE979" i="11"/>
  <c r="BG978" i="11"/>
  <c r="BE978" i="11"/>
  <c r="BG977" i="11"/>
  <c r="BE977" i="11"/>
  <c r="BG976" i="11"/>
  <c r="BE976" i="11"/>
  <c r="BG975" i="11"/>
  <c r="BE975" i="11"/>
  <c r="BG974" i="11"/>
  <c r="BE974" i="11"/>
  <c r="BG973" i="11"/>
  <c r="BE973" i="11"/>
  <c r="BG972" i="11"/>
  <c r="BE972" i="11"/>
  <c r="BG971" i="11"/>
  <c r="BE971" i="11"/>
  <c r="BG970" i="11"/>
  <c r="BE970" i="11"/>
  <c r="BG969" i="11"/>
  <c r="BE969" i="11"/>
  <c r="BG968" i="11"/>
  <c r="BE968" i="11"/>
  <c r="BG967" i="11"/>
  <c r="BE967" i="11"/>
  <c r="BG966" i="11"/>
  <c r="BE966" i="11"/>
  <c r="BG965" i="11"/>
  <c r="BE965" i="11"/>
  <c r="BG964" i="11"/>
  <c r="BE964" i="11"/>
  <c r="BG963" i="11"/>
  <c r="BE963" i="11"/>
  <c r="BG962" i="11"/>
  <c r="BE962" i="11"/>
  <c r="BG961" i="11"/>
  <c r="BE961" i="11"/>
  <c r="BG960" i="11"/>
  <c r="BE960" i="11"/>
  <c r="BG959" i="11"/>
  <c r="BE959" i="11"/>
  <c r="BG958" i="11"/>
  <c r="BE958" i="11"/>
  <c r="BG957" i="11"/>
  <c r="BE957" i="11"/>
  <c r="BG956" i="11"/>
  <c r="BE956" i="11"/>
  <c r="BG955" i="11"/>
  <c r="BE955" i="11"/>
  <c r="BG954" i="11"/>
  <c r="BE954" i="11"/>
  <c r="BG953" i="11"/>
  <c r="BE953" i="11"/>
  <c r="BG952" i="11"/>
  <c r="BE952" i="11"/>
  <c r="BG951" i="11"/>
  <c r="BE951" i="11"/>
  <c r="BG950" i="11"/>
  <c r="BE950" i="11"/>
  <c r="BG949" i="11"/>
  <c r="BE949" i="11"/>
  <c r="BG948" i="11"/>
  <c r="BE948" i="11"/>
  <c r="BG947" i="11"/>
  <c r="BE947" i="11"/>
  <c r="BG946" i="11"/>
  <c r="BE946" i="11"/>
  <c r="BG945" i="11"/>
  <c r="BE945" i="11"/>
  <c r="BG944" i="11"/>
  <c r="BE944" i="11"/>
  <c r="BG943" i="11"/>
  <c r="BE943" i="11"/>
  <c r="BG942" i="11"/>
  <c r="BE942" i="11"/>
  <c r="BG941" i="11"/>
  <c r="BE941" i="11"/>
  <c r="BG940" i="11"/>
  <c r="BE940" i="11"/>
  <c r="BG939" i="11"/>
  <c r="BE939" i="11"/>
  <c r="BG938" i="11"/>
  <c r="BE938" i="11"/>
  <c r="BG937" i="11"/>
  <c r="BE937" i="11"/>
  <c r="BG936" i="11"/>
  <c r="BE936" i="11"/>
  <c r="BG935" i="11"/>
  <c r="BE935" i="11"/>
  <c r="BG934" i="11"/>
  <c r="BE934" i="11"/>
  <c r="BG933" i="11"/>
  <c r="BE933" i="11"/>
  <c r="BG932" i="11"/>
  <c r="BE932" i="11"/>
  <c r="BG931" i="11"/>
  <c r="BE931" i="11"/>
  <c r="BG930" i="11"/>
  <c r="BE930" i="11"/>
  <c r="BG929" i="11"/>
  <c r="BE929" i="11"/>
  <c r="BG928" i="11"/>
  <c r="BE928" i="11"/>
  <c r="BG927" i="11"/>
  <c r="BE927" i="11"/>
  <c r="BG926" i="11"/>
  <c r="BE926" i="11"/>
  <c r="BG925" i="11"/>
  <c r="BE925" i="11"/>
  <c r="BG924" i="11"/>
  <c r="BE924" i="11"/>
  <c r="BG923" i="11"/>
  <c r="BE923" i="11"/>
  <c r="BG922" i="11"/>
  <c r="BE922" i="11"/>
  <c r="BG921" i="11"/>
  <c r="BE921" i="11"/>
  <c r="BG920" i="11"/>
  <c r="BE920" i="11"/>
  <c r="BG919" i="11"/>
  <c r="BE919" i="11"/>
  <c r="BG918" i="11"/>
  <c r="BE918" i="11"/>
  <c r="BG917" i="11"/>
  <c r="BE917" i="11"/>
  <c r="BG916" i="11"/>
  <c r="BE916" i="11"/>
  <c r="BG915" i="11"/>
  <c r="BE915" i="11"/>
  <c r="BG914" i="11"/>
  <c r="BE914" i="11"/>
  <c r="BG913" i="11"/>
  <c r="BE913" i="11"/>
  <c r="BG912" i="11"/>
  <c r="BE912" i="11"/>
  <c r="BG911" i="11"/>
  <c r="BE911" i="11"/>
  <c r="BG910" i="11"/>
  <c r="BE910" i="11"/>
  <c r="BG909" i="11"/>
  <c r="BE909" i="11"/>
  <c r="BG908" i="11"/>
  <c r="BE908" i="11"/>
  <c r="BG907" i="11"/>
  <c r="BE907" i="11"/>
  <c r="BG906" i="11"/>
  <c r="BE906" i="11"/>
  <c r="BG905" i="11"/>
  <c r="BE905" i="11"/>
  <c r="BG904" i="11"/>
  <c r="BE904" i="11"/>
  <c r="BG903" i="11"/>
  <c r="BE903" i="11"/>
  <c r="BG902" i="11"/>
  <c r="BE902" i="11"/>
  <c r="BG901" i="11"/>
  <c r="BE901" i="11"/>
  <c r="BG900" i="11"/>
  <c r="BE900" i="11"/>
  <c r="BG899" i="11"/>
  <c r="BE899" i="11"/>
  <c r="BG898" i="11"/>
  <c r="BE898" i="11"/>
  <c r="BG897" i="11"/>
  <c r="BE897" i="11"/>
  <c r="BG896" i="11"/>
  <c r="BE896" i="11"/>
  <c r="BG895" i="11"/>
  <c r="BE895" i="11"/>
  <c r="BG894" i="11"/>
  <c r="BE894" i="11"/>
  <c r="BG893" i="11"/>
  <c r="BE893" i="11"/>
  <c r="BG892" i="11"/>
  <c r="BE892" i="11"/>
  <c r="BG891" i="11"/>
  <c r="BE891" i="11"/>
  <c r="BG890" i="11"/>
  <c r="BE890" i="11"/>
  <c r="BG889" i="11"/>
  <c r="BE889" i="11"/>
  <c r="BG888" i="11"/>
  <c r="BE888" i="11"/>
  <c r="BG887" i="11"/>
  <c r="BE887" i="11"/>
  <c r="BG886" i="11"/>
  <c r="BE886" i="11"/>
  <c r="BG885" i="11"/>
  <c r="BE885" i="11"/>
  <c r="BG884" i="11"/>
  <c r="BE884" i="11"/>
  <c r="BG883" i="11"/>
  <c r="BE883" i="11"/>
  <c r="BG882" i="11"/>
  <c r="BE882" i="11"/>
  <c r="BG881" i="11"/>
  <c r="BE881" i="11"/>
  <c r="BG880" i="11"/>
  <c r="BE880" i="11"/>
  <c r="BG879" i="11"/>
  <c r="BE879" i="11"/>
  <c r="BG878" i="11"/>
  <c r="BE878" i="11"/>
  <c r="BG877" i="11"/>
  <c r="BE877" i="11"/>
  <c r="BG876" i="11"/>
  <c r="BE876" i="11"/>
  <c r="BG875" i="11"/>
  <c r="BE875" i="11"/>
  <c r="BG874" i="11"/>
  <c r="BE874" i="11"/>
  <c r="BG873" i="11"/>
  <c r="BE873" i="11"/>
  <c r="BG872" i="11"/>
  <c r="BE872" i="11"/>
  <c r="BG871" i="11"/>
  <c r="BE871" i="11"/>
  <c r="BG870" i="11"/>
  <c r="BE870" i="11"/>
  <c r="BG869" i="11"/>
  <c r="BE869" i="11"/>
  <c r="BG868" i="11"/>
  <c r="BE868" i="11"/>
  <c r="BG867" i="11"/>
  <c r="BE867" i="11"/>
  <c r="BG866" i="11"/>
  <c r="BE866" i="11"/>
  <c r="BG865" i="11"/>
  <c r="BE865" i="11"/>
  <c r="BG864" i="11"/>
  <c r="BE864" i="11"/>
  <c r="BG863" i="11"/>
  <c r="BE863" i="11"/>
  <c r="BG862" i="11"/>
  <c r="BE862" i="11"/>
  <c r="BG861" i="11"/>
  <c r="BE861" i="11"/>
  <c r="BG860" i="11"/>
  <c r="BE860" i="11"/>
  <c r="BG859" i="11"/>
  <c r="BE859" i="11"/>
  <c r="BG858" i="11"/>
  <c r="BE858" i="11"/>
  <c r="BG857" i="11"/>
  <c r="BE857" i="11"/>
  <c r="BG856" i="11"/>
  <c r="BE856" i="11"/>
  <c r="BG855" i="11"/>
  <c r="BE855" i="11"/>
  <c r="BG854" i="11"/>
  <c r="BE854" i="11"/>
  <c r="BG853" i="11"/>
  <c r="BE853" i="11"/>
  <c r="BG852" i="11"/>
  <c r="BE852" i="11"/>
  <c r="BG851" i="11"/>
  <c r="BE851" i="11"/>
  <c r="BG850" i="11"/>
  <c r="BE850" i="11"/>
  <c r="BG849" i="11"/>
  <c r="BE849" i="11"/>
  <c r="BG848" i="11"/>
  <c r="BE848" i="11"/>
  <c r="BG847" i="11"/>
  <c r="BE847" i="11"/>
  <c r="BG846" i="11"/>
  <c r="BE846" i="11"/>
  <c r="BG845" i="11"/>
  <c r="BE845" i="11"/>
  <c r="BG844" i="11"/>
  <c r="BE844" i="11"/>
  <c r="BG843" i="11"/>
  <c r="BE843" i="11"/>
  <c r="BG842" i="11"/>
  <c r="BE842" i="11"/>
  <c r="BG841" i="11"/>
  <c r="BE841" i="11"/>
  <c r="BG840" i="11"/>
  <c r="BE840" i="11"/>
  <c r="BG839" i="11"/>
  <c r="BE839" i="11"/>
  <c r="BG838" i="11"/>
  <c r="BE838" i="11"/>
  <c r="BG837" i="11"/>
  <c r="BE837" i="11"/>
  <c r="BG836" i="11"/>
  <c r="BE836" i="11"/>
  <c r="BG835" i="11"/>
  <c r="BE835" i="11"/>
  <c r="BG834" i="11"/>
  <c r="BE834" i="11"/>
  <c r="BG833" i="11"/>
  <c r="BE833" i="11"/>
  <c r="BG832" i="11"/>
  <c r="BE832" i="11"/>
  <c r="BG831" i="11"/>
  <c r="BE831" i="11"/>
  <c r="BG830" i="11"/>
  <c r="BE830" i="11"/>
  <c r="BG829" i="11"/>
  <c r="BE829" i="11"/>
  <c r="BG828" i="11"/>
  <c r="BE828" i="11"/>
  <c r="BG827" i="11"/>
  <c r="BE827" i="11"/>
  <c r="BG826" i="11"/>
  <c r="BE826" i="11"/>
  <c r="BG825" i="11"/>
  <c r="BE825" i="11"/>
  <c r="BG824" i="11"/>
  <c r="BE824" i="11"/>
  <c r="BG823" i="11"/>
  <c r="BE823" i="11"/>
  <c r="BG822" i="11"/>
  <c r="BE822" i="11"/>
  <c r="BG821" i="11"/>
  <c r="BE821" i="11"/>
  <c r="BG820" i="11"/>
  <c r="BE820" i="11"/>
  <c r="BG819" i="11"/>
  <c r="BE819" i="11"/>
  <c r="BG818" i="11"/>
  <c r="BE818" i="11"/>
  <c r="BG817" i="11"/>
  <c r="BE817" i="11"/>
  <c r="BG816" i="11"/>
  <c r="BE816" i="11"/>
  <c r="BG815" i="11"/>
  <c r="BE815" i="11"/>
  <c r="BG814" i="11"/>
  <c r="BE814" i="11"/>
  <c r="BG813" i="11"/>
  <c r="BE813" i="11"/>
  <c r="BG812" i="11"/>
  <c r="BE812" i="11"/>
  <c r="BG811" i="11"/>
  <c r="BE811" i="11"/>
  <c r="BG810" i="11"/>
  <c r="BE810" i="11"/>
  <c r="BG809" i="11"/>
  <c r="BE809" i="11"/>
  <c r="BG808" i="11"/>
  <c r="BE808" i="11"/>
  <c r="BG807" i="11"/>
  <c r="BE807" i="11"/>
  <c r="BG806" i="11"/>
  <c r="BE806" i="11"/>
  <c r="BG805" i="11"/>
  <c r="BE805" i="11"/>
  <c r="BG804" i="11"/>
  <c r="BE804" i="11"/>
  <c r="BG803" i="11"/>
  <c r="BE803" i="11"/>
  <c r="BG802" i="11"/>
  <c r="BE802" i="11"/>
  <c r="BG801" i="11"/>
  <c r="BE801" i="11"/>
  <c r="BG800" i="11"/>
  <c r="BE800" i="11"/>
  <c r="BG799" i="11"/>
  <c r="BE799" i="11"/>
  <c r="BG798" i="11"/>
  <c r="BE798" i="11"/>
  <c r="BG797" i="11"/>
  <c r="BE797" i="11"/>
  <c r="BG796" i="11"/>
  <c r="BE796" i="11"/>
  <c r="BG795" i="11"/>
  <c r="BE795" i="11"/>
  <c r="BG794" i="11"/>
  <c r="BE794" i="11"/>
  <c r="BG793" i="11"/>
  <c r="BE793" i="11"/>
  <c r="BG792" i="11"/>
  <c r="BE792" i="11"/>
  <c r="BG791" i="11"/>
  <c r="BE791" i="11"/>
  <c r="BG790" i="11"/>
  <c r="BE790" i="11"/>
  <c r="BG789" i="11"/>
  <c r="BE789" i="11"/>
  <c r="BG788" i="11"/>
  <c r="BE788" i="11"/>
  <c r="BG787" i="11"/>
  <c r="BE787" i="11"/>
  <c r="BG786" i="11"/>
  <c r="BE786" i="11"/>
  <c r="BG785" i="11"/>
  <c r="BE785" i="11"/>
  <c r="BG784" i="11"/>
  <c r="BE784" i="11"/>
  <c r="BG783" i="11"/>
  <c r="BE783" i="11"/>
  <c r="BG782" i="11"/>
  <c r="BE782" i="11"/>
  <c r="BG781" i="11"/>
  <c r="BE781" i="11"/>
  <c r="BG780" i="11"/>
  <c r="BE780" i="11"/>
  <c r="BG779" i="11"/>
  <c r="BE779" i="11"/>
  <c r="BG778" i="11"/>
  <c r="BE778" i="11"/>
  <c r="BG777" i="11"/>
  <c r="BE777" i="11"/>
  <c r="BG776" i="11"/>
  <c r="BE776" i="11"/>
  <c r="BG775" i="11"/>
  <c r="BE775" i="11"/>
  <c r="BG774" i="11"/>
  <c r="BE774" i="11"/>
  <c r="BG773" i="11"/>
  <c r="BE773" i="11"/>
  <c r="BG772" i="11"/>
  <c r="BE772" i="11"/>
  <c r="BG771" i="11"/>
  <c r="BE771" i="11"/>
  <c r="BG770" i="11"/>
  <c r="BE770" i="11"/>
  <c r="BG769" i="11"/>
  <c r="BE769" i="11"/>
  <c r="BG768" i="11"/>
  <c r="BE768" i="11"/>
  <c r="BG767" i="11"/>
  <c r="BE767" i="11"/>
  <c r="BG766" i="11"/>
  <c r="BE766" i="11"/>
  <c r="BG765" i="11"/>
  <c r="BE765" i="11"/>
  <c r="BG764" i="11"/>
  <c r="BE764" i="11"/>
  <c r="BG763" i="11"/>
  <c r="BE763" i="11"/>
  <c r="BG762" i="11"/>
  <c r="BE762" i="11"/>
  <c r="BG761" i="11"/>
  <c r="BE761" i="11"/>
  <c r="BG760" i="11"/>
  <c r="BE760" i="11"/>
  <c r="BG759" i="11"/>
  <c r="BE759" i="11"/>
  <c r="BG758" i="11"/>
  <c r="BE758" i="11"/>
  <c r="BG757" i="11"/>
  <c r="BE757" i="11"/>
  <c r="BG756" i="11"/>
  <c r="BE756" i="11"/>
  <c r="BG755" i="11"/>
  <c r="BE755" i="11"/>
  <c r="BG754" i="11"/>
  <c r="BE754" i="11"/>
  <c r="BG753" i="11"/>
  <c r="BE753" i="11"/>
  <c r="BG752" i="11"/>
  <c r="BE752" i="11"/>
  <c r="BG751" i="11"/>
  <c r="BE751" i="11"/>
  <c r="BG750" i="11"/>
  <c r="BE750" i="11"/>
  <c r="BG749" i="11"/>
  <c r="BE749" i="11"/>
  <c r="BG748" i="11"/>
  <c r="BE748" i="11"/>
  <c r="BG747" i="11"/>
  <c r="BE747" i="11"/>
  <c r="BG746" i="11"/>
  <c r="BE746" i="11"/>
  <c r="BG745" i="11"/>
  <c r="BE745" i="11"/>
  <c r="BG744" i="11"/>
  <c r="BE744" i="11"/>
  <c r="BG743" i="11"/>
  <c r="BE743" i="11"/>
  <c r="BG742" i="11"/>
  <c r="BE742" i="11"/>
  <c r="BG741" i="11"/>
  <c r="BE741" i="11"/>
  <c r="BG740" i="11"/>
  <c r="BE740" i="11"/>
  <c r="BG739" i="11"/>
  <c r="BE739" i="11"/>
  <c r="BG738" i="11"/>
  <c r="BE738" i="11"/>
  <c r="BG737" i="11"/>
  <c r="BE737" i="11"/>
  <c r="BG736" i="11"/>
  <c r="BE736" i="11"/>
  <c r="BG735" i="11"/>
  <c r="BE735" i="11"/>
  <c r="BG734" i="11"/>
  <c r="BE734" i="11"/>
  <c r="BG733" i="11"/>
  <c r="BE733" i="11"/>
  <c r="BG732" i="11"/>
  <c r="BE732" i="11"/>
  <c r="BG731" i="11"/>
  <c r="BE731" i="11"/>
  <c r="BG730" i="11"/>
  <c r="BE730" i="11"/>
  <c r="BG729" i="11"/>
  <c r="BE729" i="11"/>
  <c r="BG728" i="11"/>
  <c r="BE728" i="11"/>
  <c r="BG727" i="11"/>
  <c r="BE727" i="11"/>
  <c r="BG726" i="11"/>
  <c r="BE726" i="11"/>
  <c r="BG725" i="11"/>
  <c r="BE725" i="11"/>
  <c r="BG724" i="11"/>
  <c r="BE724" i="11"/>
  <c r="BG723" i="11"/>
  <c r="BE723" i="11"/>
  <c r="BG722" i="11"/>
  <c r="BE722" i="11"/>
  <c r="BG721" i="11"/>
  <c r="BE721" i="11"/>
  <c r="BG720" i="11"/>
  <c r="BE720" i="11"/>
  <c r="BG719" i="11"/>
  <c r="BE719" i="11"/>
  <c r="BG718" i="11"/>
  <c r="BE718" i="11"/>
  <c r="BG717" i="11"/>
  <c r="BE717" i="11"/>
  <c r="BG716" i="11"/>
  <c r="BE716" i="11"/>
  <c r="BG715" i="11"/>
  <c r="BE715" i="11"/>
  <c r="BG714" i="11"/>
  <c r="BE714" i="11"/>
  <c r="BG713" i="11"/>
  <c r="BE713" i="11"/>
  <c r="BG712" i="11"/>
  <c r="BE712" i="11"/>
  <c r="BG711" i="11"/>
  <c r="BE711" i="11"/>
  <c r="BG710" i="11"/>
  <c r="BE710" i="11"/>
  <c r="BG709" i="11"/>
  <c r="BE709" i="11"/>
  <c r="BG708" i="11"/>
  <c r="BE708" i="11"/>
  <c r="BG707" i="11"/>
  <c r="BE707" i="11"/>
  <c r="BG706" i="11"/>
  <c r="BE706" i="11"/>
  <c r="BG705" i="11"/>
  <c r="BE705" i="11"/>
  <c r="BG704" i="11"/>
  <c r="BE704" i="11"/>
  <c r="BG703" i="11"/>
  <c r="BE703" i="11"/>
  <c r="BG702" i="11"/>
  <c r="BE702" i="11"/>
  <c r="BG701" i="11"/>
  <c r="BE701" i="11"/>
  <c r="BG700" i="11"/>
  <c r="BE700" i="11"/>
  <c r="BG699" i="11"/>
  <c r="BE699" i="11"/>
  <c r="BG698" i="11"/>
  <c r="BE698" i="11"/>
  <c r="BG697" i="11"/>
  <c r="BE697" i="11"/>
  <c r="BG696" i="11"/>
  <c r="BE696" i="11"/>
  <c r="BG695" i="11"/>
  <c r="BE695" i="11"/>
  <c r="BG694" i="11"/>
  <c r="BE694" i="11"/>
  <c r="BG693" i="11"/>
  <c r="BE693" i="11"/>
  <c r="BG692" i="11"/>
  <c r="BE692" i="11"/>
  <c r="BG691" i="11"/>
  <c r="BE691" i="11"/>
  <c r="BG690" i="11"/>
  <c r="BE690" i="11"/>
  <c r="BG689" i="11"/>
  <c r="BE689" i="11"/>
  <c r="BG688" i="11"/>
  <c r="BE688" i="11"/>
  <c r="BG687" i="11"/>
  <c r="BE687" i="11"/>
  <c r="BG686" i="11"/>
  <c r="BE686" i="11"/>
  <c r="BG685" i="11"/>
  <c r="BE685" i="11"/>
  <c r="BG684" i="11"/>
  <c r="BE684" i="11"/>
  <c r="BG683" i="11"/>
  <c r="BE683" i="11"/>
  <c r="BG682" i="11"/>
  <c r="BE682" i="11"/>
  <c r="BG681" i="11"/>
  <c r="BE681" i="11"/>
  <c r="BG680" i="11"/>
  <c r="BE680" i="11"/>
  <c r="BG679" i="11"/>
  <c r="BE679" i="11"/>
  <c r="BG678" i="11"/>
  <c r="BE678" i="11"/>
  <c r="BG677" i="11"/>
  <c r="BE677" i="11"/>
  <c r="BG676" i="11"/>
  <c r="BE676" i="11"/>
  <c r="BG675" i="11"/>
  <c r="BE675" i="11"/>
  <c r="BG674" i="11"/>
  <c r="BE674" i="11"/>
  <c r="BG673" i="11"/>
  <c r="BE673" i="11"/>
  <c r="BG672" i="11"/>
  <c r="BE672" i="11"/>
  <c r="BG671" i="11"/>
  <c r="BE671" i="11"/>
  <c r="BG670" i="11"/>
  <c r="BE670" i="11"/>
  <c r="BG669" i="11"/>
  <c r="BE669" i="11"/>
  <c r="BG668" i="11"/>
  <c r="BE668" i="11"/>
  <c r="BG667" i="11"/>
  <c r="BE667" i="11"/>
  <c r="BG666" i="11"/>
  <c r="BE666" i="11"/>
  <c r="BG665" i="11"/>
  <c r="BE665" i="11"/>
  <c r="BG664" i="11"/>
  <c r="BE664" i="11"/>
  <c r="BG663" i="11"/>
  <c r="BE663" i="11"/>
  <c r="BG662" i="11"/>
  <c r="BE662" i="11"/>
  <c r="BG661" i="11"/>
  <c r="BE661" i="11"/>
  <c r="BG660" i="11"/>
  <c r="BE660" i="11"/>
  <c r="BG659" i="11"/>
  <c r="BE659" i="11"/>
  <c r="BG658" i="11"/>
  <c r="BE658" i="11"/>
  <c r="BG657" i="11"/>
  <c r="BE657" i="11"/>
  <c r="BG656" i="11"/>
  <c r="BE656" i="11"/>
  <c r="BG655" i="11"/>
  <c r="BE655" i="11"/>
  <c r="BG654" i="11"/>
  <c r="BE654" i="11"/>
  <c r="BG653" i="11"/>
  <c r="BE653" i="11"/>
  <c r="BG652" i="11"/>
  <c r="BE652" i="11"/>
  <c r="BG651" i="11"/>
  <c r="BE651" i="11"/>
  <c r="BG650" i="11"/>
  <c r="BE650" i="11"/>
  <c r="BG649" i="11"/>
  <c r="BE649" i="11"/>
  <c r="BG648" i="11"/>
  <c r="BE648" i="11"/>
  <c r="BG647" i="11"/>
  <c r="BE647" i="11"/>
  <c r="BG646" i="11"/>
  <c r="BE646" i="11"/>
  <c r="BG645" i="11"/>
  <c r="BE645" i="11"/>
  <c r="BG644" i="11"/>
  <c r="BE644" i="11"/>
  <c r="BG643" i="11"/>
  <c r="BE643" i="11"/>
  <c r="BG642" i="11"/>
  <c r="BE642" i="11"/>
  <c r="BG641" i="11"/>
  <c r="BE641" i="11"/>
  <c r="BG640" i="11"/>
  <c r="BE640" i="11"/>
  <c r="BG639" i="11"/>
  <c r="BE639" i="11"/>
  <c r="BG638" i="11"/>
  <c r="BE638" i="11"/>
  <c r="BG637" i="11"/>
  <c r="BE637" i="11"/>
  <c r="BG636" i="11"/>
  <c r="BE636" i="11"/>
  <c r="BG635" i="11"/>
  <c r="BE635" i="11"/>
  <c r="BG634" i="11"/>
  <c r="BE634" i="11"/>
  <c r="BG633" i="11"/>
  <c r="BE633" i="11"/>
  <c r="BG632" i="11"/>
  <c r="BE632" i="11"/>
  <c r="BG631" i="11"/>
  <c r="BE631" i="11"/>
  <c r="BG630" i="11"/>
  <c r="BE630" i="11"/>
  <c r="BG629" i="11"/>
  <c r="BE629" i="11"/>
  <c r="BG628" i="11"/>
  <c r="BE628" i="11"/>
  <c r="BG627" i="11"/>
  <c r="BE627" i="11"/>
  <c r="BG626" i="11"/>
  <c r="BE626" i="11"/>
  <c r="BG625" i="11"/>
  <c r="BE625" i="11"/>
  <c r="BG624" i="11"/>
  <c r="BE624" i="11"/>
  <c r="BG623" i="11"/>
  <c r="BE623" i="11"/>
  <c r="BG622" i="11"/>
  <c r="BE622" i="11"/>
  <c r="BG621" i="11"/>
  <c r="BE621" i="11"/>
  <c r="BG620" i="11"/>
  <c r="BE620" i="11"/>
  <c r="BG619" i="11"/>
  <c r="BE619" i="11"/>
  <c r="BG618" i="11"/>
  <c r="BE618" i="11"/>
  <c r="BG617" i="11"/>
  <c r="BE617" i="11"/>
  <c r="BG616" i="11"/>
  <c r="BE616" i="11"/>
  <c r="BG615" i="11"/>
  <c r="BE615" i="11"/>
  <c r="BG614" i="11"/>
  <c r="BE614" i="11"/>
  <c r="BG613" i="11"/>
  <c r="BE613" i="11"/>
  <c r="BG612" i="11"/>
  <c r="BE612" i="11"/>
  <c r="BG611" i="11"/>
  <c r="BE611" i="11"/>
  <c r="BG610" i="11"/>
  <c r="BE610" i="11"/>
  <c r="BG609" i="11"/>
  <c r="BE609" i="11"/>
  <c r="BG608" i="11"/>
  <c r="BE608" i="11"/>
  <c r="BG607" i="11"/>
  <c r="BE607" i="11"/>
  <c r="BG606" i="11"/>
  <c r="BE606" i="11"/>
  <c r="BG605" i="11"/>
  <c r="BE605" i="11"/>
  <c r="BG604" i="11"/>
  <c r="BE604" i="11"/>
  <c r="BG603" i="11"/>
  <c r="BE603" i="11"/>
  <c r="BG602" i="11"/>
  <c r="BE602" i="11"/>
  <c r="BG601" i="11"/>
  <c r="BE601" i="11"/>
  <c r="BG600" i="11"/>
  <c r="BE600" i="11"/>
  <c r="BG599" i="11"/>
  <c r="BE599" i="11"/>
  <c r="BG598" i="11"/>
  <c r="BE598" i="11"/>
  <c r="BG597" i="11"/>
  <c r="BE597" i="11"/>
  <c r="BG596" i="11"/>
  <c r="BE596" i="11"/>
  <c r="BG595" i="11"/>
  <c r="BE595" i="11"/>
  <c r="BG594" i="11"/>
  <c r="BE594" i="11"/>
  <c r="BG593" i="11"/>
  <c r="BE593" i="11"/>
  <c r="BG592" i="11"/>
  <c r="BE592" i="11"/>
  <c r="BG591" i="11"/>
  <c r="BE591" i="11"/>
  <c r="BG590" i="11"/>
  <c r="BE590" i="11"/>
  <c r="BG589" i="11"/>
  <c r="BE589" i="11"/>
  <c r="BG588" i="11"/>
  <c r="BE588" i="11"/>
  <c r="BG587" i="11"/>
  <c r="BE587" i="11"/>
  <c r="BG586" i="11"/>
  <c r="BE586" i="11"/>
  <c r="BG585" i="11"/>
  <c r="BE585" i="11"/>
  <c r="BG584" i="11"/>
  <c r="BE584" i="11"/>
  <c r="BG583" i="11"/>
  <c r="BE583" i="11"/>
  <c r="BG582" i="11"/>
  <c r="BE582" i="11"/>
  <c r="BG581" i="11"/>
  <c r="BE581" i="11"/>
  <c r="BG580" i="11"/>
  <c r="BE580" i="11"/>
  <c r="BG579" i="11"/>
  <c r="BE579" i="11"/>
  <c r="BG578" i="11"/>
  <c r="BE578" i="11"/>
  <c r="BG577" i="11"/>
  <c r="BE577" i="11"/>
  <c r="BG576" i="11"/>
  <c r="BE576" i="11"/>
  <c r="BG575" i="11"/>
  <c r="BE575" i="11"/>
  <c r="BG574" i="11"/>
  <c r="BE574" i="11"/>
  <c r="BG573" i="11"/>
  <c r="BE573" i="11"/>
  <c r="BG572" i="11"/>
  <c r="BE572" i="11"/>
  <c r="BG571" i="11"/>
  <c r="BE571" i="11"/>
  <c r="BG570" i="11"/>
  <c r="BE570" i="11"/>
  <c r="BG569" i="11"/>
  <c r="BE569" i="11"/>
  <c r="BG568" i="11"/>
  <c r="BE568" i="11"/>
  <c r="BG567" i="11"/>
  <c r="BE567" i="11"/>
  <c r="BG566" i="11"/>
  <c r="BE566" i="11"/>
  <c r="BG565" i="11"/>
  <c r="BE565" i="11"/>
  <c r="BG564" i="11"/>
  <c r="BE564" i="11"/>
  <c r="BG563" i="11"/>
  <c r="BE563" i="11"/>
  <c r="BG562" i="11"/>
  <c r="BE562" i="11"/>
  <c r="BG561" i="11"/>
  <c r="BE561" i="11"/>
  <c r="BG560" i="11"/>
  <c r="BE560" i="11"/>
  <c r="BG559" i="11"/>
  <c r="BE559" i="11"/>
  <c r="BG558" i="11"/>
  <c r="BE558" i="11"/>
  <c r="BG557" i="11"/>
  <c r="BE557" i="11"/>
  <c r="BG556" i="11"/>
  <c r="BE556" i="11"/>
  <c r="BG555" i="11"/>
  <c r="BE555" i="11"/>
  <c r="BG554" i="11"/>
  <c r="BE554" i="11"/>
  <c r="BG553" i="11"/>
  <c r="BE553" i="11"/>
  <c r="BG552" i="11"/>
  <c r="BE552" i="11"/>
  <c r="BG551" i="11"/>
  <c r="BE551" i="11"/>
  <c r="BG550" i="11"/>
  <c r="BE550" i="11"/>
  <c r="BG549" i="11"/>
  <c r="BE549" i="11"/>
  <c r="BG548" i="11"/>
  <c r="BE548" i="11"/>
  <c r="BG547" i="11"/>
  <c r="BE547" i="11"/>
  <c r="BG546" i="11"/>
  <c r="BE546" i="11"/>
  <c r="BG545" i="11"/>
  <c r="BE545" i="11"/>
  <c r="BG544" i="11"/>
  <c r="BE544" i="11"/>
  <c r="BG543" i="11"/>
  <c r="BE543" i="11"/>
  <c r="BG542" i="11"/>
  <c r="BE542" i="11"/>
  <c r="BG541" i="11"/>
  <c r="BE541" i="11"/>
  <c r="BG540" i="11"/>
  <c r="BE540" i="11"/>
  <c r="BG539" i="11"/>
  <c r="BE539" i="11"/>
  <c r="BG538" i="11"/>
  <c r="BE538" i="11"/>
  <c r="BG537" i="11"/>
  <c r="BE537" i="11"/>
  <c r="BG536" i="11"/>
  <c r="BE536" i="11"/>
  <c r="BG535" i="11"/>
  <c r="BE535" i="11"/>
  <c r="BG534" i="11"/>
  <c r="BE534" i="11"/>
  <c r="BG533" i="11"/>
  <c r="BE533" i="11"/>
  <c r="BG532" i="11"/>
  <c r="BE532" i="11"/>
  <c r="BG531" i="11"/>
  <c r="BE531" i="11"/>
  <c r="BG530" i="11"/>
  <c r="BE530" i="11"/>
  <c r="BG529" i="11"/>
  <c r="BE529" i="11"/>
  <c r="BG528" i="11"/>
  <c r="BE528" i="11"/>
  <c r="BG527" i="11"/>
  <c r="BE527" i="11"/>
  <c r="BG526" i="11"/>
  <c r="BE526" i="11"/>
  <c r="BG525" i="11"/>
  <c r="BE525" i="11"/>
  <c r="BG524" i="11"/>
  <c r="BE524" i="11"/>
  <c r="BG523" i="11"/>
  <c r="BE523" i="11"/>
  <c r="BG522" i="11"/>
  <c r="BE522" i="11"/>
  <c r="BG521" i="11"/>
  <c r="BE521" i="11"/>
  <c r="BG520" i="11"/>
  <c r="BE520" i="11"/>
  <c r="BG519" i="11"/>
  <c r="BE519" i="11"/>
  <c r="BG518" i="11"/>
  <c r="BE518" i="11"/>
  <c r="BG517" i="11"/>
  <c r="BE517" i="11"/>
  <c r="BG516" i="11"/>
  <c r="BE516" i="11"/>
  <c r="BG515" i="11"/>
  <c r="BE515" i="11"/>
  <c r="BG514" i="11"/>
  <c r="BE514" i="11"/>
  <c r="BG513" i="11"/>
  <c r="BE513" i="11"/>
  <c r="BG512" i="11"/>
  <c r="BE512" i="11"/>
  <c r="BG511" i="11"/>
  <c r="BE511" i="11"/>
  <c r="BG510" i="11"/>
  <c r="BE510" i="11"/>
  <c r="BG509" i="11"/>
  <c r="BE509" i="11"/>
  <c r="BG508" i="11"/>
  <c r="BE508" i="11"/>
  <c r="BG507" i="11"/>
  <c r="BE507" i="11"/>
  <c r="BG506" i="11"/>
  <c r="BE506" i="11"/>
  <c r="BG505" i="11"/>
  <c r="BE505" i="11"/>
  <c r="BG504" i="11"/>
  <c r="BE504" i="11"/>
  <c r="BG503" i="11"/>
  <c r="BE503" i="11"/>
  <c r="BG502" i="11"/>
  <c r="BE502" i="11"/>
  <c r="BG501" i="11"/>
  <c r="BE501" i="11"/>
  <c r="BG500" i="11"/>
  <c r="BE500" i="11"/>
  <c r="BG499" i="11"/>
  <c r="BE499" i="11"/>
  <c r="BG498" i="11"/>
  <c r="BE498" i="11"/>
  <c r="BG497" i="11"/>
  <c r="BE497" i="11"/>
  <c r="BG496" i="11"/>
  <c r="BE496" i="11"/>
  <c r="BG495" i="11"/>
  <c r="BE495" i="11"/>
  <c r="BG494" i="11"/>
  <c r="BE494" i="11"/>
  <c r="BG493" i="11"/>
  <c r="BE493" i="11"/>
  <c r="BG492" i="11"/>
  <c r="BE492" i="11"/>
  <c r="BG491" i="11"/>
  <c r="BE491" i="11"/>
  <c r="BG490" i="11"/>
  <c r="BE490" i="11"/>
  <c r="BG489" i="11"/>
  <c r="BE489" i="11"/>
  <c r="BG488" i="11"/>
  <c r="BE488" i="11"/>
  <c r="BG487" i="11"/>
  <c r="BE487" i="11"/>
  <c r="BG486" i="11"/>
  <c r="BE486" i="11"/>
  <c r="BG485" i="11"/>
  <c r="BE485" i="11"/>
  <c r="BG484" i="11"/>
  <c r="BE484" i="11"/>
  <c r="BG483" i="11"/>
  <c r="BE483" i="11"/>
  <c r="BG482" i="11"/>
  <c r="BE482" i="11"/>
  <c r="BG481" i="11"/>
  <c r="BE481" i="11"/>
  <c r="BG480" i="11"/>
  <c r="BE480" i="11"/>
  <c r="BG479" i="11"/>
  <c r="BE479" i="11"/>
  <c r="BG478" i="11"/>
  <c r="BE478" i="11"/>
  <c r="BG477" i="11"/>
  <c r="BE477" i="11"/>
  <c r="BG476" i="11"/>
  <c r="BE476" i="11"/>
  <c r="BG475" i="11"/>
  <c r="BE475" i="11"/>
  <c r="BG474" i="11"/>
  <c r="BE474" i="11"/>
  <c r="BG473" i="11"/>
  <c r="BE473" i="11"/>
  <c r="BG472" i="11"/>
  <c r="BE472" i="11"/>
  <c r="BG471" i="11"/>
  <c r="BE471" i="11"/>
  <c r="BG470" i="11"/>
  <c r="BE470" i="11"/>
  <c r="BG469" i="11"/>
  <c r="BE469" i="11"/>
  <c r="BG468" i="11"/>
  <c r="BE468" i="11"/>
  <c r="BG467" i="11"/>
  <c r="BE467" i="11"/>
  <c r="BG466" i="11"/>
  <c r="BE466" i="11"/>
  <c r="BG465" i="11"/>
  <c r="BE465" i="11"/>
  <c r="BG464" i="11"/>
  <c r="BE464" i="11"/>
  <c r="BG463" i="11"/>
  <c r="BE463" i="11"/>
  <c r="BG462" i="11"/>
  <c r="BE462" i="11"/>
  <c r="BG461" i="11"/>
  <c r="BE461" i="11"/>
  <c r="BG460" i="11"/>
  <c r="BE460" i="11"/>
  <c r="BG459" i="11"/>
  <c r="BE459" i="11"/>
  <c r="BG458" i="11"/>
  <c r="BE458" i="11"/>
  <c r="BG457" i="11"/>
  <c r="BE457" i="11"/>
  <c r="BG456" i="11"/>
  <c r="BE456" i="11"/>
  <c r="BG455" i="11"/>
  <c r="BE455" i="11"/>
  <c r="BG454" i="11"/>
  <c r="BE454" i="11"/>
  <c r="BG453" i="11"/>
  <c r="BE453" i="11"/>
  <c r="BG452" i="11"/>
  <c r="BE452" i="11"/>
  <c r="BG451" i="11"/>
  <c r="BE451" i="11"/>
  <c r="BG450" i="11"/>
  <c r="BE450" i="11"/>
  <c r="BG449" i="11"/>
  <c r="BE449" i="11"/>
  <c r="BG448" i="11"/>
  <c r="BE448" i="11"/>
  <c r="BG447" i="11"/>
  <c r="BE447" i="11"/>
  <c r="BG446" i="11"/>
  <c r="BE446" i="11"/>
  <c r="BG445" i="11"/>
  <c r="BE445" i="11"/>
  <c r="BG444" i="11"/>
  <c r="BE444" i="11"/>
  <c r="BG443" i="11"/>
  <c r="BE443" i="11"/>
  <c r="BG442" i="11"/>
  <c r="BE442" i="11"/>
  <c r="BG441" i="11"/>
  <c r="BE441" i="11"/>
  <c r="BG440" i="11"/>
  <c r="BE440" i="11"/>
  <c r="BG439" i="11"/>
  <c r="BE439" i="11"/>
  <c r="BG438" i="11"/>
  <c r="BE438" i="11"/>
  <c r="BG437" i="11"/>
  <c r="BE437" i="11"/>
  <c r="BG436" i="11"/>
  <c r="BE436" i="11"/>
  <c r="BG435" i="11"/>
  <c r="BE435" i="11"/>
  <c r="BG434" i="11"/>
  <c r="BE434" i="11"/>
  <c r="BG433" i="11"/>
  <c r="BE433" i="11"/>
  <c r="BG432" i="11"/>
  <c r="BE432" i="11"/>
  <c r="BG431" i="11"/>
  <c r="BE431" i="11"/>
  <c r="BG430" i="11"/>
  <c r="BE430" i="11"/>
  <c r="BG429" i="11"/>
  <c r="BE429" i="11"/>
  <c r="BG428" i="11"/>
  <c r="BE428" i="11"/>
  <c r="BG427" i="11"/>
  <c r="BE427" i="11"/>
  <c r="BG426" i="11"/>
  <c r="BE426" i="11"/>
  <c r="BG425" i="11"/>
  <c r="BE425" i="11"/>
  <c r="BG424" i="11"/>
  <c r="BE424" i="11"/>
  <c r="BG423" i="11"/>
  <c r="BE423" i="11"/>
  <c r="BG422" i="11"/>
  <c r="BE422" i="11"/>
  <c r="BG421" i="11"/>
  <c r="BE421" i="11"/>
  <c r="BG420" i="11"/>
  <c r="BE420" i="11"/>
  <c r="BG419" i="11"/>
  <c r="BE419" i="11"/>
  <c r="BG418" i="11"/>
  <c r="BE418" i="11"/>
  <c r="BG417" i="11"/>
  <c r="BE417" i="11"/>
  <c r="BG416" i="11"/>
  <c r="BE416" i="11"/>
  <c r="BG415" i="11"/>
  <c r="BE415" i="11"/>
  <c r="BG414" i="11"/>
  <c r="BE414" i="11"/>
  <c r="BG413" i="11"/>
  <c r="BE413" i="11"/>
  <c r="BG412" i="11"/>
  <c r="BE412" i="11"/>
  <c r="BG411" i="11"/>
  <c r="BE411" i="11"/>
  <c r="BG410" i="11"/>
  <c r="BE410" i="11"/>
  <c r="BG409" i="11"/>
  <c r="BE409" i="11"/>
  <c r="BG408" i="11"/>
  <c r="BE408" i="11"/>
  <c r="BG407" i="11"/>
  <c r="BE407" i="11"/>
  <c r="BG406" i="11"/>
  <c r="BE406" i="11"/>
  <c r="BG405" i="11"/>
  <c r="BE405" i="11"/>
  <c r="BG404" i="11"/>
  <c r="BE404" i="11"/>
  <c r="BG403" i="11"/>
  <c r="BE403" i="11"/>
  <c r="BG402" i="11"/>
  <c r="BE402" i="11"/>
  <c r="BG401" i="11"/>
  <c r="BE401" i="11"/>
  <c r="BG400" i="11"/>
  <c r="BE400" i="11"/>
  <c r="BG399" i="11"/>
  <c r="BE399" i="11"/>
  <c r="BG398" i="11"/>
  <c r="BE398" i="11"/>
  <c r="BG397" i="11"/>
  <c r="BE397" i="11"/>
  <c r="BG396" i="11"/>
  <c r="BE396" i="11"/>
  <c r="BG395" i="11"/>
  <c r="BE395" i="11"/>
  <c r="BG394" i="11"/>
  <c r="BE394" i="11"/>
  <c r="BG393" i="11"/>
  <c r="BE393" i="11"/>
  <c r="BG392" i="11"/>
  <c r="BE392" i="11"/>
  <c r="BG391" i="11"/>
  <c r="BE391" i="11"/>
  <c r="BG390" i="11"/>
  <c r="BE390" i="11"/>
  <c r="BG389" i="11"/>
  <c r="BE389" i="11"/>
  <c r="BG388" i="11"/>
  <c r="BE388" i="11"/>
  <c r="BG387" i="11"/>
  <c r="BE387" i="11"/>
  <c r="BG386" i="11"/>
  <c r="BE386" i="11"/>
  <c r="BG385" i="11"/>
  <c r="BE385" i="11"/>
  <c r="BG384" i="11"/>
  <c r="BE384" i="11"/>
  <c r="BG383" i="11"/>
  <c r="BE383" i="11"/>
  <c r="BG382" i="11"/>
  <c r="BE382" i="11"/>
  <c r="BG381" i="11"/>
  <c r="BE381" i="11"/>
  <c r="BG380" i="11"/>
  <c r="BE380" i="11"/>
  <c r="BG379" i="11"/>
  <c r="BE379" i="11"/>
  <c r="BG378" i="11"/>
  <c r="BE378" i="11"/>
  <c r="BG377" i="11"/>
  <c r="BE377" i="11"/>
  <c r="BG376" i="11"/>
  <c r="BE376" i="11"/>
  <c r="BG375" i="11"/>
  <c r="BE375" i="11"/>
  <c r="BG374" i="11"/>
  <c r="BE374" i="11"/>
  <c r="BG373" i="11"/>
  <c r="BE373" i="11"/>
  <c r="BG372" i="11"/>
  <c r="BE372" i="11"/>
  <c r="BG371" i="11"/>
  <c r="BE371" i="11"/>
  <c r="BG370" i="11"/>
  <c r="BE370" i="11"/>
  <c r="BG369" i="11"/>
  <c r="BE369" i="11"/>
  <c r="BG368" i="11"/>
  <c r="BE368" i="11"/>
  <c r="BG367" i="11"/>
  <c r="BE367" i="11"/>
  <c r="BG366" i="11"/>
  <c r="BE366" i="11"/>
  <c r="BG365" i="11"/>
  <c r="BE365" i="11"/>
  <c r="BG364" i="11"/>
  <c r="BE364" i="11"/>
  <c r="BG363" i="11"/>
  <c r="BE363" i="11"/>
  <c r="BG362" i="11"/>
  <c r="BE362" i="11"/>
  <c r="BG361" i="11"/>
  <c r="BE361" i="11"/>
  <c r="BG360" i="11"/>
  <c r="BE360" i="11"/>
  <c r="BG359" i="11"/>
  <c r="BE359" i="11"/>
  <c r="BG358" i="11"/>
  <c r="BE358" i="11"/>
  <c r="BG357" i="11"/>
  <c r="BE357" i="11"/>
  <c r="BG356" i="11"/>
  <c r="BE356" i="11"/>
  <c r="BG355" i="11"/>
  <c r="BE355" i="11"/>
  <c r="BG354" i="11"/>
  <c r="BE354" i="11"/>
  <c r="BG353" i="11"/>
  <c r="BE353" i="11"/>
  <c r="BG352" i="11"/>
  <c r="BE352" i="11"/>
  <c r="BG351" i="11"/>
  <c r="BE351" i="11"/>
  <c r="BG350" i="11"/>
  <c r="BE350" i="11"/>
  <c r="BG349" i="11"/>
  <c r="BE349" i="11"/>
  <c r="BG348" i="11"/>
  <c r="BE348" i="11"/>
  <c r="BG347" i="11"/>
  <c r="BE347" i="11"/>
  <c r="BG346" i="11"/>
  <c r="BE346" i="11"/>
  <c r="BG345" i="11"/>
  <c r="BE345" i="11"/>
  <c r="BG344" i="11"/>
  <c r="BE344" i="11"/>
  <c r="BG343" i="11"/>
  <c r="BE343" i="11"/>
  <c r="BG342" i="11"/>
  <c r="BE342" i="11"/>
  <c r="BG341" i="11"/>
  <c r="BE341" i="11"/>
  <c r="BG340" i="11"/>
  <c r="BE340" i="11"/>
  <c r="BG339" i="11"/>
  <c r="BE339" i="11"/>
  <c r="BG338" i="11"/>
  <c r="BE338" i="11"/>
  <c r="BG337" i="11"/>
  <c r="BE337" i="11"/>
  <c r="BG336" i="11"/>
  <c r="BE336" i="11"/>
  <c r="BG335" i="11"/>
  <c r="BE335" i="11"/>
  <c r="BG334" i="11"/>
  <c r="BE334" i="11"/>
  <c r="BG333" i="11"/>
  <c r="BE333" i="11"/>
  <c r="BG332" i="11"/>
  <c r="BE332" i="11"/>
  <c r="BG331" i="11"/>
  <c r="BE331" i="11"/>
  <c r="BG330" i="11"/>
  <c r="BE330" i="11"/>
  <c r="BG329" i="11"/>
  <c r="BE329" i="11"/>
  <c r="BG328" i="11"/>
  <c r="BE328" i="11"/>
  <c r="BG327" i="11"/>
  <c r="BE327" i="11"/>
  <c r="BG326" i="11"/>
  <c r="BE326" i="11"/>
  <c r="BG325" i="11"/>
  <c r="BE325" i="11"/>
  <c r="BG324" i="11"/>
  <c r="BE324" i="11"/>
  <c r="BG323" i="11"/>
  <c r="BE323" i="11"/>
  <c r="BG322" i="11"/>
  <c r="BE322" i="11"/>
  <c r="BG321" i="11"/>
  <c r="BE321" i="11"/>
  <c r="BG320" i="11"/>
  <c r="BE320" i="11"/>
  <c r="BG319" i="11"/>
  <c r="BE319" i="11"/>
  <c r="BG318" i="11"/>
  <c r="BE318" i="11"/>
  <c r="BG317" i="11"/>
  <c r="BE317" i="11"/>
  <c r="BG316" i="11"/>
  <c r="BE316" i="11"/>
  <c r="BG315" i="11"/>
  <c r="BE315" i="11"/>
  <c r="BG314" i="11"/>
  <c r="BE314" i="11"/>
  <c r="BG313" i="11"/>
  <c r="BE313" i="11"/>
  <c r="BG312" i="11"/>
  <c r="BE312" i="11"/>
  <c r="BG311" i="11"/>
  <c r="BE311" i="11"/>
  <c r="BG310" i="11"/>
  <c r="BE310" i="11"/>
  <c r="BG309" i="11"/>
  <c r="BE309" i="11"/>
  <c r="BG308" i="11"/>
  <c r="BE308" i="11"/>
  <c r="BG307" i="11"/>
  <c r="BE307" i="11"/>
  <c r="BG306" i="11"/>
  <c r="BE306" i="11"/>
  <c r="BG305" i="11"/>
  <c r="BE305" i="11"/>
  <c r="BG304" i="11"/>
  <c r="BE304" i="11"/>
  <c r="BG303" i="11"/>
  <c r="BE303" i="11"/>
  <c r="BG302" i="11"/>
  <c r="BE302" i="11"/>
  <c r="BG301" i="11"/>
  <c r="BE301" i="11"/>
  <c r="BG300" i="11"/>
  <c r="BE300" i="11"/>
  <c r="BG299" i="11"/>
  <c r="BE299" i="11"/>
  <c r="BG298" i="11"/>
  <c r="BE298" i="11"/>
  <c r="BG297" i="11"/>
  <c r="BE297" i="11"/>
  <c r="BG296" i="11"/>
  <c r="BE296" i="11"/>
  <c r="BG295" i="11"/>
  <c r="BE295" i="11"/>
  <c r="BG294" i="11"/>
  <c r="BE294" i="11"/>
  <c r="BG293" i="11"/>
  <c r="BE293" i="11"/>
  <c r="BG292" i="11"/>
  <c r="BE292" i="11"/>
  <c r="BG291" i="11"/>
  <c r="BE291" i="11"/>
  <c r="BG290" i="11"/>
  <c r="BE290" i="11"/>
  <c r="BG289" i="11"/>
  <c r="BE289" i="11"/>
  <c r="BG288" i="11"/>
  <c r="BE288" i="11"/>
  <c r="BG287" i="11"/>
  <c r="BE287" i="11"/>
  <c r="BG286" i="11"/>
  <c r="BE286" i="11"/>
  <c r="BG285" i="11"/>
  <c r="BE285" i="11"/>
  <c r="BG284" i="11"/>
  <c r="BE284" i="11"/>
  <c r="BG283" i="11"/>
  <c r="BE283" i="11"/>
  <c r="BG282" i="11"/>
  <c r="BE282" i="11"/>
  <c r="BG281" i="11"/>
  <c r="BE281" i="11"/>
  <c r="BG280" i="11"/>
  <c r="BE280" i="11"/>
  <c r="BG279" i="11"/>
  <c r="BE279" i="11"/>
  <c r="BG278" i="11"/>
  <c r="BE278" i="11"/>
  <c r="BG277" i="11"/>
  <c r="BE277" i="11"/>
  <c r="BG276" i="11"/>
  <c r="BE276" i="11"/>
  <c r="BG275" i="11"/>
  <c r="BE275" i="11"/>
  <c r="BG274" i="11"/>
  <c r="BE274" i="11"/>
  <c r="BG273" i="11"/>
  <c r="BE273" i="11"/>
  <c r="BG272" i="11"/>
  <c r="BE272" i="11"/>
  <c r="BG271" i="11"/>
  <c r="BE271" i="11"/>
  <c r="BG270" i="11"/>
  <c r="BE270" i="11"/>
  <c r="BG269" i="11"/>
  <c r="BE269" i="11"/>
  <c r="BG268" i="11"/>
  <c r="BE268" i="11"/>
  <c r="BG267" i="11"/>
  <c r="BE267" i="11"/>
  <c r="BG266" i="11"/>
  <c r="BE266" i="11"/>
  <c r="BG265" i="11"/>
  <c r="BE265" i="11"/>
  <c r="BG264" i="11"/>
  <c r="BE264" i="11"/>
  <c r="BG263" i="11"/>
  <c r="BE263" i="11"/>
  <c r="BG262" i="11"/>
  <c r="BE262" i="11"/>
  <c r="BG261" i="11"/>
  <c r="BE261" i="11"/>
  <c r="BG260" i="11"/>
  <c r="BE260" i="11"/>
  <c r="BG259" i="11"/>
  <c r="BE259" i="11"/>
  <c r="BG258" i="11"/>
  <c r="BE258" i="11"/>
  <c r="BG257" i="11"/>
  <c r="BE257" i="11"/>
  <c r="BG256" i="11"/>
  <c r="BE256" i="11"/>
  <c r="BG255" i="11"/>
  <c r="BE255" i="11"/>
  <c r="BG254" i="11"/>
  <c r="BE254" i="11"/>
  <c r="BG253" i="11"/>
  <c r="BE253" i="11"/>
  <c r="BG252" i="11"/>
  <c r="BE252" i="11"/>
  <c r="BG251" i="11"/>
  <c r="BE251" i="11"/>
  <c r="BG250" i="11"/>
  <c r="BE250" i="11"/>
  <c r="BG249" i="11"/>
  <c r="BE249" i="11"/>
  <c r="BG248" i="11"/>
  <c r="BE248" i="11"/>
  <c r="BG247" i="11"/>
  <c r="BE247" i="11"/>
  <c r="BG246" i="11"/>
  <c r="BE246" i="11"/>
  <c r="BG245" i="11"/>
  <c r="BE245" i="11"/>
  <c r="BG244" i="11"/>
  <c r="BE244" i="11"/>
  <c r="BG243" i="11"/>
  <c r="BE243" i="11"/>
  <c r="BG242" i="11"/>
  <c r="BE242" i="11"/>
  <c r="BG241" i="11"/>
  <c r="BE241" i="11"/>
  <c r="BG240" i="11"/>
  <c r="BE240" i="11"/>
  <c r="BG239" i="11"/>
  <c r="BE239" i="11"/>
  <c r="BG238" i="11"/>
  <c r="BE238" i="11"/>
  <c r="BG237" i="11"/>
  <c r="BE237" i="11"/>
  <c r="BG236" i="11"/>
  <c r="BE236" i="11"/>
  <c r="BG235" i="11"/>
  <c r="BE235" i="11"/>
  <c r="BG234" i="11"/>
  <c r="BE234" i="11"/>
  <c r="BG233" i="11"/>
  <c r="BE233" i="11"/>
  <c r="BG232" i="11"/>
  <c r="BE232" i="11"/>
  <c r="BG231" i="11"/>
  <c r="BE231" i="11"/>
  <c r="BG230" i="11"/>
  <c r="BE230" i="11"/>
  <c r="BG229" i="11"/>
  <c r="BE229" i="11"/>
  <c r="BG228" i="11"/>
  <c r="BE228" i="11"/>
  <c r="BG227" i="11"/>
  <c r="BE227" i="11"/>
  <c r="BG226" i="11"/>
  <c r="BE226" i="11"/>
  <c r="BG225" i="11"/>
  <c r="BE225" i="11"/>
  <c r="BG224" i="11"/>
  <c r="BE224" i="11"/>
  <c r="BG223" i="11"/>
  <c r="BE223" i="11"/>
  <c r="BG222" i="11"/>
  <c r="BE222" i="11"/>
  <c r="BG221" i="11"/>
  <c r="BE221" i="11"/>
  <c r="BG220" i="11"/>
  <c r="BE220" i="11"/>
  <c r="BG219" i="11"/>
  <c r="BE219" i="11"/>
  <c r="BG218" i="11"/>
  <c r="BE218" i="11"/>
  <c r="BG217" i="11"/>
  <c r="BE217" i="11"/>
  <c r="BG216" i="11"/>
  <c r="BE216" i="11"/>
  <c r="BG215" i="11"/>
  <c r="BE215" i="11"/>
  <c r="BG214" i="11"/>
  <c r="BE214" i="11"/>
  <c r="BG213" i="11"/>
  <c r="BE213" i="11"/>
  <c r="BG212" i="11"/>
  <c r="BE212" i="11"/>
  <c r="BG211" i="11"/>
  <c r="BE211" i="11"/>
  <c r="BG210" i="11"/>
  <c r="BE210" i="11"/>
  <c r="BG209" i="11"/>
  <c r="BE209" i="11"/>
  <c r="BG208" i="11"/>
  <c r="BE208" i="11"/>
  <c r="BG207" i="11"/>
  <c r="BE207" i="11"/>
  <c r="BG206" i="11"/>
  <c r="BE206" i="11"/>
  <c r="BG205" i="11"/>
  <c r="BE205" i="11"/>
  <c r="BG204" i="11"/>
  <c r="BE204" i="11"/>
  <c r="BG203" i="11"/>
  <c r="BE203" i="11"/>
  <c r="BG202" i="11"/>
  <c r="BE202" i="11"/>
  <c r="BG201" i="11"/>
  <c r="BE201" i="11"/>
  <c r="BG200" i="11"/>
  <c r="BE200" i="11"/>
  <c r="BG199" i="11"/>
  <c r="BE199" i="11"/>
  <c r="BG198" i="11"/>
  <c r="BE198" i="11"/>
  <c r="BG197" i="11"/>
  <c r="BE197" i="11"/>
  <c r="BG196" i="11"/>
  <c r="BE196" i="11"/>
  <c r="BG195" i="11"/>
  <c r="BE195" i="11"/>
  <c r="BG194" i="11"/>
  <c r="BE194" i="11"/>
  <c r="BG193" i="11"/>
  <c r="BE193" i="11"/>
  <c r="BG192" i="11"/>
  <c r="BE192" i="11"/>
  <c r="BG191" i="11"/>
  <c r="BE191" i="11"/>
  <c r="BG190" i="11"/>
  <c r="BE190" i="11"/>
  <c r="BG189" i="11"/>
  <c r="BE189" i="11"/>
  <c r="BG188" i="11"/>
  <c r="BE188" i="11"/>
  <c r="BG187" i="11"/>
  <c r="BE187" i="11"/>
  <c r="BG186" i="11"/>
  <c r="BE186" i="11"/>
  <c r="BG185" i="11"/>
  <c r="BE185" i="11"/>
  <c r="BG184" i="11"/>
  <c r="BE184" i="11"/>
  <c r="BG183" i="11"/>
  <c r="BE183" i="11"/>
  <c r="BG182" i="11"/>
  <c r="BE182" i="11"/>
  <c r="BG181" i="11"/>
  <c r="BE181" i="11"/>
  <c r="BG180" i="11"/>
  <c r="BE180" i="11"/>
  <c r="BG179" i="11"/>
  <c r="BE179" i="11"/>
  <c r="BG178" i="11"/>
  <c r="BE178" i="11"/>
  <c r="BG177" i="11"/>
  <c r="BE177" i="11"/>
  <c r="BG176" i="11"/>
  <c r="BE176" i="11"/>
  <c r="BG175" i="11"/>
  <c r="BE175" i="11"/>
  <c r="BG174" i="11"/>
  <c r="BE174" i="11"/>
  <c r="BG173" i="11"/>
  <c r="BE173" i="11"/>
  <c r="BG172" i="11"/>
  <c r="BE172" i="11"/>
  <c r="BG171" i="11"/>
  <c r="BE171" i="11"/>
  <c r="BG170" i="11"/>
  <c r="BE170" i="11"/>
  <c r="BG169" i="11"/>
  <c r="BE169" i="11"/>
  <c r="BG168" i="11"/>
  <c r="BE168" i="11"/>
  <c r="BG167" i="11"/>
  <c r="BE167" i="11"/>
  <c r="BG166" i="11"/>
  <c r="BE166" i="11"/>
  <c r="BG165" i="11"/>
  <c r="BE165" i="11"/>
  <c r="BG164" i="11"/>
  <c r="BE164" i="11"/>
  <c r="BG163" i="11"/>
  <c r="BE163" i="11"/>
  <c r="BG162" i="11"/>
  <c r="BE162" i="11"/>
  <c r="BG161" i="11"/>
  <c r="BE161" i="11"/>
  <c r="BG160" i="11"/>
  <c r="BE160" i="11"/>
  <c r="BG159" i="11"/>
  <c r="BE159" i="11"/>
  <c r="BG158" i="11"/>
  <c r="BE158" i="11"/>
  <c r="BG157" i="11"/>
  <c r="BE157" i="11"/>
  <c r="BG156" i="11"/>
  <c r="BE156" i="11"/>
  <c r="BG155" i="11"/>
  <c r="BE155" i="11"/>
  <c r="BG154" i="11"/>
  <c r="BE154" i="11"/>
  <c r="BG153" i="11"/>
  <c r="BE153" i="11"/>
  <c r="BG152" i="11"/>
  <c r="BE152" i="11"/>
  <c r="BG151" i="11"/>
  <c r="BE151" i="11"/>
  <c r="BG150" i="11"/>
  <c r="BE150" i="11"/>
  <c r="BG149" i="11"/>
  <c r="BE149" i="11"/>
  <c r="BG148" i="11"/>
  <c r="BE148" i="11"/>
  <c r="BG147" i="11"/>
  <c r="BE147" i="11"/>
  <c r="BG146" i="11"/>
  <c r="BE146" i="11"/>
  <c r="BG145" i="11"/>
  <c r="BE145" i="11"/>
  <c r="BG144" i="11"/>
  <c r="BE144" i="11"/>
  <c r="BG143" i="11"/>
  <c r="BE143" i="11"/>
  <c r="BG142" i="11"/>
  <c r="BE142" i="11"/>
  <c r="BG141" i="11"/>
  <c r="BE141" i="11"/>
  <c r="BG140" i="11"/>
  <c r="BE140" i="11"/>
  <c r="BG139" i="11"/>
  <c r="BE139" i="11"/>
  <c r="BG138" i="11"/>
  <c r="BE138" i="11"/>
  <c r="BG137" i="11"/>
  <c r="BE137" i="11"/>
  <c r="BG136" i="11"/>
  <c r="BE136" i="11"/>
  <c r="BG135" i="11"/>
  <c r="BE135" i="11"/>
  <c r="BG134" i="11"/>
  <c r="BE134" i="11"/>
  <c r="BG133" i="11"/>
  <c r="BE133" i="11"/>
  <c r="BG132" i="11"/>
  <c r="BE132" i="11"/>
  <c r="BG131" i="11"/>
  <c r="BE131" i="11"/>
  <c r="BG130" i="11"/>
  <c r="BE130" i="11"/>
  <c r="BG129" i="11"/>
  <c r="BE129" i="11"/>
  <c r="BG128" i="11"/>
  <c r="BE128" i="11"/>
  <c r="BG127" i="11"/>
  <c r="BE127" i="11"/>
  <c r="BG126" i="11"/>
  <c r="BE126" i="11"/>
  <c r="BG125" i="11"/>
  <c r="BE125" i="11"/>
  <c r="BG124" i="11"/>
  <c r="BE124" i="11"/>
  <c r="BG123" i="11"/>
  <c r="BE123" i="11"/>
  <c r="BG122" i="11"/>
  <c r="BE122" i="11"/>
  <c r="BG121" i="11"/>
  <c r="BE121" i="11"/>
  <c r="BG120" i="11"/>
  <c r="BE120" i="11"/>
  <c r="BG119" i="11"/>
  <c r="BE119" i="11"/>
  <c r="BG118" i="11"/>
  <c r="BE118" i="11"/>
  <c r="BG117" i="11"/>
  <c r="BE117" i="11"/>
  <c r="BG116" i="11"/>
  <c r="BE116" i="11"/>
  <c r="BG115" i="11"/>
  <c r="BE115" i="11"/>
  <c r="BG114" i="11"/>
  <c r="BE114" i="11"/>
  <c r="BG113" i="11"/>
  <c r="BE113" i="11"/>
  <c r="BG112" i="11"/>
  <c r="BE112" i="11"/>
  <c r="BG111" i="11"/>
  <c r="BE111" i="11"/>
  <c r="BG110" i="11"/>
  <c r="BE110" i="11"/>
  <c r="BG109" i="11"/>
  <c r="BE109" i="11"/>
  <c r="BG108" i="11"/>
  <c r="BE108" i="11"/>
  <c r="BG107" i="11"/>
  <c r="BE107" i="11"/>
  <c r="BG106" i="11"/>
  <c r="BE106" i="11"/>
  <c r="BG105" i="11"/>
  <c r="BE105" i="11"/>
  <c r="BG104" i="11"/>
  <c r="BE104" i="11"/>
  <c r="BG103" i="11"/>
  <c r="BE103" i="11"/>
  <c r="BG102" i="11"/>
  <c r="BE102" i="11"/>
  <c r="BG101" i="11"/>
  <c r="BE101" i="11"/>
  <c r="BG100" i="11"/>
  <c r="BE100" i="11"/>
  <c r="BG99" i="11"/>
  <c r="BE99" i="11"/>
  <c r="BG98" i="11"/>
  <c r="BE98" i="11"/>
  <c r="BG97" i="11"/>
  <c r="BE97" i="11"/>
  <c r="BG96" i="11"/>
  <c r="BE96" i="11"/>
  <c r="BG95" i="11"/>
  <c r="BE95" i="11"/>
  <c r="BG94" i="11"/>
  <c r="BE94" i="11"/>
  <c r="BG93" i="11"/>
  <c r="BE93" i="11"/>
  <c r="BG92" i="11"/>
  <c r="BE92" i="11"/>
  <c r="BG91" i="11"/>
  <c r="BE91" i="11"/>
  <c r="BG90" i="11"/>
  <c r="BE90" i="11"/>
  <c r="BG89" i="11"/>
  <c r="BE89" i="11"/>
  <c r="BG88" i="11"/>
  <c r="BE88" i="11"/>
  <c r="BG87" i="11"/>
  <c r="BE87" i="11"/>
  <c r="BG86" i="11"/>
  <c r="BE86" i="11"/>
  <c r="BG85" i="11"/>
  <c r="BE85" i="11"/>
  <c r="BG84" i="11"/>
  <c r="BE84" i="11"/>
  <c r="BG83" i="11"/>
  <c r="BE83" i="11"/>
  <c r="BG82" i="11"/>
  <c r="BE82" i="11"/>
  <c r="BG81" i="11"/>
  <c r="BE81" i="11"/>
  <c r="BG80" i="11"/>
  <c r="BE80" i="11"/>
  <c r="BG79" i="11"/>
  <c r="BE79" i="11"/>
  <c r="BG78" i="11"/>
  <c r="BE78" i="11"/>
  <c r="BG77" i="11"/>
  <c r="BE77" i="11"/>
  <c r="BG76" i="11"/>
  <c r="BE76" i="11"/>
  <c r="BG75" i="11"/>
  <c r="BE75" i="11"/>
  <c r="BG74" i="11"/>
  <c r="BE74" i="11"/>
  <c r="BG73" i="11"/>
  <c r="BE73" i="11"/>
  <c r="BG72" i="11"/>
  <c r="BE72" i="11"/>
  <c r="BG71" i="11"/>
  <c r="BE71" i="11"/>
  <c r="BG70" i="11"/>
  <c r="BE70" i="11"/>
  <c r="BG69" i="11"/>
  <c r="BE69" i="11"/>
  <c r="BG68" i="11"/>
  <c r="BE68" i="11"/>
  <c r="BG67" i="11"/>
  <c r="BE67" i="11"/>
  <c r="BG66" i="11"/>
  <c r="BE66" i="11"/>
  <c r="BG65" i="11"/>
  <c r="BE65" i="11"/>
  <c r="BG64" i="11"/>
  <c r="BE64" i="11"/>
  <c r="BG63" i="11"/>
  <c r="BE63" i="11"/>
  <c r="BG62" i="11"/>
  <c r="BE62" i="11"/>
  <c r="BG61" i="11"/>
  <c r="BE61" i="11"/>
  <c r="BG60" i="11"/>
  <c r="BE60" i="11"/>
  <c r="BG59" i="11"/>
  <c r="BE59" i="11"/>
  <c r="BG58" i="11"/>
  <c r="BE58" i="11"/>
  <c r="BG57" i="11"/>
  <c r="BE57" i="11"/>
  <c r="BG56" i="11"/>
  <c r="BE56" i="11"/>
  <c r="BG55" i="11"/>
  <c r="BE55" i="11"/>
  <c r="BG54" i="11"/>
  <c r="BE54" i="11"/>
  <c r="BG53" i="11"/>
  <c r="BE53" i="11"/>
  <c r="BG52" i="11"/>
  <c r="BE52" i="11"/>
  <c r="BG51" i="11"/>
  <c r="BE51" i="11"/>
  <c r="BG50" i="11"/>
  <c r="BE50" i="11"/>
  <c r="BG49" i="11"/>
  <c r="BE49" i="11"/>
  <c r="BG48" i="11"/>
  <c r="BE48" i="11"/>
  <c r="BG47" i="11"/>
  <c r="BE47" i="11"/>
  <c r="BG46" i="11"/>
  <c r="BE46" i="11"/>
  <c r="BG45" i="11"/>
  <c r="BE45" i="11"/>
  <c r="BG44" i="11"/>
  <c r="BE44" i="11"/>
  <c r="BG43" i="11"/>
  <c r="BE43" i="11"/>
  <c r="BG42" i="11"/>
  <c r="BE42" i="11"/>
  <c r="BG41" i="11"/>
  <c r="BE41" i="11"/>
  <c r="BG40" i="11"/>
  <c r="BE40" i="11"/>
  <c r="BG39" i="11"/>
  <c r="BE39" i="11"/>
  <c r="BG38" i="11"/>
  <c r="BE38" i="11"/>
  <c r="BG37" i="11"/>
  <c r="BE37" i="11"/>
  <c r="BG36" i="11"/>
  <c r="BE36" i="11"/>
  <c r="BG35" i="11"/>
  <c r="BE35" i="11"/>
  <c r="BG34" i="11"/>
  <c r="BE34" i="11"/>
  <c r="BG33" i="11"/>
  <c r="BE33" i="11"/>
  <c r="BG32" i="11"/>
  <c r="BE32" i="11"/>
  <c r="BG31" i="11"/>
  <c r="BE31" i="11"/>
  <c r="BG30" i="11"/>
  <c r="BE30" i="11"/>
  <c r="BG29" i="11"/>
  <c r="BE29" i="11"/>
  <c r="BG28" i="11"/>
  <c r="BE28" i="11"/>
  <c r="BG27" i="11"/>
  <c r="BE27" i="11"/>
  <c r="BG26" i="11"/>
  <c r="BE26" i="11"/>
  <c r="BG25" i="11"/>
  <c r="BE25" i="11"/>
  <c r="BG24" i="11"/>
  <c r="BE24" i="11"/>
  <c r="BG23" i="11"/>
  <c r="BE23" i="11"/>
  <c r="BG22" i="11"/>
  <c r="BE22" i="11"/>
  <c r="BG21" i="11"/>
  <c r="BE21" i="11"/>
  <c r="BG20" i="11"/>
  <c r="BE20" i="11"/>
  <c r="BG19" i="11"/>
  <c r="BE19" i="11"/>
  <c r="BG18" i="11"/>
  <c r="BE18" i="11"/>
  <c r="BG17" i="11"/>
  <c r="BE17" i="11"/>
  <c r="BG16" i="11"/>
  <c r="BE16" i="11"/>
  <c r="BG15" i="11"/>
  <c r="BE15" i="11"/>
  <c r="BG14" i="11"/>
  <c r="BE14" i="11"/>
  <c r="BG13" i="11"/>
  <c r="BE13" i="11"/>
  <c r="BG12" i="11"/>
  <c r="BE12" i="11"/>
  <c r="BG11" i="11"/>
  <c r="BE11" i="11"/>
  <c r="BG10" i="11"/>
  <c r="BE10" i="11"/>
  <c r="BG9" i="11"/>
  <c r="BE9" i="11"/>
  <c r="BG8" i="11"/>
  <c r="BE8" i="11"/>
  <c r="BG7" i="11"/>
  <c r="BE7" i="11"/>
  <c r="BG6" i="11"/>
  <c r="BE6" i="11"/>
  <c r="BG5" i="11"/>
  <c r="BE5" i="11"/>
  <c r="BG4" i="11"/>
  <c r="BE4" i="11"/>
  <c r="BG3" i="11"/>
  <c r="BE3" i="1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2B266000-2428-45D3-9D15-8A7BBFC61FC9}</author>
    <author>tc={86683441-2F1D-41D2-A51C-41EBCB3DCC0F}</author>
    <author>tc={3DE1B3A9-9F1B-4D41-8868-EBC0D9B2E0D1}</author>
    <author>tc={ADE6AF51-E7DC-4B64-9A31-D37631D1A74C}</author>
    <author>tc={F932C1E1-3675-4C50-9479-089E62952377}</author>
    <author>tc={D2702C71-4C78-402A-BA7D-392F72688949}</author>
    <author>tc={5467F281-D745-4766-B1C9-C87A3B1B52F5}</author>
  </authors>
  <commentList>
    <comment ref="AC2" authorId="0" shapeId="0" xr:uid="{2B266000-2428-45D3-9D15-8A7BBFC61FC9}">
      <text>
        <t>[對話串註解]
您的 Excel 版本可讓您讀取此對話串註解; 但若以較新的 Excel 版本開啟此檔案，將會移除對它進行的所有編輯。深入了解: https://go.microsoft.com/fwlink/?linkid=870924。
註解:
    新增欄位。請參閱公司年報第五章、業務範圍－主要產品及其營業比重。此欄位非必須填寫，若可取得再提供。</t>
      </text>
    </comment>
    <comment ref="AK2" authorId="1" shapeId="0" xr:uid="{86683441-2F1D-41D2-A51C-41EBCB3DCC0F}">
      <text>
        <t>[對話串註解]
您的 Excel 版本可讓您讀取此對話串註解; 但若以較新的 Excel 版本開啟此檔案，將會移除對它進行的所有編輯。深入了解: https://go.microsoft.com/fwlink/?linkid=870924。
註解:
    灰底欄位 (W~Z) 非必須填寫，若可取得再提供。</t>
      </text>
    </comment>
    <comment ref="T1169" authorId="2" shapeId="0" xr:uid="{3DE1B3A9-9F1B-4D41-8868-EBC0D9B2E0D1}">
      <text>
        <t xml:space="preserve">[對話串註解]
您的 Excel 版本可讓您讀取此對話串註解; 但若以較新的 Excel 版本開啟此檔案，將會移除對它進行的所有編輯。深入了解: https://go.microsoft.com/fwlink/?linkid=870924。
註解:
    SEC-Sustainability-Report-2024_English.ashx </t>
      </text>
    </comment>
    <comment ref="AF1169" authorId="3" shapeId="0" xr:uid="{ADE6AF51-E7DC-4B64-9A31-D37631D1A74C}">
      <text>
        <t>[對話串註解]
您的 Excel 版本可讓您讀取此對話串註解; 但若以較新的 Excel 版本開啟此檔案，將會移除對它進行的所有編輯。深入了解: https://go.microsoft.com/fwlink/?linkid=870924。
註解:
    https://www.se.com.sa/-/media/sec/Investors/Sustainability-Reports/1_09_25_SE_2023_Sustainability-Report_EN.ashx</t>
      </text>
    </comment>
    <comment ref="T1175" authorId="4" shapeId="0" xr:uid="{F932C1E1-3675-4C50-9479-089E62952377}">
      <text>
        <t xml:space="preserve">[對話串註解]
您的 Excel 版本可讓您讀取此對話串註解; 但若以較新的 Excel 版本開啟此檔案，將會移除對它進行的所有編輯。深入了解: https://go.microsoft.com/fwlink/?linkid=870924。
註解:
    egco-ar2024-en.pdf </t>
      </text>
    </comment>
    <comment ref="T1245" authorId="5" shapeId="0" xr:uid="{D2702C71-4C78-402A-BA7D-392F72688949}">
      <text>
        <t xml:space="preserve">[對話串註解]
您的 Excel 版本可讓您讀取此對話串註解; 但若以較新的 Excel 版本開啟此檔案，將會移除對它進行的所有編輯。深入了解: https://go.microsoft.com/fwlink/?linkid=870924。
註解:
    2024-ACEN-Integrated-Report_0507.pdf </t>
      </text>
    </comment>
    <comment ref="A1246" authorId="6" shapeId="0" xr:uid="{5467F281-D745-4766-B1C9-C87A3B1B52F5}">
      <text>
        <t>[對話串註解]
您的 Excel 版本可讓您讀取此對話串註解; 但若以較新的 Excel 版本開啟此檔案，將會移除對它進行的所有編輯。深入了解: https://go.microsoft.com/fwlink/?linkid=870924。
註解:
    紐約分行新增</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770B96D-73B6-433C-8B59-054D784512ED}</author>
    <author>tc={2CD7109C-DB99-426B-A9D7-7119448509EA}</author>
    <author>tc={8FCBD6A6-93C0-4FB5-B140-7B0C1365B40F}</author>
    <author>梁伯瑄</author>
    <author>KPMG</author>
  </authors>
  <commentList>
    <comment ref="AB2" authorId="0" shapeId="0" xr:uid="{F770B96D-73B6-433C-8B59-054D784512ED}">
      <text>
        <t>[對話串註解]
您的 Excel 版本可讓您讀取此對話串註解; 但若以較新的 Excel 版本開啟此檔案，將會移除對它進行的所有編輯。深入了解: https://go.microsoft.com/fwlink/?linkid=870924。
註解:
    歸因因子&gt;100%以100%計</t>
      </text>
    </comment>
    <comment ref="AD2" authorId="1" shapeId="0" xr:uid="{2CD7109C-DB99-426B-A9D7-7119448509EA}">
      <text>
        <t>[對話串註解]
您的 Excel 版本可讓您讀取此對話串註解; 但若以較新的 Excel 版本開啟此檔案，將會移除對它進行的所有編輯。深入了解: https://go.microsoft.com/fwlink/?linkid=870924。
註解:
    新增欄位。請參閱公司年報第五章、業務範圍－主要產品及其營業比重。此欄位非必須填寫，若可取得再提供。</t>
      </text>
    </comment>
    <comment ref="AL2" authorId="2" shapeId="0" xr:uid="{8FCBD6A6-93C0-4FB5-B140-7B0C1365B40F}">
      <text>
        <t>[對話串註解]
您的 Excel 版本可讓您讀取此對話串註解; 但若以較新的 Excel 版本開啟此檔案，將會移除對它進行的所有編輯。深入了解: https://go.microsoft.com/fwlink/?linkid=870924。
註解:
    灰底欄位 (W~Z) 非必須填寫，若可取得再提供。</t>
      </text>
    </comment>
    <comment ref="AA49125" authorId="3" shapeId="0" xr:uid="{94EBED94-D216-46E8-821F-19CFD7B7DF80}">
      <text>
        <r>
          <rPr>
            <b/>
            <sz val="9"/>
            <color indexed="81"/>
            <rFont val="細明體"/>
            <family val="3"/>
            <charset val="136"/>
          </rPr>
          <t>梁伯瑄</t>
        </r>
        <r>
          <rPr>
            <b/>
            <sz val="9"/>
            <color indexed="81"/>
            <rFont val="Tahoma"/>
            <family val="2"/>
          </rPr>
          <t>:</t>
        </r>
        <r>
          <rPr>
            <sz val="9"/>
            <color indexed="81"/>
            <rFont val="Tahoma"/>
            <family val="2"/>
          </rPr>
          <t xml:space="preserve">
=ROUND(VLOOKUP(C6,'9.DD101'!$J$14:$W$68,14,0)/1000000,2)</t>
        </r>
      </text>
    </comment>
    <comment ref="W49163" authorId="4" shapeId="0" xr:uid="{28B1B168-3E89-4872-8614-B6BE878B6C2A}">
      <text>
        <r>
          <rPr>
            <b/>
            <sz val="9"/>
            <color indexed="81"/>
            <rFont val="Tahoma"/>
            <family val="2"/>
          </rPr>
          <t>KPMG:</t>
        </r>
        <r>
          <rPr>
            <sz val="9"/>
            <color indexed="81"/>
            <rFont val="Tahoma"/>
            <family val="2"/>
          </rPr>
          <t xml:space="preserve">
</t>
        </r>
        <r>
          <rPr>
            <sz val="9"/>
            <color indexed="81"/>
            <rFont val="細明體"/>
            <family val="3"/>
            <charset val="136"/>
          </rPr>
          <t>權益為負數者以</t>
        </r>
        <r>
          <rPr>
            <sz val="9"/>
            <color indexed="81"/>
            <rFont val="Tahoma"/>
            <family val="2"/>
          </rPr>
          <t>0</t>
        </r>
        <r>
          <rPr>
            <sz val="9"/>
            <color indexed="81"/>
            <rFont val="細明體"/>
            <family val="3"/>
            <charset val="136"/>
          </rPr>
          <t>計</t>
        </r>
      </text>
    </comment>
    <comment ref="W49165" authorId="4" shapeId="0" xr:uid="{30FA5369-389B-4130-A72C-01ABA932E60D}">
      <text>
        <r>
          <rPr>
            <b/>
            <sz val="9"/>
            <color indexed="81"/>
            <rFont val="Tahoma"/>
            <family val="2"/>
          </rPr>
          <t>KPMG:</t>
        </r>
        <r>
          <rPr>
            <sz val="9"/>
            <color indexed="81"/>
            <rFont val="Tahoma"/>
            <family val="2"/>
          </rPr>
          <t xml:space="preserve">
</t>
        </r>
        <r>
          <rPr>
            <sz val="9"/>
            <color indexed="81"/>
            <rFont val="細明體"/>
            <family val="3"/>
            <charset val="136"/>
          </rPr>
          <t>權益為負數者以</t>
        </r>
        <r>
          <rPr>
            <sz val="9"/>
            <color indexed="81"/>
            <rFont val="Tahoma"/>
            <family val="2"/>
          </rPr>
          <t>0</t>
        </r>
        <r>
          <rPr>
            <sz val="9"/>
            <color indexed="81"/>
            <rFont val="細明體"/>
            <family val="3"/>
            <charset val="136"/>
          </rPr>
          <t>計</t>
        </r>
      </text>
    </comment>
    <comment ref="W49168" authorId="4" shapeId="0" xr:uid="{5C0C696B-0E48-4CE5-BBBB-6136AB63AC8A}">
      <text>
        <r>
          <rPr>
            <b/>
            <sz val="9"/>
            <color indexed="81"/>
            <rFont val="Tahoma"/>
            <family val="2"/>
          </rPr>
          <t>KPMG:</t>
        </r>
        <r>
          <rPr>
            <sz val="9"/>
            <color indexed="81"/>
            <rFont val="Tahoma"/>
            <family val="2"/>
          </rPr>
          <t xml:space="preserve">
</t>
        </r>
        <r>
          <rPr>
            <sz val="9"/>
            <color indexed="81"/>
            <rFont val="細明體"/>
            <family val="3"/>
            <charset val="136"/>
          </rPr>
          <t>權益為負數者以</t>
        </r>
        <r>
          <rPr>
            <sz val="9"/>
            <color indexed="81"/>
            <rFont val="Tahoma"/>
            <family val="2"/>
          </rPr>
          <t>0</t>
        </r>
        <r>
          <rPr>
            <sz val="9"/>
            <color indexed="81"/>
            <rFont val="細明體"/>
            <family val="3"/>
            <charset val="136"/>
          </rPr>
          <t>計</t>
        </r>
      </text>
    </comment>
    <comment ref="W49172" authorId="4" shapeId="0" xr:uid="{A0AD32E8-DB14-4A8C-90A3-58860FB33870}">
      <text>
        <r>
          <rPr>
            <b/>
            <sz val="9"/>
            <color indexed="81"/>
            <rFont val="Tahoma"/>
            <family val="2"/>
          </rPr>
          <t>KPMG:</t>
        </r>
        <r>
          <rPr>
            <sz val="9"/>
            <color indexed="81"/>
            <rFont val="Tahoma"/>
            <family val="2"/>
          </rPr>
          <t xml:space="preserve">
</t>
        </r>
        <r>
          <rPr>
            <sz val="9"/>
            <color indexed="81"/>
            <rFont val="細明體"/>
            <family val="3"/>
            <charset val="136"/>
          </rPr>
          <t>權益為負數者以</t>
        </r>
        <r>
          <rPr>
            <sz val="9"/>
            <color indexed="81"/>
            <rFont val="Tahoma"/>
            <family val="2"/>
          </rPr>
          <t>0</t>
        </r>
        <r>
          <rPr>
            <sz val="9"/>
            <color indexed="81"/>
            <rFont val="細明體"/>
            <family val="3"/>
            <charset val="136"/>
          </rPr>
          <t>計</t>
        </r>
      </text>
    </comment>
    <comment ref="W49241" authorId="4" shapeId="0" xr:uid="{1C4696A2-6D58-4BF6-BAA6-8F3B2C7DF4B8}">
      <text>
        <r>
          <rPr>
            <b/>
            <sz val="9"/>
            <color indexed="81"/>
            <rFont val="Tahoma"/>
            <family val="2"/>
          </rPr>
          <t>KPMG:</t>
        </r>
        <r>
          <rPr>
            <sz val="9"/>
            <color indexed="81"/>
            <rFont val="Tahoma"/>
            <family val="2"/>
          </rPr>
          <t xml:space="preserve">
</t>
        </r>
        <r>
          <rPr>
            <sz val="9"/>
            <color indexed="81"/>
            <rFont val="細明體"/>
            <family val="3"/>
            <charset val="136"/>
          </rPr>
          <t>權益為負數者以</t>
        </r>
        <r>
          <rPr>
            <sz val="9"/>
            <color indexed="81"/>
            <rFont val="Tahoma"/>
            <family val="2"/>
          </rPr>
          <t>0</t>
        </r>
        <r>
          <rPr>
            <sz val="9"/>
            <color indexed="81"/>
            <rFont val="細明體"/>
            <family val="3"/>
            <charset val="136"/>
          </rPr>
          <t>計</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4FF20203-291C-4EC4-84EA-20AF4FE44232}</author>
    <author>tc={33C3DBFF-0ABE-45DA-A84C-5D9D9F1ACB16}</author>
    <author>tc={79C3A605-2454-4170-BB3D-232D841F2F2F}</author>
    <author>tc={4FE371EE-09C0-4B4C-83DA-FF5249392472}</author>
  </authors>
  <commentList>
    <comment ref="B19" authorId="0" shapeId="0" xr:uid="{4FF20203-291C-4EC4-84EA-20AF4FE44232}">
      <text>
        <t>[對話串註解]
您的 Excel 版本可讓您讀取此對話串註解; 但若以較新的 Excel 版本開啟此檔案，將會移除對它進行的所有編輯。深入了解: https://go.microsoft.com/fwlink/?linkid=870924。
註解:
    2012被群創併購，因此奇美電子不在表單內，但是群創有通過SBTI</t>
      </text>
    </comment>
    <comment ref="B57" authorId="1" shapeId="0" xr:uid="{33C3DBFF-0ABE-45DA-A84C-5D9D9F1ACB16}">
      <text>
        <t>[對話串註解]
您的 Excel 版本可讓您讀取此對話串註解; 但若以較新的 Excel 版本開啟此檔案，將會移除對它進行的所有編輯。深入了解: https://go.microsoft.com/fwlink/?linkid=870924。
註解:
    母公司US Foods Holding Corp.有通過sbti</t>
      </text>
    </comment>
    <comment ref="B64" authorId="2" shapeId="0" xr:uid="{79C3A605-2454-4170-BB3D-232D841F2F2F}">
      <text>
        <t>[對話串註解]
您的 Excel 版本可讓您讀取此對話串註解; 但若以較新的 Excel 版本開啟此檔案，將會移除對它進行的所有編輯。深入了解: https://go.microsoft.com/fwlink/?linkid=870924。
註解:
    表中只有 SL Green Realty Corp</t>
      </text>
    </comment>
    <comment ref="B79" authorId="3" shapeId="0" xr:uid="{4FE371EE-09C0-4B4C-83DA-FF5249392472}">
      <text>
        <t>[對話串註解]
您的 Excel 版本可讓您讀取此對話串註解; 但若以較新的 Excel 版本開啟此檔案，將會移除對它進行的所有編輯。深入了解: https://go.microsoft.com/fwlink/?linkid=870924。
註解:
    母公司台新金控有設定SBTI目標，但表中查不到台新融資租賃（中國）有限公司</t>
      </text>
    </comment>
  </commentList>
</comments>
</file>

<file path=xl/sharedStrings.xml><?xml version="1.0" encoding="utf-8"?>
<sst xmlns="http://schemas.openxmlformats.org/spreadsheetml/2006/main" count="1225276" uniqueCount="34163">
  <si>
    <t>PBC</t>
    <phoneticPr fontId="5" type="noConversion"/>
  </si>
  <si>
    <t>公司基本資訊</t>
    <phoneticPr fontId="5" type="noConversion"/>
  </si>
  <si>
    <t>SBT 必須欄位</t>
    <phoneticPr fontId="5" type="noConversion"/>
  </si>
  <si>
    <t>活動數據</t>
    <phoneticPr fontId="5" type="noConversion"/>
  </si>
  <si>
    <t>溫室氣體排放量資訊</t>
  </si>
  <si>
    <t>#</t>
  </si>
  <si>
    <t>sheet</t>
    <phoneticPr fontId="5" type="noConversion"/>
  </si>
  <si>
    <t>編號</t>
    <phoneticPr fontId="5" type="noConversion"/>
  </si>
  <si>
    <t>統一編號</t>
    <phoneticPr fontId="5" type="noConversion"/>
  </si>
  <si>
    <t>國家/地區</t>
    <phoneticPr fontId="5" type="noConversion"/>
  </si>
  <si>
    <t>公司Ticker</t>
    <phoneticPr fontId="5" type="noConversion"/>
  </si>
  <si>
    <t>主計總處產業分類</t>
    <phoneticPr fontId="5" type="noConversion"/>
  </si>
  <si>
    <t>主計處中類代碼</t>
    <phoneticPr fontId="5" type="noConversion"/>
  </si>
  <si>
    <t>主計處中類產業</t>
    <phoneticPr fontId="5" type="noConversion"/>
  </si>
  <si>
    <t>短/長期
(土銀提供)</t>
    <phoneticPr fontId="5" type="noConversion"/>
  </si>
  <si>
    <t>SBTi 名單對照表
(公司名稱)</t>
    <phoneticPr fontId="5" type="noConversion"/>
  </si>
  <si>
    <t>SBTi 名單對照表
(統一編號)</t>
    <phoneticPr fontId="5" type="noConversion"/>
  </si>
  <si>
    <t>目標設定產業別分類
(下拉式選單)</t>
    <phoneticPr fontId="5" type="noConversion"/>
  </si>
  <si>
    <t>KPMG調整
目標設定產業別分類
(下拉式選單)</t>
    <phoneticPr fontId="5" type="noConversion"/>
  </si>
  <si>
    <t>是否為長期貸款</t>
    <phoneticPr fontId="5" type="noConversion"/>
  </si>
  <si>
    <r>
      <rPr>
        <b/>
        <sz val="12"/>
        <rFont val="Microsoft JhengHei"/>
        <family val="2"/>
        <charset val="136"/>
      </rPr>
      <t>是否在</t>
    </r>
    <r>
      <rPr>
        <b/>
        <sz val="12"/>
        <rFont val="Calibri"/>
        <family val="2"/>
      </rPr>
      <t>GOGEL</t>
    </r>
    <r>
      <rPr>
        <b/>
        <sz val="12"/>
        <rFont val="Microsoft JhengHei"/>
        <family val="2"/>
      </rPr>
      <t>清單中</t>
    </r>
    <phoneticPr fontId="5" type="noConversion"/>
  </si>
  <si>
    <t>是否在GCEL清單中</t>
    <phoneticPr fontId="5" type="noConversion"/>
  </si>
  <si>
    <t>是否為 SMEs</t>
    <phoneticPr fontId="5" type="noConversion"/>
  </si>
  <si>
    <t>公司年度發電量
(單位：kWh)</t>
    <phoneticPr fontId="5" type="noConversion"/>
  </si>
  <si>
    <t>公司年度水泥生產量
(單位：公噸)</t>
    <phoneticPr fontId="5" type="noConversion"/>
  </si>
  <si>
    <t>客戶是否通過 SBTi
(下拉式選單)</t>
    <phoneticPr fontId="5" type="noConversion"/>
  </si>
  <si>
    <t> 市值
(單位：新臺幣百萬元)</t>
    <phoneticPr fontId="5" type="noConversion"/>
  </si>
  <si>
    <t>總負債
(單位：新臺幣百萬元)</t>
    <phoneticPr fontId="5" type="noConversion"/>
  </si>
  <si>
    <t> 少數股東權益
(單位：新臺幣百萬元)</t>
    <phoneticPr fontId="5" type="noConversion"/>
  </si>
  <si>
    <r>
      <t>總營收
(請填寫該公司實體之</t>
    </r>
    <r>
      <rPr>
        <b/>
        <u/>
        <sz val="12"/>
        <color theme="0"/>
        <rFont val="微軟正黑體"/>
        <family val="2"/>
        <charset val="136"/>
      </rPr>
      <t>合併</t>
    </r>
    <r>
      <rPr>
        <b/>
        <sz val="12"/>
        <color theme="0"/>
        <rFont val="微軟正黑體"/>
        <family val="2"/>
        <charset val="136"/>
      </rPr>
      <t>營收) 
(單位：新臺幣百萬元)</t>
    </r>
    <phoneticPr fontId="5" type="noConversion"/>
  </si>
  <si>
    <t>未償還餘額
(單位：新臺幣百萬元)</t>
    <phoneticPr fontId="5" type="noConversion"/>
  </si>
  <si>
    <t>歸因因子
(自動計算)</t>
    <phoneticPr fontId="5" type="noConversion"/>
  </si>
  <si>
    <t>餘額占比
(自動計算)</t>
    <phoneticPr fontId="5" type="noConversion"/>
  </si>
  <si>
    <t>主要產品</t>
    <phoneticPr fontId="5" type="noConversion"/>
  </si>
  <si>
    <r>
      <t>融資對象範疇一
溫室氣體排放量
(單位：公噸CO</t>
    </r>
    <r>
      <rPr>
        <b/>
        <sz val="6"/>
        <color theme="0"/>
        <rFont val="微軟正黑體"/>
        <family val="2"/>
        <charset val="136"/>
      </rPr>
      <t>2</t>
    </r>
    <r>
      <rPr>
        <b/>
        <sz val="12"/>
        <color theme="0"/>
        <rFont val="微軟正黑體"/>
        <family val="2"/>
        <charset val="136"/>
      </rPr>
      <t>e)</t>
    </r>
    <phoneticPr fontId="5" type="noConversion"/>
  </si>
  <si>
    <r>
      <t>融資對象範疇二
溫室氣體排放量
(單位：公噸CO</t>
    </r>
    <r>
      <rPr>
        <b/>
        <sz val="6"/>
        <color theme="0"/>
        <rFont val="微軟正黑體"/>
        <family val="2"/>
        <charset val="136"/>
      </rPr>
      <t>2</t>
    </r>
    <r>
      <rPr>
        <b/>
        <sz val="12"/>
        <color theme="0"/>
        <rFont val="微軟正黑體"/>
        <family val="2"/>
        <charset val="136"/>
      </rPr>
      <t>e)</t>
    </r>
    <phoneticPr fontId="5" type="noConversion"/>
  </si>
  <si>
    <r>
      <t>融資對象範疇一、二
溫室氣體排放量合計
(單位：公噸CO</t>
    </r>
    <r>
      <rPr>
        <b/>
        <sz val="6"/>
        <color theme="0"/>
        <rFont val="微軟正黑體"/>
        <family val="2"/>
        <charset val="136"/>
      </rPr>
      <t>2</t>
    </r>
    <r>
      <rPr>
        <b/>
        <sz val="12"/>
        <color theme="0"/>
        <rFont val="微軟正黑體"/>
        <family val="2"/>
        <charset val="136"/>
      </rPr>
      <t>e)</t>
    </r>
    <phoneticPr fontId="5" type="noConversion"/>
  </si>
  <si>
    <t>範疇一、二數據類型
(下拉式選單)</t>
    <phoneticPr fontId="5" type="noConversion"/>
  </si>
  <si>
    <t>範疇一、二溫室氣體排放量是否經過第三方確信/查證
(下拉式選單)</t>
    <phoneticPr fontId="5" type="noConversion"/>
  </si>
  <si>
    <t>範疇一、二數據品質
(下拉式選單)</t>
    <phoneticPr fontId="5" type="noConversion"/>
  </si>
  <si>
    <t>產業碳排係數
(公噸每百萬元)</t>
    <phoneticPr fontId="5" type="noConversion"/>
  </si>
  <si>
    <r>
      <t>投資對象範疇三溫室氣體排放量
(單位：公噸CO</t>
    </r>
    <r>
      <rPr>
        <b/>
        <sz val="6"/>
        <color theme="0"/>
        <rFont val="微軟正黑體"/>
        <family val="2"/>
        <charset val="136"/>
      </rPr>
      <t>2</t>
    </r>
    <r>
      <rPr>
        <b/>
        <sz val="12"/>
        <color theme="0"/>
        <rFont val="微軟正黑體"/>
        <family val="2"/>
        <charset val="136"/>
      </rPr>
      <t>e)</t>
    </r>
    <phoneticPr fontId="5" type="noConversion"/>
  </si>
  <si>
    <t>範疇三數據類型
(下拉式選單)</t>
    <phoneticPr fontId="5" type="noConversion"/>
  </si>
  <si>
    <t>範疇三溫室氣體排放量資訊是否經過第三方確信/查證
(下拉式選單)</t>
    <phoneticPr fontId="5" type="noConversion"/>
  </si>
  <si>
    <t>範疇三數據品質
(下拉式選單)</t>
    <phoneticPr fontId="5" type="noConversion"/>
  </si>
  <si>
    <r>
      <t>公司應承擔範疇一溫室氣體排放量
(單位：公噸CO</t>
    </r>
    <r>
      <rPr>
        <b/>
        <vertAlign val="subscript"/>
        <sz val="12"/>
        <color theme="0"/>
        <rFont val="微軟正黑體"/>
        <family val="2"/>
        <charset val="136"/>
      </rPr>
      <t>2</t>
    </r>
    <r>
      <rPr>
        <b/>
        <sz val="12"/>
        <color theme="0"/>
        <rFont val="微軟正黑體"/>
        <family val="2"/>
        <charset val="136"/>
      </rPr>
      <t>e)
(自動計算)</t>
    </r>
    <phoneticPr fontId="5" type="noConversion"/>
  </si>
  <si>
    <r>
      <t>公司應承擔範疇二溫室氣體排放量
(單位：公噸CO</t>
    </r>
    <r>
      <rPr>
        <b/>
        <vertAlign val="subscript"/>
        <sz val="12"/>
        <color theme="0"/>
        <rFont val="微軟正黑體"/>
        <family val="2"/>
        <charset val="136"/>
      </rPr>
      <t>2</t>
    </r>
    <r>
      <rPr>
        <b/>
        <sz val="12"/>
        <color theme="0"/>
        <rFont val="微軟正黑體"/>
        <family val="2"/>
        <charset val="136"/>
      </rPr>
      <t>e)
(自動計算)</t>
    </r>
    <phoneticPr fontId="5" type="noConversion"/>
  </si>
  <si>
    <r>
      <t>公司應承擔範疇一、二溫室氣體排放量合計
(單位：公噸CO</t>
    </r>
    <r>
      <rPr>
        <b/>
        <vertAlign val="subscript"/>
        <sz val="12"/>
        <color theme="0"/>
        <rFont val="微軟正黑體"/>
        <family val="2"/>
        <charset val="136"/>
      </rPr>
      <t>2</t>
    </r>
    <r>
      <rPr>
        <b/>
        <sz val="12"/>
        <color theme="0"/>
        <rFont val="微軟正黑體"/>
        <family val="2"/>
        <charset val="136"/>
      </rPr>
      <t>e)
(自動計算)</t>
    </r>
    <phoneticPr fontId="5" type="noConversion"/>
  </si>
  <si>
    <r>
      <t>公司應承擔範疇三溫室氣體排放量
(單位：公噸CO</t>
    </r>
    <r>
      <rPr>
        <b/>
        <vertAlign val="subscript"/>
        <sz val="12"/>
        <color theme="0"/>
        <rFont val="微軟正黑體"/>
        <family val="2"/>
        <charset val="136"/>
      </rPr>
      <t>2</t>
    </r>
    <r>
      <rPr>
        <b/>
        <sz val="12"/>
        <color theme="0"/>
        <rFont val="微軟正黑體"/>
        <family val="2"/>
        <charset val="136"/>
      </rPr>
      <t>e)
(自動計算)</t>
    </r>
    <phoneticPr fontId="5" type="noConversion"/>
  </si>
  <si>
    <t>範疇一二
數據品質加權
(自動計算)</t>
    <phoneticPr fontId="5" type="noConversion"/>
  </si>
  <si>
    <t>範疇三
數據品質加權
(自動計算)</t>
    <phoneticPr fontId="5" type="noConversion"/>
  </si>
  <si>
    <t>是否納入本次盤查範疇</t>
    <phoneticPr fontId="5" type="noConversion"/>
  </si>
  <si>
    <t>檢核表
(是否納入計算)</t>
  </si>
  <si>
    <t>註解</t>
    <phoneticPr fontId="5" type="noConversion"/>
  </si>
  <si>
    <t>上市櫃商業貸款(國內)</t>
    <phoneticPr fontId="5" type="noConversion"/>
  </si>
  <si>
    <t>麗清科技股份有限公司</t>
  </si>
  <si>
    <t>16992625</t>
  </si>
  <si>
    <t>TW</t>
    <phoneticPr fontId="5" type="noConversion"/>
  </si>
  <si>
    <t>014642</t>
  </si>
  <si>
    <t>46</t>
  </si>
  <si>
    <t>批發業</t>
  </si>
  <si>
    <t>短期</t>
  </si>
  <si>
    <t>其他產業</t>
  </si>
  <si>
    <t>否</t>
  </si>
  <si>
    <t>實際值</t>
  </si>
  <si>
    <t/>
  </si>
  <si>
    <t>Y</t>
  </si>
  <si>
    <t>是</t>
  </si>
  <si>
    <t>大聯大控股股份有限公司</t>
  </si>
  <si>
    <t>27928328</t>
  </si>
  <si>
    <t>016499</t>
  </si>
  <si>
    <t>64</t>
  </si>
  <si>
    <t>金融服務業</t>
  </si>
  <si>
    <t>銘異科技股份有限公司</t>
  </si>
  <si>
    <t>30897480</t>
  </si>
  <si>
    <t>012699</t>
  </si>
  <si>
    <t>26</t>
  </si>
  <si>
    <t>電子零組件製造業</t>
  </si>
  <si>
    <t>時碩工業股份有限公司</t>
  </si>
  <si>
    <t>24262159</t>
  </si>
  <si>
    <t>012499</t>
  </si>
  <si>
    <t>24</t>
  </si>
  <si>
    <t>基本金屬製造業</t>
  </si>
  <si>
    <t>長期</t>
  </si>
  <si>
    <t>中興保全科技股份有限公司</t>
  </si>
  <si>
    <t>12148598</t>
  </si>
  <si>
    <t>018000</t>
  </si>
  <si>
    <t>80</t>
  </si>
  <si>
    <t>保全及偵探業</t>
  </si>
  <si>
    <t>惠普股份有限公司</t>
  </si>
  <si>
    <t>12371385</t>
  </si>
  <si>
    <t>012321</t>
  </si>
  <si>
    <t>23</t>
  </si>
  <si>
    <t>非金屬礦物製品製造業</t>
  </si>
  <si>
    <t>國產建材實業股份有限公司</t>
  </si>
  <si>
    <t>24060203</t>
  </si>
  <si>
    <t>012332</t>
  </si>
  <si>
    <t>永豐餘投資控股股份有限公司</t>
  </si>
  <si>
    <t>85066002</t>
  </si>
  <si>
    <t>016429</t>
  </si>
  <si>
    <t>聯上開發股份有限公司</t>
  </si>
  <si>
    <t>22659295</t>
  </si>
  <si>
    <t>016700</t>
  </si>
  <si>
    <t>67</t>
  </si>
  <si>
    <t>不動產開發業</t>
  </si>
  <si>
    <t>預估值</t>
  </si>
  <si>
    <t>嘉新水泥股份有限公司</t>
  </si>
  <si>
    <t>11892801</t>
  </si>
  <si>
    <t>012331</t>
  </si>
  <si>
    <t>大同世界科技股份有限公司</t>
  </si>
  <si>
    <t>70771557</t>
  </si>
  <si>
    <t>014831</t>
  </si>
  <si>
    <t>48</t>
  </si>
  <si>
    <t>零售業</t>
  </si>
  <si>
    <t>潤泰精密材料股份有限公司</t>
  </si>
  <si>
    <t>86871981</t>
  </si>
  <si>
    <t>和桐化學股份有限公司</t>
  </si>
  <si>
    <t>12526607</t>
  </si>
  <si>
    <t>011810</t>
  </si>
  <si>
    <t>18</t>
  </si>
  <si>
    <t>化學材料及肥料製造業</t>
  </si>
  <si>
    <t>大同股份有限公司</t>
  </si>
  <si>
    <t>11026506</t>
  </si>
  <si>
    <t>012712</t>
  </si>
  <si>
    <t>27</t>
  </si>
  <si>
    <t>電腦、電子產品及光學製品製造業</t>
  </si>
  <si>
    <t>精金科技股份有限公司</t>
  </si>
  <si>
    <t>70750217</t>
  </si>
  <si>
    <t>012641</t>
  </si>
  <si>
    <t>雙鍵化工股份有限公司</t>
  </si>
  <si>
    <t>84754072</t>
  </si>
  <si>
    <t>014620</t>
  </si>
  <si>
    <t>星宇航空股份有限公司</t>
  </si>
  <si>
    <t>51712072</t>
  </si>
  <si>
    <t>015100</t>
  </si>
  <si>
    <t>51</t>
  </si>
  <si>
    <t>航空運輸業</t>
  </si>
  <si>
    <t>元晶太陽能科技股份有限公司</t>
  </si>
  <si>
    <t>28997300</t>
  </si>
  <si>
    <t>012643</t>
  </si>
  <si>
    <t>富喬工業股份有限公司</t>
  </si>
  <si>
    <t>16834268</t>
  </si>
  <si>
    <t>012313</t>
  </si>
  <si>
    <t>億泰電線電纜股份有限公司</t>
  </si>
  <si>
    <t>22819700</t>
  </si>
  <si>
    <t>012831</t>
  </si>
  <si>
    <t>28</t>
  </si>
  <si>
    <t>電力設備及配備製造業</t>
  </si>
  <si>
    <t>日電貿股份有限公司</t>
  </si>
  <si>
    <t>84116878</t>
  </si>
  <si>
    <t>福懋油脂股份有限公司</t>
  </si>
  <si>
    <t>22102298</t>
  </si>
  <si>
    <t>010840</t>
  </si>
  <si>
    <t>08</t>
  </si>
  <si>
    <t>食品及飼品製造業</t>
  </si>
  <si>
    <t>達欣工程股份有限公司</t>
  </si>
  <si>
    <t>18997007</t>
  </si>
  <si>
    <t>014100</t>
  </si>
  <si>
    <t>41</t>
  </si>
  <si>
    <t>建築工程業</t>
  </si>
  <si>
    <t>萬海航運股份有限公司</t>
  </si>
  <si>
    <t>11395000</t>
  </si>
  <si>
    <t>015220</t>
  </si>
  <si>
    <t>52</t>
  </si>
  <si>
    <t>運輸輔助業</t>
  </si>
  <si>
    <t>聯成化學科技股份有限公司</t>
  </si>
  <si>
    <t>04748660</t>
  </si>
  <si>
    <t>台灣卜蜂企業股份有限公司</t>
  </si>
  <si>
    <t>36514783</t>
  </si>
  <si>
    <t>010870</t>
  </si>
  <si>
    <t>統一企業股份有限公司</t>
  </si>
  <si>
    <t>73251209</t>
  </si>
  <si>
    <t>010899</t>
  </si>
  <si>
    <t>新亞建設開發股份有限公司</t>
  </si>
  <si>
    <t>11762504</t>
  </si>
  <si>
    <t>014390</t>
  </si>
  <si>
    <t>43</t>
  </si>
  <si>
    <t>專門營造業</t>
  </si>
  <si>
    <t>樺漢科技股份有限公司</t>
  </si>
  <si>
    <t>70380046</t>
  </si>
  <si>
    <t>014641</t>
  </si>
  <si>
    <t>泰豐輪胎股份有限公司</t>
  </si>
  <si>
    <t>44721408</t>
  </si>
  <si>
    <t>012101</t>
  </si>
  <si>
    <t>21</t>
  </si>
  <si>
    <t>橡膠製品製造業</t>
  </si>
  <si>
    <t>士林電機廠股份有限公司</t>
  </si>
  <si>
    <t>11039306</t>
  </si>
  <si>
    <t>012810</t>
  </si>
  <si>
    <t>味全食品工業股份有限公司</t>
  </si>
  <si>
    <t>11347802</t>
  </si>
  <si>
    <t>明基三豐醫療器材股份有限公司</t>
  </si>
  <si>
    <t>23285106</t>
  </si>
  <si>
    <t>013329</t>
  </si>
  <si>
    <t>33</t>
  </si>
  <si>
    <t>其他製造業</t>
  </si>
  <si>
    <t>遠雄建設事業股份有限公司</t>
  </si>
  <si>
    <t>04673318</t>
  </si>
  <si>
    <t>不動產業</t>
  </si>
  <si>
    <t>鉅陞國際開發股份有限公司</t>
  </si>
  <si>
    <t>58250510</t>
  </si>
  <si>
    <t>日盛台駿國際租賃股份有限公司</t>
  </si>
  <si>
    <t>20896434</t>
  </si>
  <si>
    <t>017721</t>
  </si>
  <si>
    <t>77</t>
  </si>
  <si>
    <t>租賃業</t>
  </si>
  <si>
    <t>新光鋼鐵股份有限公司</t>
  </si>
  <si>
    <t>35836625</t>
  </si>
  <si>
    <t>012549</t>
  </si>
  <si>
    <t>25</t>
  </si>
  <si>
    <t>金屬製品製造業</t>
  </si>
  <si>
    <t>愛山林建設開發股份有限公司</t>
  </si>
  <si>
    <t>22190686</t>
  </si>
  <si>
    <t>建錩實業股份有限公司</t>
  </si>
  <si>
    <t>43912787</t>
  </si>
  <si>
    <t>台灣表面黏著科技股份有限公司</t>
  </si>
  <si>
    <t>23722471</t>
  </si>
  <si>
    <t>012691</t>
  </si>
  <si>
    <t>凱崴電子股份有限公司</t>
  </si>
  <si>
    <t>97326828</t>
  </si>
  <si>
    <t>美琪瑪國際股份有限公司</t>
  </si>
  <si>
    <t>86688957</t>
  </si>
  <si>
    <t>宣德科技股份有限公司</t>
  </si>
  <si>
    <t>23866949</t>
  </si>
  <si>
    <t>佳世達科技股份有限公司</t>
  </si>
  <si>
    <t>12490306</t>
  </si>
  <si>
    <t>昇貿科技股份有限公司</t>
  </si>
  <si>
    <t>04789211</t>
  </si>
  <si>
    <t>佳龍科技工程股份有限公司</t>
  </si>
  <si>
    <t>97211972</t>
  </si>
  <si>
    <t>012599</t>
  </si>
  <si>
    <t>明基材料股份有限公司</t>
  </si>
  <si>
    <t>16549778</t>
  </si>
  <si>
    <t>岳豐科技股份有限公司</t>
  </si>
  <si>
    <t>45911735</t>
  </si>
  <si>
    <t>合晶科技股份有限公司</t>
  </si>
  <si>
    <t>16138282</t>
  </si>
  <si>
    <t>012611</t>
  </si>
  <si>
    <t>金像電子股份有限公司</t>
  </si>
  <si>
    <t>30955404</t>
  </si>
  <si>
    <t>012630</t>
  </si>
  <si>
    <t>世紀鋼鐵結構股份有限公司</t>
  </si>
  <si>
    <t>22649001</t>
  </si>
  <si>
    <t>012521</t>
  </si>
  <si>
    <t>高力熱處理工業股份有限公司</t>
  </si>
  <si>
    <t>35319185</t>
  </si>
  <si>
    <t>012544</t>
  </si>
  <si>
    <t>華通電腦股份有限公司</t>
  </si>
  <si>
    <t>04401392</t>
  </si>
  <si>
    <t>雙喜營造股份有限公司</t>
  </si>
  <si>
    <t>47254476</t>
  </si>
  <si>
    <t>014290</t>
  </si>
  <si>
    <t>42</t>
  </si>
  <si>
    <t>土木工程業</t>
  </si>
  <si>
    <t>亞洲電材股份有限公司</t>
  </si>
  <si>
    <t>80494173</t>
  </si>
  <si>
    <t>台灣光罩股份有限公司</t>
  </si>
  <si>
    <t>22099408</t>
  </si>
  <si>
    <t>請檢查財務資訊</t>
  </si>
  <si>
    <t>盟立自動化股份有限公司</t>
  </si>
  <si>
    <t>22099478</t>
  </si>
  <si>
    <t>012928</t>
  </si>
  <si>
    <t>29</t>
  </si>
  <si>
    <t>機械設備製造業</t>
  </si>
  <si>
    <t>喬鼎資訊股份有限公司</t>
  </si>
  <si>
    <t>22099738</t>
  </si>
  <si>
    <t>012740</t>
  </si>
  <si>
    <t>聯嘉光電股份有限公司</t>
  </si>
  <si>
    <t>89396315</t>
  </si>
  <si>
    <t>012649</t>
  </si>
  <si>
    <t>台亞半導體（股）公司</t>
  </si>
  <si>
    <t>47255947</t>
  </si>
  <si>
    <t>012642</t>
  </si>
  <si>
    <t>光耀科技股份有限公司</t>
  </si>
  <si>
    <t>27397031</t>
  </si>
  <si>
    <t>點晶科技股份有限公司</t>
  </si>
  <si>
    <t>97334073</t>
  </si>
  <si>
    <t>力成科技股份有限公司</t>
  </si>
  <si>
    <t>16082267</t>
  </si>
  <si>
    <t>012613</t>
  </si>
  <si>
    <t>台燿科技（股）公司</t>
  </si>
  <si>
    <t>04226091</t>
  </si>
  <si>
    <t>富采投資控股股份有限公司</t>
  </si>
  <si>
    <t>83202930</t>
  </si>
  <si>
    <t>聯合再生能源股份有限公司</t>
  </si>
  <si>
    <t>27763753</t>
  </si>
  <si>
    <t>豐達科技股份有限公司</t>
  </si>
  <si>
    <t>16095404</t>
  </si>
  <si>
    <t>013190</t>
  </si>
  <si>
    <t>31</t>
  </si>
  <si>
    <t>其他運輸工具及其零件製造業</t>
  </si>
  <si>
    <t>富宇地產股份有限公司</t>
  </si>
  <si>
    <t>22099391</t>
  </si>
  <si>
    <t>理銘開發股份有限公司</t>
  </si>
  <si>
    <t>07611076</t>
  </si>
  <si>
    <t>群聯電子股份有限公司</t>
  </si>
  <si>
    <t>12649951</t>
  </si>
  <si>
    <t>中強光電股份有限公司</t>
  </si>
  <si>
    <t>22099907</t>
  </si>
  <si>
    <t>亞崴機電股份有限公司</t>
  </si>
  <si>
    <t>22224692</t>
  </si>
  <si>
    <t>012919</t>
  </si>
  <si>
    <t>晶豪科技股份有限公司</t>
  </si>
  <si>
    <t>16130280</t>
  </si>
  <si>
    <t>鈺創科技股份有限公司</t>
  </si>
  <si>
    <t>22099694</t>
  </si>
  <si>
    <t>程泰機械股份有限公司</t>
  </si>
  <si>
    <t>52353530</t>
  </si>
  <si>
    <t>012934</t>
  </si>
  <si>
    <t>瀚宇彩晶股份有限公司</t>
  </si>
  <si>
    <t>16450500</t>
  </si>
  <si>
    <t>昇陽國際半導體股份有限公司</t>
  </si>
  <si>
    <t>84149884</t>
  </si>
  <si>
    <t>力晶積成電子製造股份有限公司</t>
  </si>
  <si>
    <t>28112667</t>
  </si>
  <si>
    <t>友達光電股份有限公司</t>
  </si>
  <si>
    <t>84149738</t>
  </si>
  <si>
    <t>奇美電子股份有限公司</t>
  </si>
  <si>
    <t>12800225</t>
  </si>
  <si>
    <t>京元電子股份有限公司</t>
  </si>
  <si>
    <t>22507241</t>
  </si>
  <si>
    <t>有成精密股份有限公司</t>
  </si>
  <si>
    <t>80581850</t>
  </si>
  <si>
    <t>012890</t>
  </si>
  <si>
    <t>鼎元光電科技股份有限公司</t>
  </si>
  <si>
    <t>22434156</t>
  </si>
  <si>
    <t>建漢科技股份有限公司</t>
  </si>
  <si>
    <t>16594892</t>
  </si>
  <si>
    <t>012729</t>
  </si>
  <si>
    <t>啟碁科技股份有限公司</t>
  </si>
  <si>
    <t>97331723</t>
  </si>
  <si>
    <t>012721</t>
  </si>
  <si>
    <t>台揚科技股份有限公司</t>
  </si>
  <si>
    <t>47255762</t>
  </si>
  <si>
    <t>冠軍建材股份有限公司</t>
  </si>
  <si>
    <t>49701774</t>
  </si>
  <si>
    <t>012322</t>
  </si>
  <si>
    <t>邦泰複合材料股份有限公司</t>
  </si>
  <si>
    <t>52784171</t>
  </si>
  <si>
    <t>011841</t>
  </si>
  <si>
    <t>國光生物科技股份有限公司</t>
  </si>
  <si>
    <t>33259508</t>
  </si>
  <si>
    <t>012002</t>
  </si>
  <si>
    <t>20</t>
  </si>
  <si>
    <t>藥品及醫用化學製品製造業</t>
  </si>
  <si>
    <t>豐興鋼鐵股份有限公司</t>
  </si>
  <si>
    <t>55389357</t>
  </si>
  <si>
    <t>012413</t>
  </si>
  <si>
    <t>高鋒工業股份有限公司</t>
  </si>
  <si>
    <t>55857746</t>
  </si>
  <si>
    <t>012912</t>
  </si>
  <si>
    <t>宏全國際股份有限公司</t>
  </si>
  <si>
    <t>58176511</t>
  </si>
  <si>
    <t>012209</t>
  </si>
  <si>
    <t>22</t>
  </si>
  <si>
    <t>塑膠製品製造業</t>
  </si>
  <si>
    <t>台灣數位光訊科技股份有限公司</t>
  </si>
  <si>
    <t>28371951</t>
  </si>
  <si>
    <t>016691</t>
  </si>
  <si>
    <t>66</t>
  </si>
  <si>
    <t>證券期貨及金融輔助業</t>
  </si>
  <si>
    <t>上銀科技股份有限公司</t>
  </si>
  <si>
    <t>23503047</t>
  </si>
  <si>
    <t>達運精密工業股份有限公司</t>
  </si>
  <si>
    <t>23504361</t>
  </si>
  <si>
    <t>德昌營造股份有限公司</t>
  </si>
  <si>
    <t>22132814</t>
  </si>
  <si>
    <t>皇普建設股份有限公司</t>
  </si>
  <si>
    <t>81271967</t>
  </si>
  <si>
    <t>大城地產股份有限公司</t>
  </si>
  <si>
    <t>89596101</t>
  </si>
  <si>
    <t>坤悅開發股份有限公司</t>
  </si>
  <si>
    <t>04738240</t>
  </si>
  <si>
    <t>潤隆建設股份有限公司</t>
  </si>
  <si>
    <t>34149369</t>
  </si>
  <si>
    <t>上緯國際投資控股股份有限公司</t>
  </si>
  <si>
    <t>43238308</t>
  </si>
  <si>
    <t>寶緯工業股份有限公司</t>
  </si>
  <si>
    <t>23209895</t>
  </si>
  <si>
    <t>012522</t>
  </si>
  <si>
    <t>聚隆纖維股份有限公司</t>
  </si>
  <si>
    <t>22976047</t>
  </si>
  <si>
    <t>011113</t>
  </si>
  <si>
    <t>11</t>
  </si>
  <si>
    <t>紡織業</t>
  </si>
  <si>
    <t>健信科技工業股份有限公司</t>
  </si>
  <si>
    <t>55878947</t>
  </si>
  <si>
    <t>013030</t>
  </si>
  <si>
    <t>30</t>
  </si>
  <si>
    <t>汽車及其零件製造業</t>
  </si>
  <si>
    <t>福裕事業股份有限公司</t>
  </si>
  <si>
    <t>55848584</t>
  </si>
  <si>
    <t>華豐橡膠工業股份有限公司</t>
  </si>
  <si>
    <t>59760104</t>
  </si>
  <si>
    <t>金雨企業股份有限公司</t>
  </si>
  <si>
    <t>59260902</t>
  </si>
  <si>
    <t>012939</t>
  </si>
  <si>
    <t>彰源企業股份有限公司</t>
  </si>
  <si>
    <t>60330130</t>
  </si>
  <si>
    <t>鄉林建設事業股份有限公司</t>
  </si>
  <si>
    <t>23641822</t>
  </si>
  <si>
    <t>愛之味（股）公司</t>
  </si>
  <si>
    <t>65534366</t>
  </si>
  <si>
    <t>010897</t>
  </si>
  <si>
    <t>凱鈺科技股份有限公司</t>
  </si>
  <si>
    <t>84149245</t>
  </si>
  <si>
    <t>偉訓科技股份有限公司</t>
  </si>
  <si>
    <t>69577160</t>
  </si>
  <si>
    <t>012719</t>
  </si>
  <si>
    <t>恒耀國際股份有限公司</t>
  </si>
  <si>
    <t>69916350</t>
  </si>
  <si>
    <t>012591</t>
  </si>
  <si>
    <t>穎漢科技股份有限公司</t>
  </si>
  <si>
    <t>28919500</t>
  </si>
  <si>
    <t>012929</t>
  </si>
  <si>
    <t>得力實業股份有限公司</t>
  </si>
  <si>
    <t>73686632</t>
  </si>
  <si>
    <t>011122</t>
  </si>
  <si>
    <t>臺南紡織股份有限公司</t>
  </si>
  <si>
    <t>68919301</t>
  </si>
  <si>
    <t>011111</t>
  </si>
  <si>
    <t>大成不銹鋼工業股份有限公司</t>
  </si>
  <si>
    <t>22318348</t>
  </si>
  <si>
    <t>中鴻鋼鐵股份有限公司</t>
  </si>
  <si>
    <t>07838854</t>
  </si>
  <si>
    <t>光洋應用材料科技股份有限公司</t>
  </si>
  <si>
    <t>43787872</t>
  </si>
  <si>
    <t>直得科技股份有限公司</t>
  </si>
  <si>
    <t>16755427</t>
  </si>
  <si>
    <t>013399</t>
  </si>
  <si>
    <t>誠美材料科技股份有限公司</t>
  </si>
  <si>
    <t>27790294</t>
  </si>
  <si>
    <t>聯上實業股份有限公司</t>
  </si>
  <si>
    <t>16126477</t>
  </si>
  <si>
    <t>上曜建設開發股份有限公司</t>
  </si>
  <si>
    <t>73654033</t>
  </si>
  <si>
    <t>永捷創新科技股份有限公司</t>
  </si>
  <si>
    <t>86123874</t>
  </si>
  <si>
    <t>三地開發地產股份有限公司</t>
  </si>
  <si>
    <t>03561011</t>
  </si>
  <si>
    <t>斐成開發科技股份有限公司</t>
  </si>
  <si>
    <t>84341994</t>
  </si>
  <si>
    <t>010123</t>
  </si>
  <si>
    <t>01</t>
  </si>
  <si>
    <t>農、牧業</t>
  </si>
  <si>
    <t>統一實業股份有限公司</t>
  </si>
  <si>
    <t>73252657</t>
  </si>
  <si>
    <t>唐榮鐵工廠股份有限公司</t>
  </si>
  <si>
    <t>75460005</t>
  </si>
  <si>
    <t>台灣國際造船股份有限公司</t>
  </si>
  <si>
    <t>04695235</t>
  </si>
  <si>
    <t>013110</t>
  </si>
  <si>
    <t>興富發建設股份有限公司</t>
  </si>
  <si>
    <t>12305479</t>
  </si>
  <si>
    <t>中國鋼鐵股份有限公司</t>
  </si>
  <si>
    <t>30414175</t>
  </si>
  <si>
    <t>012411</t>
  </si>
  <si>
    <t>聚亨企業股份有限公司</t>
  </si>
  <si>
    <t>79841479</t>
  </si>
  <si>
    <t>熒茂光學股份有限公司</t>
  </si>
  <si>
    <t>27800048</t>
  </si>
  <si>
    <t>燁輝企業股份有限公司</t>
  </si>
  <si>
    <t>75947936</t>
  </si>
  <si>
    <t>強茂股份有限公司</t>
  </si>
  <si>
    <t>22145016</t>
  </si>
  <si>
    <t>燁興企業股份有限公司</t>
  </si>
  <si>
    <t>75992214</t>
  </si>
  <si>
    <t>安集科技股份有限公司</t>
  </si>
  <si>
    <t>28580346</t>
  </si>
  <si>
    <t>014649</t>
  </si>
  <si>
    <t>勤凱科技股份有限公司</t>
  </si>
  <si>
    <t>28732006</t>
  </si>
  <si>
    <t>012542</t>
  </si>
  <si>
    <t>易飛網國際旅行社股份有限公司</t>
  </si>
  <si>
    <t>70464468</t>
  </si>
  <si>
    <t>017900</t>
  </si>
  <si>
    <t>79</t>
  </si>
  <si>
    <t>旅行及其他相關服務業</t>
  </si>
  <si>
    <t>和潤企業股份有限公司</t>
  </si>
  <si>
    <t>16844548</t>
  </si>
  <si>
    <t>016496</t>
  </si>
  <si>
    <t>裕隆汽車製造股份有限公司</t>
  </si>
  <si>
    <t>03489200</t>
  </si>
  <si>
    <t>013010</t>
  </si>
  <si>
    <t>台灣高速鐵路股份有限公司</t>
  </si>
  <si>
    <t>16446274</t>
  </si>
  <si>
    <t>014910</t>
  </si>
  <si>
    <t>49</t>
  </si>
  <si>
    <t>陸上運輸業</t>
  </si>
  <si>
    <t>皇翔建設股份有限公司</t>
  </si>
  <si>
    <t>86379024</t>
  </si>
  <si>
    <t>三發地產股份有限公司</t>
  </si>
  <si>
    <t>84466749</t>
  </si>
  <si>
    <t>南亞塑膠工業股份有限公司</t>
  </si>
  <si>
    <t>75370905</t>
  </si>
  <si>
    <t>012201</t>
  </si>
  <si>
    <t>化石燃料相關產業</t>
  </si>
  <si>
    <t>台灣化學纖維股份有限公司</t>
  </si>
  <si>
    <t>58650902</t>
  </si>
  <si>
    <t>011850</t>
  </si>
  <si>
    <t>是</t>
    <phoneticPr fontId="5" type="noConversion"/>
  </si>
  <si>
    <t>臺灣塑膠工業股份有限公司</t>
  </si>
  <si>
    <t>75708007</t>
  </si>
  <si>
    <t>寶隆國際股份有限公司</t>
  </si>
  <si>
    <t>12030606</t>
  </si>
  <si>
    <t>014581</t>
  </si>
  <si>
    <t>45</t>
  </si>
  <si>
    <t>皇昌營造股份有限公司</t>
  </si>
  <si>
    <t>34342717</t>
  </si>
  <si>
    <t>東和鋼鐵企業股份有限公司</t>
  </si>
  <si>
    <t>75280209</t>
  </si>
  <si>
    <t>緯創資通股份有限公司</t>
  </si>
  <si>
    <t>12868358</t>
  </si>
  <si>
    <t>012711</t>
  </si>
  <si>
    <t>榮成紙業股份有限公司</t>
  </si>
  <si>
    <t>34202841</t>
  </si>
  <si>
    <t>011513</t>
  </si>
  <si>
    <t>15</t>
  </si>
  <si>
    <t>紙漿、紙及紙製品製造業</t>
  </si>
  <si>
    <t>冠德建設股份有限公司</t>
  </si>
  <si>
    <t>30900892</t>
  </si>
  <si>
    <t>威健實業股份有限公司</t>
  </si>
  <si>
    <t>04648938</t>
  </si>
  <si>
    <t>仁寶電腦工業股份有限公司</t>
  </si>
  <si>
    <t>21222725</t>
  </si>
  <si>
    <t>慶豐富實業股份有限公司</t>
  </si>
  <si>
    <t>59198197</t>
  </si>
  <si>
    <t>011159</t>
  </si>
  <si>
    <t>帝寶工業股份有限公司</t>
  </si>
  <si>
    <t>59347422</t>
  </si>
  <si>
    <t>和勤精機股份有限公司</t>
  </si>
  <si>
    <t>86985605</t>
  </si>
  <si>
    <t>健和興端子（股）公司</t>
  </si>
  <si>
    <t>59276051</t>
  </si>
  <si>
    <t>華立企業股份有限公司</t>
  </si>
  <si>
    <t>75514419</t>
  </si>
  <si>
    <t>華宏新技股份有限公司</t>
  </si>
  <si>
    <t>83428825</t>
  </si>
  <si>
    <t>磐儀科技股份有限公司</t>
  </si>
  <si>
    <t>84469443</t>
  </si>
  <si>
    <t>厚生股份有限公司</t>
  </si>
  <si>
    <t>03283306</t>
  </si>
  <si>
    <t>中國探針股份有限公司</t>
  </si>
  <si>
    <t>22059031</t>
  </si>
  <si>
    <t>威剛科技股份有限公司</t>
  </si>
  <si>
    <t>12861019</t>
  </si>
  <si>
    <t>信音企業股份有限公司</t>
  </si>
  <si>
    <t>47122187</t>
  </si>
  <si>
    <t>中國人造纖維股份有限公司</t>
  </si>
  <si>
    <t>07066907</t>
  </si>
  <si>
    <t>台灣水泥股份有限公司</t>
  </si>
  <si>
    <t>11913502</t>
  </si>
  <si>
    <t>中國石油化學工業開發股份有限公司</t>
  </si>
  <si>
    <t>03084741</t>
  </si>
  <si>
    <t>合機電線電纜股份有限公司</t>
  </si>
  <si>
    <t>23206102</t>
  </si>
  <si>
    <t>南緯實業股份有限公司</t>
  </si>
  <si>
    <t>69559487</t>
  </si>
  <si>
    <t>011210</t>
  </si>
  <si>
    <t>12</t>
  </si>
  <si>
    <t>成衣及服飾品製造業</t>
  </si>
  <si>
    <t>太子建設開發股份有限公司</t>
  </si>
  <si>
    <t>72058206</t>
  </si>
  <si>
    <t>欣雄天然氣股份有限公司</t>
  </si>
  <si>
    <t>07861475</t>
  </si>
  <si>
    <t>013520</t>
  </si>
  <si>
    <t>35</t>
  </si>
  <si>
    <t>電力及燃氣供應業</t>
  </si>
  <si>
    <t>華榮電線電纜股份有限公司</t>
  </si>
  <si>
    <t>79460007</t>
  </si>
  <si>
    <t>第一伸銅科技股份有限公司</t>
  </si>
  <si>
    <t>82001528</t>
  </si>
  <si>
    <t>012433</t>
  </si>
  <si>
    <t>南六企業股份有限公司</t>
  </si>
  <si>
    <t>75989858</t>
  </si>
  <si>
    <t>011130</t>
  </si>
  <si>
    <t>華東科技股份有限公司</t>
  </si>
  <si>
    <t>22101116</t>
  </si>
  <si>
    <t>精華光學股份有限公司</t>
  </si>
  <si>
    <t>22195654</t>
  </si>
  <si>
    <t>013321</t>
  </si>
  <si>
    <t>榮昌科技股份有限公司</t>
  </si>
  <si>
    <t>89549184</t>
  </si>
  <si>
    <t>南良國際股份有限公司</t>
  </si>
  <si>
    <t>23438530</t>
  </si>
  <si>
    <t>011151</t>
  </si>
  <si>
    <t>富強鑫精密工業股份有限公司</t>
  </si>
  <si>
    <t>86122164</t>
  </si>
  <si>
    <t>012927</t>
  </si>
  <si>
    <t>精成科技股份有限公司</t>
  </si>
  <si>
    <t>81069921</t>
  </si>
  <si>
    <t>好德科技股份有限公司</t>
  </si>
  <si>
    <t>20799897</t>
  </si>
  <si>
    <t>新光合成纖維股份有限公司</t>
  </si>
  <si>
    <t>07435515</t>
  </si>
  <si>
    <t>中華紙漿股份有限公司</t>
  </si>
  <si>
    <t>94025264</t>
  </si>
  <si>
    <t>011511</t>
  </si>
  <si>
    <t>國喬石油化學股份有限公司</t>
  </si>
  <si>
    <t>04212250</t>
  </si>
  <si>
    <t>011700</t>
  </si>
  <si>
    <t>17</t>
  </si>
  <si>
    <t>石油及煤製品製造業</t>
  </si>
  <si>
    <t>文曄科技股份有限公司</t>
  </si>
  <si>
    <t>84498860</t>
  </si>
  <si>
    <t>益登科技股份有限公司</t>
  </si>
  <si>
    <t>97099302</t>
  </si>
  <si>
    <t>正隆股份有限公司</t>
  </si>
  <si>
    <t>33085508</t>
  </si>
  <si>
    <t>011512</t>
  </si>
  <si>
    <t>華電聯網股份有限公司</t>
  </si>
  <si>
    <t>84778623</t>
  </si>
  <si>
    <t>016202</t>
  </si>
  <si>
    <t>62</t>
  </si>
  <si>
    <t>電腦程式設計、諮詢及相關服務業</t>
  </si>
  <si>
    <t>誠品生活股份有限公司</t>
  </si>
  <si>
    <t>27952966</t>
  </si>
  <si>
    <t>014719</t>
  </si>
  <si>
    <t>47</t>
  </si>
  <si>
    <t>海悅國際開發股份有限公司</t>
  </si>
  <si>
    <t>22624873</t>
  </si>
  <si>
    <t>016812</t>
  </si>
  <si>
    <t>68</t>
  </si>
  <si>
    <t>不動產經營及相關服務業</t>
  </si>
  <si>
    <t>海光企業股份有限公司</t>
  </si>
  <si>
    <t>75470524</t>
  </si>
  <si>
    <t>北基國際股份有限公司</t>
  </si>
  <si>
    <t>23218091</t>
  </si>
  <si>
    <t>014821</t>
  </si>
  <si>
    <t>鑫龍騰開發股份有限公司</t>
  </si>
  <si>
    <t>12667444</t>
  </si>
  <si>
    <t>隆大營建事業股份有限公司</t>
  </si>
  <si>
    <t>85898033</t>
  </si>
  <si>
    <t>華友聯開發股份有限公司</t>
  </si>
  <si>
    <t>07510318</t>
  </si>
  <si>
    <t>東南水泥股份有限公司</t>
  </si>
  <si>
    <t>83078600</t>
  </si>
  <si>
    <t>012333</t>
  </si>
  <si>
    <t>中聯資源股份有限公司</t>
  </si>
  <si>
    <t>86119908</t>
  </si>
  <si>
    <t>欣巴巴事業股份有限公司</t>
  </si>
  <si>
    <t>33428716</t>
  </si>
  <si>
    <t>達麗建設事業股份有限公司</t>
  </si>
  <si>
    <t>04477420</t>
  </si>
  <si>
    <t>新鉅科技股份有限公司</t>
  </si>
  <si>
    <t>70748276</t>
  </si>
  <si>
    <t>012779</t>
  </si>
  <si>
    <t>潤泰創新國際股份有限公司</t>
  </si>
  <si>
    <t>12139612</t>
  </si>
  <si>
    <t>光寶科技股份有限公司</t>
  </si>
  <si>
    <t>23357403</t>
  </si>
  <si>
    <t>精英電腦股份有限公司</t>
  </si>
  <si>
    <t>22449566</t>
  </si>
  <si>
    <t>遠傳電信股份有限公司</t>
  </si>
  <si>
    <t>97179430</t>
  </si>
  <si>
    <t>016102</t>
  </si>
  <si>
    <t>61</t>
  </si>
  <si>
    <t>電信業</t>
  </si>
  <si>
    <t>藍天電腦股份有限公司</t>
  </si>
  <si>
    <t>09424319</t>
  </si>
  <si>
    <t>亞洲水泥股份有限公司</t>
  </si>
  <si>
    <t>03244509</t>
  </si>
  <si>
    <t>國巨股份有限公司</t>
  </si>
  <si>
    <t>22636630</t>
  </si>
  <si>
    <t>012620</t>
  </si>
  <si>
    <t>東聯化學股份有限公司</t>
  </si>
  <si>
    <t>14057995</t>
  </si>
  <si>
    <t>011990</t>
  </si>
  <si>
    <t>19</t>
  </si>
  <si>
    <t>其他化學製品製造業</t>
  </si>
  <si>
    <t>中裕新藥股份有限公司</t>
  </si>
  <si>
    <t>28707338</t>
  </si>
  <si>
    <t>012003</t>
  </si>
  <si>
    <t>穩懋半導體股份有限公司</t>
  </si>
  <si>
    <t>70752257</t>
  </si>
  <si>
    <t>金居開發股份有限公司</t>
  </si>
  <si>
    <t>16447610</t>
  </si>
  <si>
    <t>012431</t>
  </si>
  <si>
    <t>華城電機股份有限公司</t>
  </si>
  <si>
    <t>33284077</t>
  </si>
  <si>
    <t>富世達股份有限公司</t>
  </si>
  <si>
    <t>12871564</t>
  </si>
  <si>
    <t>裕民航運股份有限公司</t>
  </si>
  <si>
    <t>47067419</t>
  </si>
  <si>
    <t>015010</t>
  </si>
  <si>
    <t>50</t>
  </si>
  <si>
    <t>水上運輸業</t>
  </si>
  <si>
    <t>三商電腦股份有限公司</t>
  </si>
  <si>
    <t>31275691</t>
  </si>
  <si>
    <t>信義房屋股份有限公司</t>
  </si>
  <si>
    <t>22354940</t>
  </si>
  <si>
    <t>杏輝藥品工業股份有限公司</t>
  </si>
  <si>
    <t>42042734</t>
  </si>
  <si>
    <t>012005</t>
  </si>
  <si>
    <t>台灣大哥大股份有限公司</t>
  </si>
  <si>
    <t>97176270</t>
  </si>
  <si>
    <t>016101</t>
  </si>
  <si>
    <t>燿華電子股份有限公司</t>
  </si>
  <si>
    <t>05637971</t>
  </si>
  <si>
    <t>安碁科技股份有限公司</t>
  </si>
  <si>
    <t>22100469</t>
  </si>
  <si>
    <t>邦實業股份有限公司</t>
  </si>
  <si>
    <t>23531297</t>
  </si>
  <si>
    <t>012109</t>
  </si>
  <si>
    <t>大亞電線電纜股份有限公司</t>
  </si>
  <si>
    <t>68035907</t>
  </si>
  <si>
    <t>炎洲股份有限公司</t>
  </si>
  <si>
    <t>35894259</t>
  </si>
  <si>
    <t>西勝國際股份有限公司</t>
  </si>
  <si>
    <t>96969724</t>
  </si>
  <si>
    <t>012820</t>
  </si>
  <si>
    <t>大宇資訊股份有限公司</t>
  </si>
  <si>
    <t>16612907</t>
  </si>
  <si>
    <t>016201</t>
  </si>
  <si>
    <t>新潤興業股份有限公司</t>
  </si>
  <si>
    <t>16318881</t>
  </si>
  <si>
    <t>聯強國際股份有限公司</t>
  </si>
  <si>
    <t>23060541</t>
  </si>
  <si>
    <t>李洲科技股份有限公司</t>
  </si>
  <si>
    <t>04541794</t>
  </si>
  <si>
    <t>012841</t>
  </si>
  <si>
    <t>中華航空股份有限公司</t>
  </si>
  <si>
    <t>11145904</t>
  </si>
  <si>
    <t>國揚實業股份有限公司</t>
  </si>
  <si>
    <t>11603817</t>
  </si>
  <si>
    <t>廣達電腦股份有限公司</t>
  </si>
  <si>
    <t>22822281</t>
  </si>
  <si>
    <t>宏達國際電子股份有限公司</t>
  </si>
  <si>
    <t>16003518</t>
  </si>
  <si>
    <t>尚凡國際創新科技股份有限公司</t>
  </si>
  <si>
    <t>80283629</t>
  </si>
  <si>
    <t>016312</t>
  </si>
  <si>
    <t>63</t>
  </si>
  <si>
    <t>資訊服務業</t>
  </si>
  <si>
    <t>百德機械股份有限公司</t>
  </si>
  <si>
    <t>86195222</t>
  </si>
  <si>
    <t>皇將科技股份有限公司</t>
  </si>
  <si>
    <t>80234971</t>
  </si>
  <si>
    <t>和大工業股份有限公司</t>
  </si>
  <si>
    <t>52264848</t>
  </si>
  <si>
    <t>富華創新股份有限公司</t>
  </si>
  <si>
    <t>16264908</t>
  </si>
  <si>
    <t>大豐有線電視股份有限公司</t>
  </si>
  <si>
    <t>96974228</t>
  </si>
  <si>
    <t>016020</t>
  </si>
  <si>
    <t>60</t>
  </si>
  <si>
    <t>廣播、電視節目編排及傳播業</t>
  </si>
  <si>
    <t>中國航運股份有限公司</t>
  </si>
  <si>
    <t>43778070</t>
  </si>
  <si>
    <t>014940</t>
  </si>
  <si>
    <t>競國實業股份有限公司</t>
  </si>
  <si>
    <t>36084833</t>
  </si>
  <si>
    <t>志超科技股份有限公司</t>
  </si>
  <si>
    <t>70801378</t>
  </si>
  <si>
    <t>立碁電子工業股份有限公司</t>
  </si>
  <si>
    <t>23378792</t>
  </si>
  <si>
    <t>尖點科技股份有限公司</t>
  </si>
  <si>
    <t>96912835</t>
  </si>
  <si>
    <t>嘉聯益科技股份有限公司</t>
  </si>
  <si>
    <t>86980046</t>
  </si>
  <si>
    <t>堡達實業股份有限公司</t>
  </si>
  <si>
    <t>22625795</t>
  </si>
  <si>
    <t>江興鍛壓工業股份有限公司</t>
  </si>
  <si>
    <t>52604255</t>
  </si>
  <si>
    <t>勤美股份有限公司</t>
  </si>
  <si>
    <t>03474311</t>
  </si>
  <si>
    <t>012412</t>
  </si>
  <si>
    <t>櫻花建設股份有限公司</t>
  </si>
  <si>
    <t>22491640</t>
  </si>
  <si>
    <t>山林水環境工程股份有限公司</t>
  </si>
  <si>
    <t>27329077</t>
  </si>
  <si>
    <t>013700</t>
  </si>
  <si>
    <t>37</t>
  </si>
  <si>
    <t>廢水及污水處理業</t>
  </si>
  <si>
    <t>宜進實業股份有限公司</t>
  </si>
  <si>
    <t>07669338</t>
  </si>
  <si>
    <t>力麒建設股份有限公司</t>
  </si>
  <si>
    <t>86690644</t>
  </si>
  <si>
    <t>博磊科技股份有限公司</t>
  </si>
  <si>
    <t>16889100</t>
  </si>
  <si>
    <t>旺矽科技股份有限公司</t>
  </si>
  <si>
    <t>89647050</t>
  </si>
  <si>
    <t>012751</t>
  </si>
  <si>
    <t>光鋐科技股份有限公司</t>
  </si>
  <si>
    <t>28334226</t>
  </si>
  <si>
    <t>012842</t>
  </si>
  <si>
    <t>威致鋼鐵工業股份有限公司</t>
  </si>
  <si>
    <t>69771636</t>
  </si>
  <si>
    <t>群光電能科技股份有限公司</t>
  </si>
  <si>
    <t>24284436</t>
  </si>
  <si>
    <t>佳穎精密企業股份有限公司</t>
  </si>
  <si>
    <t>22948084</t>
  </si>
  <si>
    <t>統一綜合證券股份有限公司</t>
  </si>
  <si>
    <t>23218183</t>
  </si>
  <si>
    <t>016611</t>
  </si>
  <si>
    <t>中華工程股份有限公司</t>
  </si>
  <si>
    <t>75094900</t>
  </si>
  <si>
    <t>正崴精密工業股份有限公司</t>
  </si>
  <si>
    <t>22223510</t>
  </si>
  <si>
    <t>澤米科技股份有限公司</t>
  </si>
  <si>
    <t>80137437</t>
  </si>
  <si>
    <t>州巧科技股份有限公司</t>
  </si>
  <si>
    <t>70526133</t>
  </si>
  <si>
    <t>012512</t>
  </si>
  <si>
    <t>旭源包裝科技股份有限公司</t>
  </si>
  <si>
    <t>27476083</t>
  </si>
  <si>
    <t>012202</t>
  </si>
  <si>
    <t>宜特科技股份有限公司</t>
  </si>
  <si>
    <t>89845410</t>
  </si>
  <si>
    <t>017129</t>
  </si>
  <si>
    <t>71</t>
  </si>
  <si>
    <t>建築、工程服務及技術檢測、分析服務業</t>
  </si>
  <si>
    <t>大成國際鋼鐵股份有限公司</t>
  </si>
  <si>
    <t>28754606</t>
  </si>
  <si>
    <t>014615</t>
  </si>
  <si>
    <t>桂田文創娛樂股份有限公司</t>
  </si>
  <si>
    <t>70557661</t>
  </si>
  <si>
    <t>015911</t>
  </si>
  <si>
    <t>59</t>
  </si>
  <si>
    <t>影片及電視節目業；聲音錄製及音樂發行業</t>
  </si>
  <si>
    <t>愛地雅工業股份有限公司</t>
  </si>
  <si>
    <t>97506791</t>
  </si>
  <si>
    <t>013131</t>
  </si>
  <si>
    <t>上福全球科技股份有限公司</t>
  </si>
  <si>
    <t>56625344</t>
  </si>
  <si>
    <t>012936</t>
  </si>
  <si>
    <t>安馳科技股份有限公司</t>
  </si>
  <si>
    <t>12676056</t>
  </si>
  <si>
    <t>亞通利大能源股份有限公司</t>
  </si>
  <si>
    <t>89491275</t>
  </si>
  <si>
    <t>台灣精星科技股份有限公司</t>
  </si>
  <si>
    <t>23984925</t>
  </si>
  <si>
    <t>南茂科技股份有限公司</t>
  </si>
  <si>
    <t>16130042</t>
  </si>
  <si>
    <t>台灣農林股份有限公司</t>
  </si>
  <si>
    <t>07525207</t>
  </si>
  <si>
    <t>錸寶科技股份有限公司</t>
  </si>
  <si>
    <t>70766576</t>
  </si>
  <si>
    <t>三陽工業股份有限公司</t>
  </si>
  <si>
    <t>24004006</t>
  </si>
  <si>
    <t>光頡科技股份有限公司</t>
  </si>
  <si>
    <t>16130084</t>
  </si>
  <si>
    <t>全科科技股份有限公司</t>
  </si>
  <si>
    <t>86027892</t>
  </si>
  <si>
    <t>曜越科技股份有限公司</t>
  </si>
  <si>
    <t>70669172</t>
  </si>
  <si>
    <t>豐藝電子股份有限公司</t>
  </si>
  <si>
    <t>22151585</t>
  </si>
  <si>
    <t>邁達特數位股份有限公司</t>
  </si>
  <si>
    <t>16428796</t>
  </si>
  <si>
    <t>奇偶科技股份有限公司</t>
  </si>
  <si>
    <t>16302558</t>
  </si>
  <si>
    <t>保瑞藥業股份有限公司</t>
  </si>
  <si>
    <t>28684877</t>
  </si>
  <si>
    <t>瑞祺電通股份有限公司</t>
  </si>
  <si>
    <t>28488592</t>
  </si>
  <si>
    <t>大江生醫股份有限公司</t>
  </si>
  <si>
    <t>12292039</t>
  </si>
  <si>
    <t>010898</t>
  </si>
  <si>
    <t>佑全藥品股份有限公司</t>
  </si>
  <si>
    <t>70741647</t>
  </si>
  <si>
    <t>014751</t>
  </si>
  <si>
    <t>禾伸堂企業股份有限公司</t>
  </si>
  <si>
    <t>20891326</t>
  </si>
  <si>
    <t>至上電子股份有限公司</t>
  </si>
  <si>
    <t>22368959</t>
  </si>
  <si>
    <t>永昕生物醫藥股份有限公司</t>
  </si>
  <si>
    <t>12905993</t>
  </si>
  <si>
    <t>瑞智精密股份有限公司</t>
  </si>
  <si>
    <t>23603284</t>
  </si>
  <si>
    <t>山隆通運股份有限公司</t>
  </si>
  <si>
    <t>33983853</t>
  </si>
  <si>
    <t>夆典科技開發股份有限公司</t>
  </si>
  <si>
    <t>20730758</t>
  </si>
  <si>
    <t>014331</t>
  </si>
  <si>
    <t>匯僑股份有限公司</t>
  </si>
  <si>
    <t>12195466</t>
  </si>
  <si>
    <t>015301</t>
  </si>
  <si>
    <t>53</t>
  </si>
  <si>
    <t>倉儲業</t>
  </si>
  <si>
    <t>英業達股份有限公司</t>
  </si>
  <si>
    <t>04322046</t>
  </si>
  <si>
    <t>先進光電科技股份有限公司</t>
  </si>
  <si>
    <t>22301825</t>
  </si>
  <si>
    <t>裕國冷凍冷藏股份有限公司</t>
  </si>
  <si>
    <t>23641978</t>
  </si>
  <si>
    <t>015302</t>
  </si>
  <si>
    <t>陽程科技股份有限公司</t>
  </si>
  <si>
    <t>36049822</t>
  </si>
  <si>
    <t>012935</t>
  </si>
  <si>
    <t>聯穎科技股份有限公司</t>
  </si>
  <si>
    <t>22488639</t>
  </si>
  <si>
    <t>增你強股份有限公司</t>
  </si>
  <si>
    <t>12401698</t>
  </si>
  <si>
    <t>益航股份有限公司</t>
  </si>
  <si>
    <t>03353007</t>
  </si>
  <si>
    <t>益得生物科技股份有限公司</t>
  </si>
  <si>
    <t>53104031</t>
  </si>
  <si>
    <t>017609</t>
  </si>
  <si>
    <t>76</t>
  </si>
  <si>
    <t>其他專業、科學及技術服務業</t>
  </si>
  <si>
    <t>美吾華股份有限公司</t>
  </si>
  <si>
    <t>14089976</t>
  </si>
  <si>
    <t>名軒開發股份有限公司</t>
  </si>
  <si>
    <t>04615057</t>
  </si>
  <si>
    <t>台灣玻璃工業股份有限公司</t>
  </si>
  <si>
    <t>11914002</t>
  </si>
  <si>
    <t>012311</t>
  </si>
  <si>
    <t>弘憶國際股份有限公司</t>
  </si>
  <si>
    <t>89613636</t>
  </si>
  <si>
    <t>金寶電子工業股份有限公司</t>
  </si>
  <si>
    <t>04370927</t>
  </si>
  <si>
    <t>三商投資控股股份有限公司</t>
  </si>
  <si>
    <t>11052709</t>
  </si>
  <si>
    <t>吉茂精密股份有限公司</t>
  </si>
  <si>
    <t>24157564</t>
  </si>
  <si>
    <t>聲寶股份有限公司</t>
  </si>
  <si>
    <t>03607500</t>
  </si>
  <si>
    <t>瀚宇博德股份有限公司</t>
  </si>
  <si>
    <t>23225071</t>
  </si>
  <si>
    <t>亞昕國際開發股份有限公司</t>
  </si>
  <si>
    <t>89961389</t>
  </si>
  <si>
    <t>台鋼燦星國際旅行社股份有限公司</t>
  </si>
  <si>
    <t>80355209</t>
  </si>
  <si>
    <t>霹靂國際多媒體股份有限公司</t>
  </si>
  <si>
    <t>97053241</t>
  </si>
  <si>
    <t>力山工業股份有限公司</t>
  </si>
  <si>
    <t>55759180</t>
  </si>
  <si>
    <t>萬年清環境工程股份有限公司</t>
  </si>
  <si>
    <t>16863495</t>
  </si>
  <si>
    <t>聚和國際股份有限公司</t>
  </si>
  <si>
    <t>04243562</t>
  </si>
  <si>
    <t>南仁湖育樂股份有限公司</t>
  </si>
  <si>
    <t>23524280</t>
  </si>
  <si>
    <t>旭品科技股份有限公司</t>
  </si>
  <si>
    <t>96958986</t>
  </si>
  <si>
    <t>強生化學製藥廠股份有限公司</t>
  </si>
  <si>
    <t>35348007</t>
  </si>
  <si>
    <t>科風股份有限公司</t>
  </si>
  <si>
    <t>22485794</t>
  </si>
  <si>
    <t>豐謙建設股份有限公司</t>
  </si>
  <si>
    <t>66629349</t>
  </si>
  <si>
    <t>海外分行上市櫃</t>
    <phoneticPr fontId="5" type="noConversion"/>
  </si>
  <si>
    <t>SAUDI ELECTRICITY COMPANY</t>
    <phoneticPr fontId="5" type="noConversion"/>
  </si>
  <si>
    <t>SECO AB</t>
  </si>
  <si>
    <t>3510</t>
  </si>
  <si>
    <t>發電業</t>
  </si>
  <si>
    <t>無資料</t>
  </si>
  <si>
    <t>請檢查數據品質</t>
  </si>
  <si>
    <t>THE COMMERCIAL BANK CBQ</t>
    <phoneticPr fontId="5" type="noConversion"/>
  </si>
  <si>
    <t>CBQK QD</t>
  </si>
  <si>
    <t>6412</t>
  </si>
  <si>
    <t>Banco Latinoamericano de Comercio Exterior, S.A</t>
    <phoneticPr fontId="5" type="noConversion"/>
  </si>
  <si>
    <t>BLX US</t>
  </si>
  <si>
    <t>估計值</t>
  </si>
  <si>
    <t xml:space="preserve"> </t>
  </si>
  <si>
    <t>THE SAUDI NATIONAL BANK</t>
    <phoneticPr fontId="5" type="noConversion"/>
  </si>
  <si>
    <t>SNB AB</t>
  </si>
  <si>
    <t>WESTRAC HOLDINGS PTY LTD</t>
    <phoneticPr fontId="5" type="noConversion"/>
  </si>
  <si>
    <t>SGH AU</t>
  </si>
  <si>
    <t>4649</t>
  </si>
  <si>
    <t>BANQUE SAUDI FRANSI</t>
    <phoneticPr fontId="5" type="noConversion"/>
  </si>
  <si>
    <t>BSF AB</t>
  </si>
  <si>
    <t>GREENWING ENERGY B.V.</t>
    <phoneticPr fontId="5" type="noConversion"/>
  </si>
  <si>
    <t>EGCO TB</t>
  </si>
  <si>
    <t>TPG Finance Pty Limited</t>
    <phoneticPr fontId="5" type="noConversion"/>
  </si>
  <si>
    <t>TPG AU</t>
  </si>
  <si>
    <t>AL AHLI BANK OF KUWAIT K.S.C.P</t>
    <phoneticPr fontId="5" type="noConversion"/>
  </si>
  <si>
    <t>ABK KK</t>
  </si>
  <si>
    <t>STANDARD CHARTERED BANK</t>
    <phoneticPr fontId="5" type="noConversion"/>
  </si>
  <si>
    <t>STAN LN</t>
  </si>
  <si>
    <t>Standard Chartered Bank</t>
  </si>
  <si>
    <t>FP TRESUARY (2022) LIMITED</t>
    <phoneticPr fontId="5" type="noConversion"/>
  </si>
  <si>
    <t>142 HK</t>
  </si>
  <si>
    <t>0892</t>
  </si>
  <si>
    <t>FP TRESUARY (2024) LIMITED</t>
  </si>
  <si>
    <t>THANH THANH CONG - BIEN HOA JOINT STOCK COMPANY</t>
    <phoneticPr fontId="5" type="noConversion"/>
  </si>
  <si>
    <t>SBT VN</t>
  </si>
  <si>
    <t>THANH THANH CONG - BIEN HOA JOINT STOCK COMPANY</t>
  </si>
  <si>
    <t>ABU DHABI COMMERCIAL BANK PJSC</t>
    <phoneticPr fontId="5" type="noConversion"/>
  </si>
  <si>
    <t>ADCB UH</t>
  </si>
  <si>
    <t>HONG KONG WOLONG HOLDING GROUP CO., LTD.</t>
    <phoneticPr fontId="5" type="noConversion"/>
  </si>
  <si>
    <t>600580 CH</t>
  </si>
  <si>
    <t>Corpay Technologies Operating Company, LLC</t>
    <phoneticPr fontId="5" type="noConversion"/>
  </si>
  <si>
    <t>CPAY</t>
  </si>
  <si>
    <t>Allison Transmission Inc.</t>
    <phoneticPr fontId="5" type="noConversion"/>
  </si>
  <si>
    <t>ALSN</t>
  </si>
  <si>
    <t>Crocs, Inc.</t>
    <phoneticPr fontId="5" type="noConversion"/>
  </si>
  <si>
    <t>CROX</t>
  </si>
  <si>
    <t>Crocs, Inc.</t>
  </si>
  <si>
    <t>Resideo Funding Inc.</t>
    <phoneticPr fontId="5" type="noConversion"/>
  </si>
  <si>
    <t>REZI</t>
  </si>
  <si>
    <t>United Rentals (North America), Inc.</t>
    <phoneticPr fontId="5" type="noConversion"/>
  </si>
  <si>
    <t>URI</t>
  </si>
  <si>
    <t>WMG Acquisiton Corp.</t>
    <phoneticPr fontId="5" type="noConversion"/>
  </si>
  <si>
    <t>WMG</t>
  </si>
  <si>
    <t>XPO Logistics, Inc.</t>
    <phoneticPr fontId="5" type="noConversion"/>
  </si>
  <si>
    <t>XPO</t>
  </si>
  <si>
    <t>Generac Power Systems, Inc.</t>
    <phoneticPr fontId="5" type="noConversion"/>
  </si>
  <si>
    <t>GNRC</t>
  </si>
  <si>
    <t>Elanco Animal Health Incorporated</t>
    <phoneticPr fontId="5" type="noConversion"/>
  </si>
  <si>
    <t>ELAN</t>
  </si>
  <si>
    <t xml:space="preserve">Trans Union LLC </t>
    <phoneticPr fontId="5" type="noConversion"/>
  </si>
  <si>
    <t>TRU</t>
  </si>
  <si>
    <t>Reynolds Consumer Products</t>
    <phoneticPr fontId="5" type="noConversion"/>
  </si>
  <si>
    <t>REYN</t>
  </si>
  <si>
    <t>Omega Healthcare Investors, Inc.</t>
    <phoneticPr fontId="5" type="noConversion"/>
  </si>
  <si>
    <t>OHI</t>
  </si>
  <si>
    <t>WEX Inc</t>
    <phoneticPr fontId="5" type="noConversion"/>
  </si>
  <si>
    <t>WEX</t>
  </si>
  <si>
    <t>Sally Holdings LLC &amp; Sally Capital Inc.</t>
    <phoneticPr fontId="5" type="noConversion"/>
  </si>
  <si>
    <t>SBH</t>
  </si>
  <si>
    <t>96</t>
  </si>
  <si>
    <t>未分類其他服務業</t>
  </si>
  <si>
    <t>Nexstar Media Inc.</t>
    <phoneticPr fontId="5" type="noConversion"/>
  </si>
  <si>
    <t>NXST</t>
  </si>
  <si>
    <t>Lamar Media Corp.</t>
    <phoneticPr fontId="5" type="noConversion"/>
  </si>
  <si>
    <t>LAMR</t>
  </si>
  <si>
    <t>73</t>
  </si>
  <si>
    <t>廣告業及市場研究業</t>
  </si>
  <si>
    <t>API Group</t>
  </si>
  <si>
    <t>API</t>
  </si>
  <si>
    <t>Installed Building Products, Inc.</t>
    <phoneticPr fontId="5" type="noConversion"/>
  </si>
  <si>
    <t>IBP</t>
  </si>
  <si>
    <t>Ciena Corporation</t>
    <phoneticPr fontId="5" type="noConversion"/>
  </si>
  <si>
    <t>CIEN</t>
  </si>
  <si>
    <t>Ciena Corporation</t>
  </si>
  <si>
    <t>Koppers Inc.</t>
    <phoneticPr fontId="5" type="noConversion"/>
  </si>
  <si>
    <t>KOP</t>
  </si>
  <si>
    <t>Axalta Coating Systems U.S. Holdings, Inc.</t>
    <phoneticPr fontId="5" type="noConversion"/>
  </si>
  <si>
    <t>AXTA</t>
  </si>
  <si>
    <t>Murphy Oil USA, Inc.</t>
    <phoneticPr fontId="5" type="noConversion"/>
  </si>
  <si>
    <t>MUSA</t>
  </si>
  <si>
    <t>Ares Capital Corporation</t>
    <phoneticPr fontId="5" type="noConversion"/>
  </si>
  <si>
    <t>ARCC</t>
  </si>
  <si>
    <t>Crown Castle International Corp.</t>
    <phoneticPr fontId="5" type="noConversion"/>
  </si>
  <si>
    <t>CCI</t>
  </si>
  <si>
    <t>GYP Holdings III Corp.</t>
  </si>
  <si>
    <t>GMS</t>
  </si>
  <si>
    <t>ICON LUXEMBOURG, S.À R.L.
ICON Clinical Investments, LLC  
PRA Health Sciences, Inc.</t>
    <phoneticPr fontId="5" type="noConversion"/>
  </si>
  <si>
    <t>ICLR</t>
  </si>
  <si>
    <t>72</t>
  </si>
  <si>
    <t>研究發展服務業</t>
  </si>
  <si>
    <t>ASGN Incorporated</t>
    <phoneticPr fontId="5" type="noConversion"/>
  </si>
  <si>
    <t>ASGN</t>
  </si>
  <si>
    <t>78</t>
  </si>
  <si>
    <t>人力仲介及供應業</t>
  </si>
  <si>
    <t>ASGN Incorporated</t>
  </si>
  <si>
    <t>Maximus, Inc.</t>
    <phoneticPr fontId="5" type="noConversion"/>
  </si>
  <si>
    <t>MMS</t>
  </si>
  <si>
    <t>70</t>
  </si>
  <si>
    <t>企業總管理機構及管理顧問業</t>
  </si>
  <si>
    <t>US Foods, Inc.</t>
  </si>
  <si>
    <t>USFD</t>
  </si>
  <si>
    <t>SS&amp;C Technologies, Inc.</t>
    <phoneticPr fontId="5" type="noConversion"/>
  </si>
  <si>
    <t>SSNC</t>
  </si>
  <si>
    <t>58</t>
  </si>
  <si>
    <t>出版業</t>
  </si>
  <si>
    <t>Advanced Drainage Systems, Inc</t>
    <phoneticPr fontId="5" type="noConversion"/>
  </si>
  <si>
    <t>WMS</t>
  </si>
  <si>
    <t>Regal Rexnord Corporation及Land Newco, Inc</t>
    <phoneticPr fontId="5" type="noConversion"/>
  </si>
  <si>
    <t>RRX</t>
  </si>
  <si>
    <t>Davita Inc.</t>
    <phoneticPr fontId="5" type="noConversion"/>
  </si>
  <si>
    <t>DVA</t>
  </si>
  <si>
    <t>86</t>
  </si>
  <si>
    <t>醫療保健業</t>
  </si>
  <si>
    <t>American Tower Corporation</t>
    <phoneticPr fontId="5" type="noConversion"/>
  </si>
  <si>
    <t>AMT</t>
  </si>
  <si>
    <t>American Tower Corporation</t>
  </si>
  <si>
    <t>Celestica Inc., Celestica International LP, Celestica (USA) Inc</t>
    <phoneticPr fontId="5" type="noConversion"/>
  </si>
  <si>
    <t>CLS</t>
  </si>
  <si>
    <t>Science Applications International Corporation</t>
    <phoneticPr fontId="5" type="noConversion"/>
  </si>
  <si>
    <t>SAIC</t>
  </si>
  <si>
    <t>United Airlines, Inc</t>
    <phoneticPr fontId="5" type="noConversion"/>
  </si>
  <si>
    <t>UAL</t>
  </si>
  <si>
    <t>CACI International Inc.</t>
    <phoneticPr fontId="5" type="noConversion"/>
  </si>
  <si>
    <t>CACI</t>
  </si>
  <si>
    <t>Air Lease</t>
    <phoneticPr fontId="5" type="noConversion"/>
  </si>
  <si>
    <t>AL</t>
  </si>
  <si>
    <t>KEB Hana Bank</t>
    <phoneticPr fontId="5" type="noConversion"/>
  </si>
  <si>
    <t>086790 KR</t>
  </si>
  <si>
    <t>Samsonite IP Holdings, S.À R.L. &amp; Tumi, Inc.</t>
    <phoneticPr fontId="5" type="noConversion"/>
  </si>
  <si>
    <t>1910.HK</t>
  </si>
  <si>
    <t>13</t>
  </si>
  <si>
    <t>皮革、毛皮及其製品製造業</t>
  </si>
  <si>
    <t>Element Solutions Inc &amp; MacDermid, Incorporated</t>
    <phoneticPr fontId="5" type="noConversion"/>
  </si>
  <si>
    <t>ESI</t>
  </si>
  <si>
    <t>Clean Harbors, Inc.</t>
    <phoneticPr fontId="5" type="noConversion"/>
  </si>
  <si>
    <t>CLH</t>
  </si>
  <si>
    <t>38</t>
  </si>
  <si>
    <t>廢棄物清除、處理及資源物回收處理業</t>
  </si>
  <si>
    <t>KBR, Inc.</t>
  </si>
  <si>
    <t>KBR</t>
  </si>
  <si>
    <t>Mobile World Investment Corporation</t>
    <phoneticPr fontId="5" type="noConversion"/>
  </si>
  <si>
    <t>MWG.VN</t>
  </si>
  <si>
    <t>PT Bank Rakyat Indonesia (Persero) Tbk.</t>
    <phoneticPr fontId="5" type="noConversion"/>
  </si>
  <si>
    <t>BBRI</t>
  </si>
  <si>
    <t>PT Bank Negara Indonesia (Persero) Tbk., London Branch</t>
  </si>
  <si>
    <t>BBNI</t>
  </si>
  <si>
    <t>PT Bank Negara Indonesia (Persero) Tbk., Singapore Branch</t>
  </si>
  <si>
    <t>State Bank of India, Hong Kong Branch</t>
    <phoneticPr fontId="5" type="noConversion"/>
  </si>
  <si>
    <t>SBIN</t>
  </si>
  <si>
    <t>Bank of the Philippine Islands</t>
    <phoneticPr fontId="5" type="noConversion"/>
  </si>
  <si>
    <t>BPI</t>
  </si>
  <si>
    <t>JSW Steel Limited</t>
    <phoneticPr fontId="5" type="noConversion"/>
  </si>
  <si>
    <t>JSWSTEEL</t>
  </si>
  <si>
    <t>San Miguel Corporation</t>
    <phoneticPr fontId="5" type="noConversion"/>
  </si>
  <si>
    <t>SMC</t>
  </si>
  <si>
    <t>Orora Limited</t>
    <phoneticPr fontId="5" type="noConversion"/>
  </si>
  <si>
    <t>ORA</t>
  </si>
  <si>
    <t>Ramsay Health Care Australia Pty Limited</t>
    <phoneticPr fontId="5" type="noConversion"/>
  </si>
  <si>
    <t>RHC</t>
  </si>
  <si>
    <t>8610</t>
  </si>
  <si>
    <t>Viva Energy Australia Pty Ltd</t>
    <phoneticPr fontId="5" type="noConversion"/>
  </si>
  <si>
    <t>VEA</t>
  </si>
  <si>
    <t>Indorama Ventures Global Services Limited</t>
    <phoneticPr fontId="5" type="noConversion"/>
  </si>
  <si>
    <t>IVL</t>
  </si>
  <si>
    <t xml:space="preserve">TWE Finance (Aust) Limited </t>
    <phoneticPr fontId="5" type="noConversion"/>
  </si>
  <si>
    <t>TWE</t>
  </si>
  <si>
    <t>0919</t>
  </si>
  <si>
    <t>09</t>
  </si>
  <si>
    <t>飲料製造業</t>
  </si>
  <si>
    <t>Chailease International Financial Services (Singapore) Pte Ltd</t>
    <phoneticPr fontId="5" type="noConversion"/>
  </si>
  <si>
    <t>Busan Bank Co., Ltd.</t>
  </si>
  <si>
    <t>Reliance Jio Infocomm Limited</t>
    <phoneticPr fontId="5" type="noConversion"/>
  </si>
  <si>
    <t>RELIANCE</t>
  </si>
  <si>
    <t>Reliance Jio Infocomm Limited</t>
  </si>
  <si>
    <t>ACEN Renewables International, Pte. Ltd.</t>
    <phoneticPr fontId="5" type="noConversion"/>
  </si>
  <si>
    <t>ACEN</t>
  </si>
  <si>
    <t>SL Green Realty Corp
SL Green Operating Partnership L.P.</t>
    <phoneticPr fontId="5" type="noConversion"/>
  </si>
  <si>
    <t>SLG</t>
  </si>
  <si>
    <t>Invitation Homes Operating Partnership LP</t>
    <phoneticPr fontId="5" type="noConversion"/>
  </si>
  <si>
    <t>INVH</t>
  </si>
  <si>
    <t>Sun Communities Operating Limited Partnership</t>
    <phoneticPr fontId="5" type="noConversion"/>
  </si>
  <si>
    <t>SUI</t>
  </si>
  <si>
    <t>CMP_Type
(土銀提供)</t>
    <phoneticPr fontId="5" type="noConversion"/>
  </si>
  <si>
    <t>是否為長期貸款
(下拉式選單)</t>
    <phoneticPr fontId="5" type="noConversion"/>
  </si>
  <si>
    <t>是否為 SMEs
(下拉式選單)</t>
    <phoneticPr fontId="5" type="noConversion"/>
  </si>
  <si>
    <t>公司年度發電量
(kWh)</t>
    <phoneticPr fontId="5" type="noConversion"/>
  </si>
  <si>
    <t> 權益總計
(單位：新臺幣百萬元)</t>
  </si>
  <si>
    <t>總資產
(單位：新臺幣百萬元)</t>
    <phoneticPr fontId="5" type="noConversion"/>
  </si>
  <si>
    <r>
      <t>投資對象範疇一
溫室氣體排放量
(單位：公噸CO</t>
    </r>
    <r>
      <rPr>
        <b/>
        <sz val="6"/>
        <color theme="0"/>
        <rFont val="微軟正黑體"/>
        <family val="2"/>
        <charset val="136"/>
      </rPr>
      <t>2</t>
    </r>
    <r>
      <rPr>
        <b/>
        <sz val="12"/>
        <color theme="0"/>
        <rFont val="微軟正黑體"/>
        <family val="2"/>
        <charset val="136"/>
      </rPr>
      <t>e)</t>
    </r>
    <phoneticPr fontId="5" type="noConversion"/>
  </si>
  <si>
    <r>
      <t>投資對象範疇二
溫室氣體排放量
(單位：公噸CO</t>
    </r>
    <r>
      <rPr>
        <b/>
        <sz val="6"/>
        <color theme="0"/>
        <rFont val="微軟正黑體"/>
        <family val="2"/>
        <charset val="136"/>
      </rPr>
      <t>2</t>
    </r>
    <r>
      <rPr>
        <b/>
        <sz val="12"/>
        <color theme="0"/>
        <rFont val="微軟正黑體"/>
        <family val="2"/>
        <charset val="136"/>
      </rPr>
      <t>e)</t>
    </r>
    <phoneticPr fontId="5" type="noConversion"/>
  </si>
  <si>
    <r>
      <t>投資對象範疇一、二
溫室氣體排放量合計
(單位：公噸CO</t>
    </r>
    <r>
      <rPr>
        <b/>
        <sz val="6"/>
        <color theme="0"/>
        <rFont val="微軟正黑體"/>
        <family val="2"/>
        <charset val="136"/>
      </rPr>
      <t>2</t>
    </r>
    <r>
      <rPr>
        <b/>
        <sz val="12"/>
        <color theme="0"/>
        <rFont val="微軟正黑體"/>
        <family val="2"/>
        <charset val="136"/>
      </rPr>
      <t>e)</t>
    </r>
    <phoneticPr fontId="5" type="noConversion"/>
  </si>
  <si>
    <t>財報資訊年度</t>
  </si>
  <si>
    <t>碳排資訊年度</t>
  </si>
  <si>
    <t>Branch code</t>
    <phoneticPr fontId="5" type="noConversion"/>
  </si>
  <si>
    <t>PBC-應承擔範疇1+2</t>
    <phoneticPr fontId="5" type="noConversion"/>
  </si>
  <si>
    <t>PBC-融資對象範疇1+2</t>
    <phoneticPr fontId="5" type="noConversion"/>
  </si>
  <si>
    <t>非上市櫃公司商業貸款</t>
  </si>
  <si>
    <t>和車股份有限公司</t>
  </si>
  <si>
    <t>70380094</t>
  </si>
  <si>
    <t>否</t>
    <phoneticPr fontId="5" type="noConversion"/>
  </si>
  <si>
    <t>毅太企業股份有限公司</t>
  </si>
  <si>
    <t>12264131</t>
  </si>
  <si>
    <t>洋民機械工程有限公司</t>
  </si>
  <si>
    <t>27835834</t>
  </si>
  <si>
    <t>走遍天下食品股份有限公司</t>
  </si>
  <si>
    <t>12891077</t>
  </si>
  <si>
    <t>一堡開發股份有限公司</t>
  </si>
  <si>
    <t>28539488</t>
  </si>
  <si>
    <t>016811</t>
  </si>
  <si>
    <t>不動產業</t>
    <phoneticPr fontId="5" type="noConversion"/>
  </si>
  <si>
    <t>無法納入計算</t>
  </si>
  <si>
    <t>N</t>
  </si>
  <si>
    <t>無財務碳排數據</t>
    <phoneticPr fontId="5" type="noConversion"/>
  </si>
  <si>
    <t>瑄品股份有限公司</t>
  </si>
  <si>
    <t>28793283</t>
  </si>
  <si>
    <t>017402</t>
  </si>
  <si>
    <t>74</t>
  </si>
  <si>
    <t>專門設計業</t>
  </si>
  <si>
    <t>豐兆航太股份有限公司</t>
  </si>
  <si>
    <t>27559725</t>
  </si>
  <si>
    <t>食在好味道食品有限公司</t>
  </si>
  <si>
    <t>27267179</t>
  </si>
  <si>
    <t>范鈺筌　　　　　　　　　　　　　　　　　</t>
  </si>
  <si>
    <t>C121030896</t>
  </si>
  <si>
    <t>015611</t>
  </si>
  <si>
    <t>56</t>
  </si>
  <si>
    <t>餐飲業</t>
  </si>
  <si>
    <t>禾豐商貿股份有限公司</t>
  </si>
  <si>
    <t>54116963</t>
  </si>
  <si>
    <t>豐兆技研股份有限公司</t>
  </si>
  <si>
    <t>70364708</t>
  </si>
  <si>
    <t>僑霖科技有限公司</t>
  </si>
  <si>
    <t>24563134</t>
  </si>
  <si>
    <t>華賢航太有限公司</t>
  </si>
  <si>
    <t>25093498</t>
  </si>
  <si>
    <t>黃建中　　　　　　　　　　　　　　　　　</t>
  </si>
  <si>
    <t>C120499417</t>
  </si>
  <si>
    <t>019523</t>
  </si>
  <si>
    <t>95</t>
  </si>
  <si>
    <t>個人及家庭用品維修業</t>
  </si>
  <si>
    <t>都發建設股份有限公司</t>
  </si>
  <si>
    <t>50904740</t>
  </si>
  <si>
    <t>KPMG: 營收為零，因無法以營收推估碳排，故排除(或需改用母公司營收)</t>
    <phoneticPr fontId="5" type="noConversion"/>
  </si>
  <si>
    <t>生通股份有限公司</t>
  </si>
  <si>
    <t>55620813</t>
  </si>
  <si>
    <t>014939</t>
  </si>
  <si>
    <t>高華國際股份有限公司</t>
  </si>
  <si>
    <t>16618579</t>
  </si>
  <si>
    <t>西華旅行社股份有限公司</t>
  </si>
  <si>
    <t>86028111</t>
  </si>
  <si>
    <t>其他產業</t>
    <phoneticPr fontId="4" type="noConversion"/>
  </si>
  <si>
    <t>久富國際貿易有限公司</t>
  </si>
  <si>
    <t>28081284</t>
  </si>
  <si>
    <t>014543</t>
  </si>
  <si>
    <t>凱傑船舶顧問有限公司</t>
  </si>
  <si>
    <t>55953136</t>
  </si>
  <si>
    <t>世紀石業有限公司</t>
  </si>
  <si>
    <t>54635276</t>
  </si>
  <si>
    <t>014613</t>
  </si>
  <si>
    <t>新豐商貿股份有限公司</t>
  </si>
  <si>
    <t>54543109</t>
  </si>
  <si>
    <t>014520</t>
  </si>
  <si>
    <t>黃玉妹　　　　　　　　　　　　　　　　　</t>
  </si>
  <si>
    <t>V220279708</t>
  </si>
  <si>
    <t>014729</t>
  </si>
  <si>
    <t>上其禮品企業有限公司</t>
  </si>
  <si>
    <t>84190882</t>
  </si>
  <si>
    <t>014761</t>
  </si>
  <si>
    <t>禮物時間有限公司</t>
  </si>
  <si>
    <t>55957365</t>
  </si>
  <si>
    <t>宜人行有限公司</t>
  </si>
  <si>
    <t>00805196</t>
  </si>
  <si>
    <t>何氏創意有限公司</t>
  </si>
  <si>
    <t>53504368</t>
  </si>
  <si>
    <t>017310</t>
  </si>
  <si>
    <t>萊茵商旅名店股份有限公司</t>
  </si>
  <si>
    <t>13091123</t>
  </si>
  <si>
    <t>015510</t>
  </si>
  <si>
    <t>55</t>
  </si>
  <si>
    <t>住宿業</t>
  </si>
  <si>
    <t>藍歆　　　　　　　　　　　　　　　　　　</t>
  </si>
  <si>
    <t>C220918679</t>
  </si>
  <si>
    <t>麗媚生化科技有限公司</t>
  </si>
  <si>
    <t>53941488</t>
  </si>
  <si>
    <t>014571</t>
  </si>
  <si>
    <t>唐碩科技股份有限公司</t>
  </si>
  <si>
    <t>28209959</t>
  </si>
  <si>
    <t>014561</t>
  </si>
  <si>
    <t>黃萬發　　　　　　　　　　　　　　　　　</t>
  </si>
  <si>
    <t>F122454115</t>
  </si>
  <si>
    <t>艾維系統有限公司</t>
  </si>
  <si>
    <t>66534358</t>
  </si>
  <si>
    <t>脈動鏈健康科技股份有限公司</t>
  </si>
  <si>
    <t>50761475</t>
  </si>
  <si>
    <t>陳明仁　　　　　　　　　　　　　　　　　</t>
  </si>
  <si>
    <t>C100720751</t>
  </si>
  <si>
    <t>015631</t>
  </si>
  <si>
    <t>陳銘珠　　　　　　　　　　　　　　　　　</t>
  </si>
  <si>
    <t>C200168968</t>
  </si>
  <si>
    <t>蔡惠娟　　　　　　　　　　　　　　　　　</t>
  </si>
  <si>
    <t>C220590108</t>
  </si>
  <si>
    <t>絡繹興業有限公司</t>
  </si>
  <si>
    <t>80684666</t>
  </si>
  <si>
    <t>015249</t>
  </si>
  <si>
    <t>陳勇列　　　　　　　　　　　　　　　　　</t>
  </si>
  <si>
    <t>F124075407</t>
  </si>
  <si>
    <t>新三洋企業有限公司</t>
  </si>
  <si>
    <t>00350596</t>
  </si>
  <si>
    <t>015259</t>
  </si>
  <si>
    <t>張美亭　　　　　　　　　　　　　　　　　</t>
  </si>
  <si>
    <t>C220277306</t>
  </si>
  <si>
    <t>亞潔實業有限公司</t>
  </si>
  <si>
    <t>53628092</t>
  </si>
  <si>
    <t>弘傑國際有限公司</t>
  </si>
  <si>
    <t>53050801</t>
  </si>
  <si>
    <t>新陽工程顧問股份有限公司</t>
  </si>
  <si>
    <t>89948133</t>
  </si>
  <si>
    <t>017121</t>
  </si>
  <si>
    <t>金讚屋實業有限公司</t>
  </si>
  <si>
    <t>52906097</t>
  </si>
  <si>
    <t>014752</t>
  </si>
  <si>
    <t>財務資料過舊</t>
    <phoneticPr fontId="5" type="noConversion"/>
  </si>
  <si>
    <t>憲錠國際貿易有限公司</t>
  </si>
  <si>
    <t>85105883</t>
  </si>
  <si>
    <t>金豐國際有限公司</t>
  </si>
  <si>
    <t>58054019</t>
  </si>
  <si>
    <t>鎮金環水工程有限公司</t>
  </si>
  <si>
    <t>54991703</t>
  </si>
  <si>
    <t>立陞國際有限公司</t>
  </si>
  <si>
    <t>70646117</t>
  </si>
  <si>
    <t>014699</t>
  </si>
  <si>
    <t>東剛開發有限公司</t>
  </si>
  <si>
    <t>28855978</t>
  </si>
  <si>
    <t>Ｎ</t>
    <phoneticPr fontId="5" type="noConversion"/>
  </si>
  <si>
    <t>林棟燦　　　　　　　　　　　　　　　　　</t>
  </si>
  <si>
    <t>F103162754</t>
  </si>
  <si>
    <t>宸碩不動產仲介有限公司</t>
  </si>
  <si>
    <t>59048108</t>
  </si>
  <si>
    <t>成璽不動產仲介有限公司</t>
  </si>
  <si>
    <t>85004061</t>
  </si>
  <si>
    <t>淩凱實業有限公司</t>
  </si>
  <si>
    <t>54721217</t>
  </si>
  <si>
    <t>黃漢釧　　　　　　　　　　　　　　　　　</t>
  </si>
  <si>
    <t>F103272648</t>
  </si>
  <si>
    <t>014879</t>
  </si>
  <si>
    <t>中華貿易開發股份有限公司</t>
  </si>
  <si>
    <t>03098301</t>
  </si>
  <si>
    <t>015290</t>
  </si>
  <si>
    <t>啟昌工業股份有限公司</t>
  </si>
  <si>
    <t>33801663</t>
  </si>
  <si>
    <t>014653</t>
  </si>
  <si>
    <t>吉茂貨櫃股份有限公司</t>
  </si>
  <si>
    <t>23835545</t>
  </si>
  <si>
    <t>盛美室內設計裝璜工程有限公司</t>
  </si>
  <si>
    <t>83268019</t>
  </si>
  <si>
    <t>014340</t>
  </si>
  <si>
    <t>元元工程有限公司</t>
  </si>
  <si>
    <t>97015205</t>
  </si>
  <si>
    <t>臺運實業股份有限公司</t>
  </si>
  <si>
    <t>84311703</t>
  </si>
  <si>
    <t>中美玻璃工程有限公司</t>
  </si>
  <si>
    <t>27785166</t>
  </si>
  <si>
    <t>014619</t>
  </si>
  <si>
    <t>高睿廷　　　　　　　　　　　　　　　　　</t>
  </si>
  <si>
    <t>C121371132</t>
  </si>
  <si>
    <t>郭汾儀　　　　　　　　　　　　　　　　　</t>
  </si>
  <si>
    <t>C121084652</t>
  </si>
  <si>
    <t>星裕國際股份有限公司</t>
  </si>
  <si>
    <t>30896187</t>
  </si>
  <si>
    <t>014582</t>
  </si>
  <si>
    <t>漢鴻交通有限公司</t>
  </si>
  <si>
    <t>84709422</t>
  </si>
  <si>
    <t>合瑞程有限公司</t>
  </si>
  <si>
    <t>54235200</t>
  </si>
  <si>
    <t>012340</t>
  </si>
  <si>
    <t>宏仰纖維股份有限公司</t>
  </si>
  <si>
    <t>07735935</t>
  </si>
  <si>
    <t>011112</t>
  </si>
  <si>
    <t>宏築建設股份有限公司</t>
  </si>
  <si>
    <t>97267763</t>
  </si>
  <si>
    <t>昇儀股份有限公司</t>
  </si>
  <si>
    <t>16626000</t>
  </si>
  <si>
    <t>014564</t>
  </si>
  <si>
    <t>陳榮喜　　　　　　　　　　　　　　　　　</t>
  </si>
  <si>
    <t>A120598833</t>
  </si>
  <si>
    <t>儀達開發企業有限公司</t>
  </si>
  <si>
    <t>12889305</t>
  </si>
  <si>
    <t>星辰酒窖股份有限公司</t>
  </si>
  <si>
    <t>84489594</t>
  </si>
  <si>
    <t>014546</t>
  </si>
  <si>
    <t>姚銘泉　　　　　　　　　　　　　　　　　</t>
  </si>
  <si>
    <t>P121052490</t>
  </si>
  <si>
    <t>019622</t>
  </si>
  <si>
    <t>顏風榮　　　　　　　　　　　　　　　　　</t>
  </si>
  <si>
    <t>N120698802</t>
  </si>
  <si>
    <t>019591</t>
  </si>
  <si>
    <t>俊吉營造股份有限公司</t>
  </si>
  <si>
    <t>86579402</t>
  </si>
  <si>
    <t>014220</t>
  </si>
  <si>
    <t>萬世達有限公司</t>
  </si>
  <si>
    <t>84455709</t>
  </si>
  <si>
    <t>014569</t>
  </si>
  <si>
    <t>立築開發股份有限公司</t>
  </si>
  <si>
    <t>24324818</t>
  </si>
  <si>
    <t>築德源建設股份有限公司</t>
  </si>
  <si>
    <t>80060227</t>
  </si>
  <si>
    <t>申鼎車業有限公司</t>
  </si>
  <si>
    <t>25099789</t>
  </si>
  <si>
    <t>014842</t>
  </si>
  <si>
    <t>藝藏股份有限公司</t>
  </si>
  <si>
    <t>28125874</t>
  </si>
  <si>
    <t>017409</t>
  </si>
  <si>
    <t>坤鑫石業有限公司</t>
  </si>
  <si>
    <t>80577639</t>
  </si>
  <si>
    <t>鴻源汽車股份有限公司</t>
  </si>
  <si>
    <t>16402085</t>
  </si>
  <si>
    <t>014841</t>
  </si>
  <si>
    <t>醬子科技股份有限公司</t>
  </si>
  <si>
    <t>29048664</t>
  </si>
  <si>
    <t>林少閎　　　　　　　　　　　　　　　　　</t>
  </si>
  <si>
    <t>U120193308</t>
  </si>
  <si>
    <t>014732</t>
  </si>
  <si>
    <t>連宏建設股份有限公司</t>
  </si>
  <si>
    <t>54283716</t>
  </si>
  <si>
    <t>蘇玉施　　　　　　　　　　　　　　　　　</t>
  </si>
  <si>
    <t>F260036097</t>
  </si>
  <si>
    <t>011401</t>
  </si>
  <si>
    <t>14</t>
  </si>
  <si>
    <t>木竹製品製造業</t>
  </si>
  <si>
    <t>圓富建設企業股份有限公司</t>
  </si>
  <si>
    <t>86884727</t>
  </si>
  <si>
    <t>優同股份有限公司</t>
  </si>
  <si>
    <t>23435858</t>
  </si>
  <si>
    <t>美德向邦股份有限公司</t>
  </si>
  <si>
    <t>70541649</t>
  </si>
  <si>
    <t>014551</t>
  </si>
  <si>
    <t>八海國際餐飲股份有限公司</t>
  </si>
  <si>
    <t>24484265</t>
  </si>
  <si>
    <t>林采緹　　　　　　　　　　　　　　　　　</t>
  </si>
  <si>
    <t>A226000567</t>
  </si>
  <si>
    <t>013400</t>
  </si>
  <si>
    <t>34</t>
  </si>
  <si>
    <t>產業用機械設備維修及安裝業</t>
  </si>
  <si>
    <t>台灣綠建築設計顧問有限公司</t>
  </si>
  <si>
    <t>29170329</t>
  </si>
  <si>
    <t>017111</t>
  </si>
  <si>
    <t>震源有限公司</t>
  </si>
  <si>
    <t>12810814</t>
  </si>
  <si>
    <t>017810</t>
  </si>
  <si>
    <t>承威生物科技有限公司</t>
  </si>
  <si>
    <t>29089931</t>
  </si>
  <si>
    <t>歸因因子大於100%者以100%計算</t>
    <phoneticPr fontId="5" type="noConversion"/>
  </si>
  <si>
    <t>宏威資產管理顧問有限公司</t>
  </si>
  <si>
    <t>65466607</t>
  </si>
  <si>
    <t>017020</t>
  </si>
  <si>
    <t>鍾惠英　　　　　　　　　　　　　　　　　</t>
  </si>
  <si>
    <t>V220124815</t>
  </si>
  <si>
    <t>通達九邦股份有限公司</t>
  </si>
  <si>
    <t>28221551</t>
  </si>
  <si>
    <t>誠風企業股份有限公司</t>
  </si>
  <si>
    <t>80304997</t>
  </si>
  <si>
    <t>永業設計有限公司</t>
  </si>
  <si>
    <t>80073150</t>
  </si>
  <si>
    <t>019690</t>
  </si>
  <si>
    <t>宇彤開發有限公司</t>
  </si>
  <si>
    <t>66532226</t>
  </si>
  <si>
    <t>014547</t>
  </si>
  <si>
    <t>中安停車場股份有限公司</t>
  </si>
  <si>
    <t>66259676</t>
  </si>
  <si>
    <t>015241</t>
  </si>
  <si>
    <t>陳倢玲　　　　　　　　　　　　　　　　　</t>
  </si>
  <si>
    <t>F224213543</t>
  </si>
  <si>
    <t>014545</t>
  </si>
  <si>
    <t>今宏清潔工程有限公司</t>
  </si>
  <si>
    <t>89961563</t>
  </si>
  <si>
    <t>018129</t>
  </si>
  <si>
    <t>81</t>
  </si>
  <si>
    <t>建築物及綠化服務業</t>
  </si>
  <si>
    <t>頂率開發股份有限公司</t>
  </si>
  <si>
    <t>53090297</t>
  </si>
  <si>
    <t>百尚威有限公司</t>
  </si>
  <si>
    <t>23748107</t>
  </si>
  <si>
    <t>014843</t>
  </si>
  <si>
    <t>崴盛開發股份有限公司</t>
  </si>
  <si>
    <t>29166916</t>
  </si>
  <si>
    <t>元星事業有限公司</t>
  </si>
  <si>
    <t>54304851</t>
  </si>
  <si>
    <t>凱鏵企業有限公司</t>
  </si>
  <si>
    <t>54043391</t>
  </si>
  <si>
    <t>弘祐投資有限公司</t>
  </si>
  <si>
    <t>54049965</t>
  </si>
  <si>
    <t>葳峰鋼鐵有限公司</t>
  </si>
  <si>
    <t>50865681</t>
  </si>
  <si>
    <t>日月行旅有限公司</t>
  </si>
  <si>
    <t>82856221</t>
  </si>
  <si>
    <t>黃華堂　　　　　　　　　　　　　　　　　</t>
  </si>
  <si>
    <t>F128158952</t>
  </si>
  <si>
    <t>014744</t>
  </si>
  <si>
    <t>李志益　　　　　　　　　　　　　　　　　</t>
  </si>
  <si>
    <t>G120664712</t>
  </si>
  <si>
    <t>武清翠　　　　　　　　　　　　　　　　　</t>
  </si>
  <si>
    <t>F260051950</t>
  </si>
  <si>
    <t>019329</t>
  </si>
  <si>
    <t>93</t>
  </si>
  <si>
    <t>運動、娛樂及休閒服務業</t>
  </si>
  <si>
    <t>鈞好貿易有限公司</t>
  </si>
  <si>
    <t>24491913</t>
  </si>
  <si>
    <t>揚展貿易有限公司</t>
  </si>
  <si>
    <t>23497447</t>
  </si>
  <si>
    <t>勇來企業有限公司</t>
  </si>
  <si>
    <t>16612857</t>
  </si>
  <si>
    <t>徐煜涵　　　　　　　　　　　　　　　　　</t>
  </si>
  <si>
    <t>G221055988</t>
  </si>
  <si>
    <t>014871</t>
  </si>
  <si>
    <t>富安麗廣告有限公司</t>
  </si>
  <si>
    <t>16367453</t>
  </si>
  <si>
    <t>楊智凱　　　　　　　　　　　　　　　　　</t>
  </si>
  <si>
    <t>F126509399</t>
  </si>
  <si>
    <t>019599</t>
  </si>
  <si>
    <t>林志峰　　　　　　　　　　　　　　　　　</t>
  </si>
  <si>
    <t>U120783375</t>
  </si>
  <si>
    <t>今承企業有限公司</t>
  </si>
  <si>
    <t>12869791</t>
  </si>
  <si>
    <t>陳冠達　　　　　　　　　　　　　　　　　</t>
  </si>
  <si>
    <t>F126456839</t>
  </si>
  <si>
    <t>019200</t>
  </si>
  <si>
    <t>92</t>
  </si>
  <si>
    <t>博弈業</t>
  </si>
  <si>
    <t>邱正聰　　　　　　　　　　　　　　　　　</t>
  </si>
  <si>
    <t>A122157938</t>
  </si>
  <si>
    <t>017601</t>
  </si>
  <si>
    <t>九福家禽商行陳林福　　　　　　　　　　　</t>
  </si>
  <si>
    <t>N121157113</t>
  </si>
  <si>
    <t>014722</t>
  </si>
  <si>
    <t>張為超　　　　　　　　　　　　　　　　　</t>
  </si>
  <si>
    <t>F125938047</t>
  </si>
  <si>
    <t>呂俍鈺　　　　　　　　　　　　　　　　　</t>
  </si>
  <si>
    <t>L220127684</t>
  </si>
  <si>
    <t>018711</t>
  </si>
  <si>
    <t>87</t>
  </si>
  <si>
    <t>居住型照顧服務業</t>
  </si>
  <si>
    <t>鴻福盛國際有限公司</t>
  </si>
  <si>
    <t>55690042</t>
  </si>
  <si>
    <t>019020</t>
  </si>
  <si>
    <t>90</t>
  </si>
  <si>
    <t>創作及藝術表演業</t>
  </si>
  <si>
    <t>藍天通運有限公司</t>
  </si>
  <si>
    <t>89433923</t>
  </si>
  <si>
    <t>丹尼獅貿易有限公司</t>
  </si>
  <si>
    <t>24856639</t>
  </si>
  <si>
    <t>014559</t>
  </si>
  <si>
    <t>鄭國良　　　　　　　　　　　　　　　　　</t>
  </si>
  <si>
    <t>A120942171</t>
  </si>
  <si>
    <t>亞寶企業有限公司</t>
  </si>
  <si>
    <t>97064520</t>
  </si>
  <si>
    <t>張弘棟　　　　　　　　　　　　　　　　　</t>
  </si>
  <si>
    <t>P123594044</t>
  </si>
  <si>
    <t>019512</t>
  </si>
  <si>
    <t>辰邦資訊工程有限公司</t>
  </si>
  <si>
    <t>16174929</t>
  </si>
  <si>
    <t>巨門演繹有限公司</t>
  </si>
  <si>
    <t>70394718</t>
  </si>
  <si>
    <t>褉芳有限公司</t>
  </si>
  <si>
    <t>28380184</t>
  </si>
  <si>
    <t>014572</t>
  </si>
  <si>
    <t>翰聯科技股份有限公司</t>
  </si>
  <si>
    <t>53943839</t>
  </si>
  <si>
    <t>意羅有限公司</t>
  </si>
  <si>
    <t>16316151</t>
  </si>
  <si>
    <t>江祖蔭　　　　　　　　　　　　　　　　　</t>
  </si>
  <si>
    <t>A127381087</t>
  </si>
  <si>
    <t>靜宇國際有限公司</t>
  </si>
  <si>
    <t>50895593</t>
  </si>
  <si>
    <t>澎伸企業有限公司</t>
  </si>
  <si>
    <t>97198128</t>
  </si>
  <si>
    <t>鴻名科技股份有限公司</t>
  </si>
  <si>
    <t>27814211</t>
  </si>
  <si>
    <t>吳春橋　　　　　　　　　　　　　　　　　</t>
  </si>
  <si>
    <t>F124610586</t>
  </si>
  <si>
    <t>和崴企業有限公司</t>
  </si>
  <si>
    <t>27785150</t>
  </si>
  <si>
    <t>眾城室內裝修工程有限公司</t>
  </si>
  <si>
    <t>54292433</t>
  </si>
  <si>
    <t>合田開發股份有限公司</t>
  </si>
  <si>
    <t>82960505</t>
  </si>
  <si>
    <t>翁子翔　　　　　　　　　　　　　　　　　</t>
  </si>
  <si>
    <t>F125096008</t>
  </si>
  <si>
    <t>廖啟辰　　　　　　　　　　　　　　　　　</t>
  </si>
  <si>
    <t>P122144577</t>
  </si>
  <si>
    <t>周巧鈴　　　　　　　　　　　　　　　　　</t>
  </si>
  <si>
    <t>H221369586</t>
  </si>
  <si>
    <t>017401</t>
  </si>
  <si>
    <t>紘富發晶電科技股份有限公司</t>
  </si>
  <si>
    <t>52683997</t>
  </si>
  <si>
    <t>黃月雲　　　　　　　　　　　　　　　　　</t>
  </si>
  <si>
    <t>J221506535</t>
  </si>
  <si>
    <t>助忻實業有限公司</t>
  </si>
  <si>
    <t>02355196</t>
  </si>
  <si>
    <t>012911</t>
  </si>
  <si>
    <t>張朋鈞　　　　　　　　　　　　　　　　　</t>
  </si>
  <si>
    <t>F121524467</t>
  </si>
  <si>
    <t>周碧瑜　　　　　　　　　　　　　　　　　</t>
  </si>
  <si>
    <t>N223573939</t>
  </si>
  <si>
    <t>境象室內裝修有限公司</t>
  </si>
  <si>
    <t>83493923</t>
  </si>
  <si>
    <t>何福雄　　　　　　　　　　　　　　　　　</t>
  </si>
  <si>
    <t>S122262699</t>
  </si>
  <si>
    <t>欣安建設股份有限公司</t>
  </si>
  <si>
    <t>83109358</t>
  </si>
  <si>
    <t>婕晨印前有限公司</t>
  </si>
  <si>
    <t>80400555</t>
  </si>
  <si>
    <t>011601</t>
  </si>
  <si>
    <t>16</t>
  </si>
  <si>
    <t>印刷及資料儲存媒體複製業</t>
  </si>
  <si>
    <t>鄧雅庭　　　　　　　　　　　　　　　　　</t>
  </si>
  <si>
    <t>J222512555</t>
  </si>
  <si>
    <t>019324</t>
  </si>
  <si>
    <t>百閎有限公司</t>
  </si>
  <si>
    <t>70605375</t>
  </si>
  <si>
    <t>社團法人新北市驗光師公會</t>
  </si>
  <si>
    <t>72853837</t>
  </si>
  <si>
    <t>050000</t>
  </si>
  <si>
    <t>00</t>
  </si>
  <si>
    <t>國硯有限公司</t>
  </si>
  <si>
    <t>84228418</t>
  </si>
  <si>
    <t>陳智偉　　　　　　　　　　　　　　　　　</t>
  </si>
  <si>
    <t>N124733311</t>
  </si>
  <si>
    <t>楊剪　　　　　　　　　　　　　　　　　　</t>
  </si>
  <si>
    <t>A133268077</t>
  </si>
  <si>
    <t>019621</t>
  </si>
  <si>
    <t>陳嘉仁　　　　　　　　　　　　　　　　　</t>
  </si>
  <si>
    <t>R123200174</t>
  </si>
  <si>
    <t>鄭懷玲　　　　　　　　　　　　　　　　　</t>
  </si>
  <si>
    <t>F260070179</t>
  </si>
  <si>
    <t>吳崇瑜　　　　　　　　　　　　　　　　　</t>
  </si>
  <si>
    <t>F134937352</t>
  </si>
  <si>
    <t>吳崇實　　　　　　　　　　　　　　　　　</t>
  </si>
  <si>
    <t>A103745178</t>
  </si>
  <si>
    <t>星宇室內裝修設計工程有限公司</t>
  </si>
  <si>
    <t>50873486</t>
  </si>
  <si>
    <t>欣泓工程有限公司</t>
  </si>
  <si>
    <t>83514758</t>
  </si>
  <si>
    <t>宏憶通訊有限公司</t>
  </si>
  <si>
    <t>85016361</t>
  </si>
  <si>
    <t>014832</t>
  </si>
  <si>
    <t>黃群宸　　　　　　　　　　　　　　　　　</t>
  </si>
  <si>
    <t>P123393485</t>
  </si>
  <si>
    <t>黃怡禎　　　　　　　　　　　　　　　　　</t>
  </si>
  <si>
    <t>F224982945</t>
  </si>
  <si>
    <t>曾復賢　　　　　　　　　　　　　　　　　</t>
  </si>
  <si>
    <t>F122513753</t>
  </si>
  <si>
    <t>連聖國際企業有限公司</t>
  </si>
  <si>
    <t>28896788</t>
  </si>
  <si>
    <t>李若瑟　　　　　　　　　　　　　　　　　</t>
  </si>
  <si>
    <t>A121602943</t>
  </si>
  <si>
    <t>尚璟設計整合行銷有限公司</t>
  </si>
  <si>
    <t>70453223</t>
  </si>
  <si>
    <t>京創投資股份有限公司</t>
  </si>
  <si>
    <t>90837655</t>
  </si>
  <si>
    <t>晶霖物業股份有限公司</t>
  </si>
  <si>
    <t>91082249</t>
  </si>
  <si>
    <t>澎興國際開發有限公司</t>
  </si>
  <si>
    <t>53691475</t>
  </si>
  <si>
    <t>010820</t>
  </si>
  <si>
    <t>中和中興福德宮</t>
  </si>
  <si>
    <t>10037940</t>
  </si>
  <si>
    <t>019410</t>
  </si>
  <si>
    <t>94</t>
  </si>
  <si>
    <t>宗教、職業及類似組織</t>
  </si>
  <si>
    <t>新龍工廠</t>
  </si>
  <si>
    <t>42185373</t>
  </si>
  <si>
    <t>013219</t>
  </si>
  <si>
    <t>32</t>
  </si>
  <si>
    <t>家具製造業</t>
  </si>
  <si>
    <t>晶霖公寓大廈管理維護股份有限公司</t>
  </si>
  <si>
    <t>90628833</t>
  </si>
  <si>
    <t>019499</t>
  </si>
  <si>
    <t>御頂科技有限公司</t>
  </si>
  <si>
    <t>24714891</t>
  </si>
  <si>
    <t>劉昌哲　　　　　　　　　　　　　　　　　</t>
  </si>
  <si>
    <t>M121857724</t>
  </si>
  <si>
    <t>潤新資訊股份有限公司</t>
  </si>
  <si>
    <t>89114625</t>
  </si>
  <si>
    <t>016390</t>
  </si>
  <si>
    <t>星光精品有限公司</t>
  </si>
  <si>
    <t>54662884</t>
  </si>
  <si>
    <t>簡宏璋　　　　　　　　　　　　　　　　　</t>
  </si>
  <si>
    <t>A124003513</t>
  </si>
  <si>
    <t>葉炳良　　　　　　　　　　　　　　　　　</t>
  </si>
  <si>
    <t>H101455098</t>
  </si>
  <si>
    <t>018610</t>
  </si>
  <si>
    <t>承躍能源股份有限公司</t>
  </si>
  <si>
    <t>90464873</t>
  </si>
  <si>
    <t>超駒實業有限公司</t>
  </si>
  <si>
    <t>70533628</t>
  </si>
  <si>
    <t>興永新工程有限公司</t>
  </si>
  <si>
    <t>53418103</t>
  </si>
  <si>
    <t>中外儀器股份有限公司</t>
  </si>
  <si>
    <t>03060311</t>
  </si>
  <si>
    <t>歐雅系統設計有限公司</t>
  </si>
  <si>
    <t>25008351</t>
  </si>
  <si>
    <t>014562</t>
  </si>
  <si>
    <t>利達通運股份有限公司</t>
  </si>
  <si>
    <t>04865478</t>
  </si>
  <si>
    <t>014931</t>
  </si>
  <si>
    <t>振鈺工程股份有限公司</t>
  </si>
  <si>
    <t>69664946</t>
  </si>
  <si>
    <t>洲鉅風電能源股份有限公司</t>
  </si>
  <si>
    <t>90462452</t>
  </si>
  <si>
    <t>昱賢科技有限公司</t>
  </si>
  <si>
    <t>28906272</t>
  </si>
  <si>
    <t>昱昌企業有限公司</t>
  </si>
  <si>
    <t>86339419</t>
  </si>
  <si>
    <t>茂德建設股份有限公司</t>
  </si>
  <si>
    <t>70506832</t>
  </si>
  <si>
    <t>德裕建設股份有限公司</t>
  </si>
  <si>
    <t>24708693</t>
  </si>
  <si>
    <t>辰佳機工程有限公司</t>
  </si>
  <si>
    <t>28361460</t>
  </si>
  <si>
    <t>014310</t>
  </si>
  <si>
    <t>群益國際企業股份有限公司</t>
  </si>
  <si>
    <t>61846607</t>
  </si>
  <si>
    <t>011520</t>
  </si>
  <si>
    <t>華鎂投資有限公司</t>
  </si>
  <si>
    <t>67047709</t>
  </si>
  <si>
    <t>甲格資訊股份有限公司</t>
  </si>
  <si>
    <t>23902895</t>
  </si>
  <si>
    <t>琴妮麗品企業有限公司</t>
  </si>
  <si>
    <t>09474696</t>
  </si>
  <si>
    <t>翰吉科技有限公司</t>
  </si>
  <si>
    <t>96968008</t>
  </si>
  <si>
    <t>向秀美　　　　　　　　　　　　　　　　　</t>
  </si>
  <si>
    <t>A221341312</t>
  </si>
  <si>
    <t>014872</t>
  </si>
  <si>
    <t>日比股份有限公司</t>
  </si>
  <si>
    <t>86011174</t>
  </si>
  <si>
    <t>志展實業股份有限公司</t>
  </si>
  <si>
    <t>12941914</t>
  </si>
  <si>
    <t>世平興業股份有限公司</t>
  </si>
  <si>
    <t>05091774</t>
  </si>
  <si>
    <t>浩漢忠孝工程股份有限公司</t>
  </si>
  <si>
    <t>30915332</t>
  </si>
  <si>
    <t>康軒文教事業股份有限公司</t>
  </si>
  <si>
    <t>23142092</t>
  </si>
  <si>
    <t>015813</t>
  </si>
  <si>
    <t>雍泰工程有限公司</t>
  </si>
  <si>
    <t>80280806</t>
  </si>
  <si>
    <t>014332</t>
  </si>
  <si>
    <t>華育機電企業有限公司</t>
  </si>
  <si>
    <t>84954732</t>
  </si>
  <si>
    <t>川勝企業有限公司</t>
  </si>
  <si>
    <t>20886225</t>
  </si>
  <si>
    <t>014691</t>
  </si>
  <si>
    <t>晴得股份有限公司</t>
  </si>
  <si>
    <t>27335866</t>
  </si>
  <si>
    <t>金蔘股份有限公司</t>
  </si>
  <si>
    <t>80697590</t>
  </si>
  <si>
    <t>014549</t>
  </si>
  <si>
    <t>亞東石化股份有限公司</t>
  </si>
  <si>
    <t>22318678</t>
  </si>
  <si>
    <t>兆禾國際有限公司</t>
  </si>
  <si>
    <t>80658386</t>
  </si>
  <si>
    <t>理信股份有限公司</t>
  </si>
  <si>
    <t>86508250</t>
  </si>
  <si>
    <t>茂德股份有限公司</t>
  </si>
  <si>
    <t>97464883</t>
  </si>
  <si>
    <t>康揚特殊美術印刷股份有限公司</t>
  </si>
  <si>
    <t>12491656</t>
  </si>
  <si>
    <t>朱宣諭　　　　　　　　　　　　　　　　　</t>
  </si>
  <si>
    <t>A221501363</t>
  </si>
  <si>
    <t>漢樺企業股份有限公司</t>
  </si>
  <si>
    <t>86469593</t>
  </si>
  <si>
    <t>南陽實業股份有限公司</t>
  </si>
  <si>
    <t>11456028</t>
  </si>
  <si>
    <t>諾門企業有限公司</t>
  </si>
  <si>
    <t>86845160</t>
  </si>
  <si>
    <t>春保食品股份有限公司</t>
  </si>
  <si>
    <t>53097691</t>
  </si>
  <si>
    <t>慶堂工業股份有限公司</t>
  </si>
  <si>
    <t>88692464</t>
  </si>
  <si>
    <t>012933</t>
  </si>
  <si>
    <t>范淑玫　　　　　　　　　　　　　　　　　</t>
  </si>
  <si>
    <t>J220257328</t>
  </si>
  <si>
    <t>慶臨國際股份有限公司</t>
  </si>
  <si>
    <t>53456056</t>
  </si>
  <si>
    <t>蔡麗英　　　　　　　　　　　　　　　　　</t>
  </si>
  <si>
    <t>F222382992</t>
  </si>
  <si>
    <t>和泰霖金屬有限公司</t>
  </si>
  <si>
    <t>53111194</t>
  </si>
  <si>
    <t>013830</t>
  </si>
  <si>
    <t>泰樂司國際股份有限公司</t>
  </si>
  <si>
    <t>28466318</t>
  </si>
  <si>
    <t>陞鴻有限公司</t>
  </si>
  <si>
    <t>27402528</t>
  </si>
  <si>
    <t>紳旺廣告有限公司</t>
  </si>
  <si>
    <t>29133129</t>
  </si>
  <si>
    <t>立展資訊科技股份有限公司</t>
  </si>
  <si>
    <t>53765187</t>
  </si>
  <si>
    <t>點子設計有限公司</t>
  </si>
  <si>
    <t>53213848</t>
  </si>
  <si>
    <t>014583</t>
  </si>
  <si>
    <t>品伊企業有限公司</t>
  </si>
  <si>
    <t>53755195</t>
  </si>
  <si>
    <t>014552</t>
  </si>
  <si>
    <t>玩客青年會館有限公司</t>
  </si>
  <si>
    <t>42630368</t>
  </si>
  <si>
    <t>阿里發股份有限公司</t>
  </si>
  <si>
    <t>24750869</t>
  </si>
  <si>
    <t>龍騰文化事業股份有限公司</t>
  </si>
  <si>
    <t>23593217</t>
  </si>
  <si>
    <t>紐連國際興業有限公司</t>
  </si>
  <si>
    <t>24218529</t>
  </si>
  <si>
    <t>伊通有限公司</t>
  </si>
  <si>
    <t>24469356</t>
  </si>
  <si>
    <t>京魁系統股份有限公司</t>
  </si>
  <si>
    <t>12927151</t>
  </si>
  <si>
    <t>016209</t>
  </si>
  <si>
    <t>台愛股份有限公司</t>
  </si>
  <si>
    <t>22853116</t>
  </si>
  <si>
    <t>優遊小客車租賃有限公司</t>
  </si>
  <si>
    <t>54728295</t>
  </si>
  <si>
    <t>立多旅館有限公司</t>
  </si>
  <si>
    <t>53759657</t>
  </si>
  <si>
    <t>駿昌有限公司</t>
  </si>
  <si>
    <t>80209754</t>
  </si>
  <si>
    <t>018202</t>
  </si>
  <si>
    <t>82</t>
  </si>
  <si>
    <t>行政支援服務業</t>
  </si>
  <si>
    <t>盛禾醫療器材有限公司</t>
  </si>
  <si>
    <t>54678979</t>
  </si>
  <si>
    <t>大中華國際租賃有限公司</t>
  </si>
  <si>
    <t>24553136</t>
  </si>
  <si>
    <t>周淑女　　　　　　　　　　　　　　　　　</t>
  </si>
  <si>
    <t>A223535652</t>
  </si>
  <si>
    <t>王若家　　　　　　　　　　　　　　　　　</t>
  </si>
  <si>
    <t>E221190015</t>
  </si>
  <si>
    <t>茂業興業有限公司</t>
  </si>
  <si>
    <t>80659961</t>
  </si>
  <si>
    <t>為福樓餐廳有限公司</t>
  </si>
  <si>
    <t>84499220</t>
  </si>
  <si>
    <t>洪文隆　　　　　　　　　　　　　　　　　</t>
  </si>
  <si>
    <t>N102865001</t>
  </si>
  <si>
    <t>馬雅玲　　　　　　　　　　　　　　　　　</t>
  </si>
  <si>
    <t>F224687383</t>
  </si>
  <si>
    <t>吳明吉　　　　　　　　　　　　　　　　　</t>
  </si>
  <si>
    <t>A124135958</t>
  </si>
  <si>
    <t>紅鼻子服飾有限公司</t>
  </si>
  <si>
    <t>42856371</t>
  </si>
  <si>
    <t>011230</t>
  </si>
  <si>
    <t>小松節能科技有限公司</t>
  </si>
  <si>
    <t>52861520</t>
  </si>
  <si>
    <t>趙偉丞　　　　　　　　　　　　　　　　　</t>
  </si>
  <si>
    <t>B122530303</t>
  </si>
  <si>
    <t>騶虞管理顧問有限公司</t>
  </si>
  <si>
    <t>43856011</t>
  </si>
  <si>
    <t>014739</t>
  </si>
  <si>
    <t>山立工程顧問有限公司</t>
  </si>
  <si>
    <t>16307913</t>
  </si>
  <si>
    <t>017112</t>
  </si>
  <si>
    <t>京鋼企業有限公司</t>
  </si>
  <si>
    <t>86265486</t>
  </si>
  <si>
    <t>物聯智慧股份有限公司</t>
  </si>
  <si>
    <t>29045478</t>
  </si>
  <si>
    <t>012730</t>
  </si>
  <si>
    <t>周慶弘　　　　　　　　　　　　　　　　　</t>
  </si>
  <si>
    <t>D120023861</t>
  </si>
  <si>
    <t>018699</t>
  </si>
  <si>
    <t>東蒸有限公司</t>
  </si>
  <si>
    <t>69262106</t>
  </si>
  <si>
    <t>李葳　　　　　　　　　　　　　　　　　　</t>
  </si>
  <si>
    <t>A221631633</t>
  </si>
  <si>
    <t>多方科技股份有限公司</t>
  </si>
  <si>
    <t>24626588</t>
  </si>
  <si>
    <t>連美建設股份有限公司</t>
  </si>
  <si>
    <t>29050387</t>
  </si>
  <si>
    <t>駿成國際企業有限公司</t>
  </si>
  <si>
    <t>23743601</t>
  </si>
  <si>
    <t>張鴻銘　　　　　　　　　　　　　　　　　</t>
  </si>
  <si>
    <t>A120046530</t>
  </si>
  <si>
    <t>林婕綾　　　　　　　　　　　　　　　　　</t>
  </si>
  <si>
    <t>U221150523</t>
  </si>
  <si>
    <t>黃日郎　　　　　　　　　　　　　　　　　</t>
  </si>
  <si>
    <t>C100364717</t>
  </si>
  <si>
    <t>久藝文化創意股份有限公司</t>
  </si>
  <si>
    <t>29112308</t>
  </si>
  <si>
    <t>陳新富　　　　　　　　　　　　　　　　　</t>
  </si>
  <si>
    <t>C120204472</t>
  </si>
  <si>
    <t>012938</t>
  </si>
  <si>
    <t>捷麗服飾有限公司</t>
  </si>
  <si>
    <t>52452525</t>
  </si>
  <si>
    <t>昱星生物科技股份有限公司</t>
  </si>
  <si>
    <t>52485407</t>
  </si>
  <si>
    <t>妡紘科技有限公司</t>
  </si>
  <si>
    <t>54303059</t>
  </si>
  <si>
    <t>大展國際開發有限公司</t>
  </si>
  <si>
    <t>53728326</t>
  </si>
  <si>
    <t>捷元股份有限公司</t>
  </si>
  <si>
    <t>23134543</t>
  </si>
  <si>
    <t>永睿基系統整合股份有限公司</t>
  </si>
  <si>
    <t>50873916</t>
  </si>
  <si>
    <t>昱撼有限公司</t>
  </si>
  <si>
    <t>42903471</t>
  </si>
  <si>
    <t>014539</t>
  </si>
  <si>
    <t>飛映數位有限公司</t>
  </si>
  <si>
    <t>54360369</t>
  </si>
  <si>
    <t>015912</t>
  </si>
  <si>
    <t>游家牛排有限公司</t>
  </si>
  <si>
    <t>90582647</t>
  </si>
  <si>
    <t>晟譁科技股份有限公司</t>
  </si>
  <si>
    <t>90676449</t>
  </si>
  <si>
    <t>旭紳房屋仲介有限公司</t>
  </si>
  <si>
    <t>28766498</t>
  </si>
  <si>
    <t>夢想創造股份有限公司</t>
  </si>
  <si>
    <t>52392007</t>
  </si>
  <si>
    <t>沈宜臻　　　　　　　　　　　　　　　　　</t>
  </si>
  <si>
    <t>A226032989</t>
  </si>
  <si>
    <t>愷菲科技有限公司</t>
  </si>
  <si>
    <t>50997162</t>
  </si>
  <si>
    <t>榮華綠金有限公司</t>
  </si>
  <si>
    <t>83672475</t>
  </si>
  <si>
    <t>013510</t>
  </si>
  <si>
    <t>好動動畫股份有限公司</t>
  </si>
  <si>
    <t>50869292</t>
  </si>
  <si>
    <t>鈦坦技術有限公司</t>
  </si>
  <si>
    <t>90217114</t>
  </si>
  <si>
    <t>安宏生醫股份有限公司</t>
  </si>
  <si>
    <t>83523270</t>
  </si>
  <si>
    <t>闕志展　　　　　　　　　　　　　　　　　</t>
  </si>
  <si>
    <t>A127946426</t>
  </si>
  <si>
    <t>坤威木業有限公司</t>
  </si>
  <si>
    <t>97423835</t>
  </si>
  <si>
    <t>011409</t>
  </si>
  <si>
    <t>順天堂藥廠股份有限公司</t>
  </si>
  <si>
    <t>18916906</t>
  </si>
  <si>
    <t>012004</t>
  </si>
  <si>
    <t>良瑋纖維股份有限公司</t>
  </si>
  <si>
    <t>07702646</t>
  </si>
  <si>
    <t>國營臺灣鐵路股份有限公司</t>
  </si>
  <si>
    <t>07524729</t>
  </si>
  <si>
    <t>024910</t>
  </si>
  <si>
    <t>長勵實業有限公司</t>
  </si>
  <si>
    <t>36529603</t>
  </si>
  <si>
    <t>東騰開發股份有限公司</t>
  </si>
  <si>
    <t>86389846</t>
  </si>
  <si>
    <t>振順實業股份有限公司</t>
  </si>
  <si>
    <t>16139016</t>
  </si>
  <si>
    <t>宋春瑩　　　　　　　　　　　　　　　　　</t>
  </si>
  <si>
    <t>M221012110</t>
  </si>
  <si>
    <t>紐澳良股份有限公司</t>
  </si>
  <si>
    <t>97128340</t>
  </si>
  <si>
    <t>010891</t>
  </si>
  <si>
    <t>榮全化工機械有限公司</t>
  </si>
  <si>
    <t>20820385</t>
  </si>
  <si>
    <t>012926</t>
  </si>
  <si>
    <t>泉萬機器工業股份有限公司</t>
  </si>
  <si>
    <t>04305551</t>
  </si>
  <si>
    <t>福隆貝悅大飯店股份有限公司</t>
  </si>
  <si>
    <t>27669595</t>
  </si>
  <si>
    <t>育旭實業有限公司</t>
  </si>
  <si>
    <t>80326964</t>
  </si>
  <si>
    <t>正中資訊科技有限公司</t>
  </si>
  <si>
    <t>30951456</t>
  </si>
  <si>
    <t>014644</t>
  </si>
  <si>
    <t>振發纖維股份有限公司</t>
  </si>
  <si>
    <t>16169215</t>
  </si>
  <si>
    <t>014731</t>
  </si>
  <si>
    <t>西河科技股份有限公司</t>
  </si>
  <si>
    <t>80169303</t>
  </si>
  <si>
    <t>年代印刷企業有限公司</t>
  </si>
  <si>
    <t>22635409</t>
  </si>
  <si>
    <t>皇翼國際股份有限公司</t>
  </si>
  <si>
    <t>27537096</t>
  </si>
  <si>
    <t>台北港埠通商股份有限公司</t>
  </si>
  <si>
    <t>24457979</t>
  </si>
  <si>
    <t>015251</t>
  </si>
  <si>
    <t>良澔科技企業股份有限公司</t>
  </si>
  <si>
    <t>84710878</t>
  </si>
  <si>
    <t>安德生醫股份有限公司</t>
  </si>
  <si>
    <t>24460144</t>
  </si>
  <si>
    <t>蔡淑芳　　　　　　　　　　　　　　　　　</t>
  </si>
  <si>
    <t>Q220800744</t>
  </si>
  <si>
    <t>光仁塑膠工業有限公司</t>
  </si>
  <si>
    <t>23746754</t>
  </si>
  <si>
    <t>呂韻玉　　　　　　　　　　　　　　　　　</t>
  </si>
  <si>
    <t>H221639985</t>
  </si>
  <si>
    <t>泉碩科技股份有限公司</t>
  </si>
  <si>
    <t>53202103</t>
  </si>
  <si>
    <t>耀穎光電股份有限公司</t>
  </si>
  <si>
    <t>80516134</t>
  </si>
  <si>
    <t>鬥牛士股份有限公司</t>
  </si>
  <si>
    <t>12542368</t>
  </si>
  <si>
    <t>欣政貿易股份有限公司</t>
  </si>
  <si>
    <t>12192469</t>
  </si>
  <si>
    <t>旌琦有限公司</t>
  </si>
  <si>
    <t>27364329</t>
  </si>
  <si>
    <t>金禾雅有限公司</t>
  </si>
  <si>
    <t>50859153</t>
  </si>
  <si>
    <t>力馥建設股份有限公司</t>
  </si>
  <si>
    <t>24892086</t>
  </si>
  <si>
    <t>誼嘉生技有限公司</t>
  </si>
  <si>
    <t>66568602</t>
  </si>
  <si>
    <t>茶鬍飲品商行</t>
  </si>
  <si>
    <t>42495530</t>
  </si>
  <si>
    <t>莊錦華　　　　　　　　　　　　　　　　　</t>
  </si>
  <si>
    <t>A102011735</t>
  </si>
  <si>
    <t>李儀筠　　　　　　　　　　　　　　　　　</t>
  </si>
  <si>
    <t>A225024698</t>
  </si>
  <si>
    <t>014852</t>
  </si>
  <si>
    <t>張雅婷　　　　　　　　　　　　　　　　　</t>
  </si>
  <si>
    <t>F225497276</t>
  </si>
  <si>
    <t>羅品宏　　　　　　　　　　　　　　　　　</t>
  </si>
  <si>
    <t>A123946742</t>
  </si>
  <si>
    <t>仕洋電器有限公司</t>
  </si>
  <si>
    <t>84754827</t>
  </si>
  <si>
    <t>014741</t>
  </si>
  <si>
    <t>汪麗雲　　　　　　　　　　　　　　　　　</t>
  </si>
  <si>
    <t>E221145681</t>
  </si>
  <si>
    <t>高沛君　　　　　　　　　　　　　　　　　</t>
  </si>
  <si>
    <t>A227309434</t>
  </si>
  <si>
    <t>灝暘有限公司</t>
  </si>
  <si>
    <t>52589590</t>
  </si>
  <si>
    <t>泉成貿易有限公司</t>
  </si>
  <si>
    <t>11472408</t>
  </si>
  <si>
    <t>廖國臨　　　　　　　　　　　　　　　　　</t>
  </si>
  <si>
    <t>A128162479</t>
  </si>
  <si>
    <t>蕭義憲　　　　　　　　　　　　　　　　　</t>
  </si>
  <si>
    <t>F125521757</t>
  </si>
  <si>
    <t>陳昱文　　　　　　　　　　　　　　　　　</t>
  </si>
  <si>
    <t>F126007934</t>
  </si>
  <si>
    <t>014711</t>
  </si>
  <si>
    <t>國智有限公司</t>
  </si>
  <si>
    <t>16316785</t>
  </si>
  <si>
    <t>碩宇智控有限公司</t>
  </si>
  <si>
    <t>50881599</t>
  </si>
  <si>
    <t>龍翔生物科技股份有限公司</t>
  </si>
  <si>
    <t>28642027</t>
  </si>
  <si>
    <t>丁美鳳　　　　　　　　　　　　　　　　　</t>
  </si>
  <si>
    <t>A222418205</t>
  </si>
  <si>
    <t>幾分之幾有限公司</t>
  </si>
  <si>
    <t>83460541</t>
  </si>
  <si>
    <t>陳榮漢　　　　　　　　　　　　　　　　　</t>
  </si>
  <si>
    <t>F127079907</t>
  </si>
  <si>
    <t>韓頡味食品行及陳明陽　　　　　　　　　　</t>
  </si>
  <si>
    <t>F128699449</t>
  </si>
  <si>
    <t>格瑞旌科技有限公司</t>
  </si>
  <si>
    <t>50978812</t>
  </si>
  <si>
    <t>芳美妍管理顧問有限公司</t>
  </si>
  <si>
    <t>54875486</t>
  </si>
  <si>
    <t>017820</t>
  </si>
  <si>
    <t>賓雅仕企業有限公司</t>
  </si>
  <si>
    <t>84745187</t>
  </si>
  <si>
    <t>繁亞科技股份有限公司</t>
  </si>
  <si>
    <t>12750294</t>
  </si>
  <si>
    <t>宜倉有限公司</t>
  </si>
  <si>
    <t>27753164</t>
  </si>
  <si>
    <t>世界翻譯有限公司</t>
  </si>
  <si>
    <t>05127604</t>
  </si>
  <si>
    <t>017602</t>
  </si>
  <si>
    <t>固鴻工程有限公司</t>
  </si>
  <si>
    <t>42627820</t>
  </si>
  <si>
    <t>丹棠開發股份有限公司</t>
  </si>
  <si>
    <t>80179793</t>
  </si>
  <si>
    <t>林冠宏　　　　　　　　　　　　　　　　　</t>
  </si>
  <si>
    <t>H124096168</t>
  </si>
  <si>
    <t>共宅一生股份有限公司</t>
  </si>
  <si>
    <t>52419147</t>
  </si>
  <si>
    <t>016891</t>
  </si>
  <si>
    <t>鋐金有限公司</t>
  </si>
  <si>
    <t>83177708</t>
  </si>
  <si>
    <t>黃世宇　　　　　　　　　　　　　　　　　</t>
  </si>
  <si>
    <t>A128160699</t>
  </si>
  <si>
    <t>訊風開發有限公司</t>
  </si>
  <si>
    <t>80299951</t>
  </si>
  <si>
    <t>玖富食品有限公司</t>
  </si>
  <si>
    <t>83239346</t>
  </si>
  <si>
    <t>陳志忠　　　　　　　　　　　　　　　　　</t>
  </si>
  <si>
    <t>H121866579</t>
  </si>
  <si>
    <t>派特科技有限公司</t>
  </si>
  <si>
    <t>12944948</t>
  </si>
  <si>
    <t>014643</t>
  </si>
  <si>
    <t>合浦國際有限公司</t>
  </si>
  <si>
    <t>24369504</t>
  </si>
  <si>
    <t>010896</t>
  </si>
  <si>
    <t>劉盈初　　　　　　　　　　　　　　　　　</t>
  </si>
  <si>
    <t>A228542755</t>
  </si>
  <si>
    <t>客泊樂休閒股份有限公司</t>
  </si>
  <si>
    <t>82876198</t>
  </si>
  <si>
    <t>元典設計有限公司</t>
  </si>
  <si>
    <t>24947131</t>
  </si>
  <si>
    <t>膂盟資訊開發股份有限公司</t>
  </si>
  <si>
    <t>80180551</t>
  </si>
  <si>
    <t>億電通國際股份有限公司</t>
  </si>
  <si>
    <t>27556656</t>
  </si>
  <si>
    <t>原素食府企業有限公司</t>
  </si>
  <si>
    <t>53705689</t>
  </si>
  <si>
    <t>特香齋西餐廳有限公司</t>
  </si>
  <si>
    <t>34505042</t>
  </si>
  <si>
    <t>天崧企業有限公司</t>
  </si>
  <si>
    <t>31176756</t>
  </si>
  <si>
    <t>佑恩管理顧問有限公司</t>
  </si>
  <si>
    <t>83531623</t>
  </si>
  <si>
    <t>富奇賴股份有限公司</t>
  </si>
  <si>
    <t>52666667</t>
  </si>
  <si>
    <t>久松營造股份有限公司</t>
  </si>
  <si>
    <t>34215016</t>
  </si>
  <si>
    <t>宣榮能源股份有限公司</t>
  </si>
  <si>
    <t>90245266</t>
  </si>
  <si>
    <t>陳明彥　　　　　　　　　　　　　　　　　</t>
  </si>
  <si>
    <t>F130579970</t>
  </si>
  <si>
    <t>摩爾空間置地股份有限公司</t>
  </si>
  <si>
    <t>83168551</t>
  </si>
  <si>
    <t>宣冠股份有限公司</t>
  </si>
  <si>
    <t>84480989</t>
  </si>
  <si>
    <t>馳耀股份有限公司</t>
  </si>
  <si>
    <t>46183707</t>
  </si>
  <si>
    <t>百益生技股份有限公司</t>
  </si>
  <si>
    <t>55734061</t>
  </si>
  <si>
    <t>禾馨股份有限公司</t>
  </si>
  <si>
    <t>50860497</t>
  </si>
  <si>
    <t>洛克火箭股份有限公司</t>
  </si>
  <si>
    <t>53722982</t>
  </si>
  <si>
    <t>秀風有限公司</t>
  </si>
  <si>
    <t>82956740</t>
  </si>
  <si>
    <t>福鈺射梢科技有限公司</t>
  </si>
  <si>
    <t>53686607</t>
  </si>
  <si>
    <t>安永成生技股份有限公司</t>
  </si>
  <si>
    <t>83740207</t>
  </si>
  <si>
    <t>新明能源有限公司</t>
  </si>
  <si>
    <t>54733564</t>
  </si>
  <si>
    <t>固萬工程有限公司</t>
  </si>
  <si>
    <t>83465335</t>
  </si>
  <si>
    <t>大塊系統工程股份有限公司</t>
  </si>
  <si>
    <t>54022240</t>
  </si>
  <si>
    <t>承康研創股份有限公司</t>
  </si>
  <si>
    <t>52493477</t>
  </si>
  <si>
    <t>長鴻國際投資有限公司</t>
  </si>
  <si>
    <t>54364702</t>
  </si>
  <si>
    <t>宇葳餐飲事業股份有限公司</t>
  </si>
  <si>
    <t>93875935</t>
  </si>
  <si>
    <t>富康醫材有限公司</t>
  </si>
  <si>
    <t>83455836</t>
  </si>
  <si>
    <t>中華海洋生技股份有限公司</t>
  </si>
  <si>
    <t>16301376</t>
  </si>
  <si>
    <t>天擎國際時尚有限公司</t>
  </si>
  <si>
    <t>53552902</t>
  </si>
  <si>
    <t>昱恩國際餐飲股份有限公司</t>
  </si>
  <si>
    <t>42946675</t>
  </si>
  <si>
    <t>羅賓斯科技股份有限公司</t>
  </si>
  <si>
    <t>85029099</t>
  </si>
  <si>
    <t>璐露野股份有限公司</t>
  </si>
  <si>
    <t>42860656</t>
  </si>
  <si>
    <t>力技科技工程股份有限公司</t>
  </si>
  <si>
    <t>84303669</t>
  </si>
  <si>
    <t>013900</t>
  </si>
  <si>
    <t>39</t>
  </si>
  <si>
    <t>污染整治業</t>
  </si>
  <si>
    <t>亞安醫材有限公司</t>
  </si>
  <si>
    <t>90619638</t>
  </si>
  <si>
    <t>海華建設股份有限公司</t>
  </si>
  <si>
    <t>20846081</t>
  </si>
  <si>
    <t>全國律師聯合會</t>
  </si>
  <si>
    <t>01032563</t>
  </si>
  <si>
    <t>016911</t>
  </si>
  <si>
    <t>69</t>
  </si>
  <si>
    <t>法律及會計服務業</t>
  </si>
  <si>
    <t>京進能源科技有限公司</t>
  </si>
  <si>
    <t>24872146</t>
  </si>
  <si>
    <t>孚佑實業有限公司</t>
  </si>
  <si>
    <t>01183597</t>
  </si>
  <si>
    <t>東吾實業有限公司</t>
  </si>
  <si>
    <t>12504890</t>
  </si>
  <si>
    <t>時尚科技股份有限公司</t>
  </si>
  <si>
    <t>86712719</t>
  </si>
  <si>
    <t>加州電腦有限公司</t>
  </si>
  <si>
    <t>15924425</t>
  </si>
  <si>
    <t>永儒貿易股份有限公司</t>
  </si>
  <si>
    <t>04575273</t>
  </si>
  <si>
    <t>銀穗國際企業股份有限公司</t>
  </si>
  <si>
    <t>07677386</t>
  </si>
  <si>
    <t>康橋貨運交通有限公司</t>
  </si>
  <si>
    <t>20821856</t>
  </si>
  <si>
    <t>康福搬家貨運有限公司</t>
  </si>
  <si>
    <t>12229178</t>
  </si>
  <si>
    <t>015231</t>
  </si>
  <si>
    <t>紘瑋科技股份有限公司</t>
  </si>
  <si>
    <t>12873676</t>
  </si>
  <si>
    <t>建宏電梯股份有限公司</t>
  </si>
  <si>
    <t>23597353</t>
  </si>
  <si>
    <t>網奕資訊科技股份有限公司</t>
  </si>
  <si>
    <t>80650390</t>
  </si>
  <si>
    <t>將捷股份有限公司</t>
  </si>
  <si>
    <t>86691968</t>
  </si>
  <si>
    <t>春越營造股份有限公司</t>
  </si>
  <si>
    <t>97361417</t>
  </si>
  <si>
    <t>一之軒食品有限公司</t>
  </si>
  <si>
    <t>22751743</t>
  </si>
  <si>
    <t>中泰賓館股份有限公司</t>
  </si>
  <si>
    <t>20523701</t>
  </si>
  <si>
    <t>開泰豐國際股份有限公司</t>
  </si>
  <si>
    <t>28202098</t>
  </si>
  <si>
    <t>盛遠實業有限公司</t>
  </si>
  <si>
    <t>53351980</t>
  </si>
  <si>
    <t>沃克影像科技有限公司</t>
  </si>
  <si>
    <t>13110521</t>
  </si>
  <si>
    <t>014614</t>
  </si>
  <si>
    <t>長世企業股份有限公司</t>
  </si>
  <si>
    <t>89890863</t>
  </si>
  <si>
    <t>成祈股份有限公司</t>
  </si>
  <si>
    <t>42843714</t>
  </si>
  <si>
    <t>樸然子股份有限公司</t>
  </si>
  <si>
    <t>28845661</t>
  </si>
  <si>
    <t>忻旅科技股份有限公司</t>
  </si>
  <si>
    <t>42868566</t>
  </si>
  <si>
    <t>鹿野鼎開發股份有限公司</t>
  </si>
  <si>
    <t>70693589</t>
  </si>
  <si>
    <t>成昊科技有限公司</t>
  </si>
  <si>
    <t>70579861</t>
  </si>
  <si>
    <t>東藥企業有限公司</t>
  </si>
  <si>
    <t>86875121</t>
  </si>
  <si>
    <t>合志資訊有限公司</t>
  </si>
  <si>
    <t>97259932</t>
  </si>
  <si>
    <t>鹿德善好企業股份有限公司</t>
  </si>
  <si>
    <t>54803054</t>
  </si>
  <si>
    <t>014541</t>
  </si>
  <si>
    <t>苙豐實業股份有限公司</t>
  </si>
  <si>
    <t>54329831</t>
  </si>
  <si>
    <t>015590</t>
  </si>
  <si>
    <t>敏碁實業有限公司</t>
  </si>
  <si>
    <t>16750513</t>
  </si>
  <si>
    <t>014544</t>
  </si>
  <si>
    <t>登岳鋼鐵有限公司</t>
  </si>
  <si>
    <t>50840845</t>
  </si>
  <si>
    <t>新愛世科技股份有限公司</t>
  </si>
  <si>
    <t>43837107</t>
  </si>
  <si>
    <t>人才邦有限公司</t>
  </si>
  <si>
    <t>52612847</t>
  </si>
  <si>
    <t>新鴻國際商務股份有限公司</t>
  </si>
  <si>
    <t>42993305</t>
  </si>
  <si>
    <t>蔡美芳　　　　　　　　　　　　　　　　　</t>
  </si>
  <si>
    <t>T221859217</t>
  </si>
  <si>
    <t>游和仲　　　　　　　　　　　　　　　　　</t>
  </si>
  <si>
    <t>A128388044</t>
  </si>
  <si>
    <t>頑創意有限公司</t>
  </si>
  <si>
    <t>69213106</t>
  </si>
  <si>
    <t>宏芮企管顧問有限公司</t>
  </si>
  <si>
    <t>80538003</t>
  </si>
  <si>
    <t>大員昌實業有限公司</t>
  </si>
  <si>
    <t>53951669</t>
  </si>
  <si>
    <t>萊卡兒國際有限公司</t>
  </si>
  <si>
    <t>27365903</t>
  </si>
  <si>
    <t>誠星旅館股份有限公司</t>
  </si>
  <si>
    <t>50798733</t>
  </si>
  <si>
    <t>日好青旅股份有限公司</t>
  </si>
  <si>
    <t>54303781</t>
  </si>
  <si>
    <t>台北天晴旅店有限公司</t>
  </si>
  <si>
    <t>42638170</t>
  </si>
  <si>
    <t>台北臥客國際有限公司</t>
  </si>
  <si>
    <t>53743826</t>
  </si>
  <si>
    <t>杰心娛樂行銷有限公司</t>
  </si>
  <si>
    <t>29168891</t>
  </si>
  <si>
    <t>星世代國際股份有限公司</t>
  </si>
  <si>
    <t>70581825</t>
  </si>
  <si>
    <t>華承國際貿易股份有限公司</t>
  </si>
  <si>
    <t>84132336</t>
  </si>
  <si>
    <t>葳皇時尚飯店有限公司</t>
  </si>
  <si>
    <t>54186833</t>
  </si>
  <si>
    <t>閎揚國際拓展有限公司</t>
  </si>
  <si>
    <t>28909480</t>
  </si>
  <si>
    <t>黃州武　　　　　　　　　　　　　　　　　</t>
  </si>
  <si>
    <t>E122276790</t>
  </si>
  <si>
    <t>恩典驛站股份有限公司</t>
  </si>
  <si>
    <t>24541836</t>
  </si>
  <si>
    <t>大員隆實業有限公司</t>
  </si>
  <si>
    <t>42656177</t>
  </si>
  <si>
    <t>陳鴻偉　　　　　　　　　　　　　　　　　</t>
  </si>
  <si>
    <t>A125328813</t>
  </si>
  <si>
    <t>敏勝有限公司</t>
  </si>
  <si>
    <t>52538880</t>
  </si>
  <si>
    <t>珍妮亞當斯國際股份有限公司</t>
  </si>
  <si>
    <t>84775484</t>
  </si>
  <si>
    <t>一加一旅館</t>
  </si>
  <si>
    <t>01084793</t>
  </si>
  <si>
    <t>山葉花坊有限公司</t>
  </si>
  <si>
    <t>43840460</t>
  </si>
  <si>
    <t>014532</t>
  </si>
  <si>
    <t>頂新不動產有限公司</t>
  </si>
  <si>
    <t>24471917</t>
  </si>
  <si>
    <t>高華瓊　　　　　　　　　　　　　　　　　</t>
  </si>
  <si>
    <t>A210267958</t>
  </si>
  <si>
    <t>佳德視聽音響有限公司</t>
  </si>
  <si>
    <t>86243385</t>
  </si>
  <si>
    <t>友黔國際股份有限公司</t>
  </si>
  <si>
    <t>52753085</t>
  </si>
  <si>
    <t>張凱倫　　　　　　　　　　　　　　　　　</t>
  </si>
  <si>
    <t>A122231251</t>
  </si>
  <si>
    <t>鄭盈甄　　　　　　　　　　　　　　　　　</t>
  </si>
  <si>
    <t>T223143105</t>
  </si>
  <si>
    <t>飛億達企業股份有限公司</t>
  </si>
  <si>
    <t>11542925</t>
  </si>
  <si>
    <t>嘉航科技股份有限公司</t>
  </si>
  <si>
    <t>28469053</t>
  </si>
  <si>
    <t>大友可為股份有限公司</t>
  </si>
  <si>
    <t>50892890</t>
  </si>
  <si>
    <t>015920</t>
  </si>
  <si>
    <t>前線國際股份有限公司</t>
  </si>
  <si>
    <t>29057902</t>
  </si>
  <si>
    <t>金師樓餐廳有限公司</t>
  </si>
  <si>
    <t>22198006</t>
  </si>
  <si>
    <t>新昊國際開發有限公司</t>
  </si>
  <si>
    <t>29132254</t>
  </si>
  <si>
    <t>駿友有限公司</t>
  </si>
  <si>
    <t>24926831</t>
  </si>
  <si>
    <t>北門旅社有限公司</t>
  </si>
  <si>
    <t>04480179</t>
  </si>
  <si>
    <t>耐奇射有限公司</t>
  </si>
  <si>
    <t>53454796</t>
  </si>
  <si>
    <t>呈居營造股份有限公司</t>
  </si>
  <si>
    <t>43889603</t>
  </si>
  <si>
    <t>夏爾布業有限公司</t>
  </si>
  <si>
    <t>43829205</t>
  </si>
  <si>
    <t>許漢益　　　　　　　　　　　　　　　　　</t>
  </si>
  <si>
    <t>A127118860</t>
  </si>
  <si>
    <t>派迪禮服有限公司</t>
  </si>
  <si>
    <t>23147759</t>
  </si>
  <si>
    <t>017730</t>
  </si>
  <si>
    <t>銳力科技股份有限公司</t>
  </si>
  <si>
    <t>23761234</t>
  </si>
  <si>
    <t>邱惠玲　　　　　　　　　　　　　　　　　</t>
  </si>
  <si>
    <t>Y220243601</t>
  </si>
  <si>
    <t>吳振興廚房設備有限公司</t>
  </si>
  <si>
    <t>86282083</t>
  </si>
  <si>
    <t>許清本　　　　　　　　　　　　　　　　　</t>
  </si>
  <si>
    <t>X120238143</t>
  </si>
  <si>
    <t>018121</t>
  </si>
  <si>
    <t>大員盛實業有限公司</t>
  </si>
  <si>
    <t>24749456</t>
  </si>
  <si>
    <t>葉芳妤　　　　　　　　　　　　　　　　　</t>
  </si>
  <si>
    <t>H221698724</t>
  </si>
  <si>
    <t>019322</t>
  </si>
  <si>
    <t>雀客旅館股份有限公司</t>
  </si>
  <si>
    <t>54184960</t>
  </si>
  <si>
    <t>鴻葉工程科技有限公司</t>
  </si>
  <si>
    <t>56683097</t>
  </si>
  <si>
    <t>全俐企業有限公司</t>
  </si>
  <si>
    <t>54047592</t>
  </si>
  <si>
    <t>優創數位股份有限公司</t>
  </si>
  <si>
    <t>83472498</t>
  </si>
  <si>
    <t>邱南雄　　　　　　　　　　　　　　　　　</t>
  </si>
  <si>
    <t>D101190703</t>
  </si>
  <si>
    <t>酷擊有限公司</t>
  </si>
  <si>
    <t>24725172</t>
  </si>
  <si>
    <t>新鴻信義商務股份有限公司</t>
  </si>
  <si>
    <t>83166569</t>
  </si>
  <si>
    <t>李采珍　　　　　　　　　　　　　　　　　</t>
  </si>
  <si>
    <t>A221055482</t>
  </si>
  <si>
    <t>011121</t>
  </si>
  <si>
    <t>吳耿榮　　　　　　　　　　　　　　　　　</t>
  </si>
  <si>
    <t>H124515006</t>
  </si>
  <si>
    <t>逵安工程有限公司</t>
  </si>
  <si>
    <t>82855905</t>
  </si>
  <si>
    <t>摩德年代餐飲事業有限公司</t>
  </si>
  <si>
    <t>85068114</t>
  </si>
  <si>
    <t>無憂無慮影像製作有限公司</t>
  </si>
  <si>
    <t>54730187</t>
  </si>
  <si>
    <t>麥桿子影像製作有限公司</t>
  </si>
  <si>
    <t>52878493</t>
  </si>
  <si>
    <t>鑫瑪國際汽車有限公司</t>
  </si>
  <si>
    <t>54650917</t>
  </si>
  <si>
    <t>鴻景國際開發有限公司</t>
  </si>
  <si>
    <t>42769411</t>
  </si>
  <si>
    <t>茂益國際有限公司</t>
  </si>
  <si>
    <t>24756603</t>
  </si>
  <si>
    <t>繆斯影藝股份有限公司</t>
  </si>
  <si>
    <t>42612663</t>
  </si>
  <si>
    <t>都凱鑫科技有限公司</t>
  </si>
  <si>
    <t>50978453</t>
  </si>
  <si>
    <t>康馨文　　　　　　　　　　　　　　　　　</t>
  </si>
  <si>
    <t>R220182706</t>
  </si>
  <si>
    <t>潘麗蘭　　　　　　　　　　　　　　　　　</t>
  </si>
  <si>
    <t>C220237571</t>
  </si>
  <si>
    <t>014749</t>
  </si>
  <si>
    <t>合威建設有限公司</t>
  </si>
  <si>
    <t>82883803</t>
  </si>
  <si>
    <t>有熊國創意有限公司</t>
  </si>
  <si>
    <t>54167929</t>
  </si>
  <si>
    <t>艾亞營造股份有限公司</t>
  </si>
  <si>
    <t>83648948</t>
  </si>
  <si>
    <t>將影娛樂事業有限公司</t>
  </si>
  <si>
    <t>46036868</t>
  </si>
  <si>
    <t>聲創有限公司</t>
  </si>
  <si>
    <t>24568546</t>
  </si>
  <si>
    <t>洪美玉　　　　　　　　　　　　　　　　　</t>
  </si>
  <si>
    <t>A225715603</t>
  </si>
  <si>
    <t>015612</t>
  </si>
  <si>
    <t>悅洋生技食品有限公司</t>
  </si>
  <si>
    <t>54656927</t>
  </si>
  <si>
    <t>014510</t>
  </si>
  <si>
    <t>大軍健身事業有限公司</t>
  </si>
  <si>
    <t>83161092</t>
  </si>
  <si>
    <t>019312</t>
  </si>
  <si>
    <t>金億實業有限公司</t>
  </si>
  <si>
    <t>96867607</t>
  </si>
  <si>
    <t>翁孟謙　　　　　　　　　　　　　　　　　</t>
  </si>
  <si>
    <t>A127935450</t>
  </si>
  <si>
    <t>天晴一九八二股份有限公司</t>
  </si>
  <si>
    <t>83682451</t>
  </si>
  <si>
    <t>拾伍嚴選有限公司</t>
  </si>
  <si>
    <t>69355688</t>
  </si>
  <si>
    <t>大有創新有限公司</t>
  </si>
  <si>
    <t>50881036</t>
  </si>
  <si>
    <t>文境通運有限公司</t>
  </si>
  <si>
    <t>97430126</t>
  </si>
  <si>
    <t>柏樂印刷有限公司</t>
  </si>
  <si>
    <t>83572519</t>
  </si>
  <si>
    <t>中華工貿實業有限公司</t>
  </si>
  <si>
    <t>27446552</t>
  </si>
  <si>
    <t>興合力建設股份有限公司</t>
  </si>
  <si>
    <t>79959883</t>
  </si>
  <si>
    <t>陳信翰　　　　　　　　　　　　　　　　　</t>
  </si>
  <si>
    <t>A129484947</t>
  </si>
  <si>
    <t>苯環實業有限公司</t>
  </si>
  <si>
    <t>85094653</t>
  </si>
  <si>
    <t>雙偉有限公司</t>
  </si>
  <si>
    <t>54356436</t>
  </si>
  <si>
    <t>食趣國際有限公司</t>
  </si>
  <si>
    <t>53089876</t>
  </si>
  <si>
    <t>未來飾品有限公司</t>
  </si>
  <si>
    <t>90071407</t>
  </si>
  <si>
    <t>百合圖書有限公司</t>
  </si>
  <si>
    <t>86033521</t>
  </si>
  <si>
    <t>偉輪旅行社有限公司</t>
  </si>
  <si>
    <t>23606135</t>
  </si>
  <si>
    <t>美地企業有限公司</t>
  </si>
  <si>
    <t>84366381</t>
  </si>
  <si>
    <t>010117</t>
  </si>
  <si>
    <t>江陵機電股份有限公司</t>
  </si>
  <si>
    <t>22632590</t>
  </si>
  <si>
    <t>志成股份有限公司</t>
  </si>
  <si>
    <t>04633983</t>
  </si>
  <si>
    <t>011931</t>
  </si>
  <si>
    <t>日觀實業股份有限公司</t>
  </si>
  <si>
    <t>86754604</t>
  </si>
  <si>
    <t>金車股份有限公司</t>
  </si>
  <si>
    <t>05007903</t>
  </si>
  <si>
    <t>010920</t>
  </si>
  <si>
    <t>徐協鴻　　　　　　　　　　　　　　　　　</t>
  </si>
  <si>
    <t>L122042182</t>
  </si>
  <si>
    <t>遠流出版事業股份有限公司</t>
  </si>
  <si>
    <t>05026438</t>
  </si>
  <si>
    <t>015812</t>
  </si>
  <si>
    <t>美好國際有限公司</t>
  </si>
  <si>
    <t>27331475</t>
  </si>
  <si>
    <t>臻霖麗企業有限公司</t>
  </si>
  <si>
    <t>89973012</t>
  </si>
  <si>
    <t>隆遠股份有限公司</t>
  </si>
  <si>
    <t>04244393</t>
  </si>
  <si>
    <t>隆雲股份有限公司</t>
  </si>
  <si>
    <t>07622545</t>
  </si>
  <si>
    <t>隆蔚有限公司</t>
  </si>
  <si>
    <t>05129384</t>
  </si>
  <si>
    <t>喬集應用材料股份有限公司</t>
  </si>
  <si>
    <t>25113564</t>
  </si>
  <si>
    <t>鼎昕實業有限公司</t>
  </si>
  <si>
    <t>80705058</t>
  </si>
  <si>
    <t>榮鑫實業股份有限公司</t>
  </si>
  <si>
    <t>12143783</t>
  </si>
  <si>
    <t>泰偉貿易有限公司</t>
  </si>
  <si>
    <t>03347511</t>
  </si>
  <si>
    <t>廣承投資有限公司</t>
  </si>
  <si>
    <t>53438157</t>
  </si>
  <si>
    <t>016899</t>
  </si>
  <si>
    <t>和利展業有限公司</t>
  </si>
  <si>
    <t>54165491</t>
  </si>
  <si>
    <t>南豐國際開發股份有限公司</t>
  </si>
  <si>
    <t>53316801</t>
  </si>
  <si>
    <t>中凱投資股份有限公司</t>
  </si>
  <si>
    <t>89990429</t>
  </si>
  <si>
    <t>古得愛迪爾國際有限公司</t>
  </si>
  <si>
    <t>54181794</t>
  </si>
  <si>
    <t>陽光高爾夫事業股份有限公司</t>
  </si>
  <si>
    <t>86146454</t>
  </si>
  <si>
    <t>014762</t>
  </si>
  <si>
    <t>榮座建設股份有限公司</t>
  </si>
  <si>
    <t>80177057</t>
  </si>
  <si>
    <t>統鑫開發實業股份有限公司</t>
  </si>
  <si>
    <t>24338307</t>
  </si>
  <si>
    <t>天下佈武國際有限公司</t>
  </si>
  <si>
    <t>42836328</t>
  </si>
  <si>
    <t>浩邦國際開發工程有限公司</t>
  </si>
  <si>
    <t>16150258</t>
  </si>
  <si>
    <t>莫立潤　　　　　　　　　　　　　　　　　</t>
  </si>
  <si>
    <t>A260042018</t>
  </si>
  <si>
    <t>友福開發建材有限公司</t>
  </si>
  <si>
    <t>96966775</t>
  </si>
  <si>
    <t>014563</t>
  </si>
  <si>
    <t>新建元國際股份有限公司</t>
  </si>
  <si>
    <t>42856040</t>
  </si>
  <si>
    <t>富椲開發股份有限公司</t>
  </si>
  <si>
    <t>28519342</t>
  </si>
  <si>
    <t>至遠企業股份有限公司</t>
  </si>
  <si>
    <t>27880611</t>
  </si>
  <si>
    <t>014651</t>
  </si>
  <si>
    <t>御華昇企業有限公司</t>
  </si>
  <si>
    <t>24342626</t>
  </si>
  <si>
    <t>采京廣告有限公司</t>
  </si>
  <si>
    <t>80596495</t>
  </si>
  <si>
    <t>蜂巢數據科技股份有限公司</t>
  </si>
  <si>
    <t>42827904</t>
  </si>
  <si>
    <t>秀鶴行有限公司</t>
  </si>
  <si>
    <t>18710209</t>
  </si>
  <si>
    <t>定盛投資股份有限公司</t>
  </si>
  <si>
    <t>52892827</t>
  </si>
  <si>
    <t>永傳能源股份有限公司</t>
  </si>
  <si>
    <t>16315462</t>
  </si>
  <si>
    <t>首鋼建設股份有限公司</t>
  </si>
  <si>
    <t>86620774</t>
  </si>
  <si>
    <t>德鑫線上有限公司</t>
  </si>
  <si>
    <t>24480916</t>
  </si>
  <si>
    <t>瑞德感知科技股份有限公司</t>
  </si>
  <si>
    <t>54232885</t>
  </si>
  <si>
    <t>莊順欽　　　　　　　　　　　　　　　　　</t>
  </si>
  <si>
    <t>A121941801</t>
  </si>
  <si>
    <t>福爾摩莎華語交流文化事業有限公司</t>
  </si>
  <si>
    <t>53947737</t>
  </si>
  <si>
    <t>王泳茗　　　　　　　　　　　　　　　　　</t>
  </si>
  <si>
    <t>A126311661</t>
  </si>
  <si>
    <t>陳永倉　　　　　　　　　　　　　　　　　</t>
  </si>
  <si>
    <t>L122706074</t>
  </si>
  <si>
    <t>019521</t>
  </si>
  <si>
    <t>劉繼華　　　　　　　　　　　　　　　　　</t>
  </si>
  <si>
    <t>A220384180</t>
  </si>
  <si>
    <t>014743</t>
  </si>
  <si>
    <t>姚吉艷　　　　　　　　　　　　　　　　　</t>
  </si>
  <si>
    <t>F229448804</t>
  </si>
  <si>
    <t>游佩蓉　　　　　　　　　　　　　　　　　</t>
  </si>
  <si>
    <t>A221150571</t>
  </si>
  <si>
    <t>魏廷宇　　　　　　　　　　　　　　　　　</t>
  </si>
  <si>
    <t>M121577785</t>
  </si>
  <si>
    <t>張鎮海　　　　　　　　　　　　　　　　　</t>
  </si>
  <si>
    <t>F123684699</t>
  </si>
  <si>
    <t>吳謙信　　　　　　　　　　　　　　　　　</t>
  </si>
  <si>
    <t>S120210777</t>
  </si>
  <si>
    <t>無限音樂國際有限公司</t>
  </si>
  <si>
    <t>82871481</t>
  </si>
  <si>
    <t>感官文化印刷有限公司</t>
  </si>
  <si>
    <t>54922191</t>
  </si>
  <si>
    <t>川興興業股份有限公司</t>
  </si>
  <si>
    <t>53102630</t>
  </si>
  <si>
    <t>義安國際餐飲有限公司</t>
  </si>
  <si>
    <t>24552116</t>
  </si>
  <si>
    <t>富訊金融科技股份有限公司</t>
  </si>
  <si>
    <t>52345568</t>
  </si>
  <si>
    <t>熊航服務股份有限公司</t>
  </si>
  <si>
    <t>50770799</t>
  </si>
  <si>
    <t>張俊明　　　　　　　　　　　　　　　　　</t>
  </si>
  <si>
    <t>Y120339039</t>
  </si>
  <si>
    <t>大叔富弟文化有限公司</t>
  </si>
  <si>
    <t>50753497</t>
  </si>
  <si>
    <t>林明賢　　　　　　　　　　　　　　　　　</t>
  </si>
  <si>
    <t>S124130967</t>
  </si>
  <si>
    <t>擎創國際有限公司</t>
  </si>
  <si>
    <t>42640106</t>
  </si>
  <si>
    <t>五大旅行社有限公司</t>
  </si>
  <si>
    <t>54355865</t>
  </si>
  <si>
    <t>沐格有限公司</t>
  </si>
  <si>
    <t>50887524</t>
  </si>
  <si>
    <t>劉恩驛　　　　　　　　　　　　　　　　　</t>
  </si>
  <si>
    <t>F125564449</t>
  </si>
  <si>
    <t>吉家企業有限公司</t>
  </si>
  <si>
    <t>53524548</t>
  </si>
  <si>
    <t>郁盛環保科技股份有限公司</t>
  </si>
  <si>
    <t>42822823</t>
  </si>
  <si>
    <t>新八零車業有限公司</t>
  </si>
  <si>
    <t>54965472</t>
  </si>
  <si>
    <t>014652</t>
  </si>
  <si>
    <t>張馨予　　　　　　　　　　　　　　　　　</t>
  </si>
  <si>
    <t>F223235910</t>
  </si>
  <si>
    <t>九日風股份有限公司</t>
  </si>
  <si>
    <t>83224982</t>
  </si>
  <si>
    <t>百鉅國際開發股份有限公司</t>
  </si>
  <si>
    <t>53319764</t>
  </si>
  <si>
    <t>國票創業投資股份有限公司</t>
  </si>
  <si>
    <t>27239081</t>
  </si>
  <si>
    <t>諾康生醫科技股份有限公司</t>
  </si>
  <si>
    <t>83566729</t>
  </si>
  <si>
    <t>力禾科技股份有限公司</t>
  </si>
  <si>
    <t>79992264</t>
  </si>
  <si>
    <t>訊息傳導生命科技有限公司</t>
  </si>
  <si>
    <t>53543398</t>
  </si>
  <si>
    <t>冠品照明有限公司</t>
  </si>
  <si>
    <t>80013837</t>
  </si>
  <si>
    <t>竹家莊有限公司</t>
  </si>
  <si>
    <t>84743224</t>
  </si>
  <si>
    <t>辰大股份有限公司</t>
  </si>
  <si>
    <t>52545968</t>
  </si>
  <si>
    <t>騰鼎餐飲股份有限公司</t>
  </si>
  <si>
    <t>83182435</t>
  </si>
  <si>
    <t>曙曜科技股份有限公司</t>
  </si>
  <si>
    <t>53353684</t>
  </si>
  <si>
    <t>立樺建設股份有限公司</t>
  </si>
  <si>
    <t>16585802</t>
  </si>
  <si>
    <t>芯阪電控資材股份有限公司</t>
  </si>
  <si>
    <t>66569975</t>
  </si>
  <si>
    <t>創硯國際有限公司</t>
  </si>
  <si>
    <t>54680460</t>
  </si>
  <si>
    <t>藍天美術廣告有限公司</t>
  </si>
  <si>
    <t>86008451</t>
  </si>
  <si>
    <t>元新空調工程有限公司</t>
  </si>
  <si>
    <t>27654170</t>
  </si>
  <si>
    <t>杰華精密工業股份有限公司</t>
  </si>
  <si>
    <t>29033542</t>
  </si>
  <si>
    <t>凱善國際有限公司</t>
  </si>
  <si>
    <t>53909282</t>
  </si>
  <si>
    <t>019030</t>
  </si>
  <si>
    <t>朋運國際有限公司</t>
  </si>
  <si>
    <t>54181838</t>
  </si>
  <si>
    <t>018209</t>
  </si>
  <si>
    <t>源和國際有限公司</t>
  </si>
  <si>
    <t>53090070</t>
  </si>
  <si>
    <t>徐文玲　　　　　　　　　　　　　　　　　</t>
  </si>
  <si>
    <t>A226126780</t>
  </si>
  <si>
    <t>景聲音響有限公司</t>
  </si>
  <si>
    <t>42869609</t>
  </si>
  <si>
    <t>014763</t>
  </si>
  <si>
    <t>臺灣高空企業有限公司</t>
  </si>
  <si>
    <t>70389139</t>
  </si>
  <si>
    <t>014833</t>
  </si>
  <si>
    <t>海有關的文化有限公司</t>
  </si>
  <si>
    <t>90897153</t>
  </si>
  <si>
    <t>015819</t>
  </si>
  <si>
    <t>碁茵開發股份有限公司</t>
  </si>
  <si>
    <t>70565579</t>
  </si>
  <si>
    <t>富益昌智能整合股份有限公司</t>
  </si>
  <si>
    <t>53191886</t>
  </si>
  <si>
    <t>以境空間規劃股份有限公司</t>
  </si>
  <si>
    <t>55864346</t>
  </si>
  <si>
    <t>在田實業有限公司</t>
  </si>
  <si>
    <t>84113437</t>
  </si>
  <si>
    <t>有德機器股份有限公司</t>
  </si>
  <si>
    <t>22047578</t>
  </si>
  <si>
    <t>高氏饗宴國際股份有限公司</t>
  </si>
  <si>
    <t>24743241</t>
  </si>
  <si>
    <t>媽媽餵股份有限公司</t>
  </si>
  <si>
    <t>85110443</t>
  </si>
  <si>
    <t>聚智能販賣機股份有限公司</t>
  </si>
  <si>
    <t>82891521</t>
  </si>
  <si>
    <t>旅電科技股份有限公司</t>
  </si>
  <si>
    <t>82958439</t>
  </si>
  <si>
    <t>英強藥業有限公司</t>
  </si>
  <si>
    <t>89443561</t>
  </si>
  <si>
    <t>順發冷凍股份有限公司</t>
  </si>
  <si>
    <t>90504241</t>
  </si>
  <si>
    <t>運筋骨健康有限公司</t>
  </si>
  <si>
    <t>90435929</t>
  </si>
  <si>
    <t>天賀建設股份有限公司</t>
  </si>
  <si>
    <t>53680603</t>
  </si>
  <si>
    <t>厚固能源開發股份有限公司</t>
  </si>
  <si>
    <t>50967250</t>
  </si>
  <si>
    <t>佑璟股份有限公司</t>
  </si>
  <si>
    <t>22192642</t>
  </si>
  <si>
    <t>奇裕企業股份有限公司</t>
  </si>
  <si>
    <t>22470814</t>
  </si>
  <si>
    <t>友連國際開發股份有限公司</t>
  </si>
  <si>
    <t>16162959</t>
  </si>
  <si>
    <t>蔡翠薇　　　　　　　　　　　　　　　　　</t>
  </si>
  <si>
    <t>R222144553</t>
  </si>
  <si>
    <t>全統物流股份有限公司</t>
  </si>
  <si>
    <t>16764684</t>
  </si>
  <si>
    <t>015420</t>
  </si>
  <si>
    <t>54</t>
  </si>
  <si>
    <t>郵政及遞送服務業</t>
  </si>
  <si>
    <t>貝斯特資訊股份有限公司</t>
  </si>
  <si>
    <t>89550034</t>
  </si>
  <si>
    <t>世界旅行社股份有限公司</t>
  </si>
  <si>
    <t>52343132</t>
  </si>
  <si>
    <t>元甫兄弟股份有限公司</t>
  </si>
  <si>
    <t>65121983</t>
  </si>
  <si>
    <t>政鑫實業股份有限公司</t>
  </si>
  <si>
    <t>84940999</t>
  </si>
  <si>
    <t>星坊酒業股份有限公司</t>
  </si>
  <si>
    <t>80147744</t>
  </si>
  <si>
    <t>亞泰物業綜合管理顧問有限公司</t>
  </si>
  <si>
    <t>96995700</t>
  </si>
  <si>
    <t>威龍聯合服務有限公司</t>
  </si>
  <si>
    <t>27354119</t>
  </si>
  <si>
    <t>盈達旅行社股份有限公司</t>
  </si>
  <si>
    <t>86722189</t>
  </si>
  <si>
    <t>瑞牧食品股份有限公司</t>
  </si>
  <si>
    <t>52295188</t>
  </si>
  <si>
    <t>漢神資產管理股份有限公司</t>
  </si>
  <si>
    <t>54194600</t>
  </si>
  <si>
    <t>李三木　　　　　　　　　　　　　　　　　</t>
  </si>
  <si>
    <t>A101575534</t>
  </si>
  <si>
    <t>茂建實業有限公司</t>
  </si>
  <si>
    <t>24480401</t>
  </si>
  <si>
    <t>富登旅行社股份有限公司</t>
  </si>
  <si>
    <t>80250107</t>
  </si>
  <si>
    <t>新龍光實業股份有限公司</t>
  </si>
  <si>
    <t>42830915</t>
  </si>
  <si>
    <t>造次文化有限公司</t>
  </si>
  <si>
    <t>83501640</t>
  </si>
  <si>
    <t>015913</t>
  </si>
  <si>
    <t>新富澤國際物流有限公司</t>
  </si>
  <si>
    <t>85109972</t>
  </si>
  <si>
    <t>張夢熊　　　　　　　　　　　　　　　　　</t>
  </si>
  <si>
    <t>M101147316</t>
  </si>
  <si>
    <t>光殿貿易有限公司</t>
  </si>
  <si>
    <t>50773108</t>
  </si>
  <si>
    <t>奧創獨角獸有限公司</t>
  </si>
  <si>
    <t>91035859</t>
  </si>
  <si>
    <t>小水滴國際商貿有限公司</t>
  </si>
  <si>
    <t>13115770</t>
  </si>
  <si>
    <t>世豪遊覽車有限公司</t>
  </si>
  <si>
    <t>53706152</t>
  </si>
  <si>
    <t>靖宜工程股份有限公司</t>
  </si>
  <si>
    <t>30950273</t>
  </si>
  <si>
    <t>成威股份有限公司</t>
  </si>
  <si>
    <t>89929255</t>
  </si>
  <si>
    <t>崴仕企業有限公司</t>
  </si>
  <si>
    <t>97312373</t>
  </si>
  <si>
    <t>蘇菲雅婚紗攝影有限公司</t>
  </si>
  <si>
    <t>23767201</t>
  </si>
  <si>
    <t>煒盛興業股份有限公司</t>
  </si>
  <si>
    <t>12466734</t>
  </si>
  <si>
    <t>樸群廣告股份有限公司</t>
  </si>
  <si>
    <t>28676047</t>
  </si>
  <si>
    <t>統園企業股份有限公司</t>
  </si>
  <si>
    <t>22387885</t>
  </si>
  <si>
    <t>歐萌國際有限公司</t>
  </si>
  <si>
    <t>01813526</t>
  </si>
  <si>
    <t>元方資產管理股份有限公司</t>
  </si>
  <si>
    <t>24540885</t>
  </si>
  <si>
    <t>美日鑫國際有限公司</t>
  </si>
  <si>
    <t>53550799</t>
  </si>
  <si>
    <t>聖得福建設開發股份有限公司</t>
  </si>
  <si>
    <t>89455382</t>
  </si>
  <si>
    <t>014810</t>
  </si>
  <si>
    <t>尊品國際貿易有限公司</t>
  </si>
  <si>
    <t>27594589</t>
  </si>
  <si>
    <t>沅鼎貿易有限公司</t>
  </si>
  <si>
    <t>42714248</t>
  </si>
  <si>
    <t>014565</t>
  </si>
  <si>
    <t>鉅陞建設股份有限公司</t>
  </si>
  <si>
    <t>52553544</t>
  </si>
  <si>
    <t>宣元隆室內裝修有限公司</t>
  </si>
  <si>
    <t>16214393</t>
  </si>
  <si>
    <t>頡笙營造有限公司</t>
  </si>
  <si>
    <t>24382035</t>
  </si>
  <si>
    <t>信鑫貿易有限公司</t>
  </si>
  <si>
    <t>53759903</t>
  </si>
  <si>
    <t>友鈜精機有限公司</t>
  </si>
  <si>
    <t>80452482</t>
  </si>
  <si>
    <t>012921</t>
  </si>
  <si>
    <t>鴻上汽車有限公司</t>
  </si>
  <si>
    <t>54360023</t>
  </si>
  <si>
    <t>019511</t>
  </si>
  <si>
    <t>古馳上有限公司</t>
  </si>
  <si>
    <t>80298637</t>
  </si>
  <si>
    <t>老日香食品有限公司</t>
  </si>
  <si>
    <t>54834129</t>
  </si>
  <si>
    <t>黃印榕　　　　　　　　　　　　　　　　　</t>
  </si>
  <si>
    <t>A122174895</t>
  </si>
  <si>
    <t>朕揚實業有限公司</t>
  </si>
  <si>
    <t>23901024</t>
  </si>
  <si>
    <t>兆豐國際顧問有限公司</t>
  </si>
  <si>
    <t>16180014</t>
  </si>
  <si>
    <t>米淇國際旅行社有限公司</t>
  </si>
  <si>
    <t>27563827</t>
  </si>
  <si>
    <t>麗緻婚紗攝影有限公司</t>
  </si>
  <si>
    <t>70476302</t>
  </si>
  <si>
    <t>唐欣　　　　　　　　　　　　　　　　　　</t>
  </si>
  <si>
    <t>A220669777</t>
  </si>
  <si>
    <t>麗烽有限公司</t>
  </si>
  <si>
    <t>24343884</t>
  </si>
  <si>
    <t>吳鴻毅　　　　　　　　　　　　　　　　　</t>
  </si>
  <si>
    <t>A128317376</t>
  </si>
  <si>
    <t>郭忠恕　　　　　　　　　　　　　　　　　</t>
  </si>
  <si>
    <t>Y120157733</t>
  </si>
  <si>
    <t>李昆翰　　　　　　　　　　　　　　　　　</t>
  </si>
  <si>
    <t>H122719891</t>
  </si>
  <si>
    <t>梁嘉玲　　　　　　　　　　　　　　　　　</t>
  </si>
  <si>
    <t>N221401430</t>
  </si>
  <si>
    <t>陳怡君　　　　　　　　　　　　　　　　　</t>
  </si>
  <si>
    <t>R221268607</t>
  </si>
  <si>
    <t>張慶照　　　　　　　　　　　　　　　　　</t>
  </si>
  <si>
    <t>Q121004940</t>
  </si>
  <si>
    <t>013211</t>
  </si>
  <si>
    <t>胡婷慧　　　　　　　　　　　　　　　　　</t>
  </si>
  <si>
    <t>F224526983</t>
  </si>
  <si>
    <t>近山設計有限公司</t>
  </si>
  <si>
    <t>24532029</t>
  </si>
  <si>
    <t>014320</t>
  </si>
  <si>
    <t>劉月琴　　　　　　　　　　　　　　　　　</t>
  </si>
  <si>
    <t>J220701063</t>
  </si>
  <si>
    <t>洲界國際顧問有限公司</t>
  </si>
  <si>
    <t>54156704</t>
  </si>
  <si>
    <t>鄭鵬宇　　　　　　　　　　　　　　　　　</t>
  </si>
  <si>
    <t>A125572071</t>
  </si>
  <si>
    <t>相成有限公司</t>
  </si>
  <si>
    <t>20860246</t>
  </si>
  <si>
    <t>吸引力綜合百貨股份有限公司</t>
  </si>
  <si>
    <t>23357733</t>
  </si>
  <si>
    <t>台灣金圓工業股份有限公司</t>
  </si>
  <si>
    <t>86881088</t>
  </si>
  <si>
    <t>祐福室內裝修工程有限公司</t>
  </si>
  <si>
    <t>50992223</t>
  </si>
  <si>
    <t>湘月餐飲有限公司</t>
  </si>
  <si>
    <t>55840160</t>
  </si>
  <si>
    <t>倪玉真　　　　　　　　　　　　　　　　　</t>
  </si>
  <si>
    <t>F222468675</t>
  </si>
  <si>
    <t>黃秀芳　　　　　　　　　　　　　　　　　</t>
  </si>
  <si>
    <t>A225388893</t>
  </si>
  <si>
    <t>王銘煌　　　　　　　　　　　　　　　　　</t>
  </si>
  <si>
    <t>F124656993</t>
  </si>
  <si>
    <t>鄭力銘　　　　　　　　　　　　　　　　　</t>
  </si>
  <si>
    <t>A125545314</t>
  </si>
  <si>
    <t>林璟昇　　　　　　　　　　　　　　　　　</t>
  </si>
  <si>
    <t>Q122621187</t>
  </si>
  <si>
    <t>林心瑀　　　　　　　　　　　　　　　　　</t>
  </si>
  <si>
    <t>Y220394238</t>
  </si>
  <si>
    <t>014869</t>
  </si>
  <si>
    <t>李遠芳　　　　　　　　　　　　　　　　　</t>
  </si>
  <si>
    <t>F229709400</t>
  </si>
  <si>
    <t>王曉茹　　　　　　　　　　　　　　　　　</t>
  </si>
  <si>
    <t>P223032381</t>
  </si>
  <si>
    <t>林亮彤　　　　　　　　　　　　　　　　　</t>
  </si>
  <si>
    <t>A222766617</t>
  </si>
  <si>
    <t>沈彬捷　　　　　　　　　　　　　　　　　</t>
  </si>
  <si>
    <t>A126344080</t>
  </si>
  <si>
    <t>陳其素　　　　　　　　　　　　　　　　　</t>
  </si>
  <si>
    <t>A290181297</t>
  </si>
  <si>
    <t>葉柏諺　　　　　　　　　　　　　　　　　</t>
  </si>
  <si>
    <t>F130857059</t>
  </si>
  <si>
    <t>東旭資產管理股份有限公司</t>
  </si>
  <si>
    <t>83382187</t>
  </si>
  <si>
    <t>李光揚　　　　　　　　　　　　　　　　　</t>
  </si>
  <si>
    <t>A122177752</t>
  </si>
  <si>
    <t>魚友貿易有限公司</t>
  </si>
  <si>
    <t>31298723</t>
  </si>
  <si>
    <t>014531</t>
  </si>
  <si>
    <t>潘亭安　　　　　　　　　　　　　　　　　</t>
  </si>
  <si>
    <t>A128476549</t>
  </si>
  <si>
    <t>府廣有限公司</t>
  </si>
  <si>
    <t>55641423</t>
  </si>
  <si>
    <t>陳建翰　　　　　　　　　　　　　　　　　</t>
  </si>
  <si>
    <t>A128316762</t>
  </si>
  <si>
    <t>014721</t>
  </si>
  <si>
    <t>邱翊婷　　　　　　　　　　　　　　　　　</t>
  </si>
  <si>
    <t>H224432871</t>
  </si>
  <si>
    <t>陳怡靜　　　　　　　　　　　　　　　　　</t>
  </si>
  <si>
    <t>L223213267</t>
  </si>
  <si>
    <t>盧聖龍　　　　　　　　　　　　　　　　　</t>
  </si>
  <si>
    <t>F125389580</t>
  </si>
  <si>
    <t>甌比視貿易有限公司</t>
  </si>
  <si>
    <t>86006138</t>
  </si>
  <si>
    <t>開廓室內裝修規劃有限公司</t>
  </si>
  <si>
    <t>53327650</t>
  </si>
  <si>
    <t>嘉客文旅飯店股份有限公司</t>
  </si>
  <si>
    <t>42642815</t>
  </si>
  <si>
    <t>永慶　　　　　　　　　　　　　　　　　</t>
  </si>
  <si>
    <t>A120728671</t>
  </si>
  <si>
    <t>海悅建設股份有限公司</t>
  </si>
  <si>
    <t>54327524</t>
  </si>
  <si>
    <t>長耀建設股份有限公司</t>
  </si>
  <si>
    <t>27351703</t>
  </si>
  <si>
    <t>迎豐建設股份有限公司</t>
  </si>
  <si>
    <t>53336617</t>
  </si>
  <si>
    <t>廣銘化工股份有限公司</t>
  </si>
  <si>
    <t>53795350</t>
  </si>
  <si>
    <t>張庭渝　　　　　　　　　　　　　　　　　</t>
  </si>
  <si>
    <t>F222747466</t>
  </si>
  <si>
    <t>廣鈦科技有限公司</t>
  </si>
  <si>
    <t>53315161</t>
  </si>
  <si>
    <t>立鵬資產股份有限公司</t>
  </si>
  <si>
    <t>55861621</t>
  </si>
  <si>
    <t>合堂能源有限公司</t>
  </si>
  <si>
    <t>90243653</t>
  </si>
  <si>
    <t>艾斯比國際貿易有限公司</t>
  </si>
  <si>
    <t>25120495</t>
  </si>
  <si>
    <t>草厝室內裝修設計有限公司</t>
  </si>
  <si>
    <t>80001662</t>
  </si>
  <si>
    <t>得意佳廣告有限公司</t>
  </si>
  <si>
    <t>83085089</t>
  </si>
  <si>
    <t>台中銀租賃事業股份有限公司</t>
  </si>
  <si>
    <t>53023903</t>
  </si>
  <si>
    <t>016491</t>
  </si>
  <si>
    <t>吸引力餐坊股份有限公司</t>
  </si>
  <si>
    <t>12693251</t>
  </si>
  <si>
    <t>亞旭電腦股份有限公司</t>
  </si>
  <si>
    <t>23475561</t>
  </si>
  <si>
    <t>雅勝冷凍食品（股）公司</t>
  </si>
  <si>
    <t>35969482</t>
  </si>
  <si>
    <t>010812</t>
  </si>
  <si>
    <t>品佳股份有限公司</t>
  </si>
  <si>
    <t>22355027</t>
  </si>
  <si>
    <t>維祐實業股份有限公司</t>
  </si>
  <si>
    <t>22892650</t>
  </si>
  <si>
    <t>滿翰興業有限公司</t>
  </si>
  <si>
    <t>97402331</t>
  </si>
  <si>
    <t>源峰建設股份有限公司</t>
  </si>
  <si>
    <t>80061561</t>
  </si>
  <si>
    <t>皮耶洛實業有限公司</t>
  </si>
  <si>
    <t>70451674</t>
  </si>
  <si>
    <t>信保貿易實業股份有限公司</t>
  </si>
  <si>
    <t>12420294</t>
  </si>
  <si>
    <t>四維精密材料股份有限公司</t>
  </si>
  <si>
    <t>80358971</t>
  </si>
  <si>
    <t>聯合全球驗證股份有限公司</t>
  </si>
  <si>
    <t>80207192</t>
  </si>
  <si>
    <t>森富企業有限公司</t>
  </si>
  <si>
    <t>35980156</t>
  </si>
  <si>
    <t>014612</t>
  </si>
  <si>
    <t>吉隆有線電視股份有限公司</t>
  </si>
  <si>
    <t>97162515</t>
  </si>
  <si>
    <t>長德有線電視股份有限公司</t>
  </si>
  <si>
    <t>16085813</t>
  </si>
  <si>
    <t>萬象有線電視股份有限公司</t>
  </si>
  <si>
    <t>97173392</t>
  </si>
  <si>
    <t>麗冠有線電視股份有限公司</t>
  </si>
  <si>
    <t>97173512</t>
  </si>
  <si>
    <t>家和有線電視股份有限公司</t>
  </si>
  <si>
    <t>97167650</t>
  </si>
  <si>
    <t>新視波有線電視股份有限公司</t>
  </si>
  <si>
    <t>97166364</t>
  </si>
  <si>
    <t>北健有線電視股份有限公司</t>
  </si>
  <si>
    <t>97161945</t>
  </si>
  <si>
    <t>三冠王有線電視股份有限公司</t>
  </si>
  <si>
    <t>96973683</t>
  </si>
  <si>
    <t>慶聯有線電視股份有限公司</t>
  </si>
  <si>
    <t>97164582</t>
  </si>
  <si>
    <t>港都有線電視股份有限公司</t>
  </si>
  <si>
    <t>97178452</t>
  </si>
  <si>
    <t>中嘉數位股份有限公司</t>
  </si>
  <si>
    <t>28449825</t>
  </si>
  <si>
    <t>雙子星有線電視股份有限公司</t>
  </si>
  <si>
    <t>97160397</t>
  </si>
  <si>
    <t>前端離岸風電設備製造股份有限公司</t>
  </si>
  <si>
    <t>25066268</t>
  </si>
  <si>
    <t>立信資產管理股份有限公司</t>
  </si>
  <si>
    <t>80157756</t>
  </si>
  <si>
    <t>大員開發事業股份有限公司</t>
  </si>
  <si>
    <t>28707718</t>
  </si>
  <si>
    <t>楊佩珊　　　　　　　　　　　　　　　　　</t>
  </si>
  <si>
    <t>G221340679</t>
  </si>
  <si>
    <t>018791</t>
  </si>
  <si>
    <t>安貝克有限公司</t>
  </si>
  <si>
    <t>54171228</t>
  </si>
  <si>
    <t>立信建設股份有限公司</t>
  </si>
  <si>
    <t>53095954</t>
  </si>
  <si>
    <t>橡木桶洋酒股份有限公司</t>
  </si>
  <si>
    <t>84490332</t>
  </si>
  <si>
    <t>創研光電股份有限公司</t>
  </si>
  <si>
    <t>27584506</t>
  </si>
  <si>
    <t>百薇國際娛樂股份有限公司</t>
  </si>
  <si>
    <t>22046607</t>
  </si>
  <si>
    <t>謝永均　　　　　　　　　　　　　　　　　</t>
  </si>
  <si>
    <t>K121786041</t>
  </si>
  <si>
    <t>立信工營造股份有限公司</t>
  </si>
  <si>
    <t>23709033</t>
  </si>
  <si>
    <t>寰泰建設有限公司</t>
  </si>
  <si>
    <t>28520072</t>
  </si>
  <si>
    <t>唯寵股份有限公司</t>
  </si>
  <si>
    <t>47017642</t>
  </si>
  <si>
    <t>悅峰科技有限公司</t>
  </si>
  <si>
    <t>29146335</t>
  </si>
  <si>
    <t>飾瑩有限公司</t>
  </si>
  <si>
    <t>23723400</t>
  </si>
  <si>
    <t>邊境映象藝文有限公司</t>
  </si>
  <si>
    <t>42613403</t>
  </si>
  <si>
    <t>捷順企業股份有限公司</t>
  </si>
  <si>
    <t>86602059</t>
  </si>
  <si>
    <t>014567</t>
  </si>
  <si>
    <t>華盛顧問股份有限公司</t>
  </si>
  <si>
    <t>85019297</t>
  </si>
  <si>
    <t>東豐玖五有限公司</t>
  </si>
  <si>
    <t>42835572</t>
  </si>
  <si>
    <t>日盛全台通小客車租賃股份有限公司</t>
  </si>
  <si>
    <t>70579068</t>
  </si>
  <si>
    <t>瀚傑股份有限公司</t>
  </si>
  <si>
    <t>53549626</t>
  </si>
  <si>
    <t>東禧建設股份有限公司</t>
  </si>
  <si>
    <t>28051319</t>
  </si>
  <si>
    <t>楊丹（土＋尉）　　　　　　　　　　　　　</t>
  </si>
  <si>
    <t>F103971226</t>
  </si>
  <si>
    <t>010861</t>
  </si>
  <si>
    <t>周傳勇　　　　　　　　　　　　　　　　　</t>
  </si>
  <si>
    <t>L120881663</t>
  </si>
  <si>
    <t>高登皮藝有限公司</t>
  </si>
  <si>
    <t>42797562</t>
  </si>
  <si>
    <t>唐宋珠寶銀樓有限公司</t>
  </si>
  <si>
    <t>53775663</t>
  </si>
  <si>
    <t>014745</t>
  </si>
  <si>
    <t>傳恩建材有限公司</t>
  </si>
  <si>
    <t>25060216</t>
  </si>
  <si>
    <t>上亞創意空間有限公司</t>
  </si>
  <si>
    <t>80433198</t>
  </si>
  <si>
    <t>鴻馬國際整合行銷有限公司</t>
  </si>
  <si>
    <t>29034726</t>
  </si>
  <si>
    <t>合峰建設股份有限公司</t>
  </si>
  <si>
    <t>83757516</t>
  </si>
  <si>
    <t>玉昌工程有限公司</t>
  </si>
  <si>
    <t>24235203</t>
  </si>
  <si>
    <t>秝富國際顧問有限公司</t>
  </si>
  <si>
    <t>42726363</t>
  </si>
  <si>
    <t>今盛有限公司</t>
  </si>
  <si>
    <t>28898890</t>
  </si>
  <si>
    <t>萬金游食品有限公司</t>
  </si>
  <si>
    <t>54039663</t>
  </si>
  <si>
    <t>上境實業有限公司</t>
  </si>
  <si>
    <t>52559060</t>
  </si>
  <si>
    <t>祝園實業股份有限公司</t>
  </si>
  <si>
    <t>23906772</t>
  </si>
  <si>
    <t>雲門國際事業股份有限公司</t>
  </si>
  <si>
    <t>97129777</t>
  </si>
  <si>
    <t>柏郡服飾開發有限公司</t>
  </si>
  <si>
    <t>80164460</t>
  </si>
  <si>
    <t>王美云　　　　　　　　　　　　　　　　　</t>
  </si>
  <si>
    <t>F220366641</t>
  </si>
  <si>
    <t>顏珮如　　　　　　　　　　　　　　　　　</t>
  </si>
  <si>
    <t>Q222294995</t>
  </si>
  <si>
    <t>蔡文彬　　　　　　　　　　　　　　　　　</t>
  </si>
  <si>
    <t>F126661090</t>
  </si>
  <si>
    <t>黃宇勝　　　　　　　　　　　　　　　　　</t>
  </si>
  <si>
    <t>F125479418</t>
  </si>
  <si>
    <t>好食圓滿股份有限公司</t>
  </si>
  <si>
    <t>83522413</t>
  </si>
  <si>
    <t>靜能量有限公司</t>
  </si>
  <si>
    <t>82886344</t>
  </si>
  <si>
    <t>吳家豪　　　　　　　　　　　　　　　　　</t>
  </si>
  <si>
    <t>P123279417</t>
  </si>
  <si>
    <t>熊岸國際有限公司</t>
  </si>
  <si>
    <t>85127021</t>
  </si>
  <si>
    <t>019319</t>
  </si>
  <si>
    <t>采毓活動整合行銷有限公司</t>
  </si>
  <si>
    <t>69394710</t>
  </si>
  <si>
    <t>向陽多元光電股份有限公司</t>
  </si>
  <si>
    <t>50865182</t>
  </si>
  <si>
    <t>太旭再生能源有限公司</t>
  </si>
  <si>
    <t>90847540</t>
  </si>
  <si>
    <t>013530</t>
  </si>
  <si>
    <t>勝旺建設股份有限公司</t>
  </si>
  <si>
    <t>27603172</t>
  </si>
  <si>
    <t>淼森堂投資股份有限公司</t>
  </si>
  <si>
    <t>55864606</t>
  </si>
  <si>
    <t>光南科技股份有限公司</t>
  </si>
  <si>
    <t>27842906</t>
  </si>
  <si>
    <t>浤淇室內裝修有限公司</t>
  </si>
  <si>
    <t>47098095</t>
  </si>
  <si>
    <t>森榮開發建設股份有限公司</t>
  </si>
  <si>
    <t>91120433</t>
  </si>
  <si>
    <t>連大營造股份有限公司</t>
  </si>
  <si>
    <t>40536438</t>
  </si>
  <si>
    <t>劉永源　　　　　　　　　　　　　　　　　</t>
  </si>
  <si>
    <t>G120031544</t>
  </si>
  <si>
    <t>林連明　　　　　　　　　　　　　　　　　</t>
  </si>
  <si>
    <t>G120156439</t>
  </si>
  <si>
    <t>普羅實業股份有限公司</t>
  </si>
  <si>
    <t>84932766</t>
  </si>
  <si>
    <t>邱彥淵　　　　　　　　　　　　　　　　　</t>
  </si>
  <si>
    <t>G120733669</t>
  </si>
  <si>
    <t>林碧惠　　　　　　　　　　　　　　　　　</t>
  </si>
  <si>
    <t>G220076321</t>
  </si>
  <si>
    <t>耕堡股份有限公司</t>
  </si>
  <si>
    <t>27457179</t>
  </si>
  <si>
    <t>010600</t>
  </si>
  <si>
    <t>06</t>
  </si>
  <si>
    <t>砂、石採取及其他礦業</t>
  </si>
  <si>
    <t>王淑玲　　　　　　　　　　　　　　　　　</t>
  </si>
  <si>
    <t>A220862330</t>
  </si>
  <si>
    <t>彭惠玲　　　　　　　　　　　　　　　　　</t>
  </si>
  <si>
    <t>G220464232</t>
  </si>
  <si>
    <t>黃順洲　　　　　　　　　　　　　　　　　</t>
  </si>
  <si>
    <t>G121253044</t>
  </si>
  <si>
    <t>010894</t>
  </si>
  <si>
    <t>映禹有限公司</t>
  </si>
  <si>
    <t>13018833</t>
  </si>
  <si>
    <t>神龍營造有限公司</t>
  </si>
  <si>
    <t>24445833</t>
  </si>
  <si>
    <t>014210</t>
  </si>
  <si>
    <t>潘鳳淑　　　　　　　　　　　　　　　　　</t>
  </si>
  <si>
    <t>T222326637</t>
  </si>
  <si>
    <t>帝旭國際商社有限公司</t>
  </si>
  <si>
    <t>28903900</t>
  </si>
  <si>
    <t>林澤鈞　　　　　　　　　　　　　　　　　</t>
  </si>
  <si>
    <t>G121488083</t>
  </si>
  <si>
    <t>漢鋒營造有限公司</t>
  </si>
  <si>
    <t>12609698</t>
  </si>
  <si>
    <t>黃仁志　　　　　　　　　　　　　　　　　</t>
  </si>
  <si>
    <t>G120159314</t>
  </si>
  <si>
    <t>一橋彫刻股份有限公司</t>
  </si>
  <si>
    <t>22770299</t>
  </si>
  <si>
    <t>皓龍國際有限公司</t>
  </si>
  <si>
    <t>28560989</t>
  </si>
  <si>
    <t>游書恆　　　　　　　　　　　　　　　　　</t>
  </si>
  <si>
    <t>G120429802</t>
  </si>
  <si>
    <t>014742</t>
  </si>
  <si>
    <t>張淑玲　　　　　　　　　　　　　　　　　</t>
  </si>
  <si>
    <t>G220447062</t>
  </si>
  <si>
    <t>東展通運股份有限公司</t>
  </si>
  <si>
    <t>89798704</t>
  </si>
  <si>
    <t>賴芊妤　　　　　　　　　　　　　　　　　</t>
  </si>
  <si>
    <t>G220013851</t>
  </si>
  <si>
    <t>豪野企業有限公司</t>
  </si>
  <si>
    <t>28069704</t>
  </si>
  <si>
    <t>惠鉅建設有限公司</t>
  </si>
  <si>
    <t>28645312</t>
  </si>
  <si>
    <t>湯圍溝股份有限公司</t>
  </si>
  <si>
    <t>54226764</t>
  </si>
  <si>
    <t>廖冠維　　　　　　　　　　　　　　　　　</t>
  </si>
  <si>
    <t>F123554598</t>
  </si>
  <si>
    <t>吳睿安　　　　　　　　　　　　　　　　　</t>
  </si>
  <si>
    <t>G121855128</t>
  </si>
  <si>
    <t>五浚有限公司</t>
  </si>
  <si>
    <t>45101600</t>
  </si>
  <si>
    <t>羅工企業有限公司</t>
  </si>
  <si>
    <t>84866386</t>
  </si>
  <si>
    <t>劉高惠　　　　　　　　　　　　　　　　　</t>
  </si>
  <si>
    <t>F224133111</t>
  </si>
  <si>
    <t>泰星交通有限公司</t>
  </si>
  <si>
    <t>28170928</t>
  </si>
  <si>
    <t>林美莉　　　　　　　　　　　　　　　　　</t>
  </si>
  <si>
    <t>G220724199</t>
  </si>
  <si>
    <t>017729</t>
  </si>
  <si>
    <t>吳正斌　　　　　　　　　　　　　　　　　</t>
  </si>
  <si>
    <t>H120521713</t>
  </si>
  <si>
    <t>李宛庭　　　　　　　　　　　　　　　　　</t>
  </si>
  <si>
    <t>G221457240</t>
  </si>
  <si>
    <t>吳美靜　　　　　　　　　　　　　　　　　</t>
  </si>
  <si>
    <t>G221517938</t>
  </si>
  <si>
    <t>李玟誼　　　　　　　　　　　　　　　　　</t>
  </si>
  <si>
    <t>G221440521</t>
  </si>
  <si>
    <t>范氏玉翠　　　　　　　　　　　　　　　　</t>
  </si>
  <si>
    <t>S225184747</t>
  </si>
  <si>
    <t>樸御有限公司</t>
  </si>
  <si>
    <t>54117484</t>
  </si>
  <si>
    <t>劉家豪　　　　　　　　　　　　　　　　　</t>
  </si>
  <si>
    <t>C120845651</t>
  </si>
  <si>
    <t>百福顧問有限公司</t>
  </si>
  <si>
    <t>54532139</t>
  </si>
  <si>
    <t>費生恩分子應用股份有限公司</t>
  </si>
  <si>
    <t>56659478</t>
  </si>
  <si>
    <t>劉惠玲　　　　　　　　　　　　　　　　　</t>
  </si>
  <si>
    <t>G220766142</t>
  </si>
  <si>
    <t>游雅萍　　　　　　　　　　　　　　　　　</t>
  </si>
  <si>
    <t>F220839498</t>
  </si>
  <si>
    <t>吳昇駿　　　　　　　　　　　　　　　　　</t>
  </si>
  <si>
    <t>G121860503</t>
  </si>
  <si>
    <t>鼎愛有限公司</t>
  </si>
  <si>
    <t>55907350</t>
  </si>
  <si>
    <t>金潤事業股份有限公司</t>
  </si>
  <si>
    <t>42974089</t>
  </si>
  <si>
    <t>魏志華　　　　　　　　　　　　　　　　　</t>
  </si>
  <si>
    <t>G121535354</t>
  </si>
  <si>
    <t>國際大山洋行有限公司</t>
  </si>
  <si>
    <t>24633125</t>
  </si>
  <si>
    <t>喜士多開發石材有限公司</t>
  </si>
  <si>
    <t>54502509</t>
  </si>
  <si>
    <t>騏安科技有限公司</t>
  </si>
  <si>
    <t>55951046</t>
  </si>
  <si>
    <t>呂慶男　　　　　　　　　　　　　　　　　</t>
  </si>
  <si>
    <t>G120501863</t>
  </si>
  <si>
    <t>文苑實業有限公司</t>
  </si>
  <si>
    <t>24851563</t>
  </si>
  <si>
    <t>社團法人宜蘭縣基督教壯圍靈糧堂全人關懷協</t>
  </si>
  <si>
    <t>72797569</t>
  </si>
  <si>
    <t>賴建榮　　　　　　　　　　　　　　　　　</t>
  </si>
  <si>
    <t>G121247260</t>
  </si>
  <si>
    <t>張益維　　　　　　　　　　　　　　　　　</t>
  </si>
  <si>
    <t>D121364138</t>
  </si>
  <si>
    <t>日光文化事業有限公司</t>
  </si>
  <si>
    <t>56601223</t>
  </si>
  <si>
    <t>簍卡創意行銷有限公司</t>
  </si>
  <si>
    <t>55991217</t>
  </si>
  <si>
    <t>019010</t>
  </si>
  <si>
    <t>欣誠實業有限公司</t>
  </si>
  <si>
    <t>85119346</t>
  </si>
  <si>
    <t>朱逸哲　　　　　　　　　　　　　　　　　</t>
  </si>
  <si>
    <t>G121522160</t>
  </si>
  <si>
    <t>哈雷多媒體傳播有限公司</t>
  </si>
  <si>
    <t>13069234</t>
  </si>
  <si>
    <t>顧福祥　　　　　　　　　　　　　　　　　</t>
  </si>
  <si>
    <t>G120651288</t>
  </si>
  <si>
    <t>和羽有限公司</t>
  </si>
  <si>
    <t>54995476</t>
  </si>
  <si>
    <t>林聖哲　　　　　　　　　　　　　　　　　</t>
  </si>
  <si>
    <t>J122196906</t>
  </si>
  <si>
    <t>沈素美　　　　　　　　　　　　　　　　　</t>
  </si>
  <si>
    <t>G220448925</t>
  </si>
  <si>
    <t>黃世龍　　　　　　　　　　　　　　　　　</t>
  </si>
  <si>
    <t>G120291746</t>
  </si>
  <si>
    <t>014861</t>
  </si>
  <si>
    <t>游俊中　　　　　　　　　　　　　　　　　</t>
  </si>
  <si>
    <t>G121724879</t>
  </si>
  <si>
    <t>林東海　　　　　　　　　　　　　　　　　</t>
  </si>
  <si>
    <t>G120479357</t>
  </si>
  <si>
    <t>黃亮傑　　　　　　　　　　　　　　　　　</t>
  </si>
  <si>
    <t>H123631074</t>
  </si>
  <si>
    <t>陳銘霆　　　　　　　　　　　　　　　　　</t>
  </si>
  <si>
    <t>G121592251</t>
  </si>
  <si>
    <t>林怡旭　　　　　　　　　　　　　　　　　</t>
  </si>
  <si>
    <t>F123826786</t>
  </si>
  <si>
    <t>阮氏紅鳳　　　　　　　　　　　　　　　　</t>
  </si>
  <si>
    <t>G270000180</t>
  </si>
  <si>
    <t>藍淇有限公司</t>
  </si>
  <si>
    <t>28314235</t>
  </si>
  <si>
    <t>余至益　　　　　　　　　　　　　　　　　</t>
  </si>
  <si>
    <t>G122294932</t>
  </si>
  <si>
    <t>洪銘珠　　　　　　　　　　　　　　　　　</t>
  </si>
  <si>
    <t>E200987036</t>
  </si>
  <si>
    <t>張瑞麟　　　　　　　　　　　　　　　　　</t>
  </si>
  <si>
    <t>G121665866</t>
  </si>
  <si>
    <t>014339</t>
  </si>
  <si>
    <t>昇壕企業有限公司</t>
  </si>
  <si>
    <t>86972290</t>
  </si>
  <si>
    <t>三彪科技工程有限公司</t>
  </si>
  <si>
    <t>59012360</t>
  </si>
  <si>
    <t>李義騰　　　　　　　　　　　　　　　　　</t>
  </si>
  <si>
    <t>G121907903</t>
  </si>
  <si>
    <t>旭恒昌實業股份有限公司</t>
  </si>
  <si>
    <t>83828836</t>
  </si>
  <si>
    <t>佶俐企業股份有限公司</t>
  </si>
  <si>
    <t>40566278</t>
  </si>
  <si>
    <t>匯創國際股份有限公司</t>
  </si>
  <si>
    <t>53373268</t>
  </si>
  <si>
    <t>貝德系統傢俱有限公司</t>
  </si>
  <si>
    <t>28394976</t>
  </si>
  <si>
    <t>新峰實驗器材有限公司</t>
  </si>
  <si>
    <t>42568651</t>
  </si>
  <si>
    <t>穀稼行銷顧問有限公司</t>
  </si>
  <si>
    <t>53767474</t>
  </si>
  <si>
    <t>林琬真　　　　　　　　　　　　　　　　　</t>
  </si>
  <si>
    <t>G221386568</t>
  </si>
  <si>
    <t>元建設有限公司</t>
  </si>
  <si>
    <t>83771159</t>
  </si>
  <si>
    <t>鄭旭宏　　　　　　　　　　　　　　　　　</t>
  </si>
  <si>
    <t>G122081220</t>
  </si>
  <si>
    <t>徐葦婷　　　　　　　　　　　　　　　　　</t>
  </si>
  <si>
    <t>G222138539</t>
  </si>
  <si>
    <t>璞石創研室內裝修有限公司</t>
  </si>
  <si>
    <t>82965868</t>
  </si>
  <si>
    <t>林健閔　　　　　　　　　　　　　　　　　</t>
  </si>
  <si>
    <t>G121772071</t>
  </si>
  <si>
    <t>黃慶文　　　　　　　　　　　　　　　　　</t>
  </si>
  <si>
    <t>G120504471</t>
  </si>
  <si>
    <t>陳品孜　　　　　　　　　　　　　　　　　</t>
  </si>
  <si>
    <t>L222199419</t>
  </si>
  <si>
    <t>陳鈺達　　　　　　　　　　　　　　　　　</t>
  </si>
  <si>
    <t>B122809778</t>
  </si>
  <si>
    <t>良易地板有限公司</t>
  </si>
  <si>
    <t>42783053</t>
  </si>
  <si>
    <t>李文志　　　　　　　　　　　　　　　　　</t>
  </si>
  <si>
    <t>G121515478</t>
  </si>
  <si>
    <t>邦碩建材有限公司</t>
  </si>
  <si>
    <t>42969298</t>
  </si>
  <si>
    <t>錦騰營造有限公司</t>
  </si>
  <si>
    <t>84887994</t>
  </si>
  <si>
    <t>中川電梯有限公司</t>
  </si>
  <si>
    <t>54785751</t>
  </si>
  <si>
    <t>張沛愷　　　　　　　　　　　　　　　　　</t>
  </si>
  <si>
    <t>G122289360</t>
  </si>
  <si>
    <t>永旭生技食品股份有限公司</t>
  </si>
  <si>
    <t>80580634</t>
  </si>
  <si>
    <t>吳欣怡　　　　　　　　　　　　　　　　　</t>
  </si>
  <si>
    <t>G221615699</t>
  </si>
  <si>
    <t>蘭亭食品開發有限公司</t>
  </si>
  <si>
    <t>55880227</t>
  </si>
  <si>
    <t>簡家珮　　　　　　　　　　　　　　　　　</t>
  </si>
  <si>
    <t>G221758742</t>
  </si>
  <si>
    <t>全宏交通有限公司</t>
  </si>
  <si>
    <t>56618343</t>
  </si>
  <si>
    <t>連大運建設股份有限公司</t>
  </si>
  <si>
    <t>86595058</t>
  </si>
  <si>
    <t>羅惠說　　　　　　　　　　　　　　　　　</t>
  </si>
  <si>
    <t>G220487735</t>
  </si>
  <si>
    <t>可維開發有限公司</t>
  </si>
  <si>
    <t>54137685</t>
  </si>
  <si>
    <t>陳俊明　　　　　　　　　　　　　　　　　</t>
  </si>
  <si>
    <t>G120289086</t>
  </si>
  <si>
    <t>劉家瑋　　　　　　　　　　　　　　　　　</t>
  </si>
  <si>
    <t>G121642514</t>
  </si>
  <si>
    <t>毅富家鋼構有限公司</t>
  </si>
  <si>
    <t>82946125</t>
  </si>
  <si>
    <t>啟能管理顧問有限公司</t>
  </si>
  <si>
    <t>80391768</t>
  </si>
  <si>
    <t>陳胤豪　　　　　　　　　　　　　　　　　</t>
  </si>
  <si>
    <t>G122036403</t>
  </si>
  <si>
    <t>黃麗華　　　　　　　　　　　　　　　　　</t>
  </si>
  <si>
    <t>G201418103</t>
  </si>
  <si>
    <t>慶佳旅行社有限公司</t>
  </si>
  <si>
    <t>24852211</t>
  </si>
  <si>
    <t>林鈺喬　　　　　　　　　　　　　　　　　</t>
  </si>
  <si>
    <t>G220234887</t>
  </si>
  <si>
    <t>黃文欽　　　　　　　　　　　　　　　　　</t>
  </si>
  <si>
    <t>G120454645</t>
  </si>
  <si>
    <t>尼諾米堤服飾有限公司</t>
  </si>
  <si>
    <t>97028139</t>
  </si>
  <si>
    <t>建兆鋼鐵有限公司</t>
  </si>
  <si>
    <t>83294993</t>
  </si>
  <si>
    <t>蔡美玲　　　　　　　　　　　　　　　　　</t>
  </si>
  <si>
    <t>G220642389</t>
  </si>
  <si>
    <t>傑夫衝浪有限公司</t>
  </si>
  <si>
    <t>91025347</t>
  </si>
  <si>
    <t>陳萱敏　　　　　　　　　　　　　　　　　</t>
  </si>
  <si>
    <t>G221298849</t>
  </si>
  <si>
    <t>林政輝　　　　　　　　　　　　　　　　　</t>
  </si>
  <si>
    <t>G121739478</t>
  </si>
  <si>
    <t>果泥子食品有限公司</t>
  </si>
  <si>
    <t>83471857</t>
  </si>
  <si>
    <t>陳浩明　　　　　　　　　　　　　　　　　</t>
  </si>
  <si>
    <t>G121587349</t>
  </si>
  <si>
    <t>陳柏宏　　　　　　　　　　　　　　　　　</t>
  </si>
  <si>
    <t>A126329154</t>
  </si>
  <si>
    <t>鄭勝文　　　　　　　　　　　　　　　　　</t>
  </si>
  <si>
    <t>A121175021</t>
  </si>
  <si>
    <t>朱振東　　　　　　　　　　　　　　　　　</t>
  </si>
  <si>
    <t>G101096561</t>
  </si>
  <si>
    <t>中泰消防器材工程有限公司</t>
  </si>
  <si>
    <t>89226494</t>
  </si>
  <si>
    <t>張家綸　　　　　　　　　　　　　　　　　</t>
  </si>
  <si>
    <t>G122051124</t>
  </si>
  <si>
    <t>璞緻建設有限公司</t>
  </si>
  <si>
    <t>24608809</t>
  </si>
  <si>
    <t>優倢居家有限公司</t>
  </si>
  <si>
    <t>83113542</t>
  </si>
  <si>
    <t>018811</t>
  </si>
  <si>
    <t>88</t>
  </si>
  <si>
    <t>其他社會工作服務業</t>
  </si>
  <si>
    <t>莊弘毅　　　　　　　　　　　　　　　　　</t>
  </si>
  <si>
    <t>G121479806</t>
  </si>
  <si>
    <t>江金宏　　　　　　　　　　　　　　　　　</t>
  </si>
  <si>
    <t>A120586137</t>
  </si>
  <si>
    <t>宜匠室內裝修有限公司</t>
  </si>
  <si>
    <t>97204563</t>
  </si>
  <si>
    <t>奕飛貿易有限公司</t>
  </si>
  <si>
    <t>54959598</t>
  </si>
  <si>
    <t>戴鍇浤　　　　　　　　　　　　　　　　　</t>
  </si>
  <si>
    <t>G122326519</t>
  </si>
  <si>
    <t>李仲修　　　　　　　　　　　　　　　　　</t>
  </si>
  <si>
    <t>G121750084</t>
  </si>
  <si>
    <t>楊國長　　　　　　　　　　　　　　　　　</t>
  </si>
  <si>
    <t>G120031295</t>
  </si>
  <si>
    <t>吳宏祥　　　　　　　　　　　　　　　　　</t>
  </si>
  <si>
    <t>G121365398</t>
  </si>
  <si>
    <t>元仲有限公司</t>
  </si>
  <si>
    <t>90847555</t>
  </si>
  <si>
    <t>陳志和　　　　　　　　　　　　　　　　　</t>
  </si>
  <si>
    <t>G120462450</t>
  </si>
  <si>
    <t>楊品佑　　　　　　　　　　　　　　　　　</t>
  </si>
  <si>
    <t>G121518157</t>
  </si>
  <si>
    <t>大象農業資材有限公司</t>
  </si>
  <si>
    <t>40642748</t>
  </si>
  <si>
    <t>林妤蓁　　　　　　　　　　　　　　　　　</t>
  </si>
  <si>
    <t>G221213471</t>
  </si>
  <si>
    <t>陳重嘉　　　　　　　　　　　　　　　　　</t>
  </si>
  <si>
    <t>G121884281</t>
  </si>
  <si>
    <t>朱潤生　　　　　　　　　　　　　　　　　</t>
  </si>
  <si>
    <t>G120332939</t>
  </si>
  <si>
    <t>雨倪國際有限公司</t>
  </si>
  <si>
    <t>83165359</t>
  </si>
  <si>
    <t>森禾設計有限公司</t>
  </si>
  <si>
    <t>42772485</t>
  </si>
  <si>
    <t>胡峻嘉　　　　　　　　　　　　　　　　　</t>
  </si>
  <si>
    <t>R120261399</t>
  </si>
  <si>
    <t>張元韋　　　　　　　　　　　　　　　　　</t>
  </si>
  <si>
    <t>G121148128</t>
  </si>
  <si>
    <t>虎吧咖啡企業有限公司</t>
  </si>
  <si>
    <t>45102093</t>
  </si>
  <si>
    <t>014548</t>
  </si>
  <si>
    <t>蕭文　　　　　　　　　　　　　　　　　</t>
  </si>
  <si>
    <t>F126101099</t>
  </si>
  <si>
    <t>林娟　　　　　　　　　　　　　　　　　</t>
  </si>
  <si>
    <t>G220009955</t>
  </si>
  <si>
    <t>春秋家飾有限公司</t>
  </si>
  <si>
    <t>28827782</t>
  </si>
  <si>
    <t>徐志雄　　　　　　　　　　　　　　　　　</t>
  </si>
  <si>
    <t>G120249644</t>
  </si>
  <si>
    <t>永勝不動產仲介開發有限公司</t>
  </si>
  <si>
    <t>24614788</t>
  </si>
  <si>
    <t>陳科昱　　　　　　　　　　　　　　　　　</t>
  </si>
  <si>
    <t>G120170000</t>
  </si>
  <si>
    <t>和月廣告有限公司</t>
  </si>
  <si>
    <t>91053103</t>
  </si>
  <si>
    <t>春天國際名品有限公司</t>
  </si>
  <si>
    <t>28528124</t>
  </si>
  <si>
    <t>蘭城巷弄有限公司</t>
  </si>
  <si>
    <t>45115702</t>
  </si>
  <si>
    <t>后羿開發能源建設有限公司</t>
  </si>
  <si>
    <t>90342817</t>
  </si>
  <si>
    <t>洪銘佑　　　　　　　　　　　　　　　　　</t>
  </si>
  <si>
    <t>G121808021</t>
  </si>
  <si>
    <t>安傑交通物流有限公司</t>
  </si>
  <si>
    <t>90504777</t>
  </si>
  <si>
    <t>鴻杉興業有限公司</t>
  </si>
  <si>
    <t>89191827</t>
  </si>
  <si>
    <t>014611</t>
  </si>
  <si>
    <t>沈明華　　　　　　　　　　　　　　　　　</t>
  </si>
  <si>
    <t>G120289559</t>
  </si>
  <si>
    <t>鄭小燕　　　　　　　　　　　　　　　　　</t>
  </si>
  <si>
    <t>G290033283</t>
  </si>
  <si>
    <t>承合昌科技實業有限公司</t>
  </si>
  <si>
    <t>83113640</t>
  </si>
  <si>
    <t>奧朵工程顧問有限公司</t>
  </si>
  <si>
    <t>24401357</t>
  </si>
  <si>
    <t>廣進加油站有限公司</t>
  </si>
  <si>
    <t>16280739</t>
  </si>
  <si>
    <t>楷茂健康專業有限公司</t>
  </si>
  <si>
    <t>53379994</t>
  </si>
  <si>
    <t>羅銘輝　　　　　　　　　　　　　　　　　</t>
  </si>
  <si>
    <t>G120130524</t>
  </si>
  <si>
    <t>舒美興建設有限公司</t>
  </si>
  <si>
    <t>53800564</t>
  </si>
  <si>
    <t>台灣無線城網路科技股份有限公司</t>
  </si>
  <si>
    <t>28679109</t>
  </si>
  <si>
    <t>三鶯建設有限公司</t>
  </si>
  <si>
    <t>86551875</t>
  </si>
  <si>
    <t>基隆嶼聯合船務有限公司</t>
  </si>
  <si>
    <t>90481140</t>
  </si>
  <si>
    <t>黃永昌　　　　　　　　　　　　　　　　　</t>
  </si>
  <si>
    <t>G120800898</t>
  </si>
  <si>
    <t>兆藝交通工程有限公司</t>
  </si>
  <si>
    <t>22240476</t>
  </si>
  <si>
    <t>香格里拉冬山河旅館有限公司</t>
  </si>
  <si>
    <t>12793202</t>
  </si>
  <si>
    <t>許瑞芸　　　　　　　　　　　　　　　　　</t>
  </si>
  <si>
    <t>A220273440</t>
  </si>
  <si>
    <t>中國開發股份有限公司</t>
  </si>
  <si>
    <t>84775962</t>
  </si>
  <si>
    <t>羅惠芬　　　　　　　　　　　　　　　　　</t>
  </si>
  <si>
    <t>F228901231</t>
  </si>
  <si>
    <t>岏宬廢棄物回收有限公司</t>
  </si>
  <si>
    <t>89384824</t>
  </si>
  <si>
    <t>胡敦堯　　　　　　　　　　　　　　　　　</t>
  </si>
  <si>
    <t>G120560344</t>
  </si>
  <si>
    <t>卡登資訊科技有限公司</t>
  </si>
  <si>
    <t>27822269</t>
  </si>
  <si>
    <t>金泓達企業有限公司</t>
  </si>
  <si>
    <t>97389127</t>
  </si>
  <si>
    <t>013811</t>
  </si>
  <si>
    <t>博士鴨畜產品實業有限公司</t>
  </si>
  <si>
    <t>16033174</t>
  </si>
  <si>
    <t>香格里拉觀光果園</t>
  </si>
  <si>
    <t>02412345</t>
  </si>
  <si>
    <t>名人牙醫診所林伯璣</t>
  </si>
  <si>
    <t>78234089</t>
  </si>
  <si>
    <t>018620</t>
  </si>
  <si>
    <t>呂文賢　　　　　　　　　　　　　　　　　</t>
  </si>
  <si>
    <t>G120825251</t>
  </si>
  <si>
    <t>侯麗玲　　　　　　　　　　　　　　　　　</t>
  </si>
  <si>
    <t>S220696591</t>
  </si>
  <si>
    <t>楊孟樺　　　　　　　　　　　　　　　　　</t>
  </si>
  <si>
    <t>G121617262</t>
  </si>
  <si>
    <t>宥騰士生物科技有限公司</t>
  </si>
  <si>
    <t>25177905</t>
  </si>
  <si>
    <t>林明達　　　　　　　　　　　　　　　　　</t>
  </si>
  <si>
    <t>G121186413</t>
  </si>
  <si>
    <t>014851</t>
  </si>
  <si>
    <t>東奕鍋爐有限公司</t>
  </si>
  <si>
    <t>96891563</t>
  </si>
  <si>
    <t>012531</t>
  </si>
  <si>
    <t>磊慶營造股份有限公司</t>
  </si>
  <si>
    <t>84178493</t>
  </si>
  <si>
    <t>逸奇資訊有限公司</t>
  </si>
  <si>
    <t>54291342</t>
  </si>
  <si>
    <t>勢鴻有限公司</t>
  </si>
  <si>
    <t>16005178</t>
  </si>
  <si>
    <t>吳貞儀　　　　　　　　　　　　　　　　　</t>
  </si>
  <si>
    <t>G220554071</t>
  </si>
  <si>
    <t>朱家星　　　　　　　　　　　　　　　　　</t>
  </si>
  <si>
    <t>A124144055</t>
  </si>
  <si>
    <t>謝秉翰　　　　　　　　　　　　　　　　　</t>
  </si>
  <si>
    <t>A125722133</t>
  </si>
  <si>
    <t>014733</t>
  </si>
  <si>
    <t>王沛慈　　　　　　　　　　　　　　　　　</t>
  </si>
  <si>
    <t>C220743832</t>
  </si>
  <si>
    <t>鉅享工程有限公司</t>
  </si>
  <si>
    <t>54250588</t>
  </si>
  <si>
    <t>王志益　　　　　　　　　　　　　　　　　</t>
  </si>
  <si>
    <t>G120506671</t>
  </si>
  <si>
    <t>亞洲汽車駕駛人訓練有限公司</t>
  </si>
  <si>
    <t>24868446</t>
  </si>
  <si>
    <t>018599</t>
  </si>
  <si>
    <t>85</t>
  </si>
  <si>
    <t>教育業</t>
  </si>
  <si>
    <t>吳世鋒　　　　　　　　　　　　　　　　　</t>
  </si>
  <si>
    <t>G121520380</t>
  </si>
  <si>
    <t>李家榮　　　　　　　　　　　　　　　　　</t>
  </si>
  <si>
    <t>G121087737</t>
  </si>
  <si>
    <t>019610</t>
  </si>
  <si>
    <t>彭鈺　　　　　　　　　　　　　　　　　　</t>
  </si>
  <si>
    <t>U220272799</t>
  </si>
  <si>
    <t>心喜國際企業有限公司</t>
  </si>
  <si>
    <t>53285504</t>
  </si>
  <si>
    <t>存金事業有限公司</t>
  </si>
  <si>
    <t>42756083</t>
  </si>
  <si>
    <t>杰鴻生技股份有限公司</t>
  </si>
  <si>
    <t>53860871</t>
  </si>
  <si>
    <t>濱海輪胎有限公司</t>
  </si>
  <si>
    <t>24644185</t>
  </si>
  <si>
    <t>日豐產業有限公司</t>
  </si>
  <si>
    <t>42605831</t>
  </si>
  <si>
    <t>富旺營造有限公司</t>
  </si>
  <si>
    <t>80093959</t>
  </si>
  <si>
    <t>陳羿築　　　　　　　　　　　　　　　　　</t>
  </si>
  <si>
    <t>T222689424</t>
  </si>
  <si>
    <t>紀奕伶　　　　　　　　　　　　　　　　　</t>
  </si>
  <si>
    <t>G222026909</t>
  </si>
  <si>
    <t>林芫萱　　　　　　　　　　　　　　　　　</t>
  </si>
  <si>
    <t>G221262661</t>
  </si>
  <si>
    <t>吳中錡　　　　　　　　　　　　　　　　　</t>
  </si>
  <si>
    <t>G122201080</t>
  </si>
  <si>
    <t>陳淑涵　　　　　　　　　　　　　　　　　</t>
  </si>
  <si>
    <t>G221763574</t>
  </si>
  <si>
    <t>林玉雲　　　　　　　　　　　　　　　　　</t>
  </si>
  <si>
    <t>G201270514</t>
  </si>
  <si>
    <t>興元股份有限公司</t>
  </si>
  <si>
    <t>89803122</t>
  </si>
  <si>
    <t>吳坤浩　　　　　　　　　　　　　　　　　</t>
  </si>
  <si>
    <t>V121328780</t>
  </si>
  <si>
    <t>江冬怡　　　　　　　　　　　　　　　　　</t>
  </si>
  <si>
    <t>G220762528</t>
  </si>
  <si>
    <t>宏凰水產事業有限公司</t>
  </si>
  <si>
    <t>28543949</t>
  </si>
  <si>
    <t>陳淑香　　　　　　　　　　　　　　　　　</t>
  </si>
  <si>
    <t>G220928375</t>
  </si>
  <si>
    <t>黃于真　　　　　　　　　　　　　　　　　</t>
  </si>
  <si>
    <t>G221568677</t>
  </si>
  <si>
    <t>朱麗敏　　　　　　　　　　　　　　　　　</t>
  </si>
  <si>
    <t>M222009626</t>
  </si>
  <si>
    <t>林哲維　　　　　　　　　　　　　　　　　</t>
  </si>
  <si>
    <t>G121431637</t>
  </si>
  <si>
    <t>林怡君　　　　　　　　　　　　　　　　　</t>
  </si>
  <si>
    <t>G221214594</t>
  </si>
  <si>
    <t>徐瓅襄　　　　　　　　　　　　　　　　　</t>
  </si>
  <si>
    <t>G221834032</t>
  </si>
  <si>
    <t>微笑工程有限公司</t>
  </si>
  <si>
    <t>53807932</t>
  </si>
  <si>
    <t>李乃任　　　　　　　　　　　　　　　　　</t>
  </si>
  <si>
    <t>G121367534</t>
  </si>
  <si>
    <t>林東陽　　　　　　　　　　　　　　　　　</t>
  </si>
  <si>
    <t>G120717941</t>
  </si>
  <si>
    <t>沈才櫻　　　　　　　　　　　　　　　　　</t>
  </si>
  <si>
    <t>G220666469</t>
  </si>
  <si>
    <t>許素月　　　　　　　　　　　　　　　　　</t>
  </si>
  <si>
    <t>G220710828</t>
  </si>
  <si>
    <t>邱筱筑　　　　　　　　　　　　　　　　　</t>
  </si>
  <si>
    <t>G221715229</t>
  </si>
  <si>
    <t>黃惠怡　　　　　　　　　　　　　　　　　</t>
  </si>
  <si>
    <t>G220770155</t>
  </si>
  <si>
    <t>吳基裕　　　　　　　　　　　　　　　　　</t>
  </si>
  <si>
    <t>V120546622</t>
  </si>
  <si>
    <t>楊子毅　　　　　　　　　　　　　　　　　</t>
  </si>
  <si>
    <t>J121996251</t>
  </si>
  <si>
    <t>陳惠玉　　　　　　　　　　　　　　　　　</t>
  </si>
  <si>
    <t>G220539449</t>
  </si>
  <si>
    <t>劉月珠　　　　　　　　　　　　　　　　　</t>
  </si>
  <si>
    <t>G220755489</t>
  </si>
  <si>
    <t>凱達營造股份有限公司</t>
  </si>
  <si>
    <t>23256799</t>
  </si>
  <si>
    <t>陳信豪　　　　　　　　　　　　　　　　　</t>
  </si>
  <si>
    <t>A126012234</t>
  </si>
  <si>
    <t>袁正　　　　　　　　　　　　　　　　　　</t>
  </si>
  <si>
    <t>G120128113</t>
  </si>
  <si>
    <t>陳麗華　　　　　　　　　　　　　　　　　</t>
  </si>
  <si>
    <t>G222226552</t>
  </si>
  <si>
    <t>王子睿　　　　　　　　　　　　　　　　　</t>
  </si>
  <si>
    <t>G121759685</t>
  </si>
  <si>
    <t>麥守基國際科技有限公司</t>
  </si>
  <si>
    <t>24848322</t>
  </si>
  <si>
    <t>林秋榮　　　　　　　　　　　　　　　　　</t>
  </si>
  <si>
    <t>P120954459</t>
  </si>
  <si>
    <t>李阿爐　　　　　　　　　　　　　　　　　</t>
  </si>
  <si>
    <t>G101586828</t>
  </si>
  <si>
    <t>陳錦池　　　　　　　　　　　　　　　　　</t>
  </si>
  <si>
    <t>G120647597</t>
  </si>
  <si>
    <t>014829</t>
  </si>
  <si>
    <t>吳佳樺　　　　　　　　　　　　　　　　　</t>
  </si>
  <si>
    <t>G220794379</t>
  </si>
  <si>
    <t>陳羿霖　　　　　　　　　　　　　　　　　</t>
  </si>
  <si>
    <t>G220070650</t>
  </si>
  <si>
    <t>游燦坤　　　　　　　　　　　　　　　　　</t>
  </si>
  <si>
    <t>G101411308</t>
  </si>
  <si>
    <t>林素玉　　　　　　　　　　　　　　　　　</t>
  </si>
  <si>
    <t>G220360668</t>
  </si>
  <si>
    <t>羅凱民　　　　　　　　　　　　　　　　　</t>
  </si>
  <si>
    <t>G121404809</t>
  </si>
  <si>
    <t>陳家煖　　　　　　　　　　　　　　　　　</t>
  </si>
  <si>
    <t>J221888532</t>
  </si>
  <si>
    <t>捷立速有限公司</t>
  </si>
  <si>
    <t>24617194</t>
  </si>
  <si>
    <t>富升機電有限公司</t>
  </si>
  <si>
    <t>97275264</t>
  </si>
  <si>
    <t>穿越香料有限公司</t>
  </si>
  <si>
    <t>57588705</t>
  </si>
  <si>
    <t>黃俊偉　　　　　　　　　　　　　　　　　</t>
  </si>
  <si>
    <t>G120563738</t>
  </si>
  <si>
    <t>有鄰建設有限公司</t>
  </si>
  <si>
    <t>54518805</t>
  </si>
  <si>
    <t>李家豪　　　　　　　　　　　　　　　　　</t>
  </si>
  <si>
    <t>A128273048</t>
  </si>
  <si>
    <t>元闊營造有限公司</t>
  </si>
  <si>
    <t>89776758</t>
  </si>
  <si>
    <t>臺灣布衣有限公司</t>
  </si>
  <si>
    <t>54003200</t>
  </si>
  <si>
    <t>臺灣天使工程股份有限公司</t>
  </si>
  <si>
    <t>54953383</t>
  </si>
  <si>
    <t>江志瑩　　　　　　　　　　　　　　　　　</t>
  </si>
  <si>
    <t>H124819590</t>
  </si>
  <si>
    <t>銘浤不鏽鋼有限公司</t>
  </si>
  <si>
    <t>83770341</t>
  </si>
  <si>
    <t>吳如祥　　　　　　　　　　　　　　　　　</t>
  </si>
  <si>
    <t>G120766444</t>
  </si>
  <si>
    <t>周有嬌　　　　　　　　　　　　　　　　　</t>
  </si>
  <si>
    <t>G260021542</t>
  </si>
  <si>
    <t>林雅莉　　　　　　　　　　　　　　　　　</t>
  </si>
  <si>
    <t>F225144001</t>
  </si>
  <si>
    <t>藍正玉　　　　　　　　　　　　　　　　　</t>
  </si>
  <si>
    <t>G220586019</t>
  </si>
  <si>
    <t>昱德國際貿易有限公司</t>
  </si>
  <si>
    <t>24851923</t>
  </si>
  <si>
    <t>朱紹謙　　　　　　　　　　　　　　　　　</t>
  </si>
  <si>
    <t>G121966617</t>
  </si>
  <si>
    <t>林明傳　　　　　　　　　　　　　　　　　</t>
  </si>
  <si>
    <t>G101111536</t>
  </si>
  <si>
    <t>林雨廷　　　　　　　　　　　　　　　　　</t>
  </si>
  <si>
    <t>G121369743</t>
  </si>
  <si>
    <t>蔡佳瑋　　　　　　　　　　　　　　　　　</t>
  </si>
  <si>
    <t>G221362200</t>
  </si>
  <si>
    <t>賴文富　　　　　　　　　　　　　　　　　</t>
  </si>
  <si>
    <t>G121041722</t>
  </si>
  <si>
    <t>鎰國環保機械有限公司</t>
  </si>
  <si>
    <t>54795364</t>
  </si>
  <si>
    <t>簡志融　　　　　　　　　　　　　　　　　</t>
  </si>
  <si>
    <t>G120684367</t>
  </si>
  <si>
    <t>林春三　　　　　　　　　　　　　　　　　</t>
  </si>
  <si>
    <t>G120212414</t>
  </si>
  <si>
    <t>游炳勛　　　　　　　　　　　　　　　　　</t>
  </si>
  <si>
    <t>G122201062</t>
  </si>
  <si>
    <t>奇穎科技有限公司</t>
  </si>
  <si>
    <t>53850493</t>
  </si>
  <si>
    <t>游蒲達　　　　　　　　　　　　　　　　　</t>
  </si>
  <si>
    <t>G120902566</t>
  </si>
  <si>
    <t>張世欣　　　　　　　　　　　　　　　　　</t>
  </si>
  <si>
    <t>G121448589</t>
  </si>
  <si>
    <t>邱履復　　　　　　　　　　　　　　　　　</t>
  </si>
  <si>
    <t>G121595074</t>
  </si>
  <si>
    <t>吳明達　　　　　　　　　　　　　　　　　</t>
  </si>
  <si>
    <t>G120771963</t>
  </si>
  <si>
    <t>廖敏軒　　　　　　　　　　　　　　　　　</t>
  </si>
  <si>
    <t>G121987116</t>
  </si>
  <si>
    <t>劉嘉倩　　　　　　　　　　　　　　　　　</t>
  </si>
  <si>
    <t>G220795429</t>
  </si>
  <si>
    <t>濟洋電器股份有限公司</t>
  </si>
  <si>
    <t>16331049</t>
  </si>
  <si>
    <t>彭佳苓　　　　　　　　　　　　　　　　　</t>
  </si>
  <si>
    <t>K222074800</t>
  </si>
  <si>
    <t>清泰興業有限公司</t>
  </si>
  <si>
    <t>83529915</t>
  </si>
  <si>
    <t>游麗娟　　　　　　　　　　　　　　　　　</t>
  </si>
  <si>
    <t>G220055653</t>
  </si>
  <si>
    <t>吳坤航　　　　　　　　　　　　　　　　　</t>
  </si>
  <si>
    <t>A125986271</t>
  </si>
  <si>
    <t>陳昀儒　　　　　　　　　　　　　　　　　</t>
  </si>
  <si>
    <t>G220993809</t>
  </si>
  <si>
    <t>董駿森　　　　　　　　　　　　　　　　　</t>
  </si>
  <si>
    <t>G121052234</t>
  </si>
  <si>
    <t>陳定佐　　　　　　　　　　　　　　　　　</t>
  </si>
  <si>
    <t>G121769887</t>
  </si>
  <si>
    <t>陳氏翠　　　　　　　　　　　　　　　　　</t>
  </si>
  <si>
    <t>G260013728</t>
  </si>
  <si>
    <t>林育英　　　　　　　　　　　　　　　　　</t>
  </si>
  <si>
    <t>F222826953</t>
  </si>
  <si>
    <t>三和通運股份有限公司</t>
  </si>
  <si>
    <t>61817672</t>
  </si>
  <si>
    <t>大地園林景觀設計有限公司</t>
  </si>
  <si>
    <t>42579849</t>
  </si>
  <si>
    <t>張茲綸　　　　　　　　　　　　　　　　　</t>
  </si>
  <si>
    <t>G220795152</t>
  </si>
  <si>
    <t>張筱羚　　　　　　　　　　　　　　　　　</t>
  </si>
  <si>
    <t>G221590428</t>
  </si>
  <si>
    <t>華燊有限公司</t>
  </si>
  <si>
    <t>83711890</t>
  </si>
  <si>
    <t>江文賢　　　　　　　　　　　　　　　　　</t>
  </si>
  <si>
    <t>G120489148</t>
  </si>
  <si>
    <t>廖月蕙　　　　　　　　　　　　　　　　　</t>
  </si>
  <si>
    <t>G220512206</t>
  </si>
  <si>
    <t>李振福　　　　　　　　　　　　　　　　　</t>
  </si>
  <si>
    <t>G120785074</t>
  </si>
  <si>
    <t>鄭濡　　　　　　　　　　　　　　　　　　</t>
  </si>
  <si>
    <t>F126741360</t>
  </si>
  <si>
    <t>李俊宏　　　　　　　　　　　　　　　　　</t>
  </si>
  <si>
    <t>P122252387</t>
  </si>
  <si>
    <t>暟富投資股份有限公司</t>
  </si>
  <si>
    <t>91058753</t>
  </si>
  <si>
    <t>三度日寺有限公司</t>
  </si>
  <si>
    <t>90585829</t>
  </si>
  <si>
    <t>藍揚程　　　　　　　　　　　　　　　　　</t>
  </si>
  <si>
    <t>G122105109</t>
  </si>
  <si>
    <t>蓋亞戶外派對有限公司</t>
  </si>
  <si>
    <t>90075781</t>
  </si>
  <si>
    <t>陳仕倫　　　　　　　　　　　　　　　　　</t>
  </si>
  <si>
    <t>G121806910</t>
  </si>
  <si>
    <t>游楓文　　　　　　　　　　　　　　　　　</t>
  </si>
  <si>
    <t>G121101796</t>
  </si>
  <si>
    <t>應光偉　　　　　　　　　　　　　　　　　</t>
  </si>
  <si>
    <t>G120512188</t>
  </si>
  <si>
    <t>劉百佳　　　　　　　　　　　　　　　　　</t>
  </si>
  <si>
    <t>H224594625</t>
  </si>
  <si>
    <t>014723</t>
  </si>
  <si>
    <t>林育民　　　　　　　　　　　　　　　　　</t>
  </si>
  <si>
    <t>G122052836</t>
  </si>
  <si>
    <t>久淘運動有限公司</t>
  </si>
  <si>
    <t>90247145</t>
  </si>
  <si>
    <t>賴思文　　　　　　　　　　　　　　　　　</t>
  </si>
  <si>
    <t>G221737645</t>
  </si>
  <si>
    <t>贊德映畫有限公司</t>
  </si>
  <si>
    <t>90700861</t>
  </si>
  <si>
    <t>吳吉田　　　　　　　　　　　　　　　　　</t>
  </si>
  <si>
    <t>G121927405</t>
  </si>
  <si>
    <t>意識流有限公司</t>
  </si>
  <si>
    <t>89118278</t>
  </si>
  <si>
    <t>京湛有限公司</t>
  </si>
  <si>
    <t>55944799</t>
  </si>
  <si>
    <t>林佑寯　　　　　　　　　　　　　　　　　</t>
  </si>
  <si>
    <t>G122248770</t>
  </si>
  <si>
    <t>妙題整合行銷有限公司</t>
  </si>
  <si>
    <t>80046422</t>
  </si>
  <si>
    <t>蜜秀語有限公司</t>
  </si>
  <si>
    <t>83570575</t>
  </si>
  <si>
    <t>柯沛函　　　　　　　　　　　　　　　　　</t>
  </si>
  <si>
    <t>N125277787</t>
  </si>
  <si>
    <t>欣鑫建設有限公司</t>
  </si>
  <si>
    <t>55873915</t>
  </si>
  <si>
    <t>新伊貿易有限公司</t>
  </si>
  <si>
    <t>93778949</t>
  </si>
  <si>
    <t>追暘環保能源科技有限公司</t>
  </si>
  <si>
    <t>93760856</t>
  </si>
  <si>
    <t>加農有限公司</t>
  </si>
  <si>
    <t>45120780</t>
  </si>
  <si>
    <t>北岳建設股份有限公司</t>
  </si>
  <si>
    <t>83595132</t>
  </si>
  <si>
    <t>日立營造股份有限公司</t>
  </si>
  <si>
    <t>84390306</t>
  </si>
  <si>
    <t>野馬二手車專賣店有限公司</t>
  </si>
  <si>
    <t>42787311</t>
  </si>
  <si>
    <t>桃園市政府</t>
  </si>
  <si>
    <t>43504403</t>
  </si>
  <si>
    <t>030230</t>
  </si>
  <si>
    <t>02</t>
  </si>
  <si>
    <t>林業</t>
  </si>
  <si>
    <t>潮輝陶磁股份有限公司</t>
  </si>
  <si>
    <t>23677258</t>
  </si>
  <si>
    <t>楊凱傑　　　　　　　　　　　　　　　　　</t>
  </si>
  <si>
    <t>F123880333</t>
  </si>
  <si>
    <t>昌達陶瓷股份有限公司</t>
  </si>
  <si>
    <t>70599162</t>
  </si>
  <si>
    <t>弘宇塑膠實業有限公司</t>
  </si>
  <si>
    <t>84790154</t>
  </si>
  <si>
    <t>三井資訊股份有限公司</t>
  </si>
  <si>
    <t>23832174</t>
  </si>
  <si>
    <t>佳興鐵櫃家具有限公司</t>
  </si>
  <si>
    <t>86544468</t>
  </si>
  <si>
    <t>泛揚國際有限公司</t>
  </si>
  <si>
    <t>89889351</t>
  </si>
  <si>
    <t>華航園區股份有限公司</t>
  </si>
  <si>
    <t>28218351</t>
  </si>
  <si>
    <t>佑玟國際有限公司</t>
  </si>
  <si>
    <t>28889082</t>
  </si>
  <si>
    <t>李玉英　　　　　　　　　　　　　　　　　</t>
  </si>
  <si>
    <t>A223818558</t>
  </si>
  <si>
    <t>張桂銀　　　　　　　　　　　　　　　　　</t>
  </si>
  <si>
    <t>H221509080</t>
  </si>
  <si>
    <t>桃穎興業有限公司</t>
  </si>
  <si>
    <t>27920331</t>
  </si>
  <si>
    <t>林歆沂　　　　　　　　　　　　　　　　　</t>
  </si>
  <si>
    <t>F221718434</t>
  </si>
  <si>
    <t>晃茂營造股份有限公司</t>
  </si>
  <si>
    <t>75923511</t>
  </si>
  <si>
    <t>上特力股份有限公司</t>
  </si>
  <si>
    <t>84409494</t>
  </si>
  <si>
    <t>碩望科技股份有限公司</t>
  </si>
  <si>
    <t>70700477</t>
  </si>
  <si>
    <t>佑樹貿易有限公司</t>
  </si>
  <si>
    <t>53370038</t>
  </si>
  <si>
    <t>邱馨儀　　　　　　　　　　　　　　　　　</t>
  </si>
  <si>
    <t>K220481601</t>
  </si>
  <si>
    <t>谷綠林股份有限公司</t>
  </si>
  <si>
    <t>27920493</t>
  </si>
  <si>
    <t>011402</t>
  </si>
  <si>
    <t>勝鑫電子有限公司</t>
  </si>
  <si>
    <t>23501553</t>
  </si>
  <si>
    <t>耿千筑　　　　　　　　　　　　　　　　　</t>
  </si>
  <si>
    <t>A224905818</t>
  </si>
  <si>
    <t>合輝建設開發股份有限公司</t>
  </si>
  <si>
    <t>86327878</t>
  </si>
  <si>
    <t>大立都建設有限公司</t>
  </si>
  <si>
    <t>24618898</t>
  </si>
  <si>
    <t>美戶先進材料股份有限公司</t>
  </si>
  <si>
    <t>53566981</t>
  </si>
  <si>
    <t>冠辰科技股份有限公司</t>
  </si>
  <si>
    <t>28573387</t>
  </si>
  <si>
    <t>昇樺建設股份有限公司</t>
  </si>
  <si>
    <t>69577400</t>
  </si>
  <si>
    <t>昇叡有限公司</t>
  </si>
  <si>
    <t>50909055</t>
  </si>
  <si>
    <t>春虹建設股份有限公司</t>
  </si>
  <si>
    <t>86656738</t>
  </si>
  <si>
    <t>詹惠民　　　　　　　　　　　　　　　　　</t>
  </si>
  <si>
    <t>H222058224</t>
  </si>
  <si>
    <t>劉志傑　　　　　　　　　　　　　　　　　</t>
  </si>
  <si>
    <t>H120013583</t>
  </si>
  <si>
    <t>邱承彬　　　　　　　　　　　　　　　　　</t>
  </si>
  <si>
    <t>H122195202</t>
  </si>
  <si>
    <t>徐頡甯　　　　　　　　　　　　　　　　　</t>
  </si>
  <si>
    <t>K220442186</t>
  </si>
  <si>
    <t>吳岳陽　　　　　　　　　　　　　　　　　</t>
  </si>
  <si>
    <t>P123173787</t>
  </si>
  <si>
    <t>德華地產股份有限公司</t>
  </si>
  <si>
    <t>54539359</t>
  </si>
  <si>
    <t>徐名彥　　　　　　　　　　　　　　　　　</t>
  </si>
  <si>
    <t>A125493351</t>
  </si>
  <si>
    <t>張吳秀桃　　　　　　　　　　　　　　　　</t>
  </si>
  <si>
    <t>H221013258</t>
  </si>
  <si>
    <t>010863</t>
  </si>
  <si>
    <t>黃淑貞　　　　　　　　　　　　　　　　　</t>
  </si>
  <si>
    <t>Q221292915</t>
  </si>
  <si>
    <t>張錫湧　　　　　　　　　　　　　　　　　</t>
  </si>
  <si>
    <t>Q120653467</t>
  </si>
  <si>
    <t>李素貌　　　　　　　　　　　　　　　　　</t>
  </si>
  <si>
    <t>P220269135</t>
  </si>
  <si>
    <t>簡雅芬　　　　　　　　　　　　　　　　　</t>
  </si>
  <si>
    <t>H220058566</t>
  </si>
  <si>
    <t>奇邦企業有限公司</t>
  </si>
  <si>
    <t>16996381</t>
  </si>
  <si>
    <t>姜林靜惠　　　　　　　　　　　　　　　　</t>
  </si>
  <si>
    <t>R220929521</t>
  </si>
  <si>
    <t>楊文斌　　　　　　　　　　　　　　　　　</t>
  </si>
  <si>
    <t>H125256800</t>
  </si>
  <si>
    <t>游世明　　　　　　　　　　　　　　　　　</t>
  </si>
  <si>
    <t>H121133182</t>
  </si>
  <si>
    <t>018110</t>
  </si>
  <si>
    <t>豐邑建設股份有限公司</t>
  </si>
  <si>
    <t>89369020</t>
  </si>
  <si>
    <t>九號汽車有限公司</t>
  </si>
  <si>
    <t>82774050</t>
  </si>
  <si>
    <t>黃秋萍　　　　　　　　　　　　　　　　　</t>
  </si>
  <si>
    <t>A231525026</t>
  </si>
  <si>
    <t>和久科技股份有限公司</t>
  </si>
  <si>
    <t>70590612</t>
  </si>
  <si>
    <t>黃筱茜　　　　　　　　　　　　　　　　　</t>
  </si>
  <si>
    <t>H223806475</t>
  </si>
  <si>
    <t>大謙室內裝修設計有限公司</t>
  </si>
  <si>
    <t>25130780</t>
  </si>
  <si>
    <t>怡富電子有限公司</t>
  </si>
  <si>
    <t>27845093</t>
  </si>
  <si>
    <t>范育仁　　　　　　　　　　　　　　　　　</t>
  </si>
  <si>
    <t>E123351096</t>
  </si>
  <si>
    <t>巨鼎科技有限公司</t>
  </si>
  <si>
    <t>53799320</t>
  </si>
  <si>
    <t>李魁剛　　　　　　　　　　　　　　　　　</t>
  </si>
  <si>
    <t>H120378043</t>
  </si>
  <si>
    <t>善德為國際有限公司</t>
  </si>
  <si>
    <t>82773025</t>
  </si>
  <si>
    <t>富貴貿易有限公司</t>
  </si>
  <si>
    <t>23306073</t>
  </si>
  <si>
    <t>傅筱雯　　　　　　　　　　　　　　　　　</t>
  </si>
  <si>
    <t>H224230831</t>
  </si>
  <si>
    <t>中聲樂器有限公司</t>
  </si>
  <si>
    <t>89237984</t>
  </si>
  <si>
    <t>苡荍機電工程有限公司</t>
  </si>
  <si>
    <t>54929589</t>
  </si>
  <si>
    <t>麒裕室內裝修設計工程有限公司</t>
  </si>
  <si>
    <t>83749431</t>
  </si>
  <si>
    <t>群榮實業有限公司</t>
  </si>
  <si>
    <t>52699169</t>
  </si>
  <si>
    <t>012539</t>
  </si>
  <si>
    <t>陳惠玲　　　　　　　　　　　　　　　　　</t>
  </si>
  <si>
    <t>H221744794</t>
  </si>
  <si>
    <t>善濡茶業有限公司</t>
  </si>
  <si>
    <t>25170810</t>
  </si>
  <si>
    <t>李璟蓁　　　　　　　　　　　　　　　　　</t>
  </si>
  <si>
    <t>X220184839</t>
  </si>
  <si>
    <t>吳啟全　　　　　　　　　　　　　　　　　</t>
  </si>
  <si>
    <t>A120617520</t>
  </si>
  <si>
    <t>李俊彥　　　　　　　　　　　　　　　　　</t>
  </si>
  <si>
    <t>F126815203</t>
  </si>
  <si>
    <t>廣永投資有限公司</t>
  </si>
  <si>
    <t>83049583</t>
  </si>
  <si>
    <t>張芯萱　　　　　　　　　　　　　　　　　</t>
  </si>
  <si>
    <t>F227466644</t>
  </si>
  <si>
    <t>呂綺娟　　　　　　　　　　　　　　　　　</t>
  </si>
  <si>
    <t>H222678173</t>
  </si>
  <si>
    <t>樂灣歐福有限公司</t>
  </si>
  <si>
    <t>83704336</t>
  </si>
  <si>
    <t>余蔡美美　　　　　　　　　　　　　　　　</t>
  </si>
  <si>
    <t>Q223559708</t>
  </si>
  <si>
    <t>楊士毅　　　　　　　　　　　　　　　　　</t>
  </si>
  <si>
    <t>H124006217</t>
  </si>
  <si>
    <t>石岱翔　　　　　　　　　　　　　　　　　</t>
  </si>
  <si>
    <t>C121569883</t>
  </si>
  <si>
    <t>虹林餐飲有限公司</t>
  </si>
  <si>
    <t>25158674</t>
  </si>
  <si>
    <t>019323</t>
  </si>
  <si>
    <t>鉑羽文創有限公司</t>
  </si>
  <si>
    <t>50916160</t>
  </si>
  <si>
    <t>群盟國際有限公司</t>
  </si>
  <si>
    <t>24422156</t>
  </si>
  <si>
    <t>美源視廳歌唱有限公司</t>
  </si>
  <si>
    <t>54815050</t>
  </si>
  <si>
    <t>燿美股份有限公司</t>
  </si>
  <si>
    <t>16206648</t>
  </si>
  <si>
    <t>林子衛　　　　　　　　　　　　　　　　　</t>
  </si>
  <si>
    <t>F124354467</t>
  </si>
  <si>
    <t>賴俞承　　　　　　　　　　　　　　　　　</t>
  </si>
  <si>
    <t>H124397820</t>
  </si>
  <si>
    <t>鄭秉閎　　　　　　　　　　　　　　　　　</t>
  </si>
  <si>
    <t>F126088715</t>
  </si>
  <si>
    <t>啡騰有限公司</t>
  </si>
  <si>
    <t>27887950</t>
  </si>
  <si>
    <t>日騰餐飲有限公司</t>
  </si>
  <si>
    <t>69749086</t>
  </si>
  <si>
    <t>格雷特生物科技有限公司</t>
  </si>
  <si>
    <t>54303776</t>
  </si>
  <si>
    <t>黃文青　　　　　　　　　　　　　　　　　</t>
  </si>
  <si>
    <t>H224430108</t>
  </si>
  <si>
    <t>徐慧薰　　　　　　　　　　　　　　　　　</t>
  </si>
  <si>
    <t>T221142084</t>
  </si>
  <si>
    <t>廖均緯　　　　　　　　　　　　　　　　　</t>
  </si>
  <si>
    <t>L125008404</t>
  </si>
  <si>
    <t>吳怡萱　　　　　　　　　　　　　　　　　</t>
  </si>
  <si>
    <t>T222543272</t>
  </si>
  <si>
    <t>和泰居家修繕有限公司</t>
  </si>
  <si>
    <t>50908669</t>
  </si>
  <si>
    <t>和豐投資股份有限公司</t>
  </si>
  <si>
    <t>82891156</t>
  </si>
  <si>
    <t>德喜建設股份有限公司</t>
  </si>
  <si>
    <t>83137299</t>
  </si>
  <si>
    <t>江大維　　　　　　　　　　　　　　　　　</t>
  </si>
  <si>
    <t>M120979801</t>
  </si>
  <si>
    <t>冠奕建設股份有限公司</t>
  </si>
  <si>
    <t>80317634</t>
  </si>
  <si>
    <t>宜家開發建設有限公司</t>
  </si>
  <si>
    <t>91119098</t>
  </si>
  <si>
    <t>和境建設股份有限公司</t>
  </si>
  <si>
    <t>91034649</t>
  </si>
  <si>
    <t>信都建設股份有限公司</t>
  </si>
  <si>
    <t>53469587</t>
  </si>
  <si>
    <t>錦鑫投資開發有限公司</t>
  </si>
  <si>
    <t>90552643</t>
  </si>
  <si>
    <t>和發建設股份有限公司</t>
  </si>
  <si>
    <t>84705185</t>
  </si>
  <si>
    <t>日謙科技有限公司</t>
  </si>
  <si>
    <t>83766584</t>
  </si>
  <si>
    <t>大田開發有限公司</t>
  </si>
  <si>
    <t>53839580</t>
  </si>
  <si>
    <t>戴兆霖　　　　　　　　　　　　　　　　　</t>
  </si>
  <si>
    <t>J121770560</t>
  </si>
  <si>
    <t>李雅婷　　　　　　　　　　　　　　　　　</t>
  </si>
  <si>
    <t>U221697996</t>
  </si>
  <si>
    <t>江進誠　　　　　　　　　　　　　　　　　</t>
  </si>
  <si>
    <t>F120070602</t>
  </si>
  <si>
    <t>寶品建設股份有限公司</t>
  </si>
  <si>
    <t>53145357</t>
  </si>
  <si>
    <t>羨靚國際有限公司</t>
  </si>
  <si>
    <t>54934909</t>
  </si>
  <si>
    <t>上田野家有限公司</t>
  </si>
  <si>
    <t>54936408</t>
  </si>
  <si>
    <t>城叡能源有限公司</t>
  </si>
  <si>
    <t>90108848</t>
  </si>
  <si>
    <t>立服史東股份有限公司</t>
  </si>
  <si>
    <t>91112573</t>
  </si>
  <si>
    <t>百邑特生物科技股份有限公司</t>
  </si>
  <si>
    <t>16534641</t>
  </si>
  <si>
    <t>明忻有限公司</t>
  </si>
  <si>
    <t>83183080</t>
  </si>
  <si>
    <t>劉懿葳　　　　　　　　　　　　　　　　　</t>
  </si>
  <si>
    <t>H224327928</t>
  </si>
  <si>
    <t>立霖建設股份有限公司</t>
  </si>
  <si>
    <t>83057844</t>
  </si>
  <si>
    <t>元智建設股份有限公司</t>
  </si>
  <si>
    <t>16647899</t>
  </si>
  <si>
    <t>泰宏建設股份有限公司</t>
  </si>
  <si>
    <t>90324629</t>
  </si>
  <si>
    <t>瑞太國際有限公司</t>
  </si>
  <si>
    <t>69752547</t>
  </si>
  <si>
    <t>烈光企業股份有限公司</t>
  </si>
  <si>
    <t>43686543</t>
  </si>
  <si>
    <t>威尼斯影城股份有限公司</t>
  </si>
  <si>
    <t>12982631</t>
  </si>
  <si>
    <t>015914</t>
  </si>
  <si>
    <t>億凱企業股份有限公司</t>
  </si>
  <si>
    <t>86105524</t>
  </si>
  <si>
    <t>民生汽車貨運股份有限公司</t>
  </si>
  <si>
    <t>66316748</t>
  </si>
  <si>
    <t>日禕紡織企業股份有限公司</t>
  </si>
  <si>
    <t>22690465</t>
  </si>
  <si>
    <t>呈峰國際企業有限公司</t>
  </si>
  <si>
    <t>28353623</t>
  </si>
  <si>
    <t>古文忠　　　　　　　　　　　　　　　　　</t>
  </si>
  <si>
    <t>H120591135</t>
  </si>
  <si>
    <t>精冶科技工業股份有限公司</t>
  </si>
  <si>
    <t>29097117</t>
  </si>
  <si>
    <t>中譽工業股份有限公司</t>
  </si>
  <si>
    <t>16002399</t>
  </si>
  <si>
    <t>信益建築股份有限公司</t>
  </si>
  <si>
    <t>11497007</t>
  </si>
  <si>
    <t>呂銍恩　　　　　　　　　　　　　　　　　</t>
  </si>
  <si>
    <t>H220441794</t>
  </si>
  <si>
    <t>佳定食品有限公司</t>
  </si>
  <si>
    <t>16160798</t>
  </si>
  <si>
    <t>014542</t>
  </si>
  <si>
    <t>皇順開發股份有限公司</t>
  </si>
  <si>
    <t>80579593</t>
  </si>
  <si>
    <t>019630</t>
  </si>
  <si>
    <t>永誠亞太有限公司</t>
  </si>
  <si>
    <t>29111743</t>
  </si>
  <si>
    <t>樹籽股份有限公司</t>
  </si>
  <si>
    <t>16448358</t>
  </si>
  <si>
    <t>陳金豐　　　　　　　　　　　　　　　　　</t>
  </si>
  <si>
    <t>J101413420</t>
  </si>
  <si>
    <t>華邦廣告事業有限公司</t>
  </si>
  <si>
    <t>23565205</t>
  </si>
  <si>
    <t>太璞不動產經紀有限公司</t>
  </si>
  <si>
    <t>53359913</t>
  </si>
  <si>
    <t>冠企業有限公司</t>
  </si>
  <si>
    <t>89355399</t>
  </si>
  <si>
    <t>邱益謙　　　　　　　　　　　　　　　　　</t>
  </si>
  <si>
    <t>H121954092</t>
  </si>
  <si>
    <t>英屬維京群島商永冠能源材料（股）台灣分公</t>
  </si>
  <si>
    <t>54394190</t>
  </si>
  <si>
    <t>賴冠延　　　　　　　　　　　　　　　　　</t>
  </si>
  <si>
    <t>H120392945</t>
  </si>
  <si>
    <t>三角國際有限公司</t>
  </si>
  <si>
    <t>42592435</t>
  </si>
  <si>
    <t>阮姵綾　　　　　　　　　　　　　　　　　</t>
  </si>
  <si>
    <t>H260071525</t>
  </si>
  <si>
    <t>許康明　　　　　　　　　　　　　　　　　</t>
  </si>
  <si>
    <t>H122136196</t>
  </si>
  <si>
    <t>張益豪　　　　　　　　　　　　　　　　　</t>
  </si>
  <si>
    <t>H122175246</t>
  </si>
  <si>
    <t>張維麟　　　　　　　　　　　　　　　　　</t>
  </si>
  <si>
    <t>F125495556</t>
  </si>
  <si>
    <t>018595</t>
  </si>
  <si>
    <t>鉦勝興業有限公司</t>
  </si>
  <si>
    <t>54117392</t>
  </si>
  <si>
    <t>佑升鋼瓶有限公司</t>
  </si>
  <si>
    <t>53262468</t>
  </si>
  <si>
    <t>祥騰全球事業有限公司</t>
  </si>
  <si>
    <t>42566422</t>
  </si>
  <si>
    <t>大茂物流通運股份有限公司</t>
  </si>
  <si>
    <t>84849937</t>
  </si>
  <si>
    <t>陳荐鴻　　　　　　　　　　　　　　　　　</t>
  </si>
  <si>
    <t>H121195708</t>
  </si>
  <si>
    <t>華鈞實業有限公司</t>
  </si>
  <si>
    <t>53145075</t>
  </si>
  <si>
    <t>田俊霖　　　　　　　　　　　　　　　　　</t>
  </si>
  <si>
    <t>H122141599</t>
  </si>
  <si>
    <t>鍾國瑞　　　　　　　　　　　　　　　　　</t>
  </si>
  <si>
    <t>H121404837</t>
  </si>
  <si>
    <t>劉小鳳　　　　　　　　　　　　　　　　　</t>
  </si>
  <si>
    <t>H220612702</t>
  </si>
  <si>
    <t>寶埕建設股份有限公司</t>
  </si>
  <si>
    <t>28640647</t>
  </si>
  <si>
    <t>黃彥齊　　　　　　　　　　　　　　　　　</t>
  </si>
  <si>
    <t>H124061790</t>
  </si>
  <si>
    <t>欣鉅展環保有限公司</t>
  </si>
  <si>
    <t>54055585</t>
  </si>
  <si>
    <t>簡聖樺　　　　　　　　　　　　　　　　　</t>
  </si>
  <si>
    <t>H121051407</t>
  </si>
  <si>
    <t>鄒雅芬　　　　　　　　　　　　　　　　　</t>
  </si>
  <si>
    <t>H221975600</t>
  </si>
  <si>
    <t>桃安消防安全設備有限公司</t>
  </si>
  <si>
    <t>89653849</t>
  </si>
  <si>
    <t>富立騏建設有限公司</t>
  </si>
  <si>
    <t>54920308</t>
  </si>
  <si>
    <t>協亨汽材有限公司</t>
  </si>
  <si>
    <t>69648550</t>
  </si>
  <si>
    <t>淯鯨實業有限公司</t>
  </si>
  <si>
    <t>50957197</t>
  </si>
  <si>
    <t>太陽環保股份有限公司</t>
  </si>
  <si>
    <t>50914727</t>
  </si>
  <si>
    <t>013821</t>
  </si>
  <si>
    <t>嚴家安　　　　　　　　　　　　　　　　　</t>
  </si>
  <si>
    <t>H120573655</t>
  </si>
  <si>
    <t>蘭亭映月有限公司</t>
  </si>
  <si>
    <t>69738428</t>
  </si>
  <si>
    <t>歐素梅　　　　　　　　　　　　　　　　　</t>
  </si>
  <si>
    <t>H201377635</t>
  </si>
  <si>
    <t>余能生　　　　　　　　　　　　　　　　　</t>
  </si>
  <si>
    <t>H120535959</t>
  </si>
  <si>
    <t>徐有勳　　　　　　　　　　　　　　　　　</t>
  </si>
  <si>
    <t>H102550216</t>
  </si>
  <si>
    <t>張美華　　　　　　　　　　　　　　　　　</t>
  </si>
  <si>
    <t>J220690163</t>
  </si>
  <si>
    <t>邱秀桃　　　　　　　　　　　　　　　　　</t>
  </si>
  <si>
    <t>H201953564</t>
  </si>
  <si>
    <t>謝春蘭　　　　　　　　　　　　　　　　　</t>
  </si>
  <si>
    <t>H221499838</t>
  </si>
  <si>
    <t>葉沛妤　　　　　　　　　　　　　　　　　</t>
  </si>
  <si>
    <t>K222405350</t>
  </si>
  <si>
    <t>陳哲甫　　　　　　　　　　　　　　　　　</t>
  </si>
  <si>
    <t>J121901636</t>
  </si>
  <si>
    <t>鎮北實業有限公司</t>
  </si>
  <si>
    <t>54107021</t>
  </si>
  <si>
    <t>馮秋雪　　　　　　　　　　　　　　　　　</t>
  </si>
  <si>
    <t>H222591377</t>
  </si>
  <si>
    <t>富順流通有限公司</t>
  </si>
  <si>
    <t>25199443</t>
  </si>
  <si>
    <t>林嘉玲　　　　　　　　　　　　　　　　　</t>
  </si>
  <si>
    <t>H222695218</t>
  </si>
  <si>
    <t>呂秀梅　　　　　　　　　　　　　　　　　</t>
  </si>
  <si>
    <t>H220517766</t>
  </si>
  <si>
    <t>周偉莉　　　　　　　　　　　　　　　　　</t>
  </si>
  <si>
    <t>F222273336</t>
  </si>
  <si>
    <t>018203</t>
  </si>
  <si>
    <t>鉦統興業有限公司</t>
  </si>
  <si>
    <t>50907985</t>
  </si>
  <si>
    <t>天下國際事業有限公司</t>
  </si>
  <si>
    <t>42761614</t>
  </si>
  <si>
    <t>鄭宛怡　　　　　　　　　　　　　　　　　</t>
  </si>
  <si>
    <t>A222038967</t>
  </si>
  <si>
    <t>吳紳緒　　　　　　　　　　　　　　　　　</t>
  </si>
  <si>
    <t>J120762242</t>
  </si>
  <si>
    <t>狄嘉國際股份有限公司</t>
  </si>
  <si>
    <t>80000657</t>
  </si>
  <si>
    <t>林金鳳　　　　　　　　　　　　　　　　　</t>
  </si>
  <si>
    <t>K221354970</t>
  </si>
  <si>
    <t>劉爾俊　　　　　　　　　　　　　　　　　</t>
  </si>
  <si>
    <t>H221464808</t>
  </si>
  <si>
    <t>謝博裕　　　　　　　　　　　　　　　　　</t>
  </si>
  <si>
    <t>H123460342</t>
  </si>
  <si>
    <t>全國租車有限公司</t>
  </si>
  <si>
    <t>54266836</t>
  </si>
  <si>
    <t>丞鼎生醫股份有限公司</t>
  </si>
  <si>
    <t>54175982</t>
  </si>
  <si>
    <t>鑫圳房屋仲介有限公司</t>
  </si>
  <si>
    <t>28885213</t>
  </si>
  <si>
    <t>詹燿基　　　　　　　　　　　　　　　　　</t>
  </si>
  <si>
    <t>K121323688</t>
  </si>
  <si>
    <t>德州車業有限公司</t>
  </si>
  <si>
    <t>50918809</t>
  </si>
  <si>
    <t>加州車業有限公司</t>
  </si>
  <si>
    <t>54930740</t>
  </si>
  <si>
    <t>豆趣創樂有限公司</t>
  </si>
  <si>
    <t>42746522</t>
  </si>
  <si>
    <t>陳鈴　　　　　　　　　　　　　　　　　</t>
  </si>
  <si>
    <t>M220285486</t>
  </si>
  <si>
    <t>傑能鼎企業有限公司</t>
  </si>
  <si>
    <t>82782002</t>
  </si>
  <si>
    <t>永寧諮詢顧問股份有限公司</t>
  </si>
  <si>
    <t>25058632</t>
  </si>
  <si>
    <t>恩卓資產管理有限公司</t>
  </si>
  <si>
    <t>24956665</t>
  </si>
  <si>
    <t>向記食品股份有限公司</t>
  </si>
  <si>
    <t>53498393</t>
  </si>
  <si>
    <t>胡國維　　　　　　　　　　　　　　　　　</t>
  </si>
  <si>
    <t>H122499447</t>
  </si>
  <si>
    <t>中菖有限公司</t>
  </si>
  <si>
    <t>53848933</t>
  </si>
  <si>
    <t>弘揚汽材有限公司</t>
  </si>
  <si>
    <t>55769883</t>
  </si>
  <si>
    <t>安普璦　　　　　　　　　　　　　　　　　</t>
  </si>
  <si>
    <t>H222086666</t>
  </si>
  <si>
    <t>程友股份有限公司</t>
  </si>
  <si>
    <t>83535705</t>
  </si>
  <si>
    <t>黃堅　　　　　　　　　　　　　　　　　　</t>
  </si>
  <si>
    <t>A103362811</t>
  </si>
  <si>
    <t>溢通塑膠有限公司</t>
  </si>
  <si>
    <t>50911377</t>
  </si>
  <si>
    <t>錦錩實業股份有限公司</t>
  </si>
  <si>
    <t>86612330</t>
  </si>
  <si>
    <t>012924</t>
  </si>
  <si>
    <t>施瓊芬　　　　　　　　　　　　　　　　　</t>
  </si>
  <si>
    <t>D201358832</t>
  </si>
  <si>
    <t>兆聯實業股份有限公司</t>
  </si>
  <si>
    <t>27585625</t>
  </si>
  <si>
    <t>黃聖文　　　　　　　　　　　　　　　　　</t>
  </si>
  <si>
    <t>T122787325</t>
  </si>
  <si>
    <t>冠柏環保科技有限公司</t>
  </si>
  <si>
    <t>54661301</t>
  </si>
  <si>
    <t>012937</t>
  </si>
  <si>
    <t>創鈺環科股份有限公司</t>
  </si>
  <si>
    <t>69538147</t>
  </si>
  <si>
    <t>邱俊賢　　　　　　　　　　　　　　　　　</t>
  </si>
  <si>
    <t>H123789511</t>
  </si>
  <si>
    <t>林吳旭峰　　　　　　　　　　　　　　　　</t>
  </si>
  <si>
    <t>J122054172</t>
  </si>
  <si>
    <t>宋一麟　　　　　　　　　　　　　　　　　</t>
  </si>
  <si>
    <t>H124922323</t>
  </si>
  <si>
    <t>魏本民　　　　　　　　　　　　　　　　　</t>
  </si>
  <si>
    <t>E121731738</t>
  </si>
  <si>
    <t>陳嘉興　　　　　　　　　　　　　　　　　</t>
  </si>
  <si>
    <t>A124313069</t>
  </si>
  <si>
    <t>游富俊　　　　　　　　　　　　　　　　　</t>
  </si>
  <si>
    <t>N120366323</t>
  </si>
  <si>
    <t>王淇　　　　　　　　　　　　　　　　　</t>
  </si>
  <si>
    <t>H125067616</t>
  </si>
  <si>
    <t>巫靜宜　　　　　　　　　　　　　　　　　</t>
  </si>
  <si>
    <t>B223045118</t>
  </si>
  <si>
    <t>李品慧　　　　　　　　　　　　　　　　　</t>
  </si>
  <si>
    <t>H223674688</t>
  </si>
  <si>
    <t>莊昀諳　　　　　　　　　　　　　　　　　</t>
  </si>
  <si>
    <t>A224044285</t>
  </si>
  <si>
    <t>好鄰居傢俱有限公司</t>
  </si>
  <si>
    <t>16425361</t>
  </si>
  <si>
    <t>金元不動產仲介經紀有限公司</t>
  </si>
  <si>
    <t>54137159</t>
  </si>
  <si>
    <t>財金物業股份有限公司</t>
  </si>
  <si>
    <t>54002552</t>
  </si>
  <si>
    <t>米老鼠牛排館國際企業有限公司</t>
  </si>
  <si>
    <t>12766583</t>
  </si>
  <si>
    <t>李美嬿　　　　　　　　　　　　　　　　　</t>
  </si>
  <si>
    <t>H222969697</t>
  </si>
  <si>
    <t>周德銀　　　　　　　　　　　　　　　　　</t>
  </si>
  <si>
    <t>J121067693</t>
  </si>
  <si>
    <t>黃力泓　　　　　　　　　　　　　　　　　</t>
  </si>
  <si>
    <t>H121367624</t>
  </si>
  <si>
    <t>藍秋雅　　　　　　　　　　　　　　　　　</t>
  </si>
  <si>
    <t>F229047049</t>
  </si>
  <si>
    <t>劉論發　　　　　　　　　　　　　　　　　</t>
  </si>
  <si>
    <t>C120575609</t>
  </si>
  <si>
    <t>林毅韋　　　　　　　　　　　　　　　　　</t>
  </si>
  <si>
    <t>J121877519</t>
  </si>
  <si>
    <t>陳嘉慧　　　　　　　　　　　　　　　　　</t>
  </si>
  <si>
    <t>F224036519</t>
  </si>
  <si>
    <t>原臻創意文化有限公司</t>
  </si>
  <si>
    <t>69726529</t>
  </si>
  <si>
    <t>陳紹安　　　　　　　　　　　　　　　　　</t>
  </si>
  <si>
    <t>H123363482</t>
  </si>
  <si>
    <t>虹翔通運有限公司</t>
  </si>
  <si>
    <t>16940583</t>
  </si>
  <si>
    <t>國智管理顧問有限公司</t>
  </si>
  <si>
    <t>50913591</t>
  </si>
  <si>
    <t>陳裕豪　　　　　　　　　　　　　　　　　</t>
  </si>
  <si>
    <t>T123588111</t>
  </si>
  <si>
    <t>宜豐工程有限公司</t>
  </si>
  <si>
    <t>83101320</t>
  </si>
  <si>
    <t>何春菊　　　　　　　　　　　　　　　　　</t>
  </si>
  <si>
    <t>U200789122</t>
  </si>
  <si>
    <t>張建文　　　　　　　　　　　　　　　　　</t>
  </si>
  <si>
    <t>H123792143</t>
  </si>
  <si>
    <t>鍾佳晴　　　　　　　　　　　　　　　　　</t>
  </si>
  <si>
    <t>H223446497</t>
  </si>
  <si>
    <t>法邑建設有限公司</t>
  </si>
  <si>
    <t>53974608</t>
  </si>
  <si>
    <t>沅安物流股份有限公司</t>
  </si>
  <si>
    <t>84892032</t>
  </si>
  <si>
    <t>信鴻交通有限公司</t>
  </si>
  <si>
    <t>83776844</t>
  </si>
  <si>
    <t>世紀樺欣風能股份有限公司</t>
  </si>
  <si>
    <t>83575425</t>
  </si>
  <si>
    <t>昱昇營造股份有限公司</t>
  </si>
  <si>
    <t>54932331</t>
  </si>
  <si>
    <t>銘澤精密有限公司</t>
  </si>
  <si>
    <t>90626342</t>
  </si>
  <si>
    <t>功晟國際貿易股份有限公司</t>
  </si>
  <si>
    <t>89943123</t>
  </si>
  <si>
    <t>014533</t>
  </si>
  <si>
    <t>鑫弘昇有限公司</t>
  </si>
  <si>
    <t>80465803</t>
  </si>
  <si>
    <t>正緯建設股份有限公司</t>
  </si>
  <si>
    <t>89318162</t>
  </si>
  <si>
    <t>嘉宣國際開發有限公司</t>
  </si>
  <si>
    <t>50917674</t>
  </si>
  <si>
    <t>悅萊建設股份有限公司</t>
  </si>
  <si>
    <t>54306627</t>
  </si>
  <si>
    <t>泰元鷹架股份有限公司</t>
  </si>
  <si>
    <t>54878738</t>
  </si>
  <si>
    <t>誼駿建設股份有限公司</t>
  </si>
  <si>
    <t>13038541</t>
  </si>
  <si>
    <t>廣鋅國際有限公司</t>
  </si>
  <si>
    <t>54947926</t>
  </si>
  <si>
    <t>盛炙食品有限公司</t>
  </si>
  <si>
    <t>69675752</t>
  </si>
  <si>
    <t>凱築建設股份有限公司</t>
  </si>
  <si>
    <t>91059079</t>
  </si>
  <si>
    <t>秋文旭科技有限公司</t>
  </si>
  <si>
    <t>24652121</t>
  </si>
  <si>
    <t>013122</t>
  </si>
  <si>
    <t>金晅建設有限公司</t>
  </si>
  <si>
    <t>54979222</t>
  </si>
  <si>
    <t>大賀建設有限公司</t>
  </si>
  <si>
    <t>28555156</t>
  </si>
  <si>
    <t>里特材料科技股份有限公司</t>
  </si>
  <si>
    <t>59121634</t>
  </si>
  <si>
    <t>全美環保顧問有限公司</t>
  </si>
  <si>
    <t>52468738</t>
  </si>
  <si>
    <t>里仁流通股份有限公司</t>
  </si>
  <si>
    <t>53044750</t>
  </si>
  <si>
    <t>希望餐旅服務股份有限公司</t>
  </si>
  <si>
    <t>90427619</t>
  </si>
  <si>
    <t>015620</t>
  </si>
  <si>
    <t>荷康醫材有限公司</t>
  </si>
  <si>
    <t>83071395</t>
  </si>
  <si>
    <t>詮穎藝術有限公司</t>
  </si>
  <si>
    <t>28020230</t>
  </si>
  <si>
    <t>大穎建設股份有限公司</t>
  </si>
  <si>
    <t>90485151</t>
  </si>
  <si>
    <t>展廉投資有限公司</t>
  </si>
  <si>
    <t>94213110</t>
  </si>
  <si>
    <t>旺坤建設股份有限公司</t>
  </si>
  <si>
    <t>27890982</t>
  </si>
  <si>
    <t>幸福家圓廣告有限公司</t>
  </si>
  <si>
    <t>94080786</t>
  </si>
  <si>
    <t>宏翰流通有限公司</t>
  </si>
  <si>
    <t>85115123</t>
  </si>
  <si>
    <t>神農純品堂生技有限公司</t>
  </si>
  <si>
    <t>82913530</t>
  </si>
  <si>
    <t>森宏精密有限公司</t>
  </si>
  <si>
    <t>89313878</t>
  </si>
  <si>
    <t>美美好塑膠有限公司</t>
  </si>
  <si>
    <t>16671980</t>
  </si>
  <si>
    <t>高慧純　　　　　　　　　　　　　　　　　</t>
  </si>
  <si>
    <t>G220329292</t>
  </si>
  <si>
    <t>宣佑塑膠有限公司</t>
  </si>
  <si>
    <t>97334670</t>
  </si>
  <si>
    <t>驊達實業股份有限公司</t>
  </si>
  <si>
    <t>84635837</t>
  </si>
  <si>
    <t>歐萊德國際股份有限公司</t>
  </si>
  <si>
    <t>12890464</t>
  </si>
  <si>
    <t>美徵實業有限公司</t>
  </si>
  <si>
    <t>79951904</t>
  </si>
  <si>
    <t>011124</t>
  </si>
  <si>
    <t>東（木丹）企業股份有限公司</t>
  </si>
  <si>
    <t>22561342</t>
  </si>
  <si>
    <t>威力鑽石工業股份有限公司</t>
  </si>
  <si>
    <t>23710192</t>
  </si>
  <si>
    <t>陳美琴　　　　　　　　　　　　　　　　　</t>
  </si>
  <si>
    <t>Q220769677</t>
  </si>
  <si>
    <t>憲呈有限公司</t>
  </si>
  <si>
    <t>24428623</t>
  </si>
  <si>
    <t>家昇鋼鐵股份有限公司</t>
  </si>
  <si>
    <t>28316233</t>
  </si>
  <si>
    <t>黃福台　　　　　　　　　　　　　　　　　</t>
  </si>
  <si>
    <t>V120359521</t>
  </si>
  <si>
    <t>邱劉香滿　　　　　　　　　　　　　　　　</t>
  </si>
  <si>
    <t>J221065520</t>
  </si>
  <si>
    <t>小法股份有限公司</t>
  </si>
  <si>
    <t>04212596</t>
  </si>
  <si>
    <t>李長順　　　　　　　　　　　　　　　　　</t>
  </si>
  <si>
    <t>X120177369</t>
  </si>
  <si>
    <t>恩郁國際建材有限公司</t>
  </si>
  <si>
    <t>29075789</t>
  </si>
  <si>
    <t>蕭英昌　　　　　　　　　　　　　　　　　</t>
  </si>
  <si>
    <t>A121181547</t>
  </si>
  <si>
    <t>清河堂文創股份有限公司</t>
  </si>
  <si>
    <t>54132611</t>
  </si>
  <si>
    <t>葉禮元　　　　　　　　　　　　　　　　　</t>
  </si>
  <si>
    <t>H120563435</t>
  </si>
  <si>
    <t>卓肯雲端科技股份有限公司</t>
  </si>
  <si>
    <t>42582099</t>
  </si>
  <si>
    <t>祥翊製藥股份有限公司</t>
  </si>
  <si>
    <t>27559859</t>
  </si>
  <si>
    <t>王志雄　　　　　　　　　　　　　　　　　</t>
  </si>
  <si>
    <t>H122385831</t>
  </si>
  <si>
    <t>萬九興業有限公司</t>
  </si>
  <si>
    <t>27619391</t>
  </si>
  <si>
    <t>宏順橡膠企業有限公司</t>
  </si>
  <si>
    <t>86564983</t>
  </si>
  <si>
    <t>揚洲綠能科技股份有限公司</t>
  </si>
  <si>
    <t>50777701</t>
  </si>
  <si>
    <t>錸勝企業股份有限公司</t>
  </si>
  <si>
    <t>80596707</t>
  </si>
  <si>
    <t>陳順明　　　　　　　　　　　　　　　　　</t>
  </si>
  <si>
    <t>Z100062557</t>
  </si>
  <si>
    <t>永信工程股份有限公司</t>
  </si>
  <si>
    <t>11195609</t>
  </si>
  <si>
    <t>謝明勳　　　　　　　　　　　　　　　　　</t>
  </si>
  <si>
    <t>H121478999</t>
  </si>
  <si>
    <t>李國榮　　　　　　　　　　　　　　　　　</t>
  </si>
  <si>
    <t>H121343151</t>
  </si>
  <si>
    <t>祐祥綠能有限公司</t>
  </si>
  <si>
    <t>82772882</t>
  </si>
  <si>
    <t>德仕達興業有限公司</t>
  </si>
  <si>
    <t>54938308</t>
  </si>
  <si>
    <t>川山克有限公司</t>
  </si>
  <si>
    <t>12898557</t>
  </si>
  <si>
    <t>李定一　　　　　　　　　　　　　　　　　</t>
  </si>
  <si>
    <t>E120385830</t>
  </si>
  <si>
    <t>文德興業有限公司</t>
  </si>
  <si>
    <t>80555277</t>
  </si>
  <si>
    <t>順廷企業有限公司</t>
  </si>
  <si>
    <t>54935288</t>
  </si>
  <si>
    <t>東芳塑膠企業有限公司</t>
  </si>
  <si>
    <t>16385065</t>
  </si>
  <si>
    <t>黃鳴延　　　　　　　　　　　　　　　　　</t>
  </si>
  <si>
    <t>H122611096</t>
  </si>
  <si>
    <t>張志雄　　　　　　　　　　　　　　　　　</t>
  </si>
  <si>
    <t>C100360602</t>
  </si>
  <si>
    <t>佳格國際有限公司</t>
  </si>
  <si>
    <t>54795765</t>
  </si>
  <si>
    <t>絮絮設計有限公司</t>
  </si>
  <si>
    <t>50913945</t>
  </si>
  <si>
    <t>赫昇企業有限公司</t>
  </si>
  <si>
    <t>16319278</t>
  </si>
  <si>
    <t>福貴企業有限公司</t>
  </si>
  <si>
    <t>86811801</t>
  </si>
  <si>
    <t>劉士箖　　　　　　　　　　　　　　　　　</t>
  </si>
  <si>
    <t>U121154583</t>
  </si>
  <si>
    <t>曾德偉　　　　　　　　　　　　　　　　　</t>
  </si>
  <si>
    <t>F123842324</t>
  </si>
  <si>
    <t>葛瑞特科技有限公司</t>
  </si>
  <si>
    <t>54938406</t>
  </si>
  <si>
    <t>順宏洋酒有限公司</t>
  </si>
  <si>
    <t>50909169</t>
  </si>
  <si>
    <t>諾捷股份有限公司</t>
  </si>
  <si>
    <t>27819406</t>
  </si>
  <si>
    <t>夏如龍　　　　　　　　　　　　　　　　　</t>
  </si>
  <si>
    <t>Q120061218</t>
  </si>
  <si>
    <t>012329</t>
  </si>
  <si>
    <t>千塘窯藝術文創有限公司</t>
  </si>
  <si>
    <t>24882658</t>
  </si>
  <si>
    <t>葉秋佩　　　　　　　　　　　　　　　　　</t>
  </si>
  <si>
    <t>H223038164</t>
  </si>
  <si>
    <t>駿立環保科技有限公司</t>
  </si>
  <si>
    <t>25182034</t>
  </si>
  <si>
    <t>堡居建設有限公司</t>
  </si>
  <si>
    <t>83545751</t>
  </si>
  <si>
    <t>原騰企業有限公司</t>
  </si>
  <si>
    <t>83081149</t>
  </si>
  <si>
    <t>恩榮禮儀有限公司</t>
  </si>
  <si>
    <t>69587239</t>
  </si>
  <si>
    <t>和新金屬器材工程有限公司</t>
  </si>
  <si>
    <t>27894930</t>
  </si>
  <si>
    <t>統茂有限公司</t>
  </si>
  <si>
    <t>47041170</t>
  </si>
  <si>
    <t>黃睿承　　　　　　　　　　　　　　　　　</t>
  </si>
  <si>
    <t>N122676279</t>
  </si>
  <si>
    <t>陳彥鈞　　　　　　　　　　　　　　　　　</t>
  </si>
  <si>
    <t>H124322912</t>
  </si>
  <si>
    <t>唐丰廣告有限公司</t>
  </si>
  <si>
    <t>83767296</t>
  </si>
  <si>
    <t>黃明華　　　　　　　　　　　　　　　　　</t>
  </si>
  <si>
    <t>H122335975</t>
  </si>
  <si>
    <t>永順自動化工程有限公司</t>
  </si>
  <si>
    <t>53481415</t>
  </si>
  <si>
    <t>黃詳裕　　　　　　　　　　　　　　　　　</t>
  </si>
  <si>
    <t>H121346616</t>
  </si>
  <si>
    <t>佳祐纖維有限公司</t>
  </si>
  <si>
    <t>28888387</t>
  </si>
  <si>
    <t>魏貽男　　　　　　　　　　　　　　　　　</t>
  </si>
  <si>
    <t>H120867063</t>
  </si>
  <si>
    <t>周宥呈　　　　　　　　　　　　　　　　　</t>
  </si>
  <si>
    <t>F126111666</t>
  </si>
  <si>
    <t>明智有限公司</t>
  </si>
  <si>
    <t>90791829</t>
  </si>
  <si>
    <t>陳鈺麟　　　　　　　　　　　　　　　　　</t>
  </si>
  <si>
    <t>A121848314</t>
  </si>
  <si>
    <t>施漢璘　　　　　　　　　　　　　　　　　</t>
  </si>
  <si>
    <t>H122063447</t>
  </si>
  <si>
    <t>融意視聽有限公司</t>
  </si>
  <si>
    <t>69713708</t>
  </si>
  <si>
    <t>福泰團膳股份有限公司</t>
  </si>
  <si>
    <t>23261250</t>
  </si>
  <si>
    <t>誠順企業有限公司</t>
  </si>
  <si>
    <t>84552499</t>
  </si>
  <si>
    <t>元德建設有限公司</t>
  </si>
  <si>
    <t>42770493</t>
  </si>
  <si>
    <t>鑫馬克股份有限公司</t>
  </si>
  <si>
    <t>69605335</t>
  </si>
  <si>
    <t>韓舍烤肉有限公司</t>
  </si>
  <si>
    <t>83204493</t>
  </si>
  <si>
    <t>昶冠建設有限公司</t>
  </si>
  <si>
    <t>24655529</t>
  </si>
  <si>
    <t>劉文光　　　　　　　　　　　　　　　　　</t>
  </si>
  <si>
    <t>J121740562</t>
  </si>
  <si>
    <t>嵩京實業股份有限公司</t>
  </si>
  <si>
    <t>83722236</t>
  </si>
  <si>
    <t>高誠建設有限公司</t>
  </si>
  <si>
    <t>42763036</t>
  </si>
  <si>
    <t>燒子有限公司</t>
  </si>
  <si>
    <t>90541908</t>
  </si>
  <si>
    <t>基宏實業股份有限公司</t>
  </si>
  <si>
    <t>86377546</t>
  </si>
  <si>
    <t>聯饗餐飲事業股份有限公司</t>
  </si>
  <si>
    <t>89518295</t>
  </si>
  <si>
    <t>鳴遠開發有限公司</t>
  </si>
  <si>
    <t>53802710</t>
  </si>
  <si>
    <t>陳沛溱　　　　　　　　　　　　　　　　　</t>
  </si>
  <si>
    <t>G260018081</t>
  </si>
  <si>
    <t>豐丞建設有限公司</t>
  </si>
  <si>
    <t>90561397</t>
  </si>
  <si>
    <t>佳芫事業有限公司</t>
  </si>
  <si>
    <t>27416311</t>
  </si>
  <si>
    <t>弘興大工程有限公司</t>
  </si>
  <si>
    <t>54989988</t>
  </si>
  <si>
    <t>大德興開發有限公司</t>
  </si>
  <si>
    <t>90332819</t>
  </si>
  <si>
    <t>創暉隆有限公司</t>
  </si>
  <si>
    <t>50963590</t>
  </si>
  <si>
    <t>興展新創貿易有限公司</t>
  </si>
  <si>
    <t>97413962</t>
  </si>
  <si>
    <t>永龍企業股份有限公司</t>
  </si>
  <si>
    <t>44988715</t>
  </si>
  <si>
    <t>合京保全股份有限公司</t>
  </si>
  <si>
    <t>16362302</t>
  </si>
  <si>
    <t>喬豐科技有限公司</t>
  </si>
  <si>
    <t>80565444</t>
  </si>
  <si>
    <t>東佑達自動化科技股份有限公司</t>
  </si>
  <si>
    <t>70740963</t>
  </si>
  <si>
    <t>誠邦開發有限公司</t>
  </si>
  <si>
    <t>28733407</t>
  </si>
  <si>
    <t>派普工程企業股份有限公司</t>
  </si>
  <si>
    <t>16675402</t>
  </si>
  <si>
    <t>里隆資產管理股份有限公司</t>
  </si>
  <si>
    <t>28640007</t>
  </si>
  <si>
    <t>鼎莊貿易有限公司</t>
  </si>
  <si>
    <t>47313881</t>
  </si>
  <si>
    <t>林瑞銘　　　　　　　　　　　　　　　　　</t>
  </si>
  <si>
    <t>J120105032</t>
  </si>
  <si>
    <t>泰威先進股份有限公司</t>
  </si>
  <si>
    <t>27507500</t>
  </si>
  <si>
    <t>兆發科技股份有限公司</t>
  </si>
  <si>
    <t>27816750</t>
  </si>
  <si>
    <t>昊鑫投資有限公司</t>
  </si>
  <si>
    <t>24894731</t>
  </si>
  <si>
    <t>綠仁科技有限公司</t>
  </si>
  <si>
    <t>24856737</t>
  </si>
  <si>
    <t>鍾菀婷　　　　　　　　　　　　　　　　　</t>
  </si>
  <si>
    <t>J220120924</t>
  </si>
  <si>
    <t>竹成基礎股份有限公司</t>
  </si>
  <si>
    <t>42573079</t>
  </si>
  <si>
    <t>建經保全股份有限公司</t>
  </si>
  <si>
    <t>12626248</t>
  </si>
  <si>
    <t>養盛工程有限公司</t>
  </si>
  <si>
    <t>16028686</t>
  </si>
  <si>
    <t>司太普有限公司</t>
  </si>
  <si>
    <t>53305332</t>
  </si>
  <si>
    <t>皓翰翔有限公司</t>
  </si>
  <si>
    <t>59031937</t>
  </si>
  <si>
    <t>台鎔科技材料股份有限公司</t>
  </si>
  <si>
    <t>53831525</t>
  </si>
  <si>
    <t>013822</t>
  </si>
  <si>
    <t>梧濟工業股份有限公司</t>
  </si>
  <si>
    <t>22977236</t>
  </si>
  <si>
    <t>陞揚開發建設有限公司</t>
  </si>
  <si>
    <t>42562848</t>
  </si>
  <si>
    <t>陳秋華　　　　　　　　　　　　　　　　　</t>
  </si>
  <si>
    <t>N221003818</t>
  </si>
  <si>
    <t>廖忠照　　　　　　　　　　　　　　　　　</t>
  </si>
  <si>
    <t>J101735501</t>
  </si>
  <si>
    <t>弘訊科技股份有限公司</t>
  </si>
  <si>
    <t>12508116</t>
  </si>
  <si>
    <t>林萱茹　　　　　　　　　　　　　　　　　</t>
  </si>
  <si>
    <t>O200063790</t>
  </si>
  <si>
    <t>建祥開發股份有限公司</t>
  </si>
  <si>
    <t>56804971</t>
  </si>
  <si>
    <t>閎大開發建設有限公司</t>
  </si>
  <si>
    <t>85038626</t>
  </si>
  <si>
    <t>詹于靚　　　　　　　　　　　　　　　　　</t>
  </si>
  <si>
    <t>J221536560</t>
  </si>
  <si>
    <t>蕭麗琴　　　　　　　　　　　　　　　　　</t>
  </si>
  <si>
    <t>J221113487</t>
  </si>
  <si>
    <t>妍鑫科技有限公司</t>
  </si>
  <si>
    <t>53979097</t>
  </si>
  <si>
    <t>邱黎虹　　　　　　　　　　　　　　　　　</t>
  </si>
  <si>
    <t>D220061327</t>
  </si>
  <si>
    <t>宋惠子　　　　　　　　　　　　　　　　　</t>
  </si>
  <si>
    <t>C220071162</t>
  </si>
  <si>
    <t>唐綰茹　　　　　　　　　　　　　　　　　</t>
  </si>
  <si>
    <t>J200629097</t>
  </si>
  <si>
    <t>予新科技有限公司</t>
  </si>
  <si>
    <t>53878963</t>
  </si>
  <si>
    <t>黃彥翔　　　　　　　　　　　　　　　　　</t>
  </si>
  <si>
    <t>J122170135</t>
  </si>
  <si>
    <t>雙甲有限公司</t>
  </si>
  <si>
    <t>47311259</t>
  </si>
  <si>
    <t>鄭寓蓬　　　　　　　　　　　　　　　　　</t>
  </si>
  <si>
    <t>O100423310</t>
  </si>
  <si>
    <t>育晟數位印刷有限公司</t>
  </si>
  <si>
    <t>27878191</t>
  </si>
  <si>
    <t>林國璋　　　　　　　　　　　　　　　　　</t>
  </si>
  <si>
    <t>O100060582</t>
  </si>
  <si>
    <t>鍾鈺瑋　　　　　　　　　　　　　　　　　</t>
  </si>
  <si>
    <t>A123803804</t>
  </si>
  <si>
    <t>誼鴻建設股份有限公司</t>
  </si>
  <si>
    <t>27874580</t>
  </si>
  <si>
    <t>吳清吉　　　　　　　　　　　　　　　　　</t>
  </si>
  <si>
    <t>J101187327</t>
  </si>
  <si>
    <t>法樂公爵有限公司</t>
  </si>
  <si>
    <t>45077480</t>
  </si>
  <si>
    <t>諄品文教有限公司</t>
  </si>
  <si>
    <t>42572698</t>
  </si>
  <si>
    <t>鑫捷系統工程有限公司</t>
  </si>
  <si>
    <t>56327507</t>
  </si>
  <si>
    <t>戴旻慶　　　　　　　　　　　　　　　　　</t>
  </si>
  <si>
    <t>J121901958</t>
  </si>
  <si>
    <t>蔡淑娥　　　　　　　　　　　　　　　　　</t>
  </si>
  <si>
    <t>J200591150</t>
  </si>
  <si>
    <t>同鑫國際貿易有限公司</t>
  </si>
  <si>
    <t>24615816</t>
  </si>
  <si>
    <t>上鼎租車有限公司</t>
  </si>
  <si>
    <t>53847836</t>
  </si>
  <si>
    <t>建信建設股份有限公司</t>
  </si>
  <si>
    <t>53623300</t>
  </si>
  <si>
    <t>葉育昌　　　　　　　　　　　　　　　　　</t>
  </si>
  <si>
    <t>O100271889</t>
  </si>
  <si>
    <t>美祿科技股份有限公司</t>
  </si>
  <si>
    <t>84616439</t>
  </si>
  <si>
    <t>金麒室內裝修設計有限公司</t>
  </si>
  <si>
    <t>83789257</t>
  </si>
  <si>
    <t>萬能生物科技有限公司</t>
  </si>
  <si>
    <t>53913862</t>
  </si>
  <si>
    <t>伊格賦投資有限公司</t>
  </si>
  <si>
    <t>45099148</t>
  </si>
  <si>
    <t>禹晨開發股份有限公司</t>
  </si>
  <si>
    <t>85105933</t>
  </si>
  <si>
    <t>黃莉娟　　　　　　　　　　　　　　　　　</t>
  </si>
  <si>
    <t>J220110713</t>
  </si>
  <si>
    <t>傲騰科技股份有限公司</t>
  </si>
  <si>
    <t>29093196</t>
  </si>
  <si>
    <t>三琥開發建設有限公司</t>
  </si>
  <si>
    <t>42567365</t>
  </si>
  <si>
    <t>趙姣婷　　　　　　　　　　　　　　　　　</t>
  </si>
  <si>
    <t>N223794821</t>
  </si>
  <si>
    <t>左岸可玻璃工藝有限公司</t>
  </si>
  <si>
    <t>24369737</t>
  </si>
  <si>
    <t>012312</t>
  </si>
  <si>
    <t>承安工程有限公司</t>
  </si>
  <si>
    <t>55999196</t>
  </si>
  <si>
    <t>信大投資有限公司</t>
  </si>
  <si>
    <t>59048748</t>
  </si>
  <si>
    <t>任郁菁　　　　　　　　　　　　　　　　　</t>
  </si>
  <si>
    <t>O200099763</t>
  </si>
  <si>
    <t>洪文雄　　　　　　　　　　　　　　　　　</t>
  </si>
  <si>
    <t>T120548740</t>
  </si>
  <si>
    <t>盛亞建設股份有限公司</t>
  </si>
  <si>
    <t>84632402</t>
  </si>
  <si>
    <t>金兆鎔科技股份有限公司</t>
  </si>
  <si>
    <t>83374594</t>
  </si>
  <si>
    <t>達晟科技有限公司</t>
  </si>
  <si>
    <t>55901927</t>
  </si>
  <si>
    <t>大鴻建設股份有限公司</t>
  </si>
  <si>
    <t>54806284</t>
  </si>
  <si>
    <t>宜禾開發建設有限公司</t>
  </si>
  <si>
    <t>91118957</t>
  </si>
  <si>
    <t>麗富投資有限公司</t>
  </si>
  <si>
    <t>93371619</t>
  </si>
  <si>
    <t>昶達能源股份有限公司</t>
  </si>
  <si>
    <t>83034548</t>
  </si>
  <si>
    <t>又一山建設股份有限公司</t>
  </si>
  <si>
    <t>53621611</t>
  </si>
  <si>
    <t>馬福樂思設計有限公司</t>
  </si>
  <si>
    <t>56662706</t>
  </si>
  <si>
    <t>富宇建設股份有限公司</t>
  </si>
  <si>
    <t>23985071</t>
  </si>
  <si>
    <t>旺澄能源有限公司</t>
  </si>
  <si>
    <t>94263096</t>
  </si>
  <si>
    <t>翊傑科技股份有限公司</t>
  </si>
  <si>
    <t>16870236</t>
  </si>
  <si>
    <t>宏衡實業股份有限公司</t>
  </si>
  <si>
    <t>04378391</t>
  </si>
  <si>
    <t>011830</t>
  </si>
  <si>
    <t>普惠食品企業股份有限公司</t>
  </si>
  <si>
    <t>13027066</t>
  </si>
  <si>
    <t>淞詮貿易股份有限公司</t>
  </si>
  <si>
    <t>24217710</t>
  </si>
  <si>
    <t>騰富科技股份有限公司</t>
  </si>
  <si>
    <t>70586693</t>
  </si>
  <si>
    <t>鄧興松　　　　　　　　　　　　　　　　　</t>
  </si>
  <si>
    <t>K121100649</t>
  </si>
  <si>
    <t>毛惠紅　　　　　　　　　　　　　　　　　</t>
  </si>
  <si>
    <t>S221053170</t>
  </si>
  <si>
    <t>矽拓科技股份有限公司</t>
  </si>
  <si>
    <t>89784666</t>
  </si>
  <si>
    <t>理富科技股份有限公司</t>
  </si>
  <si>
    <t>80014097</t>
  </si>
  <si>
    <t>盛大建設股份有限公司</t>
  </si>
  <si>
    <t>28359767</t>
  </si>
  <si>
    <t>劉經文　　　　　　　　　　　　　　　　　</t>
  </si>
  <si>
    <t>K120546258</t>
  </si>
  <si>
    <t>翔博金屬建材有限公司</t>
  </si>
  <si>
    <t>80219583</t>
  </si>
  <si>
    <t>拓生科技有限公司</t>
  </si>
  <si>
    <t>28907899</t>
  </si>
  <si>
    <t>曾溶秋　　　　　　　　　　　　　　　　　</t>
  </si>
  <si>
    <t>J220914828</t>
  </si>
  <si>
    <t>劉子揚　　　　　　　　　　　　　　　　　</t>
  </si>
  <si>
    <t>J122557776</t>
  </si>
  <si>
    <t>陳賢國　　　　　　　　　　　　　　　　　</t>
  </si>
  <si>
    <t>J122328846</t>
  </si>
  <si>
    <t>台灣智慧服務股份有限公司</t>
  </si>
  <si>
    <t>54513267</t>
  </si>
  <si>
    <t>神雲科技股份有限公司</t>
  </si>
  <si>
    <t>28113764</t>
  </si>
  <si>
    <t>陳建忠　　　　　　　　　　　　　　　　　</t>
  </si>
  <si>
    <t>A123873431</t>
  </si>
  <si>
    <t>智安電子股份有限公司</t>
  </si>
  <si>
    <t>28849815</t>
  </si>
  <si>
    <t>魏陳玉梅　　　　　　　　　　　　　　　　</t>
  </si>
  <si>
    <t>J220600810</t>
  </si>
  <si>
    <t>盛裕建設股份有限公司</t>
  </si>
  <si>
    <t>80727026</t>
  </si>
  <si>
    <t>彭淑媛　　　　　　　　　　　　　　　　　</t>
  </si>
  <si>
    <t>J221451044</t>
  </si>
  <si>
    <t>鄒松凱　　　　　　　　　　　　　　　　　</t>
  </si>
  <si>
    <t>J122602561</t>
  </si>
  <si>
    <t>綠達節能科技股份有限公司</t>
  </si>
  <si>
    <t>28764512</t>
  </si>
  <si>
    <t>徐嘉鴻　　　　　　　　　　　　　　　　　</t>
  </si>
  <si>
    <t>H125233638</t>
  </si>
  <si>
    <t>和邑廣告有限公司</t>
  </si>
  <si>
    <t>80725863</t>
  </si>
  <si>
    <t>科宣有限公司</t>
  </si>
  <si>
    <t>53830650</t>
  </si>
  <si>
    <t>唐誠建設股份有限公司</t>
  </si>
  <si>
    <t>56716576</t>
  </si>
  <si>
    <t>曾駿成　　　　　　　　　　　　　　　　　</t>
  </si>
  <si>
    <t>K121760896</t>
  </si>
  <si>
    <t>康能科技有限公司</t>
  </si>
  <si>
    <t>53067916</t>
  </si>
  <si>
    <t>吳淑菁　　　　　　　　　　　　　　　　　</t>
  </si>
  <si>
    <t>S220709440</t>
  </si>
  <si>
    <t>李國和　　　　　　　　　　　　　　　　　</t>
  </si>
  <si>
    <t>R120831480</t>
  </si>
  <si>
    <t>蘋果團膳有限公司</t>
  </si>
  <si>
    <t>24994197</t>
  </si>
  <si>
    <t>黃瓊蘭　　　　　　　　　　　　　　　　　</t>
  </si>
  <si>
    <t>K221470111</t>
  </si>
  <si>
    <t>東城工程有限公司</t>
  </si>
  <si>
    <t>54509382</t>
  </si>
  <si>
    <t>袁玉嬌　　　　　　　　　　　　　　　　　</t>
  </si>
  <si>
    <t>J200609415</t>
  </si>
  <si>
    <t>劉美熙　　　　　　　　　　　　　　　　　</t>
  </si>
  <si>
    <t>J221433260</t>
  </si>
  <si>
    <t>龍紹文　　　　　　　　　　　　　　　　　</t>
  </si>
  <si>
    <t>J121413168</t>
  </si>
  <si>
    <t>吳煜杰　　　　　　　　　　　　　　　　　</t>
  </si>
  <si>
    <t>W100003566</t>
  </si>
  <si>
    <t>劉德禮　　　　　　　　　　　　　　　　　</t>
  </si>
  <si>
    <t>F125822571</t>
  </si>
  <si>
    <t>陳文康　　　　　　　　　　　　　　　　　</t>
  </si>
  <si>
    <t>J121398335</t>
  </si>
  <si>
    <t>陳祈彰　　　　　　　　　　　　　　　　　</t>
  </si>
  <si>
    <t>J121925118</t>
  </si>
  <si>
    <t>金書培　　　　　　　　　　　　　　　　　</t>
  </si>
  <si>
    <t>J122164100</t>
  </si>
  <si>
    <t>趙紹莊　　　　　　　　　　　　　　　　　</t>
  </si>
  <si>
    <t>D121368225</t>
  </si>
  <si>
    <t>徐正錦　　　　　　　　　　　　　　　　　</t>
  </si>
  <si>
    <t>J101133365</t>
  </si>
  <si>
    <t>陳泳廷　　　　　　　　　　　　　　　　　</t>
  </si>
  <si>
    <t>J121951403</t>
  </si>
  <si>
    <t>彭家麒　　　　　　　　　　　　　　　　　</t>
  </si>
  <si>
    <t>J122884518</t>
  </si>
  <si>
    <t>林芳怡　　　　　　　　　　　　　　　　　</t>
  </si>
  <si>
    <t>O260023516</t>
  </si>
  <si>
    <t>鄒貴生裝潢工程有限公司</t>
  </si>
  <si>
    <t>16667629</t>
  </si>
  <si>
    <t>曾文雄　　　　　　　　　　　　　　　　　</t>
  </si>
  <si>
    <t>J120268981</t>
  </si>
  <si>
    <t>辰寰工程有限公司</t>
  </si>
  <si>
    <t>45042949</t>
  </si>
  <si>
    <t>朱克強　　　　　　　　　　　　　　　　　</t>
  </si>
  <si>
    <t>J121495213</t>
  </si>
  <si>
    <t>鍾志慶　　　　　　　　　　　　　　　　　</t>
  </si>
  <si>
    <t>J121208523</t>
  </si>
  <si>
    <t>陳榮華　　　　　　　　　　　　　　　　　</t>
  </si>
  <si>
    <t>J101567567</t>
  </si>
  <si>
    <t>余聲杰　　　　　　　　　　　　　　　　　</t>
  </si>
  <si>
    <t>J120569483</t>
  </si>
  <si>
    <t>新竹電池有限公司</t>
  </si>
  <si>
    <t>54983990</t>
  </si>
  <si>
    <t>大山北月有限公司</t>
  </si>
  <si>
    <t>54687626</t>
  </si>
  <si>
    <t>大展開發工程有限公司</t>
  </si>
  <si>
    <t>16939930</t>
  </si>
  <si>
    <t>莊凱詠　　　　　　　　　　　　　　　　　</t>
  </si>
  <si>
    <t>A126541061</t>
  </si>
  <si>
    <t>鍾兆燻　　　　　　　　　　　　　　　　　</t>
  </si>
  <si>
    <t>J120285240</t>
  </si>
  <si>
    <t>葉銘佑　　　　　　　　　　　　　　　　　</t>
  </si>
  <si>
    <t>K121491761</t>
  </si>
  <si>
    <t>鄭玉珍　　　　　　　　　　　　　　　　　</t>
  </si>
  <si>
    <t>K220145717</t>
  </si>
  <si>
    <t>李鈞揚　　　　　　　　　　　　　　　　　</t>
  </si>
  <si>
    <t>J122412852</t>
  </si>
  <si>
    <t>黃則翔　　　　　　　　　　　　　　　　　</t>
  </si>
  <si>
    <t>J122760488</t>
  </si>
  <si>
    <t>傑升工程有限公司</t>
  </si>
  <si>
    <t>53646492</t>
  </si>
  <si>
    <t>昇陽電池股份有限公司</t>
  </si>
  <si>
    <t>56153007</t>
  </si>
  <si>
    <t>星碩建設股份有限公司</t>
  </si>
  <si>
    <t>27653995</t>
  </si>
  <si>
    <t>精築室內裝修有限公司</t>
  </si>
  <si>
    <t>16976271</t>
  </si>
  <si>
    <t>郭瑞櫻　　　　　　　　　　　　　　　　　</t>
  </si>
  <si>
    <t>F221857927</t>
  </si>
  <si>
    <t>官有霖　　　　　　　　　　　　　　　　　</t>
  </si>
  <si>
    <t>J121306846</t>
  </si>
  <si>
    <t>彭峻暘　　　　　　　　　　　　　　　　　</t>
  </si>
  <si>
    <t>J122616734</t>
  </si>
  <si>
    <t>邱鈺雯　　　　　　　　　　　　　　　　　</t>
  </si>
  <si>
    <t>J221471019</t>
  </si>
  <si>
    <t>匯全國際有限公司</t>
  </si>
  <si>
    <t>54981613</t>
  </si>
  <si>
    <t>曾文定　　　　　　　　　　　　　　　　　</t>
  </si>
  <si>
    <t>J120526228</t>
  </si>
  <si>
    <t>鄭建卿　　　　　　　　　　　　　　　　　</t>
  </si>
  <si>
    <t>J290008773</t>
  </si>
  <si>
    <t>賴世康　　　　　　　　　　　　　　　　　</t>
  </si>
  <si>
    <t>J120521205</t>
  </si>
  <si>
    <t>林信羽　　　　　　　　　　　　　　　　　</t>
  </si>
  <si>
    <t>Q123346718</t>
  </si>
  <si>
    <t>翊君　　　　　　　　　　　　　　　　　</t>
  </si>
  <si>
    <t>J221456736</t>
  </si>
  <si>
    <t>徐金忠　　　　　　　　　　　　　　　　　</t>
  </si>
  <si>
    <t>J121335687</t>
  </si>
  <si>
    <t>劉芳　　　　　　　　　　　　　　　　　</t>
  </si>
  <si>
    <t>J221183710</t>
  </si>
  <si>
    <t>徐孟光　　　　　　　　　　　　　　　　　</t>
  </si>
  <si>
    <t>J120658869</t>
  </si>
  <si>
    <t>徐嘉瑋　　　　　　　　　　　　　　　　　</t>
  </si>
  <si>
    <t>J121977925</t>
  </si>
  <si>
    <t>楊文馨　　　　　　　　　　　　　　　　　</t>
  </si>
  <si>
    <t>J121422247</t>
  </si>
  <si>
    <t>楊長桓　　　　　　　　　　　　　　　　　</t>
  </si>
  <si>
    <t>J122661033</t>
  </si>
  <si>
    <t>微電能源股份有限公司</t>
  </si>
  <si>
    <t>24978128</t>
  </si>
  <si>
    <t>楊瑞隆　　　　　　　　　　　　　　　　　</t>
  </si>
  <si>
    <t>J121448036</t>
  </si>
  <si>
    <t>合日有限公司</t>
  </si>
  <si>
    <t>90801565</t>
  </si>
  <si>
    <t>朱淑君　　　　　　　　　　　　　　　　　</t>
  </si>
  <si>
    <t>J221394151</t>
  </si>
  <si>
    <t>新晶再生能源投資股份有限公司</t>
  </si>
  <si>
    <t>83785506</t>
  </si>
  <si>
    <t>東昇應材股份有限公司</t>
  </si>
  <si>
    <t>80435885</t>
  </si>
  <si>
    <t>林昱辰　　　　　　　　　　　　　　　　　</t>
  </si>
  <si>
    <t>K221395819</t>
  </si>
  <si>
    <t>北昇營造（股）公司</t>
  </si>
  <si>
    <t>89814985</t>
  </si>
  <si>
    <t>竣溢科技有限公司</t>
  </si>
  <si>
    <t>54959231</t>
  </si>
  <si>
    <t>邱沛婕　　　　　　　　　　　　　　　　　</t>
  </si>
  <si>
    <t>J222411955</t>
  </si>
  <si>
    <t>蜂蜜先生養蜂事業有限公司</t>
  </si>
  <si>
    <t>53289706</t>
  </si>
  <si>
    <t>隆源餅行有限公司</t>
  </si>
  <si>
    <t>42582295</t>
  </si>
  <si>
    <t>奇萊大飯店即吳佳俊　　　　　　　　　　　</t>
  </si>
  <si>
    <t>U121173177</t>
  </si>
  <si>
    <t>徐葉美玉　　　　　　　　　　　　　　　　</t>
  </si>
  <si>
    <t>U200977140</t>
  </si>
  <si>
    <t>洪育錡　　　　　　　　　　　　　　　　　</t>
  </si>
  <si>
    <t>M120488627</t>
  </si>
  <si>
    <t>詹慧君　　　　　　　　　　　　　　　　　</t>
  </si>
  <si>
    <t>U220144236</t>
  </si>
  <si>
    <t>花蓮縣私立美侖汽車駕駛人訓練班葉美玉　　</t>
  </si>
  <si>
    <t>U200058104</t>
  </si>
  <si>
    <t>張志賢　　　　　　　　　　　　　　　　　</t>
  </si>
  <si>
    <t>U120171660</t>
  </si>
  <si>
    <t>鄭惠書　　　　　　　　　　　　　　　　　</t>
  </si>
  <si>
    <t>U120096653</t>
  </si>
  <si>
    <t>010830</t>
  </si>
  <si>
    <t>鴻偉商旅股份有限公司</t>
  </si>
  <si>
    <t>94727027</t>
  </si>
  <si>
    <t>頂尖食品事業有限公司</t>
  </si>
  <si>
    <t>80008665</t>
  </si>
  <si>
    <t>蔣定國　　　　　　　　　　　　　　　　　</t>
  </si>
  <si>
    <t>U120046564</t>
  </si>
  <si>
    <t>南濱砂石廠股份有限公司</t>
  </si>
  <si>
    <t>94757008</t>
  </si>
  <si>
    <t>百事達建設股份有限公司</t>
  </si>
  <si>
    <t>84176896</t>
  </si>
  <si>
    <t>游禮源　　　　　　　　　　　　　　　　　</t>
  </si>
  <si>
    <t>U120232560</t>
  </si>
  <si>
    <t>陳曜股份有限公司</t>
  </si>
  <si>
    <t>86427454</t>
  </si>
  <si>
    <t>黃介章　　　　　　　　　　　　　　　　　</t>
  </si>
  <si>
    <t>U120404913</t>
  </si>
  <si>
    <t>臻馨有限公司</t>
  </si>
  <si>
    <t>27443274</t>
  </si>
  <si>
    <t>尚芳建設股份有限公司</t>
  </si>
  <si>
    <t>27644130</t>
  </si>
  <si>
    <t>熊邦企業經營管理顧問有限公司</t>
  </si>
  <si>
    <t>24357423</t>
  </si>
  <si>
    <t>俊榮營造有限公司</t>
  </si>
  <si>
    <t>23836761</t>
  </si>
  <si>
    <t>周洺嘉　　　　　　　　　　　　　　　　　</t>
  </si>
  <si>
    <t>U120252302</t>
  </si>
  <si>
    <t>潘秋香　　　　　　　　　　　　　　　　　</t>
  </si>
  <si>
    <t>U220499772</t>
  </si>
  <si>
    <t>謝家福　　　　　　　　　　　　　　　　　</t>
  </si>
  <si>
    <t>U121170916</t>
  </si>
  <si>
    <t>黃鈴釿　　　　　　　　　　　　　　　　　</t>
  </si>
  <si>
    <t>U221357246</t>
  </si>
  <si>
    <t>許宜芳　　　　　　　　　　　　　　　　　</t>
  </si>
  <si>
    <t>U221019465</t>
  </si>
  <si>
    <t>映盛國際有限公司</t>
  </si>
  <si>
    <t>54291309</t>
  </si>
  <si>
    <t>舜宏企業有限公司</t>
  </si>
  <si>
    <t>70683484</t>
  </si>
  <si>
    <t>豐禾興實業有限公司</t>
  </si>
  <si>
    <t>89581487</t>
  </si>
  <si>
    <t>合瑩企業有限公司</t>
  </si>
  <si>
    <t>24866307</t>
  </si>
  <si>
    <t>華信昌實業有限公司</t>
  </si>
  <si>
    <t>80633604</t>
  </si>
  <si>
    <t>鄭凱湘　　　　　　　　　　　　　　　　　</t>
  </si>
  <si>
    <t>A221984120</t>
  </si>
  <si>
    <t>正忠食品有限公司</t>
  </si>
  <si>
    <t>54334145</t>
  </si>
  <si>
    <t>任以暉　　　　　　　　　　　　　　　　　</t>
  </si>
  <si>
    <t>E120974195</t>
  </si>
  <si>
    <t>吳怡萩　　　　　　　　　　　　　　　　　</t>
  </si>
  <si>
    <t>U220454031</t>
  </si>
  <si>
    <t>香取食品有限公司</t>
  </si>
  <si>
    <t>42567512</t>
  </si>
  <si>
    <t>岩興有限公司</t>
  </si>
  <si>
    <t>28160674</t>
  </si>
  <si>
    <t>實踐主義室內裝修設計有限公司</t>
  </si>
  <si>
    <t>16410156</t>
  </si>
  <si>
    <t>盧玉綿　　　　　　　　　　　　　　　　　</t>
  </si>
  <si>
    <t>S220805170</t>
  </si>
  <si>
    <t>花蓮薯道食品有限公司</t>
  </si>
  <si>
    <t>28365774</t>
  </si>
  <si>
    <t>林杰志　　　　　　　　　　　　　　　　　</t>
  </si>
  <si>
    <t>U100362638</t>
  </si>
  <si>
    <t>018792</t>
  </si>
  <si>
    <t>曾楚瑤　　　　　　　　　　　　　　　　　</t>
  </si>
  <si>
    <t>U220252322</t>
  </si>
  <si>
    <t>凌綵婷　　　　　　　　　　　　　　　　　</t>
  </si>
  <si>
    <t>U220043421</t>
  </si>
  <si>
    <t>中泰石材有限公司</t>
  </si>
  <si>
    <t>42585146</t>
  </si>
  <si>
    <t>許慧菁　　　　　　　　　　　　　　　　　</t>
  </si>
  <si>
    <t>H220573602</t>
  </si>
  <si>
    <t>高鄧麗華　　　　　　　　　　　　　　　　</t>
  </si>
  <si>
    <t>U221426880</t>
  </si>
  <si>
    <t>兆鴻石業有限公司</t>
  </si>
  <si>
    <t>53823519</t>
  </si>
  <si>
    <t>宏眾國際有限公司</t>
  </si>
  <si>
    <t>27816837</t>
  </si>
  <si>
    <t>大亞金屬工程有限公司</t>
  </si>
  <si>
    <t>54528212</t>
  </si>
  <si>
    <t>祥馨興業有限公司</t>
  </si>
  <si>
    <t>28765842</t>
  </si>
  <si>
    <t>亮麗屋照明有限公司</t>
  </si>
  <si>
    <t>27835503</t>
  </si>
  <si>
    <t>張議云　　　　　　　　　　　　　　　　　</t>
  </si>
  <si>
    <t>U221223601</t>
  </si>
  <si>
    <t>千享國際企業股份有限公司</t>
  </si>
  <si>
    <t>24657168</t>
  </si>
  <si>
    <t>羅伯咖啡有限公司</t>
  </si>
  <si>
    <t>42756470</t>
  </si>
  <si>
    <t>童話汽車旅館有限公司</t>
  </si>
  <si>
    <t>27777031</t>
  </si>
  <si>
    <t>商正食品有限公司</t>
  </si>
  <si>
    <t>25152587</t>
  </si>
  <si>
    <t>豐云建設有限公司</t>
  </si>
  <si>
    <t>56709505</t>
  </si>
  <si>
    <t>滿達建設有限公司</t>
  </si>
  <si>
    <t>56130504</t>
  </si>
  <si>
    <t>鍾純香　　　　　　　　　　　　　　　　　</t>
  </si>
  <si>
    <t>U220431994</t>
  </si>
  <si>
    <t>劉仁文　　　　　　　　　　　　　　　　　</t>
  </si>
  <si>
    <t>U121167464</t>
  </si>
  <si>
    <t>峻毅建設有限公司</t>
  </si>
  <si>
    <t>27410365</t>
  </si>
  <si>
    <t>鐘順德　　　　　　　　　　　　　　　　　</t>
  </si>
  <si>
    <t>U121197748</t>
  </si>
  <si>
    <t>賴東昇　　　　　　　　　　　　　　　　　</t>
  </si>
  <si>
    <t>U120210224</t>
  </si>
  <si>
    <t>金壽砂石股份有限公司</t>
  </si>
  <si>
    <t>27297103</t>
  </si>
  <si>
    <t>張榮任　　　　　　　　　　　　　　　　　</t>
  </si>
  <si>
    <t>U121597711</t>
  </si>
  <si>
    <t>朝麗旅館經營管理顧問股份有限公司</t>
  </si>
  <si>
    <t>53051745</t>
  </si>
  <si>
    <t>姜建宇　　　　　　　　　　　　　　　　　</t>
  </si>
  <si>
    <t>J122260867</t>
  </si>
  <si>
    <t>利國石業股份有限公司</t>
  </si>
  <si>
    <t>94768862</t>
  </si>
  <si>
    <t>陽光石材股份有限公司</t>
  </si>
  <si>
    <t>27649233</t>
  </si>
  <si>
    <t>浪立建設有限公司</t>
  </si>
  <si>
    <t>57537609</t>
  </si>
  <si>
    <t>璽多開發建設有限公司</t>
  </si>
  <si>
    <t>54543038</t>
  </si>
  <si>
    <t>頂興食品事業有限公司</t>
  </si>
  <si>
    <t>25018941</t>
  </si>
  <si>
    <t>利普企業有限公司</t>
  </si>
  <si>
    <t>58018675</t>
  </si>
  <si>
    <t>禾魚東部農產有限公司</t>
  </si>
  <si>
    <t>80217641</t>
  </si>
  <si>
    <t>練志龍　　　　　　　　　　　　　　　　　</t>
  </si>
  <si>
    <t>U121549984</t>
  </si>
  <si>
    <t>駿良建設有限公司</t>
  </si>
  <si>
    <t>54984359</t>
  </si>
  <si>
    <t>芊益有限公司</t>
  </si>
  <si>
    <t>27327520</t>
  </si>
  <si>
    <t>胖叔叔烘焙屋有限公司</t>
  </si>
  <si>
    <t>53391147</t>
  </si>
  <si>
    <t>喬寶石業股份有限公司</t>
  </si>
  <si>
    <t>16200412</t>
  </si>
  <si>
    <t>日誠石業有限公司</t>
  </si>
  <si>
    <t>24416909</t>
  </si>
  <si>
    <t>張弘宇　　　　　　　　　　　　　　　　　</t>
  </si>
  <si>
    <t>L124464695</t>
  </si>
  <si>
    <t>巨禾建設有限公司</t>
  </si>
  <si>
    <t>53392687</t>
  </si>
  <si>
    <t>富貴土地興業有限公司</t>
  </si>
  <si>
    <t>54990768</t>
  </si>
  <si>
    <t>政大書城股份有限公司</t>
  </si>
  <si>
    <t>80165361</t>
  </si>
  <si>
    <t>順心食品有限公司</t>
  </si>
  <si>
    <t>85017093</t>
  </si>
  <si>
    <t>吳春英　　　　　　　　　　　　　　　　　</t>
  </si>
  <si>
    <t>U220580321</t>
  </si>
  <si>
    <t>王興福　　　　　　　　　　　　　　　　　</t>
  </si>
  <si>
    <t>U120539706</t>
  </si>
  <si>
    <t>018130</t>
  </si>
  <si>
    <t>良品旅店有限公司</t>
  </si>
  <si>
    <t>54532187</t>
  </si>
  <si>
    <t>梁秀美　　　　　　　　　　　　　　　　　</t>
  </si>
  <si>
    <t>U220556129</t>
  </si>
  <si>
    <t>通祥行有限公司</t>
  </si>
  <si>
    <t>80064928</t>
  </si>
  <si>
    <t>凱悅精典旅店有限公司</t>
  </si>
  <si>
    <t>53604802</t>
  </si>
  <si>
    <t>羅婷葳　　　　　　　　　　　　　　　　　</t>
  </si>
  <si>
    <t>U220429083</t>
  </si>
  <si>
    <t>徐振耀　　　　　　　　　　　　　　　　　</t>
  </si>
  <si>
    <t>U121611225</t>
  </si>
  <si>
    <t>及林春企業有限公司</t>
  </si>
  <si>
    <t>94758724</t>
  </si>
  <si>
    <t>惟壹數位科技有限公司</t>
  </si>
  <si>
    <t>54511818</t>
  </si>
  <si>
    <t>葉佳宏　　　　　　　　　　　　　　　　　</t>
  </si>
  <si>
    <t>U121408871</t>
  </si>
  <si>
    <t>彭晃憲　　　　　　　　　　　　　　　　　</t>
  </si>
  <si>
    <t>J101000254</t>
  </si>
  <si>
    <t>林邡俞　　　　　　　　　　　　　　　　　</t>
  </si>
  <si>
    <t>U221467158</t>
  </si>
  <si>
    <t>宋蕙茱　　　　　　　　　　　　　　　　　</t>
  </si>
  <si>
    <t>C220073095</t>
  </si>
  <si>
    <t>周思萍　　　　　　　　　　　　　　　　　</t>
  </si>
  <si>
    <t>U221457527</t>
  </si>
  <si>
    <t>黃渝釩　　　　　　　　　　　　　　　　　</t>
  </si>
  <si>
    <t>U220409554</t>
  </si>
  <si>
    <t>吳榮輝　　　　　　　　　　　　　　　　　</t>
  </si>
  <si>
    <t>U100280926</t>
  </si>
  <si>
    <t>鈺明機械股份有限公司</t>
  </si>
  <si>
    <t>28751642</t>
  </si>
  <si>
    <t>許智涵　　　　　　　　　　　　　　　　　</t>
  </si>
  <si>
    <t>A125704859</t>
  </si>
  <si>
    <t>鄭慧敏　　　　　　　　　　　　　　　　　</t>
  </si>
  <si>
    <t>U220958114</t>
  </si>
  <si>
    <t>曾逸茹　　　　　　　　　　　　　　　　　</t>
  </si>
  <si>
    <t>U221389471</t>
  </si>
  <si>
    <t>譚玉珍　　　　　　　　　　　　　　　　　</t>
  </si>
  <si>
    <t>U200104236</t>
  </si>
  <si>
    <t>陳雅筠　　　　　　　　　　　　　　　　　</t>
  </si>
  <si>
    <t>G221439180</t>
  </si>
  <si>
    <t>陳玟卉　　　　　　　　　　　　　　　　　</t>
  </si>
  <si>
    <t>F226576801</t>
  </si>
  <si>
    <t>佳誠建設股份有限公司</t>
  </si>
  <si>
    <t>80643096</t>
  </si>
  <si>
    <t>賴瑞鴻　　　　　　　　　　　　　　　　　</t>
  </si>
  <si>
    <t>U121298017</t>
  </si>
  <si>
    <t>悅樂飯店事業股份有限公司</t>
  </si>
  <si>
    <t>54856208</t>
  </si>
  <si>
    <t>鄭光廷　　　　　　　　　　　　　　　　　</t>
  </si>
  <si>
    <t>U121228800</t>
  </si>
  <si>
    <t>欣悅建設有限公司</t>
  </si>
  <si>
    <t>53868873</t>
  </si>
  <si>
    <t>黃沛綾　　　　　　　　　　　　　　　　　</t>
  </si>
  <si>
    <t>U221263605</t>
  </si>
  <si>
    <t>廖文政　　　　　　　　　　　　　　　　　</t>
  </si>
  <si>
    <t>U122007305</t>
  </si>
  <si>
    <t>陳燕玲　　　　　　　　　　　　　　　　　</t>
  </si>
  <si>
    <t>U220828522</t>
  </si>
  <si>
    <t>劉熹龍　　　　　　　　　　　　　　　　　</t>
  </si>
  <si>
    <t>U121059823</t>
  </si>
  <si>
    <t>萬士達建設股份有限公司</t>
  </si>
  <si>
    <t>83286874</t>
  </si>
  <si>
    <t>太平洋食府有限公司</t>
  </si>
  <si>
    <t>28814793</t>
  </si>
  <si>
    <t>潘文鍾　　　　　　　　　　　　　　　　　</t>
  </si>
  <si>
    <t>A126251580</t>
  </si>
  <si>
    <t>育麟股份有限公司</t>
  </si>
  <si>
    <t>28651926</t>
  </si>
  <si>
    <t>王大福開發有限公司</t>
  </si>
  <si>
    <t>90846943</t>
  </si>
  <si>
    <t>戴雯皓　　　　　　　　　　　　　　　　　</t>
  </si>
  <si>
    <t>A224149570</t>
  </si>
  <si>
    <t>郭偲琦　　　　　　　　　　　　　　　　　</t>
  </si>
  <si>
    <t>U221473165</t>
  </si>
  <si>
    <t>吳洋　　　　　　　　　　　　　　　　　　</t>
  </si>
  <si>
    <t>A126059175</t>
  </si>
  <si>
    <t>劉英美　　　　　　　　　　　　　　　　　</t>
  </si>
  <si>
    <t>F221663694</t>
  </si>
  <si>
    <t>林義盛　　　　　　　　　　　　　　　　　</t>
  </si>
  <si>
    <t>U120713588</t>
  </si>
  <si>
    <t>風光聚能股份有限公司</t>
  </si>
  <si>
    <t>58325300</t>
  </si>
  <si>
    <t>陳星碩　　　　　　　　　　　　　　　　　</t>
  </si>
  <si>
    <t>A121076265</t>
  </si>
  <si>
    <t>許朝雄　　　　　　　　　　　　　　　　　</t>
  </si>
  <si>
    <t>U120454280</t>
  </si>
  <si>
    <t>高玉姬　　　　　　　　　　　　　　　　　</t>
  </si>
  <si>
    <t>A223677682</t>
  </si>
  <si>
    <t>黃崴　　　　　　　　　　　　　　　　　</t>
  </si>
  <si>
    <t>U120039863</t>
  </si>
  <si>
    <t>賴美如　　　　　　　　　　　　　　　　　</t>
  </si>
  <si>
    <t>Q222494208</t>
  </si>
  <si>
    <t>麗霽大飯店股份有限公司</t>
  </si>
  <si>
    <t>28170069</t>
  </si>
  <si>
    <t>群煥有限公司</t>
  </si>
  <si>
    <t>42782358</t>
  </si>
  <si>
    <t>林慈旻　　　　　　　　　　　　　　　　　</t>
  </si>
  <si>
    <t>V121265340</t>
  </si>
  <si>
    <t>李保國　　　　　　　　　　　　　　　　　</t>
  </si>
  <si>
    <t>U120473776</t>
  </si>
  <si>
    <t>弘達建材有限公司</t>
  </si>
  <si>
    <t>58026372</t>
  </si>
  <si>
    <t>林利勤　　　　　　　　　　　　　　　　　</t>
  </si>
  <si>
    <t>T201035382</t>
  </si>
  <si>
    <t>林語謙　　　　　　　　　　　　　　　　　</t>
  </si>
  <si>
    <t>U121825121</t>
  </si>
  <si>
    <t>熊小麥有限公司</t>
  </si>
  <si>
    <t>42958237</t>
  </si>
  <si>
    <t>璽鈺建設有限公司</t>
  </si>
  <si>
    <t>42770085</t>
  </si>
  <si>
    <t>陳福松　　　　　　　　　　　　　　　　　</t>
  </si>
  <si>
    <t>E121140424</t>
  </si>
  <si>
    <t>唐佑營造有限公司</t>
  </si>
  <si>
    <t>16064556</t>
  </si>
  <si>
    <t>合歡股份有限公司</t>
  </si>
  <si>
    <t>23184584</t>
  </si>
  <si>
    <t>張玉蘭　　　　　　　　　　　　　　　　　</t>
  </si>
  <si>
    <t>U220576498</t>
  </si>
  <si>
    <t>陳耀三　　　　　　　　　　　　　　　　　</t>
  </si>
  <si>
    <t>U120667509</t>
  </si>
  <si>
    <t>耀盈建設股份有限公司</t>
  </si>
  <si>
    <t>13073835</t>
  </si>
  <si>
    <t>源啟能源股份有限公司</t>
  </si>
  <si>
    <t>90525442</t>
  </si>
  <si>
    <t>林倩如　　　　　　　　　　　　　　　　　</t>
  </si>
  <si>
    <t>U221824724</t>
  </si>
  <si>
    <t>王頌讚　　　　　　　　　　　　　　　　　</t>
  </si>
  <si>
    <t>V121388820</t>
  </si>
  <si>
    <t>浩雲有限公司</t>
  </si>
  <si>
    <t>90278815</t>
  </si>
  <si>
    <t>旭誠綠能有限公司</t>
  </si>
  <si>
    <t>59033512</t>
  </si>
  <si>
    <t>戴博章　　　　　　　　　　　　　　　　　</t>
  </si>
  <si>
    <t>U121824080</t>
  </si>
  <si>
    <t>翊成石業有限公司</t>
  </si>
  <si>
    <t>42764387</t>
  </si>
  <si>
    <t>旭昇綠能源科技有限公司</t>
  </si>
  <si>
    <t>57523921</t>
  </si>
  <si>
    <t>萬鑫營造股份有限公司</t>
  </si>
  <si>
    <t>83405153</t>
  </si>
  <si>
    <t>012399</t>
  </si>
  <si>
    <t>僑風股份有限公司</t>
  </si>
  <si>
    <t>86118181</t>
  </si>
  <si>
    <t>藍天假日飯店股份有限公司</t>
  </si>
  <si>
    <t>16502649</t>
  </si>
  <si>
    <t>俊佑工程事業有限公司</t>
  </si>
  <si>
    <t>24353685</t>
  </si>
  <si>
    <t>何紫郁　　　　　　　　　　　　　　　　　</t>
  </si>
  <si>
    <t>U221433750</t>
  </si>
  <si>
    <t>日暉池上股份有限公司</t>
  </si>
  <si>
    <t>04204049</t>
  </si>
  <si>
    <t>蘇美琳　　　　　　　　　　　　　　　　　</t>
  </si>
  <si>
    <t>U220881092</t>
  </si>
  <si>
    <t>陳怡祿　　　　　　　　　　　　　　　　　</t>
  </si>
  <si>
    <t>U120966945</t>
  </si>
  <si>
    <t>黎家辰　　　　　　　　　　　　　　　　　</t>
  </si>
  <si>
    <t>U220519671</t>
  </si>
  <si>
    <t>王（王宜）蕾　　　　　　　　　　　　　　</t>
  </si>
  <si>
    <t>Y220518836</t>
  </si>
  <si>
    <t>億鑫物流有限公司</t>
  </si>
  <si>
    <t>24867164</t>
  </si>
  <si>
    <t>巫國忠　　　　　　　　　　　　　　　　　</t>
  </si>
  <si>
    <t>U121341586</t>
  </si>
  <si>
    <t>睿成塑膠有限公司</t>
  </si>
  <si>
    <t>54958140</t>
  </si>
  <si>
    <t>志康聯合超市股份有限公司</t>
  </si>
  <si>
    <t>16982605</t>
  </si>
  <si>
    <t>浩昇企業社即王一佺　　　　　　　　　　　</t>
  </si>
  <si>
    <t>U121171931</t>
  </si>
  <si>
    <t>褚恩均　　　　　　　　　　　　　　　　　</t>
  </si>
  <si>
    <t>H221258819</t>
  </si>
  <si>
    <t>莊仁按　　　　　　　　　　　　　　　　　</t>
  </si>
  <si>
    <t>U120316463</t>
  </si>
  <si>
    <t>縣餅實業有限公司</t>
  </si>
  <si>
    <t>54771927</t>
  </si>
  <si>
    <t>仟吉鐵材有限公司</t>
  </si>
  <si>
    <t>89786828</t>
  </si>
  <si>
    <t>好家旅行社有限公司</t>
  </si>
  <si>
    <t>27799035</t>
  </si>
  <si>
    <t>茉藏有限公司</t>
  </si>
  <si>
    <t>90067282</t>
  </si>
  <si>
    <t>旭暘綠能有限公司</t>
  </si>
  <si>
    <t>85092070</t>
  </si>
  <si>
    <t>駿騰開發建設有限公司</t>
  </si>
  <si>
    <t>28377977</t>
  </si>
  <si>
    <t>郭忠訓　　　　　　　　　　　　　　　　　</t>
  </si>
  <si>
    <t>G121323443</t>
  </si>
  <si>
    <t>奕鋐實業有限公司</t>
  </si>
  <si>
    <t>28641054</t>
  </si>
  <si>
    <t>佳興餐飲有限公司</t>
  </si>
  <si>
    <t>55967032</t>
  </si>
  <si>
    <t>佳芯食品有限公司</t>
  </si>
  <si>
    <t>42761847</t>
  </si>
  <si>
    <t>繹室內裝修設計有限公司</t>
  </si>
  <si>
    <t>83533431</t>
  </si>
  <si>
    <t>天賜糧源股份有限公司</t>
  </si>
  <si>
    <t>53054996</t>
  </si>
  <si>
    <t>黃秀花　　　　　　　　　　　　　　　　　</t>
  </si>
  <si>
    <t>U220515986</t>
  </si>
  <si>
    <t>東豐拾穗農場有限公司</t>
  </si>
  <si>
    <t>53045239</t>
  </si>
  <si>
    <t>徐天祥　　　　　　　　　　　　　　　　　</t>
  </si>
  <si>
    <t>A121754979</t>
  </si>
  <si>
    <t>以樂建設有限公司</t>
  </si>
  <si>
    <t>83390638</t>
  </si>
  <si>
    <t>千玉輪胎有限公司</t>
  </si>
  <si>
    <t>86524250</t>
  </si>
  <si>
    <t>巫進興　　　　　　　　　　　　　　　　　</t>
  </si>
  <si>
    <t>U120392829</t>
  </si>
  <si>
    <t>麗菖企業股份有限公司</t>
  </si>
  <si>
    <t>70635701</t>
  </si>
  <si>
    <t>美奐聯合超市股份有限公司</t>
  </si>
  <si>
    <t>16490051</t>
  </si>
  <si>
    <t>劉大成　　　　　　　　　　　　　　　　　</t>
  </si>
  <si>
    <t>U120962750</t>
  </si>
  <si>
    <t>呂仁智　　　　　　　　　　　　　　　　　</t>
  </si>
  <si>
    <t>U121294868</t>
  </si>
  <si>
    <t>李彥廷　　　　　　　　　　　　　　　　　</t>
  </si>
  <si>
    <t>U122081552</t>
  </si>
  <si>
    <t>盧怡臻　　　　　　　　　　　　　　　　　</t>
  </si>
  <si>
    <t>U221219509</t>
  </si>
  <si>
    <t>順民企業股份有限公司</t>
  </si>
  <si>
    <t>30435431</t>
  </si>
  <si>
    <t>長慧環境科技有限公司</t>
  </si>
  <si>
    <t>54597759</t>
  </si>
  <si>
    <t>邱泰寧　　　　　　　　　　　　　　　　　</t>
  </si>
  <si>
    <t>U121008719</t>
  </si>
  <si>
    <t>甜一口糖藝有限公司</t>
  </si>
  <si>
    <t>90126450</t>
  </si>
  <si>
    <t>花蓮七星海酒店有限公司</t>
  </si>
  <si>
    <t>45120493</t>
  </si>
  <si>
    <t>田樹英　　　　　　　　　　　　　　　　　</t>
  </si>
  <si>
    <t>U220043314</t>
  </si>
  <si>
    <t>徐振國　　　　　　　　　　　　　　　　　</t>
  </si>
  <si>
    <t>M121102993</t>
  </si>
  <si>
    <t>明利綠能股份有限公司</t>
  </si>
  <si>
    <t>83528922</t>
  </si>
  <si>
    <t>東逸建設股份有限公司</t>
  </si>
  <si>
    <t>56681247</t>
  </si>
  <si>
    <t>程文鎰　　　　　　　　　　　　　　　　　</t>
  </si>
  <si>
    <t>T101861862</t>
  </si>
  <si>
    <t>曾黃家明　　　　　　　　　　　　　　　　</t>
  </si>
  <si>
    <t>U121257990</t>
  </si>
  <si>
    <t>朱霈瑜　　　　　　　　　　　　　　　　　</t>
  </si>
  <si>
    <t>F225622939</t>
  </si>
  <si>
    <t>景順興石業股份有限公司</t>
  </si>
  <si>
    <t>94634457</t>
  </si>
  <si>
    <t>新民石材廠股份有限公司</t>
  </si>
  <si>
    <t>04940770</t>
  </si>
  <si>
    <t>黃怡婷　　　　　　　　　　　　　　　　　</t>
  </si>
  <si>
    <t>T223255075</t>
  </si>
  <si>
    <t>陸春珠　　　　　　　　　　　　　　　　　</t>
  </si>
  <si>
    <t>U220501544</t>
  </si>
  <si>
    <t>林淑菊　　　　　　　　　　　　　　　　　</t>
  </si>
  <si>
    <t>U220130607</t>
  </si>
  <si>
    <t>胡袁熙淳　　　　　　　　　　　　　　　　</t>
  </si>
  <si>
    <t>A226910399</t>
  </si>
  <si>
    <t>吳奇航　　　　　　　　　　　　　　　　　</t>
  </si>
  <si>
    <t>U120919839</t>
  </si>
  <si>
    <t>蕥夢優利　　　　　　　　　　　　　　　　</t>
  </si>
  <si>
    <t>U221057858</t>
  </si>
  <si>
    <t>靚鴻有限公司</t>
  </si>
  <si>
    <t>24283936</t>
  </si>
  <si>
    <t>詠嘉裕興業有限公司</t>
  </si>
  <si>
    <t>56648466</t>
  </si>
  <si>
    <t>玉里橋頭臭豆腐有限公司</t>
  </si>
  <si>
    <t>90413376</t>
  </si>
  <si>
    <t>鼎晟室內裝修有限公司</t>
  </si>
  <si>
    <t>54998240</t>
  </si>
  <si>
    <t>張益菻　　　　　　　　　　　　　　　　　</t>
  </si>
  <si>
    <t>U121978458</t>
  </si>
  <si>
    <t>蔣介武　　　　　　　　　　　　　　　　　</t>
  </si>
  <si>
    <t>H123557082</t>
  </si>
  <si>
    <t>客亭實業股份有限公司</t>
  </si>
  <si>
    <t>24875349</t>
  </si>
  <si>
    <t>回轉文化有限公司</t>
  </si>
  <si>
    <t>91020429</t>
  </si>
  <si>
    <t>陳氏清絨　　　　　　　　　　　　　　　　</t>
  </si>
  <si>
    <t>U222027461</t>
  </si>
  <si>
    <t>楊秋農　　　　　　　　　　　　　　　　　</t>
  </si>
  <si>
    <t>V120299673</t>
  </si>
  <si>
    <t>王元威　　　　　　　　　　　　　　　　　</t>
  </si>
  <si>
    <t>A125299317</t>
  </si>
  <si>
    <t>安通溫泉開發有限公司</t>
  </si>
  <si>
    <t>86769584</t>
  </si>
  <si>
    <t>雲山水植物股份有限公司</t>
  </si>
  <si>
    <t>96877767</t>
  </si>
  <si>
    <t>魏琳文　　　　　　　　　　　　　　　　　</t>
  </si>
  <si>
    <t>U221733406</t>
  </si>
  <si>
    <t>林融　　　　　　　　　　　　　　　　　　</t>
  </si>
  <si>
    <t>T123719143</t>
  </si>
  <si>
    <t>018593</t>
  </si>
  <si>
    <t>陳馨儀　　　　　　　　　　　　　　　　　</t>
  </si>
  <si>
    <t>U221800171</t>
  </si>
  <si>
    <t>懿芯辰有限公司</t>
  </si>
  <si>
    <t>94145129</t>
  </si>
  <si>
    <t>李平妹　　　　　　　　　　　　　　　　　</t>
  </si>
  <si>
    <t>N201526776</t>
  </si>
  <si>
    <t>孔瀅潔　　　　　　　　　　　　　　　　　</t>
  </si>
  <si>
    <t>U221495250</t>
  </si>
  <si>
    <t>李旭霖　　　　　　　　　　　　　　　　　</t>
  </si>
  <si>
    <t>U190005180</t>
  </si>
  <si>
    <t>譽馨股份有限公司</t>
  </si>
  <si>
    <t>12713778</t>
  </si>
  <si>
    <t>駿騰通運有限公司</t>
  </si>
  <si>
    <t>16936700</t>
  </si>
  <si>
    <t>船咖休閒事業開發有限公司</t>
  </si>
  <si>
    <t>83294966</t>
  </si>
  <si>
    <t>潘貴珍　　　　　　　　　　　　　　　　　</t>
  </si>
  <si>
    <t>T221253662</t>
  </si>
  <si>
    <t>精藝生活文化有限公司</t>
  </si>
  <si>
    <t>84216476</t>
  </si>
  <si>
    <t>郭春華　　　　　　　　　　　　　　　　　</t>
  </si>
  <si>
    <t>U120303180</t>
  </si>
  <si>
    <t>017711</t>
  </si>
  <si>
    <t>鄭玉珠　　　　　　　　　　　　　　　　　</t>
  </si>
  <si>
    <t>U220315271</t>
  </si>
  <si>
    <t>石國助　　　　　　　　　　　　　　　　　</t>
  </si>
  <si>
    <t>U120297034</t>
  </si>
  <si>
    <t>楊德彬　　　　　　　　　　　　　　　　　</t>
  </si>
  <si>
    <t>U120299583</t>
  </si>
  <si>
    <t>洪素玉　　　　　　　　　　　　　　　　　</t>
  </si>
  <si>
    <t>U200330996</t>
  </si>
  <si>
    <t>吉蒸牧場有限公司</t>
  </si>
  <si>
    <t>28574908</t>
  </si>
  <si>
    <t>龔彥明　　　　　　　　　　　　　　　　　</t>
  </si>
  <si>
    <t>U120293652</t>
  </si>
  <si>
    <t>磊信股份有限公司</t>
  </si>
  <si>
    <t>70638714</t>
  </si>
  <si>
    <t>鍾紫韻　　　　　　　　　　　　　　　　　</t>
  </si>
  <si>
    <t>U220739217</t>
  </si>
  <si>
    <t>鄒素婷　　　　　　　　　　　　　　　　　</t>
  </si>
  <si>
    <t>U221242062</t>
  </si>
  <si>
    <t>徐順風　　　　　　　　　　　　　　　　　</t>
  </si>
  <si>
    <t>U121343731</t>
  </si>
  <si>
    <t>洄瀾山水小客車租賃有限公司</t>
  </si>
  <si>
    <t>22556571</t>
  </si>
  <si>
    <t>王逸萍　　　　　　　　　　　　　　　　　</t>
  </si>
  <si>
    <t>U221545639</t>
  </si>
  <si>
    <t>019640</t>
  </si>
  <si>
    <t>閔卉家　　　　　　　　　　　　　　　　　</t>
  </si>
  <si>
    <t>U220398010</t>
  </si>
  <si>
    <t>楊家蘭　　　　　　　　　　　　　　　　　</t>
  </si>
  <si>
    <t>D220694513</t>
  </si>
  <si>
    <t>花蓮縣私立愛愛老人長期照顧中心</t>
  </si>
  <si>
    <t>82168189</t>
  </si>
  <si>
    <t>曾玉娟　　　　　　　　　　　　　　　　　</t>
  </si>
  <si>
    <t>V220858790</t>
  </si>
  <si>
    <t>沈妤　　　　　　　　　　　　　　　　　　</t>
  </si>
  <si>
    <t>U221231658</t>
  </si>
  <si>
    <t>鄭彥威　　　　　　　　　　　　　　　　　</t>
  </si>
  <si>
    <t>U121962692</t>
  </si>
  <si>
    <t>太華有限公司</t>
  </si>
  <si>
    <t>55935222</t>
  </si>
  <si>
    <t>黃昭慧　　　　　　　　　　　　　　　　　</t>
  </si>
  <si>
    <t>P220809497</t>
  </si>
  <si>
    <t>黃貴珍　　　　　　　　　　　　　　　　　</t>
  </si>
  <si>
    <t>U220335219</t>
  </si>
  <si>
    <t>鄭孟偉　　　　　　　　　　　　　　　　　</t>
  </si>
  <si>
    <t>U121267316</t>
  </si>
  <si>
    <t>李黎明　　　　　　　　　　　　　　　　　</t>
  </si>
  <si>
    <t>F200865303</t>
  </si>
  <si>
    <t>蔡家惠　　　　　　　　　　　　　　　　　</t>
  </si>
  <si>
    <t>V220553272</t>
  </si>
  <si>
    <t>黎芳慈　　　　　　　　　　　　　　　　　</t>
  </si>
  <si>
    <t>U260008086</t>
  </si>
  <si>
    <t>吳賢智　　　　　　　　　　　　　　　　　</t>
  </si>
  <si>
    <t>U121292211</t>
  </si>
  <si>
    <t>朱麗珠　　　　　　　　　　　　　　　　　</t>
  </si>
  <si>
    <t>C220249071</t>
  </si>
  <si>
    <t>楊梵辰　　　　　　　　　　　　　　　　　</t>
  </si>
  <si>
    <t>A221379718</t>
  </si>
  <si>
    <t>林濬紳　　　　　　　　　　　　　　　　　</t>
  </si>
  <si>
    <t>E124088743</t>
  </si>
  <si>
    <t>吳佳鈺　　　　　　　　　　　　　　　　　</t>
  </si>
  <si>
    <t>V221006281</t>
  </si>
  <si>
    <t>林正輝　　　　　　　　　　　　　　　　　</t>
  </si>
  <si>
    <t>U120836031</t>
  </si>
  <si>
    <t>蘇語漾　　　　　　　　　　　　　　　　　</t>
  </si>
  <si>
    <t>S224289752</t>
  </si>
  <si>
    <t>加樂工程有限公司</t>
  </si>
  <si>
    <t>85088667</t>
  </si>
  <si>
    <t>古付德　　　　　　　　　　　　　　　　　</t>
  </si>
  <si>
    <t>U121603170</t>
  </si>
  <si>
    <t>南天能量生技股份有限公司</t>
  </si>
  <si>
    <t>28895253</t>
  </si>
  <si>
    <t>錢阿蒂　　　　　　　　　　　　　　　　　</t>
  </si>
  <si>
    <t>U260020939</t>
  </si>
  <si>
    <t>沈志坤　　　　　　　　　　　　　　　　　</t>
  </si>
  <si>
    <t>U100452557</t>
  </si>
  <si>
    <t>鄒仲政　　　　　　　　　　　　　　　　　</t>
  </si>
  <si>
    <t>U120797548</t>
  </si>
  <si>
    <t>羅淑珍　　　　　　　　　　　　　　　　　</t>
  </si>
  <si>
    <t>H221643676</t>
  </si>
  <si>
    <t>黃萬盛　　　　　　　　　　　　　　　　　</t>
  </si>
  <si>
    <t>U121148781</t>
  </si>
  <si>
    <t>泰清鐵材股份有限公司</t>
  </si>
  <si>
    <t>97021678</t>
  </si>
  <si>
    <t>陶仁昌　　　　　　　　　　　　　　　　　</t>
  </si>
  <si>
    <t>U120338905</t>
  </si>
  <si>
    <t>郭文博　　　　　　　　　　　　　　　　　</t>
  </si>
  <si>
    <t>U120292851</t>
  </si>
  <si>
    <t>010116</t>
  </si>
  <si>
    <t>林致　　　　　　　　　　　　　　　　　</t>
  </si>
  <si>
    <t>U121238771</t>
  </si>
  <si>
    <t>原鄉企業有限公司</t>
  </si>
  <si>
    <t>45121388</t>
  </si>
  <si>
    <t>逵翔營造有限公司</t>
  </si>
  <si>
    <t>56605059</t>
  </si>
  <si>
    <t>黃怡瑄　　　　　　　　　　　　　　　　　</t>
  </si>
  <si>
    <t>J221719505</t>
  </si>
  <si>
    <t>010113</t>
  </si>
  <si>
    <t>林嘉慶　　　　　　　　　　　　　　　　　</t>
  </si>
  <si>
    <t>U121491698</t>
  </si>
  <si>
    <t>朱瑞華　　　　　　　　　　　　　　　　　</t>
  </si>
  <si>
    <t>H121821516</t>
  </si>
  <si>
    <t>廖英旭開發有限公司</t>
  </si>
  <si>
    <t>53490364</t>
  </si>
  <si>
    <t>廖元豪　　　　　　　　　　　　　　　　　</t>
  </si>
  <si>
    <t>U121978896</t>
  </si>
  <si>
    <t>呂艾芸　　　　　　　　　　　　　　　　　</t>
  </si>
  <si>
    <t>H221068468</t>
  </si>
  <si>
    <t>黃俊霖　　　　　　　　　　　　　　　　　</t>
  </si>
  <si>
    <t>G122300873</t>
  </si>
  <si>
    <t>陳哲威　　　　　　　　　　　　　　　　　</t>
  </si>
  <si>
    <t>U121295909</t>
  </si>
  <si>
    <t>潘月霞　　　　　　　　　　　　　　　　　</t>
  </si>
  <si>
    <t>T221258425</t>
  </si>
  <si>
    <t>楊季蓉　　　　　　　　　　　　　　　　　</t>
  </si>
  <si>
    <t>J220936566</t>
  </si>
  <si>
    <t>陳國盛　　　　　　　　　　　　　　　　　</t>
  </si>
  <si>
    <t>U120326432</t>
  </si>
  <si>
    <t>莊任豪　　　　　　　　　　　　　　　　　</t>
  </si>
  <si>
    <t>U122019243</t>
  </si>
  <si>
    <t>展信實業有限公司</t>
  </si>
  <si>
    <t>86643354</t>
  </si>
  <si>
    <t>苗栗縣政府</t>
  </si>
  <si>
    <t>49504703</t>
  </si>
  <si>
    <t>加賀金屬工業股份有限公司</t>
  </si>
  <si>
    <t>86410398</t>
  </si>
  <si>
    <t>賴月香　　　　　　　　　　　　　　　　　</t>
  </si>
  <si>
    <t>K220495203</t>
  </si>
  <si>
    <t>林瑞輝　　　　　　　　　　　　　　　　　</t>
  </si>
  <si>
    <t>K121240657</t>
  </si>
  <si>
    <t>廖涂彩雲　　　　　　　　　　　　　　　　</t>
  </si>
  <si>
    <t>V220701303</t>
  </si>
  <si>
    <t>九采行有限公司</t>
  </si>
  <si>
    <t>89213532</t>
  </si>
  <si>
    <t>川泰建設開發有限公司</t>
  </si>
  <si>
    <t>27653355</t>
  </si>
  <si>
    <t>苗強紙器有限公司</t>
  </si>
  <si>
    <t>16193777</t>
  </si>
  <si>
    <t>林園食品有限公司</t>
  </si>
  <si>
    <t>70516466</t>
  </si>
  <si>
    <t>錸鑫資訊有限公司</t>
  </si>
  <si>
    <t>16683780</t>
  </si>
  <si>
    <t>偉昌電氣工程股份有限公司</t>
  </si>
  <si>
    <t>84410437</t>
  </si>
  <si>
    <t>伍沛玲　　　　　　　　　　　　　　　　　</t>
  </si>
  <si>
    <t>K221244979</t>
  </si>
  <si>
    <t>境宏工程有限公司</t>
  </si>
  <si>
    <t>80575203</t>
  </si>
  <si>
    <t>順冠營造有限公司</t>
  </si>
  <si>
    <t>80224538</t>
  </si>
  <si>
    <t>苗栗縣商業會</t>
  </si>
  <si>
    <t>02914157</t>
  </si>
  <si>
    <t>富主企業有限公司</t>
  </si>
  <si>
    <t>49750541</t>
  </si>
  <si>
    <t>艾德科技有限公司</t>
  </si>
  <si>
    <t>27843840</t>
  </si>
  <si>
    <t>詹雪嬌　　　　　　　　　　　　　　　　　</t>
  </si>
  <si>
    <t>K220489698</t>
  </si>
  <si>
    <t>沅通營造有限公司</t>
  </si>
  <si>
    <t>84206786</t>
  </si>
  <si>
    <t>境展工程有限公司</t>
  </si>
  <si>
    <t>25070740</t>
  </si>
  <si>
    <t>一采有限公司</t>
  </si>
  <si>
    <t>16337698</t>
  </si>
  <si>
    <t>禾家商旅有限公司</t>
  </si>
  <si>
    <t>53267338</t>
  </si>
  <si>
    <t>弘陞食品有限公司</t>
  </si>
  <si>
    <t>54809661</t>
  </si>
  <si>
    <t>020899</t>
  </si>
  <si>
    <t>富綠信息植物基因科技有限公司</t>
  </si>
  <si>
    <t>25171563</t>
  </si>
  <si>
    <t>010130</t>
  </si>
  <si>
    <t>台灣騎仕股份有限公司</t>
  </si>
  <si>
    <t>54264204</t>
  </si>
  <si>
    <t>建科建設有限公司</t>
  </si>
  <si>
    <t>53642165</t>
  </si>
  <si>
    <t>饒光明　　　　　　　　　　　　　　　　　</t>
  </si>
  <si>
    <t>K120583153</t>
  </si>
  <si>
    <t>沈孟儒　　　　　　　　　　　　　　　　　</t>
  </si>
  <si>
    <t>K122227023</t>
  </si>
  <si>
    <t>015632</t>
  </si>
  <si>
    <t>裕苗天然氣股份有限公司</t>
  </si>
  <si>
    <t>49650634</t>
  </si>
  <si>
    <t>K120078719</t>
  </si>
  <si>
    <t>威勝營造有限公司</t>
  </si>
  <si>
    <t>86964812</t>
  </si>
  <si>
    <t>綠極能科技能源股份有限公司</t>
  </si>
  <si>
    <t>55917322</t>
  </si>
  <si>
    <t>台灣普德股份有限公司</t>
  </si>
  <si>
    <t>54536515</t>
  </si>
  <si>
    <t>江連道　　　　　　　　　　　　　　　　　</t>
  </si>
  <si>
    <t>K101458260</t>
  </si>
  <si>
    <t>詮德建材有限公司</t>
  </si>
  <si>
    <t>28501510</t>
  </si>
  <si>
    <t>興得建設有限公司</t>
  </si>
  <si>
    <t>89940890</t>
  </si>
  <si>
    <t>陳健誠　　　　　　　　　　　　　　　　　</t>
  </si>
  <si>
    <t>J122021995</t>
  </si>
  <si>
    <t>永栗建設有限公司</t>
  </si>
  <si>
    <t>29087390</t>
  </si>
  <si>
    <t>瑞新化學材料股份有限公司</t>
  </si>
  <si>
    <t>24295525</t>
  </si>
  <si>
    <t>上瑩電氣工程有限公司</t>
  </si>
  <si>
    <t>54516530</t>
  </si>
  <si>
    <t>普登科技股份有限公司</t>
  </si>
  <si>
    <t>80678453</t>
  </si>
  <si>
    <t>羅伊茜　　　　　　　　　　　　　　　　　</t>
  </si>
  <si>
    <t>K221647461</t>
  </si>
  <si>
    <t>謝仁師　　　　　　　　　　　　　　　　　</t>
  </si>
  <si>
    <t>K120112707</t>
  </si>
  <si>
    <t>錦水溫泉飯店股份有限公司</t>
  </si>
  <si>
    <t>70501533</t>
  </si>
  <si>
    <t>饒大奇　　　　　　　　　　　　　　　　　</t>
  </si>
  <si>
    <t>K121234293</t>
  </si>
  <si>
    <t>詹前國　　　　　　　　　　　　　　　　　</t>
  </si>
  <si>
    <t>K122428548</t>
  </si>
  <si>
    <t>古婉萍　　　　　　　　　　　　　　　　　</t>
  </si>
  <si>
    <t>K220778494</t>
  </si>
  <si>
    <t>葉明先　　　　　　　　　　　　　　　　　</t>
  </si>
  <si>
    <t>H123703388</t>
  </si>
  <si>
    <t>林宜汝　　　　　　　　　　　　　　　　　</t>
  </si>
  <si>
    <t>L222060628</t>
  </si>
  <si>
    <t>羅兆軒　　　　　　　　　　　　　　　　　</t>
  </si>
  <si>
    <t>K122463029</t>
  </si>
  <si>
    <t>淯釧有限公司</t>
  </si>
  <si>
    <t>53968459</t>
  </si>
  <si>
    <t>昀昇蛋品有限公司</t>
  </si>
  <si>
    <t>57216000</t>
  </si>
  <si>
    <t>黃月玲　　　　　　　　　　　　　　　　　</t>
  </si>
  <si>
    <t>K220579286</t>
  </si>
  <si>
    <t>吳致賢　　　　　　　　　　　　　　　　　</t>
  </si>
  <si>
    <t>K122359762</t>
  </si>
  <si>
    <t>王冠登　　　　　　　　　　　　　　　　　</t>
  </si>
  <si>
    <t>S123452473</t>
  </si>
  <si>
    <t>謝惠閔　　　　　　　　　　　　　　　　　</t>
  </si>
  <si>
    <t>K220025729</t>
  </si>
  <si>
    <t>立珵電動車有限公司</t>
  </si>
  <si>
    <t>45126200</t>
  </si>
  <si>
    <t>楊建興　　　　　　　　　　　　　　　　　</t>
  </si>
  <si>
    <t>K121028366</t>
  </si>
  <si>
    <t>金美登營造工程有限公司</t>
  </si>
  <si>
    <t>82903792</t>
  </si>
  <si>
    <t>太揚汽車股份有限公司</t>
  </si>
  <si>
    <t>49804363</t>
  </si>
  <si>
    <t>古玉蘭　　　　　　　　　　　　　　　　　</t>
  </si>
  <si>
    <t>K201081958</t>
  </si>
  <si>
    <t>吉盛加油站股份有限公司</t>
  </si>
  <si>
    <t>80020540</t>
  </si>
  <si>
    <t>詹秉盛　　　　　　　　　　　　　　　　　</t>
  </si>
  <si>
    <t>A127731872</t>
  </si>
  <si>
    <t>陳偉君　　　　　　　　　　　　　　　　　</t>
  </si>
  <si>
    <t>K121990483</t>
  </si>
  <si>
    <t>謝慧妍　　　　　　　　　　　　　　　　　</t>
  </si>
  <si>
    <t>K223014497</t>
  </si>
  <si>
    <t>光隆鋼鐵股份有限公司</t>
  </si>
  <si>
    <t>25150315</t>
  </si>
  <si>
    <t>012541</t>
  </si>
  <si>
    <t>杭家建設有限公司</t>
  </si>
  <si>
    <t>54802436</t>
  </si>
  <si>
    <t>黃愷琪　　　　　　　　　　　　　　　　　</t>
  </si>
  <si>
    <t>K221578121</t>
  </si>
  <si>
    <t>立泰通運股份有限公司</t>
  </si>
  <si>
    <t>57549014</t>
  </si>
  <si>
    <t>江文惠　　　　　　　　　　　　　　　　　</t>
  </si>
  <si>
    <t>K220149153</t>
  </si>
  <si>
    <t>杜振宏　　　　　　　　　　　　　　　　　</t>
  </si>
  <si>
    <t>K101651672</t>
  </si>
  <si>
    <t>林佳儀　　　　　　　　　　　　　　　　　</t>
  </si>
  <si>
    <t>C221060243</t>
  </si>
  <si>
    <t>張又軒　　　　　　　　　　　　　　　　　</t>
  </si>
  <si>
    <t>K222478648</t>
  </si>
  <si>
    <t>張欣晨　　　　　　　　　　　　　　　　　</t>
  </si>
  <si>
    <t>K222418731</t>
  </si>
  <si>
    <t>東鈿地產經紀有限公司</t>
  </si>
  <si>
    <t>53616119</t>
  </si>
  <si>
    <t>黃振麒　　　　　　　　　　　　　　　　　</t>
  </si>
  <si>
    <t>O100407978</t>
  </si>
  <si>
    <t>連佩　　　　　　　　　　　　　　　　　</t>
  </si>
  <si>
    <t>L222844259</t>
  </si>
  <si>
    <t>興潤環保科技有限公司</t>
  </si>
  <si>
    <t>83658804</t>
  </si>
  <si>
    <t>普晴科技實業股份有限公司</t>
  </si>
  <si>
    <t>24710683</t>
  </si>
  <si>
    <t>康勝建設有限公司</t>
  </si>
  <si>
    <t>27491492</t>
  </si>
  <si>
    <t>尚翌建設有限公司</t>
  </si>
  <si>
    <t>54790608</t>
  </si>
  <si>
    <t>聖允建設股份有限公司</t>
  </si>
  <si>
    <t>24852556</t>
  </si>
  <si>
    <t>昕嶸實業有限公司</t>
  </si>
  <si>
    <t>59016128</t>
  </si>
  <si>
    <t>蕭棋文　　　　　　　　　　　　　　　　　</t>
  </si>
  <si>
    <t>K120147880</t>
  </si>
  <si>
    <t>朱佑仁　　　　　　　　　　　　　　　　　</t>
  </si>
  <si>
    <t>K121973580</t>
  </si>
  <si>
    <t>豪捷開發建設有限公司</t>
  </si>
  <si>
    <t>90418631</t>
  </si>
  <si>
    <t>煦城建設有限公司</t>
  </si>
  <si>
    <t>24850641</t>
  </si>
  <si>
    <t>叡達建設有限公司</t>
  </si>
  <si>
    <t>90233536</t>
  </si>
  <si>
    <t>江冠錄　　　　　　　　　　　　　　　　　</t>
  </si>
  <si>
    <t>J100640674</t>
  </si>
  <si>
    <t>李景隆　　　　　　　　　　　　　　　　　</t>
  </si>
  <si>
    <t>Q121195571</t>
  </si>
  <si>
    <t>康福都市更新股份有限公司</t>
  </si>
  <si>
    <t>50546603</t>
  </si>
  <si>
    <t>陳素媛　　　　　　　　　　　　　　　　　</t>
  </si>
  <si>
    <t>K220421276</t>
  </si>
  <si>
    <t>羅玉玲　　　　　　　　　　　　　　　　　</t>
  </si>
  <si>
    <t>K221889218</t>
  </si>
  <si>
    <t>必勝加油站股份有限公司</t>
  </si>
  <si>
    <t>97365096</t>
  </si>
  <si>
    <t>東慶營造有限公司</t>
  </si>
  <si>
    <t>84864492</t>
  </si>
  <si>
    <t>李沛霈　　　　　　　　　　　　　　　　　</t>
  </si>
  <si>
    <t>K221129995</t>
  </si>
  <si>
    <t>天新交通股份有限公司</t>
  </si>
  <si>
    <t>97224771</t>
  </si>
  <si>
    <t>匯州企業有限公司</t>
  </si>
  <si>
    <t>16209912</t>
  </si>
  <si>
    <t>大筑建設有限公司</t>
  </si>
  <si>
    <t>53497129</t>
  </si>
  <si>
    <t>張文華　　　　　　　　　　　　　　　　　</t>
  </si>
  <si>
    <t>K221588538</t>
  </si>
  <si>
    <t>管城工程有限公司</t>
  </si>
  <si>
    <t>24616287</t>
  </si>
  <si>
    <t>奧蘿拉貿易有限公司</t>
  </si>
  <si>
    <t>54542050</t>
  </si>
  <si>
    <t>合笙科技有限公司</t>
  </si>
  <si>
    <t>54546464</t>
  </si>
  <si>
    <t>品原車業有限公司</t>
  </si>
  <si>
    <t>45126399</t>
  </si>
  <si>
    <t>邱士弘　　　　　　　　　　　　　　　　　</t>
  </si>
  <si>
    <t>K121507639</t>
  </si>
  <si>
    <t>南洋實業有限公司</t>
  </si>
  <si>
    <t>24246335</t>
  </si>
  <si>
    <t>張仁宗　　　　　　　　　　　　　　　　　</t>
  </si>
  <si>
    <t>J101171883</t>
  </si>
  <si>
    <t>馳晨智宅科技有限公司</t>
  </si>
  <si>
    <t>54729040</t>
  </si>
  <si>
    <t>羿宸有限公司</t>
  </si>
  <si>
    <t>53638471</t>
  </si>
  <si>
    <t>森泳國際股份有限公司</t>
  </si>
  <si>
    <t>54237220</t>
  </si>
  <si>
    <t>創易建設有限公司</t>
  </si>
  <si>
    <t>53513747</t>
  </si>
  <si>
    <t>承栗有限公司</t>
  </si>
  <si>
    <t>16248491</t>
  </si>
  <si>
    <t>來速捷物流股份有限公司</t>
  </si>
  <si>
    <t>56673990</t>
  </si>
  <si>
    <t>楊為忠　　　　　　　　　　　　　　　　　</t>
  </si>
  <si>
    <t>J121607339</t>
  </si>
  <si>
    <t>黃湘淩　　　　　　　　　　　　　　　　　</t>
  </si>
  <si>
    <t>K221183220</t>
  </si>
  <si>
    <t>全欣物流股份有限公司</t>
  </si>
  <si>
    <t>96999348</t>
  </si>
  <si>
    <t>壹興餐飲有限公司</t>
  </si>
  <si>
    <t>45123365</t>
  </si>
  <si>
    <t>展欣物流股份有限公司</t>
  </si>
  <si>
    <t>66900045</t>
  </si>
  <si>
    <t>展捷物流有限公司</t>
  </si>
  <si>
    <t>66594968</t>
  </si>
  <si>
    <t>理德建設有限公司</t>
  </si>
  <si>
    <t>28781224</t>
  </si>
  <si>
    <t>翔軒國際有限公司</t>
  </si>
  <si>
    <t>50817041</t>
  </si>
  <si>
    <t>羅國友　　　　　　　　　　　　　　　　　</t>
  </si>
  <si>
    <t>K122406917</t>
  </si>
  <si>
    <t>昇峰起重工程有限公司</t>
  </si>
  <si>
    <t>25057681</t>
  </si>
  <si>
    <t>陳春櫻　　　　　　　　　　　　　　　　　</t>
  </si>
  <si>
    <t>B220586612</t>
  </si>
  <si>
    <t>正佳清潔有限公司</t>
  </si>
  <si>
    <t>28728925</t>
  </si>
  <si>
    <t>蕭雅云　　　　　　　　　　　　　　　　　</t>
  </si>
  <si>
    <t>F223792705</t>
  </si>
  <si>
    <t>捷柏登國際科技有限公司</t>
  </si>
  <si>
    <t>24266057</t>
  </si>
  <si>
    <t>柯春梅　　　　　　　　　　　　　　　　　</t>
  </si>
  <si>
    <t>K220890404</t>
  </si>
  <si>
    <t>松生交通股份有限公司</t>
  </si>
  <si>
    <t>50085480</t>
  </si>
  <si>
    <t>陳建志　　　　　　　　　　　　　　　　　</t>
  </si>
  <si>
    <t>C120498321</t>
  </si>
  <si>
    <t>黃浩　　　　　　　　　　　　　　　　　　</t>
  </si>
  <si>
    <t>F124997113</t>
  </si>
  <si>
    <t>倉莆股份有限公司</t>
  </si>
  <si>
    <t>85097949</t>
  </si>
  <si>
    <t>莊竣森　　　　　　　　　　　　　　　　　</t>
  </si>
  <si>
    <t>W100390108</t>
  </si>
  <si>
    <t>林靜汶　　　　　　　　　　　　　　　　　</t>
  </si>
  <si>
    <t>G121958428</t>
  </si>
  <si>
    <t>騰楊營造股份有限公司</t>
  </si>
  <si>
    <t>89386549</t>
  </si>
  <si>
    <t>楊煥慈　　　　　　　　　　　　　　　　　</t>
  </si>
  <si>
    <t>K122493134</t>
  </si>
  <si>
    <t>頡澄科技有限公司</t>
  </si>
  <si>
    <t>54958789</t>
  </si>
  <si>
    <t>吳偉豪　　　　　　　　　　　　　　　　　</t>
  </si>
  <si>
    <t>K122757580</t>
  </si>
  <si>
    <t>昇昇起重工程有限公司</t>
  </si>
  <si>
    <t>53365014</t>
  </si>
  <si>
    <t>尼爾康工程有限公司</t>
  </si>
  <si>
    <t>53364970</t>
  </si>
  <si>
    <t>毅和實業有限公司</t>
  </si>
  <si>
    <t>84557403</t>
  </si>
  <si>
    <t>寶贊開發事業股份有限公司</t>
  </si>
  <si>
    <t>28088218</t>
  </si>
  <si>
    <t>劉金蓮　　　　　　　　　　　　　　　　　</t>
  </si>
  <si>
    <t>K220866177</t>
  </si>
  <si>
    <t>英和投資股份有限公司</t>
  </si>
  <si>
    <t>16695322</t>
  </si>
  <si>
    <t>鵬程建設股份有限公司</t>
  </si>
  <si>
    <t>84212470</t>
  </si>
  <si>
    <t>建義建設開發股份有限公司</t>
  </si>
  <si>
    <t>28404670</t>
  </si>
  <si>
    <t>齊典企業有限公司</t>
  </si>
  <si>
    <t>28029083</t>
  </si>
  <si>
    <t>曾秀花　　　　　　　　　　　　　　　　　</t>
  </si>
  <si>
    <t>K201420204</t>
  </si>
  <si>
    <t>仁親銅導體股份有限公司</t>
  </si>
  <si>
    <t>23687853</t>
  </si>
  <si>
    <t>王晃星　　　　　　　　　　　　　　　　　</t>
  </si>
  <si>
    <t>K101550849</t>
  </si>
  <si>
    <t>志松汽車貨運股份有限公司</t>
  </si>
  <si>
    <t>49726472</t>
  </si>
  <si>
    <t>榮九建設股份有限公司</t>
  </si>
  <si>
    <t>89935030</t>
  </si>
  <si>
    <t>李連資源科技股份有限公司</t>
  </si>
  <si>
    <t>42782792</t>
  </si>
  <si>
    <t>信柏有限公司</t>
  </si>
  <si>
    <t>54990774</t>
  </si>
  <si>
    <t>林克穎　　　　　　　　　　　　　　　　　</t>
  </si>
  <si>
    <t>Q123320732</t>
  </si>
  <si>
    <t>吳郁瑩　　　　　　　　　　　　　　　　　</t>
  </si>
  <si>
    <t>K221129299</t>
  </si>
  <si>
    <t>勝發電業有限公司</t>
  </si>
  <si>
    <t>24626433</t>
  </si>
  <si>
    <t>劉蕙鋌　　　　　　　　　　　　　　　　　</t>
  </si>
  <si>
    <t>L222329275</t>
  </si>
  <si>
    <t>寶鈦建設有限公司</t>
  </si>
  <si>
    <t>83750844</t>
  </si>
  <si>
    <t>山家投資有限公司</t>
  </si>
  <si>
    <t>90560593</t>
  </si>
  <si>
    <t>後龍光電有限公司</t>
  </si>
  <si>
    <t>28773147</t>
  </si>
  <si>
    <t>賀喜能源股份有限公司</t>
  </si>
  <si>
    <t>16887406</t>
  </si>
  <si>
    <t>補丁科技股份有限公司</t>
  </si>
  <si>
    <t>28086387</t>
  </si>
  <si>
    <t>金洋建設有限公司</t>
  </si>
  <si>
    <t>54972207</t>
  </si>
  <si>
    <t>弘寶建設開發有限公司</t>
  </si>
  <si>
    <t>84953179</t>
  </si>
  <si>
    <t>胡瑋傑　　　　　　　　　　　　　　　　　</t>
  </si>
  <si>
    <t>K122540101</t>
  </si>
  <si>
    <t>田錩企業有限公司</t>
  </si>
  <si>
    <t>13037613</t>
  </si>
  <si>
    <t>晴家新能源有限公司</t>
  </si>
  <si>
    <t>90007118</t>
  </si>
  <si>
    <t>何禹彤　　　　　　　　　　　　　　　　　</t>
  </si>
  <si>
    <t>K221501193</t>
  </si>
  <si>
    <t>永煬綠能有限公司</t>
  </si>
  <si>
    <t>42779728</t>
  </si>
  <si>
    <t>呂紹宇　　　　　　　　　　　　　　　　　</t>
  </si>
  <si>
    <t>K122797968</t>
  </si>
  <si>
    <t>智立光電有限公司</t>
  </si>
  <si>
    <t>90338709</t>
  </si>
  <si>
    <t>廖季宥　　　　　　　　　　　　　　　　　</t>
  </si>
  <si>
    <t>L220087158</t>
  </si>
  <si>
    <t>銘信網路科技有限公司</t>
  </si>
  <si>
    <t>96985127</t>
  </si>
  <si>
    <t>月眉國際開發股份有限公司</t>
  </si>
  <si>
    <t>96867183</t>
  </si>
  <si>
    <t>019321</t>
  </si>
  <si>
    <t>旺庭建設股份有限公司</t>
  </si>
  <si>
    <t>84826006</t>
  </si>
  <si>
    <t>新逸股份有限公司</t>
  </si>
  <si>
    <t>84495322</t>
  </si>
  <si>
    <t>012851</t>
  </si>
  <si>
    <t>賴政裕　　　　　　　　　　　　　　　　　</t>
  </si>
  <si>
    <t>L120074033</t>
  </si>
  <si>
    <t>盛穩企業股份有限公司</t>
  </si>
  <si>
    <t>23555902</t>
  </si>
  <si>
    <t>士宏機械工業有限公司</t>
  </si>
  <si>
    <t>55989084</t>
  </si>
  <si>
    <t>永英有限公司</t>
  </si>
  <si>
    <t>89922817</t>
  </si>
  <si>
    <t>仕盟機械工業股份有限公司</t>
  </si>
  <si>
    <t>05753725</t>
  </si>
  <si>
    <t>012925</t>
  </si>
  <si>
    <t>凱蓁塑膠股份有限公司</t>
  </si>
  <si>
    <t>86179068</t>
  </si>
  <si>
    <t>呈凱塑膠股份有限公司</t>
  </si>
  <si>
    <t>84693462</t>
  </si>
  <si>
    <t>012203</t>
  </si>
  <si>
    <t>廖美玲　　　　　　　　　　　　　　　　　</t>
  </si>
  <si>
    <t>L220950727</t>
  </si>
  <si>
    <t>立勤鋼鐵股份有限公司</t>
  </si>
  <si>
    <t>55975119</t>
  </si>
  <si>
    <t>張立昇　　　　　　　　　　　　　　　　　</t>
  </si>
  <si>
    <t>K120281109</t>
  </si>
  <si>
    <t>永鎰晟企業有限公司</t>
  </si>
  <si>
    <t>89712024</t>
  </si>
  <si>
    <t>鑫力嘉機械有限公司</t>
  </si>
  <si>
    <t>70520644</t>
  </si>
  <si>
    <t>帝杰工業股份有限公司</t>
  </si>
  <si>
    <t>22682296</t>
  </si>
  <si>
    <t>伊登貿易有限公司</t>
  </si>
  <si>
    <t>28934853</t>
  </si>
  <si>
    <t>松業精密工業有限公司</t>
  </si>
  <si>
    <t>28014217</t>
  </si>
  <si>
    <t>百欣印刷有限公司</t>
  </si>
  <si>
    <t>27880149</t>
  </si>
  <si>
    <t>京祐建設有限公司</t>
  </si>
  <si>
    <t>80427111</t>
  </si>
  <si>
    <t>久樘開發股份有限公司</t>
  </si>
  <si>
    <t>23116313</t>
  </si>
  <si>
    <t>坤豐金屬工業股份有限公司</t>
  </si>
  <si>
    <t>22665661</t>
  </si>
  <si>
    <t>炬鋒特殊鋼股份有限公司</t>
  </si>
  <si>
    <t>28369630</t>
  </si>
  <si>
    <t>永弘精密有限公司</t>
  </si>
  <si>
    <t>53483764</t>
  </si>
  <si>
    <t>陳昭欽　　　　　　　　　　　　　　　　　</t>
  </si>
  <si>
    <t>L123026860</t>
  </si>
  <si>
    <t>豐田金屬工業有限公司</t>
  </si>
  <si>
    <t>28570023</t>
  </si>
  <si>
    <t>梁雅萍　　　　　　　　　　　　　　　　　</t>
  </si>
  <si>
    <t>N222960554</t>
  </si>
  <si>
    <t>元穩實業股份有限公司</t>
  </si>
  <si>
    <t>55981745</t>
  </si>
  <si>
    <t>高富精密科技有限公司</t>
  </si>
  <si>
    <t>24443666</t>
  </si>
  <si>
    <t>克珍企業股份有限公司</t>
  </si>
  <si>
    <t>23265164</t>
  </si>
  <si>
    <t>馨穩企業有限公司</t>
  </si>
  <si>
    <t>28575907</t>
  </si>
  <si>
    <t>東頡企業股份有限公司</t>
  </si>
  <si>
    <t>55902398</t>
  </si>
  <si>
    <t>012511</t>
  </si>
  <si>
    <t>陳志豪　　　　　　　　　　　　　　　　　</t>
  </si>
  <si>
    <t>L122204619</t>
  </si>
  <si>
    <t>桂梅莊老雪花齋興業有限公司</t>
  </si>
  <si>
    <t>16959581</t>
  </si>
  <si>
    <t>蔡麗珠　　　　　　　　　　　　　　　　　</t>
  </si>
  <si>
    <t>L220104341</t>
  </si>
  <si>
    <t>品模精密有限公司</t>
  </si>
  <si>
    <t>23962598</t>
  </si>
  <si>
    <t>林邑霞　　　　　　　　　　　　　　　　　</t>
  </si>
  <si>
    <t>L220555017</t>
  </si>
  <si>
    <t>三采鼎建材有限公司</t>
  </si>
  <si>
    <t>53970770</t>
  </si>
  <si>
    <t>國暉鋼鐵股份有限公司</t>
  </si>
  <si>
    <t>22930612</t>
  </si>
  <si>
    <t>朱翊嘉　　　　　　　　　　　　　　　　　</t>
  </si>
  <si>
    <t>N224124127</t>
  </si>
  <si>
    <t>煌順有限公司</t>
  </si>
  <si>
    <t>22668175</t>
  </si>
  <si>
    <t>升鑫交通器材有限公司</t>
  </si>
  <si>
    <t>84090928</t>
  </si>
  <si>
    <t>旭本國際精密機械股份有限公司</t>
  </si>
  <si>
    <t>55664332</t>
  </si>
  <si>
    <t>宏翌工業有限公司</t>
  </si>
  <si>
    <t>53497492</t>
  </si>
  <si>
    <t>旭陽國際精機股份有限公司</t>
  </si>
  <si>
    <t>29122919</t>
  </si>
  <si>
    <t>金豐盛食品股份有限公司</t>
  </si>
  <si>
    <t>53988096</t>
  </si>
  <si>
    <t>許文湧　　　　　　　　　　　　　　　　　</t>
  </si>
  <si>
    <t>L121103739</t>
  </si>
  <si>
    <t>銘展資產管理有限公司</t>
  </si>
  <si>
    <t>24586256</t>
  </si>
  <si>
    <t>振達電子科技股份有限公司</t>
  </si>
  <si>
    <t>27848269</t>
  </si>
  <si>
    <t>欣鍠機械工業股份有限公司</t>
  </si>
  <si>
    <t>27836411</t>
  </si>
  <si>
    <t>和敬工程股份有限公司</t>
  </si>
  <si>
    <t>79961966</t>
  </si>
  <si>
    <t>升圓企業有限公司</t>
  </si>
  <si>
    <t>16731071</t>
  </si>
  <si>
    <t>玉山資產管理顧問股份有限公司</t>
  </si>
  <si>
    <t>53142324</t>
  </si>
  <si>
    <t>佳豪建設有限公司</t>
  </si>
  <si>
    <t>28069269</t>
  </si>
  <si>
    <t>緻達電機有限公司</t>
  </si>
  <si>
    <t>24382773</t>
  </si>
  <si>
    <t>龍谷精密工業有限公司</t>
  </si>
  <si>
    <t>24252624</t>
  </si>
  <si>
    <t>晶傑精機有限公司</t>
  </si>
  <si>
    <t>12642789</t>
  </si>
  <si>
    <t>久漾建設有限公司</t>
  </si>
  <si>
    <t>63651402</t>
  </si>
  <si>
    <t>詹芷璇　　　　　　　　　　　　　　　　　</t>
  </si>
  <si>
    <t>K221420915</t>
  </si>
  <si>
    <t>014932</t>
  </si>
  <si>
    <t>王郁琪　　　　　　　　　　　　　　　　　</t>
  </si>
  <si>
    <t>S222687796</t>
  </si>
  <si>
    <t>黃菁玉　　　　　　　　　　　　　　　　　</t>
  </si>
  <si>
    <t>L221066206</t>
  </si>
  <si>
    <t>晉恩企業有限公司</t>
  </si>
  <si>
    <t>27427295</t>
  </si>
  <si>
    <t>詹登揚　　　　　　　　　　　　　　　　　</t>
  </si>
  <si>
    <t>M122088625</t>
  </si>
  <si>
    <t>張俊結　　　　　　　　　　　　　　　　　</t>
  </si>
  <si>
    <t>N122033881</t>
  </si>
  <si>
    <t>010114</t>
  </si>
  <si>
    <t>林景輝　　　　　　　　　　　　　　　　　</t>
  </si>
  <si>
    <t>L122459909</t>
  </si>
  <si>
    <t>劉芝花　　　　　　　　　　　　　　　　　</t>
  </si>
  <si>
    <t>L220196081</t>
  </si>
  <si>
    <t>綠江建設有限公司</t>
  </si>
  <si>
    <t>82932044</t>
  </si>
  <si>
    <t>速樂活國際有限公司</t>
  </si>
  <si>
    <t>50822261</t>
  </si>
  <si>
    <t>永昊企業有限公司</t>
  </si>
  <si>
    <t>82777556</t>
  </si>
  <si>
    <t>侑栓有限公司</t>
  </si>
  <si>
    <t>89996991</t>
  </si>
  <si>
    <t>林晟榆　　　　　　　　　　　　　　　　　</t>
  </si>
  <si>
    <t>L122492913</t>
  </si>
  <si>
    <t>朱發煜　　　　　　　　　　　　　　　　　</t>
  </si>
  <si>
    <t>L120277463</t>
  </si>
  <si>
    <t>容克光機科技股份有限公司</t>
  </si>
  <si>
    <t>84952066</t>
  </si>
  <si>
    <t>禹田禾建設股份有限公司</t>
  </si>
  <si>
    <t>83564026</t>
  </si>
  <si>
    <t>劉智仁　　　　　　　　　　　　　　　　　</t>
  </si>
  <si>
    <t>L123147006</t>
  </si>
  <si>
    <t>黃永杰　　　　　　　　　　　　　　　　　</t>
  </si>
  <si>
    <t>L121220119</t>
  </si>
  <si>
    <t>任起典　　　　　　　　　　　　　　　　　</t>
  </si>
  <si>
    <t>H120594252</t>
  </si>
  <si>
    <t>曾榮喜　　　　　　　　　　　　　　　　　</t>
  </si>
  <si>
    <t>L121363100</t>
  </si>
  <si>
    <t>粘純珊　　　　　　　　　　　　　　　　　</t>
  </si>
  <si>
    <t>N223827941</t>
  </si>
  <si>
    <t>張永政　　　　　　　　　　　　　　　　　</t>
  </si>
  <si>
    <t>L120116312</t>
  </si>
  <si>
    <t>黃正元　　　　　　　　　　　　　　　　　</t>
  </si>
  <si>
    <t>L122092486</t>
  </si>
  <si>
    <t>聖將企業有限公司</t>
  </si>
  <si>
    <t>55967309</t>
  </si>
  <si>
    <t>鄧國清　　　　　　　　　　　　　　　　　</t>
  </si>
  <si>
    <t>N124838124</t>
  </si>
  <si>
    <t>江居錫　　　　　　　　　　　　　　　　　</t>
  </si>
  <si>
    <t>N101063503</t>
  </si>
  <si>
    <t>謝炘熼　　　　　　　　　　　　　　　　　</t>
  </si>
  <si>
    <t>L100222328</t>
  </si>
  <si>
    <t>靖丞建設有限公司</t>
  </si>
  <si>
    <t>82874451</t>
  </si>
  <si>
    <t>許銘益　　　　　　　　　　　　　　　　　</t>
  </si>
  <si>
    <t>L123735168</t>
  </si>
  <si>
    <t>詮樺製模有限公司</t>
  </si>
  <si>
    <t>86935747</t>
  </si>
  <si>
    <t>均豐國際有限公司</t>
  </si>
  <si>
    <t>24553261</t>
  </si>
  <si>
    <t>視新廣告企劃有限公司</t>
  </si>
  <si>
    <t>80135753</t>
  </si>
  <si>
    <t>高憲明　　　　　　　　　　　　　　　　　</t>
  </si>
  <si>
    <t>L120005618</t>
  </si>
  <si>
    <t>李振賜　　　　　　　　　　　　　　　　　</t>
  </si>
  <si>
    <t>L122297481</t>
  </si>
  <si>
    <t>李依萍　　　　　　　　　　　　　　　　　</t>
  </si>
  <si>
    <t>B222203554</t>
  </si>
  <si>
    <t>德錩精密股份有限公司</t>
  </si>
  <si>
    <t>24599724</t>
  </si>
  <si>
    <t>辜馨亭　　　　　　　　　　　　　　　　　</t>
  </si>
  <si>
    <t>M222149429</t>
  </si>
  <si>
    <t>019522</t>
  </si>
  <si>
    <t>誠峰企業有限公司</t>
  </si>
  <si>
    <t>24356888</t>
  </si>
  <si>
    <t>017713</t>
  </si>
  <si>
    <t>冉貞華　　　　　　　　　　　　　　　　　</t>
  </si>
  <si>
    <t>L220069114</t>
  </si>
  <si>
    <t>萬得福自動化有限公司</t>
  </si>
  <si>
    <t>42678616</t>
  </si>
  <si>
    <t>鉅揚有限公司</t>
  </si>
  <si>
    <t>53821168</t>
  </si>
  <si>
    <t>大鐿實業有限公司</t>
  </si>
  <si>
    <t>27784722</t>
  </si>
  <si>
    <t>炘駿生技企業有限公司</t>
  </si>
  <si>
    <t>54887552</t>
  </si>
  <si>
    <t>周有為　　　　　　　　　　　　　　　　　</t>
  </si>
  <si>
    <t>C120278892</t>
  </si>
  <si>
    <t>連苡善　　　　　　　　　　　　　　　　　</t>
  </si>
  <si>
    <t>L223108789</t>
  </si>
  <si>
    <t>鴻阜建材有限公司</t>
  </si>
  <si>
    <t>53146004</t>
  </si>
  <si>
    <t>和毅建材有限公司</t>
  </si>
  <si>
    <t>24259680</t>
  </si>
  <si>
    <t>金翔榮國際有限公司</t>
  </si>
  <si>
    <t>85080665</t>
  </si>
  <si>
    <t>田棟權　　　　　　　　　　　　　　　　　</t>
  </si>
  <si>
    <t>N125036026</t>
  </si>
  <si>
    <t>鄭煒中　　　　　　　　　　　　　　　　　</t>
  </si>
  <si>
    <t>L120016184</t>
  </si>
  <si>
    <t>橘野數位設計有限公司</t>
  </si>
  <si>
    <t>53962997</t>
  </si>
  <si>
    <t>李黎艾芮　　　　　　　　　　　　　　　　</t>
  </si>
  <si>
    <t>B260055883</t>
  </si>
  <si>
    <t>林其漢　　　　　　　　　　　　　　　　　</t>
  </si>
  <si>
    <t>L123571084</t>
  </si>
  <si>
    <t>邱銘毅　　　　　　　　　　　　　　　　　</t>
  </si>
  <si>
    <t>K121850895</t>
  </si>
  <si>
    <t>林敬杰　　　　　　　　　　　　　　　　　</t>
  </si>
  <si>
    <t>L124905066</t>
  </si>
  <si>
    <t>許岑安　　　　　　　　　　　　　　　　　</t>
  </si>
  <si>
    <t>L224372336</t>
  </si>
  <si>
    <t>周楊貴　　　　　　　　　　　　　　　　　</t>
  </si>
  <si>
    <t>L120237674</t>
  </si>
  <si>
    <t>李伊萍　　　　　　　　　　　　　　　　　</t>
  </si>
  <si>
    <t>L221908567</t>
  </si>
  <si>
    <t>富勝印刷股份有限公司</t>
  </si>
  <si>
    <t>23570903</t>
  </si>
  <si>
    <t>豐漢建設股份有限公司</t>
  </si>
  <si>
    <t>53497535</t>
  </si>
  <si>
    <t>李志中　　　　　　　　　　　　　　　　　</t>
  </si>
  <si>
    <t>L120006777</t>
  </si>
  <si>
    <t>黃源璋　　　　　　　　　　　　　　　　　</t>
  </si>
  <si>
    <t>T122882021</t>
  </si>
  <si>
    <t>王詩茜　　　　　　　　　　　　　　　　　</t>
  </si>
  <si>
    <t>Q222567395</t>
  </si>
  <si>
    <t>魏斯韻　　　　　　　　　　　　　　　　　</t>
  </si>
  <si>
    <t>L223788492</t>
  </si>
  <si>
    <t>鋒隆興業有限公司</t>
  </si>
  <si>
    <t>83186713</t>
  </si>
  <si>
    <t>張世均　　　　　　　　　　　　　　　　　</t>
  </si>
  <si>
    <t>L120245649</t>
  </si>
  <si>
    <t>王禎維　　　　　　　　　　　　　　　　　</t>
  </si>
  <si>
    <t>B122591548</t>
  </si>
  <si>
    <t>吉普森企業有限公司</t>
  </si>
  <si>
    <t>89986419</t>
  </si>
  <si>
    <t>段依辰　　　　　　　　　　　　　　　　　</t>
  </si>
  <si>
    <t>B260098511</t>
  </si>
  <si>
    <t>賴雅玲　　　　　　　　　　　　　　　　　</t>
  </si>
  <si>
    <t>L220290691</t>
  </si>
  <si>
    <t>許柔嫺　　　　　　　　　　　　　　　　　</t>
  </si>
  <si>
    <t>P222877411</t>
  </si>
  <si>
    <t>楊水勝　　　　　　　　　　　　　　　　　</t>
  </si>
  <si>
    <t>T121908473</t>
  </si>
  <si>
    <t>羅弘昇　　　　　　　　　　　　　　　　　</t>
  </si>
  <si>
    <t>L123881414</t>
  </si>
  <si>
    <t>陳秀佳　　　　　　　　　　　　　　　　　</t>
  </si>
  <si>
    <t>N223689450</t>
  </si>
  <si>
    <t>羅雯慧　　　　　　　　　　　　　　　　　</t>
  </si>
  <si>
    <t>L223474788</t>
  </si>
  <si>
    <t>蔡易珊　　　　　　　　　　　　　　　　　</t>
  </si>
  <si>
    <t>L222697009</t>
  </si>
  <si>
    <t>蔡子君　　　　　　　　　　　　　　　　　</t>
  </si>
  <si>
    <t>S122575226</t>
  </si>
  <si>
    <t>蕭銘　　　　　　　　　　　　　　　　　</t>
  </si>
  <si>
    <t>L122058108</t>
  </si>
  <si>
    <t>017719</t>
  </si>
  <si>
    <t>鄭青松　　　　　　　　　　　　　　　　　</t>
  </si>
  <si>
    <t>L122934827</t>
  </si>
  <si>
    <t>M222833015</t>
  </si>
  <si>
    <t>蔡佩慈　　　　　　　　　　　　　　　　　</t>
  </si>
  <si>
    <t>L225290673</t>
  </si>
  <si>
    <t>018799</t>
  </si>
  <si>
    <t>仲原事務機器有限公司</t>
  </si>
  <si>
    <t>86428897</t>
  </si>
  <si>
    <t>張子煒　　　　　　　　　　　　　　　　　</t>
  </si>
  <si>
    <t>B121860008</t>
  </si>
  <si>
    <t>林婉惠　　　　　　　　　　　　　　　　　</t>
  </si>
  <si>
    <t>L221240864</t>
  </si>
  <si>
    <t>趙威榕　　　　　　　　　　　　　　　　　</t>
  </si>
  <si>
    <t>L124906858</t>
  </si>
  <si>
    <t>紀雅玲　　　　　　　　　　　　　　　　　</t>
  </si>
  <si>
    <t>L220029343</t>
  </si>
  <si>
    <t>王泰濬　　　　　　　　　　　　　　　　　</t>
  </si>
  <si>
    <t>L120058226</t>
  </si>
  <si>
    <t>蕭佳芬　　　　　　　　　　　　　　　　　</t>
  </si>
  <si>
    <t>L224553662</t>
  </si>
  <si>
    <t>廖家宏　　　　　　　　　　　　　　　　　</t>
  </si>
  <si>
    <t>L122975159</t>
  </si>
  <si>
    <t>高志明　　　　　　　　　　　　　　　　　</t>
  </si>
  <si>
    <t>N122705131</t>
  </si>
  <si>
    <t>王美珠　　　　　　　　　　　　　　　　　</t>
  </si>
  <si>
    <t>G220061964</t>
  </si>
  <si>
    <t>鍾旼宏　　　　　　　　　　　　　　　　　</t>
  </si>
  <si>
    <t>K121435423</t>
  </si>
  <si>
    <t>新銨科技股份有限公司</t>
  </si>
  <si>
    <t>80472446</t>
  </si>
  <si>
    <t>漢龍國際有限公司</t>
  </si>
  <si>
    <t>83681761</t>
  </si>
  <si>
    <t>承濼精密有限公司</t>
  </si>
  <si>
    <t>91049235</t>
  </si>
  <si>
    <t>豐閱建設股份有限公司</t>
  </si>
  <si>
    <t>27846754</t>
  </si>
  <si>
    <t>士益工業有限公司</t>
  </si>
  <si>
    <t>22071099</t>
  </si>
  <si>
    <t>鎔利興業股份有限公司</t>
  </si>
  <si>
    <t>89984398</t>
  </si>
  <si>
    <t>011302</t>
  </si>
  <si>
    <t>百威電機股份有限公司</t>
  </si>
  <si>
    <t>90891550</t>
  </si>
  <si>
    <t>心沐有限公司</t>
  </si>
  <si>
    <t>90665647</t>
  </si>
  <si>
    <t>盛品鑫有限公司</t>
  </si>
  <si>
    <t>24867636</t>
  </si>
  <si>
    <t>永東泰企業有限公司</t>
  </si>
  <si>
    <t>94075159</t>
  </si>
  <si>
    <t>禹豐建設股份有限公司</t>
  </si>
  <si>
    <t>83135454</t>
  </si>
  <si>
    <t>宏星建設有限公司</t>
  </si>
  <si>
    <t>85020457</t>
  </si>
  <si>
    <t>洪彥能　　　　　　　　　　　　　　　　　</t>
  </si>
  <si>
    <t>N121667374</t>
  </si>
  <si>
    <t>陳貞秀　　　　　　　　　　　　　　　　　</t>
  </si>
  <si>
    <t>K220619436</t>
  </si>
  <si>
    <t>立傑興業有限公司</t>
  </si>
  <si>
    <t>54595730</t>
  </si>
  <si>
    <t>013220</t>
  </si>
  <si>
    <t>傅雅莉　　　　　　　　　　　　　　　　　</t>
  </si>
  <si>
    <t>L220121306</t>
  </si>
  <si>
    <t>劉俊緯　　　　　　　　　　　　　　　　　</t>
  </si>
  <si>
    <t>M120349269</t>
  </si>
  <si>
    <t>緯程能源有限公司</t>
  </si>
  <si>
    <t>90013147</t>
  </si>
  <si>
    <t>貫昌企業股份有限公司</t>
  </si>
  <si>
    <t>23201916</t>
  </si>
  <si>
    <t>台灣麗馳科技股份有限公司</t>
  </si>
  <si>
    <t>22393818</t>
  </si>
  <si>
    <t>高婕容　　　　　　　　　　　　　　　　　</t>
  </si>
  <si>
    <t>L222077561</t>
  </si>
  <si>
    <t>正能紙器工業股份有限公司</t>
  </si>
  <si>
    <t>55997140</t>
  </si>
  <si>
    <t>台灣麗偉電腦機械股份有限公司</t>
  </si>
  <si>
    <t>97513218</t>
  </si>
  <si>
    <t>集家有限公司</t>
  </si>
  <si>
    <t>89782604</t>
  </si>
  <si>
    <t>蕭秀援　　　　　　　　　　　　　　　　　</t>
  </si>
  <si>
    <t>K120238260</t>
  </si>
  <si>
    <t>黃敦聖　　　　　　　　　　　　　　　　　</t>
  </si>
  <si>
    <t>L120409947</t>
  </si>
  <si>
    <t>鄭富誠　　　　　　　　　　　　　　　　　</t>
  </si>
  <si>
    <t>L120466979</t>
  </si>
  <si>
    <t>張麗芬　　　　　　　　　　　　　　　　　</t>
  </si>
  <si>
    <t>F221703817</t>
  </si>
  <si>
    <t>裕珍馨食品股份有限公司</t>
  </si>
  <si>
    <t>84560224</t>
  </si>
  <si>
    <t>企柏機械工業股份有限公司</t>
  </si>
  <si>
    <t>23707957</t>
  </si>
  <si>
    <t>詮勝國際股份有限公司</t>
  </si>
  <si>
    <t>12822591</t>
  </si>
  <si>
    <t>真心蓮坊股份有限公司</t>
  </si>
  <si>
    <t>16526537</t>
  </si>
  <si>
    <t>樺茂科技股份有限公司</t>
  </si>
  <si>
    <t>27851073</t>
  </si>
  <si>
    <t>明昌國際工業股份有限公司</t>
  </si>
  <si>
    <t>55712046</t>
  </si>
  <si>
    <t>久誼股份有限公司</t>
  </si>
  <si>
    <t>22710103</t>
  </si>
  <si>
    <t>011599</t>
  </si>
  <si>
    <t>杰銳股份有限公司</t>
  </si>
  <si>
    <t>16987355</t>
  </si>
  <si>
    <t>013132</t>
  </si>
  <si>
    <t>華冠全球實業股份有限公司</t>
  </si>
  <si>
    <t>28013694</t>
  </si>
  <si>
    <t>嘉茂生鮮有限公司</t>
  </si>
  <si>
    <t>80575597</t>
  </si>
  <si>
    <t>明璟實業有限公司</t>
  </si>
  <si>
    <t>16512864</t>
  </si>
  <si>
    <t>重壽機械工業股份有限公司</t>
  </si>
  <si>
    <t>23539431</t>
  </si>
  <si>
    <t>洪誼軒　　　　　　　　　　　　　　　　　</t>
  </si>
  <si>
    <t>L201096173</t>
  </si>
  <si>
    <t>孜豐科技股份有限公司</t>
  </si>
  <si>
    <t>52719756</t>
  </si>
  <si>
    <t>財進電機股份有限公司</t>
  </si>
  <si>
    <t>22933272</t>
  </si>
  <si>
    <t>根順股份有限公司</t>
  </si>
  <si>
    <t>84646460</t>
  </si>
  <si>
    <t>新雙溪水上股份有限公司</t>
  </si>
  <si>
    <t>28767790</t>
  </si>
  <si>
    <t>大濟製藥廠股份有限公司</t>
  </si>
  <si>
    <t>28519357</t>
  </si>
  <si>
    <t>勤旺輕金屬科技股份有限公司</t>
  </si>
  <si>
    <t>16061755</t>
  </si>
  <si>
    <t>華峻緯　　　　　　　　　　　　　　　　　</t>
  </si>
  <si>
    <t>H123206535</t>
  </si>
  <si>
    <t>雅喬生化科技股份有限公司</t>
  </si>
  <si>
    <t>27505833</t>
  </si>
  <si>
    <t>倢快工業有限公司</t>
  </si>
  <si>
    <t>29101560</t>
  </si>
  <si>
    <t>英翔有限公司</t>
  </si>
  <si>
    <t>12847468</t>
  </si>
  <si>
    <t>誠浩企業有限公司</t>
  </si>
  <si>
    <t>22116666</t>
  </si>
  <si>
    <t>銘金科技股份有限公司</t>
  </si>
  <si>
    <t>28085036</t>
  </si>
  <si>
    <t>生泰企業有限公司</t>
  </si>
  <si>
    <t>16654954</t>
  </si>
  <si>
    <t>龍鳳環香業股份有限公司</t>
  </si>
  <si>
    <t>56709337</t>
  </si>
  <si>
    <t>鑫大金屬有限公司</t>
  </si>
  <si>
    <t>54603470</t>
  </si>
  <si>
    <t>012422</t>
  </si>
  <si>
    <t>劉松春　　　　　　　　　　　　　　　　　</t>
  </si>
  <si>
    <t>K120110865</t>
  </si>
  <si>
    <t>泓瑋實業股份有限公司</t>
  </si>
  <si>
    <t>22105703</t>
  </si>
  <si>
    <t>林志洽　　　　　　　　　　　　　　　　　</t>
  </si>
  <si>
    <t>L122576441</t>
  </si>
  <si>
    <t>宥德金屬股份有限公司</t>
  </si>
  <si>
    <t>24586191</t>
  </si>
  <si>
    <t>泳富豪有限公司</t>
  </si>
  <si>
    <t>24228462</t>
  </si>
  <si>
    <t>陳志鴻　　　　　　　　　　　　　　　　　</t>
  </si>
  <si>
    <t>L121088362</t>
  </si>
  <si>
    <t>陳紀春梅　　　　　　　　　　　　　　　　</t>
  </si>
  <si>
    <t>L202702367</t>
  </si>
  <si>
    <t>余志仁　　　　　　　　　　　　　　　　　</t>
  </si>
  <si>
    <t>L123010059</t>
  </si>
  <si>
    <t>泳展新有限公司</t>
  </si>
  <si>
    <t>54111685</t>
  </si>
  <si>
    <t>瑞錦興業有限公司</t>
  </si>
  <si>
    <t>24204840</t>
  </si>
  <si>
    <t>昇禾砂布股份有限公司</t>
  </si>
  <si>
    <t>16510444</t>
  </si>
  <si>
    <t>鼎馥紙器股份有限公司</t>
  </si>
  <si>
    <t>22300348</t>
  </si>
  <si>
    <t>柳嘉偉　　　　　　　　　　　　　　　　　</t>
  </si>
  <si>
    <t>L122411632</t>
  </si>
  <si>
    <t>常潤企業股份有限公司</t>
  </si>
  <si>
    <t>89927088</t>
  </si>
  <si>
    <t>豪記音響有限公司</t>
  </si>
  <si>
    <t>28164405</t>
  </si>
  <si>
    <t>林海清　　　　　　　　　　　　　　　　　</t>
  </si>
  <si>
    <t>L120535675</t>
  </si>
  <si>
    <t>陳宥瑞　　　　　　　　　　　　　　　　　</t>
  </si>
  <si>
    <t>L123588963</t>
  </si>
  <si>
    <t>越欣印刷企業有限公司</t>
  </si>
  <si>
    <t>27862389</t>
  </si>
  <si>
    <t>禾朋企業有限公司</t>
  </si>
  <si>
    <t>27638405</t>
  </si>
  <si>
    <t>宥科技有限公司</t>
  </si>
  <si>
    <t>42872816</t>
  </si>
  <si>
    <t>微創整合行銷有限公司</t>
  </si>
  <si>
    <t>54004778</t>
  </si>
  <si>
    <t>陳晁偉　　　　　　　　　　　　　　　　　</t>
  </si>
  <si>
    <t>B122140550</t>
  </si>
  <si>
    <t>溥源電機股份有限公司</t>
  </si>
  <si>
    <t>24276560</t>
  </si>
  <si>
    <t>順詠開發有限公司</t>
  </si>
  <si>
    <t>60266101</t>
  </si>
  <si>
    <t>嘉毅貨運有限公司</t>
  </si>
  <si>
    <t>89379462</t>
  </si>
  <si>
    <t>嘉達興業有限公司</t>
  </si>
  <si>
    <t>84449741</t>
  </si>
  <si>
    <t>泳翌建設有限公司</t>
  </si>
  <si>
    <t>53141660</t>
  </si>
  <si>
    <t>喬廣科技股份有限公司</t>
  </si>
  <si>
    <t>53643220</t>
  </si>
  <si>
    <t>忠源實業股份有限公司</t>
  </si>
  <si>
    <t>84833908</t>
  </si>
  <si>
    <t>長泰精密股份有限公司</t>
  </si>
  <si>
    <t>53145259</t>
  </si>
  <si>
    <t>嘉富貨運有限公司</t>
  </si>
  <si>
    <t>59099529</t>
  </si>
  <si>
    <t>芯帝堡建設有限公司</t>
  </si>
  <si>
    <t>61344908</t>
  </si>
  <si>
    <t>東第有限公司</t>
  </si>
  <si>
    <t>27657633</t>
  </si>
  <si>
    <t>鉅寶國際開發有限公司</t>
  </si>
  <si>
    <t>28776257</t>
  </si>
  <si>
    <t>014631</t>
  </si>
  <si>
    <t>生寶企業有限公司</t>
  </si>
  <si>
    <t>27013915</t>
  </si>
  <si>
    <t>黃麗菁　　　　　　　　　　　　　　　　　</t>
  </si>
  <si>
    <t>G220707572</t>
  </si>
  <si>
    <t>林智偉　　　　　　　　　　　　　　　　　</t>
  </si>
  <si>
    <t>L122517031</t>
  </si>
  <si>
    <t>竣鈺科技有限公司</t>
  </si>
  <si>
    <t>54891649</t>
  </si>
  <si>
    <t>順興建材有限公司</t>
  </si>
  <si>
    <t>23493738</t>
  </si>
  <si>
    <t>達展科技股份有限公司</t>
  </si>
  <si>
    <t>52710452</t>
  </si>
  <si>
    <t>寵愛有家股份有限公司</t>
  </si>
  <si>
    <t>42623535</t>
  </si>
  <si>
    <t>永浤精密有限公司</t>
  </si>
  <si>
    <t>61847866</t>
  </si>
  <si>
    <t>世朋建設開發有限公司</t>
  </si>
  <si>
    <t>54254536</t>
  </si>
  <si>
    <t>鷹企業有限公司</t>
  </si>
  <si>
    <t>24846921</t>
  </si>
  <si>
    <t>012491</t>
  </si>
  <si>
    <t>同懋實業股份有限公司</t>
  </si>
  <si>
    <t>86975156</t>
  </si>
  <si>
    <t>駿羽企業有限公司</t>
  </si>
  <si>
    <t>54600895</t>
  </si>
  <si>
    <t>新喬小客車租賃有限公司</t>
  </si>
  <si>
    <t>28051351</t>
  </si>
  <si>
    <t>卓來興　　　　　　　　　　　　　　　　　</t>
  </si>
  <si>
    <t>L123696791</t>
  </si>
  <si>
    <t>張毅堅　　　　　　　　　　　　　　　　　</t>
  </si>
  <si>
    <t>L124448762</t>
  </si>
  <si>
    <t>和鑫菸酒有限公司</t>
  </si>
  <si>
    <t>80101212</t>
  </si>
  <si>
    <t>黃金木　　　　　　　　　　　　　　　　　</t>
  </si>
  <si>
    <t>L101056542</t>
  </si>
  <si>
    <t>梁美華　　　　　　　　　　　　　　　　　</t>
  </si>
  <si>
    <t>L220467816</t>
  </si>
  <si>
    <t>晉茂工業有限公司</t>
  </si>
  <si>
    <t>54266646</t>
  </si>
  <si>
    <t>王映涵　　　　　　　　　　　　　　　　　</t>
  </si>
  <si>
    <t>L224703671</t>
  </si>
  <si>
    <t>江茗筌　　　　　　　　　　　　　　　　　</t>
  </si>
  <si>
    <t>L122133991</t>
  </si>
  <si>
    <t>王垣皓　　　　　　　　　　　　　　　　　</t>
  </si>
  <si>
    <t>L123940730</t>
  </si>
  <si>
    <t>原金太乙工業有限公司</t>
  </si>
  <si>
    <t>54587160</t>
  </si>
  <si>
    <t>華得利寢具有限公司</t>
  </si>
  <si>
    <t>28057664</t>
  </si>
  <si>
    <t>拴揮工業有限公司</t>
  </si>
  <si>
    <t>89544420</t>
  </si>
  <si>
    <t>詹政瑋　　　　　　　　　　　　　　　　　</t>
  </si>
  <si>
    <t>L123039769</t>
  </si>
  <si>
    <t>榮品精密科技有限公司</t>
  </si>
  <si>
    <t>28805823</t>
  </si>
  <si>
    <t>峰易科技工業有限公司</t>
  </si>
  <si>
    <t>28125071</t>
  </si>
  <si>
    <t>劉恆瑋　　　　　　　　　　　　　　　　　</t>
  </si>
  <si>
    <t>L123596401</t>
  </si>
  <si>
    <t>麵本家食品股份有限公司</t>
  </si>
  <si>
    <t>53515528</t>
  </si>
  <si>
    <t>翔鼎開發股份有限公司</t>
  </si>
  <si>
    <t>90865075</t>
  </si>
  <si>
    <t>張吉祥　　　　　　　　　　　　　　　　　</t>
  </si>
  <si>
    <t>R103020581</t>
  </si>
  <si>
    <t>泰冠實業有限公司</t>
  </si>
  <si>
    <t>53038547</t>
  </si>
  <si>
    <t>明旭成科技有限公司</t>
  </si>
  <si>
    <t>54587865</t>
  </si>
  <si>
    <t>蕭銘辰　　　　　　　　　　　　　　　　　</t>
  </si>
  <si>
    <t>N124680717</t>
  </si>
  <si>
    <t>陳世嚮　　　　　　　　　　　　　　　　　</t>
  </si>
  <si>
    <t>M102108877</t>
  </si>
  <si>
    <t>黎玉娟　　　　　　　　　　　　　　　　　</t>
  </si>
  <si>
    <t>U220798912</t>
  </si>
  <si>
    <t>長立氣體有限公司</t>
  </si>
  <si>
    <t>54594985</t>
  </si>
  <si>
    <t>沃農士食品股份有限公司</t>
  </si>
  <si>
    <t>25023959</t>
  </si>
  <si>
    <t>陸旻姿　　　　　　　　　　　　　　　　　</t>
  </si>
  <si>
    <t>R224255200</t>
  </si>
  <si>
    <t>王傳量　　　　　　　　　　　　　　　　　</t>
  </si>
  <si>
    <t>L123588258</t>
  </si>
  <si>
    <t>黃宜蓁　　　　　　　　　　　　　　　　　</t>
  </si>
  <si>
    <t>L222522721</t>
  </si>
  <si>
    <t>王賀立　　　　　　　　　　　　　　　　　</t>
  </si>
  <si>
    <t>L123430006</t>
  </si>
  <si>
    <t>瑪莎拉食品有限公司</t>
  </si>
  <si>
    <t>28875572</t>
  </si>
  <si>
    <t>伊諾克斯國際有限公司</t>
  </si>
  <si>
    <t>60295106</t>
  </si>
  <si>
    <t>梁建軒　　　　　　　　　　　　　　　　　</t>
  </si>
  <si>
    <t>L120527271</t>
  </si>
  <si>
    <t>王碧慧　　　　　　　　　　　　　　　　　</t>
  </si>
  <si>
    <t>L220409850</t>
  </si>
  <si>
    <t>莊宗霖　　　　　　　　　　　　　　　　　</t>
  </si>
  <si>
    <t>L123236062</t>
  </si>
  <si>
    <t>慶逢機械鈑金有限公司</t>
  </si>
  <si>
    <t>54767156</t>
  </si>
  <si>
    <t>正合谷環保工程有限公司</t>
  </si>
  <si>
    <t>79952447</t>
  </si>
  <si>
    <t>鵬駿達有限公司</t>
  </si>
  <si>
    <t>83537231</t>
  </si>
  <si>
    <t>宏佳泰興業有限公司</t>
  </si>
  <si>
    <t>85000522</t>
  </si>
  <si>
    <t>兆勝工業有限公司</t>
  </si>
  <si>
    <t>60387793</t>
  </si>
  <si>
    <t>正春工程有限公司</t>
  </si>
  <si>
    <t>82779055</t>
  </si>
  <si>
    <t>勝凱建設有限公司</t>
  </si>
  <si>
    <t>82873158</t>
  </si>
  <si>
    <t>聚橡工業股份有限公司</t>
  </si>
  <si>
    <t>53614739</t>
  </si>
  <si>
    <t>012102</t>
  </si>
  <si>
    <t>震通金屬股份有限公司</t>
  </si>
  <si>
    <t>59090885</t>
  </si>
  <si>
    <t>謝裕朋　　　　　　　　　　　　　　　　　</t>
  </si>
  <si>
    <t>T121287013</t>
  </si>
  <si>
    <t>睿鵬國際股份有限公司</t>
  </si>
  <si>
    <t>60321688</t>
  </si>
  <si>
    <t>陽光橘子國際有限公司</t>
  </si>
  <si>
    <t>90534462</t>
  </si>
  <si>
    <t>豪科能源科技有限公司</t>
  </si>
  <si>
    <t>53308507</t>
  </si>
  <si>
    <t>飽食食品有限公司</t>
  </si>
  <si>
    <t>83265316</t>
  </si>
  <si>
    <t>民上機械廠股份有限公司</t>
  </si>
  <si>
    <t>23245301</t>
  </si>
  <si>
    <t>富苑建設有限公司</t>
  </si>
  <si>
    <t>89159777</t>
  </si>
  <si>
    <t>旭恩能源股份有限公司</t>
  </si>
  <si>
    <t>24845731</t>
  </si>
  <si>
    <t>震毅科技有限公司</t>
  </si>
  <si>
    <t>90865151</t>
  </si>
  <si>
    <t>菘輝有限公司</t>
  </si>
  <si>
    <t>53639823</t>
  </si>
  <si>
    <t>王記農產品實業有限公司</t>
  </si>
  <si>
    <t>96909536</t>
  </si>
  <si>
    <t>鼎香風國際企業有限公司</t>
  </si>
  <si>
    <t>28028367</t>
  </si>
  <si>
    <t>勇陸企業有限公司</t>
  </si>
  <si>
    <t>12820799</t>
  </si>
  <si>
    <t>李坤耀　　　　　　　　　　　　　　　　　</t>
  </si>
  <si>
    <t>K122927868</t>
  </si>
  <si>
    <t>環碩有限公司</t>
  </si>
  <si>
    <t>61938161</t>
  </si>
  <si>
    <t>鴻儀紙業有限公司</t>
  </si>
  <si>
    <t>70595623</t>
  </si>
  <si>
    <t>佑益烤漆工業股份有限公司</t>
  </si>
  <si>
    <t>05791333</t>
  </si>
  <si>
    <t>味丹企業股份有限公司</t>
  </si>
  <si>
    <t>56121907</t>
  </si>
  <si>
    <t>廖紘侖　　　　　　　　　　　　　　　　　</t>
  </si>
  <si>
    <t>B120158330</t>
  </si>
  <si>
    <t>讚興企業有限公司</t>
  </si>
  <si>
    <t>52507113</t>
  </si>
  <si>
    <t>誠太股份有限公司</t>
  </si>
  <si>
    <t>84982836</t>
  </si>
  <si>
    <t>金石發股份有限公司</t>
  </si>
  <si>
    <t>96865235</t>
  </si>
  <si>
    <t>善德生化科技股份有限公司</t>
  </si>
  <si>
    <t>16549813</t>
  </si>
  <si>
    <t>優上發國際開發有限公司</t>
  </si>
  <si>
    <t>97238085</t>
  </si>
  <si>
    <t>大城建設股份有限公司</t>
  </si>
  <si>
    <t>23371496</t>
  </si>
  <si>
    <t>裕民汽車股份有限公司</t>
  </si>
  <si>
    <t>70688946</t>
  </si>
  <si>
    <t>銘磊國際股份有限公司</t>
  </si>
  <si>
    <t>84660223</t>
  </si>
  <si>
    <t>陳來春　　　　　　　　　　　　　　　　　</t>
  </si>
  <si>
    <t>L220611627</t>
  </si>
  <si>
    <t>利吉富玻璃股份有限公司</t>
  </si>
  <si>
    <t>80144747</t>
  </si>
  <si>
    <t>承恩餐旅管理顧問股份有限公司</t>
  </si>
  <si>
    <t>86517976</t>
  </si>
  <si>
    <t>蕭佩玲　　　　　　　　　　　　　　　　　</t>
  </si>
  <si>
    <t>M220118613</t>
  </si>
  <si>
    <t>財團法人中山醫學大學</t>
  </si>
  <si>
    <t>52000403</t>
  </si>
  <si>
    <t>018550</t>
  </si>
  <si>
    <t>野美國際開發股份有限公司</t>
  </si>
  <si>
    <t>70754305</t>
  </si>
  <si>
    <t>014712</t>
  </si>
  <si>
    <t>朱河溱　　　　　　　　　　　　　　　　　</t>
  </si>
  <si>
    <t>B121687616</t>
  </si>
  <si>
    <t>勝美股份有限公司</t>
  </si>
  <si>
    <t>96856469</t>
  </si>
  <si>
    <t>泰陽橡膠廠股份有限公司</t>
  </si>
  <si>
    <t>51526561</t>
  </si>
  <si>
    <t>興光熱處理廠股份有限公司</t>
  </si>
  <si>
    <t>51911136</t>
  </si>
  <si>
    <t>012543</t>
  </si>
  <si>
    <t>寶急開發股份有限公司</t>
  </si>
  <si>
    <t>70605832</t>
  </si>
  <si>
    <t>翔晟興業有限公司</t>
  </si>
  <si>
    <t>54747238</t>
  </si>
  <si>
    <t>鐘文達　　　　　　　　　　　　　　　　　</t>
  </si>
  <si>
    <t>G120288061</t>
  </si>
  <si>
    <t>大揚有線電視股份有限公司</t>
  </si>
  <si>
    <t>97165169</t>
  </si>
  <si>
    <t>新永安有線電視股份有限公司</t>
  </si>
  <si>
    <t>84999365</t>
  </si>
  <si>
    <t>野美仁和實業有限公司</t>
  </si>
  <si>
    <t>60274094</t>
  </si>
  <si>
    <t>高鼎精密材料股份有限公司</t>
  </si>
  <si>
    <t>22777510</t>
  </si>
  <si>
    <t>中港財經育成有限公司</t>
  </si>
  <si>
    <t>61917264</t>
  </si>
  <si>
    <t>忠合成實業股份有限公司</t>
  </si>
  <si>
    <t>16387660</t>
  </si>
  <si>
    <t>怡邦精密有限公司</t>
  </si>
  <si>
    <t>66398754</t>
  </si>
  <si>
    <t>浩瀚開發建設股份有限公司</t>
  </si>
  <si>
    <t>13047247</t>
  </si>
  <si>
    <t>同佑菸酒股份有限公司</t>
  </si>
  <si>
    <t>12801532</t>
  </si>
  <si>
    <t>豐橡園建設股份有限公司</t>
  </si>
  <si>
    <t>82841467</t>
  </si>
  <si>
    <t>雷虎生技股份有限公司</t>
  </si>
  <si>
    <t>53835304</t>
  </si>
  <si>
    <t>方筱惠　　　　　　　　　　　　　　　　　</t>
  </si>
  <si>
    <t>L223074475</t>
  </si>
  <si>
    <t>王建勝　　　　　　　　　　　　　　　　　</t>
  </si>
  <si>
    <t>P122814556</t>
  </si>
  <si>
    <t>蔡欣儒　　　　　　　　　　　　　　　　　</t>
  </si>
  <si>
    <t>L223623567</t>
  </si>
  <si>
    <t>桂旺開發股份有限公司</t>
  </si>
  <si>
    <t>82931116</t>
  </si>
  <si>
    <t>傑群國際股份有限公司</t>
  </si>
  <si>
    <t>16044855</t>
  </si>
  <si>
    <t>得濬股份有限公司</t>
  </si>
  <si>
    <t>28943570</t>
  </si>
  <si>
    <t>蘇柏耀　　　　　　　　　　　　　　　　　</t>
  </si>
  <si>
    <t>M120907903</t>
  </si>
  <si>
    <t>周宜蓁　　　　　　　　　　　　　　　　　</t>
  </si>
  <si>
    <t>T221937985</t>
  </si>
  <si>
    <t>王瀚毅　　　　　　　　　　　　　　　　　</t>
  </si>
  <si>
    <t>I100225126</t>
  </si>
  <si>
    <t>黃勝宗　　　　　　　　　　　　　　　　　</t>
  </si>
  <si>
    <t>L121110421</t>
  </si>
  <si>
    <t>李奇　　　　　　　　　　　　　　　　　</t>
  </si>
  <si>
    <t>B121466984</t>
  </si>
  <si>
    <t>富榆企業有限公司</t>
  </si>
  <si>
    <t>84412792</t>
  </si>
  <si>
    <t>吳秀珍　　　　　　　　　　　　　　　　　</t>
  </si>
  <si>
    <t>P221466521</t>
  </si>
  <si>
    <t>亞太全通科技有限公司</t>
  </si>
  <si>
    <t>25189971</t>
  </si>
  <si>
    <t>坤山有限公司</t>
  </si>
  <si>
    <t>54893230</t>
  </si>
  <si>
    <t>光世代數位有限公司</t>
  </si>
  <si>
    <t>45146091</t>
  </si>
  <si>
    <t>葉淑娟　　　　　　　　　　　　　　　　　</t>
  </si>
  <si>
    <t>R221934437</t>
  </si>
  <si>
    <t>豐樂地產股份有限公司</t>
  </si>
  <si>
    <t>27230700</t>
  </si>
  <si>
    <t>薛曉蘋　　　　　　　　　　　　　　　　　</t>
  </si>
  <si>
    <t>T223239973</t>
  </si>
  <si>
    <t>萊恩服飾有限公司</t>
  </si>
  <si>
    <t>82861250</t>
  </si>
  <si>
    <t>湯恩臺　　　　　　　　　　　　　　　　　</t>
  </si>
  <si>
    <t>K121428571</t>
  </si>
  <si>
    <t>徐綺紳　　　　　　　　　　　　　　　　　</t>
  </si>
  <si>
    <t>B121434240</t>
  </si>
  <si>
    <t>明泰資通有限公司</t>
  </si>
  <si>
    <t>54909232</t>
  </si>
  <si>
    <t>陳佳潔　　　　　　　　　　　　　　　　　</t>
  </si>
  <si>
    <t>B221141877</t>
  </si>
  <si>
    <t>毅捷工程有限公司</t>
  </si>
  <si>
    <t>42685481</t>
  </si>
  <si>
    <t>白馬製造股份有限公司</t>
  </si>
  <si>
    <t>05592088</t>
  </si>
  <si>
    <t>銳聚動能股份有限公司</t>
  </si>
  <si>
    <t>42890027</t>
  </si>
  <si>
    <t>丹源建設股份有限公司</t>
  </si>
  <si>
    <t>27736335</t>
  </si>
  <si>
    <t>黃于瑄　　　　　　　　　　　　　　　　　</t>
  </si>
  <si>
    <t>P220868576</t>
  </si>
  <si>
    <t>劉家逢　　　　　　　　　　　　　　　　　</t>
  </si>
  <si>
    <t>L123691572</t>
  </si>
  <si>
    <t>吳宥槐　　　　　　　　　　　　　　　　　</t>
  </si>
  <si>
    <t>B122894553</t>
  </si>
  <si>
    <t>吳依倫　　　　　　　　　　　　　　　　　</t>
  </si>
  <si>
    <t>B222407525</t>
  </si>
  <si>
    <t>立愷投資股份有限公司</t>
  </si>
  <si>
    <t>80397926</t>
  </si>
  <si>
    <t>鉅紳貿易有限公司</t>
  </si>
  <si>
    <t>45885223</t>
  </si>
  <si>
    <t>聯企工程技術顧問有限公司</t>
  </si>
  <si>
    <t>29100197</t>
  </si>
  <si>
    <t>展采有限公司</t>
  </si>
  <si>
    <t>90690168</t>
  </si>
  <si>
    <t>B200584381</t>
  </si>
  <si>
    <t>014853</t>
  </si>
  <si>
    <t>陳維紹　　　　　　　　　　　　　　　　　</t>
  </si>
  <si>
    <t>U220505631</t>
  </si>
  <si>
    <t>張瑄　　　　　　　　　　　　　　　　　　</t>
  </si>
  <si>
    <t>H223347551</t>
  </si>
  <si>
    <t>唐浩恩　　　　　　　　　　　　　　　　　</t>
  </si>
  <si>
    <t>L124966087</t>
  </si>
  <si>
    <t>龔品瑄　　　　　　　　　　　　　　　　　</t>
  </si>
  <si>
    <t>C220237106</t>
  </si>
  <si>
    <t>翁志豪　　　　　　　　　　　　　　　　　</t>
  </si>
  <si>
    <t>E123478798</t>
  </si>
  <si>
    <t>鄭秀珠　　　　　　　　　　　　　　　　　</t>
  </si>
  <si>
    <t>D220703231</t>
  </si>
  <si>
    <t>江珮君　　　　　　　　　　　　　　　　　</t>
  </si>
  <si>
    <t>L222249745</t>
  </si>
  <si>
    <t>林郁青　　　　　　　　　　　　　　　　　</t>
  </si>
  <si>
    <t>B221840624</t>
  </si>
  <si>
    <t>蔡宗霖　　　　　　　　　　　　　　　　　</t>
  </si>
  <si>
    <t>P123491253</t>
  </si>
  <si>
    <t>林恩澤　　　　　　　　　　　　　　　　　</t>
  </si>
  <si>
    <t>B122321626</t>
  </si>
  <si>
    <t>蔡得源　　　　　　　　　　　　　　　　　</t>
  </si>
  <si>
    <t>B100122325</t>
  </si>
  <si>
    <t>印軒網版印刷有限公司</t>
  </si>
  <si>
    <t>53074183</t>
  </si>
  <si>
    <t>三本藝術人文事業有限公司</t>
  </si>
  <si>
    <t>83086664</t>
  </si>
  <si>
    <t>張子祥　　　　　　　　　　　　　　　　　</t>
  </si>
  <si>
    <t>B121974874</t>
  </si>
  <si>
    <t>奇崴科技貿易有限公司</t>
  </si>
  <si>
    <t>54763551</t>
  </si>
  <si>
    <t>陳晉弘　　　　　　　　　　　　　　　　　</t>
  </si>
  <si>
    <t>B122533073</t>
  </si>
  <si>
    <t>王振翊　　　　　　　　　　　　　　　　　</t>
  </si>
  <si>
    <t>L123939497</t>
  </si>
  <si>
    <t>陳俞町　　　　　　　　　　　　　　　　　</t>
  </si>
  <si>
    <t>N225054437</t>
  </si>
  <si>
    <t>江靜蓉　　　　　　　　　　　　　　　　　</t>
  </si>
  <si>
    <t>B220270888</t>
  </si>
  <si>
    <t>全誼資訊股份有限公司</t>
  </si>
  <si>
    <t>96940261</t>
  </si>
  <si>
    <t>郭丁豪　　　　　　　　　　　　　　　　　</t>
  </si>
  <si>
    <t>F121087021</t>
  </si>
  <si>
    <t>蔡龍輝　　　　　　　　　　　　　　　　　</t>
  </si>
  <si>
    <t>P121756617</t>
  </si>
  <si>
    <t>草悟道建設股份有限公司</t>
  </si>
  <si>
    <t>61933068</t>
  </si>
  <si>
    <t>登煬精密企業有限公司</t>
  </si>
  <si>
    <t>28577588</t>
  </si>
  <si>
    <t>鼎福隆開發股份有限公司</t>
  </si>
  <si>
    <t>54718043</t>
  </si>
  <si>
    <t>齊興建設股份有限公司</t>
  </si>
  <si>
    <t>83399390</t>
  </si>
  <si>
    <t>坤聯發建設股份有限公司</t>
  </si>
  <si>
    <t>24834381</t>
  </si>
  <si>
    <t>沅宸國際有限公司</t>
  </si>
  <si>
    <t>42689959</t>
  </si>
  <si>
    <t>陳彥志　　　　　　　　　　　　　　　　　</t>
  </si>
  <si>
    <t>U120232622</t>
  </si>
  <si>
    <t>沅泰投資股份有限公司</t>
  </si>
  <si>
    <t>16208075</t>
  </si>
  <si>
    <t>016699</t>
  </si>
  <si>
    <t>辰智企業有限公司</t>
  </si>
  <si>
    <t>83237207</t>
  </si>
  <si>
    <t>英燁傳承有限公司</t>
  </si>
  <si>
    <t>83186501</t>
  </si>
  <si>
    <t>愛民衛材股份有限公司</t>
  </si>
  <si>
    <t>84598214</t>
  </si>
  <si>
    <t>祥淋工程有限公司</t>
  </si>
  <si>
    <t>85086801</t>
  </si>
  <si>
    <t>明程總合建材有限公司</t>
  </si>
  <si>
    <t>53518980</t>
  </si>
  <si>
    <t>上田資產開發有限公司</t>
  </si>
  <si>
    <t>89190405</t>
  </si>
  <si>
    <t>易鴻機電工程有限公司</t>
  </si>
  <si>
    <t>82915087</t>
  </si>
  <si>
    <t>璟岳投資股份有限公司</t>
  </si>
  <si>
    <t>83266286</t>
  </si>
  <si>
    <t>陳語如　　　　　　　　　　　　　　　　　</t>
  </si>
  <si>
    <t>L220415107</t>
  </si>
  <si>
    <t>沛豪國際有限公司</t>
  </si>
  <si>
    <t>53480458</t>
  </si>
  <si>
    <t>天承精密鍛壓股份有限公司</t>
  </si>
  <si>
    <t>54607898</t>
  </si>
  <si>
    <t>012423</t>
  </si>
  <si>
    <t>宇立能源企業有限公司</t>
  </si>
  <si>
    <t>90820177</t>
  </si>
  <si>
    <t>肯驛國際股份有限公司</t>
  </si>
  <si>
    <t>28940383</t>
  </si>
  <si>
    <t>饗蔬職人有限公司</t>
  </si>
  <si>
    <t>94061486</t>
  </si>
  <si>
    <t>巨立實業股份有限公司</t>
  </si>
  <si>
    <t>86413923</t>
  </si>
  <si>
    <t>名間加油站有限公司</t>
  </si>
  <si>
    <t>16201340</t>
  </si>
  <si>
    <t>樺林離型紙股份有限公司</t>
  </si>
  <si>
    <t>76318999</t>
  </si>
  <si>
    <t>風小舖股份有限公司</t>
  </si>
  <si>
    <t>16218145</t>
  </si>
  <si>
    <t>廖建全　　　　　　　　　　　　　　　　　</t>
  </si>
  <si>
    <t>M120996008</t>
  </si>
  <si>
    <t>林清河（添興磁器工廠）　　　　　　　　　</t>
  </si>
  <si>
    <t>M100965178</t>
  </si>
  <si>
    <t>中投加油站股份有限公司</t>
  </si>
  <si>
    <t>97056113</t>
  </si>
  <si>
    <t>矽晶電話工程有限公司</t>
  </si>
  <si>
    <t>89897556</t>
  </si>
  <si>
    <t>德綸興業股份有限公司</t>
  </si>
  <si>
    <t>23692201</t>
  </si>
  <si>
    <t>奕達精機股份有限公司</t>
  </si>
  <si>
    <t>80749773</t>
  </si>
  <si>
    <t>晴海精品旅館股份有限公司</t>
  </si>
  <si>
    <t>61931792</t>
  </si>
  <si>
    <t>謝雲泰　　　　　　　　　　　　　　　　　</t>
  </si>
  <si>
    <t>M121343743</t>
  </si>
  <si>
    <t>達怡實業股份有限公司</t>
  </si>
  <si>
    <t>61797090</t>
  </si>
  <si>
    <t>高潤工業股份有限公司</t>
  </si>
  <si>
    <t>28091261</t>
  </si>
  <si>
    <t>勤耕精鑄股份有限公司</t>
  </si>
  <si>
    <t>22984378</t>
  </si>
  <si>
    <t>泰富預拌混凝土股份有限公司</t>
  </si>
  <si>
    <t>70716719</t>
  </si>
  <si>
    <t>正達工程股份有限公司</t>
  </si>
  <si>
    <t>22854993</t>
  </si>
  <si>
    <t>阿爾發奈米科技有限公司</t>
  </si>
  <si>
    <t>28078611</t>
  </si>
  <si>
    <t>臻裕企業有限公司</t>
  </si>
  <si>
    <t>84622333</t>
  </si>
  <si>
    <t>天魁股份有限公司</t>
  </si>
  <si>
    <t>16334411</t>
  </si>
  <si>
    <t>奕郝精密股份有限公司</t>
  </si>
  <si>
    <t>28903937</t>
  </si>
  <si>
    <t>謝彬　　　　　　　　　　　　　　　　　</t>
  </si>
  <si>
    <t>M120067379</t>
  </si>
  <si>
    <t>旻鉅有限公司</t>
  </si>
  <si>
    <t>27407755</t>
  </si>
  <si>
    <t>進興業有限公司</t>
  </si>
  <si>
    <t>53624321</t>
  </si>
  <si>
    <t>寶田股份有限公司</t>
  </si>
  <si>
    <t>24202147</t>
  </si>
  <si>
    <t>映全企業有限公司</t>
  </si>
  <si>
    <t>61935426</t>
  </si>
  <si>
    <t>貴宏興業股份有限公司</t>
  </si>
  <si>
    <t>53159892</t>
  </si>
  <si>
    <t>鴻博國際企業有限公司</t>
  </si>
  <si>
    <t>70640845</t>
  </si>
  <si>
    <t>晟坤股份有限公司</t>
  </si>
  <si>
    <t>53176225</t>
  </si>
  <si>
    <t>鑫志勝股份有限公司</t>
  </si>
  <si>
    <t>53150436</t>
  </si>
  <si>
    <t>保富鈴生物科技研發有限公司</t>
  </si>
  <si>
    <t>28710333</t>
  </si>
  <si>
    <t>集集晴海旅股份有限公司</t>
  </si>
  <si>
    <t>54543966</t>
  </si>
  <si>
    <t>逢甲澄舍有限公司</t>
  </si>
  <si>
    <t>54777529</t>
  </si>
  <si>
    <t>嶸成通運有限公司</t>
  </si>
  <si>
    <t>53406492</t>
  </si>
  <si>
    <t>宏康營造有限公司</t>
  </si>
  <si>
    <t>79985469</t>
  </si>
  <si>
    <t>阿里山東方明珠大飯店股份有限公司</t>
  </si>
  <si>
    <t>52320412</t>
  </si>
  <si>
    <t>瀛海矽康科技股份有限公司</t>
  </si>
  <si>
    <t>27435788</t>
  </si>
  <si>
    <t>木本聯合鋼鐵股份有限公司</t>
  </si>
  <si>
    <t>61911374</t>
  </si>
  <si>
    <t>012414</t>
  </si>
  <si>
    <t>萬通電信有限公司</t>
  </si>
  <si>
    <t>86344399</t>
  </si>
  <si>
    <t>金沙灣企業有限公司</t>
  </si>
  <si>
    <t>86185456</t>
  </si>
  <si>
    <t>廣峪建設股份有限公司</t>
  </si>
  <si>
    <t>28401131</t>
  </si>
  <si>
    <t>李杞峰　　　　　　　　　　　　　　　　　</t>
  </si>
  <si>
    <t>M120810165</t>
  </si>
  <si>
    <t>碧箱生醫科技有限公司</t>
  </si>
  <si>
    <t>45078690</t>
  </si>
  <si>
    <t>富煜工業股份有限公司</t>
  </si>
  <si>
    <t>27483182</t>
  </si>
  <si>
    <t>田淑綿　　　　　　　　　　　　　　　　　</t>
  </si>
  <si>
    <t>M220948326</t>
  </si>
  <si>
    <t>欣美實業股份有限公司</t>
  </si>
  <si>
    <t>22982771</t>
  </si>
  <si>
    <t>榮豐精密科技有限公司</t>
  </si>
  <si>
    <t>24397728</t>
  </si>
  <si>
    <t>永鴻環境工程股份有限公司</t>
  </si>
  <si>
    <t>27508058</t>
  </si>
  <si>
    <t>麒麟茶業企業股份有限公司</t>
  </si>
  <si>
    <t>24882361</t>
  </si>
  <si>
    <t>陳玟臻　　　　　　　　　　　　　　　　　</t>
  </si>
  <si>
    <t>U221460051</t>
  </si>
  <si>
    <t>卓儇　　　　　　　　　　　　　　　　　　</t>
  </si>
  <si>
    <t>M120744657</t>
  </si>
  <si>
    <t>林保宏　　　　　　　　　　　　　　　　　</t>
  </si>
  <si>
    <t>M120198511</t>
  </si>
  <si>
    <t>祥森金屬工程有限公司</t>
  </si>
  <si>
    <t>42900236</t>
  </si>
  <si>
    <t>簡素香　　　　　　　　　　　　　　　　　</t>
  </si>
  <si>
    <t>M220035799</t>
  </si>
  <si>
    <t>友佳精工股份有限公司</t>
  </si>
  <si>
    <t>22318706</t>
  </si>
  <si>
    <t>文凱塑膠興業有限公司</t>
  </si>
  <si>
    <t>22058238</t>
  </si>
  <si>
    <t>黃玉君　　　　　　　　　　　　　　　　　</t>
  </si>
  <si>
    <t>N223412495</t>
  </si>
  <si>
    <t>庚建盈企業有限公司</t>
  </si>
  <si>
    <t>97393163</t>
  </si>
  <si>
    <t>張再輝　　　　　　　　　　　　　　　　　</t>
  </si>
  <si>
    <t>M120778288</t>
  </si>
  <si>
    <t>張惠娟　　　　　　　　　　　　　　　　　</t>
  </si>
  <si>
    <t>M221419299</t>
  </si>
  <si>
    <t>李冠宙　　　　　　　　　　　　　　　　　</t>
  </si>
  <si>
    <t>M120036098</t>
  </si>
  <si>
    <t>柏融實業有限公司</t>
  </si>
  <si>
    <t>42943018</t>
  </si>
  <si>
    <t>邱齡瑩　　　　　　　　　　　　　　　　　</t>
  </si>
  <si>
    <t>D221269130</t>
  </si>
  <si>
    <t>牧新科技（股）公司</t>
  </si>
  <si>
    <t>22104009</t>
  </si>
  <si>
    <t>合展機電工程有限公司</t>
  </si>
  <si>
    <t>45113275</t>
  </si>
  <si>
    <t>利達房屋仲介有限公司</t>
  </si>
  <si>
    <t>53479810</t>
  </si>
  <si>
    <t>黃柏諭　　　　　　　　　　　　　　　　　</t>
  </si>
  <si>
    <t>M122014689</t>
  </si>
  <si>
    <t>王意璿　　　　　　　　　　　　　　　　　</t>
  </si>
  <si>
    <t>E223412836</t>
  </si>
  <si>
    <t>丰鉎實業有限公司</t>
  </si>
  <si>
    <t>56926593</t>
  </si>
  <si>
    <t>游月娥　　　　　　　　　　　　　　　　　</t>
  </si>
  <si>
    <t>M200480261</t>
  </si>
  <si>
    <t>011602</t>
  </si>
  <si>
    <t>呂建隆　　　　　　　　　　　　　　　　　</t>
  </si>
  <si>
    <t>M120176328</t>
  </si>
  <si>
    <t>偉倡營造股份有限公司</t>
  </si>
  <si>
    <t>89818321</t>
  </si>
  <si>
    <t>陳秀雯　　　　　　　　　　　　　　　　　</t>
  </si>
  <si>
    <t>N222056868</t>
  </si>
  <si>
    <t>蕭鐿權　　　　　　　　　　　　　　　　　</t>
  </si>
  <si>
    <t>M122301196</t>
  </si>
  <si>
    <t>南定企業有限公司</t>
  </si>
  <si>
    <t>53269981</t>
  </si>
  <si>
    <t>模得發工業股份有限公司</t>
  </si>
  <si>
    <t>84402204</t>
  </si>
  <si>
    <t>歐陽志宇　　　　　　　　　　　　　　　　</t>
  </si>
  <si>
    <t>M122575187</t>
  </si>
  <si>
    <t>曾民鉦　　　　　　　　　　　　　　　　　</t>
  </si>
  <si>
    <t>M120126284</t>
  </si>
  <si>
    <t>王鵬霖　　　　　　　　　　　　　　　　　</t>
  </si>
  <si>
    <t>M121616312</t>
  </si>
  <si>
    <t>君庭餐飲有限公司</t>
  </si>
  <si>
    <t>53473436</t>
  </si>
  <si>
    <t>精塑有限公司</t>
  </si>
  <si>
    <t>56647950</t>
  </si>
  <si>
    <t>柏新企業有限公司</t>
  </si>
  <si>
    <t>54980419</t>
  </si>
  <si>
    <t>佑縉實業股份有限公司</t>
  </si>
  <si>
    <t>85065377</t>
  </si>
  <si>
    <t>葉采萍　　　　　　　　　　　　　　　　　</t>
  </si>
  <si>
    <t>L221383042</t>
  </si>
  <si>
    <t>張永馨　　　　　　　　　　　　　　　　　</t>
  </si>
  <si>
    <t>M120788079</t>
  </si>
  <si>
    <t>奇彗生技股份有限公司</t>
  </si>
  <si>
    <t>83536985</t>
  </si>
  <si>
    <t>鑫景建設有限公司</t>
  </si>
  <si>
    <t>83079468</t>
  </si>
  <si>
    <t>京站建設有限公司</t>
  </si>
  <si>
    <t>24876993</t>
  </si>
  <si>
    <t>聖傑建設有限公司</t>
  </si>
  <si>
    <t>24874215</t>
  </si>
  <si>
    <t>一畝田健康生技有限公司</t>
  </si>
  <si>
    <t>55967194</t>
  </si>
  <si>
    <t>鹿天工程顧問有限公司</t>
  </si>
  <si>
    <t>16058082</t>
  </si>
  <si>
    <t>吳庭岳　　　　　　　　　　　　　　　　　</t>
  </si>
  <si>
    <t>M121820825</t>
  </si>
  <si>
    <t>黃湘庭　　　　　　　　　　　　　　　　　</t>
  </si>
  <si>
    <t>M222028523</t>
  </si>
  <si>
    <t>好購市集有限公司</t>
  </si>
  <si>
    <t>85105510</t>
  </si>
  <si>
    <t>陳建傑　　　　　　　　　　　　　　　　　</t>
  </si>
  <si>
    <t>M122577583</t>
  </si>
  <si>
    <t>蕭福益　　　　　　　　　　　　　　　　　</t>
  </si>
  <si>
    <t>M120636749</t>
  </si>
  <si>
    <t>詹靜玟　　　　　　　　　　　　　　　　　</t>
  </si>
  <si>
    <t>M222055244</t>
  </si>
  <si>
    <t>吳文馨　　　　　　　　　　　　　　　　　</t>
  </si>
  <si>
    <t>M222719761</t>
  </si>
  <si>
    <t>益纖企業有限公司</t>
  </si>
  <si>
    <t>89814465</t>
  </si>
  <si>
    <t>陳佳琳　　　　　　　　　　　　　　　　　</t>
  </si>
  <si>
    <t>M222164435</t>
  </si>
  <si>
    <t>蕭義霖　　　　　　　　　　　　　　　　　</t>
  </si>
  <si>
    <t>M122110337</t>
  </si>
  <si>
    <t>美樂堤諾科技有限公司</t>
  </si>
  <si>
    <t>24641981</t>
  </si>
  <si>
    <t>鎧銨股份有限公司</t>
  </si>
  <si>
    <t>90533148</t>
  </si>
  <si>
    <t>陳靜萱　　　　　　　　　　　　　　　　　</t>
  </si>
  <si>
    <t>M222370559</t>
  </si>
  <si>
    <t>久合信有限公司</t>
  </si>
  <si>
    <t>53165938</t>
  </si>
  <si>
    <t>何慧育　　　　　　　　　　　　　　　　　</t>
  </si>
  <si>
    <t>A225252834</t>
  </si>
  <si>
    <t>010811</t>
  </si>
  <si>
    <t>中農粉絲有限公司</t>
  </si>
  <si>
    <t>80223101</t>
  </si>
  <si>
    <t>010892</t>
  </si>
  <si>
    <t>南投縣不動產開發商業同業公會</t>
  </si>
  <si>
    <t>78955500</t>
  </si>
  <si>
    <t>分子室內裝修設計有限公司</t>
  </si>
  <si>
    <t>54095355</t>
  </si>
  <si>
    <t>鑫宏展綠能股份有限公司</t>
  </si>
  <si>
    <t>90296004</t>
  </si>
  <si>
    <t>松下乘涼自然生態休閒遊樂事業股份有限公司</t>
  </si>
  <si>
    <t>83094947</t>
  </si>
  <si>
    <t>月水設計股份有限公司</t>
  </si>
  <si>
    <t>83131422</t>
  </si>
  <si>
    <t>沈建山　　　　　　　　　　　　　　　　　</t>
  </si>
  <si>
    <t>P121167656</t>
  </si>
  <si>
    <t>震豐太陽能能源有限公司</t>
  </si>
  <si>
    <t>90224121</t>
  </si>
  <si>
    <t>陳惠瑜　　　　　　　　　　　　　　　　　</t>
  </si>
  <si>
    <t>M221297024</t>
  </si>
  <si>
    <t>雷兆豐　　　　　　　　　　　　　　　　　</t>
  </si>
  <si>
    <t>P121359805</t>
  </si>
  <si>
    <t>台瓷企業有限公司</t>
  </si>
  <si>
    <t>89694623</t>
  </si>
  <si>
    <t>松杰茶業有限公司</t>
  </si>
  <si>
    <t>80114223</t>
  </si>
  <si>
    <t>010895</t>
  </si>
  <si>
    <t>森釧餐飲有限公司</t>
  </si>
  <si>
    <t>55882392</t>
  </si>
  <si>
    <t>大晃茶業股份有限公司</t>
  </si>
  <si>
    <t>61917026</t>
  </si>
  <si>
    <t>伸源模具科技有限公司</t>
  </si>
  <si>
    <t>25093130</t>
  </si>
  <si>
    <t>弘育企業有限公司</t>
  </si>
  <si>
    <t>90642477</t>
  </si>
  <si>
    <t>明岳崌休閒事業有限公司</t>
  </si>
  <si>
    <t>83712238</t>
  </si>
  <si>
    <t>順豐建設有限公司</t>
  </si>
  <si>
    <t>45127094</t>
  </si>
  <si>
    <t>總圓建設股份有限公司</t>
  </si>
  <si>
    <t>12830564</t>
  </si>
  <si>
    <t>有來茶業有限公司</t>
  </si>
  <si>
    <t>54515379</t>
  </si>
  <si>
    <t>沈德有限公司</t>
  </si>
  <si>
    <t>93776908</t>
  </si>
  <si>
    <t>市榮兆業建設股份有限公司</t>
  </si>
  <si>
    <t>94209452</t>
  </si>
  <si>
    <t>創鑫陽極企業有限公司</t>
  </si>
  <si>
    <t>27875103</t>
  </si>
  <si>
    <t>日日春食品有限公司</t>
  </si>
  <si>
    <t>93585725</t>
  </si>
  <si>
    <t>維豐橡膠股份有限公司</t>
  </si>
  <si>
    <t>60330883</t>
  </si>
  <si>
    <t>台懋實業股份有限公司</t>
  </si>
  <si>
    <t>23378569</t>
  </si>
  <si>
    <t>彰晟營造工程股份有限公司</t>
  </si>
  <si>
    <t>60285439</t>
  </si>
  <si>
    <t>倍速妥貿易有限公司</t>
  </si>
  <si>
    <t>84798590</t>
  </si>
  <si>
    <t>財團法人彰化縣私立大慶高級商工職業學校</t>
  </si>
  <si>
    <t>60008701</t>
  </si>
  <si>
    <t>018540</t>
  </si>
  <si>
    <t>易多金有限公司</t>
  </si>
  <si>
    <t>13050002</t>
  </si>
  <si>
    <t>瑞德企業有限公司</t>
  </si>
  <si>
    <t>16262562</t>
  </si>
  <si>
    <t>久展鋼鐵有限公司</t>
  </si>
  <si>
    <t>22077592</t>
  </si>
  <si>
    <t>耐特科技材料股份有限公司</t>
  </si>
  <si>
    <t>22911832</t>
  </si>
  <si>
    <t>光鹽投資有限公司</t>
  </si>
  <si>
    <t>70611840</t>
  </si>
  <si>
    <t>得貹股份有限公司</t>
  </si>
  <si>
    <t>60226278</t>
  </si>
  <si>
    <t>達豫醫療器材股份有限公司</t>
  </si>
  <si>
    <t>86821189</t>
  </si>
  <si>
    <t>育創國際有限公司</t>
  </si>
  <si>
    <t>28933411</t>
  </si>
  <si>
    <t>久藝塑膠工業股份有限公司</t>
  </si>
  <si>
    <t>80317825</t>
  </si>
  <si>
    <t>華福建設股份有限公司</t>
  </si>
  <si>
    <t>86553183</t>
  </si>
  <si>
    <t>藝霖工業股份有限公司</t>
  </si>
  <si>
    <t>84407313</t>
  </si>
  <si>
    <t>皇信紡織纖維有限公司</t>
  </si>
  <si>
    <t>16355153</t>
  </si>
  <si>
    <t>興隆羽毛股份有限公司</t>
  </si>
  <si>
    <t>22915372</t>
  </si>
  <si>
    <t>東鄉食品股份有限公司</t>
  </si>
  <si>
    <t>84351726</t>
  </si>
  <si>
    <t>兆燁企業股份有限公司</t>
  </si>
  <si>
    <t>86807270</t>
  </si>
  <si>
    <t>捷盈實業股份有限公司</t>
  </si>
  <si>
    <t>23486758</t>
  </si>
  <si>
    <t>陳進偉　　　　　　　　　　　　　　　　　</t>
  </si>
  <si>
    <t>N122058075</t>
  </si>
  <si>
    <t>環太實業有限公司</t>
  </si>
  <si>
    <t>53367688</t>
  </si>
  <si>
    <t>麗群化工股份有限公司</t>
  </si>
  <si>
    <t>53572999</t>
  </si>
  <si>
    <t>聯隆鑄造工業有限公司</t>
  </si>
  <si>
    <t>53610781</t>
  </si>
  <si>
    <t>晟豐機械有限公司</t>
  </si>
  <si>
    <t>53796626</t>
  </si>
  <si>
    <t>昌易實業股份有限公司</t>
  </si>
  <si>
    <t>04295961</t>
  </si>
  <si>
    <t>宏泉橡膠包紗有限公司</t>
  </si>
  <si>
    <t>86217703</t>
  </si>
  <si>
    <t>尚亦針織有限公司</t>
  </si>
  <si>
    <t>53780384</t>
  </si>
  <si>
    <t>宏承實業（股）公司</t>
  </si>
  <si>
    <t>84813311</t>
  </si>
  <si>
    <t>明星佳農有限公司</t>
  </si>
  <si>
    <t>70545589</t>
  </si>
  <si>
    <t>益祥金屬工業有限公司</t>
  </si>
  <si>
    <t>27676879</t>
  </si>
  <si>
    <t>豪通國際有限公司</t>
  </si>
  <si>
    <t>70511342</t>
  </si>
  <si>
    <t>統揚企業社邊惠甫</t>
  </si>
  <si>
    <t>78161213</t>
  </si>
  <si>
    <t>日隆欣業有限公司</t>
  </si>
  <si>
    <t>53051246</t>
  </si>
  <si>
    <t>群穎紙業股份有限公司</t>
  </si>
  <si>
    <t>23009854</t>
  </si>
  <si>
    <t>高茂經　　　　　　　　　　　　　　　　　</t>
  </si>
  <si>
    <t>N120655745</t>
  </si>
  <si>
    <t>家和貨運股份有限公司</t>
  </si>
  <si>
    <t>97016598</t>
  </si>
  <si>
    <t>羅贊卿　　　　　　　　　　　　　　　　　</t>
  </si>
  <si>
    <t>N122004273</t>
  </si>
  <si>
    <t>貝斯特精密機械有限公司</t>
  </si>
  <si>
    <t>54785534</t>
  </si>
  <si>
    <t>富達成工業股份有限公司</t>
  </si>
  <si>
    <t>16677772</t>
  </si>
  <si>
    <t>樂子企業有限公司</t>
  </si>
  <si>
    <t>27498663</t>
  </si>
  <si>
    <t>金益笙股份有限公司</t>
  </si>
  <si>
    <t>70743461</t>
  </si>
  <si>
    <t>佑盈有限公司</t>
  </si>
  <si>
    <t>27307616</t>
  </si>
  <si>
    <t>源隆輪胎實業有限公司</t>
  </si>
  <si>
    <t>84797591</t>
  </si>
  <si>
    <t>汎歐國際車業股份有限公司</t>
  </si>
  <si>
    <t>24888787</t>
  </si>
  <si>
    <t>締優開發事業股份有限公司</t>
  </si>
  <si>
    <t>16738568</t>
  </si>
  <si>
    <t>陳錦昌　　　　　　　　　　　　　　　　　</t>
  </si>
  <si>
    <t>M101644310</t>
  </si>
  <si>
    <t>勇信服裝有限公司</t>
  </si>
  <si>
    <t>24291099</t>
  </si>
  <si>
    <t>富強窗門企業有限公司</t>
  </si>
  <si>
    <t>86241801</t>
  </si>
  <si>
    <t>佳奇興業有限公司</t>
  </si>
  <si>
    <t>23195457</t>
  </si>
  <si>
    <t>肯頓國際貿易有限公司</t>
  </si>
  <si>
    <t>61940976</t>
  </si>
  <si>
    <t>棕櫚湖精品旅館股份有限公司</t>
  </si>
  <si>
    <t>24890881</t>
  </si>
  <si>
    <t>員林邦投資股份有限公司</t>
  </si>
  <si>
    <t>24862061</t>
  </si>
  <si>
    <t>義格實業有限公司</t>
  </si>
  <si>
    <t>53131683</t>
  </si>
  <si>
    <t>冠華資產管理股份有限公司</t>
  </si>
  <si>
    <t>82782761</t>
  </si>
  <si>
    <t>維昕企業有限公司</t>
  </si>
  <si>
    <t>56673957</t>
  </si>
  <si>
    <t>聚豐建設有限公司</t>
  </si>
  <si>
    <t>54975892</t>
  </si>
  <si>
    <t>惠晟國際貿易有限公司</t>
  </si>
  <si>
    <t>54512458</t>
  </si>
  <si>
    <t>恩睿工程有限公司</t>
  </si>
  <si>
    <t>42955386</t>
  </si>
  <si>
    <t>011920</t>
  </si>
  <si>
    <t>飛速妥貿易有限公司</t>
  </si>
  <si>
    <t>45111585</t>
  </si>
  <si>
    <t>博馨實業有限公司</t>
  </si>
  <si>
    <t>12905831</t>
  </si>
  <si>
    <t>元棨實業有限公司</t>
  </si>
  <si>
    <t>28029719</t>
  </si>
  <si>
    <t>怡瑩金屬企業有限公司</t>
  </si>
  <si>
    <t>22235516</t>
  </si>
  <si>
    <t>蕭秀明　　　　　　　　　　　　　　　　　</t>
  </si>
  <si>
    <t>N222078202</t>
  </si>
  <si>
    <t>統懋工程有限公司</t>
  </si>
  <si>
    <t>42782977</t>
  </si>
  <si>
    <t>黃郁珮　　　　　　　　　　　　　　　　　</t>
  </si>
  <si>
    <t>N223863787</t>
  </si>
  <si>
    <t>象鼻人日系有限公司</t>
  </si>
  <si>
    <t>53938940</t>
  </si>
  <si>
    <t>蘴鈿企業有限公司</t>
  </si>
  <si>
    <t>54127292</t>
  </si>
  <si>
    <t>祥蕙有限公司</t>
  </si>
  <si>
    <t>23215860</t>
  </si>
  <si>
    <t>詹淑貞　　　　　　　　　　　　　　　　　</t>
  </si>
  <si>
    <t>L220375797</t>
  </si>
  <si>
    <t>勝富實業股份有限公司</t>
  </si>
  <si>
    <t>23194577</t>
  </si>
  <si>
    <t>威士工程有限公司</t>
  </si>
  <si>
    <t>56604474</t>
  </si>
  <si>
    <t>陳宥渝　　　　　　　　　　　　　　　　　</t>
  </si>
  <si>
    <t>E123600076</t>
  </si>
  <si>
    <t>葉語希　　　　　　　　　　　　　　　　　</t>
  </si>
  <si>
    <t>C221131425</t>
  </si>
  <si>
    <t>黃傑毓　　　　　　　　　　　　　　　　　</t>
  </si>
  <si>
    <t>N125485181</t>
  </si>
  <si>
    <t>張秀如　　　　　　　　　　　　　　　　　</t>
  </si>
  <si>
    <t>V220831093</t>
  </si>
  <si>
    <t>蘇詩絨　　　　　　　　　　　　　　　　　</t>
  </si>
  <si>
    <t>N223383408</t>
  </si>
  <si>
    <t>優士興業股份有限公司</t>
  </si>
  <si>
    <t>52602616</t>
  </si>
  <si>
    <t>泓曄環保有限公司</t>
  </si>
  <si>
    <t>42766189</t>
  </si>
  <si>
    <t>詠鑫國際科技有限公司</t>
  </si>
  <si>
    <t>42959067</t>
  </si>
  <si>
    <t>昌祝實業有限公司</t>
  </si>
  <si>
    <t>28763099</t>
  </si>
  <si>
    <t>嘉儷洲企業有限公司</t>
  </si>
  <si>
    <t>42977380</t>
  </si>
  <si>
    <t>德發國際有限公司</t>
  </si>
  <si>
    <t>53784797</t>
  </si>
  <si>
    <t>許松盛　　　　　　　　　　　　　　　　　</t>
  </si>
  <si>
    <t>P122558651</t>
  </si>
  <si>
    <t>員榮醫療社團法人</t>
  </si>
  <si>
    <t>45585773</t>
  </si>
  <si>
    <t>國堂建設股份有限公司</t>
  </si>
  <si>
    <t>28655726</t>
  </si>
  <si>
    <t>嘉順益企業有限公司</t>
  </si>
  <si>
    <t>69598340</t>
  </si>
  <si>
    <t>蕭昇業　　　　　　　　　　　　　　　　　</t>
  </si>
  <si>
    <t>N125413407</t>
  </si>
  <si>
    <t>京滬開發建設股份有限公司</t>
  </si>
  <si>
    <t>83796736</t>
  </si>
  <si>
    <t>劉景州　　　　　　　　　　　　　　　　　</t>
  </si>
  <si>
    <t>N123201230</t>
  </si>
  <si>
    <t>義天科技股份有限公司</t>
  </si>
  <si>
    <t>42973292</t>
  </si>
  <si>
    <t>鄒沂芸　　　　　　　　　　　　　　　　　</t>
  </si>
  <si>
    <t>L221839398</t>
  </si>
  <si>
    <t>築曜建設有限公司</t>
  </si>
  <si>
    <t>83305247</t>
  </si>
  <si>
    <t>力霸起重工程有限公司</t>
  </si>
  <si>
    <t>28546734</t>
  </si>
  <si>
    <t>和威元國際流通有限公司</t>
  </si>
  <si>
    <t>56699859</t>
  </si>
  <si>
    <t>有創建設有限公司</t>
  </si>
  <si>
    <t>83078897</t>
  </si>
  <si>
    <t>馭健有限公司</t>
  </si>
  <si>
    <t>27881652</t>
  </si>
  <si>
    <t>柯思吟　　　　　　　　　　　　　　　　　</t>
  </si>
  <si>
    <t>N223381735</t>
  </si>
  <si>
    <t>清和環保設備有限公司</t>
  </si>
  <si>
    <t>42749078</t>
  </si>
  <si>
    <t>陳碧玉　　　　　　　　　　　　　　　　　</t>
  </si>
  <si>
    <t>F221258675</t>
  </si>
  <si>
    <t>林明珅　　　　　　　　　　　　　　　　　</t>
  </si>
  <si>
    <t>N122973004</t>
  </si>
  <si>
    <t>凱恩國際聯合商務中心有限公司</t>
  </si>
  <si>
    <t>50816726</t>
  </si>
  <si>
    <t>蘇東明　　　　　　　　　　　　　　　　　</t>
  </si>
  <si>
    <t>N122824640</t>
  </si>
  <si>
    <t>宇博實業股份有限公司</t>
  </si>
  <si>
    <t>54105229</t>
  </si>
  <si>
    <t>張雅漢　　　　　　　　　　　　　　　　　</t>
  </si>
  <si>
    <t>N224887058</t>
  </si>
  <si>
    <t>峰泉興業有限公司</t>
  </si>
  <si>
    <t>83539370</t>
  </si>
  <si>
    <t>蕭雅尹　　　　　　　　　　　　　　　　　</t>
  </si>
  <si>
    <t>N222083927</t>
  </si>
  <si>
    <t>大裕九洲國際食品有限公司</t>
  </si>
  <si>
    <t>83529648</t>
  </si>
  <si>
    <t>晉碩國際有限公司</t>
  </si>
  <si>
    <t>53167400</t>
  </si>
  <si>
    <t>張強禎　　　　　　　　　　　　　　　　　</t>
  </si>
  <si>
    <t>N121598838</t>
  </si>
  <si>
    <t>右翔有限公司</t>
  </si>
  <si>
    <t>42589987</t>
  </si>
  <si>
    <t>依珈琳服裝有限公司</t>
  </si>
  <si>
    <t>80082691</t>
  </si>
  <si>
    <t>德瑞金屬有限公司</t>
  </si>
  <si>
    <t>27830731</t>
  </si>
  <si>
    <t>意源精密有限公司</t>
  </si>
  <si>
    <t>29095336</t>
  </si>
  <si>
    <t>楊幸鵑　　　　　　　　　　　　　　　　　</t>
  </si>
  <si>
    <t>P221904544</t>
  </si>
  <si>
    <t>元誠電料有限公司</t>
  </si>
  <si>
    <t>42789470</t>
  </si>
  <si>
    <t>洪郁雅　　　　　　　　　　　　　　　　　</t>
  </si>
  <si>
    <t>N225167359</t>
  </si>
  <si>
    <t>潘昱銘　　　　　　　　　　　　　　　　　</t>
  </si>
  <si>
    <t>U121204739</t>
  </si>
  <si>
    <t>信昌國際事業有限公司</t>
  </si>
  <si>
    <t>24588326</t>
  </si>
  <si>
    <t>羅莎明　　　　　　　　　　　　　　　　　</t>
  </si>
  <si>
    <t>A260039922</t>
  </si>
  <si>
    <t>成秉企業有限公司</t>
  </si>
  <si>
    <t>42600385</t>
  </si>
  <si>
    <t>楊鐵精密股份有限公司</t>
  </si>
  <si>
    <t>28579018</t>
  </si>
  <si>
    <t>京凰企業有限公司</t>
  </si>
  <si>
    <t>80467020</t>
  </si>
  <si>
    <t>毅一建設股份有限公司</t>
  </si>
  <si>
    <t>27483227</t>
  </si>
  <si>
    <t>憶鼎企業股份有限公司</t>
  </si>
  <si>
    <t>54558221</t>
  </si>
  <si>
    <t>記銘工業股份有限公司</t>
  </si>
  <si>
    <t>84862086</t>
  </si>
  <si>
    <t>012319</t>
  </si>
  <si>
    <t>瑞宬輪胎有限公司</t>
  </si>
  <si>
    <t>59036877</t>
  </si>
  <si>
    <t>鼎聖機電工程有限公司</t>
  </si>
  <si>
    <t>61878749</t>
  </si>
  <si>
    <t>員和汽車貨運有限公司</t>
  </si>
  <si>
    <t>59676514</t>
  </si>
  <si>
    <t>傑鈿企業有限公司</t>
  </si>
  <si>
    <t>16020024</t>
  </si>
  <si>
    <t>014862</t>
  </si>
  <si>
    <t>陳鈺山　　　　　　　　　　　　　　　　　</t>
  </si>
  <si>
    <t>F120681794</t>
  </si>
  <si>
    <t>張劉秀扇　　　　　　　　　　　　　　　　</t>
  </si>
  <si>
    <t>N202512454</t>
  </si>
  <si>
    <t>溪州國光汽車修護保養有限公司</t>
  </si>
  <si>
    <t>13066314</t>
  </si>
  <si>
    <t>豐達國際開發股份有限公司</t>
  </si>
  <si>
    <t>16497012</t>
  </si>
  <si>
    <t>達鋒機械有限公司</t>
  </si>
  <si>
    <t>82924966</t>
  </si>
  <si>
    <t>優居科技股份有限公司</t>
  </si>
  <si>
    <t>83462787</t>
  </si>
  <si>
    <t>巧豐企業有限公司</t>
  </si>
  <si>
    <t>54547999</t>
  </si>
  <si>
    <t>詮格有限公司</t>
  </si>
  <si>
    <t>53404699</t>
  </si>
  <si>
    <t>011591</t>
  </si>
  <si>
    <t>王如芳　　　　　　　　　　　　　　　　　</t>
  </si>
  <si>
    <t>N224518030</t>
  </si>
  <si>
    <t>君鼎建設股份有限公司</t>
  </si>
  <si>
    <t>80705439</t>
  </si>
  <si>
    <t>陳宇謙　　　　　　　　　　　　　　　　　</t>
  </si>
  <si>
    <t>N124672484</t>
  </si>
  <si>
    <t>建杰車業有限公司</t>
  </si>
  <si>
    <t>83796270</t>
  </si>
  <si>
    <t>聚福鋼鐵股份有限公司</t>
  </si>
  <si>
    <t>90304927</t>
  </si>
  <si>
    <t>久億汽車實業有限公司</t>
  </si>
  <si>
    <t>27659442</t>
  </si>
  <si>
    <t>達莉事業股份有限公司</t>
  </si>
  <si>
    <t>45880917</t>
  </si>
  <si>
    <t>昕翰興業股份有限公司</t>
  </si>
  <si>
    <t>54119722</t>
  </si>
  <si>
    <t>希格瑪金屬科技有限公司</t>
  </si>
  <si>
    <t>83548357</t>
  </si>
  <si>
    <t>美達利毛撣股份有限公司</t>
  </si>
  <si>
    <t>59233048</t>
  </si>
  <si>
    <t>埠景建設有限公司</t>
  </si>
  <si>
    <t>93587006</t>
  </si>
  <si>
    <t>長鴻鋼構有限公司</t>
  </si>
  <si>
    <t>53496439</t>
  </si>
  <si>
    <t>伍賀家具股份有限公司</t>
  </si>
  <si>
    <t>27822520</t>
  </si>
  <si>
    <t>賀圓企業有限公司</t>
  </si>
  <si>
    <t>70697781</t>
  </si>
  <si>
    <t>福大汽車有限公司</t>
  </si>
  <si>
    <t>53300651</t>
  </si>
  <si>
    <t>泓品建設有限公司</t>
  </si>
  <si>
    <t>53787041</t>
  </si>
  <si>
    <t>永大國際汽車有限公司</t>
  </si>
  <si>
    <t>24876918</t>
  </si>
  <si>
    <t>豪新建設有限公司</t>
  </si>
  <si>
    <t>54963517</t>
  </si>
  <si>
    <t>虔程金屬科技股份有限公司</t>
  </si>
  <si>
    <t>82966509</t>
  </si>
  <si>
    <t>寶弘建設有限公司</t>
  </si>
  <si>
    <t>28497071</t>
  </si>
  <si>
    <t>精隼研磨實業股份有限公司</t>
  </si>
  <si>
    <t>25038947</t>
  </si>
  <si>
    <t>聖騰股份有限公司</t>
  </si>
  <si>
    <t>52800593</t>
  </si>
  <si>
    <t>昌育股份有限公司</t>
  </si>
  <si>
    <t>34379869</t>
  </si>
  <si>
    <t>竹聯實業股份有限公司</t>
  </si>
  <si>
    <t>84351417</t>
  </si>
  <si>
    <t>三德玻璃纖維企業股份有限公司</t>
  </si>
  <si>
    <t>12185354</t>
  </si>
  <si>
    <t>卜威力實業股份有限公司</t>
  </si>
  <si>
    <t>16535368</t>
  </si>
  <si>
    <t>劉英座　　　　　　　　　　　　　　　　　</t>
  </si>
  <si>
    <t>P120913369</t>
  </si>
  <si>
    <t>廖淑珍　　　　　　　　　　　　　　　　　</t>
  </si>
  <si>
    <t>P220131752</t>
  </si>
  <si>
    <t>法寶國際有限公司</t>
  </si>
  <si>
    <t>12910709</t>
  </si>
  <si>
    <t>長青油脂工業股份有限公司</t>
  </si>
  <si>
    <t>34727044</t>
  </si>
  <si>
    <t>順帆風機工業股份有限公司</t>
  </si>
  <si>
    <t>52948625</t>
  </si>
  <si>
    <t>012859</t>
  </si>
  <si>
    <t>瑞隆機械工業股份有限公司</t>
  </si>
  <si>
    <t>16960638</t>
  </si>
  <si>
    <t>取德工業股份有限公司</t>
  </si>
  <si>
    <t>35903102</t>
  </si>
  <si>
    <t>田頭工程有限公司</t>
  </si>
  <si>
    <t>13044353</t>
  </si>
  <si>
    <t>遠鋒科技股份有限公司</t>
  </si>
  <si>
    <t>70499781</t>
  </si>
  <si>
    <t>哲泰企業有限公司</t>
  </si>
  <si>
    <t>16031330</t>
  </si>
  <si>
    <t>大正砂石建材有限公司</t>
  </si>
  <si>
    <t>64862518</t>
  </si>
  <si>
    <t>雅格內衣有限公司</t>
  </si>
  <si>
    <t>27452717</t>
  </si>
  <si>
    <t>興盛原企業有限公司</t>
  </si>
  <si>
    <t>25182920</t>
  </si>
  <si>
    <t>森陽五金行劉俊麟　　　　　　　　　　　　</t>
  </si>
  <si>
    <t>P120085495</t>
  </si>
  <si>
    <t>林育鳳　　　　　　　　　　　　　　　　　</t>
  </si>
  <si>
    <t>F220715153</t>
  </si>
  <si>
    <t>宇進實業股份有限公司</t>
  </si>
  <si>
    <t>86499528</t>
  </si>
  <si>
    <t>周其田　　　　　　　　　　　　　　　　　</t>
  </si>
  <si>
    <t>P100581923</t>
  </si>
  <si>
    <t>林佑權　　　　　　　　　　　　　　　　　</t>
  </si>
  <si>
    <t>P122203115</t>
  </si>
  <si>
    <t>慶祥齒輪股份有限公司</t>
  </si>
  <si>
    <t>22310084</t>
  </si>
  <si>
    <t>黃張秋香　　　　　　　　　　　　　　　　</t>
  </si>
  <si>
    <t>P201156800</t>
  </si>
  <si>
    <t>阮宜芳　　　　　　　　　　　　　　　　　</t>
  </si>
  <si>
    <t>M260017060</t>
  </si>
  <si>
    <t>雲林古坑咖啡企業有限公司</t>
  </si>
  <si>
    <t>27400107</t>
  </si>
  <si>
    <t>宏福淋膜企業有限公司</t>
  </si>
  <si>
    <t>27307340</t>
  </si>
  <si>
    <t>宸汯環保實業有限公司</t>
  </si>
  <si>
    <t>24439446</t>
  </si>
  <si>
    <t>石應義　　　　　　　　　　　　　　　　　</t>
  </si>
  <si>
    <t>P120098572</t>
  </si>
  <si>
    <t>韓期任　　　　　　　　　　　　　　　　　</t>
  </si>
  <si>
    <t>P123366399</t>
  </si>
  <si>
    <t>尚懋興業股份有限公司</t>
  </si>
  <si>
    <t>23481803</t>
  </si>
  <si>
    <t>林芷郁　　　　　　　　　　　　　　　　　</t>
  </si>
  <si>
    <t>L223810435</t>
  </si>
  <si>
    <t>曾瑞堂　　　　　　　　　　　　　　　　　</t>
  </si>
  <si>
    <t>P120427304</t>
  </si>
  <si>
    <t>艾穎實業有限公司</t>
  </si>
  <si>
    <t>54112164</t>
  </si>
  <si>
    <t>高銘吉　　　　　　　　　　　　　　　　　</t>
  </si>
  <si>
    <t>P120109025</t>
  </si>
  <si>
    <t>總昌建設有限公司</t>
  </si>
  <si>
    <t>54537227</t>
  </si>
  <si>
    <t>冠越建設有限公司</t>
  </si>
  <si>
    <t>53156163</t>
  </si>
  <si>
    <t>吳旻芳　　　　　　　　　　　　　　　　　</t>
  </si>
  <si>
    <t>P120374120</t>
  </si>
  <si>
    <t>朱展利　　　　　　　　　　　　　　　　　</t>
  </si>
  <si>
    <t>D122074633</t>
  </si>
  <si>
    <t>村露國際有限公司</t>
  </si>
  <si>
    <t>42781061</t>
  </si>
  <si>
    <t>全鴻捲門有限公司</t>
  </si>
  <si>
    <t>42578790</t>
  </si>
  <si>
    <t>日大門窗有限公司</t>
  </si>
  <si>
    <t>27463947</t>
  </si>
  <si>
    <t>果醇香生技有限公司</t>
  </si>
  <si>
    <t>42759960</t>
  </si>
  <si>
    <t>沈清達　　　　　　　　　　　　　　　　　</t>
  </si>
  <si>
    <t>P120936871</t>
  </si>
  <si>
    <t>林建宋　　　　　　　　　　　　　　　　　</t>
  </si>
  <si>
    <t>P120939676</t>
  </si>
  <si>
    <t>吳玉惠　　　　　　　　　　　　　　　　　</t>
  </si>
  <si>
    <t>Y220267825</t>
  </si>
  <si>
    <t>劉書銘　　　　　　　　　　　　　　　　　</t>
  </si>
  <si>
    <t>M122244712</t>
  </si>
  <si>
    <t>展豐楷偉士樂有限公司</t>
  </si>
  <si>
    <t>56625386</t>
  </si>
  <si>
    <t>陳秀芬　　　　　　　　　　　　　　　　　</t>
  </si>
  <si>
    <t>F225071781</t>
  </si>
  <si>
    <t>達揚興業有限公司</t>
  </si>
  <si>
    <t>24889907</t>
  </si>
  <si>
    <t>李昕蓁　　　　　　　　　　　　　　　　　</t>
  </si>
  <si>
    <t>M221474763</t>
  </si>
  <si>
    <t>陳昺成　　　　　　　　　　　　　　　　　</t>
  </si>
  <si>
    <t>Q102670684</t>
  </si>
  <si>
    <t>廖當榮　　　　　　　　　　　　　　　　　</t>
  </si>
  <si>
    <t>P121068050</t>
  </si>
  <si>
    <t>吳旻洲　　　　　　　　　　　　　　　　　</t>
  </si>
  <si>
    <t>Q122911677</t>
  </si>
  <si>
    <t>林玄基　　　　　　　　　　　　　　　　　</t>
  </si>
  <si>
    <t>P120027537</t>
  </si>
  <si>
    <t>林議民　　　　　　　　　　　　　　　　　</t>
  </si>
  <si>
    <t>P120098885</t>
  </si>
  <si>
    <t>詹榮輝　　　　　　　　　　　　　　　　　</t>
  </si>
  <si>
    <t>P120090487</t>
  </si>
  <si>
    <t>高義清　　　　　　　　　　　　　　　　　</t>
  </si>
  <si>
    <t>Q122127497</t>
  </si>
  <si>
    <t>陳正一　　　　　　　　　　　　　　　　　</t>
  </si>
  <si>
    <t>V120096832</t>
  </si>
  <si>
    <t>沈幀絃　　　　　　　　　　　　　　　　　</t>
  </si>
  <si>
    <t>P120292016</t>
  </si>
  <si>
    <t>楊喻淳　　　　　　　　　　　　　　　　　</t>
  </si>
  <si>
    <t>P224294287</t>
  </si>
  <si>
    <t>泓泉工程有限公司</t>
  </si>
  <si>
    <t>42602567</t>
  </si>
  <si>
    <t>陳姵蓉　　　　　　　　　　　　　　　　　</t>
  </si>
  <si>
    <t>L224269254</t>
  </si>
  <si>
    <t>伊黛爾內衣有限公司</t>
  </si>
  <si>
    <t>24655696</t>
  </si>
  <si>
    <t>雷國達　　　　　　　　　　　　　　　　　</t>
  </si>
  <si>
    <t>P121360166</t>
  </si>
  <si>
    <t>陳保樺　　　　　　　　　　　　　　　　　</t>
  </si>
  <si>
    <t>P122603955</t>
  </si>
  <si>
    <t>天廈廣告事業股份有限公司</t>
  </si>
  <si>
    <t>22348321</t>
  </si>
  <si>
    <t>施國台　　　　　　　　　　　　　　　　　</t>
  </si>
  <si>
    <t>P122773112</t>
  </si>
  <si>
    <t>賴雨潔　　　　　　　　　　　　　　　　　</t>
  </si>
  <si>
    <t>P220983238</t>
  </si>
  <si>
    <t>幸淑芬　　　　　　　　　　　　　　　　　</t>
  </si>
  <si>
    <t>P220168713</t>
  </si>
  <si>
    <t>李侑家　　　　　　　　　　　　　　　　　</t>
  </si>
  <si>
    <t>P120124737</t>
  </si>
  <si>
    <t>謝張秀環　　　　　　　　　　　　　　　　</t>
  </si>
  <si>
    <t>P201540179</t>
  </si>
  <si>
    <t>林路養　　　　　　　　　　　　　　　　　</t>
  </si>
  <si>
    <t>P101165021</t>
  </si>
  <si>
    <t>連連發租賃有限公司</t>
  </si>
  <si>
    <t>85123572</t>
  </si>
  <si>
    <t>康价宏　　　　　　　　　　　　　　　　　</t>
  </si>
  <si>
    <t>Q120322369</t>
  </si>
  <si>
    <t>羅心妤　　　　　　　　　　　　　　　　　</t>
  </si>
  <si>
    <t>P220078992</t>
  </si>
  <si>
    <t>吉鴻水電工程有限公司</t>
  </si>
  <si>
    <t>55956041</t>
  </si>
  <si>
    <t>億昇能源科技股份有限公司</t>
  </si>
  <si>
    <t>28515541</t>
  </si>
  <si>
    <t>寰興實業有限公司</t>
  </si>
  <si>
    <t>22070726</t>
  </si>
  <si>
    <t>茶米國事業有限公司</t>
  </si>
  <si>
    <t>83095002</t>
  </si>
  <si>
    <t>鴻泰再生綠能有限公司</t>
  </si>
  <si>
    <t>57610501</t>
  </si>
  <si>
    <t>張鳳英　　　　　　　　　　　　　　　　　</t>
  </si>
  <si>
    <t>P223123314</t>
  </si>
  <si>
    <t>洺鎮工程有限公司</t>
  </si>
  <si>
    <t>45118932</t>
  </si>
  <si>
    <t>勝承工程實業有限公司</t>
  </si>
  <si>
    <t>16907162</t>
  </si>
  <si>
    <t>鴻屹建設有限公司</t>
  </si>
  <si>
    <t>24438973</t>
  </si>
  <si>
    <t>曉院建築有限公司</t>
  </si>
  <si>
    <t>85062391</t>
  </si>
  <si>
    <t>丁銘豐　　　　　　　　　　　　　　　　　</t>
  </si>
  <si>
    <t>P122742340</t>
  </si>
  <si>
    <t>豐順興門窗企業有限公司</t>
  </si>
  <si>
    <t>80397480</t>
  </si>
  <si>
    <t>湘閤食品機械有限公司</t>
  </si>
  <si>
    <t>84675318</t>
  </si>
  <si>
    <t>昌茂膠業有限公司</t>
  </si>
  <si>
    <t>04348860</t>
  </si>
  <si>
    <t>捷康生技有限公司</t>
  </si>
  <si>
    <t>24377005</t>
  </si>
  <si>
    <t>寶萊德股份有限公司</t>
  </si>
  <si>
    <t>12918842</t>
  </si>
  <si>
    <t>竟揚有限公司</t>
  </si>
  <si>
    <t>54891768</t>
  </si>
  <si>
    <t>蔡汀霖　　　　　　　　　　　　　　　　　</t>
  </si>
  <si>
    <t>P121113630</t>
  </si>
  <si>
    <t>鵝媽媽有限公司</t>
  </si>
  <si>
    <t>42963647</t>
  </si>
  <si>
    <t>黃建勳　　　　　　　　　　　　　　　　　</t>
  </si>
  <si>
    <t>P123642205</t>
  </si>
  <si>
    <t>泰懿能源開發股份有限公司</t>
  </si>
  <si>
    <t>83280111</t>
  </si>
  <si>
    <t>順發光能建設有限公司</t>
  </si>
  <si>
    <t>42578882</t>
  </si>
  <si>
    <t>能擎材料有限公司</t>
  </si>
  <si>
    <t>24837768</t>
  </si>
  <si>
    <t>鴻毅水處理設備有限公司</t>
  </si>
  <si>
    <t>59222062</t>
  </si>
  <si>
    <t>木林建設有限公司</t>
  </si>
  <si>
    <t>52689818</t>
  </si>
  <si>
    <t>白唯志　　　　　　　　　　　　　　　　　</t>
  </si>
  <si>
    <t>Q123780461</t>
  </si>
  <si>
    <t>林滿妗　　　　　　　　　　　　　　　　　</t>
  </si>
  <si>
    <t>P220103927</t>
  </si>
  <si>
    <t>林佩茹　　　　　　　　　　　　　　　　　</t>
  </si>
  <si>
    <t>P220026345</t>
  </si>
  <si>
    <t>鴻達開發建設有限公司</t>
  </si>
  <si>
    <t>27646171</t>
  </si>
  <si>
    <t>林杰叡　　　　　　　　　　　　　　　　　</t>
  </si>
  <si>
    <t>P123473451</t>
  </si>
  <si>
    <t>洲盟有限公司</t>
  </si>
  <si>
    <t>16213556</t>
  </si>
  <si>
    <t>麥馳實業有限公司</t>
  </si>
  <si>
    <t>83060812</t>
  </si>
  <si>
    <t>李羽宸　　　　　　　　　　　　　　　　　</t>
  </si>
  <si>
    <t>P124532075</t>
  </si>
  <si>
    <t>劉宜達　　　　　　　　　　　　　　　　　</t>
  </si>
  <si>
    <t>P120093988</t>
  </si>
  <si>
    <t>順水農產行銷有限公司</t>
  </si>
  <si>
    <t>90066896</t>
  </si>
  <si>
    <t>高健榮　　　　　　　　　　　　　　　　　</t>
  </si>
  <si>
    <t>P122249826</t>
  </si>
  <si>
    <t>原滿實業有限公司</t>
  </si>
  <si>
    <t>89579911</t>
  </si>
  <si>
    <t>升美行有限公司</t>
  </si>
  <si>
    <t>86355640</t>
  </si>
  <si>
    <t>王耀宗　　　　　　　　　　　　　　　　　</t>
  </si>
  <si>
    <t>P121898049</t>
  </si>
  <si>
    <t>弘陽食品股份有限公司</t>
  </si>
  <si>
    <t>89315539</t>
  </si>
  <si>
    <t>李安松　　　　　　　　　　　　　　　　　</t>
  </si>
  <si>
    <t>P121889951</t>
  </si>
  <si>
    <t>立百安環保工程有限公司</t>
  </si>
  <si>
    <t>16693703</t>
  </si>
  <si>
    <t>林素潭　　　　　　　　　　　　　　　　　</t>
  </si>
  <si>
    <t>Q221001227</t>
  </si>
  <si>
    <t>鑫順旺有限公司</t>
  </si>
  <si>
    <t>16685318</t>
  </si>
  <si>
    <t>鑫順發企業有限公司</t>
  </si>
  <si>
    <t>80098716</t>
  </si>
  <si>
    <t>吳靜雯　　　　　　　　　　　　　　　　　</t>
  </si>
  <si>
    <t>P220759189</t>
  </si>
  <si>
    <t>坤綸科技股份有限公司</t>
  </si>
  <si>
    <t>13131244</t>
  </si>
  <si>
    <t>味奇食品有限公司</t>
  </si>
  <si>
    <t>27883693</t>
  </si>
  <si>
    <t>吳祥銘　　　　　　　　　　　　　　　　　</t>
  </si>
  <si>
    <t>P121835364</t>
  </si>
  <si>
    <t>聯昌股份有限公司</t>
  </si>
  <si>
    <t>86403903</t>
  </si>
  <si>
    <t>聖平生物科技股份有限公司</t>
  </si>
  <si>
    <t>28898792</t>
  </si>
  <si>
    <t>李順吉　　　　　　　　　　　　　　　　　</t>
  </si>
  <si>
    <t>P120691859</t>
  </si>
  <si>
    <t>誠興食品有限公司</t>
  </si>
  <si>
    <t>27440332</t>
  </si>
  <si>
    <t>卜信實業有限公司</t>
  </si>
  <si>
    <t>24292132</t>
  </si>
  <si>
    <t>統揚電器有限公司</t>
  </si>
  <si>
    <t>28316418</t>
  </si>
  <si>
    <t>郭晉利　　　　　　　　　　　　　　　　　</t>
  </si>
  <si>
    <t>P122511523</t>
  </si>
  <si>
    <t>張煌章　　　　　　　　　　　　　　　　　</t>
  </si>
  <si>
    <t>P123199558</t>
  </si>
  <si>
    <t>王清河　　　　　　　　　　　　　　　　　</t>
  </si>
  <si>
    <t>P121905423</t>
  </si>
  <si>
    <t>翁嘉松　　　　　　　　　　　　　　　　　</t>
  </si>
  <si>
    <t>P120825006</t>
  </si>
  <si>
    <t>三好屋股份有限公司</t>
  </si>
  <si>
    <t>27261436</t>
  </si>
  <si>
    <t>大農佑有限公司</t>
  </si>
  <si>
    <t>54089184</t>
  </si>
  <si>
    <t>亞鑫工業股份有限公司</t>
  </si>
  <si>
    <t>53998849</t>
  </si>
  <si>
    <t>012931</t>
  </si>
  <si>
    <t>億榮營造股份有限公司</t>
  </si>
  <si>
    <t>64884077</t>
  </si>
  <si>
    <t>新豐國際開發有限公司</t>
  </si>
  <si>
    <t>80122434</t>
  </si>
  <si>
    <t>源景福食品有限公司</t>
  </si>
  <si>
    <t>24873573</t>
  </si>
  <si>
    <t>淞揚起重工程股份有限公司</t>
  </si>
  <si>
    <t>53065656</t>
  </si>
  <si>
    <t>王元亨實業有限公司</t>
  </si>
  <si>
    <t>53859972</t>
  </si>
  <si>
    <t>蔡宓妘　　　　　　　　　　　　　　　　　</t>
  </si>
  <si>
    <t>P223218952</t>
  </si>
  <si>
    <t>松東營造股份有限公司</t>
  </si>
  <si>
    <t>94804902</t>
  </si>
  <si>
    <t>彬勝有限公司</t>
  </si>
  <si>
    <t>97270346</t>
  </si>
  <si>
    <t>金錢狗寵物生活館有限公司</t>
  </si>
  <si>
    <t>24856461</t>
  </si>
  <si>
    <t>炬陽能源有限公司</t>
  </si>
  <si>
    <t>42602291</t>
  </si>
  <si>
    <t>保證責任雲林縣口湖漁類生產合作社王水強</t>
  </si>
  <si>
    <t>20042892</t>
  </si>
  <si>
    <t>020812</t>
  </si>
  <si>
    <t>蘇吉輝　　　　　　　　　　　　　　　　　</t>
  </si>
  <si>
    <t>R120250207</t>
  </si>
  <si>
    <t>蔡智偉　　　　　　　　　　　　　　　　　</t>
  </si>
  <si>
    <t>F126711933</t>
  </si>
  <si>
    <t>葉福景　　　　　　　　　　　　　　　　　</t>
  </si>
  <si>
    <t>P102634463</t>
  </si>
  <si>
    <t>紀霈伶　　　　　　　　　　　　　　　　　</t>
  </si>
  <si>
    <t>T221561865</t>
  </si>
  <si>
    <t>冠騏建設有限公司</t>
  </si>
  <si>
    <t>29029792</t>
  </si>
  <si>
    <t>蘇定吾　　　　　　　　　　　　　　　　　</t>
  </si>
  <si>
    <t>P120822416</t>
  </si>
  <si>
    <t>梁瓊文　　　　　　　　　　　　　　　　　</t>
  </si>
  <si>
    <t>D223391466</t>
  </si>
  <si>
    <t>詳盛企業股份有限公司</t>
  </si>
  <si>
    <t>54808115</t>
  </si>
  <si>
    <t>宜梧加油站有限公司</t>
  </si>
  <si>
    <t>16710111</t>
  </si>
  <si>
    <t>黃金瑞食品有限公司</t>
  </si>
  <si>
    <t>42970507</t>
  </si>
  <si>
    <t>鮮曜食品有限公司</t>
  </si>
  <si>
    <t>42940429</t>
  </si>
  <si>
    <t>李聖斌　　　　　　　　　　　　　　　　　</t>
  </si>
  <si>
    <t>P122714408</t>
  </si>
  <si>
    <t>林志強　　　　　　　　　　　　　　　　　</t>
  </si>
  <si>
    <t>P121863779</t>
  </si>
  <si>
    <t>傳登電器有限公司</t>
  </si>
  <si>
    <t>96895792</t>
  </si>
  <si>
    <t>百鴻能源科技有限公司</t>
  </si>
  <si>
    <t>59081289</t>
  </si>
  <si>
    <t>王松茂　　　　　　　　　　　　　　　　　</t>
  </si>
  <si>
    <t>P121906233</t>
  </si>
  <si>
    <t>順典交通有限公司</t>
  </si>
  <si>
    <t>84862516</t>
  </si>
  <si>
    <t>林豐樟　　　　　　　　　　　　　　　　　</t>
  </si>
  <si>
    <t>P122588275</t>
  </si>
  <si>
    <t>柯振山　　　　　　　　　　　　　　　　　</t>
  </si>
  <si>
    <t>P102418058</t>
  </si>
  <si>
    <t>許金標　　　　　　　　　　　　　　　　　</t>
  </si>
  <si>
    <t>P120742422</t>
  </si>
  <si>
    <t>李惠珍　　　　　　　　　　　　　　　　　</t>
  </si>
  <si>
    <t>P221776031</t>
  </si>
  <si>
    <t>蔡美琪　　　　　　　　　　　　　　　　　</t>
  </si>
  <si>
    <t>P222345129</t>
  </si>
  <si>
    <t>劉金生　　　　　　　　　　　　　　　　　</t>
  </si>
  <si>
    <t>A121419251</t>
  </si>
  <si>
    <t>鴻宜建設有限公司</t>
  </si>
  <si>
    <t>27601202</t>
  </si>
  <si>
    <t>華典企業有限公司</t>
  </si>
  <si>
    <t>55989269</t>
  </si>
  <si>
    <t>張高端　　　　　　　　　　　　　　　　　</t>
  </si>
  <si>
    <t>P120757610</t>
  </si>
  <si>
    <t>竣元發有限公司</t>
  </si>
  <si>
    <t>83529372</t>
  </si>
  <si>
    <t>林裕豊　　　　　　　　　　　　　　　　　</t>
  </si>
  <si>
    <t>P121288990</t>
  </si>
  <si>
    <t>林青輝　　　　　　　　　　　　　　　　　</t>
  </si>
  <si>
    <t>P122975723</t>
  </si>
  <si>
    <t>日宏能源有限公司</t>
  </si>
  <si>
    <t>42769025</t>
  </si>
  <si>
    <t>翁靖超　　　　　　　　　　　　　　　　　</t>
  </si>
  <si>
    <t>F124388141</t>
  </si>
  <si>
    <t>仁雄機械工程有限公司</t>
  </si>
  <si>
    <t>27670299</t>
  </si>
  <si>
    <t>陳西宗　　　　　　　　　　　　　　　　　</t>
  </si>
  <si>
    <t>P120892212</t>
  </si>
  <si>
    <t>蔡育政　　　　　　　　　　　　　　　　　</t>
  </si>
  <si>
    <t>Q124219363</t>
  </si>
  <si>
    <t>勝崑有限公司</t>
  </si>
  <si>
    <t>54970539</t>
  </si>
  <si>
    <t>汪廷娟　　　　　　　　　　　　　　　　　</t>
  </si>
  <si>
    <t>S223554689</t>
  </si>
  <si>
    <t>金永祥興業有限公司</t>
  </si>
  <si>
    <t>56173616</t>
  </si>
  <si>
    <t>啟德物流有限公司</t>
  </si>
  <si>
    <t>16895314</t>
  </si>
  <si>
    <t>順安重機有限公司</t>
  </si>
  <si>
    <t>28724890</t>
  </si>
  <si>
    <t>亞弈營造有限公司</t>
  </si>
  <si>
    <t>70503053</t>
  </si>
  <si>
    <t>華城開發建設有限公司</t>
  </si>
  <si>
    <t>53838007</t>
  </si>
  <si>
    <t>鏵鑫機電工程有限公司</t>
  </si>
  <si>
    <t>54123113</t>
  </si>
  <si>
    <t>王孟婷　　　　　　　　　　　　　　　　　</t>
  </si>
  <si>
    <t>P223396326</t>
  </si>
  <si>
    <t>和貹國際企業有限公司</t>
  </si>
  <si>
    <t>54987525</t>
  </si>
  <si>
    <t>金活興業股份有限公司</t>
  </si>
  <si>
    <t>53862961</t>
  </si>
  <si>
    <t>祥豪國際企業股份有限公司</t>
  </si>
  <si>
    <t>27638502</t>
  </si>
  <si>
    <t>S224278188</t>
  </si>
  <si>
    <t>王阿淑　　　　　　　　　　　　　　　　　</t>
  </si>
  <si>
    <t>P221897213</t>
  </si>
  <si>
    <t>鑫府興業股份有限公司</t>
  </si>
  <si>
    <t>84614501</t>
  </si>
  <si>
    <t>豐粲有限公司</t>
  </si>
  <si>
    <t>25068940</t>
  </si>
  <si>
    <t>楊駿騰　　　　　　　　　　　　　　　　　</t>
  </si>
  <si>
    <t>P122119798</t>
  </si>
  <si>
    <t>顏燦林　　　　　　　　　　　　　　　　　</t>
  </si>
  <si>
    <t>P120815626</t>
  </si>
  <si>
    <t>陳居宏　　　　　　　　　　　　　　　　　</t>
  </si>
  <si>
    <t>P121969383</t>
  </si>
  <si>
    <t>余許碧娥　　　　　　　　　　　　　　　　</t>
  </si>
  <si>
    <t>P200994253</t>
  </si>
  <si>
    <t>許美智　　　　　　　　　　　　　　　　　</t>
  </si>
  <si>
    <t>Q221238233</t>
  </si>
  <si>
    <t>蘇騰騏　　　　　　　　　　　　　　　　　</t>
  </si>
  <si>
    <t>P123496329</t>
  </si>
  <si>
    <t>葉國宏　　　　　　　　　　　　　　　　　</t>
  </si>
  <si>
    <t>P122854658</t>
  </si>
  <si>
    <t>陳文翔　　　　　　　　　　　　　　　　　</t>
  </si>
  <si>
    <t>P123200485</t>
  </si>
  <si>
    <t>鉅揚淨化工程有限公司</t>
  </si>
  <si>
    <t>24354018</t>
  </si>
  <si>
    <t>東衛傳播有限公司</t>
  </si>
  <si>
    <t>12752238</t>
  </si>
  <si>
    <t>王雅欣　　　　　　　　　　　　　　　　　</t>
  </si>
  <si>
    <t>Q223442940</t>
  </si>
  <si>
    <t>德化開發有限公司</t>
  </si>
  <si>
    <t>91030664</t>
  </si>
  <si>
    <t>鋅驊工程有限公司</t>
  </si>
  <si>
    <t>25157204</t>
  </si>
  <si>
    <t>江宏達　　　　　　　　　　　　　　　　　</t>
  </si>
  <si>
    <t>Q121236559</t>
  </si>
  <si>
    <t>王清銓　　　　　　　　　　　　　　　　　</t>
  </si>
  <si>
    <t>P120734797</t>
  </si>
  <si>
    <t>李冠儀　　　　　　　　　　　　　　　　　</t>
  </si>
  <si>
    <t>P224092827</t>
  </si>
  <si>
    <t>金禾豐有限公司</t>
  </si>
  <si>
    <t>42592625</t>
  </si>
  <si>
    <t>耀晟石材有限公司</t>
  </si>
  <si>
    <t>45142428</t>
  </si>
  <si>
    <t>溱心物流有限公司</t>
  </si>
  <si>
    <t>83584114</t>
  </si>
  <si>
    <t>世冠耐火材料有限公司</t>
  </si>
  <si>
    <t>53250060</t>
  </si>
  <si>
    <t>蘇育樺　　　　　　　　　　　　　　　　　</t>
  </si>
  <si>
    <t>A227758848</t>
  </si>
  <si>
    <t>居恩有限公司</t>
  </si>
  <si>
    <t>83498069</t>
  </si>
  <si>
    <t>輝煌綠能股份有限公司</t>
  </si>
  <si>
    <t>24616478</t>
  </si>
  <si>
    <t>李建文　　　　　　　　　　　　　　　　　</t>
  </si>
  <si>
    <t>P122838458</t>
  </si>
  <si>
    <t>許尊理　　　　　　　　　　　　　　　　　</t>
  </si>
  <si>
    <t>E124872450</t>
  </si>
  <si>
    <t>陳慧峮　　　　　　　　　　　　　　　　　</t>
  </si>
  <si>
    <t>P224115656</t>
  </si>
  <si>
    <t>久縫工業有限公司</t>
  </si>
  <si>
    <t>16413626</t>
  </si>
  <si>
    <t>金展企業有限公司</t>
  </si>
  <si>
    <t>90845368</t>
  </si>
  <si>
    <t>竑昇食品有限公司</t>
  </si>
  <si>
    <t>83789910</t>
  </si>
  <si>
    <t>秬陽國際貿易股份有限公司</t>
  </si>
  <si>
    <t>16863050</t>
  </si>
  <si>
    <t>翔隆營造有限公司</t>
  </si>
  <si>
    <t>16400951</t>
  </si>
  <si>
    <t>宗興機械有限公司</t>
  </si>
  <si>
    <t>79975080</t>
  </si>
  <si>
    <t>林群雄　　　　　　　　　　　　　　　　　</t>
  </si>
  <si>
    <t>S120653996</t>
  </si>
  <si>
    <t>長呈實業股份有限公司</t>
  </si>
  <si>
    <t>86672202</t>
  </si>
  <si>
    <t>有限責任台灣省嘉南禽畜生產合作社</t>
  </si>
  <si>
    <t>06541714</t>
  </si>
  <si>
    <t>黃敏治　　　　　　　　　　　　　　　　　</t>
  </si>
  <si>
    <t>Q122821525</t>
  </si>
  <si>
    <t>邱淑媛　　　　　　　　　　　　　　　　　</t>
  </si>
  <si>
    <t>Q220179084</t>
  </si>
  <si>
    <t>拓園興業（股）公司</t>
  </si>
  <si>
    <t>22481729</t>
  </si>
  <si>
    <t>安鐵眠（支）　　　　　　　　　　　　　　</t>
  </si>
  <si>
    <t>Q102875509</t>
  </si>
  <si>
    <t>西部菸酒有限公司</t>
  </si>
  <si>
    <t>12618633</t>
  </si>
  <si>
    <t>羅家俊　　　　　　　　　　　　　　　　　</t>
  </si>
  <si>
    <t>Q122039125</t>
  </si>
  <si>
    <t>舜盟工業股份有限公司</t>
  </si>
  <si>
    <t>84779159</t>
  </si>
  <si>
    <t>N121094835</t>
  </si>
  <si>
    <t>凱督國際股份有限公司</t>
  </si>
  <si>
    <t>16832064</t>
  </si>
  <si>
    <t>準程國際股份有限公司</t>
  </si>
  <si>
    <t>80132756</t>
  </si>
  <si>
    <t>民鈿有限公司</t>
  </si>
  <si>
    <t>27446737</t>
  </si>
  <si>
    <t>嘉盈加油站企業有限公司</t>
  </si>
  <si>
    <t>27493105</t>
  </si>
  <si>
    <t>禾閎企業有限公司</t>
  </si>
  <si>
    <t>25039452</t>
  </si>
  <si>
    <t>台灣第一生化科技股份有限公司</t>
  </si>
  <si>
    <t>70744139</t>
  </si>
  <si>
    <t>興農工業股份有限公司</t>
  </si>
  <si>
    <t>65904590</t>
  </si>
  <si>
    <t>沛鑫包裝科技股份有限公司</t>
  </si>
  <si>
    <t>22916864</t>
  </si>
  <si>
    <t>華實興業股份有限公司</t>
  </si>
  <si>
    <t>66622084</t>
  </si>
  <si>
    <t>向陽能源科技股份有限公司</t>
  </si>
  <si>
    <t>53049919</t>
  </si>
  <si>
    <t>勤日盛工業股份有限公司</t>
  </si>
  <si>
    <t>89383607</t>
  </si>
  <si>
    <t>豐基科技有限公司</t>
  </si>
  <si>
    <t>53154756</t>
  </si>
  <si>
    <t>賴元煌　　　　　　　　　　　　　　　　　</t>
  </si>
  <si>
    <t>Q103237272</t>
  </si>
  <si>
    <t>銓興資訊有限公司</t>
  </si>
  <si>
    <t>54810864</t>
  </si>
  <si>
    <t>志政塑膠股份有限公司</t>
  </si>
  <si>
    <t>22130956</t>
  </si>
  <si>
    <t>上達貿易有限公司</t>
  </si>
  <si>
    <t>80579524</t>
  </si>
  <si>
    <t>明星生物科技有限公司</t>
  </si>
  <si>
    <t>42572022</t>
  </si>
  <si>
    <t>勝鈺工業股份有限公司</t>
  </si>
  <si>
    <t>42561989</t>
  </si>
  <si>
    <t>潤昶營建股份有限公司</t>
  </si>
  <si>
    <t>86524575</t>
  </si>
  <si>
    <t>王怡晴　　　　　　　　　　　　　　　　　</t>
  </si>
  <si>
    <t>F227661167</t>
  </si>
  <si>
    <t>富田新樂園有限公司</t>
  </si>
  <si>
    <t>42597136</t>
  </si>
  <si>
    <t>陳勝堂　　　　　　　　　　　　　　　　　</t>
  </si>
  <si>
    <t>M121056898</t>
  </si>
  <si>
    <t>上椿有限公司</t>
  </si>
  <si>
    <t>55911452</t>
  </si>
  <si>
    <t>新富發國際事業有限公司</t>
  </si>
  <si>
    <t>53396804</t>
  </si>
  <si>
    <t>迴響創意有限公司</t>
  </si>
  <si>
    <t>53604824</t>
  </si>
  <si>
    <t>昇億水電材料有限公司</t>
  </si>
  <si>
    <t>16861377</t>
  </si>
  <si>
    <t>啟東實業有限公司</t>
  </si>
  <si>
    <t>97215007</t>
  </si>
  <si>
    <t>清豐濤月國際餐飲股份有限公司</t>
  </si>
  <si>
    <t>53859419</t>
  </si>
  <si>
    <t>宏成開發建設股份有限公司</t>
  </si>
  <si>
    <t>25198508</t>
  </si>
  <si>
    <t>陳彥錦　　　　　　　　　　　　　　　　　</t>
  </si>
  <si>
    <t>Q123380345</t>
  </si>
  <si>
    <t>佑林興業有限公司</t>
  </si>
  <si>
    <t>80134939</t>
  </si>
  <si>
    <t>嘉友電子股份有限公司</t>
  </si>
  <si>
    <t>66608323</t>
  </si>
  <si>
    <t>霖登有限公司</t>
  </si>
  <si>
    <t>54214958</t>
  </si>
  <si>
    <t>老楊食品股份有限公司</t>
  </si>
  <si>
    <t>66608338</t>
  </si>
  <si>
    <t>天珩機械股份有限公司</t>
  </si>
  <si>
    <t>66512164</t>
  </si>
  <si>
    <t>黃柏憲　　　　　　　　　　　　　　　　　</t>
  </si>
  <si>
    <t>Q120416893</t>
  </si>
  <si>
    <t>阿里山朋朋朋精緻鮮果生技有限公司</t>
  </si>
  <si>
    <t>58667501</t>
  </si>
  <si>
    <t>菳寶能源股份有限公司</t>
  </si>
  <si>
    <t>55897825</t>
  </si>
  <si>
    <t>鑫佳順企業有限公司</t>
  </si>
  <si>
    <t>54119547</t>
  </si>
  <si>
    <t>黑草行銷管理顧問股份有限公司</t>
  </si>
  <si>
    <t>54973775</t>
  </si>
  <si>
    <t>黃馨瑩　　　　　　　　　　　　　　　　　</t>
  </si>
  <si>
    <t>I200066165</t>
  </si>
  <si>
    <t>翰龍有限公司</t>
  </si>
  <si>
    <t>54513941</t>
  </si>
  <si>
    <t>涂邦瑋　　　　　　　　　　　　　　　　　</t>
  </si>
  <si>
    <t>Q122634826</t>
  </si>
  <si>
    <t>蔡耀男　　　　　　　　　　　　　　　　　</t>
  </si>
  <si>
    <t>Q121035865</t>
  </si>
  <si>
    <t>佳世詮股份有限公司</t>
  </si>
  <si>
    <t>59021473</t>
  </si>
  <si>
    <t>勤勝開發建設股份有限公司</t>
  </si>
  <si>
    <t>28105666</t>
  </si>
  <si>
    <t>何紳宸　　　　　　　　　　　　　　　　　</t>
  </si>
  <si>
    <t>Q120392772</t>
  </si>
  <si>
    <t>九龍行銷有限公司</t>
  </si>
  <si>
    <t>79997140</t>
  </si>
  <si>
    <t>協成配管工程有限公司</t>
  </si>
  <si>
    <t>53174161</t>
  </si>
  <si>
    <t>金上富旅行社有限公司</t>
  </si>
  <si>
    <t>28029197</t>
  </si>
  <si>
    <t>青月村燊股份有限公司</t>
  </si>
  <si>
    <t>84600990</t>
  </si>
  <si>
    <t>挺益調養餐股份有限公司</t>
  </si>
  <si>
    <t>45100216</t>
  </si>
  <si>
    <t>吳嘉榛　　　　　　　　　　　　　　　　　</t>
  </si>
  <si>
    <t>Q222223914</t>
  </si>
  <si>
    <t>新益餐飲股份有限公司</t>
  </si>
  <si>
    <t>80574540</t>
  </si>
  <si>
    <t>高展旺有限公司</t>
  </si>
  <si>
    <t>28878923</t>
  </si>
  <si>
    <t>李珅溢　　　　　　　　　　　　　　　　　</t>
  </si>
  <si>
    <t>Q121690679</t>
  </si>
  <si>
    <t>莊張美月　　　　　　　　　　　　　　　　</t>
  </si>
  <si>
    <t>R220537210</t>
  </si>
  <si>
    <t>何宗耀　　　　　　　　　　　　　　　　　</t>
  </si>
  <si>
    <t>Q120982614</t>
  </si>
  <si>
    <t>嘉苓有限公司</t>
  </si>
  <si>
    <t>82965261</t>
  </si>
  <si>
    <t>薛博文　　　　　　　　　　　　　　　　　</t>
  </si>
  <si>
    <t>I100258545</t>
  </si>
  <si>
    <t>林協錡　　　　　　　　　　　　　　　　　</t>
  </si>
  <si>
    <t>Q120014782</t>
  </si>
  <si>
    <t>鄭湘純　　　　　　　　　　　　　　　　　</t>
  </si>
  <si>
    <t>I200078861</t>
  </si>
  <si>
    <t>張玉玲　　　　　　　　　　　　　　　　　</t>
  </si>
  <si>
    <t>I200196300</t>
  </si>
  <si>
    <t>李紀州　　　　　　　　　　　　　　　　　</t>
  </si>
  <si>
    <t>Q122745397</t>
  </si>
  <si>
    <t>鴻濬企業有限公司</t>
  </si>
  <si>
    <t>82935458</t>
  </si>
  <si>
    <t>元森建設有限公司</t>
  </si>
  <si>
    <t>85119417</t>
  </si>
  <si>
    <t>林弘植　　　　　　　　　　　　　　　　　</t>
  </si>
  <si>
    <t>Q120317091</t>
  </si>
  <si>
    <t>陳素真　　　　　　　　　　　　　　　　　</t>
  </si>
  <si>
    <t>A210401316</t>
  </si>
  <si>
    <t>大鼎冷鏈股份有限公司</t>
  </si>
  <si>
    <t>42975329</t>
  </si>
  <si>
    <t>蘇俞樺　　　　　　　　　　　　　　　　　</t>
  </si>
  <si>
    <t>Q224127442</t>
  </si>
  <si>
    <t>資展貿易有限公司</t>
  </si>
  <si>
    <t>54988117</t>
  </si>
  <si>
    <t>顏愷緯　　　　　　　　　　　　　　　　　</t>
  </si>
  <si>
    <t>I100311609</t>
  </si>
  <si>
    <t>東楚營造有限公司</t>
  </si>
  <si>
    <t>23974258</t>
  </si>
  <si>
    <t>興達開發建設股份有限公司</t>
  </si>
  <si>
    <t>27640795</t>
  </si>
  <si>
    <t>三貴建設股份有限公司</t>
  </si>
  <si>
    <t>66651279</t>
  </si>
  <si>
    <t>宇拓諮詢有限公司</t>
  </si>
  <si>
    <t>54950055</t>
  </si>
  <si>
    <t>王建雄　　　　　　　　　　　　　　　　　</t>
  </si>
  <si>
    <t>A120827839</t>
  </si>
  <si>
    <t>明億水電材料有限公司</t>
  </si>
  <si>
    <t>23954295</t>
  </si>
  <si>
    <t>金石建設股份有限公司</t>
  </si>
  <si>
    <t>84173336</t>
  </si>
  <si>
    <t>沈沂臻　　　　　　　　　　　　　　　　　</t>
  </si>
  <si>
    <t>E223363650</t>
  </si>
  <si>
    <t>順安開發建設股份有限公司</t>
  </si>
  <si>
    <t>54512393</t>
  </si>
  <si>
    <t>威盛開發建設股份有限公司</t>
  </si>
  <si>
    <t>80099356</t>
  </si>
  <si>
    <t>張芷榕　　　　　　　　　　　　　　　　　</t>
  </si>
  <si>
    <t>K222402224</t>
  </si>
  <si>
    <t>嘉旆有限公司</t>
  </si>
  <si>
    <t>54109724</t>
  </si>
  <si>
    <t>蔡志賢　　　　　　　　　　　　　　　　　</t>
  </si>
  <si>
    <t>Q122743786</t>
  </si>
  <si>
    <t>洪崇祐　　　　　　　　　　　　　　　　　</t>
  </si>
  <si>
    <t>I100073640</t>
  </si>
  <si>
    <t>康輔餐飲有限公司</t>
  </si>
  <si>
    <t>64830777</t>
  </si>
  <si>
    <t>鄭麗敏　　　　　　　　　　　　　　　　　</t>
  </si>
  <si>
    <t>Q221412382</t>
  </si>
  <si>
    <t>伍營有限公司</t>
  </si>
  <si>
    <t>42780302</t>
  </si>
  <si>
    <t>童年農業科技股份有限公司</t>
  </si>
  <si>
    <t>54953898</t>
  </si>
  <si>
    <t>010119</t>
  </si>
  <si>
    <t>蕭婷云　　　　　　　　　　　　　　　　　</t>
  </si>
  <si>
    <t>I200168173</t>
  </si>
  <si>
    <t>黃皇勝　　　　　　　　　　　　　　　　　</t>
  </si>
  <si>
    <t>Q122784152</t>
  </si>
  <si>
    <t>蔡孟勳　　　　　　　　　　　　　　　　　</t>
  </si>
  <si>
    <t>I100169561</t>
  </si>
  <si>
    <t>吉將環境工程有限公司</t>
  </si>
  <si>
    <t>97034483</t>
  </si>
  <si>
    <t>優仕觀光開發有限公司</t>
  </si>
  <si>
    <t>28035058</t>
  </si>
  <si>
    <t>川吉食品有限公司</t>
  </si>
  <si>
    <t>53297500</t>
  </si>
  <si>
    <t>佑睿建設股份有限公司</t>
  </si>
  <si>
    <t>25199035</t>
  </si>
  <si>
    <t>詠錩建材有限公司</t>
  </si>
  <si>
    <t>56647874</t>
  </si>
  <si>
    <t>陳沛均　　　　　　　　　　　　　　　　　</t>
  </si>
  <si>
    <t>T220986215</t>
  </si>
  <si>
    <t>峻程科技股份有限公司</t>
  </si>
  <si>
    <t>54504788</t>
  </si>
  <si>
    <t>大璟建設股份有限公司</t>
  </si>
  <si>
    <t>53866164</t>
  </si>
  <si>
    <t>萊恩數位有限公司</t>
  </si>
  <si>
    <t>56601552</t>
  </si>
  <si>
    <t>欣嘉石油氣股份有限公司</t>
  </si>
  <si>
    <t>22658633</t>
  </si>
  <si>
    <t>鴻達綠能科技有限公司</t>
  </si>
  <si>
    <t>54773002</t>
  </si>
  <si>
    <t>聖保羅企業股份有限公司</t>
  </si>
  <si>
    <t>53389851</t>
  </si>
  <si>
    <t>旭瀅科技有限公司</t>
  </si>
  <si>
    <t>91124424</t>
  </si>
  <si>
    <t>鴻達新能源微電網有限公司</t>
  </si>
  <si>
    <t>90179483</t>
  </si>
  <si>
    <t>花序建設有限公司</t>
  </si>
  <si>
    <t>24638212</t>
  </si>
  <si>
    <t>毅力能源開發有限公司</t>
  </si>
  <si>
    <t>89122646</t>
  </si>
  <si>
    <t>蔡宏德　　　　　　　　　　　　　　　　　</t>
  </si>
  <si>
    <t>Q122808451</t>
  </si>
  <si>
    <t>金磊營造有限公司</t>
  </si>
  <si>
    <t>54950837</t>
  </si>
  <si>
    <t>福皇股份有限公司</t>
  </si>
  <si>
    <t>83148021</t>
  </si>
  <si>
    <t>翔宇通訊有限公司</t>
  </si>
  <si>
    <t>82935865</t>
  </si>
  <si>
    <t>016109</t>
  </si>
  <si>
    <t>東璟建設開發有限公司</t>
  </si>
  <si>
    <t>42984729</t>
  </si>
  <si>
    <t>美銓建設股份有限公司</t>
  </si>
  <si>
    <t>80407163</t>
  </si>
  <si>
    <t>羅淵縹　　　　　　　　　　　　　　　　　</t>
  </si>
  <si>
    <t>Q120241369</t>
  </si>
  <si>
    <t>響宇有限公司</t>
  </si>
  <si>
    <t>93786764</t>
  </si>
  <si>
    <t>欣冠達股份有限公司</t>
  </si>
  <si>
    <t>25178051</t>
  </si>
  <si>
    <t>裕農顥實業股份有限公司</t>
  </si>
  <si>
    <t>54226758</t>
  </si>
  <si>
    <t>鴻達光能科技有限公司</t>
  </si>
  <si>
    <t>45101329</t>
  </si>
  <si>
    <t>嘉義縣政府</t>
  </si>
  <si>
    <t>66015102</t>
  </si>
  <si>
    <t>028311</t>
  </si>
  <si>
    <t>83</t>
  </si>
  <si>
    <t>公共行政及國防；強制性社會安全</t>
  </si>
  <si>
    <t>裕興興業股份有限公司</t>
  </si>
  <si>
    <t>12331602</t>
  </si>
  <si>
    <t>優達樹脂化工股份有限公司</t>
  </si>
  <si>
    <t>72177977</t>
  </si>
  <si>
    <t>能豐塑膠有限公司</t>
  </si>
  <si>
    <t>72187406</t>
  </si>
  <si>
    <t>翁碧　　　　　　　　　　　　　　　　　</t>
  </si>
  <si>
    <t>R220040838</t>
  </si>
  <si>
    <t>姜夙玟　　　　　　　　　　　　　　　　　</t>
  </si>
  <si>
    <t>R220781361</t>
  </si>
  <si>
    <t>顏潚（方方土）　　　　　　　　　　　　　</t>
  </si>
  <si>
    <t>R101043031</t>
  </si>
  <si>
    <t>王珮瑜　　　　　　　　　　　　　　　　　</t>
  </si>
  <si>
    <t>R220503545</t>
  </si>
  <si>
    <t>繁華工程有限公司</t>
  </si>
  <si>
    <t>71710946</t>
  </si>
  <si>
    <t>尚亞企業股份有限公司</t>
  </si>
  <si>
    <t>23573325</t>
  </si>
  <si>
    <t>立楹機械科技股份有限公司</t>
  </si>
  <si>
    <t>28502617</t>
  </si>
  <si>
    <t>廣佑鋼鐵有限公司</t>
  </si>
  <si>
    <t>86828850</t>
  </si>
  <si>
    <t>鄭群亮　　　　　　　　　　　　　　　　　</t>
  </si>
  <si>
    <t>K101590307</t>
  </si>
  <si>
    <t>憲旺機械工業有限公司</t>
  </si>
  <si>
    <t>23403321</t>
  </si>
  <si>
    <t>新太盟建設股份有限公司</t>
  </si>
  <si>
    <t>89856181</t>
  </si>
  <si>
    <t>黃韻筑　　　　　　　　　　　　　　　　　</t>
  </si>
  <si>
    <t>R220582466</t>
  </si>
  <si>
    <t>蘇碧香　　　　　　　　　　　　　　　　　</t>
  </si>
  <si>
    <t>E200832205</t>
  </si>
  <si>
    <t>合申建設事業有限公司</t>
  </si>
  <si>
    <t>53279355</t>
  </si>
  <si>
    <t>正氧精密科技股份有限公司</t>
  </si>
  <si>
    <t>53762549</t>
  </si>
  <si>
    <t>道奇登山體育用品股份有限公司</t>
  </si>
  <si>
    <t>53061379</t>
  </si>
  <si>
    <t>黃瑞　　　　　　　　　　　　　　　　　</t>
  </si>
  <si>
    <t>R120122315</t>
  </si>
  <si>
    <t>鑫清環保科技有限公司</t>
  </si>
  <si>
    <t>27705473</t>
  </si>
  <si>
    <t>楊政達　　　　　　　　　　　　　　　　　</t>
  </si>
  <si>
    <t>R120786113</t>
  </si>
  <si>
    <t>欣榮鑫企業有限公司</t>
  </si>
  <si>
    <t>80472614</t>
  </si>
  <si>
    <t>聯進照明科技有限公司</t>
  </si>
  <si>
    <t>80452700</t>
  </si>
  <si>
    <t>鄭霖鴻　　　　　　　　　　　　　　　　　</t>
  </si>
  <si>
    <t>R120457126</t>
  </si>
  <si>
    <t>陳秀玉　　　　　　　　　　　　　　　　　</t>
  </si>
  <si>
    <t>P221511825</t>
  </si>
  <si>
    <t>健佑工業股份有限公司</t>
  </si>
  <si>
    <t>72210265</t>
  </si>
  <si>
    <t>邱燕玉　　　　　　　　　　　　　　　　　</t>
  </si>
  <si>
    <t>R220317156</t>
  </si>
  <si>
    <t>崠嶧文創藝術有限公司</t>
  </si>
  <si>
    <t>54578438</t>
  </si>
  <si>
    <t>鳳鳴廣告有限公司</t>
  </si>
  <si>
    <t>53630246</t>
  </si>
  <si>
    <t>陳福常　　　　　　　　　　　　　　　　　</t>
  </si>
  <si>
    <t>R103060665</t>
  </si>
  <si>
    <t>張立正　　　　　　　　　　　　　　　　　</t>
  </si>
  <si>
    <t>R120244745</t>
  </si>
  <si>
    <t>守創建設股份有限公司</t>
  </si>
  <si>
    <t>53432111</t>
  </si>
  <si>
    <t>福慧投資有限公司</t>
  </si>
  <si>
    <t>52258254</t>
  </si>
  <si>
    <t>沈大寬　　　　　　　　　　　　　　　　　</t>
  </si>
  <si>
    <t>A124461533</t>
  </si>
  <si>
    <t>億昇門窗股份有限公司</t>
  </si>
  <si>
    <t>72166211</t>
  </si>
  <si>
    <t>毛若懿　　　　　　　　　　　　　　　　　</t>
  </si>
  <si>
    <t>R220880494</t>
  </si>
  <si>
    <t>上祐有限公司</t>
  </si>
  <si>
    <t>27480875</t>
  </si>
  <si>
    <t>瑞松科技彩繪有限公司</t>
  </si>
  <si>
    <t>27665134</t>
  </si>
  <si>
    <t>高元環保有限公司</t>
  </si>
  <si>
    <t>42799301</t>
  </si>
  <si>
    <t>洪若穎　　　　　　　　　　　　　　　　　</t>
  </si>
  <si>
    <t>R224979189</t>
  </si>
  <si>
    <t>黃志豊　　　　　　　　　　　　　　　　　</t>
  </si>
  <si>
    <t>X120091480</t>
  </si>
  <si>
    <t>李博仕　　　　　　　　　　　　　　　　　</t>
  </si>
  <si>
    <t>R103410852</t>
  </si>
  <si>
    <t>廖婉琳　　　　　　　　　　　　　　　　　</t>
  </si>
  <si>
    <t>E223642227</t>
  </si>
  <si>
    <t>侯沛岑　　　　　　　　　　　　　　　　　</t>
  </si>
  <si>
    <t>I100202543</t>
  </si>
  <si>
    <t>元正科技工程股份有限公司</t>
  </si>
  <si>
    <t>53178440</t>
  </si>
  <si>
    <t>康祐鑫人力資源有限公司</t>
  </si>
  <si>
    <t>54068694</t>
  </si>
  <si>
    <t>蘇敏玉　　　　　　　　　　　　　　　　　</t>
  </si>
  <si>
    <t>R200140364</t>
  </si>
  <si>
    <t>吳春花　　　　　　　　　　　　　　　　　</t>
  </si>
  <si>
    <t>R200934811</t>
  </si>
  <si>
    <t>鈊富工業股份有限公司</t>
  </si>
  <si>
    <t>54081872</t>
  </si>
  <si>
    <t>林錦賢　　　　　　　　　　　　　　　　　</t>
  </si>
  <si>
    <t>T122042803</t>
  </si>
  <si>
    <t>龔毓芝　　　　　　　　　　　　　　　　　</t>
  </si>
  <si>
    <t>R223243082</t>
  </si>
  <si>
    <t>莊秉融　　　　　　　　　　　　　　　　　</t>
  </si>
  <si>
    <t>R120917494</t>
  </si>
  <si>
    <t>賴牡丹　　　　　　　　　　　　　　　　　</t>
  </si>
  <si>
    <t>F223000560</t>
  </si>
  <si>
    <t>楊雪　　　　　　　　　　　　　　　　　　</t>
  </si>
  <si>
    <t>R290040026</t>
  </si>
  <si>
    <t>龔俊瑋　　　　　　　　　　　　　　　　　</t>
  </si>
  <si>
    <t>F128338085</t>
  </si>
  <si>
    <t>鉦昊科技有限公司</t>
  </si>
  <si>
    <t>53070166</t>
  </si>
  <si>
    <t>郡企業有限公司</t>
  </si>
  <si>
    <t>54574290</t>
  </si>
  <si>
    <t>新進汽車貨運股份有限公司</t>
  </si>
  <si>
    <t>71583511</t>
  </si>
  <si>
    <t>洪秋容　　　　　　　　　　　　　　　　　</t>
  </si>
  <si>
    <t>R220124517</t>
  </si>
  <si>
    <t>梁桂英　　　　　　　　　　　　　　　　　</t>
  </si>
  <si>
    <t>T220447400</t>
  </si>
  <si>
    <t>鼎佳資訊工程有限公司</t>
  </si>
  <si>
    <t>42922673</t>
  </si>
  <si>
    <t>黃榮吉　　　　　　　　　　　　　　　　　</t>
  </si>
  <si>
    <t>R123989634</t>
  </si>
  <si>
    <t>郭淑幼　　　　　　　　　　　　　　　　　</t>
  </si>
  <si>
    <t>R220679517</t>
  </si>
  <si>
    <t>昆汽車貨運有限公司</t>
  </si>
  <si>
    <t>89337273</t>
  </si>
  <si>
    <t>永大環工有限公司</t>
  </si>
  <si>
    <t>85030954</t>
  </si>
  <si>
    <t>吳茂盛　　　　　　　　　　　　　　　　　</t>
  </si>
  <si>
    <t>R124244572</t>
  </si>
  <si>
    <t>呂璽恩　　　　　　　　　　　　　　　　　</t>
  </si>
  <si>
    <t>P223419959</t>
  </si>
  <si>
    <t>冠均興實業有限公司</t>
  </si>
  <si>
    <t>82905399</t>
  </si>
  <si>
    <t>廖素麗　　　　　　　　　　　　　　　　　</t>
  </si>
  <si>
    <t>S221718836</t>
  </si>
  <si>
    <t>蔡瑋庭　　　　　　　　　　　　　　　　　</t>
  </si>
  <si>
    <t>T223441857</t>
  </si>
  <si>
    <t>許惠婷　　　　　　　　　　　　　　　　　</t>
  </si>
  <si>
    <t>R222962097</t>
  </si>
  <si>
    <t>顏嘉毅　　　　　　　　　　　　　　　　　</t>
  </si>
  <si>
    <t>D121417536</t>
  </si>
  <si>
    <t>010112</t>
  </si>
  <si>
    <t>泰廣建設有限公司</t>
  </si>
  <si>
    <t>23811868</t>
  </si>
  <si>
    <t>廣峻建設有限公司</t>
  </si>
  <si>
    <t>64458019</t>
  </si>
  <si>
    <t>張雅慧　　　　　　　　　　　　　　　　　</t>
  </si>
  <si>
    <t>R220451279</t>
  </si>
  <si>
    <t>曾威和　　　　　　　　　　　　　　　　　</t>
  </si>
  <si>
    <t>R120316700</t>
  </si>
  <si>
    <t>洪小婷　　　　　　　　　　　　　　　　　</t>
  </si>
  <si>
    <t>E223053042</t>
  </si>
  <si>
    <t>展億活動整合有限公司</t>
  </si>
  <si>
    <t>24604986</t>
  </si>
  <si>
    <t>王君茹　　　　　　　　　　　　　　　　　</t>
  </si>
  <si>
    <t>R224027573</t>
  </si>
  <si>
    <t>可惟企業有限公司</t>
  </si>
  <si>
    <t>64379107</t>
  </si>
  <si>
    <t>松展交通器材有限公司</t>
  </si>
  <si>
    <t>24906217</t>
  </si>
  <si>
    <t>曾彥翔　　　　　　　　　　　　　　　　　</t>
  </si>
  <si>
    <t>R120241093</t>
  </si>
  <si>
    <t>竣將企業有限公司</t>
  </si>
  <si>
    <t>16700465</t>
  </si>
  <si>
    <t>昆達交通有限公司</t>
  </si>
  <si>
    <t>05834494</t>
  </si>
  <si>
    <t>014990</t>
  </si>
  <si>
    <t>昆進汽車貨運有限公司</t>
  </si>
  <si>
    <t>72214516</t>
  </si>
  <si>
    <t>林郁利　　　　　　　　　　　　　　　　　</t>
  </si>
  <si>
    <t>R123307249</t>
  </si>
  <si>
    <t>莊易軒　　　　　　　　　　　　　　　　　</t>
  </si>
  <si>
    <t>D121841756</t>
  </si>
  <si>
    <t>黃麗穎　　　　　　　　　　　　　　　　　</t>
  </si>
  <si>
    <t>M222007640</t>
  </si>
  <si>
    <t>新加汽車貨運有限公司</t>
  </si>
  <si>
    <t>66655922</t>
  </si>
  <si>
    <t>東展化工股份有限公司</t>
  </si>
  <si>
    <t>22703779</t>
  </si>
  <si>
    <t>億氧投資股份有限公司</t>
  </si>
  <si>
    <t>05006539</t>
  </si>
  <si>
    <t>銘鈦企業有限公司</t>
  </si>
  <si>
    <t>24283746</t>
  </si>
  <si>
    <t>黃寶賢　　　　　　　　　　　　　　　　　</t>
  </si>
  <si>
    <t>R122743885</t>
  </si>
  <si>
    <t>聯發資源再生有限公司</t>
  </si>
  <si>
    <t>53162067</t>
  </si>
  <si>
    <t>陳汶樺　　　　　　　　　　　　　　　　　</t>
  </si>
  <si>
    <t>R122871384</t>
  </si>
  <si>
    <t>陳張美雲　　　　　　　　　　　　　　　　</t>
  </si>
  <si>
    <t>T220668945</t>
  </si>
  <si>
    <t>郭惠芬　　　　　　　　　　　　　　　　　</t>
  </si>
  <si>
    <t>R222272356</t>
  </si>
  <si>
    <t>駿鋐有限公司</t>
  </si>
  <si>
    <t>83649926</t>
  </si>
  <si>
    <t>大舜益企業有限公司</t>
  </si>
  <si>
    <t>54086638</t>
  </si>
  <si>
    <t>鑫盛營造有限公司</t>
  </si>
  <si>
    <t>42918170</t>
  </si>
  <si>
    <t>蔡易霖　　　　　　　　　　　　　　　　　</t>
  </si>
  <si>
    <t>R124162333</t>
  </si>
  <si>
    <t>正鈺建設有限公司</t>
  </si>
  <si>
    <t>83694294</t>
  </si>
  <si>
    <t>毓鑫國際有限公司</t>
  </si>
  <si>
    <t>50943552</t>
  </si>
  <si>
    <t>大成過濾材料有限公司</t>
  </si>
  <si>
    <t>54896476</t>
  </si>
  <si>
    <t>三合吉興業有限公司</t>
  </si>
  <si>
    <t>53163397</t>
  </si>
  <si>
    <t>如果生活有限公司</t>
  </si>
  <si>
    <t>83284307</t>
  </si>
  <si>
    <t>成大誠資產管理有限公司</t>
  </si>
  <si>
    <t>83525376</t>
  </si>
  <si>
    <t>鑫凱建設有限公司</t>
  </si>
  <si>
    <t>42930822</t>
  </si>
  <si>
    <t>龔躍興興業有限公司</t>
  </si>
  <si>
    <t>64902238</t>
  </si>
  <si>
    <t>元皇建設股份有限公司</t>
  </si>
  <si>
    <t>27639827</t>
  </si>
  <si>
    <t>天鴿國際有限公司</t>
  </si>
  <si>
    <t>42935729</t>
  </si>
  <si>
    <t>御崴有限公司</t>
  </si>
  <si>
    <t>24916411</t>
  </si>
  <si>
    <t>鑫益實業有限公司</t>
  </si>
  <si>
    <t>54575538</t>
  </si>
  <si>
    <t>豪運有限公司</t>
  </si>
  <si>
    <t>42918165</t>
  </si>
  <si>
    <t>賴楷勳　　　　　　　　　　　　　　　　　</t>
  </si>
  <si>
    <t>R120376635</t>
  </si>
  <si>
    <t>陳宗毅　　　　　　　　　　　　　　　　　</t>
  </si>
  <si>
    <t>R124055815</t>
  </si>
  <si>
    <t>花米娜國際開發有限公司</t>
  </si>
  <si>
    <t>90882481</t>
  </si>
  <si>
    <t>閎逸股份有限公司</t>
  </si>
  <si>
    <t>16543091</t>
  </si>
  <si>
    <t>大巍建設開發有限公司</t>
  </si>
  <si>
    <t>53148468</t>
  </si>
  <si>
    <t>炫崑營造有限公司</t>
  </si>
  <si>
    <t>85050281</t>
  </si>
  <si>
    <t>鼎極開發有限公司</t>
  </si>
  <si>
    <t>24903838</t>
  </si>
  <si>
    <t>貝律建設股份有限公司</t>
  </si>
  <si>
    <t>93487554</t>
  </si>
  <si>
    <t>尚鼎管理顧問有限公司</t>
  </si>
  <si>
    <t>42920893</t>
  </si>
  <si>
    <t>洪江麗芬　　　　　　　　　　　　　　　　</t>
  </si>
  <si>
    <t>E220344564</t>
  </si>
  <si>
    <t>意欣能源有限公司</t>
  </si>
  <si>
    <t>94006793</t>
  </si>
  <si>
    <t>冠南生物科技有限公司</t>
  </si>
  <si>
    <t>80002542</t>
  </si>
  <si>
    <t>仁勝有限公司</t>
  </si>
  <si>
    <t>91116959</t>
  </si>
  <si>
    <t>康堡貿易有限公司</t>
  </si>
  <si>
    <t>54562843</t>
  </si>
  <si>
    <t>王聖雄　　　　　　　　　　　　　　　　　</t>
  </si>
  <si>
    <t>E123759243</t>
  </si>
  <si>
    <t>法隆企業有限公司</t>
  </si>
  <si>
    <t>28957644</t>
  </si>
  <si>
    <t>台灣銅業科技股份有限公司</t>
  </si>
  <si>
    <t>97270752</t>
  </si>
  <si>
    <t>恩豐工業股份有限公司</t>
  </si>
  <si>
    <t>22807459</t>
  </si>
  <si>
    <t>信鑫食品行有限公司</t>
  </si>
  <si>
    <t>73683375</t>
  </si>
  <si>
    <t>鄭振孟　　　　　　　　　　　　　　　　　</t>
  </si>
  <si>
    <t>R120006718</t>
  </si>
  <si>
    <t>北揚建設股份有限公司</t>
  </si>
  <si>
    <t>86754914</t>
  </si>
  <si>
    <t>嚴利成　　　　　　　　　　　　　　　　　</t>
  </si>
  <si>
    <t>R122018967</t>
  </si>
  <si>
    <t>順寶有限公司</t>
  </si>
  <si>
    <t>97335615</t>
  </si>
  <si>
    <t>儀佳貿易股份有限公司</t>
  </si>
  <si>
    <t>89718337</t>
  </si>
  <si>
    <t>長緯營造有限公司</t>
  </si>
  <si>
    <t>16571933</t>
  </si>
  <si>
    <t>寶泰模具股份有限公司</t>
  </si>
  <si>
    <t>89828572</t>
  </si>
  <si>
    <t>銨銨有限公司</t>
  </si>
  <si>
    <t>69811686</t>
  </si>
  <si>
    <t>011932</t>
  </si>
  <si>
    <t>邰欣建設股份有限公司</t>
  </si>
  <si>
    <t>28057670</t>
  </si>
  <si>
    <t>必芳企業有限公司</t>
  </si>
  <si>
    <t>86070089</t>
  </si>
  <si>
    <t>蔡武融　　　　　　　　　　　　　　　　　</t>
  </si>
  <si>
    <t>D120471394</t>
  </si>
  <si>
    <t>青能科技有限公司</t>
  </si>
  <si>
    <t>80085281</t>
  </si>
  <si>
    <t>014553</t>
  </si>
  <si>
    <t>文弘國際股份有限公司</t>
  </si>
  <si>
    <t>25091457</t>
  </si>
  <si>
    <t>盛億鑫金屬科技有限公司</t>
  </si>
  <si>
    <t>53295221</t>
  </si>
  <si>
    <t>五花馬國際行銷股份有限公司</t>
  </si>
  <si>
    <t>28927190</t>
  </si>
  <si>
    <t>奇詮開發有限公司</t>
  </si>
  <si>
    <t>16908492</t>
  </si>
  <si>
    <t>大進精工股份有限公司</t>
  </si>
  <si>
    <t>69521589</t>
  </si>
  <si>
    <t>富山展業有限公司</t>
  </si>
  <si>
    <t>24901682</t>
  </si>
  <si>
    <t>黃財得　　　　　　　　　　　　　　　　　</t>
  </si>
  <si>
    <t>R121922882</t>
  </si>
  <si>
    <t>陳冠宇　　　　　　　　　　　　　　　　　</t>
  </si>
  <si>
    <t>R120728531</t>
  </si>
  <si>
    <t>陳美華　　　　　　　　　　　　　　　　　</t>
  </si>
  <si>
    <t>R221822236</t>
  </si>
  <si>
    <t>泊樂旅館管理顧問有限公司</t>
  </si>
  <si>
    <t>64813313</t>
  </si>
  <si>
    <t>比奕有限公司</t>
  </si>
  <si>
    <t>70628835</t>
  </si>
  <si>
    <t>亞卓國際有限公司</t>
  </si>
  <si>
    <t>28383210</t>
  </si>
  <si>
    <t>吳素珍　　　　　　　　　　　　　　　　　</t>
  </si>
  <si>
    <t>P220715856</t>
  </si>
  <si>
    <t>珈璽有限公司</t>
  </si>
  <si>
    <t>24364156</t>
  </si>
  <si>
    <t>盛億興業有限公司</t>
  </si>
  <si>
    <t>64565502</t>
  </si>
  <si>
    <t>怡欣達金屬有限公司</t>
  </si>
  <si>
    <t>54060406</t>
  </si>
  <si>
    <t>晶鑫實業有限公司</t>
  </si>
  <si>
    <t>24916545</t>
  </si>
  <si>
    <t>耘根設計顧問有限公司</t>
  </si>
  <si>
    <t>54571441</t>
  </si>
  <si>
    <t>巨祥科技有限公司</t>
  </si>
  <si>
    <t>27879728</t>
  </si>
  <si>
    <t>宇江有限公司</t>
  </si>
  <si>
    <t>42934236</t>
  </si>
  <si>
    <t>清藝國際有限公司</t>
  </si>
  <si>
    <t>54064183</t>
  </si>
  <si>
    <t>萬晉興業有限公司</t>
  </si>
  <si>
    <t>86934557</t>
  </si>
  <si>
    <t>湯明泰　　　　　　　　　　　　　　　　　</t>
  </si>
  <si>
    <t>T101556259</t>
  </si>
  <si>
    <t>豐暘開發建設有限公司</t>
  </si>
  <si>
    <t>82889102</t>
  </si>
  <si>
    <t>永勳建設有限公司</t>
  </si>
  <si>
    <t>82939356</t>
  </si>
  <si>
    <t>樺陽鋼鐵有限公司</t>
  </si>
  <si>
    <t>80565774</t>
  </si>
  <si>
    <t>月白設計顧問有限公司</t>
  </si>
  <si>
    <t>42922581</t>
  </si>
  <si>
    <t>馮玉杯　　　　　　　　　　　　　　　　　</t>
  </si>
  <si>
    <t>R220821655</t>
  </si>
  <si>
    <t>安達營造有限公司</t>
  </si>
  <si>
    <t>97351348</t>
  </si>
  <si>
    <t>京辰科技股份有限公司</t>
  </si>
  <si>
    <t>24443217</t>
  </si>
  <si>
    <t>艾圖特攝影有限公司</t>
  </si>
  <si>
    <t>64407407</t>
  </si>
  <si>
    <t>劉淑美　　　　　　　　　　　　　　　　　</t>
  </si>
  <si>
    <t>Q221006955</t>
  </si>
  <si>
    <t>楊明緯　　　　　　　　　　　　　　　　　</t>
  </si>
  <si>
    <t>D120551600</t>
  </si>
  <si>
    <t>周聰成　　　　　　　　　　　　　　　　　</t>
  </si>
  <si>
    <t>D120715855</t>
  </si>
  <si>
    <t>蘭紫妡　　　　　　　　　　　　　　　　　</t>
  </si>
  <si>
    <t>S222101782</t>
  </si>
  <si>
    <t>禾榛股份有限公司</t>
  </si>
  <si>
    <t>80727551</t>
  </si>
  <si>
    <t>陳明珠　　　　　　　　　　　　　　　　　</t>
  </si>
  <si>
    <t>T220256338</t>
  </si>
  <si>
    <t>陳育信　　　　　　　　　　　　　　　　　</t>
  </si>
  <si>
    <t>E121739903</t>
  </si>
  <si>
    <t>郭義信　　　　　　　　　　　　　　　　　</t>
  </si>
  <si>
    <t>F123295147</t>
  </si>
  <si>
    <t>兵慧琴　　　　　　　　　　　　　　　　　</t>
  </si>
  <si>
    <t>R222665851</t>
  </si>
  <si>
    <t>勝豐國際有限公司</t>
  </si>
  <si>
    <t>42919663</t>
  </si>
  <si>
    <t>潘榮泰　　　　　　　　　　　　　　　　　</t>
  </si>
  <si>
    <t>R123240856</t>
  </si>
  <si>
    <t>吳銘原　　　　　　　　　　　　　　　　　</t>
  </si>
  <si>
    <t>S121532932</t>
  </si>
  <si>
    <t>曾馨意　　　　　　　　　　　　　　　　　</t>
  </si>
  <si>
    <t>D221844982</t>
  </si>
  <si>
    <t>林明道　　　　　　　　　　　　　　　　　</t>
  </si>
  <si>
    <t>R102885677</t>
  </si>
  <si>
    <t>高守有限公司</t>
  </si>
  <si>
    <t>28564752</t>
  </si>
  <si>
    <t>明憲科技有限公司</t>
  </si>
  <si>
    <t>64457449</t>
  </si>
  <si>
    <t>蔡明貴　　　　　　　　　　　　　　　　　</t>
  </si>
  <si>
    <t>D101238593</t>
  </si>
  <si>
    <t>泊樂資產管理有限公司</t>
  </si>
  <si>
    <t>54084694</t>
  </si>
  <si>
    <t>程崑霖　　　　　　　　　　　　　　　　　</t>
  </si>
  <si>
    <t>D100987980</t>
  </si>
  <si>
    <t>永誠諮詢顧問有限公司</t>
  </si>
  <si>
    <t>28122341</t>
  </si>
  <si>
    <t>杜梨花　　　　　　　　　　　　　　　　　</t>
  </si>
  <si>
    <t>F222478680</t>
  </si>
  <si>
    <t>朱小英　　　　　　　　　　　　　　　　　</t>
  </si>
  <si>
    <t>R290006079</t>
  </si>
  <si>
    <t>R223620436</t>
  </si>
  <si>
    <t>展莉美有限公司</t>
  </si>
  <si>
    <t>64996066</t>
  </si>
  <si>
    <t>孫志欽　　　　　　　　　　　　　　　　　</t>
  </si>
  <si>
    <t>D120239985</t>
  </si>
  <si>
    <t>丁文華　　　　　　　　　　　　　　　　　</t>
  </si>
  <si>
    <t>D120301100</t>
  </si>
  <si>
    <t>永翔綠能有限公司</t>
  </si>
  <si>
    <t>85061576</t>
  </si>
  <si>
    <t>詠潤國際設計有限公司</t>
  </si>
  <si>
    <t>53166649</t>
  </si>
  <si>
    <t>鄒欣蓉　　　　　　　　　　　　　　　　　</t>
  </si>
  <si>
    <t>J221941310</t>
  </si>
  <si>
    <t>軒宸企業有限公司</t>
  </si>
  <si>
    <t>24910541</t>
  </si>
  <si>
    <t>陳文萍　　　　　　　　　　　　　　　　　</t>
  </si>
  <si>
    <t>R222599558</t>
  </si>
  <si>
    <t>鴻石建設有限公司</t>
  </si>
  <si>
    <t>42924531</t>
  </si>
  <si>
    <t>施盈如　　　　　　　　　　　　　　　　　</t>
  </si>
  <si>
    <t>D221882937</t>
  </si>
  <si>
    <t>陳奕學　　　　　　　　　　　　　　　　　</t>
  </si>
  <si>
    <t>D121308336</t>
  </si>
  <si>
    <t>承品機電工程有限公司</t>
  </si>
  <si>
    <t>54063641</t>
  </si>
  <si>
    <t>劉明飛　　　　　　　　　　　　　　　　　</t>
  </si>
  <si>
    <t>F121752489</t>
  </si>
  <si>
    <t>松立欣機器有限公司</t>
  </si>
  <si>
    <t>23688494</t>
  </si>
  <si>
    <t>瀛海營造有限公司</t>
  </si>
  <si>
    <t>64423906</t>
  </si>
  <si>
    <t>秝永企業有限公司</t>
  </si>
  <si>
    <t>53497161</t>
  </si>
  <si>
    <t>阮淑卿　　　　　　　　　　　　　　　　　</t>
  </si>
  <si>
    <t>E220659480</t>
  </si>
  <si>
    <t>海博線上科技有限公司</t>
  </si>
  <si>
    <t>85032094</t>
  </si>
  <si>
    <t>沁森科技股份有限公司</t>
  </si>
  <si>
    <t>42928543</t>
  </si>
  <si>
    <t>王義仁　　　　　　　　　　　　　　　　　</t>
  </si>
  <si>
    <t>R123530435</t>
  </si>
  <si>
    <t>大立興業有限公司</t>
  </si>
  <si>
    <t>64966154</t>
  </si>
  <si>
    <t>彩衣蝶有限公司</t>
  </si>
  <si>
    <t>24387046</t>
  </si>
  <si>
    <t>永旭材料貿易有限公司</t>
  </si>
  <si>
    <t>42937923</t>
  </si>
  <si>
    <t>林瑞崇　　　　　　　　　　　　　　　　　</t>
  </si>
  <si>
    <t>D120564474</t>
  </si>
  <si>
    <t>鄭意玉　　　　　　　　　　　　　　　　　</t>
  </si>
  <si>
    <t>R221801353</t>
  </si>
  <si>
    <t>馮玉琴　　　　　　　　　　　　　　　　　</t>
  </si>
  <si>
    <t>R220821664</t>
  </si>
  <si>
    <t>益遠石業有限公司</t>
  </si>
  <si>
    <t>80640719</t>
  </si>
  <si>
    <t>蔡玉萍　　　　　　　　　　　　　　　　　</t>
  </si>
  <si>
    <t>R222937941</t>
  </si>
  <si>
    <t>華佗醫藥生物科技有限公司</t>
  </si>
  <si>
    <t>79995537</t>
  </si>
  <si>
    <t>雙瑩鋼鐵股份有限公司</t>
  </si>
  <si>
    <t>70702953</t>
  </si>
  <si>
    <t>周宜荺　　　　　　　　　　　　　　　　　</t>
  </si>
  <si>
    <t>F227558834</t>
  </si>
  <si>
    <t>張馨尹　　　　　　　　　　　　　　　　　</t>
  </si>
  <si>
    <t>D201224368</t>
  </si>
  <si>
    <t>百麗的店即唐娉如　　　　　　　　　　　　</t>
  </si>
  <si>
    <t>X220192019</t>
  </si>
  <si>
    <t>曾宇正　　　　　　　　　　　　　　　　　</t>
  </si>
  <si>
    <t>R121248274</t>
  </si>
  <si>
    <t>翁守芳　　　　　　　　　　　　　　　　　</t>
  </si>
  <si>
    <t>E290019638</t>
  </si>
  <si>
    <t>高明山　　　　　　　　　　　　　　　　　</t>
  </si>
  <si>
    <t>E122308064</t>
  </si>
  <si>
    <t>劉冠寁　　　　　　　　　　　　　　　　　</t>
  </si>
  <si>
    <t>D122444966</t>
  </si>
  <si>
    <t>陳雅藍　　　　　　　　　　　　　　　　　</t>
  </si>
  <si>
    <t>M222154537</t>
  </si>
  <si>
    <t>盧盈盈　　　　　　　　　　　　　　　　　</t>
  </si>
  <si>
    <t>E224141514</t>
  </si>
  <si>
    <t>張雅筑　　　　　　　　　　　　　　　　　</t>
  </si>
  <si>
    <t>Q223874906</t>
  </si>
  <si>
    <t>陳錦鸞　　　　　　　　　　　　　　　　　</t>
  </si>
  <si>
    <t>R220799943</t>
  </si>
  <si>
    <t>徐桂芳　　　　　　　　　　　　　　　　　</t>
  </si>
  <si>
    <t>H222262657</t>
  </si>
  <si>
    <t>互動網路商店有限公司</t>
  </si>
  <si>
    <t>24222410</t>
  </si>
  <si>
    <t>簡杏純　　　　　　　　　　　　　　　　　</t>
  </si>
  <si>
    <t>D220822731</t>
  </si>
  <si>
    <t>李君麟　　　　　　　　　　　　　　　　　</t>
  </si>
  <si>
    <t>P123086761</t>
  </si>
  <si>
    <t>祝依蓓　　　　　　　　　　　　　　　　　</t>
  </si>
  <si>
    <t>D222039083</t>
  </si>
  <si>
    <t>簡柏榮　　　　　　　　　　　　　　　　　</t>
  </si>
  <si>
    <t>M222071711</t>
  </si>
  <si>
    <t>秀枝企業有限公司</t>
  </si>
  <si>
    <t>83525930</t>
  </si>
  <si>
    <t>陳順良　　　　　　　　　　　　　　　　　</t>
  </si>
  <si>
    <t>D120987691</t>
  </si>
  <si>
    <t>淨微清潔服務有限公司</t>
  </si>
  <si>
    <t>54207746</t>
  </si>
  <si>
    <t>御手國醫股份有限公司</t>
  </si>
  <si>
    <t>90867897</t>
  </si>
  <si>
    <t>張述明　　　　　　　　　　　　　　　　　</t>
  </si>
  <si>
    <t>T121566000</t>
  </si>
  <si>
    <t>蔡宜倫　　　　　　　　　　　　　　　　　</t>
  </si>
  <si>
    <t>R224320202</t>
  </si>
  <si>
    <t>王俊斌　　　　　　　　　　　　　　　　　</t>
  </si>
  <si>
    <t>D121325506</t>
  </si>
  <si>
    <t>廖家賢　　　　　　　　　　　　　　　　　</t>
  </si>
  <si>
    <t>C120891091</t>
  </si>
  <si>
    <t>宏全塑膠股份有限公司</t>
  </si>
  <si>
    <t>84633752</t>
  </si>
  <si>
    <t>金美庭建設股份有限公司</t>
  </si>
  <si>
    <t>42915580</t>
  </si>
  <si>
    <t>吳孟翰　　　　　　　　　　　　　　　　　</t>
  </si>
  <si>
    <t>D122376052</t>
  </si>
  <si>
    <t>永康氏生技有限公司</t>
  </si>
  <si>
    <t>24236982</t>
  </si>
  <si>
    <t>豐旗實業股份有限公司</t>
  </si>
  <si>
    <t>22296463</t>
  </si>
  <si>
    <t>綠化環保工程股份有限公司</t>
  </si>
  <si>
    <t>16104327</t>
  </si>
  <si>
    <t>益力康生物科技有限公司</t>
  </si>
  <si>
    <t>16908470</t>
  </si>
  <si>
    <t>邑祥貿易有限公司</t>
  </si>
  <si>
    <t>54061257</t>
  </si>
  <si>
    <t>益力多健康生醫股份有限公司</t>
  </si>
  <si>
    <t>90402357</t>
  </si>
  <si>
    <t>邰安開發建設有限公司</t>
  </si>
  <si>
    <t>64501509</t>
  </si>
  <si>
    <t>永燁企業有限公司</t>
  </si>
  <si>
    <t>54561751</t>
  </si>
  <si>
    <t>士明實業有限公司</t>
  </si>
  <si>
    <t>28963575</t>
  </si>
  <si>
    <t>鋐磊建設股份有限公司</t>
  </si>
  <si>
    <t>93783062</t>
  </si>
  <si>
    <t>千涵國際股份有限公司</t>
  </si>
  <si>
    <t>23212759</t>
  </si>
  <si>
    <t>曜昇建設有限公司</t>
  </si>
  <si>
    <t>53513079</t>
  </si>
  <si>
    <t>陳玲娟　　　　　　　　　　　　　　　　　</t>
  </si>
  <si>
    <t>Q220140618</t>
  </si>
  <si>
    <t>呂奇龍　　　　　　　　　　　　　　　　　</t>
  </si>
  <si>
    <t>A124140584</t>
  </si>
  <si>
    <t>獅子心股份有限公司</t>
  </si>
  <si>
    <t>16813101</t>
  </si>
  <si>
    <t>德晏培林有限公司</t>
  </si>
  <si>
    <t>84208428</t>
  </si>
  <si>
    <t>清大行股份有限公司</t>
  </si>
  <si>
    <t>69691423</t>
  </si>
  <si>
    <t>權禹實業有限公司</t>
  </si>
  <si>
    <t>28147413</t>
  </si>
  <si>
    <t>豐盟企業股份有限公司</t>
  </si>
  <si>
    <t>69261633</t>
  </si>
  <si>
    <t>010862</t>
  </si>
  <si>
    <t>權品實業有限公司</t>
  </si>
  <si>
    <t>53489182</t>
  </si>
  <si>
    <t>廣泰金屬工業股份有限公司</t>
  </si>
  <si>
    <t>73649454</t>
  </si>
  <si>
    <t>傑克堡旅有限公司</t>
  </si>
  <si>
    <t>24901796</t>
  </si>
  <si>
    <t>許榮宗　　　　　　　　　　　　　　　　　</t>
  </si>
  <si>
    <t>D120435290</t>
  </si>
  <si>
    <t>豐禾生技股份有限公司</t>
  </si>
  <si>
    <t>28369224</t>
  </si>
  <si>
    <t>松于利實業股份有限公司</t>
  </si>
  <si>
    <t>22136136</t>
  </si>
  <si>
    <t>源祐企業有限公司</t>
  </si>
  <si>
    <t>27646545</t>
  </si>
  <si>
    <t>瓜瓜園企業股份有限公司</t>
  </si>
  <si>
    <t>27655570</t>
  </si>
  <si>
    <t>翔泰農業科技有限公司</t>
  </si>
  <si>
    <t>53387468</t>
  </si>
  <si>
    <t>鉅庭實業股份有限公司</t>
  </si>
  <si>
    <t>64902758</t>
  </si>
  <si>
    <t>龍舜建設股份有限公司</t>
  </si>
  <si>
    <t>54077032</t>
  </si>
  <si>
    <t>和逸建設股份有限公司</t>
  </si>
  <si>
    <t>54081768</t>
  </si>
  <si>
    <t>王世忠　　　　　　　　　　　　　　　　　</t>
  </si>
  <si>
    <t>D121190585</t>
  </si>
  <si>
    <t>陳馥蓉　　　　　　　　　　　　　　　　　</t>
  </si>
  <si>
    <t>H222102923</t>
  </si>
  <si>
    <t>吳招凌　　　　　　　　　　　　　　　　　</t>
  </si>
  <si>
    <t>D221488699</t>
  </si>
  <si>
    <t>和通建設股份有限公司</t>
  </si>
  <si>
    <t>25155402</t>
  </si>
  <si>
    <t>茂鴻電力股份有限公司</t>
  </si>
  <si>
    <t>42926974</t>
  </si>
  <si>
    <t>亞東投資股份有限公司</t>
  </si>
  <si>
    <t>16101102</t>
  </si>
  <si>
    <t>褚秀娟　　　　　　　　　　　　　　　　　</t>
  </si>
  <si>
    <t>D220144429</t>
  </si>
  <si>
    <t>戴豊勝　　　　　　　　　　　　　　　　　</t>
  </si>
  <si>
    <t>T120642510</t>
  </si>
  <si>
    <t>昇達國際行銷有限公司</t>
  </si>
  <si>
    <t>45892913</t>
  </si>
  <si>
    <t>美佳彩色有限公司</t>
  </si>
  <si>
    <t>86044463</t>
  </si>
  <si>
    <t>石繡香　　　　　　　　　　　　　　　　　</t>
  </si>
  <si>
    <t>D221199053</t>
  </si>
  <si>
    <t>洪敦琦　　　　　　　　　　　　　　　　　</t>
  </si>
  <si>
    <t>R101276389</t>
  </si>
  <si>
    <t>周可瀅　　　　　　　　　　　　　　　　　</t>
  </si>
  <si>
    <t>R223695979</t>
  </si>
  <si>
    <t>立驛國際有限公司</t>
  </si>
  <si>
    <t>24913012</t>
  </si>
  <si>
    <t>石恒沛　　　　　　　　　　　　　　　　　</t>
  </si>
  <si>
    <t>D121920118</t>
  </si>
  <si>
    <t>楊朝順　　　　　　　　　　　　　　　　　</t>
  </si>
  <si>
    <t>D120459469</t>
  </si>
  <si>
    <t>許世璋　　　　　　　　　　　　　　　　　</t>
  </si>
  <si>
    <t>R123027193</t>
  </si>
  <si>
    <t>驛家旅館有限公司</t>
  </si>
  <si>
    <t>54080509</t>
  </si>
  <si>
    <t>鄭明宜　　　　　　　　　　　　　　　　　</t>
  </si>
  <si>
    <t>D120343144</t>
  </si>
  <si>
    <t>王筱婷　　　　　　　　　　　　　　　　　</t>
  </si>
  <si>
    <t>D222739382</t>
  </si>
  <si>
    <t>熊南人電影映像有限公司</t>
  </si>
  <si>
    <t>42918550</t>
  </si>
  <si>
    <t>徐錦河　　　　　　　　　　　　　　　　　</t>
  </si>
  <si>
    <t>T120762768</t>
  </si>
  <si>
    <t>晟力專業除蟲有限公司</t>
  </si>
  <si>
    <t>82888906</t>
  </si>
  <si>
    <t>許乃容　　　　　　　　　　　　　　　　　</t>
  </si>
  <si>
    <t>W100334851</t>
  </si>
  <si>
    <t>趙瓊惠　　　　　　　　　　　　　　　　　</t>
  </si>
  <si>
    <t>E220701765</t>
  </si>
  <si>
    <t>施惠尹　　　　　　　　　　　　　　　　　</t>
  </si>
  <si>
    <t>B222045516</t>
  </si>
  <si>
    <t>吳政昕　　　　　　　　　　　　　　　　　</t>
  </si>
  <si>
    <t>B122400882</t>
  </si>
  <si>
    <t>鄭美玲　　　　　　　　　　　　　　　　　</t>
  </si>
  <si>
    <t>R220714593</t>
  </si>
  <si>
    <t>薛利昌　　　　　　　　　　　　　　　　　</t>
  </si>
  <si>
    <t>S122180450</t>
  </si>
  <si>
    <t>陳崇本　　　　　　　　　　　　　　　　　</t>
  </si>
  <si>
    <t>R103159514</t>
  </si>
  <si>
    <t>劉淑敏　　　　　　　　　　　　　　　　　</t>
  </si>
  <si>
    <t>D220299572</t>
  </si>
  <si>
    <t>徐瑞吟　　　　　　　　　　　　　　　　　</t>
  </si>
  <si>
    <t>R224210461</t>
  </si>
  <si>
    <t>蔡宗廷　　　　　　　　　　　　　　　　　</t>
  </si>
  <si>
    <t>D122006831</t>
  </si>
  <si>
    <t>林羽潔　　　　　　　　　　　　　　　　　</t>
  </si>
  <si>
    <t>R222528862</t>
  </si>
  <si>
    <t>黃靜杏　　　　　　　　　　　　　　　　　</t>
  </si>
  <si>
    <t>D220439398</t>
  </si>
  <si>
    <t>謝明卿　　　　　　　　　　　　　　　　　</t>
  </si>
  <si>
    <t>R220763765</t>
  </si>
  <si>
    <t>謝宗澤　　　　　　　　　　　　　　　　　</t>
  </si>
  <si>
    <t>D124091310</t>
  </si>
  <si>
    <t>紅太陽食品有限公司</t>
  </si>
  <si>
    <t>28550032</t>
  </si>
  <si>
    <t>謝晉睿　　　　　　　　　　　　　　　　　</t>
  </si>
  <si>
    <t>H123499398</t>
  </si>
  <si>
    <t>林宛螢　　　　　　　　　　　　　　　　　</t>
  </si>
  <si>
    <t>F225277050</t>
  </si>
  <si>
    <t>薛名晉　　　　　　　　　　　　　　　　　</t>
  </si>
  <si>
    <t>S124356783</t>
  </si>
  <si>
    <t>紅牌礦泉水事業有限公司</t>
  </si>
  <si>
    <t>24921391</t>
  </si>
  <si>
    <t>王嘉玲　　　　　　　　　　　　　　　　　</t>
  </si>
  <si>
    <t>R221201451</t>
  </si>
  <si>
    <t>春園建設股份有限公司</t>
  </si>
  <si>
    <t>80705141</t>
  </si>
  <si>
    <t>曾素梅　　　　　　　　　　　　　　　　　</t>
  </si>
  <si>
    <t>R221859822</t>
  </si>
  <si>
    <t>江城小客車租賃有限公司</t>
  </si>
  <si>
    <t>61846022</t>
  </si>
  <si>
    <t>楊安琪　　　　　　　　　　　　　　　　　</t>
  </si>
  <si>
    <t>S223962234</t>
  </si>
  <si>
    <t>聖德順實業有限公司</t>
  </si>
  <si>
    <t>64924887</t>
  </si>
  <si>
    <t>彩晴有限公司</t>
  </si>
  <si>
    <t>54565588</t>
  </si>
  <si>
    <t>碩揚科技有限公司</t>
  </si>
  <si>
    <t>53378307</t>
  </si>
  <si>
    <t>慶記實業有限公司</t>
  </si>
  <si>
    <t>64989749</t>
  </si>
  <si>
    <t>郭子豪　　　　　　　　　　　　　　　　　</t>
  </si>
  <si>
    <t>R124382773</t>
  </si>
  <si>
    <t>信然飯店股份有限公司</t>
  </si>
  <si>
    <t>27454763</t>
  </si>
  <si>
    <t>富益泰建材有限公司</t>
  </si>
  <si>
    <t>84507354</t>
  </si>
  <si>
    <t>李國誠　　　　　　　　　　　　　　　　　</t>
  </si>
  <si>
    <t>Q120382945</t>
  </si>
  <si>
    <t>蔡瑀廷　　　　　　　　　　　　　　　　　</t>
  </si>
  <si>
    <t>D122789577</t>
  </si>
  <si>
    <t>黃渝暄　　　　　　　　　　　　　　　　　</t>
  </si>
  <si>
    <t>D121771964</t>
  </si>
  <si>
    <t>吳昭宏　　　　　　　　　　　　　　　　　</t>
  </si>
  <si>
    <t>D120901119</t>
  </si>
  <si>
    <t>鄭郭芒　　　　　　　　　　　　　　　　　</t>
  </si>
  <si>
    <t>D200737400</t>
  </si>
  <si>
    <t>蕭彩雲投資股份有限公司</t>
  </si>
  <si>
    <t>54085217</t>
  </si>
  <si>
    <t>御舜有限公司</t>
  </si>
  <si>
    <t>83651577</t>
  </si>
  <si>
    <t>禹冠開發有限公司</t>
  </si>
  <si>
    <t>83734508</t>
  </si>
  <si>
    <t>泰嘉開發建設股份有限公司</t>
  </si>
  <si>
    <t>28291401</t>
  </si>
  <si>
    <t>春奕開發股份有限公司</t>
  </si>
  <si>
    <t>83694127</t>
  </si>
  <si>
    <t>劉家騏　　　　　　　　　　　　　　　　　</t>
  </si>
  <si>
    <t>D221406071</t>
  </si>
  <si>
    <t>陳靜儀　　　　　　　　　　　　　　　　　</t>
  </si>
  <si>
    <t>D220194876</t>
  </si>
  <si>
    <t>林佩蓉　　　　　　　　　　　　　　　　　</t>
  </si>
  <si>
    <t>D220535635</t>
  </si>
  <si>
    <t>王秀雯　　　　　　　　　　　　　　　　　</t>
  </si>
  <si>
    <t>D220803352</t>
  </si>
  <si>
    <t>佑森品牌設計有限公司</t>
  </si>
  <si>
    <t>90835220</t>
  </si>
  <si>
    <t>張正杰　　　　　　　　　　　　　　　　　</t>
  </si>
  <si>
    <t>M121427637</t>
  </si>
  <si>
    <t>宏豪冠實業有限公司</t>
  </si>
  <si>
    <t>25071570</t>
  </si>
  <si>
    <t>洪伯康　　　　　　　　　　　　　　　　　</t>
  </si>
  <si>
    <t>V121432065</t>
  </si>
  <si>
    <t>潘佳柔　　　　　　　　　　　　　　　　　</t>
  </si>
  <si>
    <t>E224353498</t>
  </si>
  <si>
    <t>李宥萱　　　　　　　　　　　　　　　　　</t>
  </si>
  <si>
    <t>Q222784930</t>
  </si>
  <si>
    <t>林秀芳　　　　　　　　　　　　　　　　　</t>
  </si>
  <si>
    <t>H222413341</t>
  </si>
  <si>
    <t>子權股份有限公司</t>
  </si>
  <si>
    <t>85031588</t>
  </si>
  <si>
    <t>蔣桓弘　　　　　　　　　　　　　　　　　</t>
  </si>
  <si>
    <t>D120503417</t>
  </si>
  <si>
    <t>劉正河　　　　　　　　　　　　　　　　　</t>
  </si>
  <si>
    <t>J120836603</t>
  </si>
  <si>
    <t>陳紋綾　　　　　　　　　　　　　　　　　</t>
  </si>
  <si>
    <t>M220851588</t>
  </si>
  <si>
    <t>王炤昱　　　　　　　　　　　　　　　　　</t>
  </si>
  <si>
    <t>R124384375</t>
  </si>
  <si>
    <t>涂妙華　　　　　　　　　　　　　　　　　</t>
  </si>
  <si>
    <t>D221631850</t>
  </si>
  <si>
    <t>陳凱捷　　　　　　　　　　　　　　　　　</t>
  </si>
  <si>
    <t>E125332160</t>
  </si>
  <si>
    <t>張鴻彰　　　　　　　　　　　　　　　　　</t>
  </si>
  <si>
    <t>Q102156607</t>
  </si>
  <si>
    <t>張家銘　　　　　　　　　　　　　　　　　</t>
  </si>
  <si>
    <t>R122154986</t>
  </si>
  <si>
    <t>郭爵錕　　　　　　　　　　　　　　　　　</t>
  </si>
  <si>
    <t>R123047033</t>
  </si>
  <si>
    <t>華森建業股份有限公司</t>
  </si>
  <si>
    <t>42937917</t>
  </si>
  <si>
    <t>陳鳳珠　　　　　　　　　　　　　　　　　</t>
  </si>
  <si>
    <t>D201372056</t>
  </si>
  <si>
    <t>吳榮敏　　　　　　　　　　　　　　　　　</t>
  </si>
  <si>
    <t>H120059758</t>
  </si>
  <si>
    <t>許書政　　　　　　　　　　　　　　　　　</t>
  </si>
  <si>
    <t>D122136209</t>
  </si>
  <si>
    <t>鄭馬敬仁　　　　　　　　　　　　　　　　</t>
  </si>
  <si>
    <t>D122039536</t>
  </si>
  <si>
    <t>陳語騰　　　　　　　　　　　　　　　　　</t>
  </si>
  <si>
    <t>R101716342</t>
  </si>
  <si>
    <t>馬宇圻　　　　　　　　　　　　　　　　　</t>
  </si>
  <si>
    <t>S122307228</t>
  </si>
  <si>
    <t>希華建設股份有限公司</t>
  </si>
  <si>
    <t>12654362</t>
  </si>
  <si>
    <t>張仲恩　　　　　　　　　　　　　　　　　</t>
  </si>
  <si>
    <t>D121311011</t>
  </si>
  <si>
    <t>安雄電子股份有限公司</t>
  </si>
  <si>
    <t>22141644</t>
  </si>
  <si>
    <t>陳昱賢　　　　　　　　　　　　　　　　　</t>
  </si>
  <si>
    <t>R125006709</t>
  </si>
  <si>
    <t>蕭家穎　　　　　　　　　　　　　　　　　</t>
  </si>
  <si>
    <t>Q223692235</t>
  </si>
  <si>
    <t>李皇龍　　　　　　　　　　　　　　　　　</t>
  </si>
  <si>
    <t>D120571424</t>
  </si>
  <si>
    <t>品舜開發建設企業有限公司</t>
  </si>
  <si>
    <t>16519872</t>
  </si>
  <si>
    <t>謙謙開發建築股份有限公司</t>
  </si>
  <si>
    <t>90158473</t>
  </si>
  <si>
    <t>上藝建設股份有限公司</t>
  </si>
  <si>
    <t>90288709</t>
  </si>
  <si>
    <t>北揚開發股份有限公司</t>
  </si>
  <si>
    <t>64869786</t>
  </si>
  <si>
    <t>新春建設股份有限公司</t>
  </si>
  <si>
    <t>27448502</t>
  </si>
  <si>
    <t>富陽精密有限公司</t>
  </si>
  <si>
    <t>42791336</t>
  </si>
  <si>
    <t>陳俊廷　　　　　　　　　　　　　　　　　</t>
  </si>
  <si>
    <t>D122852315</t>
  </si>
  <si>
    <t>共生未來設計有限公司</t>
  </si>
  <si>
    <t>42901538</t>
  </si>
  <si>
    <t>羿多企業有限公司</t>
  </si>
  <si>
    <t>24917299</t>
  </si>
  <si>
    <t>邱丁山　　　　　　　　　　　　　　　　　</t>
  </si>
  <si>
    <t>D120149084</t>
  </si>
  <si>
    <t>允穎投資股份有限公司</t>
  </si>
  <si>
    <t>54070684</t>
  </si>
  <si>
    <t>016430</t>
  </si>
  <si>
    <t>登稘實業有限公司</t>
  </si>
  <si>
    <t>42931580</t>
  </si>
  <si>
    <t>劉玉芬　　　　　　　　　　　　　　　　　</t>
  </si>
  <si>
    <t>S222857798</t>
  </si>
  <si>
    <t>升陽能源科技有限公司</t>
  </si>
  <si>
    <t>90024572</t>
  </si>
  <si>
    <t>陳佑甄　　　　　　　　　　　　　　　　　</t>
  </si>
  <si>
    <t>L223856771</t>
  </si>
  <si>
    <t>高家鑫　　　　　　　　　　　　　　　　　</t>
  </si>
  <si>
    <t>M122109683</t>
  </si>
  <si>
    <t>合豐水產有限公司</t>
  </si>
  <si>
    <t>16054500</t>
  </si>
  <si>
    <t>劉梓軒　　　　　　　　　　　　　　　　　</t>
  </si>
  <si>
    <t>A128445651</t>
  </si>
  <si>
    <t>暐盛工業股份有限公司</t>
  </si>
  <si>
    <t>42924510</t>
  </si>
  <si>
    <t>達美系統有限公司</t>
  </si>
  <si>
    <t>42597656</t>
  </si>
  <si>
    <t>思勃銳企業有限公司</t>
  </si>
  <si>
    <t>90265706</t>
  </si>
  <si>
    <t>吳鉛洲　　　　　　　　　　　　　　　　　</t>
  </si>
  <si>
    <t>D121566454</t>
  </si>
  <si>
    <t>偉鉅藝品有限公司</t>
  </si>
  <si>
    <t>53207992</t>
  </si>
  <si>
    <t>微風建設股份有限公司</t>
  </si>
  <si>
    <t>27622635</t>
  </si>
  <si>
    <t>張雅雯　　　　　　　　　　　　　　　　　</t>
  </si>
  <si>
    <t>S224315319</t>
  </si>
  <si>
    <t>永成包裝企業有限公司</t>
  </si>
  <si>
    <t>90242900</t>
  </si>
  <si>
    <t>平實森活股份有限公司</t>
  </si>
  <si>
    <t>90503876</t>
  </si>
  <si>
    <t>三川食品股份有限公司</t>
  </si>
  <si>
    <t>91117423</t>
  </si>
  <si>
    <t>日有限公司</t>
  </si>
  <si>
    <t>97603386</t>
  </si>
  <si>
    <t>春曉建設有限公司</t>
  </si>
  <si>
    <t>55868461</t>
  </si>
  <si>
    <t>上裕營造有限公司</t>
  </si>
  <si>
    <t>83715093</t>
  </si>
  <si>
    <t>北基國際開發實業股份有限公司</t>
  </si>
  <si>
    <t>54055229</t>
  </si>
  <si>
    <t>泰慶皮革塑膠工業股份有限公司</t>
  </si>
  <si>
    <t>72103650</t>
  </si>
  <si>
    <t>011301</t>
  </si>
  <si>
    <t>胡陞華　　　　　　　　　　　　　　　　　</t>
  </si>
  <si>
    <t>X120035151</t>
  </si>
  <si>
    <t>和易洋行貿易有限公司</t>
  </si>
  <si>
    <t>86911267</t>
  </si>
  <si>
    <t>互成企業有限公司</t>
  </si>
  <si>
    <t>27423235</t>
  </si>
  <si>
    <t>協勝發鋼鐵廠股份有限公司</t>
  </si>
  <si>
    <t>79254702</t>
  </si>
  <si>
    <t>陳文樺　　　　　　　　　　　　　　　　　</t>
  </si>
  <si>
    <t>E120387316</t>
  </si>
  <si>
    <t>尚承鋼鐵股份有限公司</t>
  </si>
  <si>
    <t>27208480</t>
  </si>
  <si>
    <t>陳文華　　　　　　　　　　　　　　　　　</t>
  </si>
  <si>
    <t>F202230559</t>
  </si>
  <si>
    <t>九陽股份有限公司</t>
  </si>
  <si>
    <t>76376110</t>
  </si>
  <si>
    <t>益富基國際股份有限公司</t>
  </si>
  <si>
    <t>80381760</t>
  </si>
  <si>
    <t>雲義科技股份有限公司</t>
  </si>
  <si>
    <t>12692437</t>
  </si>
  <si>
    <t>裕鈜實業股份有限公司</t>
  </si>
  <si>
    <t>13141995</t>
  </si>
  <si>
    <t>賴炳巧　　　　　　　　　　　　　　　　　</t>
  </si>
  <si>
    <t>R120974104</t>
  </si>
  <si>
    <t>吳鈺雲　　　　　　　　　　　　　　　　　</t>
  </si>
  <si>
    <t>E222617702</t>
  </si>
  <si>
    <t>李惠芬　　　　　　　　　　　　　　　　　</t>
  </si>
  <si>
    <t>Q221564407</t>
  </si>
  <si>
    <t>許燕成　　　　　　　　　　　　　　　　　</t>
  </si>
  <si>
    <t>X120184211</t>
  </si>
  <si>
    <t>興東風廣告有限公司</t>
  </si>
  <si>
    <t>13188739</t>
  </si>
  <si>
    <t>東風興廣告有限公司</t>
  </si>
  <si>
    <t>54206161</t>
  </si>
  <si>
    <t>潘家筠　　　　　　　　　　　　　　　　　</t>
  </si>
  <si>
    <t>R223651388</t>
  </si>
  <si>
    <t>大開發工程有限公司</t>
  </si>
  <si>
    <t>53591715</t>
  </si>
  <si>
    <t>朕豪大酒店股份有限公司</t>
  </si>
  <si>
    <t>53577707</t>
  </si>
  <si>
    <t>潘啟明　　　　　　　　　　　　　　　　　</t>
  </si>
  <si>
    <t>S122615118</t>
  </si>
  <si>
    <t>百達益股份有限公司</t>
  </si>
  <si>
    <t>45130443</t>
  </si>
  <si>
    <t>陳建宏　　　　　　　　　　　　　　　　　</t>
  </si>
  <si>
    <t>S100149035</t>
  </si>
  <si>
    <t>鼎宇貿易有限公司</t>
  </si>
  <si>
    <t>28605584</t>
  </si>
  <si>
    <t>聯捷建設有限公司</t>
  </si>
  <si>
    <t>84957463</t>
  </si>
  <si>
    <t>洪婕菱　　　　　　　　　　　　　　　　　</t>
  </si>
  <si>
    <t>S222196521</t>
  </si>
  <si>
    <t>龍目農畜產業股份有限公司</t>
  </si>
  <si>
    <t>23797325</t>
  </si>
  <si>
    <t>王淑瑤　　　　　　　　　　　　　　　　　</t>
  </si>
  <si>
    <t>M220031782</t>
  </si>
  <si>
    <t>初伊嬋　　　　　　　　　　　　　　　　　</t>
  </si>
  <si>
    <t>E223266656</t>
  </si>
  <si>
    <t>王新隆　　　　　　　　　　　　　　　　　</t>
  </si>
  <si>
    <t>E120396084</t>
  </si>
  <si>
    <t>恆宇建設股份有限公司</t>
  </si>
  <si>
    <t>45130957</t>
  </si>
  <si>
    <t>打狗酒業股份有限公司</t>
  </si>
  <si>
    <t>24745971</t>
  </si>
  <si>
    <t>010919</t>
  </si>
  <si>
    <t>光南鋼鐵股份有限公司</t>
  </si>
  <si>
    <t>84723705</t>
  </si>
  <si>
    <t>日大建設事業股份有限公司</t>
  </si>
  <si>
    <t>97143551</t>
  </si>
  <si>
    <t>義享樂國際股份有限公司</t>
  </si>
  <si>
    <t>54200856</t>
  </si>
  <si>
    <t>李威廷　　　　　　　　　　　　　　　　　</t>
  </si>
  <si>
    <t>S122509811</t>
  </si>
  <si>
    <t>鄭博元　　　　　　　　　　　　　　　　　</t>
  </si>
  <si>
    <t>T120904677</t>
  </si>
  <si>
    <t>洪麗花　　　　　　　　　　　　　　　　　</t>
  </si>
  <si>
    <t>S221610344</t>
  </si>
  <si>
    <t>陳秦堅　　　　　　　　　　　　　　　　　</t>
  </si>
  <si>
    <t>S121357760</t>
  </si>
  <si>
    <t>泰東金屬工業股份有限公司</t>
  </si>
  <si>
    <t>22268831</t>
  </si>
  <si>
    <t>成風開發有限公司</t>
  </si>
  <si>
    <t>42971246</t>
  </si>
  <si>
    <t>互發國際有限公司</t>
  </si>
  <si>
    <t>59331913</t>
  </si>
  <si>
    <t>浩順貿易有限公司</t>
  </si>
  <si>
    <t>42792709</t>
  </si>
  <si>
    <t>黃得勝　　　　　　　　　　　　　　　　　</t>
  </si>
  <si>
    <t>E120558860</t>
  </si>
  <si>
    <t>天陽工程企業有限公司</t>
  </si>
  <si>
    <t>84323588</t>
  </si>
  <si>
    <t>盛美開發有限公司</t>
  </si>
  <si>
    <t>42818721</t>
  </si>
  <si>
    <t>恆大環境股份有限公司</t>
  </si>
  <si>
    <t>82932939</t>
  </si>
  <si>
    <t>宏胤企業有限公司</t>
  </si>
  <si>
    <t>23414262</t>
  </si>
  <si>
    <t>北玄模型科技有限公司</t>
  </si>
  <si>
    <t>28619692</t>
  </si>
  <si>
    <t>陸克星科技有限公司</t>
  </si>
  <si>
    <t>13156737</t>
  </si>
  <si>
    <t>全堂企業有限公司</t>
  </si>
  <si>
    <t>70415376</t>
  </si>
  <si>
    <t>黃佑鈞　　　　　　　　　　　　　　　　　</t>
  </si>
  <si>
    <t>E122618716</t>
  </si>
  <si>
    <t>利和國際旅行社有限公司</t>
  </si>
  <si>
    <t>29023734</t>
  </si>
  <si>
    <t>奇崴旅行社有限公司</t>
  </si>
  <si>
    <t>16822185</t>
  </si>
  <si>
    <t>綠地開發股份有限公司</t>
  </si>
  <si>
    <t>24677538</t>
  </si>
  <si>
    <t>初伊純　　　　　　　　　　　　　　　　　</t>
  </si>
  <si>
    <t>E222957416</t>
  </si>
  <si>
    <t>許榮川　　　　　　　　　　　　　　　　　</t>
  </si>
  <si>
    <t>E120085871</t>
  </si>
  <si>
    <t>盧喬惠　　　　　　　　　　　　　　　　　</t>
  </si>
  <si>
    <t>E220100571</t>
  </si>
  <si>
    <t>勝閥企業有限公司</t>
  </si>
  <si>
    <t>59280148</t>
  </si>
  <si>
    <t>李信龍　　　　　　　　　　　　　　　　　</t>
  </si>
  <si>
    <t>T121707225</t>
  </si>
  <si>
    <t>皇明有限公司</t>
  </si>
  <si>
    <t>82837225</t>
  </si>
  <si>
    <t>周宗志　　　　　　　　　　　　　　　　　</t>
  </si>
  <si>
    <t>E121642674</t>
  </si>
  <si>
    <t>欣蓉國際有限公司</t>
  </si>
  <si>
    <t>45137522</t>
  </si>
  <si>
    <t>邱振明　　　　　　　　　　　　　　　　　</t>
  </si>
  <si>
    <t>S121494946</t>
  </si>
  <si>
    <t>林淑惠　　　　　　　　　　　　　　　　　</t>
  </si>
  <si>
    <t>T222363774</t>
  </si>
  <si>
    <t>吳秀芳　　　　　　　　　　　　　　　　　</t>
  </si>
  <si>
    <t>P221830898</t>
  </si>
  <si>
    <t>鴻越資訊股份有限公司</t>
  </si>
  <si>
    <t>16827148</t>
  </si>
  <si>
    <t>鄭圻沁　　　　　　　　　　　　　　　　　</t>
  </si>
  <si>
    <t>T221177998</t>
  </si>
  <si>
    <t>陳奇蔝　　　　　　　　　　　　　　　　　</t>
  </si>
  <si>
    <t>T223214252</t>
  </si>
  <si>
    <t>互信資產管理有限公司</t>
  </si>
  <si>
    <t>53905292</t>
  </si>
  <si>
    <t>盧榮崇　　　　　　　　　　　　　　　　　</t>
  </si>
  <si>
    <t>R100075235</t>
  </si>
  <si>
    <t>沈秀枝　　　　　　　　　　　　　　　　　</t>
  </si>
  <si>
    <t>Q202771491</t>
  </si>
  <si>
    <t>黃麗霞　　　　　　　　　　　　　　　　　</t>
  </si>
  <si>
    <t>T202169190</t>
  </si>
  <si>
    <t>陳玉佳　　　　　　　　　　　　　　　　　</t>
  </si>
  <si>
    <t>S222577348</t>
  </si>
  <si>
    <t>匠神汽車有限公司</t>
  </si>
  <si>
    <t>54192531</t>
  </si>
  <si>
    <t>張愛媛　　　　　　　　　　　　　　　　　</t>
  </si>
  <si>
    <t>T223448463</t>
  </si>
  <si>
    <t>李信樺　　　　　　　　　　　　　　　　　</t>
  </si>
  <si>
    <t>E123600094</t>
  </si>
  <si>
    <t>倉園食品股份有限公司</t>
  </si>
  <si>
    <t>28514326</t>
  </si>
  <si>
    <t>天益企業有限公司</t>
  </si>
  <si>
    <t>16119139</t>
  </si>
  <si>
    <t>人益企業有限公司</t>
  </si>
  <si>
    <t>89759028</t>
  </si>
  <si>
    <t>聯上餐旅國際股份有限公司</t>
  </si>
  <si>
    <t>85124045</t>
  </si>
  <si>
    <t>祐慶汽車有限公司</t>
  </si>
  <si>
    <t>80377386</t>
  </si>
  <si>
    <t>金馳通運有限公司</t>
  </si>
  <si>
    <t>16477732</t>
  </si>
  <si>
    <t>驊美綠能科技有限公司</t>
  </si>
  <si>
    <t>13144732</t>
  </si>
  <si>
    <t>南亞旅行社有限公司</t>
  </si>
  <si>
    <t>16822116</t>
  </si>
  <si>
    <t>廖榮傑　　　　　　　　　　　　　　　　　</t>
  </si>
  <si>
    <t>E120901441</t>
  </si>
  <si>
    <t>元元開發工程有限公司</t>
  </si>
  <si>
    <t>85008762</t>
  </si>
  <si>
    <t>昆和實業有限公司</t>
  </si>
  <si>
    <t>53896575</t>
  </si>
  <si>
    <t>余云玉　　　　　　　　　　　　　　　　　</t>
  </si>
  <si>
    <t>E290115635</t>
  </si>
  <si>
    <t>水月行銷有限公司</t>
  </si>
  <si>
    <t>50933935</t>
  </si>
  <si>
    <t>文青農實業有限公司</t>
  </si>
  <si>
    <t>42805970</t>
  </si>
  <si>
    <t>科宜生物科技股份有限公司</t>
  </si>
  <si>
    <t>80496215</t>
  </si>
  <si>
    <t>林東保　　　　　　　　　　　　　　　　　</t>
  </si>
  <si>
    <t>E122408381</t>
  </si>
  <si>
    <t>雍統營建股份有限公司</t>
  </si>
  <si>
    <t>55017504</t>
  </si>
  <si>
    <t>寰安旅行社有限公司</t>
  </si>
  <si>
    <t>24658624</t>
  </si>
  <si>
    <t>陳李惠英　　　　　　　　　　　　　　　　</t>
  </si>
  <si>
    <t>E220731209</t>
  </si>
  <si>
    <t>李佩洳　　　　　　　　　　　　　　　　　</t>
  </si>
  <si>
    <t>T224002407</t>
  </si>
  <si>
    <t>劼峰貿易有限公司</t>
  </si>
  <si>
    <t>23658007</t>
  </si>
  <si>
    <t>北方騰起餐飲管理顧問股份有限公司</t>
  </si>
  <si>
    <t>83505815</t>
  </si>
  <si>
    <t>立昇國際實業有限公司</t>
  </si>
  <si>
    <t>24527118</t>
  </si>
  <si>
    <t>野村餐飲有限公司</t>
  </si>
  <si>
    <t>90861296</t>
  </si>
  <si>
    <t>海洲水產有限公司</t>
  </si>
  <si>
    <t>53597719</t>
  </si>
  <si>
    <t>陳良安　　　　　　　　　　　　　　　　　</t>
  </si>
  <si>
    <t>S120091076</t>
  </si>
  <si>
    <t>致辰工程有限公司</t>
  </si>
  <si>
    <t>80100662</t>
  </si>
  <si>
    <t>陳紹華　　　　　　　　　　　　　　　　　</t>
  </si>
  <si>
    <t>S101577711</t>
  </si>
  <si>
    <t>蘇玲琍　　　　　　　　　　　　　　　　　</t>
  </si>
  <si>
    <t>E220560951</t>
  </si>
  <si>
    <t>莊文祥　　　　　　　　　　　　　　　　　</t>
  </si>
  <si>
    <t>E120105645</t>
  </si>
  <si>
    <t>洪震儒　　　　　　　　　　　　　　　　　</t>
  </si>
  <si>
    <t>A125705598</t>
  </si>
  <si>
    <t>廣旺國際有限公司</t>
  </si>
  <si>
    <t>29022806</t>
  </si>
  <si>
    <t>三嘉開發建築股份有限公司</t>
  </si>
  <si>
    <t>24502860</t>
  </si>
  <si>
    <t>牛勁貿易有限公司</t>
  </si>
  <si>
    <t>50943151</t>
  </si>
  <si>
    <t>澄綻股份有限公司</t>
  </si>
  <si>
    <t>59202404</t>
  </si>
  <si>
    <t>宗益室內裝修科技有限公司</t>
  </si>
  <si>
    <t>28286890</t>
  </si>
  <si>
    <t>中能發電股份有限公司</t>
  </si>
  <si>
    <t>83529470</t>
  </si>
  <si>
    <t>齊銳廣告有限公司</t>
  </si>
  <si>
    <t>83364195</t>
  </si>
  <si>
    <t>林宏　　　　　　　　　　　　　　　　　</t>
  </si>
  <si>
    <t>E124133994</t>
  </si>
  <si>
    <t>泰郡建設有限公司</t>
  </si>
  <si>
    <t>53595634</t>
  </si>
  <si>
    <t>恩陞企業有限公司</t>
  </si>
  <si>
    <t>83062419</t>
  </si>
  <si>
    <t>簡鉦融　　　　　　　　　　　　　　　　　</t>
  </si>
  <si>
    <t>T123547263</t>
  </si>
  <si>
    <t>天銳廣告事業有限公司</t>
  </si>
  <si>
    <t>54208837</t>
  </si>
  <si>
    <t>紘源國際有限公司</t>
  </si>
  <si>
    <t>83297979</t>
  </si>
  <si>
    <t>齊謙數位廣告有限公司</t>
  </si>
  <si>
    <t>85097429</t>
  </si>
  <si>
    <t>齊太廣告有限公司</t>
  </si>
  <si>
    <t>42801284</t>
  </si>
  <si>
    <t>景銳廣告有限公司</t>
  </si>
  <si>
    <t>83480244</t>
  </si>
  <si>
    <t>躍升科技實業有限公司</t>
  </si>
  <si>
    <t>42809194</t>
  </si>
  <si>
    <t>元盛興建築有限公司</t>
  </si>
  <si>
    <t>85072784</t>
  </si>
  <si>
    <t>景裕能源科技有限公司</t>
  </si>
  <si>
    <t>59305675</t>
  </si>
  <si>
    <t>澄輿企業有限公司</t>
  </si>
  <si>
    <t>27694807</t>
  </si>
  <si>
    <t>大鉌有限公司</t>
  </si>
  <si>
    <t>83106021</t>
  </si>
  <si>
    <t>銢大企業有限公司</t>
  </si>
  <si>
    <t>50939488</t>
  </si>
  <si>
    <t>壹起飛國際餐飲有限公司</t>
  </si>
  <si>
    <t>90693159</t>
  </si>
  <si>
    <t>竑譽投資股份有限公司</t>
  </si>
  <si>
    <t>50802455</t>
  </si>
  <si>
    <t>堯舜廣告事業有限公司</t>
  </si>
  <si>
    <t>83230020</t>
  </si>
  <si>
    <t>友盛物業股份有限公司</t>
  </si>
  <si>
    <t>83127216</t>
  </si>
  <si>
    <t>勤深耕不動產經紀有限公司</t>
  </si>
  <si>
    <t>13185971</t>
  </si>
  <si>
    <t>銘榮元實業股份有限公司</t>
  </si>
  <si>
    <t>86764223</t>
  </si>
  <si>
    <t>錸福國際股份有限公司</t>
  </si>
  <si>
    <t>80377560</t>
  </si>
  <si>
    <t>裕鐵企業股份有限公司</t>
  </si>
  <si>
    <t>85978401</t>
  </si>
  <si>
    <t>柳橋加油站股份有限公司</t>
  </si>
  <si>
    <t>16481778</t>
  </si>
  <si>
    <t>締霖企業股份有限公司</t>
  </si>
  <si>
    <t>86594564</t>
  </si>
  <si>
    <t>燁聯鋼鐵股份有限公司</t>
  </si>
  <si>
    <t>23218395</t>
  </si>
  <si>
    <t>全陞模具工業股份有限公司</t>
  </si>
  <si>
    <t>23373136</t>
  </si>
  <si>
    <t>民聖交通有限公司</t>
  </si>
  <si>
    <t>89211133</t>
  </si>
  <si>
    <t>王耀賢　　　　　　　　　　　　　　　　　</t>
  </si>
  <si>
    <t>S121221041</t>
  </si>
  <si>
    <t>義大醫療財團法人</t>
  </si>
  <si>
    <t>20256079</t>
  </si>
  <si>
    <t>高金山　　　　　　　　　　　　　　　　　</t>
  </si>
  <si>
    <t>S121500010</t>
  </si>
  <si>
    <t>李秀琴　　　　　　　　　　　　　　　　　</t>
  </si>
  <si>
    <t>P220453057</t>
  </si>
  <si>
    <t>長亨精密股份有限公司</t>
  </si>
  <si>
    <t>22540430</t>
  </si>
  <si>
    <t>壽元治實業有限公司</t>
  </si>
  <si>
    <t>27812109</t>
  </si>
  <si>
    <t>佳安鋼鐵有限公司</t>
  </si>
  <si>
    <t>28497184</t>
  </si>
  <si>
    <t>東侯實業股份有限公司</t>
  </si>
  <si>
    <t>88749213</t>
  </si>
  <si>
    <t>晉禾企業股份有限公司</t>
  </si>
  <si>
    <t>88680066</t>
  </si>
  <si>
    <t>長岱機械有限公司</t>
  </si>
  <si>
    <t>70645594</t>
  </si>
  <si>
    <t>艾伯斯實業有限公司</t>
  </si>
  <si>
    <t>16942436</t>
  </si>
  <si>
    <t>楊清發　　　　　　　　　　　　　　　　　</t>
  </si>
  <si>
    <t>S121608717</t>
  </si>
  <si>
    <t>宸峰工程科技股份有限公司</t>
  </si>
  <si>
    <t>13164862</t>
  </si>
  <si>
    <t>韋達營造有限公司</t>
  </si>
  <si>
    <t>53048931</t>
  </si>
  <si>
    <t>信元鋁業股份有限公司</t>
  </si>
  <si>
    <t>12916627</t>
  </si>
  <si>
    <t>偉勝環保有限公司</t>
  </si>
  <si>
    <t>29012103</t>
  </si>
  <si>
    <t>福果國際股份有限公司</t>
  </si>
  <si>
    <t>53243174</t>
  </si>
  <si>
    <t>展億環保科技有限公司</t>
  </si>
  <si>
    <t>70711480</t>
  </si>
  <si>
    <t>013812</t>
  </si>
  <si>
    <t>聯國金屬工業股份有限公司</t>
  </si>
  <si>
    <t>76358653</t>
  </si>
  <si>
    <t>弘儒國際股份有限公司</t>
  </si>
  <si>
    <t>53428968</t>
  </si>
  <si>
    <t>承揚鋼鐵結構有限公司</t>
  </si>
  <si>
    <t>27719455</t>
  </si>
  <si>
    <t>樂利士實業股份有限公司</t>
  </si>
  <si>
    <t>27457023</t>
  </si>
  <si>
    <t>昱昌飼料企業股份有限公司</t>
  </si>
  <si>
    <t>12921207</t>
  </si>
  <si>
    <t>元鴻發展股份有限公司</t>
  </si>
  <si>
    <t>86999191</t>
  </si>
  <si>
    <t>隱樵山房陶藝有限公司</t>
  </si>
  <si>
    <t>24528340</t>
  </si>
  <si>
    <t>朕華國際股份有限公司</t>
  </si>
  <si>
    <t>53577690</t>
  </si>
  <si>
    <t>陳茂盛　　　　　　　　　　　　　　　　　</t>
  </si>
  <si>
    <t>S123799337</t>
  </si>
  <si>
    <t>詮欣科技有限公司</t>
  </si>
  <si>
    <t>25168223</t>
  </si>
  <si>
    <t>台積能源有限公司</t>
  </si>
  <si>
    <t>54806171</t>
  </si>
  <si>
    <t>興義科技股份有限公司</t>
  </si>
  <si>
    <t>70667111</t>
  </si>
  <si>
    <t>松永欣工程有限公司</t>
  </si>
  <si>
    <t>53042599</t>
  </si>
  <si>
    <t>岡毅鋼構股份有限公司</t>
  </si>
  <si>
    <t>27505290</t>
  </si>
  <si>
    <t>承暘光電科技有限公司</t>
  </si>
  <si>
    <t>54208421</t>
  </si>
  <si>
    <t>天璇能源有限公司</t>
  </si>
  <si>
    <t>54119173</t>
  </si>
  <si>
    <t>謙暘能源有限公司</t>
  </si>
  <si>
    <t>54526707</t>
  </si>
  <si>
    <t>弘儒投資有限公司</t>
  </si>
  <si>
    <t>54691591</t>
  </si>
  <si>
    <t>英接科技股份有限公司</t>
  </si>
  <si>
    <t>53468638</t>
  </si>
  <si>
    <t>郭馥甄　　　　　　　　　　　　　　　　　</t>
  </si>
  <si>
    <t>S222238104</t>
  </si>
  <si>
    <t>白石建設有限公司</t>
  </si>
  <si>
    <t>53582080</t>
  </si>
  <si>
    <t>磐石企業有限公司</t>
  </si>
  <si>
    <t>53884830</t>
  </si>
  <si>
    <t>高益精密模具有限公司</t>
  </si>
  <si>
    <t>54617050</t>
  </si>
  <si>
    <t>義來藝去有限公司</t>
  </si>
  <si>
    <t>24681250</t>
  </si>
  <si>
    <t>育詮科技有限公司</t>
  </si>
  <si>
    <t>25155682</t>
  </si>
  <si>
    <t>欣益貿易有限公司</t>
  </si>
  <si>
    <t>28327251</t>
  </si>
  <si>
    <t>祥億通運有限公司</t>
  </si>
  <si>
    <t>53576637</t>
  </si>
  <si>
    <t>振農水泥製品股份有限公司</t>
  </si>
  <si>
    <t>73227406</t>
  </si>
  <si>
    <t>林勝鋒　　　　　　　　　　　　　　　　　</t>
  </si>
  <si>
    <t>E123358611</t>
  </si>
  <si>
    <t>誠鈦企業有限公司</t>
  </si>
  <si>
    <t>80395791</t>
  </si>
  <si>
    <t>梁棋信　　　　　　　　　　　　　　　　　</t>
  </si>
  <si>
    <t>S123160845</t>
  </si>
  <si>
    <t>林花敏　　　　　　　　　　　　　　　　　</t>
  </si>
  <si>
    <t>S221527791</t>
  </si>
  <si>
    <t>李志宏　　　　　　　　　　　　　　　　　</t>
  </si>
  <si>
    <t>S121514372</t>
  </si>
  <si>
    <t>夢之森國際有限公司</t>
  </si>
  <si>
    <t>53891895</t>
  </si>
  <si>
    <t>林大誠　　　　　　　　　　　　　　　　　</t>
  </si>
  <si>
    <t>S122490746</t>
  </si>
  <si>
    <t>郁鼎企業有限公司</t>
  </si>
  <si>
    <t>24662943</t>
  </si>
  <si>
    <t>碩鋒機械有限公司</t>
  </si>
  <si>
    <t>59214892</t>
  </si>
  <si>
    <t>錩燕金屬工業股份有限公司</t>
  </si>
  <si>
    <t>23244513</t>
  </si>
  <si>
    <t>義來藝去國際貿易有限公司</t>
  </si>
  <si>
    <t>50802151</t>
  </si>
  <si>
    <t>成統企業有限公司</t>
  </si>
  <si>
    <t>86977324</t>
  </si>
  <si>
    <t>吳珈琳　　　　　　　　　　　　　　　　　</t>
  </si>
  <si>
    <t>S220986250</t>
  </si>
  <si>
    <t>弄餅家食品企業有限公司</t>
  </si>
  <si>
    <t>24980932</t>
  </si>
  <si>
    <t>艾爾金股份有限公司</t>
  </si>
  <si>
    <t>24990875</t>
  </si>
  <si>
    <t>李彥潔　　　　　　　　　　　　　　　　　</t>
  </si>
  <si>
    <t>S223624668</t>
  </si>
  <si>
    <t>偉宏繩業有限公司</t>
  </si>
  <si>
    <t>23180975</t>
  </si>
  <si>
    <t>011152</t>
  </si>
  <si>
    <t>新模螺絲股份有限公司</t>
  </si>
  <si>
    <t>23934876</t>
  </si>
  <si>
    <t>鑫聖運輸有限公司</t>
  </si>
  <si>
    <t>84450280</t>
  </si>
  <si>
    <t>勁鋼國際貿易有限公司</t>
  </si>
  <si>
    <t>59320486</t>
  </si>
  <si>
    <t>郭蔡慧束　　　　　　　　　　　　　　　　</t>
  </si>
  <si>
    <t>S220448380</t>
  </si>
  <si>
    <t>詮嘉企業有限公司</t>
  </si>
  <si>
    <t>59312985</t>
  </si>
  <si>
    <t>瀚光泰建設股份有限公司</t>
  </si>
  <si>
    <t>80368921</t>
  </si>
  <si>
    <t>朝友工業股份有限公司</t>
  </si>
  <si>
    <t>88678625</t>
  </si>
  <si>
    <t>總通興業有限公司</t>
  </si>
  <si>
    <t>88679856</t>
  </si>
  <si>
    <t>絃崴開發企業有限公司</t>
  </si>
  <si>
    <t>28587925</t>
  </si>
  <si>
    <t>王政美　　　　　　　　　　　　　　　　　</t>
  </si>
  <si>
    <t>S201057752</t>
  </si>
  <si>
    <t>瀚瓏地產開發有限公司</t>
  </si>
  <si>
    <t>85096569</t>
  </si>
  <si>
    <t>張金滿　　　　　　　　　　　　　　　　　</t>
  </si>
  <si>
    <t>S121522525</t>
  </si>
  <si>
    <t>黃延琮　　　　　　　　　　　　　　　　　</t>
  </si>
  <si>
    <t>S122509188</t>
  </si>
  <si>
    <t>林美杏　　　　　　　　　　　　　　　　　</t>
  </si>
  <si>
    <t>S221365406</t>
  </si>
  <si>
    <t>豪義金屬有限公司</t>
  </si>
  <si>
    <t>59707805</t>
  </si>
  <si>
    <t>鉅祥倉儲有限公司</t>
  </si>
  <si>
    <t>97219947</t>
  </si>
  <si>
    <t>林淑圓　　　　　　　　　　　　　　　　　</t>
  </si>
  <si>
    <t>S222596012</t>
  </si>
  <si>
    <t>黃蔡秀盆　　　　　　　　　　　　　　　　</t>
  </si>
  <si>
    <t>S201191213</t>
  </si>
  <si>
    <t>昌徽企業股份有限公司</t>
  </si>
  <si>
    <t>50925956</t>
  </si>
  <si>
    <t>洪雯烽　　　　　　　　　　　　　　　　　</t>
  </si>
  <si>
    <t>S124541246</t>
  </si>
  <si>
    <t>許珮娟　　　　　　　　　　　　　　　　　</t>
  </si>
  <si>
    <t>S223355944</t>
  </si>
  <si>
    <t>鉑川有限公司</t>
  </si>
  <si>
    <t>42818399</t>
  </si>
  <si>
    <t>亞太科技有限公司</t>
  </si>
  <si>
    <t>89421433</t>
  </si>
  <si>
    <t>王蒙歆　　　　　　　　　　　　　　　　　</t>
  </si>
  <si>
    <t>S123390736</t>
  </si>
  <si>
    <t>梅園企業有限公司</t>
  </si>
  <si>
    <t>28379948</t>
  </si>
  <si>
    <t>衫冠股份有限公司</t>
  </si>
  <si>
    <t>80377914</t>
  </si>
  <si>
    <t>泰華貿易有限公司</t>
  </si>
  <si>
    <t>24211589</t>
  </si>
  <si>
    <t>黃衍霖　　　　　　　　　　　　　　　　　</t>
  </si>
  <si>
    <t>S121017930</t>
  </si>
  <si>
    <t>林麗欽　　　　　　　　　　　　　　　　　</t>
  </si>
  <si>
    <t>S221320998</t>
  </si>
  <si>
    <t>昕展鋼鐵企業有限公司</t>
  </si>
  <si>
    <t>24444790</t>
  </si>
  <si>
    <t>冠通有限公司</t>
  </si>
  <si>
    <t>53032810</t>
  </si>
  <si>
    <t>赫斯興業有限公司</t>
  </si>
  <si>
    <t>27684961</t>
  </si>
  <si>
    <t>建煒有限公司</t>
  </si>
  <si>
    <t>80583029</t>
  </si>
  <si>
    <t>楊福仁　　　　　　　　　　　　　　　　　</t>
  </si>
  <si>
    <t>S120897676</t>
  </si>
  <si>
    <t>品順企業有限公司</t>
  </si>
  <si>
    <t>83581453</t>
  </si>
  <si>
    <t>蘇泓嘉　　　　　　　　　　　　　　　　　</t>
  </si>
  <si>
    <t>S124166092</t>
  </si>
  <si>
    <t>陳靖學　　　　　　　　　　　　　　　　　</t>
  </si>
  <si>
    <t>S221083285</t>
  </si>
  <si>
    <t>恰得美企業有限公司</t>
  </si>
  <si>
    <t>88741275</t>
  </si>
  <si>
    <t>013314</t>
  </si>
  <si>
    <t>明雅國際有限公司</t>
  </si>
  <si>
    <t>27463643</t>
  </si>
  <si>
    <t>瑞方企業股份有限公司</t>
  </si>
  <si>
    <t>85336499</t>
  </si>
  <si>
    <t>侯國財　　　　　　　　　　　　　　　　　</t>
  </si>
  <si>
    <t>Q101839947</t>
  </si>
  <si>
    <t>李明美　　　　　　　　　　　　　　　　　</t>
  </si>
  <si>
    <t>E220226392</t>
  </si>
  <si>
    <t>新格鋁業有限公司</t>
  </si>
  <si>
    <t>86778845</t>
  </si>
  <si>
    <t>劉宜嘉　　　　　　　　　　　　　　　　　</t>
  </si>
  <si>
    <t>S221716672</t>
  </si>
  <si>
    <t>許夏隆　　　　　　　　　　　　　　　　　</t>
  </si>
  <si>
    <t>S121043958</t>
  </si>
  <si>
    <t>董振元　　　　　　　　　　　　　　　　　</t>
  </si>
  <si>
    <t>S121192705</t>
  </si>
  <si>
    <t>詹泰郎　　　　　　　　　　　　　　　　　</t>
  </si>
  <si>
    <t>F122099730</t>
  </si>
  <si>
    <t>歐詩涵　　　　　　　　　　　　　　　　　</t>
  </si>
  <si>
    <t>E223820392</t>
  </si>
  <si>
    <t>鍛創股份有限公司</t>
  </si>
  <si>
    <t>42588592</t>
  </si>
  <si>
    <t>上億機電工程有限公司</t>
  </si>
  <si>
    <t>54567306</t>
  </si>
  <si>
    <t>黃順永　　　　　　　　　　　　　　　　　</t>
  </si>
  <si>
    <t>S123108425</t>
  </si>
  <si>
    <t>吳芬茹　　　　　　　　　　　　　　　　　</t>
  </si>
  <si>
    <t>S223171153</t>
  </si>
  <si>
    <t>蘇淑慧　　　　　　　　　　　　　　　　　</t>
  </si>
  <si>
    <t>S221580403</t>
  </si>
  <si>
    <t>顏瀅潔　　　　　　　　　　　　　　　　　</t>
  </si>
  <si>
    <t>E223382897</t>
  </si>
  <si>
    <t>呂惠彬　　　　　　　　　　　　　　　　　</t>
  </si>
  <si>
    <t>E225269600</t>
  </si>
  <si>
    <t>張雅惠　　　　　　　　　　　　　　　　　</t>
  </si>
  <si>
    <t>R220723127</t>
  </si>
  <si>
    <t>致知苑電子商務顧問有限公司</t>
  </si>
  <si>
    <t>50808248</t>
  </si>
  <si>
    <t>何秀珍　　　　　　　　　　　　　　　　　</t>
  </si>
  <si>
    <t>S223810968</t>
  </si>
  <si>
    <t>楊培瑛　　　　　　　　　　　　　　　　　</t>
  </si>
  <si>
    <t>S220891416</t>
  </si>
  <si>
    <t>金順五金有限公司</t>
  </si>
  <si>
    <t>59327447</t>
  </si>
  <si>
    <t>莊素真　　　　　　　　　　　　　　　　　</t>
  </si>
  <si>
    <t>S221540730</t>
  </si>
  <si>
    <t>李文彬　　　　　　　　　　　　　　　　　</t>
  </si>
  <si>
    <t>S122639645</t>
  </si>
  <si>
    <t>楊育　　　　　　　　　　　　　　　　　</t>
  </si>
  <si>
    <t>S123825332</t>
  </si>
  <si>
    <t>曹進泰　　　　　　　　　　　　　　　　　</t>
  </si>
  <si>
    <t>S120904354</t>
  </si>
  <si>
    <t>周冠亨　　　　　　　　　　　　　　　　　</t>
  </si>
  <si>
    <t>E123650334</t>
  </si>
  <si>
    <t>林怡存　　　　　　　　　　　　　　　　　</t>
  </si>
  <si>
    <t>Q223386447</t>
  </si>
  <si>
    <t>活水食品企業股份有限公司</t>
  </si>
  <si>
    <t>86085251</t>
  </si>
  <si>
    <t>卓東橙　　　　　　　　　　　　　　　　　</t>
  </si>
  <si>
    <t>S124545913</t>
  </si>
  <si>
    <t>周劭誠　　　　　　　　　　　　　　　　　</t>
  </si>
  <si>
    <t>S123798796</t>
  </si>
  <si>
    <t>沈子涵　　　　　　　　　　　　　　　　　</t>
  </si>
  <si>
    <t>E223536760</t>
  </si>
  <si>
    <t>許誌軒　　　　　　　　　　　　　　　　　</t>
  </si>
  <si>
    <t>S124545093</t>
  </si>
  <si>
    <t>顏世祥　　　　　　　　　　　　　　　　　</t>
  </si>
  <si>
    <t>E120019108</t>
  </si>
  <si>
    <t>王多加　　　　　　　　　　　　　　　　　</t>
  </si>
  <si>
    <t>S220968010</t>
  </si>
  <si>
    <t>孫維澤　　　　　　　　　　　　　　　　　</t>
  </si>
  <si>
    <t>S124189693</t>
  </si>
  <si>
    <t>黃居發　　　　　　　　　　　　　　　　　</t>
  </si>
  <si>
    <t>S122256397</t>
  </si>
  <si>
    <t>風向創意活動行銷有限公司</t>
  </si>
  <si>
    <t>53250815</t>
  </si>
  <si>
    <t>鄧鈿潤　　　　　　　　　　　　　　　　　</t>
  </si>
  <si>
    <t>S124148227</t>
  </si>
  <si>
    <t>舊市餐飲有限公司</t>
  </si>
  <si>
    <t>54624904</t>
  </si>
  <si>
    <t>煜恭企業有限公司</t>
  </si>
  <si>
    <t>13059572</t>
  </si>
  <si>
    <t>大小物藝術設計有限公司</t>
  </si>
  <si>
    <t>83231132</t>
  </si>
  <si>
    <t>許育璋　　　　　　　　　　　　　　　　　</t>
  </si>
  <si>
    <t>S121071096</t>
  </si>
  <si>
    <t>炳樺實業有限公司</t>
  </si>
  <si>
    <t>24672294</t>
  </si>
  <si>
    <t>德立郡石業有限公司</t>
  </si>
  <si>
    <t>83739052</t>
  </si>
  <si>
    <t>廖冠達　　　　　　　　　　　　　　　　　</t>
  </si>
  <si>
    <t>P124063717</t>
  </si>
  <si>
    <t>林玥潔　　　　　　　　　　　　　　　　　</t>
  </si>
  <si>
    <t>S222645172</t>
  </si>
  <si>
    <t>劉顓瑋　　　　　　　　　　　　　　　　　</t>
  </si>
  <si>
    <t>S124700316</t>
  </si>
  <si>
    <t>優固工程有限公司</t>
  </si>
  <si>
    <t>53907708</t>
  </si>
  <si>
    <t>立瀚工程有限公司</t>
  </si>
  <si>
    <t>83780805</t>
  </si>
  <si>
    <t>蔡秀桂　　　　　　　　　　　　　　　　　</t>
  </si>
  <si>
    <t>S222803692</t>
  </si>
  <si>
    <t>陳言彬　　　　　　　　　　　　　　　　　</t>
  </si>
  <si>
    <t>S121134712</t>
  </si>
  <si>
    <t>浚淯有限公司</t>
  </si>
  <si>
    <t>90521781</t>
  </si>
  <si>
    <t>盧姵存　　　　　　　　　　　　　　　　　</t>
  </si>
  <si>
    <t>Q224164552</t>
  </si>
  <si>
    <t>衫豐玻璃股份有限公司</t>
  </si>
  <si>
    <t>83078025</t>
  </si>
  <si>
    <t>海華生鮮有限公司</t>
  </si>
  <si>
    <t>83779960</t>
  </si>
  <si>
    <t>冠誠國際股份有限公司</t>
  </si>
  <si>
    <t>16800838</t>
  </si>
  <si>
    <t>正旺紙器業股份有限公司</t>
  </si>
  <si>
    <t>22309994</t>
  </si>
  <si>
    <t>義大健康生物科技股份有限公司</t>
  </si>
  <si>
    <t>59301143</t>
  </si>
  <si>
    <t>統科紙業有限公司</t>
  </si>
  <si>
    <t>29007360</t>
  </si>
  <si>
    <t>迅豐企業有限公司</t>
  </si>
  <si>
    <t>83067879</t>
  </si>
  <si>
    <t>永聖精密科技有限公司</t>
  </si>
  <si>
    <t>24684741</t>
  </si>
  <si>
    <t>鉅壕精密有限公司</t>
  </si>
  <si>
    <t>59187522</t>
  </si>
  <si>
    <t>耀德有限公司</t>
  </si>
  <si>
    <t>80465108</t>
  </si>
  <si>
    <t>旺得富建設企業有限公司</t>
  </si>
  <si>
    <t>83191841</t>
  </si>
  <si>
    <t>達寬工程有限公司</t>
  </si>
  <si>
    <t>80748922</t>
  </si>
  <si>
    <t>鴻偉工業有限公司</t>
  </si>
  <si>
    <t>85010937</t>
  </si>
  <si>
    <t>慶大樂企業股份有限公司</t>
  </si>
  <si>
    <t>16921277</t>
  </si>
  <si>
    <t>小富嚴選有限公司</t>
  </si>
  <si>
    <t>90412123</t>
  </si>
  <si>
    <t>好石基有限公司</t>
  </si>
  <si>
    <t>90365260</t>
  </si>
  <si>
    <t>榮銳特殊鋼有限公司</t>
  </si>
  <si>
    <t>12737103</t>
  </si>
  <si>
    <t>尚震有限公司</t>
  </si>
  <si>
    <t>54635613</t>
  </si>
  <si>
    <t>李時勛　　　　　　　　　　　　　　　　　</t>
  </si>
  <si>
    <t>S121877249</t>
  </si>
  <si>
    <t>曹立人　　　　　　　　　　　　　　　　　</t>
  </si>
  <si>
    <t>S125163666</t>
  </si>
  <si>
    <t>嶸業鋼鐵股份有限公司</t>
  </si>
  <si>
    <t>12886412</t>
  </si>
  <si>
    <t>高屏預拌混凝土有限公司</t>
  </si>
  <si>
    <t>84358235</t>
  </si>
  <si>
    <t>鍾增興　　　　　　　　　　　　　　　　　</t>
  </si>
  <si>
    <t>S121852573</t>
  </si>
  <si>
    <t>蔡金　　　　　　　　　　　　　　　　　</t>
  </si>
  <si>
    <t>S121688439</t>
  </si>
  <si>
    <t>新欣發食品有限公司</t>
  </si>
  <si>
    <t>16873774</t>
  </si>
  <si>
    <t>吳慶霖　　　　　　　　　　　　　　　　　</t>
  </si>
  <si>
    <t>S120694942</t>
  </si>
  <si>
    <t>睿騏電工有限公司</t>
  </si>
  <si>
    <t>27880823</t>
  </si>
  <si>
    <t>廣晉能源開發有限公司</t>
  </si>
  <si>
    <t>59148459</t>
  </si>
  <si>
    <t>林惠琴　　　　　　　　　　　　　　　　　</t>
  </si>
  <si>
    <t>S224177113</t>
  </si>
  <si>
    <t>黃昱凱　　　　　　　　　　　　　　　　　</t>
  </si>
  <si>
    <t>S124201354</t>
  </si>
  <si>
    <t>陳韋平　　　　　　　　　　　　　　　　　</t>
  </si>
  <si>
    <t>S123707393</t>
  </si>
  <si>
    <t>相信創意有限公司</t>
  </si>
  <si>
    <t>54207416</t>
  </si>
  <si>
    <t>柯玉瑞　　　　　　　　　　　　　　　　　</t>
  </si>
  <si>
    <t>S221811083</t>
  </si>
  <si>
    <t>志豐水產有限公司</t>
  </si>
  <si>
    <t>59294699</t>
  </si>
  <si>
    <t>振揚有限公司</t>
  </si>
  <si>
    <t>54205037</t>
  </si>
  <si>
    <t>宇群貿易有限公司</t>
  </si>
  <si>
    <t>27213478</t>
  </si>
  <si>
    <t>林禾穎　　　　　　　　　　　　　　　　　</t>
  </si>
  <si>
    <t>S122700747</t>
  </si>
  <si>
    <t>德迅通運股份有限公司</t>
  </si>
  <si>
    <t>93041701</t>
  </si>
  <si>
    <t>鍾裕喬　　　　　　　　　　　　　　　　　</t>
  </si>
  <si>
    <t>S125158852</t>
  </si>
  <si>
    <t>不醉實業有限公司</t>
  </si>
  <si>
    <t>50935878</t>
  </si>
  <si>
    <t>威果旅行社有限公司</t>
  </si>
  <si>
    <t>50808922</t>
  </si>
  <si>
    <t>周仁智　　　　　　　　　　　　　　　　　</t>
  </si>
  <si>
    <t>E122972868</t>
  </si>
  <si>
    <t>浚森實業有限公司</t>
  </si>
  <si>
    <t>59127601</t>
  </si>
  <si>
    <t>嘉鴻印刷材料有限公司</t>
  </si>
  <si>
    <t>53272557</t>
  </si>
  <si>
    <t>新潔達企業有限公司</t>
  </si>
  <si>
    <t>22834857</t>
  </si>
  <si>
    <t>宋良雄　　　　　　　　　　　　　　　　　</t>
  </si>
  <si>
    <t>S121829743</t>
  </si>
  <si>
    <t>鄭秀技　　　　　　　　　　　　　　　　　</t>
  </si>
  <si>
    <t>S222115964</t>
  </si>
  <si>
    <t>劉阜豐　　　　　　　　　　　　　　　　　</t>
  </si>
  <si>
    <t>S121861492</t>
  </si>
  <si>
    <t>徐泓敬　　　　　　　　　　　　　　　　　</t>
  </si>
  <si>
    <t>E122341363</t>
  </si>
  <si>
    <t>裕達昌企業有限公司</t>
  </si>
  <si>
    <t>29003322</t>
  </si>
  <si>
    <t>永榮建設有限公司</t>
  </si>
  <si>
    <t>24220243</t>
  </si>
  <si>
    <t>力佳綠能生技有限公司</t>
  </si>
  <si>
    <t>24521851</t>
  </si>
  <si>
    <t>王慧玟　　　　　　　　　　　　　　　　　</t>
  </si>
  <si>
    <t>S222295323</t>
  </si>
  <si>
    <t>黃槿文　　　　　　　　　　　　　　　　　</t>
  </si>
  <si>
    <t>S224119844</t>
  </si>
  <si>
    <t>璽鎧企業有限公司</t>
  </si>
  <si>
    <t>85034902</t>
  </si>
  <si>
    <t>林享達　　　　　　　　　　　　　　　　　</t>
  </si>
  <si>
    <t>S121790952</t>
  </si>
  <si>
    <t>翁依有限公司</t>
  </si>
  <si>
    <t>16456309</t>
  </si>
  <si>
    <t>天津餐飲顧問有限公司</t>
  </si>
  <si>
    <t>82835606</t>
  </si>
  <si>
    <t>恆豐車業有限公司</t>
  </si>
  <si>
    <t>84978360</t>
  </si>
  <si>
    <t>昌發企業有限公司</t>
  </si>
  <si>
    <t>23352478</t>
  </si>
  <si>
    <t>林展志　　　　　　　　　　　　　　　　　</t>
  </si>
  <si>
    <t>E123773798</t>
  </si>
  <si>
    <t>廖家芸　　　　　　　　　　　　　　　　　</t>
  </si>
  <si>
    <t>S220141457</t>
  </si>
  <si>
    <t>伯利恆營造股份有限公司</t>
  </si>
  <si>
    <t>85744050</t>
  </si>
  <si>
    <t>拓展國際貿易有限公司</t>
  </si>
  <si>
    <t>53908024</t>
  </si>
  <si>
    <t>林祺鵬　　　　　　　　　　　　　　　　　</t>
  </si>
  <si>
    <t>E124095560</t>
  </si>
  <si>
    <t>萬寶隆洋酒有限公司</t>
  </si>
  <si>
    <t>24522394</t>
  </si>
  <si>
    <t>來先國際有限公司</t>
  </si>
  <si>
    <t>59613700</t>
  </si>
  <si>
    <t>崴騰通運股份有限公司</t>
  </si>
  <si>
    <t>53595938</t>
  </si>
  <si>
    <t>德崴通運股份有限公司</t>
  </si>
  <si>
    <t>45132131</t>
  </si>
  <si>
    <t>高欣工程有限公司</t>
  </si>
  <si>
    <t>54191596</t>
  </si>
  <si>
    <t>郭俊卿　　　　　　　　　　　　　　　　　</t>
  </si>
  <si>
    <t>E120735698</t>
  </si>
  <si>
    <t>展弘工程有限公司</t>
  </si>
  <si>
    <t>59282808</t>
  </si>
  <si>
    <t>仟鎰精密科技有限公司</t>
  </si>
  <si>
    <t>54063620</t>
  </si>
  <si>
    <t>非凡漁業有限公司</t>
  </si>
  <si>
    <t>59186994</t>
  </si>
  <si>
    <t>010310</t>
  </si>
  <si>
    <t>03</t>
  </si>
  <si>
    <t>漁業</t>
  </si>
  <si>
    <t>銳億企業有限公司</t>
  </si>
  <si>
    <t>59256787</t>
  </si>
  <si>
    <t>蕭本霖　　　　　　　　　　　　　　　　　</t>
  </si>
  <si>
    <t>S121030451</t>
  </si>
  <si>
    <t>余榮昌　　　　　　　　　　　　　　　　　</t>
  </si>
  <si>
    <t>S122300103</t>
  </si>
  <si>
    <t>盧明堂　　　　　　　　　　　　　　　　　</t>
  </si>
  <si>
    <t>R120097040</t>
  </si>
  <si>
    <t>晉全企業有限公司</t>
  </si>
  <si>
    <t>53905510</t>
  </si>
  <si>
    <t>陳安婕　　　　　　　　　　　　　　　　　</t>
  </si>
  <si>
    <t>E221277179</t>
  </si>
  <si>
    <t>灝欽工程有限公司</t>
  </si>
  <si>
    <t>83759465</t>
  </si>
  <si>
    <t>沁興工程有限公司</t>
  </si>
  <si>
    <t>83759438</t>
  </si>
  <si>
    <t>鄭富美　　　　　　　　　　　　　　　　　</t>
  </si>
  <si>
    <t>S221904485</t>
  </si>
  <si>
    <t>吳治誠　　　　　　　　　　　　　　　　　</t>
  </si>
  <si>
    <t>A125194728</t>
  </si>
  <si>
    <t>蕭士峰　　　　　　　　　　　　　　　　　</t>
  </si>
  <si>
    <t>S123843750</t>
  </si>
  <si>
    <t>潤豫企業有限公司</t>
  </si>
  <si>
    <t>59214936</t>
  </si>
  <si>
    <t>仟燿精密科技有限公司</t>
  </si>
  <si>
    <t>54565460</t>
  </si>
  <si>
    <t>吉暘營造有限公司</t>
  </si>
  <si>
    <t>89571951</t>
  </si>
  <si>
    <t>昇展工程有限公司</t>
  </si>
  <si>
    <t>83127601</t>
  </si>
  <si>
    <t>謝潤賢　　　　　　　　　　　　　　　　　</t>
  </si>
  <si>
    <t>E123040838</t>
  </si>
  <si>
    <t>石雅虎　　　　　　　　　　　　　　　　　</t>
  </si>
  <si>
    <t>T122019635</t>
  </si>
  <si>
    <t>羅耀昌　　　　　　　　　　　　　　　　　</t>
  </si>
  <si>
    <t>S123718912</t>
  </si>
  <si>
    <t>薳家企業有限公司</t>
  </si>
  <si>
    <t>28106237</t>
  </si>
  <si>
    <t>林樹潔　　　　　　　　　　　　　　　　　</t>
  </si>
  <si>
    <t>T223182460</t>
  </si>
  <si>
    <t>伍興開發有限公司</t>
  </si>
  <si>
    <t>59284545</t>
  </si>
  <si>
    <t>尤彥晴　　　　　　　　　　　　　　　　　</t>
  </si>
  <si>
    <t>E223870338</t>
  </si>
  <si>
    <t>吳明益　　　　　　　　　　　　　　　　　</t>
  </si>
  <si>
    <t>E124110099</t>
  </si>
  <si>
    <t>漢景人文建築有限公司</t>
  </si>
  <si>
    <t>86399696</t>
  </si>
  <si>
    <t>勇澤機械有限公司</t>
  </si>
  <si>
    <t>85020604</t>
  </si>
  <si>
    <t>陳致融　　　　　　　　　　　　　　　　　</t>
  </si>
  <si>
    <t>S123501828</t>
  </si>
  <si>
    <t>吳永承　　　　　　　　　　　　　　　　　</t>
  </si>
  <si>
    <t>S121904036</t>
  </si>
  <si>
    <t>曾勝蕙　　　　　　　　　　　　　　　　　</t>
  </si>
  <si>
    <t>S222141633</t>
  </si>
  <si>
    <t>劉俊文　　　　　　　　　　　　　　　　　</t>
  </si>
  <si>
    <t>S121841847</t>
  </si>
  <si>
    <t>劉政賢　　　　　　　　　　　　　　　　　</t>
  </si>
  <si>
    <t>S123191377</t>
  </si>
  <si>
    <t>陳福然　　　　　　　　　　　　　　　　　</t>
  </si>
  <si>
    <t>S122035316</t>
  </si>
  <si>
    <t>鄧皓輿　　　　　　　　　　　　　　　　　</t>
  </si>
  <si>
    <t>T122354200</t>
  </si>
  <si>
    <t>張家榆　　　　　　　　　　　　　　　　　</t>
  </si>
  <si>
    <t>F227720910</t>
  </si>
  <si>
    <t>加貿昌股份有限公司</t>
  </si>
  <si>
    <t>24223945</t>
  </si>
  <si>
    <t>國煌工程有限公司</t>
  </si>
  <si>
    <t>22545287</t>
  </si>
  <si>
    <t>曾秋泉　　　　　　　　　　　　　　　　　</t>
  </si>
  <si>
    <t>T121170755</t>
  </si>
  <si>
    <t>洪俊彥　　　　　　　　　　　　　　　　　</t>
  </si>
  <si>
    <t>R124198397</t>
  </si>
  <si>
    <t>袁千惠　　　　　　　　　　　　　　　　　</t>
  </si>
  <si>
    <t>E290130892</t>
  </si>
  <si>
    <t>鍾文政　　　　　　　　　　　　　　　　　</t>
  </si>
  <si>
    <t>S123710667</t>
  </si>
  <si>
    <t>陳長霖　　　　　　　　　　　　　　　　　</t>
  </si>
  <si>
    <t>S124449523</t>
  </si>
  <si>
    <t>蘇素慧　　　　　　　　　　　　　　　　　</t>
  </si>
  <si>
    <t>T221022283</t>
  </si>
  <si>
    <t>買素愛　　　　　　　　　　　　　　　　　</t>
  </si>
  <si>
    <t>R221902846</t>
  </si>
  <si>
    <t>林義宏　　　　　　　　　　　　　　　　　</t>
  </si>
  <si>
    <t>S123518823</t>
  </si>
  <si>
    <t>楊聖慈　　　　　　　　　　　　　　　　　</t>
  </si>
  <si>
    <t>E224821106</t>
  </si>
  <si>
    <t>振倡洋酒有限公司</t>
  </si>
  <si>
    <t>83247514</t>
  </si>
  <si>
    <t>鑫豐環保企業有限公司</t>
  </si>
  <si>
    <t>50934842</t>
  </si>
  <si>
    <t>熊梨文　　　　　　　　　　　　　　　　　</t>
  </si>
  <si>
    <t>S223206946</t>
  </si>
  <si>
    <t>金豪貿易有限公司</t>
  </si>
  <si>
    <t>45135833</t>
  </si>
  <si>
    <t>華翼國際行銷有限公司</t>
  </si>
  <si>
    <t>24687418</t>
  </si>
  <si>
    <t>鍾明原　　　　　　　　　　　　　　　　　</t>
  </si>
  <si>
    <t>S124217763</t>
  </si>
  <si>
    <t>可杰企業有限公司</t>
  </si>
  <si>
    <t>54230140</t>
  </si>
  <si>
    <t>盛佳環能科技股份有限公司</t>
  </si>
  <si>
    <t>50935096</t>
  </si>
  <si>
    <t>辰鎧國際餐飲顧問有限公司</t>
  </si>
  <si>
    <t>42794782</t>
  </si>
  <si>
    <t>大力發營造有限公司</t>
  </si>
  <si>
    <t>97007303</t>
  </si>
  <si>
    <t>茗盛茶業有限公司</t>
  </si>
  <si>
    <t>90180691</t>
  </si>
  <si>
    <t>翰緯事業有限公司</t>
  </si>
  <si>
    <t>83291829</t>
  </si>
  <si>
    <t>典銘實業有限公司</t>
  </si>
  <si>
    <t>80596066</t>
  </si>
  <si>
    <t>豊益企業有限公司</t>
  </si>
  <si>
    <t>27376726</t>
  </si>
  <si>
    <t>楊達華　　　　　　　　　　　　　　　　　</t>
  </si>
  <si>
    <t>A101489711</t>
  </si>
  <si>
    <t>萬琪企業有限公司</t>
  </si>
  <si>
    <t>81075634</t>
  </si>
  <si>
    <t>志勳工業有限公司</t>
  </si>
  <si>
    <t>50807661</t>
  </si>
  <si>
    <t>茂庭能源有限公司</t>
  </si>
  <si>
    <t>82882467</t>
  </si>
  <si>
    <t>茂庭光電有限公司</t>
  </si>
  <si>
    <t>90685670</t>
  </si>
  <si>
    <t>紘翔國際物流股份有限公司</t>
  </si>
  <si>
    <t>81111391</t>
  </si>
  <si>
    <t>旗美農產業有限公司</t>
  </si>
  <si>
    <t>59265527</t>
  </si>
  <si>
    <t>舍宴有限公司</t>
  </si>
  <si>
    <t>90894368</t>
  </si>
  <si>
    <t>天鴻營造有限公司</t>
  </si>
  <si>
    <t>79956387</t>
  </si>
  <si>
    <t>旗揚國際開發有限公司</t>
  </si>
  <si>
    <t>80389307</t>
  </si>
  <si>
    <t>友荃科技實業股份有限公司</t>
  </si>
  <si>
    <t>12882675</t>
  </si>
  <si>
    <t>山綠園藝有限公司</t>
  </si>
  <si>
    <t>23654706</t>
  </si>
  <si>
    <t>陳柄宏　　　　　　　　　　　　　　　　　</t>
  </si>
  <si>
    <t>E121207648</t>
  </si>
  <si>
    <t>宜諾科技有限公司</t>
  </si>
  <si>
    <t>28780512</t>
  </si>
  <si>
    <t>浚博實業有限公司</t>
  </si>
  <si>
    <t>90685828</t>
  </si>
  <si>
    <t>毅和營造有限公司</t>
  </si>
  <si>
    <t>76467420</t>
  </si>
  <si>
    <t>信耀電力工程有限公司</t>
  </si>
  <si>
    <t>83192412</t>
  </si>
  <si>
    <t>林文祥　　　　　　　　　　　　　　　　　</t>
  </si>
  <si>
    <t>E122463266</t>
  </si>
  <si>
    <t>安豐建設股份有限公司</t>
  </si>
  <si>
    <t>85096224</t>
  </si>
  <si>
    <t>張守原　　　　　　　　　　　　　　　　　</t>
  </si>
  <si>
    <t>S124902516</t>
  </si>
  <si>
    <t>翔豪企業有限公司</t>
  </si>
  <si>
    <t>90171671</t>
  </si>
  <si>
    <t>夏天能源有限公司</t>
  </si>
  <si>
    <t>90373043</t>
  </si>
  <si>
    <t>茂鼎機電有限公司</t>
  </si>
  <si>
    <t>90259296</t>
  </si>
  <si>
    <t>凱汶實業有限公司</t>
  </si>
  <si>
    <t>90512896</t>
  </si>
  <si>
    <t>碼鈦科技有限公司</t>
  </si>
  <si>
    <t>53245187</t>
  </si>
  <si>
    <t>鍾晴庭　　　　　　　　　　　　　　　　　</t>
  </si>
  <si>
    <t>S222938421</t>
  </si>
  <si>
    <t>林慧貞　　　　　　　　　　　　　　　　　</t>
  </si>
  <si>
    <t>S221702883</t>
  </si>
  <si>
    <t>劉坤靈　　　　　　　　　　　　　　　　　</t>
  </si>
  <si>
    <t>S122698279</t>
  </si>
  <si>
    <t>大耀國際事業有限公司</t>
  </si>
  <si>
    <t>83246753</t>
  </si>
  <si>
    <t>合隆能源有限公司</t>
  </si>
  <si>
    <t>80633652</t>
  </si>
  <si>
    <t>神州工程有限公司</t>
  </si>
  <si>
    <t>45144164</t>
  </si>
  <si>
    <t>軒旺投資有限公司</t>
  </si>
  <si>
    <t>93559304</t>
  </si>
  <si>
    <t>神州能源有限公司</t>
  </si>
  <si>
    <t>53908501</t>
  </si>
  <si>
    <t>神州綠能有限公司</t>
  </si>
  <si>
    <t>42808006</t>
  </si>
  <si>
    <t>耀騛有限公司</t>
  </si>
  <si>
    <t>83217455</t>
  </si>
  <si>
    <t>統統工業股份有限公司</t>
  </si>
  <si>
    <t>22111867</t>
  </si>
  <si>
    <t>邦農國際生技有限公司</t>
  </si>
  <si>
    <t>82997432</t>
  </si>
  <si>
    <t>可杰自動化有限公司</t>
  </si>
  <si>
    <t>83525039</t>
  </si>
  <si>
    <t>享玉食品有限公司</t>
  </si>
  <si>
    <t>90617884</t>
  </si>
  <si>
    <t>永吉樓業有限公司</t>
  </si>
  <si>
    <t>83305274</t>
  </si>
  <si>
    <t>立吉精密有限公司</t>
  </si>
  <si>
    <t>28288588</t>
  </si>
  <si>
    <t>陳佳鴻　　　　　　　　　　　　　　　　　</t>
  </si>
  <si>
    <t>E124179534</t>
  </si>
  <si>
    <t>馥酩宴農尚事業有限公司</t>
  </si>
  <si>
    <t>85061631</t>
  </si>
  <si>
    <t>社團法人屏東縣基督教羅騰園肢體殘障服務協</t>
  </si>
  <si>
    <t>78901358</t>
  </si>
  <si>
    <t>良群建設股份有限公司</t>
  </si>
  <si>
    <t>12983940</t>
  </si>
  <si>
    <t>文華能源科技有限公司</t>
  </si>
  <si>
    <t>80016715</t>
  </si>
  <si>
    <t>國興畜產股份有限公司</t>
  </si>
  <si>
    <t>86660894</t>
  </si>
  <si>
    <t>王光滿　　　　　　　　　　　　　　　　　</t>
  </si>
  <si>
    <t>T120046705</t>
  </si>
  <si>
    <t>大將日本料理店股份有限公司</t>
  </si>
  <si>
    <t>80605467</t>
  </si>
  <si>
    <t>羽禾食品有限公司</t>
  </si>
  <si>
    <t>28666940</t>
  </si>
  <si>
    <t>麥劉榮楚　　　　　　　　　　　　　　　　</t>
  </si>
  <si>
    <t>T120334200</t>
  </si>
  <si>
    <t>蔡惠真　　　　　　　　　　　　　　　　　</t>
  </si>
  <si>
    <t>T220380937</t>
  </si>
  <si>
    <t>瑞雲　　　　　　　　　　　　　　　　　</t>
  </si>
  <si>
    <t>R220625395</t>
  </si>
  <si>
    <t>018510</t>
  </si>
  <si>
    <t>金威銓企業有限公司</t>
  </si>
  <si>
    <t>16013656</t>
  </si>
  <si>
    <t>旭威貿易有限公司</t>
  </si>
  <si>
    <t>28915526</t>
  </si>
  <si>
    <t>凱怡．帕吉奈　　　　　　　　　　　　　　</t>
  </si>
  <si>
    <t>S223762083</t>
  </si>
  <si>
    <t>拓成建設有限公司</t>
  </si>
  <si>
    <t>53599738</t>
  </si>
  <si>
    <t>佑錸股份有限公司</t>
  </si>
  <si>
    <t>12919336</t>
  </si>
  <si>
    <t>012421</t>
  </si>
  <si>
    <t>日昱興有限公司</t>
  </si>
  <si>
    <t>42741998</t>
  </si>
  <si>
    <t>陳春其　　　　　　　　　　　　　　　　　</t>
  </si>
  <si>
    <t>T121446245</t>
  </si>
  <si>
    <t>佑冠光電科技股份有限公司</t>
  </si>
  <si>
    <t>80457254</t>
  </si>
  <si>
    <t>井富油脂企業股份有限公司</t>
  </si>
  <si>
    <t>24681245</t>
  </si>
  <si>
    <t>林福山　　　　　　　　　　　　　　　　　</t>
  </si>
  <si>
    <t>T122644889</t>
  </si>
  <si>
    <t>金立達貿易有限公司</t>
  </si>
  <si>
    <t>27702829</t>
  </si>
  <si>
    <t>和國興業有限公司</t>
  </si>
  <si>
    <t>84879657</t>
  </si>
  <si>
    <t>惠好股份有限公司</t>
  </si>
  <si>
    <t>28299142</t>
  </si>
  <si>
    <t>桂淳股份有限公司</t>
  </si>
  <si>
    <t>16479350</t>
  </si>
  <si>
    <t>鄭孟佩　　　　　　　　　　　　　　　　　</t>
  </si>
  <si>
    <t>U221194749</t>
  </si>
  <si>
    <t>林芳議　　　　　　　　　　　　　　　　　</t>
  </si>
  <si>
    <t>V121101912</t>
  </si>
  <si>
    <t>大成實業有限公司</t>
  </si>
  <si>
    <t>54091652</t>
  </si>
  <si>
    <t>鄭淵隆　　　　　　　　　　　　　　　　　</t>
  </si>
  <si>
    <t>T121047813</t>
  </si>
  <si>
    <t>熊建營造有限公司</t>
  </si>
  <si>
    <t>27703593</t>
  </si>
  <si>
    <t>羅方妤　　　　　　　　　　　　　　　　　</t>
  </si>
  <si>
    <t>U221713226</t>
  </si>
  <si>
    <t>何漢源　　　　　　　　　　　　　　　　　</t>
  </si>
  <si>
    <t>E122831577</t>
  </si>
  <si>
    <t>旭洲建設有限公司</t>
  </si>
  <si>
    <t>70431381</t>
  </si>
  <si>
    <t>潘映婷　　　　　　　　　　　　　　　　　</t>
  </si>
  <si>
    <t>T222679848</t>
  </si>
  <si>
    <t>葉麗萍　　　　　　　　　　　　　　　　　</t>
  </si>
  <si>
    <t>T290033390</t>
  </si>
  <si>
    <t>杜孟涵　　　　　　　　　　　　　　　　　</t>
  </si>
  <si>
    <t>S260009803</t>
  </si>
  <si>
    <t>李明　　　　　　　　　　　　　　　　　</t>
  </si>
  <si>
    <t>T122382204</t>
  </si>
  <si>
    <t>江明春　　　　　　　　　　　　　　　　　</t>
  </si>
  <si>
    <t>T122658516</t>
  </si>
  <si>
    <t>聖陽營造工程有限公司</t>
  </si>
  <si>
    <t>42963409</t>
  </si>
  <si>
    <t>中洲開發企業有限公司</t>
  </si>
  <si>
    <t>28494594</t>
  </si>
  <si>
    <t>金統帥科技有限公司</t>
  </si>
  <si>
    <t>53883277</t>
  </si>
  <si>
    <t>百春陽建設股份有限公司</t>
  </si>
  <si>
    <t>29022587</t>
  </si>
  <si>
    <t>嘉沛鮮有限公司</t>
  </si>
  <si>
    <t>80039153</t>
  </si>
  <si>
    <t>鴻林興業股份有限公司</t>
  </si>
  <si>
    <t>91752471</t>
  </si>
  <si>
    <t>李奕葶　　　　　　　　　　　　　　　　　</t>
  </si>
  <si>
    <t>B220267103</t>
  </si>
  <si>
    <t>威麟建設有限公司</t>
  </si>
  <si>
    <t>54620793</t>
  </si>
  <si>
    <t>大西洋鋁業有限公司</t>
  </si>
  <si>
    <t>86347425</t>
  </si>
  <si>
    <t>興震億建設有限公司</t>
  </si>
  <si>
    <t>80579989</t>
  </si>
  <si>
    <t>劉振昌　　　　　　　　　　　　　　　　　</t>
  </si>
  <si>
    <t>T120930097</t>
  </si>
  <si>
    <t>廖茂能　　　　　　　　　　　　　　　　　</t>
  </si>
  <si>
    <t>T124217059</t>
  </si>
  <si>
    <t>黃淨麟　　　　　　　　　　　　　　　　　</t>
  </si>
  <si>
    <t>T122356482</t>
  </si>
  <si>
    <t>張傳洋　　　　　　　　　　　　　　　　　</t>
  </si>
  <si>
    <t>T123803444</t>
  </si>
  <si>
    <t>蘇哲儒　　　　　　　　　　　　　　　　　</t>
  </si>
  <si>
    <t>T122784815</t>
  </si>
  <si>
    <t>高品味農產行</t>
  </si>
  <si>
    <t>21967175</t>
  </si>
  <si>
    <t>陳碧惠　　　　　　　　　　　　　　　　　</t>
  </si>
  <si>
    <t>T222225411</t>
  </si>
  <si>
    <t>金昶螺絲有限公司</t>
  </si>
  <si>
    <t>70631439</t>
  </si>
  <si>
    <t>卓耀生　　　　　　　　　　　　　　　　　</t>
  </si>
  <si>
    <t>L123025292</t>
  </si>
  <si>
    <t>泓鑫不動產有限公司</t>
  </si>
  <si>
    <t>83658136</t>
  </si>
  <si>
    <t>敦麟營造有限公司</t>
  </si>
  <si>
    <t>70588046</t>
  </si>
  <si>
    <t>豐農貿易有限公司</t>
  </si>
  <si>
    <t>53031100</t>
  </si>
  <si>
    <t>黃紫綺　　　　　　　　　　　　　　　　　</t>
  </si>
  <si>
    <t>P222450750</t>
  </si>
  <si>
    <t>協原動能股份有限公司</t>
  </si>
  <si>
    <t>83788665</t>
  </si>
  <si>
    <t>顏萬丁　　　　　　　　　　　　　　　　　</t>
  </si>
  <si>
    <t>T121053446</t>
  </si>
  <si>
    <t>合鑫物流股份有限公司</t>
  </si>
  <si>
    <t>83373856</t>
  </si>
  <si>
    <t>王一娟　　　　　　　　　　　　　　　　　</t>
  </si>
  <si>
    <t>T220423455</t>
  </si>
  <si>
    <t>魏偉　　　　　　　　　　　　　　　　　</t>
  </si>
  <si>
    <t>T123969796</t>
  </si>
  <si>
    <t>王有用　　　　　　　　　　　　　　　　　</t>
  </si>
  <si>
    <t>S100834968</t>
  </si>
  <si>
    <t>薇嘉麗有限公司</t>
  </si>
  <si>
    <t>42952613</t>
  </si>
  <si>
    <t>陳晟安　　　　　　　　　　　　　　　　　</t>
  </si>
  <si>
    <t>T123904231</t>
  </si>
  <si>
    <t>王銘祥　　　　　　　　　　　　　　　　　</t>
  </si>
  <si>
    <t>T123329121</t>
  </si>
  <si>
    <t>李秀雲　　　　　　　　　　　　　　　　　</t>
  </si>
  <si>
    <t>Y200193780</t>
  </si>
  <si>
    <t>吳心妍　　　　　　　　　　　　　　　　　</t>
  </si>
  <si>
    <t>E224558653</t>
  </si>
  <si>
    <t>宏聯發科技有限公司</t>
  </si>
  <si>
    <t>16016479</t>
  </si>
  <si>
    <t>鑫鼎升開發股份有限公司</t>
  </si>
  <si>
    <t>83755432</t>
  </si>
  <si>
    <t>宇晶貿易有限公司</t>
  </si>
  <si>
    <t>24654681</t>
  </si>
  <si>
    <t>俍品建設有限公司</t>
  </si>
  <si>
    <t>59053349</t>
  </si>
  <si>
    <t>和鏮能資有限公司</t>
  </si>
  <si>
    <t>54819485</t>
  </si>
  <si>
    <t>福鑫農具有限公司</t>
  </si>
  <si>
    <t>12826098</t>
  </si>
  <si>
    <t>雲悅有限公司</t>
  </si>
  <si>
    <t>53518617</t>
  </si>
  <si>
    <t>展成國際貿易有限公司</t>
  </si>
  <si>
    <t>53982585</t>
  </si>
  <si>
    <t>昱達建設開發有限公司</t>
  </si>
  <si>
    <t>58246278</t>
  </si>
  <si>
    <t>品奕建設有限公司</t>
  </si>
  <si>
    <t>83268279</t>
  </si>
  <si>
    <t>陳春利　　　　　　　　　　　　　　　　　</t>
  </si>
  <si>
    <t>T123756486</t>
  </si>
  <si>
    <t>葉築橋　　　　　　　　　　　　　　　　　</t>
  </si>
  <si>
    <t>T123454772</t>
  </si>
  <si>
    <t>見誠建材有限公司</t>
  </si>
  <si>
    <t>45125194</t>
  </si>
  <si>
    <t>金聖恩有限公司</t>
  </si>
  <si>
    <t>89132320</t>
  </si>
  <si>
    <t>日郡建設有限公司</t>
  </si>
  <si>
    <t>42942221</t>
  </si>
  <si>
    <t>屏基醫療財團法人</t>
  </si>
  <si>
    <t>91110012</t>
  </si>
  <si>
    <t>鼎盛豐建設有限公司</t>
  </si>
  <si>
    <t>93625260</t>
  </si>
  <si>
    <t>朱冠丞　　　　　　　　　　　　　　　　　</t>
  </si>
  <si>
    <t>S125496937</t>
  </si>
  <si>
    <t>拓廣建設有限公司</t>
  </si>
  <si>
    <t>93542959</t>
  </si>
  <si>
    <t>承元交通貨運有限公司</t>
  </si>
  <si>
    <t>72141161</t>
  </si>
  <si>
    <t>芯東海有限公司</t>
  </si>
  <si>
    <t>83158300</t>
  </si>
  <si>
    <t>睿呈建設股份有限公司</t>
  </si>
  <si>
    <t>90888154</t>
  </si>
  <si>
    <t>林國榮　　　　　　　　　　　　　　　　　</t>
  </si>
  <si>
    <t>V120016174</t>
  </si>
  <si>
    <t>曾麗玉　　　　　　　　　　　　　　　　　</t>
  </si>
  <si>
    <t>E221129856</t>
  </si>
  <si>
    <t>劉月梅　　　　　　　　　　　　　　　　　</t>
  </si>
  <si>
    <t>V220107985</t>
  </si>
  <si>
    <t>李佳潤　　　　　　　　　　　　　　　　　</t>
  </si>
  <si>
    <t>B220658060</t>
  </si>
  <si>
    <t>紀信安　　　　　　　　　　　　　　　　　</t>
  </si>
  <si>
    <t>V120977921</t>
  </si>
  <si>
    <t>張榮文　　　　　　　　　　　　　　　　　</t>
  </si>
  <si>
    <t>V120138139</t>
  </si>
  <si>
    <t>郭美育　　　　　　　　　　　　　　　　　</t>
  </si>
  <si>
    <t>E220005222</t>
  </si>
  <si>
    <t>廖文彥　　　　　　　　　　　　　　　　　</t>
  </si>
  <si>
    <t>V121238441</t>
  </si>
  <si>
    <t>胡秀美　　　　　　　　　　　　　　　　　</t>
  </si>
  <si>
    <t>V220506960</t>
  </si>
  <si>
    <t>台東龍港餐飲股份有限公司</t>
  </si>
  <si>
    <t>29087928</t>
  </si>
  <si>
    <t>白清龍　　　　　　　　　　　　　　　　　</t>
  </si>
  <si>
    <t>V120056061</t>
  </si>
  <si>
    <t>聖果蜜多股份有限公司</t>
  </si>
  <si>
    <t>80129181</t>
  </si>
  <si>
    <t>劉淑瑜　　　　　　　　　　　　　　　　　</t>
  </si>
  <si>
    <t>V220119421</t>
  </si>
  <si>
    <t>黃姿綺　　　　　　　　　　　　　　　　　</t>
  </si>
  <si>
    <t>V221001562</t>
  </si>
  <si>
    <t>廖稟翊　　　　　　　　　　　　　　　　　</t>
  </si>
  <si>
    <t>V120397414</t>
  </si>
  <si>
    <t>亙旺開發股份有限公司</t>
  </si>
  <si>
    <t>24829900</t>
  </si>
  <si>
    <t>劉芸莉　　　　　　　　　　　　　　　　　</t>
  </si>
  <si>
    <t>R220387827</t>
  </si>
  <si>
    <t>吳哲瑋　　　　　　　　　　　　　　　　　</t>
  </si>
  <si>
    <t>V121177461</t>
  </si>
  <si>
    <t>東台旅社股份有限公司</t>
  </si>
  <si>
    <t>93737413</t>
  </si>
  <si>
    <t>高雲悌　　　　　　　　　　　　　　　　　</t>
  </si>
  <si>
    <t>V120167792</t>
  </si>
  <si>
    <t>莊文誠　　　　　　　　　　　　　　　　　</t>
  </si>
  <si>
    <t>V121050401</t>
  </si>
  <si>
    <t>莊傑安　　　　　　　　　　　　　　　　　</t>
  </si>
  <si>
    <t>V121273280</t>
  </si>
  <si>
    <t>許智翔　　　　　　　　　　　　　　　　　</t>
  </si>
  <si>
    <t>A126955725</t>
  </si>
  <si>
    <t>洪璽翔　　　　　　　　　　　　　　　　　</t>
  </si>
  <si>
    <t>V121383638</t>
  </si>
  <si>
    <t>伍佩玲　　　　　　　　　　　　　　　　　</t>
  </si>
  <si>
    <t>V221182553</t>
  </si>
  <si>
    <t>游國明　　　　　　　　　　　　　　　　　</t>
  </si>
  <si>
    <t>V120402652</t>
  </si>
  <si>
    <t>許竣程　　　　　　　　　　　　　　　　　</t>
  </si>
  <si>
    <t>V120957296</t>
  </si>
  <si>
    <t>悠瑞客有限公司</t>
  </si>
  <si>
    <t>42603171</t>
  </si>
  <si>
    <t>鹿溪管理顧問股份有限公司</t>
  </si>
  <si>
    <t>28472938</t>
  </si>
  <si>
    <t>瑪沙魯企業社</t>
  </si>
  <si>
    <t>10139849</t>
  </si>
  <si>
    <t>信創營造股份有限公司</t>
  </si>
  <si>
    <t>96907376</t>
  </si>
  <si>
    <t>周秉俊　　　　　　　　　　　　　　　　　</t>
  </si>
  <si>
    <t>V121260961</t>
  </si>
  <si>
    <t>巫建霖　　　　　　　　　　　　　　　　　</t>
  </si>
  <si>
    <t>V120856294</t>
  </si>
  <si>
    <t>黃美珠　　　　　　　　　　　　　　　　　</t>
  </si>
  <si>
    <t>V220900897</t>
  </si>
  <si>
    <t>張家豪　　　　　　　　　　　　　　　　　</t>
  </si>
  <si>
    <t>V120987454</t>
  </si>
  <si>
    <t>連婀娜　　　　　　　　　　　　　　　　　</t>
  </si>
  <si>
    <t>F203342423</t>
  </si>
  <si>
    <t>張顯斌　　　　　　　　　　　　　　　　　</t>
  </si>
  <si>
    <t>V120986402</t>
  </si>
  <si>
    <t>允芳生技有限公司</t>
  </si>
  <si>
    <t>53162545</t>
  </si>
  <si>
    <t>南島秧滿田企業社陳家千</t>
  </si>
  <si>
    <t>10826332</t>
  </si>
  <si>
    <t>010111</t>
  </si>
  <si>
    <t>詹美子　　　　　　　　　　　　　　　　　</t>
  </si>
  <si>
    <t>V220485180</t>
  </si>
  <si>
    <t>陳錫卿　　　　　　　　　　　　　　　　　</t>
  </si>
  <si>
    <t>V120650952</t>
  </si>
  <si>
    <t>李佩珊　　　　　　　　　　　　　　　　　</t>
  </si>
  <si>
    <t>V221225357</t>
  </si>
  <si>
    <t>高野建設股份有限公司</t>
  </si>
  <si>
    <t>53560494</t>
  </si>
  <si>
    <t>周曉玫　　　　　　　　　　　　　　　　　</t>
  </si>
  <si>
    <t>V220058156</t>
  </si>
  <si>
    <t>尚宸行巫建霖</t>
  </si>
  <si>
    <t>81390561</t>
  </si>
  <si>
    <t>八相藏博藝古美術有限公司</t>
  </si>
  <si>
    <t>16398245</t>
  </si>
  <si>
    <t>大太陽科技股份有限公司</t>
  </si>
  <si>
    <t>56918756</t>
  </si>
  <si>
    <t>初鹿莊園酒店有限公司</t>
  </si>
  <si>
    <t>24622773</t>
  </si>
  <si>
    <t>松揚餐飲股份有限公司</t>
  </si>
  <si>
    <t>53404234</t>
  </si>
  <si>
    <t>阿幾雷數位文化國際開發有限公司</t>
  </si>
  <si>
    <t>45122149</t>
  </si>
  <si>
    <t>江東達　　　　　　　　　　　　　　　　　</t>
  </si>
  <si>
    <t>V122020890</t>
  </si>
  <si>
    <t>陳鴻文　　　　　　　　　　　　　　　　　</t>
  </si>
  <si>
    <t>V121190526</t>
  </si>
  <si>
    <t>吳承諺　　　　　　　　　　　　　　　　　</t>
  </si>
  <si>
    <t>B122081083</t>
  </si>
  <si>
    <t>糖果樂園股份有限公司</t>
  </si>
  <si>
    <t>53400981</t>
  </si>
  <si>
    <t>李家昇　　　　　　　　　　　　　　　　　</t>
  </si>
  <si>
    <t>S122608293</t>
  </si>
  <si>
    <t>張力尤　　　　　　　　　　　　　　　　　</t>
  </si>
  <si>
    <t>V220887871</t>
  </si>
  <si>
    <t>鍾美玲　　　　　　　　　　　　　　　　　</t>
  </si>
  <si>
    <t>F225840900</t>
  </si>
  <si>
    <t>蔡映君　　　　　　　　　　　　　　　　　</t>
  </si>
  <si>
    <t>B220041789</t>
  </si>
  <si>
    <t>蕎麟旅行社有限公司</t>
  </si>
  <si>
    <t>55952903</t>
  </si>
  <si>
    <t>台東生態農業有限公司</t>
  </si>
  <si>
    <t>54773354</t>
  </si>
  <si>
    <t>詹琇閔　　　　　　　　　　　　　　　　　</t>
  </si>
  <si>
    <t>V221145210</t>
  </si>
  <si>
    <t>黃士恭　　　　　　　　　　　　　　　　　</t>
  </si>
  <si>
    <t>E122559310</t>
  </si>
  <si>
    <t>許同炳　　　　　　　　　　　　　　　　　</t>
  </si>
  <si>
    <t>V120040607</t>
  </si>
  <si>
    <t>吳俊成　　　　　　　　　　　　　　　　　</t>
  </si>
  <si>
    <t>Q123119015</t>
  </si>
  <si>
    <t>劉佳幸　　　　　　　　　　　　　　　　　</t>
  </si>
  <si>
    <t>V220027197</t>
  </si>
  <si>
    <t>李其益　　　　　　　　　　　　　　　　　</t>
  </si>
  <si>
    <t>V121367867</t>
  </si>
  <si>
    <t>高秀麗　　　　　　　　　　　　　　　　　</t>
  </si>
  <si>
    <t>S221067192</t>
  </si>
  <si>
    <t>嚴芝婷　　　　　　　　　　　　　　　　　</t>
  </si>
  <si>
    <t>V221247853</t>
  </si>
  <si>
    <t>010850</t>
  </si>
  <si>
    <t>蕭羽恩　　　　　　　　　　　　　　　　　</t>
  </si>
  <si>
    <t>V221158217</t>
  </si>
  <si>
    <t>方紾綾　　　　　　　　　　　　　　　　　</t>
  </si>
  <si>
    <t>V221290327</t>
  </si>
  <si>
    <t>希巨．蘇飛　　　　　　　　　　　　　　　</t>
  </si>
  <si>
    <t>V120575276</t>
  </si>
  <si>
    <t>陳雙雄　　　　　　　　　　　　　　　　　</t>
  </si>
  <si>
    <t>V120652643</t>
  </si>
  <si>
    <t>林寶惜　　　　　　　　　　　　　　　　　</t>
  </si>
  <si>
    <t>G201275957</t>
  </si>
  <si>
    <t>陳錦河　　　　　　　　　　　　　　　　　</t>
  </si>
  <si>
    <t>V120089739</t>
  </si>
  <si>
    <t>薛慧敏　　　　　　　　　　　　　　　　　</t>
  </si>
  <si>
    <t>V221174293</t>
  </si>
  <si>
    <t>劉原廷　　　　　　　　　　　　　　　　　</t>
  </si>
  <si>
    <t>V120424238</t>
  </si>
  <si>
    <t>黃尉展　　　　　　　　　　　　　　　　　</t>
  </si>
  <si>
    <t>V121432896</t>
  </si>
  <si>
    <t>樂達旅館管理顧問股份有限公司</t>
  </si>
  <si>
    <t>24885590</t>
  </si>
  <si>
    <t>林志憲　　　　　　　　　　　　　　　　　</t>
  </si>
  <si>
    <t>V121121736</t>
  </si>
  <si>
    <t>莊邵弘　　　　　　　　　　　　　　　　　</t>
  </si>
  <si>
    <t>V121249506</t>
  </si>
  <si>
    <t>梓園碾米工廠有限公司</t>
  </si>
  <si>
    <t>54959936</t>
  </si>
  <si>
    <t>陳啟川　　　　　　　　　　　　　　　　　</t>
  </si>
  <si>
    <t>V120152782</t>
  </si>
  <si>
    <t>黃素珠　　　　　　　　　　　　　　　　　</t>
  </si>
  <si>
    <t>V220850570</t>
  </si>
  <si>
    <t>廖國清　　　　　　　　　　　　　　　　　</t>
  </si>
  <si>
    <t>V120011991</t>
  </si>
  <si>
    <t>曹寶今　　　　　　　　　　　　　　　　　</t>
  </si>
  <si>
    <t>V220633533</t>
  </si>
  <si>
    <t>010500</t>
  </si>
  <si>
    <t>05</t>
  </si>
  <si>
    <t>石油及天然氣礦業</t>
  </si>
  <si>
    <t>胡協昇　　　　　　　　　　　　　　　　　</t>
  </si>
  <si>
    <t>V121138419</t>
  </si>
  <si>
    <t>林鈺皓　　　　　　　　　　　　　　　　　</t>
  </si>
  <si>
    <t>V121276325</t>
  </si>
  <si>
    <t>李彭茶妹　　　　　　　　　　　　　　　　</t>
  </si>
  <si>
    <t>K201507742</t>
  </si>
  <si>
    <t>林瑋臻　　　　　　　　　　　　　　　　　</t>
  </si>
  <si>
    <t>V220779196</t>
  </si>
  <si>
    <t>衛澤民　　　　　　　　　　　　　　　　　</t>
  </si>
  <si>
    <t>V121193698</t>
  </si>
  <si>
    <t>陳金龍　　　　　　　　　　　　　　　　　</t>
  </si>
  <si>
    <t>V120043840</t>
  </si>
  <si>
    <t>尚達土木包工業有限公司</t>
  </si>
  <si>
    <t>56601526</t>
  </si>
  <si>
    <t>奕驊文創企業有限公司</t>
  </si>
  <si>
    <t>83793386</t>
  </si>
  <si>
    <t>秀異生活食業有限公司</t>
  </si>
  <si>
    <t>43754788</t>
  </si>
  <si>
    <t>曾韋宸　　　　　　　　　　　　　　　　　</t>
  </si>
  <si>
    <t>G120264007</t>
  </si>
  <si>
    <t>景賀町有限公司</t>
  </si>
  <si>
    <t>83530032</t>
  </si>
  <si>
    <t>吳東和　　　　　　　　　　　　　　　　　</t>
  </si>
  <si>
    <t>R122271268</t>
  </si>
  <si>
    <t>吳俊賢　　　　　　　　　　　　　　　　　</t>
  </si>
  <si>
    <t>V120111503</t>
  </si>
  <si>
    <t>吳成雄　　　　　　　　　　　　　　　　　</t>
  </si>
  <si>
    <t>V120377832</t>
  </si>
  <si>
    <t>蕎富建設有限公司</t>
  </si>
  <si>
    <t>83095185</t>
  </si>
  <si>
    <t>李心萍　　　　　　　　　　　　　　　　　</t>
  </si>
  <si>
    <t>V221375834</t>
  </si>
  <si>
    <t>張哲豪　　　　　　　　　　　　　　　　　</t>
  </si>
  <si>
    <t>V121136344</t>
  </si>
  <si>
    <t>黃建瑋　　　　　　　　　　　　　　　　　</t>
  </si>
  <si>
    <t>V121234247</t>
  </si>
  <si>
    <t>蔡奇益　　　　　　　　　　　　　　　　　</t>
  </si>
  <si>
    <t>V120130964</t>
  </si>
  <si>
    <t>張子晅　　　　　　　　　　　　　　　　　</t>
  </si>
  <si>
    <t>H222641596</t>
  </si>
  <si>
    <t>孫文傑　　　　　　　　　　　　　　　　　</t>
  </si>
  <si>
    <t>V120162662</t>
  </si>
  <si>
    <t>蘇玉秋　　　　　　　　　　　　　　　　　</t>
  </si>
  <si>
    <t>V220016416</t>
  </si>
  <si>
    <t>亞灣飯店有限公司</t>
  </si>
  <si>
    <t>12925631</t>
  </si>
  <si>
    <t>邱瑞釗　　　　　　　　　　　　　　　　　</t>
  </si>
  <si>
    <t>L222238573</t>
  </si>
  <si>
    <t>王枝豐　　　　　　　　　　　　　　　　　</t>
  </si>
  <si>
    <t>V120017724</t>
  </si>
  <si>
    <t>朱子東　　　　　　　　　　　　　　　　　</t>
  </si>
  <si>
    <t>E123669235</t>
  </si>
  <si>
    <t>東大房屋仲介經紀有限公司</t>
  </si>
  <si>
    <t>55978896</t>
  </si>
  <si>
    <t>郭家文　　　　　　　　　　　　　　　　　</t>
  </si>
  <si>
    <t>V121263677</t>
  </si>
  <si>
    <t>詹景涵　　　　　　　　　　　　　　　　　</t>
  </si>
  <si>
    <t>A125141709</t>
  </si>
  <si>
    <t>机書方　　　　　　　　　　　　　　　　　</t>
  </si>
  <si>
    <t>A225122439</t>
  </si>
  <si>
    <t>林弘　　　　　　　　　　　　　　　　　　</t>
  </si>
  <si>
    <t>V121448787</t>
  </si>
  <si>
    <t>林至生　　　　　　　　　　　　　　　　　</t>
  </si>
  <si>
    <t>V120897802</t>
  </si>
  <si>
    <t>劉珮蓉　　　　　　　　　　　　　　　　　</t>
  </si>
  <si>
    <t>Q223511379</t>
  </si>
  <si>
    <t>林禮涵　　　　　　　　　　　　　　　　　</t>
  </si>
  <si>
    <t>V120839775</t>
  </si>
  <si>
    <t>黃國峰　　　　　　　　　　　　　　　　　</t>
  </si>
  <si>
    <t>V121289617</t>
  </si>
  <si>
    <t>松成物流股份有限公司</t>
  </si>
  <si>
    <t>24891761</t>
  </si>
  <si>
    <t>皓天生醫科技有限公司</t>
  </si>
  <si>
    <t>54772643</t>
  </si>
  <si>
    <t>石呂連珠　　　　　　　　　　　　　　　　</t>
  </si>
  <si>
    <t>V200836592</t>
  </si>
  <si>
    <t>秀異永華文化有限公司</t>
  </si>
  <si>
    <t>83539651</t>
  </si>
  <si>
    <t>江丁寧　　　　　　　　　　　　　　　　　</t>
  </si>
  <si>
    <t>V221382893</t>
  </si>
  <si>
    <t>力能工業技術服務有限公司</t>
  </si>
  <si>
    <t>24525189</t>
  </si>
  <si>
    <t>王胤淇　　　　　　　　　　　　　　　　　</t>
  </si>
  <si>
    <t>V121192717</t>
  </si>
  <si>
    <t>黃朝明　　　　　　　　　　　　　　　　　</t>
  </si>
  <si>
    <t>K120758052</t>
  </si>
  <si>
    <t>楊毅萱　　　　　　　　　　　　　　　　　</t>
  </si>
  <si>
    <t>V221231579</t>
  </si>
  <si>
    <t>張秀緞　　　　　　　　　　　　　　　　　</t>
  </si>
  <si>
    <t>F222647621</t>
  </si>
  <si>
    <t>陳東奧　　　　　　　　　　　　　　　　　</t>
  </si>
  <si>
    <t>V121067068</t>
  </si>
  <si>
    <t>林泰佑　　　　　　　　　　　　　　　　　</t>
  </si>
  <si>
    <t>V121651711</t>
  </si>
  <si>
    <t>張雅珺　　　　　　　　　　　　　　　　　</t>
  </si>
  <si>
    <t>V221050841</t>
  </si>
  <si>
    <t>劉峰嘉　　　　　　　　　　　　　　　　　</t>
  </si>
  <si>
    <t>Q123329057</t>
  </si>
  <si>
    <t>東之億綠能有限公司</t>
  </si>
  <si>
    <t>83095137</t>
  </si>
  <si>
    <t>應國琳　　　　　　　　　　　　　　　　　</t>
  </si>
  <si>
    <t>V221177918</t>
  </si>
  <si>
    <t>蘇義翔　　　　　　　　　　　　　　　　　</t>
  </si>
  <si>
    <t>V121525716</t>
  </si>
  <si>
    <t>巫東霖　　　　　　　　　　　　　　　　　</t>
  </si>
  <si>
    <t>A127046154</t>
  </si>
  <si>
    <t>李建盈　　　　　　　　　　　　　　　　　</t>
  </si>
  <si>
    <t>L123659725</t>
  </si>
  <si>
    <t>鴻霖建設有限公司</t>
  </si>
  <si>
    <t>54546210</t>
  </si>
  <si>
    <t>吳子河　　　　　　　　　　　　　　　　　</t>
  </si>
  <si>
    <t>V120692389</t>
  </si>
  <si>
    <t>巫欣黛　　　　　　　　　　　　　　　　　</t>
  </si>
  <si>
    <t>M221756117</t>
  </si>
  <si>
    <t>溫志浩　　　　　　　　　　　　　　　　　</t>
  </si>
  <si>
    <t>S123402768</t>
  </si>
  <si>
    <t>黃慧霖　　　　　　　　　　　　　　　　　</t>
  </si>
  <si>
    <t>V220531785</t>
  </si>
  <si>
    <t>陳柏文　　　　　　　　　　　　　　　　　</t>
  </si>
  <si>
    <t>E122465368</t>
  </si>
  <si>
    <t>元盛鋁業工程有限公司</t>
  </si>
  <si>
    <t>54787786</t>
  </si>
  <si>
    <t>蔚宏資訊有限公司</t>
  </si>
  <si>
    <t>42779683</t>
  </si>
  <si>
    <t>鄭玉女　　　　　　　　　　　　　　　　　</t>
  </si>
  <si>
    <t>V200875044</t>
  </si>
  <si>
    <t>祥瑞鐵件工程有限公司</t>
  </si>
  <si>
    <t>90087196</t>
  </si>
  <si>
    <t>展茂營造有限公司</t>
  </si>
  <si>
    <t>54799636</t>
  </si>
  <si>
    <t>陳韋榮　　　　　　　　　　　　　　　　　</t>
  </si>
  <si>
    <t>V121170971</t>
  </si>
  <si>
    <t>拓野貿易有限公司</t>
  </si>
  <si>
    <t>54366785</t>
  </si>
  <si>
    <t>黃月娥　　　　　　　　　　　　　　　　　</t>
  </si>
  <si>
    <t>V220403231</t>
  </si>
  <si>
    <t>劉聖文　　　　　　　　　　　　　　　　　</t>
  </si>
  <si>
    <t>V120423526</t>
  </si>
  <si>
    <t>林雅婷　　　　　　　　　　　　　　　　　</t>
  </si>
  <si>
    <t>V220715763</t>
  </si>
  <si>
    <t>林信江　　　　　　　　　　　　　　　　　</t>
  </si>
  <si>
    <t>V120920315</t>
  </si>
  <si>
    <t>日馹鴻能源科技有限公司</t>
  </si>
  <si>
    <t>83374356</t>
  </si>
  <si>
    <t>郁聖建設有限公司</t>
  </si>
  <si>
    <t>53863981</t>
  </si>
  <si>
    <t>何仁富　　　　　　　　　　　　　　　　　</t>
  </si>
  <si>
    <t>V121522279</t>
  </si>
  <si>
    <t>字洋營造有限公司</t>
  </si>
  <si>
    <t>16263099</t>
  </si>
  <si>
    <t>旭禾能源有限公司</t>
  </si>
  <si>
    <t>94272428</t>
  </si>
  <si>
    <t>進茂營造有限公司</t>
  </si>
  <si>
    <t>94161675</t>
  </si>
  <si>
    <t>炤信企業股份有限公司</t>
  </si>
  <si>
    <t>22144375</t>
  </si>
  <si>
    <t>高吉貿易股份有限公司</t>
  </si>
  <si>
    <t>86454661</t>
  </si>
  <si>
    <t>泰立富食品股份有限公司</t>
  </si>
  <si>
    <t>97185025</t>
  </si>
  <si>
    <t>泰菁興業有限公司</t>
  </si>
  <si>
    <t>16556898</t>
  </si>
  <si>
    <t>呂天祥　　　　　　　　　　　　　　　　　</t>
  </si>
  <si>
    <t>V120566062</t>
  </si>
  <si>
    <t>程愛滿　　　　　　　　　　　　　　　　　</t>
  </si>
  <si>
    <t>P220538215</t>
  </si>
  <si>
    <t>盈舜營造股份有限公司</t>
  </si>
  <si>
    <t>86075985</t>
  </si>
  <si>
    <t>大邦工程有限公司</t>
  </si>
  <si>
    <t>70402294</t>
  </si>
  <si>
    <t>潤邦企業股份有限公司</t>
  </si>
  <si>
    <t>16129262</t>
  </si>
  <si>
    <t>銓元營造有限公司</t>
  </si>
  <si>
    <t>93711357</t>
  </si>
  <si>
    <t>健大晟企業有限公司</t>
  </si>
  <si>
    <t>89755183</t>
  </si>
  <si>
    <t>東泰發實業有限公司</t>
  </si>
  <si>
    <t>89786003</t>
  </si>
  <si>
    <t>潤茂興業有限公司</t>
  </si>
  <si>
    <t>16805094</t>
  </si>
  <si>
    <t>陳國享　　　　　　　　　　　　　　　　　</t>
  </si>
  <si>
    <t>S121817074</t>
  </si>
  <si>
    <t>賴榮彬　　　　　　　　　　　　　　　　　</t>
  </si>
  <si>
    <t>T122266143</t>
  </si>
  <si>
    <t>蔡志福　　　　　　　　　　　　　　　　　</t>
  </si>
  <si>
    <t>Q121658779</t>
  </si>
  <si>
    <t>慶都興業股份有限公司</t>
  </si>
  <si>
    <t>16115302</t>
  </si>
  <si>
    <t>鄭文鳳　　　　　　　　　　　　　　　　　</t>
  </si>
  <si>
    <t>T221644994</t>
  </si>
  <si>
    <t>璟裕工程有限公司</t>
  </si>
  <si>
    <t>24256179</t>
  </si>
  <si>
    <t>王秀惠　　　　　　　　　　　　　　　　　</t>
  </si>
  <si>
    <t>T220098470</t>
  </si>
  <si>
    <t>高吉鋼鐵股份有限公司</t>
  </si>
  <si>
    <t>28309768</t>
  </si>
  <si>
    <t>同益科技有限公司</t>
  </si>
  <si>
    <t>24685832</t>
  </si>
  <si>
    <t>艾法科技股份有限公司</t>
  </si>
  <si>
    <t>84217382</t>
  </si>
  <si>
    <t>聯盛廣告事業有限公司</t>
  </si>
  <si>
    <t>54617158</t>
  </si>
  <si>
    <t>陳復駿　　　　　　　　　　　　　　　　　</t>
  </si>
  <si>
    <t>S123417849</t>
  </si>
  <si>
    <t>黃世華　　　　　　　　　　　　　　　　　</t>
  </si>
  <si>
    <t>E220800110</t>
  </si>
  <si>
    <t>崇霖企業股份有限公司</t>
  </si>
  <si>
    <t>12719479</t>
  </si>
  <si>
    <t>榮朋工程有限公司</t>
  </si>
  <si>
    <t>84369850</t>
  </si>
  <si>
    <t>王聖豐　　　　　　　　　　　　　　　　　</t>
  </si>
  <si>
    <t>E124829262</t>
  </si>
  <si>
    <t>致力科技股份有限公司</t>
  </si>
  <si>
    <t>59194690</t>
  </si>
  <si>
    <t>劉淑梅　　　　　　　　　　　　　　　　　</t>
  </si>
  <si>
    <t>S223575562</t>
  </si>
  <si>
    <t>陳竣彥　　　　　　　　　　　　　　　　　</t>
  </si>
  <si>
    <t>T121101474</t>
  </si>
  <si>
    <t>百亮玻璃有限公司</t>
  </si>
  <si>
    <t>23682082</t>
  </si>
  <si>
    <t>蔡仁貴　　　　　　　　　　　　　　　　　</t>
  </si>
  <si>
    <t>E100676858</t>
  </si>
  <si>
    <t>邵懷德　　　　　　　　　　　　　　　　　</t>
  </si>
  <si>
    <t>L122272822</t>
  </si>
  <si>
    <t>台勝開發原料有限公司</t>
  </si>
  <si>
    <t>12844048</t>
  </si>
  <si>
    <t>王勝龍　　　　　　　　　　　　　　　　　</t>
  </si>
  <si>
    <t>S124736647</t>
  </si>
  <si>
    <t>梁馨予　　　　　　　　　　　　　　　　　</t>
  </si>
  <si>
    <t>S223053641</t>
  </si>
  <si>
    <t>陳潔如　　　　　　　　　　　　　　　　　</t>
  </si>
  <si>
    <t>L223407205</t>
  </si>
  <si>
    <t>星馳音響股份有限公司</t>
  </si>
  <si>
    <t>89254955</t>
  </si>
  <si>
    <t>力仕行銷有限公司</t>
  </si>
  <si>
    <t>59145559</t>
  </si>
  <si>
    <t>曾春木　　　　　　　　　　　　　　　　　</t>
  </si>
  <si>
    <t>T122032594</t>
  </si>
  <si>
    <t>王怡瑾　　　　　　　　　　　　　　　　　</t>
  </si>
  <si>
    <t>H220588434</t>
  </si>
  <si>
    <t>E290025083</t>
  </si>
  <si>
    <t>王春昇　　　　　　　　　　　　　　　　　</t>
  </si>
  <si>
    <t>R121625655</t>
  </si>
  <si>
    <t>劉育呈　　　　　　　　　　　　　　　　　</t>
  </si>
  <si>
    <t>R123317530</t>
  </si>
  <si>
    <t>沈雍貴　　　　　　　　　　　　　　　　　</t>
  </si>
  <si>
    <t>S126128689</t>
  </si>
  <si>
    <t>林榮柱　　　　　　　　　　　　　　　　　</t>
  </si>
  <si>
    <t>T122257377</t>
  </si>
  <si>
    <t>方聯富　　　　　　　　　　　　　　　　　</t>
  </si>
  <si>
    <t>T120971801</t>
  </si>
  <si>
    <t>詠邦工程有限公司</t>
  </si>
  <si>
    <t>53590602</t>
  </si>
  <si>
    <t>森晨貿易有限公司</t>
  </si>
  <si>
    <t>53779464</t>
  </si>
  <si>
    <t>華信整體室內設計有限公司</t>
  </si>
  <si>
    <t>54627867</t>
  </si>
  <si>
    <t>洪秋雲　　　　　　　　　　　　　　　　　</t>
  </si>
  <si>
    <t>E223576951</t>
  </si>
  <si>
    <t>今晟企業有限公司</t>
  </si>
  <si>
    <t>70495498</t>
  </si>
  <si>
    <t>技業資訊股份有限公司</t>
  </si>
  <si>
    <t>23345717</t>
  </si>
  <si>
    <t>葉昇億　　　　　　　　　　　　　　　　　</t>
  </si>
  <si>
    <t>E122568275</t>
  </si>
  <si>
    <t>方怡　　　　　　　　　　　　　　　　　</t>
  </si>
  <si>
    <t>T222526806</t>
  </si>
  <si>
    <t>林佩宜　　　　　　　　　　　　　　　　　</t>
  </si>
  <si>
    <t>L222213754</t>
  </si>
  <si>
    <t>銳揚建設股份有限公司</t>
  </si>
  <si>
    <t>24529158</t>
  </si>
  <si>
    <t>天然三境企業有限公司</t>
  </si>
  <si>
    <t>42794538</t>
  </si>
  <si>
    <t>蘇芳馨　　　　　　　　　　　　　　　　　</t>
  </si>
  <si>
    <t>A225611708</t>
  </si>
  <si>
    <t>潘佳琪　　　　　　　　　　　　　　　　　</t>
  </si>
  <si>
    <t>S222798981</t>
  </si>
  <si>
    <t>蘇敔銓　　　　　　　　　　　　　　　　　</t>
  </si>
  <si>
    <t>S122856164</t>
  </si>
  <si>
    <t>華勝整體室內設計有限公司</t>
  </si>
  <si>
    <t>59442903</t>
  </si>
  <si>
    <t>董柏良　　　　　　　　　　　　　　　　　</t>
  </si>
  <si>
    <t>F123328801</t>
  </si>
  <si>
    <t>匯恆數位有限公司</t>
  </si>
  <si>
    <t>50946489</t>
  </si>
  <si>
    <t>玉工業股份有限公司</t>
  </si>
  <si>
    <t>85626390</t>
  </si>
  <si>
    <t>忱奕企業有限公司</t>
  </si>
  <si>
    <t>16983787</t>
  </si>
  <si>
    <t>兆茂企業有限公司</t>
  </si>
  <si>
    <t>50951052</t>
  </si>
  <si>
    <t>陳圓餐飲企業有限公司</t>
  </si>
  <si>
    <t>28592188</t>
  </si>
  <si>
    <t>林福成　　　　　　　　　　　　　　　　　</t>
  </si>
  <si>
    <t>R121110088</t>
  </si>
  <si>
    <t>賴可淳　　　　　　　　　　　　　　　　　</t>
  </si>
  <si>
    <t>E224321352</t>
  </si>
  <si>
    <t>宋美貞　　　　　　　　　　　　　　　　　</t>
  </si>
  <si>
    <t>E220610107</t>
  </si>
  <si>
    <t>聯勝國際開發有限公司</t>
  </si>
  <si>
    <t>83760625</t>
  </si>
  <si>
    <t>陳重光　　　　　　　　　　　　　　　　　</t>
  </si>
  <si>
    <t>S123600764</t>
  </si>
  <si>
    <t>陳昆禧　　　　　　　　　　　　　　　　　</t>
  </si>
  <si>
    <t>T122570160</t>
  </si>
  <si>
    <t>全方位安心環境有限公司</t>
  </si>
  <si>
    <t>85048151</t>
  </si>
  <si>
    <t>鑫輪國際貿易有限公司</t>
  </si>
  <si>
    <t>45139514</t>
  </si>
  <si>
    <t>六朝國際有限公司</t>
  </si>
  <si>
    <t>80387808</t>
  </si>
  <si>
    <t>蔣志隆　　　　　　　　　　　　　　　　　</t>
  </si>
  <si>
    <t>S120652364</t>
  </si>
  <si>
    <t>蔡仕欣　　　　　　　　　　　　　　　　　</t>
  </si>
  <si>
    <t>Q123182901</t>
  </si>
  <si>
    <t>沈亞慕　　　　　　　　　　　　　　　　　</t>
  </si>
  <si>
    <t>S125089478</t>
  </si>
  <si>
    <t>順吉營造股份有限公司</t>
  </si>
  <si>
    <t>16349701</t>
  </si>
  <si>
    <t>百川衣業有限公司</t>
  </si>
  <si>
    <t>50943835</t>
  </si>
  <si>
    <t>岐勇工程有限公司</t>
  </si>
  <si>
    <t>45137924</t>
  </si>
  <si>
    <t>張馨文　　　　　　　　　　　　　　　　　</t>
  </si>
  <si>
    <t>L224327840</t>
  </si>
  <si>
    <t>郭玉玲　　　　　　　　　　　　　　　　　</t>
  </si>
  <si>
    <t>S222218139</t>
  </si>
  <si>
    <t>金匠設備工程有限公司</t>
  </si>
  <si>
    <t>59370675</t>
  </si>
  <si>
    <t>品夏企業有限公司</t>
  </si>
  <si>
    <t>59263056</t>
  </si>
  <si>
    <t>鈞棋貿易有限公司</t>
  </si>
  <si>
    <t>53243168</t>
  </si>
  <si>
    <t>王誠之　　　　　　　　　　　　　　　　　</t>
  </si>
  <si>
    <t>Q120053547</t>
  </si>
  <si>
    <t>長崎汽車有限公司</t>
  </si>
  <si>
    <t>59267314</t>
  </si>
  <si>
    <t>貫真實業有限公司</t>
  </si>
  <si>
    <t>42798871</t>
  </si>
  <si>
    <t>禾亞創業有限公司</t>
  </si>
  <si>
    <t>90204011</t>
  </si>
  <si>
    <t>騰捷貿易有限公司</t>
  </si>
  <si>
    <t>90662445</t>
  </si>
  <si>
    <t>高雄國際經濟股份有限公司</t>
  </si>
  <si>
    <t>59171182</t>
  </si>
  <si>
    <t>園惟寵物開發有限公司</t>
  </si>
  <si>
    <t>59266933</t>
  </si>
  <si>
    <t>蕣驍廣告事業有限公司</t>
  </si>
  <si>
    <t>82867873</t>
  </si>
  <si>
    <t>鼎淇綠能有限公司</t>
  </si>
  <si>
    <t>90654873</t>
  </si>
  <si>
    <t>台陽電股份有限公司</t>
  </si>
  <si>
    <t>54639147</t>
  </si>
  <si>
    <t>甄甄日上貿易有限公司</t>
  </si>
  <si>
    <t>90373640</t>
  </si>
  <si>
    <t>歐揚建設有限公司</t>
  </si>
  <si>
    <t>80210106</t>
  </si>
  <si>
    <t>洪茸鑠　　　　　　　　　　　　　　　　　</t>
  </si>
  <si>
    <t>T120734399</t>
  </si>
  <si>
    <t>富堯科技有限公司</t>
  </si>
  <si>
    <t>82933254</t>
  </si>
  <si>
    <t>手造文創有限公司</t>
  </si>
  <si>
    <t>90663710</t>
  </si>
  <si>
    <t>林美君　　　　　　　　　　　　　　　　　</t>
  </si>
  <si>
    <t>R221759925</t>
  </si>
  <si>
    <t>富田動力科技有限公司</t>
  </si>
  <si>
    <t>25176407</t>
  </si>
  <si>
    <t>拓米創新科技有限公司</t>
  </si>
  <si>
    <t>90171525</t>
  </si>
  <si>
    <t>和泰美妝有限公司</t>
  </si>
  <si>
    <t>83497033</t>
  </si>
  <si>
    <t>金卓旺企業有限公司</t>
  </si>
  <si>
    <t>45132300</t>
  </si>
  <si>
    <t>黃灑評　　　　　　　　　　　　　　　　　</t>
  </si>
  <si>
    <t>A221112786</t>
  </si>
  <si>
    <t>陳淑美　　　　　　　　　　　　　　　　　</t>
  </si>
  <si>
    <t>T222253246</t>
  </si>
  <si>
    <t>瀚欣皝廣告事業有限公司</t>
  </si>
  <si>
    <t>24671680</t>
  </si>
  <si>
    <t>昱大建設有限公司</t>
  </si>
  <si>
    <t>54623503</t>
  </si>
  <si>
    <t>勝達通運有限公司</t>
  </si>
  <si>
    <t>90164192</t>
  </si>
  <si>
    <t>王禹晶　　　　　　　　　　　　　　　　　</t>
  </si>
  <si>
    <t>E123119052</t>
  </si>
  <si>
    <t>林冠廷　　　　　　　　　　　　　　　　　</t>
  </si>
  <si>
    <t>E125617382</t>
  </si>
  <si>
    <t>永鎰有限公司</t>
  </si>
  <si>
    <t>54635677</t>
  </si>
  <si>
    <t>賽斯新能源有限公司</t>
  </si>
  <si>
    <t>54197753</t>
  </si>
  <si>
    <t>文炳炎　　　　　　　　　　　　　　　　　</t>
  </si>
  <si>
    <t>W100082012</t>
  </si>
  <si>
    <t>翁水河　　　　　　　　　　　　　　　　　</t>
  </si>
  <si>
    <t>W100216607</t>
  </si>
  <si>
    <t>郭永隆　　　　　　　　　　　　　　　　　</t>
  </si>
  <si>
    <t>F104416224</t>
  </si>
  <si>
    <t>林志國　　　　　　　　　　　　　　　　　</t>
  </si>
  <si>
    <t>W100080027</t>
  </si>
  <si>
    <t>張伊雯　　　　　　　　　　　　　　　　　</t>
  </si>
  <si>
    <t>F203618655</t>
  </si>
  <si>
    <t>泉昇營造股份有限公司</t>
  </si>
  <si>
    <t>97179419</t>
  </si>
  <si>
    <t>金三榮工程股份有限公司</t>
  </si>
  <si>
    <t>96978462</t>
  </si>
  <si>
    <t>裕林營造有限公司</t>
  </si>
  <si>
    <t>70821629</t>
  </si>
  <si>
    <t>陳金山　　　　　　　　　　　　　　　　　</t>
  </si>
  <si>
    <t>W100126359</t>
  </si>
  <si>
    <t>建華營造股份有限公司</t>
  </si>
  <si>
    <t>16439528</t>
  </si>
  <si>
    <t>楊銘達　　　　　　　　　　　　　　　　　</t>
  </si>
  <si>
    <t>W100314242</t>
  </si>
  <si>
    <t>金合成建設開發股份有限公司</t>
  </si>
  <si>
    <t>84723058</t>
  </si>
  <si>
    <t>靖宇工程有限公司</t>
  </si>
  <si>
    <t>27931549</t>
  </si>
  <si>
    <t>楊玲秀　　　　　　　　　　　　　　　　　</t>
  </si>
  <si>
    <t>W200330239</t>
  </si>
  <si>
    <t>韋燕群　　　　　　　　　　　　　　　　　</t>
  </si>
  <si>
    <t>W290003476</t>
  </si>
  <si>
    <t>陳劍勳　　　　　　　　　　　　　　　　　</t>
  </si>
  <si>
    <t>Q121597191</t>
  </si>
  <si>
    <t>翔恩有限公司</t>
  </si>
  <si>
    <t>53022947</t>
  </si>
  <si>
    <t>鄉土營造股份有限公司</t>
  </si>
  <si>
    <t>53002392</t>
  </si>
  <si>
    <t>陳文川　　　　　　　　　　　　　　　　　</t>
  </si>
  <si>
    <t>K121886564</t>
  </si>
  <si>
    <t>張瑞育　　　　　　　　　　　　　　　　　</t>
  </si>
  <si>
    <t>D120541677</t>
  </si>
  <si>
    <t>呂基正　　　　　　　　　　　　　　　　　</t>
  </si>
  <si>
    <t>W100287339</t>
  </si>
  <si>
    <t>金安航運股份有限公司</t>
  </si>
  <si>
    <t>27951489</t>
  </si>
  <si>
    <t>金祥富國際船務代理股份有限公司</t>
  </si>
  <si>
    <t>96979498</t>
  </si>
  <si>
    <t>巨舟電腦股份有限公司</t>
  </si>
  <si>
    <t>53023474</t>
  </si>
  <si>
    <t>王思恩　　　　　　　　　　　　　　　　　</t>
  </si>
  <si>
    <t>W100410758</t>
  </si>
  <si>
    <t>呂柳坤　　　　　　　　　　　　　　　　　</t>
  </si>
  <si>
    <t>W100183210</t>
  </si>
  <si>
    <t>喜鑽國際旅行社有限公司</t>
  </si>
  <si>
    <t>54376067</t>
  </si>
  <si>
    <t>楊婷嵐　　　　　　　　　　　　　　　　　</t>
  </si>
  <si>
    <t>A227049184</t>
  </si>
  <si>
    <t>鼎盛土木包工業有限公司</t>
  </si>
  <si>
    <t>16437824</t>
  </si>
  <si>
    <t>利晟行實業有限公司</t>
  </si>
  <si>
    <t>54952069</t>
  </si>
  <si>
    <t>陳世發　　　　　　　　　　　　　　　　　</t>
  </si>
  <si>
    <t>W100320697</t>
  </si>
  <si>
    <t>李宛柔　　　　　　　　　　　　　　　　　</t>
  </si>
  <si>
    <t>F226350512</t>
  </si>
  <si>
    <t>李鍾靈　　　　　　　　　　　　　　　　　</t>
  </si>
  <si>
    <t>W100291904</t>
  </si>
  <si>
    <t>鎧懋通商有限公司</t>
  </si>
  <si>
    <t>53662387</t>
  </si>
  <si>
    <t>呂卓璘　　　　　　　　　　　　　　　　　</t>
  </si>
  <si>
    <t>W200368233</t>
  </si>
  <si>
    <t>黃妍熙　　　　　　　　　　　　　　　　　</t>
  </si>
  <si>
    <t>W200336866</t>
  </si>
  <si>
    <t>鑫安運輸事業有限公司</t>
  </si>
  <si>
    <t>53652368</t>
  </si>
  <si>
    <t>曾麗燕　　　　　　　　　　　　　　　　　</t>
  </si>
  <si>
    <t>W290006315</t>
  </si>
  <si>
    <t>張鈺醇　　　　　　　　　　　　　　　　　</t>
  </si>
  <si>
    <t>W100349718</t>
  </si>
  <si>
    <t>郭惠香　　　　　　　　　　　　　　　　　</t>
  </si>
  <si>
    <t>S221757904</t>
  </si>
  <si>
    <t>陳瑜君　　　　　　　　　　　　　　　　　</t>
  </si>
  <si>
    <t>K201813736</t>
  </si>
  <si>
    <t>楊雪梨　　　　　　　　　　　　　　　　　</t>
  </si>
  <si>
    <t>E220040418</t>
  </si>
  <si>
    <t>許質恭　　　　　　　　　　　　　　　　　</t>
  </si>
  <si>
    <t>W100073979</t>
  </si>
  <si>
    <t>李秉益　　　　　　　　　　　　　　　　　</t>
  </si>
  <si>
    <t>W100341641</t>
  </si>
  <si>
    <t>周王明　　　　　　　　　　　　　　　　　</t>
  </si>
  <si>
    <t>F121512618</t>
  </si>
  <si>
    <t>吳惟芬　　　　　　　　　　　　　　　　　</t>
  </si>
  <si>
    <t>W200306948</t>
  </si>
  <si>
    <t>劉家伸　　　　　　　　　　　　　　　　　</t>
  </si>
  <si>
    <t>W100395023</t>
  </si>
  <si>
    <t>陳碧霜　　　　　　　　　　　　　　　　　</t>
  </si>
  <si>
    <t>W200109949</t>
  </si>
  <si>
    <t>金誠通訊有限公司</t>
  </si>
  <si>
    <t>56668722</t>
  </si>
  <si>
    <t>吳鍾毓　　　　　　　　　　　　　　　　　</t>
  </si>
  <si>
    <t>W100427815</t>
  </si>
  <si>
    <t>金一體育運動用品有限公司</t>
  </si>
  <si>
    <t>42987042</t>
  </si>
  <si>
    <t>將臺實業有限公司</t>
  </si>
  <si>
    <t>70788136</t>
  </si>
  <si>
    <t>黃世堅　　　　　　　　　　　　　　　　　</t>
  </si>
  <si>
    <t>W100377767</t>
  </si>
  <si>
    <t>李俐慧　　　　　　　　　　　　　　　　　</t>
  </si>
  <si>
    <t>W290001490</t>
  </si>
  <si>
    <t>江庭瑋　　　　　　　　　　　　　　　　　</t>
  </si>
  <si>
    <t>E124303138</t>
  </si>
  <si>
    <t>上郡工程有限公司</t>
  </si>
  <si>
    <t>24793348</t>
  </si>
  <si>
    <t>金門縣自來水廠</t>
  </si>
  <si>
    <t>20101603</t>
  </si>
  <si>
    <t>想享整合顧問有限公司</t>
  </si>
  <si>
    <t>83436070</t>
  </si>
  <si>
    <t>黃名偉　　　　　　　　　　　　　　　　　</t>
  </si>
  <si>
    <t>W100380184</t>
  </si>
  <si>
    <t>蔡文明　　　　　　　　　　　　　　　　　</t>
  </si>
  <si>
    <t>W100134486</t>
  </si>
  <si>
    <t>林俊銘　　　　　　　　　　　　　　　　　</t>
  </si>
  <si>
    <t>W100267159</t>
  </si>
  <si>
    <t>吳杏子　　　　　　　　　　　　　　　　　</t>
  </si>
  <si>
    <t>W200371472</t>
  </si>
  <si>
    <t>吳其道　　　　　　　　　　　　　　　　　</t>
  </si>
  <si>
    <t>F104324829</t>
  </si>
  <si>
    <t>林淑玲　　　　　　　　　　　　　　　　　</t>
  </si>
  <si>
    <t>P222591265</t>
  </si>
  <si>
    <t>蔡昱學　　　　　　　　　　　　　　　　　</t>
  </si>
  <si>
    <t>W100150613</t>
  </si>
  <si>
    <t>許凱嵐　　　　　　　　　　　　　　　　　</t>
  </si>
  <si>
    <t>W100318286</t>
  </si>
  <si>
    <t>林佳福　　　　　　　　　　　　　　　　　</t>
  </si>
  <si>
    <t>W100396431</t>
  </si>
  <si>
    <t>林妙　　　　　　　　　　　　　　　　　</t>
  </si>
  <si>
    <t>A230660731</t>
  </si>
  <si>
    <t>鄭瑞麒　　　　　　　　　　　　　　　　　</t>
  </si>
  <si>
    <t>W100410749</t>
  </si>
  <si>
    <t>吳雅雲　　　　　　　　　　　　　　　　　</t>
  </si>
  <si>
    <t>W200262110</t>
  </si>
  <si>
    <t>薛玉茹　　　　　　　　　　　　　　　　　</t>
  </si>
  <si>
    <t>W200371552</t>
  </si>
  <si>
    <t>環宇事業有限公司</t>
  </si>
  <si>
    <t>27236232</t>
  </si>
  <si>
    <t>衣麗莎白實業有限公司</t>
  </si>
  <si>
    <t>54392974</t>
  </si>
  <si>
    <t>林昶榮　　　　　　　　　　　　　　　　　</t>
  </si>
  <si>
    <t>W100690318</t>
  </si>
  <si>
    <t>翁子昂　　　　　　　　　　　　　　　　　</t>
  </si>
  <si>
    <t>W100400216</t>
  </si>
  <si>
    <t>聰泉建材有限公司</t>
  </si>
  <si>
    <t>80023363</t>
  </si>
  <si>
    <t>詹嘉洋　　　　　　　　　　　　　　　　　</t>
  </si>
  <si>
    <t>F127011236</t>
  </si>
  <si>
    <t>黃羚婷　　　　　　　　　　　　　　　　　</t>
  </si>
  <si>
    <t>W200390851</t>
  </si>
  <si>
    <t>黃銘煒　　　　　　　　　　　　　　　　　</t>
  </si>
  <si>
    <t>W100384244</t>
  </si>
  <si>
    <t>鼎翰營造有限公司</t>
  </si>
  <si>
    <t>53677190</t>
  </si>
  <si>
    <t>阿瑞斯健身股份有限公司</t>
  </si>
  <si>
    <t>83093840</t>
  </si>
  <si>
    <t>海成營造有限公司</t>
  </si>
  <si>
    <t>28978562</t>
  </si>
  <si>
    <t>李卓翰　　　　　　　　　　　　　　　　　</t>
  </si>
  <si>
    <t>W100298725</t>
  </si>
  <si>
    <t>康榮　　　　　　　　　　　　　　　　　</t>
  </si>
  <si>
    <t>Q122294591</t>
  </si>
  <si>
    <t>鄭俊揚　　　　　　　　　　　　　　　　　</t>
  </si>
  <si>
    <t>W100071939</t>
  </si>
  <si>
    <t>老農莊食品有限公司</t>
  </si>
  <si>
    <t>28979751</t>
  </si>
  <si>
    <t>太武建材有限公司</t>
  </si>
  <si>
    <t>84708520</t>
  </si>
  <si>
    <t>林吳明黎　　　　　　　　　　　　　　　　</t>
  </si>
  <si>
    <t>W200026061</t>
  </si>
  <si>
    <t>岩輝營造有限公司</t>
  </si>
  <si>
    <t>96974590</t>
  </si>
  <si>
    <t>金和成企業有限公司</t>
  </si>
  <si>
    <t>80034360</t>
  </si>
  <si>
    <t>謝東霖　　　　　　　　　　　　　　　　　</t>
  </si>
  <si>
    <t>F128413618</t>
  </si>
  <si>
    <t>謝揚聰　　　　　　　　　　　　　　　　　</t>
  </si>
  <si>
    <t>W100382295</t>
  </si>
  <si>
    <t>金門昕澄資訊有限公司</t>
  </si>
  <si>
    <t>53674068</t>
  </si>
  <si>
    <t>瑋宬營造有限公司</t>
  </si>
  <si>
    <t>28417324</t>
  </si>
  <si>
    <t>蔡再國　　　　　　　　　　　　　　　　　</t>
  </si>
  <si>
    <t>X120247008</t>
  </si>
  <si>
    <t>李永村　　　　　　　　　　　　　　　　　</t>
  </si>
  <si>
    <t>X100254749</t>
  </si>
  <si>
    <t>洪端正　　　　　　　　　　　　　　　　　</t>
  </si>
  <si>
    <t>X120161834</t>
  </si>
  <si>
    <t>017712</t>
  </si>
  <si>
    <t>陳高墻　　　　　　　　　　　　　　　　　</t>
  </si>
  <si>
    <t>X120157536</t>
  </si>
  <si>
    <t>蔡秀芬　　　　　　　　　　　　　　　　　</t>
  </si>
  <si>
    <t>X220195878</t>
  </si>
  <si>
    <t>010321</t>
  </si>
  <si>
    <t>林志祥　　　　　　　　　　　　　　　　　</t>
  </si>
  <si>
    <t>B120211029</t>
  </si>
  <si>
    <t>陳翠雯建設有限公司</t>
  </si>
  <si>
    <t>28632891</t>
  </si>
  <si>
    <t>陳樹文　　　　　　　　　　　　　　　　　</t>
  </si>
  <si>
    <t>R122422489</t>
  </si>
  <si>
    <t>松鶴國際資產開發股份有限公司</t>
  </si>
  <si>
    <t>70615275</t>
  </si>
  <si>
    <t>周仲平　　　　　　　　　　　　　　　　　</t>
  </si>
  <si>
    <t>U121279594</t>
  </si>
  <si>
    <t>陳俊夫　　　　　　　　　　　　　　　　　</t>
  </si>
  <si>
    <t>X120495979</t>
  </si>
  <si>
    <t>菊之食品有限公司</t>
  </si>
  <si>
    <t>28133207</t>
  </si>
  <si>
    <t>吳龍星　　　　　　　　　　　　　　　　　</t>
  </si>
  <si>
    <t>M120800874</t>
  </si>
  <si>
    <t>快樂渡假村股份有限公司</t>
  </si>
  <si>
    <t>28871392</t>
  </si>
  <si>
    <t>宏星娛樂有限公司</t>
  </si>
  <si>
    <t>53269510</t>
  </si>
  <si>
    <t>綠的企業有限公司</t>
  </si>
  <si>
    <t>23377013</t>
  </si>
  <si>
    <t>莊惠珍　　　　　　　　　　　　　　　　　</t>
  </si>
  <si>
    <t>X220124388</t>
  </si>
  <si>
    <t>015811</t>
  </si>
  <si>
    <t>貴山國際有限公司</t>
  </si>
  <si>
    <t>54245410</t>
  </si>
  <si>
    <t>馬英皆　　　　　　　　　　　　　　　　　</t>
  </si>
  <si>
    <t>X100258667</t>
  </si>
  <si>
    <t>歐正德　　　　　　　　　　　　　　　　　</t>
  </si>
  <si>
    <t>X120430745</t>
  </si>
  <si>
    <t>吳忠一　　　　　　　　　　　　　　　　　</t>
  </si>
  <si>
    <t>X120383036</t>
  </si>
  <si>
    <t>合進食品有限公司</t>
  </si>
  <si>
    <t>42572037</t>
  </si>
  <si>
    <t>柯德欣　　　　　　　　　　　　　　　　　</t>
  </si>
  <si>
    <t>F125855829</t>
  </si>
  <si>
    <t>洪資凱　　　　　　　　　　　　　　　　　</t>
  </si>
  <si>
    <t>X120385763</t>
  </si>
  <si>
    <t>張鳳對　　　　　　　　　　　　　　　　　</t>
  </si>
  <si>
    <t>T222636432</t>
  </si>
  <si>
    <t>張子于　　　　　　　　　　　　　　　　　</t>
  </si>
  <si>
    <t>N224878764</t>
  </si>
  <si>
    <t>甘鈞如　　　　　　　　　　　　　　　　　</t>
  </si>
  <si>
    <t>X220408683</t>
  </si>
  <si>
    <t>海安遊艇有限公司</t>
  </si>
  <si>
    <t>23677980</t>
  </si>
  <si>
    <t>洪莊美卿　　　　　　　　　　　　　　　　</t>
  </si>
  <si>
    <t>X220118317</t>
  </si>
  <si>
    <t>安泊旅店有限公司</t>
  </si>
  <si>
    <t>56357403</t>
  </si>
  <si>
    <t>陳忞晞　　　　　　　　　　　　　　　　　</t>
  </si>
  <si>
    <t>X220391012</t>
  </si>
  <si>
    <t>楊美玲　　　　　　　　　　　　　　　　　</t>
  </si>
  <si>
    <t>X220241820</t>
  </si>
  <si>
    <t>許惠玟　　　　　　　　　　　　　　　　　</t>
  </si>
  <si>
    <t>X220371225</t>
  </si>
  <si>
    <t>涂瑞茂　　　　　　　　　　　　　　　　　</t>
  </si>
  <si>
    <t>X120205297</t>
  </si>
  <si>
    <t>林秀梅　　　　　　　　　　　　　　　　　</t>
  </si>
  <si>
    <t>X220038449</t>
  </si>
  <si>
    <t>顏秀鳳　　　　　　　　　　　　　　　　　</t>
  </si>
  <si>
    <t>X220142224</t>
  </si>
  <si>
    <t>范玉曲　　　　　　　　　　　　　　　　　</t>
  </si>
  <si>
    <t>X260006065</t>
  </si>
  <si>
    <t>林秀蘭　　　　　　　　　　　　　　　　　</t>
  </si>
  <si>
    <t>P222811799</t>
  </si>
  <si>
    <t>劉順為　　　　　　　　　　　　　　　　　</t>
  </si>
  <si>
    <t>X120389243</t>
  </si>
  <si>
    <t>楊立歆　　　　　　　　　　　　　　　　　</t>
  </si>
  <si>
    <t>X220445873</t>
  </si>
  <si>
    <t>歐力瑋　　　　　　　　　　　　　　　　　</t>
  </si>
  <si>
    <t>X120394119</t>
  </si>
  <si>
    <t>翁大和　　　　　　　　　　　　　　　　　</t>
  </si>
  <si>
    <t>X120375187</t>
  </si>
  <si>
    <t>洪美華　　　　　　　　　　　　　　　　　</t>
  </si>
  <si>
    <t>X220248543</t>
  </si>
  <si>
    <t>R122226389</t>
  </si>
  <si>
    <t>蕭力堂　　　　　　　　　　　　　　　　　</t>
  </si>
  <si>
    <t>K121186078</t>
  </si>
  <si>
    <t>葉永和　　　　　　　　　　　　　　　　　</t>
  </si>
  <si>
    <t>X100079004</t>
  </si>
  <si>
    <t>沈麇梣　　　　　　　　　　　　　　　　　</t>
  </si>
  <si>
    <t>X120430049</t>
  </si>
  <si>
    <t>昭明建設有限公司</t>
  </si>
  <si>
    <t>55902854</t>
  </si>
  <si>
    <t>柄森企業有限公司</t>
  </si>
  <si>
    <t>70519843</t>
  </si>
  <si>
    <t>丁雅彬　　　　　　　　　　　　　　　　　</t>
  </si>
  <si>
    <t>X290006135</t>
  </si>
  <si>
    <t>協家建設有限公司</t>
  </si>
  <si>
    <t>83539619</t>
  </si>
  <si>
    <t>崧庭建設事業有限公司</t>
  </si>
  <si>
    <t>13188941</t>
  </si>
  <si>
    <t>正一建設有限公司</t>
  </si>
  <si>
    <t>55960002</t>
  </si>
  <si>
    <t>義昱建設有限公司</t>
  </si>
  <si>
    <t>42773822</t>
  </si>
  <si>
    <t>陳秀惠　　　　　　　　　　　　　　　　　</t>
  </si>
  <si>
    <t>X220157092</t>
  </si>
  <si>
    <t>呂憲忠　　　　　　　　　　　　　　　　　</t>
  </si>
  <si>
    <t>E121177412</t>
  </si>
  <si>
    <t>呂袁凱　　　　　　　　　　　　　　　　　</t>
  </si>
  <si>
    <t>X120416665</t>
  </si>
  <si>
    <t>呂袁誠　　　　　　　　　　　　　　　　　</t>
  </si>
  <si>
    <t>X120376988</t>
  </si>
  <si>
    <t>葉昭松　　　　　　　　　　　　　　　　　</t>
  </si>
  <si>
    <t>X120396962</t>
  </si>
  <si>
    <t>京侖旅行社有限公司</t>
  </si>
  <si>
    <t>24270263</t>
  </si>
  <si>
    <t>許記盛　　　　　　　　　　　　　　　　　</t>
  </si>
  <si>
    <t>X120277506</t>
  </si>
  <si>
    <t>顏嘉弘　　　　　　　　　　　　　　　　　</t>
  </si>
  <si>
    <t>X120021906</t>
  </si>
  <si>
    <t>洪瑞達　　　　　　　　　　　　　　　　　</t>
  </si>
  <si>
    <t>X120174902</t>
  </si>
  <si>
    <t>覓海灣股份有限公司</t>
  </si>
  <si>
    <t>68993104</t>
  </si>
  <si>
    <t>劉淑惠　　　　　　　　　　　　　　　　　</t>
  </si>
  <si>
    <t>S221965540</t>
  </si>
  <si>
    <t>海上明珠國際開發股份有限公司</t>
  </si>
  <si>
    <t>24633080</t>
  </si>
  <si>
    <t>帝王通訊科技有限公司</t>
  </si>
  <si>
    <t>70593527</t>
  </si>
  <si>
    <t>林玉欣　　　　　　　　　　　　　　　　　</t>
  </si>
  <si>
    <t>X260005148</t>
  </si>
  <si>
    <t>薛蘢富　　　　　　　　　　　　　　　　　</t>
  </si>
  <si>
    <t>A128873486</t>
  </si>
  <si>
    <t>曾凱威　　　　　　　　　　　　　　　　　</t>
  </si>
  <si>
    <t>X120487235</t>
  </si>
  <si>
    <t>彭淑鈴　　　　　　　　　　　　　　　　　</t>
  </si>
  <si>
    <t>U220259429</t>
  </si>
  <si>
    <t>薛曾貞淑　　　　　　　　　　　　　　　　</t>
  </si>
  <si>
    <t>X200335894</t>
  </si>
  <si>
    <t>洪啟禎　　　　　　　　　　　　　　　　　</t>
  </si>
  <si>
    <t>D120632182</t>
  </si>
  <si>
    <t>康主仁　　　　　　　　　　　　　　　　　</t>
  </si>
  <si>
    <t>D121117997</t>
  </si>
  <si>
    <t>許英豪　　　　　　　　　　　　　　　　　</t>
  </si>
  <si>
    <t>X120226278</t>
  </si>
  <si>
    <t>浩育樂開發有限公司</t>
  </si>
  <si>
    <t>83762118</t>
  </si>
  <si>
    <t>趙亮亭　　　　　　　　　　　　　　　　　</t>
  </si>
  <si>
    <t>E123208723</t>
  </si>
  <si>
    <t>詹雅棉　　　　　　　　　　　　　　　　　</t>
  </si>
  <si>
    <t>T220918262</t>
  </si>
  <si>
    <t>林石柳　　　　　　　　　　　　　　　　　</t>
  </si>
  <si>
    <t>X120167774</t>
  </si>
  <si>
    <t>口口香企業有限公司</t>
  </si>
  <si>
    <t>28946099</t>
  </si>
  <si>
    <t>劉鳳美　　　　　　　　　　　　　　　　　</t>
  </si>
  <si>
    <t>A220442605</t>
  </si>
  <si>
    <t>銓恩營造有限公司</t>
  </si>
  <si>
    <t>45124126</t>
  </si>
  <si>
    <t>蔡慶良　　　　　　　　　　　　　　　　　</t>
  </si>
  <si>
    <t>X120339967</t>
  </si>
  <si>
    <t>莊淑華　　　　　　　　　　　　　　　　　</t>
  </si>
  <si>
    <t>E222222463</t>
  </si>
  <si>
    <t>林建廷　　　　　　　　　　　　　　　　　</t>
  </si>
  <si>
    <t>B122883087</t>
  </si>
  <si>
    <t>群鈺地產行銷有限公司</t>
  </si>
  <si>
    <t>83157739</t>
  </si>
  <si>
    <t>陳宗億　　　　　　　　　　　　　　　　　</t>
  </si>
  <si>
    <t>X120373343</t>
  </si>
  <si>
    <t>蔡冠名　　　　　　　　　　　　　　　　　</t>
  </si>
  <si>
    <t>X120433102</t>
  </si>
  <si>
    <t>李立群　　　　　　　　　　　　　　　　　</t>
  </si>
  <si>
    <t>X120346846</t>
  </si>
  <si>
    <t>鄭如意　　　　　　　　　　　　　　　　　</t>
  </si>
  <si>
    <t>X220234058</t>
  </si>
  <si>
    <t>元巃詠健康科技有限公司</t>
  </si>
  <si>
    <t>42782195</t>
  </si>
  <si>
    <t>海有航運股份有限公司</t>
  </si>
  <si>
    <t>53803393</t>
  </si>
  <si>
    <t>海安航運股份有限公司</t>
  </si>
  <si>
    <t>45124456</t>
  </si>
  <si>
    <t>張瑞鎮　　　　　　　　　　　　　　　　　</t>
  </si>
  <si>
    <t>X120352942</t>
  </si>
  <si>
    <t>王柏棋　　　　　　　　　　　　　　　　　</t>
  </si>
  <si>
    <t>E123689013</t>
  </si>
  <si>
    <t>高明村　　　　　　　　　　　　　　　　　</t>
  </si>
  <si>
    <t>X120067582</t>
  </si>
  <si>
    <t>鉅航育樂開發有限公司</t>
  </si>
  <si>
    <t>27611898</t>
  </si>
  <si>
    <t>李建鴻　　　　　　　　　　　　　　　　　</t>
  </si>
  <si>
    <t>B122294375</t>
  </si>
  <si>
    <t>謝林達　　　　　　　　　　　　　　　　　</t>
  </si>
  <si>
    <t>H122261792</t>
  </si>
  <si>
    <t>昇群營造有限公司</t>
  </si>
  <si>
    <t>83437351</t>
  </si>
  <si>
    <t>力乙一冷凍製冰有限公司</t>
  </si>
  <si>
    <t>90601721</t>
  </si>
  <si>
    <t>張月霞　　　　　　　　　　　　　　　　　</t>
  </si>
  <si>
    <t>X260006930</t>
  </si>
  <si>
    <t>歐宗平　　　　　　　　　　　　　　　　　</t>
  </si>
  <si>
    <t>X120166955</t>
  </si>
  <si>
    <t>華旗加油站股份有限公司</t>
  </si>
  <si>
    <t>83771307</t>
  </si>
  <si>
    <t>吹吹風餐飲股份有限公司</t>
  </si>
  <si>
    <t>59037051</t>
  </si>
  <si>
    <t>許有進　　　　　　　　　　　　　　　　　</t>
  </si>
  <si>
    <t>X100254838</t>
  </si>
  <si>
    <t>陳慧雙　　　　　　　　　　　　　　　　　</t>
  </si>
  <si>
    <t>X120591074</t>
  </si>
  <si>
    <t>昌錦開發有限公司</t>
  </si>
  <si>
    <t>83062277</t>
  </si>
  <si>
    <t>陳正雄　　　　　　　　　　　　　　　　　</t>
  </si>
  <si>
    <t>X120511567</t>
  </si>
  <si>
    <t>隆寶營造有限公司</t>
  </si>
  <si>
    <t>16694581</t>
  </si>
  <si>
    <t>澎湖不動產有限公司</t>
  </si>
  <si>
    <t>28745939</t>
  </si>
  <si>
    <t>李富源　　　　　　　　　　　　　　　　　</t>
  </si>
  <si>
    <t>X120195394</t>
  </si>
  <si>
    <t>陳明聰　　　　　　　　　　　　　　　　　</t>
  </si>
  <si>
    <t>X120479626</t>
  </si>
  <si>
    <t>鄭雋孜　　　　　　　　　　　　　　　　　</t>
  </si>
  <si>
    <t>X120368048</t>
  </si>
  <si>
    <t>承興營造有限公司</t>
  </si>
  <si>
    <t>25190512</t>
  </si>
  <si>
    <t>朱因品　　　　　　　　　　　　　　　　　</t>
  </si>
  <si>
    <t>X220457748</t>
  </si>
  <si>
    <t>趙福堅　　　　　　　　　　　　　　　　　</t>
  </si>
  <si>
    <t>X120023526</t>
  </si>
  <si>
    <t>昇豐建設有限公司</t>
  </si>
  <si>
    <t>90677307</t>
  </si>
  <si>
    <t>驛禾建設股份有限公司</t>
  </si>
  <si>
    <t>85023644</t>
  </si>
  <si>
    <t>張景期　　　　　　　　　　　　　　　　　</t>
  </si>
  <si>
    <t>M122365127</t>
  </si>
  <si>
    <t>林文傑　　　　　　　　　　　　　　　　　</t>
  </si>
  <si>
    <t>X120518815</t>
  </si>
  <si>
    <t>濤濤海洋文創股份有限公司</t>
  </si>
  <si>
    <t>56954979</t>
  </si>
  <si>
    <t>寶泰開發事業股份有限公司</t>
  </si>
  <si>
    <t>28038230</t>
  </si>
  <si>
    <t>紀寰宇　　　　　　　　　　　　　　　　　</t>
  </si>
  <si>
    <t>X120608716</t>
  </si>
  <si>
    <t>呂佳萱　　　　　　　　　　　　　　　　　</t>
  </si>
  <si>
    <t>H225131079</t>
  </si>
  <si>
    <t>林愷馨　　　　　　　　　　　　　　　　　</t>
  </si>
  <si>
    <t>X220015893</t>
  </si>
  <si>
    <t>立及水電工程有限公司</t>
  </si>
  <si>
    <t>90033636</t>
  </si>
  <si>
    <t>鑫二能源股份有限公司</t>
  </si>
  <si>
    <t>54253797</t>
  </si>
  <si>
    <t>常和營造工程有限公司</t>
  </si>
  <si>
    <t>56005409</t>
  </si>
  <si>
    <t>蔡重龍　　　　　　　　　　　　　　　　　</t>
  </si>
  <si>
    <t>X120115761</t>
  </si>
  <si>
    <t>嚴子懿　　　　　　　　　　　　　　　　　</t>
  </si>
  <si>
    <t>Q120120212</t>
  </si>
  <si>
    <t>施佩忻　　　　　　　　　　　　　　　　　</t>
  </si>
  <si>
    <t>S223058271</t>
  </si>
  <si>
    <t>蘇羽捷　　　　　　　　　　　　　　　　　</t>
  </si>
  <si>
    <t>Q224261378</t>
  </si>
  <si>
    <t>台灣中油股份有限公司</t>
  </si>
  <si>
    <t>03707901</t>
  </si>
  <si>
    <t>021700</t>
  </si>
  <si>
    <t>台灣電力股份有限公司</t>
  </si>
  <si>
    <t>03795904</t>
  </si>
  <si>
    <t>023510</t>
  </si>
  <si>
    <t>友嘉實業股份有限公司</t>
  </si>
  <si>
    <t>30878408</t>
  </si>
  <si>
    <t>土銀退休基金監督委員會公提金專戶</t>
  </si>
  <si>
    <t>04140812</t>
  </si>
  <si>
    <t>華亞汽電股份有限公司</t>
  </si>
  <si>
    <t>70783006</t>
  </si>
  <si>
    <t>台北港貨櫃碼頭股份有限公司</t>
  </si>
  <si>
    <t>80027874</t>
  </si>
  <si>
    <t>太格股份有限公司</t>
  </si>
  <si>
    <t>24382915</t>
  </si>
  <si>
    <t>觀境設計股份有限公司</t>
  </si>
  <si>
    <t>27814845</t>
  </si>
  <si>
    <t>帕菲克國際運動行銷股份有限公司</t>
  </si>
  <si>
    <t>42621918</t>
  </si>
  <si>
    <t>星醫美學股份有限公司</t>
  </si>
  <si>
    <t>53317111</t>
  </si>
  <si>
    <t>叡朋科技股份有限公司</t>
  </si>
  <si>
    <t>53362635</t>
  </si>
  <si>
    <t>瑞穗一番有限公司</t>
  </si>
  <si>
    <t>42824028</t>
  </si>
  <si>
    <t>台灣土地銀行職工福利委員會</t>
  </si>
  <si>
    <t>04139224</t>
  </si>
  <si>
    <t>萬源紡織股份有限公司</t>
  </si>
  <si>
    <t>03491803</t>
  </si>
  <si>
    <t>品粹國際股份有限公司</t>
  </si>
  <si>
    <t>24970147</t>
  </si>
  <si>
    <t>普立斯國際開發股份有限公司</t>
  </si>
  <si>
    <t>53751439</t>
  </si>
  <si>
    <t>泰坤建設實業股份有限公司</t>
  </si>
  <si>
    <t>29108992</t>
  </si>
  <si>
    <t>昇陞金屬有限公司</t>
  </si>
  <si>
    <t>53431632</t>
  </si>
  <si>
    <t>傳盛科技股份有限公司</t>
  </si>
  <si>
    <t>80110633</t>
  </si>
  <si>
    <t>江月圓　　　　　　　　　　　　　　　　　</t>
  </si>
  <si>
    <t>Q220143002</t>
  </si>
  <si>
    <t>和康顧問有限公司</t>
  </si>
  <si>
    <t>53827965</t>
  </si>
  <si>
    <t>黃宥銘　　　　　　　　　　　　　　　　　</t>
  </si>
  <si>
    <t>A123019455</t>
  </si>
  <si>
    <t>黃傳興　　　　　　　　　　　　　　　　　</t>
  </si>
  <si>
    <t>A104146562</t>
  </si>
  <si>
    <t>黑茶屋餐飲事業股份有限公司</t>
  </si>
  <si>
    <t>53334343</t>
  </si>
  <si>
    <t>雷斯利傳媒國際股份有限公司</t>
  </si>
  <si>
    <t>66362209</t>
  </si>
  <si>
    <t>葉柳群　　　　　　　　　　　　　　　　　</t>
  </si>
  <si>
    <t>H290058656</t>
  </si>
  <si>
    <t>黃美收　　　　　　　　　　　　　　　　　</t>
  </si>
  <si>
    <t>S201914341</t>
  </si>
  <si>
    <t>漢陽全球股份有限公司</t>
  </si>
  <si>
    <t>42996507</t>
  </si>
  <si>
    <t>矩沛室內裝修工程有限公司</t>
  </si>
  <si>
    <t>50795118</t>
  </si>
  <si>
    <t>嘉穎科技股份有限公司</t>
  </si>
  <si>
    <t>24357330</t>
  </si>
  <si>
    <t>許耀仁　　　　　　　　　　　　　　　　　</t>
  </si>
  <si>
    <t>A124534693</t>
  </si>
  <si>
    <t>海倫咖啡有限公司</t>
  </si>
  <si>
    <t>13080646</t>
  </si>
  <si>
    <t>侯登旺　　　　　　　　　　　　　　　　　</t>
  </si>
  <si>
    <t>Q121777484</t>
  </si>
  <si>
    <t>黃美枝　　　　　　　　　　　　　　　　　</t>
  </si>
  <si>
    <t>J220726677</t>
  </si>
  <si>
    <t>台灣五常股份有限公司</t>
  </si>
  <si>
    <t>05074901</t>
  </si>
  <si>
    <t>黃懷榕　　　　　　　　　　　　　　　　　</t>
  </si>
  <si>
    <t>A104351349</t>
  </si>
  <si>
    <t>周伯彥　　　　　　　　　　　　　　　　　</t>
  </si>
  <si>
    <t>F125654251</t>
  </si>
  <si>
    <t>富隆旅行社股份有限公司</t>
  </si>
  <si>
    <t>23131623</t>
  </si>
  <si>
    <t>群森戶外有限公司</t>
  </si>
  <si>
    <t>52649099</t>
  </si>
  <si>
    <t>黃熙燕　　　　　　　　　　　　　　　　　</t>
  </si>
  <si>
    <t>C290015076</t>
  </si>
  <si>
    <t>人類智庫數位科技股份有限公司</t>
  </si>
  <si>
    <t>80045161</t>
  </si>
  <si>
    <t>約客旅店股份有限公司</t>
  </si>
  <si>
    <t>42622579</t>
  </si>
  <si>
    <t>詹厚德　　　　　　　　　　　　　　　　　</t>
  </si>
  <si>
    <t>G121558660</t>
  </si>
  <si>
    <t>銨達貨運有限公司</t>
  </si>
  <si>
    <t>52785729</t>
  </si>
  <si>
    <t>靚妍國際有限公司</t>
  </si>
  <si>
    <t>69753399</t>
  </si>
  <si>
    <t>惠川整合服務有限公司</t>
  </si>
  <si>
    <t>85093275</t>
  </si>
  <si>
    <t>興輝國際股份有限公司</t>
  </si>
  <si>
    <t>83494676</t>
  </si>
  <si>
    <t>福而美國際事業股份有限公司</t>
  </si>
  <si>
    <t>85127330</t>
  </si>
  <si>
    <t>環球不動產顧問有限公司</t>
  </si>
  <si>
    <t>28854936</t>
  </si>
  <si>
    <t>世達國際商務中心股份有限公司</t>
  </si>
  <si>
    <t>25133718</t>
  </si>
  <si>
    <t>金瑋工程有限公司</t>
  </si>
  <si>
    <t>25085770</t>
  </si>
  <si>
    <t>和萱工程有限公司</t>
  </si>
  <si>
    <t>28876690</t>
  </si>
  <si>
    <t>吉兆實業有限公司</t>
  </si>
  <si>
    <t>54323766</t>
  </si>
  <si>
    <t>和傳工程有限公司</t>
  </si>
  <si>
    <t>28575462</t>
  </si>
  <si>
    <t>一空間設計有限公司</t>
  </si>
  <si>
    <t>42621749</t>
  </si>
  <si>
    <t>創達國際實業有限公司</t>
  </si>
  <si>
    <t>54635873</t>
  </si>
  <si>
    <t>羅崴國際設計有限公司</t>
  </si>
  <si>
    <t>53343103</t>
  </si>
  <si>
    <t>順威顧問股份有限公司</t>
  </si>
  <si>
    <t>85110437</t>
  </si>
  <si>
    <t>藍鴻發　　　　　　　　　　　　　　　　　</t>
  </si>
  <si>
    <t>K120473901</t>
  </si>
  <si>
    <t>博程科技股份有限公司</t>
  </si>
  <si>
    <t>42857575</t>
  </si>
  <si>
    <t>永麗開發實業股份有限公司</t>
  </si>
  <si>
    <t>53323090</t>
  </si>
  <si>
    <t>鵬莊實業有限公司</t>
  </si>
  <si>
    <t>12773424</t>
  </si>
  <si>
    <t>世紀環球商務中心有限公司</t>
  </si>
  <si>
    <t>24325865</t>
  </si>
  <si>
    <t>森果國際有限公司</t>
  </si>
  <si>
    <t>24573267</t>
  </si>
  <si>
    <t>星巴士國際娛樂事業股份有限公司</t>
  </si>
  <si>
    <t>24318034</t>
  </si>
  <si>
    <t>辣子餐飲有限公司</t>
  </si>
  <si>
    <t>52436841</t>
  </si>
  <si>
    <t>羅斯特科技有限公司</t>
  </si>
  <si>
    <t>83701990</t>
  </si>
  <si>
    <t>艾姆有限公司</t>
  </si>
  <si>
    <t>28201990</t>
  </si>
  <si>
    <t>卓淑倩　　　　　　　　　　　　　　　　　</t>
  </si>
  <si>
    <t>M221042734</t>
  </si>
  <si>
    <t>飛買家股份有限公司</t>
  </si>
  <si>
    <t>42619856</t>
  </si>
  <si>
    <t>凱旋酒店股份有限公司</t>
  </si>
  <si>
    <t>52947055</t>
  </si>
  <si>
    <t>雷紋科技有限公司</t>
  </si>
  <si>
    <t>53528875</t>
  </si>
  <si>
    <t>彭聖傑　　　　　　　　　　　　　　　　　</t>
  </si>
  <si>
    <t>H122124972</t>
  </si>
  <si>
    <t>佳品旅行社股份有限公司</t>
  </si>
  <si>
    <t>28833742</t>
  </si>
  <si>
    <t>精崧精密有限公司</t>
  </si>
  <si>
    <t>27646685</t>
  </si>
  <si>
    <t>祥程精密有限公司</t>
  </si>
  <si>
    <t>69400234</t>
  </si>
  <si>
    <t>威秀影城股份有限公司</t>
  </si>
  <si>
    <t>16086448</t>
  </si>
  <si>
    <t>侯仁謙　　　　　　　　　　　　　　　　　</t>
  </si>
  <si>
    <t>F102778329</t>
  </si>
  <si>
    <t>天地人文創有限公司</t>
  </si>
  <si>
    <t>54368290</t>
  </si>
  <si>
    <t>陳怡蒨　　　　　　　　　　　　　　　　　</t>
  </si>
  <si>
    <t>F223238975</t>
  </si>
  <si>
    <t>台塑資源股份有限公司</t>
  </si>
  <si>
    <t>54327209</t>
  </si>
  <si>
    <t>威力國際開發股份有限公司</t>
  </si>
  <si>
    <t>23533942</t>
  </si>
  <si>
    <t>上依科技有限公司</t>
  </si>
  <si>
    <t>54300264</t>
  </si>
  <si>
    <t>先勁智能有限公司</t>
  </si>
  <si>
    <t>90703305</t>
  </si>
  <si>
    <t>皇銘實業股份有限公司</t>
  </si>
  <si>
    <t>97169355</t>
  </si>
  <si>
    <t>麗寶建設股份有限公司</t>
  </si>
  <si>
    <t>20861420</t>
  </si>
  <si>
    <t>寶德鎮開發事業股份有限公司</t>
  </si>
  <si>
    <t>90576758</t>
  </si>
  <si>
    <t>三輝建設股份有限公司</t>
  </si>
  <si>
    <t>97388529</t>
  </si>
  <si>
    <t>皇吉投資股份有限公司</t>
  </si>
  <si>
    <t>27931908</t>
  </si>
  <si>
    <t>中茂資產開發股份有限公司</t>
  </si>
  <si>
    <t>53485192</t>
  </si>
  <si>
    <t>唐榮車輛科技股份有限公司</t>
  </si>
  <si>
    <t>79953001</t>
  </si>
  <si>
    <t>013020</t>
  </si>
  <si>
    <t>國家住宅及都市更新中心</t>
  </si>
  <si>
    <t>73644633</t>
  </si>
  <si>
    <t>026811</t>
  </si>
  <si>
    <t>大江紡織股份有限公司</t>
  </si>
  <si>
    <t>30020019</t>
  </si>
  <si>
    <t>瑞穗二番有限公司</t>
  </si>
  <si>
    <t>42825027</t>
  </si>
  <si>
    <t>大曄科技有限公司</t>
  </si>
  <si>
    <t>86876254</t>
  </si>
  <si>
    <t>元大證券股份有限公司</t>
  </si>
  <si>
    <t>97160609</t>
  </si>
  <si>
    <t>星元電力股份有限公司</t>
  </si>
  <si>
    <t>27945086</t>
  </si>
  <si>
    <t>申達股份有限公司</t>
  </si>
  <si>
    <t>27994157</t>
  </si>
  <si>
    <t>環球購物中心股份有限公司</t>
  </si>
  <si>
    <t>80296032</t>
  </si>
  <si>
    <t>鄭金和　　　　　　　　　　　　　　　　　</t>
  </si>
  <si>
    <t>K121003609</t>
  </si>
  <si>
    <t>三川風多媒体股份有限公司</t>
  </si>
  <si>
    <t>70452131</t>
  </si>
  <si>
    <t>台灣鐵道廣告有限公司</t>
  </si>
  <si>
    <t>27558227</t>
  </si>
  <si>
    <t>方家龍　　　　　　　　　　　　　　　　　</t>
  </si>
  <si>
    <t>A120567883</t>
  </si>
  <si>
    <t>佳光股份有限公司</t>
  </si>
  <si>
    <t>27974032</t>
  </si>
  <si>
    <t>吉元有線電視股份有限公司</t>
  </si>
  <si>
    <t>16085145</t>
  </si>
  <si>
    <t>信和有線電視股份有限公司</t>
  </si>
  <si>
    <t>97175429</t>
  </si>
  <si>
    <t>群健有線電視股份有限公司</t>
  </si>
  <si>
    <t>16085969</t>
  </si>
  <si>
    <t>南桃園有線電視股份有限公司</t>
  </si>
  <si>
    <t>97170775</t>
  </si>
  <si>
    <t>渥鈞股份有限公司</t>
  </si>
  <si>
    <t>27982286</t>
  </si>
  <si>
    <t>北視有線電視股份有限公司</t>
  </si>
  <si>
    <t>97161136</t>
  </si>
  <si>
    <t>台灣寬頻通訊顧問股份有限公司</t>
  </si>
  <si>
    <t>70394127</t>
  </si>
  <si>
    <t>杰廣股份有限公司</t>
  </si>
  <si>
    <t>27969951</t>
  </si>
  <si>
    <t>老天爺整合行銷有限公司</t>
  </si>
  <si>
    <t>24534906</t>
  </si>
  <si>
    <t>盛瑞科技股份有限公司</t>
  </si>
  <si>
    <t>27275760</t>
  </si>
  <si>
    <t>友懋國際科技股份有限公司</t>
  </si>
  <si>
    <t>12974055</t>
  </si>
  <si>
    <t>李美鈴　　　　　　　　　　　　　　　　　</t>
  </si>
  <si>
    <t>A222690458</t>
  </si>
  <si>
    <t>台灣天合通路整合媒體有限公司</t>
  </si>
  <si>
    <t>69686343</t>
  </si>
  <si>
    <t>陳佳宏　　　　　　　　　　　　　　　　　</t>
  </si>
  <si>
    <t>F126876126</t>
  </si>
  <si>
    <t>莊明儒　　　　　　　　　　　　　　　　　</t>
  </si>
  <si>
    <t>F126025272</t>
  </si>
  <si>
    <t>玥思淵股份有限公司</t>
  </si>
  <si>
    <t>52672318</t>
  </si>
  <si>
    <t>台灣藝榜藝能製作有限公司</t>
  </si>
  <si>
    <t>42720781</t>
  </si>
  <si>
    <t>六六電商股份有限公司</t>
  </si>
  <si>
    <t>28697248</t>
  </si>
  <si>
    <t>尚赫德藝文有限公司</t>
  </si>
  <si>
    <t>24346382</t>
  </si>
  <si>
    <t>王振宇　　　　　　　　　　　　　　　　　</t>
  </si>
  <si>
    <t>A126168455</t>
  </si>
  <si>
    <t>吳羚瑄　　　　　　　　　　　　　　　　　</t>
  </si>
  <si>
    <t>F222633403</t>
  </si>
  <si>
    <t>穀果國際控股股份有限公司</t>
  </si>
  <si>
    <t>23298989</t>
  </si>
  <si>
    <t>陳博盛　　　　　　　　　　　　　　　　　</t>
  </si>
  <si>
    <t>K120299290</t>
  </si>
  <si>
    <t>彭鑒魯　　　　　　　　　　　　　　　　　</t>
  </si>
  <si>
    <t>A111043316</t>
  </si>
  <si>
    <t>邱壽村　　　　　　　　　　　　　　　　　</t>
  </si>
  <si>
    <t>D101182096</t>
  </si>
  <si>
    <t>張宸瑋　　　　　　　　　　　　　　　　　</t>
  </si>
  <si>
    <t>C220854410</t>
  </si>
  <si>
    <t>廖瑞振　　　　　　　　　　　　　　　　　</t>
  </si>
  <si>
    <t>A120043726</t>
  </si>
  <si>
    <t>邱國棟　　　　　　　　　　　　　　　　　</t>
  </si>
  <si>
    <t>K120656259</t>
  </si>
  <si>
    <t>楊祝蘭　　　　　　　　　　　　　　　　　</t>
  </si>
  <si>
    <t>F230541263</t>
  </si>
  <si>
    <t>范光毅　　　　　　　　　　　　　　　　　</t>
  </si>
  <si>
    <t>M120266229</t>
  </si>
  <si>
    <t>日日新資訊有限公司</t>
  </si>
  <si>
    <t>84138970</t>
  </si>
  <si>
    <t>怡佳數位有限公司</t>
  </si>
  <si>
    <t>50789018</t>
  </si>
  <si>
    <t>楊月蘭　　　　　　　　　　　　　　　　　</t>
  </si>
  <si>
    <t>S225152647</t>
  </si>
  <si>
    <t>摩境網路科技股份有限公司</t>
  </si>
  <si>
    <t>42824152</t>
  </si>
  <si>
    <t>芠心花藝有限公司</t>
  </si>
  <si>
    <t>27605158</t>
  </si>
  <si>
    <t>駿奕捷客數位行銷有限公司</t>
  </si>
  <si>
    <t>85041544</t>
  </si>
  <si>
    <t>周琳凱　　　　　　　　　　　　　　　　　</t>
  </si>
  <si>
    <t>R123145230</t>
  </si>
  <si>
    <t>曾玉玲　　　　　　　　　　　　　　　　　</t>
  </si>
  <si>
    <t>A222390471</t>
  </si>
  <si>
    <t>文暘貿易股份有限公司</t>
  </si>
  <si>
    <t>24760509</t>
  </si>
  <si>
    <t>宏樺顧問有限公司</t>
  </si>
  <si>
    <t>53684349</t>
  </si>
  <si>
    <t>017010</t>
  </si>
  <si>
    <t>王湘瑜　　　　　　　　　　　　　　　　　</t>
  </si>
  <si>
    <t>M221352020</t>
  </si>
  <si>
    <t>鴻華科技有限公司</t>
  </si>
  <si>
    <t>13132948</t>
  </si>
  <si>
    <t>多卡伊企業有限公司</t>
  </si>
  <si>
    <t>55739328</t>
  </si>
  <si>
    <t>完吳瑀　　　　　　　　　　　　　　　　　</t>
  </si>
  <si>
    <t>C120617111</t>
  </si>
  <si>
    <t>娜米凡斯科技有限公司</t>
  </si>
  <si>
    <t>50799206</t>
  </si>
  <si>
    <t>圓極國際設計事業有限公司</t>
  </si>
  <si>
    <t>24960653</t>
  </si>
  <si>
    <t>朱建生　　　　　　　　　　　　　　　　　</t>
  </si>
  <si>
    <t>A122872001</t>
  </si>
  <si>
    <t>李容綺　　　　　　　　　　　　　　　　　</t>
  </si>
  <si>
    <t>F223694142</t>
  </si>
  <si>
    <t>維格企業有限公司</t>
  </si>
  <si>
    <t>97081226</t>
  </si>
  <si>
    <t>陳奕翔　　　　　　　　　　　　　　　　　</t>
  </si>
  <si>
    <t>A127209277</t>
  </si>
  <si>
    <t>萬騰文化創意股份有限公司</t>
  </si>
  <si>
    <t>42997272</t>
  </si>
  <si>
    <t>蔡金玲　　　　　　　　　　　　　　　　　</t>
  </si>
  <si>
    <t>A221666850</t>
  </si>
  <si>
    <t>陳春惠　　　　　　　　　　　　　　　　　</t>
  </si>
  <si>
    <t>Q221636506</t>
  </si>
  <si>
    <t>王勤泰　　　　　　　　　　　　　　　　　</t>
  </si>
  <si>
    <t>F125382992</t>
  </si>
  <si>
    <t>新共享國際開發股份有限公司</t>
  </si>
  <si>
    <t>42618717</t>
  </si>
  <si>
    <t>智晟智權顧問有限公司</t>
  </si>
  <si>
    <t>53736579</t>
  </si>
  <si>
    <t>康禧養生股份有限公司</t>
  </si>
  <si>
    <t>43740770</t>
  </si>
  <si>
    <t>陳彥欣　　　　　　　　　　　　　　　　　</t>
  </si>
  <si>
    <t>L223897898</t>
  </si>
  <si>
    <t>僑麥實業有限公司</t>
  </si>
  <si>
    <t>86502663</t>
  </si>
  <si>
    <t>何禮軒　　　　　　　　　　　　　　　　　</t>
  </si>
  <si>
    <t>F124310376</t>
  </si>
  <si>
    <t>李幸芝　　　　　　　　　　　　　　　　　</t>
  </si>
  <si>
    <t>K220131017</t>
  </si>
  <si>
    <t>嘉銘傳播有限公司</t>
  </si>
  <si>
    <t>16618310</t>
  </si>
  <si>
    <t>亞太商仲開發有限公司</t>
  </si>
  <si>
    <t>28183249</t>
  </si>
  <si>
    <t>馮景文　　　　　　　　　　　　　　　　　</t>
  </si>
  <si>
    <t>L120324627</t>
  </si>
  <si>
    <t>黃鎮勝　　　　　　　　　　　　　　　　　</t>
  </si>
  <si>
    <t>F120594107</t>
  </si>
  <si>
    <t>李素連　　　　　　　　　　　　　　　　　</t>
  </si>
  <si>
    <t>F260181211</t>
  </si>
  <si>
    <t>中怡盛股份有限公司</t>
  </si>
  <si>
    <t>23625371</t>
  </si>
  <si>
    <t>016311</t>
  </si>
  <si>
    <t>適才文教有限公司</t>
  </si>
  <si>
    <t>66266732</t>
  </si>
  <si>
    <t>黃甄鳳　　　　　　　　　　　　　　　　　</t>
  </si>
  <si>
    <t>K220824151</t>
  </si>
  <si>
    <t>宸君有限公司</t>
  </si>
  <si>
    <t>50754263</t>
  </si>
  <si>
    <t>山淬股份有限公司</t>
  </si>
  <si>
    <t>53563181</t>
  </si>
  <si>
    <t>郭立志　　　　　　　　　　　　　　　　　</t>
  </si>
  <si>
    <t>P123765758</t>
  </si>
  <si>
    <t>鄧樺敦　　　　　　　　　　　　　　　　　</t>
  </si>
  <si>
    <t>H122829990</t>
  </si>
  <si>
    <t>秦王有限公司</t>
  </si>
  <si>
    <t>83523460</t>
  </si>
  <si>
    <t>原生新能源股份有限公司</t>
  </si>
  <si>
    <t>50777131</t>
  </si>
  <si>
    <t>櫻崧有限公司</t>
  </si>
  <si>
    <t>53557792</t>
  </si>
  <si>
    <t>金典隆企業有限公司</t>
  </si>
  <si>
    <t>43943677</t>
  </si>
  <si>
    <t>光時創新股份有限公司</t>
  </si>
  <si>
    <t>54540433</t>
  </si>
  <si>
    <t>承羽智慧股份有限公司</t>
  </si>
  <si>
    <t>90083207</t>
  </si>
  <si>
    <t>原生生活股份有限公司</t>
  </si>
  <si>
    <t>54355176</t>
  </si>
  <si>
    <t>瑞寶投資有限公司</t>
  </si>
  <si>
    <t>54337620</t>
  </si>
  <si>
    <t>喜德興業有限公司</t>
  </si>
  <si>
    <t>91111504</t>
  </si>
  <si>
    <t>海平有限公司</t>
  </si>
  <si>
    <t>90422163</t>
  </si>
  <si>
    <t>簡靜萱　　　　　　　　　　　　　　　　　</t>
  </si>
  <si>
    <t>A229036238</t>
  </si>
  <si>
    <t>定碁有限公司</t>
  </si>
  <si>
    <t>28035938</t>
  </si>
  <si>
    <t>歡喜就好有限公司</t>
  </si>
  <si>
    <t>83182929</t>
  </si>
  <si>
    <t>德錦國際開發有限公司</t>
  </si>
  <si>
    <t>65400303</t>
  </si>
  <si>
    <t>詠豐貿易有限公司</t>
  </si>
  <si>
    <t>90263019</t>
  </si>
  <si>
    <t>吳珈郡　　　　　　　　　　　　　　　　　</t>
  </si>
  <si>
    <t>A227604354</t>
  </si>
  <si>
    <t>晨希複合材料有限公司</t>
  </si>
  <si>
    <t>93721101</t>
  </si>
  <si>
    <t>東厚國際有限公司</t>
  </si>
  <si>
    <t>90422522</t>
  </si>
  <si>
    <t>璟承實業有限公司</t>
  </si>
  <si>
    <t>83253178</t>
  </si>
  <si>
    <t>曾浩詰　　　　　　　　　　　　　　　　　</t>
  </si>
  <si>
    <t>A129249251</t>
  </si>
  <si>
    <t>浩詠國際有限公司</t>
  </si>
  <si>
    <t>43794445</t>
  </si>
  <si>
    <t>冠嶸企業有限公司</t>
  </si>
  <si>
    <t>22148317</t>
  </si>
  <si>
    <t>李森奇　　　　　　　　　　　　　　　　　</t>
  </si>
  <si>
    <t>T121520728</t>
  </si>
  <si>
    <t>許瑞瑾　　　　　　　　　　　　　　　　　</t>
  </si>
  <si>
    <t>T223268063</t>
  </si>
  <si>
    <t>新加坡商傑樂生技（股）公司臺灣分公司</t>
  </si>
  <si>
    <t>27929425</t>
  </si>
  <si>
    <t>王莉婷　　　　　　　　　　　　　　　　　</t>
  </si>
  <si>
    <t>E220444514</t>
  </si>
  <si>
    <t>安巒山莊企業有限公司</t>
  </si>
  <si>
    <t>27432163</t>
  </si>
  <si>
    <t>張瑋庭　　　　　　　　　　　　　　　　　</t>
  </si>
  <si>
    <t>T223431217</t>
  </si>
  <si>
    <t>綠芳水岸複合式景觀餐廳有限公司</t>
  </si>
  <si>
    <t>54504226</t>
  </si>
  <si>
    <t>帝怡貿易有限公司</t>
  </si>
  <si>
    <t>28943874</t>
  </si>
  <si>
    <t>長益達貿易有限公司</t>
  </si>
  <si>
    <t>29101365</t>
  </si>
  <si>
    <t>林玉雪　　　　　　　　　　　　　　　　　</t>
  </si>
  <si>
    <t>B220145184</t>
  </si>
  <si>
    <t>泰承木業有限公司</t>
  </si>
  <si>
    <t>79961804</t>
  </si>
  <si>
    <t>佳朋食品有限公司</t>
  </si>
  <si>
    <t>53032706</t>
  </si>
  <si>
    <t>富采有限公司</t>
  </si>
  <si>
    <t>16343137</t>
  </si>
  <si>
    <t>金德環保科技有限公司</t>
  </si>
  <si>
    <t>28363734</t>
  </si>
  <si>
    <t>泉聯企業有限公司</t>
  </si>
  <si>
    <t>23488186</t>
  </si>
  <si>
    <t>台灣佳朋巴巴里番鴨有限公司</t>
  </si>
  <si>
    <t>53829540</t>
  </si>
  <si>
    <t>威峻貿易有限公司</t>
  </si>
  <si>
    <t>53877465</t>
  </si>
  <si>
    <t>世谷貿易有限公司</t>
  </si>
  <si>
    <t>79820811</t>
  </si>
  <si>
    <t>展健強化玻璃有限公司</t>
  </si>
  <si>
    <t>53636430</t>
  </si>
  <si>
    <t>永泉記飲料有限公司</t>
  </si>
  <si>
    <t>22599332</t>
  </si>
  <si>
    <t>黃淑雯　　　　　　　　　　　　　　　　　</t>
  </si>
  <si>
    <t>D220009210</t>
  </si>
  <si>
    <t>立竑預拌股份有限公司</t>
  </si>
  <si>
    <t>76344878</t>
  </si>
  <si>
    <t>神彩科技股份有限公司</t>
  </si>
  <si>
    <t>27292640</t>
  </si>
  <si>
    <t>農祥花卉有限公司</t>
  </si>
  <si>
    <t>28498698</t>
  </si>
  <si>
    <t>洪郁有限公司</t>
  </si>
  <si>
    <t>80039338</t>
  </si>
  <si>
    <t>吳逸齊　　　　　　　　　　　　　　　　　</t>
  </si>
  <si>
    <t>T123359978</t>
  </si>
  <si>
    <t>翠碧建築有限公司</t>
  </si>
  <si>
    <t>56186801</t>
  </si>
  <si>
    <t>鼎御興業有限公司</t>
  </si>
  <si>
    <t>53040537</t>
  </si>
  <si>
    <t>詮銘科技股份有限公司</t>
  </si>
  <si>
    <t>27358868</t>
  </si>
  <si>
    <t>速辰汽機車精品有限公司</t>
  </si>
  <si>
    <t>53365801</t>
  </si>
  <si>
    <t>信立建設有限公司</t>
  </si>
  <si>
    <t>55991027</t>
  </si>
  <si>
    <t>鄭帆庭　　　　　　　　　　　　　　　　　</t>
  </si>
  <si>
    <t>A228386355</t>
  </si>
  <si>
    <t>川流有限公司</t>
  </si>
  <si>
    <t>23186577</t>
  </si>
  <si>
    <t>安騏建設有限公司</t>
  </si>
  <si>
    <t>53251618</t>
  </si>
  <si>
    <t>光駿工程有限公司</t>
  </si>
  <si>
    <t>16493487</t>
  </si>
  <si>
    <t>好衣網服飾有限公司</t>
  </si>
  <si>
    <t>42593194</t>
  </si>
  <si>
    <t>建成豆餡有限公司</t>
  </si>
  <si>
    <t>55945946</t>
  </si>
  <si>
    <t>常紘建設有限公司</t>
  </si>
  <si>
    <t>42966237</t>
  </si>
  <si>
    <t>沅益貿易有限公司</t>
  </si>
  <si>
    <t>53237779</t>
  </si>
  <si>
    <t>泰武建設有限公司</t>
  </si>
  <si>
    <t>28661327</t>
  </si>
  <si>
    <t>宸實業有限公司</t>
  </si>
  <si>
    <t>59217309</t>
  </si>
  <si>
    <t>萬吉建設股份有限公司</t>
  </si>
  <si>
    <t>84537300</t>
  </si>
  <si>
    <t>潁耀有限公司</t>
  </si>
  <si>
    <t>42945661</t>
  </si>
  <si>
    <t>友興建設有限公司</t>
  </si>
  <si>
    <t>42607752</t>
  </si>
  <si>
    <t>陳雅妮　　　　　　　　　　　　　　　　　</t>
  </si>
  <si>
    <t>T223292916</t>
  </si>
  <si>
    <t>昕皇鋼鐵有限公司</t>
  </si>
  <si>
    <t>53399513</t>
  </si>
  <si>
    <t>宜澄企業有限公司</t>
  </si>
  <si>
    <t>54953428</t>
  </si>
  <si>
    <t>璟仰開發股份有限公司</t>
  </si>
  <si>
    <t>82896292</t>
  </si>
  <si>
    <t>許瑞得　　　　　　　　　　　　　　　　　</t>
  </si>
  <si>
    <t>T122528871</t>
  </si>
  <si>
    <t>李宛凌　　　　　　　　　　　　　　　　　</t>
  </si>
  <si>
    <t>A225514713</t>
  </si>
  <si>
    <t>許漢霖　　　　　　　　　　　　　　　　　</t>
  </si>
  <si>
    <t>T124128904</t>
  </si>
  <si>
    <t>劉正龍　　　　　　　　　　　　　　　　　</t>
  </si>
  <si>
    <t>T121462196</t>
  </si>
  <si>
    <t>輝祥汽車有限公司</t>
  </si>
  <si>
    <t>59040458</t>
  </si>
  <si>
    <t>潤發建設有限公司</t>
  </si>
  <si>
    <t>54996566</t>
  </si>
  <si>
    <t>蔡富東　　　　　　　　　　　　　　　　　</t>
  </si>
  <si>
    <t>T121847395</t>
  </si>
  <si>
    <t>奇埜企業有限公司</t>
  </si>
  <si>
    <t>70412292</t>
  </si>
  <si>
    <t>順豐億有限公司</t>
  </si>
  <si>
    <t>85055883</t>
  </si>
  <si>
    <t>李俊賢　　　　　　　　　　　　　　　　　</t>
  </si>
  <si>
    <t>T121473680</t>
  </si>
  <si>
    <t>黃惠紫　　　　　　　　　　　　　　　　　</t>
  </si>
  <si>
    <t>T221828703</t>
  </si>
  <si>
    <t>吳宗銘　　　　　　　　　　　　　　　　　</t>
  </si>
  <si>
    <t>T122483948</t>
  </si>
  <si>
    <t>蘇秀玉　　　　　　　　　　　　　　　　　</t>
  </si>
  <si>
    <t>T220206490</t>
  </si>
  <si>
    <t>顏俊哲　　　　　　　　　　　　　　　　　</t>
  </si>
  <si>
    <t>T122880090</t>
  </si>
  <si>
    <t>閔明鴻　　　　　　　　　　　　　　　　　</t>
  </si>
  <si>
    <t>T124223860</t>
  </si>
  <si>
    <t>衍泰建設有限公司</t>
  </si>
  <si>
    <t>85039060</t>
  </si>
  <si>
    <t>太友建設有限公司</t>
  </si>
  <si>
    <t>80317944</t>
  </si>
  <si>
    <t>黃瑞芳　　　　　　　　　　　　　　　　　</t>
  </si>
  <si>
    <t>N223823541</t>
  </si>
  <si>
    <t>林孟毅　　　　　　　　　　　　　　　　　</t>
  </si>
  <si>
    <t>T123763310</t>
  </si>
  <si>
    <t>富山房屋買賣有限公司</t>
  </si>
  <si>
    <t>42961303</t>
  </si>
  <si>
    <t>勝聲工程有限公司</t>
  </si>
  <si>
    <t>42985353</t>
  </si>
  <si>
    <t>許秀滿　　　　　　　　　　　　　　　　　</t>
  </si>
  <si>
    <t>X220154626</t>
  </si>
  <si>
    <t>陳淑娟　　　　　　　　　　　　　　　　　</t>
  </si>
  <si>
    <t>T221746395</t>
  </si>
  <si>
    <t>成億水產漁業有限公司</t>
  </si>
  <si>
    <t>45119566</t>
  </si>
  <si>
    <t>金羽翔運動休閒有限公司</t>
  </si>
  <si>
    <t>85088076</t>
  </si>
  <si>
    <t>德京有限公司</t>
  </si>
  <si>
    <t>45074630</t>
  </si>
  <si>
    <t>聖兒莉國際股份有限公司</t>
  </si>
  <si>
    <t>97362350</t>
  </si>
  <si>
    <t>小東建設有限公司</t>
  </si>
  <si>
    <t>54777507</t>
  </si>
  <si>
    <t>蘇財緯　　　　　　　　　　　　　　　　　</t>
  </si>
  <si>
    <t>T122774122</t>
  </si>
  <si>
    <t>盧渝姍　　　　　　　　　　　　　　　　　</t>
  </si>
  <si>
    <t>T223854434</t>
  </si>
  <si>
    <t>安浥建築股份有限公司</t>
  </si>
  <si>
    <t>85096759</t>
  </si>
  <si>
    <t>裕展自動化有限公司</t>
  </si>
  <si>
    <t>42570517</t>
  </si>
  <si>
    <t>佶昕企業有限公司</t>
  </si>
  <si>
    <t>53040207</t>
  </si>
  <si>
    <t>俐泰有限公司</t>
  </si>
  <si>
    <t>83492190</t>
  </si>
  <si>
    <t>億鴻環保實業有限公司</t>
  </si>
  <si>
    <t>85122341</t>
  </si>
  <si>
    <t>丞鼎建設有限公司</t>
  </si>
  <si>
    <t>85106291</t>
  </si>
  <si>
    <t>郭育齊　　　　　　　　　　　　　　　　　</t>
  </si>
  <si>
    <t>T124006734</t>
  </si>
  <si>
    <t>紘田開發有限公司</t>
  </si>
  <si>
    <t>83238276</t>
  </si>
  <si>
    <t>宥邑建設有限公司</t>
  </si>
  <si>
    <t>54546561</t>
  </si>
  <si>
    <t>萬佳人力仲介有限公司</t>
  </si>
  <si>
    <t>53255500</t>
  </si>
  <si>
    <t>康信開發有限公司</t>
  </si>
  <si>
    <t>42973912</t>
  </si>
  <si>
    <t>林利中　　　　　　　　　　　　　　　　　</t>
  </si>
  <si>
    <t>T123974457</t>
  </si>
  <si>
    <t>黃彩娥　　　　　　　　　　　　　　　　　</t>
  </si>
  <si>
    <t>E200059466</t>
  </si>
  <si>
    <t>鍾政融　　　　　　　　　　　　　　　　　</t>
  </si>
  <si>
    <t>F127934083</t>
  </si>
  <si>
    <t>陳銀爵　　　　　　　　　　　　　　　　　</t>
  </si>
  <si>
    <t>E222376902</t>
  </si>
  <si>
    <t>潘麗琴　　　　　　　　　　　　　　　　　</t>
  </si>
  <si>
    <t>T221834685</t>
  </si>
  <si>
    <t>謝斐而　　　　　　　　　　　　　　　　　</t>
  </si>
  <si>
    <t>T222769687</t>
  </si>
  <si>
    <t>晟冠工程有限公司</t>
  </si>
  <si>
    <t>59334242</t>
  </si>
  <si>
    <t>王國安　　　　　　　　　　　　　　　　　</t>
  </si>
  <si>
    <t>D120333657</t>
  </si>
  <si>
    <t>東暘國際股份有限公司</t>
  </si>
  <si>
    <t>24618742</t>
  </si>
  <si>
    <t>劉秀玲　　　　　　　　　　　　　　　　　</t>
  </si>
  <si>
    <t>F221150772</t>
  </si>
  <si>
    <t>風昇光電股份有限公司</t>
  </si>
  <si>
    <t>42959192</t>
  </si>
  <si>
    <t>漢都不動產有限公司</t>
  </si>
  <si>
    <t>28511806</t>
  </si>
  <si>
    <t>余勝弘　　　　　　　　　　　　　　　　　</t>
  </si>
  <si>
    <t>T123164095</t>
  </si>
  <si>
    <t>鄧永隆　　　　　　　　　　　　　　　　　</t>
  </si>
  <si>
    <t>T120480770</t>
  </si>
  <si>
    <t>楊朝勝　　　　　　　　　　　　　　　　　</t>
  </si>
  <si>
    <t>T120362446</t>
  </si>
  <si>
    <t>鼎富水產實業有限公司</t>
  </si>
  <si>
    <t>42945352</t>
  </si>
  <si>
    <t>010322</t>
  </si>
  <si>
    <t>黃羽溱　　　　　　　　　　　　　　　　　</t>
  </si>
  <si>
    <t>N224925884</t>
  </si>
  <si>
    <t>王漢州　　　　　　　　　　　　　　　　　</t>
  </si>
  <si>
    <t>R120223059</t>
  </si>
  <si>
    <t>郭勁甫　　　　　　　　　　　　　　　　　</t>
  </si>
  <si>
    <t>E123440089</t>
  </si>
  <si>
    <t>嘉士達綠能有限公司</t>
  </si>
  <si>
    <t>54989299</t>
  </si>
  <si>
    <t>易凱軍　　　　　　　　　　　　　　　　　</t>
  </si>
  <si>
    <t>V121189863</t>
  </si>
  <si>
    <t>鄭志毅　　　　　　　　　　　　　　　　　</t>
  </si>
  <si>
    <t>F126118503</t>
  </si>
  <si>
    <t>嘉元光能源科技有限公司</t>
  </si>
  <si>
    <t>82904032</t>
  </si>
  <si>
    <t>澋澄綠能有限公司</t>
  </si>
  <si>
    <t>42901615</t>
  </si>
  <si>
    <t>蔡苡　　　　　　　　　　　　　　　　　</t>
  </si>
  <si>
    <t>Q223896902</t>
  </si>
  <si>
    <t>名邦有限公司</t>
  </si>
  <si>
    <t>83656019</t>
  </si>
  <si>
    <t>洪靖婷　　　　　　　　　　　　　　　　　</t>
  </si>
  <si>
    <t>S224837892</t>
  </si>
  <si>
    <t>好強的電有限公司</t>
  </si>
  <si>
    <t>91056869</t>
  </si>
  <si>
    <t>張幸男　　　　　　　　　　　　　　　　　</t>
  </si>
  <si>
    <t>T123939449</t>
  </si>
  <si>
    <t>築地一番鮮有限公司</t>
  </si>
  <si>
    <t>55896277</t>
  </si>
  <si>
    <t>龍邁建設股份有限公司</t>
  </si>
  <si>
    <t>89122961</t>
  </si>
  <si>
    <t>鄭世川　　　　　　　　　　　　　　　　　</t>
  </si>
  <si>
    <t>T120920528</t>
  </si>
  <si>
    <t>聖和建設有限公司</t>
  </si>
  <si>
    <t>83305387</t>
  </si>
  <si>
    <t>屏聚美食聯合開發股份有限公司</t>
  </si>
  <si>
    <t>53143148</t>
  </si>
  <si>
    <t>衍盛建設有限公司</t>
  </si>
  <si>
    <t>90432057</t>
  </si>
  <si>
    <t>明志汽車貨運股份有限公司</t>
  </si>
  <si>
    <t>22687378</t>
  </si>
  <si>
    <t>三菱汽車貨運股份有限公司</t>
  </si>
  <si>
    <t>65040700</t>
  </si>
  <si>
    <t>禾硯建設開發有限公司</t>
  </si>
  <si>
    <t>83581947</t>
  </si>
  <si>
    <t>星展建設股份有限公司</t>
  </si>
  <si>
    <t>24506508</t>
  </si>
  <si>
    <t>振聲農業科技股份有限公司</t>
  </si>
  <si>
    <t>81242632</t>
  </si>
  <si>
    <t>陳辛娥　　　　　　　　　　　　　　　　　</t>
  </si>
  <si>
    <t>T220456721</t>
  </si>
  <si>
    <t>耀群建設有限公司</t>
  </si>
  <si>
    <t>53640906</t>
  </si>
  <si>
    <t>扶星企業股份有限公司</t>
  </si>
  <si>
    <t>75958638</t>
  </si>
  <si>
    <t>永城金屬工業有限公司</t>
  </si>
  <si>
    <t>89518534</t>
  </si>
  <si>
    <t>三鑫網有限公司</t>
  </si>
  <si>
    <t>83068758</t>
  </si>
  <si>
    <t>旭奕光電有限公司</t>
  </si>
  <si>
    <t>82768640</t>
  </si>
  <si>
    <t>佳英文教事業有限公司</t>
  </si>
  <si>
    <t>27823675</t>
  </si>
  <si>
    <t>仟鎰室內空間設計有限公司</t>
  </si>
  <si>
    <t>42583702</t>
  </si>
  <si>
    <t>鑫隆不動產有限公司</t>
  </si>
  <si>
    <t>54994589</t>
  </si>
  <si>
    <t>成毅有限公司</t>
  </si>
  <si>
    <t>83184237</t>
  </si>
  <si>
    <t>上官喬股份有限公司</t>
  </si>
  <si>
    <t>50927883</t>
  </si>
  <si>
    <t>水明漾股份有限公司</t>
  </si>
  <si>
    <t>91051386</t>
  </si>
  <si>
    <t>睿盈水產有限公司</t>
  </si>
  <si>
    <t>42798295</t>
  </si>
  <si>
    <t>忠霖建設有限公司</t>
  </si>
  <si>
    <t>90862247</t>
  </si>
  <si>
    <t>跨界創新有限公司</t>
  </si>
  <si>
    <t>83193989</t>
  </si>
  <si>
    <t>佑陞建設有限公司</t>
  </si>
  <si>
    <t>53585565</t>
  </si>
  <si>
    <t>周群哲　　　　　　　　　　　　　　　　　</t>
  </si>
  <si>
    <t>V121058416</t>
  </si>
  <si>
    <t>吉原興實業有限公司</t>
  </si>
  <si>
    <t>45122909</t>
  </si>
  <si>
    <t>鍾凱霏　　　　　　　　　　　　　　　　　</t>
  </si>
  <si>
    <t>T223486918</t>
  </si>
  <si>
    <t>梅記建材有限公司</t>
  </si>
  <si>
    <t>90622704</t>
  </si>
  <si>
    <t>宜興盛精密有限公司</t>
  </si>
  <si>
    <t>45135968</t>
  </si>
  <si>
    <t>信捷展業有限公司</t>
  </si>
  <si>
    <t>50940669</t>
  </si>
  <si>
    <t>喜樂建設有限公司</t>
  </si>
  <si>
    <t>90089075</t>
  </si>
  <si>
    <t>創新銅業有限公司</t>
  </si>
  <si>
    <t>16209011</t>
  </si>
  <si>
    <t>創郃興業有限公司</t>
  </si>
  <si>
    <t>96880290</t>
  </si>
  <si>
    <t>雄禾企業有限公司</t>
  </si>
  <si>
    <t>90457330</t>
  </si>
  <si>
    <t>雙園汽車有限公司</t>
  </si>
  <si>
    <t>90529616</t>
  </si>
  <si>
    <t>王承翰　　　　　　　　　　　　　　　　　</t>
  </si>
  <si>
    <t>E123363498</t>
  </si>
  <si>
    <t>里享有限公司</t>
  </si>
  <si>
    <t>54968132</t>
  </si>
  <si>
    <t>頂上國際興業股份有限公司</t>
  </si>
  <si>
    <t>54073275</t>
  </si>
  <si>
    <t>洪燕萍　　　　　　　　　　　　　　　　　</t>
  </si>
  <si>
    <t>T222392908</t>
  </si>
  <si>
    <t>逢威股份有限公司</t>
  </si>
  <si>
    <t>86590119</t>
  </si>
  <si>
    <t>東鴻塑膠工業股份有限公司</t>
  </si>
  <si>
    <t>59151783</t>
  </si>
  <si>
    <t>信發印鐵工業股份有限公司</t>
  </si>
  <si>
    <t>59226948</t>
  </si>
  <si>
    <t>鉅冠印刷股份有限公司</t>
  </si>
  <si>
    <t>23182241</t>
  </si>
  <si>
    <t>欣彰天然氣股份有限公司</t>
  </si>
  <si>
    <t>59033674</t>
  </si>
  <si>
    <t>寶坤實業股份有限公司</t>
  </si>
  <si>
    <t>23549917</t>
  </si>
  <si>
    <t>仁壽股份有限公司</t>
  </si>
  <si>
    <t>84165342</t>
  </si>
  <si>
    <t>尚品廚具有限公司</t>
  </si>
  <si>
    <t>86537635</t>
  </si>
  <si>
    <t>映瑞工業股份有限公司</t>
  </si>
  <si>
    <t>22529929</t>
  </si>
  <si>
    <t>隆泰營造股份有限公司</t>
  </si>
  <si>
    <t>84832540</t>
  </si>
  <si>
    <t>伸燦國際貿易有限公司</t>
  </si>
  <si>
    <t>84577219</t>
  </si>
  <si>
    <t>楊宗雄　　　　　　　　　　　　　　　　　</t>
  </si>
  <si>
    <t>L121526732</t>
  </si>
  <si>
    <t>宇呈股份有限公司</t>
  </si>
  <si>
    <t>80722253</t>
  </si>
  <si>
    <t>林櫻花　　　　　　　　　　　　　　　　　</t>
  </si>
  <si>
    <t>N220521979</t>
  </si>
  <si>
    <t>永安金屬工業股份有限公司</t>
  </si>
  <si>
    <t>59328889</t>
  </si>
  <si>
    <t>安成營造有限公司</t>
  </si>
  <si>
    <t>13066243</t>
  </si>
  <si>
    <t>詠晟科技股份有限公司</t>
  </si>
  <si>
    <t>12910095</t>
  </si>
  <si>
    <t>辰揮企業股份有限公司</t>
  </si>
  <si>
    <t>70699269</t>
  </si>
  <si>
    <t>吉鋼傳動五金股份有限公司</t>
  </si>
  <si>
    <t>89814681</t>
  </si>
  <si>
    <t>勝隆鉚釘有限公司</t>
  </si>
  <si>
    <t>27654798</t>
  </si>
  <si>
    <t>寶磊股份有限公司</t>
  </si>
  <si>
    <t>12766401</t>
  </si>
  <si>
    <t>揭秀雲　　　　　　　　　　　　　　　　　</t>
  </si>
  <si>
    <t>D220386374</t>
  </si>
  <si>
    <t>普飛迅票證印刷股份有限公司</t>
  </si>
  <si>
    <t>27920682</t>
  </si>
  <si>
    <t>瑩冠企業股份有限公司</t>
  </si>
  <si>
    <t>89849794</t>
  </si>
  <si>
    <t>葆璨企業股份有限公司</t>
  </si>
  <si>
    <t>59302380</t>
  </si>
  <si>
    <t>張文（王＋柔）　　　　　　　　　　　　　</t>
  </si>
  <si>
    <t>N221733900</t>
  </si>
  <si>
    <t>祐彬營造股份有限公司</t>
  </si>
  <si>
    <t>59300778</t>
  </si>
  <si>
    <t>瑞寶氣密科技股份有限公司</t>
  </si>
  <si>
    <t>28318491</t>
  </si>
  <si>
    <t>鍵利金屬有限公司</t>
  </si>
  <si>
    <t>23215849</t>
  </si>
  <si>
    <t>一原金屬工業股份有限公司</t>
  </si>
  <si>
    <t>05255261</t>
  </si>
  <si>
    <t>育政科技有限公司</t>
  </si>
  <si>
    <t>27909455</t>
  </si>
  <si>
    <t>億昌盛有限公司</t>
  </si>
  <si>
    <t>28954180</t>
  </si>
  <si>
    <t>筑詮橡膠工業股份有限公司</t>
  </si>
  <si>
    <t>12928807</t>
  </si>
  <si>
    <t>周志鴻　　　　　　　　　　　　　　　　　</t>
  </si>
  <si>
    <t>N124553153</t>
  </si>
  <si>
    <t>瑞豐富實業有限公司</t>
  </si>
  <si>
    <t>97400896</t>
  </si>
  <si>
    <t>錏承實業股份有限公司</t>
  </si>
  <si>
    <t>16699158</t>
  </si>
  <si>
    <t>冠榮橡膠企業有限公司</t>
  </si>
  <si>
    <t>28329455</t>
  </si>
  <si>
    <t>姚信一　　　　　　　　　　　　　　　　　</t>
  </si>
  <si>
    <t>N125276708</t>
  </si>
  <si>
    <t>全昱兆企業股份有限公司</t>
  </si>
  <si>
    <t>25044526</t>
  </si>
  <si>
    <t>秉丞精密有限公司</t>
  </si>
  <si>
    <t>27905438</t>
  </si>
  <si>
    <t>世佳工業股份有限公司</t>
  </si>
  <si>
    <t>53485989</t>
  </si>
  <si>
    <t>旭瑞工業股份有限公司</t>
  </si>
  <si>
    <t>86553424</t>
  </si>
  <si>
    <t>鑫宗冠企業有限公司</t>
  </si>
  <si>
    <t>13006061</t>
  </si>
  <si>
    <t>晨峰金屬股份有限公司</t>
  </si>
  <si>
    <t>53855997</t>
  </si>
  <si>
    <t>吳孟穎　　　　　　　　　　　　　　　　　</t>
  </si>
  <si>
    <t>N223776369</t>
  </si>
  <si>
    <t>賴世明企業股份有限公司</t>
  </si>
  <si>
    <t>24251239</t>
  </si>
  <si>
    <t>鍵元鋼鐵有限公司</t>
  </si>
  <si>
    <t>80043924</t>
  </si>
  <si>
    <t>晉櫻科技股份有限公司</t>
  </si>
  <si>
    <t>70546068</t>
  </si>
  <si>
    <t>何榮機械股份有限公司</t>
  </si>
  <si>
    <t>13026257</t>
  </si>
  <si>
    <t>台瑋實業股份有限公司</t>
  </si>
  <si>
    <t>59300019</t>
  </si>
  <si>
    <t>三御股份有限公司</t>
  </si>
  <si>
    <t>24428659</t>
  </si>
  <si>
    <t>王鍾淯　　　　　　　　　　　　　　　　　</t>
  </si>
  <si>
    <t>N123692982</t>
  </si>
  <si>
    <t>卓琳工業股份有限公司</t>
  </si>
  <si>
    <t>89710877</t>
  </si>
  <si>
    <t>虹鉅科技有限公司</t>
  </si>
  <si>
    <t>80225494</t>
  </si>
  <si>
    <t>蕭朵利　　　　　　　　　　　　　　　　　</t>
  </si>
  <si>
    <t>N220184832</t>
  </si>
  <si>
    <t>黃意倩　　　　　　　　　　　　　　　　　</t>
  </si>
  <si>
    <t>N223128998</t>
  </si>
  <si>
    <t>黃慶助　　　　　　　　　　　　　　　　　</t>
  </si>
  <si>
    <t>N120083918</t>
  </si>
  <si>
    <t>揚霖建設有限公司</t>
  </si>
  <si>
    <t>25182344</t>
  </si>
  <si>
    <t>雷爵科技股份有限公司</t>
  </si>
  <si>
    <t>53815089</t>
  </si>
  <si>
    <t>宏億製鎖有限公司</t>
  </si>
  <si>
    <t>22904537</t>
  </si>
  <si>
    <t>東昌織帶企業有限公司</t>
  </si>
  <si>
    <t>24376977</t>
  </si>
  <si>
    <t>花宗藝　　　　　　　　　　　　　　　　　</t>
  </si>
  <si>
    <t>N124174670</t>
  </si>
  <si>
    <t>花聯發　　　　　　　　　　　　　　　　　</t>
  </si>
  <si>
    <t>N121394796</t>
  </si>
  <si>
    <t>邑得建設有限公司</t>
  </si>
  <si>
    <t>27842928</t>
  </si>
  <si>
    <t>歐斯陸企業有限公司</t>
  </si>
  <si>
    <t>79952523</t>
  </si>
  <si>
    <t>全裕木業有限公司</t>
  </si>
  <si>
    <t>59151691</t>
  </si>
  <si>
    <t>戴妤庭　　　　　　　　　　　　　　　　　</t>
  </si>
  <si>
    <t>H224186534</t>
  </si>
  <si>
    <t>鋐洲有限公司</t>
  </si>
  <si>
    <t>84070535</t>
  </si>
  <si>
    <t>承格實業有限公司</t>
  </si>
  <si>
    <t>60297097</t>
  </si>
  <si>
    <t>智信顧問有限公司</t>
  </si>
  <si>
    <t>16860048</t>
  </si>
  <si>
    <t>坤泰投資股份有限公司</t>
  </si>
  <si>
    <t>22555144</t>
  </si>
  <si>
    <t>李郭麗美　　　　　　　　　　　　　　　　</t>
  </si>
  <si>
    <t>N203441374</t>
  </si>
  <si>
    <t>雅輪實業股份有限公司</t>
  </si>
  <si>
    <t>16965417</t>
  </si>
  <si>
    <t>盈永企業有限公司</t>
  </si>
  <si>
    <t>54089950</t>
  </si>
  <si>
    <t>012592</t>
  </si>
  <si>
    <t>暘霖建設有限公司</t>
  </si>
  <si>
    <t>53849383</t>
  </si>
  <si>
    <t>億加企業股份有限公司</t>
  </si>
  <si>
    <t>89238013</t>
  </si>
  <si>
    <t>訊尉科技有限公司</t>
  </si>
  <si>
    <t>70659718</t>
  </si>
  <si>
    <t>澄谷建設股份有限公司</t>
  </si>
  <si>
    <t>56685601</t>
  </si>
  <si>
    <t>將輔科技工業有限公司</t>
  </si>
  <si>
    <t>56320504</t>
  </si>
  <si>
    <t>巧莨興業有限公司</t>
  </si>
  <si>
    <t>24639612</t>
  </si>
  <si>
    <t>鋒聖國際貿易有限公司</t>
  </si>
  <si>
    <t>28810804</t>
  </si>
  <si>
    <t>誌辰工業股份有限公司</t>
  </si>
  <si>
    <t>89668548</t>
  </si>
  <si>
    <t>敞盛國際實業有限公司</t>
  </si>
  <si>
    <t>16580481</t>
  </si>
  <si>
    <t>011303</t>
  </si>
  <si>
    <t>許志鴻　　　　　　　　　　　　　　　　　</t>
  </si>
  <si>
    <t>N122786681</t>
  </si>
  <si>
    <t>N122775919</t>
  </si>
  <si>
    <t>許添貴　　　　　　　　　　　　　　　　　</t>
  </si>
  <si>
    <t>P120648205</t>
  </si>
  <si>
    <t>黃健豪　　　　　　　　　　　　　　　　　</t>
  </si>
  <si>
    <t>N120126294</t>
  </si>
  <si>
    <t>夏集賢　　　　　　　　　　　　　　　　　</t>
  </si>
  <si>
    <t>M121089324</t>
  </si>
  <si>
    <t>巴洛斯投資有限公司</t>
  </si>
  <si>
    <t>28928521</t>
  </si>
  <si>
    <t>第八月台有限公司</t>
  </si>
  <si>
    <t>53869556</t>
  </si>
  <si>
    <t>鋐昇事業有限公司</t>
  </si>
  <si>
    <t>42759321</t>
  </si>
  <si>
    <t>祐裕工業有限公司</t>
  </si>
  <si>
    <t>27582752</t>
  </si>
  <si>
    <t>郭進安　　　　　　　　　　　　　　　　　</t>
  </si>
  <si>
    <t>N120450679</t>
  </si>
  <si>
    <t>拓鑫特殊合金材料有限公司</t>
  </si>
  <si>
    <t>27820311</t>
  </si>
  <si>
    <t>吳治德　　　　　　　　　　　　　　　　　</t>
  </si>
  <si>
    <t>N123240031</t>
  </si>
  <si>
    <t>源泰化工企業有限公司</t>
  </si>
  <si>
    <t>23715083</t>
  </si>
  <si>
    <t>011910</t>
  </si>
  <si>
    <t>隆生水電工程有限公司</t>
  </si>
  <si>
    <t>80004422</t>
  </si>
  <si>
    <t>春淵建設股份有限公司</t>
  </si>
  <si>
    <t>24628333</t>
  </si>
  <si>
    <t>宏鎂實業有限公司</t>
  </si>
  <si>
    <t>45095591</t>
  </si>
  <si>
    <t>佑金企業有限公司</t>
  </si>
  <si>
    <t>16868421</t>
  </si>
  <si>
    <t>艾斯卡國際股份有限公司</t>
  </si>
  <si>
    <t>12841598</t>
  </si>
  <si>
    <t>鴻精密工業有限公司</t>
  </si>
  <si>
    <t>24868810</t>
  </si>
  <si>
    <t>磐石精密五金有限公司</t>
  </si>
  <si>
    <t>56637849</t>
  </si>
  <si>
    <t>益長達實業股份有限公司</t>
  </si>
  <si>
    <t>96868423</t>
  </si>
  <si>
    <t>瑋聖鋼鐵有限公司</t>
  </si>
  <si>
    <t>86787767</t>
  </si>
  <si>
    <t>王長發產業股份有限公司</t>
  </si>
  <si>
    <t>28728517</t>
  </si>
  <si>
    <t>林秉宏　　　　　　　　　　　　　　　　　</t>
  </si>
  <si>
    <t>F102196461</t>
  </si>
  <si>
    <t>李瓊惠　　　　　　　　　　　　　　　　　</t>
  </si>
  <si>
    <t>N221565439</t>
  </si>
  <si>
    <t>昌隆國際興業有限公司</t>
  </si>
  <si>
    <t>56604489</t>
  </si>
  <si>
    <t>陳雅稜　　　　　　　　　　　　　　　　　</t>
  </si>
  <si>
    <t>L221545800</t>
  </si>
  <si>
    <t>陳慧真　　　　　　　　　　　　　　　　　</t>
  </si>
  <si>
    <t>A224559478</t>
  </si>
  <si>
    <t>柯國清　　　　　　　　　　　　　　　　　</t>
  </si>
  <si>
    <t>N123159946</t>
  </si>
  <si>
    <t>聯豐紙業有限公司</t>
  </si>
  <si>
    <t>42783363</t>
  </si>
  <si>
    <t>王彩麗　　　　　　　　　　　　　　　　　</t>
  </si>
  <si>
    <t>N220179331</t>
  </si>
  <si>
    <t>沅亞有限公司</t>
  </si>
  <si>
    <t>84676739</t>
  </si>
  <si>
    <t>安慶工業有限公司</t>
  </si>
  <si>
    <t>22562807</t>
  </si>
  <si>
    <t>江依樺　　　　　　　　　　　　　　　　　</t>
  </si>
  <si>
    <t>B221768038</t>
  </si>
  <si>
    <t>長益汽車維修中心章毓青　　　　　　　　　</t>
  </si>
  <si>
    <t>P122804372</t>
  </si>
  <si>
    <t>劉峻瑋　　　　　　　　　　　　　　　　　</t>
  </si>
  <si>
    <t>L122523155</t>
  </si>
  <si>
    <t>陳懿歆　　　　　　　　　　　　　　　　　</t>
  </si>
  <si>
    <t>T223083079</t>
  </si>
  <si>
    <t>郭泰全　　　　　　　　　　　　　　　　　</t>
  </si>
  <si>
    <t>N120437845</t>
  </si>
  <si>
    <t>張隆　　　　　　　　　　　　　　　　　</t>
  </si>
  <si>
    <t>N100245672</t>
  </si>
  <si>
    <t>張漢明　　　　　　　　　　　　　　　　　</t>
  </si>
  <si>
    <t>M120134651</t>
  </si>
  <si>
    <t>董芃芸　　　　　　　　　　　　　　　　　</t>
  </si>
  <si>
    <t>N223576092</t>
  </si>
  <si>
    <t>高尚科技有限公司</t>
  </si>
  <si>
    <t>53473978</t>
  </si>
  <si>
    <t>黃嵩荃　　　　　　　　　　　　　　　　　</t>
  </si>
  <si>
    <t>N122792527</t>
  </si>
  <si>
    <t>黃秋滿　　　　　　　　　　　　　　　　　</t>
  </si>
  <si>
    <t>N220292286</t>
  </si>
  <si>
    <t>精懋科技股份有限公司</t>
  </si>
  <si>
    <t>27514517</t>
  </si>
  <si>
    <t>空幾何有限公司</t>
  </si>
  <si>
    <t>42757359</t>
  </si>
  <si>
    <t>潘冠妘　　　　　　　　　　　　　　　　　</t>
  </si>
  <si>
    <t>P222243077</t>
  </si>
  <si>
    <t>賴文河　　　　　　　　　　　　　　　　　</t>
  </si>
  <si>
    <t>N126001643</t>
  </si>
  <si>
    <t>018899</t>
  </si>
  <si>
    <t>黃素琴　　　　　　　　　　　　　　　　　</t>
  </si>
  <si>
    <t>B200029321</t>
  </si>
  <si>
    <t>志忠熱處理股份有限公司</t>
  </si>
  <si>
    <t>59314409</t>
  </si>
  <si>
    <t>綠野仙蹤戶外休閒用品有限公司</t>
  </si>
  <si>
    <t>28879789</t>
  </si>
  <si>
    <t>品和土地開發有限公司</t>
  </si>
  <si>
    <t>54817825</t>
  </si>
  <si>
    <t>曾中佑　　　　　　　　　　　　　　　　　</t>
  </si>
  <si>
    <t>N124050693</t>
  </si>
  <si>
    <t>陳武益　　　　　　　　　　　　　　　　　</t>
  </si>
  <si>
    <t>N124729826</t>
  </si>
  <si>
    <t>010124</t>
  </si>
  <si>
    <t>何宗　　　　　　　　　　　　　　　　　</t>
  </si>
  <si>
    <t>M122541412</t>
  </si>
  <si>
    <t>杜坤祺　　　　　　　　　　　　　　　　　</t>
  </si>
  <si>
    <t>U101099027</t>
  </si>
  <si>
    <t>成名企業管理顧問有限公司</t>
  </si>
  <si>
    <t>28922630</t>
  </si>
  <si>
    <t>楊韻玄　　　　　　　　　　　　　　　　　</t>
  </si>
  <si>
    <t>H223347444</t>
  </si>
  <si>
    <t>成昌興企業股份有限公司</t>
  </si>
  <si>
    <t>86549365</t>
  </si>
  <si>
    <t>東方誠有限公司</t>
  </si>
  <si>
    <t>42980527</t>
  </si>
  <si>
    <t>廖清祥　　　　　　　　　　　　　　　　　</t>
  </si>
  <si>
    <t>M121005346</t>
  </si>
  <si>
    <t>謝沂潣　　　　　　　　　　　　　　　　　</t>
  </si>
  <si>
    <t>N120013658</t>
  </si>
  <si>
    <t>旭弘興業股份有限公司</t>
  </si>
  <si>
    <t>23036206</t>
  </si>
  <si>
    <t>鄭如澍　　　　　　　　　　　　　　　　　</t>
  </si>
  <si>
    <t>F123900607</t>
  </si>
  <si>
    <t>良品印刷股份有限公司</t>
  </si>
  <si>
    <t>23706818</t>
  </si>
  <si>
    <t>京潤企業有限公司</t>
  </si>
  <si>
    <t>54089430</t>
  </si>
  <si>
    <t>014639</t>
  </si>
  <si>
    <t>楊佳玲　　　　　　　　　　　　　　　　　</t>
  </si>
  <si>
    <t>N223974749</t>
  </si>
  <si>
    <t>碩燿有限公司</t>
  </si>
  <si>
    <t>45189041</t>
  </si>
  <si>
    <t>金鑽乾企業有限公司</t>
  </si>
  <si>
    <t>53503656</t>
  </si>
  <si>
    <t>施幸佳　　　　　　　　　　　　　　　　　</t>
  </si>
  <si>
    <t>N223947091</t>
  </si>
  <si>
    <t>聯合成功教育事業股份有限公司</t>
  </si>
  <si>
    <t>45114133</t>
  </si>
  <si>
    <t>丞美有限公司</t>
  </si>
  <si>
    <t>42973808</t>
  </si>
  <si>
    <t>賴姿文　　　　　　　　　　　　　　　　　</t>
  </si>
  <si>
    <t>N220632682</t>
  </si>
  <si>
    <t>坤辰營造股份有限公司</t>
  </si>
  <si>
    <t>12233911</t>
  </si>
  <si>
    <t>銓承國際有限公司</t>
  </si>
  <si>
    <t>16036145</t>
  </si>
  <si>
    <t>許世興　　　　　　　　　　　　　　　　　</t>
  </si>
  <si>
    <t>N124313613</t>
  </si>
  <si>
    <t>坤駿科技有限公司</t>
  </si>
  <si>
    <t>25072450</t>
  </si>
  <si>
    <t>巨鎰科技有限公司</t>
  </si>
  <si>
    <t>55876429</t>
  </si>
  <si>
    <t>健原交通工程有限公司</t>
  </si>
  <si>
    <t>28059332</t>
  </si>
  <si>
    <t>力竑建設有限公司</t>
  </si>
  <si>
    <t>53475841</t>
  </si>
  <si>
    <t>長宏國際實業有限公司</t>
  </si>
  <si>
    <t>24425484</t>
  </si>
  <si>
    <t>張純福　　　　　　　　　　　　　　　　　</t>
  </si>
  <si>
    <t>B120061038</t>
  </si>
  <si>
    <t>賴世　　　　　　　　　　　　　　　　　</t>
  </si>
  <si>
    <t>N123635825</t>
  </si>
  <si>
    <t>嶺越國際有限公司</t>
  </si>
  <si>
    <t>28883329</t>
  </si>
  <si>
    <t>巴洛克林股份有限公司</t>
  </si>
  <si>
    <t>89781366</t>
  </si>
  <si>
    <t>利耕營造股份有限公司</t>
  </si>
  <si>
    <t>56687777</t>
  </si>
  <si>
    <t>吉廷營造工程有限公司</t>
  </si>
  <si>
    <t>84537879</t>
  </si>
  <si>
    <t>蘇立淇　　　　　　　　　　　　　　　　　</t>
  </si>
  <si>
    <t>N221604940</t>
  </si>
  <si>
    <t>李秦玉　　　　　　　　　　　　　　　　　</t>
  </si>
  <si>
    <t>T222522362</t>
  </si>
  <si>
    <t>祐力工程股份有限公司</t>
  </si>
  <si>
    <t>86230608</t>
  </si>
  <si>
    <t>勝發鋁業股份有限公司</t>
  </si>
  <si>
    <t>24250576</t>
  </si>
  <si>
    <t>吳柏榮　　　　　　　　　　　　　　　　　</t>
  </si>
  <si>
    <t>N124012264</t>
  </si>
  <si>
    <t>鴻太地產開發有限公司</t>
  </si>
  <si>
    <t>83286683</t>
  </si>
  <si>
    <t>武漢機械股份有限公司</t>
  </si>
  <si>
    <t>84345014</t>
  </si>
  <si>
    <t>雙全塑膠工業有限公司</t>
  </si>
  <si>
    <t>54996524</t>
  </si>
  <si>
    <t>惟耀通訊有限公司</t>
  </si>
  <si>
    <t>42939730</t>
  </si>
  <si>
    <t>江鎰實業股份有限公司</t>
  </si>
  <si>
    <t>59327729</t>
  </si>
  <si>
    <t>欣寶弘地產有限公司</t>
  </si>
  <si>
    <t>56604679</t>
  </si>
  <si>
    <t>美生活館有限公司</t>
  </si>
  <si>
    <t>27595969</t>
  </si>
  <si>
    <t>建燁貿易有限公司</t>
  </si>
  <si>
    <t>25095030</t>
  </si>
  <si>
    <t>型鋼工業有限公司</t>
  </si>
  <si>
    <t>80322616</t>
  </si>
  <si>
    <t>阮承妤　　　　　　　　　　　　　　　　　</t>
  </si>
  <si>
    <t>N223990878</t>
  </si>
  <si>
    <t>黃文正　　　　　　　　　　　　　　　　　</t>
  </si>
  <si>
    <t>N123586336</t>
  </si>
  <si>
    <t>林奕儒　　　　　　　　　　　　　　　　　</t>
  </si>
  <si>
    <t>N221393513</t>
  </si>
  <si>
    <t>018580</t>
  </si>
  <si>
    <t>黃淑珍　　　　　　　　　　　　　　　　　</t>
  </si>
  <si>
    <t>N222905035</t>
  </si>
  <si>
    <t>張春明　　　　　　　　　　　　　　　　　</t>
  </si>
  <si>
    <t>N100623274</t>
  </si>
  <si>
    <t>盧宏達　　　　　　　　　　　　　　　　　</t>
  </si>
  <si>
    <t>N123709115</t>
  </si>
  <si>
    <t>黃睿騰　　　　　　　　　　　　　　　　　</t>
  </si>
  <si>
    <t>N123133433</t>
  </si>
  <si>
    <t>陳怡亭　　　　　　　　　　　　　　　　　</t>
  </si>
  <si>
    <t>N224850711</t>
  </si>
  <si>
    <t>葉翊楨　　　　　　　　　　　　　　　　　</t>
  </si>
  <si>
    <t>N203242602</t>
  </si>
  <si>
    <t>釔勁有限公司</t>
  </si>
  <si>
    <t>53825191</t>
  </si>
  <si>
    <t>黃珮瑜　　　　　　　　　　　　　　　　　</t>
  </si>
  <si>
    <t>M221939189</t>
  </si>
  <si>
    <t>美舍設計有限公司</t>
  </si>
  <si>
    <t>42743671</t>
  </si>
  <si>
    <t>施慧如　　　　　　　　　　　　　　　　　</t>
  </si>
  <si>
    <t>N221042379</t>
  </si>
  <si>
    <t>梁安誠　　　　　　　　　　　　　　　　　</t>
  </si>
  <si>
    <t>N123712694</t>
  </si>
  <si>
    <t>陳舜祥　　　　　　　　　　　　　　　　　</t>
  </si>
  <si>
    <t>N120109819</t>
  </si>
  <si>
    <t>洋城傢居有限公司</t>
  </si>
  <si>
    <t>53604182</t>
  </si>
  <si>
    <t>賽樂有限公司</t>
  </si>
  <si>
    <t>54966937</t>
  </si>
  <si>
    <t>盛富印刷企業有限公司</t>
  </si>
  <si>
    <t>80713058</t>
  </si>
  <si>
    <t>添鼎起重工程有限公司</t>
  </si>
  <si>
    <t>82937097</t>
  </si>
  <si>
    <t>銘信事業有限公司</t>
  </si>
  <si>
    <t>53285286</t>
  </si>
  <si>
    <t>誠宥營造有限公司</t>
  </si>
  <si>
    <t>83062142</t>
  </si>
  <si>
    <t>聯旭有限公司</t>
  </si>
  <si>
    <t>42763818</t>
  </si>
  <si>
    <t>謝麗珠　　　　　　　　　　　　　　　　　</t>
  </si>
  <si>
    <t>N221642557</t>
  </si>
  <si>
    <t>歐文事業有限公司</t>
  </si>
  <si>
    <t>54073795</t>
  </si>
  <si>
    <t>林珮瑄　　　　　　　　　　　　　　　　　</t>
  </si>
  <si>
    <t>N221517255</t>
  </si>
  <si>
    <t>巫佩蓉　　　　　　　　　　　　　　　　　</t>
  </si>
  <si>
    <t>M222758017</t>
  </si>
  <si>
    <t>慶欣欣鋼鐵股份有限公司</t>
  </si>
  <si>
    <t>80354671</t>
  </si>
  <si>
    <t>元祥金屬工業股份有限公司</t>
  </si>
  <si>
    <t>59246402</t>
  </si>
  <si>
    <t>動力主義股份有限公司</t>
  </si>
  <si>
    <t>80248145</t>
  </si>
  <si>
    <t>劉寀絨　　　　　　　　　　　　　　　　　</t>
  </si>
  <si>
    <t>N225546949</t>
  </si>
  <si>
    <t>奇爸服飾有限公司</t>
  </si>
  <si>
    <t>83754285</t>
  </si>
  <si>
    <t>帝藏國際有限公司</t>
  </si>
  <si>
    <t>42608422</t>
  </si>
  <si>
    <t>田茂淨水科技有限公司</t>
  </si>
  <si>
    <t>61905675</t>
  </si>
  <si>
    <t>佳立捷實業有限公司</t>
  </si>
  <si>
    <t>54500571</t>
  </si>
  <si>
    <t>李育靜　　　　　　　　　　　　　　　　　</t>
  </si>
  <si>
    <t>N223662217</t>
  </si>
  <si>
    <t>新最好廣告工程有限公司</t>
  </si>
  <si>
    <t>55939655</t>
  </si>
  <si>
    <t>節流貿易有限公司</t>
  </si>
  <si>
    <t>45091407</t>
  </si>
  <si>
    <t>梁弘穎　　　　　　　　　　　　　　　　　</t>
  </si>
  <si>
    <t>N125178681</t>
  </si>
  <si>
    <t>城悅開發顧問有限公司</t>
  </si>
  <si>
    <t>59030923</t>
  </si>
  <si>
    <t>昌虹國際貿易有限公司</t>
  </si>
  <si>
    <t>55994306</t>
  </si>
  <si>
    <t>劉瓔慧　　　　　　　　　　　　　　　　　</t>
  </si>
  <si>
    <t>P221833317</t>
  </si>
  <si>
    <t>勤聿企業有限公司</t>
  </si>
  <si>
    <t>79966483</t>
  </si>
  <si>
    <t>永郡車業有限公司</t>
  </si>
  <si>
    <t>91081229</t>
  </si>
  <si>
    <t>茂捷金屬工業股份有限公司</t>
  </si>
  <si>
    <t>16941957</t>
  </si>
  <si>
    <t>潘志豪　　　　　　　　　　　　　　　　　</t>
  </si>
  <si>
    <t>N123767126</t>
  </si>
  <si>
    <t>糖虎食品有限公司</t>
  </si>
  <si>
    <t>42977826</t>
  </si>
  <si>
    <t>巫秉均　　　　　　　　　　　　　　　　　</t>
  </si>
  <si>
    <t>N124200611</t>
  </si>
  <si>
    <t>厚岡工業股份有限公司</t>
  </si>
  <si>
    <t>23951852</t>
  </si>
  <si>
    <t>蕭茂松　　　　　　　　　　　　　　　　　</t>
  </si>
  <si>
    <t>N121619207</t>
  </si>
  <si>
    <t>巨聖油脂化學股份有限公司</t>
  </si>
  <si>
    <t>60268847</t>
  </si>
  <si>
    <t>英迪格建材有限公司</t>
  </si>
  <si>
    <t>90432850</t>
  </si>
  <si>
    <t>金源五金有限公司</t>
  </si>
  <si>
    <t>91052126</t>
  </si>
  <si>
    <t>君珮有限公司</t>
  </si>
  <si>
    <t>83222491</t>
  </si>
  <si>
    <t>名悅建設股份有限公司</t>
  </si>
  <si>
    <t>83762222</t>
  </si>
  <si>
    <t>陳景鴻　　　　　　　　　　　　　　　　　</t>
  </si>
  <si>
    <t>N123438951</t>
  </si>
  <si>
    <t>穗積金屬股份有限公司</t>
  </si>
  <si>
    <t>83237451</t>
  </si>
  <si>
    <t>悅築室內裝修設計工程有限公司</t>
  </si>
  <si>
    <t>54254347</t>
  </si>
  <si>
    <t>君冠建設有限公司</t>
  </si>
  <si>
    <t>90351527</t>
  </si>
  <si>
    <t>吳郡怡　　　　　　　　　　　　　　　　　</t>
  </si>
  <si>
    <t>N223113915</t>
  </si>
  <si>
    <t>普曌工程有限公司</t>
  </si>
  <si>
    <t>45196633</t>
  </si>
  <si>
    <t>寶得通運有限公司</t>
  </si>
  <si>
    <t>45150566</t>
  </si>
  <si>
    <t>鑫天晴綠能有限公司</t>
  </si>
  <si>
    <t>90255664</t>
  </si>
  <si>
    <t>林敬倫　　　　　　　　　　　　　　　　　</t>
  </si>
  <si>
    <t>N124765635</t>
  </si>
  <si>
    <t>陳彥成　　　　　　　　　　　　　　　　　</t>
  </si>
  <si>
    <t>N124104749</t>
  </si>
  <si>
    <t>勝全工業有限公司</t>
  </si>
  <si>
    <t>25189070</t>
  </si>
  <si>
    <t>巨展印刷企業有限公司</t>
  </si>
  <si>
    <t>53376130</t>
  </si>
  <si>
    <t>兆亨車業股份有限公司</t>
  </si>
  <si>
    <t>54965509</t>
  </si>
  <si>
    <t>岳峰布業股份有限公司</t>
  </si>
  <si>
    <t>12761193</t>
  </si>
  <si>
    <t>閎程有限公司</t>
  </si>
  <si>
    <t>53405780</t>
  </si>
  <si>
    <t>綠德精密股份有限公司</t>
  </si>
  <si>
    <t>24426701</t>
  </si>
  <si>
    <t>吳昱穎　　　　　　　　　　　　　　　　　</t>
  </si>
  <si>
    <t>L223352616</t>
  </si>
  <si>
    <t>振銓實業有限公司</t>
  </si>
  <si>
    <t>24248376</t>
  </si>
  <si>
    <t>萬楹應用材料有限公司</t>
  </si>
  <si>
    <t>90065622</t>
  </si>
  <si>
    <t>升成企業有限公司</t>
  </si>
  <si>
    <t>90407894</t>
  </si>
  <si>
    <t>居霖建設有限公司</t>
  </si>
  <si>
    <t>96821027</t>
  </si>
  <si>
    <t>鵬柏哈客國際有限公司</t>
  </si>
  <si>
    <t>83294831</t>
  </si>
  <si>
    <t>上億科技工程顧問有限公司</t>
  </si>
  <si>
    <t>53645450</t>
  </si>
  <si>
    <t>泓滎股份有限公司</t>
  </si>
  <si>
    <t>94028353</t>
  </si>
  <si>
    <t>謝豐恩　　　　　　　　　　　　　　　　　</t>
  </si>
  <si>
    <t>N123860926</t>
  </si>
  <si>
    <t>燁茂實業股份有限公司</t>
  </si>
  <si>
    <t>76480628</t>
  </si>
  <si>
    <t>聯鐵企業股份有限公司</t>
  </si>
  <si>
    <t>86466168</t>
  </si>
  <si>
    <t>張福松　　　　　　　　　　　　　　　　　</t>
  </si>
  <si>
    <t>V120394968</t>
  </si>
  <si>
    <t>皇苑建設股份有限公司</t>
  </si>
  <si>
    <t>86339831</t>
  </si>
  <si>
    <t>綜恆報關企業股份有限公司</t>
  </si>
  <si>
    <t>79871923</t>
  </si>
  <si>
    <t>015210</t>
  </si>
  <si>
    <t>陳素月　　　　　　　　　　　　　　　　　</t>
  </si>
  <si>
    <t>E201859497</t>
  </si>
  <si>
    <t>朱振興　　　　　　　　　　　　　　　　　</t>
  </si>
  <si>
    <t>P120859280</t>
  </si>
  <si>
    <t>陞達五金股份有限公司</t>
  </si>
  <si>
    <t>80324620</t>
  </si>
  <si>
    <t>何寶瓊　　　　　　　　　　　　　　　　　</t>
  </si>
  <si>
    <t>F222468264</t>
  </si>
  <si>
    <t>仰德建設股份有限公司</t>
  </si>
  <si>
    <t>16815902</t>
  </si>
  <si>
    <t>天主教聖功醫療財團法人</t>
  </si>
  <si>
    <t>81054336</t>
  </si>
  <si>
    <t>兆商貿有限公司</t>
  </si>
  <si>
    <t>53576398</t>
  </si>
  <si>
    <t>陞帛工程有限公司</t>
  </si>
  <si>
    <t>53907783</t>
  </si>
  <si>
    <t>許惠雯　　　　　　　　　　　　　　　　　</t>
  </si>
  <si>
    <t>E223292101</t>
  </si>
  <si>
    <t>和春環保有限公司</t>
  </si>
  <si>
    <t>28619356</t>
  </si>
  <si>
    <t>彪益貨運有限公司</t>
  </si>
  <si>
    <t>84448790</t>
  </si>
  <si>
    <t>御之宿旅館有限公司</t>
  </si>
  <si>
    <t>24512543</t>
  </si>
  <si>
    <t>陳畇臻　　　　　　　　　　　　　　　　　</t>
  </si>
  <si>
    <t>E200519681</t>
  </si>
  <si>
    <t>宇豐創意科技有限公司</t>
  </si>
  <si>
    <t>28604776</t>
  </si>
  <si>
    <t>御上品旅館有限公司</t>
  </si>
  <si>
    <t>24983207</t>
  </si>
  <si>
    <t>一路發國際物流股份有限公司</t>
  </si>
  <si>
    <t>16122676</t>
  </si>
  <si>
    <t>裕品實業股份有限公司</t>
  </si>
  <si>
    <t>27711398</t>
  </si>
  <si>
    <t>相信建築有限公司</t>
  </si>
  <si>
    <t>59145832</t>
  </si>
  <si>
    <t>兆鴻藥業有限公司</t>
  </si>
  <si>
    <t>27955669</t>
  </si>
  <si>
    <t>莊朋運　　　　　　　　　　　　　　　　　</t>
  </si>
  <si>
    <t>E122388062</t>
  </si>
  <si>
    <t>朱宸佑　　　　　　　　　　　　　　　　　</t>
  </si>
  <si>
    <t>S123250988</t>
  </si>
  <si>
    <t>財團法人高雄市私立復華高級中學</t>
  </si>
  <si>
    <t>76007904</t>
  </si>
  <si>
    <t>李景仁　　　　　　　　　　　　　　　　　</t>
  </si>
  <si>
    <t>S121946123</t>
  </si>
  <si>
    <t>鍾鑫股份有限公司</t>
  </si>
  <si>
    <t>29014778</t>
  </si>
  <si>
    <t>鼎岳有限公司</t>
  </si>
  <si>
    <t>59288177</t>
  </si>
  <si>
    <t>凌昕企業有限公司</t>
  </si>
  <si>
    <t>24683877</t>
  </si>
  <si>
    <t>榮陞精密工業股份有限公司</t>
  </si>
  <si>
    <t>86909473</t>
  </si>
  <si>
    <t>黃顯然　　　　　　　　　　　　　　　　　</t>
  </si>
  <si>
    <t>A126276247</t>
  </si>
  <si>
    <t>余世雄　　　　　　　　　　　　　　　　　</t>
  </si>
  <si>
    <t>F120751442</t>
  </si>
  <si>
    <t>旺昇貿易有限公司</t>
  </si>
  <si>
    <t>29012814</t>
  </si>
  <si>
    <t>雄大國際旅行社有限公司</t>
  </si>
  <si>
    <t>53899030</t>
  </si>
  <si>
    <t>洪筱淇　　　　　　　　　　　　　　　　　</t>
  </si>
  <si>
    <t>S223174627</t>
  </si>
  <si>
    <t>泰竣工程有限公司</t>
  </si>
  <si>
    <t>85009811</t>
  </si>
  <si>
    <t>樵仕飲股份有限公司</t>
  </si>
  <si>
    <t>42797177</t>
  </si>
  <si>
    <t>賽博瑞爾環球服務有限公司</t>
  </si>
  <si>
    <t>59304269</t>
  </si>
  <si>
    <t>黃郭美香　　　　　　　　　　　　　　　　</t>
  </si>
  <si>
    <t>S221764310</t>
  </si>
  <si>
    <t>興和川自動化有限公司</t>
  </si>
  <si>
    <t>24687986</t>
  </si>
  <si>
    <t>喬莉媚國際貿易有限公司</t>
  </si>
  <si>
    <t>59208603</t>
  </si>
  <si>
    <t>中柱工程股份有限公司</t>
  </si>
  <si>
    <t>21233722</t>
  </si>
  <si>
    <t>宇昌精密科技有限公司</t>
  </si>
  <si>
    <t>53585100</t>
  </si>
  <si>
    <t>蔡美蓁　　　　　　　　　　　　　　　　　</t>
  </si>
  <si>
    <t>E221443619</t>
  </si>
  <si>
    <t>最佳女主角化粧品有限公司</t>
  </si>
  <si>
    <t>86061194</t>
  </si>
  <si>
    <t>長野國際租賃有限公司</t>
  </si>
  <si>
    <t>23935283</t>
  </si>
  <si>
    <t>三璉有限公司</t>
  </si>
  <si>
    <t>89425830</t>
  </si>
  <si>
    <t>新堀江建設股份有限公司</t>
  </si>
  <si>
    <t>89430881</t>
  </si>
  <si>
    <t>聖岡科技有限公司</t>
  </si>
  <si>
    <t>12908464</t>
  </si>
  <si>
    <t>長隆機電有限公司</t>
  </si>
  <si>
    <t>82794443</t>
  </si>
  <si>
    <t>溫馨旅行社有限公司</t>
  </si>
  <si>
    <t>16115507</t>
  </si>
  <si>
    <t>楊科廣　　　　　　　　　　　　　　　　　</t>
  </si>
  <si>
    <t>T123288376</t>
  </si>
  <si>
    <t>名榮營造有限公司</t>
  </si>
  <si>
    <t>29126859</t>
  </si>
  <si>
    <t>容志華　　　　　　　　　　　　　　　　　</t>
  </si>
  <si>
    <t>L122636200</t>
  </si>
  <si>
    <t>冠旭旅行社有限公司</t>
  </si>
  <si>
    <t>83246212</t>
  </si>
  <si>
    <t>人和冷氣科技有限公司</t>
  </si>
  <si>
    <t>42815631</t>
  </si>
  <si>
    <t>品帥生技股份有限公司</t>
  </si>
  <si>
    <t>25140176</t>
  </si>
  <si>
    <t>慶紘建設企業有限公司</t>
  </si>
  <si>
    <t>53062258</t>
  </si>
  <si>
    <t>云立有限公司</t>
  </si>
  <si>
    <t>42804711</t>
  </si>
  <si>
    <t>云創有限公司</t>
  </si>
  <si>
    <t>53273704</t>
  </si>
  <si>
    <t>祺陞科技有限公司</t>
  </si>
  <si>
    <t>53580978</t>
  </si>
  <si>
    <t>楊騰輝　　　　　　　　　　　　　　　　　</t>
  </si>
  <si>
    <t>N121791991</t>
  </si>
  <si>
    <t>奇塔全球有限公司</t>
  </si>
  <si>
    <t>83229706</t>
  </si>
  <si>
    <t>橘系列建設股份有限公司</t>
  </si>
  <si>
    <t>59290589</t>
  </si>
  <si>
    <t>巴索托食品有限公司</t>
  </si>
  <si>
    <t>90617625</t>
  </si>
  <si>
    <t>環榮投資有限公司</t>
  </si>
  <si>
    <t>29005623</t>
  </si>
  <si>
    <t>育晟教育有限公司</t>
  </si>
  <si>
    <t>90211527</t>
  </si>
  <si>
    <t>宇辰精密科技有限公司</t>
  </si>
  <si>
    <t>90663401</t>
  </si>
  <si>
    <t>瑞祥貿易有限公司</t>
  </si>
  <si>
    <t>90552910</t>
  </si>
  <si>
    <t>吉隆建設股份有限公司</t>
  </si>
  <si>
    <t>76385862</t>
  </si>
  <si>
    <t>閎均光電有限公司</t>
  </si>
  <si>
    <t>42977579</t>
  </si>
  <si>
    <t>黃春宏　　　　　　　　　　　　　　　　　</t>
  </si>
  <si>
    <t>T121363358</t>
  </si>
  <si>
    <t>聯宏展業有限公司</t>
  </si>
  <si>
    <t>29023122</t>
  </si>
  <si>
    <t>張曉柔　　　　　　　　　　　　　　　　　</t>
  </si>
  <si>
    <t>S224000304</t>
  </si>
  <si>
    <t>鼎信營造有限公司</t>
  </si>
  <si>
    <t>97224836</t>
  </si>
  <si>
    <t>永悅美食有限公司</t>
  </si>
  <si>
    <t>90223636</t>
  </si>
  <si>
    <t>皇祥數位行銷整合有限公司</t>
  </si>
  <si>
    <t>83088847</t>
  </si>
  <si>
    <t>劉迦萓　　　　　　　　　　　　　　　　　</t>
  </si>
  <si>
    <t>S222375148</t>
  </si>
  <si>
    <t>許淑惠　　　　　　　　　　　　　　　　　</t>
  </si>
  <si>
    <t>E220261757</t>
  </si>
  <si>
    <t>永鴻資源科技有限公司</t>
  </si>
  <si>
    <t>50805495</t>
  </si>
  <si>
    <t>御上閣旅館有限公司</t>
  </si>
  <si>
    <t>94067469</t>
  </si>
  <si>
    <t>文山青物業管理顧問有限公司</t>
  </si>
  <si>
    <t>24661634</t>
  </si>
  <si>
    <t>又來國際餐飲有限公司</t>
  </si>
  <si>
    <t>90053392</t>
  </si>
  <si>
    <t>佳陽光電有限公司</t>
  </si>
  <si>
    <t>42950306</t>
  </si>
  <si>
    <t>財將營造有限公司</t>
  </si>
  <si>
    <t>53978533</t>
  </si>
  <si>
    <t>悟八庫有限公司</t>
  </si>
  <si>
    <t>90515275</t>
  </si>
  <si>
    <t>鋐昇實業股份有限公司</t>
  </si>
  <si>
    <t>16476467</t>
  </si>
  <si>
    <t>日宏營造有限公司</t>
  </si>
  <si>
    <t>54743676</t>
  </si>
  <si>
    <t>鄭美秀　　　　　　　　　　　　　　　　　</t>
  </si>
  <si>
    <t>T220888358</t>
  </si>
  <si>
    <t>瀚亞企業有限公司</t>
  </si>
  <si>
    <t>50806121</t>
  </si>
  <si>
    <t>福軒國際洋行有限公司</t>
  </si>
  <si>
    <t>90082684</t>
  </si>
  <si>
    <t>呂若娟　　　　　　　　　　　　　　　　　</t>
  </si>
  <si>
    <t>F224768892</t>
  </si>
  <si>
    <t>人本勞務</t>
  </si>
  <si>
    <t>27686187</t>
  </si>
  <si>
    <t>吉佑有限公司</t>
  </si>
  <si>
    <t>53167963</t>
  </si>
  <si>
    <t>宮賞國際股份有限公司</t>
  </si>
  <si>
    <t>29025389</t>
  </si>
  <si>
    <t>冠傑建設開發有限公司</t>
  </si>
  <si>
    <t>29023621</t>
  </si>
  <si>
    <t>利家瑋　　　　　　　　　　　　　　　　　</t>
  </si>
  <si>
    <t>T124275702</t>
  </si>
  <si>
    <t>倍果食品行</t>
  </si>
  <si>
    <t>14232804</t>
  </si>
  <si>
    <t>雷萊恩國際有限公司</t>
  </si>
  <si>
    <t>90899878</t>
  </si>
  <si>
    <t>臻錡企業有限公司</t>
  </si>
  <si>
    <t>42797325</t>
  </si>
  <si>
    <t>鈞晟股份有限公司</t>
  </si>
  <si>
    <t>59256463</t>
  </si>
  <si>
    <t>超頂尖有限公司</t>
  </si>
  <si>
    <t>59146044</t>
  </si>
  <si>
    <t>御之苑旅館有限公司</t>
  </si>
  <si>
    <t>53153095</t>
  </si>
  <si>
    <t>御宿旅館有限公司</t>
  </si>
  <si>
    <t>13148337</t>
  </si>
  <si>
    <t>御之邸旅館有限公司</t>
  </si>
  <si>
    <t>24528432</t>
  </si>
  <si>
    <t>恆心齋素菜餐廳有限公司</t>
  </si>
  <si>
    <t>84330413</t>
  </si>
  <si>
    <t>蘇慶成　　　　　　　　　　　　　　　　　</t>
  </si>
  <si>
    <t>S123342605</t>
  </si>
  <si>
    <t>鴻海漁業有限公司</t>
  </si>
  <si>
    <t>50936270</t>
  </si>
  <si>
    <t>御禧旅館有限公司</t>
  </si>
  <si>
    <t>53891754</t>
  </si>
  <si>
    <t>御之旅旅館有限公司</t>
  </si>
  <si>
    <t>24517765</t>
  </si>
  <si>
    <t>御品苑旅館有限公司</t>
  </si>
  <si>
    <t>50954852</t>
  </si>
  <si>
    <t>人美醫療儀器有限公司</t>
  </si>
  <si>
    <t>93664761</t>
  </si>
  <si>
    <t>林玫　　　　　　　　　　　　　　　　　　</t>
  </si>
  <si>
    <t>N225856226</t>
  </si>
  <si>
    <t>壹起飛食品事業有限公司</t>
  </si>
  <si>
    <t>93613047</t>
  </si>
  <si>
    <t>大投裝潢有限公司</t>
  </si>
  <si>
    <t>97450190</t>
  </si>
  <si>
    <t>合野企業有限公司</t>
  </si>
  <si>
    <t>89233050</t>
  </si>
  <si>
    <t>長嶺有限公司</t>
  </si>
  <si>
    <t>84866180</t>
  </si>
  <si>
    <t>永興小客車租賃有限公司</t>
  </si>
  <si>
    <t>23365298</t>
  </si>
  <si>
    <t>千晴有限公司</t>
  </si>
  <si>
    <t>97481383</t>
  </si>
  <si>
    <t>科林儀器股份有限公司</t>
  </si>
  <si>
    <t>22156863</t>
  </si>
  <si>
    <t>承漢印刷有限公司</t>
  </si>
  <si>
    <t>86730744</t>
  </si>
  <si>
    <t>端文不動產開發股份有限公司</t>
  </si>
  <si>
    <t>27609149</t>
  </si>
  <si>
    <t>詰然有限公司</t>
  </si>
  <si>
    <t>12609959</t>
  </si>
  <si>
    <t>李宛倩　　　　　　　　　　　　　　　　　</t>
  </si>
  <si>
    <t>F220271638</t>
  </si>
  <si>
    <t>財團法人慈暉文教基金會</t>
  </si>
  <si>
    <t>87793062</t>
  </si>
  <si>
    <t>施並文　　　　　　　　　　　　　　　　　</t>
  </si>
  <si>
    <t>F120609274</t>
  </si>
  <si>
    <t>宗興玻璃實業有限公司</t>
  </si>
  <si>
    <t>86322352</t>
  </si>
  <si>
    <t>慶賓小客車租賃有限公司</t>
  </si>
  <si>
    <t>23495898</t>
  </si>
  <si>
    <t>光瑞貿易有限公司</t>
  </si>
  <si>
    <t>53753746</t>
  </si>
  <si>
    <t>風物語企業有限公司</t>
  </si>
  <si>
    <t>84678146</t>
  </si>
  <si>
    <t>毅宜工業股份有限公司</t>
  </si>
  <si>
    <t>07656805</t>
  </si>
  <si>
    <t>吳素芬　　　　　　　　　　　　　　　　　</t>
  </si>
  <si>
    <t>R220381423</t>
  </si>
  <si>
    <t>翰昌廣告事業有限公司</t>
  </si>
  <si>
    <t>89736503</t>
  </si>
  <si>
    <t>拓亨企業股份有限公司</t>
  </si>
  <si>
    <t>53436046</t>
  </si>
  <si>
    <t>凱風興業股份有限公司</t>
  </si>
  <si>
    <t>52334632</t>
  </si>
  <si>
    <t>誠貫企業有限公司</t>
  </si>
  <si>
    <t>29159008</t>
  </si>
  <si>
    <t>翰永興業股份有限公司</t>
  </si>
  <si>
    <t>28654732</t>
  </si>
  <si>
    <t>王博禎　　　　　　　　　　　　　　　　　</t>
  </si>
  <si>
    <t>N101358285</t>
  </si>
  <si>
    <t>銳鍗科技有限公司</t>
  </si>
  <si>
    <t>54692418</t>
  </si>
  <si>
    <t>榮鼎機電工程有限公司</t>
  </si>
  <si>
    <t>80411589</t>
  </si>
  <si>
    <t>張權美　　　　　　　　　　　　　　　　　</t>
  </si>
  <si>
    <t>F227573993</t>
  </si>
  <si>
    <t>飛魚主題美術有限公司</t>
  </si>
  <si>
    <t>54019110</t>
  </si>
  <si>
    <t>葉智傑　　　　　　　　　　　　　　　　　</t>
  </si>
  <si>
    <t>Y120330705</t>
  </si>
  <si>
    <t>密都飯店有限公司</t>
  </si>
  <si>
    <t>89443062</t>
  </si>
  <si>
    <t>黃王玉環　　　　　　　　　　　　　　　　</t>
  </si>
  <si>
    <t>A203467895</t>
  </si>
  <si>
    <t>梁少和　　　　　　　　　　　　　　　　　</t>
  </si>
  <si>
    <t>T121767954</t>
  </si>
  <si>
    <t>郭秋玲　　　　　　　　　　　　　　　　　</t>
  </si>
  <si>
    <t>C220095215</t>
  </si>
  <si>
    <t>陳銘松　　　　　　　　　　　　　　　　　</t>
  </si>
  <si>
    <t>C120084630</t>
  </si>
  <si>
    <t>張文　　　　　　　　　　　　　　　　　</t>
  </si>
  <si>
    <t>A221346728</t>
  </si>
  <si>
    <t>王韻淇　　　　　　　　　　　　　　　　　</t>
  </si>
  <si>
    <t>P223730622</t>
  </si>
  <si>
    <t>張權瑤　　　　　　　　　　　　　　　　　</t>
  </si>
  <si>
    <t>F228071514</t>
  </si>
  <si>
    <t>蔡宗宏　　　　　　　　　　　　　　　　　</t>
  </si>
  <si>
    <t>Y120543695</t>
  </si>
  <si>
    <t>貳樓餐飲股份有限公司</t>
  </si>
  <si>
    <t>28699013</t>
  </si>
  <si>
    <t>元茂財務顧問有限公司</t>
  </si>
  <si>
    <t>83541050</t>
  </si>
  <si>
    <t>峻誼實業有限公司</t>
  </si>
  <si>
    <t>42867742</t>
  </si>
  <si>
    <t>林文泰　　　　　　　　　　　　　　　　　</t>
  </si>
  <si>
    <t>C120764044</t>
  </si>
  <si>
    <t>陳許冬招　　　　　　　　　　　　　　　　</t>
  </si>
  <si>
    <t>Q221102596</t>
  </si>
  <si>
    <t>喝喝國際有限公司</t>
  </si>
  <si>
    <t>52565859</t>
  </si>
  <si>
    <t>李貞嬉　　　　　　　　　　　　　　　　　</t>
  </si>
  <si>
    <t>U220294106</t>
  </si>
  <si>
    <t>廖淑華　　　　　　　　　　　　　　　　　</t>
  </si>
  <si>
    <t>F220502898</t>
  </si>
  <si>
    <t>縉隆裝潢設計有限公司</t>
  </si>
  <si>
    <t>86346571</t>
  </si>
  <si>
    <t>沁澄實業股份有限公司</t>
  </si>
  <si>
    <t>82954383</t>
  </si>
  <si>
    <t>藝焺企業有限公司</t>
  </si>
  <si>
    <t>80743200</t>
  </si>
  <si>
    <t>曾欣傑　　　　　　　　　　　　　　　　　</t>
  </si>
  <si>
    <t>U121652593</t>
  </si>
  <si>
    <t>源浩有限公司</t>
  </si>
  <si>
    <t>42976158</t>
  </si>
  <si>
    <t>傑洛森國際有限公司</t>
  </si>
  <si>
    <t>96947320</t>
  </si>
  <si>
    <t>漢勳資訊有限公司</t>
  </si>
  <si>
    <t>66592069</t>
  </si>
  <si>
    <t>雲創電通科技有限公司</t>
  </si>
  <si>
    <t>25127650</t>
  </si>
  <si>
    <t>陽輝貿易有限公司</t>
  </si>
  <si>
    <t>86888414</t>
  </si>
  <si>
    <t>劉彥夆　　　　　　　　　　　　　　　　　</t>
  </si>
  <si>
    <t>H121651916</t>
  </si>
  <si>
    <t>德訊電訊股份有限公司</t>
  </si>
  <si>
    <t>96944822</t>
  </si>
  <si>
    <t>易明事務用品有限公司</t>
  </si>
  <si>
    <t>29149945</t>
  </si>
  <si>
    <t>佑捷車業有限公司</t>
  </si>
  <si>
    <t>54014516</t>
  </si>
  <si>
    <t>陳信忠　　　　　　　　　　　　　　　　　</t>
  </si>
  <si>
    <t>F120390510</t>
  </si>
  <si>
    <t>皮園企業有限公司</t>
  </si>
  <si>
    <t>70536462</t>
  </si>
  <si>
    <t>萱源實業有限公司</t>
  </si>
  <si>
    <t>53468460</t>
  </si>
  <si>
    <t>瑞品思科技股份有限公司</t>
  </si>
  <si>
    <t>27438032</t>
  </si>
  <si>
    <t>台灣慕思寢具股份有限公司</t>
  </si>
  <si>
    <t>82960651</t>
  </si>
  <si>
    <t>中實業有限公司</t>
  </si>
  <si>
    <t>86880953</t>
  </si>
  <si>
    <t>林欣華　　　　　　　　　　　　　　　　　</t>
  </si>
  <si>
    <t>F203741917</t>
  </si>
  <si>
    <t>林欣蒂　　　　　　　　　　　　　　　　　</t>
  </si>
  <si>
    <t>F225233156</t>
  </si>
  <si>
    <t>鎰祥企業有限公司</t>
  </si>
  <si>
    <t>30863159</t>
  </si>
  <si>
    <t>童均元　　　　　　　　　　　　　　　　　</t>
  </si>
  <si>
    <t>A123013971</t>
  </si>
  <si>
    <t>鴻祈廣告事業有限公司</t>
  </si>
  <si>
    <t>50977779</t>
  </si>
  <si>
    <t>陳建利　　　　　　　　　　　　　　　　　</t>
  </si>
  <si>
    <t>F128158069</t>
  </si>
  <si>
    <t>阮綻閎　　　　　　　　　　　　　　　　　</t>
  </si>
  <si>
    <t>F160034000</t>
  </si>
  <si>
    <t>林琨龍　　　　　　　　　　　　　　　　　</t>
  </si>
  <si>
    <t>S122937860</t>
  </si>
  <si>
    <t>喬登商務旅館股份有限公司</t>
  </si>
  <si>
    <t>54351592</t>
  </si>
  <si>
    <t>昌頂工程有限公司</t>
  </si>
  <si>
    <t>97403556</t>
  </si>
  <si>
    <t>永勝電腦用品股份有限公司</t>
  </si>
  <si>
    <t>86147448</t>
  </si>
  <si>
    <t>鴻辰通訊股份有限公司</t>
  </si>
  <si>
    <t>24960491</t>
  </si>
  <si>
    <t>張妙東　　　　　　　　　　　　　　　　　</t>
  </si>
  <si>
    <t>M120890752</t>
  </si>
  <si>
    <t>華軒鞋業有限公司</t>
  </si>
  <si>
    <t>27678644</t>
  </si>
  <si>
    <t>恆聲通訊有限公司</t>
  </si>
  <si>
    <t>25116871</t>
  </si>
  <si>
    <t>劉冠君　　　　　　　　　　　　　　　　　</t>
  </si>
  <si>
    <t>P122515441</t>
  </si>
  <si>
    <t>張郁文　　　　　　　　　　　　　　　　　</t>
  </si>
  <si>
    <t>A226735396</t>
  </si>
  <si>
    <t>林真如　　　　　　　　　　　　　　　　　</t>
  </si>
  <si>
    <t>R220235962</t>
  </si>
  <si>
    <t>極光數位科技有限公司</t>
  </si>
  <si>
    <t>82852549</t>
  </si>
  <si>
    <t>快又好有限公司</t>
  </si>
  <si>
    <t>16236586</t>
  </si>
  <si>
    <t>瑞展機電企業有限公司</t>
  </si>
  <si>
    <t>83613960</t>
  </si>
  <si>
    <t>四拾九天數位整合行銷有限公司</t>
  </si>
  <si>
    <t>83379057</t>
  </si>
  <si>
    <t>陳筱媛　　　　　　　　　　　　　　　　　</t>
  </si>
  <si>
    <t>F229590705</t>
  </si>
  <si>
    <t>華諾紙品印刷有限公司</t>
  </si>
  <si>
    <t>42695538</t>
  </si>
  <si>
    <t>宏威環球事業股份有限公司</t>
  </si>
  <si>
    <t>66625054</t>
  </si>
  <si>
    <t>結元能源開發股份有限公司</t>
  </si>
  <si>
    <t>28837212</t>
  </si>
  <si>
    <t>泰博思企業有限公司</t>
  </si>
  <si>
    <t>24656371</t>
  </si>
  <si>
    <t>強固企業有限公司</t>
  </si>
  <si>
    <t>22981724</t>
  </si>
  <si>
    <t>新北市政府</t>
  </si>
  <si>
    <t>33506509</t>
  </si>
  <si>
    <t>高宇木造樓梯扶手有限公司</t>
  </si>
  <si>
    <t>89208101</t>
  </si>
  <si>
    <t>呷七碗食品有限公司</t>
  </si>
  <si>
    <t>23156383</t>
  </si>
  <si>
    <t>嘉義食品工業股份有限公司</t>
  </si>
  <si>
    <t>86761627</t>
  </si>
  <si>
    <t>朝陽小客車租賃股份有限公司</t>
  </si>
  <si>
    <t>84705354</t>
  </si>
  <si>
    <t>潤旺建設股份有限公司</t>
  </si>
  <si>
    <t>16051291</t>
  </si>
  <si>
    <t>鈺山傢俱有限公司</t>
  </si>
  <si>
    <t>80314051</t>
  </si>
  <si>
    <t>大業禮品有限公司</t>
  </si>
  <si>
    <t>15829098</t>
  </si>
  <si>
    <t>聯化科技有限公司</t>
  </si>
  <si>
    <t>80457629</t>
  </si>
  <si>
    <t>良將建設有限公司</t>
  </si>
  <si>
    <t>96855314</t>
  </si>
  <si>
    <t>萬國生技有限公司</t>
  </si>
  <si>
    <t>28212618</t>
  </si>
  <si>
    <t>郭平梅　　　　　　　　　　　　　　　　　</t>
  </si>
  <si>
    <t>Q221564309</t>
  </si>
  <si>
    <t>許志明　　　　　　　　　　　　　　　　　</t>
  </si>
  <si>
    <t>A122410403</t>
  </si>
  <si>
    <t>張秋乾　　　　　　　　　　　　　　　　　</t>
  </si>
  <si>
    <t>P120648063</t>
  </si>
  <si>
    <t>豐圓欣業股份有限公司</t>
  </si>
  <si>
    <t>29118274</t>
  </si>
  <si>
    <t>欣洋隆鋼鋁工業有限公司</t>
  </si>
  <si>
    <t>16932633</t>
  </si>
  <si>
    <t>聯速科技有限公司</t>
  </si>
  <si>
    <t>12374355</t>
  </si>
  <si>
    <t>威鉦實業有限公司</t>
  </si>
  <si>
    <t>54831615</t>
  </si>
  <si>
    <t>011140</t>
  </si>
  <si>
    <t>金正好吃品牌行銷有限公司</t>
  </si>
  <si>
    <t>42693285</t>
  </si>
  <si>
    <t>張順釧　　　　　　　　　　　　　　　　　</t>
  </si>
  <si>
    <t>F121965986</t>
  </si>
  <si>
    <t>日城資訊股份有限公司</t>
  </si>
  <si>
    <t>16760673</t>
  </si>
  <si>
    <t>台灣翻譯股份有限公司</t>
  </si>
  <si>
    <t>80389432</t>
  </si>
  <si>
    <t>東華建材事業有限公司</t>
  </si>
  <si>
    <t>29078548</t>
  </si>
  <si>
    <t>北環鋼模有限公司</t>
  </si>
  <si>
    <t>12768745</t>
  </si>
  <si>
    <t>華鉅科技股份有限公司</t>
  </si>
  <si>
    <t>79970515</t>
  </si>
  <si>
    <t>富麗佳人企業股份有限公司</t>
  </si>
  <si>
    <t>84455503</t>
  </si>
  <si>
    <t>宏南實業股份有限公司</t>
  </si>
  <si>
    <t>16449693</t>
  </si>
  <si>
    <t>堉林實業股份有限公司</t>
  </si>
  <si>
    <t>16449808</t>
  </si>
  <si>
    <t>歐特儀股份有限公司</t>
  </si>
  <si>
    <t>80682490</t>
  </si>
  <si>
    <t>藍天飯店股份有限公司</t>
  </si>
  <si>
    <t>54581308</t>
  </si>
  <si>
    <t>康承彩色印刷事業有限公司</t>
  </si>
  <si>
    <t>70506713</t>
  </si>
  <si>
    <t>方格設計有限公司</t>
  </si>
  <si>
    <t>28901163</t>
  </si>
  <si>
    <t>宇創工程有限公司</t>
  </si>
  <si>
    <t>54701465</t>
  </si>
  <si>
    <t>春水設計有限公司</t>
  </si>
  <si>
    <t>27780599</t>
  </si>
  <si>
    <t>典易工程有限公司</t>
  </si>
  <si>
    <t>29060322</t>
  </si>
  <si>
    <t>林伶巧　　　　　　　　　　　　　　　　　</t>
  </si>
  <si>
    <t>F229125351</t>
  </si>
  <si>
    <t>紅頂興業股份有限公司</t>
  </si>
  <si>
    <t>54856729</t>
  </si>
  <si>
    <t>嘉丞文化事業有限公司</t>
  </si>
  <si>
    <t>85125950</t>
  </si>
  <si>
    <t>化石先生股份有限公司</t>
  </si>
  <si>
    <t>50984384</t>
  </si>
  <si>
    <t>蔡駖縈　　　　　　　　　　　　　　　　　</t>
  </si>
  <si>
    <t>F223324216</t>
  </si>
  <si>
    <t>雅舍設計工程有限公司</t>
  </si>
  <si>
    <t>28728410</t>
  </si>
  <si>
    <t>曹玉芬　　　　　　　　　　　　　　　　　</t>
  </si>
  <si>
    <t>N220916049</t>
  </si>
  <si>
    <t>太豪人力資源有限公司</t>
  </si>
  <si>
    <t>53463275</t>
  </si>
  <si>
    <t>盈通電訊科技有限公司</t>
  </si>
  <si>
    <t>84200621</t>
  </si>
  <si>
    <t>美食多實業股份有限公司</t>
  </si>
  <si>
    <t>12979278</t>
  </si>
  <si>
    <t>漾活企業有限公司</t>
  </si>
  <si>
    <t>28966664</t>
  </si>
  <si>
    <t>太優人資整合有限公司</t>
  </si>
  <si>
    <t>66648508</t>
  </si>
  <si>
    <t>悍草創意有限公司</t>
  </si>
  <si>
    <t>55831492</t>
  </si>
  <si>
    <t>許永順　　　　　　　　　　　　　　　　　</t>
  </si>
  <si>
    <t>F104196512</t>
  </si>
  <si>
    <t>鄭志澤　　　　　　　　　　　　　　　　　</t>
  </si>
  <si>
    <t>F125991231</t>
  </si>
  <si>
    <t>徐謹平　　　　　　　　　　　　　　　　　</t>
  </si>
  <si>
    <t>A121247264</t>
  </si>
  <si>
    <t>興合建設股份有限公司</t>
  </si>
  <si>
    <t>27309683</t>
  </si>
  <si>
    <t>鼎盛國際企業有限公司</t>
  </si>
  <si>
    <t>54726830</t>
  </si>
  <si>
    <t>蔡宗任　　　　　　　　　　　　　　　　　</t>
  </si>
  <si>
    <t>F120800940</t>
  </si>
  <si>
    <t>謝宜臻　　　　　　　　　　　　　　　　　</t>
  </si>
  <si>
    <t>A229109683</t>
  </si>
  <si>
    <t>宏宇行銷企業有限公司</t>
  </si>
  <si>
    <t>53694959</t>
  </si>
  <si>
    <t>大腳旅行社有限公司</t>
  </si>
  <si>
    <t>53551158</t>
  </si>
  <si>
    <t>洪岳輝　　　　　　　　　　　　　　　　　</t>
  </si>
  <si>
    <t>F121974449</t>
  </si>
  <si>
    <t>布洛家資訊有限公司</t>
  </si>
  <si>
    <t>70373381</t>
  </si>
  <si>
    <t>葉允宗　　　　　　　　　　　　　　　　　</t>
  </si>
  <si>
    <t>N103496037</t>
  </si>
  <si>
    <t>展其峰科技有限公司</t>
  </si>
  <si>
    <t>54037460</t>
  </si>
  <si>
    <t>杜景富　　　　　　　　　　　　　　　　　</t>
  </si>
  <si>
    <t>F124391595</t>
  </si>
  <si>
    <t>凌群不動產管理顧問有限公司</t>
  </si>
  <si>
    <t>80672710</t>
  </si>
  <si>
    <t>昂誠科技股份有限公司</t>
  </si>
  <si>
    <t>50991651</t>
  </si>
  <si>
    <t>何天姵　　　　　　　　　　　　　　　　　</t>
  </si>
  <si>
    <t>A221348704</t>
  </si>
  <si>
    <t>陳浙富　　　　　　　　　　　　　　　　　</t>
  </si>
  <si>
    <t>F123231143</t>
  </si>
  <si>
    <t>傑米科技有限公司</t>
  </si>
  <si>
    <t>54845287</t>
  </si>
  <si>
    <t>方阿綠　　　　　　　　　　　　　　　　　</t>
  </si>
  <si>
    <t>N222325233</t>
  </si>
  <si>
    <t>羅燕如　　　　　　　　　　　　　　　　　</t>
  </si>
  <si>
    <t>Q220396843</t>
  </si>
  <si>
    <t>葉志明　　　　　　　　　　　　　　　　　</t>
  </si>
  <si>
    <t>F123345455</t>
  </si>
  <si>
    <t>王品蓉　　　　　　　　　　　　　　　　　</t>
  </si>
  <si>
    <t>F223668535</t>
  </si>
  <si>
    <t>敦煌網路商務有限公司</t>
  </si>
  <si>
    <t>80163265</t>
  </si>
  <si>
    <t>尼科技有限公司</t>
  </si>
  <si>
    <t>24390422</t>
  </si>
  <si>
    <t>立威特國際股份有限公司</t>
  </si>
  <si>
    <t>80666766</t>
  </si>
  <si>
    <t>奇研所有限公司</t>
  </si>
  <si>
    <t>82843084</t>
  </si>
  <si>
    <t>中連資訊管理顧問有限公司</t>
  </si>
  <si>
    <t>89991335</t>
  </si>
  <si>
    <t>張淑娜　　　　　　　　　　　　　　　　　</t>
  </si>
  <si>
    <t>A210156763</t>
  </si>
  <si>
    <t>翔鑽企業有限公司</t>
  </si>
  <si>
    <t>42996393</t>
  </si>
  <si>
    <t>嘉欣炭素有限公司</t>
  </si>
  <si>
    <t>89379239</t>
  </si>
  <si>
    <t>多越精密有限公司</t>
  </si>
  <si>
    <t>28780175</t>
  </si>
  <si>
    <t>陽創意企劃有限公司</t>
  </si>
  <si>
    <t>29083535</t>
  </si>
  <si>
    <t>群德物業科技有限公司</t>
  </si>
  <si>
    <t>53939912</t>
  </si>
  <si>
    <t>澄翰貿易有限公司</t>
  </si>
  <si>
    <t>46000144</t>
  </si>
  <si>
    <t>李偉裕　　　　　　　　　　　　　　　　　</t>
  </si>
  <si>
    <t>A125905570</t>
  </si>
  <si>
    <t>希穎創意行銷有限公司</t>
  </si>
  <si>
    <t>53309750</t>
  </si>
  <si>
    <t>法鑫國際有限公司</t>
  </si>
  <si>
    <t>66532014</t>
  </si>
  <si>
    <t>鈺通數位建築有限公司</t>
  </si>
  <si>
    <t>16389864</t>
  </si>
  <si>
    <t>好景旅館（股）公司</t>
  </si>
  <si>
    <t>80732409</t>
  </si>
  <si>
    <t>金禾行銷有限公司</t>
  </si>
  <si>
    <t>42848181</t>
  </si>
  <si>
    <t>大日嘉全球有限公司</t>
  </si>
  <si>
    <t>52685714</t>
  </si>
  <si>
    <t>喬盈資產管理事業有限公司</t>
  </si>
  <si>
    <t>42846352</t>
  </si>
  <si>
    <t>禹芯科技有限公司</t>
  </si>
  <si>
    <t>83615735</t>
  </si>
  <si>
    <t>坤聖風車企業有限公司</t>
  </si>
  <si>
    <t>53433218</t>
  </si>
  <si>
    <t>兆諒文創廣告工程有限公司</t>
  </si>
  <si>
    <t>85036676</t>
  </si>
  <si>
    <t>太定位行銷有限公司</t>
  </si>
  <si>
    <t>52301180</t>
  </si>
  <si>
    <t>康辰運動科技有限公司</t>
  </si>
  <si>
    <t>50976933</t>
  </si>
  <si>
    <t>佳信達國際有限公司</t>
  </si>
  <si>
    <t>80519054</t>
  </si>
  <si>
    <t>台光事業有限公司</t>
  </si>
  <si>
    <t>89652412</t>
  </si>
  <si>
    <t>彤浩有限公司</t>
  </si>
  <si>
    <t>85044633</t>
  </si>
  <si>
    <t>廖宏彬　　　　　　　　　　　　　　　　　</t>
  </si>
  <si>
    <t>P122525867</t>
  </si>
  <si>
    <t>頂瑞生物科技有限公司</t>
  </si>
  <si>
    <t>53342625</t>
  </si>
  <si>
    <t>芒果科技有限公司</t>
  </si>
  <si>
    <t>54036764</t>
  </si>
  <si>
    <t>柯冠廷　　　　　　　　　　　　　　　　　</t>
  </si>
  <si>
    <t>F128033969</t>
  </si>
  <si>
    <t>俞裕元　　　　　　　　　　　　　　　　　</t>
  </si>
  <si>
    <t>G121441964</t>
  </si>
  <si>
    <t>卓均健康整合行銷股份有限公司</t>
  </si>
  <si>
    <t>12872803</t>
  </si>
  <si>
    <t>閎景機電消防工程有限公司</t>
  </si>
  <si>
    <t>47025538</t>
  </si>
  <si>
    <t>鐿豐設計有限公司</t>
  </si>
  <si>
    <t>54651129</t>
  </si>
  <si>
    <t>李姵璇　　　　　　　　　　　　　　　　　</t>
  </si>
  <si>
    <t>F224177659</t>
  </si>
  <si>
    <t>陳佳慶　　　　　　　　　　　　　　　　　</t>
  </si>
  <si>
    <t>A123508064</t>
  </si>
  <si>
    <t>晴谷室內設計有限公司</t>
  </si>
  <si>
    <t>50887566</t>
  </si>
  <si>
    <t>富森資訊股份有限公司</t>
  </si>
  <si>
    <t>69756570</t>
  </si>
  <si>
    <t>鴻翌工程有限公司</t>
  </si>
  <si>
    <t>24202300</t>
  </si>
  <si>
    <t>洪揚閔　　　　　　　　　　　　　　　　　</t>
  </si>
  <si>
    <t>N122426215</t>
  </si>
  <si>
    <t>盧羽萱　　　　　　　　　　　　　　　　　</t>
  </si>
  <si>
    <t>F227223381</t>
  </si>
  <si>
    <t>玖山依酒股份有限公司</t>
  </si>
  <si>
    <t>83063022</t>
  </si>
  <si>
    <t>陳義恩　　　　　　　　　　　　　　　　　</t>
  </si>
  <si>
    <t>A124197476</t>
  </si>
  <si>
    <t>廣春成建設股份有限公司</t>
  </si>
  <si>
    <t>97004615</t>
  </si>
  <si>
    <t>陳爸創意空間有限公司</t>
  </si>
  <si>
    <t>28227149</t>
  </si>
  <si>
    <t>何冠志　　　　　　　　　　　　　　　　　</t>
  </si>
  <si>
    <t>A128920882</t>
  </si>
  <si>
    <t>塵鑫創意有限公司</t>
  </si>
  <si>
    <t>83223983</t>
  </si>
  <si>
    <t>洪祥益　　　　　　　　　　　　　　　　　</t>
  </si>
  <si>
    <t>F120625054</t>
  </si>
  <si>
    <t>莊于賢　　　　　　　　　　　　　　　　　</t>
  </si>
  <si>
    <t>A129942846</t>
  </si>
  <si>
    <t>森益有限公司</t>
  </si>
  <si>
    <t>83259068</t>
  </si>
  <si>
    <t>億圓工程有限公司</t>
  </si>
  <si>
    <t>29138089</t>
  </si>
  <si>
    <t>香臨食品股份有限公司</t>
  </si>
  <si>
    <t>54877528</t>
  </si>
  <si>
    <t>張朝智　　　　　　　　　　　　　　　　　</t>
  </si>
  <si>
    <t>F126616817</t>
  </si>
  <si>
    <t>劉煌裕　　　　　　　　　　　　　　　　　</t>
  </si>
  <si>
    <t>Q120995095</t>
  </si>
  <si>
    <t>丁義芳　　　　　　　　　　　　　　　　　</t>
  </si>
  <si>
    <t>S100252297</t>
  </si>
  <si>
    <t>立賀興業有限公司</t>
  </si>
  <si>
    <t>28047110</t>
  </si>
  <si>
    <t>謝東穎　　　　　　　　　　　　　　　　　</t>
  </si>
  <si>
    <t>F123770716</t>
  </si>
  <si>
    <t>謝佩青　　　　　　　　　　　　　　　　　</t>
  </si>
  <si>
    <t>A221733865</t>
  </si>
  <si>
    <t>上暉食品股份有限公司</t>
  </si>
  <si>
    <t>89797867</t>
  </si>
  <si>
    <t>楊建韋　　　　　　　　　　　　　　　　　</t>
  </si>
  <si>
    <t>I100032925</t>
  </si>
  <si>
    <t>簡薏珊　　　　　　　　　　　　　　　　　</t>
  </si>
  <si>
    <t>H223700192</t>
  </si>
  <si>
    <t>鈦強環保科技有限公司</t>
  </si>
  <si>
    <t>83616495</t>
  </si>
  <si>
    <t>宇瑭營造工程有限公司</t>
  </si>
  <si>
    <t>83773516</t>
  </si>
  <si>
    <t>陳耀正　　　　　　　　　　　　　　　　　</t>
  </si>
  <si>
    <t>F121106263</t>
  </si>
  <si>
    <t>千御國際有限公司</t>
  </si>
  <si>
    <t>54722932</t>
  </si>
  <si>
    <t>紫騰國際股份有限公司</t>
  </si>
  <si>
    <t>69379268</t>
  </si>
  <si>
    <t>冠鴻裝潢有限公司</t>
  </si>
  <si>
    <t>29162910</t>
  </si>
  <si>
    <t>臻芯國際有限公司</t>
  </si>
  <si>
    <t>83644627</t>
  </si>
  <si>
    <t>蕭乃誠　　　　　　　　　　　　　　　　　</t>
  </si>
  <si>
    <t>N124258831</t>
  </si>
  <si>
    <t>晨紘股份有限公司</t>
  </si>
  <si>
    <t>90398543</t>
  </si>
  <si>
    <t>新野科技股份有限公司</t>
  </si>
  <si>
    <t>80291304</t>
  </si>
  <si>
    <t>陸榮木　　　　　　　　　　　　　　　　　</t>
  </si>
  <si>
    <t>E120869019</t>
  </si>
  <si>
    <t>蘴漾國際有限公司</t>
  </si>
  <si>
    <t>83202397</t>
  </si>
  <si>
    <t>肯林恩清潔股份有限公司</t>
  </si>
  <si>
    <t>16611040</t>
  </si>
  <si>
    <t>精浚科技股份有限公司</t>
  </si>
  <si>
    <t>27345409</t>
  </si>
  <si>
    <t>九裕汽車貨運有限公司</t>
  </si>
  <si>
    <t>12741789</t>
  </si>
  <si>
    <t>圓凱科技實業股份有限公司</t>
  </si>
  <si>
    <t>16781467</t>
  </si>
  <si>
    <t>潤忻實業股份有限公司</t>
  </si>
  <si>
    <t>96786062</t>
  </si>
  <si>
    <t>嘉福開發股份有限公司</t>
  </si>
  <si>
    <t>54853531</t>
  </si>
  <si>
    <t>鑫德鑫有限公司</t>
  </si>
  <si>
    <t>96804667</t>
  </si>
  <si>
    <t>平安集成股份有限公司</t>
  </si>
  <si>
    <t>34330466</t>
  </si>
  <si>
    <t>品卓企業股份有限公司</t>
  </si>
  <si>
    <t>84478549</t>
  </si>
  <si>
    <t>鑫研通科技股份有限公司</t>
  </si>
  <si>
    <t>24542976</t>
  </si>
  <si>
    <t>達成聚化股份有限公司</t>
  </si>
  <si>
    <t>22250375</t>
  </si>
  <si>
    <t>百隆營造股份有限公司</t>
  </si>
  <si>
    <t>75908808</t>
  </si>
  <si>
    <t>陳文鏜　　　　　　　　　　　　　　　　　</t>
  </si>
  <si>
    <t>Q102946656</t>
  </si>
  <si>
    <t>至盈實業股份有限公司</t>
  </si>
  <si>
    <t>07931248</t>
  </si>
  <si>
    <t>台灣鋼帶企業股份有限公司</t>
  </si>
  <si>
    <t>86060771</t>
  </si>
  <si>
    <t>大隆保利龍股份有限公司</t>
  </si>
  <si>
    <t>22251640</t>
  </si>
  <si>
    <t>維勝鋼鐵股份有限公司</t>
  </si>
  <si>
    <t>83713594</t>
  </si>
  <si>
    <t>清展科技股份有限公司</t>
  </si>
  <si>
    <t>22497145</t>
  </si>
  <si>
    <t>有澤科技股份有限公司</t>
  </si>
  <si>
    <t>16654877</t>
  </si>
  <si>
    <t>鳳祥紙器有限公司</t>
  </si>
  <si>
    <t>86921785</t>
  </si>
  <si>
    <t>千城鋼鐵有限公司</t>
  </si>
  <si>
    <t>75982644</t>
  </si>
  <si>
    <t>育億鋼鐵企業有限公司</t>
  </si>
  <si>
    <t>27372756</t>
  </si>
  <si>
    <t>紅雲國際股份有限公司</t>
  </si>
  <si>
    <t>13160090</t>
  </si>
  <si>
    <t>鍾兆淵　　　　　　　　　　　　　　　　　</t>
  </si>
  <si>
    <t>S120234026</t>
  </si>
  <si>
    <t>德技生化有限公司</t>
  </si>
  <si>
    <t>70434036</t>
  </si>
  <si>
    <t>花鄉會館有限公司</t>
  </si>
  <si>
    <t>53570839</t>
  </si>
  <si>
    <t>通達海洋國際有限公司</t>
  </si>
  <si>
    <t>28287954</t>
  </si>
  <si>
    <t>潘文舉　　　　　　　　　　　　　　　　　</t>
  </si>
  <si>
    <t>E122522822</t>
  </si>
  <si>
    <t>建惠皮革股份有限公司</t>
  </si>
  <si>
    <t>25093700</t>
  </si>
  <si>
    <t>方宥甯　　　　　　　　　　　　　　　　　</t>
  </si>
  <si>
    <t>S223650211</t>
  </si>
  <si>
    <t>良聯工業股份有限公司</t>
  </si>
  <si>
    <t>89436978</t>
  </si>
  <si>
    <t>卡登實業股份有限公司</t>
  </si>
  <si>
    <t>81152744</t>
  </si>
  <si>
    <t>林齊諒　　　　　　　　　　　　　　　　　</t>
  </si>
  <si>
    <t>E121510417</t>
  </si>
  <si>
    <t>壯煉企業有限公司</t>
  </si>
  <si>
    <t>23664465</t>
  </si>
  <si>
    <t>涂源育　　　　　　　　　　　　　　　　　</t>
  </si>
  <si>
    <t>T121150388</t>
  </si>
  <si>
    <t>侯姿羽　　　　　　　　　　　　　　　　　</t>
  </si>
  <si>
    <t>S221158803</t>
  </si>
  <si>
    <t>陳靜惠　　　　　　　　　　　　　　　　　</t>
  </si>
  <si>
    <t>T222856425</t>
  </si>
  <si>
    <t>亦盛實業有限公司</t>
  </si>
  <si>
    <t>54825509</t>
  </si>
  <si>
    <t>騰明生物科技股份有限公司</t>
  </si>
  <si>
    <t>27705261</t>
  </si>
  <si>
    <t>師傅企業股份有限公司</t>
  </si>
  <si>
    <t>79978782</t>
  </si>
  <si>
    <t>府邸建設有限公司</t>
  </si>
  <si>
    <t>13151276</t>
  </si>
  <si>
    <t>御盟酒店股份有限公司</t>
  </si>
  <si>
    <t>53246881</t>
  </si>
  <si>
    <t>晟佳建設股份有限公司</t>
  </si>
  <si>
    <t>59258461</t>
  </si>
  <si>
    <t>貝士特貿易股份有限公司</t>
  </si>
  <si>
    <t>54830123</t>
  </si>
  <si>
    <t>花鄉商旅有限公司</t>
  </si>
  <si>
    <t>24520375</t>
  </si>
  <si>
    <t>洺展塑膠有限公司</t>
  </si>
  <si>
    <t>54633565</t>
  </si>
  <si>
    <t>林桂年　　　　　　　　　　　　　　　　　</t>
  </si>
  <si>
    <t>A222746179</t>
  </si>
  <si>
    <t>養信鋼材貿易有限公司</t>
  </si>
  <si>
    <t>13159376</t>
  </si>
  <si>
    <t>信弈塑膠企業有限公司</t>
  </si>
  <si>
    <t>28146006</t>
  </si>
  <si>
    <t>全泉開發實業有限公司</t>
  </si>
  <si>
    <t>89765302</t>
  </si>
  <si>
    <t>盟樺金屬有限公司</t>
  </si>
  <si>
    <t>86549484</t>
  </si>
  <si>
    <t>萬昱　　　　　　　　　　　　　　　　　</t>
  </si>
  <si>
    <t>E121598233</t>
  </si>
  <si>
    <t>晉有建設股份有限公司</t>
  </si>
  <si>
    <t>53229530</t>
  </si>
  <si>
    <t>裕偉企業有限公司</t>
  </si>
  <si>
    <t>22512666</t>
  </si>
  <si>
    <t>極易股份有限公司</t>
  </si>
  <si>
    <t>70427942</t>
  </si>
  <si>
    <t>許雅惠　　　　　　　　　　　　　　　　　</t>
  </si>
  <si>
    <t>E222670110</t>
  </si>
  <si>
    <t>三二一行銷有限公司</t>
  </si>
  <si>
    <t>54190772</t>
  </si>
  <si>
    <t>淑貞　　　　　　　　　　　　　　　　　</t>
  </si>
  <si>
    <t>R221908106</t>
  </si>
  <si>
    <t>劉哲男　　　　　　　　　　　　　　　　　</t>
  </si>
  <si>
    <t>S123277292</t>
  </si>
  <si>
    <t>高泰精工有限公司</t>
  </si>
  <si>
    <t>54611957</t>
  </si>
  <si>
    <t>陳淑媛　　　　　　　　　　　　　　　　　</t>
  </si>
  <si>
    <t>M220246658</t>
  </si>
  <si>
    <t>億興企業股份有限公司</t>
  </si>
  <si>
    <t>24991001</t>
  </si>
  <si>
    <t>薛睿綸　　　　　　　　　　　　　　　　　</t>
  </si>
  <si>
    <t>S123469174</t>
  </si>
  <si>
    <t>巨鼎地產有限公司</t>
  </si>
  <si>
    <t>59246445</t>
  </si>
  <si>
    <t>利治蘭　　　　　　　　　　　　　　　　　</t>
  </si>
  <si>
    <t>T221328002</t>
  </si>
  <si>
    <t>福凱螺絲企業有限公司</t>
  </si>
  <si>
    <t>42804304</t>
  </si>
  <si>
    <t>正義電器有限公司</t>
  </si>
  <si>
    <t>97156464</t>
  </si>
  <si>
    <t>王子齊　　　　　　　　　　　　　　　　　</t>
  </si>
  <si>
    <t>S122903426</t>
  </si>
  <si>
    <t>趙子婷　　　　　　　　　　　　　　　　　</t>
  </si>
  <si>
    <t>S222721971</t>
  </si>
  <si>
    <t>尤琮敏　　　　　　　　　　　　　　　　　</t>
  </si>
  <si>
    <t>T120667919</t>
  </si>
  <si>
    <t>潘永泰　　　　　　　　　　　　　　　　　</t>
  </si>
  <si>
    <t>T123128231</t>
  </si>
  <si>
    <t>蘇恩令　　　　　　　　　　　　　　　　　</t>
  </si>
  <si>
    <t>Q221634048</t>
  </si>
  <si>
    <t>馬雲豪　　　　　　　　　　　　　　　　　</t>
  </si>
  <si>
    <t>S124653634</t>
  </si>
  <si>
    <t>賴碧英　　　　　　　　　　　　　　　　　</t>
  </si>
  <si>
    <t>Q202924072</t>
  </si>
  <si>
    <t>賈憶盈　　　　　　　　　　　　　　　　　</t>
  </si>
  <si>
    <t>S223859143</t>
  </si>
  <si>
    <t>楹倉股份有限公司</t>
  </si>
  <si>
    <t>85010697</t>
  </si>
  <si>
    <t>尚映企業有限公司</t>
  </si>
  <si>
    <t>86907340</t>
  </si>
  <si>
    <t>莊永智　　　　　　　　　　　　　　　　　</t>
  </si>
  <si>
    <t>E124093539</t>
  </si>
  <si>
    <t>孫銘輝　　　　　　　　　　　　　　　　　</t>
  </si>
  <si>
    <t>E122547089</t>
  </si>
  <si>
    <t>楊欽雅　　　　　　　　　　　　　　　　　</t>
  </si>
  <si>
    <t>S224382169</t>
  </si>
  <si>
    <t>百得立國際貿易股份有限公司</t>
  </si>
  <si>
    <t>83472342</t>
  </si>
  <si>
    <t>廖芧莛　　　　　　　　　　　　　　　　　</t>
  </si>
  <si>
    <t>T223983216</t>
  </si>
  <si>
    <t>王哲瑋　　　　　　　　　　　　　　　　　</t>
  </si>
  <si>
    <t>S123744832</t>
  </si>
  <si>
    <t>坤鍠不銹鋼有限公司</t>
  </si>
  <si>
    <t>27708801</t>
  </si>
  <si>
    <t>蘇柏修　　　　　　　　　　　　　　　　　</t>
  </si>
  <si>
    <t>S120208017</t>
  </si>
  <si>
    <t>漁躍實業有限公司</t>
  </si>
  <si>
    <t>85035445</t>
  </si>
  <si>
    <t>湯雅涵　　　　　　　　　　　　　　　　　</t>
  </si>
  <si>
    <t>R223479626</t>
  </si>
  <si>
    <t>沈榮佐　　　　　　　　　　　　　　　　　</t>
  </si>
  <si>
    <t>E123035186</t>
  </si>
  <si>
    <t>永堂建設股份有限公司</t>
  </si>
  <si>
    <t>86685396</t>
  </si>
  <si>
    <t>華雄建設股份有限公司</t>
  </si>
  <si>
    <t>86042401</t>
  </si>
  <si>
    <t>熊有良心室內設計有限公司</t>
  </si>
  <si>
    <t>24672484</t>
  </si>
  <si>
    <t>晶帝股份有限公司</t>
  </si>
  <si>
    <t>16450733</t>
  </si>
  <si>
    <t>聯泰冷氣空調有限公司</t>
  </si>
  <si>
    <t>24987392</t>
  </si>
  <si>
    <t>台灣鑫鮮生技有限公司</t>
  </si>
  <si>
    <t>27218298</t>
  </si>
  <si>
    <t>安多尼歐國際有限公司</t>
  </si>
  <si>
    <t>27690915</t>
  </si>
  <si>
    <t>福國生技有限公司</t>
  </si>
  <si>
    <t>24507324</t>
  </si>
  <si>
    <t>浤程水電有限公司</t>
  </si>
  <si>
    <t>90017684</t>
  </si>
  <si>
    <t>舶宏有限公司</t>
  </si>
  <si>
    <t>59478839</t>
  </si>
  <si>
    <t>龍登國際廣告事業有限公司</t>
  </si>
  <si>
    <t>53241470</t>
  </si>
  <si>
    <t>立永國際實業有限公司</t>
  </si>
  <si>
    <t>50928004</t>
  </si>
  <si>
    <t>澤林室內裝潢有限公司</t>
  </si>
  <si>
    <t>53892347</t>
  </si>
  <si>
    <t>欣堤采生化科技有限公司</t>
  </si>
  <si>
    <t>42932167</t>
  </si>
  <si>
    <t>欣達柏生化科技有限公司</t>
  </si>
  <si>
    <t>16111586</t>
  </si>
  <si>
    <t>百草禾生技有限公司</t>
  </si>
  <si>
    <t>27908370</t>
  </si>
  <si>
    <t>全富建設有限公司</t>
  </si>
  <si>
    <t>85073910</t>
  </si>
  <si>
    <t>廣城廣告有限公司</t>
  </si>
  <si>
    <t>59466025</t>
  </si>
  <si>
    <t>六和金屬有限公司</t>
  </si>
  <si>
    <t>86182606</t>
  </si>
  <si>
    <t>陶一企業有限公司</t>
  </si>
  <si>
    <t>23244128</t>
  </si>
  <si>
    <t>鍾玉梅　　　　　　　　　　　　　　　　　</t>
  </si>
  <si>
    <t>J221059451</t>
  </si>
  <si>
    <t>桃信實業股份有限公司</t>
  </si>
  <si>
    <t>47248329</t>
  </si>
  <si>
    <t>許世堂　　　　　　　　　　　　　　　　　</t>
  </si>
  <si>
    <t>J121271848</t>
  </si>
  <si>
    <t>永炬企業股份有限公司</t>
  </si>
  <si>
    <t>47251457</t>
  </si>
  <si>
    <t>仕璟德企業有限公司</t>
  </si>
  <si>
    <t>80554024</t>
  </si>
  <si>
    <t>永盛發通運股份有限公司</t>
  </si>
  <si>
    <t>47067234</t>
  </si>
  <si>
    <t>新工建設有限公司</t>
  </si>
  <si>
    <t>79974688</t>
  </si>
  <si>
    <t>六甲科技股份有限公司</t>
  </si>
  <si>
    <t>27468696</t>
  </si>
  <si>
    <t>宏全合板有限公司</t>
  </si>
  <si>
    <t>16270042</t>
  </si>
  <si>
    <t>徠捷股份有限公司</t>
  </si>
  <si>
    <t>16343517</t>
  </si>
  <si>
    <t>大雄建設有限公司</t>
  </si>
  <si>
    <t>27774148</t>
  </si>
  <si>
    <t>邱桂珠　　　　　　　　　　　　　　　　　</t>
  </si>
  <si>
    <t>J221076185</t>
  </si>
  <si>
    <t>永協企業股份有限公司</t>
  </si>
  <si>
    <t>84195774</t>
  </si>
  <si>
    <t>嘉虹工業有限公司</t>
  </si>
  <si>
    <t>86599786</t>
  </si>
  <si>
    <t>鋅春企業有限公司</t>
  </si>
  <si>
    <t>23181670</t>
  </si>
  <si>
    <t>九州鋁業股份有限公司</t>
  </si>
  <si>
    <t>23394723</t>
  </si>
  <si>
    <t>金易達科技股份有限公司</t>
  </si>
  <si>
    <t>25010906</t>
  </si>
  <si>
    <t>大碩工業股份有限公司</t>
  </si>
  <si>
    <t>28378814</t>
  </si>
  <si>
    <t>成達建材有限公司</t>
  </si>
  <si>
    <t>23828994</t>
  </si>
  <si>
    <t>歐帕生技醫藥股份有限公司</t>
  </si>
  <si>
    <t>53096433</t>
  </si>
  <si>
    <t>佳欣冷凍空調工程有限公司</t>
  </si>
  <si>
    <t>28390747</t>
  </si>
  <si>
    <t>蓮晶科技有限公司</t>
  </si>
  <si>
    <t>53601191</t>
  </si>
  <si>
    <t>范誠芫　　　　　　　　　　　　　　　　　</t>
  </si>
  <si>
    <t>J120996131</t>
  </si>
  <si>
    <t>張承蔭　　　　　　　　　　　　　　　　　</t>
  </si>
  <si>
    <t>J120394379</t>
  </si>
  <si>
    <t>曾麗華　　　　　　　　　　　　　　　　　</t>
  </si>
  <si>
    <t>J222137847</t>
  </si>
  <si>
    <t>仟佰實業有限公司</t>
  </si>
  <si>
    <t>89909390</t>
  </si>
  <si>
    <t>岩田友嘉精機股份有限公司</t>
  </si>
  <si>
    <t>22662279</t>
  </si>
  <si>
    <t>友成潔淨企業有限公司</t>
  </si>
  <si>
    <t>27422221</t>
  </si>
  <si>
    <t>林雅梅　　　　　　　　　　　　　　　　　</t>
  </si>
  <si>
    <t>A221918199</t>
  </si>
  <si>
    <t>吳毓倫　　　　　　　　　　　　　　　　　</t>
  </si>
  <si>
    <t>F220116043</t>
  </si>
  <si>
    <t>笠爾富建設有限公司</t>
  </si>
  <si>
    <t>80605086</t>
  </si>
  <si>
    <t>旭亨洋酒企業有限公司</t>
  </si>
  <si>
    <t>86957278</t>
  </si>
  <si>
    <t>世錩建設股份有限公司</t>
  </si>
  <si>
    <t>53963200</t>
  </si>
  <si>
    <t>祥龍興鋼鐵股份有限公司</t>
  </si>
  <si>
    <t>86771955</t>
  </si>
  <si>
    <t>旌泓企業有限公司</t>
  </si>
  <si>
    <t>28750405</t>
  </si>
  <si>
    <t>堅美開發建設股份有限公司</t>
  </si>
  <si>
    <t>53046461</t>
  </si>
  <si>
    <t>世霖建設股份有限公司</t>
  </si>
  <si>
    <t>80473178</t>
  </si>
  <si>
    <t>良雄建設有限公司</t>
  </si>
  <si>
    <t>42982665</t>
  </si>
  <si>
    <t>王俊鑫　　　　　　　　　　　　　　　　　</t>
  </si>
  <si>
    <t>H120744289</t>
  </si>
  <si>
    <t>立得建設有限公司</t>
  </si>
  <si>
    <t>12795898</t>
  </si>
  <si>
    <t>金楓包裝工業有限公司</t>
  </si>
  <si>
    <t>24885521</t>
  </si>
  <si>
    <t>旭晟洋酒企業有限公司</t>
  </si>
  <si>
    <t>24613036</t>
  </si>
  <si>
    <t>群霖建設開發有限公司</t>
  </si>
  <si>
    <t>28588038</t>
  </si>
  <si>
    <t>全連通建設有限公司</t>
  </si>
  <si>
    <t>27295127</t>
  </si>
  <si>
    <t>金竹益建設有限公司</t>
  </si>
  <si>
    <t>53393237</t>
  </si>
  <si>
    <t>米莎資國際有限公司</t>
  </si>
  <si>
    <t>28089292</t>
  </si>
  <si>
    <t>豪阡國際有限公司</t>
  </si>
  <si>
    <t>85091451</t>
  </si>
  <si>
    <t>皇乾企業有限公司</t>
  </si>
  <si>
    <t>70693808</t>
  </si>
  <si>
    <t>胡泰程　　　　　　　　　　　　　　　　　</t>
  </si>
  <si>
    <t>H123723246</t>
  </si>
  <si>
    <t>昆宸有限公司</t>
  </si>
  <si>
    <t>27378013</t>
  </si>
  <si>
    <t>曾鵬安　　　　　　　　　　　　　　　　　</t>
  </si>
  <si>
    <t>J121032832</t>
  </si>
  <si>
    <t>延隆建設股份有限公司</t>
  </si>
  <si>
    <t>25055179</t>
  </si>
  <si>
    <t>吳于欣　　　　　　　　　　　　　　　　　</t>
  </si>
  <si>
    <t>Q223969991</t>
  </si>
  <si>
    <t>徐張鳳　　　　　　　　　　　　　　　　　</t>
  </si>
  <si>
    <t>J221245715</t>
  </si>
  <si>
    <t>劉妤喬　　　　　　　　　　　　　　　　　</t>
  </si>
  <si>
    <t>C221525187</t>
  </si>
  <si>
    <t>范筱羚　　　　　　　　　　　　　　　　　</t>
  </si>
  <si>
    <t>J222338308</t>
  </si>
  <si>
    <t>鈞霖建設有限公司</t>
  </si>
  <si>
    <t>42945418</t>
  </si>
  <si>
    <t>凱豐廣告有限公司</t>
  </si>
  <si>
    <t>42971549</t>
  </si>
  <si>
    <t>劉韋辰　　　　　　　　　　　　　　　　　</t>
  </si>
  <si>
    <t>F126891650</t>
  </si>
  <si>
    <t>陳春英　　　　　　　　　　　　　　　　　</t>
  </si>
  <si>
    <t>H221657581</t>
  </si>
  <si>
    <t>賴玉紋　　　　　　　　　　　　　　　　　</t>
  </si>
  <si>
    <t>J222675299</t>
  </si>
  <si>
    <t>鄭宜芳　　　　　　　　　　　　　　　　　</t>
  </si>
  <si>
    <t>L222921242</t>
  </si>
  <si>
    <t>金弘開發建設有限公司</t>
  </si>
  <si>
    <t>58470514</t>
  </si>
  <si>
    <t>成佑建設有限公司</t>
  </si>
  <si>
    <t>85003041</t>
  </si>
  <si>
    <t>耘禾開發有限公司</t>
  </si>
  <si>
    <t>42967947</t>
  </si>
  <si>
    <t>康越國際有限公司</t>
  </si>
  <si>
    <t>42851919</t>
  </si>
  <si>
    <t>富郁開發建設有限公司</t>
  </si>
  <si>
    <t>85091380</t>
  </si>
  <si>
    <t>江佳華　　　　　　　　　　　　　　　　　</t>
  </si>
  <si>
    <t>A226878430</t>
  </si>
  <si>
    <t>春竹租賃有限公司</t>
  </si>
  <si>
    <t>27899718</t>
  </si>
  <si>
    <t>吳明謙　　　　　　　　　　　　　　　　　</t>
  </si>
  <si>
    <t>A126247791</t>
  </si>
  <si>
    <t>彭趙麗　　　　　　　　　　　　　　　　　</t>
  </si>
  <si>
    <t>J290027385</t>
  </si>
  <si>
    <t>藝達資訊有限公司</t>
  </si>
  <si>
    <t>55910398</t>
  </si>
  <si>
    <t>陳明君　　　　　　　　　　　　　　　　　</t>
  </si>
  <si>
    <t>O200001861</t>
  </si>
  <si>
    <t>范東香　　　　　　　　　　　　　　　　　</t>
  </si>
  <si>
    <t>J220787376</t>
  </si>
  <si>
    <t>薛姵姿　　　　　　　　　　　　　　　　　</t>
  </si>
  <si>
    <t>L222533215</t>
  </si>
  <si>
    <t>林春　　　　　　　　　　　　　　　　　　</t>
  </si>
  <si>
    <t>P202313489</t>
  </si>
  <si>
    <t>劉健豐　　　　　　　　　　　　　　　　　</t>
  </si>
  <si>
    <t>L124733622</t>
  </si>
  <si>
    <t>林威宇　　　　　　　　　　　　　　　　　</t>
  </si>
  <si>
    <t>J121071839</t>
  </si>
  <si>
    <t>黃建榮　　　　　　　　　　　　　　　　　</t>
  </si>
  <si>
    <t>J121031139</t>
  </si>
  <si>
    <t>陳彩卿　　　　　　　　　　　　　　　　　</t>
  </si>
  <si>
    <t>M220889528</t>
  </si>
  <si>
    <t>吳成章　　　　　　　　　　　　　　　　　</t>
  </si>
  <si>
    <t>J121075631</t>
  </si>
  <si>
    <t>環球優士技術有限公司</t>
  </si>
  <si>
    <t>28359669</t>
  </si>
  <si>
    <t>禧羊羊有限公司</t>
  </si>
  <si>
    <t>85062982</t>
  </si>
  <si>
    <t>張語如　　　　　　　　　　　　　　　　　</t>
  </si>
  <si>
    <t>J222064910</t>
  </si>
  <si>
    <t>古碧玉　　　　　　　　　　　　　　　　　</t>
  </si>
  <si>
    <t>J221025811</t>
  </si>
  <si>
    <t>貴甲科技有限公司</t>
  </si>
  <si>
    <t>83286706</t>
  </si>
  <si>
    <t>旭鴻洋酒企業有限公司</t>
  </si>
  <si>
    <t>54116176</t>
  </si>
  <si>
    <t>安派斯股份有限公司</t>
  </si>
  <si>
    <t>83750112</t>
  </si>
  <si>
    <t>寶富事業有限公司</t>
  </si>
  <si>
    <t>50804284</t>
  </si>
  <si>
    <t>茂宏精密科技有限公司</t>
  </si>
  <si>
    <t>53806080</t>
  </si>
  <si>
    <t>驊宥精密工業有限公司</t>
  </si>
  <si>
    <t>27300775</t>
  </si>
  <si>
    <t>天盛開發有限公司</t>
  </si>
  <si>
    <t>83488920</t>
  </si>
  <si>
    <t>禾寅建設有限公司</t>
  </si>
  <si>
    <t>28099192</t>
  </si>
  <si>
    <t>弘峻建設股份有限公司</t>
  </si>
  <si>
    <t>50970776</t>
  </si>
  <si>
    <t>啟鈺建設有限公司</t>
  </si>
  <si>
    <t>28059065</t>
  </si>
  <si>
    <t>傳藝建設有限公司</t>
  </si>
  <si>
    <t>83214817</t>
  </si>
  <si>
    <t>波爾多酒坊企業有限公司</t>
  </si>
  <si>
    <t>97039826</t>
  </si>
  <si>
    <t>大君建設有限公司</t>
  </si>
  <si>
    <t>42956857</t>
  </si>
  <si>
    <t>豐琦營造有限公司</t>
  </si>
  <si>
    <t>16906086</t>
  </si>
  <si>
    <t>泰和開發建設有限公司</t>
  </si>
  <si>
    <t>56684498</t>
  </si>
  <si>
    <t>仁隆建設股份有限公司</t>
  </si>
  <si>
    <t>54980852</t>
  </si>
  <si>
    <t>小小店舖</t>
  </si>
  <si>
    <t>47886445</t>
  </si>
  <si>
    <t>駿豐達科技有限公司</t>
  </si>
  <si>
    <t>90694805</t>
  </si>
  <si>
    <t>竹益建設有限公司</t>
  </si>
  <si>
    <t>24442076</t>
  </si>
  <si>
    <t>旭日洋酒企業有限公司</t>
  </si>
  <si>
    <t>96677178</t>
  </si>
  <si>
    <t>來億開發有限公司</t>
  </si>
  <si>
    <t>16369121</t>
  </si>
  <si>
    <t>聯擎鋼建工程股份有限公司</t>
  </si>
  <si>
    <t>89887656</t>
  </si>
  <si>
    <t>銘宏工業有限公司</t>
  </si>
  <si>
    <t>20843253</t>
  </si>
  <si>
    <t>久樺橡膠廠有限公司</t>
  </si>
  <si>
    <t>34420467</t>
  </si>
  <si>
    <t>胡明輝　　　　　　　　　　　　　　　　　</t>
  </si>
  <si>
    <t>U120237529</t>
  </si>
  <si>
    <t>宜進鋼鐵工業股份有限公司</t>
  </si>
  <si>
    <t>23986178</t>
  </si>
  <si>
    <t>陳永昌　　　　　　　　　　　　　　　　　</t>
  </si>
  <si>
    <t>A101505238</t>
  </si>
  <si>
    <t>寶虹水泥股份有限公司</t>
  </si>
  <si>
    <t>89656959</t>
  </si>
  <si>
    <t>德龍企業股份有限公司</t>
  </si>
  <si>
    <t>41898508</t>
  </si>
  <si>
    <t>天賜爾生物科技股份有限公司</t>
  </si>
  <si>
    <t>16725493</t>
  </si>
  <si>
    <t>幼獅大飯店股份有限公司</t>
  </si>
  <si>
    <t>42016399</t>
  </si>
  <si>
    <t>黃金蓮　　　　　　　　　　　　　　　　　</t>
  </si>
  <si>
    <t>G200825293</t>
  </si>
  <si>
    <t>陳恩澤　　　　　　　　　　　　　　　　　</t>
  </si>
  <si>
    <t>G121285742</t>
  </si>
  <si>
    <t>嵩台資訊股份有限公司</t>
  </si>
  <si>
    <t>86399963</t>
  </si>
  <si>
    <t>邱惠鈴　　　　　　　　　　　　　　　　　</t>
  </si>
  <si>
    <t>G220691480</t>
  </si>
  <si>
    <t>李偉華　　　　　　　　　　　　　　　　　</t>
  </si>
  <si>
    <t>G120133061</t>
  </si>
  <si>
    <t>弘浚國際企業有限公司</t>
  </si>
  <si>
    <t>22897043</t>
  </si>
  <si>
    <t>012922</t>
  </si>
  <si>
    <t>營昌電器有限公司</t>
  </si>
  <si>
    <t>40525571</t>
  </si>
  <si>
    <t>辰？企業有限公司</t>
  </si>
  <si>
    <t>28561544</t>
  </si>
  <si>
    <t>林朋霏　　　　　　　　　　　　　　　　　</t>
  </si>
  <si>
    <t>G221849499</t>
  </si>
  <si>
    <t>江彥奇　　　　　　　　　　　　　　　　　</t>
  </si>
  <si>
    <t>G120609640</t>
  </si>
  <si>
    <t>宏鈦科技有限公司</t>
  </si>
  <si>
    <t>16955261</t>
  </si>
  <si>
    <t>劉瑋仁　　　　　　　　　　　　　　　　　</t>
  </si>
  <si>
    <t>G121228096</t>
  </si>
  <si>
    <t>別定嶸　　　　　　　　　　　　　　　　　</t>
  </si>
  <si>
    <t>G121991950</t>
  </si>
  <si>
    <t>林婕榆　　　　　　　　　　　　　　　　　</t>
  </si>
  <si>
    <t>G222188066</t>
  </si>
  <si>
    <t>陳仁洲　　　　　　　　　　　　　　　　　</t>
  </si>
  <si>
    <t>G120485346</t>
  </si>
  <si>
    <t>010115</t>
  </si>
  <si>
    <t>景暘實業有限公司</t>
  </si>
  <si>
    <t>53981973</t>
  </si>
  <si>
    <t>劉菁　　　　　　　　　　　　　　　　　</t>
  </si>
  <si>
    <t>G120803424</t>
  </si>
  <si>
    <t>富香製酒生技股份有限公司</t>
  </si>
  <si>
    <t>27657232</t>
  </si>
  <si>
    <t>林陳鴻　　　　　　　　　　　　　　　　　</t>
  </si>
  <si>
    <t>G120619851</t>
  </si>
  <si>
    <t>昌聖木業有限公司</t>
  </si>
  <si>
    <t>53835780</t>
  </si>
  <si>
    <t>洪培登　　　　　　　　　　　　　　　　　</t>
  </si>
  <si>
    <t>G121517981</t>
  </si>
  <si>
    <t>陳仁彬　　　　　　　　　　　　　　　　　</t>
  </si>
  <si>
    <t>G121386271</t>
  </si>
  <si>
    <t>吳宜汝　　　　　　　　　　　　　　　　　</t>
  </si>
  <si>
    <t>G220982155</t>
  </si>
  <si>
    <t>灴圖股份有限公司</t>
  </si>
  <si>
    <t>54794920</t>
  </si>
  <si>
    <t>陳玉妹　　　　　　　　　　　　　　　　　</t>
  </si>
  <si>
    <t>G221109132</t>
  </si>
  <si>
    <t>趙浤俊　　　　　　　　　　　　　　　　　</t>
  </si>
  <si>
    <t>G121710508</t>
  </si>
  <si>
    <t>羅紹齊　　　　　　　　　　　　　　　　　</t>
  </si>
  <si>
    <t>R121645273</t>
  </si>
  <si>
    <t>陳泰安　　　　　　　　　　　　　　　　　</t>
  </si>
  <si>
    <t>G121949563</t>
  </si>
  <si>
    <t>文一記股份有限公司</t>
  </si>
  <si>
    <t>13031929</t>
  </si>
  <si>
    <t>游景堯　　　　　　　　　　　　　　　　　</t>
  </si>
  <si>
    <t>G120375256</t>
  </si>
  <si>
    <t>和敬行銷有限公司</t>
  </si>
  <si>
    <t>24863012</t>
  </si>
  <si>
    <t>林承穎　　　　　　　　　　　　　　　　　</t>
  </si>
  <si>
    <t>G121795574</t>
  </si>
  <si>
    <t>陳宜呈　　　　　　　　　　　　　　　　　</t>
  </si>
  <si>
    <t>G121481397</t>
  </si>
  <si>
    <t>陳美娟　　　　　　　　　　　　　　　　　</t>
  </si>
  <si>
    <t>G221274509</t>
  </si>
  <si>
    <t>春德建設股份有限公司</t>
  </si>
  <si>
    <t>53030518</t>
  </si>
  <si>
    <t>笙暘五金有限公司</t>
  </si>
  <si>
    <t>24424859</t>
  </si>
  <si>
    <t>光鴻工程有限公司</t>
  </si>
  <si>
    <t>24608553</t>
  </si>
  <si>
    <t>久企業股份有限公司</t>
  </si>
  <si>
    <t>56644686</t>
  </si>
  <si>
    <t>惜福國際人力資源有限公司</t>
  </si>
  <si>
    <t>42587670</t>
  </si>
  <si>
    <t>吳哲生　　　　　　　　　　　　　　　　　</t>
  </si>
  <si>
    <t>F122596476</t>
  </si>
  <si>
    <t>施惠萍　　　　　　　　　　　　　　　　　</t>
  </si>
  <si>
    <t>G221352197</t>
  </si>
  <si>
    <t>安龍工程有限公司</t>
  </si>
  <si>
    <t>53484172</t>
  </si>
  <si>
    <t>洪郁庭　　　　　　　　　　　　　　　　　</t>
  </si>
  <si>
    <t>G221582453</t>
  </si>
  <si>
    <t>宇正精密科技股份有限公司</t>
  </si>
  <si>
    <t>70829713</t>
  </si>
  <si>
    <t>黃口庭　　　　　　　　　　　　　　　　　</t>
  </si>
  <si>
    <t>G220681224</t>
  </si>
  <si>
    <t>陳順興商號有限公司</t>
  </si>
  <si>
    <t>24897738</t>
  </si>
  <si>
    <t>鈜洋國際股份有限公司</t>
  </si>
  <si>
    <t>45102657</t>
  </si>
  <si>
    <t>豪成興業有限公司</t>
  </si>
  <si>
    <t>80559344</t>
  </si>
  <si>
    <t>甲絃有限公司</t>
  </si>
  <si>
    <t>58553606</t>
  </si>
  <si>
    <t>李易儒　　　　　　　　　　　　　　　　　</t>
  </si>
  <si>
    <t>G221109598</t>
  </si>
  <si>
    <t>巨揚國際實業有限公司</t>
  </si>
  <si>
    <t>24867684</t>
  </si>
  <si>
    <t>美福農產加工有限公司</t>
  </si>
  <si>
    <t>42954632</t>
  </si>
  <si>
    <t>百翌精密機械有限公司</t>
  </si>
  <si>
    <t>53377460</t>
  </si>
  <si>
    <t>蔡平章　　　　　　　　　　　　　　　　　</t>
  </si>
  <si>
    <t>G120045619</t>
  </si>
  <si>
    <t>北昕資訊股份有限公司</t>
  </si>
  <si>
    <t>16145679</t>
  </si>
  <si>
    <t>黃昱　　　　　　　　　　　　　　　　　</t>
  </si>
  <si>
    <t>G121796071</t>
  </si>
  <si>
    <t>許啟宏　　　　　　　　　　　　　　　　　</t>
  </si>
  <si>
    <t>H122182438</t>
  </si>
  <si>
    <t>李立聖　　　　　　　　　　　　　　　　　</t>
  </si>
  <si>
    <t>G121943909</t>
  </si>
  <si>
    <t>黃智剛　　　　　　　　　　　　　　　　　</t>
  </si>
  <si>
    <t>G121259117</t>
  </si>
  <si>
    <t>林惠珍　　　　　　　　　　　　　　　　　</t>
  </si>
  <si>
    <t>G220823633</t>
  </si>
  <si>
    <t>達臣有限公司</t>
  </si>
  <si>
    <t>89819428</t>
  </si>
  <si>
    <t>大林工業有限公司</t>
  </si>
  <si>
    <t>53762230</t>
  </si>
  <si>
    <t>黃義銘　　　　　　　　　　　　　　　　　</t>
  </si>
  <si>
    <t>G120935449</t>
  </si>
  <si>
    <t>德盛源股份有限公司</t>
  </si>
  <si>
    <t>13032151</t>
  </si>
  <si>
    <t>詹睦森　　　　　　　　　　　　　　　　　</t>
  </si>
  <si>
    <t>G121710106</t>
  </si>
  <si>
    <t>余映怜　　　　　　　　　　　　　　　　　</t>
  </si>
  <si>
    <t>G221827653</t>
  </si>
  <si>
    <t>G220023437</t>
  </si>
  <si>
    <t>游政凱　　　　　　　　　　　　　　　　　</t>
  </si>
  <si>
    <t>G121547827</t>
  </si>
  <si>
    <t>頤泰耆業股份有限公司</t>
  </si>
  <si>
    <t>82966156</t>
  </si>
  <si>
    <t>鉅光有限公司</t>
  </si>
  <si>
    <t>42949580</t>
  </si>
  <si>
    <t>吳明華　　　　　　　　　　　　　　　　　</t>
  </si>
  <si>
    <t>G101716684</t>
  </si>
  <si>
    <t>李木溪　　　　　　　　　　　　　　　　　</t>
  </si>
  <si>
    <t>G101583416</t>
  </si>
  <si>
    <t>別學典　　　　　　　　　　　　　　　　　</t>
  </si>
  <si>
    <t>G122192835</t>
  </si>
  <si>
    <t>錩運通運有限公司</t>
  </si>
  <si>
    <t>16953849</t>
  </si>
  <si>
    <t>家程開發有限公司</t>
  </si>
  <si>
    <t>24856005</t>
  </si>
  <si>
    <t>簡廷益　　　　　　　　　　　　　　　　　</t>
  </si>
  <si>
    <t>G121619677</t>
  </si>
  <si>
    <t>黃新棟　　　　　　　　　　　　　　　　　</t>
  </si>
  <si>
    <t>G121103236</t>
  </si>
  <si>
    <t>林昱志　　　　　　　　　　　　　　　　　</t>
  </si>
  <si>
    <t>G121470483</t>
  </si>
  <si>
    <t>楊明憲　　　　　　　　　　　　　　　　　</t>
  </si>
  <si>
    <t>G121251193</t>
  </si>
  <si>
    <t>何淑芳　　　　　　　　　　　　　　　　　</t>
  </si>
  <si>
    <t>G220924251</t>
  </si>
  <si>
    <t>張少坤　　　　　　　　　　　　　　　　　</t>
  </si>
  <si>
    <t>F121591235</t>
  </si>
  <si>
    <t>江志信　　　　　　　　　　　　　　　　　</t>
  </si>
  <si>
    <t>G121602789</t>
  </si>
  <si>
    <t>一零二－（口＋崩）米香有限公司</t>
  </si>
  <si>
    <t>54542636</t>
  </si>
  <si>
    <t>初玥展業有限公司</t>
  </si>
  <si>
    <t>83588385</t>
  </si>
  <si>
    <t>邱俊達　　　　　　　　　　　　　　　　　</t>
  </si>
  <si>
    <t>G121559121</t>
  </si>
  <si>
    <t>林志帆　　　　　　　　　　　　　　　　　</t>
  </si>
  <si>
    <t>G121564800</t>
  </si>
  <si>
    <t>陳志明　　　　　　　　　　　　　　　　　</t>
  </si>
  <si>
    <t>G120027844</t>
  </si>
  <si>
    <t>陳文財　　　　　　　　　　　　　　　　　</t>
  </si>
  <si>
    <t>K120384954</t>
  </si>
  <si>
    <t>魏嘉岑　　　　　　　　　　　　　　　　　</t>
  </si>
  <si>
    <t>G122085353</t>
  </si>
  <si>
    <t>大立昇建設開發有限公司</t>
  </si>
  <si>
    <t>83102545</t>
  </si>
  <si>
    <t>簡靜吟　　　　　　　　　　　　　　　　　</t>
  </si>
  <si>
    <t>G221561892</t>
  </si>
  <si>
    <t>林彥伶　　　　　　　　　　　　　　　　　</t>
  </si>
  <si>
    <t>F225316605</t>
  </si>
  <si>
    <t>林清全　　　　　　　　　　　　　　　　　</t>
  </si>
  <si>
    <t>G120374624</t>
  </si>
  <si>
    <t>自得有限公司</t>
  </si>
  <si>
    <t>80214166</t>
  </si>
  <si>
    <t>曾雯敏　　　　　　　　　　　　　　　　　</t>
  </si>
  <si>
    <t>G221721576</t>
  </si>
  <si>
    <t>江俊霖　　　　　　　　　　　　　　　　　</t>
  </si>
  <si>
    <t>G121367918</t>
  </si>
  <si>
    <t>洪聰輝　　　　　　　　　　　　　　　　　</t>
  </si>
  <si>
    <t>G120889095</t>
  </si>
  <si>
    <t>陳郁婷　　　　　　　　　　　　　　　　　</t>
  </si>
  <si>
    <t>G221970426</t>
  </si>
  <si>
    <t>黃育馴　　　　　　　　　　　　　　　　　</t>
  </si>
  <si>
    <t>G221482789</t>
  </si>
  <si>
    <t>日盛產業有限公司</t>
  </si>
  <si>
    <t>27956870</t>
  </si>
  <si>
    <t>G290018562</t>
  </si>
  <si>
    <t>李奕霏　　　　　　　　　　　　　　　　　</t>
  </si>
  <si>
    <t>G290004362</t>
  </si>
  <si>
    <t>陳冠宏　　　　　　　　　　　　　　　　　</t>
  </si>
  <si>
    <t>G120743558</t>
  </si>
  <si>
    <t>陳政宗　　　　　　　　　　　　　　　　　</t>
  </si>
  <si>
    <t>G122195961</t>
  </si>
  <si>
    <t>簡嫆芯　　　　　　　　　　　　　　　　　</t>
  </si>
  <si>
    <t>G221469115</t>
  </si>
  <si>
    <t>別育紳　　　　　　　　　　　　　　　　　</t>
  </si>
  <si>
    <t>G120596308</t>
  </si>
  <si>
    <t>米拉室內裝修設計工程有限公司</t>
  </si>
  <si>
    <t>45109687</t>
  </si>
  <si>
    <t>陳靖惠　　　　　　　　　　　　　　　　　</t>
  </si>
  <si>
    <t>G221581590</t>
  </si>
  <si>
    <t>玖森實業有限公司</t>
  </si>
  <si>
    <t>24896647</t>
  </si>
  <si>
    <t>黃慧敏　　　　　　　　　　　　　　　　　</t>
  </si>
  <si>
    <t>G221255139</t>
  </si>
  <si>
    <t>徐華廷　　　　　　　　　　　　　　　　　</t>
  </si>
  <si>
    <t>G121699148</t>
  </si>
  <si>
    <t>詹偉志　　　　　　　　　　　　　　　　　</t>
  </si>
  <si>
    <t>G121182068</t>
  </si>
  <si>
    <t>林春雅　　　　　　　　　　　　　　　　　</t>
  </si>
  <si>
    <t>A223152984</t>
  </si>
  <si>
    <t>邱文聰　　　　　　　　　　　　　　　　　</t>
  </si>
  <si>
    <t>G120467008</t>
  </si>
  <si>
    <t>益大機械工程有限公司</t>
  </si>
  <si>
    <t>42757978</t>
  </si>
  <si>
    <t>陳怡婷　　　　　　　　　　　　　　　　　</t>
  </si>
  <si>
    <t>G221547141</t>
  </si>
  <si>
    <t>藍大偉　　　　　　　　　　　　　　　　　</t>
  </si>
  <si>
    <t>G121486472</t>
  </si>
  <si>
    <t>陳奕禎　　　　　　　　　　　　　　　　　</t>
  </si>
  <si>
    <t>G120914539</t>
  </si>
  <si>
    <t>林茂讚　　　　　　　　　　　　　　　　　</t>
  </si>
  <si>
    <t>F121760669</t>
  </si>
  <si>
    <t>武玫君　　　　　　　　　　　　　　　　　</t>
  </si>
  <si>
    <t>P260013653</t>
  </si>
  <si>
    <t>G120845815</t>
  </si>
  <si>
    <t>謝立軒　　　　　　　　　　　　　　　　　</t>
  </si>
  <si>
    <t>G122100202</t>
  </si>
  <si>
    <t>蓬萊居廣告事業有限公司</t>
  </si>
  <si>
    <t>54182225</t>
  </si>
  <si>
    <t>林昱圻　　　　　　　　　　　　　　　　　</t>
  </si>
  <si>
    <t>G121711550</t>
  </si>
  <si>
    <t>吳佳靜　　　　　　　　　　　　　　　　　</t>
  </si>
  <si>
    <t>F223141155</t>
  </si>
  <si>
    <t>陳宜妮　　　　　　　　　　　　　　　　　</t>
  </si>
  <si>
    <t>C221297179</t>
  </si>
  <si>
    <t>夢饗生活有限公司</t>
  </si>
  <si>
    <t>82932678</t>
  </si>
  <si>
    <t>伊仁有限公司</t>
  </si>
  <si>
    <t>83301973</t>
  </si>
  <si>
    <t>倢利企業股份有限公司</t>
  </si>
  <si>
    <t>42019380</t>
  </si>
  <si>
    <t>游盈榆　　　　　　　　　　　　　　　　　</t>
  </si>
  <si>
    <t>G220760417</t>
  </si>
  <si>
    <t>游淋萱　　　　　　　　　　　　　　　　　</t>
  </si>
  <si>
    <t>G220938200</t>
  </si>
  <si>
    <t>和黃科技股份有限公司</t>
  </si>
  <si>
    <t>53975114</t>
  </si>
  <si>
    <t>正泰消防工程有限公司</t>
  </si>
  <si>
    <t>42702812</t>
  </si>
  <si>
    <t>郭紋綺　　　　　　　　　　　　　　　　　</t>
  </si>
  <si>
    <t>G221212894</t>
  </si>
  <si>
    <t>歐上有限公司</t>
  </si>
  <si>
    <t>22721018</t>
  </si>
  <si>
    <t>林晉豪　　　　　　　　　　　　　　　　　</t>
  </si>
  <si>
    <t>G120263895</t>
  </si>
  <si>
    <t>李偉新　　　　　　　　　　　　　　　　　</t>
  </si>
  <si>
    <t>G121561836</t>
  </si>
  <si>
    <t>游文彥　　　　　　　　　　　　　　　　　</t>
  </si>
  <si>
    <t>G121401344</t>
  </si>
  <si>
    <t>陳懿芬　　　　　　　　　　　　　　　　　</t>
  </si>
  <si>
    <t>G220614830</t>
  </si>
  <si>
    <t>黃燦　　　　　　　　　　　　　　　　　</t>
  </si>
  <si>
    <t>G120487215</t>
  </si>
  <si>
    <t>林意茹　　　　　　　　　　　　　　　　　</t>
  </si>
  <si>
    <t>G221535856</t>
  </si>
  <si>
    <t>張煉杰　　　　　　　　　　　　　　　　　</t>
  </si>
  <si>
    <t>G121103254</t>
  </si>
  <si>
    <t>宋苓萱　　　　　　　　　　　　　　　　　</t>
  </si>
  <si>
    <t>L224750410</t>
  </si>
  <si>
    <t>王乾明　　　　　　　　　　　　　　　　　</t>
  </si>
  <si>
    <t>G121437460</t>
  </si>
  <si>
    <t>程至豪　　　　　　　　　　　　　　　　　</t>
  </si>
  <si>
    <t>G121493057</t>
  </si>
  <si>
    <t>忠僕旅館管理顧問股份有限公司</t>
  </si>
  <si>
    <t>45049577</t>
  </si>
  <si>
    <t>仟健金屬有限公司</t>
  </si>
  <si>
    <t>16328683</t>
  </si>
  <si>
    <t>金卯事業有限公司</t>
  </si>
  <si>
    <t>28906575</t>
  </si>
  <si>
    <t>木將諒有限公司</t>
  </si>
  <si>
    <t>42985810</t>
  </si>
  <si>
    <t>豐譽聯合工程股份有限公司</t>
  </si>
  <si>
    <t>22081688</t>
  </si>
  <si>
    <t>坤威國際租賃有限公司</t>
  </si>
  <si>
    <t>54864684</t>
  </si>
  <si>
    <t>吳元茂　　　　　　　　　　　　　　　　　</t>
  </si>
  <si>
    <t>R125128282</t>
  </si>
  <si>
    <t>陸慶霖　　　　　　　　　　　　　　　　　</t>
  </si>
  <si>
    <t>F120604813</t>
  </si>
  <si>
    <t>張國揚　　　　　　　　　　　　　　　　　</t>
  </si>
  <si>
    <t>P122221186</t>
  </si>
  <si>
    <t>安永縈事業開發有限公司</t>
  </si>
  <si>
    <t>90804036</t>
  </si>
  <si>
    <t>林晶瑩　　　　　　　　　　　　　　　　　</t>
  </si>
  <si>
    <t>G221127149</t>
  </si>
  <si>
    <t>陳曉佩　　　　　　　　　　　　　　　　　</t>
  </si>
  <si>
    <t>G221493479</t>
  </si>
  <si>
    <t>宏記交通有限公司</t>
  </si>
  <si>
    <t>89299215</t>
  </si>
  <si>
    <t>鉅榮股份有限公司</t>
  </si>
  <si>
    <t>28540181</t>
  </si>
  <si>
    <t>林威成　　　　　　　　　　　　　　　　　</t>
  </si>
  <si>
    <t>G122117805</t>
  </si>
  <si>
    <t>周俊鴻　　　　　　　　　　　　　　　　　</t>
  </si>
  <si>
    <t>G120004207</t>
  </si>
  <si>
    <t>嘉福營造股份有限公司</t>
  </si>
  <si>
    <t>54255388</t>
  </si>
  <si>
    <t>蔡長運　　　　　　　　　　　　　　　　　</t>
  </si>
  <si>
    <t>G122062476</t>
  </si>
  <si>
    <t>不如吃鍋有限公司</t>
  </si>
  <si>
    <t>90274579</t>
  </si>
  <si>
    <t>晃聖有限公司</t>
  </si>
  <si>
    <t>31321421</t>
  </si>
  <si>
    <t>黃錦陽　　　　　　　　　　　　　　　　　</t>
  </si>
  <si>
    <t>G101782035</t>
  </si>
  <si>
    <t>陳惠琴　　　　　　　　　　　　　　　　　</t>
  </si>
  <si>
    <t>G220539458</t>
  </si>
  <si>
    <t>群灃建設有限公司</t>
  </si>
  <si>
    <t>42963864</t>
  </si>
  <si>
    <t>李柏良　　　　　　　　　　　　　　　　　</t>
  </si>
  <si>
    <t>G121579285</t>
  </si>
  <si>
    <t>聯廣開發有限公司</t>
  </si>
  <si>
    <t>53616259</t>
  </si>
  <si>
    <t>郭盈宏　　　　　　　　　　　　　　　　　</t>
  </si>
  <si>
    <t>G120100517</t>
  </si>
  <si>
    <t>新元素能源有限公司</t>
  </si>
  <si>
    <t>94055631</t>
  </si>
  <si>
    <t>惠眾冷凍廠股份有限公司</t>
  </si>
  <si>
    <t>41775512</t>
  </si>
  <si>
    <t>陳岳成　　　　　　　　　　　　　　　　　</t>
  </si>
  <si>
    <t>G121737296</t>
  </si>
  <si>
    <t>佳慶不動產有限公司</t>
  </si>
  <si>
    <t>90126368</t>
  </si>
  <si>
    <t>浩維企業有限公司</t>
  </si>
  <si>
    <t>97253472</t>
  </si>
  <si>
    <t>昱友企業股份有限公司</t>
  </si>
  <si>
    <t>82088340</t>
  </si>
  <si>
    <t>金懋鎖業有限公司</t>
  </si>
  <si>
    <t>07995256</t>
  </si>
  <si>
    <t>宏遠股份有限公司</t>
  </si>
  <si>
    <t>83747855</t>
  </si>
  <si>
    <t>溯河生物科技股份有限公司</t>
  </si>
  <si>
    <t>27697207</t>
  </si>
  <si>
    <t>安庭建設股份有限公司</t>
  </si>
  <si>
    <t>80213878</t>
  </si>
  <si>
    <t>志耀機械有限公司</t>
  </si>
  <si>
    <t>23943164</t>
  </si>
  <si>
    <t>可立爾有限公司</t>
  </si>
  <si>
    <t>27702721</t>
  </si>
  <si>
    <t>劉之傑　　　　　　　　　　　　　　　　　</t>
  </si>
  <si>
    <t>E120652961</t>
  </si>
  <si>
    <t>添利貿易有限公司</t>
  </si>
  <si>
    <t>80370412</t>
  </si>
  <si>
    <t>淺草堂廣告有限公司</t>
  </si>
  <si>
    <t>89429250</t>
  </si>
  <si>
    <t>至昱消防工程實業有限公司</t>
  </si>
  <si>
    <t>16470983</t>
  </si>
  <si>
    <t>健治紙業有限公司</t>
  </si>
  <si>
    <t>22098689</t>
  </si>
  <si>
    <t>加興營造工程股份有限公司</t>
  </si>
  <si>
    <t>75917855</t>
  </si>
  <si>
    <t>郭志　　　　　　　　　　　　　　　　　</t>
  </si>
  <si>
    <t>E122449355</t>
  </si>
  <si>
    <t>郭晉維　　　　　　　　　　　　　　　　　</t>
  </si>
  <si>
    <t>T123198868</t>
  </si>
  <si>
    <t>李美雯　　　　　　　　　　　　　　　　　</t>
  </si>
  <si>
    <t>E223091542</t>
  </si>
  <si>
    <t>鄭文　　　　　　　　　　　　　　　　　</t>
  </si>
  <si>
    <t>E120729234</t>
  </si>
  <si>
    <t>佐禾實業有限公司</t>
  </si>
  <si>
    <t>97157251</t>
  </si>
  <si>
    <t>陳勝雄　　　　　　　　　　　　　　　　　</t>
  </si>
  <si>
    <t>E120492732</t>
  </si>
  <si>
    <t>顏國憲　　　　　　　　　　　　　　　　　</t>
  </si>
  <si>
    <t>E122813588</t>
  </si>
  <si>
    <t>協濟行企業股份有限公司</t>
  </si>
  <si>
    <t>24274752</t>
  </si>
  <si>
    <t>曾小玲　　　　　　　　　　　　　　　　　</t>
  </si>
  <si>
    <t>S220752110</t>
  </si>
  <si>
    <t>上鼎五金有限公司</t>
  </si>
  <si>
    <t>53585354</t>
  </si>
  <si>
    <t>可可資產管理有限公司</t>
  </si>
  <si>
    <t>59096234</t>
  </si>
  <si>
    <t>羅浮宮寢飾開發有限公司</t>
  </si>
  <si>
    <t>59215920</t>
  </si>
  <si>
    <t>黃皆勝　　　　　　　　　　　　　　　　　</t>
  </si>
  <si>
    <t>T122362079</t>
  </si>
  <si>
    <t>宜進新材料股份有限公司</t>
  </si>
  <si>
    <t>53885514</t>
  </si>
  <si>
    <t>菖大企業股份有限公司</t>
  </si>
  <si>
    <t>89422411</t>
  </si>
  <si>
    <t>朱雅綺　　　　　　　　　　　　　　　　　</t>
  </si>
  <si>
    <t>S221381857</t>
  </si>
  <si>
    <t>俊淼精密工具有限公司</t>
  </si>
  <si>
    <t>53066607</t>
  </si>
  <si>
    <t>駿逸國際實業有限公司</t>
  </si>
  <si>
    <t>53888792</t>
  </si>
  <si>
    <t>嘉豐海洋國際股份有限公司</t>
  </si>
  <si>
    <t>75915054</t>
  </si>
  <si>
    <t>鉅泰農產行銷有限公司</t>
  </si>
  <si>
    <t>28508859</t>
  </si>
  <si>
    <t>宗暐科技有限公司</t>
  </si>
  <si>
    <t>86059747</t>
  </si>
  <si>
    <t>林藝蓁　　　　　　　　　　　　　　　　　</t>
  </si>
  <si>
    <t>E223810841</t>
  </si>
  <si>
    <t>陳軍任　　　　　　　　　　　　　　　　　</t>
  </si>
  <si>
    <t>R122575958</t>
  </si>
  <si>
    <t>鴻信實業股份有限公司</t>
  </si>
  <si>
    <t>53881307</t>
  </si>
  <si>
    <t>大由廣告有限公司</t>
  </si>
  <si>
    <t>24658498</t>
  </si>
  <si>
    <t>才自滿　　　　　　　　　　　　　　　　　</t>
  </si>
  <si>
    <t>X120269531</t>
  </si>
  <si>
    <t>紀百峰　　　　　　　　　　　　　　　　　</t>
  </si>
  <si>
    <t>E121135772</t>
  </si>
  <si>
    <t>御品國際開發有限公司</t>
  </si>
  <si>
    <t>24670578</t>
  </si>
  <si>
    <t>羅啟才　　　　　　　　　　　　　　　　　</t>
  </si>
  <si>
    <t>T121881351</t>
  </si>
  <si>
    <t>金城營造股份有限公司</t>
  </si>
  <si>
    <t>54777295</t>
  </si>
  <si>
    <t>古美樹苗木企業有限公司</t>
  </si>
  <si>
    <t>29024516</t>
  </si>
  <si>
    <t>梁仲榮　　　　　　　　　　　　　　　　　</t>
  </si>
  <si>
    <t>M120431708</t>
  </si>
  <si>
    <t>戴峰　　　　　　　　　　　　　　　　　</t>
  </si>
  <si>
    <t>E122765774</t>
  </si>
  <si>
    <t>滿園庭木有限公司</t>
  </si>
  <si>
    <t>54200053</t>
  </si>
  <si>
    <t>東亞國際企業有限公司</t>
  </si>
  <si>
    <t>24672392</t>
  </si>
  <si>
    <t>開陽國際旅行社有限公司</t>
  </si>
  <si>
    <t>86455970</t>
  </si>
  <si>
    <t>李威德　　　　　　　　　　　　　　　　　</t>
  </si>
  <si>
    <t>E120151898</t>
  </si>
  <si>
    <t>世紀化學有限公司</t>
  </si>
  <si>
    <t>79959791</t>
  </si>
  <si>
    <t>施文勇　　　　　　　　　　　　　　　　　</t>
  </si>
  <si>
    <t>E121557956</t>
  </si>
  <si>
    <t>莊淵傑　　　　　　　　　　　　　　　　　</t>
  </si>
  <si>
    <t>S122409825</t>
  </si>
  <si>
    <t>眾悅股份有限公司</t>
  </si>
  <si>
    <t>42813958</t>
  </si>
  <si>
    <t>成吉思汗國際貿易有限公司</t>
  </si>
  <si>
    <t>59304747</t>
  </si>
  <si>
    <t>冠軍環保工程有限公司</t>
  </si>
  <si>
    <t>28402722</t>
  </si>
  <si>
    <t>冠軍汽車材料有限公司</t>
  </si>
  <si>
    <t>56624513</t>
  </si>
  <si>
    <t>虹廷消防工程有限公司</t>
  </si>
  <si>
    <t>28288279</t>
  </si>
  <si>
    <t>鼎信資訊有限公司</t>
  </si>
  <si>
    <t>97153234</t>
  </si>
  <si>
    <t>新準工程有限公司</t>
  </si>
  <si>
    <t>53886295</t>
  </si>
  <si>
    <t>新邑廣告有限公司</t>
  </si>
  <si>
    <t>54614700</t>
  </si>
  <si>
    <t>亞摩斯企業有限公司</t>
  </si>
  <si>
    <t>59145919</t>
  </si>
  <si>
    <t>安峻機械有限公司</t>
  </si>
  <si>
    <t>53248086</t>
  </si>
  <si>
    <t>上乘科技有限公司</t>
  </si>
  <si>
    <t>24526954</t>
  </si>
  <si>
    <t>安捷建設股份有限公司</t>
  </si>
  <si>
    <t>80364426</t>
  </si>
  <si>
    <t>張天一　　　　　　　　　　　　　　　　　</t>
  </si>
  <si>
    <t>E222042867</t>
  </si>
  <si>
    <t>宜和富國際股份有限公司</t>
  </si>
  <si>
    <t>50935595</t>
  </si>
  <si>
    <t>力盟重機械有限公司</t>
  </si>
  <si>
    <t>29022398</t>
  </si>
  <si>
    <t>黃玟瑜　　　　　　　　　　　　　　　　　</t>
  </si>
  <si>
    <t>Q223081465</t>
  </si>
  <si>
    <t>侑城建設有限公司</t>
  </si>
  <si>
    <t>13174643</t>
  </si>
  <si>
    <t>時興建設股份有限公司</t>
  </si>
  <si>
    <t>84333381</t>
  </si>
  <si>
    <t>林建德　　　　　　　　　　　　　　　　　</t>
  </si>
  <si>
    <t>T124657053</t>
  </si>
  <si>
    <t>駱信鴻　　　　　　　　　　　　　　　　　</t>
  </si>
  <si>
    <t>E120356419</t>
  </si>
  <si>
    <t>郭倫豪　　　　　　　　　　　　　　　　　</t>
  </si>
  <si>
    <t>E123698487</t>
  </si>
  <si>
    <t>蘇雅菁　　　　　　　　　　　　　　　　　</t>
  </si>
  <si>
    <t>S221565817</t>
  </si>
  <si>
    <t>陳武農　　　　　　　　　　　　　　　　　</t>
  </si>
  <si>
    <t>N120100218</t>
  </si>
  <si>
    <t>周陳子桂　　　　　　　　　　　　　　　　</t>
  </si>
  <si>
    <t>E201450421</t>
  </si>
  <si>
    <t>蔡孟蓁　　　　　　　　　　　　　　　　　</t>
  </si>
  <si>
    <t>S223239025</t>
  </si>
  <si>
    <t>許秋芬　　　　　　　　　　　　　　　　　</t>
  </si>
  <si>
    <t>T222476730</t>
  </si>
  <si>
    <t>鍾淯全　　　　　　　　　　　　　　　　　</t>
  </si>
  <si>
    <t>E124013246</t>
  </si>
  <si>
    <t>西曬達人節能有限公司</t>
  </si>
  <si>
    <t>59253120</t>
  </si>
  <si>
    <t>王鳳鈺　　　　　　　　　　　　　　　　　</t>
  </si>
  <si>
    <t>V221026685</t>
  </si>
  <si>
    <t>陳朝惠　　　　　　　　　　　　　　　　　</t>
  </si>
  <si>
    <t>N121177580</t>
  </si>
  <si>
    <t>吳朝祥　　　　　　　　　　　　　　　　　</t>
  </si>
  <si>
    <t>S120700141</t>
  </si>
  <si>
    <t>劉莊華　　　　　　　　　　　　　　　　　</t>
  </si>
  <si>
    <t>E120033635</t>
  </si>
  <si>
    <t>佐伯建設有限公司</t>
  </si>
  <si>
    <t>12835738</t>
  </si>
  <si>
    <t>蔡昀潔　　　　　　　　　　　　　　　　　</t>
  </si>
  <si>
    <t>E225635793</t>
  </si>
  <si>
    <t>老食說傳統有限公司</t>
  </si>
  <si>
    <t>59292221</t>
  </si>
  <si>
    <t>洪麗芬　　　　　　　　　　　　　　　　　</t>
  </si>
  <si>
    <t>A222705301</t>
  </si>
  <si>
    <t>芳崗建設有限公司</t>
  </si>
  <si>
    <t>16813221</t>
  </si>
  <si>
    <t>迅捷光電有限公司</t>
  </si>
  <si>
    <t>59294895</t>
  </si>
  <si>
    <t>博安國際開發有限公司</t>
  </si>
  <si>
    <t>59350170</t>
  </si>
  <si>
    <t>林宜靜　　　　　　　　　　　　　　　　　</t>
  </si>
  <si>
    <t>D222204544</t>
  </si>
  <si>
    <t>鑫實業有限公司</t>
  </si>
  <si>
    <t>83290321</t>
  </si>
  <si>
    <t>上睿科技有限公司</t>
  </si>
  <si>
    <t>59129586</t>
  </si>
  <si>
    <t>特攸科技有限公司</t>
  </si>
  <si>
    <t>89147793</t>
  </si>
  <si>
    <t>全能自動化股份有限公司</t>
  </si>
  <si>
    <t>54217499</t>
  </si>
  <si>
    <t>驊軒科技有限公司</t>
  </si>
  <si>
    <t>82994961</t>
  </si>
  <si>
    <t>馹崧特用材料有限公司</t>
  </si>
  <si>
    <t>45141011</t>
  </si>
  <si>
    <t>穎欣科技工程有限公司</t>
  </si>
  <si>
    <t>89182664</t>
  </si>
  <si>
    <t>洪于茜　　　　　　　　　　　　　　　　　</t>
  </si>
  <si>
    <t>S220356056</t>
  </si>
  <si>
    <t>許耿耀　　　　　　　　　　　　　　　　　</t>
  </si>
  <si>
    <t>E123087813</t>
  </si>
  <si>
    <t>耀瑪之店有限公司</t>
  </si>
  <si>
    <t>83298891</t>
  </si>
  <si>
    <t>益芯國際有限公司</t>
  </si>
  <si>
    <t>53906932</t>
  </si>
  <si>
    <t>梁凱筑　　　　　　　　　　　　　　　　　</t>
  </si>
  <si>
    <t>S123546103</t>
  </si>
  <si>
    <t>日光島嶼有限公司</t>
  </si>
  <si>
    <t>90258563</t>
  </si>
  <si>
    <t>尚德交通股份有限公司</t>
  </si>
  <si>
    <t>75936488</t>
  </si>
  <si>
    <t>臻呈有限公司</t>
  </si>
  <si>
    <t>83290201</t>
  </si>
  <si>
    <t>壯興建設股份有限公司</t>
  </si>
  <si>
    <t>86909749</t>
  </si>
  <si>
    <t>大義建設股份有限公司</t>
  </si>
  <si>
    <t>22250776</t>
  </si>
  <si>
    <t>通順開發有限公司</t>
  </si>
  <si>
    <t>59288459</t>
  </si>
  <si>
    <t>劉苡柔　　　　　　　　　　　　　　　　　</t>
  </si>
  <si>
    <t>T223377969</t>
  </si>
  <si>
    <t>萊富能源有限公司</t>
  </si>
  <si>
    <t>92602916</t>
  </si>
  <si>
    <t>龔浩恩　　　　　　　　　　　　　　　　　</t>
  </si>
  <si>
    <t>E125982713</t>
  </si>
  <si>
    <t>安展建設有限公司</t>
  </si>
  <si>
    <t>90953844</t>
  </si>
  <si>
    <t>岩旭股份有限公司</t>
  </si>
  <si>
    <t>94124308</t>
  </si>
  <si>
    <t>匯成建設股份有限公司</t>
  </si>
  <si>
    <t>86920420</t>
  </si>
  <si>
    <t>錦德鋼鐵股份有限公司</t>
  </si>
  <si>
    <t>42703170</t>
  </si>
  <si>
    <t>合泰營造有限公司</t>
  </si>
  <si>
    <t>86181655</t>
  </si>
  <si>
    <t>趙欣怡　　　　　　　　　　　　　　　　　</t>
  </si>
  <si>
    <t>L221594910</t>
  </si>
  <si>
    <t>基甸企業有限公司</t>
  </si>
  <si>
    <t>89682801</t>
  </si>
  <si>
    <t>暢談國際文化事業股份有限公司</t>
  </si>
  <si>
    <t>12724682</t>
  </si>
  <si>
    <t>登仰建設股份有限公司</t>
  </si>
  <si>
    <t>27667225</t>
  </si>
  <si>
    <t>喬立建設開發股份有限公司</t>
  </si>
  <si>
    <t>84231835</t>
  </si>
  <si>
    <t>和氣大愛文化事業有限公司</t>
  </si>
  <si>
    <t>80304053</t>
  </si>
  <si>
    <t>文昌營造工程有限公司</t>
  </si>
  <si>
    <t>23505621</t>
  </si>
  <si>
    <t>邱建順　　　　　　　　　　　　　　　　　</t>
  </si>
  <si>
    <t>N122919297</t>
  </si>
  <si>
    <t>氏熙珈琲國際股份有限公司</t>
  </si>
  <si>
    <t>27428793</t>
  </si>
  <si>
    <t>和嬴精工股份有限公司</t>
  </si>
  <si>
    <t>70730212</t>
  </si>
  <si>
    <t>昂峰建設股份有限公司</t>
  </si>
  <si>
    <t>53262185</t>
  </si>
  <si>
    <t>江秀美　　　　　　　　　　　　　　　　　</t>
  </si>
  <si>
    <t>B220485905</t>
  </si>
  <si>
    <t>鴻丞投資股份有限公司</t>
  </si>
  <si>
    <t>27395884</t>
  </si>
  <si>
    <t>夏展實業股份有限公司</t>
  </si>
  <si>
    <t>16262021</t>
  </si>
  <si>
    <t>峰鋼實業有限公司</t>
  </si>
  <si>
    <t>80323468</t>
  </si>
  <si>
    <t>蔚品國際股份有限公司</t>
  </si>
  <si>
    <t>25189711</t>
  </si>
  <si>
    <t>艾普力投資有限公司</t>
  </si>
  <si>
    <t>29099311</t>
  </si>
  <si>
    <t>太御科技企業股份有限公司</t>
  </si>
  <si>
    <t>52612380</t>
  </si>
  <si>
    <t>玉臻食品股份有限公司</t>
  </si>
  <si>
    <t>28331564</t>
  </si>
  <si>
    <t>林庭字　　　　　　　　　　　　　　　　　</t>
  </si>
  <si>
    <t>B221734710</t>
  </si>
  <si>
    <t>池怡靜　　　　　　　　　　　　　　　　　</t>
  </si>
  <si>
    <t>L223727971</t>
  </si>
  <si>
    <t>冠翔磁磚有限公司</t>
  </si>
  <si>
    <t>54603041</t>
  </si>
  <si>
    <t>親家地產股份有限公司</t>
  </si>
  <si>
    <t>24604965</t>
  </si>
  <si>
    <t>孫宇英　　　　　　　　　　　　　　　　　</t>
  </si>
  <si>
    <t>T222446723</t>
  </si>
  <si>
    <t>天威保全股份有限公司</t>
  </si>
  <si>
    <t>23316868</t>
  </si>
  <si>
    <t>凱德國際開發股份有限公司</t>
  </si>
  <si>
    <t>24589319</t>
  </si>
  <si>
    <t>智業有限公司</t>
  </si>
  <si>
    <t>61846640</t>
  </si>
  <si>
    <t>晉爵開發股份有限公司</t>
  </si>
  <si>
    <t>53494208</t>
  </si>
  <si>
    <t>張玉宣　　　　　　　　　　　　　　　　　</t>
  </si>
  <si>
    <t>N224862382</t>
  </si>
  <si>
    <t>連乃萱　　　　　　　　　　　　　　　　　</t>
  </si>
  <si>
    <t>A228751745</t>
  </si>
  <si>
    <t>喜洋洋綠能股份有限公司</t>
  </si>
  <si>
    <t>59812601</t>
  </si>
  <si>
    <t>聿田企業有限公司</t>
  </si>
  <si>
    <t>24594360</t>
  </si>
  <si>
    <t>黃金屋綠能有限公司</t>
  </si>
  <si>
    <t>61837918</t>
  </si>
  <si>
    <t>吉榮樹脂股份有限公司</t>
  </si>
  <si>
    <t>22594147</t>
  </si>
  <si>
    <t>蔡語　　　　　　　　　　　　　　　　　</t>
  </si>
  <si>
    <t>B221763622</t>
  </si>
  <si>
    <t>辰泰國際股份有限公司</t>
  </si>
  <si>
    <t>12993433</t>
  </si>
  <si>
    <t>仲聯建設股份有限公司</t>
  </si>
  <si>
    <t>23574302</t>
  </si>
  <si>
    <t>田芮米　　　　　　　　　　　　　　　　　</t>
  </si>
  <si>
    <t>K221364261</t>
  </si>
  <si>
    <t>林彥志　　　　　　　　　　　　　　　　　</t>
  </si>
  <si>
    <t>B121865807</t>
  </si>
  <si>
    <t>里頌美學有限公司</t>
  </si>
  <si>
    <t>61912562</t>
  </si>
  <si>
    <t>林建和　　　　　　　　　　　　　　　　　</t>
  </si>
  <si>
    <t>L122715902</t>
  </si>
  <si>
    <t>頂新碳墨科技有限公司</t>
  </si>
  <si>
    <t>54231393</t>
  </si>
  <si>
    <t>沐禪有限公司</t>
  </si>
  <si>
    <t>62233508</t>
  </si>
  <si>
    <t>上寓企業有限公司</t>
  </si>
  <si>
    <t>24842946</t>
  </si>
  <si>
    <t>三本貿易有限公司</t>
  </si>
  <si>
    <t>86788626</t>
  </si>
  <si>
    <t>生健生技有限公司</t>
  </si>
  <si>
    <t>54580103</t>
  </si>
  <si>
    <t>宥宸文化事業有限公司</t>
  </si>
  <si>
    <t>24209253</t>
  </si>
  <si>
    <t>企業家旅館有限公司</t>
  </si>
  <si>
    <t>22598925</t>
  </si>
  <si>
    <t>蔡心怡　　　　　　　　　　　　　　　　　</t>
  </si>
  <si>
    <t>B222909588</t>
  </si>
  <si>
    <t>陳昱佑　　　　　　　　　　　　　　　　　</t>
  </si>
  <si>
    <t>N125082920</t>
  </si>
  <si>
    <t>林隆田　　　　　　　　　　　　　　　　　</t>
  </si>
  <si>
    <t>B120406635</t>
  </si>
  <si>
    <t>林群浩　　　　　　　　　　　　　　　　　</t>
  </si>
  <si>
    <t>L124970278</t>
  </si>
  <si>
    <t>恰迷國際餐飲事業有限公司</t>
  </si>
  <si>
    <t>61788830</t>
  </si>
  <si>
    <t>吳邦溢　　　　　　　　　　　　　　　　　</t>
  </si>
  <si>
    <t>B120058988</t>
  </si>
  <si>
    <t>丞旺營造股份有限公司</t>
  </si>
  <si>
    <t>70637763</t>
  </si>
  <si>
    <t>T221164473</t>
  </si>
  <si>
    <t>精准國際有限公司</t>
  </si>
  <si>
    <t>80109988</t>
  </si>
  <si>
    <t>林宗毅　　　　　　　　　　　　　　　　　</t>
  </si>
  <si>
    <t>B125090995</t>
  </si>
  <si>
    <t>劉耕甫　　　　　　　　　　　　　　　　　</t>
  </si>
  <si>
    <t>L122801083</t>
  </si>
  <si>
    <t>李金心民　　　　　　　　　　　　　　　　</t>
  </si>
  <si>
    <t>E121607746</t>
  </si>
  <si>
    <t>台灣卡特興業有限公司</t>
  </si>
  <si>
    <t>45149978</t>
  </si>
  <si>
    <t>夏麗絲國際有限公司</t>
  </si>
  <si>
    <t>54219877</t>
  </si>
  <si>
    <t>祥運小客車租賃有限公司</t>
  </si>
  <si>
    <t>53498788</t>
  </si>
  <si>
    <t>陳志　　　　　　　　　　　　　　　　　　</t>
  </si>
  <si>
    <t>P121476570</t>
  </si>
  <si>
    <t>鼎采器貿國際有限公司</t>
  </si>
  <si>
    <t>42880034</t>
  </si>
  <si>
    <t>昶勝不動產仲介經紀有限公司</t>
  </si>
  <si>
    <t>28582695</t>
  </si>
  <si>
    <t>元龍實業有限公司</t>
  </si>
  <si>
    <t>42567772</t>
  </si>
  <si>
    <t>雙星興業有限公司</t>
  </si>
  <si>
    <t>52943754</t>
  </si>
  <si>
    <t>劉（山＋豆＋頁）澤　　　　　　　　　　　</t>
  </si>
  <si>
    <t>H224261256</t>
  </si>
  <si>
    <t>潤豐創新開發股份有限公司</t>
  </si>
  <si>
    <t>60232519</t>
  </si>
  <si>
    <t>俊音有限公司</t>
  </si>
  <si>
    <t>27416375</t>
  </si>
  <si>
    <t>上尚坊有限公司</t>
  </si>
  <si>
    <t>42879402</t>
  </si>
  <si>
    <t>黃薏慈　　　　　　　　　　　　　　　　　</t>
  </si>
  <si>
    <t>F228660342</t>
  </si>
  <si>
    <t>昇揚精密工業有限公司</t>
  </si>
  <si>
    <t>60261513</t>
  </si>
  <si>
    <t>承易懋企業有限公司</t>
  </si>
  <si>
    <t>54000409</t>
  </si>
  <si>
    <t>林德榮　　　　　　　　　　　　　　　　　</t>
  </si>
  <si>
    <t>L123398138</t>
  </si>
  <si>
    <t>典加華國際股份有限公司</t>
  </si>
  <si>
    <t>60235620</t>
  </si>
  <si>
    <t>丹緹絲國際有限公司</t>
  </si>
  <si>
    <t>82932488</t>
  </si>
  <si>
    <t>隆鑫油漆塗裝有限公司</t>
  </si>
  <si>
    <t>42775292</t>
  </si>
  <si>
    <t>養健康國際有限公司</t>
  </si>
  <si>
    <t>50819218</t>
  </si>
  <si>
    <t>合友安有限公司</t>
  </si>
  <si>
    <t>53832030</t>
  </si>
  <si>
    <t>州益股份有限公司</t>
  </si>
  <si>
    <t>82831968</t>
  </si>
  <si>
    <t>柏恆文化行銷有限公司</t>
  </si>
  <si>
    <t>70504644</t>
  </si>
  <si>
    <t>巨立食品股份有限公司</t>
  </si>
  <si>
    <t>54100049</t>
  </si>
  <si>
    <t>鍾宛蓉　　　　　　　　　　　　　　　　　</t>
  </si>
  <si>
    <t>B222039787</t>
  </si>
  <si>
    <t>貝斯門有限公司</t>
  </si>
  <si>
    <t>24584314</t>
  </si>
  <si>
    <t>潘美玲　　　　　　　　　　　　　　　　　</t>
  </si>
  <si>
    <t>U221163075</t>
  </si>
  <si>
    <t>吳永程　　　　　　　　　　　　　　　　　</t>
  </si>
  <si>
    <t>M121922646</t>
  </si>
  <si>
    <t>築晴室內裝修設計工程有限公司</t>
  </si>
  <si>
    <t>61930421</t>
  </si>
  <si>
    <t>尚和雅冷氣空調工程有限公司</t>
  </si>
  <si>
    <t>82875156</t>
  </si>
  <si>
    <t>泰新電動車有限公司</t>
  </si>
  <si>
    <t>82964185</t>
  </si>
  <si>
    <t>林國祥　　　　　　　　　　　　　　　　　</t>
  </si>
  <si>
    <t>L121703560</t>
  </si>
  <si>
    <t>趙立祥　　　　　　　　　　　　　　　　　</t>
  </si>
  <si>
    <t>S120090122</t>
  </si>
  <si>
    <t>鼎大地產開發股份有限公司</t>
  </si>
  <si>
    <t>83794815</t>
  </si>
  <si>
    <t>蔡慶祥　　　　　　　　　　　　　　　　　</t>
  </si>
  <si>
    <t>Q120837463</t>
  </si>
  <si>
    <t>立擴機電有限公司</t>
  </si>
  <si>
    <t>25053762</t>
  </si>
  <si>
    <t>郭和嶸　　　　　　　　　　　　　　　　　</t>
  </si>
  <si>
    <t>N122742250</t>
  </si>
  <si>
    <t>台灣寶樂股份有限公司</t>
  </si>
  <si>
    <t>89385984</t>
  </si>
  <si>
    <t>君品實業股份有限公司</t>
  </si>
  <si>
    <t>42878558</t>
  </si>
  <si>
    <t>劉閩芝　　　　　　　　　　　　　　　　　</t>
  </si>
  <si>
    <t>S222544901</t>
  </si>
  <si>
    <t>恆厚興業股份有限公司</t>
  </si>
  <si>
    <t>42895830</t>
  </si>
  <si>
    <t>泰新系統科技股份有限公司</t>
  </si>
  <si>
    <t>23100500</t>
  </si>
  <si>
    <t>良昱建設股份有限公司</t>
  </si>
  <si>
    <t>27474472</t>
  </si>
  <si>
    <t>王銘笙　　　　　　　　　　　　　　　　　</t>
  </si>
  <si>
    <t>T124059468</t>
  </si>
  <si>
    <t>現代事業有限公司</t>
  </si>
  <si>
    <t>83752934</t>
  </si>
  <si>
    <t>百億國際行銷有限公司</t>
  </si>
  <si>
    <t>63002842</t>
  </si>
  <si>
    <t>鄭育承　　　　　　　　　　　　　　　　　</t>
  </si>
  <si>
    <t>H124055569</t>
  </si>
  <si>
    <t>阮品華　　　　　　　　　　　　　　　　　</t>
  </si>
  <si>
    <t>C221401440</t>
  </si>
  <si>
    <t>雋邦國際光電有限公司</t>
  </si>
  <si>
    <t>82864469</t>
  </si>
  <si>
    <t>綠世紀室內裝修設計有限公司</t>
  </si>
  <si>
    <t>45881660</t>
  </si>
  <si>
    <t>極致有限公司</t>
  </si>
  <si>
    <t>53984367</t>
  </si>
  <si>
    <t>廣聖金屬有限公司</t>
  </si>
  <si>
    <t>83508664</t>
  </si>
  <si>
    <t>九川建築企業股份有限公司</t>
  </si>
  <si>
    <t>84207379</t>
  </si>
  <si>
    <t>福容開發股份有限公司</t>
  </si>
  <si>
    <t>80051114</t>
  </si>
  <si>
    <t>林瑞螢　　　　　　　　　　　　　　　　　</t>
  </si>
  <si>
    <t>M222613086</t>
  </si>
  <si>
    <t>勝美建設股份有限公司</t>
  </si>
  <si>
    <t>80747894</t>
  </si>
  <si>
    <t>鋐宥工程有限公司</t>
  </si>
  <si>
    <t>42689894</t>
  </si>
  <si>
    <t>惠新工具股份有限公司</t>
  </si>
  <si>
    <t>91012080</t>
  </si>
  <si>
    <t>金好康國際企業有限公司</t>
  </si>
  <si>
    <t>90597634</t>
  </si>
  <si>
    <t>謙漢設計有限公司</t>
  </si>
  <si>
    <t>27915392</t>
  </si>
  <si>
    <t>麗盛建設股份有限公司</t>
  </si>
  <si>
    <t>27389567</t>
  </si>
  <si>
    <t>錦隆樂器有限公司</t>
  </si>
  <si>
    <t>97592825</t>
  </si>
  <si>
    <t>樂丘事業有限公司</t>
  </si>
  <si>
    <t>54985857</t>
  </si>
  <si>
    <t>迎聚投資股份有限公司</t>
  </si>
  <si>
    <t>24827918</t>
  </si>
  <si>
    <t>萌寵生醫股份有限公司</t>
  </si>
  <si>
    <t>91044668</t>
  </si>
  <si>
    <t>特漾國際股份有限公司</t>
  </si>
  <si>
    <t>53129835</t>
  </si>
  <si>
    <t>茂橙有限公司</t>
  </si>
  <si>
    <t>24847196</t>
  </si>
  <si>
    <t>卉棋企業有限公司</t>
  </si>
  <si>
    <t>83114394</t>
  </si>
  <si>
    <t>曾宇偉　　　　　　　　　　　　　　　　　</t>
  </si>
  <si>
    <t>N125608700</t>
  </si>
  <si>
    <t>達達服務有限公司</t>
  </si>
  <si>
    <t>42676933</t>
  </si>
  <si>
    <t>翊盛國際有限公司</t>
  </si>
  <si>
    <t>53509413</t>
  </si>
  <si>
    <t>薏盈　　　　　　　　　　　　　　　　　</t>
  </si>
  <si>
    <t>F228399204</t>
  </si>
  <si>
    <t>綠海能源科技有限公司</t>
  </si>
  <si>
    <t>54905067</t>
  </si>
  <si>
    <t>向惠君　　　　　　　　　　　　　　　　　</t>
  </si>
  <si>
    <t>K222455378</t>
  </si>
  <si>
    <t>上鼎材料有限公司</t>
  </si>
  <si>
    <t>42772176</t>
  </si>
  <si>
    <t>王圓科技有限公司</t>
  </si>
  <si>
    <t>54584311</t>
  </si>
  <si>
    <t>皓漢有限公司</t>
  </si>
  <si>
    <t>90275676</t>
  </si>
  <si>
    <t>欣鴻光電有限公司</t>
  </si>
  <si>
    <t>60244402</t>
  </si>
  <si>
    <t>崴佑有限公司</t>
  </si>
  <si>
    <t>93541749</t>
  </si>
  <si>
    <t>惠宇國際石材美容養護有限公司</t>
  </si>
  <si>
    <t>54908228</t>
  </si>
  <si>
    <t>星宇公關媒體製作有限公司</t>
  </si>
  <si>
    <t>90586643</t>
  </si>
  <si>
    <t>九鑄建築開發實業有限公司</t>
  </si>
  <si>
    <t>29089088</t>
  </si>
  <si>
    <t>達順交通有限公司</t>
  </si>
  <si>
    <t>89873941</t>
  </si>
  <si>
    <t>散步舖家具有限公司</t>
  </si>
  <si>
    <t>42679278</t>
  </si>
  <si>
    <t>傑仕營造有限公司</t>
  </si>
  <si>
    <t>94036678</t>
  </si>
  <si>
    <t>和承鋼鐵有限公司</t>
  </si>
  <si>
    <t>89914909</t>
  </si>
  <si>
    <t>興俊機械有限公司</t>
  </si>
  <si>
    <t>86647773</t>
  </si>
  <si>
    <t>林阿泉　　　　　　　　　　　　　　　　　</t>
  </si>
  <si>
    <t>P121596068</t>
  </si>
  <si>
    <t>金富勝鋼鐵有限公司</t>
  </si>
  <si>
    <t>86095645</t>
  </si>
  <si>
    <t>華慶水箱工業股份有限公司</t>
  </si>
  <si>
    <t>97207055</t>
  </si>
  <si>
    <t>許春和　　　　　　　　　　　　　　　　　</t>
  </si>
  <si>
    <t>P100590753</t>
  </si>
  <si>
    <t>林啟釗　　　　　　　　　　　　　　　　　</t>
  </si>
  <si>
    <t>B120442855</t>
  </si>
  <si>
    <t>邱信雄　　　　　　　　　　　　　　　　　</t>
  </si>
  <si>
    <t>P121637608</t>
  </si>
  <si>
    <t>林鳳卿　　　　　　　　　　　　　　　　　</t>
  </si>
  <si>
    <t>P221607264</t>
  </si>
  <si>
    <t>築展營造股份有限公司</t>
  </si>
  <si>
    <t>45912811</t>
  </si>
  <si>
    <t>保証責任雲林縣四湖有機肥生產合作社</t>
  </si>
  <si>
    <t>14150253</t>
  </si>
  <si>
    <t>李朝當　　　　　　　　　　　　　　　　　</t>
  </si>
  <si>
    <t>P123571103</t>
  </si>
  <si>
    <t>梁紫琳　　　　　　　　　　　　　　　　　</t>
  </si>
  <si>
    <t>N221189144</t>
  </si>
  <si>
    <t>立宏鋼鐵股份有限公司</t>
  </si>
  <si>
    <t>22813852</t>
  </si>
  <si>
    <t>觀月商務休閒旅館股份有限公司</t>
  </si>
  <si>
    <t>24227267</t>
  </si>
  <si>
    <t>林玲如　　　　　　　　　　　　　　　　　</t>
  </si>
  <si>
    <t>P220549987</t>
  </si>
  <si>
    <t>台灣糖信有限公司</t>
  </si>
  <si>
    <t>24273114</t>
  </si>
  <si>
    <t>柳志雄　　　　　　　　　　　　　　　　　</t>
  </si>
  <si>
    <t>P120330575</t>
  </si>
  <si>
    <t>陳美鑾　　　　　　　　　　　　　　　　　</t>
  </si>
  <si>
    <t>P221447919</t>
  </si>
  <si>
    <t>慶懋德普有限公司</t>
  </si>
  <si>
    <t>28076233</t>
  </si>
  <si>
    <t>雲菱農機股份有限公司</t>
  </si>
  <si>
    <t>27114097</t>
  </si>
  <si>
    <t>中麒工程有限公司</t>
  </si>
  <si>
    <t>53295475</t>
  </si>
  <si>
    <t>振益貿易實業有限公司</t>
  </si>
  <si>
    <t>84418016</t>
  </si>
  <si>
    <t>大連金屬工業股份有限公司</t>
  </si>
  <si>
    <t>28582816</t>
  </si>
  <si>
    <t>齊銓貿易有限公司</t>
  </si>
  <si>
    <t>54780411</t>
  </si>
  <si>
    <t>三鼎甲能源有限公司</t>
  </si>
  <si>
    <t>54097620</t>
  </si>
  <si>
    <t>貴族實業股份有限公司</t>
  </si>
  <si>
    <t>22655544</t>
  </si>
  <si>
    <t>王瑞斌　　　　　　　　　　　　　　　　　</t>
  </si>
  <si>
    <t>P120460550</t>
  </si>
  <si>
    <t>壹會紡織股份有限公司</t>
  </si>
  <si>
    <t>27131477</t>
  </si>
  <si>
    <t>勝麗營造有限公司</t>
  </si>
  <si>
    <t>97407589</t>
  </si>
  <si>
    <t>林倉立　　　　　　　　　　　　　　　　　</t>
  </si>
  <si>
    <t>P120411011</t>
  </si>
  <si>
    <t>神農廣播股份有限公司</t>
  </si>
  <si>
    <t>84889796</t>
  </si>
  <si>
    <t>016010</t>
  </si>
  <si>
    <t>蔡鈞鋐　　　　　　　　　　　　　　　　　</t>
  </si>
  <si>
    <t>P123012725</t>
  </si>
  <si>
    <t>謝光榮　　　　　　　　　　　　　　　　　</t>
  </si>
  <si>
    <t>P120275006</t>
  </si>
  <si>
    <t>凱盛冷凍水產有限公司</t>
  </si>
  <si>
    <t>42577568</t>
  </si>
  <si>
    <t>富生農機有限公司</t>
  </si>
  <si>
    <t>53817381</t>
  </si>
  <si>
    <t>邑明開發有限公司</t>
  </si>
  <si>
    <t>55909667</t>
  </si>
  <si>
    <t>嘉楠建設股份有限公司</t>
  </si>
  <si>
    <t>54815122</t>
  </si>
  <si>
    <t>李永勝　　　　　　　　　　　　　　　　　</t>
  </si>
  <si>
    <t>P120267997</t>
  </si>
  <si>
    <t>李秀珠　　　　　　　　　　　　　　　　　</t>
  </si>
  <si>
    <t>Q220578818</t>
  </si>
  <si>
    <t>巨築建設有限公司</t>
  </si>
  <si>
    <t>55903143</t>
  </si>
  <si>
    <t>正宜建設有限公司</t>
  </si>
  <si>
    <t>42604565</t>
  </si>
  <si>
    <t>弘順建設股份有限公司</t>
  </si>
  <si>
    <t>54506982</t>
  </si>
  <si>
    <t>廖欽智　　　　　　　　　　　　　　　　　</t>
  </si>
  <si>
    <t>P121266878</t>
  </si>
  <si>
    <t>郭宥利　　　　　　　　　　　　　　　　　</t>
  </si>
  <si>
    <t>P123218049</t>
  </si>
  <si>
    <t>巽能興業股份有限公司</t>
  </si>
  <si>
    <t>45187331</t>
  </si>
  <si>
    <t>達生技有限公司</t>
  </si>
  <si>
    <t>28448086</t>
  </si>
  <si>
    <t>楊大緯　　　　　　　　　　　　　　　　　</t>
  </si>
  <si>
    <t>P123917985</t>
  </si>
  <si>
    <t>賴豊運　　　　　　　　　　　　　　　　　</t>
  </si>
  <si>
    <t>P120925449</t>
  </si>
  <si>
    <t>蕭名純　　　　　　　　　　　　　　　　　</t>
  </si>
  <si>
    <t>I200241051</t>
  </si>
  <si>
    <t>蔡孟欣　　　　　　　　　　　　　　　　　</t>
  </si>
  <si>
    <t>P120822069</t>
  </si>
  <si>
    <t>翰億現代美術有限公司</t>
  </si>
  <si>
    <t>24618519</t>
  </si>
  <si>
    <t>愛恩特科技有限公司</t>
  </si>
  <si>
    <t>56904330</t>
  </si>
  <si>
    <t>吳惠華　　　　　　　　　　　　　　　　　</t>
  </si>
  <si>
    <t>P220469117</t>
  </si>
  <si>
    <t>泰利肉品有限公司</t>
  </si>
  <si>
    <t>53263092</t>
  </si>
  <si>
    <t>宥泓創意開發股份有限公司</t>
  </si>
  <si>
    <t>28043509</t>
  </si>
  <si>
    <t>012432</t>
  </si>
  <si>
    <t>李燕翎　　　　　　　　　　　　　　　　　</t>
  </si>
  <si>
    <t>P220451802</t>
  </si>
  <si>
    <t>陳綱鴻　　　　　　　　　　　　　　　　　</t>
  </si>
  <si>
    <t>P122354911</t>
  </si>
  <si>
    <t>陳信助　　　　　　　　　　　　　　　　　</t>
  </si>
  <si>
    <t>P121324179</t>
  </si>
  <si>
    <t>聖合捷科技有限公司</t>
  </si>
  <si>
    <t>53780434</t>
  </si>
  <si>
    <t>吳明宗　　　　　　　　　　　　　　　　　</t>
  </si>
  <si>
    <t>P100556868</t>
  </si>
  <si>
    <t>廖韋智　　　　　　　　　　　　　　　　　</t>
  </si>
  <si>
    <t>P123700711</t>
  </si>
  <si>
    <t>鍾政欣　　　　　　　　　　　　　　　　　</t>
  </si>
  <si>
    <t>P123702813</t>
  </si>
  <si>
    <t>昇翊企劃有限公司</t>
  </si>
  <si>
    <t>54778560</t>
  </si>
  <si>
    <t>高顯忠　　　　　　　　　　　　　　　　　</t>
  </si>
  <si>
    <t>P120871482</t>
  </si>
  <si>
    <t>凌雪冰　　　　　　　　　　　　　　　　　</t>
  </si>
  <si>
    <t>P290005472</t>
  </si>
  <si>
    <t>林亦敏　　　　　　　　　　　　　　　　　</t>
  </si>
  <si>
    <t>P220403824</t>
  </si>
  <si>
    <t>蔡孝榛　　　　　　　　　　　　　　　　　</t>
  </si>
  <si>
    <t>E221539496</t>
  </si>
  <si>
    <t>黃福　　　　　　　　　　　　　　　　　</t>
  </si>
  <si>
    <t>P120465779</t>
  </si>
  <si>
    <t>郭月雲　　　　　　　　　　　　　　　　　</t>
  </si>
  <si>
    <t>T221719101</t>
  </si>
  <si>
    <t>雷建峰　　　　　　　　　　　　　　　　　</t>
  </si>
  <si>
    <t>P123700364</t>
  </si>
  <si>
    <t>李洪銘　　　　　　　　　　　　　　　　　</t>
  </si>
  <si>
    <t>P121095137</t>
  </si>
  <si>
    <t>張國安　　　　　　　　　　　　　　　　　</t>
  </si>
  <si>
    <t>P122501661</t>
  </si>
  <si>
    <t>林麗雪　　　　　　　　　　　　　　　　　</t>
  </si>
  <si>
    <t>P220429757</t>
  </si>
  <si>
    <t>林玟君　　　　　　　　　　　　　　　　　</t>
  </si>
  <si>
    <t>Q222494771</t>
  </si>
  <si>
    <t>十六廚房餐飲有限公司</t>
  </si>
  <si>
    <t>42939226</t>
  </si>
  <si>
    <t>旭富貿易有限公司</t>
  </si>
  <si>
    <t>56688868</t>
  </si>
  <si>
    <t>廖文轉　　　　　　　　　　　　　　　　　</t>
  </si>
  <si>
    <t>P121274709</t>
  </si>
  <si>
    <t>沈淑榕　　　　　　　　　　　　　　　　　</t>
  </si>
  <si>
    <t>P221631402</t>
  </si>
  <si>
    <t>郭美蓮　　　　　　　　　　　　　　　　　</t>
  </si>
  <si>
    <t>P290012459</t>
  </si>
  <si>
    <t>陳姿吟　　　　　　　　　　　　　　　　　</t>
  </si>
  <si>
    <t>B221691756</t>
  </si>
  <si>
    <t>范軒豪　　　　　　　　　　　　　　　　　</t>
  </si>
  <si>
    <t>P123646954</t>
  </si>
  <si>
    <t>廖苡柔　　　　　　　　　　　　　　　　　</t>
  </si>
  <si>
    <t>P220524220</t>
  </si>
  <si>
    <t>威龍建設股份有限公司</t>
  </si>
  <si>
    <t>54254894</t>
  </si>
  <si>
    <t>翁百宏　　　　　　　　　　　　　　　　　</t>
  </si>
  <si>
    <t>P123875071</t>
  </si>
  <si>
    <t>王成賓　　　　　　　　　　　　　　　　　</t>
  </si>
  <si>
    <t>P122921547</t>
  </si>
  <si>
    <t>廖美苔　　　　　　　　　　　　　　　　　</t>
  </si>
  <si>
    <t>P222118435</t>
  </si>
  <si>
    <t>鑫昌正科技有限公司</t>
  </si>
  <si>
    <t>45050433</t>
  </si>
  <si>
    <t>許世宏　　　　　　　　　　　　　　　　　</t>
  </si>
  <si>
    <t>P122758259</t>
  </si>
  <si>
    <t>許淑珠　　　　　　　　　　　　　　　　　</t>
  </si>
  <si>
    <t>P220327392</t>
  </si>
  <si>
    <t>田頭工業有限公司</t>
  </si>
  <si>
    <t>45107604</t>
  </si>
  <si>
    <t>阜椿有限公司</t>
  </si>
  <si>
    <t>85104857</t>
  </si>
  <si>
    <t>王麗穗　　　　　　　　　　　　　　　　　</t>
  </si>
  <si>
    <t>L220680668</t>
  </si>
  <si>
    <t>展昆氣體有限公司</t>
  </si>
  <si>
    <t>42753537</t>
  </si>
  <si>
    <t>顏志翰　　　　　　　　　　　　　　　　　</t>
  </si>
  <si>
    <t>P123894923</t>
  </si>
  <si>
    <t>蔡家豪　　　　　　　　　　　　　　　　　</t>
  </si>
  <si>
    <t>K121594936</t>
  </si>
  <si>
    <t>黃彥穎　　　　　　　　　　　　　　　　　</t>
  </si>
  <si>
    <t>P223442805</t>
  </si>
  <si>
    <t>御太開發建設股份有限公司</t>
  </si>
  <si>
    <t>83508480</t>
  </si>
  <si>
    <t>弘鑫開發工程有限公司</t>
  </si>
  <si>
    <t>24888273</t>
  </si>
  <si>
    <t>吳禹伸　　　　　　　　　　　　　　　　　</t>
  </si>
  <si>
    <t>Q123793940</t>
  </si>
  <si>
    <t>廣兆水電有限公司</t>
  </si>
  <si>
    <t>70726929</t>
  </si>
  <si>
    <t>常御建設有限公司</t>
  </si>
  <si>
    <t>24635904</t>
  </si>
  <si>
    <t>嘉友機電工程有限公司</t>
  </si>
  <si>
    <t>27426303</t>
  </si>
  <si>
    <t>陳徽明　　　　　　　　　　　　　　　　　</t>
  </si>
  <si>
    <t>H120269450</t>
  </si>
  <si>
    <t>皇儀建設有限公司</t>
  </si>
  <si>
    <t>83270654</t>
  </si>
  <si>
    <t>弘遠建設股份有限公司</t>
  </si>
  <si>
    <t>53998947</t>
  </si>
  <si>
    <t>橙心建設有限公司</t>
  </si>
  <si>
    <t>83222099</t>
  </si>
  <si>
    <t>廖顯文　　　　　　　　　　　　　　　　　</t>
  </si>
  <si>
    <t>P120436536</t>
  </si>
  <si>
    <t>程士福　　　　　　　　　　　　　　　　　</t>
  </si>
  <si>
    <t>P120519898</t>
  </si>
  <si>
    <t>嚴佩瑜　　　　　　　　　　　　　　　　　</t>
  </si>
  <si>
    <t>P224316439</t>
  </si>
  <si>
    <t>吳團結　　　　　　　　　　　　　　　　　</t>
  </si>
  <si>
    <t>P122275317</t>
  </si>
  <si>
    <t>泰德建設有限公司</t>
  </si>
  <si>
    <t>54992560</t>
  </si>
  <si>
    <t>沈佑展　　　　　　　　　　　　　　　　　</t>
  </si>
  <si>
    <t>P122899853</t>
  </si>
  <si>
    <t>潔緹國際貿易有限公司</t>
  </si>
  <si>
    <t>91123425</t>
  </si>
  <si>
    <t>黃志胤　　　　　　　　　　　　　　　　　</t>
  </si>
  <si>
    <t>P122908268</t>
  </si>
  <si>
    <t>和拓環保科技有限公司</t>
  </si>
  <si>
    <t>54532588</t>
  </si>
  <si>
    <t>黃蔓莉　　　　　　　　　　　　　　　　　</t>
  </si>
  <si>
    <t>P222660612</t>
  </si>
  <si>
    <t>柯進卿　　　　　　　　　　　　　　　　　</t>
  </si>
  <si>
    <t>P120981447</t>
  </si>
  <si>
    <t>吳麗香　　　　　　　　　　　　　　　　　</t>
  </si>
  <si>
    <t>N222553111</t>
  </si>
  <si>
    <t>王圳銘　　　　　　　　　　　　　　　　　</t>
  </si>
  <si>
    <t>P121367914</t>
  </si>
  <si>
    <t>鎰昌機械工程有限公司</t>
  </si>
  <si>
    <t>16338015</t>
  </si>
  <si>
    <t>朔康有限公司</t>
  </si>
  <si>
    <t>55954352</t>
  </si>
  <si>
    <t>尤如芳　　　　　　　　　　　　　　　　　</t>
  </si>
  <si>
    <t>F221939648</t>
  </si>
  <si>
    <t>林黃素霞　　　　　　　　　　　　　　　　</t>
  </si>
  <si>
    <t>P200421540</t>
  </si>
  <si>
    <t>瑞中建設有限公司</t>
  </si>
  <si>
    <t>90595397</t>
  </si>
  <si>
    <t>何家壬　　　　　　　　　　　　　　　　　</t>
  </si>
  <si>
    <t>P123332428</t>
  </si>
  <si>
    <t>林奕嘉　　　　　　　　　　　　　　　　　</t>
  </si>
  <si>
    <t>L124403727</t>
  </si>
  <si>
    <t>山林土木包工業有限公司</t>
  </si>
  <si>
    <t>83765277</t>
  </si>
  <si>
    <t>吳宗縉　　　　　　　　　　　　　　　　　</t>
  </si>
  <si>
    <t>P120815706</t>
  </si>
  <si>
    <t>魏壯祐　　　　　　　　　　　　　　　　　</t>
  </si>
  <si>
    <t>E123029008</t>
  </si>
  <si>
    <t>振瑋營造有限公司</t>
  </si>
  <si>
    <t>28562038</t>
  </si>
  <si>
    <t>林守道　　　　　　　　　　　　　　　　　</t>
  </si>
  <si>
    <t>N122448980</t>
  </si>
  <si>
    <t>許皓棠　　　　　　　　　　　　　　　　　</t>
  </si>
  <si>
    <t>P124508426</t>
  </si>
  <si>
    <t>010122</t>
  </si>
  <si>
    <t>金惠農生物科技有限公司</t>
  </si>
  <si>
    <t>24641429</t>
  </si>
  <si>
    <t>張慧嬪　　　　　　　　　　　　　　　　　</t>
  </si>
  <si>
    <t>P200883371</t>
  </si>
  <si>
    <t>勝鵬應用材料有限公司</t>
  </si>
  <si>
    <t>25012926</t>
  </si>
  <si>
    <t>禾都有限公司</t>
  </si>
  <si>
    <t>55967552</t>
  </si>
  <si>
    <t>黃玉慧　　　　　　　　　　　　　　　　　</t>
  </si>
  <si>
    <t>P222658229</t>
  </si>
  <si>
    <t>張勝涵　　　　　　　　　　　　　　　　　</t>
  </si>
  <si>
    <t>P123562677</t>
  </si>
  <si>
    <t>均朗建設有限公司</t>
  </si>
  <si>
    <t>83061087</t>
  </si>
  <si>
    <t>佳企業股份有限公司</t>
  </si>
  <si>
    <t>27831561</t>
  </si>
  <si>
    <t>崇愛興業有限公司</t>
  </si>
  <si>
    <t>53856335</t>
  </si>
  <si>
    <t>志伸股份有限公司</t>
  </si>
  <si>
    <t>04363469</t>
  </si>
  <si>
    <t>誠鋼實業股份有限公司</t>
  </si>
  <si>
    <t>31322189</t>
  </si>
  <si>
    <t>有萬科技股份有限公司</t>
  </si>
  <si>
    <t>07155339</t>
  </si>
  <si>
    <t>雷昇科技股份有限公司</t>
  </si>
  <si>
    <t>39209203</t>
  </si>
  <si>
    <t>茂網科技股份有限公司</t>
  </si>
  <si>
    <t>70562910</t>
  </si>
  <si>
    <t>喬彬企業股份有限公司</t>
  </si>
  <si>
    <t>86031684</t>
  </si>
  <si>
    <t>成冀股份有限公司</t>
  </si>
  <si>
    <t>86300316</t>
  </si>
  <si>
    <t>東光投資股份有限公司</t>
  </si>
  <si>
    <t>09468998</t>
  </si>
  <si>
    <t>新寶元投資股份有限公司</t>
  </si>
  <si>
    <t>27324452</t>
  </si>
  <si>
    <t>李俊德　　　　　　　　　　　　　　　　　</t>
  </si>
  <si>
    <t>C120230865</t>
  </si>
  <si>
    <t>昌輝電子有限公司</t>
  </si>
  <si>
    <t>53081635</t>
  </si>
  <si>
    <t>達和航運股份有限公司</t>
  </si>
  <si>
    <t>12246681</t>
  </si>
  <si>
    <t>北鑫實業有限公司</t>
  </si>
  <si>
    <t>80150796</t>
  </si>
  <si>
    <t>新保科技有限公司</t>
  </si>
  <si>
    <t>54155368</t>
  </si>
  <si>
    <t>友元電子股份有限公司</t>
  </si>
  <si>
    <t>89972344</t>
  </si>
  <si>
    <t>惟昌企業股份有限公司</t>
  </si>
  <si>
    <t>34374251</t>
  </si>
  <si>
    <t>大安九號有限公司</t>
  </si>
  <si>
    <t>42833743</t>
  </si>
  <si>
    <t>陳玉佩　　　　　　　　　　　　　　　　　</t>
  </si>
  <si>
    <t>F223647901</t>
  </si>
  <si>
    <t>嘉禾登科技有限公司</t>
  </si>
  <si>
    <t>70603876</t>
  </si>
  <si>
    <t>湘樺投資股份有限公司</t>
  </si>
  <si>
    <t>23113759</t>
  </si>
  <si>
    <t>章寶治　　　　　　　　　　　　　　　　　</t>
  </si>
  <si>
    <t>P220124631</t>
  </si>
  <si>
    <t>成達國際投資有限公司</t>
  </si>
  <si>
    <t>43882123</t>
  </si>
  <si>
    <t>山技股份有限公司</t>
  </si>
  <si>
    <t>12911186</t>
  </si>
  <si>
    <t>林春良　　　　　　　　　　　　　　　　　</t>
  </si>
  <si>
    <t>F126584838</t>
  </si>
  <si>
    <t>南建成實業有限公司</t>
  </si>
  <si>
    <t>52680582</t>
  </si>
  <si>
    <t>永揚昇有限公司</t>
  </si>
  <si>
    <t>28404756</t>
  </si>
  <si>
    <t>紀松廷　　　　　　　　　　　　　　　　　</t>
  </si>
  <si>
    <t>F125987531</t>
  </si>
  <si>
    <t>中興洋行有限公司</t>
  </si>
  <si>
    <t>54179798</t>
  </si>
  <si>
    <t>勝工程有限公司</t>
  </si>
  <si>
    <t>25064584</t>
  </si>
  <si>
    <t>克莉絲汀花卉有限公司</t>
  </si>
  <si>
    <t>89594687</t>
  </si>
  <si>
    <t>菁宏資本股份有限公司</t>
  </si>
  <si>
    <t>24951768</t>
  </si>
  <si>
    <t>宏碩資本有限公司</t>
  </si>
  <si>
    <t>24931497</t>
  </si>
  <si>
    <t>厚昇工程顧問有限公司</t>
  </si>
  <si>
    <t>86936632</t>
  </si>
  <si>
    <t>A203959923</t>
  </si>
  <si>
    <t>磐器實業有限公司</t>
  </si>
  <si>
    <t>25084266</t>
  </si>
  <si>
    <t>鍾坤旻　　　　　　　　　　　　　　　　　</t>
  </si>
  <si>
    <t>Q123074217</t>
  </si>
  <si>
    <t>楊福嬌　　　　　　　　　　　　　　　　　</t>
  </si>
  <si>
    <t>A221324008</t>
  </si>
  <si>
    <t>盧人愷　　　　　　　　　　　　　　　　　</t>
  </si>
  <si>
    <t>F124064682</t>
  </si>
  <si>
    <t>群泰開發有限公司</t>
  </si>
  <si>
    <t>66561333</t>
  </si>
  <si>
    <t>藍進年　　　　　　　　　　　　　　　　　</t>
  </si>
  <si>
    <t>F122545479</t>
  </si>
  <si>
    <t>倢睿國際租賃有限公司</t>
  </si>
  <si>
    <t>66609717</t>
  </si>
  <si>
    <t>一品國際餐飲有限公司</t>
  </si>
  <si>
    <t>42949379</t>
  </si>
  <si>
    <t>威豪國際租賃有限公司</t>
  </si>
  <si>
    <t>54319019</t>
  </si>
  <si>
    <t>百億不動產有限公司</t>
  </si>
  <si>
    <t>53331438</t>
  </si>
  <si>
    <t>大曜房屋仲介企業股份有限公司</t>
  </si>
  <si>
    <t>16152354</t>
  </si>
  <si>
    <t>沐春堂拍賣股份有限公司</t>
  </si>
  <si>
    <t>53937415</t>
  </si>
  <si>
    <t>亞洲瑞思生物科技股份有限公司</t>
  </si>
  <si>
    <t>12929762</t>
  </si>
  <si>
    <t>騏禕科技有限公司</t>
  </si>
  <si>
    <t>28224500</t>
  </si>
  <si>
    <t>永信國際興業有限公司</t>
  </si>
  <si>
    <t>24494685</t>
  </si>
  <si>
    <t>朱里昂有限公司</t>
  </si>
  <si>
    <t>82815469</t>
  </si>
  <si>
    <t>林依靜　　　　　　　　　　　　　　　　　</t>
  </si>
  <si>
    <t>F225823589</t>
  </si>
  <si>
    <t>豐勝事業有限公司</t>
  </si>
  <si>
    <t>50777857</t>
  </si>
  <si>
    <t>映樂食尚國際有限公司</t>
  </si>
  <si>
    <t>24541646</t>
  </si>
  <si>
    <t>姿靚貿易有限公司</t>
  </si>
  <si>
    <t>27576718</t>
  </si>
  <si>
    <t>台灣摩菲爾國際股份有限公司</t>
  </si>
  <si>
    <t>24312453</t>
  </si>
  <si>
    <t>綻堂文創股份有限公司</t>
  </si>
  <si>
    <t>24938055</t>
  </si>
  <si>
    <t>亨岱興業有限公司</t>
  </si>
  <si>
    <t>89256460</t>
  </si>
  <si>
    <t>許惠聿　　　　　　　　　　　　　　　　　</t>
  </si>
  <si>
    <t>F227897238</t>
  </si>
  <si>
    <t>劉金秀　　　　　　　　　　　　　　　　　</t>
  </si>
  <si>
    <t>Y200450977</t>
  </si>
  <si>
    <t>至懋國際股份有限公司</t>
  </si>
  <si>
    <t>27531121</t>
  </si>
  <si>
    <t>僑懿高級訂製服飾有限公司</t>
  </si>
  <si>
    <t>52608750</t>
  </si>
  <si>
    <t>晟晁物業管理顧問股份有限公司</t>
  </si>
  <si>
    <t>12940106</t>
  </si>
  <si>
    <t>田凱玲　　　　　　　　　　　　　　　　　</t>
  </si>
  <si>
    <t>A224442325</t>
  </si>
  <si>
    <t>台灣西方電業有限公司</t>
  </si>
  <si>
    <t>25145398</t>
  </si>
  <si>
    <t>周芷瑜　　　　　　　　　　　　　　　　　</t>
  </si>
  <si>
    <t>E223023295</t>
  </si>
  <si>
    <t>森活館室內裝修有限公司</t>
  </si>
  <si>
    <t>50897425</t>
  </si>
  <si>
    <t>務實管理顧問股份有限公司</t>
  </si>
  <si>
    <t>89472137</t>
  </si>
  <si>
    <t>蕭麗華　　　　　　　　　　　　　　　　　</t>
  </si>
  <si>
    <t>U221365793</t>
  </si>
  <si>
    <t>山力企業有限公司</t>
  </si>
  <si>
    <t>27823345</t>
  </si>
  <si>
    <t>林慶義　　　　　　　　　　　　　　　　　</t>
  </si>
  <si>
    <t>P122347416</t>
  </si>
  <si>
    <t>登豐室內裝修有限公司</t>
  </si>
  <si>
    <t>16864760</t>
  </si>
  <si>
    <t>仁楷國際有限公司</t>
  </si>
  <si>
    <t>52237435</t>
  </si>
  <si>
    <t>禾億開發有限公司</t>
  </si>
  <si>
    <t>23917855</t>
  </si>
  <si>
    <t>豪華大戲院股份有限公司</t>
  </si>
  <si>
    <t>03539102</t>
  </si>
  <si>
    <t>葉愛萍　　　　　　　　　　　　　　　　　</t>
  </si>
  <si>
    <t>A290086055</t>
  </si>
  <si>
    <t>將捷建設股份有限公司</t>
  </si>
  <si>
    <t>24279412</t>
  </si>
  <si>
    <t>氛圍室內裝修有限公司</t>
  </si>
  <si>
    <t>24550314</t>
  </si>
  <si>
    <t>曾偉峰　　　　　　　　　　　　　　　　　</t>
  </si>
  <si>
    <t>F125893338</t>
  </si>
  <si>
    <t>京實股份有限公司</t>
  </si>
  <si>
    <t>83074549</t>
  </si>
  <si>
    <t>佳瑞建設股份有限公司</t>
  </si>
  <si>
    <t>16570630</t>
  </si>
  <si>
    <t>摩爾證券投資顧問股份有限公司</t>
  </si>
  <si>
    <t>85131192</t>
  </si>
  <si>
    <t>挺竣工程有限公司</t>
  </si>
  <si>
    <t>22328438</t>
  </si>
  <si>
    <t>徐鉑顥　　　　　　　　　　　　　　　　　</t>
  </si>
  <si>
    <t>B122598298</t>
  </si>
  <si>
    <t>沂利有限公司</t>
  </si>
  <si>
    <t>55768441</t>
  </si>
  <si>
    <t>立基投資有限公司</t>
  </si>
  <si>
    <t>45904235</t>
  </si>
  <si>
    <t>張飛創意行銷有限公司</t>
  </si>
  <si>
    <t>28879280</t>
  </si>
  <si>
    <t>維信塑膠股份有限公司</t>
  </si>
  <si>
    <t>33852557</t>
  </si>
  <si>
    <t>中福營造股份有限公司</t>
  </si>
  <si>
    <t>31126911</t>
  </si>
  <si>
    <t>新禾股份有限公司</t>
  </si>
  <si>
    <t>22822634</t>
  </si>
  <si>
    <t>台北馥敦飯店股份有限公司</t>
  </si>
  <si>
    <t>13082118</t>
  </si>
  <si>
    <t>宜記國際股份有限公司</t>
  </si>
  <si>
    <t>22872079</t>
  </si>
  <si>
    <t>泉木實業有限公司</t>
  </si>
  <si>
    <t>04414517</t>
  </si>
  <si>
    <t>嘉木興企業有限公司</t>
  </si>
  <si>
    <t>70396130</t>
  </si>
  <si>
    <t>禾聯股份有限公司</t>
  </si>
  <si>
    <t>16597791</t>
  </si>
  <si>
    <t>漢剛機械有限公司</t>
  </si>
  <si>
    <t>04500219</t>
  </si>
  <si>
    <t>鼎贊開發股份有限公司</t>
  </si>
  <si>
    <t>24243359</t>
  </si>
  <si>
    <t>榮錸興業有限公司</t>
  </si>
  <si>
    <t>80205764</t>
  </si>
  <si>
    <t>怡軒投資股份有限公司</t>
  </si>
  <si>
    <t>28688584</t>
  </si>
  <si>
    <t>綠舞觀光飯店股份有限公司</t>
  </si>
  <si>
    <t>12822749</t>
  </si>
  <si>
    <t>文鋒實業股份有限公司</t>
  </si>
  <si>
    <t>22193918</t>
  </si>
  <si>
    <t>亞太藥業有限公司</t>
  </si>
  <si>
    <t>12967343</t>
  </si>
  <si>
    <t>德林建設股份有限公司</t>
  </si>
  <si>
    <t>09468603</t>
  </si>
  <si>
    <t>展騰投資股份有限公司</t>
  </si>
  <si>
    <t>53697576</t>
  </si>
  <si>
    <t>久久國際地產開發有限公司</t>
  </si>
  <si>
    <t>54181416</t>
  </si>
  <si>
    <t>東濂和光有限公司</t>
  </si>
  <si>
    <t>25125365</t>
  </si>
  <si>
    <t>亞昕國際飯店股份有限公司</t>
  </si>
  <si>
    <t>66294370</t>
  </si>
  <si>
    <t>兩畝田健康事業有限公司</t>
  </si>
  <si>
    <t>28857574</t>
  </si>
  <si>
    <t>福茂開發股份有限公司</t>
  </si>
  <si>
    <t>28137098</t>
  </si>
  <si>
    <t>澄意行銷有限公司</t>
  </si>
  <si>
    <t>24744728</t>
  </si>
  <si>
    <t>源做視覺整合設計有限公司</t>
  </si>
  <si>
    <t>25116507</t>
  </si>
  <si>
    <t>蕙君室內裝修有限公司</t>
  </si>
  <si>
    <t>01813687</t>
  </si>
  <si>
    <t>德昇建設股份有限公司</t>
  </si>
  <si>
    <t>52556471</t>
  </si>
  <si>
    <t>宏祐國際股份有限公司</t>
  </si>
  <si>
    <t>12952931</t>
  </si>
  <si>
    <t>宮韻雅　　　　　　　　　　　　　　　　　</t>
  </si>
  <si>
    <t>A226853666</t>
  </si>
  <si>
    <t>億發生物科技股份有限公司</t>
  </si>
  <si>
    <t>52454066</t>
  </si>
  <si>
    <t>世達建設股份有限公司</t>
  </si>
  <si>
    <t>86692707</t>
  </si>
  <si>
    <t>龍霖開發建設股份有限公司</t>
  </si>
  <si>
    <t>69738335</t>
  </si>
  <si>
    <t>天喜國際時尚股份有限公司</t>
  </si>
  <si>
    <t>28691321</t>
  </si>
  <si>
    <t>台拓消防實業有限公司</t>
  </si>
  <si>
    <t>22156060</t>
  </si>
  <si>
    <t>大瀚國際開發股份有限公司</t>
  </si>
  <si>
    <t>53124888</t>
  </si>
  <si>
    <t>陳力瑜　　　　　　　　　　　　　　　　　</t>
  </si>
  <si>
    <t>A226125032</t>
  </si>
  <si>
    <t>宏洋環控科技股份有限公司</t>
  </si>
  <si>
    <t>27896901</t>
  </si>
  <si>
    <t>F124669061</t>
  </si>
  <si>
    <t>太合圖興業有限公司</t>
  </si>
  <si>
    <t>24466668</t>
  </si>
  <si>
    <t>通宇投資股份有限公司</t>
  </si>
  <si>
    <t>42633127</t>
  </si>
  <si>
    <t>信華開發股份有限公司</t>
  </si>
  <si>
    <t>47088147</t>
  </si>
  <si>
    <t>吉馬行銷有限公司</t>
  </si>
  <si>
    <t>82901675</t>
  </si>
  <si>
    <t>大宇傳播股份有限公司</t>
  </si>
  <si>
    <t>97094290</t>
  </si>
  <si>
    <t>希羅亞旅行社股份有限公司</t>
  </si>
  <si>
    <t>43871553</t>
  </si>
  <si>
    <t>數趨廣告媒體有限公司</t>
  </si>
  <si>
    <t>52491962</t>
  </si>
  <si>
    <t>周偉賢　　　　　　　　　　　　　　　　　</t>
  </si>
  <si>
    <t>Q100343728</t>
  </si>
  <si>
    <t>劉文參　　　　　　　　　　　　　　　　　</t>
  </si>
  <si>
    <t>T123984257</t>
  </si>
  <si>
    <t>周筵川　　　　　　　　　　　　　　　　　</t>
  </si>
  <si>
    <t>F124428275</t>
  </si>
  <si>
    <t>木妮答有限公司</t>
  </si>
  <si>
    <t>27747348</t>
  </si>
  <si>
    <t>大博數據科技有限公司</t>
  </si>
  <si>
    <t>52944395</t>
  </si>
  <si>
    <t>廖炳欽　　　　　　　　　　　　　　　　　</t>
  </si>
  <si>
    <t>A121927856</t>
  </si>
  <si>
    <t>許淑雯　　　　　　　　　　　　　　　　　</t>
  </si>
  <si>
    <t>F223588461</t>
  </si>
  <si>
    <t>歐克實業有限公司</t>
  </si>
  <si>
    <t>82912764</t>
  </si>
  <si>
    <t>香港阿一鮑魚股份有限公司</t>
  </si>
  <si>
    <t>24667546</t>
  </si>
  <si>
    <t>俊達成工程有限公司</t>
  </si>
  <si>
    <t>84376705</t>
  </si>
  <si>
    <t>道誠國際有限公司</t>
  </si>
  <si>
    <t>24386124</t>
  </si>
  <si>
    <t>護麗媄企業有限公司</t>
  </si>
  <si>
    <t>70368057</t>
  </si>
  <si>
    <t>暄彩貿易有限公司</t>
  </si>
  <si>
    <t>42855507</t>
  </si>
  <si>
    <t>鑫虹科技股份有限公司</t>
  </si>
  <si>
    <t>24938560</t>
  </si>
  <si>
    <t>嶺南國際有限公司</t>
  </si>
  <si>
    <t>24337047</t>
  </si>
  <si>
    <t>陳立人　　　　　　　　　　　　　　　　　</t>
  </si>
  <si>
    <t>A120724048</t>
  </si>
  <si>
    <t>周翊帆　　　　　　　　　　　　　　　　　</t>
  </si>
  <si>
    <t>A126167681</t>
  </si>
  <si>
    <t>欣見健康管理顧問有限公司</t>
  </si>
  <si>
    <t>85012864</t>
  </si>
  <si>
    <t>大塊企業有限公司</t>
  </si>
  <si>
    <t>24768761</t>
  </si>
  <si>
    <t>翌升企業有限公司</t>
  </si>
  <si>
    <t>22362420</t>
  </si>
  <si>
    <t>原流科技有限公司</t>
  </si>
  <si>
    <t>42640437</t>
  </si>
  <si>
    <t>睿德資訊有限公司</t>
  </si>
  <si>
    <t>53326483</t>
  </si>
  <si>
    <t>金陵開發股份有限公司</t>
  </si>
  <si>
    <t>80183895</t>
  </si>
  <si>
    <t>志亞通商股份有限公司</t>
  </si>
  <si>
    <t>36518752</t>
  </si>
  <si>
    <t>欣霖工程顧問股份有限公司</t>
  </si>
  <si>
    <t>23984170</t>
  </si>
  <si>
    <t>夆碩股份有限公司</t>
  </si>
  <si>
    <t>12744890</t>
  </si>
  <si>
    <t>宜家事業有限公司</t>
  </si>
  <si>
    <t>24930928</t>
  </si>
  <si>
    <t>凡音文化有限公司</t>
  </si>
  <si>
    <t>24312593</t>
  </si>
  <si>
    <t>麋特有限公司</t>
  </si>
  <si>
    <t>50751857</t>
  </si>
  <si>
    <t>鉅醫療器材有限公司</t>
  </si>
  <si>
    <t>54771481</t>
  </si>
  <si>
    <t>宜客菈國際貿易股份有限公司</t>
  </si>
  <si>
    <t>82869268</t>
  </si>
  <si>
    <t>邱育蓮　　　　　　　　　　　　　　　　　</t>
  </si>
  <si>
    <t>U221838648</t>
  </si>
  <si>
    <t>潘頌美　　　　　　　　　　　　　　　　　</t>
  </si>
  <si>
    <t>F225987999</t>
  </si>
  <si>
    <t>德謙建設股份有限公司</t>
  </si>
  <si>
    <t>42822056</t>
  </si>
  <si>
    <t>大平台電商有限公司</t>
  </si>
  <si>
    <t>52556330</t>
  </si>
  <si>
    <t>翁靖淑　　　　　　　　　　　　　　　　　</t>
  </si>
  <si>
    <t>Q221584490</t>
  </si>
  <si>
    <t>聯勤建設實業股份有限公司</t>
  </si>
  <si>
    <t>80240946</t>
  </si>
  <si>
    <t>賴義明　　　　　　　　　　　　　　　　　</t>
  </si>
  <si>
    <t>F123900223</t>
  </si>
  <si>
    <t>翁義豐　　　　　　　　　　　　　　　　　</t>
  </si>
  <si>
    <t>F120958521</t>
  </si>
  <si>
    <t>鋐霖科技事業有限公司</t>
  </si>
  <si>
    <t>54181773</t>
  </si>
  <si>
    <t>元義環保有限公司</t>
  </si>
  <si>
    <t>29161476</t>
  </si>
  <si>
    <t>大瀚環球商務中心有限公司</t>
  </si>
  <si>
    <t>84272434</t>
  </si>
  <si>
    <t>雨揚科技股份有限公司</t>
  </si>
  <si>
    <t>12663171</t>
  </si>
  <si>
    <t>014566</t>
  </si>
  <si>
    <t>米特交通運輸股份有限公司</t>
  </si>
  <si>
    <t>35877364</t>
  </si>
  <si>
    <t>泰豐貿易股份有限公司</t>
  </si>
  <si>
    <t>11586900</t>
  </si>
  <si>
    <t>世文投資股份有限公司</t>
  </si>
  <si>
    <t>28544383</t>
  </si>
  <si>
    <t>瀚宇興業有限公司</t>
  </si>
  <si>
    <t>54182978</t>
  </si>
  <si>
    <t>起埕轉禾生活股份有限公司</t>
  </si>
  <si>
    <t>82844984</t>
  </si>
  <si>
    <t>慶小福食品企業社江智惠　　　　　　　　　</t>
  </si>
  <si>
    <t>A227834147</t>
  </si>
  <si>
    <t>于晏淩　　　　　　　　　　　　　　　　　</t>
  </si>
  <si>
    <t>F224843158</t>
  </si>
  <si>
    <t>陳玫諠　　　　　　　　　　　　　　　　　</t>
  </si>
  <si>
    <t>G220258323</t>
  </si>
  <si>
    <t>崴熯有限公司</t>
  </si>
  <si>
    <t>50773682</t>
  </si>
  <si>
    <t>黃愛琪　　　　　　　　　　　　　　　　　</t>
  </si>
  <si>
    <t>F220950572</t>
  </si>
  <si>
    <t>施信達　　　　　　　　　　　　　　　　　</t>
  </si>
  <si>
    <t>A126374382</t>
  </si>
  <si>
    <t>宏業資通有限公司</t>
  </si>
  <si>
    <t>82828078</t>
  </si>
  <si>
    <t>黃子陽　　　　　　　　　　　　　　　　　</t>
  </si>
  <si>
    <t>A120384544</t>
  </si>
  <si>
    <t>無人系統加速器有限公司</t>
  </si>
  <si>
    <t>83143264</t>
  </si>
  <si>
    <t>創生活網路科技股份有限公司</t>
  </si>
  <si>
    <t>43943085</t>
  </si>
  <si>
    <t>大暉有限公司</t>
  </si>
  <si>
    <t>83568326</t>
  </si>
  <si>
    <t>湠臺灣電影股份有限公司</t>
  </si>
  <si>
    <t>82920764</t>
  </si>
  <si>
    <t>用心製作食品有限公司</t>
  </si>
  <si>
    <t>50868907</t>
  </si>
  <si>
    <t>建和國際開發有限公司</t>
  </si>
  <si>
    <t>24693896</t>
  </si>
  <si>
    <t>黛比澍股份有限公司</t>
  </si>
  <si>
    <t>53743332</t>
  </si>
  <si>
    <t>寶鼎再生水股份有限公司</t>
  </si>
  <si>
    <t>90202843</t>
  </si>
  <si>
    <t>貳樓美食股份有限公司</t>
  </si>
  <si>
    <t>24314831</t>
  </si>
  <si>
    <t>西門大飯店有限公司</t>
  </si>
  <si>
    <t>04243330</t>
  </si>
  <si>
    <t>兆永投資股份有限公司</t>
  </si>
  <si>
    <t>83239036</t>
  </si>
  <si>
    <t>邑軒實業股份有限公司</t>
  </si>
  <si>
    <t>53857123</t>
  </si>
  <si>
    <t>中儀科技股份有限公司</t>
  </si>
  <si>
    <t>30983231</t>
  </si>
  <si>
    <t>偉康股份有限公司</t>
  </si>
  <si>
    <t>23229317</t>
  </si>
  <si>
    <t>景笙有限公司</t>
  </si>
  <si>
    <t>52409627</t>
  </si>
  <si>
    <t>立業印刷設計有限公司</t>
  </si>
  <si>
    <t>83420443</t>
  </si>
  <si>
    <t>琦理國際有限公司</t>
  </si>
  <si>
    <t>50987729</t>
  </si>
  <si>
    <t>伯佳投資有限公司</t>
  </si>
  <si>
    <t>93637266</t>
  </si>
  <si>
    <t>禾發企業股份有限公司</t>
  </si>
  <si>
    <t>83303590</t>
  </si>
  <si>
    <t>星奕貿易有限公司</t>
  </si>
  <si>
    <t>94257616</t>
  </si>
  <si>
    <t>秋葉園有限公司</t>
  </si>
  <si>
    <t>24962940</t>
  </si>
  <si>
    <t>旭錦能源有限公司</t>
  </si>
  <si>
    <t>90501906</t>
  </si>
  <si>
    <t>儷萊旅館股份有限公司</t>
  </si>
  <si>
    <t>05716270</t>
  </si>
  <si>
    <t>尚諾奈國際股份有限公司</t>
  </si>
  <si>
    <t>86911294</t>
  </si>
  <si>
    <t>霆鋒實業股份有限公司</t>
  </si>
  <si>
    <t>84338365</t>
  </si>
  <si>
    <t>國城建設股份有限公司</t>
  </si>
  <si>
    <t>85974475</t>
  </si>
  <si>
    <t>長漢營造工程股份有限公司</t>
  </si>
  <si>
    <t>22826343</t>
  </si>
  <si>
    <t>科隆國際生物科技股份有限公司</t>
  </si>
  <si>
    <t>70419078</t>
  </si>
  <si>
    <t>台灣海昌國際水產有限公司</t>
  </si>
  <si>
    <t>80374959</t>
  </si>
  <si>
    <t>岱暉股份有限公司</t>
  </si>
  <si>
    <t>04884926</t>
  </si>
  <si>
    <t>方家賢　　　　　　　　　　　　　　　　　</t>
  </si>
  <si>
    <t>S121674515</t>
  </si>
  <si>
    <t>林美秀　　　　　　　　　　　　　　　　　</t>
  </si>
  <si>
    <t>E220523725</t>
  </si>
  <si>
    <t>三田開發有限公司</t>
  </si>
  <si>
    <t>28068206</t>
  </si>
  <si>
    <t>卓洋國際顧問有限公司</t>
  </si>
  <si>
    <t>53570280</t>
  </si>
  <si>
    <t>同元機械工程有限公司</t>
  </si>
  <si>
    <t>86655920</t>
  </si>
  <si>
    <t>怡和國際股份有限公司</t>
  </si>
  <si>
    <t>24455135</t>
  </si>
  <si>
    <t>日友水產股份有限公司</t>
  </si>
  <si>
    <t>22000270</t>
  </si>
  <si>
    <t>加泓實業股份有限公司</t>
  </si>
  <si>
    <t>27696501</t>
  </si>
  <si>
    <t>樂客生活事業股份有限公司</t>
  </si>
  <si>
    <t>59094968</t>
  </si>
  <si>
    <t>成隆漁業股份有限公司</t>
  </si>
  <si>
    <t>22660336</t>
  </si>
  <si>
    <t>黃秋章　　　　　　　　　　　　　　　　　</t>
  </si>
  <si>
    <t>S120454653</t>
  </si>
  <si>
    <t>壬維興業有限公司</t>
  </si>
  <si>
    <t>24515788</t>
  </si>
  <si>
    <t>詹淳　　　　　　　　　　　　　　　　　</t>
  </si>
  <si>
    <t>P220901923</t>
  </si>
  <si>
    <t>沈賜海　　　　　　　　　　　　　　　　　</t>
  </si>
  <si>
    <t>R122972822</t>
  </si>
  <si>
    <t>許郁琪　　　　　　　　　　　　　　　　　</t>
  </si>
  <si>
    <t>S224168776</t>
  </si>
  <si>
    <t>聯揚國際開發有限公司</t>
  </si>
  <si>
    <t>12989536</t>
  </si>
  <si>
    <t>橋森室內設計有限公司</t>
  </si>
  <si>
    <t>59165858</t>
  </si>
  <si>
    <t>王志華　　　　　　　　　　　　　　　　　</t>
  </si>
  <si>
    <t>T122646043</t>
  </si>
  <si>
    <t>高晟地產有限公司</t>
  </si>
  <si>
    <t>24672506</t>
  </si>
  <si>
    <t>上閎國際實業有限公司</t>
  </si>
  <si>
    <t>59346520</t>
  </si>
  <si>
    <t>蘇資傑　　　　　　　　　　　　　　　　　</t>
  </si>
  <si>
    <t>S123635776</t>
  </si>
  <si>
    <t>李正偉　　　　　　　　　　　　　　　　　</t>
  </si>
  <si>
    <t>S122452282</t>
  </si>
  <si>
    <t>祐廣企業有限公司</t>
  </si>
  <si>
    <t>42812682</t>
  </si>
  <si>
    <t>立大通運有限公司</t>
  </si>
  <si>
    <t>53592290</t>
  </si>
  <si>
    <t>喬本生醫股份有限公司</t>
  </si>
  <si>
    <t>29184631</t>
  </si>
  <si>
    <t>超美建設股份有限公司</t>
  </si>
  <si>
    <t>27706607</t>
  </si>
  <si>
    <t>隆洋廣告事業有限公司</t>
  </si>
  <si>
    <t>27212689</t>
  </si>
  <si>
    <t>孫春美　　　　　　　　　　　　　　　　　</t>
  </si>
  <si>
    <t>E201717476</t>
  </si>
  <si>
    <t>陳宗塍　　　　　　　　　　　　　　　　　</t>
  </si>
  <si>
    <t>E123377652</t>
  </si>
  <si>
    <t>陳東義　　　　　　　　　　　　　　　　　</t>
  </si>
  <si>
    <t>P120319889</t>
  </si>
  <si>
    <t>太嘉資訊有限公司</t>
  </si>
  <si>
    <t>13148646</t>
  </si>
  <si>
    <t>藏賦實業有限公司</t>
  </si>
  <si>
    <t>42818905</t>
  </si>
  <si>
    <t>張議今　　　　　　　　　　　　　　　　　</t>
  </si>
  <si>
    <t>E224590482</t>
  </si>
  <si>
    <t>張永鋐　　　　　　　　　　　　　　　　　</t>
  </si>
  <si>
    <t>K121739962</t>
  </si>
  <si>
    <t>張佳惠　　　　　　　　　　　　　　　　　</t>
  </si>
  <si>
    <t>Q222626102</t>
  </si>
  <si>
    <t>蔡滄圍　　　　　　　　　　　　　　　　　</t>
  </si>
  <si>
    <t>K101601010</t>
  </si>
  <si>
    <t>羅蔚然　　　　　　　　　　　　　　　　　</t>
  </si>
  <si>
    <t>S124303059</t>
  </si>
  <si>
    <t>陳映慈　　　　　　　　　　　　　　　　　</t>
  </si>
  <si>
    <t>S223306496</t>
  </si>
  <si>
    <t>魏思凱珠寶鑑定顧問有限公司</t>
  </si>
  <si>
    <t>84732654</t>
  </si>
  <si>
    <t>廣阜有限公司</t>
  </si>
  <si>
    <t>85073117</t>
  </si>
  <si>
    <t>吳振榮　　　　　　　　　　　　　　　　　</t>
  </si>
  <si>
    <t>R122618136</t>
  </si>
  <si>
    <t>莊肆帝　　　　　　　　　　　　　　　　　</t>
  </si>
  <si>
    <t>S123468739</t>
  </si>
  <si>
    <t>彭斐琳　　　　　　　　　　　　　　　　　</t>
  </si>
  <si>
    <t>E223314979</t>
  </si>
  <si>
    <t>張馨方　　　　　　　　　　　　　　　　　</t>
  </si>
  <si>
    <t>E224363654</t>
  </si>
  <si>
    <t>雍茂有限公司</t>
  </si>
  <si>
    <t>85033930</t>
  </si>
  <si>
    <t>豐紀食品有限公司</t>
  </si>
  <si>
    <t>28601763</t>
  </si>
  <si>
    <t>昶宏電機工程有限公司</t>
  </si>
  <si>
    <t>86064447</t>
  </si>
  <si>
    <t>鈺興建設股份有限公司</t>
  </si>
  <si>
    <t>83192779</t>
  </si>
  <si>
    <t>李靜宜　　　　　　　　　　　　　　　　　</t>
  </si>
  <si>
    <t>S222860768</t>
  </si>
  <si>
    <t>王泰和　　　　　　　　　　　　　　　　　</t>
  </si>
  <si>
    <t>T122337790</t>
  </si>
  <si>
    <t>吳鳳仙　　　　　　　　　　　　　　　　　</t>
  </si>
  <si>
    <t>Q221688331</t>
  </si>
  <si>
    <t>賴怡婷　　　　　　　　　　　　　　　　　</t>
  </si>
  <si>
    <t>T223751321</t>
  </si>
  <si>
    <t>黃珮綸　　　　　　　　　　　　　　　　　</t>
  </si>
  <si>
    <t>E221158571</t>
  </si>
  <si>
    <t>郭明節　　　　　　　　　　　　　　　　　</t>
  </si>
  <si>
    <t>S122704423</t>
  </si>
  <si>
    <t>李志誠　　　　　　　　　　　　　　　　　</t>
  </si>
  <si>
    <t>S123212399</t>
  </si>
  <si>
    <t>楊雯鈞　　　　　　　　　　　　　　　　　</t>
  </si>
  <si>
    <t>S222549988</t>
  </si>
  <si>
    <t>張家誠　　　　　　　　　　　　　　　　　</t>
  </si>
  <si>
    <t>N125133208</t>
  </si>
  <si>
    <t>何章華　　　　　　　　　　　　　　　　　</t>
  </si>
  <si>
    <t>D120171004</t>
  </si>
  <si>
    <t>抓漏將軍工程有限公司</t>
  </si>
  <si>
    <t>53581131</t>
  </si>
  <si>
    <t>翡麗婚紗攝影有限公司</t>
  </si>
  <si>
    <t>28591499</t>
  </si>
  <si>
    <t>胡　　　　　　　　　　　　　　　　　</t>
  </si>
  <si>
    <t>T123763338</t>
  </si>
  <si>
    <t>墨凡股份有限公司</t>
  </si>
  <si>
    <t>54630005</t>
  </si>
  <si>
    <t>林姿璇　　　　　　　　　　　　　　　　　</t>
  </si>
  <si>
    <t>S223104447</t>
  </si>
  <si>
    <t>丞豐展覽有限公司</t>
  </si>
  <si>
    <t>53070026</t>
  </si>
  <si>
    <t>怡和國際能源股份有限公司</t>
  </si>
  <si>
    <t>59330169</t>
  </si>
  <si>
    <t>日傑國貿有限公司</t>
  </si>
  <si>
    <t>91107065</t>
  </si>
  <si>
    <t>大好生活股份有限公司</t>
  </si>
  <si>
    <t>42810559</t>
  </si>
  <si>
    <t>競新國際有限公司</t>
  </si>
  <si>
    <t>90635573</t>
  </si>
  <si>
    <t>正德建設股份有限公司</t>
  </si>
  <si>
    <t>27428225</t>
  </si>
  <si>
    <t>柯丁萍　　　　　　　　　　　　　　　　　</t>
  </si>
  <si>
    <t>A220997614</t>
  </si>
  <si>
    <t>旭光科國際有限公司</t>
  </si>
  <si>
    <t>59341145</t>
  </si>
  <si>
    <t>磐石生活科技有限公司</t>
  </si>
  <si>
    <t>90383746</t>
  </si>
  <si>
    <t>台灣松尾股份有限公司</t>
  </si>
  <si>
    <t>81441800</t>
  </si>
  <si>
    <t>瑞橋室內裝修有限公司</t>
  </si>
  <si>
    <t>90173684</t>
  </si>
  <si>
    <t>展裕精密有限公司</t>
  </si>
  <si>
    <t>42800068</t>
  </si>
  <si>
    <t>紘勝交通股份有限公司</t>
  </si>
  <si>
    <t>55990152</t>
  </si>
  <si>
    <t>春上建設有限公司</t>
  </si>
  <si>
    <t>45122648</t>
  </si>
  <si>
    <t>百匯集有限公司</t>
  </si>
  <si>
    <t>24987674</t>
  </si>
  <si>
    <t>陳士瑜　　　　　　　　　　　　　　　　　</t>
  </si>
  <si>
    <t>E122826165</t>
  </si>
  <si>
    <t>聯上墾丁股份有限公司</t>
  </si>
  <si>
    <t>54333574</t>
  </si>
  <si>
    <t>富佾實業有限公司</t>
  </si>
  <si>
    <t>93513005</t>
  </si>
  <si>
    <t>崇有實業有限公司</t>
  </si>
  <si>
    <t>53573596</t>
  </si>
  <si>
    <t>高大水產有限公司</t>
  </si>
  <si>
    <t>54634847</t>
  </si>
  <si>
    <t>寶豐能源科技有限公司</t>
  </si>
  <si>
    <t>42798035</t>
  </si>
  <si>
    <t>新宿建設有限公司</t>
  </si>
  <si>
    <t>13189511</t>
  </si>
  <si>
    <t>佳華建設股份有限公司</t>
  </si>
  <si>
    <t>23473923</t>
  </si>
  <si>
    <t>浩瀚營造股份有限公司</t>
  </si>
  <si>
    <t>23979296</t>
  </si>
  <si>
    <t>大朋電子工業股份有限公司</t>
  </si>
  <si>
    <t>84244705</t>
  </si>
  <si>
    <t>揚銘建設股份有限公司</t>
  </si>
  <si>
    <t>16930276</t>
  </si>
  <si>
    <t>新店客運股份有限公司</t>
  </si>
  <si>
    <t>33846205</t>
  </si>
  <si>
    <t>富登實業有限公司</t>
  </si>
  <si>
    <t>34314796</t>
  </si>
  <si>
    <t>長新科技股份有限公司</t>
  </si>
  <si>
    <t>22639622</t>
  </si>
  <si>
    <t>佳泰企業有限公司</t>
  </si>
  <si>
    <t>84281671</t>
  </si>
  <si>
    <t>劉建東股份有限公司</t>
  </si>
  <si>
    <t>86358962</t>
  </si>
  <si>
    <t>連展科技股份有限公司</t>
  </si>
  <si>
    <t>22248651</t>
  </si>
  <si>
    <t>國高股份有限公司</t>
  </si>
  <si>
    <t>28134178</t>
  </si>
  <si>
    <t>合盛室內設計工程有限公司</t>
  </si>
  <si>
    <t>86331964</t>
  </si>
  <si>
    <t>奧立科技能源股份有限公司</t>
  </si>
  <si>
    <t>16037019</t>
  </si>
  <si>
    <t>興業醬菜股份有限公司</t>
  </si>
  <si>
    <t>33826307</t>
  </si>
  <si>
    <t>九閣商務旅館股份有限公司</t>
  </si>
  <si>
    <t>24214185</t>
  </si>
  <si>
    <t>承甫科技工業股份有限公司</t>
  </si>
  <si>
    <t>34449921</t>
  </si>
  <si>
    <t>維格生技有限公司</t>
  </si>
  <si>
    <t>12692083</t>
  </si>
  <si>
    <t>晁勗科技有限公司</t>
  </si>
  <si>
    <t>27960570</t>
  </si>
  <si>
    <t>簡長慶資產管理股份有限公司</t>
  </si>
  <si>
    <t>29136907</t>
  </si>
  <si>
    <t>凱仕開發股份有限公司</t>
  </si>
  <si>
    <t>23452954</t>
  </si>
  <si>
    <t>富威科技股份有限公司</t>
  </si>
  <si>
    <t>27249031</t>
  </si>
  <si>
    <t>林勢元　　　　　　　　　　　　　　　　　</t>
  </si>
  <si>
    <t>A129276132</t>
  </si>
  <si>
    <t>合銘建設股份有限公司</t>
  </si>
  <si>
    <t>80406354</t>
  </si>
  <si>
    <t>名隆汽車股份有限公司</t>
  </si>
  <si>
    <t>16995376</t>
  </si>
  <si>
    <t>東爵企業有限公司</t>
  </si>
  <si>
    <t>23044064</t>
  </si>
  <si>
    <t>光倫電子股份有限公司</t>
  </si>
  <si>
    <t>22626859</t>
  </si>
  <si>
    <t>文浩實業有限公司</t>
  </si>
  <si>
    <t>22327542</t>
  </si>
  <si>
    <t>綜彩旅行社有限公司</t>
  </si>
  <si>
    <t>27560645</t>
  </si>
  <si>
    <t>大象營養生技股份有限公司</t>
  </si>
  <si>
    <t>53199374</t>
  </si>
  <si>
    <t>有乾吉購股份有限公司</t>
  </si>
  <si>
    <t>28190070</t>
  </si>
  <si>
    <t>艾陽科技股份有限公司</t>
  </si>
  <si>
    <t>24698626</t>
  </si>
  <si>
    <t>合隆工業社陳三郎</t>
  </si>
  <si>
    <t>14880548</t>
  </si>
  <si>
    <t>恩恩寶貝嬰童用品企業社</t>
  </si>
  <si>
    <t>38471705</t>
  </si>
  <si>
    <t>國年投資有限公司</t>
  </si>
  <si>
    <t>24573371</t>
  </si>
  <si>
    <t>臻榮投資股份有限公司</t>
  </si>
  <si>
    <t>28859480</t>
  </si>
  <si>
    <t>國賓大建設股份有限公司</t>
  </si>
  <si>
    <t>25112798</t>
  </si>
  <si>
    <t>戴源成　　　　　　　　　　　　　　　　　</t>
  </si>
  <si>
    <t>F125452800</t>
  </si>
  <si>
    <t>紘暘科技企業有限公司</t>
  </si>
  <si>
    <t>42737798</t>
  </si>
  <si>
    <t>昇峰建設股份有限公司</t>
  </si>
  <si>
    <t>66656979</t>
  </si>
  <si>
    <t>豪饌鐵板燒</t>
  </si>
  <si>
    <t>72668832</t>
  </si>
  <si>
    <t>辛建成　　　　　　　　　　　　　　　　　</t>
  </si>
  <si>
    <t>A120761130</t>
  </si>
  <si>
    <t>旺朗福國際行銷有限公司</t>
  </si>
  <si>
    <t>54271612</t>
  </si>
  <si>
    <t>冠金國際顧問有限公司</t>
  </si>
  <si>
    <t>30019913</t>
  </si>
  <si>
    <t>衡雅光學有限公司</t>
  </si>
  <si>
    <t>53734740</t>
  </si>
  <si>
    <t>也是設計有限公司</t>
  </si>
  <si>
    <t>53521140</t>
  </si>
  <si>
    <t>銘品室內裝修有限公司</t>
  </si>
  <si>
    <t>16582615</t>
  </si>
  <si>
    <t>法采裝潢工程有限公司</t>
  </si>
  <si>
    <t>50969089</t>
  </si>
  <si>
    <t>宏廣實業有限公司</t>
  </si>
  <si>
    <t>85075136</t>
  </si>
  <si>
    <t>瑞馬技術股份有限公司</t>
  </si>
  <si>
    <t>66585763</t>
  </si>
  <si>
    <t>溍晨科技股份有限公司</t>
  </si>
  <si>
    <t>69104509</t>
  </si>
  <si>
    <t>游健平　　　　　　　　　　　　　　　　　</t>
  </si>
  <si>
    <t>F121258753</t>
  </si>
  <si>
    <t>咕喜文創有限公司</t>
  </si>
  <si>
    <t>90705970</t>
  </si>
  <si>
    <t>西洛可有限公司</t>
  </si>
  <si>
    <t>82848911</t>
  </si>
  <si>
    <t>百繐餐飲有限公司</t>
  </si>
  <si>
    <t>42734722</t>
  </si>
  <si>
    <t>集尚徠興業有限公司</t>
  </si>
  <si>
    <t>27799056</t>
  </si>
  <si>
    <t>茂宏建設股份有限公司</t>
  </si>
  <si>
    <t>90465325</t>
  </si>
  <si>
    <t>吉加有限公司</t>
  </si>
  <si>
    <t>86144977</t>
  </si>
  <si>
    <t>吳嘉威　　　　　　　　　　　　　　　　　</t>
  </si>
  <si>
    <t>F128086504</t>
  </si>
  <si>
    <t>晉珈企業有限公司</t>
  </si>
  <si>
    <t>54703317</t>
  </si>
  <si>
    <t>文山朝日汽車有限公司</t>
  </si>
  <si>
    <t>80527300</t>
  </si>
  <si>
    <t>正陽工程有限公司</t>
  </si>
  <si>
    <t>53938224</t>
  </si>
  <si>
    <t>超揚工程有限公司</t>
  </si>
  <si>
    <t>50863353</t>
  </si>
  <si>
    <t>欣榮旅行社股份有限公司</t>
  </si>
  <si>
    <t>23117930</t>
  </si>
  <si>
    <t>淯泰貿易股份有限公司</t>
  </si>
  <si>
    <t>53409982</t>
  </si>
  <si>
    <t>福久輪胎有限公司</t>
  </si>
  <si>
    <t>83631030</t>
  </si>
  <si>
    <t>雅博國際股份有限公司</t>
  </si>
  <si>
    <t>85029801</t>
  </si>
  <si>
    <t>青逸股份有限公司</t>
  </si>
  <si>
    <t>91103650</t>
  </si>
  <si>
    <t>怡逸有限公司</t>
  </si>
  <si>
    <t>50798234</t>
  </si>
  <si>
    <t>丁紹軒　　　　　　　　　　　　　　　　　</t>
  </si>
  <si>
    <t>P124385174</t>
  </si>
  <si>
    <t>謙邑科技股份有限公司</t>
  </si>
  <si>
    <t>53928984</t>
  </si>
  <si>
    <t>雙溪鋼鐵股份有限公司</t>
  </si>
  <si>
    <t>23270194</t>
  </si>
  <si>
    <t>泰昌電機事業有限公司</t>
  </si>
  <si>
    <t>69705094</t>
  </si>
  <si>
    <t>斌視企業股份有限公司</t>
  </si>
  <si>
    <t>22206771</t>
  </si>
  <si>
    <t>嘉進建設股份有限公司</t>
  </si>
  <si>
    <t>86638042</t>
  </si>
  <si>
    <t>順傑生物科技股份有限公司</t>
  </si>
  <si>
    <t>86197468</t>
  </si>
  <si>
    <t>受興鋁業股份有限公司</t>
  </si>
  <si>
    <t>22911066</t>
  </si>
  <si>
    <t>洪錫淇　　　　　　　　　　　　　　　　　</t>
  </si>
  <si>
    <t>D120878179</t>
  </si>
  <si>
    <t>威升工業股份有限公司</t>
  </si>
  <si>
    <t>22206391</t>
  </si>
  <si>
    <t>穗昌企業股份有限公司</t>
  </si>
  <si>
    <t>16914276</t>
  </si>
  <si>
    <t>大總彈簧企業有限公司</t>
  </si>
  <si>
    <t>22120134</t>
  </si>
  <si>
    <t>永政昇實業有限公司</t>
  </si>
  <si>
    <t>97363034</t>
  </si>
  <si>
    <t>周木川　　　　　　　　　　　　　　　　　</t>
  </si>
  <si>
    <t>D120988992</t>
  </si>
  <si>
    <t>建佑自動機械股份有限公司</t>
  </si>
  <si>
    <t>23214736</t>
  </si>
  <si>
    <t>大崎鑄造工作所暨邱清海　　　　　　　　　</t>
  </si>
  <si>
    <t>R102954060</t>
  </si>
  <si>
    <t>春毅精密股份有限公司</t>
  </si>
  <si>
    <t>97497245</t>
  </si>
  <si>
    <t>侯秀卜　　　　　　　　　　　　　　　　　</t>
  </si>
  <si>
    <t>Q200748967</t>
  </si>
  <si>
    <t>永裕富工業股份有限公司</t>
  </si>
  <si>
    <t>89903564</t>
  </si>
  <si>
    <t>永燁錩企業有限公司</t>
  </si>
  <si>
    <t>12645982</t>
  </si>
  <si>
    <t>葦在螺帽有限公司</t>
  </si>
  <si>
    <t>27300402</t>
  </si>
  <si>
    <t>新華興眼鏡股份有限公司</t>
  </si>
  <si>
    <t>84867955</t>
  </si>
  <si>
    <t>謝聰德　　　　　　　　　　　　　　　　　</t>
  </si>
  <si>
    <t>D121114941</t>
  </si>
  <si>
    <t>柯明佑　　　　　　　　　　　　　　　　　</t>
  </si>
  <si>
    <t>D101462197</t>
  </si>
  <si>
    <t>碩隆機器工業股份有限公司</t>
  </si>
  <si>
    <t>84172316</t>
  </si>
  <si>
    <t>方鉦企業股份有限公司</t>
  </si>
  <si>
    <t>16232863</t>
  </si>
  <si>
    <t>名祥塑膠成型有限公司</t>
  </si>
  <si>
    <t>28720402</t>
  </si>
  <si>
    <t>鐘茂國際有限公司</t>
  </si>
  <si>
    <t>22429203</t>
  </si>
  <si>
    <t>至得工業股份有限公司</t>
  </si>
  <si>
    <t>35962903</t>
  </si>
  <si>
    <t>統丞鋼鐵有限公司</t>
  </si>
  <si>
    <t>70714661</t>
  </si>
  <si>
    <t>鴻祥科技股份有限公司</t>
  </si>
  <si>
    <t>80640921</t>
  </si>
  <si>
    <t>陳英振　　　　　　　　　　　　　　　　　</t>
  </si>
  <si>
    <t>R103059475</t>
  </si>
  <si>
    <t>久揚模具有限公司</t>
  </si>
  <si>
    <t>53290669</t>
  </si>
  <si>
    <t>富昱鋼鐵材料有限公司</t>
  </si>
  <si>
    <t>53146362</t>
  </si>
  <si>
    <t>富寓安泊旅館股份有限公司</t>
  </si>
  <si>
    <t>28723772</t>
  </si>
  <si>
    <t>通瑩精密有限公司</t>
  </si>
  <si>
    <t>54065394</t>
  </si>
  <si>
    <t>山川營造工程股份有限公司</t>
  </si>
  <si>
    <t>79856818</t>
  </si>
  <si>
    <t>元冊科技股份有限公司</t>
  </si>
  <si>
    <t>23850518</t>
  </si>
  <si>
    <t>大詠實業股份有限公司</t>
  </si>
  <si>
    <t>86761366</t>
  </si>
  <si>
    <t>詠宜建設股份有限公司</t>
  </si>
  <si>
    <t>53791707</t>
  </si>
  <si>
    <t>隆毅國際有限公司</t>
  </si>
  <si>
    <t>27780726</t>
  </si>
  <si>
    <t>瑞凱生化科技有限公司</t>
  </si>
  <si>
    <t>80137555</t>
  </si>
  <si>
    <t>煌聖建設股份有限公司</t>
  </si>
  <si>
    <t>24905879</t>
  </si>
  <si>
    <t>正捷股份有限公司</t>
  </si>
  <si>
    <t>84384022</t>
  </si>
  <si>
    <t>超茂國際有限公司</t>
  </si>
  <si>
    <t>80557839</t>
  </si>
  <si>
    <t>T221721156</t>
  </si>
  <si>
    <t>定鐘國際有限公司</t>
  </si>
  <si>
    <t>16961307</t>
  </si>
  <si>
    <t>日不落建設開發有限公司</t>
  </si>
  <si>
    <t>53076838</t>
  </si>
  <si>
    <t>夏尼有限公司</t>
  </si>
  <si>
    <t>89726771</t>
  </si>
  <si>
    <t>來利科技有限公司</t>
  </si>
  <si>
    <t>80143368</t>
  </si>
  <si>
    <t>百唯企業有限公司</t>
  </si>
  <si>
    <t>69569605</t>
  </si>
  <si>
    <t>林容生　　　　　　　　　　　　　　　　　</t>
  </si>
  <si>
    <t>R120693079</t>
  </si>
  <si>
    <t>廣吉興投資股份有限公司</t>
  </si>
  <si>
    <t>82889095</t>
  </si>
  <si>
    <t>大億國際旅行社股份有限公司</t>
  </si>
  <si>
    <t>28878228</t>
  </si>
  <si>
    <t>D122069105</t>
  </si>
  <si>
    <t>沈桂枝　　　　　　　　　　　　　　　　　</t>
  </si>
  <si>
    <t>D220660302</t>
  </si>
  <si>
    <t>許家豪　　　　　　　　　　　　　　　　　</t>
  </si>
  <si>
    <t>D122307262</t>
  </si>
  <si>
    <t>呂振國　　　　　　　　　　　　　　　　　</t>
  </si>
  <si>
    <t>D120786381</t>
  </si>
  <si>
    <t>林鳳隆　　　　　　　　　　　　　　　　　</t>
  </si>
  <si>
    <t>D101483883</t>
  </si>
  <si>
    <t>林延儒　　　　　　　　　　　　　　　　　</t>
  </si>
  <si>
    <t>D122075078</t>
  </si>
  <si>
    <t>陳省吾　　　　　　　　　　　　　　　　　</t>
  </si>
  <si>
    <t>A120803679</t>
  </si>
  <si>
    <t>薛勗言　　　　　　　　　　　　　　　　　</t>
  </si>
  <si>
    <t>S123156396</t>
  </si>
  <si>
    <t>王淑好　　　　　　　　　　　　　　　　　</t>
  </si>
  <si>
    <t>T221821277</t>
  </si>
  <si>
    <t>益銓石材有限公司</t>
  </si>
  <si>
    <t>54561485</t>
  </si>
  <si>
    <t>展基科技有限公司</t>
  </si>
  <si>
    <t>27383796</t>
  </si>
  <si>
    <t>泰億昌工業有限公司</t>
  </si>
  <si>
    <t>16932084</t>
  </si>
  <si>
    <t>莆井企業有限公司</t>
  </si>
  <si>
    <t>45896426</t>
  </si>
  <si>
    <t>利加企業有限公司</t>
  </si>
  <si>
    <t>25048332</t>
  </si>
  <si>
    <t>九耀企業有限公司</t>
  </si>
  <si>
    <t>24377286</t>
  </si>
  <si>
    <t>富裕企業有限公司</t>
  </si>
  <si>
    <t>50928031</t>
  </si>
  <si>
    <t>大棋開發有限公司</t>
  </si>
  <si>
    <t>54567761</t>
  </si>
  <si>
    <t>楊騏鴻　　　　　　　　　　　　　　　　　</t>
  </si>
  <si>
    <t>R122496158</t>
  </si>
  <si>
    <t>邱旭田　　　　　　　　　　　　　　　　　</t>
  </si>
  <si>
    <t>D120189266</t>
  </si>
  <si>
    <t>萬昌環保科技有限公司</t>
  </si>
  <si>
    <t>82939187</t>
  </si>
  <si>
    <t>福興汽車回收有限公司</t>
  </si>
  <si>
    <t>29108825</t>
  </si>
  <si>
    <t>聚盛建設有限公司</t>
  </si>
  <si>
    <t>53391293</t>
  </si>
  <si>
    <t>豪棋建設開發有限公司</t>
  </si>
  <si>
    <t>28356065</t>
  </si>
  <si>
    <t>永辰開發建設有限公司</t>
  </si>
  <si>
    <t>82888997</t>
  </si>
  <si>
    <t>複興實業有限公司</t>
  </si>
  <si>
    <t>28583809</t>
  </si>
  <si>
    <t>黃勝勤　　　　　　　　　　　　　　　　　</t>
  </si>
  <si>
    <t>R121143103</t>
  </si>
  <si>
    <t>東洲黑糖奶舖有限公司</t>
  </si>
  <si>
    <t>42929141</t>
  </si>
  <si>
    <t>梁藝馨　　　　　　　　　　　　　　　　　</t>
  </si>
  <si>
    <t>Q223462871</t>
  </si>
  <si>
    <t>華泰眼鏡股份有限公司</t>
  </si>
  <si>
    <t>16220640</t>
  </si>
  <si>
    <t>勝繹科技有限公司</t>
  </si>
  <si>
    <t>28498629</t>
  </si>
  <si>
    <t>勝禹科技股份有限公司</t>
  </si>
  <si>
    <t>80219556</t>
  </si>
  <si>
    <t>黃珮涵　　　　　　　　　　　　　　　　　</t>
  </si>
  <si>
    <t>D222408695</t>
  </si>
  <si>
    <t>周汎真　　　　　　　　　　　　　　　　　</t>
  </si>
  <si>
    <t>R223977627</t>
  </si>
  <si>
    <t>鹽信實業有限公司</t>
  </si>
  <si>
    <t>80083805</t>
  </si>
  <si>
    <t>黃璽瑋　　　　　　　　　　　　　　　　　</t>
  </si>
  <si>
    <t>D122332970</t>
  </si>
  <si>
    <t>舜豐開發實業有限公司</t>
  </si>
  <si>
    <t>83706989</t>
  </si>
  <si>
    <t>鄭正順　　　　　　　　　　　　　　　　　</t>
  </si>
  <si>
    <t>S101938214</t>
  </si>
  <si>
    <t>黃秀蓉　　　　　　　　　　　　　　　　　</t>
  </si>
  <si>
    <t>R222621304</t>
  </si>
  <si>
    <t>達發創新股份有限公司</t>
  </si>
  <si>
    <t>85041636</t>
  </si>
  <si>
    <t>宋梅如　　　　　　　　　　　　　　　　　</t>
  </si>
  <si>
    <t>T223030505</t>
  </si>
  <si>
    <t>嚴麗美　　　　　　　　　　　　　　　　　</t>
  </si>
  <si>
    <t>D220623149</t>
  </si>
  <si>
    <t>林淑津　　　　　　　　　　　　　　　　　</t>
  </si>
  <si>
    <t>R223038330</t>
  </si>
  <si>
    <t>運通國際有限公司</t>
  </si>
  <si>
    <t>83187797</t>
  </si>
  <si>
    <t>宸全國際有限公司</t>
  </si>
  <si>
    <t>64957866</t>
  </si>
  <si>
    <t>許明隆　　　　　　　　　　　　　　　　　</t>
  </si>
  <si>
    <t>D121896886</t>
  </si>
  <si>
    <t>石家禎　　　　　　　　　　　　　　　　　</t>
  </si>
  <si>
    <t>R224337583</t>
  </si>
  <si>
    <t>林慶祥　　　　　　　　　　　　　　　　　</t>
  </si>
  <si>
    <t>R103454701</t>
  </si>
  <si>
    <t>黃麗香　　　　　　　　　　　　　　　　　</t>
  </si>
  <si>
    <t>D220655221</t>
  </si>
  <si>
    <t>王哲偉　　　　　　　　　　　　　　　　　</t>
  </si>
  <si>
    <t>D122164310</t>
  </si>
  <si>
    <t>陳麗文　　　　　　　　　　　　　　　　　</t>
  </si>
  <si>
    <t>S221420742</t>
  </si>
  <si>
    <t>恆順營造有限公司</t>
  </si>
  <si>
    <t>83651555</t>
  </si>
  <si>
    <t>劉香蘭　　　　　　　　　　　　　　　　　</t>
  </si>
  <si>
    <t>D221789913</t>
  </si>
  <si>
    <t>新泰糧食有限公司</t>
  </si>
  <si>
    <t>24908236</t>
  </si>
  <si>
    <t>陳奕岐　　　　　　　　　　　　　　　　　</t>
  </si>
  <si>
    <t>H223510349</t>
  </si>
  <si>
    <t>鍾尚辰　　　　　　　　　　　　　　　　　</t>
  </si>
  <si>
    <t>F125267892</t>
  </si>
  <si>
    <t>越盛有限公司</t>
  </si>
  <si>
    <t>83731621</t>
  </si>
  <si>
    <t>王俊智　　　　　　　　　　　　　　　　　</t>
  </si>
  <si>
    <t>D121757240</t>
  </si>
  <si>
    <t>朱氏淨水器材有限公司</t>
  </si>
  <si>
    <t>80389051</t>
  </si>
  <si>
    <t>金天元建設股份有限公司</t>
  </si>
  <si>
    <t>23780204</t>
  </si>
  <si>
    <t>郭易柔　　　　　　　　　　　　　　　　　</t>
  </si>
  <si>
    <t>D221983886</t>
  </si>
  <si>
    <t>戴興男　　　　　　　　　　　　　　　　　</t>
  </si>
  <si>
    <t>R122097039</t>
  </si>
  <si>
    <t>陳雪娥　　　　　　　　　　　　　　　　　</t>
  </si>
  <si>
    <t>R221997247</t>
  </si>
  <si>
    <t>林廷璋　　　　　　　　　　　　　　　　　</t>
  </si>
  <si>
    <t>R123170153</t>
  </si>
  <si>
    <t>光庭建設有限公司</t>
  </si>
  <si>
    <t>54071500</t>
  </si>
  <si>
    <t>漢潤有限公司</t>
  </si>
  <si>
    <t>24909283</t>
  </si>
  <si>
    <t>黃虹毓　　　　　　　　　　　　　　　　　</t>
  </si>
  <si>
    <t>H223801569</t>
  </si>
  <si>
    <t>隆翔建設股份有限公司</t>
  </si>
  <si>
    <t>90471712</t>
  </si>
  <si>
    <t>和紘建設股份有限公司</t>
  </si>
  <si>
    <t>24736071</t>
  </si>
  <si>
    <t>丞毅　　　　　　　　　　　　　　　　　</t>
  </si>
  <si>
    <t>R124341727</t>
  </si>
  <si>
    <t>鄭淙銘　　　　　　　　　　　　　　　　　</t>
  </si>
  <si>
    <t>D120330067</t>
  </si>
  <si>
    <t>景河工程技術有限公司</t>
  </si>
  <si>
    <t>53148571</t>
  </si>
  <si>
    <t>陳姿蘭　　　　　　　　　　　　　　　　　</t>
  </si>
  <si>
    <t>R222119309</t>
  </si>
  <si>
    <t>張育維　　　　　　　　　　　　　　　　　</t>
  </si>
  <si>
    <t>D122475283</t>
  </si>
  <si>
    <t>蔡佩芳　　　　　　　　　　　　　　　　　</t>
  </si>
  <si>
    <t>Q223724929</t>
  </si>
  <si>
    <t>黃崇銘　　　　　　　　　　　　　　　　　</t>
  </si>
  <si>
    <t>R123628421</t>
  </si>
  <si>
    <t>宜田建設開發有限公司</t>
  </si>
  <si>
    <t>54069618</t>
  </si>
  <si>
    <t>聯楹實業股份有限公司</t>
  </si>
  <si>
    <t>84989535</t>
  </si>
  <si>
    <t>春福建設股份有限公司</t>
  </si>
  <si>
    <t>22950102</t>
  </si>
  <si>
    <t>蔡昇樺　　　　　　　　　　　　　　　　　</t>
  </si>
  <si>
    <t>D122323908</t>
  </si>
  <si>
    <t>溫聯合診所張建鴻</t>
  </si>
  <si>
    <t>92396633</t>
  </si>
  <si>
    <t>瑪里士實業有限公司</t>
  </si>
  <si>
    <t>21244220</t>
  </si>
  <si>
    <t>榮懋興業有限公司</t>
  </si>
  <si>
    <t>86030480</t>
  </si>
  <si>
    <t>宏羚股份有限公司</t>
  </si>
  <si>
    <t>04822794</t>
  </si>
  <si>
    <t>丞展有限公司</t>
  </si>
  <si>
    <t>23633787</t>
  </si>
  <si>
    <t>亞新工程顧問股份有限公司</t>
  </si>
  <si>
    <t>04723653</t>
  </si>
  <si>
    <t>茂宣企業股份有限公司</t>
  </si>
  <si>
    <t>12339246</t>
  </si>
  <si>
    <t>亦登有限公司</t>
  </si>
  <si>
    <t>80149546</t>
  </si>
  <si>
    <t>龍采興業有限公司</t>
  </si>
  <si>
    <t>30868372</t>
  </si>
  <si>
    <t>聖育科技股份有限公司</t>
  </si>
  <si>
    <t>28226795</t>
  </si>
  <si>
    <t>瑭霖展業有限公司</t>
  </si>
  <si>
    <t>16483811</t>
  </si>
  <si>
    <t>鼎原科技股份有限公司</t>
  </si>
  <si>
    <t>29042839</t>
  </si>
  <si>
    <t>林仕軒　　　　　　　　　　　　　　　　　</t>
  </si>
  <si>
    <t>F124809270</t>
  </si>
  <si>
    <t>新科光電材料股份有限公司</t>
  </si>
  <si>
    <t>27366467</t>
  </si>
  <si>
    <t>維閣實業股份有限公司</t>
  </si>
  <si>
    <t>22992314</t>
  </si>
  <si>
    <t>杰楓科技有限公司</t>
  </si>
  <si>
    <t>54681101</t>
  </si>
  <si>
    <t>美之宴會有限公司</t>
  </si>
  <si>
    <t>54639759</t>
  </si>
  <si>
    <t>台大數位有限公司</t>
  </si>
  <si>
    <t>53933157</t>
  </si>
  <si>
    <t>昕境廣場股份有限公司</t>
  </si>
  <si>
    <t>24541245</t>
  </si>
  <si>
    <t>丁信智　　　　　　　　　　　　　　　　　</t>
  </si>
  <si>
    <t>A124627415</t>
  </si>
  <si>
    <t>宓得國際股份有限公司</t>
  </si>
  <si>
    <t>84269368</t>
  </si>
  <si>
    <t>逸盛科技股份有限公司</t>
  </si>
  <si>
    <t>89783272</t>
  </si>
  <si>
    <t>億霖食坊</t>
  </si>
  <si>
    <t>73705997</t>
  </si>
  <si>
    <t>天下家具有限公司</t>
  </si>
  <si>
    <t>96952028</t>
  </si>
  <si>
    <t>瑟琳娜美容有限公司</t>
  </si>
  <si>
    <t>24569432</t>
  </si>
  <si>
    <t>生森光電股份有限公司</t>
  </si>
  <si>
    <t>70843763</t>
  </si>
  <si>
    <t>慶澤旅行社有限公司</t>
  </si>
  <si>
    <t>80276937</t>
  </si>
  <si>
    <t>兆紅國際事業股份有限公司</t>
  </si>
  <si>
    <t>54270888</t>
  </si>
  <si>
    <t>厚田有限公司</t>
  </si>
  <si>
    <t>50986587</t>
  </si>
  <si>
    <t>拓貿實業有限公司</t>
  </si>
  <si>
    <t>89988253</t>
  </si>
  <si>
    <t>金恩眼鏡有限公司</t>
  </si>
  <si>
    <t>97120918</t>
  </si>
  <si>
    <t>六億洗工坊</t>
  </si>
  <si>
    <t>13478717</t>
  </si>
  <si>
    <t>粉愛國際事業有限公司</t>
  </si>
  <si>
    <t>82968247</t>
  </si>
  <si>
    <t>許智淵　　　　　　　　　　　　　　　　　</t>
  </si>
  <si>
    <t>F123753091</t>
  </si>
  <si>
    <t>瘋馬旅行社股份有限公司</t>
  </si>
  <si>
    <t>84477366</t>
  </si>
  <si>
    <t>蔡昀臻　　　　　　　　　　　　　　　　　</t>
  </si>
  <si>
    <t>A226167825</t>
  </si>
  <si>
    <t>影流文創有限公司</t>
  </si>
  <si>
    <t>24969887</t>
  </si>
  <si>
    <t>逍遙遊小客車租賃有限公司</t>
  </si>
  <si>
    <t>22680852</t>
  </si>
  <si>
    <t>綠潔能科技股份有限公司</t>
  </si>
  <si>
    <t>42830653</t>
  </si>
  <si>
    <t>李安洲　　　　　　　　　　　　　　　　　</t>
  </si>
  <si>
    <t>P101812641</t>
  </si>
  <si>
    <t>016912</t>
  </si>
  <si>
    <t>陳彥宜　　　　　　　　　　　　　　　　　</t>
  </si>
  <si>
    <t>F123979737</t>
  </si>
  <si>
    <t>澧睿科技有限公司</t>
  </si>
  <si>
    <t>97124999</t>
  </si>
  <si>
    <t>林志豪　　　　　　　　　　　　　　　　　</t>
  </si>
  <si>
    <t>A124474512</t>
  </si>
  <si>
    <t>辰光實業有限公司</t>
  </si>
  <si>
    <t>50754952</t>
  </si>
  <si>
    <t>陳錦芳　　　　　　　　　　　　　　　　　</t>
  </si>
  <si>
    <t>D120055729</t>
  </si>
  <si>
    <t>力橙有限公司</t>
  </si>
  <si>
    <t>28184198</t>
  </si>
  <si>
    <t>采達企業有限公司</t>
  </si>
  <si>
    <t>23135439</t>
  </si>
  <si>
    <t>雙秀旅行社有限公司</t>
  </si>
  <si>
    <t>42863730</t>
  </si>
  <si>
    <t>芳旺潔食堂</t>
  </si>
  <si>
    <t>42524514</t>
  </si>
  <si>
    <t>弗利登傳媒股份有限公司</t>
  </si>
  <si>
    <t>27472093</t>
  </si>
  <si>
    <t>品碩科技有限公司</t>
  </si>
  <si>
    <t>54157703</t>
  </si>
  <si>
    <t>黃興旺　　　　　　　　　　　　　　　　　</t>
  </si>
  <si>
    <t>G121415375</t>
  </si>
  <si>
    <t>延舍精品木質地板有限公司</t>
  </si>
  <si>
    <t>24295308</t>
  </si>
  <si>
    <t>驫氏企業有限公司</t>
  </si>
  <si>
    <t>80037958</t>
  </si>
  <si>
    <t>許英傑　　　　　　　　　　　　　　　　　</t>
  </si>
  <si>
    <t>A121781369</t>
  </si>
  <si>
    <t>新天興業有限公司</t>
  </si>
  <si>
    <t>24762437</t>
  </si>
  <si>
    <t>台灣先盟股份有限公司</t>
  </si>
  <si>
    <t>52802261</t>
  </si>
  <si>
    <t>晶鋼實業股份有限公司</t>
  </si>
  <si>
    <t>30952146</t>
  </si>
  <si>
    <t>豪慷國際有限公司</t>
  </si>
  <si>
    <t>55860453</t>
  </si>
  <si>
    <t>萬煬股份有限公司</t>
  </si>
  <si>
    <t>30863313</t>
  </si>
  <si>
    <t>何金億　　　　　　　　　　　　　　　　　</t>
  </si>
  <si>
    <t>A120122964</t>
  </si>
  <si>
    <t>呂世杰　　　　　　　　　　　　　　　　　</t>
  </si>
  <si>
    <t>K120390265</t>
  </si>
  <si>
    <t>卡美體育用品有限公司</t>
  </si>
  <si>
    <t>42736777</t>
  </si>
  <si>
    <t>財團法人伊甸社會福利基金會</t>
    <phoneticPr fontId="5" type="noConversion"/>
  </si>
  <si>
    <t>05200169</t>
  </si>
  <si>
    <t>018891</t>
    <phoneticPr fontId="5" type="noConversion"/>
  </si>
  <si>
    <t>原產業分類為050000，為利碳排估算，目前KPMG修改為018891，請再協助確認</t>
    <phoneticPr fontId="5" type="noConversion"/>
  </si>
  <si>
    <t>呂浩儀　　　　　　　　　　　　　　　　　</t>
  </si>
  <si>
    <t>F128992794</t>
  </si>
  <si>
    <t>鑫隆電子股份有限公司</t>
  </si>
  <si>
    <t>85127438</t>
  </si>
  <si>
    <t>柳鐘凱　　　　　　　　　　　　　　　　　</t>
  </si>
  <si>
    <t>F127918552</t>
  </si>
  <si>
    <t>呂文德　　　　　　　　　　　　　　　　　</t>
  </si>
  <si>
    <t>H122515866</t>
  </si>
  <si>
    <t>聚界生技股份有限公司</t>
  </si>
  <si>
    <t>54672969</t>
  </si>
  <si>
    <t>麗儀服飾實業股份有限公司</t>
  </si>
  <si>
    <t>05145700</t>
  </si>
  <si>
    <t>貴婷國際流行服飾有限公司</t>
  </si>
  <si>
    <t>22445132</t>
  </si>
  <si>
    <t>李傑倫　　　　　　　　　　　　　　　　　</t>
  </si>
  <si>
    <t>F125564672</t>
  </si>
  <si>
    <t>森霸電力股份有限公司</t>
  </si>
  <si>
    <t>70783499</t>
  </si>
  <si>
    <t>惠民實業股份有限公司</t>
  </si>
  <si>
    <t>97418116</t>
  </si>
  <si>
    <t>萬嘉環保工業股份有限公司</t>
  </si>
  <si>
    <t>53110723</t>
  </si>
  <si>
    <t>柯鈞譯　　　　　　　　　　　　　　　　　</t>
  </si>
  <si>
    <t>N124573995</t>
  </si>
  <si>
    <t>目子拾參創意有限公司</t>
  </si>
  <si>
    <t>45906310</t>
  </si>
  <si>
    <t>康普非司有限公司</t>
  </si>
  <si>
    <t>52553452</t>
  </si>
  <si>
    <t>新光國際租賃股份有限公司</t>
  </si>
  <si>
    <t>24786917</t>
  </si>
  <si>
    <t>提摩西影像製作有限公司</t>
  </si>
  <si>
    <t>24750967</t>
  </si>
  <si>
    <t>芝光貿易有限公司</t>
  </si>
  <si>
    <t>28702571</t>
  </si>
  <si>
    <t>津海工程顧問股份有限公司</t>
  </si>
  <si>
    <t>53958277</t>
  </si>
  <si>
    <t>高光資訊有限公司</t>
  </si>
  <si>
    <t>94188702</t>
  </si>
  <si>
    <t>看看原創股份有限公司</t>
  </si>
  <si>
    <t>55795952</t>
  </si>
  <si>
    <t>慧群環境科技股份有限公司</t>
  </si>
  <si>
    <t>84766393</t>
  </si>
  <si>
    <t>怡登企業股份有限公司</t>
  </si>
  <si>
    <t>22182460</t>
  </si>
  <si>
    <t>雍和建設股份有限公司</t>
  </si>
  <si>
    <t>23471050</t>
  </si>
  <si>
    <t>東研實業股份有限公司</t>
  </si>
  <si>
    <t>84498186</t>
  </si>
  <si>
    <t>利碁研磨股份有限公司</t>
  </si>
  <si>
    <t>84126968</t>
  </si>
  <si>
    <t>興洋建設股份有限公司</t>
  </si>
  <si>
    <t>84927644</t>
  </si>
  <si>
    <t>也威生化科技有限公司</t>
  </si>
  <si>
    <t>07689833</t>
  </si>
  <si>
    <t>明謙貿易有限公司</t>
  </si>
  <si>
    <t>70559339</t>
  </si>
  <si>
    <t>友尚股份有限公司</t>
  </si>
  <si>
    <t>15876227</t>
  </si>
  <si>
    <t>裕強生技股份有限公司</t>
  </si>
  <si>
    <t>22365756</t>
  </si>
  <si>
    <t>東易加油站股份有限公司</t>
  </si>
  <si>
    <t>27726266</t>
  </si>
  <si>
    <t>中孚科技股份有限公司</t>
  </si>
  <si>
    <t>28460193</t>
  </si>
  <si>
    <t>科思達國際股份有限公司</t>
  </si>
  <si>
    <t>27357827</t>
  </si>
  <si>
    <t>汪詩珣　　　　　　　　　　　　　　　　　</t>
  </si>
  <si>
    <t>B221187800</t>
  </si>
  <si>
    <t>華安聯網科技股份有限公司</t>
  </si>
  <si>
    <t>97063923</t>
  </si>
  <si>
    <t>兆俞科技有限公司</t>
  </si>
  <si>
    <t>70480122</t>
  </si>
  <si>
    <t>大翰開發實業股份有限公司</t>
  </si>
  <si>
    <t>27579715</t>
  </si>
  <si>
    <t>嘉谷興業股份有限公司</t>
  </si>
  <si>
    <t>84752898</t>
  </si>
  <si>
    <t>英保電腦股份有限公司</t>
  </si>
  <si>
    <t>70728383</t>
  </si>
  <si>
    <t>偉成牙科器材有限公司</t>
  </si>
  <si>
    <t>22331460</t>
  </si>
  <si>
    <t>微創生技有限公司</t>
  </si>
  <si>
    <t>16660317</t>
  </si>
  <si>
    <t>可取國際股份有限公司</t>
  </si>
  <si>
    <t>27976720</t>
  </si>
  <si>
    <t>鈺展國際有限公司</t>
  </si>
  <si>
    <t>97414131</t>
  </si>
  <si>
    <t>弘敦科技有限公司</t>
  </si>
  <si>
    <t>12964893</t>
  </si>
  <si>
    <t>泰榮興實業股份有限公司</t>
  </si>
  <si>
    <t>24496229</t>
  </si>
  <si>
    <t>立益資產管理股份有限公司</t>
  </si>
  <si>
    <t>28181805</t>
  </si>
  <si>
    <t>罡辰自動車股份有限公司</t>
  </si>
  <si>
    <t>28443836</t>
  </si>
  <si>
    <t>宏世通國際有限公司</t>
  </si>
  <si>
    <t>28175199</t>
  </si>
  <si>
    <t>依德科技股份有限公司</t>
  </si>
  <si>
    <t>53758995</t>
  </si>
  <si>
    <t>音利佳股份有限公司</t>
  </si>
  <si>
    <t>13068143</t>
  </si>
  <si>
    <t>博祥國際股份有限公司</t>
  </si>
  <si>
    <t>13133377</t>
  </si>
  <si>
    <t>騰華能源實業有限公司</t>
  </si>
  <si>
    <t>28705747</t>
  </si>
  <si>
    <t>亞洲沛妍生醫股份有限公司</t>
  </si>
  <si>
    <t>53931215</t>
  </si>
  <si>
    <t>芯芮生技開發股份有限公司</t>
  </si>
  <si>
    <t>27765794</t>
  </si>
  <si>
    <t>維多益有限公司</t>
  </si>
  <si>
    <t>53106571</t>
  </si>
  <si>
    <t>卡斯特生物科技股份有限公司</t>
  </si>
  <si>
    <t>42647760</t>
  </si>
  <si>
    <t>遠企齒研有限公司</t>
  </si>
  <si>
    <t>27358425</t>
  </si>
  <si>
    <t>頡達國際投資有限公司</t>
  </si>
  <si>
    <t>43720155</t>
  </si>
  <si>
    <t>法德利科技股份有限公司</t>
  </si>
  <si>
    <t>80204300</t>
  </si>
  <si>
    <t>鑫鈺建設股份有限公司</t>
  </si>
  <si>
    <t>50891837</t>
  </si>
  <si>
    <t>御天國際投資有限公司</t>
  </si>
  <si>
    <t>82834108</t>
  </si>
  <si>
    <t>王韋傑　　　　　　　　　　　　　　　　　</t>
  </si>
  <si>
    <t>A129623846</t>
  </si>
  <si>
    <t>利捷貿易有限公司</t>
  </si>
  <si>
    <t>66560691</t>
  </si>
  <si>
    <t>許麗玲　　　　　　　　　　　　　　　　　</t>
  </si>
  <si>
    <t>A220361070</t>
  </si>
  <si>
    <t>大新科技出版有限公司</t>
  </si>
  <si>
    <t>52464206</t>
  </si>
  <si>
    <t>鈦迪思科技有限公司</t>
  </si>
  <si>
    <t>47099539</t>
  </si>
  <si>
    <t>謝奇偉　　　　　　　　　　　　　　　　　</t>
  </si>
  <si>
    <t>C120937690</t>
  </si>
  <si>
    <t>成吉思汗室內裝修企業有限公司</t>
  </si>
  <si>
    <t>23739542</t>
  </si>
  <si>
    <t>微風商務旅館有限公司</t>
  </si>
  <si>
    <t>12132456</t>
  </si>
  <si>
    <t>樂居昀集股份有限公司</t>
  </si>
  <si>
    <t>53105778</t>
  </si>
  <si>
    <t>黃小萍　　　　　　　　　　　　　　　　　</t>
  </si>
  <si>
    <t>F222420764</t>
  </si>
  <si>
    <t>李玉祺　　　　　　　　　　　　　　　　　</t>
  </si>
  <si>
    <t>A223684114</t>
  </si>
  <si>
    <t>綠農生物科技股份有限公司</t>
  </si>
  <si>
    <t>53373020</t>
  </si>
  <si>
    <t>海拓企業有限公司</t>
  </si>
  <si>
    <t>84748213</t>
  </si>
  <si>
    <t>鄭玉琳　　　　　　　　　　　　　　　　　</t>
  </si>
  <si>
    <t>F229667336</t>
  </si>
  <si>
    <t>琦耀事業有限公司</t>
  </si>
  <si>
    <t>50782036</t>
  </si>
  <si>
    <t>黃湘陵　　　　　　　　　　　　　　　　　</t>
  </si>
  <si>
    <t>H220197979</t>
  </si>
  <si>
    <t>熙特爾新能源股份有限公司</t>
  </si>
  <si>
    <t>55118186</t>
  </si>
  <si>
    <t>白明義　　　　　　　　　　　　　　　　　</t>
  </si>
  <si>
    <t>A123400858</t>
  </si>
  <si>
    <t>陳枝森　　　　　　　　　　　　　　　　　</t>
  </si>
  <si>
    <t>K121378343</t>
  </si>
  <si>
    <t>至上物業有限公司</t>
  </si>
  <si>
    <t>52863647</t>
  </si>
  <si>
    <t>台灣迷你燈罩有限公司</t>
  </si>
  <si>
    <t>22048345</t>
  </si>
  <si>
    <t>福森能源科技股份有限公司</t>
  </si>
  <si>
    <t>82855807</t>
  </si>
  <si>
    <t>佳竑科技有限公司</t>
  </si>
  <si>
    <t>53927970</t>
  </si>
  <si>
    <t>資瑞實業有限公司</t>
  </si>
  <si>
    <t>22756894</t>
  </si>
  <si>
    <t>美福倉儲股份有限公司</t>
  </si>
  <si>
    <t>16319452</t>
  </si>
  <si>
    <t>羅逸群　　　　　　　　　　　　　　　　　</t>
  </si>
  <si>
    <t>A127640812</t>
  </si>
  <si>
    <t>德錩企業股份有限公司</t>
  </si>
  <si>
    <t>09455641</t>
  </si>
  <si>
    <t>永鑫通運有限公司</t>
  </si>
  <si>
    <t>16804216</t>
  </si>
  <si>
    <t>天仁餐盒有限公司</t>
  </si>
  <si>
    <t>89459057</t>
  </si>
  <si>
    <t>京捷建設股份有限公司</t>
  </si>
  <si>
    <t>54914684</t>
  </si>
  <si>
    <t>沈明杰　　　　　　　　　　　　　　　　　</t>
  </si>
  <si>
    <t>A123421455</t>
  </si>
  <si>
    <t>魏鳳鈴　　　　　　　　　　　　　　　　　</t>
  </si>
  <si>
    <t>C220591356</t>
  </si>
  <si>
    <t>王怡文　　　　　　　　　　　　　　　　　</t>
  </si>
  <si>
    <t>A228938760</t>
  </si>
  <si>
    <t>魏慶城　　　　　　　　　　　　　　　　　</t>
  </si>
  <si>
    <t>A123069151</t>
  </si>
  <si>
    <t>吳欣蓉　　　　　　　　　　　　　　　　　</t>
  </si>
  <si>
    <t>F228015632</t>
  </si>
  <si>
    <t>零食起意有限公司</t>
  </si>
  <si>
    <t>28957623</t>
  </si>
  <si>
    <t>雄建股份有限公司</t>
  </si>
  <si>
    <t>27354650</t>
  </si>
  <si>
    <t>千宇工程有限公司</t>
  </si>
  <si>
    <t>28961339</t>
  </si>
  <si>
    <t>烜宇科技股份有限公司</t>
  </si>
  <si>
    <t>83501992</t>
  </si>
  <si>
    <t>南輝股份有限公司</t>
  </si>
  <si>
    <t>83724608</t>
  </si>
  <si>
    <t>范迪紳有限公司</t>
  </si>
  <si>
    <t>54839320</t>
  </si>
  <si>
    <t>華侖生技股份有限公司</t>
  </si>
  <si>
    <t>45000547</t>
  </si>
  <si>
    <t>茶曉伊國際股份有限公司</t>
  </si>
  <si>
    <t>43902248</t>
  </si>
  <si>
    <t>海心國際股份有限公司</t>
  </si>
  <si>
    <t>52638585</t>
  </si>
  <si>
    <t>海宇國際股份有限公司</t>
  </si>
  <si>
    <t>83723755</t>
  </si>
  <si>
    <t>永恆能源股份有限公司</t>
  </si>
  <si>
    <t>83505532</t>
  </si>
  <si>
    <t>五洲彩色製版印刷股份有限公司</t>
  </si>
  <si>
    <t>94143608</t>
  </si>
  <si>
    <t>漢永建設股份有限公司</t>
  </si>
  <si>
    <t>86519828</t>
  </si>
  <si>
    <t>喜祥國際有限公司</t>
  </si>
  <si>
    <t>28191016</t>
  </si>
  <si>
    <t>僑國興業有限公司</t>
  </si>
  <si>
    <t>90362453</t>
  </si>
  <si>
    <t>海鉅開發股份有限公司</t>
  </si>
  <si>
    <t>85129626</t>
  </si>
  <si>
    <t>何宏傑　　　　　　　　　　　　　　　　　</t>
  </si>
  <si>
    <t>C120249239</t>
  </si>
  <si>
    <t>鄭宏明　　　　　　　　　　　　　　　　　</t>
  </si>
  <si>
    <t>C100576119</t>
  </si>
  <si>
    <t>大紳有限公司</t>
  </si>
  <si>
    <t>28181501</t>
  </si>
  <si>
    <t>國聖科技股份有限公司</t>
  </si>
  <si>
    <t>42707648</t>
  </si>
  <si>
    <t>世宏通運有限公司</t>
  </si>
  <si>
    <t>42941638</t>
  </si>
  <si>
    <t>沐睿生物科技有限公司</t>
  </si>
  <si>
    <t>90764225</t>
  </si>
  <si>
    <t>（得─彳＋金）瑞交通企業有限公司</t>
  </si>
  <si>
    <t>00889821</t>
  </si>
  <si>
    <t>捷強實業股份有限公司</t>
  </si>
  <si>
    <t>12187064</t>
  </si>
  <si>
    <t>春木營造有限公司</t>
  </si>
  <si>
    <t>89408065</t>
  </si>
  <si>
    <t>龍騰建設股份有限公司</t>
  </si>
  <si>
    <t>97156393</t>
  </si>
  <si>
    <t>冠總營造股份有限公司</t>
  </si>
  <si>
    <t>89755178</t>
  </si>
  <si>
    <t>康素真　　　　　　　　　　　　　　　　　</t>
  </si>
  <si>
    <t>L221698182</t>
  </si>
  <si>
    <t>崇育科技股份有限公司</t>
  </si>
  <si>
    <t>13044895</t>
  </si>
  <si>
    <t>樹藤建設有限公司</t>
  </si>
  <si>
    <t>27207877</t>
  </si>
  <si>
    <t>屏南營造股份有限公司</t>
  </si>
  <si>
    <t>23184851</t>
  </si>
  <si>
    <t>佛泰企業股份有限公司</t>
  </si>
  <si>
    <t>90719637</t>
  </si>
  <si>
    <t>力泰工業股份有限公司</t>
  </si>
  <si>
    <t>91830912</t>
  </si>
  <si>
    <t>承泰市地重劃股份有限公司</t>
  </si>
  <si>
    <t>28540020</t>
  </si>
  <si>
    <t>景揚百貨股份有限公司</t>
  </si>
  <si>
    <t>84981392</t>
  </si>
  <si>
    <t>陳俊銘　　　　　　　　　　　　　　　　　</t>
  </si>
  <si>
    <t>E122976482</t>
  </si>
  <si>
    <t>林惠雯　　　　　　　　　　　　　　　　　</t>
  </si>
  <si>
    <t>E220099144</t>
  </si>
  <si>
    <t>珮維企業有限公司</t>
  </si>
  <si>
    <t>13190290</t>
  </si>
  <si>
    <t>梁瑋中　　　　　　　　　　　　　　　　　</t>
  </si>
  <si>
    <t>T122744204</t>
  </si>
  <si>
    <t>越祥光電科技股份有限公司</t>
  </si>
  <si>
    <t>13199601</t>
  </si>
  <si>
    <t>孫梅芳　　　　　　　　　　　　　　　　　</t>
  </si>
  <si>
    <t>E221125376</t>
  </si>
  <si>
    <t>詠閎新營造有限公司</t>
  </si>
  <si>
    <t>53893351</t>
  </si>
  <si>
    <t>惇智科技股份有限公司</t>
  </si>
  <si>
    <t>28590301</t>
  </si>
  <si>
    <t>天下企業工程有限公司</t>
  </si>
  <si>
    <t>23331495</t>
  </si>
  <si>
    <t>巨鑫聯合企業有限公司</t>
  </si>
  <si>
    <t>28610165</t>
  </si>
  <si>
    <t>大鯨城廣告事業有限公司</t>
  </si>
  <si>
    <t>70401838</t>
  </si>
  <si>
    <t>王惠美　　　　　　　　　　　　　　　　　</t>
  </si>
  <si>
    <t>E220362348</t>
  </si>
  <si>
    <t>凱臻電子有限公司</t>
  </si>
  <si>
    <t>16461458</t>
  </si>
  <si>
    <t>黃妙慧　　　　　　　　　　　　　　　　　</t>
  </si>
  <si>
    <t>E220752913</t>
  </si>
  <si>
    <t>智觀科創股份有限公司</t>
  </si>
  <si>
    <t>24675692</t>
  </si>
  <si>
    <t>伸鍠工程有限公司</t>
  </si>
  <si>
    <t>70407707</t>
  </si>
  <si>
    <t>李正文　　　　　　　　　　　　　　　　　</t>
  </si>
  <si>
    <t>E120601697</t>
  </si>
  <si>
    <t>丞霆國際貿易有限公司</t>
  </si>
  <si>
    <t>42803086</t>
  </si>
  <si>
    <t>光力開發實業有限公司</t>
  </si>
  <si>
    <t>24685592</t>
  </si>
  <si>
    <t>許基立　　　　　　　　　　　　　　　　　</t>
  </si>
  <si>
    <t>T123264205</t>
  </si>
  <si>
    <t>皇后汽車交通股份有限公司</t>
  </si>
  <si>
    <t>85733981</t>
  </si>
  <si>
    <t>蘇香芸　　　　　　　　　　　　　　　　　</t>
  </si>
  <si>
    <t>E222642134</t>
  </si>
  <si>
    <t>總贊建設有限公司</t>
  </si>
  <si>
    <t>59302993</t>
  </si>
  <si>
    <t>陳枝主　　　　　　　　　　　　　　　　　</t>
  </si>
  <si>
    <t>E224873459</t>
  </si>
  <si>
    <t>黃承洋　　　　　　　　　　　　　　　　　</t>
  </si>
  <si>
    <t>S120528961</t>
  </si>
  <si>
    <t>上順水泥製品企業股份有限公司</t>
  </si>
  <si>
    <t>22148061</t>
  </si>
  <si>
    <t>合泰旺建設股份有限公司</t>
  </si>
  <si>
    <t>42813654</t>
  </si>
  <si>
    <t>久雄建設有限公司</t>
  </si>
  <si>
    <t>28729868</t>
  </si>
  <si>
    <t>宗唐建設股份有限公司</t>
  </si>
  <si>
    <t>50951927</t>
  </si>
  <si>
    <t>宗億建材有限公司</t>
  </si>
  <si>
    <t>29029343</t>
  </si>
  <si>
    <t>瑞鋒國際有限公司</t>
  </si>
  <si>
    <t>13170528</t>
  </si>
  <si>
    <t>林奕辰　　　　　　　　　　　　　　　　　</t>
  </si>
  <si>
    <t>S224467452</t>
  </si>
  <si>
    <t>洪瑞常　　　　　　　　　　　　　　　　　</t>
  </si>
  <si>
    <t>S123102530</t>
  </si>
  <si>
    <t>倪翊堯　　　　　　　　　　　　　　　　　</t>
  </si>
  <si>
    <t>E122684336</t>
  </si>
  <si>
    <t>翕瑋企業有限公司</t>
  </si>
  <si>
    <t>16468868</t>
  </si>
  <si>
    <t>豐沛資訊股份有限公司</t>
  </si>
  <si>
    <t>27206770</t>
  </si>
  <si>
    <t>卓燕清　　　　　　　　　　　　　　　　　</t>
  </si>
  <si>
    <t>R121299557</t>
  </si>
  <si>
    <t>林素貞　　　　　　　　　　　　　　　　　</t>
  </si>
  <si>
    <t>E222523214</t>
  </si>
  <si>
    <t>施翠芬　　　　　　　　　　　　　　　　　</t>
  </si>
  <si>
    <t>E221323327</t>
  </si>
  <si>
    <t>鑫鋒廣告事業有限公司</t>
  </si>
  <si>
    <t>54201243</t>
  </si>
  <si>
    <t>真觀地產開發股份有限公司</t>
  </si>
  <si>
    <t>53908349</t>
  </si>
  <si>
    <t>邱意珊　　　　　　　　　　　　　　　　　</t>
  </si>
  <si>
    <t>E222720606</t>
  </si>
  <si>
    <t>邱博群　　　　　　　　　　　　　　　　　</t>
  </si>
  <si>
    <t>E122422381</t>
  </si>
  <si>
    <t>御晨國際開發有限公司</t>
  </si>
  <si>
    <t>59317665</t>
  </si>
  <si>
    <t>旭之鼎不動產企劃行銷有限公司</t>
  </si>
  <si>
    <t>27694953</t>
  </si>
  <si>
    <t>陳雪莉　　　　　　　　　　　　　　　　　</t>
  </si>
  <si>
    <t>F226749028</t>
  </si>
  <si>
    <t>祁業華　　　　　　　　　　　　　　　　　</t>
  </si>
  <si>
    <t>B120739602</t>
  </si>
  <si>
    <t>陳榮貴　　　　　　　　　　　　　　　　　</t>
  </si>
  <si>
    <t>T120143763</t>
  </si>
  <si>
    <t>陳盈秀　　　　　　　　　　　　　　　　　</t>
  </si>
  <si>
    <t>R202130731</t>
  </si>
  <si>
    <t>李宜庭　　　　　　　　　　　　　　　　　</t>
  </si>
  <si>
    <t>R222326037</t>
  </si>
  <si>
    <t>林政雄　　　　　　　　　　　　　　　　　</t>
  </si>
  <si>
    <t>Q122080186</t>
  </si>
  <si>
    <t>陳蔡秀珠　　　　　　　　　　　　　　　　</t>
  </si>
  <si>
    <t>S201841450</t>
  </si>
  <si>
    <t>邑遠網路科技股份有限公司</t>
  </si>
  <si>
    <t>16825508</t>
  </si>
  <si>
    <t>李仲恆　　　　　　　　　　　　　　　　　</t>
  </si>
  <si>
    <t>S123795357</t>
  </si>
  <si>
    <t>陳靜冠　　　　　　　　　　　　　　　　　</t>
  </si>
  <si>
    <t>P220412243</t>
  </si>
  <si>
    <t>韻儒　　　　　　　　　　　　　　　　　</t>
  </si>
  <si>
    <t>S224611674</t>
  </si>
  <si>
    <t>李明益　　　　　　　　　　　　　　　　　</t>
  </si>
  <si>
    <t>P122438056</t>
  </si>
  <si>
    <t>黃明宗　　　　　　　　　　　　　　　　　</t>
  </si>
  <si>
    <t>T120884830</t>
  </si>
  <si>
    <t>顏順義　　　　　　　　　　　　　　　　　</t>
  </si>
  <si>
    <t>E121049566</t>
  </si>
  <si>
    <t>駿贊建設有限公司</t>
  </si>
  <si>
    <t>83606736</t>
  </si>
  <si>
    <t>洪駿騰　　　　　　　　　　　　　　　　　</t>
  </si>
  <si>
    <t>S123417787</t>
  </si>
  <si>
    <t>恩巨實業股份有限公司</t>
  </si>
  <si>
    <t>24777488</t>
  </si>
  <si>
    <t>溫鎮球　　　　　　　　　　　　　　　　　</t>
  </si>
  <si>
    <t>T121202163</t>
  </si>
  <si>
    <t>吳乾豪　　　　　　　　　　　　　　　　　</t>
  </si>
  <si>
    <t>E121278147</t>
  </si>
  <si>
    <t>璽居傢俬有限公司</t>
  </si>
  <si>
    <t>59326926</t>
  </si>
  <si>
    <t>中昌國際股份有限公司</t>
  </si>
  <si>
    <t>24510094</t>
  </si>
  <si>
    <t>馥閣有限公司</t>
  </si>
  <si>
    <t>82933493</t>
  </si>
  <si>
    <t>林俊昇　　　　　　　　　　　　　　　　　</t>
  </si>
  <si>
    <t>E125293211</t>
  </si>
  <si>
    <t>吳福田　　　　　　　　　　　　　　　　　</t>
  </si>
  <si>
    <t>E121096387</t>
  </si>
  <si>
    <t>鋐利工程有限公司</t>
  </si>
  <si>
    <t>54828610</t>
  </si>
  <si>
    <t>紀人豪　　　　　　　　　　　　　　　　　</t>
  </si>
  <si>
    <t>S123570850</t>
  </si>
  <si>
    <t>漢亞營造有限公司</t>
  </si>
  <si>
    <t>70417661</t>
  </si>
  <si>
    <t>友惟有限公司</t>
  </si>
  <si>
    <t>50939207</t>
  </si>
  <si>
    <t>胡靜轅　　　　　　　　　　　　　　　　　</t>
  </si>
  <si>
    <t>E121448612</t>
  </si>
  <si>
    <t>林盈秀　　　　　　　　　　　　　　　　　</t>
  </si>
  <si>
    <t>E222297102</t>
  </si>
  <si>
    <t>伍富國際物產有限公司</t>
  </si>
  <si>
    <t>54192151</t>
  </si>
  <si>
    <t>恆躍汽車有限公司</t>
  </si>
  <si>
    <t>54206140</t>
  </si>
  <si>
    <t>冠景行銷科技有限公司</t>
  </si>
  <si>
    <t>50803709</t>
  </si>
  <si>
    <t>慶展螺絲工業股份有限公司</t>
  </si>
  <si>
    <t>22096325</t>
  </si>
  <si>
    <t>五鮮級國際餐飲股份有限公司</t>
  </si>
  <si>
    <t>85122145</t>
  </si>
  <si>
    <t>皇上建設有限公司</t>
  </si>
  <si>
    <t>83224786</t>
  </si>
  <si>
    <t>莊鎮豪　　　　　　　　　　　　　　　　　</t>
  </si>
  <si>
    <t>S123358621</t>
  </si>
  <si>
    <t>段靖軒　　　　　　　　　　　　　　　　　</t>
  </si>
  <si>
    <t>S124140669</t>
  </si>
  <si>
    <t>蘇秋金　　　　　　　　　　　　　　　　　</t>
  </si>
  <si>
    <t>S220294622</t>
  </si>
  <si>
    <t>李奕旻　　　　　　　　　　　　　　　　　</t>
  </si>
  <si>
    <t>T123747478</t>
  </si>
  <si>
    <t>陳艷群　　　　　　　　　　　　　　　　　</t>
  </si>
  <si>
    <t>S290041962</t>
  </si>
  <si>
    <t>華鴻儀器有限公司</t>
  </si>
  <si>
    <t>45136690</t>
  </si>
  <si>
    <t>黃鼎育　　　　　　　　　　　　　　　　　</t>
  </si>
  <si>
    <t>T120017357</t>
  </si>
  <si>
    <t>開騰環保科技有限公司</t>
  </si>
  <si>
    <t>50946880</t>
  </si>
  <si>
    <t>林佾璟　　　　　　　　　　　　　　　　　</t>
  </si>
  <si>
    <t>T220028772</t>
  </si>
  <si>
    <t>新德礦企業有限公司</t>
  </si>
  <si>
    <t>53908410</t>
  </si>
  <si>
    <t>陳稚芳　　　　　　　　　　　　　　　　　</t>
  </si>
  <si>
    <t>S223766296</t>
  </si>
  <si>
    <t>蘇昭仁　　　　　　　　　　　　　　　　　</t>
  </si>
  <si>
    <t>S101771255</t>
  </si>
  <si>
    <t>李宜珊　　　　　　　　　　　　　　　　　</t>
  </si>
  <si>
    <t>E222422918</t>
  </si>
  <si>
    <t>羅美珠　　　　　　　　　　　　　　　　　</t>
  </si>
  <si>
    <t>E220089568</t>
  </si>
  <si>
    <t>林鴻鈞　　　　　　　　　　　　　　　　　</t>
  </si>
  <si>
    <t>S121107751</t>
  </si>
  <si>
    <t>朱絹涓　　　　　　　　　　　　　　　　　</t>
  </si>
  <si>
    <t>S220251207</t>
  </si>
  <si>
    <t>藍伯茹　　　　　　　　　　　　　　　　　</t>
  </si>
  <si>
    <t>E223625717</t>
  </si>
  <si>
    <t>陳封記　　　　　　　　　　　　　　　　　</t>
  </si>
  <si>
    <t>S124919039</t>
  </si>
  <si>
    <t>子吟數位彩色印刷有限公司</t>
  </si>
  <si>
    <t>27202444</t>
  </si>
  <si>
    <t>錫盛事業有限公司</t>
  </si>
  <si>
    <t>85048217</t>
  </si>
  <si>
    <t>豐富控股股份有限公司</t>
  </si>
  <si>
    <t>83608306</t>
  </si>
  <si>
    <t>吳笠筠　　　　　　　　　　　　　　　　　</t>
  </si>
  <si>
    <t>S220618266</t>
  </si>
  <si>
    <t>林進國　　　　　　　　　　　　　　　　　</t>
  </si>
  <si>
    <t>S120677594</t>
  </si>
  <si>
    <t>壹起飛國際有限公司</t>
  </si>
  <si>
    <t>83297112</t>
  </si>
  <si>
    <t>新丞企業有限公司</t>
  </si>
  <si>
    <t>24661254</t>
  </si>
  <si>
    <t>沈瑋翔　　　　　　　　　　　　　　　　　</t>
  </si>
  <si>
    <t>H124910805</t>
  </si>
  <si>
    <t>昶榮智機有限公司</t>
  </si>
  <si>
    <t>50935770</t>
  </si>
  <si>
    <t>凱景新創有限公司</t>
  </si>
  <si>
    <t>82882277</t>
  </si>
  <si>
    <t>陳興旺　　　　　　　　　　　　　　　　　</t>
  </si>
  <si>
    <t>S120754621</t>
  </si>
  <si>
    <t>李昱麒　　　　　　　　　　　　　　　　　</t>
  </si>
  <si>
    <t>S123863172</t>
  </si>
  <si>
    <t>允稽工程企業有限公司</t>
  </si>
  <si>
    <t>89271477</t>
  </si>
  <si>
    <t>吳宗諭　　　　　　　　　　　　　　　　　</t>
  </si>
  <si>
    <t>E122451033</t>
  </si>
  <si>
    <t>虹仁企業有限公司</t>
  </si>
  <si>
    <t>29150626</t>
  </si>
  <si>
    <t>丁瑭毅　　　　　　　　　　　　　　　　　</t>
  </si>
  <si>
    <t>F126929373</t>
  </si>
  <si>
    <t>陳雅玲　　　　　　　　　　　　　　　　　</t>
  </si>
  <si>
    <t>S224318776</t>
  </si>
  <si>
    <t>蔡鴻志　　　　　　　　　　　　　　　　　</t>
  </si>
  <si>
    <t>L123434595</t>
  </si>
  <si>
    <t>白國立　　　　　　　　　　　　　　　　　</t>
  </si>
  <si>
    <t>E122230221</t>
  </si>
  <si>
    <t>鍾善薇　　　　　　　　　　　　　　　　　</t>
  </si>
  <si>
    <t>S260005225</t>
  </si>
  <si>
    <t>金澤系統有限公司</t>
  </si>
  <si>
    <t>24995082</t>
  </si>
  <si>
    <t>施雅羚　　　　　　　　　　　　　　　　　</t>
  </si>
  <si>
    <t>E222746440</t>
  </si>
  <si>
    <t>陳韻筑　　　　　　　　　　　　　　　　　</t>
  </si>
  <si>
    <t>F226385748</t>
  </si>
  <si>
    <t>陳詔陽　　　　　　　　　　　　　　　　　</t>
  </si>
  <si>
    <t>D121525293</t>
  </si>
  <si>
    <t>新翔駿營造有限公司</t>
  </si>
  <si>
    <t>59329629</t>
  </si>
  <si>
    <t>豐澤電信股份有限公司</t>
  </si>
  <si>
    <t>85006758</t>
  </si>
  <si>
    <t>漢風傳統藝術有限公司</t>
  </si>
  <si>
    <t>54630722</t>
  </si>
  <si>
    <t>清豐機械有限公司</t>
  </si>
  <si>
    <t>53882116</t>
  </si>
  <si>
    <t>正慧工程有限公司</t>
  </si>
  <si>
    <t>83654526</t>
  </si>
  <si>
    <t>鴻丞電信科技有限公司</t>
  </si>
  <si>
    <t>50931182</t>
  </si>
  <si>
    <t>裕發精機有限公司</t>
  </si>
  <si>
    <t>23348849</t>
  </si>
  <si>
    <t>富吉實業有限公司</t>
  </si>
  <si>
    <t>91072994</t>
  </si>
  <si>
    <t>京展環保有限公司</t>
  </si>
  <si>
    <t>85035304</t>
  </si>
  <si>
    <t>荃達科技有限公司</t>
  </si>
  <si>
    <t>53254376</t>
  </si>
  <si>
    <t>鑫鑽開發有限公司</t>
  </si>
  <si>
    <t>24982158</t>
  </si>
  <si>
    <t>立發環保科技股份有限公司</t>
  </si>
  <si>
    <t>82928858</t>
  </si>
  <si>
    <t>蕭俊雄　　　　　　　　　　　　　　　　　</t>
  </si>
  <si>
    <t>R120540724</t>
  </si>
  <si>
    <t>博仁建設股份有限公司</t>
  </si>
  <si>
    <t>75976447</t>
  </si>
  <si>
    <t>敘禮國際開發有限公司</t>
  </si>
  <si>
    <t>90438904</t>
  </si>
  <si>
    <t>丞安工程有限公司</t>
  </si>
  <si>
    <t>90610192</t>
  </si>
  <si>
    <t>豐碩資訊有限公司</t>
  </si>
  <si>
    <t>54194279</t>
  </si>
  <si>
    <t>創翊國際有限公司</t>
  </si>
  <si>
    <t>85006856</t>
  </si>
  <si>
    <t>金典不鏽鋼製品有限公司</t>
  </si>
  <si>
    <t>24676094</t>
  </si>
  <si>
    <t>無與綸比企業有限公司</t>
  </si>
  <si>
    <t>89126066</t>
  </si>
  <si>
    <t>蘇欣華　　　　　　　　　　　　　　　　　</t>
  </si>
  <si>
    <t>X220424070</t>
  </si>
  <si>
    <t>通豐工程有限公司</t>
  </si>
  <si>
    <t>24670654</t>
  </si>
  <si>
    <t>蘇品儒　　　　　　　　　　　　　　　　　</t>
  </si>
  <si>
    <t>R223276992</t>
  </si>
  <si>
    <t>得邑建設股份有限公司</t>
  </si>
  <si>
    <t>13182088</t>
  </si>
  <si>
    <t>昶峰企業有限公司</t>
  </si>
  <si>
    <t>94013582</t>
  </si>
  <si>
    <t>德益裝卸股份有限公司</t>
  </si>
  <si>
    <t>27691219</t>
  </si>
  <si>
    <t>燕威有限公司</t>
  </si>
  <si>
    <t>28301392</t>
  </si>
  <si>
    <t>宏洋開發建設股份有限公司</t>
  </si>
  <si>
    <t>28298018</t>
  </si>
  <si>
    <t>多珈創意國際有限公司</t>
  </si>
  <si>
    <t>90521635</t>
  </si>
  <si>
    <t>豪鎂建設實業有限公司</t>
  </si>
  <si>
    <t>29027160</t>
  </si>
  <si>
    <t>吳昱璋　　　　　　　　　　　　　　　　　</t>
  </si>
  <si>
    <t>S125418675</t>
  </si>
  <si>
    <t>樂沐智醫有限公司</t>
  </si>
  <si>
    <t>94057075</t>
  </si>
  <si>
    <t>嶸霖建設股份有限公司</t>
  </si>
  <si>
    <t>53569538</t>
  </si>
  <si>
    <t>正興智慧商務有限公司</t>
  </si>
  <si>
    <t>83517663</t>
  </si>
  <si>
    <t>林郁清　　　　　　　　　　　　　　　　　</t>
  </si>
  <si>
    <t>T122608829</t>
  </si>
  <si>
    <t>高雄汽車客運股份有限公司</t>
  </si>
  <si>
    <t>85248708</t>
  </si>
  <si>
    <t>尚旺建設有限公司</t>
  </si>
  <si>
    <t>50801499</t>
  </si>
  <si>
    <t>元愛企業股份有限公司</t>
  </si>
  <si>
    <t>23232235</t>
  </si>
  <si>
    <t>鈺昌金屬工業股份有限公司</t>
  </si>
  <si>
    <t>22765752</t>
  </si>
  <si>
    <t>志成橡膠廠股份有限公司</t>
  </si>
  <si>
    <t>66315585</t>
  </si>
  <si>
    <t>仕濱有限公司</t>
  </si>
  <si>
    <t>84670263</t>
  </si>
  <si>
    <t>咪咪樂企業股份有限公司</t>
  </si>
  <si>
    <t>65485225</t>
  </si>
  <si>
    <t>特倡企業有限公司</t>
  </si>
  <si>
    <t>12901504</t>
  </si>
  <si>
    <t>鑫進機械有限公司</t>
  </si>
  <si>
    <t>80136015</t>
  </si>
  <si>
    <t>高益企業股份有限公司</t>
  </si>
  <si>
    <t>86341344</t>
  </si>
  <si>
    <t>亞東國際有限公司</t>
  </si>
  <si>
    <t>16570097</t>
  </si>
  <si>
    <t>盛豐興農業有限公司</t>
  </si>
  <si>
    <t>16584389</t>
  </si>
  <si>
    <t>上右宏企業有限公司</t>
  </si>
  <si>
    <t>12803742</t>
  </si>
  <si>
    <t>京寶有限公司</t>
  </si>
  <si>
    <t>80093493</t>
  </si>
  <si>
    <t>冠賢機電股份有限公司</t>
  </si>
  <si>
    <t>84846045</t>
  </si>
  <si>
    <t>第讚企業有限公司</t>
  </si>
  <si>
    <t>22961776</t>
  </si>
  <si>
    <t>耐斯企業股份有限公司</t>
  </si>
  <si>
    <t>65403770</t>
  </si>
  <si>
    <t>建鑫機電行有限公司</t>
  </si>
  <si>
    <t>27789281</t>
  </si>
  <si>
    <t>發得科技工業股份有限公司</t>
  </si>
  <si>
    <t>23985213</t>
  </si>
  <si>
    <t>台灣新日化股份有限公司</t>
  </si>
  <si>
    <t>23527245</t>
  </si>
  <si>
    <t>翁麗玲　　　　　　　　　　　　　　　　　</t>
  </si>
  <si>
    <t>Q221978992</t>
  </si>
  <si>
    <t>社團法人嘉義市國際工商經營研究社</t>
  </si>
  <si>
    <t>87671672</t>
  </si>
  <si>
    <t>金順機械有限公司</t>
  </si>
  <si>
    <t>80600651</t>
  </si>
  <si>
    <t>何佳琪　　　　　　　　　　　　　　　　　</t>
  </si>
  <si>
    <t>Q220166425</t>
  </si>
  <si>
    <t>義豐包裝有限公司</t>
  </si>
  <si>
    <t>28553919</t>
  </si>
  <si>
    <t>米籣金銀珠寶有限公司</t>
  </si>
  <si>
    <t>16076342</t>
  </si>
  <si>
    <t>張志彬　　　　　　　　　　　　　　　　　</t>
  </si>
  <si>
    <t>I100263742</t>
  </si>
  <si>
    <t>賀聲樂器股份有限公司</t>
  </si>
  <si>
    <t>23235599</t>
  </si>
  <si>
    <t>013313</t>
  </si>
  <si>
    <t>傑竣機械有限公司</t>
  </si>
  <si>
    <t>16005419</t>
  </si>
  <si>
    <t>順宥欣雷射工業股份有限公司</t>
  </si>
  <si>
    <t>12779617</t>
  </si>
  <si>
    <t>彭堅緯　　　　　　　　　　　　　　　　　</t>
  </si>
  <si>
    <t>Q123685685</t>
  </si>
  <si>
    <t>毅豐金屬工業股份有限公司</t>
  </si>
  <si>
    <t>27429955</t>
  </si>
  <si>
    <t>競銘機械股份有限公司</t>
  </si>
  <si>
    <t>97397999</t>
  </si>
  <si>
    <t>上野建材股份有限公司</t>
  </si>
  <si>
    <t>24275160</t>
  </si>
  <si>
    <t>新馥豪旅行社有限公司</t>
  </si>
  <si>
    <t>53279708</t>
  </si>
  <si>
    <t>斯博特運休行銷有限公司</t>
  </si>
  <si>
    <t>53606365</t>
  </si>
  <si>
    <t>保鎰精機股份有限公司</t>
  </si>
  <si>
    <t>24434596</t>
  </si>
  <si>
    <t>侯（立秉）樺　　　　　　　　　　　　　　</t>
  </si>
  <si>
    <t>Q120503686</t>
  </si>
  <si>
    <t>蔡梅芳　　　　　　　　　　　　　　　　　</t>
  </si>
  <si>
    <t>Q222537931</t>
  </si>
  <si>
    <t>官榮聰　　　　　　　　　　　　　　　　　</t>
  </si>
  <si>
    <t>Q123005721</t>
  </si>
  <si>
    <t>嘉鉞不銹鋼有限公司</t>
  </si>
  <si>
    <t>12637272</t>
  </si>
  <si>
    <t>三詰股份有限公司</t>
  </si>
  <si>
    <t>06236539</t>
  </si>
  <si>
    <t>勝企業有限公司</t>
  </si>
  <si>
    <t>80635384</t>
  </si>
  <si>
    <t>鼎峰開發建設股份有限公司</t>
  </si>
  <si>
    <t>24897245</t>
  </si>
  <si>
    <t>龔韋銘　　　　　　　　　　　　　　　　　</t>
  </si>
  <si>
    <t>S122861852</t>
  </si>
  <si>
    <t>六合建設有限公司</t>
  </si>
  <si>
    <t>55922465</t>
  </si>
  <si>
    <t>何尚霖　　　　　　　　　　　　　　　　　</t>
  </si>
  <si>
    <t>Q123739302</t>
  </si>
  <si>
    <t>寶格建設股份有限公司</t>
  </si>
  <si>
    <t>54775888</t>
  </si>
  <si>
    <t>泰工業股份有限公司</t>
  </si>
  <si>
    <t>86984845</t>
  </si>
  <si>
    <t>茂華包裝有限公司</t>
  </si>
  <si>
    <t>66514297</t>
  </si>
  <si>
    <t>011404</t>
  </si>
  <si>
    <t>成基建設有限公司</t>
  </si>
  <si>
    <t>58576404</t>
  </si>
  <si>
    <t>資耘開發有限公司</t>
  </si>
  <si>
    <t>56176705</t>
  </si>
  <si>
    <t>上仕開發國際有限公司</t>
  </si>
  <si>
    <t>56390607</t>
  </si>
  <si>
    <t>登豐環球企業有限公司</t>
  </si>
  <si>
    <t>56619390</t>
  </si>
  <si>
    <t>侯舜于　　　　　　　　　　　　　　　　　</t>
  </si>
  <si>
    <t>I100160853</t>
  </si>
  <si>
    <t>邱美虹　　　　　　　　　　　　　　　　　</t>
  </si>
  <si>
    <t>Q221069523</t>
  </si>
  <si>
    <t>寶竤建設股份有限公司</t>
  </si>
  <si>
    <t>54964543</t>
  </si>
  <si>
    <t>鉅匠建設有限公司</t>
  </si>
  <si>
    <t>85105238</t>
  </si>
  <si>
    <t>晟發有限公司</t>
  </si>
  <si>
    <t>42592414</t>
  </si>
  <si>
    <t>黃家羭　　　　　　　　　　　　　　　　　</t>
  </si>
  <si>
    <t>Q221754590</t>
  </si>
  <si>
    <t>林宜慶　　　　　　　　　　　　　　　　　</t>
  </si>
  <si>
    <t>Q120145808</t>
  </si>
  <si>
    <t>金長億建設有限公司</t>
  </si>
  <si>
    <t>80595833</t>
  </si>
  <si>
    <t>鑫堡輝有限公司</t>
  </si>
  <si>
    <t>16240723</t>
  </si>
  <si>
    <t>台灣酵素村股份有限公司</t>
  </si>
  <si>
    <t>53174726</t>
  </si>
  <si>
    <t>于毅仁　　　　　　　　　　　　　　　　　</t>
  </si>
  <si>
    <t>Q122748969</t>
  </si>
  <si>
    <t>河明企業股份有限公司</t>
  </si>
  <si>
    <t>66637452</t>
  </si>
  <si>
    <t>林秀菊　　　　　　　　　　　　　　　　　</t>
  </si>
  <si>
    <t>L221877914</t>
  </si>
  <si>
    <t>安荃交通工程有限公司</t>
  </si>
  <si>
    <t>42780008</t>
  </si>
  <si>
    <t>三六一世界水族有限公司</t>
  </si>
  <si>
    <t>24635051</t>
  </si>
  <si>
    <t>恩澳迪歐音響工程有限公司</t>
  </si>
  <si>
    <t>42945043</t>
  </si>
  <si>
    <t>李德惠　　　　　　　　　　　　　　　　　</t>
  </si>
  <si>
    <t>Q121974732</t>
  </si>
  <si>
    <t>鄧永興　　　　　　　　　　　　　　　　　</t>
  </si>
  <si>
    <t>Q120910118</t>
  </si>
  <si>
    <t>李茂坤　　　　　　　　　　　　　　　　　</t>
  </si>
  <si>
    <t>Q120626639</t>
  </si>
  <si>
    <t>蔡蕎名　　　　　　　　　　　　　　　　　</t>
  </si>
  <si>
    <t>Q120754763</t>
  </si>
  <si>
    <t>鄒宗霖　　　　　　　　　　　　　　　　　</t>
  </si>
  <si>
    <t>B122775160</t>
  </si>
  <si>
    <t>施錦綢　　　　　　　　　　　　　　　　　</t>
  </si>
  <si>
    <t>R222208749</t>
  </si>
  <si>
    <t>陳昱睿　　　　　　　　　　　　　　　　　</t>
  </si>
  <si>
    <t>P124090885</t>
  </si>
  <si>
    <t>安邑國際開發股份有限公司</t>
  </si>
  <si>
    <t>53479712</t>
  </si>
  <si>
    <t>豐舜機械有限公司</t>
  </si>
  <si>
    <t>80013739</t>
  </si>
  <si>
    <t>全勝國際企業股份有限公司</t>
  </si>
  <si>
    <t>82963670</t>
  </si>
  <si>
    <t>陳玟潔　　　　　　　　　　　　　　　　　</t>
  </si>
  <si>
    <t>I200341001</t>
  </si>
  <si>
    <t>昇暘營造有限公司</t>
  </si>
  <si>
    <t>16907629</t>
  </si>
  <si>
    <t>許錕治　　　　　　　　　　　　　　　　　</t>
  </si>
  <si>
    <t>Q101316681</t>
  </si>
  <si>
    <t>陳美姈　　　　　　　　　　　　　　　　　</t>
  </si>
  <si>
    <t>P223585065</t>
  </si>
  <si>
    <t>昇興投資有限公司</t>
  </si>
  <si>
    <t>56608696</t>
  </si>
  <si>
    <t>承力有限公司</t>
  </si>
  <si>
    <t>16662862</t>
  </si>
  <si>
    <t>意文旅行社有限公司</t>
  </si>
  <si>
    <t>97492558</t>
  </si>
  <si>
    <t>周寶惠　　　　　　　　　　　　　　　　　</t>
  </si>
  <si>
    <t>E220810965</t>
  </si>
  <si>
    <t>沈聖專　　　　　　　　　　　　　　　　　</t>
  </si>
  <si>
    <t>Q122148334</t>
  </si>
  <si>
    <t>李宸瑀　　　　　　　　　　　　　　　　　</t>
  </si>
  <si>
    <t>Q220234697</t>
  </si>
  <si>
    <t>陳慧卿　　　　　　　　　　　　　　　　　</t>
  </si>
  <si>
    <t>B221045549</t>
  </si>
  <si>
    <t>黃博聖　　　　　　　　　　　　　　　　　</t>
  </si>
  <si>
    <t>A128894065</t>
  </si>
  <si>
    <t>謝弘基　　　　　　　　　　　　　　　　　</t>
  </si>
  <si>
    <t>C121290534</t>
  </si>
  <si>
    <t>侯珠民　　　　　　　　　　　　　　　　　</t>
  </si>
  <si>
    <t>Q124497787</t>
  </si>
  <si>
    <t>張兆鳴　　　　　　　　　　　　　　　　　</t>
  </si>
  <si>
    <t>Q120984887</t>
  </si>
  <si>
    <t>蔡全財　　　　　　　　　　　　　　　　　</t>
  </si>
  <si>
    <t>Q120563191</t>
  </si>
  <si>
    <t>劉欽閔　　　　　　　　　　　　　　　　　</t>
  </si>
  <si>
    <t>Q124108196</t>
  </si>
  <si>
    <t>蔡宜男　　　　　　　　　　　　　　　　　</t>
  </si>
  <si>
    <t>R120333443</t>
  </si>
  <si>
    <t>Q122959060</t>
  </si>
  <si>
    <t>林彥廷　　　　　　　　　　　　　　　　　</t>
  </si>
  <si>
    <t>P124165092</t>
  </si>
  <si>
    <t>良穎板金有限公司</t>
  </si>
  <si>
    <t>56027311</t>
  </si>
  <si>
    <t>仕豐建材科技股份有限公司</t>
  </si>
  <si>
    <t>53146898</t>
  </si>
  <si>
    <t>惠答工業有限公司</t>
  </si>
  <si>
    <t>34618545</t>
  </si>
  <si>
    <t>大嘉義資產管理有限公司</t>
  </si>
  <si>
    <t>90206242</t>
  </si>
  <si>
    <t>貝鱺欣業有限公司</t>
  </si>
  <si>
    <t>42788873</t>
  </si>
  <si>
    <t>吳承雋　　　　　　　　　　　　　　　　　</t>
  </si>
  <si>
    <t>Q123042868</t>
  </si>
  <si>
    <t>清浤建設開發有限公司</t>
  </si>
  <si>
    <t>27669785</t>
  </si>
  <si>
    <t>林倉良　　　　　　　　　　　　　　　　　</t>
  </si>
  <si>
    <t>Q121002366</t>
  </si>
  <si>
    <t>璞苑寓所股份有限公司</t>
  </si>
  <si>
    <t>90064264</t>
  </si>
  <si>
    <t>食在鮮蛋糕房</t>
  </si>
  <si>
    <t>37717174</t>
  </si>
  <si>
    <t>久筑生技有限公司</t>
  </si>
  <si>
    <t>24621599</t>
  </si>
  <si>
    <t>豬霸商號</t>
  </si>
  <si>
    <t>81332660</t>
  </si>
  <si>
    <t>和美堂本舖商行</t>
  </si>
  <si>
    <t>21647434</t>
  </si>
  <si>
    <t>大益電器行</t>
  </si>
  <si>
    <t>66559441</t>
  </si>
  <si>
    <t>蔡美玉　　　　　　　　　　　　　　　　　</t>
  </si>
  <si>
    <t>Q221768521</t>
  </si>
  <si>
    <t>熊喝蜜商行</t>
  </si>
  <si>
    <t>88958490</t>
  </si>
  <si>
    <t>允收有限公司</t>
  </si>
  <si>
    <t>55945050</t>
  </si>
  <si>
    <t>盛大電梯企業股份有限公司</t>
  </si>
  <si>
    <t>69927315</t>
  </si>
  <si>
    <t>蘇昱睿　　　　　　　　　　　　　　　　　</t>
  </si>
  <si>
    <t>Q124271612</t>
  </si>
  <si>
    <t>藍弘益　　　　　　　　　　　　　　　　　</t>
  </si>
  <si>
    <t>Q124213745</t>
  </si>
  <si>
    <t>乾佑工業股份有限公司</t>
  </si>
  <si>
    <t>66376800</t>
  </si>
  <si>
    <t>顏莉榛　　　　　　　　　　　　　　　　　</t>
  </si>
  <si>
    <t>Q222784912</t>
  </si>
  <si>
    <t>燿昇工程有限公司</t>
  </si>
  <si>
    <t>54263346</t>
  </si>
  <si>
    <t>瑩迪企業股份有限公司</t>
  </si>
  <si>
    <t>23866223</t>
  </si>
  <si>
    <t>偉昶食品股份有限公司</t>
  </si>
  <si>
    <t>22544040</t>
  </si>
  <si>
    <t>伸展橡膠有限公司</t>
  </si>
  <si>
    <t>85978232</t>
  </si>
  <si>
    <t>華亨科技股份有限公司</t>
  </si>
  <si>
    <t>86556739</t>
  </si>
  <si>
    <t>喬泰鋁業股份有限公司</t>
  </si>
  <si>
    <t>16035568</t>
  </si>
  <si>
    <t>蔡瑞獻　　　　　　　　　　　　　　　　　</t>
  </si>
  <si>
    <t>R122004838</t>
  </si>
  <si>
    <t>三嘉交通股份有限公司</t>
  </si>
  <si>
    <t>81153976</t>
  </si>
  <si>
    <t>宇泓營造工程有限公司</t>
  </si>
  <si>
    <t>16331884</t>
  </si>
  <si>
    <t>利奇科技實業股份有限公司</t>
  </si>
  <si>
    <t>80381425</t>
  </si>
  <si>
    <t>嶸俊國際有限公司</t>
  </si>
  <si>
    <t>80093445</t>
  </si>
  <si>
    <t>千友工程有限公司</t>
  </si>
  <si>
    <t>84741400</t>
  </si>
  <si>
    <t>台灣豐穗生物科技股份有限公司</t>
  </si>
  <si>
    <t>13152795</t>
  </si>
  <si>
    <t>品正股份有限公司</t>
  </si>
  <si>
    <t>23330974</t>
  </si>
  <si>
    <t>景春重機械有限公司</t>
  </si>
  <si>
    <t>89740289</t>
  </si>
  <si>
    <t>群霖機械有限公司</t>
  </si>
  <si>
    <t>28280544</t>
  </si>
  <si>
    <t>大泵國際有限公司</t>
  </si>
  <si>
    <t>28394949</t>
  </si>
  <si>
    <t>美佳龍化工有限公司</t>
  </si>
  <si>
    <t>96880854</t>
  </si>
  <si>
    <t>普飛迅國際開發有限公司</t>
  </si>
  <si>
    <t>28802332</t>
  </si>
  <si>
    <t>李界永　　　　　　　　　　　　　　　　　</t>
  </si>
  <si>
    <t>N121611247</t>
  </si>
  <si>
    <t>聯正科技有限公司</t>
  </si>
  <si>
    <t>27826737</t>
  </si>
  <si>
    <t>才生興業有限公司</t>
  </si>
  <si>
    <t>24254003</t>
  </si>
  <si>
    <t>高進精機股份有限公司</t>
  </si>
  <si>
    <t>27306166</t>
  </si>
  <si>
    <t>祥豪重機企業有限公司</t>
  </si>
  <si>
    <t>13046084</t>
  </si>
  <si>
    <t>紘大工程有限公司</t>
  </si>
  <si>
    <t>53575996</t>
  </si>
  <si>
    <t>尚詮貿易有限公司</t>
  </si>
  <si>
    <t>53597871</t>
  </si>
  <si>
    <t>志冠金屬材料有限公司</t>
  </si>
  <si>
    <t>53571247</t>
  </si>
  <si>
    <t>廣域鑿井工程有限公司</t>
  </si>
  <si>
    <t>28065221</t>
  </si>
  <si>
    <t>昕昌模具有限公司</t>
  </si>
  <si>
    <t>24983065</t>
  </si>
  <si>
    <t>環雅機械工程有限公司</t>
  </si>
  <si>
    <t>97038777</t>
  </si>
  <si>
    <t>尚景特殊鋼有限公司</t>
  </si>
  <si>
    <t>80560291</t>
  </si>
  <si>
    <t>集祥塑膠股份有限公司</t>
  </si>
  <si>
    <t>22403766</t>
  </si>
  <si>
    <t>莊炳荃　　　　　　　　　　　　　　　　　</t>
  </si>
  <si>
    <t>S124199920</t>
  </si>
  <si>
    <t>冠霖機械有限公司</t>
  </si>
  <si>
    <t>97156823</t>
  </si>
  <si>
    <t>鉦川有限公司</t>
  </si>
  <si>
    <t>27226353</t>
  </si>
  <si>
    <t>九三電器有限公司</t>
  </si>
  <si>
    <t>24668094</t>
  </si>
  <si>
    <t>洋億國際有限公司</t>
  </si>
  <si>
    <t>16109759</t>
  </si>
  <si>
    <t>瀅琪實業有限公司</t>
  </si>
  <si>
    <t>82838250</t>
  </si>
  <si>
    <t>欣希亞餐飲有限公司</t>
  </si>
  <si>
    <t>59313035</t>
  </si>
  <si>
    <t>郭惠琪　　　　　　　　　　　　　　　　　</t>
  </si>
  <si>
    <t>D221520209</t>
  </si>
  <si>
    <t>達陽國際科技有限公司</t>
  </si>
  <si>
    <t>28624702</t>
  </si>
  <si>
    <t>元翔高空有限公司</t>
  </si>
  <si>
    <t>45141292</t>
  </si>
  <si>
    <t>士弘五金材料有限公司</t>
  </si>
  <si>
    <t>82883156</t>
  </si>
  <si>
    <t>廖彗溱　　　　　　　　　　　　　　　　　</t>
  </si>
  <si>
    <t>S220227818</t>
  </si>
  <si>
    <t>張雅斐　　　　　　　　　　　　　　　　　</t>
  </si>
  <si>
    <t>S222856942</t>
  </si>
  <si>
    <t>新弘實業有限公司</t>
  </si>
  <si>
    <t>85095920</t>
  </si>
  <si>
    <t>九江國際有限公司</t>
  </si>
  <si>
    <t>85060529</t>
  </si>
  <si>
    <t>華南溫室設計有限公司</t>
  </si>
  <si>
    <t>86959917</t>
  </si>
  <si>
    <t>鄭曜隆　　　　　　　　　　　　　　　　　</t>
  </si>
  <si>
    <t>S124117624</t>
  </si>
  <si>
    <t>林昱明　　　　　　　　　　　　　　　　　</t>
  </si>
  <si>
    <t>S121721000</t>
  </si>
  <si>
    <t>陳臆安　　　　　　　　　　　　　　　　　</t>
  </si>
  <si>
    <t>E222627959</t>
  </si>
  <si>
    <t>蔡鈞翔　　　　　　　　　　　　　　　　　</t>
  </si>
  <si>
    <t>T122427655</t>
  </si>
  <si>
    <t>張瓊文　　　　　　　　　　　　　　　　　</t>
  </si>
  <si>
    <t>S220072859</t>
  </si>
  <si>
    <t>李清田　　　　　　　　　　　　　　　　　</t>
  </si>
  <si>
    <t>T121585158</t>
  </si>
  <si>
    <t>伯誠精機有限公司</t>
  </si>
  <si>
    <t>80449255</t>
  </si>
  <si>
    <t>黃士誠　　　　　　　　　　　　　　　　　</t>
  </si>
  <si>
    <t>E120676701</t>
  </si>
  <si>
    <t>奕程遊覽車客運股份有限公司</t>
  </si>
  <si>
    <t>89776096</t>
  </si>
  <si>
    <t>旭安健康事業有限公司</t>
  </si>
  <si>
    <t>85020983</t>
  </si>
  <si>
    <t>甫穎有限公司</t>
  </si>
  <si>
    <t>13013725</t>
  </si>
  <si>
    <t>蔡宗熹　　　　　　　　　　　　　　　　　</t>
  </si>
  <si>
    <t>R120104193</t>
  </si>
  <si>
    <t>保利順工業股份有限公司</t>
  </si>
  <si>
    <t>16541087</t>
  </si>
  <si>
    <t>東業企業股份有限公司</t>
  </si>
  <si>
    <t>22097788</t>
  </si>
  <si>
    <t>境豐有限公司</t>
  </si>
  <si>
    <t>50810259</t>
  </si>
  <si>
    <t>宴豐有限公司</t>
  </si>
  <si>
    <t>24527659</t>
  </si>
  <si>
    <t>厚康食品有限公司</t>
  </si>
  <si>
    <t>24986942</t>
  </si>
  <si>
    <t>鑫祥鉦企業有限公司</t>
  </si>
  <si>
    <t>24277081</t>
  </si>
  <si>
    <t>靖瑞裝潢設計有限公司</t>
  </si>
  <si>
    <t>42814247</t>
  </si>
  <si>
    <t>常盛指標有限公司</t>
  </si>
  <si>
    <t>50804215</t>
  </si>
  <si>
    <t>中州科技有限公司</t>
  </si>
  <si>
    <t>28286131</t>
  </si>
  <si>
    <t>吉視光學有限公司</t>
  </si>
  <si>
    <t>53232084</t>
  </si>
  <si>
    <t>仲億科技有限公司</t>
  </si>
  <si>
    <t>55946543</t>
  </si>
  <si>
    <t>奧思創電子科技有限公司</t>
  </si>
  <si>
    <t>42815750</t>
  </si>
  <si>
    <t>群展電機有限公司</t>
  </si>
  <si>
    <t>16479078</t>
  </si>
  <si>
    <t>良遠有限公司</t>
  </si>
  <si>
    <t>85006700</t>
  </si>
  <si>
    <t>八方洰貿易有限公司</t>
  </si>
  <si>
    <t>83430603</t>
  </si>
  <si>
    <t>陳勝杰　　　　　　　　　　　　　　　　　</t>
  </si>
  <si>
    <t>S120241692</t>
  </si>
  <si>
    <t>穗豐環保工業有限公司</t>
  </si>
  <si>
    <t>50805024</t>
  </si>
  <si>
    <t>永揚消防安全設備股份有限公司</t>
  </si>
  <si>
    <t>16913930</t>
  </si>
  <si>
    <t>富世投資股份有限公司</t>
  </si>
  <si>
    <t>16123598</t>
  </si>
  <si>
    <t>頤昌冷凍食品有限公司</t>
  </si>
  <si>
    <t>59483002</t>
  </si>
  <si>
    <t>何麗英　　　　　　　　　　　　　　　　　</t>
  </si>
  <si>
    <t>S220735244</t>
  </si>
  <si>
    <t>力聲國際企業有限公司</t>
  </si>
  <si>
    <t>70849746</t>
  </si>
  <si>
    <t>許英瀚　　　　　　　　　　　　　　　　　</t>
  </si>
  <si>
    <t>S124850839</t>
  </si>
  <si>
    <t>億鑫國際工程實業有限公司</t>
  </si>
  <si>
    <t>80105646</t>
  </si>
  <si>
    <t>祥譽企業有限公司</t>
  </si>
  <si>
    <t>28612065</t>
  </si>
  <si>
    <t>銘川投資股份有限公司</t>
  </si>
  <si>
    <t>83786272</t>
  </si>
  <si>
    <t>洪志堅　　　　　　　　　　　　　　　　　</t>
  </si>
  <si>
    <t>E121025299</t>
  </si>
  <si>
    <t>順運交通有限公司</t>
  </si>
  <si>
    <t>56667189</t>
  </si>
  <si>
    <t>同順交通事業股份有限公司</t>
  </si>
  <si>
    <t>52945325</t>
  </si>
  <si>
    <t>艾肯林科技股份有限公司</t>
  </si>
  <si>
    <t>50928073</t>
  </si>
  <si>
    <t>嶺口工程有限公司</t>
  </si>
  <si>
    <t>86895203</t>
  </si>
  <si>
    <t>暘陞不銹鋼有限公司</t>
  </si>
  <si>
    <t>16756565</t>
  </si>
  <si>
    <t>銳和有限公司</t>
  </si>
  <si>
    <t>28890428</t>
  </si>
  <si>
    <t>元榆企業股份有限公司</t>
  </si>
  <si>
    <t>59549004</t>
  </si>
  <si>
    <t>安鼎農牧股份有限公司</t>
  </si>
  <si>
    <t>50939121</t>
  </si>
  <si>
    <t>政桔有限公司</t>
  </si>
  <si>
    <t>86049740</t>
  </si>
  <si>
    <t>黃茂松　　　　　　　　　　　　　　　　　</t>
  </si>
  <si>
    <t>S124511597</t>
  </si>
  <si>
    <t>太月有限公司</t>
  </si>
  <si>
    <t>13195838</t>
  </si>
  <si>
    <t>立赫印刷有限公司</t>
  </si>
  <si>
    <t>28281207</t>
  </si>
  <si>
    <t>京冠廣告有限公司</t>
  </si>
  <si>
    <t>29011370</t>
  </si>
  <si>
    <t>原程廣告設計有限公司</t>
  </si>
  <si>
    <t>54613955</t>
  </si>
  <si>
    <t>輪勇通運企業有限公司</t>
  </si>
  <si>
    <t>24264918</t>
  </si>
  <si>
    <t>得勝行銷科技有限公司</t>
  </si>
  <si>
    <t>85010090</t>
  </si>
  <si>
    <t>江培甄　　　　　　　　　　　　　　　　　</t>
  </si>
  <si>
    <t>S225022242</t>
  </si>
  <si>
    <t>鍾文里　　　　　　　　　　　　　　　　　</t>
  </si>
  <si>
    <t>S220484724</t>
  </si>
  <si>
    <t>有泉實業有限公司</t>
  </si>
  <si>
    <t>27509514</t>
  </si>
  <si>
    <t>互榮機械有限公司</t>
  </si>
  <si>
    <t>53246685</t>
  </si>
  <si>
    <t>琦富精密科技有限公司</t>
  </si>
  <si>
    <t>82839321</t>
  </si>
  <si>
    <t>傅明祥　　　　　　　　　　　　　　　　　</t>
  </si>
  <si>
    <t>S124515906</t>
  </si>
  <si>
    <t>紘昇工程有限公司</t>
  </si>
  <si>
    <t>24983804</t>
  </si>
  <si>
    <t>香謎生物科技有限公司</t>
  </si>
  <si>
    <t>83392122</t>
  </si>
  <si>
    <t>友期工程有限公司</t>
  </si>
  <si>
    <t>80381240</t>
  </si>
  <si>
    <t>得力光電科技有限公司</t>
  </si>
  <si>
    <t>28282830</t>
  </si>
  <si>
    <t>多起發機械有限公司</t>
  </si>
  <si>
    <t>90279125</t>
  </si>
  <si>
    <t>郡都建設股份有限公司</t>
  </si>
  <si>
    <t>53575525</t>
  </si>
  <si>
    <t>蔡典城　　　　　　　　　　　　　　　　　</t>
  </si>
  <si>
    <t>S123958818</t>
  </si>
  <si>
    <t>暉暘科技有限公司</t>
  </si>
  <si>
    <t>90713628</t>
  </si>
  <si>
    <t>雄定工程有限公司</t>
  </si>
  <si>
    <t>90000277</t>
  </si>
  <si>
    <t>中大光企業管理顧問股份有限公司</t>
  </si>
  <si>
    <t>12730869</t>
  </si>
  <si>
    <t>許娟萍　　　　　　　　　　　　　　　　　</t>
  </si>
  <si>
    <t>S224400779</t>
  </si>
  <si>
    <t>牧勻股份有限公司</t>
  </si>
  <si>
    <t>93373285</t>
  </si>
  <si>
    <t>加發氣體有限公司</t>
  </si>
  <si>
    <t>28298241</t>
  </si>
  <si>
    <t>敦信科技有限公司</t>
  </si>
  <si>
    <t>28542688</t>
  </si>
  <si>
    <t>偉域工程實業股份有限公司</t>
  </si>
  <si>
    <t>89427871</t>
  </si>
  <si>
    <t>殷茂貿易有限公司</t>
  </si>
  <si>
    <t>76369461</t>
  </si>
  <si>
    <t>信佑通運股份有限公司</t>
  </si>
  <si>
    <t>20917374</t>
  </si>
  <si>
    <t>拓展有限公司</t>
  </si>
  <si>
    <t>86895576</t>
  </si>
  <si>
    <t>陳敏雄　　　　　　　　　　　　　　　　　</t>
  </si>
  <si>
    <t>R121235571</t>
  </si>
  <si>
    <t>陳信勳　　　　　　　　　　　　　　　　　</t>
  </si>
  <si>
    <t>S120901237</t>
  </si>
  <si>
    <t>宇恒電子有限公司</t>
  </si>
  <si>
    <t>70424585</t>
  </si>
  <si>
    <t>黃淑華　　　　　　　　　　　　　　　　　</t>
  </si>
  <si>
    <t>E221823475</t>
  </si>
  <si>
    <t>屹利國際事業有限公司</t>
  </si>
  <si>
    <t>16479561</t>
  </si>
  <si>
    <t>直昇塑膠企業有限公司</t>
  </si>
  <si>
    <t>84549050</t>
  </si>
  <si>
    <t>鉉弘科技有限公司</t>
  </si>
  <si>
    <t>27698971</t>
  </si>
  <si>
    <t>捷平國際有限公司</t>
  </si>
  <si>
    <t>29003717</t>
  </si>
  <si>
    <t>龍檀國際事業有限公司</t>
  </si>
  <si>
    <t>16944764</t>
  </si>
  <si>
    <t>觀大企業股份有限公司</t>
  </si>
  <si>
    <t>86438662</t>
  </si>
  <si>
    <t>玩運彩網路有限公司</t>
  </si>
  <si>
    <t>29024298</t>
  </si>
  <si>
    <t>詠鋐鋼鐵股份有限公司</t>
  </si>
  <si>
    <t>86081348</t>
  </si>
  <si>
    <t>漢泰生醫科技股份有限公司</t>
  </si>
  <si>
    <t>28152787</t>
  </si>
  <si>
    <t>旭岱企業有限公司</t>
  </si>
  <si>
    <t>81199071</t>
  </si>
  <si>
    <t>晉宗冷凍食品企業有限公司</t>
  </si>
  <si>
    <t>54629226</t>
  </si>
  <si>
    <t>寶島本舖生活事業有限公司</t>
  </si>
  <si>
    <t>24678419</t>
  </si>
  <si>
    <t>舜暘企業有限公司</t>
  </si>
  <si>
    <t>28602881</t>
  </si>
  <si>
    <t>展毓物流有限公司</t>
  </si>
  <si>
    <t>89692266</t>
  </si>
  <si>
    <t>威上企業有限公司</t>
  </si>
  <si>
    <t>53246025</t>
  </si>
  <si>
    <t>亞舍實業有限公司</t>
  </si>
  <si>
    <t>53151287</t>
  </si>
  <si>
    <t>蕭茂雄　　　　　　　　　　　　　　　　　</t>
  </si>
  <si>
    <t>E120391543</t>
  </si>
  <si>
    <t>上和發建築開發有限公司</t>
  </si>
  <si>
    <t>59356630</t>
  </si>
  <si>
    <t>大方無隅股份有限公司</t>
  </si>
  <si>
    <t>59276876</t>
  </si>
  <si>
    <t>紘旭企業有限公司</t>
  </si>
  <si>
    <t>42812872</t>
  </si>
  <si>
    <t>永達空調設備有限公司</t>
  </si>
  <si>
    <t>89265502</t>
  </si>
  <si>
    <t>邵誠傑　　　　　　　　　　　　　　　　　</t>
  </si>
  <si>
    <t>H122092304</t>
  </si>
  <si>
    <t>陳梅雅　　　　　　　　　　　　　　　　　</t>
  </si>
  <si>
    <t>S223607881</t>
  </si>
  <si>
    <t>合口味美乃滋食品有限公司</t>
  </si>
  <si>
    <t>50802482</t>
  </si>
  <si>
    <t>蔡杰勝　　　　　　　　　　　　　　　　　</t>
  </si>
  <si>
    <t>E122743401</t>
  </si>
  <si>
    <t>泉豐國際餐飲有限公司</t>
  </si>
  <si>
    <t>59284117</t>
  </si>
  <si>
    <t>清海實業有限公司</t>
  </si>
  <si>
    <t>28590668</t>
  </si>
  <si>
    <t>高均嵐　　　　　　　　　　　　　　　　　</t>
  </si>
  <si>
    <t>Q220040417</t>
  </si>
  <si>
    <t>鑫御實業有限公司</t>
  </si>
  <si>
    <t>06667494</t>
  </si>
  <si>
    <t>樽揚貿易有限公司</t>
  </si>
  <si>
    <t>59270583</t>
  </si>
  <si>
    <t>林柏宏　　　　　　　　　　　　　　　　　</t>
  </si>
  <si>
    <t>E122912791</t>
  </si>
  <si>
    <t>林怡廷　　　　　　　　　　　　　　　　　</t>
  </si>
  <si>
    <t>S222337906</t>
  </si>
  <si>
    <t>陳香朱　　　　　　　　　　　　　　　　　</t>
  </si>
  <si>
    <t>E222286707</t>
  </si>
  <si>
    <t>聯群洋行有限公司</t>
  </si>
  <si>
    <t>27216480</t>
  </si>
  <si>
    <t>竤大有限公司</t>
  </si>
  <si>
    <t>53881469</t>
  </si>
  <si>
    <t>昊泳國際有限公司</t>
  </si>
  <si>
    <t>59246297</t>
  </si>
  <si>
    <t>鈞富國際貿易有限公司</t>
  </si>
  <si>
    <t>42790961</t>
  </si>
  <si>
    <t>曾秀玲　　　　　　　　　　　　　　　　　</t>
  </si>
  <si>
    <t>T222534620</t>
  </si>
  <si>
    <t>承鑫有限公司</t>
  </si>
  <si>
    <t>59175498</t>
  </si>
  <si>
    <t>吳立修　　　　　　　　　　　　　　　　　</t>
  </si>
  <si>
    <t>E123280636</t>
  </si>
  <si>
    <t>靳建國　　　　　　　　　　　　　　　　　</t>
  </si>
  <si>
    <t>R120929332</t>
  </si>
  <si>
    <t>洪潔怡　　　　　　　　　　　　　　　　　</t>
  </si>
  <si>
    <t>E223901187</t>
  </si>
  <si>
    <t>潘字孺　　　　　　　　　　　　　　　　　</t>
  </si>
  <si>
    <t>T122444218</t>
  </si>
  <si>
    <t>照成企業有限公司</t>
  </si>
  <si>
    <t>24670900</t>
  </si>
  <si>
    <t>金閎發水產事業有限公司</t>
  </si>
  <si>
    <t>24985113</t>
  </si>
  <si>
    <t>寵物王朝有限公司</t>
  </si>
  <si>
    <t>54190294</t>
  </si>
  <si>
    <t>高仰貿易有限公司</t>
  </si>
  <si>
    <t>28288665</t>
  </si>
  <si>
    <t>波菲廣告有限公司</t>
  </si>
  <si>
    <t>54819936</t>
  </si>
  <si>
    <t>意匠家興業有限公司</t>
  </si>
  <si>
    <t>70674041</t>
  </si>
  <si>
    <t>中信造船股份有限公司</t>
  </si>
  <si>
    <t>82050180</t>
  </si>
  <si>
    <t>李厚岡　　　　　　　　　　　　　　　　　</t>
  </si>
  <si>
    <t>E120663142</t>
  </si>
  <si>
    <t>諭錩鋐企業有限公司</t>
  </si>
  <si>
    <t>53250358</t>
  </si>
  <si>
    <t>建銓工程有限公司</t>
  </si>
  <si>
    <t>22558402</t>
  </si>
  <si>
    <t>興儱企業有限公司</t>
  </si>
  <si>
    <t>27491937</t>
  </si>
  <si>
    <t>弘邦工程顧問股份有限公司</t>
  </si>
  <si>
    <t>28305812</t>
  </si>
  <si>
    <t>南爾國際有限公司</t>
  </si>
  <si>
    <t>82934423</t>
  </si>
  <si>
    <t>謝政雄　　　　　　　　　　　　　　　　　</t>
  </si>
  <si>
    <t>E121090705</t>
  </si>
  <si>
    <t>華正塑膠有限公司</t>
  </si>
  <si>
    <t>16381074</t>
  </si>
  <si>
    <t>超越小客車租賃有限公司</t>
  </si>
  <si>
    <t>23348550</t>
  </si>
  <si>
    <t>邱洪健　　　　　　　　　　　　　　　　　</t>
  </si>
  <si>
    <t>E120854045</t>
  </si>
  <si>
    <t>天禾機械有限公司</t>
  </si>
  <si>
    <t>28284289</t>
  </si>
  <si>
    <t>鄭美芸　　　　　　　　　　　　　　　　　</t>
  </si>
  <si>
    <t>E221896272</t>
  </si>
  <si>
    <t>立原節能科技有限公司</t>
  </si>
  <si>
    <t>54214922</t>
  </si>
  <si>
    <t>卡特寵物用品有限公司</t>
  </si>
  <si>
    <t>59280920</t>
  </si>
  <si>
    <t>康永旅行社有限公司</t>
  </si>
  <si>
    <t>24994680</t>
  </si>
  <si>
    <t>翔富海產有限公司</t>
  </si>
  <si>
    <t>27711138</t>
  </si>
  <si>
    <t>劉鎮瑜　　　　　　　　　　　　　　　　　</t>
  </si>
  <si>
    <t>E124461126</t>
  </si>
  <si>
    <t>雅彤有限公司</t>
  </si>
  <si>
    <t>50832470</t>
  </si>
  <si>
    <t>達益批發有限公司</t>
  </si>
  <si>
    <t>28088131</t>
  </si>
  <si>
    <t>益弘興業有限公司</t>
  </si>
  <si>
    <t>80218466</t>
  </si>
  <si>
    <t>太璟營造有限公司</t>
  </si>
  <si>
    <t>24664999</t>
  </si>
  <si>
    <t>林桂朱　　　　　　　　　　　　　　　　　</t>
  </si>
  <si>
    <t>E220941554</t>
  </si>
  <si>
    <t>上嘉工程有限公司</t>
  </si>
  <si>
    <t>22839136</t>
  </si>
  <si>
    <t>上合興業有限公司</t>
  </si>
  <si>
    <t>82867917</t>
  </si>
  <si>
    <t>金長順船舶企業有限公司</t>
  </si>
  <si>
    <t>16119308</t>
  </si>
  <si>
    <t>陳柜妏　　　　　　　　　　　　　　　　　</t>
  </si>
  <si>
    <t>X220387947</t>
  </si>
  <si>
    <t>大暉工業股份有限公司</t>
  </si>
  <si>
    <t>22541058</t>
  </si>
  <si>
    <t>志虹熱處理股份有限公司</t>
  </si>
  <si>
    <t>81086055</t>
  </si>
  <si>
    <t>盟椿實業有限公司</t>
  </si>
  <si>
    <t>22305435</t>
  </si>
  <si>
    <t>黃晁楷　　　　　　　　　　　　　　　　　</t>
  </si>
  <si>
    <t>S122699294</t>
  </si>
  <si>
    <t>黃晉宏　　　　　　　　　　　　　　　　　</t>
  </si>
  <si>
    <t>S122779733</t>
  </si>
  <si>
    <t>陳妮宸　　　　　　　　　　　　　　　　　</t>
  </si>
  <si>
    <t>N226618720</t>
  </si>
  <si>
    <t>陳建成　　　　　　　　　　　　　　　　　</t>
  </si>
  <si>
    <t>E122029924</t>
  </si>
  <si>
    <t>九衍有限公司</t>
  </si>
  <si>
    <t>82867819</t>
  </si>
  <si>
    <t>宇文國際車業有限公司</t>
  </si>
  <si>
    <t>82933584</t>
  </si>
  <si>
    <t>安榮陞企業有限公司</t>
  </si>
  <si>
    <t>24658650</t>
  </si>
  <si>
    <t>伸發工程有限公司</t>
  </si>
  <si>
    <t>82836176</t>
  </si>
  <si>
    <t>永協晟實業股份有限公司</t>
  </si>
  <si>
    <t>50947733</t>
  </si>
  <si>
    <t>鄭育政　　　　　　　　　　　　　　　　　</t>
  </si>
  <si>
    <t>E122592708</t>
  </si>
  <si>
    <t>國鎰精機有限公司</t>
  </si>
  <si>
    <t>22670171</t>
  </si>
  <si>
    <t>轉品牌設計有限公司</t>
  </si>
  <si>
    <t>83481118</t>
  </si>
  <si>
    <t>澄崗國際有限公司</t>
  </si>
  <si>
    <t>24668910</t>
  </si>
  <si>
    <t>微識工業有限公司</t>
  </si>
  <si>
    <t>59271725</t>
  </si>
  <si>
    <t>匯士達國際有限公司</t>
  </si>
  <si>
    <t>83391670</t>
  </si>
  <si>
    <t>瓏傑企業有限公司</t>
  </si>
  <si>
    <t>86898813</t>
  </si>
  <si>
    <t>鍵侒企業有限公司</t>
  </si>
  <si>
    <t>28296601</t>
  </si>
  <si>
    <t>豐鴻建設有限公司</t>
  </si>
  <si>
    <t>82879076</t>
  </si>
  <si>
    <t>丞鑫有限公司</t>
  </si>
  <si>
    <t>27212822</t>
  </si>
  <si>
    <t>延晟有限公司</t>
  </si>
  <si>
    <t>83600120</t>
  </si>
  <si>
    <t>櫻木實業有限公司</t>
  </si>
  <si>
    <t>97147331</t>
  </si>
  <si>
    <t>弘源海事工程股份有限公司</t>
  </si>
  <si>
    <t>24523470</t>
  </si>
  <si>
    <t>有福真鮮有限公司</t>
  </si>
  <si>
    <t>24993205</t>
  </si>
  <si>
    <t>馥捷冷凍食品有限公司</t>
  </si>
  <si>
    <t>45135290</t>
  </si>
  <si>
    <t>陳信融　　　　　　　　　　　　　　　　　</t>
  </si>
  <si>
    <t>E121986028</t>
  </si>
  <si>
    <t>夏士偉　　　　　　　　　　　　　　　　　</t>
  </si>
  <si>
    <t>E123926315</t>
  </si>
  <si>
    <t>思明科技有限公司</t>
  </si>
  <si>
    <t>53576475</t>
  </si>
  <si>
    <t>慶得農果業科技股份有限公司</t>
  </si>
  <si>
    <t>54824950</t>
  </si>
  <si>
    <t>茂豐榮企業有限公司</t>
  </si>
  <si>
    <t>25086335</t>
  </si>
  <si>
    <t>英騰資訊顧問有限公司</t>
  </si>
  <si>
    <t>24515485</t>
  </si>
  <si>
    <t>富景興業有限公司</t>
  </si>
  <si>
    <t>54611725</t>
  </si>
  <si>
    <t>永寶通企業有限公司</t>
  </si>
  <si>
    <t>50808372</t>
  </si>
  <si>
    <t>張恆瑄　　　　　　　　　　　　　　　　　</t>
  </si>
  <si>
    <t>L122961226</t>
  </si>
  <si>
    <t>蔡瑋旂　　　　　　　　　　　　　　　　　</t>
  </si>
  <si>
    <t>S220388263</t>
  </si>
  <si>
    <t>大田工程有限公司</t>
  </si>
  <si>
    <t>54822025</t>
  </si>
  <si>
    <t>展鴻空調工程有限公司</t>
  </si>
  <si>
    <t>83569845</t>
  </si>
  <si>
    <t>鋐鑫國際開發有限公司</t>
  </si>
  <si>
    <t>83654650</t>
  </si>
  <si>
    <t>鋐廷實業有限公司</t>
  </si>
  <si>
    <t>83654758</t>
  </si>
  <si>
    <t>運錸通運有限公司</t>
  </si>
  <si>
    <t>43725399</t>
  </si>
  <si>
    <t>恩左企業有限公司</t>
  </si>
  <si>
    <t>85073355</t>
  </si>
  <si>
    <t>同生實業有限公司</t>
  </si>
  <si>
    <t>28290135</t>
  </si>
  <si>
    <t>黃品凱　　　　　　　　　　　　　　　　　</t>
  </si>
  <si>
    <t>S124367991</t>
  </si>
  <si>
    <t>戴德賢　　　　　　　　　　　　　　　　　</t>
  </si>
  <si>
    <t>E121436041</t>
  </si>
  <si>
    <t>新喬企業有限公司</t>
  </si>
  <si>
    <t>83517100</t>
  </si>
  <si>
    <t>林宏達　　　　　　　　　　　　　　　　　</t>
  </si>
  <si>
    <t>S124495963</t>
  </si>
  <si>
    <t>T120033539</t>
  </si>
  <si>
    <t>三和窯文化藝術有限公司</t>
  </si>
  <si>
    <t>53233513</t>
  </si>
  <si>
    <t>泰成生物科技有限公司</t>
  </si>
  <si>
    <t>24986680</t>
  </si>
  <si>
    <t>永沁生物科技有限公司</t>
  </si>
  <si>
    <t>25189091</t>
  </si>
  <si>
    <t>順隱鰱有限公司</t>
  </si>
  <si>
    <t>59143412</t>
  </si>
  <si>
    <t>鯤鰱滿企業有限公司</t>
  </si>
  <si>
    <t>83737322</t>
  </si>
  <si>
    <t>謝易成　　　　　　　　　　　　　　　　　</t>
  </si>
  <si>
    <t>E123386080</t>
  </si>
  <si>
    <t>銘宸營造有限公司</t>
  </si>
  <si>
    <t>12649777</t>
  </si>
  <si>
    <t>王巧甄　　　　　　　　　　　　　　　　　</t>
  </si>
  <si>
    <t>S222698217</t>
  </si>
  <si>
    <t>聯冠洋行有限公司</t>
  </si>
  <si>
    <t>83229852</t>
  </si>
  <si>
    <t>高尚貿易有限公司</t>
  </si>
  <si>
    <t>59641017</t>
  </si>
  <si>
    <t>乃森有限公司</t>
  </si>
  <si>
    <t>85034109</t>
  </si>
  <si>
    <t>綠光環境科技有限公司</t>
  </si>
  <si>
    <t>53896723</t>
  </si>
  <si>
    <t>豐嶸建設有限公司</t>
  </si>
  <si>
    <t>53234941</t>
  </si>
  <si>
    <t>愛之旅國際企業有限公司</t>
  </si>
  <si>
    <t>80376675</t>
  </si>
  <si>
    <t>上誠開發實業有限公司</t>
  </si>
  <si>
    <t>90182902</t>
  </si>
  <si>
    <t>理大科技有限公司</t>
  </si>
  <si>
    <t>54627769</t>
  </si>
  <si>
    <t>大元國際洋行股份有限公司</t>
  </si>
  <si>
    <t>27201923</t>
  </si>
  <si>
    <t>正宭企業有限公司</t>
  </si>
  <si>
    <t>27285351</t>
  </si>
  <si>
    <t>駿錡實業有限公司</t>
  </si>
  <si>
    <t>54610177</t>
  </si>
  <si>
    <t>駿鼎實業有限公司</t>
  </si>
  <si>
    <t>90212309</t>
  </si>
  <si>
    <t>品虹貿易有限公司</t>
  </si>
  <si>
    <t>53251814</t>
  </si>
  <si>
    <t>建傑企業有限公司</t>
  </si>
  <si>
    <t>89258122</t>
  </si>
  <si>
    <t>上久水產有限公司</t>
  </si>
  <si>
    <t>83105120</t>
  </si>
  <si>
    <t>豐宏數位國際有限公司</t>
  </si>
  <si>
    <t>24921126</t>
  </si>
  <si>
    <t>鴻運能源生物科技有限公司</t>
  </si>
  <si>
    <t>90383099</t>
  </si>
  <si>
    <t>立想水電材料有限公司</t>
  </si>
  <si>
    <t>27654657</t>
  </si>
  <si>
    <t>原米有品有限公司</t>
  </si>
  <si>
    <t>85009050</t>
  </si>
  <si>
    <t>武伽開發有限公司</t>
  </si>
  <si>
    <t>83106303</t>
  </si>
  <si>
    <t>漢泰有限公司</t>
  </si>
  <si>
    <t>89134571</t>
  </si>
  <si>
    <t>海角實研所有限公司</t>
  </si>
  <si>
    <t>93548932</t>
  </si>
  <si>
    <t>勝葳特國際股份有限公司</t>
  </si>
  <si>
    <t>16104282</t>
  </si>
  <si>
    <t>旗津工程股份有限公司</t>
  </si>
  <si>
    <t>16467087</t>
  </si>
  <si>
    <t>道錡工業股份有限公司</t>
  </si>
  <si>
    <t>84996233</t>
  </si>
  <si>
    <t>川巧螺絲工業股份有限公司</t>
  </si>
  <si>
    <t>86367300</t>
  </si>
  <si>
    <t>亞泰活塞股份有限公司</t>
  </si>
  <si>
    <t>23204224</t>
  </si>
  <si>
    <t>毅龍工業股份有限公司</t>
  </si>
  <si>
    <t>23231828</t>
  </si>
  <si>
    <t>佑春企業股份有限公司</t>
  </si>
  <si>
    <t>89829805</t>
  </si>
  <si>
    <t>俊昇飼料股份有限公司</t>
  </si>
  <si>
    <t>84081961</t>
  </si>
  <si>
    <t>集晟實業股份有限公司</t>
  </si>
  <si>
    <t>23271320</t>
  </si>
  <si>
    <t>協益飼料股份有限公司</t>
  </si>
  <si>
    <t>84608677</t>
  </si>
  <si>
    <t>福鴻交通事業股份有限公司</t>
  </si>
  <si>
    <t>89710546</t>
  </si>
  <si>
    <t>寶薰股份有限公司</t>
  </si>
  <si>
    <t>89721229</t>
  </si>
  <si>
    <t>華盛螺絲股份有限公司</t>
  </si>
  <si>
    <t>01892991</t>
  </si>
  <si>
    <t>宗美工業股份有限公司</t>
  </si>
  <si>
    <t>88714919</t>
  </si>
  <si>
    <t>世享工業股份有限公司</t>
  </si>
  <si>
    <t>86595037</t>
  </si>
  <si>
    <t>時豐股份有限公司</t>
  </si>
  <si>
    <t>22123717</t>
  </si>
  <si>
    <t>勝球科技股份有限公司</t>
  </si>
  <si>
    <t>70739001</t>
  </si>
  <si>
    <t>華峰螺絲企業有限公司</t>
  </si>
  <si>
    <t>89552928</t>
  </si>
  <si>
    <t>大楊實業股份有限公司</t>
  </si>
  <si>
    <t>86533743</t>
  </si>
  <si>
    <t>摩根電腦印刷股份有限公司</t>
  </si>
  <si>
    <t>86631884</t>
  </si>
  <si>
    <t>信興機械工程股份有限公司</t>
  </si>
  <si>
    <t>86236103</t>
  </si>
  <si>
    <t>銓良企業股份有限公司</t>
  </si>
  <si>
    <t>89874370</t>
  </si>
  <si>
    <t>中紘金屬有限公司</t>
  </si>
  <si>
    <t>16738080</t>
  </si>
  <si>
    <t>阿爾發實業有限公司</t>
  </si>
  <si>
    <t>16044876</t>
  </si>
  <si>
    <t>成美商標織造股份有限公司</t>
  </si>
  <si>
    <t>81118486</t>
  </si>
  <si>
    <t>宏昇營造股份有限公司</t>
  </si>
  <si>
    <t>86563318</t>
  </si>
  <si>
    <t>泓信工業股份有限公司</t>
  </si>
  <si>
    <t>84695551</t>
  </si>
  <si>
    <t>五洲螺絲有限公司</t>
  </si>
  <si>
    <t>27675490</t>
  </si>
  <si>
    <t>經揚企業有限公司</t>
  </si>
  <si>
    <t>16063796</t>
  </si>
  <si>
    <t>勝泓企業股份有限公司</t>
  </si>
  <si>
    <t>86787909</t>
  </si>
  <si>
    <t>進豐晟企業股份有限公司</t>
  </si>
  <si>
    <t>13062892</t>
  </si>
  <si>
    <t>展欣企業有限公司</t>
  </si>
  <si>
    <t>86564745</t>
  </si>
  <si>
    <t>華泰工業股份有限公司</t>
  </si>
  <si>
    <t>89338857</t>
  </si>
  <si>
    <t>隆峻企業有限公司</t>
  </si>
  <si>
    <t>89320998</t>
  </si>
  <si>
    <t>福翔通運股份有限公司</t>
  </si>
  <si>
    <t>97268123</t>
  </si>
  <si>
    <t>福航貨櫃貨運股份有限公司</t>
  </si>
  <si>
    <t>84255934</t>
  </si>
  <si>
    <t>鋼義工業股份有限公司</t>
  </si>
  <si>
    <t>97408594</t>
  </si>
  <si>
    <t>美美資產管理股份有限公司</t>
  </si>
  <si>
    <t>27784716</t>
  </si>
  <si>
    <t>崧勝企業股份有限公司</t>
  </si>
  <si>
    <t>28936037</t>
  </si>
  <si>
    <t>六鑫鋼鐵有限公司</t>
  </si>
  <si>
    <t>25014071</t>
  </si>
  <si>
    <t>展群機械股份有限公司</t>
  </si>
  <si>
    <t>84482229</t>
  </si>
  <si>
    <t>增慶企業有限公司</t>
  </si>
  <si>
    <t>80734906</t>
  </si>
  <si>
    <t>俊鈦科技有限公司</t>
  </si>
  <si>
    <t>53158985</t>
  </si>
  <si>
    <t>弘森實業股份有限公司</t>
  </si>
  <si>
    <t>88744202</t>
  </si>
  <si>
    <t>盛詮工業股份有限公司</t>
  </si>
  <si>
    <t>23782189</t>
  </si>
  <si>
    <t>怡達砂石有限公司</t>
  </si>
  <si>
    <t>27672521</t>
  </si>
  <si>
    <t>輝能工業股份有限公司</t>
  </si>
  <si>
    <t>23847373</t>
  </si>
  <si>
    <t>欣泰流通有限公司</t>
  </si>
  <si>
    <t>28532470</t>
  </si>
  <si>
    <t>華陸企業有限公司</t>
  </si>
  <si>
    <t>12744441</t>
  </si>
  <si>
    <t>王馬企業有限公司</t>
  </si>
  <si>
    <t>12606910</t>
  </si>
  <si>
    <t>宇順車業有限公司</t>
  </si>
  <si>
    <t>54612098</t>
  </si>
  <si>
    <t>躍誠有限公司</t>
  </si>
  <si>
    <t>25051547</t>
  </si>
  <si>
    <t>冠羿企業有限公司</t>
  </si>
  <si>
    <t>54623573</t>
  </si>
  <si>
    <t>興達螺絲有限公司</t>
  </si>
  <si>
    <t>89732056</t>
  </si>
  <si>
    <t>浤辰有限公司</t>
  </si>
  <si>
    <t>54630315</t>
  </si>
  <si>
    <t>李宗利　　　　　　　　　　　　　　　　　</t>
  </si>
  <si>
    <t>V120147825</t>
  </si>
  <si>
    <t>黃正煌　　　　　　　　　　　　　　　　　</t>
  </si>
  <si>
    <t>S121307135</t>
  </si>
  <si>
    <t>銳德克科技股份有限公司</t>
  </si>
  <si>
    <t>25081009</t>
  </si>
  <si>
    <t>嘉盈企業股份有限公司</t>
  </si>
  <si>
    <t>22922985</t>
  </si>
  <si>
    <t>鴻榮展業有限公司</t>
  </si>
  <si>
    <t>59202615</t>
  </si>
  <si>
    <t>集偉工業股份有限公司</t>
  </si>
  <si>
    <t>07933533</t>
  </si>
  <si>
    <t>承運輪胎有限公司</t>
  </si>
  <si>
    <t>45139388</t>
  </si>
  <si>
    <t>周育言　　　　　　　　　　　　　　　　　</t>
  </si>
  <si>
    <t>R123558424</t>
  </si>
  <si>
    <t>穎春有限公司</t>
  </si>
  <si>
    <t>24676616</t>
  </si>
  <si>
    <t>日勝一企業股份有限公司</t>
  </si>
  <si>
    <t>88652293</t>
  </si>
  <si>
    <t>台欣加油站股份有限公司</t>
  </si>
  <si>
    <t>23388335</t>
  </si>
  <si>
    <t>永瑞實業股份有限公司</t>
  </si>
  <si>
    <t>54195538</t>
  </si>
  <si>
    <t>林宗佑　　　　　　　　　　　　　　　　　</t>
  </si>
  <si>
    <t>S123376218</t>
  </si>
  <si>
    <t>精轍精密工業有限公司</t>
  </si>
  <si>
    <t>24989048</t>
  </si>
  <si>
    <t>福德高帽有限公司</t>
  </si>
  <si>
    <t>27449185</t>
  </si>
  <si>
    <t>擎瀚科技有限公司</t>
  </si>
  <si>
    <t>53249965</t>
  </si>
  <si>
    <t>周晏廷　　　　　　　　　　　　　　　　　</t>
  </si>
  <si>
    <t>R220869664</t>
  </si>
  <si>
    <t>林清做　　　　　　　　　　　　　　　　　</t>
  </si>
  <si>
    <t>S121461929</t>
  </si>
  <si>
    <t>川鴻科技有限公司</t>
  </si>
  <si>
    <t>59282342</t>
  </si>
  <si>
    <t>麗視光學有限公司</t>
  </si>
  <si>
    <t>50933604</t>
  </si>
  <si>
    <t>郭乃綺　　　　　　　　　　　　　　　　　</t>
  </si>
  <si>
    <t>D222721460</t>
  </si>
  <si>
    <t>吉萊有限公司</t>
  </si>
  <si>
    <t>54549722</t>
  </si>
  <si>
    <t>林國勝　　　　　　　　　　　　　　　　　</t>
  </si>
  <si>
    <t>T121633515</t>
  </si>
  <si>
    <t>創甡生物科技股份有限公司</t>
  </si>
  <si>
    <t>42931792</t>
  </si>
  <si>
    <t>沃斯能源有限公司</t>
  </si>
  <si>
    <t>83531118</t>
  </si>
  <si>
    <t>陳柔翠　　　　　　　　　　　　　　　　　</t>
  </si>
  <si>
    <t>R222665440</t>
  </si>
  <si>
    <t>圖太國際有限公司</t>
  </si>
  <si>
    <t>54829738</t>
  </si>
  <si>
    <t>佳堂實業股份有限公司</t>
  </si>
  <si>
    <t>85006384</t>
  </si>
  <si>
    <t>張揚諱　　　　　　　　　　　　　　　　　</t>
  </si>
  <si>
    <t>T123969410</t>
  </si>
  <si>
    <t>科奕儀電通訊工程有限公司</t>
  </si>
  <si>
    <t>82933796</t>
  </si>
  <si>
    <t>蘇楷翔　　　　　　　　　　　　　　　　　</t>
  </si>
  <si>
    <t>E124070009</t>
  </si>
  <si>
    <t>陳美瑜　　　　　　　　　　　　　　　　　</t>
  </si>
  <si>
    <t>S223371091</t>
  </si>
  <si>
    <t>黃冠銘　　　　　　　　　　　　　　　　　</t>
  </si>
  <si>
    <t>S123499850</t>
  </si>
  <si>
    <t>凱威旅行社有限公司</t>
  </si>
  <si>
    <t>83297696</t>
  </si>
  <si>
    <t>曾盈宏　　　　　　　　　　　　　　　　　</t>
  </si>
  <si>
    <t>S122675383</t>
  </si>
  <si>
    <t>唯璽企業有限公司</t>
  </si>
  <si>
    <t>83247296</t>
  </si>
  <si>
    <t>盧銘韡　　　　　　　　　　　　　　　　　</t>
  </si>
  <si>
    <t>S123115911</t>
  </si>
  <si>
    <t>蘇麗郁　　　　　　　　　　　　　　　　　</t>
  </si>
  <si>
    <t>S220878520</t>
  </si>
  <si>
    <t>李美萱　　　　　　　　　　　　　　　　　</t>
  </si>
  <si>
    <t>S223125400</t>
  </si>
  <si>
    <t>維冠亞塑膠工業股份有限公司</t>
  </si>
  <si>
    <t>83104987</t>
  </si>
  <si>
    <t>峻有限公司</t>
  </si>
  <si>
    <t>50947425</t>
  </si>
  <si>
    <t>高瑩　　　　　　　　　　　　　　　　　　</t>
  </si>
  <si>
    <t>S223629547</t>
  </si>
  <si>
    <t>富纚工程有限公司</t>
  </si>
  <si>
    <t>59163351</t>
  </si>
  <si>
    <t>德士奇有限公司</t>
  </si>
  <si>
    <t>83787856</t>
  </si>
  <si>
    <t>興金屬企業有限公司</t>
  </si>
  <si>
    <t>85034142</t>
  </si>
  <si>
    <t>上易企業有限公司</t>
  </si>
  <si>
    <t>24995415</t>
  </si>
  <si>
    <t>搢昌模具有限公司</t>
  </si>
  <si>
    <t>27265616</t>
  </si>
  <si>
    <t>宗鈺貿易有限公司</t>
  </si>
  <si>
    <t>28368169</t>
  </si>
  <si>
    <t>昌峰五金有限公司</t>
  </si>
  <si>
    <t>90362088</t>
  </si>
  <si>
    <t>慈陽科技工業股份有限公司</t>
  </si>
  <si>
    <t>16506151</t>
  </si>
  <si>
    <t>盛弘油脂有限公司</t>
  </si>
  <si>
    <t>42803641</t>
  </si>
  <si>
    <t>鑫育工程有限公司</t>
  </si>
  <si>
    <t>53573414</t>
  </si>
  <si>
    <t>林茂吉　　　　　　　　　　　　　　　　　</t>
  </si>
  <si>
    <t>Q122142878</t>
  </si>
  <si>
    <t>雷健偉　　　　　　　　　　　　　　　　　</t>
  </si>
  <si>
    <t>P123756482</t>
  </si>
  <si>
    <t>鏜安企業有限公司</t>
  </si>
  <si>
    <t>16525122</t>
  </si>
  <si>
    <t>圳陽建材有限公司</t>
  </si>
  <si>
    <t>42815977</t>
  </si>
  <si>
    <t>勝暉工程有限公司</t>
  </si>
  <si>
    <t>70654678</t>
  </si>
  <si>
    <t>駟林工業有限公司</t>
  </si>
  <si>
    <t>91117401</t>
  </si>
  <si>
    <t>永裕顏料有限公司</t>
  </si>
  <si>
    <t>25185139</t>
  </si>
  <si>
    <t>立大農畜興業股份有限公司</t>
  </si>
  <si>
    <t>88046662</t>
  </si>
  <si>
    <t>弘飛興業股份有限公司</t>
  </si>
  <si>
    <t>16969167</t>
  </si>
  <si>
    <t>珍品瑞石材有限公司</t>
  </si>
  <si>
    <t>90280208</t>
  </si>
  <si>
    <t>謝佳儐　　　　　　　　　　　　　　　　　</t>
  </si>
  <si>
    <t>T125701416</t>
  </si>
  <si>
    <t>一丹實業有限公司</t>
  </si>
  <si>
    <t>94040531</t>
  </si>
  <si>
    <t>穩銘交通股份有限公司</t>
  </si>
  <si>
    <t>88315357</t>
  </si>
  <si>
    <t>雷健暘　　　　　　　　　　　　　　　　　</t>
  </si>
  <si>
    <t>P123759901</t>
  </si>
  <si>
    <t>金發一號有限公司</t>
  </si>
  <si>
    <t>83021255</t>
  </si>
  <si>
    <t>儷媛實業有限公司</t>
  </si>
  <si>
    <t>54553020</t>
  </si>
  <si>
    <t>鉅登建設有限公司</t>
  </si>
  <si>
    <t>28060746</t>
  </si>
  <si>
    <t>倢侑股份有限公司</t>
  </si>
  <si>
    <t>22245676</t>
  </si>
  <si>
    <t>林景源　　　　　　　　　　　　　　　　　</t>
  </si>
  <si>
    <t>S121091650</t>
  </si>
  <si>
    <t>耀德農業有限公司</t>
  </si>
  <si>
    <t>22212746</t>
  </si>
  <si>
    <t>益鑫利企業有限公司</t>
  </si>
  <si>
    <t>27918449</t>
  </si>
  <si>
    <t>周兼徹　　　　　　　　　　　　　　　　　</t>
  </si>
  <si>
    <t>A122850523</t>
  </si>
  <si>
    <t>新瀚克股份有限公司</t>
  </si>
  <si>
    <t>50988728</t>
  </si>
  <si>
    <t>明宜潭加油站股份有限公司</t>
  </si>
  <si>
    <t>89264996</t>
  </si>
  <si>
    <t>明月潭加油站股份有限公司</t>
  </si>
  <si>
    <t>23347855</t>
  </si>
  <si>
    <t>高信工程股份有限公司</t>
  </si>
  <si>
    <t>23266852</t>
  </si>
  <si>
    <t>大暉彩色印刷有限公司</t>
  </si>
  <si>
    <t>22098203</t>
  </si>
  <si>
    <t>龍陞營造有限公司</t>
  </si>
  <si>
    <t>16458658</t>
  </si>
  <si>
    <t>王翃銘　　　　　　　　　　　　　　　　　</t>
  </si>
  <si>
    <t>S120157088</t>
  </si>
  <si>
    <t>凡華企業有限公司</t>
  </si>
  <si>
    <t>89307382</t>
  </si>
  <si>
    <t>旭利源企業股份有限公司</t>
  </si>
  <si>
    <t>89437998</t>
  </si>
  <si>
    <t>景航企業股份有限公司</t>
  </si>
  <si>
    <t>23110325</t>
  </si>
  <si>
    <t>吉麟企業有限公司</t>
  </si>
  <si>
    <t>84555600</t>
  </si>
  <si>
    <t>原億陞鋼鐵有限公司</t>
  </si>
  <si>
    <t>16240245</t>
  </si>
  <si>
    <t>忠耘有限公司</t>
  </si>
  <si>
    <t>89431185</t>
  </si>
  <si>
    <t>王富川　　　　　　　　　　　　　　　　　</t>
  </si>
  <si>
    <t>E121731309</t>
  </si>
  <si>
    <t>蔡靜婉　　　　　　　　　　　　　　　　　</t>
  </si>
  <si>
    <t>E221722133</t>
  </si>
  <si>
    <t>王世昌　　　　　　　　　　　　　　　　　</t>
  </si>
  <si>
    <t>E122264549</t>
  </si>
  <si>
    <t>蔡富瑜　　　　　　　　　　　　　　　　　</t>
  </si>
  <si>
    <t>E121940399</t>
  </si>
  <si>
    <t>翌誠有限公司</t>
  </si>
  <si>
    <t>28306410</t>
  </si>
  <si>
    <t>松醇有限公司</t>
  </si>
  <si>
    <t>54796053</t>
  </si>
  <si>
    <t>樂家庭居家清潔服務有限公司</t>
  </si>
  <si>
    <t>28809546</t>
  </si>
  <si>
    <t>壹富機械有限公司</t>
  </si>
  <si>
    <t>27682696</t>
  </si>
  <si>
    <t>工普企業有限公司</t>
  </si>
  <si>
    <t>53231120</t>
  </si>
  <si>
    <t>兆慶科技有限公司</t>
  </si>
  <si>
    <t>97495978</t>
  </si>
  <si>
    <t>宏訊數位科技有限公司</t>
  </si>
  <si>
    <t>28599470</t>
  </si>
  <si>
    <t>紘棋興業有限公司</t>
  </si>
  <si>
    <t>28617884</t>
  </si>
  <si>
    <t>凱莉國際整合行銷有限公司</t>
  </si>
  <si>
    <t>29024924</t>
  </si>
  <si>
    <t>冰點企業有限公司</t>
  </si>
  <si>
    <t>24984326</t>
  </si>
  <si>
    <t>樹億工程有限公司</t>
  </si>
  <si>
    <t>86198255</t>
  </si>
  <si>
    <t>大地電訊股份有限公司</t>
  </si>
  <si>
    <t>23653827</t>
  </si>
  <si>
    <t>奇力亨電信股份有限公司</t>
  </si>
  <si>
    <t>28548536</t>
  </si>
  <si>
    <t>力泰紙器有限公司</t>
  </si>
  <si>
    <t>28881933</t>
  </si>
  <si>
    <t>榮森紙品有限公司</t>
  </si>
  <si>
    <t>24677621</t>
  </si>
  <si>
    <t>昱成通運股份有限公司</t>
  </si>
  <si>
    <t>05415794</t>
  </si>
  <si>
    <t>鉅安有限公司</t>
  </si>
  <si>
    <t>28293528</t>
  </si>
  <si>
    <t>毅業有限公司</t>
  </si>
  <si>
    <t>54634662</t>
  </si>
  <si>
    <t>上品水器材有限公司</t>
  </si>
  <si>
    <t>24504889</t>
  </si>
  <si>
    <t>陳錦慧　　　　　　　　　　　　　　　　　</t>
  </si>
  <si>
    <t>E224676432</t>
  </si>
  <si>
    <t>黃秀麗　　　　　　　　　　　　　　　　　</t>
  </si>
  <si>
    <t>S220408859</t>
  </si>
  <si>
    <t>蔡慧美　　　　　　　　　　　　　　　　　</t>
  </si>
  <si>
    <t>S220888839</t>
  </si>
  <si>
    <t>陳韋曈　　　　　　　　　　　　　　　　　</t>
  </si>
  <si>
    <t>S222904587</t>
  </si>
  <si>
    <t>威力鋼木門有限公司</t>
  </si>
  <si>
    <t>53256450</t>
  </si>
  <si>
    <t>吉品精密有限公司</t>
  </si>
  <si>
    <t>50933225</t>
  </si>
  <si>
    <t>匠頂室內裝潢有限公司</t>
  </si>
  <si>
    <t>59335283</t>
  </si>
  <si>
    <t>瑞奇健康科技股份有限公司</t>
  </si>
  <si>
    <t>42812705</t>
  </si>
  <si>
    <t>嘉鋐金屬有限公司</t>
  </si>
  <si>
    <t>24668550</t>
  </si>
  <si>
    <t>蔡杏芝　　　　　　　　　　　　　　　　　</t>
  </si>
  <si>
    <t>E224886367</t>
  </si>
  <si>
    <t>吳進龍　　　　　　　　　　　　　　　　　</t>
  </si>
  <si>
    <t>S120171533</t>
  </si>
  <si>
    <t>昌佑工程有限公司</t>
  </si>
  <si>
    <t>59213704</t>
  </si>
  <si>
    <t>楊佳陵　　　　　　　　　　　　　　　　　</t>
  </si>
  <si>
    <t>E222130228</t>
  </si>
  <si>
    <t>鐘尹惠　　　　　　　　　　　　　　　　　</t>
  </si>
  <si>
    <t>J222258092</t>
  </si>
  <si>
    <t>葉詩偉　　　　　　　　　　　　　　　　　</t>
  </si>
  <si>
    <t>S124072577</t>
  </si>
  <si>
    <t>顏嘉蔆　　　　　　　　　　　　　　　　　</t>
  </si>
  <si>
    <t>E222900542</t>
  </si>
  <si>
    <t>大璽工程有限公司</t>
  </si>
  <si>
    <t>53887597</t>
  </si>
  <si>
    <t>陳奕慧　　　　　　　　　　　　　　　　　</t>
  </si>
  <si>
    <t>R223985021</t>
  </si>
  <si>
    <t>王念筠　　　　　　　　　　　　　　　　　</t>
  </si>
  <si>
    <t>E222838845</t>
  </si>
  <si>
    <t>盛豐禾建設開發有限公司</t>
  </si>
  <si>
    <t>83481124</t>
  </si>
  <si>
    <t>張健良　　　　　　　　　　　　　　　　　</t>
  </si>
  <si>
    <t>S100495989</t>
  </si>
  <si>
    <t>澎登福　　　　　　　　　　　　　　　　　</t>
  </si>
  <si>
    <t>E100047553</t>
  </si>
  <si>
    <t>王虹勻　　　　　　　　　　　　　　　　　</t>
  </si>
  <si>
    <t>E224314820</t>
  </si>
  <si>
    <t>林明宗　　　　　　　　　　　　　　　　　</t>
  </si>
  <si>
    <t>N122452073</t>
  </si>
  <si>
    <t>葉耀忠　　　　　　　　　　　　　　　　　</t>
  </si>
  <si>
    <t>X120296314</t>
  </si>
  <si>
    <t>曾振榮　　　　　　　　　　　　　　　　　</t>
  </si>
  <si>
    <t>S123393184</t>
  </si>
  <si>
    <t>利榮彈簧有限公司</t>
  </si>
  <si>
    <t>59117174</t>
  </si>
  <si>
    <t>雄方交通股份有限公司</t>
  </si>
  <si>
    <t>84253014</t>
  </si>
  <si>
    <t>梁景松　　　　　　　　　　　　　　　　　</t>
  </si>
  <si>
    <t>S123428440</t>
  </si>
  <si>
    <t>彫安國際貿易有限公司</t>
  </si>
  <si>
    <t>13176749</t>
  </si>
  <si>
    <t>張碧倫　　　　　　　　　　　　　　　　　</t>
  </si>
  <si>
    <t>S220287225</t>
  </si>
  <si>
    <t>張雅嵐　　　　　　　　　　　　　　　　　</t>
  </si>
  <si>
    <t>E222861282</t>
  </si>
  <si>
    <t>林秀娟　　　　　　　　　　　　　　　　　</t>
  </si>
  <si>
    <t>E221381356</t>
  </si>
  <si>
    <t>得馨黑豆茶兒實業有限公司</t>
  </si>
  <si>
    <t>24985388</t>
  </si>
  <si>
    <t>黃郁清　　　　　　　　　　　　　　　　　</t>
  </si>
  <si>
    <t>E121890581</t>
  </si>
  <si>
    <t>立茗貿易有限公司</t>
  </si>
  <si>
    <t>80606846</t>
  </si>
  <si>
    <t>倪子育　　　　　　　　　　　　　　　　　</t>
  </si>
  <si>
    <t>E124914355</t>
  </si>
  <si>
    <t>安埜環保科技有限公司</t>
  </si>
  <si>
    <t>83580779</t>
  </si>
  <si>
    <t>許永杉　　　　　　　　　　　　　　　　　</t>
  </si>
  <si>
    <t>T121054774</t>
  </si>
  <si>
    <t>李明輝　　　　　　　　　　　　　　　　　</t>
  </si>
  <si>
    <t>S122310752</t>
  </si>
  <si>
    <t>台大樂器有限公司</t>
  </si>
  <si>
    <t>70590773</t>
  </si>
  <si>
    <t>莊英仁　　　　　　　　　　　　　　　　　</t>
  </si>
  <si>
    <t>A123334046</t>
  </si>
  <si>
    <t>老迴廊有限公司</t>
  </si>
  <si>
    <t>83104939</t>
  </si>
  <si>
    <t>何致澔　　　　　　　　　　　　　　　　　</t>
  </si>
  <si>
    <t>E123314477</t>
  </si>
  <si>
    <t>宜守科技有限公司</t>
  </si>
  <si>
    <t>53252573</t>
  </si>
  <si>
    <t>大朋巴士遊覽股份有限公司</t>
  </si>
  <si>
    <t>83706616</t>
  </si>
  <si>
    <t>真振工程有限公司</t>
  </si>
  <si>
    <t>50940507</t>
  </si>
  <si>
    <t>賴姵岑　　　　　　　　　　　　　　　　　</t>
  </si>
  <si>
    <t>E223598377</t>
  </si>
  <si>
    <t>柏緯洋行有限公司</t>
  </si>
  <si>
    <t>59307202</t>
  </si>
  <si>
    <t>和益肉品有限公司</t>
  </si>
  <si>
    <t>59127449</t>
  </si>
  <si>
    <t>和益冷凍食品有限公司</t>
  </si>
  <si>
    <t>53269407</t>
  </si>
  <si>
    <t>尚羿國際創意休閒有限公司</t>
  </si>
  <si>
    <t>59310852</t>
  </si>
  <si>
    <t>希悅國際企業有限公司</t>
  </si>
  <si>
    <t>24675877</t>
  </si>
  <si>
    <t>群馬有限公司</t>
  </si>
  <si>
    <t>97157581</t>
  </si>
  <si>
    <t>吉甲工程有限公司</t>
  </si>
  <si>
    <t>54189276</t>
  </si>
  <si>
    <t>綠格室內裝修有限公司</t>
  </si>
  <si>
    <t>24673505</t>
  </si>
  <si>
    <t>宋依璇　　　　　　　　　　　　　　　　　</t>
  </si>
  <si>
    <t>E228039882</t>
  </si>
  <si>
    <t>菲祺股份有限公司</t>
  </si>
  <si>
    <t>54629669</t>
  </si>
  <si>
    <t>艾蔚企業有限公司</t>
  </si>
  <si>
    <t>50800745</t>
  </si>
  <si>
    <t>昂利多設計室內裝修工程有限公司</t>
  </si>
  <si>
    <t>59251903</t>
  </si>
  <si>
    <t>聿庠國際工程設計有限公司</t>
  </si>
  <si>
    <t>83230204</t>
  </si>
  <si>
    <t>翔亮工程有限公司</t>
  </si>
  <si>
    <t>27688994</t>
  </si>
  <si>
    <t>禾寓國際貿易有限公司</t>
  </si>
  <si>
    <t>90845894</t>
  </si>
  <si>
    <t>雄輝工程有限公司</t>
  </si>
  <si>
    <t>83409989</t>
  </si>
  <si>
    <t>高民儒　　　　　　　　　　　　　　　　　</t>
  </si>
  <si>
    <t>C121202418</t>
  </si>
  <si>
    <t>珍辰貿易有限公司</t>
  </si>
  <si>
    <t>59405718</t>
  </si>
  <si>
    <t>王詰閔　　　　　　　　　　　　　　　　　</t>
  </si>
  <si>
    <t>E124549787</t>
  </si>
  <si>
    <t>天仁砂石股份有限公司</t>
  </si>
  <si>
    <t>90873531</t>
  </si>
  <si>
    <t>佳篁實業股份有限公司</t>
  </si>
  <si>
    <t>86908679</t>
  </si>
  <si>
    <t>大隆實業股份有限公司</t>
  </si>
  <si>
    <t>85072594</t>
  </si>
  <si>
    <t>巨禾貴金屬有限公司</t>
  </si>
  <si>
    <t>59275124</t>
  </si>
  <si>
    <t>享麒鋼鐵貿易有限公司</t>
  </si>
  <si>
    <t>94124187</t>
  </si>
  <si>
    <t>明泰路面機械有限公司</t>
  </si>
  <si>
    <t>27648305</t>
  </si>
  <si>
    <t>世正鋼鐵股份有限公司</t>
  </si>
  <si>
    <t>83430505</t>
  </si>
  <si>
    <t>龍立開發建設有限公司</t>
  </si>
  <si>
    <t>42792264</t>
  </si>
  <si>
    <t>弘碁實業股份有限公司</t>
  </si>
  <si>
    <t>42802283</t>
  </si>
  <si>
    <t>創盈科技股份有限公司</t>
  </si>
  <si>
    <t>16102377</t>
  </si>
  <si>
    <t>齊邦建築開發股份有限公司</t>
  </si>
  <si>
    <t>90457346</t>
  </si>
  <si>
    <t>鈞隆企業有限公司</t>
  </si>
  <si>
    <t>27682464</t>
  </si>
  <si>
    <t>米珍香食品有限公司</t>
  </si>
  <si>
    <t>29022165</t>
  </si>
  <si>
    <t>楊鎮寧　　　　　　　　　　　　　　　　　</t>
  </si>
  <si>
    <t>E121298916</t>
  </si>
  <si>
    <t>和羚企業有限公司</t>
  </si>
  <si>
    <t>27700913</t>
  </si>
  <si>
    <t>坤毅聯合工程有限公司</t>
  </si>
  <si>
    <t>53898525</t>
  </si>
  <si>
    <t>運紘興業有限公司</t>
  </si>
  <si>
    <t>50801792</t>
  </si>
  <si>
    <t>精智貿易有限公司</t>
  </si>
  <si>
    <t>50902193</t>
  </si>
  <si>
    <t>得通實業有限公司</t>
  </si>
  <si>
    <t>12139866</t>
  </si>
  <si>
    <t>暉南有限公司</t>
  </si>
  <si>
    <t>86231310</t>
  </si>
  <si>
    <t>振豐機器廠股份有限公司</t>
  </si>
  <si>
    <t>55886398</t>
  </si>
  <si>
    <t>君峰企業有限公司</t>
  </si>
  <si>
    <t>86054145</t>
  </si>
  <si>
    <t>銳力工業股份有限公司</t>
  </si>
  <si>
    <t>86090769</t>
  </si>
  <si>
    <t>林文生　　　　　　　　　　　　　　　　　</t>
  </si>
  <si>
    <t>V120321170</t>
  </si>
  <si>
    <t>飛浦實業股份有限公司</t>
  </si>
  <si>
    <t>96916776</t>
  </si>
  <si>
    <t>尹必翠　　　　　　　　　　　　　　　　　</t>
  </si>
  <si>
    <t>B222388374</t>
  </si>
  <si>
    <t>陳培松　　　　　　　　　　　　　　　　　</t>
  </si>
  <si>
    <t>L120669005</t>
  </si>
  <si>
    <t>歐翰科技股份有限公司</t>
  </si>
  <si>
    <t>27583788</t>
  </si>
  <si>
    <t>新富銘建設股份有限公司</t>
  </si>
  <si>
    <t>28037247</t>
  </si>
  <si>
    <t>金樹塑膠工業股份有限公司</t>
  </si>
  <si>
    <t>52208804</t>
  </si>
  <si>
    <t>大眾五金有限公司</t>
  </si>
  <si>
    <t>80389138</t>
  </si>
  <si>
    <t>許梅英　　　　　　　　　　　　　　　　　</t>
  </si>
  <si>
    <t>L221865665</t>
  </si>
  <si>
    <t>世瀅工業股份有限公司</t>
  </si>
  <si>
    <t>97576016</t>
  </si>
  <si>
    <t>江燈炘　　　　　　　　　　　　　　　　　</t>
  </si>
  <si>
    <t>B121352574</t>
  </si>
  <si>
    <t>福豐玉石有限公司</t>
  </si>
  <si>
    <t>53130299</t>
  </si>
  <si>
    <t>頂威工業有限公司</t>
  </si>
  <si>
    <t>80207448</t>
  </si>
  <si>
    <t>勇展國際有限公司</t>
  </si>
  <si>
    <t>24293456</t>
  </si>
  <si>
    <t>吳秀香　　　　　　　　　　　　　　　　　</t>
  </si>
  <si>
    <t>T223907494</t>
  </si>
  <si>
    <t>魏淑絹　　　　　　　　　　　　　　　　　</t>
  </si>
  <si>
    <t>B220896177</t>
  </si>
  <si>
    <t>世鎰鍛品工業有限公司</t>
  </si>
  <si>
    <t>53072592</t>
  </si>
  <si>
    <t>油鍾工業有限公司</t>
  </si>
  <si>
    <t>52508725</t>
  </si>
  <si>
    <t>愛恩企業有限公司</t>
  </si>
  <si>
    <t>97213726</t>
  </si>
  <si>
    <t>丞鑫工業股份有限公司</t>
  </si>
  <si>
    <t>28729966</t>
  </si>
  <si>
    <t>茗超企業有限公司</t>
  </si>
  <si>
    <t>70712024</t>
  </si>
  <si>
    <t>京佑久有限公司</t>
  </si>
  <si>
    <t>70725246</t>
  </si>
  <si>
    <t>鈦鴻興業有限公司</t>
  </si>
  <si>
    <t>54582340</t>
  </si>
  <si>
    <t>立野整合行銷公關有限公司</t>
  </si>
  <si>
    <t>27277492</t>
  </si>
  <si>
    <t>奇晏工業股份有限公司</t>
  </si>
  <si>
    <t>22776723</t>
  </si>
  <si>
    <t>美尚企業有限公司</t>
  </si>
  <si>
    <t>84861349</t>
  </si>
  <si>
    <t>舜元精密工業有限公司</t>
  </si>
  <si>
    <t>80736952</t>
  </si>
  <si>
    <t>王美琳　　　　　　　　　　　　　　　　　</t>
  </si>
  <si>
    <t>B220540045</t>
  </si>
  <si>
    <t>長威精密工業有限公司</t>
  </si>
  <si>
    <t>28781786</t>
  </si>
  <si>
    <t>詠翔投資有限公司</t>
  </si>
  <si>
    <t>28079549</t>
  </si>
  <si>
    <t>吉力氣動工具有限公司</t>
  </si>
  <si>
    <t>54815501</t>
  </si>
  <si>
    <t>和邑投資有限公司</t>
  </si>
  <si>
    <t>27772991</t>
  </si>
  <si>
    <t>鈺鎔實業有限公司</t>
  </si>
  <si>
    <t>53617412</t>
  </si>
  <si>
    <t>宸勝精密機械有限公司</t>
  </si>
  <si>
    <t>53154658</t>
  </si>
  <si>
    <t>捷士達有限公司</t>
  </si>
  <si>
    <t>24579662</t>
  </si>
  <si>
    <t>全宇精密有限公司</t>
  </si>
  <si>
    <t>54896118</t>
  </si>
  <si>
    <t>豐土地開發股份有限公司</t>
  </si>
  <si>
    <t>60230694</t>
  </si>
  <si>
    <t>自發股份有限公司</t>
  </si>
  <si>
    <t>23969868</t>
  </si>
  <si>
    <t>三馬企業股份有限公司</t>
  </si>
  <si>
    <t>54743628</t>
  </si>
  <si>
    <t>瑋欣股份有限公司</t>
  </si>
  <si>
    <t>24830385</t>
  </si>
  <si>
    <t>林連輝　　　　　　　　　　　　　　　　　</t>
  </si>
  <si>
    <t>P120993045</t>
  </si>
  <si>
    <t>齊盛土地開發股份有限公司</t>
  </si>
  <si>
    <t>60262962</t>
  </si>
  <si>
    <t>新富筑建設股份有限公司</t>
  </si>
  <si>
    <t>54588484</t>
  </si>
  <si>
    <t>金寶蛋品科技股份有限公司</t>
  </si>
  <si>
    <t>53360186</t>
  </si>
  <si>
    <t>世豐精密金屬股份有限公司</t>
  </si>
  <si>
    <t>23959714</t>
  </si>
  <si>
    <t>世佑壁紙股份有限公司</t>
  </si>
  <si>
    <t>86817474</t>
  </si>
  <si>
    <t>顏政　　　　　　　　　　　　　　　　　</t>
  </si>
  <si>
    <t>L122925926</t>
  </si>
  <si>
    <t>興陸陸實業股份有限公司</t>
  </si>
  <si>
    <t>60252155</t>
  </si>
  <si>
    <t>賴可承　　　　　　　　　　　　　　　　　</t>
  </si>
  <si>
    <t>B122034182</t>
  </si>
  <si>
    <t>喬崴進科技股份有限公司</t>
  </si>
  <si>
    <t>16885104</t>
  </si>
  <si>
    <t>楷捷工業有限公司</t>
  </si>
  <si>
    <t>42672090</t>
  </si>
  <si>
    <t>大鑫開發建設股份有限公司</t>
  </si>
  <si>
    <t>61948111</t>
  </si>
  <si>
    <t>科爾資訊有限公司</t>
  </si>
  <si>
    <t>28788275</t>
  </si>
  <si>
    <t>豐造工業股份有限公司</t>
  </si>
  <si>
    <t>25054782</t>
  </si>
  <si>
    <t>明輝皮革模具開發有限公司</t>
  </si>
  <si>
    <t>86206001</t>
  </si>
  <si>
    <t>台灣國際實業股份有限公司</t>
  </si>
  <si>
    <t>70682020</t>
  </si>
  <si>
    <t>揚皓實業有限公司</t>
  </si>
  <si>
    <t>54219503</t>
  </si>
  <si>
    <t>鑫功陽精密機械股份有限公司</t>
  </si>
  <si>
    <t>61933031</t>
  </si>
  <si>
    <t>陳惠寶　　　　　　　　　　　　　　　　　</t>
  </si>
  <si>
    <t>M220434836</t>
  </si>
  <si>
    <t>安格醫藥股份有限公司</t>
  </si>
  <si>
    <t>54749398</t>
  </si>
  <si>
    <t>高敬工業有限公司</t>
  </si>
  <si>
    <t>82780074</t>
  </si>
  <si>
    <t>厚達鋼鐵有限公司</t>
  </si>
  <si>
    <t>12621665</t>
  </si>
  <si>
    <t>鼎旭電機有限公司</t>
  </si>
  <si>
    <t>53814976</t>
  </si>
  <si>
    <t>百里資產管理有限公司</t>
  </si>
  <si>
    <t>83575706</t>
  </si>
  <si>
    <t>聖華工具有限公司</t>
  </si>
  <si>
    <t>53132521</t>
  </si>
  <si>
    <t>藝菲燈光音響有限公司</t>
  </si>
  <si>
    <t>28730252</t>
  </si>
  <si>
    <t>利昇國際旅行社股份有限公司</t>
  </si>
  <si>
    <t>82819958</t>
  </si>
  <si>
    <t>永豐國際開發股份有限公司</t>
  </si>
  <si>
    <t>85049840</t>
  </si>
  <si>
    <t>凱程功陽精密機械股份有限公司</t>
  </si>
  <si>
    <t>61931364</t>
  </si>
  <si>
    <t>凱晶服飾店</t>
  </si>
  <si>
    <t>45835842</t>
  </si>
  <si>
    <t>世荺貿易有限公司</t>
  </si>
  <si>
    <t>45876792</t>
  </si>
  <si>
    <t>記商行</t>
  </si>
  <si>
    <t>47491800</t>
  </si>
  <si>
    <t>吳敏慈　　　　　　　　　　　　　　　　　</t>
  </si>
  <si>
    <t>B222455138</t>
  </si>
  <si>
    <t>林晁裕　　　　　　　　　　　　　　　　　</t>
  </si>
  <si>
    <t>B121917379</t>
  </si>
  <si>
    <t>林聖峰　　　　　　　　　　　　　　　　　</t>
  </si>
  <si>
    <t>P122683435</t>
  </si>
  <si>
    <t>邱振昌　　　　　　　　　　　　　　　　　</t>
  </si>
  <si>
    <t>L122629536</t>
  </si>
  <si>
    <t>林香齡　　　　　　　　　　　　　　　　　</t>
  </si>
  <si>
    <t>L203068168</t>
  </si>
  <si>
    <t>林姍儀　　　　　　　　　　　　　　　　　</t>
  </si>
  <si>
    <t>L223528978</t>
  </si>
  <si>
    <t>巨動力氣動股份有限公司</t>
  </si>
  <si>
    <t>80395645</t>
  </si>
  <si>
    <t>蘇裕宸　　　　　　　　　　　　　　　　　</t>
  </si>
  <si>
    <t>B122900716</t>
  </si>
  <si>
    <t>靜合餐飲有限公司</t>
  </si>
  <si>
    <t>83432314</t>
  </si>
  <si>
    <t>鈞騰精密機械有限公司</t>
  </si>
  <si>
    <t>54754336</t>
  </si>
  <si>
    <t>徑和顧問有限公司</t>
  </si>
  <si>
    <t>83432118</t>
  </si>
  <si>
    <t>陳聰閔　　　　　　　　　　　　　　　　　</t>
  </si>
  <si>
    <t>N122140685</t>
  </si>
  <si>
    <t>黃國棟　　　　　　　　　　　　　　　　　</t>
  </si>
  <si>
    <t>F125949648</t>
  </si>
  <si>
    <t>張瑜蓓　　　　　　　　　　　　　　　　　</t>
  </si>
  <si>
    <t>N225480464</t>
  </si>
  <si>
    <t>誠鑫室內裝修工程有限公司</t>
  </si>
  <si>
    <t>55988260</t>
  </si>
  <si>
    <t>易大工業股份有限公司</t>
  </si>
  <si>
    <t>83791113</t>
  </si>
  <si>
    <t>伊晉萱仕女美容有限公司</t>
  </si>
  <si>
    <t>42668167</t>
  </si>
  <si>
    <t>傅華偉　　　　　　　　　　　　　　　　　</t>
  </si>
  <si>
    <t>L123423323</t>
  </si>
  <si>
    <t>魏德賢　　　　　　　　　　　　　　　　　</t>
  </si>
  <si>
    <t>M121161241</t>
  </si>
  <si>
    <t>東海電國際有限公司</t>
  </si>
  <si>
    <t>24591223</t>
  </si>
  <si>
    <t>瑞安開發有限公司</t>
  </si>
  <si>
    <t>85026255</t>
  </si>
  <si>
    <t>寶輝建設股份有限公司</t>
  </si>
  <si>
    <t>86623456</t>
  </si>
  <si>
    <t>國揚電梯工業股份有限公司</t>
  </si>
  <si>
    <t>22797311</t>
  </si>
  <si>
    <t>索特精密有限公司</t>
  </si>
  <si>
    <t>28787402</t>
  </si>
  <si>
    <t>大發吊車行有限公司</t>
  </si>
  <si>
    <t>80631964</t>
  </si>
  <si>
    <t>惠承有限公司</t>
  </si>
  <si>
    <t>24409040</t>
  </si>
  <si>
    <t>朋峪國際企業有限公司</t>
  </si>
  <si>
    <t>83577113</t>
  </si>
  <si>
    <t>喬泰光電實業有限公司</t>
  </si>
  <si>
    <t>53499560</t>
  </si>
  <si>
    <t>宥達機械有限公司</t>
  </si>
  <si>
    <t>27508846</t>
  </si>
  <si>
    <t>超群壓克力有限公司</t>
  </si>
  <si>
    <t>28492245</t>
  </si>
  <si>
    <t>八起開發建設有限公司</t>
  </si>
  <si>
    <t>28627911</t>
  </si>
  <si>
    <t>新科開發股份有限公司</t>
  </si>
  <si>
    <t>27920579</t>
  </si>
  <si>
    <t>橘舍三食有限公司</t>
  </si>
  <si>
    <t>60210114</t>
  </si>
  <si>
    <t>昆兆益文具有限公司</t>
  </si>
  <si>
    <t>61949815</t>
  </si>
  <si>
    <t>權龍建設股份有限公司</t>
  </si>
  <si>
    <t>53981782</t>
  </si>
  <si>
    <t>四季國際實業有限公司</t>
  </si>
  <si>
    <t>54753907</t>
  </si>
  <si>
    <t>薛杉　　　　　　　　　　　　　　　　　</t>
  </si>
  <si>
    <t>L122746167</t>
  </si>
  <si>
    <t>鋒剛實業股份有限公司</t>
  </si>
  <si>
    <t>97248422</t>
  </si>
  <si>
    <t>王怡婷　　　　　　　　　　　　　　　　　</t>
  </si>
  <si>
    <t>M222196053</t>
  </si>
  <si>
    <t>雲磊建設股份有限公司</t>
  </si>
  <si>
    <t>83135166</t>
  </si>
  <si>
    <t>晟溢建設有限公司</t>
  </si>
  <si>
    <t>97480504</t>
  </si>
  <si>
    <t>顏偉誠　　　　　　　　　　　　　　　　　</t>
  </si>
  <si>
    <t>N121797868</t>
  </si>
  <si>
    <t>粟韋菱　　　　　　　　　　　　　　　　　</t>
  </si>
  <si>
    <t>B222366574</t>
  </si>
  <si>
    <t>廣澤玉石有限公司</t>
  </si>
  <si>
    <t>83185094</t>
  </si>
  <si>
    <t>政嚴有限公司</t>
  </si>
  <si>
    <t>89706493</t>
  </si>
  <si>
    <t>宇蕙生物科技股份有限公司</t>
  </si>
  <si>
    <t>70517417</t>
  </si>
  <si>
    <t>阮清泉　　　　　　　　　　　　　　　　　</t>
  </si>
  <si>
    <t>B260048093</t>
  </si>
  <si>
    <t>曾淑惠　　　　　　　　　　　　　　　　　</t>
  </si>
  <si>
    <t>B222417405</t>
  </si>
  <si>
    <t>穎展環保工程股份有限公司</t>
  </si>
  <si>
    <t>84603883</t>
  </si>
  <si>
    <t>吳誌峰　　　　　　　　　　　　　　　　　</t>
  </si>
  <si>
    <t>N123835923</t>
  </si>
  <si>
    <t>許介元　　　　　　　　　　　　　　　　　</t>
  </si>
  <si>
    <t>Q120562667</t>
  </si>
  <si>
    <t>賴祝隆　　　　　　　　　　　　　　　　　</t>
  </si>
  <si>
    <t>B120557100</t>
  </si>
  <si>
    <t>吉園實業有限公司</t>
  </si>
  <si>
    <t>80436651</t>
  </si>
  <si>
    <t>張廷宇　　　　　　　　　　　　　　　　　</t>
  </si>
  <si>
    <t>L123269990</t>
  </si>
  <si>
    <t>游乃　　　　　　　　　　　　　　　　　</t>
  </si>
  <si>
    <t>N221763202</t>
  </si>
  <si>
    <t>楊易龍　　　　　　　　　　　　　　　　　</t>
  </si>
  <si>
    <t>L120173719</t>
  </si>
  <si>
    <t>固全開發有限公司</t>
  </si>
  <si>
    <t>83125006</t>
  </si>
  <si>
    <t>合邁國際有限公司</t>
  </si>
  <si>
    <t>53913461</t>
  </si>
  <si>
    <t>和賀科技有限公司</t>
  </si>
  <si>
    <t>24583899</t>
  </si>
  <si>
    <t>堉閎有限公司</t>
  </si>
  <si>
    <t>53177420</t>
  </si>
  <si>
    <t>大祥氣動工具有限公司</t>
  </si>
  <si>
    <t>97194164</t>
  </si>
  <si>
    <t>龐得華　　　　　　　　　　　　　　　　　</t>
  </si>
  <si>
    <t>B120279674</t>
  </si>
  <si>
    <t>豪瀚國際有限公司</t>
  </si>
  <si>
    <t>24834241</t>
  </si>
  <si>
    <t>溫菁華　　　　　　　　　　　　　　　　　</t>
  </si>
  <si>
    <t>B221111879</t>
  </si>
  <si>
    <t>宏萬欣股份有限公司</t>
  </si>
  <si>
    <t>28603734</t>
  </si>
  <si>
    <t>町釧工業有限公司</t>
  </si>
  <si>
    <t>82831952</t>
  </si>
  <si>
    <t>紙上設計行銷有限公司</t>
  </si>
  <si>
    <t>60377373</t>
  </si>
  <si>
    <t>張正益　　　　　　　　　　　　　　　　　</t>
  </si>
  <si>
    <t>P122353941</t>
  </si>
  <si>
    <t>吉源有限公司</t>
  </si>
  <si>
    <t>83679322</t>
  </si>
  <si>
    <t>騰上騰有限公司</t>
  </si>
  <si>
    <t>84558091</t>
  </si>
  <si>
    <t>林怡汶　　　　　　　　　　　　　　　　　</t>
  </si>
  <si>
    <t>F224144749</t>
  </si>
  <si>
    <t>許乃方　　　　　　　　　　　　　　　　　</t>
  </si>
  <si>
    <t>L122689050</t>
  </si>
  <si>
    <t>林穎龍　　　　　　　　　　　　　　　　　</t>
  </si>
  <si>
    <t>B120072344</t>
  </si>
  <si>
    <t>向虹五金實業股份有限公司</t>
  </si>
  <si>
    <t>84391950</t>
  </si>
  <si>
    <t>晶旺國際有限公司</t>
  </si>
  <si>
    <t>83590452</t>
  </si>
  <si>
    <t>出名有限公司</t>
  </si>
  <si>
    <t>86326786</t>
  </si>
  <si>
    <t>亞超有限公司</t>
  </si>
  <si>
    <t>96901653</t>
  </si>
  <si>
    <t>金貫工業股份有限公司</t>
  </si>
  <si>
    <t>22415910</t>
  </si>
  <si>
    <t>愛子教育有限公司</t>
  </si>
  <si>
    <t>90500287</t>
  </si>
  <si>
    <t>住寅建設有限公司</t>
  </si>
  <si>
    <t>25091421</t>
  </si>
  <si>
    <t>上泰機械科技有限公司</t>
  </si>
  <si>
    <t>82894962</t>
  </si>
  <si>
    <t>瑞豐保全股份有限公司</t>
  </si>
  <si>
    <t>90597775</t>
  </si>
  <si>
    <t>黃錦國　　　　　　　　　　　　　　　　　</t>
  </si>
  <si>
    <t>B100005730</t>
  </si>
  <si>
    <t>偉勝鑫有限公司</t>
  </si>
  <si>
    <t>60356460</t>
  </si>
  <si>
    <t>聚鼎國際開發有限公司</t>
  </si>
  <si>
    <t>53997567</t>
  </si>
  <si>
    <t>丞傑股份有限公司</t>
  </si>
  <si>
    <t>90239270</t>
  </si>
  <si>
    <t>丞益光電股份有限公司</t>
  </si>
  <si>
    <t>82805841</t>
  </si>
  <si>
    <t>康百氏製藥股份有限公司</t>
  </si>
  <si>
    <t>80472831</t>
  </si>
  <si>
    <t>品田國際農畜股份有限公司</t>
  </si>
  <si>
    <t>24820339</t>
  </si>
  <si>
    <t>召順企業有限公司</t>
  </si>
  <si>
    <t>80060612</t>
  </si>
  <si>
    <t>伯克錸環保科技有限公司</t>
  </si>
  <si>
    <t>90494362</t>
  </si>
  <si>
    <t>巨元實業股份有限公司</t>
  </si>
  <si>
    <t>05838787</t>
  </si>
  <si>
    <t>曲線趨動工業有限公司</t>
  </si>
  <si>
    <t>83042955</t>
  </si>
  <si>
    <t>鎮遠建設股份有限公司</t>
  </si>
  <si>
    <t>80624788</t>
  </si>
  <si>
    <t>陳珊珊　　　　　　　　　　　　　　　　　</t>
  </si>
  <si>
    <t>B221120654</t>
  </si>
  <si>
    <t>鴻福記建設有限公司</t>
  </si>
  <si>
    <t>90698393</t>
  </si>
  <si>
    <t>天能國際能源有限公司</t>
  </si>
  <si>
    <t>24588043</t>
  </si>
  <si>
    <t>宸霖休閒娛樂事業有限公司</t>
  </si>
  <si>
    <t>60273222</t>
  </si>
  <si>
    <t>江想鉉　　　　　　　　　　　　　　　　　</t>
  </si>
  <si>
    <t>N120860184</t>
  </si>
  <si>
    <t>盛新配管材料股份有限公司</t>
  </si>
  <si>
    <t>28967559</t>
  </si>
  <si>
    <t>速億國際有限公司</t>
  </si>
  <si>
    <t>42686643</t>
  </si>
  <si>
    <t>証宇塑膠有限公司</t>
  </si>
  <si>
    <t>84418070</t>
  </si>
  <si>
    <t>伯克錸實業有限公司</t>
  </si>
  <si>
    <t>90239546</t>
  </si>
  <si>
    <t>功陽精機股份有限公司</t>
  </si>
  <si>
    <t>52524703</t>
  </si>
  <si>
    <t>斯揚林業社會企業股份有限公司</t>
  </si>
  <si>
    <t>54231979</t>
  </si>
  <si>
    <t>010200</t>
  </si>
  <si>
    <t>張敦禮　　　　　　　　　　　　　　　　　</t>
  </si>
  <si>
    <t>B120645874</t>
  </si>
  <si>
    <t>聯燿股份有限公司</t>
  </si>
  <si>
    <t>83207941</t>
  </si>
  <si>
    <t>忠益股份有限公司</t>
  </si>
  <si>
    <t>94208073</t>
  </si>
  <si>
    <t>魏國峰　　　　　　　　　　　　　　　　　</t>
  </si>
  <si>
    <t>L123150503</t>
  </si>
  <si>
    <t>大毅建設股份有限公司</t>
  </si>
  <si>
    <t>12617846</t>
  </si>
  <si>
    <t>建閎科技有限公司</t>
  </si>
  <si>
    <t>50818962</t>
  </si>
  <si>
    <t>潔瑞清潔有限公司</t>
  </si>
  <si>
    <t>53637374</t>
  </si>
  <si>
    <t>金好探有限公司</t>
  </si>
  <si>
    <t>90093649</t>
  </si>
  <si>
    <t>誠石建設股份有限公司</t>
  </si>
  <si>
    <t>80039941</t>
  </si>
  <si>
    <t>飛騰精密科技有限公司</t>
  </si>
  <si>
    <t>61861228</t>
  </si>
  <si>
    <t>陳艷　　　　　　　　　　　　　　　　　　</t>
  </si>
  <si>
    <t>P221390184</t>
  </si>
  <si>
    <t>大臻企業股份有限公司</t>
  </si>
  <si>
    <t>52859762</t>
  </si>
  <si>
    <t>黃慶隆　　　　　　　　　　　　　　　　　</t>
  </si>
  <si>
    <t>C100204538</t>
  </si>
  <si>
    <t>炳昌木業有限公司</t>
  </si>
  <si>
    <t>79976406</t>
  </si>
  <si>
    <t>江偉工業有限公司</t>
  </si>
  <si>
    <t>04536568</t>
  </si>
  <si>
    <t>李秀鳳　　　　　　　　　　　　　　　　　</t>
  </si>
  <si>
    <t>C220047317</t>
  </si>
  <si>
    <t>泰勇通運有限公司</t>
  </si>
  <si>
    <t>89678095</t>
  </si>
  <si>
    <t>江志明　　　　　　　　　　　　　　　　　</t>
  </si>
  <si>
    <t>F122577953</t>
  </si>
  <si>
    <t>世吉通運有限公司</t>
  </si>
  <si>
    <t>53262235</t>
  </si>
  <si>
    <t>黃苡倫　　　　　　　　　　　　　　　　　</t>
  </si>
  <si>
    <t>C220882058</t>
  </si>
  <si>
    <t>泉益加油站股份有限公司</t>
  </si>
  <si>
    <t>23686828</t>
  </si>
  <si>
    <t>北極星測繪科技有限公司</t>
  </si>
  <si>
    <t>80615459</t>
  </si>
  <si>
    <t>聖誠全球科技股份有限公司</t>
  </si>
  <si>
    <t>54296022</t>
  </si>
  <si>
    <t>瀚鈞有限公司</t>
  </si>
  <si>
    <t>54346634</t>
  </si>
  <si>
    <t>義丞有限公司</t>
  </si>
  <si>
    <t>42748036</t>
  </si>
  <si>
    <t>仲博科技股份有限公司</t>
  </si>
  <si>
    <t>84900048</t>
  </si>
  <si>
    <t>摩曼頓企業股份有限公司</t>
  </si>
  <si>
    <t>96957662</t>
  </si>
  <si>
    <t>鴻曄通運股份有限公司</t>
  </si>
  <si>
    <t>89537526</t>
  </si>
  <si>
    <t>崧和有限公司</t>
  </si>
  <si>
    <t>53956518</t>
  </si>
  <si>
    <t>許江淮　　　　　　　　　　　　　　　　　</t>
  </si>
  <si>
    <t>C100233404</t>
  </si>
  <si>
    <t>安庭設計有限公司</t>
  </si>
  <si>
    <t>55957668</t>
  </si>
  <si>
    <t>東南汽車客運股份有限公司</t>
  </si>
  <si>
    <t>80336169</t>
  </si>
  <si>
    <t>陳嘉莉　　　　　　　　　　　　　　　　　</t>
  </si>
  <si>
    <t>G221092730</t>
  </si>
  <si>
    <t>賴文瑞　　　　　　　　　　　　　　　　　</t>
  </si>
  <si>
    <t>C120117885</t>
  </si>
  <si>
    <t>梁坤地　　　　　　　　　　　　　　　　　</t>
  </si>
  <si>
    <t>F123062095</t>
  </si>
  <si>
    <t>藍政樂　　　　　　　　　　　　　　　　　</t>
  </si>
  <si>
    <t>C120097146</t>
  </si>
  <si>
    <t>C220071993</t>
  </si>
  <si>
    <t>廖軍翰　　　　　　　　　　　　　　　　　</t>
  </si>
  <si>
    <t>F129330743</t>
  </si>
  <si>
    <t>易昌網漁具有限公司</t>
  </si>
  <si>
    <t>22673579</t>
  </si>
  <si>
    <t>潘黃麗曄　　　　　　　　　　　　　　　　</t>
  </si>
  <si>
    <t>C200591556</t>
  </si>
  <si>
    <t>陳祈安　　　　　　　　　　　　　　　　　</t>
  </si>
  <si>
    <t>C121117370</t>
  </si>
  <si>
    <t>吳龍發　　　　　　　　　　　　　　　　　</t>
  </si>
  <si>
    <t>F124097109</t>
  </si>
  <si>
    <t>潘湘盈　　　　　　　　　　　　　　　　　</t>
  </si>
  <si>
    <t>C220610981</t>
  </si>
  <si>
    <t>賴慶鴻　　　　　　　　　　　　　　　　　</t>
  </si>
  <si>
    <t>C121302735</t>
  </si>
  <si>
    <t>陳乾隆　　　　　　　　　　　　　　　　　</t>
  </si>
  <si>
    <t>T122510860</t>
  </si>
  <si>
    <t>宏略興業股份有限公司</t>
  </si>
  <si>
    <t>83492585</t>
  </si>
  <si>
    <t>林書豪　　　　　　　　　　　　　　　　　</t>
  </si>
  <si>
    <t>F125819412</t>
  </si>
  <si>
    <t>高策東　　　　　　　　　　　　　　　　　</t>
  </si>
  <si>
    <t>C100074898</t>
  </si>
  <si>
    <t>麗源建設股份有限公司</t>
  </si>
  <si>
    <t>89496932</t>
  </si>
  <si>
    <t>謝鎮銘　　　　　　　　　　　　　　　　　</t>
  </si>
  <si>
    <t>C120160546</t>
  </si>
  <si>
    <t>得瑞交通股份有限公司</t>
  </si>
  <si>
    <t>00844923</t>
  </si>
  <si>
    <t>吉春通運股份有限公司</t>
  </si>
  <si>
    <t>90201008</t>
  </si>
  <si>
    <t>陞曜國際企業有限公司</t>
  </si>
  <si>
    <t>53216789</t>
  </si>
  <si>
    <t>佑富室內裝修有限公司</t>
  </si>
  <si>
    <t>83045290</t>
  </si>
  <si>
    <t>宏名實業有限公司</t>
  </si>
  <si>
    <t>30998184</t>
  </si>
  <si>
    <t>楨彥有限公司</t>
  </si>
  <si>
    <t>22738806</t>
  </si>
  <si>
    <t>楨德圖書事業有限公司</t>
  </si>
  <si>
    <t>86735620</t>
  </si>
  <si>
    <t>金煇企業股份有限公司</t>
  </si>
  <si>
    <t>86283251</t>
  </si>
  <si>
    <t>台灣哈理股份有限公司</t>
  </si>
  <si>
    <t>86305620</t>
  </si>
  <si>
    <t>中華大雄股份有限公司</t>
  </si>
  <si>
    <t>89789944</t>
  </si>
  <si>
    <t>遠雄航空自由貿易港區股份有限公司</t>
  </si>
  <si>
    <t>80358944</t>
  </si>
  <si>
    <t>015233</t>
  </si>
  <si>
    <t>飛綠股份有限公司</t>
  </si>
  <si>
    <t>05644305</t>
  </si>
  <si>
    <t>ＬｏｎｇｒｅａｃｈＵＡ</t>
  </si>
  <si>
    <t>NLCL0013</t>
  </si>
  <si>
    <t>000000</t>
  </si>
  <si>
    <t>Ｌｏｎｇｒｅａｃｈ２ＵＡ</t>
  </si>
  <si>
    <t>NLCL0029</t>
  </si>
  <si>
    <t>Ｌｏｎｇｒｅａｃｈ３ＵＡ</t>
  </si>
  <si>
    <t>NLCL0034</t>
  </si>
  <si>
    <t>潤泰百益股份有限公司</t>
  </si>
  <si>
    <t>28480557</t>
  </si>
  <si>
    <t>浩騰興業有限公司</t>
  </si>
  <si>
    <t>84480600</t>
  </si>
  <si>
    <t>潤成投資控股股份有限公司</t>
  </si>
  <si>
    <t>53111933</t>
  </si>
  <si>
    <t>欣達運輸有限公司</t>
  </si>
  <si>
    <t>28062977</t>
  </si>
  <si>
    <t>祥威環境科技股份有限公司</t>
  </si>
  <si>
    <t>97128263</t>
  </si>
  <si>
    <t>尹書田醫療財團法人</t>
  </si>
  <si>
    <t>02252641</t>
  </si>
  <si>
    <t>台灣農畜產工業股份有限公司</t>
  </si>
  <si>
    <t>90460840</t>
  </si>
  <si>
    <t>嘉惠電力股份有限公司</t>
  </si>
  <si>
    <t>96976990</t>
  </si>
  <si>
    <t>湯泉國際開發股份有限公司</t>
  </si>
  <si>
    <t>25137144</t>
  </si>
  <si>
    <t>陳仁鴻　　　　　　　　　　　　　　　　　</t>
  </si>
  <si>
    <t>R120899455</t>
  </si>
  <si>
    <t>億隆開發建設股份有限公司</t>
  </si>
  <si>
    <t>50884152</t>
  </si>
  <si>
    <t>大陞開發股份有限公司</t>
  </si>
  <si>
    <t>25102784</t>
  </si>
  <si>
    <t>王濬程　　　　　　　　　　　　　　　　　</t>
  </si>
  <si>
    <t>F125993333</t>
  </si>
  <si>
    <t>游芝迎　　　　　　　　　　　　　　　　　</t>
  </si>
  <si>
    <t>F224721282</t>
  </si>
  <si>
    <t>林徐春蓮　　　　　　　　　　　　　　　　</t>
  </si>
  <si>
    <t>H220681654</t>
  </si>
  <si>
    <t>王韜懿　　　　　　　　　　　　　　　　　</t>
  </si>
  <si>
    <t>F120876677</t>
  </si>
  <si>
    <t>鍾明宏　　　　　　　　　　　　　　　　　</t>
  </si>
  <si>
    <t>H122103713</t>
  </si>
  <si>
    <t>白家欣　　　　　　　　　　　　　　　　　</t>
  </si>
  <si>
    <t>F125517995</t>
  </si>
  <si>
    <t>雅康國際有限公司</t>
  </si>
  <si>
    <t>28836261</t>
  </si>
  <si>
    <t>冠逸服飾股份有限公司</t>
  </si>
  <si>
    <t>84875435</t>
  </si>
  <si>
    <t>薛至宜　　　　　　　　　　　　　　　　　</t>
  </si>
  <si>
    <t>F220961913</t>
  </si>
  <si>
    <t>品昇國際有限公司</t>
  </si>
  <si>
    <t>53910598</t>
  </si>
  <si>
    <t>溢麗國際有限公司</t>
  </si>
  <si>
    <t>28829542</t>
  </si>
  <si>
    <t>陳俊達　　　　　　　　　　　　　　　　　</t>
  </si>
  <si>
    <t>F123646493</t>
  </si>
  <si>
    <t>陳有年　　　　　　　　　　　　　　　　　</t>
  </si>
  <si>
    <t>E122786586</t>
  </si>
  <si>
    <t>新靜國際有限公司</t>
  </si>
  <si>
    <t>27356405</t>
  </si>
  <si>
    <t>日昌晟股份有限公司</t>
  </si>
  <si>
    <t>29090199</t>
  </si>
  <si>
    <t>陳昌興　　　　　　　　　　　　　　　　　</t>
  </si>
  <si>
    <t>F121947228</t>
  </si>
  <si>
    <t>漢晶股份有限公司</t>
  </si>
  <si>
    <t>97399096</t>
  </si>
  <si>
    <t>丰合夆有限公司</t>
  </si>
  <si>
    <t>27652546</t>
  </si>
  <si>
    <t>周琪淯　　　　　　　　　　　　　　　　　</t>
  </si>
  <si>
    <t>F223599919</t>
  </si>
  <si>
    <t>周炳煌　　　　　　　　　　　　　　　　　</t>
  </si>
  <si>
    <t>F101004357</t>
  </si>
  <si>
    <t>場域分析顧問有限公司</t>
  </si>
  <si>
    <t>50780966</t>
  </si>
  <si>
    <t>泓逸資產管理有限公司</t>
  </si>
  <si>
    <t>85037268</t>
  </si>
  <si>
    <t>采泥藝術事業股份有限公司</t>
  </si>
  <si>
    <t>23160577</t>
  </si>
  <si>
    <t>紀銘俊　　　　　　　　　　　　　　　　　</t>
  </si>
  <si>
    <t>F104381253</t>
  </si>
  <si>
    <t>聖慧國際興業有限公司</t>
  </si>
  <si>
    <t>69421955</t>
  </si>
  <si>
    <t>黃馨鶴　　　　　　　　　　　　　　　　　</t>
  </si>
  <si>
    <t>P222596653</t>
  </si>
  <si>
    <t>政暉有限公司</t>
  </si>
  <si>
    <t>54878575</t>
  </si>
  <si>
    <t>澤力有限公司</t>
  </si>
  <si>
    <t>83598237</t>
  </si>
  <si>
    <t>誠創數位科技有限公司</t>
  </si>
  <si>
    <t>27370292</t>
  </si>
  <si>
    <t>鐘思嘉　　　　　　　　　　　　　　　　　</t>
  </si>
  <si>
    <t>F227061845</t>
  </si>
  <si>
    <t>浤博生技有限公司</t>
  </si>
  <si>
    <t>83683748</t>
  </si>
  <si>
    <t>湯聖宏　　　　　　　　　　　　　　　　　</t>
  </si>
  <si>
    <t>F120862404</t>
  </si>
  <si>
    <t>玉和皮鞋有限公司</t>
  </si>
  <si>
    <t>16168433</t>
  </si>
  <si>
    <t>台北雙星股份有限公司</t>
  </si>
  <si>
    <t>54918078</t>
  </si>
  <si>
    <t>博元建設股份有限公司</t>
  </si>
  <si>
    <t>27543652</t>
  </si>
  <si>
    <t>展興資訊有限公司</t>
  </si>
  <si>
    <t>91096089</t>
  </si>
  <si>
    <t>齊裕營造股份有限公司</t>
  </si>
  <si>
    <t>23344962</t>
  </si>
  <si>
    <t>瀚霖智動銷售科技有限公司</t>
  </si>
  <si>
    <t>91090536</t>
  </si>
  <si>
    <t>洪瑞兒　　　　　　　　　　　　　　　　　</t>
  </si>
  <si>
    <t>A223373429</t>
  </si>
  <si>
    <t>易昇交通有限公司</t>
  </si>
  <si>
    <t>54700515</t>
  </si>
  <si>
    <t>成景企業有限公司</t>
  </si>
  <si>
    <t>66500511</t>
  </si>
  <si>
    <t>景朋企業有限公司</t>
  </si>
  <si>
    <t>54349549</t>
  </si>
  <si>
    <t>張鈞皓　　　　　　　　　　　　　　　　　</t>
  </si>
  <si>
    <t>B122680399</t>
  </si>
  <si>
    <t>康特有限公司</t>
  </si>
  <si>
    <t>12856748</t>
  </si>
  <si>
    <t>晨訊綠能有限公司</t>
  </si>
  <si>
    <t>82970975</t>
  </si>
  <si>
    <t>宇光芒行銷有限公司</t>
  </si>
  <si>
    <t>90543223</t>
  </si>
  <si>
    <t>鴻宇有限公司</t>
  </si>
  <si>
    <t>34002597</t>
  </si>
  <si>
    <t>紅螞蟻鞋業有限公司</t>
  </si>
  <si>
    <t>84183263</t>
  </si>
  <si>
    <t>郭平昇　　　　　　　　　　　　　　　　　</t>
  </si>
  <si>
    <t>P120632869</t>
  </si>
  <si>
    <t>椿禾實業股份有限公司</t>
  </si>
  <si>
    <t>12635252</t>
  </si>
  <si>
    <t>立大揚塑膠鋼模有限公司</t>
  </si>
  <si>
    <t>84247317</t>
  </si>
  <si>
    <t>黃百華　　　　　　　　　　　　　　　　　</t>
  </si>
  <si>
    <t>A220636787</t>
  </si>
  <si>
    <t>劉一定　　　　　　　　　　　　　　　　　</t>
  </si>
  <si>
    <t>T220193005</t>
  </si>
  <si>
    <t>富登建設股份有限公司</t>
  </si>
  <si>
    <t>80610460</t>
  </si>
  <si>
    <t>登詮實業有限公司</t>
  </si>
  <si>
    <t>28676546</t>
  </si>
  <si>
    <t>富翌廣告事業有限公司</t>
  </si>
  <si>
    <t>28100043</t>
  </si>
  <si>
    <t>林均懋　　　　　　　　　　　　　　　　　</t>
  </si>
  <si>
    <t>P121977796</t>
  </si>
  <si>
    <t>中興水塔股份有限公司</t>
  </si>
  <si>
    <t>35843371</t>
  </si>
  <si>
    <t>冠瑩國際有限公司</t>
  </si>
  <si>
    <t>80061128</t>
  </si>
  <si>
    <t>章書維　　　　　　　　　　　　　　　　　</t>
  </si>
  <si>
    <t>F124270108</t>
  </si>
  <si>
    <t>國鼎生物科技股份有限公司</t>
  </si>
  <si>
    <t>80280616</t>
  </si>
  <si>
    <t>力揮企業有限公司</t>
  </si>
  <si>
    <t>22936904</t>
  </si>
  <si>
    <t>李玉書　　　　　　　　　　　　　　　　　</t>
  </si>
  <si>
    <t>K120326023</t>
  </si>
  <si>
    <t>明源醫療器材有限公司</t>
  </si>
  <si>
    <t>53216850</t>
  </si>
  <si>
    <t>葛瑪蘭興業有限公司</t>
  </si>
  <si>
    <t>53728472</t>
  </si>
  <si>
    <t>三合泰企業有限公司</t>
  </si>
  <si>
    <t>28582273</t>
  </si>
  <si>
    <t>汎奇國際管理顧問有限公司</t>
  </si>
  <si>
    <t>70545342</t>
  </si>
  <si>
    <t>鴻綾興業有限公司</t>
  </si>
  <si>
    <t>47004533</t>
  </si>
  <si>
    <t>良豐企業有限公司</t>
  </si>
  <si>
    <t>80473634</t>
  </si>
  <si>
    <t>黃逸峰　　　　　　　　　　　　　　　　　</t>
  </si>
  <si>
    <t>F123620177</t>
  </si>
  <si>
    <t>許雅惟　　　　　　　　　　　　　　　　　</t>
  </si>
  <si>
    <t>M221417053</t>
  </si>
  <si>
    <t>高清宏　　　　　　　　　　　　　　　　　</t>
  </si>
  <si>
    <t>F124277947</t>
  </si>
  <si>
    <t>黃原　　　　　　　　　　　　　　　　　</t>
  </si>
  <si>
    <t>Y120506558</t>
  </si>
  <si>
    <t>林姿吟　　　　　　　　　　　　　　　　　</t>
  </si>
  <si>
    <t>T223356424</t>
  </si>
  <si>
    <t>鷹弘國際興業有限公司</t>
  </si>
  <si>
    <t>16851218</t>
  </si>
  <si>
    <t>聯結影像有限公司</t>
  </si>
  <si>
    <t>67321136</t>
  </si>
  <si>
    <t>邱嘉凰　　　　　　　　　　　　　　　　　</t>
  </si>
  <si>
    <t>F125475349</t>
  </si>
  <si>
    <t>陳亞慧　　　　　　　　　　　　　　　　　</t>
  </si>
  <si>
    <t>F224257152</t>
  </si>
  <si>
    <t>蔡欣樺　　　　　　　　　　　　　　　　　</t>
  </si>
  <si>
    <t>A225820145</t>
  </si>
  <si>
    <t>同樂氣球派對有限公司</t>
  </si>
  <si>
    <t>82891212</t>
  </si>
  <si>
    <t>施依鈴　　　　　　　　　　　　　　　　　</t>
  </si>
  <si>
    <t>F225304267</t>
  </si>
  <si>
    <t>郭淑惠　　　　　　　　　　　　　　　　　</t>
  </si>
  <si>
    <t>F220688946</t>
  </si>
  <si>
    <t>謝振水　　　　　　　　　　　　　　　　　</t>
  </si>
  <si>
    <t>A100448912</t>
  </si>
  <si>
    <t>采葳有限公司</t>
  </si>
  <si>
    <t>80613918</t>
  </si>
  <si>
    <t>李凱庭　　　　　　　　　　　　　　　　　</t>
  </si>
  <si>
    <t>Q122169753</t>
  </si>
  <si>
    <t>神沅國際有限公司</t>
  </si>
  <si>
    <t>53761859</t>
  </si>
  <si>
    <t>陳麗玲　　　　　　　　　　　　　　　　　</t>
  </si>
  <si>
    <t>A221255660</t>
  </si>
  <si>
    <t>徐翊玲　　　　　　　　　　　　　　　　　</t>
  </si>
  <si>
    <t>O200186458</t>
  </si>
  <si>
    <t>新有限公司</t>
  </si>
  <si>
    <t>54874233</t>
  </si>
  <si>
    <t>展全有限公司</t>
  </si>
  <si>
    <t>53717812</t>
  </si>
  <si>
    <t>和岩開發建設股份有限公司</t>
  </si>
  <si>
    <t>54703560</t>
  </si>
  <si>
    <t>松楊科技工程有限公司</t>
  </si>
  <si>
    <t>45074532</t>
  </si>
  <si>
    <t>潘鳳斌　　　　　　　　　　　　　　　　　</t>
  </si>
  <si>
    <t>S122563182</t>
  </si>
  <si>
    <t>貝斯特國際照明有限公司</t>
  </si>
  <si>
    <t>46426107</t>
  </si>
  <si>
    <t>北塑有限公司</t>
  </si>
  <si>
    <t>23405411</t>
  </si>
  <si>
    <t>兩三國際股份有限公司</t>
  </si>
  <si>
    <t>52207951</t>
  </si>
  <si>
    <t>超義金屬有限公司</t>
  </si>
  <si>
    <t>28048498</t>
  </si>
  <si>
    <t>樂頤飯店有限公司</t>
  </si>
  <si>
    <t>42703452</t>
  </si>
  <si>
    <t>捷鴻工程有限公司</t>
  </si>
  <si>
    <t>54709847</t>
  </si>
  <si>
    <t>全瑩生技股份有限公司</t>
  </si>
  <si>
    <t>52218090</t>
  </si>
  <si>
    <t>萬事通整合國際有限公司</t>
  </si>
  <si>
    <t>52933192</t>
  </si>
  <si>
    <t>禾華文創事業有限公司</t>
  </si>
  <si>
    <t>53312018</t>
  </si>
  <si>
    <t>徐天夏　　　　　　　　　　　　　　　　　</t>
  </si>
  <si>
    <t>Q102922978</t>
  </si>
  <si>
    <t>元誠有限公司</t>
  </si>
  <si>
    <t>24958755</t>
  </si>
  <si>
    <t>莊金快　　　　　　　　　　　　　　　　　</t>
  </si>
  <si>
    <t>R200982602</t>
  </si>
  <si>
    <t>林淑妙　　　　　　　　　　　　　　　　　</t>
  </si>
  <si>
    <t>M220627457</t>
  </si>
  <si>
    <t>Q220704149</t>
  </si>
  <si>
    <t>曾婉慧　　　　　　　　　　　　　　　　　</t>
  </si>
  <si>
    <t>F225740030</t>
  </si>
  <si>
    <t>陳世展　　　　　　　　　　　　　　　　　</t>
  </si>
  <si>
    <t>F125047667</t>
  </si>
  <si>
    <t>震盛彩印企業有限公司</t>
  </si>
  <si>
    <t>28446138</t>
  </si>
  <si>
    <t>富松機械有限公司</t>
  </si>
  <si>
    <t>54725255</t>
  </si>
  <si>
    <t>廖秉豐　　　　　　　　　　　　　　　　　</t>
  </si>
  <si>
    <t>P120497404</t>
  </si>
  <si>
    <t>蔡益順　　　　　　　　　　　　　　　　　</t>
  </si>
  <si>
    <t>P122832750</t>
  </si>
  <si>
    <t>富麗生活事業股份有限公司</t>
  </si>
  <si>
    <t>89791224</t>
  </si>
  <si>
    <t>德哲建設有限公司</t>
  </si>
  <si>
    <t>24424289</t>
  </si>
  <si>
    <t>宗暘科技股份有限公司</t>
  </si>
  <si>
    <t>54034317</t>
  </si>
  <si>
    <t>尚億新能源有限公司</t>
  </si>
  <si>
    <t>54348324</t>
  </si>
  <si>
    <t>奕采有限公司</t>
  </si>
  <si>
    <t>42857977</t>
  </si>
  <si>
    <t>詠涵國際有限公司</t>
  </si>
  <si>
    <t>54730588</t>
  </si>
  <si>
    <t>大才不銹鋼股份有限公司</t>
  </si>
  <si>
    <t>23484745</t>
  </si>
  <si>
    <t>劦盛工程顧問有限公司</t>
  </si>
  <si>
    <t>22220892</t>
  </si>
  <si>
    <t>廖憲雄　　　　　　　　　　　　　　　　　</t>
  </si>
  <si>
    <t>M121003762</t>
  </si>
  <si>
    <t>銘九股份有限公司</t>
  </si>
  <si>
    <t>12633515</t>
  </si>
  <si>
    <t>國泰洋酒股份有限公司</t>
  </si>
  <si>
    <t>27776146</t>
  </si>
  <si>
    <t>頂裕食品股份有限公司</t>
  </si>
  <si>
    <t>05834987</t>
  </si>
  <si>
    <t>藍小玲　　　　　　　　　　　　　　　　　</t>
  </si>
  <si>
    <t>M220437195</t>
  </si>
  <si>
    <t>勤匯實業股份有限公司</t>
  </si>
  <si>
    <t>22291354</t>
  </si>
  <si>
    <t>江翊股份有限公司</t>
  </si>
  <si>
    <t>29116775</t>
  </si>
  <si>
    <t>琦馨實業有限公司</t>
  </si>
  <si>
    <t>70401400</t>
  </si>
  <si>
    <t>財團法人中科教育基金會</t>
  </si>
  <si>
    <t>45695265</t>
  </si>
  <si>
    <t>詹應添　　　　　　　　　　　　　　　　　</t>
  </si>
  <si>
    <t>V120612087</t>
  </si>
  <si>
    <t>協勵營造股份有限公司</t>
  </si>
  <si>
    <t>45086740</t>
  </si>
  <si>
    <t>亞洲富泉財匯股份有限公司</t>
  </si>
  <si>
    <t>28698056</t>
  </si>
  <si>
    <t>晉成投資控股股份有限公司</t>
  </si>
  <si>
    <t>22818293</t>
  </si>
  <si>
    <t>大都會文教事業有限公司</t>
  </si>
  <si>
    <t>53164207</t>
  </si>
  <si>
    <t>政宏　　　　　　　　　　　　　　　　　</t>
  </si>
  <si>
    <t>L122976101</t>
  </si>
  <si>
    <t>中旅發展有限公司</t>
  </si>
  <si>
    <t>54595582</t>
  </si>
  <si>
    <t>翰承企業股份有限公司</t>
  </si>
  <si>
    <t>22510479</t>
  </si>
  <si>
    <t>立穩機電技術股份有限公司</t>
  </si>
  <si>
    <t>30959669</t>
  </si>
  <si>
    <t>中礦發展股份有限公司</t>
  </si>
  <si>
    <t>53619925</t>
  </si>
  <si>
    <t>佐登妮絲國際股份有限公司</t>
  </si>
  <si>
    <t>89826011</t>
  </si>
  <si>
    <t>鄭遠勝　　　　　　　　　　　　　　　　　</t>
  </si>
  <si>
    <t>P123759349</t>
  </si>
  <si>
    <t>興鑫金屬科技股份有限公司</t>
  </si>
  <si>
    <t>80230692</t>
  </si>
  <si>
    <t>雷強投資股份有限公司</t>
  </si>
  <si>
    <t>12737997</t>
  </si>
  <si>
    <t>青壤工程股份有限公司</t>
  </si>
  <si>
    <t>28952330</t>
  </si>
  <si>
    <t>廣承電腦科技有限公司</t>
  </si>
  <si>
    <t>53849927</t>
  </si>
  <si>
    <t>魔髮有限公司</t>
  </si>
  <si>
    <t>42687663</t>
  </si>
  <si>
    <t>瑞特室內設計有限公司</t>
  </si>
  <si>
    <t>54901415</t>
  </si>
  <si>
    <t>震懋工程技術顧問有限公司</t>
  </si>
  <si>
    <t>80092987</t>
  </si>
  <si>
    <t>張庭甄　　　　　　　　　　　　　　　　　</t>
  </si>
  <si>
    <t>L223001776</t>
  </si>
  <si>
    <t>三卯鍛壓工業股份有限公司</t>
  </si>
  <si>
    <t>59037881</t>
  </si>
  <si>
    <t>王瑞麟　　　　　　　　　　　　　　　　　</t>
  </si>
  <si>
    <t>S121231850</t>
  </si>
  <si>
    <t>睿實業股份有限公司</t>
  </si>
  <si>
    <t>54591848</t>
  </si>
  <si>
    <t>艾克索生物科技股份有限公司</t>
  </si>
  <si>
    <t>24355065</t>
  </si>
  <si>
    <t>018691</t>
  </si>
  <si>
    <t>福爾摩沙草悟道酒店有限公司</t>
  </si>
  <si>
    <t>60275170</t>
  </si>
  <si>
    <t>錕揚工業股份有限公司</t>
  </si>
  <si>
    <t>22399812</t>
  </si>
  <si>
    <t>012923</t>
  </si>
  <si>
    <t>楊茜蓉　　　　　　　　　　　　　　　　　</t>
  </si>
  <si>
    <t>B290101012</t>
  </si>
  <si>
    <t>昆良實業有限公司</t>
  </si>
  <si>
    <t>89488932</t>
  </si>
  <si>
    <t>張玉蓁　　　　　　　　　　　　　　　　　</t>
  </si>
  <si>
    <t>L220100852</t>
  </si>
  <si>
    <t>陳瑋慈　　　　　　　　　　　　　　　　　</t>
  </si>
  <si>
    <t>L222914390</t>
  </si>
  <si>
    <t>張世昌　　　　　　　　　　　　　　　　　</t>
  </si>
  <si>
    <t>Q120694799</t>
  </si>
  <si>
    <t>何受慧　　　　　　　　　　　　　　　　　</t>
  </si>
  <si>
    <t>A221989410</t>
  </si>
  <si>
    <t>劉煌智　　　　　　　　　　　　　　　　　</t>
  </si>
  <si>
    <t>N121872142</t>
  </si>
  <si>
    <t>楊益昌　　　　　　　　　　　　　　　　　</t>
  </si>
  <si>
    <t>L123074893</t>
  </si>
  <si>
    <t>陳文彥　　　　　　　　　　　　　　　　　</t>
  </si>
  <si>
    <t>N121078117</t>
  </si>
  <si>
    <t>蔡慈純　　　　　　　　　　　　　　　　　</t>
  </si>
  <si>
    <t>F220490759</t>
  </si>
  <si>
    <t>蘇旭詩　　　　　　　　　　　　　　　　　</t>
  </si>
  <si>
    <t>P120720640</t>
  </si>
  <si>
    <t>廖睿婷　　　　　　　　　　　　　　　　　</t>
  </si>
  <si>
    <t>P220558486</t>
  </si>
  <si>
    <t>陳昶宏　　　　　　　　　　　　　　　　　</t>
  </si>
  <si>
    <t>L120747933</t>
  </si>
  <si>
    <t>陳俐君　　　　　　　　　　　　　　　　　</t>
  </si>
  <si>
    <t>L223841403</t>
  </si>
  <si>
    <t>蘇美英　　　　　　　　　　　　　　　　　</t>
  </si>
  <si>
    <t>N221796676</t>
  </si>
  <si>
    <t>李奇鴻　　　　　　　　　　　　　　　　　</t>
  </si>
  <si>
    <t>L121838013</t>
  </si>
  <si>
    <t>沈順達　　　　　　　　　　　　　　　　　</t>
  </si>
  <si>
    <t>P120053715</t>
  </si>
  <si>
    <t>邱世杰　　　　　　　　　　　　　　　　　</t>
  </si>
  <si>
    <t>L120351179</t>
  </si>
  <si>
    <t>顏陳茹梅　　　　　　　　　　　　　　　　</t>
  </si>
  <si>
    <t>M222367865</t>
  </si>
  <si>
    <t>紀郁　　　　　　　　　　　　　　　　　</t>
  </si>
  <si>
    <t>B220094226</t>
  </si>
  <si>
    <t>活樂食品有限公司</t>
  </si>
  <si>
    <t>28530424</t>
  </si>
  <si>
    <t>楊倢亞　　　　　　　　　　　　　　　　　</t>
  </si>
  <si>
    <t>H224527375</t>
  </si>
  <si>
    <t>林芮瑛　　　　　　　　　　　　　　　　　</t>
  </si>
  <si>
    <t>E222022767</t>
  </si>
  <si>
    <t>蔡裕生　　　　　　　　　　　　　　　　　</t>
  </si>
  <si>
    <t>L120541244</t>
  </si>
  <si>
    <t>陳麗娜　　　　　　　　　　　　　　　　　</t>
  </si>
  <si>
    <t>B220025089</t>
  </si>
  <si>
    <t>劉洋安　　　　　　　　　　　　　　　　　</t>
  </si>
  <si>
    <t>B122165495</t>
  </si>
  <si>
    <t>巨晶複材科技股份有限公司</t>
  </si>
  <si>
    <t>28500195</t>
  </si>
  <si>
    <t>曾宏文　　　　　　　　　　　　　　　　　</t>
  </si>
  <si>
    <t>L123659994</t>
  </si>
  <si>
    <t>阿瑪爾有限公司</t>
  </si>
  <si>
    <t>82785872</t>
  </si>
  <si>
    <t>衛爾康企業有限公司</t>
  </si>
  <si>
    <t>86259442</t>
  </si>
  <si>
    <t>塔克丹尼管理顧問股份有限公司</t>
  </si>
  <si>
    <t>83516073</t>
  </si>
  <si>
    <t>傳聯國際通信有限公司</t>
  </si>
  <si>
    <t>70609106</t>
  </si>
  <si>
    <t>瑋成通運有限公司</t>
  </si>
  <si>
    <t>16197556</t>
  </si>
  <si>
    <t>和益精密有限公司</t>
  </si>
  <si>
    <t>53793022</t>
  </si>
  <si>
    <t>呂芊育　　　　　　　　　　　　　　　　　</t>
  </si>
  <si>
    <t>M220606234</t>
  </si>
  <si>
    <t>中南民間救護車股份有限公司</t>
  </si>
  <si>
    <t>12984379</t>
  </si>
  <si>
    <t>宇誠通運有限公司</t>
  </si>
  <si>
    <t>16490600</t>
  </si>
  <si>
    <t>尊鴻餐飲企業股份有限公司</t>
  </si>
  <si>
    <t>85107849</t>
  </si>
  <si>
    <t>湛梅鞋坊有限公司</t>
  </si>
  <si>
    <t>54593254</t>
  </si>
  <si>
    <t>劉晉瑜　　　　　　　　　　　　　　　　　</t>
  </si>
  <si>
    <t>N124260975</t>
  </si>
  <si>
    <t>新世茂資產開發股份有限公司</t>
  </si>
  <si>
    <t>47017410</t>
  </si>
  <si>
    <t>中晟投資股份有限公司</t>
  </si>
  <si>
    <t>52457872</t>
  </si>
  <si>
    <t>薛宇呈　　　　　　　　　　　　　　　　　</t>
  </si>
  <si>
    <t>T122979958</t>
  </si>
  <si>
    <t>楊正誠　　　　　　　　　　　　　　　　　</t>
  </si>
  <si>
    <t>B100616948</t>
  </si>
  <si>
    <t>丰偉環保科技股份有限公司</t>
  </si>
  <si>
    <t>53637682</t>
  </si>
  <si>
    <t>寶傑電商股份有限公司</t>
  </si>
  <si>
    <t>54876041</t>
  </si>
  <si>
    <t>張丁元　　　　　　　　　　　　　　　　　</t>
  </si>
  <si>
    <t>B120176945</t>
  </si>
  <si>
    <t>和日國際開發有限公司</t>
  </si>
  <si>
    <t>90826094</t>
  </si>
  <si>
    <t>黃文志　　　　　　　　　　　　　　　　　</t>
  </si>
  <si>
    <t>B120601238</t>
  </si>
  <si>
    <t>吳遵賢　　　　　　　　　　　　　　　　　</t>
  </si>
  <si>
    <t>B123351548</t>
  </si>
  <si>
    <t>檍豐科技有限公司</t>
  </si>
  <si>
    <t>27665676</t>
  </si>
  <si>
    <t>賴芊語　　　　　　　　　　　　　　　　　</t>
  </si>
  <si>
    <t>Q222664111</t>
  </si>
  <si>
    <t>金龍王飲水機股份有限公司</t>
  </si>
  <si>
    <t>52722252</t>
  </si>
  <si>
    <t>廖德宗　　　　　　　　　　　　　　　　　</t>
  </si>
  <si>
    <t>B101031038</t>
  </si>
  <si>
    <t>趙志翔　　　　　　　　　　　　　　　　　</t>
  </si>
  <si>
    <t>J120610225</t>
  </si>
  <si>
    <t>張瑞智　　　　　　　　　　　　　　　　　</t>
  </si>
  <si>
    <t>L122107562</t>
  </si>
  <si>
    <t>林苡晴　　　　　　　　　　　　　　　　　</t>
  </si>
  <si>
    <t>M222665599</t>
  </si>
  <si>
    <t>張凱杰　　　　　　　　　　　　　　　　　</t>
  </si>
  <si>
    <t>K121165435</t>
  </si>
  <si>
    <t>李枚珍　　　　　　　　　　　　　　　　　</t>
  </si>
  <si>
    <t>B290035586</t>
  </si>
  <si>
    <t>王正宏　　　　　　　　　　　　　　　　　</t>
  </si>
  <si>
    <t>L121070904</t>
  </si>
  <si>
    <t>宋春旺　　　　　　　　　　　　　　　　　</t>
  </si>
  <si>
    <t>L121514670</t>
  </si>
  <si>
    <t>黎奕珊　　　　　　　　　　　　　　　　　</t>
  </si>
  <si>
    <t>B260009845</t>
  </si>
  <si>
    <t>賴冠憲　　　　　　　　　　　　　　　　　</t>
  </si>
  <si>
    <t>N123430553</t>
  </si>
  <si>
    <t>鎰源興業有限公司</t>
  </si>
  <si>
    <t>28144289</t>
  </si>
  <si>
    <t>陳義政　　　　　　　　　　　　　　　　　</t>
  </si>
  <si>
    <t>N121786472</t>
  </si>
  <si>
    <t>鍾年良　　　　　　　　　　　　　　　　　</t>
  </si>
  <si>
    <t>S123015854</t>
  </si>
  <si>
    <t>沈秉輝　　　　　　　　　　　　　　　　　</t>
  </si>
  <si>
    <t>F124579464</t>
  </si>
  <si>
    <t>吳炫學　　　　　　　　　　　　　　　　　</t>
  </si>
  <si>
    <t>P122095588</t>
  </si>
  <si>
    <t>群益室內裝修工程有限公司</t>
  </si>
  <si>
    <t>60235874</t>
  </si>
  <si>
    <t>張惠玉　　　　　　　　　　　　　　　　　</t>
  </si>
  <si>
    <t>N221585977</t>
  </si>
  <si>
    <t>曾品魁　　　　　　　　　　　　　　　　　</t>
  </si>
  <si>
    <t>B122732807</t>
  </si>
  <si>
    <t>和承電腦資訊有限公司</t>
  </si>
  <si>
    <t>50814683</t>
  </si>
  <si>
    <t>莊雅惠　　　　　　　　　　　　　　　　　</t>
  </si>
  <si>
    <t>N223522790</t>
  </si>
  <si>
    <t>聯享飲食有限公司</t>
  </si>
  <si>
    <t>50818787</t>
  </si>
  <si>
    <t>李宗恩　　　　　　　　　　　　　　　　　</t>
  </si>
  <si>
    <t>N124992212</t>
  </si>
  <si>
    <t>主新德科技股份有限公司</t>
  </si>
  <si>
    <t>52212217</t>
  </si>
  <si>
    <t>林煜恩　　　　　　　　　　　　　　　　　</t>
  </si>
  <si>
    <t>L123390972</t>
  </si>
  <si>
    <t>林舜平　　　　　　　　　　　　　　　　　</t>
  </si>
  <si>
    <t>B121918536</t>
  </si>
  <si>
    <t>文政文具有限公司</t>
  </si>
  <si>
    <t>89998490</t>
  </si>
  <si>
    <t>林鉉富　　　　　　　　　　　　　　　　　</t>
  </si>
  <si>
    <t>P123800538</t>
  </si>
  <si>
    <t>龐太有限公司</t>
  </si>
  <si>
    <t>97072063</t>
  </si>
  <si>
    <t>協銳精密工業股份有限公司</t>
  </si>
  <si>
    <t>22481586</t>
  </si>
  <si>
    <t>馬尼通訊有限公司</t>
  </si>
  <si>
    <t>61903043</t>
  </si>
  <si>
    <t>上立信科技有限公司</t>
  </si>
  <si>
    <t>90867138</t>
  </si>
  <si>
    <t>霖遠柚木業有限公司</t>
  </si>
  <si>
    <t>23497426</t>
  </si>
  <si>
    <t>陳柏翰　　　　　　　　　　　　　　　　　</t>
  </si>
  <si>
    <t>B122465954</t>
  </si>
  <si>
    <t>鈞郁有限公司</t>
  </si>
  <si>
    <t>28319549</t>
  </si>
  <si>
    <t>陳永章　　　　　　　　　　　　　　　　　</t>
  </si>
  <si>
    <t>P120303103</t>
  </si>
  <si>
    <t>佳昕印刷事業有限公司</t>
  </si>
  <si>
    <t>53046808</t>
  </si>
  <si>
    <t>威震工程有限公司</t>
  </si>
  <si>
    <t>28157798</t>
  </si>
  <si>
    <t>隱和旅有限公司</t>
  </si>
  <si>
    <t>55893378</t>
  </si>
  <si>
    <t>原精密有限公司</t>
  </si>
  <si>
    <t>53997721</t>
  </si>
  <si>
    <t>鱷魚材料有限公司</t>
  </si>
  <si>
    <t>82859297</t>
  </si>
  <si>
    <t>築間餐飲事業股份有限公司</t>
  </si>
  <si>
    <t>83293333</t>
  </si>
  <si>
    <t>熊粥稻餐飲有限公司</t>
  </si>
  <si>
    <t>90267280</t>
  </si>
  <si>
    <t>炳春海味有限公司</t>
  </si>
  <si>
    <t>53151809</t>
  </si>
  <si>
    <t>鉅擘實業有限公司</t>
  </si>
  <si>
    <t>89189879</t>
  </si>
  <si>
    <t>茂欣木業有限公司</t>
  </si>
  <si>
    <t>83585710</t>
  </si>
  <si>
    <t>樂山營造有限公司</t>
  </si>
  <si>
    <t>84976356</t>
  </si>
  <si>
    <t>台灣矽研股份有限公司</t>
  </si>
  <si>
    <t>25184286</t>
  </si>
  <si>
    <t>鼎翌餐飲有限公司</t>
  </si>
  <si>
    <t>94004319</t>
  </si>
  <si>
    <t>雅比斯國際有限公司</t>
  </si>
  <si>
    <t>82786921</t>
  </si>
  <si>
    <t>賴杏珠　　　　　　　　　　　　　　　　　</t>
  </si>
  <si>
    <t>B220752894</t>
  </si>
  <si>
    <t>大友亮工程股份有限公司</t>
  </si>
  <si>
    <t>83433025</t>
  </si>
  <si>
    <t>許姿妙　　　　　　　　　　　　　　　　　</t>
  </si>
  <si>
    <t>L221024057</t>
  </si>
  <si>
    <t>慶合建設股份有限公司</t>
  </si>
  <si>
    <t>16715158</t>
  </si>
  <si>
    <t>洽利企業股份有限公司</t>
  </si>
  <si>
    <t>20774621</t>
  </si>
  <si>
    <t>永豐欣實業有限公司</t>
  </si>
  <si>
    <t>53972947</t>
  </si>
  <si>
    <t>大友光國際有限公司</t>
  </si>
  <si>
    <t>54743562</t>
  </si>
  <si>
    <t>點點購行銷有限公司</t>
  </si>
  <si>
    <t>94118679</t>
  </si>
  <si>
    <t>竟丰開發國際有限公司</t>
  </si>
  <si>
    <t>90667309</t>
  </si>
  <si>
    <t>執行力不動產整合行銷有限公司</t>
  </si>
  <si>
    <t>83462512</t>
  </si>
  <si>
    <t>祥和協實業股份有限公司</t>
  </si>
  <si>
    <t>16102904</t>
  </si>
  <si>
    <t>全津食品股份有限公司</t>
  </si>
  <si>
    <t>85912099</t>
  </si>
  <si>
    <t>王冠鋁業股份有限公司</t>
  </si>
  <si>
    <t>75986563</t>
  </si>
  <si>
    <t>富驛廣告有限公司</t>
  </si>
  <si>
    <t>70429420</t>
  </si>
  <si>
    <t>鳳山木業股份有限公司</t>
  </si>
  <si>
    <t>85391302</t>
  </si>
  <si>
    <t>一功營造股份有限公司</t>
  </si>
  <si>
    <t>85856511</t>
  </si>
  <si>
    <t>六霖企業有限公司</t>
  </si>
  <si>
    <t>05634637</t>
  </si>
  <si>
    <t>龍進營造有限公司</t>
  </si>
  <si>
    <t>23498781</t>
  </si>
  <si>
    <t>明磊建設股份有限公司</t>
  </si>
  <si>
    <t>29028386</t>
  </si>
  <si>
    <t>鑲揚國際開發有限公司</t>
  </si>
  <si>
    <t>80371658</t>
  </si>
  <si>
    <t>宏富達建築有限公司</t>
  </si>
  <si>
    <t>53585214</t>
  </si>
  <si>
    <t>三僕行貨櫃事業股份有限公司</t>
  </si>
  <si>
    <t>13151819</t>
  </si>
  <si>
    <t>日宇建設有限公司</t>
  </si>
  <si>
    <t>28595214</t>
  </si>
  <si>
    <t>緹羚工程顧問有限公司</t>
  </si>
  <si>
    <t>53584117</t>
  </si>
  <si>
    <t>張博閩設計工程有限公司</t>
  </si>
  <si>
    <t>24508787</t>
  </si>
  <si>
    <t>御之苑建設開發有限公司</t>
  </si>
  <si>
    <t>27221218</t>
  </si>
  <si>
    <t>九夆建設有限公司</t>
  </si>
  <si>
    <t>24520585</t>
  </si>
  <si>
    <t>宏福興業股份有限公司</t>
  </si>
  <si>
    <t>23824478</t>
  </si>
  <si>
    <t>齊錦亞洲科技有限公司</t>
  </si>
  <si>
    <t>27694270</t>
  </si>
  <si>
    <t>韋慕置產有限公司</t>
  </si>
  <si>
    <t>54612479</t>
  </si>
  <si>
    <t>郭仁敏　　　　　　　　　　　　　　　　　</t>
  </si>
  <si>
    <t>Q201598685</t>
  </si>
  <si>
    <t>橙屋商旅有限公司</t>
  </si>
  <si>
    <t>54618369</t>
  </si>
  <si>
    <t>李文元　　　　　　　　　　　　　　　　　</t>
  </si>
  <si>
    <t>R121457273</t>
  </si>
  <si>
    <t>農橋企業股份有限公司</t>
  </si>
  <si>
    <t>16121141</t>
  </si>
  <si>
    <t>中堂飲食事業有限公司</t>
  </si>
  <si>
    <t>53571014</t>
  </si>
  <si>
    <t>笙企業有限公司</t>
  </si>
  <si>
    <t>13013470</t>
  </si>
  <si>
    <t>興璟建設有限公司</t>
  </si>
  <si>
    <t>27683246</t>
  </si>
  <si>
    <t>巴沙諾瓦股份有限公司</t>
  </si>
  <si>
    <t>13193466</t>
  </si>
  <si>
    <t>松利不銹鋼有限公司</t>
  </si>
  <si>
    <t>27706260</t>
  </si>
  <si>
    <t>瑞洋爐具有限公司</t>
  </si>
  <si>
    <t>81113855</t>
  </si>
  <si>
    <t>簡瑞賢　　　　　　　　　　　　　　　　　</t>
  </si>
  <si>
    <t>S120472008</t>
  </si>
  <si>
    <t>王育青　　　　　　　　　　　　　　　　　</t>
  </si>
  <si>
    <t>A221801162</t>
  </si>
  <si>
    <t>建富營造股份有限公司</t>
  </si>
  <si>
    <t>84624536</t>
  </si>
  <si>
    <t>龍廷廣告實業股份有限公司</t>
  </si>
  <si>
    <t>97159434</t>
  </si>
  <si>
    <t>黃龍秋　　　　　　　　　　　　　　　　　</t>
  </si>
  <si>
    <t>R120559278</t>
  </si>
  <si>
    <t>益松食品企業有限公司</t>
  </si>
  <si>
    <t>29025070</t>
  </si>
  <si>
    <t>好樣廣告有限公司</t>
  </si>
  <si>
    <t>45129564</t>
  </si>
  <si>
    <t>嘉臻水產有限公司</t>
  </si>
  <si>
    <t>59171937</t>
  </si>
  <si>
    <t>旭洋冷凍水產股份有限公司</t>
  </si>
  <si>
    <t>59438703</t>
  </si>
  <si>
    <t>興連城建設有限公司</t>
  </si>
  <si>
    <t>42814513</t>
  </si>
  <si>
    <t>協美醬油工廠有限公司</t>
  </si>
  <si>
    <t>50929376</t>
  </si>
  <si>
    <t>盛玉工程有限公司</t>
  </si>
  <si>
    <t>53594375</t>
  </si>
  <si>
    <t>佳進投資有限公司</t>
  </si>
  <si>
    <t>50805565</t>
  </si>
  <si>
    <t>田多加　　　　　　　　　　　　　　　　　</t>
  </si>
  <si>
    <t>S222317780</t>
  </si>
  <si>
    <t>穎新貿易股份有限公司</t>
  </si>
  <si>
    <t>53883895</t>
  </si>
  <si>
    <t>好靚廣告商業有限公司</t>
  </si>
  <si>
    <t>42814674</t>
  </si>
  <si>
    <t>陳怡蓉　　　　　　　　　　　　　　　　　</t>
  </si>
  <si>
    <t>E224017942</t>
  </si>
  <si>
    <t>盛企業有限公司</t>
  </si>
  <si>
    <t>42813991</t>
  </si>
  <si>
    <t>良羿洋酒企業有限公司</t>
  </si>
  <si>
    <t>97157908</t>
  </si>
  <si>
    <t>新睿豈通路行銷有限公司</t>
  </si>
  <si>
    <t>24660874</t>
  </si>
  <si>
    <t>陳芊菲　　　　　　　　　　　　　　　　　</t>
  </si>
  <si>
    <t>E223255199</t>
  </si>
  <si>
    <t>中堂有限公司</t>
  </si>
  <si>
    <t>59257694</t>
  </si>
  <si>
    <t>蕭莉家　　　　　　　　　　　　　　　　　</t>
  </si>
  <si>
    <t>E220302799</t>
  </si>
  <si>
    <t>全誠建設股份有限公司</t>
  </si>
  <si>
    <t>23530781</t>
  </si>
  <si>
    <t>詮灃貿易有限公司</t>
  </si>
  <si>
    <t>59307076</t>
  </si>
  <si>
    <t>利洲實業有限公司</t>
  </si>
  <si>
    <t>76441689</t>
  </si>
  <si>
    <t>羽含興業有限公司</t>
  </si>
  <si>
    <t>50802602</t>
  </si>
  <si>
    <t>驥洋貿易股份有限公司</t>
  </si>
  <si>
    <t>59372569</t>
  </si>
  <si>
    <t>聯立建設有限公司</t>
  </si>
  <si>
    <t>80365966</t>
  </si>
  <si>
    <t>善水堂養生事業有限公司</t>
  </si>
  <si>
    <t>53229200</t>
  </si>
  <si>
    <t>恒海貿易股份有限公司</t>
  </si>
  <si>
    <t>28289192</t>
  </si>
  <si>
    <t>陳貴賓　　　　　　　　　　　　　　　　　</t>
  </si>
  <si>
    <t>E120568820</t>
  </si>
  <si>
    <t>東躍發企業有限公司</t>
  </si>
  <si>
    <t>27691365</t>
  </si>
  <si>
    <t>世昌　　　　　　　　　　　　　　　　　</t>
  </si>
  <si>
    <t>E120386597</t>
  </si>
  <si>
    <t>王月香　　　　　　　　　　　　　　　　　</t>
  </si>
  <si>
    <t>E224282752</t>
  </si>
  <si>
    <t>吳東曄　　　　　　　　　　　　　　　　　</t>
  </si>
  <si>
    <t>E121080085</t>
  </si>
  <si>
    <t>蔡家驊　　　　　　　　　　　　　　　　　</t>
  </si>
  <si>
    <t>E123092396</t>
  </si>
  <si>
    <t>敬美學行銷有限公司</t>
  </si>
  <si>
    <t>82837288</t>
  </si>
  <si>
    <t>黃佳慧　　　　　　　　　　　　　　　　　</t>
  </si>
  <si>
    <t>N222980743</t>
  </si>
  <si>
    <t>矩陣室內裝修企業有限公司</t>
  </si>
  <si>
    <t>53880476</t>
  </si>
  <si>
    <t>禾泉電訊有限公司</t>
  </si>
  <si>
    <t>53586564</t>
  </si>
  <si>
    <t>麵麵粥道食品有限公司</t>
  </si>
  <si>
    <t>54830989</t>
  </si>
  <si>
    <t>曾國裕　　　　　　　　　　　　　　　　　</t>
  </si>
  <si>
    <t>E121679564</t>
  </si>
  <si>
    <t>齊星環保科技有限公司</t>
  </si>
  <si>
    <t>50937067</t>
  </si>
  <si>
    <t>峰緒實業有限公司</t>
  </si>
  <si>
    <t>59357151</t>
  </si>
  <si>
    <t>和楓堂國際企業股份有限公司</t>
  </si>
  <si>
    <t>13176353</t>
  </si>
  <si>
    <t>裕盛通訊科技有限公司</t>
  </si>
  <si>
    <t>28306143</t>
  </si>
  <si>
    <t>岳銘建築有限公司</t>
  </si>
  <si>
    <t>83607989</t>
  </si>
  <si>
    <t>吉萬國際貿易有限公司</t>
  </si>
  <si>
    <t>24987359</t>
  </si>
  <si>
    <t>品味野好有限公司</t>
  </si>
  <si>
    <t>59358187</t>
  </si>
  <si>
    <t>北海洋企業有限公司</t>
  </si>
  <si>
    <t>70407093</t>
  </si>
  <si>
    <t>邦立資訊科技有限公司</t>
  </si>
  <si>
    <t>24524914</t>
  </si>
  <si>
    <t>台灣林達貿易有限公司</t>
  </si>
  <si>
    <t>45140408</t>
  </si>
  <si>
    <t>藍文楷　　　　　　　　　　　　　　　　　</t>
  </si>
  <si>
    <t>C121467811</t>
  </si>
  <si>
    <t>沛笙食品有限公司</t>
  </si>
  <si>
    <t>28049497</t>
  </si>
  <si>
    <t>維宬投資股份有限公司</t>
  </si>
  <si>
    <t>24528307</t>
  </si>
  <si>
    <t>景軒廣告有限公司</t>
  </si>
  <si>
    <t>85123968</t>
  </si>
  <si>
    <t>楊子宜　　　　　　　　　　　　　　　　　</t>
  </si>
  <si>
    <t>E120264103</t>
  </si>
  <si>
    <t>威尼斯水產有限公司</t>
  </si>
  <si>
    <t>42803966</t>
  </si>
  <si>
    <t>蔡丞邕　　　　　　　　　　　　　　　　　</t>
  </si>
  <si>
    <t>E122770248</t>
  </si>
  <si>
    <t>宗霖國際開發有限公司</t>
  </si>
  <si>
    <t>59145143</t>
  </si>
  <si>
    <t>特采聯開發有限公司</t>
  </si>
  <si>
    <t>59242258</t>
  </si>
  <si>
    <t>瑞霖開發有限公司</t>
  </si>
  <si>
    <t>50937860</t>
  </si>
  <si>
    <t>陳素惠　　　　　　　　　　　　　　　　　</t>
  </si>
  <si>
    <t>E220025644</t>
  </si>
  <si>
    <t>中堂燒肉有限公司</t>
  </si>
  <si>
    <t>83779440</t>
  </si>
  <si>
    <t>均舜有限公司</t>
  </si>
  <si>
    <t>27634175</t>
  </si>
  <si>
    <t>好食商業有限公司</t>
  </si>
  <si>
    <t>85096548</t>
  </si>
  <si>
    <t>宏居開發有限公司</t>
  </si>
  <si>
    <t>53583601</t>
  </si>
  <si>
    <t>一起共享有限公司</t>
  </si>
  <si>
    <t>83088136</t>
  </si>
  <si>
    <t>何岳宗　　　　　　　　　　　　　　　　　</t>
  </si>
  <si>
    <t>E123018943</t>
  </si>
  <si>
    <t>立誠廣告有限公司</t>
  </si>
  <si>
    <t>85035183</t>
  </si>
  <si>
    <t>金達居不動產有限公司</t>
  </si>
  <si>
    <t>54190040</t>
  </si>
  <si>
    <t>陳鳳蓮　　　　　　　　　　　　　　　　　</t>
  </si>
  <si>
    <t>Q223875449</t>
  </si>
  <si>
    <t>許建財　　　　　　　　　　　　　　　　　</t>
  </si>
  <si>
    <t>E122605120</t>
  </si>
  <si>
    <t>允利興業股份有限公司</t>
  </si>
  <si>
    <t>13029120</t>
  </si>
  <si>
    <t>清景麟開發有限公司</t>
  </si>
  <si>
    <t>54212277</t>
  </si>
  <si>
    <t>北京建設股份有限公司</t>
  </si>
  <si>
    <t>84731424</t>
  </si>
  <si>
    <t>興城國際有限公司</t>
  </si>
  <si>
    <t>83779997</t>
  </si>
  <si>
    <t>高瓏實業有限公司</t>
  </si>
  <si>
    <t>79850770</t>
  </si>
  <si>
    <t>興華城建設有限公司</t>
  </si>
  <si>
    <t>27227775</t>
  </si>
  <si>
    <t>東高建設有限公司</t>
  </si>
  <si>
    <t>86595310</t>
  </si>
  <si>
    <t>侯秋珠　　　　　　　　　　　　　　　　　</t>
  </si>
  <si>
    <t>S220855563</t>
  </si>
  <si>
    <t>水向能源有限公司</t>
  </si>
  <si>
    <t>50940252</t>
  </si>
  <si>
    <t>陳世晏　　　　　　　　　　　　　　　　　</t>
  </si>
  <si>
    <t>K122878851</t>
  </si>
  <si>
    <t>陳冠霖　　　　　　　　　　　　　　　　　</t>
  </si>
  <si>
    <t>D121892655</t>
  </si>
  <si>
    <t>倪曼家　　　　　　　　　　　　　　　　　</t>
  </si>
  <si>
    <t>E223870472</t>
  </si>
  <si>
    <t>老紋理有限公司</t>
  </si>
  <si>
    <t>83291481</t>
  </si>
  <si>
    <t>老壹廊有限公司</t>
  </si>
  <si>
    <t>83306560</t>
  </si>
  <si>
    <t>老行囊有限公司</t>
  </si>
  <si>
    <t>83291258</t>
  </si>
  <si>
    <t>賢竹汽車交通有限公司</t>
  </si>
  <si>
    <t>66493384</t>
  </si>
  <si>
    <t>赫東企業股份有限公司</t>
  </si>
  <si>
    <t>59273548</t>
  </si>
  <si>
    <t>禾豐聯科有限公司</t>
  </si>
  <si>
    <t>90693405</t>
  </si>
  <si>
    <t>裕富實業有限公司</t>
  </si>
  <si>
    <t>90381634</t>
  </si>
  <si>
    <t>豪泰通運股份有限公司</t>
  </si>
  <si>
    <t>37005203</t>
  </si>
  <si>
    <t>富泰通運股份有限公司</t>
  </si>
  <si>
    <t>81446299</t>
  </si>
  <si>
    <t>亨泰通運股份有限公司</t>
  </si>
  <si>
    <t>79367500</t>
  </si>
  <si>
    <t>子賢交通有限公司</t>
  </si>
  <si>
    <t>16203451</t>
  </si>
  <si>
    <t>騰雄國際貿易有限公司</t>
  </si>
  <si>
    <t>83220395</t>
  </si>
  <si>
    <t>許靜宜　　　　　　　　　　　　　　　　　</t>
  </si>
  <si>
    <t>S221167026</t>
  </si>
  <si>
    <t>淨園國際開發股份有限公司</t>
  </si>
  <si>
    <t>28598330</t>
  </si>
  <si>
    <t>天池生物科技股份有限公司</t>
  </si>
  <si>
    <t>89415360</t>
  </si>
  <si>
    <t>壹起飛餐飲管理顧問有限公司</t>
  </si>
  <si>
    <t>90662402</t>
  </si>
  <si>
    <t>靖淳國際有限公司</t>
  </si>
  <si>
    <t>90457471</t>
  </si>
  <si>
    <t>蓁霖資源有限公司</t>
  </si>
  <si>
    <t>83787589</t>
  </si>
  <si>
    <t>龍勳交通有限公司</t>
  </si>
  <si>
    <t>16553490</t>
  </si>
  <si>
    <t>龍安通運股份有限公司</t>
  </si>
  <si>
    <t>84450660</t>
  </si>
  <si>
    <t>老倫敦有限公司</t>
  </si>
  <si>
    <t>83291692</t>
  </si>
  <si>
    <t>鐘盛銅鐵股份有限公司</t>
  </si>
  <si>
    <t>23673984</t>
  </si>
  <si>
    <t>裕勝發有限公司</t>
  </si>
  <si>
    <t>53238067</t>
  </si>
  <si>
    <t>泰舜營造股份有限公司</t>
  </si>
  <si>
    <t>22071696</t>
  </si>
  <si>
    <t>聚飛科技有限公司</t>
  </si>
  <si>
    <t>59194973</t>
  </si>
  <si>
    <t>形構室內裝修有限公司</t>
  </si>
  <si>
    <t>83230464</t>
  </si>
  <si>
    <t>詮瑆企業有限公司</t>
  </si>
  <si>
    <t>91105806</t>
  </si>
  <si>
    <t>允良營造有限公司</t>
  </si>
  <si>
    <t>85769185</t>
  </si>
  <si>
    <t>升鴻水電工程股份有限公司</t>
  </si>
  <si>
    <t>89420928</t>
  </si>
  <si>
    <t>泰林餐飲股份有限公司</t>
  </si>
  <si>
    <t>83779005</t>
  </si>
  <si>
    <t>雅葛舒生技有限公司</t>
  </si>
  <si>
    <t>90044887</t>
  </si>
  <si>
    <t>梁耿逢　　　　　　　　　　　　　　　　　</t>
  </si>
  <si>
    <t>E122460309</t>
  </si>
  <si>
    <t>城揚建設股份有限公司</t>
  </si>
  <si>
    <t>16822994</t>
  </si>
  <si>
    <t>居富開發股份有限公司</t>
  </si>
  <si>
    <t>16117195</t>
  </si>
  <si>
    <t>羅文聰　　　　　　　　　　　　　　　　　</t>
  </si>
  <si>
    <t>F124207098</t>
  </si>
  <si>
    <t>汗燃廣告有限公司</t>
  </si>
  <si>
    <t>90513396</t>
  </si>
  <si>
    <t>永定事業有限公司</t>
  </si>
  <si>
    <t>24687281</t>
  </si>
  <si>
    <t>金沅事業股份有限公司</t>
  </si>
  <si>
    <t>96992984</t>
  </si>
  <si>
    <t>泓展車料有限公司</t>
  </si>
  <si>
    <t>42815999</t>
  </si>
  <si>
    <t>億泓車料有限公司</t>
  </si>
  <si>
    <t>24520641</t>
  </si>
  <si>
    <t>冠洲有限公司</t>
  </si>
  <si>
    <t>85097498</t>
  </si>
  <si>
    <t>裕宏企業有限公司</t>
  </si>
  <si>
    <t>64435902</t>
  </si>
  <si>
    <t>牧喜客國際行銷股份有限公司</t>
  </si>
  <si>
    <t>90240635</t>
  </si>
  <si>
    <t>磐京建設有限公司</t>
  </si>
  <si>
    <t>27692287</t>
  </si>
  <si>
    <t>鴻泰船務代理有限公司</t>
  </si>
  <si>
    <t>93375761</t>
  </si>
  <si>
    <t>恆馨實業有限公司</t>
  </si>
  <si>
    <t>94230899</t>
  </si>
  <si>
    <t>潘承洧　　　　　　　　　　　　　　　　　</t>
  </si>
  <si>
    <t>E124865660</t>
  </si>
  <si>
    <t>樂津食品有限公司</t>
  </si>
  <si>
    <t>24380515</t>
  </si>
  <si>
    <t>鐘健源　　　　　　　　　　　　　　　　　</t>
  </si>
  <si>
    <t>T125254903</t>
  </si>
  <si>
    <t>戰果國際有限公司</t>
  </si>
  <si>
    <t>90074946</t>
  </si>
  <si>
    <t>何海智慧永續顧問有限公司</t>
  </si>
  <si>
    <t>94034637</t>
  </si>
  <si>
    <t>鴻捷車業有限公司</t>
  </si>
  <si>
    <t>90886613</t>
  </si>
  <si>
    <t>碳中和有限公司</t>
  </si>
  <si>
    <t>29004526</t>
  </si>
  <si>
    <t>日新環保有限公司</t>
  </si>
  <si>
    <t>24517076</t>
  </si>
  <si>
    <t>僑康實業有限公司</t>
  </si>
  <si>
    <t>16817900</t>
  </si>
  <si>
    <t>陳騏霖　　　　　　　　　　　　　　　　　</t>
  </si>
  <si>
    <t>S124974905</t>
  </si>
  <si>
    <t>黃國榮　　　　　　　　　　　　　　　　　</t>
  </si>
  <si>
    <t>A120139316</t>
  </si>
  <si>
    <t>樹森開發股份有限公司</t>
  </si>
  <si>
    <t>23148363</t>
  </si>
  <si>
    <t>彪煥國際貿易有限公司</t>
  </si>
  <si>
    <t>86022101</t>
  </si>
  <si>
    <t>久年營造股份有限公司</t>
  </si>
  <si>
    <t>55656776</t>
  </si>
  <si>
    <t>昀昌有限公司</t>
  </si>
  <si>
    <t>96938785</t>
  </si>
  <si>
    <t>富基電通股份有限公司</t>
  </si>
  <si>
    <t>27525541</t>
  </si>
  <si>
    <t>百禾文化資訊有限公司</t>
  </si>
  <si>
    <t>86140698</t>
  </si>
  <si>
    <t>真芳貿易有限公司</t>
  </si>
  <si>
    <t>29067710</t>
  </si>
  <si>
    <t>唐潮文創設計事業有限公司</t>
  </si>
  <si>
    <t>24380472</t>
  </si>
  <si>
    <t>林秉勳　　　　　　　　　　　　　　　　　</t>
  </si>
  <si>
    <t>F126317079</t>
  </si>
  <si>
    <t>康福興業股份有限公司</t>
  </si>
  <si>
    <t>24497971</t>
  </si>
  <si>
    <t>張人哲　　　　　　　　　　　　　　　　　</t>
  </si>
  <si>
    <t>A124344162</t>
  </si>
  <si>
    <t>張惟翔　　　　　　　　　　　　　　　　　</t>
  </si>
  <si>
    <t>F127397660</t>
  </si>
  <si>
    <t>京尚國際旅行社股份有限公司</t>
  </si>
  <si>
    <t>53953006</t>
  </si>
  <si>
    <t>鄭麗美　　　　　　　　　　　　　　　　　</t>
  </si>
  <si>
    <t>J221297488</t>
  </si>
  <si>
    <t>辰社旅行社有限公司</t>
  </si>
  <si>
    <t>52780317</t>
  </si>
  <si>
    <t>維昌營造有限公司</t>
  </si>
  <si>
    <t>55777461</t>
  </si>
  <si>
    <t>碩樺建設股份有限公司</t>
  </si>
  <si>
    <t>28862979</t>
  </si>
  <si>
    <t>築觀建築股份有限公司</t>
  </si>
  <si>
    <t>43822081</t>
  </si>
  <si>
    <t>蔡慧麗　　　　　　　　　　　　　　　　　</t>
  </si>
  <si>
    <t>N224008431</t>
  </si>
  <si>
    <t>周大為　　　　　　　　　　　　　　　　　</t>
  </si>
  <si>
    <t>H120570609</t>
  </si>
  <si>
    <t>精英翻譯有限公司</t>
  </si>
  <si>
    <t>24331677</t>
  </si>
  <si>
    <t>全通動畫製作有限公司</t>
  </si>
  <si>
    <t>42856365</t>
  </si>
  <si>
    <t>嵩琦國際企業有限公司</t>
  </si>
  <si>
    <t>68275194</t>
  </si>
  <si>
    <t>歐福沃克股份有限公司</t>
  </si>
  <si>
    <t>50785420</t>
  </si>
  <si>
    <t>喬昱科技股份有限公司</t>
  </si>
  <si>
    <t>27328746</t>
  </si>
  <si>
    <t>雲準科技股份有限公司</t>
  </si>
  <si>
    <t>53762941</t>
  </si>
  <si>
    <t>寶鼎國際廣告股份有限公司</t>
  </si>
  <si>
    <t>50849536</t>
  </si>
  <si>
    <t>威倫電子股份有限公司</t>
  </si>
  <si>
    <t>20930144</t>
  </si>
  <si>
    <t>賽蓮音樂有限公司</t>
  </si>
  <si>
    <t>90660621</t>
  </si>
  <si>
    <t>015820</t>
  </si>
  <si>
    <t>永陽能源國際有限公司</t>
  </si>
  <si>
    <t>83725347</t>
  </si>
  <si>
    <t>陳伯禮　　　　　　　　　　　　　　　　　</t>
  </si>
  <si>
    <t>N122217663</t>
  </si>
  <si>
    <t>垣創科技有限公司</t>
  </si>
  <si>
    <t>24774406</t>
  </si>
  <si>
    <t>騏泰建設有限公司</t>
  </si>
  <si>
    <t>28453783</t>
  </si>
  <si>
    <t>世界樹迷宮有限公司</t>
  </si>
  <si>
    <t>94010234</t>
  </si>
  <si>
    <t>保璋股份有限公司</t>
  </si>
  <si>
    <t>22876498</t>
  </si>
  <si>
    <t>冠裕科技股份有限公司</t>
  </si>
  <si>
    <t>34558899</t>
  </si>
  <si>
    <t>益州化學工業股份有限公司</t>
  </si>
  <si>
    <t>34129342</t>
  </si>
  <si>
    <t>勤亞水電工程有限公司</t>
  </si>
  <si>
    <t>86211026</t>
  </si>
  <si>
    <t>翔瑞實業有限公司</t>
  </si>
  <si>
    <t>86948877</t>
  </si>
  <si>
    <t>東庭針織股份有限公司</t>
  </si>
  <si>
    <t>89224524</t>
  </si>
  <si>
    <t>巨豐企業股份有限公司</t>
  </si>
  <si>
    <t>33689275</t>
  </si>
  <si>
    <t>鋒謦企業有限公司</t>
  </si>
  <si>
    <t>86147735</t>
  </si>
  <si>
    <t>眾陽機械製造股份有限公司</t>
  </si>
  <si>
    <t>84970677</t>
  </si>
  <si>
    <t>鼎順包裝事業有限公司</t>
  </si>
  <si>
    <t>22373019</t>
  </si>
  <si>
    <t>吉盈機械實業有限公司</t>
  </si>
  <si>
    <t>22602462</t>
  </si>
  <si>
    <t>介強製衣股份有限公司</t>
  </si>
  <si>
    <t>34551185</t>
  </si>
  <si>
    <t>向尚碳精科技股份有限公司</t>
  </si>
  <si>
    <t>34416490</t>
  </si>
  <si>
    <t>海磊實業（有）公司</t>
  </si>
  <si>
    <t>16265961</t>
  </si>
  <si>
    <t>肯達印刷有限公司</t>
  </si>
  <si>
    <t>80418008</t>
  </si>
  <si>
    <t>明祿家具有限公司</t>
  </si>
  <si>
    <t>53199368</t>
  </si>
  <si>
    <t>聖綸企業有限公司</t>
  </si>
  <si>
    <t>12987349</t>
  </si>
  <si>
    <t>漢領國際有限公司</t>
  </si>
  <si>
    <t>27348166</t>
  </si>
  <si>
    <t>嘉暉光電股份有限公司</t>
  </si>
  <si>
    <t>53414057</t>
  </si>
  <si>
    <t>王曉婷　　　　　　　　　　　　　　　　　</t>
  </si>
  <si>
    <t>F224959624</t>
  </si>
  <si>
    <t>育豪印刷實業有限公司</t>
  </si>
  <si>
    <t>53225751</t>
  </si>
  <si>
    <t>橘子洗衣股份有限公司</t>
  </si>
  <si>
    <t>54667614</t>
  </si>
  <si>
    <t>宇暉科技股份有限公司</t>
  </si>
  <si>
    <t>12966772</t>
  </si>
  <si>
    <t>銘楓貿易股份有限公司</t>
  </si>
  <si>
    <t>42826882</t>
  </si>
  <si>
    <t>心築室內裝修工程有限公司</t>
  </si>
  <si>
    <t>79956112</t>
  </si>
  <si>
    <t>溪仔邊食品有限公司</t>
  </si>
  <si>
    <t>89896613</t>
  </si>
  <si>
    <t>林婉倩　　　　　　　　　　　　　　　　　</t>
  </si>
  <si>
    <t>A222160946</t>
  </si>
  <si>
    <t>吳芳婷　　　　　　　　　　　　　　　　　</t>
  </si>
  <si>
    <t>P222187869</t>
  </si>
  <si>
    <t>明德文化事業股份有限公司</t>
  </si>
  <si>
    <t>24454023</t>
  </si>
  <si>
    <t>頤佳科技股份有限公司</t>
  </si>
  <si>
    <t>12970564</t>
  </si>
  <si>
    <t>黃玉蓮　　　　　　　　　　　　　　　　　</t>
  </si>
  <si>
    <t>F220111708</t>
  </si>
  <si>
    <t>鄭榮元　　　　　　　　　　　　　　　　　</t>
  </si>
  <si>
    <t>K120207185</t>
  </si>
  <si>
    <t>大謦企業有限公司</t>
  </si>
  <si>
    <t>16156372</t>
  </si>
  <si>
    <t>陳安俊　　　　　　　　　　　　　　　　　</t>
  </si>
  <si>
    <t>F124578618</t>
  </si>
  <si>
    <t>碩果科技有限公司</t>
  </si>
  <si>
    <t>53462634</t>
  </si>
  <si>
    <t>晉嘉紙品股份有限公司</t>
  </si>
  <si>
    <t>27635857</t>
  </si>
  <si>
    <t>華城印刷股份有限公司</t>
  </si>
  <si>
    <t>23957309</t>
  </si>
  <si>
    <t>洪武憲　　　　　　　　　　　　　　　　　</t>
  </si>
  <si>
    <t>X120188602</t>
  </si>
  <si>
    <t>吳肇軒　　　　　　　　　　　　　　　　　</t>
  </si>
  <si>
    <t>F125859747</t>
  </si>
  <si>
    <t>佳宜冷凍食品有限公司</t>
  </si>
  <si>
    <t>53437100</t>
  </si>
  <si>
    <t>劉金菊　　　　　　　　　　　　　　　　　</t>
  </si>
  <si>
    <t>A202720062</t>
  </si>
  <si>
    <t>瑞宇航國際貿易有限公司</t>
  </si>
  <si>
    <t>54638816</t>
  </si>
  <si>
    <t>全台興實業有限公司</t>
  </si>
  <si>
    <t>27915111</t>
  </si>
  <si>
    <t>玉興電工股份有限公司</t>
  </si>
  <si>
    <t>35965373</t>
  </si>
  <si>
    <t>北點建材有限公司</t>
  </si>
  <si>
    <t>54828484</t>
  </si>
  <si>
    <t>煜家有限公司</t>
  </si>
  <si>
    <t>45121227</t>
  </si>
  <si>
    <t>盛發汽車貨運（股）公司</t>
  </si>
  <si>
    <t>07407709</t>
  </si>
  <si>
    <t>鄭瑋茹　　　　　　　　　　　　　　　　　</t>
  </si>
  <si>
    <t>F228118174</t>
  </si>
  <si>
    <t>呂建良　　　　　　　　　　　　　　　　　</t>
  </si>
  <si>
    <t>L122873703</t>
  </si>
  <si>
    <t>鼎上營造有限公司</t>
  </si>
  <si>
    <t>53214564</t>
  </si>
  <si>
    <t>德大生技股份有限公司</t>
  </si>
  <si>
    <t>27889991</t>
  </si>
  <si>
    <t>福帝健康管理顧問股份有限公司</t>
  </si>
  <si>
    <t>53199162</t>
  </si>
  <si>
    <t>鳳梨國際開發股份有限公司</t>
  </si>
  <si>
    <t>80180932</t>
  </si>
  <si>
    <t>樂活租車有限公司</t>
  </si>
  <si>
    <t>24835121</t>
  </si>
  <si>
    <t>碩倉國際有限公司</t>
  </si>
  <si>
    <t>83645631</t>
  </si>
  <si>
    <t>喬聖開發有限公司</t>
  </si>
  <si>
    <t>54399913</t>
  </si>
  <si>
    <t>廣鎰營造有限公司</t>
  </si>
  <si>
    <t>82957760</t>
  </si>
  <si>
    <t>陳龍得　　　　　　　　　　　　　　　　　</t>
  </si>
  <si>
    <t>Q122733673</t>
  </si>
  <si>
    <t>展安食品有限公司</t>
  </si>
  <si>
    <t>28082214</t>
  </si>
  <si>
    <t>潔莉屋有限公司</t>
  </si>
  <si>
    <t>53694894</t>
  </si>
  <si>
    <t>四季行企業有限公司</t>
  </si>
  <si>
    <t>24693495</t>
  </si>
  <si>
    <t>本久科技有限公司</t>
  </si>
  <si>
    <t>83330415</t>
  </si>
  <si>
    <t>加笙食品有限公司</t>
  </si>
  <si>
    <t>24699147</t>
  </si>
  <si>
    <t>佳榮泰廣告有限公司</t>
  </si>
  <si>
    <t>53202618</t>
  </si>
  <si>
    <t>名晟設計室內裝修工程股份有限公司</t>
  </si>
  <si>
    <t>16302494</t>
  </si>
  <si>
    <t>永晉事業有限公司</t>
  </si>
  <si>
    <t>83107909</t>
  </si>
  <si>
    <t>廉松實業有限公司</t>
  </si>
  <si>
    <t>80211891</t>
  </si>
  <si>
    <t>紹穎企業有限公司</t>
  </si>
  <si>
    <t>85032329</t>
  </si>
  <si>
    <t>雅威空調工程行即陳世昇　　　　　　　　　</t>
  </si>
  <si>
    <t>N120775386</t>
  </si>
  <si>
    <t>利潔環境有限公司</t>
  </si>
  <si>
    <t>50849711</t>
  </si>
  <si>
    <t>沈均翰　　　　　　　　　　　　　　　　　</t>
  </si>
  <si>
    <t>F128037412</t>
  </si>
  <si>
    <t>浩瀚創意室內裝修股份有限公司</t>
  </si>
  <si>
    <t>90646966</t>
  </si>
  <si>
    <t>元松豐企業社</t>
  </si>
  <si>
    <t>99471869</t>
  </si>
  <si>
    <t>振泰企業有限公司</t>
  </si>
  <si>
    <t>42571924</t>
  </si>
  <si>
    <t>全鑫豐有限公司</t>
  </si>
  <si>
    <t>54665550</t>
  </si>
  <si>
    <t>宏鑫興業有限公司</t>
  </si>
  <si>
    <t>02278240</t>
  </si>
  <si>
    <t>013392</t>
  </si>
  <si>
    <t>創易購行銷有限公司</t>
  </si>
  <si>
    <t>67033901</t>
  </si>
  <si>
    <t>季和美實業有限公司</t>
  </si>
  <si>
    <t>28684449</t>
  </si>
  <si>
    <t>璟豐開發股份有限公司</t>
  </si>
  <si>
    <t>24855364</t>
  </si>
  <si>
    <t>那汝娃國際有限公司</t>
  </si>
  <si>
    <t>50836906</t>
  </si>
  <si>
    <t>欣梗科技股份有限公司</t>
  </si>
  <si>
    <t>53098404</t>
  </si>
  <si>
    <t>康邑企業有限公司</t>
  </si>
  <si>
    <t>28319338</t>
  </si>
  <si>
    <t>曙光能創有限公司</t>
  </si>
  <si>
    <t>83047993</t>
  </si>
  <si>
    <t>龍億達金屬工業有限公司</t>
  </si>
  <si>
    <t>28771226</t>
  </si>
  <si>
    <t>新遠東有限公司</t>
  </si>
  <si>
    <t>80654327</t>
  </si>
  <si>
    <t>銀福環保工程有限公司</t>
  </si>
  <si>
    <t>89917618</t>
  </si>
  <si>
    <t>萬林工業有限公司</t>
  </si>
  <si>
    <t>22316593</t>
  </si>
  <si>
    <t>百丞有限公司</t>
  </si>
  <si>
    <t>13181671</t>
  </si>
  <si>
    <t>勤通精密企業有限公司</t>
  </si>
  <si>
    <t>35951856</t>
  </si>
  <si>
    <t>埜程國際有限公司</t>
  </si>
  <si>
    <t>53211530</t>
  </si>
  <si>
    <t>謝易蓁　　　　　　　　　　　　　　　　　</t>
  </si>
  <si>
    <t>G221232145</t>
  </si>
  <si>
    <t>三協成事業有限公司</t>
  </si>
  <si>
    <t>28316079</t>
  </si>
  <si>
    <t>萬蕙昇股份有限公司</t>
  </si>
  <si>
    <t>84289961</t>
  </si>
  <si>
    <t>金龍汽車製造股份有限公司</t>
  </si>
  <si>
    <t>27520659</t>
  </si>
  <si>
    <t>捷強股份有限公司</t>
  </si>
  <si>
    <t>86473132</t>
  </si>
  <si>
    <t>綠野馬術股份有限公司</t>
  </si>
  <si>
    <t>27578223</t>
  </si>
  <si>
    <t>江玉琴　　　　　　　　　　　　　　　　　</t>
  </si>
  <si>
    <t>F223069112</t>
  </si>
  <si>
    <t>賈佰二有限公司</t>
  </si>
  <si>
    <t>16988214</t>
  </si>
  <si>
    <t>唐家鎮貿易有限公司</t>
  </si>
  <si>
    <t>16720238</t>
  </si>
  <si>
    <t>良營設計開發股份有限公司</t>
  </si>
  <si>
    <t>22572241</t>
  </si>
  <si>
    <t>友信不動產有限公司</t>
  </si>
  <si>
    <t>53687508</t>
  </si>
  <si>
    <t>洪紹宸　　　　　　　　　　　　　　　　　</t>
  </si>
  <si>
    <t>A123322073</t>
  </si>
  <si>
    <t>英本工業股份有限公司</t>
  </si>
  <si>
    <t>20737154</t>
  </si>
  <si>
    <t>仕甫實業有限公司</t>
  </si>
  <si>
    <t>16580193</t>
  </si>
  <si>
    <t>蔡佩玲　　　　　　　　　　　　　　　　　</t>
  </si>
  <si>
    <t>F203721844</t>
  </si>
  <si>
    <t>黃美莉　　　　　　　　　　　　　　　　　</t>
  </si>
  <si>
    <t>T221509178</t>
  </si>
  <si>
    <t>鄭士傑設計有限公司</t>
  </si>
  <si>
    <t>53562893</t>
  </si>
  <si>
    <t>廣宏科技有限公司</t>
  </si>
  <si>
    <t>28531970</t>
  </si>
  <si>
    <t>麥當勞建設股份有限公司</t>
  </si>
  <si>
    <t>54055419</t>
  </si>
  <si>
    <t>順德利開發有限公司</t>
  </si>
  <si>
    <t>27981218</t>
  </si>
  <si>
    <t>環際有限公司</t>
  </si>
  <si>
    <t>97401873</t>
  </si>
  <si>
    <t>鍾聲實　　　　　　　　　　　　　　　　　</t>
  </si>
  <si>
    <t>D101408228</t>
  </si>
  <si>
    <t>豐悅興業有限公司</t>
  </si>
  <si>
    <t>24728972</t>
  </si>
  <si>
    <t>張玉樞　　　　　　　　　　　　　　　　　</t>
  </si>
  <si>
    <t>F125007789</t>
  </si>
  <si>
    <t>余宛真　　　　　　　　　　　　　　　　　</t>
  </si>
  <si>
    <t>A221227102</t>
  </si>
  <si>
    <t>梁萃祥　　　　　　　　　　　　　　　　　</t>
  </si>
  <si>
    <t>A127734515</t>
  </si>
  <si>
    <t>張清波　　　　　　　　　　　　　　　　　</t>
  </si>
  <si>
    <t>F122832164</t>
  </si>
  <si>
    <t>張欣妤　　　　　　　　　　　　　　　　　</t>
  </si>
  <si>
    <t>A225287613</t>
  </si>
  <si>
    <t>皇上帝有限公司</t>
  </si>
  <si>
    <t>54313612</t>
  </si>
  <si>
    <t>呂彥頡　　　　　　　　　　　　　　　　　</t>
  </si>
  <si>
    <t>A125250338</t>
  </si>
  <si>
    <t>謝孟娟　　　　　　　　　　　　　　　　　</t>
  </si>
  <si>
    <t>N222777291</t>
  </si>
  <si>
    <t>F103310269</t>
  </si>
  <si>
    <t>洪嘉慶　　　　　　　　　　　　　　　　　</t>
  </si>
  <si>
    <t>M120966288</t>
  </si>
  <si>
    <t>林惠萍　　　　　　　　　　　　　　　　　</t>
  </si>
  <si>
    <t>S223782558</t>
  </si>
  <si>
    <t>轟帝國際有限公司</t>
  </si>
  <si>
    <t>53462064</t>
  </si>
  <si>
    <t>大河美術設計工程有限公司</t>
  </si>
  <si>
    <t>27902431</t>
  </si>
  <si>
    <t>卓明慧　　　　　　　　　　　　　　　　　</t>
  </si>
  <si>
    <t>F224645250</t>
  </si>
  <si>
    <t>元利迪有限公司</t>
  </si>
  <si>
    <t>42643960</t>
  </si>
  <si>
    <t>鄭玲莉　　　　　　　　　　　　　　　　　</t>
  </si>
  <si>
    <t>F225217072</t>
  </si>
  <si>
    <t>怡眾國際股份有限公司</t>
  </si>
  <si>
    <t>50976096</t>
  </si>
  <si>
    <t>縱橫四海國際開發有限公司</t>
  </si>
  <si>
    <t>27580071</t>
  </si>
  <si>
    <t>邵進義　　　　　　　　　　　　　　　　　</t>
  </si>
  <si>
    <t>L120475058</t>
  </si>
  <si>
    <t>威網雲端有限公司</t>
  </si>
  <si>
    <t>54288233</t>
  </si>
  <si>
    <t>劉俊男　　　　　　　　　　　　　　　　　</t>
  </si>
  <si>
    <t>U120211749</t>
  </si>
  <si>
    <t>佳印企業有限公司</t>
  </si>
  <si>
    <t>54187848</t>
  </si>
  <si>
    <t>思索柏股份有限公司</t>
  </si>
  <si>
    <t>82816306</t>
  </si>
  <si>
    <t>凱思品牌溝通股份有限公司</t>
  </si>
  <si>
    <t>82816565</t>
  </si>
  <si>
    <t>安姞國際開發有限公司</t>
  </si>
  <si>
    <t>28399634</t>
  </si>
  <si>
    <t>歐客思國際有限公司</t>
  </si>
  <si>
    <t>86979723</t>
  </si>
  <si>
    <t>元涓有限公司</t>
  </si>
  <si>
    <t>42783743</t>
  </si>
  <si>
    <t>陳照升　　　　　　　　　　　　　　　　　</t>
  </si>
  <si>
    <t>F126566401</t>
  </si>
  <si>
    <t>何昇融　　　　　　　　　　　　　　　　　</t>
  </si>
  <si>
    <t>F126360463</t>
  </si>
  <si>
    <t>卡絲瑪特國際美容有限公司</t>
  </si>
  <si>
    <t>25014369</t>
  </si>
  <si>
    <t>陳相溦　　　　　　　　　　　　　　　　　</t>
  </si>
  <si>
    <t>N220419947</t>
  </si>
  <si>
    <t>城市不動產仲介經紀有限公司</t>
  </si>
  <si>
    <t>97394079</t>
  </si>
  <si>
    <t>瓦鑫有限公司</t>
  </si>
  <si>
    <t>85132517</t>
  </si>
  <si>
    <t>邱忠彬　　　　　　　　　　　　　　　　　</t>
  </si>
  <si>
    <t>H122836459</t>
  </si>
  <si>
    <t>沈金標　　　　　　　　　　　　　　　　　</t>
  </si>
  <si>
    <t>Q122093969</t>
  </si>
  <si>
    <t>旭目眼鏡有限公司</t>
  </si>
  <si>
    <t>90745023</t>
  </si>
  <si>
    <t>來鴻實業有限公司</t>
  </si>
  <si>
    <t>89583324</t>
  </si>
  <si>
    <t>勝合食品有限公司</t>
  </si>
  <si>
    <t>23048147</t>
  </si>
  <si>
    <t>臻盈股份有限公司</t>
  </si>
  <si>
    <t>28858996</t>
  </si>
  <si>
    <t>曠野影像行銷有限公司</t>
  </si>
  <si>
    <t>83688238</t>
  </si>
  <si>
    <t>大丈夫工程行</t>
  </si>
  <si>
    <t>91677987</t>
  </si>
  <si>
    <t>圜寬生活開發股份有限公司</t>
  </si>
  <si>
    <t>28757287</t>
  </si>
  <si>
    <t>心世紀葡萄酒有限公司</t>
  </si>
  <si>
    <t>28209016</t>
  </si>
  <si>
    <t>連昇衛材磁磚建材有限公司</t>
  </si>
  <si>
    <t>80747521</t>
  </si>
  <si>
    <t>邱賽凌　　　　　　　　　　　　　　　　　</t>
  </si>
  <si>
    <t>E222465431</t>
  </si>
  <si>
    <t>駿昇企業有限公司</t>
  </si>
  <si>
    <t>66618666</t>
  </si>
  <si>
    <t>仕揚實業股份有限公司</t>
  </si>
  <si>
    <t>97543938</t>
  </si>
  <si>
    <t>駿隆橡膠工業股份有限公司</t>
  </si>
  <si>
    <t>22239766</t>
  </si>
  <si>
    <t>賴寶哲　　　　　　　　　　　　　　　　　</t>
  </si>
  <si>
    <t>L120419685</t>
  </si>
  <si>
    <t>社團法人中華民國玉德慈善會</t>
  </si>
  <si>
    <t>20387213</t>
  </si>
  <si>
    <t>陳燕珠　　　　　　　　　　　　　　　　　</t>
  </si>
  <si>
    <t>M201607195</t>
  </si>
  <si>
    <t>李建宏　　　　　　　　　　　　　　　　　</t>
  </si>
  <si>
    <t>M120433060</t>
  </si>
  <si>
    <t>鑫徠實業有限公司</t>
  </si>
  <si>
    <t>86866256</t>
  </si>
  <si>
    <t>財團法人臺中市私立慈明高級中學</t>
  </si>
  <si>
    <t>55721312</t>
  </si>
  <si>
    <t>謝如輝　　　　　　　　　　　　　　　　　</t>
  </si>
  <si>
    <t>M101836738</t>
  </si>
  <si>
    <t>賴百賦　　　　　　　　　　　　　　　　　</t>
  </si>
  <si>
    <t>M120611911</t>
  </si>
  <si>
    <t>M220545585</t>
  </si>
  <si>
    <t>邱盟淙　　　　　　　　　　　　　　　　　</t>
  </si>
  <si>
    <t>M121147321</t>
  </si>
  <si>
    <t>帝威精密科技有限公司</t>
  </si>
  <si>
    <t>27849817</t>
  </si>
  <si>
    <t>詠基建設股份有限公司</t>
  </si>
  <si>
    <t>97011762</t>
  </si>
  <si>
    <t>伊塔國際有限公司</t>
  </si>
  <si>
    <t>53158866</t>
  </si>
  <si>
    <t>西維思國際有限公司</t>
  </si>
  <si>
    <t>12737547</t>
  </si>
  <si>
    <t>李淑慧　　　　　　　　　　　　　　　　　</t>
  </si>
  <si>
    <t>M220554271</t>
  </si>
  <si>
    <t>寬心開發建設股份有限公司</t>
  </si>
  <si>
    <t>54128497</t>
  </si>
  <si>
    <t>彩博創意材料有限公司</t>
  </si>
  <si>
    <t>79965479</t>
  </si>
  <si>
    <t>而東有限公司</t>
  </si>
  <si>
    <t>25087215</t>
  </si>
  <si>
    <t>昇昶企管顧問股份有限公司</t>
  </si>
  <si>
    <t>23887944</t>
  </si>
  <si>
    <t>信德徠精密工業有限公司</t>
  </si>
  <si>
    <t>27588144</t>
  </si>
  <si>
    <t>林永雄　　　　　　　　　　　　　　　　　</t>
  </si>
  <si>
    <t>L121749771</t>
  </si>
  <si>
    <t>彤靈生物科技有限公司</t>
  </si>
  <si>
    <t>16305561</t>
  </si>
  <si>
    <t>益鋐企業有限公司</t>
  </si>
  <si>
    <t>22067948</t>
  </si>
  <si>
    <t>建宏自動控制有限公司</t>
  </si>
  <si>
    <t>53139101</t>
  </si>
  <si>
    <t>鎮順科技股份有限公司</t>
  </si>
  <si>
    <t>53818902</t>
  </si>
  <si>
    <t>邵立有限公司</t>
  </si>
  <si>
    <t>13044728</t>
  </si>
  <si>
    <t>開富國際貿易有限公司</t>
  </si>
  <si>
    <t>53835347</t>
  </si>
  <si>
    <t>華人人力資源管理顧問有限公司</t>
  </si>
  <si>
    <t>54606808</t>
  </si>
  <si>
    <t>詠璽投資開發有限公司</t>
  </si>
  <si>
    <t>61844208</t>
  </si>
  <si>
    <t>楊豐蒝　　　　　　　　　　　　　　　　　</t>
  </si>
  <si>
    <t>V120865542</t>
  </si>
  <si>
    <t>京戰貿易有限公司</t>
  </si>
  <si>
    <t>97376220</t>
  </si>
  <si>
    <t>金喬實業開發有限公司</t>
  </si>
  <si>
    <t>50831331</t>
  </si>
  <si>
    <t>保捷車材有限公司</t>
  </si>
  <si>
    <t>27477457</t>
  </si>
  <si>
    <t>李綺睿　　　　　　　　　　　　　　　　　</t>
  </si>
  <si>
    <t>S222209005</t>
  </si>
  <si>
    <t>吉軒水產有限公司</t>
  </si>
  <si>
    <t>55887087</t>
  </si>
  <si>
    <t>江麗玲　　　　　　　　　　　　　　　　　</t>
  </si>
  <si>
    <t>P220333925</t>
  </si>
  <si>
    <t>新興水泥製品股份有限公司</t>
  </si>
  <si>
    <t>84156553</t>
  </si>
  <si>
    <t>戴意菁　　　　　　　　　　　　　　　　　</t>
  </si>
  <si>
    <t>B221440357</t>
  </si>
  <si>
    <t>吳偉瑜　　　　　　　　　　　　　　　　　</t>
  </si>
  <si>
    <t>M121454223</t>
  </si>
  <si>
    <t>洺煒股份有限公司</t>
  </si>
  <si>
    <t>16976060</t>
  </si>
  <si>
    <t>徐碧花　　　　　　　　　　　　　　　　　</t>
  </si>
  <si>
    <t>M221405106</t>
  </si>
  <si>
    <t>魏嘉君　　　　　　　　　　　　　　　　　</t>
  </si>
  <si>
    <t>M121069608</t>
  </si>
  <si>
    <t>齊家建設股份有限公司</t>
  </si>
  <si>
    <t>83470745</t>
  </si>
  <si>
    <t>世曜實業股份有限公司</t>
  </si>
  <si>
    <t>23709060</t>
  </si>
  <si>
    <t>吳秋紅　　　　　　　　　　　　　　　　　</t>
  </si>
  <si>
    <t>N290015011</t>
  </si>
  <si>
    <t>艾格創意設計有限公司</t>
  </si>
  <si>
    <t>53973729</t>
  </si>
  <si>
    <t>詠聖金屬有限公司</t>
  </si>
  <si>
    <t>82904498</t>
  </si>
  <si>
    <t>莊坤鐘　　　　　　　　　　　　　　　　　</t>
  </si>
  <si>
    <t>M120550306</t>
  </si>
  <si>
    <t>徐美月　　　　　　　　　　　　　　　　　</t>
  </si>
  <si>
    <t>T201929067</t>
  </si>
  <si>
    <t>國星精機股份有限公司</t>
  </si>
  <si>
    <t>60249770</t>
  </si>
  <si>
    <t>美特斯實業有限公司</t>
  </si>
  <si>
    <t>53492026</t>
  </si>
  <si>
    <t>白義詮　　　　　　　　　　　　　　　　　</t>
  </si>
  <si>
    <t>M120424678</t>
  </si>
  <si>
    <t>加冠有限公司</t>
  </si>
  <si>
    <t>24363446</t>
  </si>
  <si>
    <t>普悠思瑪國際有限公司</t>
  </si>
  <si>
    <t>42749719</t>
  </si>
  <si>
    <t>曾坤斌　　　　　　　　　　　　　　　　　</t>
  </si>
  <si>
    <t>M121127525</t>
  </si>
  <si>
    <t>頂泉國際有限公司</t>
  </si>
  <si>
    <t>54089939</t>
  </si>
  <si>
    <t>保怡文創開發有限公司</t>
  </si>
  <si>
    <t>42746614</t>
  </si>
  <si>
    <t>盛泉淨水器材有限公司</t>
  </si>
  <si>
    <t>55868321</t>
  </si>
  <si>
    <t>川億企業有限公司</t>
  </si>
  <si>
    <t>84601409</t>
  </si>
  <si>
    <t>廖元暘　　　　　　　　　　　　　　　　　</t>
  </si>
  <si>
    <t>M122214321</t>
  </si>
  <si>
    <t>匯智設計有限公司</t>
  </si>
  <si>
    <t>12769054</t>
  </si>
  <si>
    <t>自然雲端科技有限公司</t>
  </si>
  <si>
    <t>42765689</t>
  </si>
  <si>
    <t>新鮮廚房有限公司</t>
  </si>
  <si>
    <t>53473415</t>
  </si>
  <si>
    <t>杉林電業工程有限公司</t>
  </si>
  <si>
    <t>54787998</t>
  </si>
  <si>
    <t>愛團購數位行銷股份有限公司</t>
  </si>
  <si>
    <t>42876469</t>
  </si>
  <si>
    <t>光能綠能科技股份有限公司</t>
  </si>
  <si>
    <t>61769123</t>
  </si>
  <si>
    <t>林健銘　　　　　　　　　　　　　　　　　</t>
  </si>
  <si>
    <t>N125046451</t>
  </si>
  <si>
    <t>N121643570</t>
  </si>
  <si>
    <t>祥鑫國際開發有限公司</t>
  </si>
  <si>
    <t>42682718</t>
  </si>
  <si>
    <t>許焙焜　　　　　　　　　　　　　　　　　</t>
  </si>
  <si>
    <t>M121939543</t>
  </si>
  <si>
    <t>辰光能源科技有限公司</t>
  </si>
  <si>
    <t>28400061</t>
  </si>
  <si>
    <t>蕭右宜　　　　　　　　　　　　　　　　　</t>
  </si>
  <si>
    <t>M121935536</t>
  </si>
  <si>
    <t>王資權　　　　　　　　　　　　　　　　　</t>
  </si>
  <si>
    <t>M121730200</t>
  </si>
  <si>
    <t>魚躍創意有限公司</t>
  </si>
  <si>
    <t>70650245</t>
  </si>
  <si>
    <t>佑安營造有限公司</t>
  </si>
  <si>
    <t>79970748</t>
  </si>
  <si>
    <t>立碁股份有限公司</t>
  </si>
  <si>
    <t>82818613</t>
  </si>
  <si>
    <t>展新自動化有限公司</t>
  </si>
  <si>
    <t>56672541</t>
  </si>
  <si>
    <t>張進義　　　　　　　　　　　　　　　　　</t>
  </si>
  <si>
    <t>N121701559</t>
  </si>
  <si>
    <t>陳佑誠　　　　　　　　　　　　　　　　　</t>
  </si>
  <si>
    <t>M122258707</t>
  </si>
  <si>
    <t>次世代運動股份有限公司</t>
  </si>
  <si>
    <t>42597207</t>
  </si>
  <si>
    <t>星航建設股份有限公司</t>
  </si>
  <si>
    <t>83165055</t>
  </si>
  <si>
    <t>新旺辦公家具有限公司</t>
  </si>
  <si>
    <t>55995059</t>
  </si>
  <si>
    <t>劉加鴻　　　　　　　　　　　　　　　　　</t>
  </si>
  <si>
    <t>M121383318</t>
  </si>
  <si>
    <t>黃國泰　　　　　　　　　　　　　　　　　</t>
  </si>
  <si>
    <t>M122793934</t>
  </si>
  <si>
    <t>翔耀開發有限公司</t>
  </si>
  <si>
    <t>83681713</t>
  </si>
  <si>
    <t>柏登有限公司</t>
  </si>
  <si>
    <t>45072400</t>
  </si>
  <si>
    <t>群合開發建設有限公司</t>
  </si>
  <si>
    <t>53834585</t>
  </si>
  <si>
    <t>鴻懋資源科技股份有限公司</t>
  </si>
  <si>
    <t>42669573</t>
  </si>
  <si>
    <t>羅俊釧　　　　　　　　　　　　　　　　　</t>
  </si>
  <si>
    <t>R121454334</t>
  </si>
  <si>
    <t>台灣戲網科技股份有限公司</t>
  </si>
  <si>
    <t>70682154</t>
  </si>
  <si>
    <t>觀察者科技股份有限公司</t>
  </si>
  <si>
    <t>29117922</t>
  </si>
  <si>
    <t>黃耀圻　　　　　　　　　　　　　　　　　</t>
  </si>
  <si>
    <t>K122422966</t>
  </si>
  <si>
    <t>戴威智　　　　　　　　　　　　　　　　　</t>
  </si>
  <si>
    <t>N124854968</t>
  </si>
  <si>
    <t>豐營工業股份有限公司</t>
  </si>
  <si>
    <t>22088774</t>
  </si>
  <si>
    <t>尚明光電科技股份有限公司</t>
  </si>
  <si>
    <t>69435114</t>
  </si>
  <si>
    <t>立山銘版工業股份有限公司</t>
  </si>
  <si>
    <t>12773629</t>
  </si>
  <si>
    <t>林賢曜　　　　　　　　　　　　　　　　　</t>
  </si>
  <si>
    <t>M122589207</t>
  </si>
  <si>
    <t>蕭富穎　　　　　　　　　　　　　　　　　</t>
  </si>
  <si>
    <t>M121820487</t>
  </si>
  <si>
    <t>簡志文　　　　　　　　　　　　　　　　　</t>
  </si>
  <si>
    <t>M123208498</t>
  </si>
  <si>
    <t>林詩翰　　　　　　　　　　　　　　　　　</t>
  </si>
  <si>
    <t>F128329077</t>
  </si>
  <si>
    <t>黃上恩　　　　　　　　　　　　　　　　　</t>
  </si>
  <si>
    <t>M122584515</t>
  </si>
  <si>
    <t>寬詮科技有限公司</t>
  </si>
  <si>
    <t>42663085</t>
  </si>
  <si>
    <t>昱呈精密有限公司</t>
  </si>
  <si>
    <t>45129086</t>
  </si>
  <si>
    <t>傑發國際有限公司</t>
  </si>
  <si>
    <t>89919030</t>
  </si>
  <si>
    <t>彤麗貿易有限公司</t>
  </si>
  <si>
    <t>25013973</t>
  </si>
  <si>
    <t>嘉宸廣告行銷有限公司</t>
  </si>
  <si>
    <t>61784671</t>
  </si>
  <si>
    <t>詠麗營造股份有限公司</t>
  </si>
  <si>
    <t>16901224</t>
  </si>
  <si>
    <t>曾姿綾　　　　　　　　　　　　　　　　　</t>
  </si>
  <si>
    <t>M222064869</t>
  </si>
  <si>
    <t>梨阿杉國際實業有限公司</t>
  </si>
  <si>
    <t>56677953</t>
  </si>
  <si>
    <t>黃筠霈　　　　　　　　　　　　　　　　　</t>
  </si>
  <si>
    <t>M222531132</t>
  </si>
  <si>
    <t>昱鼎精密科技有限公司</t>
  </si>
  <si>
    <t>82936702</t>
  </si>
  <si>
    <t>蔡素綢　　　　　　　　　　　　　　　　　</t>
  </si>
  <si>
    <t>M220445615</t>
  </si>
  <si>
    <t>喬國能源科技股份有限公司</t>
  </si>
  <si>
    <t>82820651</t>
  </si>
  <si>
    <t>銘灌精密科技有限公司</t>
  </si>
  <si>
    <t>83185783</t>
  </si>
  <si>
    <t>好又多娛樂事業股份有限公司</t>
  </si>
  <si>
    <t>70706183</t>
  </si>
  <si>
    <t>莉雅曼內衣有限公司</t>
  </si>
  <si>
    <t>53830693</t>
  </si>
  <si>
    <t>速立達機電工程有限公司</t>
  </si>
  <si>
    <t>28905689</t>
  </si>
  <si>
    <t>高賞動漫科技有限公司</t>
  </si>
  <si>
    <t>83591430</t>
  </si>
  <si>
    <t>簡莉珍　　　　　　　　　　　　　　　　　</t>
  </si>
  <si>
    <t>M222307458</t>
  </si>
  <si>
    <t>宏錄精密模具股份有限公司</t>
  </si>
  <si>
    <t>23786903</t>
  </si>
  <si>
    <t>益揚精密股份有限公司</t>
  </si>
  <si>
    <t>42980293</t>
  </si>
  <si>
    <t>詹三宜　　　　　　　　　　　　　　　　　</t>
  </si>
  <si>
    <t>M120980797</t>
  </si>
  <si>
    <t>日璟有限公司</t>
  </si>
  <si>
    <t>54743654</t>
  </si>
  <si>
    <t>尚幜有限公司</t>
  </si>
  <si>
    <t>42879199</t>
  </si>
  <si>
    <t>田美玉　　　　　　　　　　　　　　　　　</t>
  </si>
  <si>
    <t>V220248874</t>
  </si>
  <si>
    <t>聚儷精密工業股份有限公司</t>
  </si>
  <si>
    <t>59322077</t>
  </si>
  <si>
    <t>李怡甄　　　　　　　　　　　　　　　　　</t>
  </si>
  <si>
    <t>M222026976</t>
  </si>
  <si>
    <t>禾興實業有限公司</t>
  </si>
  <si>
    <t>54092408</t>
  </si>
  <si>
    <t>大咖實業有限公司</t>
  </si>
  <si>
    <t>50813853</t>
  </si>
  <si>
    <t>巨逸營造股份有限公司</t>
  </si>
  <si>
    <t>16512739</t>
  </si>
  <si>
    <t>上嘉加油站股份有限公司</t>
  </si>
  <si>
    <t>53627381</t>
  </si>
  <si>
    <t>立詳國際企業有限公司</t>
  </si>
  <si>
    <t>54107893</t>
  </si>
  <si>
    <t>魏秋紅　　　　　　　　　　　　　　　　　</t>
  </si>
  <si>
    <t>L220281558</t>
  </si>
  <si>
    <t>昇鴻營造有限公司</t>
  </si>
  <si>
    <t>97229157</t>
  </si>
  <si>
    <t>建隆興潛鑽有限公司</t>
  </si>
  <si>
    <t>83419419</t>
  </si>
  <si>
    <t>陳松茂　　　　　　　　　　　　　　　　　</t>
  </si>
  <si>
    <t>L120829289</t>
  </si>
  <si>
    <t>佶盟科技機械股份有限公司</t>
  </si>
  <si>
    <t>56646636</t>
  </si>
  <si>
    <t>達翊機械有限公司</t>
  </si>
  <si>
    <t>25012881</t>
  </si>
  <si>
    <t>鈺盛投資有限公司</t>
  </si>
  <si>
    <t>53892493</t>
  </si>
  <si>
    <t>嘉大企業股份有限公司</t>
  </si>
  <si>
    <t>86238849</t>
  </si>
  <si>
    <t>羿昀有限公司</t>
  </si>
  <si>
    <t>90593742</t>
  </si>
  <si>
    <t>金佑興業股份有限公司</t>
  </si>
  <si>
    <t>53148191</t>
  </si>
  <si>
    <t>巨匠建設事業開發股份有限公司</t>
  </si>
  <si>
    <t>84237508</t>
  </si>
  <si>
    <t>敦富開發建設股份有限公司</t>
  </si>
  <si>
    <t>42866407</t>
  </si>
  <si>
    <t>盛揚機械股份有限公司</t>
  </si>
  <si>
    <t>89887023</t>
  </si>
  <si>
    <t>吳麗玉　　　　　　　　　　　　　　　　　</t>
  </si>
  <si>
    <t>K220209958</t>
  </si>
  <si>
    <t>高旭企業有限公司</t>
  </si>
  <si>
    <t>61910023</t>
  </si>
  <si>
    <t>威士美國際有限公司</t>
  </si>
  <si>
    <t>28389066</t>
  </si>
  <si>
    <t>國鉅生化有限公司</t>
  </si>
  <si>
    <t>53135344</t>
  </si>
  <si>
    <t>秋峰園食品有限公司</t>
  </si>
  <si>
    <t>53999827</t>
  </si>
  <si>
    <t>珊蒂豬企業有限公司</t>
  </si>
  <si>
    <t>91039530</t>
  </si>
  <si>
    <t>林柏汀　　　　　　　　　　　　　　　　　</t>
  </si>
  <si>
    <t>N123131322</t>
  </si>
  <si>
    <t>昱邦建材國際有限公司</t>
  </si>
  <si>
    <t>83468375</t>
  </si>
  <si>
    <t>世優有限公司</t>
  </si>
  <si>
    <t>83596322</t>
  </si>
  <si>
    <t>鄭曉璇　　　　　　　　　　　　　　　　　</t>
  </si>
  <si>
    <t>M220975163</t>
  </si>
  <si>
    <t>陳玉專　　　　　　　　　　　　　　　　　</t>
  </si>
  <si>
    <t>M220827877</t>
  </si>
  <si>
    <t>立豐太陽能能源有限公司</t>
  </si>
  <si>
    <t>45123219</t>
  </si>
  <si>
    <t>永豐太陽能能源有限公司</t>
  </si>
  <si>
    <t>42573747</t>
  </si>
  <si>
    <t>尚穩建建設有限公司</t>
  </si>
  <si>
    <t>42665788</t>
  </si>
  <si>
    <t>張銘揚　　　　　　　　　　　　　　　　　</t>
  </si>
  <si>
    <t>N123809316</t>
  </si>
  <si>
    <t>翔禾建設實業有限公司</t>
  </si>
  <si>
    <t>61884587</t>
  </si>
  <si>
    <t>杰陞事業有限公司</t>
  </si>
  <si>
    <t>90854653</t>
  </si>
  <si>
    <t>林鴻麟　　　　　　　　　　　　　　　　　</t>
  </si>
  <si>
    <t>P120585301</t>
  </si>
  <si>
    <t>御金品國際有限公司</t>
  </si>
  <si>
    <t>89467459</t>
  </si>
  <si>
    <t>李瑞祐　　　　　　　　　　　　　　　　　</t>
  </si>
  <si>
    <t>M120415866</t>
  </si>
  <si>
    <t>力晉營造股份有限公司</t>
  </si>
  <si>
    <t>93567819</t>
  </si>
  <si>
    <t>菱威電腦股份有限公司</t>
  </si>
  <si>
    <t>16104570</t>
  </si>
  <si>
    <t>祺霖股份有限公司</t>
  </si>
  <si>
    <t>80144232</t>
  </si>
  <si>
    <t>陳鈞承　　　　　　　　　　　　　　　　　</t>
  </si>
  <si>
    <t>E120844218</t>
  </si>
  <si>
    <t>松暉營造股份有限公司</t>
  </si>
  <si>
    <t>69723038</t>
  </si>
  <si>
    <t>永全纖維有限公司</t>
  </si>
  <si>
    <t>80134488</t>
  </si>
  <si>
    <t>恒耀工業股份有限公司</t>
  </si>
  <si>
    <t>22798584</t>
  </si>
  <si>
    <t>海富建設股份有限公司</t>
  </si>
  <si>
    <t>53148973</t>
  </si>
  <si>
    <t>季登企業有限公司</t>
  </si>
  <si>
    <t>13016650</t>
  </si>
  <si>
    <t>光瑋工業股份有限公司</t>
  </si>
  <si>
    <t>22934286</t>
  </si>
  <si>
    <t>利峰企業有限公司</t>
  </si>
  <si>
    <t>22580333</t>
  </si>
  <si>
    <t>大唐工業有限公司</t>
  </si>
  <si>
    <t>25154065</t>
  </si>
  <si>
    <t>瀧德國際貿易有限公司</t>
  </si>
  <si>
    <t>27433661</t>
  </si>
  <si>
    <t>013311</t>
  </si>
  <si>
    <t>宏明工業股份有限公司</t>
  </si>
  <si>
    <t>69398672</t>
  </si>
  <si>
    <t>蕭氏貿易有限公司</t>
  </si>
  <si>
    <t>84209974</t>
  </si>
  <si>
    <t>曹容瑜　　　　　　　　　　　　　　　　　</t>
  </si>
  <si>
    <t>R222117609</t>
  </si>
  <si>
    <t>宇訊企業有限公司</t>
  </si>
  <si>
    <t>84562659</t>
  </si>
  <si>
    <t>馭斌有限公司</t>
  </si>
  <si>
    <t>54075127</t>
  </si>
  <si>
    <t>崎鈺企業股份有限公司</t>
  </si>
  <si>
    <t>22774112</t>
  </si>
  <si>
    <t>涌勝有限公司</t>
  </si>
  <si>
    <t>54077820</t>
  </si>
  <si>
    <t>恒器科技有限公司</t>
  </si>
  <si>
    <t>53836057</t>
  </si>
  <si>
    <t>英倫威爾國際有限公司</t>
  </si>
  <si>
    <t>45893167</t>
  </si>
  <si>
    <t>道濟鋼模有限公司</t>
  </si>
  <si>
    <t>24914949</t>
  </si>
  <si>
    <t>馬可先生食品企業股份有限公司</t>
  </si>
  <si>
    <t>27410800</t>
  </si>
  <si>
    <t>緯一貿易有限公司</t>
  </si>
  <si>
    <t>84879565</t>
  </si>
  <si>
    <t>展盛鋁業股份有限公司</t>
  </si>
  <si>
    <t>23070457</t>
  </si>
  <si>
    <t>勝吉百貨有限公司</t>
  </si>
  <si>
    <t>24435602</t>
  </si>
  <si>
    <t>特活綠小舖股份有限公司</t>
  </si>
  <si>
    <t>24905316</t>
  </si>
  <si>
    <t>甲頂營造有限公司</t>
  </si>
  <si>
    <t>96879619</t>
  </si>
  <si>
    <t>翔天聯合有限公司</t>
  </si>
  <si>
    <t>54571596</t>
  </si>
  <si>
    <t>惠巧企業有限公司</t>
  </si>
  <si>
    <t>27648298</t>
  </si>
  <si>
    <t>大南方資源再生股份有限公司</t>
  </si>
  <si>
    <t>27224616</t>
  </si>
  <si>
    <t>陳宥翔　　　　　　　　　　　　　　　　　</t>
  </si>
  <si>
    <t>D122385006</t>
  </si>
  <si>
    <t>玥璞股份有限公司</t>
  </si>
  <si>
    <t>42920654</t>
  </si>
  <si>
    <t>三道門旅店有限公司</t>
  </si>
  <si>
    <t>54568369</t>
  </si>
  <si>
    <t>春田建設股份有限公司</t>
  </si>
  <si>
    <t>27278470</t>
  </si>
  <si>
    <t>姜明勝　　　　　　　　　　　　　　　　　</t>
  </si>
  <si>
    <t>R123555414</t>
  </si>
  <si>
    <t>林旻潔　　　　　　　　　　　　　　　　　</t>
  </si>
  <si>
    <t>D221224104</t>
  </si>
  <si>
    <t>群鷹有限公司</t>
  </si>
  <si>
    <t>54568614</t>
  </si>
  <si>
    <t>合聯股份有限公司</t>
  </si>
  <si>
    <t>82891141</t>
  </si>
  <si>
    <t>奧托科技有限公司</t>
  </si>
  <si>
    <t>53811247</t>
  </si>
  <si>
    <t>龍遠建設股份有限公司</t>
  </si>
  <si>
    <t>86637368</t>
  </si>
  <si>
    <t>恆伸實業有限公司</t>
  </si>
  <si>
    <t>80426204</t>
  </si>
  <si>
    <t>標綵倢　　　　　　　　　　　　　　　　　</t>
  </si>
  <si>
    <t>R221921805</t>
  </si>
  <si>
    <t>黃佳珍　　　　　　　　　　　　　　　　　</t>
  </si>
  <si>
    <t>D220296580</t>
  </si>
  <si>
    <t>麗莊建設開發股份有限公司</t>
  </si>
  <si>
    <t>80708549</t>
  </si>
  <si>
    <t>鄭世紘　　　　　　　　　　　　　　　　　</t>
  </si>
  <si>
    <t>D120447521</t>
  </si>
  <si>
    <t>燦博實業股份有限公司</t>
  </si>
  <si>
    <t>28070287</t>
  </si>
  <si>
    <t>楊惟今　　　　　　　　　　　　　　　　　</t>
  </si>
  <si>
    <t>E223778240</t>
  </si>
  <si>
    <t>張維驥　　　　　　　　　　　　　　　　　</t>
  </si>
  <si>
    <t>J102711658</t>
  </si>
  <si>
    <t>沈洺　　　　　　　　　　　　　　　　　</t>
  </si>
  <si>
    <t>R124139441</t>
  </si>
  <si>
    <t>蘇建彰　　　　　　　　　　　　　　　　　</t>
  </si>
  <si>
    <t>R120452498</t>
  </si>
  <si>
    <t>莊正豪　　　　　　　　　　　　　　　　　</t>
  </si>
  <si>
    <t>D122049578</t>
  </si>
  <si>
    <t>陳宥綺　　　　　　　　　　　　　　　　　</t>
  </si>
  <si>
    <t>T222255722</t>
  </si>
  <si>
    <t>林臻宇　　　　　　　　　　　　　　　　　</t>
  </si>
  <si>
    <t>S121270044</t>
  </si>
  <si>
    <t>王婕　　　　　　　　　　　　　　　　　</t>
  </si>
  <si>
    <t>E222190215</t>
  </si>
  <si>
    <t>陳彥廷　　　　　　　　　　　　　　　　　</t>
  </si>
  <si>
    <t>D122022362</t>
  </si>
  <si>
    <t>泉通物流有限公司</t>
  </si>
  <si>
    <t>24907399</t>
  </si>
  <si>
    <t>余富翔　　　　　　　　　　　　　　　　　</t>
  </si>
  <si>
    <t>S122105582</t>
  </si>
  <si>
    <t>何昭玲　　　　　　　　　　　　　　　　　</t>
  </si>
  <si>
    <t>Y220114614</t>
  </si>
  <si>
    <t>東昱輝國際有限公司</t>
  </si>
  <si>
    <t>53289641</t>
  </si>
  <si>
    <t>洪瑀彤　　　　　　　　　　　　　　　　　</t>
  </si>
  <si>
    <t>D222073094</t>
  </si>
  <si>
    <t>014764</t>
  </si>
  <si>
    <t>芃捷有限公司</t>
  </si>
  <si>
    <t>54558566</t>
  </si>
  <si>
    <t>雅婕有限公司</t>
  </si>
  <si>
    <t>84680305</t>
  </si>
  <si>
    <t>冠名水電有限公司</t>
  </si>
  <si>
    <t>82888820</t>
  </si>
  <si>
    <t>曾鎧宏　　　　　　　　　　　　　　　　　</t>
  </si>
  <si>
    <t>S123707562</t>
  </si>
  <si>
    <t>余永宸　　　　　　　　　　　　　　　　　</t>
  </si>
  <si>
    <t>R122302106</t>
  </si>
  <si>
    <t>創景科技有限公司</t>
  </si>
  <si>
    <t>24913152</t>
  </si>
  <si>
    <t>大和農產國際有限公司</t>
  </si>
  <si>
    <t>54569796</t>
  </si>
  <si>
    <t>鄭依　　　　　　　　　　　　　　　　　</t>
  </si>
  <si>
    <t>D222757077</t>
  </si>
  <si>
    <t>星時代財經資訊有限公司</t>
  </si>
  <si>
    <t>42916997</t>
  </si>
  <si>
    <t>海峰精密股份有限公司</t>
  </si>
  <si>
    <t>64910125</t>
  </si>
  <si>
    <t>鄭郁潔　　　　　　　　　　　　　　　　　</t>
  </si>
  <si>
    <t>T224154666</t>
  </si>
  <si>
    <t>黃朝勳　　　　　　　　　　　　　　　　　</t>
  </si>
  <si>
    <t>T121392617</t>
  </si>
  <si>
    <t>林格妏　　　　　　　　　　　　　　　　　</t>
  </si>
  <si>
    <t>D222547393</t>
  </si>
  <si>
    <t>一路發國際租賃有限公司</t>
  </si>
  <si>
    <t>54073319</t>
  </si>
  <si>
    <t>楊猻　　　　　　　　　　　　　　　　　　</t>
  </si>
  <si>
    <t>R124600301</t>
  </si>
  <si>
    <t>彩雅有限公司</t>
  </si>
  <si>
    <t>16870263</t>
  </si>
  <si>
    <t>東宸開發有限公司</t>
  </si>
  <si>
    <t>24906650</t>
  </si>
  <si>
    <t>林文謙　　　　　　　　　　　　　　　　　</t>
  </si>
  <si>
    <t>R124670269</t>
  </si>
  <si>
    <t>泓威工程有限公司</t>
  </si>
  <si>
    <t>65056879</t>
  </si>
  <si>
    <t>洪敏慈　　　　　　　　　　　　　　　　　</t>
  </si>
  <si>
    <t>A226168582</t>
  </si>
  <si>
    <t>劉錫蘭　　　　　　　　　　　　　　　　　</t>
  </si>
  <si>
    <t>T200118033</t>
  </si>
  <si>
    <t>柯振銘　　　　　　　　　　　　　　　　　</t>
  </si>
  <si>
    <t>D120332874</t>
  </si>
  <si>
    <t>黑熊集運網路有限公司</t>
  </si>
  <si>
    <t>91117182</t>
  </si>
  <si>
    <t>顫擊音樂科技股份有限公司</t>
  </si>
  <si>
    <t>83179425</t>
  </si>
  <si>
    <t>國榮企業有限公司</t>
  </si>
  <si>
    <t>54555370</t>
  </si>
  <si>
    <t>蕭婉儀　　　　　　　　　　　　　　　　　</t>
  </si>
  <si>
    <t>S223830568</t>
  </si>
  <si>
    <t>科比曼巴有限公司</t>
  </si>
  <si>
    <t>90417014</t>
  </si>
  <si>
    <t>硬底子宅修工程有限公司</t>
  </si>
  <si>
    <t>64867680</t>
  </si>
  <si>
    <t>安納吉科技有限公司</t>
  </si>
  <si>
    <t>83544887</t>
  </si>
  <si>
    <t>侘寂塗裝有限公司</t>
  </si>
  <si>
    <t>83524587</t>
  </si>
  <si>
    <t>蜜合花有限公司</t>
  </si>
  <si>
    <t>42913648</t>
  </si>
  <si>
    <t>黃俊凱　　　　　　　　　　　　　　　　　</t>
  </si>
  <si>
    <t>D121424979</t>
  </si>
  <si>
    <t>海泓建設股份有限公司</t>
  </si>
  <si>
    <t>25029807</t>
  </si>
  <si>
    <t>盛榮建設事業有限公司</t>
  </si>
  <si>
    <t>90443701</t>
  </si>
  <si>
    <t>翔勳有限公司</t>
  </si>
  <si>
    <t>24281108</t>
  </si>
  <si>
    <t>善弘實業股份有限公司</t>
  </si>
  <si>
    <t>24241774</t>
  </si>
  <si>
    <t>立耘光電有限公司</t>
  </si>
  <si>
    <t>90401408</t>
  </si>
  <si>
    <t>寶達香企業有限公司</t>
  </si>
  <si>
    <t>22270294</t>
  </si>
  <si>
    <t>吳浚榮　　　　　　　　　　　　　　　　　</t>
  </si>
  <si>
    <t>D120346645</t>
  </si>
  <si>
    <t>日越能源科技有限公司</t>
  </si>
  <si>
    <t>83533869</t>
  </si>
  <si>
    <t>洪晟金屬股份有限公司</t>
  </si>
  <si>
    <t>23260055</t>
  </si>
  <si>
    <t>久廣實業股份有限公司</t>
  </si>
  <si>
    <t>89301681</t>
  </si>
  <si>
    <t>旭振企業有限公司</t>
  </si>
  <si>
    <t>49794294</t>
  </si>
  <si>
    <t>峰威工業股份有限公司</t>
  </si>
  <si>
    <t>84577739</t>
  </si>
  <si>
    <t>泉順食品企業股份有限公司</t>
  </si>
  <si>
    <t>89521236</t>
  </si>
  <si>
    <t>洪典鎬　　　　　　　　　　　　　　　　　</t>
  </si>
  <si>
    <t>K120301455</t>
  </si>
  <si>
    <t>亞芝　　　　　　　　　　　　　　　　　</t>
  </si>
  <si>
    <t>K220342583</t>
  </si>
  <si>
    <t>苗弘鋼鐵股份有限公司</t>
  </si>
  <si>
    <t>16182408</t>
  </si>
  <si>
    <t>吳昭興　　　　　　　　　　　　　　　　　</t>
  </si>
  <si>
    <t>K120327299</t>
  </si>
  <si>
    <t>徐夢萍　　　　　　　　　　　　　　　　　</t>
  </si>
  <si>
    <t>K220068779</t>
  </si>
  <si>
    <t>福盈開發建設股份有限公司</t>
  </si>
  <si>
    <t>24202337</t>
  </si>
  <si>
    <t>陳榮富　　　　　　　　　　　　　　　　　</t>
  </si>
  <si>
    <t>K120346196</t>
  </si>
  <si>
    <t>富格蘭科技有限公司</t>
  </si>
  <si>
    <t>97368256</t>
  </si>
  <si>
    <t>羅云妘　　　　　　　　　　　　　　　　　</t>
  </si>
  <si>
    <t>S223944263</t>
  </si>
  <si>
    <t>卓淨蓮　　　　　　　　　　　　　　　　　</t>
  </si>
  <si>
    <t>K220178332</t>
  </si>
  <si>
    <t>曄揚實業有限公司</t>
  </si>
  <si>
    <t>28887824</t>
  </si>
  <si>
    <t>胡家斌　　　　　　　　　　　　　　　　　</t>
  </si>
  <si>
    <t>K121939542</t>
  </si>
  <si>
    <t>琦昇科技有限公司</t>
  </si>
  <si>
    <t>25198795</t>
  </si>
  <si>
    <t>金圃有限公司</t>
  </si>
  <si>
    <t>53849428</t>
  </si>
  <si>
    <t>010129</t>
  </si>
  <si>
    <t>莊文政　　　　　　　　　　　　　　　　　</t>
  </si>
  <si>
    <t>K121525315</t>
  </si>
  <si>
    <t>泉順興鋼鐵有限公司</t>
  </si>
  <si>
    <t>70614142</t>
  </si>
  <si>
    <t>翊通汽車興業有限公司</t>
  </si>
  <si>
    <t>53810768</t>
  </si>
  <si>
    <t>興金屬科技股份有限公司</t>
  </si>
  <si>
    <t>22486484</t>
  </si>
  <si>
    <t>博森股份有限公司</t>
  </si>
  <si>
    <t>54257999</t>
  </si>
  <si>
    <t>朋富食品有限公司</t>
  </si>
  <si>
    <t>70650723</t>
  </si>
  <si>
    <t>立豐達實業有限公司</t>
  </si>
  <si>
    <t>54267357</t>
  </si>
  <si>
    <t>曾玉碧　　　　　　　　　　　　　　　　　</t>
  </si>
  <si>
    <t>K221522816</t>
  </si>
  <si>
    <t>全球亞創科技有限公司</t>
  </si>
  <si>
    <t>54123681</t>
  </si>
  <si>
    <t>鑫鎰科技有限公司</t>
  </si>
  <si>
    <t>53045385</t>
  </si>
  <si>
    <t>湯明峰　　　　　　　　　　　　　　　　　</t>
  </si>
  <si>
    <t>K101248362</t>
  </si>
  <si>
    <t>明旭國際人力資源有限公司</t>
  </si>
  <si>
    <t>54538817</t>
  </si>
  <si>
    <t>李豐達　　　　　　　　　　　　　　　　　</t>
  </si>
  <si>
    <t>A126996806</t>
  </si>
  <si>
    <t>李惠芸　　　　　　　　　　　　　　　　　</t>
  </si>
  <si>
    <t>K222122801</t>
  </si>
  <si>
    <t>千大電機鑿井有限公司</t>
  </si>
  <si>
    <t>50526655</t>
  </si>
  <si>
    <t>國勝豐工具機股份有限公司</t>
  </si>
  <si>
    <t>86429299</t>
  </si>
  <si>
    <t>昇雲建設有限公司</t>
  </si>
  <si>
    <t>27475578</t>
  </si>
  <si>
    <t>水月藝術有限公司</t>
  </si>
  <si>
    <t>53367694</t>
  </si>
  <si>
    <t>劉芯瑀　　　　　　　　　　　　　　　　　</t>
  </si>
  <si>
    <t>K221849670</t>
  </si>
  <si>
    <t>張靜茹　　　　　　　　　　　　　　　　　</t>
  </si>
  <si>
    <t>E221725705</t>
  </si>
  <si>
    <t>趙芸卉　　　　　　　　　　　　　　　　　</t>
  </si>
  <si>
    <t>L221587415</t>
  </si>
  <si>
    <t>邱德富　　　　　　　　　　　　　　　　　</t>
  </si>
  <si>
    <t>K120322696</t>
  </si>
  <si>
    <t>李東澄　　　　　　　　　　　　　　　　　</t>
  </si>
  <si>
    <t>K121697281</t>
  </si>
  <si>
    <t>溫麗瓔　　　　　　　　　　　　　　　　　</t>
  </si>
  <si>
    <t>K220398585</t>
  </si>
  <si>
    <t>邱德宏　　　　　　　　　　　　　　　　　</t>
  </si>
  <si>
    <t>K120403383</t>
  </si>
  <si>
    <t>蔡依倫　　　　　　　　　　　　　　　　　</t>
  </si>
  <si>
    <t>K222289810</t>
  </si>
  <si>
    <t>張心慈　　　　　　　　　　　　　　　　　</t>
  </si>
  <si>
    <t>H224965722</t>
  </si>
  <si>
    <t>李雪慧　　　　　　　　　　　　　　　　　</t>
  </si>
  <si>
    <t>H221079041</t>
  </si>
  <si>
    <t>洪維揚　　　　　　　　　　　　　　　　　</t>
  </si>
  <si>
    <t>K122166196</t>
  </si>
  <si>
    <t>葉次郎　　　　　　　　　　　　　　　　　</t>
  </si>
  <si>
    <t>K120351731</t>
  </si>
  <si>
    <t>宏擘管理顧問有限公司</t>
  </si>
  <si>
    <t>70504692</t>
  </si>
  <si>
    <t>林修竹　　　　　　　　　　　　　　　　　</t>
  </si>
  <si>
    <t>K122467741</t>
  </si>
  <si>
    <t>明洋創意實業有限公司</t>
  </si>
  <si>
    <t>45109639</t>
  </si>
  <si>
    <t>上德開發股份有限公司</t>
  </si>
  <si>
    <t>24877986</t>
  </si>
  <si>
    <t>蔡雅琍　　　　　　　　　　　　　　　　　</t>
  </si>
  <si>
    <t>C220493373</t>
  </si>
  <si>
    <t>陳俊螢　　　　　　　　　　　　　　　　　</t>
  </si>
  <si>
    <t>K120287950</t>
  </si>
  <si>
    <t>曾素嬌　　　　　　　　　　　　　　　　　</t>
  </si>
  <si>
    <t>K220395057</t>
  </si>
  <si>
    <t>洪靖維　　　　　　　　　　　　　　　　　</t>
  </si>
  <si>
    <t>K122066306</t>
  </si>
  <si>
    <t>黃汝惠　　　　　　　　　　　　　　　　　</t>
  </si>
  <si>
    <t>L222734178</t>
  </si>
  <si>
    <t>盛立綠能有限公司</t>
  </si>
  <si>
    <t>83539596</t>
  </si>
  <si>
    <t>黃冠雅　　　　　　　　　　　　　　　　　</t>
  </si>
  <si>
    <t>C221275815</t>
  </si>
  <si>
    <t>胡勝富　　　　　　　　　　　　　　　　　</t>
  </si>
  <si>
    <t>K120409956</t>
  </si>
  <si>
    <t>慶嶽企業有限公司</t>
  </si>
  <si>
    <t>53628614</t>
  </si>
  <si>
    <t>東宜地產股份有限公司</t>
  </si>
  <si>
    <t>83222268</t>
  </si>
  <si>
    <t>一品豐食品有限公司</t>
  </si>
  <si>
    <t>55897992</t>
  </si>
  <si>
    <t>楊志文　　　　　　　　　　　　　　　　　</t>
  </si>
  <si>
    <t>K121836555</t>
  </si>
  <si>
    <t>威捷環保有限公司</t>
  </si>
  <si>
    <t>53859332</t>
  </si>
  <si>
    <t>康宏建設有限公司</t>
  </si>
  <si>
    <t>53973093</t>
  </si>
  <si>
    <t>唯峰家具有限公司</t>
  </si>
  <si>
    <t>70619435</t>
  </si>
  <si>
    <t>張喬旻　　　　　　　　　　　　　　　　　</t>
  </si>
  <si>
    <t>K122081723</t>
  </si>
  <si>
    <t>繆淑玲　　　　　　　　　　　　　　　　　</t>
  </si>
  <si>
    <t>K220283141</t>
  </si>
  <si>
    <t>鄭林碧　　　　　　　　　　　　　　　　</t>
  </si>
  <si>
    <t>R201380657</t>
  </si>
  <si>
    <t>呂聯恭　　　　　　　　　　　　　　　　　</t>
  </si>
  <si>
    <t>K101151631</t>
  </si>
  <si>
    <t>陳琳旗　　　　　　　　　　　　　　　　　</t>
  </si>
  <si>
    <t>K101241309</t>
  </si>
  <si>
    <t>印向藝術顧問有限公司</t>
  </si>
  <si>
    <t>53036175</t>
  </si>
  <si>
    <t>李順隆　　　　　　　　　　　　　　　　　</t>
  </si>
  <si>
    <t>K101118207</t>
  </si>
  <si>
    <t>泯菘有限公司</t>
  </si>
  <si>
    <t>89706803</t>
  </si>
  <si>
    <t>鄭文淵　　　　　　　　　　　　　　　　　</t>
  </si>
  <si>
    <t>K121937173</t>
  </si>
  <si>
    <t>岩洋生物科技有限公司</t>
  </si>
  <si>
    <t>83417566</t>
  </si>
  <si>
    <t>黃亞雯　　　　　　　　　　　　　　　　　</t>
  </si>
  <si>
    <t>S220388781</t>
  </si>
  <si>
    <t>翁慶志　　　　　　　　　　　　　　　　　</t>
  </si>
  <si>
    <t>K120331917</t>
  </si>
  <si>
    <t>李佩縫　　　　　　　　　　　　　　　　　</t>
  </si>
  <si>
    <t>V220379534</t>
  </si>
  <si>
    <t>賴仕廷　　　　　　　　　　　　　　　　　</t>
  </si>
  <si>
    <t>K120313900</t>
  </si>
  <si>
    <t>曹昌成　　　　　　　　　　　　　　　　　</t>
  </si>
  <si>
    <t>K122415710</t>
  </si>
  <si>
    <t>陳文良　　　　　　　　　　　　　　　　　</t>
  </si>
  <si>
    <t>K120190443</t>
  </si>
  <si>
    <t>盛遠建設股份有限公司</t>
  </si>
  <si>
    <t>90348328</t>
  </si>
  <si>
    <t>嘉興農具企業股份有限公司</t>
  </si>
  <si>
    <t>49694154</t>
  </si>
  <si>
    <t>建順煉鋼股份有限公司</t>
  </si>
  <si>
    <t>55695790</t>
  </si>
  <si>
    <t>進昇金屬有限公司</t>
  </si>
  <si>
    <t>28765821</t>
  </si>
  <si>
    <t>育昇五金有限公司</t>
  </si>
  <si>
    <t>53363368</t>
  </si>
  <si>
    <t>瑋壕建設股份有限公司</t>
  </si>
  <si>
    <t>91018107</t>
  </si>
  <si>
    <t>吳米華　　　　　　　　　　　　　　　　　</t>
  </si>
  <si>
    <t>K220188212</t>
  </si>
  <si>
    <t>黃玉興　　　　　　　　　　　　　　　　　</t>
  </si>
  <si>
    <t>K120309844</t>
  </si>
  <si>
    <t>潔安環保工程有限公司</t>
  </si>
  <si>
    <t>89903831</t>
  </si>
  <si>
    <t>關乃武　　　　　　　　　　　　　　　　　</t>
  </si>
  <si>
    <t>V120237164</t>
  </si>
  <si>
    <t>豐銘企業有限公司</t>
  </si>
  <si>
    <t>91030968</t>
  </si>
  <si>
    <t>鄭玉英　　　　　　　　　　　　　　　　　</t>
  </si>
  <si>
    <t>L220501608</t>
  </si>
  <si>
    <t>馬仲小客車租賃有限公司</t>
  </si>
  <si>
    <t>42601167</t>
  </si>
  <si>
    <t>巧帛窗簾股份有限公司</t>
  </si>
  <si>
    <t>23868221</t>
  </si>
  <si>
    <t>明生機電有限公司</t>
  </si>
  <si>
    <t>90130567</t>
  </si>
  <si>
    <t>璞毅建設有限公司</t>
  </si>
  <si>
    <t>90270617</t>
  </si>
  <si>
    <t>長源建設股份有限公司</t>
  </si>
  <si>
    <t>54671722</t>
  </si>
  <si>
    <t>尚煜建設股份有限公司</t>
  </si>
  <si>
    <t>42964322</t>
  </si>
  <si>
    <t>寶麗金珠寶有限公司</t>
  </si>
  <si>
    <t>83295944</t>
  </si>
  <si>
    <t>大自然綠化有限公司</t>
  </si>
  <si>
    <t>53261067</t>
  </si>
  <si>
    <t>展盛金屬科技有限公司</t>
  </si>
  <si>
    <t>90630964</t>
  </si>
  <si>
    <t>宇泰事業有限公司</t>
  </si>
  <si>
    <t>90335288</t>
  </si>
  <si>
    <t>許勤珍　　　　　　　　　　　　　　　　　</t>
  </si>
  <si>
    <t>M220333218</t>
  </si>
  <si>
    <t>樺萊高分子工業股份有限公司</t>
  </si>
  <si>
    <t>04612615</t>
  </si>
  <si>
    <t>王永興　　　　　　　　　　　　　　　　　</t>
  </si>
  <si>
    <t>E120786435</t>
  </si>
  <si>
    <t>王妙壹　　　　　　　　　　　　　　　　　</t>
  </si>
  <si>
    <t>R121369198</t>
  </si>
  <si>
    <t>佑眾健康管理顧問事業有限公司</t>
  </si>
  <si>
    <t>13038535</t>
  </si>
  <si>
    <t>農伯食品有限公司</t>
  </si>
  <si>
    <t>13008862</t>
  </si>
  <si>
    <t>台灣晶景食品有限公司</t>
  </si>
  <si>
    <t>12929186</t>
  </si>
  <si>
    <t>李健境　　　　　　　　　　　　　　　　　</t>
  </si>
  <si>
    <t>R121440778</t>
  </si>
  <si>
    <t>誠銳建設有限公司</t>
  </si>
  <si>
    <t>28169226</t>
  </si>
  <si>
    <t>建寅企業股份有限公司</t>
  </si>
  <si>
    <t>12724402</t>
  </si>
  <si>
    <t>誠大科技有限公司</t>
  </si>
  <si>
    <t>25068195</t>
  </si>
  <si>
    <t>冠盛興業股份有限公司</t>
  </si>
  <si>
    <t>23821789</t>
  </si>
  <si>
    <t>寶興木業有限公司</t>
  </si>
  <si>
    <t>25012720</t>
  </si>
  <si>
    <t>車之輪國際股份有限公司</t>
  </si>
  <si>
    <t>53631168</t>
  </si>
  <si>
    <t>雙鎰企業有限公司</t>
  </si>
  <si>
    <t>80229689</t>
  </si>
  <si>
    <t>楓達機電工程有限公司</t>
  </si>
  <si>
    <t>53484166</t>
  </si>
  <si>
    <t>李芬伊　　　　　　　　　　　　　　　　　</t>
  </si>
  <si>
    <t>R220667222</t>
  </si>
  <si>
    <t>弘偉昇塑膠有限公司</t>
  </si>
  <si>
    <t>80464699</t>
  </si>
  <si>
    <t>華興工業股份有限公司</t>
  </si>
  <si>
    <t>22297842</t>
  </si>
  <si>
    <t>鄉鑫資源回收有限公司</t>
  </si>
  <si>
    <t>53168941</t>
  </si>
  <si>
    <t>鄉土資源回收有限公司</t>
  </si>
  <si>
    <t>80550033</t>
  </si>
  <si>
    <t>林政興　　　　　　　　　　　　　　　　　</t>
  </si>
  <si>
    <t>R122907290</t>
  </si>
  <si>
    <t>統六合農產股份有限公司</t>
  </si>
  <si>
    <t>16536633</t>
  </si>
  <si>
    <t>賴小惠　　　　　　　　　　　　　　　　　</t>
  </si>
  <si>
    <t>B221175275</t>
  </si>
  <si>
    <t>黃嚴賜　　　　　　　　　　　　　　　　　</t>
  </si>
  <si>
    <t>R121327609</t>
  </si>
  <si>
    <t>黃議賢　　　　　　　　　　　　　　　　　</t>
  </si>
  <si>
    <t>T122433224</t>
  </si>
  <si>
    <t>孟玉華　　　　　　　　　　　　　　　　　</t>
  </si>
  <si>
    <t>D220693552</t>
  </si>
  <si>
    <t>玉堂金邦企業有限公司</t>
  </si>
  <si>
    <t>27625014</t>
  </si>
  <si>
    <t>謝惠如　　　　　　　　　　　　　　　　　</t>
  </si>
  <si>
    <t>D220999826</t>
  </si>
  <si>
    <t>李吳清心　　　　　　　　　　　　　　　　</t>
  </si>
  <si>
    <t>R201802710</t>
  </si>
  <si>
    <t>尚聚企業股份有限公司</t>
  </si>
  <si>
    <t>86408870</t>
  </si>
  <si>
    <t>富裕農產有限公司</t>
  </si>
  <si>
    <t>85030639</t>
  </si>
  <si>
    <t>光旭綠能有限公司</t>
  </si>
  <si>
    <t>64453703</t>
  </si>
  <si>
    <t>乙翔資訊股份有限公司</t>
  </si>
  <si>
    <t>42921772</t>
  </si>
  <si>
    <t>登邦工程有限公司</t>
  </si>
  <si>
    <t>42918995</t>
  </si>
  <si>
    <t>鄭裕廷　　　　　　　　　　　　　　　　　</t>
  </si>
  <si>
    <t>S123686326</t>
  </si>
  <si>
    <t>帝國際機械有限公司</t>
  </si>
  <si>
    <t>42917279</t>
  </si>
  <si>
    <t>陳全利　　　　　　　　　　　　　　　　　</t>
  </si>
  <si>
    <t>R122626772</t>
  </si>
  <si>
    <t>浤亞建築股份有限公司</t>
  </si>
  <si>
    <t>82837371</t>
  </si>
  <si>
    <t>瑞翠實業有限公司</t>
  </si>
  <si>
    <t>54896216</t>
  </si>
  <si>
    <t>陳姿妙　　　　　　　　　　　　　　　　　</t>
  </si>
  <si>
    <t>E222874421</t>
  </si>
  <si>
    <t>沈德瑋　　　　　　　　　　　　　　　　　</t>
  </si>
  <si>
    <t>R124763232</t>
  </si>
  <si>
    <t>吳春梅　　　　　　　　　　　　　　　　　</t>
  </si>
  <si>
    <t>D290036861</t>
  </si>
  <si>
    <t>徐肇錠（盛賀企業社）　　　　　　　　　　</t>
  </si>
  <si>
    <t>K120372212</t>
  </si>
  <si>
    <t>陳彥宇　　　　　　　　　　　　　　　　　</t>
  </si>
  <si>
    <t>R124063924</t>
  </si>
  <si>
    <t>黃亮潔　　　　　　　　　　　　　　　　　</t>
  </si>
  <si>
    <t>R122619160</t>
  </si>
  <si>
    <t>賴彥谷　　　　　　　　　　　　　　　　　</t>
  </si>
  <si>
    <t>J121746653</t>
  </si>
  <si>
    <t>鄭育勤　　　　　　　　　　　　　　　　　</t>
  </si>
  <si>
    <t>R124240127</t>
  </si>
  <si>
    <t>黃福昌　　　　　　　　　　　　　　　　　</t>
  </si>
  <si>
    <t>D121052080</t>
  </si>
  <si>
    <t>薛翔駿　　　　　　　　　　　　　　　　　</t>
  </si>
  <si>
    <t>A129019842</t>
  </si>
  <si>
    <t>王正南　　　　　　　　　　　　　　　　　</t>
  </si>
  <si>
    <t>R120676201</t>
  </si>
  <si>
    <t>烤友社實業有限公司</t>
  </si>
  <si>
    <t>25062782</t>
  </si>
  <si>
    <t>三隆系統有限公司</t>
  </si>
  <si>
    <t>83187847</t>
  </si>
  <si>
    <t>郭惠馨　　　　　　　　　　　　　　　　　</t>
  </si>
  <si>
    <t>R220064972</t>
  </si>
  <si>
    <t>可立新實業有限公司</t>
  </si>
  <si>
    <t>28876734</t>
  </si>
  <si>
    <t>壹陸號有限公司</t>
  </si>
  <si>
    <t>83705200</t>
  </si>
  <si>
    <t>蓁豪開發有限公司</t>
  </si>
  <si>
    <t>83694576</t>
  </si>
  <si>
    <t>佐美建設有限公司</t>
  </si>
  <si>
    <t>82938259</t>
  </si>
  <si>
    <t>啟德堡建設股份有限公司</t>
  </si>
  <si>
    <t>83534776</t>
  </si>
  <si>
    <t>肌動力有限公司</t>
  </si>
  <si>
    <t>90158500</t>
  </si>
  <si>
    <t>築寓有限公司</t>
  </si>
  <si>
    <t>90085417</t>
  </si>
  <si>
    <t>大員運動用品製造有限公司</t>
  </si>
  <si>
    <t>85107030</t>
  </si>
  <si>
    <t>誠駿建設有限公司</t>
  </si>
  <si>
    <t>64994855</t>
  </si>
  <si>
    <t>谷溙食品有限公司</t>
  </si>
  <si>
    <t>96685992</t>
  </si>
  <si>
    <t>京豪國際有限公司</t>
  </si>
  <si>
    <t>42872061</t>
  </si>
  <si>
    <t>星宇瀚物管有限公司</t>
  </si>
  <si>
    <t>82889052</t>
  </si>
  <si>
    <t>喬磊企業有限公司</t>
  </si>
  <si>
    <t>27905514</t>
  </si>
  <si>
    <t>紅瓦鎮有限公司</t>
  </si>
  <si>
    <t>83650681</t>
  </si>
  <si>
    <t>至盛工業股份有限公司</t>
  </si>
  <si>
    <t>36055680</t>
  </si>
  <si>
    <t>華豐科技企業股份有限公司</t>
  </si>
  <si>
    <t>84298244</t>
  </si>
  <si>
    <t>泓億興業有限公司</t>
  </si>
  <si>
    <t>36066027</t>
  </si>
  <si>
    <t>柏希菲克股份有限公司</t>
  </si>
  <si>
    <t>22470244</t>
  </si>
  <si>
    <t>世豐國際建築開發股份有限公司</t>
  </si>
  <si>
    <t>84767724</t>
  </si>
  <si>
    <t>豐聯國際開發股份有限公司</t>
  </si>
  <si>
    <t>80704516</t>
  </si>
  <si>
    <t>高豐海產股份有限公司</t>
  </si>
  <si>
    <t>79988584</t>
  </si>
  <si>
    <t>聖佳精工股份有限公司</t>
  </si>
  <si>
    <t>36262560</t>
  </si>
  <si>
    <t>琮美特殊彩色印刷有限公司</t>
  </si>
  <si>
    <t>89801790</t>
  </si>
  <si>
    <t>尚麟國際有限公司</t>
  </si>
  <si>
    <t>25046382</t>
  </si>
  <si>
    <t>萬力開發有限公司</t>
  </si>
  <si>
    <t>42692119</t>
  </si>
  <si>
    <t>祥鼎企管顧問有限公司</t>
  </si>
  <si>
    <t>53635848</t>
  </si>
  <si>
    <t>淳鈺企業有限公司</t>
  </si>
  <si>
    <t>12358019</t>
  </si>
  <si>
    <t>威斯特企業有限公司</t>
  </si>
  <si>
    <t>80432352</t>
  </si>
  <si>
    <t>台灣沃旭財務服務股份有限公司</t>
  </si>
  <si>
    <t>82900248</t>
  </si>
  <si>
    <t>味仙餐飲有限公司</t>
  </si>
  <si>
    <t>12897044</t>
  </si>
  <si>
    <t>大川實業有限公司</t>
  </si>
  <si>
    <t>35004066</t>
  </si>
  <si>
    <t>殷毓翎　　　　　　　　　　　　　　　　　</t>
  </si>
  <si>
    <t>F225690884</t>
  </si>
  <si>
    <t>張凱評　　　　　　　　　　　　　　　　　</t>
  </si>
  <si>
    <t>D120536943</t>
  </si>
  <si>
    <t>梁凱翔　　　　　　　　　　　　　　　　　</t>
  </si>
  <si>
    <t>N125156747</t>
  </si>
  <si>
    <t>樂韋富實業有限公司</t>
  </si>
  <si>
    <t>42860683</t>
  </si>
  <si>
    <t>蔡亞蓁　　　　　　　　　　　　　　　　　</t>
  </si>
  <si>
    <t>L220575386</t>
  </si>
  <si>
    <t>廖晨佐　　　　　　　　　　　　　　　　　</t>
  </si>
  <si>
    <t>P122251077</t>
  </si>
  <si>
    <t>凱基國際旅行社有限公司</t>
  </si>
  <si>
    <t>24251322</t>
  </si>
  <si>
    <t>江德旺　　　　　　　　　　　　　　　　　</t>
  </si>
  <si>
    <t>A122490947</t>
  </si>
  <si>
    <t>吳恩憲　　　　　　　　　　　　　　　　　</t>
  </si>
  <si>
    <t>F126869210</t>
  </si>
  <si>
    <t>吳後田　　　　　　　　　　　　　　　　　</t>
  </si>
  <si>
    <t>P121451537</t>
  </si>
  <si>
    <t>阿司馬有限公司</t>
  </si>
  <si>
    <t>53563464</t>
  </si>
  <si>
    <t>013312</t>
  </si>
  <si>
    <t>賴永章　　　　　　　　　　　　　　　　　</t>
  </si>
  <si>
    <t>S122540572</t>
  </si>
  <si>
    <t>東信有限公司</t>
  </si>
  <si>
    <t>85015861</t>
  </si>
  <si>
    <t>張健富　　　　　　　　　　　　　　　　　</t>
  </si>
  <si>
    <t>P120277402</t>
  </si>
  <si>
    <t>銓合有限公司</t>
  </si>
  <si>
    <t>83617945</t>
  </si>
  <si>
    <t>禎國際視覺通懿室內裝修有限公司</t>
  </si>
  <si>
    <t>70675323</t>
  </si>
  <si>
    <t>台碩食品事業有限公司</t>
  </si>
  <si>
    <t>42698036</t>
  </si>
  <si>
    <t>啟點行銷股份有限公司</t>
  </si>
  <si>
    <t>54835437</t>
  </si>
  <si>
    <t>元全有限公司</t>
  </si>
  <si>
    <t>80469884</t>
  </si>
  <si>
    <t>瀚鑫應用科技有限公司</t>
  </si>
  <si>
    <t>54347438</t>
  </si>
  <si>
    <t>富陞照明企業有限公司</t>
  </si>
  <si>
    <t>12933864</t>
  </si>
  <si>
    <t>甜緁國際有限公司</t>
  </si>
  <si>
    <t>83367117</t>
  </si>
  <si>
    <t>尚達企業股份有限公司</t>
  </si>
  <si>
    <t>66449521</t>
  </si>
  <si>
    <t>啟聖科技有限公司</t>
  </si>
  <si>
    <t>90459392</t>
  </si>
  <si>
    <t>中璽營造有限公司</t>
  </si>
  <si>
    <t>54362541</t>
  </si>
  <si>
    <t>星晨網路有限公司</t>
  </si>
  <si>
    <t>90459386</t>
  </si>
  <si>
    <t>高嘉宏　　　　　　　　　　　　　　　　　</t>
  </si>
  <si>
    <t>F126057498</t>
  </si>
  <si>
    <t>禾豐國際租賃有限公司</t>
  </si>
  <si>
    <t>66610209</t>
  </si>
  <si>
    <t>捷冠科技有限公司</t>
  </si>
  <si>
    <t>13027452</t>
  </si>
  <si>
    <t>禾碩電子商務有限公司</t>
  </si>
  <si>
    <t>90167326</t>
  </si>
  <si>
    <t>大禾環境規劃設計有限公司</t>
  </si>
  <si>
    <t>28931384</t>
  </si>
  <si>
    <t>久爺貿易股份有限公司</t>
  </si>
  <si>
    <t>90262476</t>
  </si>
  <si>
    <t>正昌起運有限公司</t>
  </si>
  <si>
    <t>27480777</t>
  </si>
  <si>
    <t>信德工程股份有限公司</t>
  </si>
  <si>
    <t>37100608</t>
  </si>
  <si>
    <t>霖愷企業有限公司</t>
  </si>
  <si>
    <t>09401982</t>
  </si>
  <si>
    <t>海立電氣股份有限公司</t>
  </si>
  <si>
    <t>04403672</t>
  </si>
  <si>
    <t>012832</t>
  </si>
  <si>
    <t>智貫企業有限公司</t>
  </si>
  <si>
    <t>89551717</t>
  </si>
  <si>
    <t>三大鋼鐵工業股份有限公司</t>
  </si>
  <si>
    <t>04934664</t>
  </si>
  <si>
    <t>捷答科技有限公司</t>
  </si>
  <si>
    <t>70632319</t>
  </si>
  <si>
    <t>歐寶機電實業股份有限公司</t>
  </si>
  <si>
    <t>97392782</t>
  </si>
  <si>
    <t>吉開電子有限公司</t>
  </si>
  <si>
    <t>22730001</t>
  </si>
  <si>
    <t>澤海實業有限公司</t>
  </si>
  <si>
    <t>28714773</t>
  </si>
  <si>
    <t>台灣製罐工業股份有限公司</t>
  </si>
  <si>
    <t>22553096</t>
  </si>
  <si>
    <t>馬貝爾網路科技有限公司</t>
  </si>
  <si>
    <t>80276319</t>
  </si>
  <si>
    <t>立承國際資產股份有限公司</t>
  </si>
  <si>
    <t>53766480</t>
  </si>
  <si>
    <t>大漢建設股份有限公司</t>
  </si>
  <si>
    <t>46359347</t>
  </si>
  <si>
    <t>原動力健康有限公司</t>
  </si>
  <si>
    <t>66425921</t>
  </si>
  <si>
    <t>陳平源　　　　　　　　　　　　　　　　　</t>
  </si>
  <si>
    <t>N103754301</t>
  </si>
  <si>
    <t>陳羿綪　　　　　　　　　　　　　　　　　</t>
  </si>
  <si>
    <t>C220248323</t>
  </si>
  <si>
    <t>張楷銘　　　　　　　　　　　　　　　　　</t>
  </si>
  <si>
    <t>A123318097</t>
  </si>
  <si>
    <t>賴勇旭　　　　　　　　　　　　　　　　　</t>
  </si>
  <si>
    <t>C120370051</t>
  </si>
  <si>
    <t>王雅玲　　　　　　　　　　　　　　　　　</t>
  </si>
  <si>
    <t>K221091861</t>
  </si>
  <si>
    <t>柏文工程有限公司</t>
  </si>
  <si>
    <t>66806457</t>
  </si>
  <si>
    <t>聯詳企業有限公司</t>
  </si>
  <si>
    <t>84235614</t>
  </si>
  <si>
    <t>惠凱紙業有限公司</t>
  </si>
  <si>
    <t>42709884</t>
  </si>
  <si>
    <t>品銳電通有限公司</t>
  </si>
  <si>
    <t>27661714</t>
  </si>
  <si>
    <t>凱皓國際有限公司</t>
  </si>
  <si>
    <t>46690801</t>
  </si>
  <si>
    <t>易安消防實業有限公司</t>
  </si>
  <si>
    <t>12601598</t>
  </si>
  <si>
    <t>捷德科技股份有限公司</t>
  </si>
  <si>
    <t>80059349</t>
  </si>
  <si>
    <t>六度空間設計有限公司</t>
  </si>
  <si>
    <t>68460472</t>
  </si>
  <si>
    <t>林靜儀　　　　　　　　　　　　　　　　　</t>
  </si>
  <si>
    <t>B221232668</t>
  </si>
  <si>
    <t>吳祥瑞　　　　　　　　　　　　　　　　　</t>
  </si>
  <si>
    <t>F126509013</t>
  </si>
  <si>
    <t>珈弘通訊有限公司</t>
  </si>
  <si>
    <t>24697400</t>
  </si>
  <si>
    <t>銘基環保科技有限公司</t>
  </si>
  <si>
    <t>27285752</t>
  </si>
  <si>
    <t>永峰通訊有限公司</t>
  </si>
  <si>
    <t>82845132</t>
  </si>
  <si>
    <t>信宇通訊有限公司</t>
  </si>
  <si>
    <t>54843345</t>
  </si>
  <si>
    <t>上島食品股份有限公司</t>
  </si>
  <si>
    <t>80164927</t>
  </si>
  <si>
    <t>加芝登國際股份有限公司</t>
  </si>
  <si>
    <t>89608774</t>
  </si>
  <si>
    <t>弘筠有限公司</t>
  </si>
  <si>
    <t>90356760</t>
  </si>
  <si>
    <t>博弘傢飾布有限公司</t>
  </si>
  <si>
    <t>28163572</t>
  </si>
  <si>
    <t>天能環球事業有限公司</t>
  </si>
  <si>
    <t>82851703</t>
  </si>
  <si>
    <t>曜宇科技股份有限公司</t>
  </si>
  <si>
    <t>80707464</t>
  </si>
  <si>
    <t>伍慶精密工業股份有限公司</t>
  </si>
  <si>
    <t>22929565</t>
  </si>
  <si>
    <t>聖立太陽能有限公司</t>
  </si>
  <si>
    <t>83242258</t>
  </si>
  <si>
    <t>水洋國際有限公司</t>
  </si>
  <si>
    <t>90099735</t>
  </si>
  <si>
    <t>洋億工程顧問有限公司</t>
  </si>
  <si>
    <t>24690639</t>
  </si>
  <si>
    <t>吳惠瑛　　　　　　　　　　　　　　　　　</t>
  </si>
  <si>
    <t>R220573538</t>
  </si>
  <si>
    <t>洪月娥　　　　　　　　　　　　　　　　　</t>
  </si>
  <si>
    <t>R200482741</t>
  </si>
  <si>
    <t>趙永隆　　　　　　　　　　　　　　　　　</t>
  </si>
  <si>
    <t>R100318459</t>
  </si>
  <si>
    <t>迦南聯合有限公司</t>
  </si>
  <si>
    <t>96871530</t>
  </si>
  <si>
    <t>新泰汽車修理廠有限公司</t>
  </si>
  <si>
    <t>27854043</t>
  </si>
  <si>
    <t>德華聯合有限公司</t>
  </si>
  <si>
    <t>80092163</t>
  </si>
  <si>
    <t>皇罡企業有限公司</t>
  </si>
  <si>
    <t>84828969</t>
  </si>
  <si>
    <t>典康科技工業有限公司</t>
  </si>
  <si>
    <t>28339735</t>
  </si>
  <si>
    <t>黃美足　　　　　　　　　　　　　　　　　</t>
  </si>
  <si>
    <t>N222425005</t>
  </si>
  <si>
    <t>林子郁　　　　　　　　　　　　　　　　　</t>
  </si>
  <si>
    <t>M220756891</t>
  </si>
  <si>
    <t>奧美圖顯影設計有限公司</t>
  </si>
  <si>
    <t>28066158</t>
  </si>
  <si>
    <t>邱俊豪　　　　　　　　　　　　　　　　　</t>
  </si>
  <si>
    <t>D121473301</t>
  </si>
  <si>
    <t>彩楓印刷設計有限公司</t>
  </si>
  <si>
    <t>53306753</t>
  </si>
  <si>
    <t>田洋特殊肥料有限公司</t>
  </si>
  <si>
    <t>25082669</t>
  </si>
  <si>
    <t>吳青松　　　　　　　　　　　　　　　　　</t>
  </si>
  <si>
    <t>R120365669</t>
  </si>
  <si>
    <t>張綺珍　　　　　　　　　　　　　　　　　</t>
  </si>
  <si>
    <t>R220359921</t>
  </si>
  <si>
    <t>禾峰資訊有限公司</t>
  </si>
  <si>
    <t>13059593</t>
  </si>
  <si>
    <t>尚品食品有限公司</t>
  </si>
  <si>
    <t>54061658</t>
  </si>
  <si>
    <t>東里營造有限公司</t>
  </si>
  <si>
    <t>43185409</t>
  </si>
  <si>
    <t>陳毓嫺　　　　　　　　　　　　　　　　　</t>
  </si>
  <si>
    <t>E221209895</t>
  </si>
  <si>
    <t>楓彩彩色印刷有限公司</t>
  </si>
  <si>
    <t>54576754</t>
  </si>
  <si>
    <t>蔡麗琳　　　　　　　　　　　　　　　　　</t>
  </si>
  <si>
    <t>Q220739339</t>
  </si>
  <si>
    <t>劉權　　　　　　　　　　　　　　　　　　</t>
  </si>
  <si>
    <t>Q122168096</t>
  </si>
  <si>
    <t>山籟渡假飯店股份有限公司</t>
  </si>
  <si>
    <t>42595904</t>
  </si>
  <si>
    <t>王曉雯　　　　　　　　　　　　　　　　　</t>
  </si>
  <si>
    <t>R222852774</t>
  </si>
  <si>
    <t>明日萌文教事業有限公司</t>
  </si>
  <si>
    <t>24405190</t>
  </si>
  <si>
    <t>林大貴　　　　　　　　　　　　　　　　　</t>
  </si>
  <si>
    <t>R120359161</t>
  </si>
  <si>
    <t>京橋聯合實業有限公司</t>
  </si>
  <si>
    <t>83525143</t>
  </si>
  <si>
    <t>尊皇大飯店股份有限公司</t>
  </si>
  <si>
    <t>53962976</t>
  </si>
  <si>
    <t>陳靜伶　　　　　　　　　　　　　　　　　</t>
  </si>
  <si>
    <t>S223607283</t>
  </si>
  <si>
    <t>李宥沂　　　　　　　　　　　　　　　　　</t>
  </si>
  <si>
    <t>R224150906</t>
  </si>
  <si>
    <t>陳清龍　　　　　　　　　　　　　　　　　</t>
  </si>
  <si>
    <t>Q100288802</t>
  </si>
  <si>
    <t>詹耿昇　　　　　　　　　　　　　　　　　</t>
  </si>
  <si>
    <t>R124468456</t>
  </si>
  <si>
    <t>018592</t>
  </si>
  <si>
    <t>李宗哲　　　　　　　　　　　　　　　　　</t>
  </si>
  <si>
    <t>Q122792378</t>
  </si>
  <si>
    <t>李志鴻　　　　　　　　　　　　　　　　　</t>
  </si>
  <si>
    <t>Q123987184</t>
  </si>
  <si>
    <t>陳福　　　　　　　　　　　　　　　　　</t>
  </si>
  <si>
    <t>R120323189</t>
  </si>
  <si>
    <t>廖琨民　　　　　　　　　　　　　　　　　</t>
  </si>
  <si>
    <t>E123102708</t>
  </si>
  <si>
    <t>賴德旺　　　　　　　　　　　　　　　　　</t>
  </si>
  <si>
    <t>Q123932429</t>
  </si>
  <si>
    <t>祥貿營造有限公司</t>
  </si>
  <si>
    <t>86536143</t>
  </si>
  <si>
    <t>何春福　　　　　　　　　　　　　　　　　</t>
  </si>
  <si>
    <t>Q121959735</t>
  </si>
  <si>
    <t>張秋梅　　　　　　　　　　　　　　　　　</t>
  </si>
  <si>
    <t>E200208692</t>
  </si>
  <si>
    <t>翟國敦　　　　　　　　　　　　　　　　　</t>
  </si>
  <si>
    <t>R123001377</t>
  </si>
  <si>
    <t>楊爵榮　　　　　　　　　　　　　　　　　</t>
  </si>
  <si>
    <t>R123278734</t>
  </si>
  <si>
    <t>R120389392</t>
  </si>
  <si>
    <t>蕭淳仁　　　　　　　　　　　　　　　　　</t>
  </si>
  <si>
    <t>R122985178</t>
  </si>
  <si>
    <t>有村藝術文化有限公司</t>
  </si>
  <si>
    <t>54084391</t>
  </si>
  <si>
    <t>鄭進寶　　　　　　　　　　　　　　　　　</t>
  </si>
  <si>
    <t>F125336794</t>
  </si>
  <si>
    <t>陳素亮　　　　　　　　　　　　　　　　　</t>
  </si>
  <si>
    <t>R220418621</t>
  </si>
  <si>
    <t>陳俐卉　　　　　　　　　　　　　　　　　</t>
  </si>
  <si>
    <t>R220293384</t>
  </si>
  <si>
    <t>杜國禎　　　　　　　　　　　　　　　　　</t>
  </si>
  <si>
    <t>R120532919</t>
  </si>
  <si>
    <t>蔡志宏　　　　　　　　　　　　　　　　　</t>
  </si>
  <si>
    <t>R123140379</t>
  </si>
  <si>
    <t>曾正發　　　　　　　　　　　　　　　　　</t>
  </si>
  <si>
    <t>Q124048131</t>
  </si>
  <si>
    <t>吳歡韻　　　　　　　　　　　　　　　　　</t>
  </si>
  <si>
    <t>R223777412</t>
  </si>
  <si>
    <t>羅棨麟　　　　　　　　　　　　　　　　　</t>
  </si>
  <si>
    <t>Q123688131</t>
  </si>
  <si>
    <t>陳昱良　　　　　　　　　　　　　　　　　</t>
  </si>
  <si>
    <t>E122498143</t>
  </si>
  <si>
    <t>吳德發　　　　　　　　　　　　　　　　　</t>
  </si>
  <si>
    <t>Q121797459</t>
  </si>
  <si>
    <t>吳承遠　　　　　　　　　　　　　　　　　</t>
  </si>
  <si>
    <t>R123488810</t>
  </si>
  <si>
    <t>賴文三　　　　　　　　　　　　　　　　　</t>
  </si>
  <si>
    <t>R120484409</t>
  </si>
  <si>
    <t>黃雅純　　　　　　　　　　　　　　　　　</t>
  </si>
  <si>
    <t>Q221929926</t>
  </si>
  <si>
    <t>林迺維　　　　　　　　　　　　　　　　　</t>
  </si>
  <si>
    <t>R123480421</t>
  </si>
  <si>
    <t>蒂夏生技有限公司</t>
  </si>
  <si>
    <t>84692864</t>
  </si>
  <si>
    <t>大泳切削刀具有限公司</t>
  </si>
  <si>
    <t>90174425</t>
  </si>
  <si>
    <t>朱信璋　　　　　　　　　　　　　　　　　</t>
  </si>
  <si>
    <t>R123721543</t>
  </si>
  <si>
    <t>賴冠丞　　　　　　　　　　　　　　　　　</t>
  </si>
  <si>
    <t>S124131802</t>
  </si>
  <si>
    <t>晟富木鱉果生技有限公司</t>
  </si>
  <si>
    <t>52593588</t>
  </si>
  <si>
    <t>賴佳慶　　　　　　　　　　　　　　　　　</t>
  </si>
  <si>
    <t>R120484570</t>
  </si>
  <si>
    <t>春宜建設有限公司</t>
  </si>
  <si>
    <t>42901972</t>
  </si>
  <si>
    <t>元闊建設有限公司</t>
  </si>
  <si>
    <t>54081845</t>
  </si>
  <si>
    <t>洸森科技有限公司</t>
  </si>
  <si>
    <t>93748827</t>
  </si>
  <si>
    <t>珺欣農業有限公司</t>
  </si>
  <si>
    <t>90558127</t>
  </si>
  <si>
    <t>協良興業股份有限公司</t>
  </si>
  <si>
    <t>72032163</t>
  </si>
  <si>
    <t>合迪股份有限公司</t>
  </si>
  <si>
    <t>22424994</t>
  </si>
  <si>
    <t>中租迪和股份有限公司</t>
  </si>
  <si>
    <t>05072925</t>
  </si>
  <si>
    <t>承甲營造工程有限公司</t>
  </si>
  <si>
    <t>89521355</t>
  </si>
  <si>
    <t>鴻亞國際企業股份有限公司</t>
  </si>
  <si>
    <t>89363644</t>
  </si>
  <si>
    <t>璞全廣告股份有限公司</t>
  </si>
  <si>
    <t>80172588</t>
  </si>
  <si>
    <t>酩洋國際酒業股份有限公司</t>
  </si>
  <si>
    <t>27341945</t>
  </si>
  <si>
    <t>承甲室內裝修工程有限公司</t>
  </si>
  <si>
    <t>80584370</t>
  </si>
  <si>
    <t>大富媒體股份有限公司</t>
  </si>
  <si>
    <t>25147558</t>
  </si>
  <si>
    <t>遠雄巨蛋事業股份有限公司</t>
  </si>
  <si>
    <t>27946233</t>
  </si>
  <si>
    <t>中租汽車租賃股份有限公司</t>
  </si>
  <si>
    <t>27998148</t>
  </si>
  <si>
    <t>遠東建設事業股份有限公司</t>
  </si>
  <si>
    <t>05151717</t>
  </si>
  <si>
    <t>鼎泰有限公司</t>
  </si>
  <si>
    <t>86037603</t>
  </si>
  <si>
    <t>永力實業股份有限公司</t>
  </si>
  <si>
    <t>22792569</t>
  </si>
  <si>
    <t>熊能資產管理顧問有限公司</t>
  </si>
  <si>
    <t>24690321</t>
  </si>
  <si>
    <t>極電資訊有限公司</t>
  </si>
  <si>
    <t>23756990</t>
  </si>
  <si>
    <t>台灣通用芳香有限公司</t>
  </si>
  <si>
    <t>84742908</t>
  </si>
  <si>
    <t>赫伯爾生物科技股份有限公司</t>
  </si>
  <si>
    <t>97435446</t>
  </si>
  <si>
    <t>程仁股份有限公司</t>
  </si>
  <si>
    <t>53911288</t>
  </si>
  <si>
    <t>遠雄國際投資股份有限公司</t>
  </si>
  <si>
    <t>22554790</t>
  </si>
  <si>
    <t>龍河企業有限公司</t>
  </si>
  <si>
    <t>04678377</t>
  </si>
  <si>
    <t>紅林室內裝修設計有限公司</t>
  </si>
  <si>
    <t>89590423</t>
  </si>
  <si>
    <t>禾澤設計工程有限公司</t>
  </si>
  <si>
    <t>28187821</t>
  </si>
  <si>
    <t>華新行實業股份有限公司</t>
  </si>
  <si>
    <t>00291479</t>
  </si>
  <si>
    <t>恒富置地股份有限公司</t>
  </si>
  <si>
    <t>27338049</t>
  </si>
  <si>
    <t>喬光股份有限公司</t>
  </si>
  <si>
    <t>86094364</t>
  </si>
  <si>
    <t>民富興實業股份有限公司</t>
  </si>
  <si>
    <t>89925976</t>
  </si>
  <si>
    <t>富御投資股份有限公司</t>
  </si>
  <si>
    <t>24322115</t>
  </si>
  <si>
    <t>翌通科技股份有限公司</t>
  </si>
  <si>
    <t>80496720</t>
  </si>
  <si>
    <t>沛立企業股份有限公司</t>
  </si>
  <si>
    <t>23819165</t>
  </si>
  <si>
    <t>鼎珈創意事業有限公司</t>
  </si>
  <si>
    <t>82893491</t>
  </si>
  <si>
    <t>劉子瑞　　　　　　　　　　　　　　　　　</t>
  </si>
  <si>
    <t>A125859171</t>
  </si>
  <si>
    <t>僑儀企業股份有限公司</t>
  </si>
  <si>
    <t>80160491</t>
  </si>
  <si>
    <t>華慷國際股份有限公司</t>
  </si>
  <si>
    <t>54140751</t>
  </si>
  <si>
    <t>黃大祥　　　　　　　　　　　　　　　　　</t>
  </si>
  <si>
    <t>N121759322</t>
  </si>
  <si>
    <t>家迎實業有限公司</t>
  </si>
  <si>
    <t>27532894</t>
  </si>
  <si>
    <t>原品國際有限公司</t>
  </si>
  <si>
    <t>80537588</t>
  </si>
  <si>
    <t>萬億來企業有限公司</t>
  </si>
  <si>
    <t>97117646</t>
  </si>
  <si>
    <t>喬富事業有限公司</t>
  </si>
  <si>
    <t>42995747</t>
  </si>
  <si>
    <t>阿爾發洋酒企業有限公司</t>
  </si>
  <si>
    <t>24342837</t>
  </si>
  <si>
    <t>榮星有限公司</t>
  </si>
  <si>
    <t>54639548</t>
  </si>
  <si>
    <t>銓緯科技股份有限公司</t>
  </si>
  <si>
    <t>28856744</t>
  </si>
  <si>
    <t>大錠國際美學有限公司</t>
  </si>
  <si>
    <t>42732478</t>
  </si>
  <si>
    <t>展開科技有限公司</t>
  </si>
  <si>
    <t>82815165</t>
  </si>
  <si>
    <t>威視精品股份有限公司</t>
  </si>
  <si>
    <t>82919252</t>
  </si>
  <si>
    <t>A220229513</t>
  </si>
  <si>
    <t>林昭美　　　　　　　　　　　　　　　　　</t>
  </si>
  <si>
    <t>P221485044</t>
  </si>
  <si>
    <t>僑駿建設股份有限公司</t>
  </si>
  <si>
    <t>54812167</t>
  </si>
  <si>
    <t>傑優文化事業股份有限公司</t>
  </si>
  <si>
    <t>97466046</t>
  </si>
  <si>
    <t>台巨盟工程有限公司</t>
  </si>
  <si>
    <t>70440826</t>
  </si>
  <si>
    <t>創鉅有限合夥</t>
  </si>
  <si>
    <t>42904351</t>
  </si>
  <si>
    <t>森之初餐飲有限公司</t>
  </si>
  <si>
    <t>42848133</t>
  </si>
  <si>
    <t>米立恩有限公司</t>
  </si>
  <si>
    <t>24300219</t>
  </si>
  <si>
    <t>鄭怡成　　　　　　　　　　　　　　　　　</t>
  </si>
  <si>
    <t>A129049466</t>
  </si>
  <si>
    <t>楊媚雯　　　　　　　　　　　　　　　　　</t>
  </si>
  <si>
    <t>A223104988</t>
  </si>
  <si>
    <t>雅泰室內裝修有限公司</t>
  </si>
  <si>
    <t>43702353</t>
  </si>
  <si>
    <t>榮富不動產開發股份有限公司</t>
  </si>
  <si>
    <t>83166934</t>
  </si>
  <si>
    <t>大祁智能科技股份有限公司</t>
  </si>
  <si>
    <t>90329912</t>
  </si>
  <si>
    <t>鎧得機械有限公司</t>
  </si>
  <si>
    <t>54052715</t>
  </si>
  <si>
    <t>安南光能能源科技有限公司</t>
  </si>
  <si>
    <t>85122095</t>
  </si>
  <si>
    <t>康爾富照明股份有限公司</t>
  </si>
  <si>
    <t>25040438</t>
  </si>
  <si>
    <t>利馨股份有限公司</t>
  </si>
  <si>
    <t>12226799</t>
  </si>
  <si>
    <t>永吉竹木藝品廠有限公司</t>
  </si>
  <si>
    <t>33062195</t>
  </si>
  <si>
    <t>郁笙有限公司</t>
  </si>
  <si>
    <t>50855494</t>
  </si>
  <si>
    <t>磐業股份有限公司</t>
  </si>
  <si>
    <t>27959406</t>
  </si>
  <si>
    <t>沛實生活有限公司</t>
  </si>
  <si>
    <t>90611495</t>
  </si>
  <si>
    <t>璞吉廣告股份有限公司</t>
  </si>
  <si>
    <t>52365254</t>
  </si>
  <si>
    <t>育金企業股份有限公司</t>
  </si>
  <si>
    <t>34239474</t>
  </si>
  <si>
    <t>台伸行興業股份有限公司</t>
  </si>
  <si>
    <t>20799117</t>
  </si>
  <si>
    <t>鄭在鑫　　　　　　　　　　　　　　　　　</t>
  </si>
  <si>
    <t>R120337941</t>
  </si>
  <si>
    <t>小人國企業股份有限公司</t>
  </si>
  <si>
    <t>07682557</t>
  </si>
  <si>
    <t>躍樺企業有限公司</t>
  </si>
  <si>
    <t>16417502</t>
  </si>
  <si>
    <t>科建管理顧問股份有限公司</t>
  </si>
  <si>
    <t>22562118</t>
  </si>
  <si>
    <t>明銨電機材料有限公司</t>
  </si>
  <si>
    <t>80716724</t>
  </si>
  <si>
    <t>鑫剛科技股份有限公司</t>
  </si>
  <si>
    <t>13066222</t>
  </si>
  <si>
    <t>蔡秀雪　　　　　　　　　　　　　　　　　</t>
  </si>
  <si>
    <t>V220487246</t>
  </si>
  <si>
    <t>善哉機械股份有限公司</t>
  </si>
  <si>
    <t>31284848</t>
  </si>
  <si>
    <t>欣翃股份有限公司</t>
  </si>
  <si>
    <t>70668131</t>
  </si>
  <si>
    <t>鑫湧歐有限公司</t>
  </si>
  <si>
    <t>12886150</t>
  </si>
  <si>
    <t>銘成電子有限公司</t>
  </si>
  <si>
    <t>86423669</t>
  </si>
  <si>
    <t>柴林企業股份有限公司</t>
  </si>
  <si>
    <t>86975141</t>
  </si>
  <si>
    <t>巨緯科技股份有限公司</t>
  </si>
  <si>
    <t>53502299</t>
  </si>
  <si>
    <t>丼原國際有限公司</t>
  </si>
  <si>
    <t>28656372</t>
  </si>
  <si>
    <t>譯新企業有限公司</t>
  </si>
  <si>
    <t>23233425</t>
  </si>
  <si>
    <t>享奎企業股份有限公司</t>
  </si>
  <si>
    <t>34527860</t>
  </si>
  <si>
    <t>有駿實業股份有限公司</t>
  </si>
  <si>
    <t>24714914</t>
  </si>
  <si>
    <t>松聖企業有限公司</t>
  </si>
  <si>
    <t>45074717</t>
  </si>
  <si>
    <t>超能高新材料股份有限公司</t>
  </si>
  <si>
    <t>53393601</t>
  </si>
  <si>
    <t>綠恩科技股份有限公司</t>
  </si>
  <si>
    <t>24388517</t>
  </si>
  <si>
    <t>恆有企業有限公司</t>
  </si>
  <si>
    <t>22138887</t>
  </si>
  <si>
    <t>欣裕科技有限公司</t>
  </si>
  <si>
    <t>16363442</t>
  </si>
  <si>
    <t>龍築開發建設有限公司</t>
  </si>
  <si>
    <t>27607304</t>
  </si>
  <si>
    <t>善哉環保股份有限公司</t>
  </si>
  <si>
    <t>54235124</t>
  </si>
  <si>
    <t>久典有限公司</t>
  </si>
  <si>
    <t>69465643</t>
  </si>
  <si>
    <t>高華建設有限公司</t>
  </si>
  <si>
    <t>54941675</t>
  </si>
  <si>
    <t>立宇茶葉股份有限公司</t>
  </si>
  <si>
    <t>70666990</t>
  </si>
  <si>
    <t>華曜建設股份有限公司</t>
  </si>
  <si>
    <t>16905832</t>
  </si>
  <si>
    <t>華碩國際聯合物流股份有限公司</t>
  </si>
  <si>
    <t>16368805</t>
  </si>
  <si>
    <t>迪揚機電科技有限公司</t>
  </si>
  <si>
    <t>53478832</t>
  </si>
  <si>
    <t>蒼穹電機有限公司</t>
  </si>
  <si>
    <t>24645635</t>
  </si>
  <si>
    <t>欣寶智慧環境股份有限公司</t>
  </si>
  <si>
    <t>69588743</t>
  </si>
  <si>
    <t>林鴻祥　　　　　　　　　　　　　　　　　</t>
  </si>
  <si>
    <t>H124338634</t>
  </si>
  <si>
    <t>上明廣告社（陳宇南）　　　　　　　　　　</t>
  </si>
  <si>
    <t>H121461823</t>
  </si>
  <si>
    <t>凱特利斯科技股份有限公司</t>
  </si>
  <si>
    <t>28341248</t>
  </si>
  <si>
    <t>立醫用材料塗佈有限公司</t>
  </si>
  <si>
    <t>53378658</t>
  </si>
  <si>
    <t>石松冷凍食品有限公司</t>
  </si>
  <si>
    <t>42762867</t>
  </si>
  <si>
    <t>陳秋霖　　　　　　　　　　　　　　　　　</t>
  </si>
  <si>
    <t>K220507717</t>
  </si>
  <si>
    <t>一二三室內裝修有限公司</t>
  </si>
  <si>
    <t>82767136</t>
  </si>
  <si>
    <t>鄧崴隆　　　　　　　　　　　　　　　　　</t>
  </si>
  <si>
    <t>H121988892</t>
  </si>
  <si>
    <t>彭燕萍　　　　　　　　　　　　　　　　　</t>
  </si>
  <si>
    <t>L222547157</t>
  </si>
  <si>
    <t>鄒益郎　　　　　　　　　　　　　　　　　</t>
  </si>
  <si>
    <t>D120462788</t>
  </si>
  <si>
    <t>李文榮　　　　　　　　　　　　　　　　　</t>
  </si>
  <si>
    <t>U120886755</t>
  </si>
  <si>
    <t>楊光榮　　　　　　　　　　　　　　　　　</t>
  </si>
  <si>
    <t>F121555097</t>
  </si>
  <si>
    <t>朱鎮國　　　　　　　　　　　　　　　　　</t>
  </si>
  <si>
    <t>H120458206</t>
  </si>
  <si>
    <t>雲信科技股份有限公司</t>
  </si>
  <si>
    <t>69745841</t>
  </si>
  <si>
    <t>李嘉民　　　　　　　　　　　　　　　　　</t>
  </si>
  <si>
    <t>A124187078</t>
  </si>
  <si>
    <t>詹任　　　　　　　　　　　　　　　　　</t>
  </si>
  <si>
    <t>H123696940</t>
  </si>
  <si>
    <t>高誠開發建設有限公司</t>
  </si>
  <si>
    <t>80605804</t>
  </si>
  <si>
    <t>治順物流有限公司</t>
  </si>
  <si>
    <t>43926591</t>
  </si>
  <si>
    <t>柯建志　　　　　　　　　　　　　　　　　</t>
  </si>
  <si>
    <t>E122942351</t>
  </si>
  <si>
    <t>創宇科技工業股份有限公司</t>
  </si>
  <si>
    <t>22939986</t>
  </si>
  <si>
    <t>彭琇霞　　　　　　　　　　　　　　　　　</t>
  </si>
  <si>
    <t>H222559020</t>
  </si>
  <si>
    <t>簡秀媛　　　　　　　　　　　　　　　　　</t>
  </si>
  <si>
    <t>H221545095</t>
  </si>
  <si>
    <t>耀發工程有限公司</t>
  </si>
  <si>
    <t>69732156</t>
  </si>
  <si>
    <t>瘋狂家族影像製作有限公司</t>
  </si>
  <si>
    <t>50957886</t>
  </si>
  <si>
    <t>彭（又又）龍　　　　　　　　　　　　　　</t>
  </si>
  <si>
    <t>K120915986</t>
  </si>
  <si>
    <t>樂成投資有限公司</t>
  </si>
  <si>
    <t>42591739</t>
  </si>
  <si>
    <t>鑫興投資有限公司</t>
  </si>
  <si>
    <t>42777003</t>
  </si>
  <si>
    <t>羽信科技有限公司</t>
  </si>
  <si>
    <t>53495023</t>
  </si>
  <si>
    <t>佳詮投資有限公司</t>
  </si>
  <si>
    <t>24854055</t>
  </si>
  <si>
    <t>得利電機有限公司</t>
  </si>
  <si>
    <t>23818953</t>
  </si>
  <si>
    <t>勻宇宣建設有限公司</t>
  </si>
  <si>
    <t>90562656</t>
  </si>
  <si>
    <t>宸昇企業有限公司</t>
  </si>
  <si>
    <t>54923797</t>
  </si>
  <si>
    <t>宜廷企業有限公司</t>
  </si>
  <si>
    <t>54931614</t>
  </si>
  <si>
    <t>恆河能源環控服務有限公司</t>
  </si>
  <si>
    <t>24609878</t>
  </si>
  <si>
    <t>冠佳興業有限公司</t>
  </si>
  <si>
    <t>90154363</t>
  </si>
  <si>
    <t>辰星廣告有限公司</t>
  </si>
  <si>
    <t>90159515</t>
  </si>
  <si>
    <t>穎台科技股份有限公司</t>
  </si>
  <si>
    <t>42821900</t>
  </si>
  <si>
    <t>銓興國際有限公司</t>
  </si>
  <si>
    <t>90675498</t>
  </si>
  <si>
    <t>捷登建設股份有限公司</t>
  </si>
  <si>
    <t>54003882</t>
  </si>
  <si>
    <t>大權建設有限公司</t>
  </si>
  <si>
    <t>54807642</t>
  </si>
  <si>
    <t>龍廣開發建設有限公司</t>
  </si>
  <si>
    <t>24442548</t>
  </si>
  <si>
    <t>吳筱雯　　　　　　　　　　　　　　　　　</t>
  </si>
  <si>
    <t>H225317793</t>
  </si>
  <si>
    <t>瀧御建設有限公司</t>
  </si>
  <si>
    <t>69573474</t>
  </si>
  <si>
    <t>曼哈頓國際有限公司</t>
  </si>
  <si>
    <t>A9008544</t>
  </si>
  <si>
    <t>世平國際（香港）有限公司</t>
  </si>
  <si>
    <t>A9008967</t>
  </si>
  <si>
    <t>國旺國際融資租賃有限公司</t>
  </si>
  <si>
    <t>A9003750</t>
  </si>
  <si>
    <t>永冠能源科技集團有限公司</t>
  </si>
  <si>
    <t>A9003180</t>
  </si>
  <si>
    <t>ＨＩＷＩＮＣＯＲＰ．</t>
  </si>
  <si>
    <t>A9008143</t>
  </si>
  <si>
    <t>ＦＯＲＴＵＮＥＥＡＳＴＡＳＩＡＨＯ</t>
  </si>
  <si>
    <t>A9005151</t>
  </si>
  <si>
    <t>ＣＨＩＮＡＷＩＮＮＩＮＧＥＮＴ．</t>
  </si>
  <si>
    <t>A0006904</t>
  </si>
  <si>
    <t>ＡＬＬＶＡＭＴＥＣＨ．ＩＮＣ</t>
  </si>
  <si>
    <t>A0006539</t>
  </si>
  <si>
    <t>ＶａｌｌｅｙＦｉｅｌｄＬｉｍｉｔｅｄ</t>
  </si>
  <si>
    <t>A9000326</t>
  </si>
  <si>
    <t>ＰＡＮ－ＪＩＴＡＳＩＡＩＮＴＥＲＮＡ</t>
  </si>
  <si>
    <t>A0010533</t>
  </si>
  <si>
    <t>燁輝（香港）控股有限公司</t>
  </si>
  <si>
    <t>A9003365</t>
  </si>
  <si>
    <t>台塑河靜（開曼）有限公司</t>
  </si>
  <si>
    <t>A9006089</t>
  </si>
  <si>
    <t>ＭＡＧＩＡＳＧｍｂＨ</t>
  </si>
  <si>
    <t>A9005912</t>
  </si>
  <si>
    <t>ＧＲＥＥＮＲＩＶＥＲＨＯＬＤＩＮＧ</t>
  </si>
  <si>
    <t>A0025584</t>
  </si>
  <si>
    <t>ＴＡＩＳＨＩＮＧＭＡＲＩＴＩＭＥＣ</t>
  </si>
  <si>
    <t>A0017584</t>
  </si>
  <si>
    <t>台塑河靜鋼鐵興業責任有限公司</t>
  </si>
  <si>
    <t>A9008262</t>
  </si>
  <si>
    <t>ＦｏｒｍｏｓａＲｅｓｏｕｒｃｅｓＡｕ</t>
  </si>
  <si>
    <t>A9008354</t>
  </si>
  <si>
    <t>ＭＡＧＵＳＨｏｌｄｉｎｇＩｎｃ．</t>
  </si>
  <si>
    <t>A9008397</t>
  </si>
  <si>
    <t>威健實業國際有限公司</t>
  </si>
  <si>
    <t>A9003935</t>
  </si>
  <si>
    <t>ＭＡＸＺＯＮＥＶＥＨＩＣＬＥＬＩＧＨ</t>
  </si>
  <si>
    <t>A9004293</t>
  </si>
  <si>
    <t>帝寶交通器材（昆山）有限公司</t>
  </si>
  <si>
    <t>A9004316</t>
  </si>
  <si>
    <t>帝寶交通器材（丹陽）有限公司</t>
  </si>
  <si>
    <t>A9006567</t>
  </si>
  <si>
    <t>寧波帝寶交通器材有限公司</t>
  </si>
  <si>
    <t>A9008278</t>
  </si>
  <si>
    <t>ＡＳＩＡＣＲＯＷＮ</t>
  </si>
  <si>
    <t>A9004553</t>
  </si>
  <si>
    <t>ＡＣＥＷＯＲＬＤ</t>
  </si>
  <si>
    <t>A9004569</t>
  </si>
  <si>
    <t>ＦＡＬＡＮＡＩＮＴＥＲＮＡＴＩＯＮＡＬ</t>
  </si>
  <si>
    <t>A0022587</t>
  </si>
  <si>
    <t>ＡＵＤＲＥＹＰＥＳＣＡＤＯＲＥＳＳ﹒</t>
  </si>
  <si>
    <t>A9004049</t>
  </si>
  <si>
    <t>ＷＯＮＤＥＲＦＵＬＰＥＳＣＡＤＯＲＥＳ</t>
  </si>
  <si>
    <t>A9004033</t>
  </si>
  <si>
    <t>ＥＮＤＵＲＡＮＣＥＰＥＳＣＡＤＯＲＥＳ</t>
  </si>
  <si>
    <t>A9004028</t>
  </si>
  <si>
    <t>Ｊ＆ＬＰＲＯＰＥＲＴＹＤＥＶＥＬＯＰ</t>
  </si>
  <si>
    <t>A9006503</t>
  </si>
  <si>
    <t>ＳＵＣＣＥＳＳＲＥＧＥＮＴＤＥＶＥＬ</t>
  </si>
  <si>
    <t>A0020976</t>
  </si>
  <si>
    <t>ＥＮＧＥＮＩＵＳＮＥＴＷＯＲＫＳＳＧ</t>
  </si>
  <si>
    <t>A0012928</t>
  </si>
  <si>
    <t>ＥＮＧＥＮＩＵＳＮＥＴＷＯＲＫＳＥＵ</t>
  </si>
  <si>
    <t>A0017389</t>
  </si>
  <si>
    <t>正隆平陽造紙責任有限公司</t>
  </si>
  <si>
    <t>A9008495</t>
  </si>
  <si>
    <t>ＹＯＳＵＮＨＯＮＧＫＯＮＧＣＯＲＰ</t>
  </si>
  <si>
    <t>A9008333</t>
  </si>
  <si>
    <t>ＦＯＴＡＩＥＮＴＥＲＰＲＩＳＥＣＯ</t>
  </si>
  <si>
    <t>A0018161</t>
  </si>
  <si>
    <t>新加坡耐斯開發有限公司</t>
  </si>
  <si>
    <t>A9007242</t>
  </si>
  <si>
    <t>ＥＩＳＡＨＯＬＤＩＮＧＣＯＭＰＡＮＹ</t>
  </si>
  <si>
    <t>A9006031</t>
  </si>
  <si>
    <t>ＤＡＮＣＥＷＯＯＤＰＥＳＣＡＤＯＲＥＳ</t>
  </si>
  <si>
    <t>A0018943</t>
  </si>
  <si>
    <t>ＧＥＮＩＵＳＰＥＳＣＡＤＯＲＥＳＳＡ</t>
  </si>
  <si>
    <t>A9004596</t>
  </si>
  <si>
    <t>ＵＮＩＣＧＲＯＵＰ（Ｈ．Ｋ．）ＬＩＭＩ</t>
  </si>
  <si>
    <t>A0009894</t>
  </si>
  <si>
    <t>海恩航運股份有限公司</t>
  </si>
  <si>
    <t>A9006216</t>
  </si>
  <si>
    <t>ＱＵＡＮＴＡＩＮＴＬＬＴＤ</t>
  </si>
  <si>
    <t>A9000070</t>
  </si>
  <si>
    <t>ＣｈａｉｌｅａｓｅＢｅｒｊａｙａ</t>
  </si>
  <si>
    <t>A9008404</t>
  </si>
  <si>
    <t>ＣＩＬＣ</t>
  </si>
  <si>
    <t>A9008349</t>
  </si>
  <si>
    <t>ＣＲＬＰ</t>
  </si>
  <si>
    <t>A9008869</t>
  </si>
  <si>
    <t>ＣＲＦＰ</t>
  </si>
  <si>
    <t>A9008875</t>
  </si>
  <si>
    <t>ＦＯＲＴＵＮＡＤＥＶＥＬＯＰＭＥＮＴ</t>
  </si>
  <si>
    <t>A0007122</t>
  </si>
  <si>
    <t>ＰｕｂｌｉｃＦｉｎａｎｃｉａｌＨｏｌ</t>
  </si>
  <si>
    <t>A9004548</t>
  </si>
  <si>
    <t>016421</t>
  </si>
  <si>
    <t>ＰＴＩｎｄｏｍｏｂｉｌＦｉｎａｎｃｅ</t>
  </si>
  <si>
    <t>A9005315</t>
  </si>
  <si>
    <t>ＭａｃｑｕａｒｉｅＧｒｏｕｐＬｔｄ</t>
  </si>
  <si>
    <t>A9006594</t>
  </si>
  <si>
    <t>ＢＤＯＵＮＩＢＡＮＫ，ＩＮＣ</t>
  </si>
  <si>
    <t>A9006834</t>
  </si>
  <si>
    <t>ＣＰＦＩｎｖｅｓｔｍｅｎｔＬｉｍｉｔｅｄ</t>
  </si>
  <si>
    <t>A9006813</t>
  </si>
  <si>
    <t>富鑫康發展責任有限公司</t>
  </si>
  <si>
    <t>A9007117</t>
  </si>
  <si>
    <t>ＷｉｉＰｔｅ．Ｌｔｄ．</t>
  </si>
  <si>
    <t>A9007051</t>
  </si>
  <si>
    <t>ＰＴＢＦＩＦｉｎａｎｃｅＩｎｄｏｎ</t>
  </si>
  <si>
    <t>A9007566</t>
  </si>
  <si>
    <t>ＲｅｌｉａｎｃｅＩｎｄｕｓｔｒｉｅｓ</t>
  </si>
  <si>
    <t>A9000640</t>
  </si>
  <si>
    <t>ＳＭＢＣＡｖｉａｔｉｏｎＣａｐｉｔａｌ</t>
  </si>
  <si>
    <t>A9008087</t>
  </si>
  <si>
    <t>ＰＴＳＡＲＡＮＡＭＵＬＴＩＩＮＦＲ</t>
  </si>
  <si>
    <t>A9008158</t>
  </si>
  <si>
    <t>ＶｉｅｔｎａｍＴｅｃｈｎｏｌｏｇｉｃａｌ</t>
  </si>
  <si>
    <t>A9008116</t>
  </si>
  <si>
    <t>ＡＰＡＩｎｆｒａｓｔｒｕｃｔｕｒｅ</t>
  </si>
  <si>
    <t>A9008559</t>
  </si>
  <si>
    <t>ＩｎｄｉａｎＲａｉｌｗａｙＦｉｎａｎｃ</t>
  </si>
  <si>
    <t>A9000536</t>
  </si>
  <si>
    <t>026491</t>
  </si>
  <si>
    <t>ＳｈｉｎｈａｎＢａｎｋ</t>
  </si>
  <si>
    <t>A9002443</t>
  </si>
  <si>
    <t>ＰＴＰｅｒｔａｍｉｎａＨｕｌｕＥｎ</t>
  </si>
  <si>
    <t>A9008690</t>
  </si>
  <si>
    <t>ＦｒａｓｅｒｓＰｒｏｐｅｒｔｙＴｒｅ</t>
  </si>
  <si>
    <t>A9008679</t>
  </si>
  <si>
    <t>ＴｈｅＥｘｐｏｒｔ－ＩｍｐｏｒｔＢａ</t>
  </si>
  <si>
    <t>A9002470</t>
  </si>
  <si>
    <t>026421</t>
  </si>
  <si>
    <t>ＭｉｌｉｔａｒｙＣｏｍｍｅｒｃｉａｌ</t>
  </si>
  <si>
    <t>A9008777</t>
  </si>
  <si>
    <t>ＧｏｌｄｆｉｓｈＦｕｎｄｉｎｇＤＡＣ</t>
  </si>
  <si>
    <t>A9008853</t>
  </si>
  <si>
    <t>ＫＥＢＨａｎａＢａｎｋ</t>
  </si>
  <si>
    <t>A9002268</t>
  </si>
  <si>
    <t>ＦｏｄｉａｔｏｒＦｕｎｄｉｎｇＤＡＣ</t>
  </si>
  <si>
    <t>A9008896</t>
  </si>
  <si>
    <t>ＨＤＦＣＢａｎｋＬｉｍｉｔｅｄ</t>
  </si>
  <si>
    <t>A9002160</t>
  </si>
  <si>
    <t>ＢａｎｋｏｆＢａｒｏｄａ</t>
  </si>
  <si>
    <t>A9001578</t>
  </si>
  <si>
    <t>ＡｒｃｈｅｒｆｉｓｈＡｖｉａｔｉｏｎ</t>
  </si>
  <si>
    <t>A9008930</t>
  </si>
  <si>
    <t>ＣａｎａｒａＢａｎｋ，Ｌｏｎｄｏｎ</t>
  </si>
  <si>
    <t>A9001319</t>
  </si>
  <si>
    <t>ＡｕｒｉｚｏｎＮｅｔｗｏｒｋＰｔｙ</t>
  </si>
  <si>
    <t>A9008946</t>
  </si>
  <si>
    <t>ＡＭＫＭｉｃｒｏｆｉｎａｎｃｅＩｎｓ</t>
  </si>
  <si>
    <t>A9008951</t>
  </si>
  <si>
    <t>ＴｅｒａｐｏｎＦｕｎｄｉｎｇＤＡＣ</t>
  </si>
  <si>
    <t>A9008973</t>
  </si>
  <si>
    <t>ＰＴＩＭＧＳＥＪＡＨＴＥＲＡＬＡＮ</t>
  </si>
  <si>
    <t>A9008988</t>
  </si>
  <si>
    <t>ＰｅｔｒｏｎＣｏｒｐｏｒａｔｉｏｎ</t>
  </si>
  <si>
    <t>A9004688</t>
  </si>
  <si>
    <t>ＴａｔａＣａｐｉｔａｌＬｉｍｉｔｅｄ</t>
  </si>
  <si>
    <t>A9008994</t>
  </si>
  <si>
    <t>振業一人有限公司</t>
  </si>
  <si>
    <t>A9001535</t>
  </si>
  <si>
    <t>鴻騰精密科技股份有限公司</t>
  </si>
  <si>
    <t>A9007361</t>
  </si>
  <si>
    <t>ＨＡＲＶＥＳＴＴＲＡＤＩＮＧＩＮＣ．</t>
  </si>
  <si>
    <t>A0010610</t>
  </si>
  <si>
    <t>ＬＥＡＤＩＮＧＬＩＧＨＴＥＮＴＥＲＰ</t>
  </si>
  <si>
    <t>A0007592</t>
  </si>
  <si>
    <t>ＨＡＮＳＨＩＮＡＳＳＥＴＭＡＮＡＧＥ</t>
  </si>
  <si>
    <t>A9007088</t>
  </si>
  <si>
    <t>高照國際有限公司</t>
  </si>
  <si>
    <t>A9002464</t>
  </si>
  <si>
    <t>ＡＬＬＴＥＫＴＥＣＨＮＯＬＯＧＹ</t>
  </si>
  <si>
    <t>A0010554</t>
  </si>
  <si>
    <t>ＪＥＴＳＵＣＣＥＳＳＣＯＬＴＤ</t>
  </si>
  <si>
    <t>A0023636</t>
  </si>
  <si>
    <t>ＧＯＯＤＦＲＩＥＮＤＩＮＴＥＲＮＡＴ</t>
  </si>
  <si>
    <t>A9006026</t>
  </si>
  <si>
    <t>ＰＲＡＩＳＥＭＡＲＩＴＩＭＥＳ．Ａ．</t>
  </si>
  <si>
    <t>A9005477</t>
  </si>
  <si>
    <t>實聯中國控股有限公司</t>
  </si>
  <si>
    <t>A9003816</t>
  </si>
  <si>
    <t>Ｃａｌ－ＣｏｍｐＥｌｅｃｔｒｏｎｉｃｓ</t>
  </si>
  <si>
    <t>A9002035</t>
  </si>
  <si>
    <t>ＡＰＥＸＣＩＲＣＵＩＴＴＨＡＩＬＡＮ</t>
  </si>
  <si>
    <t>A9007762</t>
  </si>
  <si>
    <t>鑫亞電通股份有限公司</t>
  </si>
  <si>
    <t>16296444</t>
  </si>
  <si>
    <t>光勤股份有限公司</t>
  </si>
  <si>
    <t>16319299</t>
  </si>
  <si>
    <t>宏有限公司</t>
  </si>
  <si>
    <t>80279765</t>
  </si>
  <si>
    <t>翰飛實業有限公司</t>
  </si>
  <si>
    <t>04916510</t>
  </si>
  <si>
    <t>王文松　　　　　　　　　　　　　　　　　</t>
  </si>
  <si>
    <t>L120618599</t>
  </si>
  <si>
    <t>黃嘉敏　　　　　　　　　　　　　　　　　</t>
  </si>
  <si>
    <t>U220271452</t>
  </si>
  <si>
    <t>林素蘋　　　　　　　　　　　　　　　　　</t>
  </si>
  <si>
    <t>A223767725</t>
  </si>
  <si>
    <t>明利創新股份有限公司</t>
  </si>
  <si>
    <t>29180570</t>
  </si>
  <si>
    <t>方仕電子股份有限公司</t>
  </si>
  <si>
    <t>25008009</t>
  </si>
  <si>
    <t>錢玉純　　　　　　　　　　　　　　　　　</t>
  </si>
  <si>
    <t>A225133441</t>
  </si>
  <si>
    <t>智友股份有限公司</t>
  </si>
  <si>
    <t>20860978</t>
  </si>
  <si>
    <t>立寰科技股份有限公司</t>
  </si>
  <si>
    <t>80567479</t>
  </si>
  <si>
    <t>耘成投資股份有限公司</t>
  </si>
  <si>
    <t>54161235</t>
  </si>
  <si>
    <t>劉永順　　　　　　　　　　　　　　　　　</t>
  </si>
  <si>
    <t>A120320148</t>
  </si>
  <si>
    <t>禾和食坊</t>
  </si>
  <si>
    <t>38469150</t>
  </si>
  <si>
    <t>弘崴企業有限公司</t>
  </si>
  <si>
    <t>12545082</t>
  </si>
  <si>
    <t>抱花戶手創花藝設計坊</t>
  </si>
  <si>
    <t>21717233</t>
  </si>
  <si>
    <t>黃志良　　　　　　　　　　　　　　　　　</t>
  </si>
  <si>
    <t>F129479585</t>
  </si>
  <si>
    <t>陳侑良　　　　　　　　　　　　　　　　　</t>
  </si>
  <si>
    <t>P122894965</t>
  </si>
  <si>
    <t>童昱憶　　　　　　　　　　　　　　　　　</t>
  </si>
  <si>
    <t>N221839783</t>
  </si>
  <si>
    <t>頂振興業有限公司</t>
  </si>
  <si>
    <t>28005420</t>
  </si>
  <si>
    <t>許永慶　　　　　　　　　　　　　　　　　</t>
  </si>
  <si>
    <t>B121120769</t>
  </si>
  <si>
    <t>宇陞通科技有限公司</t>
  </si>
  <si>
    <t>25140817</t>
  </si>
  <si>
    <t>陳秋玲　　　　　　　　　　　　　　　　　</t>
  </si>
  <si>
    <t>W200120493</t>
  </si>
  <si>
    <t>賴淑娟　　　　　　　　　　　　　　　　　</t>
  </si>
  <si>
    <t>K220505848</t>
  </si>
  <si>
    <t>蘇楷智　　　　　　　　　　　　　　　　　</t>
  </si>
  <si>
    <t>A124904542</t>
  </si>
  <si>
    <t>林華珍　　　　　　　　　　　　　　　　　</t>
  </si>
  <si>
    <t>V220677786</t>
  </si>
  <si>
    <t>陳雨達　　　　　　　　　　　　　　　　　</t>
  </si>
  <si>
    <t>V120462452</t>
  </si>
  <si>
    <t>王國英　　　　　　　　　　　　　　　　　</t>
  </si>
  <si>
    <t>W200079900</t>
  </si>
  <si>
    <t>陳君賢　　　　　　　　　　　　　　　　　</t>
  </si>
  <si>
    <t>C120827644</t>
  </si>
  <si>
    <t>米朗琪實業有限公司</t>
  </si>
  <si>
    <t>80655640</t>
  </si>
  <si>
    <t>勝佶企業有限公司</t>
  </si>
  <si>
    <t>04913605</t>
  </si>
  <si>
    <t>青宇寬築室內裝修設計有限公司</t>
  </si>
  <si>
    <t>53309365</t>
  </si>
  <si>
    <t>慶雲應輝文化創意有限公司</t>
  </si>
  <si>
    <t>50890909</t>
  </si>
  <si>
    <t>陞叡科技股份有限公司</t>
  </si>
  <si>
    <t>16702219</t>
  </si>
  <si>
    <t>尼得創意有限公司</t>
  </si>
  <si>
    <t>53095602</t>
  </si>
  <si>
    <t>麗家物業管理顧問有限公司</t>
  </si>
  <si>
    <t>42732941</t>
  </si>
  <si>
    <t>芊宇企業有限公司</t>
  </si>
  <si>
    <t>28468322</t>
  </si>
  <si>
    <t>陳柏禎　　　　　　　　　　　　　　　　　</t>
  </si>
  <si>
    <t>F127230802</t>
  </si>
  <si>
    <t>吳筱芬　　　　　　　　　　　　　　　　　</t>
  </si>
  <si>
    <t>K221845172</t>
  </si>
  <si>
    <t>來電工程股份有限公司</t>
  </si>
  <si>
    <t>23450148</t>
  </si>
  <si>
    <t>青工廠企業有限公司</t>
  </si>
  <si>
    <t>90379932</t>
  </si>
  <si>
    <t>徐永偉　　　　　　　　　　　　　　　　　</t>
  </si>
  <si>
    <t>K121401712</t>
  </si>
  <si>
    <t>晶成能源股份有限公司</t>
  </si>
  <si>
    <t>50850580</t>
  </si>
  <si>
    <t>匯旭能源股份有限公司</t>
  </si>
  <si>
    <t>50887860</t>
  </si>
  <si>
    <t>鯨湛國際有限公司</t>
  </si>
  <si>
    <t>53409370</t>
  </si>
  <si>
    <t>宸沁數位多媒體有限公司</t>
  </si>
  <si>
    <t>53716074</t>
  </si>
  <si>
    <t>新網國際有限公司</t>
  </si>
  <si>
    <t>50997120</t>
  </si>
  <si>
    <t>鄧淑卿　　　　　　　　　　　　　　　　　</t>
  </si>
  <si>
    <t>A223783676</t>
  </si>
  <si>
    <t>成銘國際耐燃材料股份有限公司</t>
  </si>
  <si>
    <t>16719632</t>
  </si>
  <si>
    <t>彩蛋影像有限公司</t>
  </si>
  <si>
    <t>82868556</t>
  </si>
  <si>
    <t>鈺陽企業有限公司</t>
  </si>
  <si>
    <t>55647051</t>
  </si>
  <si>
    <t>博電電子股份有限公司</t>
  </si>
  <si>
    <t>27479080</t>
  </si>
  <si>
    <t>未來餐飲股份有限公司</t>
  </si>
  <si>
    <t>89182926</t>
  </si>
  <si>
    <t>村品建設股份有限公司</t>
  </si>
  <si>
    <t>27521003</t>
  </si>
  <si>
    <t>新富開發股份有限公司</t>
  </si>
  <si>
    <t>24454656</t>
  </si>
  <si>
    <t>鈺方企業有限公司</t>
  </si>
  <si>
    <t>22556565</t>
  </si>
  <si>
    <t>理和建設股份有限公司</t>
  </si>
  <si>
    <t>89231790</t>
  </si>
  <si>
    <t>邏輯特科技有限公司</t>
  </si>
  <si>
    <t>16052854</t>
  </si>
  <si>
    <t>蘇素貞　　　　　　　　　　　　　　　　　</t>
  </si>
  <si>
    <t>N220608499</t>
  </si>
  <si>
    <t>台中精機廠股份有限公司</t>
  </si>
  <si>
    <t>51817603</t>
  </si>
  <si>
    <t>祥寶科技股份有限公司</t>
  </si>
  <si>
    <t>16892512</t>
  </si>
  <si>
    <t>財團法人中央畜產會</t>
  </si>
  <si>
    <t>17602060</t>
  </si>
  <si>
    <t>信吉鋼鐵有限公司</t>
  </si>
  <si>
    <t>86761422</t>
  </si>
  <si>
    <t>立仲機械股份有限公司</t>
  </si>
  <si>
    <t>97543590</t>
  </si>
  <si>
    <t>新業建設股份有限公司</t>
  </si>
  <si>
    <t>70517367</t>
  </si>
  <si>
    <t>正麒電機實業有限公司</t>
  </si>
  <si>
    <t>70534507</t>
  </si>
  <si>
    <t>昭雄營造股份有限公司</t>
  </si>
  <si>
    <t>22053830</t>
  </si>
  <si>
    <t>總宜實業有限公司</t>
  </si>
  <si>
    <t>52935305</t>
  </si>
  <si>
    <t>展頌股份有限公司</t>
  </si>
  <si>
    <t>22927617</t>
  </si>
  <si>
    <t>豐正精密工業股份有限公司</t>
  </si>
  <si>
    <t>27626409</t>
  </si>
  <si>
    <t>尚穩環保科技股份有限公司</t>
  </si>
  <si>
    <t>16771382</t>
  </si>
  <si>
    <t>百特醫學科技有限公司</t>
  </si>
  <si>
    <t>28811058</t>
  </si>
  <si>
    <t>東安生技實業股份有限公司</t>
  </si>
  <si>
    <t>28896128</t>
  </si>
  <si>
    <t>和春股份有限公司</t>
  </si>
  <si>
    <t>52222931</t>
  </si>
  <si>
    <t>永傑數位科技有限公司</t>
  </si>
  <si>
    <t>53620900</t>
  </si>
  <si>
    <t>輝庭企業股份有限公司</t>
  </si>
  <si>
    <t>23276373</t>
  </si>
  <si>
    <t>亞帝昇生物科技有限公司</t>
  </si>
  <si>
    <t>53393172</t>
  </si>
  <si>
    <t>貿駿企業股份有限公司</t>
  </si>
  <si>
    <t>23578829</t>
  </si>
  <si>
    <t>隆谷科技農業股份有限公司</t>
  </si>
  <si>
    <t>28103344</t>
  </si>
  <si>
    <t>寶徠興企業有限公司</t>
  </si>
  <si>
    <t>53601468</t>
  </si>
  <si>
    <t>育昌電腦有限公司</t>
  </si>
  <si>
    <t>22382501</t>
  </si>
  <si>
    <t>廷鑫興業股份有限公司</t>
  </si>
  <si>
    <t>22447526</t>
  </si>
  <si>
    <t>藏盛設計工程有限公司</t>
  </si>
  <si>
    <t>28407016</t>
  </si>
  <si>
    <t>富桐股份有限公司</t>
  </si>
  <si>
    <t>89580059</t>
  </si>
  <si>
    <t>永真投資股份有限公司</t>
  </si>
  <si>
    <t>84967666</t>
  </si>
  <si>
    <t>富強森生技有限公司</t>
  </si>
  <si>
    <t>13076707</t>
  </si>
  <si>
    <t>正台興業股份有限公司</t>
  </si>
  <si>
    <t>34658573</t>
  </si>
  <si>
    <t>國璽藝術事業有限公司</t>
  </si>
  <si>
    <t>24840412</t>
  </si>
  <si>
    <t>華廣系統整合有限公司</t>
  </si>
  <si>
    <t>54910527</t>
  </si>
  <si>
    <t>拓誠國際開發實業有限公司</t>
  </si>
  <si>
    <t>80577645</t>
  </si>
  <si>
    <t>金威達國際有限公司</t>
  </si>
  <si>
    <t>53498605</t>
  </si>
  <si>
    <t>大琚空間設計有限公司</t>
  </si>
  <si>
    <t>53094287</t>
  </si>
  <si>
    <t>四方股份有限公司</t>
  </si>
  <si>
    <t>24897358</t>
  </si>
  <si>
    <t>聯好環保股份有限公司</t>
  </si>
  <si>
    <t>80103555</t>
  </si>
  <si>
    <t>陳瀅如　　　　　　　　　　　　　　　　　</t>
  </si>
  <si>
    <t>N224976416</t>
  </si>
  <si>
    <t>紀肆彬　　　　　　　　　　　　　　　　　</t>
  </si>
  <si>
    <t>B120247930</t>
  </si>
  <si>
    <t>聯建設股份有限公司</t>
  </si>
  <si>
    <t>66660853</t>
  </si>
  <si>
    <t>傑鼎開發有限公司</t>
  </si>
  <si>
    <t>80618272</t>
  </si>
  <si>
    <t>賴文裕　　　　　　　　　　　　　　　　　</t>
  </si>
  <si>
    <t>B121301764</t>
  </si>
  <si>
    <t>利通能源科技股份有限公司</t>
  </si>
  <si>
    <t>69573087</t>
  </si>
  <si>
    <t>昇辰有限公司</t>
  </si>
  <si>
    <t>54260523</t>
  </si>
  <si>
    <t>隆宇國際企業有限公司</t>
  </si>
  <si>
    <t>53864102</t>
  </si>
  <si>
    <t>長鴻先進事業股份有限公司</t>
  </si>
  <si>
    <t>24831526</t>
  </si>
  <si>
    <t>悅弘盛投資股份有限公司</t>
  </si>
  <si>
    <t>16720808</t>
  </si>
  <si>
    <t>銘曜貿易有限公司</t>
  </si>
  <si>
    <t>80734835</t>
  </si>
  <si>
    <t>台灣宥鋐貿易有限公司</t>
  </si>
  <si>
    <t>85067804</t>
  </si>
  <si>
    <t>林家蓁　　　　　　　　　　　　　　　　　</t>
  </si>
  <si>
    <t>L222207863</t>
  </si>
  <si>
    <t>吉祥傢飾實業有限公司</t>
  </si>
  <si>
    <t>28159472</t>
  </si>
  <si>
    <t>育堂建設股份有限公司</t>
  </si>
  <si>
    <t>42890928</t>
  </si>
  <si>
    <t>十八萊特生技有限公司</t>
  </si>
  <si>
    <t>83560485</t>
  </si>
  <si>
    <t>康鼎旅行社股份有限公司</t>
  </si>
  <si>
    <t>27647734</t>
  </si>
  <si>
    <t>何青軒　　　　　　　　　　　　　　　　　</t>
  </si>
  <si>
    <t>Q122515228</t>
  </si>
  <si>
    <t>建南行花藝資材有限公司</t>
  </si>
  <si>
    <t>50828125</t>
  </si>
  <si>
    <t>嘉達國際物流有限公司</t>
  </si>
  <si>
    <t>27437316</t>
  </si>
  <si>
    <t>015232</t>
  </si>
  <si>
    <t>陽光蔬菜園有限公司</t>
  </si>
  <si>
    <t>42873596</t>
  </si>
  <si>
    <t>黃家柔　　　　　　　　　　　　　　　　　</t>
  </si>
  <si>
    <t>L224142614</t>
  </si>
  <si>
    <t>陸園餐廳企業有限公司</t>
  </si>
  <si>
    <t>86648457</t>
  </si>
  <si>
    <t>廖志宏　　　　　　　　　　　　　　　　　</t>
  </si>
  <si>
    <t>L122918592</t>
  </si>
  <si>
    <t>聚力建設股份有限公司</t>
  </si>
  <si>
    <t>85092867</t>
  </si>
  <si>
    <t>真愛鍊有限公司</t>
  </si>
  <si>
    <t>24588249</t>
  </si>
  <si>
    <t>蔡婉君　　　　　　　　　　　　　　　　　</t>
  </si>
  <si>
    <t>L223785428</t>
  </si>
  <si>
    <t>陳皇捷　　　　　　　　　　　　　　　　　</t>
  </si>
  <si>
    <t>C120544873</t>
  </si>
  <si>
    <t>子妍　　　　　　　　　　　　　　　　　</t>
  </si>
  <si>
    <t>N225281998</t>
  </si>
  <si>
    <t>家樂寶企業有限公司</t>
  </si>
  <si>
    <t>97382530</t>
  </si>
  <si>
    <t>元群企業有限公司</t>
  </si>
  <si>
    <t>16337281</t>
  </si>
  <si>
    <t>德金寶企業有限公司</t>
  </si>
  <si>
    <t>89787072</t>
  </si>
  <si>
    <t>王儒蔓　　　　　　　　　　　　　　　　　</t>
  </si>
  <si>
    <t>N220675703</t>
  </si>
  <si>
    <t>鄭雅蕙　　　　　　　　　　　　　　　　　</t>
  </si>
  <si>
    <t>L223926652</t>
  </si>
  <si>
    <t>捷世登實業有限公司</t>
  </si>
  <si>
    <t>50817083</t>
  </si>
  <si>
    <t>蔡士傑　　　　　　　　　　　　　　　　　</t>
  </si>
  <si>
    <t>N126199559</t>
  </si>
  <si>
    <t>兆宸有限公司</t>
  </si>
  <si>
    <t>82841972</t>
  </si>
  <si>
    <t>黃素株　　　　　　　　　　　　　　　　　</t>
  </si>
  <si>
    <t>G220316777</t>
  </si>
  <si>
    <t>禾康消防股份有限公司</t>
  </si>
  <si>
    <t>27492817</t>
  </si>
  <si>
    <t>順景傳營造有限公司</t>
  </si>
  <si>
    <t>50821559</t>
  </si>
  <si>
    <t>匯通盛有限公司</t>
  </si>
  <si>
    <t>53295637</t>
  </si>
  <si>
    <t>尹彤實業有限公司</t>
  </si>
  <si>
    <t>97197872</t>
  </si>
  <si>
    <t>賴勇仁　　　　　　　　　　　　　　　　　</t>
  </si>
  <si>
    <t>L122692646</t>
  </si>
  <si>
    <t>悟實建築開發股份有限公司</t>
  </si>
  <si>
    <t>85026852</t>
  </si>
  <si>
    <t>陳世奇　　　　　　　　　　　　　　　　　</t>
  </si>
  <si>
    <t>N123803814</t>
  </si>
  <si>
    <t>富里綠能有限公司</t>
  </si>
  <si>
    <t>50833921</t>
  </si>
  <si>
    <t>達威廣告印刷有限公司</t>
  </si>
  <si>
    <t>83181702</t>
  </si>
  <si>
    <t>吳宥駖　　　　　　　　　　　　　　　　　</t>
  </si>
  <si>
    <t>L222039516</t>
  </si>
  <si>
    <t>巍豐科技股份有限公司</t>
  </si>
  <si>
    <t>84647025</t>
  </si>
  <si>
    <t>輕品嚐有限公司</t>
  </si>
  <si>
    <t>42881580</t>
  </si>
  <si>
    <t>皇寶有限公司</t>
  </si>
  <si>
    <t>96883563</t>
  </si>
  <si>
    <t>天想投資股份有限公司</t>
  </si>
  <si>
    <t>70607445</t>
  </si>
  <si>
    <t>林均緯　　　　　　　　　　　　　　　　　</t>
  </si>
  <si>
    <t>P123081775</t>
  </si>
  <si>
    <t>宜盈資產管理有限公司</t>
  </si>
  <si>
    <t>83468305</t>
  </si>
  <si>
    <t>凱樂國際物業管理顧問有限公司</t>
  </si>
  <si>
    <t>60303160</t>
  </si>
  <si>
    <t>楊豐瑋　　　　　　　　　　　　　　　　　</t>
  </si>
  <si>
    <t>E123842887</t>
  </si>
  <si>
    <t>崛世建設股份有限公司</t>
  </si>
  <si>
    <t>82894506</t>
  </si>
  <si>
    <t>樂奇旅行社有限公司</t>
  </si>
  <si>
    <t>42686714</t>
  </si>
  <si>
    <t>達順廣告設計有限公司</t>
  </si>
  <si>
    <t>22602596</t>
  </si>
  <si>
    <t>古能銜　　　　　　　　　　　　　　　　　</t>
  </si>
  <si>
    <t>T123779612</t>
  </si>
  <si>
    <t>成時健康顧問有限公司</t>
  </si>
  <si>
    <t>62589205</t>
  </si>
  <si>
    <t>利鈞投資有限公司</t>
  </si>
  <si>
    <t>90697107</t>
  </si>
  <si>
    <t>海灣投資股份有限公司</t>
  </si>
  <si>
    <t>50834365</t>
  </si>
  <si>
    <t>東旺鋼鐵有限公司</t>
  </si>
  <si>
    <t>28096667</t>
  </si>
  <si>
    <t>柏仁興業有限公司</t>
  </si>
  <si>
    <t>27893334</t>
  </si>
  <si>
    <t>元城建設股份有限公司</t>
  </si>
  <si>
    <t>80441970</t>
  </si>
  <si>
    <t>家騰冷氣空調有限公司</t>
  </si>
  <si>
    <t>24840736</t>
  </si>
  <si>
    <t>邑居裝潢有限公司</t>
  </si>
  <si>
    <t>90890356</t>
  </si>
  <si>
    <t>誠鋒精密科技股份有限公司</t>
  </si>
  <si>
    <t>23681653</t>
  </si>
  <si>
    <t>鑫榮有限公司</t>
  </si>
  <si>
    <t>56629290</t>
  </si>
  <si>
    <t>禾祥投資股份有限公司</t>
  </si>
  <si>
    <t>54221509</t>
  </si>
  <si>
    <t>新通展印刷有限公司</t>
  </si>
  <si>
    <t>16568037</t>
  </si>
  <si>
    <t>金業洋酒有限公司</t>
  </si>
  <si>
    <t>83091195</t>
  </si>
  <si>
    <t>同興協記建設股份有限公司</t>
  </si>
  <si>
    <t>70722450</t>
  </si>
  <si>
    <t>睿奕交通股份有限公司</t>
  </si>
  <si>
    <t>83276480</t>
  </si>
  <si>
    <t>辰偉建設股份有限公司</t>
  </si>
  <si>
    <t>84076735</t>
  </si>
  <si>
    <t>賴嘉盛　　　　　　　　　　　　　　　　　</t>
  </si>
  <si>
    <t>B122538587</t>
  </si>
  <si>
    <t>宇晴投資有限公司</t>
  </si>
  <si>
    <t>85118260</t>
  </si>
  <si>
    <t>全宏營造股份有限公司</t>
  </si>
  <si>
    <t>86830080</t>
  </si>
  <si>
    <t>科誠企業股份有限公司</t>
  </si>
  <si>
    <t>22394838</t>
  </si>
  <si>
    <t>家昀國際股份有限公司</t>
  </si>
  <si>
    <t>84182659</t>
  </si>
  <si>
    <t>伊銘國際股份有限公司</t>
  </si>
  <si>
    <t>97448110</t>
  </si>
  <si>
    <t>力鴻國際有限公司</t>
  </si>
  <si>
    <t>16398012</t>
  </si>
  <si>
    <t>冠輔塑膠股份有限公司</t>
  </si>
  <si>
    <t>86990924</t>
  </si>
  <si>
    <t>黃秋玲　　　　　　　　　　　　　　　　　</t>
  </si>
  <si>
    <t>F222894611</t>
  </si>
  <si>
    <t>協呈有限公司</t>
  </si>
  <si>
    <t>12880825</t>
  </si>
  <si>
    <t>拓碼科技股份有限公司</t>
  </si>
  <si>
    <t>12878736</t>
  </si>
  <si>
    <t>匯宇工程實業有限公司</t>
  </si>
  <si>
    <t>84261339</t>
  </si>
  <si>
    <t>奇影貿易有限公司</t>
  </si>
  <si>
    <t>16002481</t>
  </si>
  <si>
    <t>佳化國際有限公司</t>
  </si>
  <si>
    <t>27303442</t>
  </si>
  <si>
    <t>超廣角有限公司</t>
  </si>
  <si>
    <t>97061811</t>
  </si>
  <si>
    <t>翔澤股份有限公司</t>
  </si>
  <si>
    <t>28847859</t>
  </si>
  <si>
    <t>達步施企業股份有限公司</t>
  </si>
  <si>
    <t>31147850</t>
  </si>
  <si>
    <t>鑀德恩企業股份有限公司</t>
  </si>
  <si>
    <t>22160944</t>
  </si>
  <si>
    <t>蔡美雲　　　　　　　　　　　　　　　　　</t>
  </si>
  <si>
    <t>P220805186</t>
  </si>
  <si>
    <t>一品一典藏藝術有限公司</t>
  </si>
  <si>
    <t>28949899</t>
  </si>
  <si>
    <t>簡富文　　　　　　　　　　　　　　　　　</t>
  </si>
  <si>
    <t>A121995336</t>
  </si>
  <si>
    <t>品嘉營造股份有限公司</t>
  </si>
  <si>
    <t>84098822</t>
  </si>
  <si>
    <t>昇曜國際股份有限公司</t>
  </si>
  <si>
    <t>16775423</t>
  </si>
  <si>
    <t>翁寶春　　　　　　　　　　　　　　　　　</t>
  </si>
  <si>
    <t>F221412464</t>
  </si>
  <si>
    <t>元家企業股份有限公司</t>
  </si>
  <si>
    <t>15882261</t>
  </si>
  <si>
    <t>博多國際流通股份有限公司</t>
  </si>
  <si>
    <t>16422414</t>
  </si>
  <si>
    <t>永雄建設股份有限公司</t>
  </si>
  <si>
    <t>80600218</t>
  </si>
  <si>
    <t>貿聯企業股份有限公司</t>
  </si>
  <si>
    <t>04398474</t>
  </si>
  <si>
    <t>拓荒者休閒用品有限公司</t>
  </si>
  <si>
    <t>70837404</t>
  </si>
  <si>
    <t>宜佳營造工程股份有限公司</t>
  </si>
  <si>
    <t>28545138</t>
  </si>
  <si>
    <t>現代冷凍水產股份有限公司</t>
  </si>
  <si>
    <t>23592076</t>
  </si>
  <si>
    <t>達發建設股份有限公司</t>
  </si>
  <si>
    <t>28677968</t>
  </si>
  <si>
    <t>廷恩企業股份有限公司</t>
  </si>
  <si>
    <t>53749286</t>
  </si>
  <si>
    <t>華研國際企業有限公司</t>
  </si>
  <si>
    <t>53193553</t>
  </si>
  <si>
    <t>業翰室內裝修有限公司</t>
  </si>
  <si>
    <t>28529313</t>
  </si>
  <si>
    <t>桓展企業有限公司</t>
  </si>
  <si>
    <t>97366709</t>
  </si>
  <si>
    <t>林秀玉　　　　　　　　　　　　　　　　　</t>
  </si>
  <si>
    <t>F222001812</t>
  </si>
  <si>
    <t>台通物流股份有限公司</t>
  </si>
  <si>
    <t>27346913</t>
  </si>
  <si>
    <t>漢來塑膠包裝有限公司</t>
  </si>
  <si>
    <t>53280923</t>
  </si>
  <si>
    <t>采金貴金屬有限公司</t>
  </si>
  <si>
    <t>28360482</t>
  </si>
  <si>
    <t>伯世登國際有限公司</t>
  </si>
  <si>
    <t>16989641</t>
  </si>
  <si>
    <t>潤鼓企業股份有限公司</t>
  </si>
  <si>
    <t>97485120</t>
  </si>
  <si>
    <t>鴻輝建設有限公司</t>
  </si>
  <si>
    <t>86518692</t>
  </si>
  <si>
    <t>秀霖環境科技股份有限公司</t>
  </si>
  <si>
    <t>70720874</t>
  </si>
  <si>
    <t>榮泰開發建設股份有限公司</t>
  </si>
  <si>
    <t>29159703</t>
  </si>
  <si>
    <t>歡欣企業股份有限公司</t>
  </si>
  <si>
    <t>50852433</t>
  </si>
  <si>
    <t>鐳射谷科技股份有限公司</t>
  </si>
  <si>
    <t>54039050</t>
  </si>
  <si>
    <t>陳柏瑋　　　　　　　　　　　　　　　　　</t>
  </si>
  <si>
    <t>A130122092</t>
  </si>
  <si>
    <t>歐比亞實業有限公司</t>
  </si>
  <si>
    <t>28356115</t>
  </si>
  <si>
    <t>升邦新創物業開發股份有限公司</t>
  </si>
  <si>
    <t>54879146</t>
  </si>
  <si>
    <t>以安礦業有限公司</t>
  </si>
  <si>
    <t>53410159</t>
  </si>
  <si>
    <t>藏天下國際有限公司</t>
  </si>
  <si>
    <t>42713727</t>
  </si>
  <si>
    <t>陳建元　　　　　　　　　　　　　　　　　</t>
  </si>
  <si>
    <t>A120645382</t>
  </si>
  <si>
    <t>新禾光電科技有限公司</t>
  </si>
  <si>
    <t>28900565</t>
  </si>
  <si>
    <t>邁多企業有限公司</t>
  </si>
  <si>
    <t>22779051</t>
  </si>
  <si>
    <t>頂鑫企業有限公司</t>
  </si>
  <si>
    <t>84826955</t>
  </si>
  <si>
    <t>辰鍇數位資訊有限公司</t>
  </si>
  <si>
    <t>65185206</t>
  </si>
  <si>
    <t>豪映印刷事業有限公司</t>
  </si>
  <si>
    <t>53227673</t>
  </si>
  <si>
    <t>陳薏如　　　　　　　　　　　　　　　　　</t>
  </si>
  <si>
    <t>L222676377</t>
  </si>
  <si>
    <t>亞果美食有限公司</t>
  </si>
  <si>
    <t>47083945</t>
  </si>
  <si>
    <t>義鋒興業有限公司</t>
  </si>
  <si>
    <t>16698159</t>
  </si>
  <si>
    <t>蔡秋祥　　　　　　　　　　　　　　　　　</t>
  </si>
  <si>
    <t>F123790898</t>
  </si>
  <si>
    <t>酷基因科技有限公司</t>
  </si>
  <si>
    <t>24559510</t>
  </si>
  <si>
    <t>楊玫娟　　　　　　　　　　　　　　　　　</t>
  </si>
  <si>
    <t>P223111314</t>
  </si>
  <si>
    <t>誼特實業有限公司</t>
  </si>
  <si>
    <t>53719234</t>
  </si>
  <si>
    <t>聯億塑膠包裝有限公司</t>
  </si>
  <si>
    <t>52616533</t>
  </si>
  <si>
    <t>辰洋科技有限公司</t>
  </si>
  <si>
    <t>27647615</t>
  </si>
  <si>
    <t>富來登事業股份有限公司</t>
  </si>
  <si>
    <t>53226365</t>
  </si>
  <si>
    <t>台灣元宏酵素股份有限公司</t>
  </si>
  <si>
    <t>22808921</t>
  </si>
  <si>
    <t>維度影像有限公司</t>
  </si>
  <si>
    <t>50986263</t>
  </si>
  <si>
    <t>星泉科技股份有限公司</t>
  </si>
  <si>
    <t>16796525</t>
  </si>
  <si>
    <t>氫元生物科技股份有限公司</t>
  </si>
  <si>
    <t>66533512</t>
  </si>
  <si>
    <t>德芯實業有限公司</t>
  </si>
  <si>
    <t>54650521</t>
  </si>
  <si>
    <t>力霸貿易有限公司</t>
  </si>
  <si>
    <t>53698907</t>
  </si>
  <si>
    <t>松楚食品有限公司</t>
  </si>
  <si>
    <t>47093253</t>
  </si>
  <si>
    <t>喜福田實業有限公司</t>
  </si>
  <si>
    <t>27580115</t>
  </si>
  <si>
    <t>張忠漢　　　　　　　　　　　　　　　　　</t>
  </si>
  <si>
    <t>U121348209</t>
  </si>
  <si>
    <t>尚鼎無框窗有限公司</t>
  </si>
  <si>
    <t>66609385</t>
  </si>
  <si>
    <t>宇騫數位科技有限公司</t>
  </si>
  <si>
    <t>54279327</t>
  </si>
  <si>
    <t>利河伯食創股份有限公司</t>
  </si>
  <si>
    <t>24940448</t>
  </si>
  <si>
    <t>大豐行銷顧問有限公司</t>
  </si>
  <si>
    <t>53703036</t>
  </si>
  <si>
    <t>昕輝建設股份有限公司</t>
  </si>
  <si>
    <t>27797199</t>
  </si>
  <si>
    <t>承輝建設股份有限公司</t>
  </si>
  <si>
    <t>27797233</t>
  </si>
  <si>
    <t>三雋建設股份有限公司</t>
  </si>
  <si>
    <t>70530447</t>
  </si>
  <si>
    <t>順林企業有限公司</t>
  </si>
  <si>
    <t>16790043</t>
  </si>
  <si>
    <t>仁泰股份有限公司</t>
  </si>
  <si>
    <t>29143392</t>
  </si>
  <si>
    <t>育邦文化教育科技股份有限公司</t>
  </si>
  <si>
    <t>83483621</t>
  </si>
  <si>
    <t>禾雅科技有限公司</t>
  </si>
  <si>
    <t>24402882</t>
  </si>
  <si>
    <t>宏思科技有限公司</t>
  </si>
  <si>
    <t>28522472</t>
  </si>
  <si>
    <t>簡媛　　　　　　　　　　　　　　　　　　</t>
  </si>
  <si>
    <t>M200606854</t>
  </si>
  <si>
    <t>仕冶整合股份有限公司</t>
  </si>
  <si>
    <t>16176905</t>
  </si>
  <si>
    <t>王演龍　　　　　　　　　　　　　　　　　</t>
  </si>
  <si>
    <t>P100811042</t>
  </si>
  <si>
    <t>協昌企業有限公司</t>
  </si>
  <si>
    <t>82852442</t>
  </si>
  <si>
    <t>傳遞能源科技股份有限公司</t>
  </si>
  <si>
    <t>53183345</t>
  </si>
  <si>
    <t>傅勝峰　　　　　　　　　　　　　　　　　</t>
  </si>
  <si>
    <t>U120250899</t>
  </si>
  <si>
    <t>泰宇企業有限公司</t>
  </si>
  <si>
    <t>24885199</t>
  </si>
  <si>
    <t>楷邦國際有限公司</t>
  </si>
  <si>
    <t>12911931</t>
  </si>
  <si>
    <t>美雅科技有限公司</t>
  </si>
  <si>
    <t>23544498</t>
  </si>
  <si>
    <t>建勝煤氣有限公司</t>
  </si>
  <si>
    <t>80597473</t>
  </si>
  <si>
    <t>全暘國際實業有限公司</t>
  </si>
  <si>
    <t>90747866</t>
  </si>
  <si>
    <t>卡娃伊通信有限公司</t>
  </si>
  <si>
    <t>70553790</t>
  </si>
  <si>
    <t>黃馨慧　　　　　　　　　　　　　　　　　</t>
  </si>
  <si>
    <t>A220033464</t>
  </si>
  <si>
    <t>林景清　　　　　　　　　　　　　　　　　</t>
  </si>
  <si>
    <t>F124120989</t>
  </si>
  <si>
    <t>精律有限公司</t>
  </si>
  <si>
    <t>83535748</t>
  </si>
  <si>
    <t>南旭電力股份有限公司</t>
  </si>
  <si>
    <t>42963490</t>
  </si>
  <si>
    <t>金牛國際實業有限公司</t>
  </si>
  <si>
    <t>90690929</t>
  </si>
  <si>
    <t>六點資訊科技有限公司</t>
  </si>
  <si>
    <t>52700813</t>
  </si>
  <si>
    <t>九鑫股份有限公司</t>
  </si>
  <si>
    <t>28908291</t>
  </si>
  <si>
    <t>日和實業有限公司</t>
  </si>
  <si>
    <t>85120060</t>
  </si>
  <si>
    <t>馬迷有限公司</t>
  </si>
  <si>
    <t>90220482</t>
  </si>
  <si>
    <t>日升不動產工程有限公司</t>
  </si>
  <si>
    <t>82851372</t>
  </si>
  <si>
    <t>譽峰國際企業有限公司</t>
  </si>
  <si>
    <t>50840535</t>
  </si>
  <si>
    <t>朋昌科技股份有限公司</t>
  </si>
  <si>
    <t>67093409</t>
  </si>
  <si>
    <t>三陸儲能股份有限公司</t>
  </si>
  <si>
    <t>91097664</t>
  </si>
  <si>
    <t>廣源保全股份有限公司</t>
  </si>
  <si>
    <t>24374915</t>
  </si>
  <si>
    <t>台灣綠康水產有限公司</t>
  </si>
  <si>
    <t>42561622</t>
  </si>
  <si>
    <t>珈弘有限公司</t>
  </si>
  <si>
    <t>90681007</t>
  </si>
  <si>
    <t>日相有限公司</t>
  </si>
  <si>
    <t>90403243</t>
  </si>
  <si>
    <t>和坤建設有限公司</t>
  </si>
  <si>
    <t>84851721</t>
  </si>
  <si>
    <t>元朗企業有限公司</t>
  </si>
  <si>
    <t>83522309</t>
  </si>
  <si>
    <t>光泰企業有限公司</t>
  </si>
  <si>
    <t>53943535</t>
  </si>
  <si>
    <t>鴻源彩藝印刷有限公司</t>
  </si>
  <si>
    <t>24695867</t>
  </si>
  <si>
    <t>太湖水產有限公司</t>
  </si>
  <si>
    <t>54260116</t>
  </si>
  <si>
    <t>喬浩工程有限公司</t>
  </si>
  <si>
    <t>90229913</t>
  </si>
  <si>
    <t>基誠實業有限公司</t>
  </si>
  <si>
    <t>12824916</t>
  </si>
  <si>
    <t>廣源公寓大廈管理維護股份有限公司</t>
  </si>
  <si>
    <t>24290107</t>
  </si>
  <si>
    <t>紅膏水產有限公司</t>
  </si>
  <si>
    <t>24867333</t>
  </si>
  <si>
    <t>勇傑實業股份有限公司</t>
  </si>
  <si>
    <t>27921275</t>
  </si>
  <si>
    <t>亞那國際有限公司</t>
  </si>
  <si>
    <t>54937188</t>
  </si>
  <si>
    <t>騰明能源股份有限公司</t>
  </si>
  <si>
    <t>83520457</t>
  </si>
  <si>
    <t>誠和電線電纜股份有限公司</t>
  </si>
  <si>
    <t>22218657</t>
  </si>
  <si>
    <t>帥合企業有限公司</t>
  </si>
  <si>
    <t>89585738</t>
  </si>
  <si>
    <t>釤田辰實業有限公司</t>
  </si>
  <si>
    <t>89845925</t>
  </si>
  <si>
    <t>飛斯特運通股份有限公司</t>
  </si>
  <si>
    <t>97447766</t>
  </si>
  <si>
    <t>弘展雷射有限公司</t>
  </si>
  <si>
    <t>27496166</t>
  </si>
  <si>
    <t>耕達不銹鋼（股）公司</t>
  </si>
  <si>
    <t>07656903</t>
  </si>
  <si>
    <t>復貫股份有限公司</t>
  </si>
  <si>
    <t>30900680</t>
  </si>
  <si>
    <t>豐郡建設股份有限公司</t>
  </si>
  <si>
    <t>28652729</t>
  </si>
  <si>
    <t>信文股份有限公司</t>
  </si>
  <si>
    <t>70569548</t>
  </si>
  <si>
    <t>貝倫企業股份有限公司</t>
  </si>
  <si>
    <t>84472876</t>
  </si>
  <si>
    <t>宜誠建設股份有限公司</t>
  </si>
  <si>
    <t>27609099</t>
  </si>
  <si>
    <t>維將科技股份有限公司</t>
  </si>
  <si>
    <t>27901279</t>
  </si>
  <si>
    <t>宜雄建設有限公司</t>
  </si>
  <si>
    <t>53629022</t>
  </si>
  <si>
    <t>晴揚實業有限公司</t>
  </si>
  <si>
    <t>89516368</t>
  </si>
  <si>
    <t>星漾開發企業股份有限公司</t>
  </si>
  <si>
    <t>54221297</t>
  </si>
  <si>
    <t>徐淑芬　　　　　　　　　　　　　　　　　</t>
  </si>
  <si>
    <t>H221184298</t>
  </si>
  <si>
    <t>勝奕興業有限公司</t>
  </si>
  <si>
    <t>28356396</t>
  </si>
  <si>
    <t>五祥霖機電有限公司</t>
  </si>
  <si>
    <t>80252463</t>
  </si>
  <si>
    <t>順聖達工程有限公司</t>
  </si>
  <si>
    <t>96986553</t>
  </si>
  <si>
    <t>迦堡金屬實業股份有限公司</t>
  </si>
  <si>
    <t>22785096</t>
  </si>
  <si>
    <t>金展開發股份有限公司</t>
  </si>
  <si>
    <t>80230031</t>
  </si>
  <si>
    <t>捷堡營造工程有限公司</t>
  </si>
  <si>
    <t>89780985</t>
  </si>
  <si>
    <t>協輝機械工業有限公司</t>
  </si>
  <si>
    <t>01975710</t>
  </si>
  <si>
    <t>哈德客國際事業有限公司</t>
  </si>
  <si>
    <t>53837458</t>
  </si>
  <si>
    <t>台原自動化有限公司</t>
  </si>
  <si>
    <t>27890765</t>
  </si>
  <si>
    <t>百宏機械股份有限公司</t>
  </si>
  <si>
    <t>22668554</t>
  </si>
  <si>
    <t>女王蜂蜂業有限公司</t>
  </si>
  <si>
    <t>28924433</t>
  </si>
  <si>
    <t>興漢塑膠有限公司</t>
  </si>
  <si>
    <t>22370250</t>
  </si>
  <si>
    <t>珈新金屬有限公司</t>
  </si>
  <si>
    <t>24856510</t>
  </si>
  <si>
    <t>玉煌廣告事業有限公司</t>
  </si>
  <si>
    <t>42776953</t>
  </si>
  <si>
    <t>陳紹宇　　　　　　　　　　　　　　　　　</t>
  </si>
  <si>
    <t>H122894086</t>
  </si>
  <si>
    <t>屏智有限公司</t>
  </si>
  <si>
    <t>25081084</t>
  </si>
  <si>
    <t>陳嶸輝　　　　　　　　　　　　　　　　　</t>
  </si>
  <si>
    <t>V120995661</t>
  </si>
  <si>
    <t>中鈦鋁業股份有限公司</t>
  </si>
  <si>
    <t>23890217</t>
  </si>
  <si>
    <t>翔陽建設有限公司</t>
  </si>
  <si>
    <t>54542018</t>
  </si>
  <si>
    <t>吉銳電熱有限公司</t>
  </si>
  <si>
    <t>80624268</t>
  </si>
  <si>
    <t>昆旺建設有限公司</t>
  </si>
  <si>
    <t>24363467</t>
  </si>
  <si>
    <t>富邑建設有限公司</t>
  </si>
  <si>
    <t>54251186</t>
  </si>
  <si>
    <t>龍鐵機械工業股份有限公司</t>
  </si>
  <si>
    <t>86792163</t>
  </si>
  <si>
    <t>樹昌興業有限公司</t>
  </si>
  <si>
    <t>23903732</t>
  </si>
  <si>
    <t>傅炳翔　　　　　　　　　　　　　　　　　</t>
  </si>
  <si>
    <t>F123914852</t>
  </si>
  <si>
    <t>昱翔塑膠股份有限公司</t>
  </si>
  <si>
    <t>22393768</t>
  </si>
  <si>
    <t>源成科技股份有限公司</t>
  </si>
  <si>
    <t>53875776</t>
  </si>
  <si>
    <t>楷翔實業有限公司</t>
  </si>
  <si>
    <t>16550402</t>
  </si>
  <si>
    <t>崧廈營造有限公司</t>
  </si>
  <si>
    <t>45059384</t>
  </si>
  <si>
    <t>萬越鋼鐵有限公司</t>
  </si>
  <si>
    <t>97043286</t>
  </si>
  <si>
    <t>引傳股份有限公司</t>
  </si>
  <si>
    <t>29121876</t>
  </si>
  <si>
    <t>昕聯開發有限公司</t>
  </si>
  <si>
    <t>45114437</t>
  </si>
  <si>
    <t>千澔環保工程興業有限公司</t>
  </si>
  <si>
    <t>97336918</t>
  </si>
  <si>
    <t>鉦祥電子企業有限公司</t>
  </si>
  <si>
    <t>16592851</t>
  </si>
  <si>
    <t>長用企業有限公司</t>
  </si>
  <si>
    <t>89304152</t>
  </si>
  <si>
    <t>雷力斯健康事業有限公司</t>
  </si>
  <si>
    <t>84293629</t>
  </si>
  <si>
    <t>國陽電業有限公司</t>
  </si>
  <si>
    <t>86542829</t>
  </si>
  <si>
    <t>晨聖廣告有限公司</t>
  </si>
  <si>
    <t>42775650</t>
  </si>
  <si>
    <t>光勝興業有限公司</t>
  </si>
  <si>
    <t>66633553</t>
  </si>
  <si>
    <t>羅建翔　　　　　　　　　　　　　　　　　</t>
  </si>
  <si>
    <t>K122324465</t>
  </si>
  <si>
    <t>嘉基電子材料有限公司</t>
  </si>
  <si>
    <t>27594899</t>
  </si>
  <si>
    <t>健喻有限公司</t>
  </si>
  <si>
    <t>80049672</t>
  </si>
  <si>
    <t>黃淑惠　　　　　　　　　　　　　　　　　</t>
  </si>
  <si>
    <t>N220192003</t>
  </si>
  <si>
    <t>八加一健康事業股份有限公司</t>
  </si>
  <si>
    <t>50911101</t>
  </si>
  <si>
    <t>振灃企業有限公司</t>
  </si>
  <si>
    <t>86082986</t>
  </si>
  <si>
    <t>連炬有限公司</t>
  </si>
  <si>
    <t>24884543</t>
  </si>
  <si>
    <t>浤鈺國際有限公司</t>
  </si>
  <si>
    <t>53873236</t>
  </si>
  <si>
    <t>鼎盛先進材料股份有限公司</t>
  </si>
  <si>
    <t>42838613</t>
  </si>
  <si>
    <t>老船長企業有限公司</t>
  </si>
  <si>
    <t>24883431</t>
  </si>
  <si>
    <t>允凱金屬有限公司</t>
  </si>
  <si>
    <t>27290137</t>
  </si>
  <si>
    <t>睿鍶科技股份有限公司</t>
  </si>
  <si>
    <t>24384224</t>
  </si>
  <si>
    <t>元昌營造工程有限公司</t>
  </si>
  <si>
    <t>22270153</t>
  </si>
  <si>
    <t>允將建設股份有限公司</t>
  </si>
  <si>
    <t>80218557</t>
  </si>
  <si>
    <t>王柏浩　　　　　　　　　　　　　　　　　</t>
  </si>
  <si>
    <t>H125527939</t>
  </si>
  <si>
    <t>澄業有限公司</t>
  </si>
  <si>
    <t>24641342</t>
  </si>
  <si>
    <t>滿憶企業有限公司</t>
  </si>
  <si>
    <t>53255895</t>
  </si>
  <si>
    <t>紘維有限公司</t>
  </si>
  <si>
    <t>50959110</t>
  </si>
  <si>
    <t>宥詮研發科技有限公司</t>
  </si>
  <si>
    <t>53851113</t>
  </si>
  <si>
    <t>宸義油漆工程有限公司</t>
  </si>
  <si>
    <t>50916339</t>
  </si>
  <si>
    <t>羽博工程有限公司</t>
  </si>
  <si>
    <t>28907791</t>
  </si>
  <si>
    <t>遠融國際企業有限公司</t>
  </si>
  <si>
    <t>28361004</t>
  </si>
  <si>
    <t>嘉鼎興建設股份有限公司</t>
  </si>
  <si>
    <t>83164788</t>
  </si>
  <si>
    <t>天太投資有限公司</t>
  </si>
  <si>
    <t>83059391</t>
  </si>
  <si>
    <t>豐和工程有限公司</t>
  </si>
  <si>
    <t>27867286</t>
  </si>
  <si>
    <t>築億建設股份有限公司</t>
  </si>
  <si>
    <t>54729956</t>
  </si>
  <si>
    <t>立程建設有限公司</t>
  </si>
  <si>
    <t>80123406</t>
  </si>
  <si>
    <t>富凱電機工程有限公司</t>
  </si>
  <si>
    <t>50960307</t>
  </si>
  <si>
    <t>皇佳布業有限公司</t>
  </si>
  <si>
    <t>24628122</t>
  </si>
  <si>
    <t>郭柏宏　　　　　　　　　　　　　　　　　</t>
  </si>
  <si>
    <t>E123482087</t>
  </si>
  <si>
    <t>安鈦金屬興業股份有限公司</t>
  </si>
  <si>
    <t>84573945</t>
  </si>
  <si>
    <t>傑漢國際有限公司</t>
  </si>
  <si>
    <t>27921606</t>
  </si>
  <si>
    <t>信誠金屬有限公司</t>
  </si>
  <si>
    <t>50963732</t>
  </si>
  <si>
    <t>雅筑室內設計有限公司</t>
  </si>
  <si>
    <t>80041313</t>
  </si>
  <si>
    <t>慧成電子有限公司</t>
  </si>
  <si>
    <t>54523498</t>
  </si>
  <si>
    <t>鼎泰豐電線電纜股份有限公司</t>
  </si>
  <si>
    <t>16941210</t>
  </si>
  <si>
    <t>衣賀國際貿易有限公司</t>
  </si>
  <si>
    <t>90688304</t>
  </si>
  <si>
    <t>陳冠印　　　　　　　　　　　　　　　　　</t>
  </si>
  <si>
    <t>Q122586861</t>
  </si>
  <si>
    <t>毓笙企業有限公司</t>
  </si>
  <si>
    <t>27295891</t>
  </si>
  <si>
    <t>宗漢企業有限公司</t>
  </si>
  <si>
    <t>23599845</t>
  </si>
  <si>
    <t>丞岡工業有限公司</t>
  </si>
  <si>
    <t>27868807</t>
  </si>
  <si>
    <t>川門子餐飲事業股份有限公司</t>
  </si>
  <si>
    <t>25094270</t>
  </si>
  <si>
    <t>環華豐股份有限公司</t>
  </si>
  <si>
    <t>80688092</t>
  </si>
  <si>
    <t>田江股份有限公司</t>
  </si>
  <si>
    <t>24312643</t>
  </si>
  <si>
    <t>騰弘科技有限公司</t>
  </si>
  <si>
    <t>69504245</t>
  </si>
  <si>
    <t>榮江股份有限公司</t>
  </si>
  <si>
    <t>80679946</t>
  </si>
  <si>
    <t>日益智慧能源股份有限公司</t>
  </si>
  <si>
    <t>24881813</t>
  </si>
  <si>
    <t>正展投資有限公司</t>
  </si>
  <si>
    <t>83048873</t>
  </si>
  <si>
    <t>管夫維　　　　　　　　　　　　　　　　　</t>
  </si>
  <si>
    <t>H123963044</t>
  </si>
  <si>
    <t>維娜有限公司</t>
  </si>
  <si>
    <t>90103111</t>
  </si>
  <si>
    <t>誠勝科技有限公司</t>
  </si>
  <si>
    <t>90477482</t>
  </si>
  <si>
    <t>夢想家房屋經紀有限公司</t>
  </si>
  <si>
    <t>83490812</t>
  </si>
  <si>
    <t>全方位精機股份有限公司</t>
  </si>
  <si>
    <t>53296283</t>
  </si>
  <si>
    <t>塑寶股份有限公司</t>
  </si>
  <si>
    <t>28521614</t>
  </si>
  <si>
    <t>威達邦有限公司</t>
  </si>
  <si>
    <t>53178862</t>
  </si>
  <si>
    <t>優沛水國際有限公司</t>
  </si>
  <si>
    <t>80597229</t>
  </si>
  <si>
    <t>誠永營造股份有限公司</t>
  </si>
  <si>
    <t>16036308</t>
  </si>
  <si>
    <t>強盛電機工程有限公司</t>
  </si>
  <si>
    <t>94234190</t>
  </si>
  <si>
    <t>國鈦機電有限公司</t>
  </si>
  <si>
    <t>83447442</t>
  </si>
  <si>
    <t>張財達　　　　　　　　　　　　　　　　　</t>
  </si>
  <si>
    <t>H121139504</t>
  </si>
  <si>
    <t>承賢有限公司</t>
  </si>
  <si>
    <t>54707600</t>
  </si>
  <si>
    <t>上龍實業有限公司</t>
  </si>
  <si>
    <t>86482435</t>
  </si>
  <si>
    <t>千陽能源有限公司</t>
  </si>
  <si>
    <t>42720543</t>
  </si>
  <si>
    <t>洪玲珠　　　　　　　　　　　　　　　　　</t>
  </si>
  <si>
    <t>R221435948</t>
  </si>
  <si>
    <t>基明有限公司</t>
  </si>
  <si>
    <t>84741767</t>
  </si>
  <si>
    <t>萬錡股份有限公司</t>
  </si>
  <si>
    <t>27426991</t>
  </si>
  <si>
    <t>聯盛冷凍食品有限公司</t>
  </si>
  <si>
    <t>28304362</t>
  </si>
  <si>
    <t>升翊冷凍食品有限公司</t>
  </si>
  <si>
    <t>29016924</t>
  </si>
  <si>
    <t>葉子稼　　　　　　　　　　　　　　　　　</t>
  </si>
  <si>
    <t>E120952064</t>
  </si>
  <si>
    <t>廣津海產有限公司</t>
  </si>
  <si>
    <t>28605016</t>
  </si>
  <si>
    <t>協暘建設股份有限公司</t>
  </si>
  <si>
    <t>81466702</t>
  </si>
  <si>
    <t>張詠喻　　　　　　　　　　　　　　　　　</t>
  </si>
  <si>
    <t>E222565865</t>
  </si>
  <si>
    <t>王建進　　　　　　　　　　　　　　　　　</t>
  </si>
  <si>
    <t>S121984927</t>
  </si>
  <si>
    <t>大晉裝潢有限公司</t>
  </si>
  <si>
    <t>89260485</t>
  </si>
  <si>
    <t>榮欣建設股份有限公司</t>
  </si>
  <si>
    <t>70629763</t>
  </si>
  <si>
    <t>林建村　　　　　　　　　　　　　　　　　</t>
  </si>
  <si>
    <t>D121622966</t>
  </si>
  <si>
    <t>陳計宏　　　　　　　　　　　　　　　　　</t>
  </si>
  <si>
    <t>T120716542</t>
  </si>
  <si>
    <t>利頂建設股份有限公司</t>
  </si>
  <si>
    <t>50934147</t>
  </si>
  <si>
    <t>黃凱隆　　　　　　　　　　　　　　　　　</t>
  </si>
  <si>
    <t>T123550082</t>
  </si>
  <si>
    <t>E123156699</t>
  </si>
  <si>
    <t>裕達寵物用品有限公司</t>
  </si>
  <si>
    <t>59240012</t>
  </si>
  <si>
    <t>R222256754</t>
  </si>
  <si>
    <t>何雅姍　　　　　　　　　　　　　　　　　</t>
  </si>
  <si>
    <t>S223253730</t>
  </si>
  <si>
    <t>吳芳宜　　　　　　　　　　　　　　　　　</t>
  </si>
  <si>
    <t>E223427695</t>
  </si>
  <si>
    <t>飛魚假期旅行社有限公司</t>
  </si>
  <si>
    <t>54218080</t>
  </si>
  <si>
    <t>喬志亞生技股份有限公司</t>
  </si>
  <si>
    <t>86114256</t>
  </si>
  <si>
    <t>江富梅　　　　　　　　　　　　　　　　　</t>
  </si>
  <si>
    <t>E221076734</t>
  </si>
  <si>
    <t>尚陞藥品有限公司</t>
  </si>
  <si>
    <t>28610192</t>
  </si>
  <si>
    <t>晶宸企業有限公司</t>
  </si>
  <si>
    <t>89747826</t>
  </si>
  <si>
    <t>茂足恩企業有限公司</t>
  </si>
  <si>
    <t>70410267</t>
  </si>
  <si>
    <t>洪培倫　　　　　　　　　　　　　　　　　</t>
  </si>
  <si>
    <t>E124673466</t>
  </si>
  <si>
    <t>田達工程有限公司</t>
  </si>
  <si>
    <t>84739559</t>
  </si>
  <si>
    <t>蔡靖琳　　　　　　　　　　　　　　　　　</t>
  </si>
  <si>
    <t>F124121422</t>
  </si>
  <si>
    <t>蔡明勳　　　　　　　　　　　　　　　　　</t>
  </si>
  <si>
    <t>E124491606</t>
  </si>
  <si>
    <t>十方光電科技有限公司</t>
  </si>
  <si>
    <t>24505156</t>
  </si>
  <si>
    <t>陳偉宏　　　　　　　　　　　　　　　　　</t>
  </si>
  <si>
    <t>E121874041</t>
  </si>
  <si>
    <t>晶新企業有限公司</t>
  </si>
  <si>
    <t>76327553</t>
  </si>
  <si>
    <t>鏹麒汽車材料行有限公司</t>
  </si>
  <si>
    <t>97210798</t>
  </si>
  <si>
    <t>宇志精密工業有限公司</t>
  </si>
  <si>
    <t>29104047</t>
  </si>
  <si>
    <t>駿宏企業有限公司</t>
  </si>
  <si>
    <t>54615779</t>
  </si>
  <si>
    <t>菘震科技有限公司</t>
  </si>
  <si>
    <t>29014799</t>
  </si>
  <si>
    <t>林志昱　　　　　　　　　　　　　　　　　</t>
  </si>
  <si>
    <t>E125025517</t>
  </si>
  <si>
    <t>陳昱宏　　　　　　　　　　　　　　　　　</t>
  </si>
  <si>
    <t>S121026500</t>
  </si>
  <si>
    <t>夏玉萍　　　　　　　　　　　　　　　　　</t>
  </si>
  <si>
    <t>E221596928</t>
  </si>
  <si>
    <t>天澤餐飲事業有限公司</t>
  </si>
  <si>
    <t>83580665</t>
  </si>
  <si>
    <t>賴佳宏　　　　　　　　　　　　　　　　　</t>
  </si>
  <si>
    <t>T123923521</t>
  </si>
  <si>
    <t>祥耀行銷有限公司</t>
  </si>
  <si>
    <t>83270057</t>
  </si>
  <si>
    <t>陳冠璇　　　　　　　　　　　　　　　　　</t>
  </si>
  <si>
    <t>E224334715</t>
  </si>
  <si>
    <t>涂瓊云　　　　　　　　　　　　　　　　　</t>
  </si>
  <si>
    <t>E220861613</t>
  </si>
  <si>
    <t>黃閔鉉　　　　　　　　　　　　　　　　　</t>
  </si>
  <si>
    <t>E123216565</t>
  </si>
  <si>
    <t>台偉企業有限公司</t>
  </si>
  <si>
    <t>75956961</t>
  </si>
  <si>
    <t>發現金廣告有限公司</t>
  </si>
  <si>
    <t>53579395</t>
  </si>
  <si>
    <t>阮氏娟　　　　　　　　　　　　　　　　　</t>
  </si>
  <si>
    <t>E260028558</t>
  </si>
  <si>
    <t>吳心薴　　　　　　　　　　　　　　　　　</t>
  </si>
  <si>
    <t>E221287960</t>
  </si>
  <si>
    <t>過關國際有限公司</t>
  </si>
  <si>
    <t>59147769</t>
  </si>
  <si>
    <t>廖漢強　　　　　　　　　　　　　　　　　</t>
  </si>
  <si>
    <t>S123197324</t>
  </si>
  <si>
    <t>吳忠政　　　　　　　　　　　　　　　　　</t>
  </si>
  <si>
    <t>E123886441</t>
  </si>
  <si>
    <t>赫紀有限公司</t>
  </si>
  <si>
    <t>55897711</t>
  </si>
  <si>
    <t>紅浪漫文化行銷有限公司</t>
  </si>
  <si>
    <t>83298999</t>
  </si>
  <si>
    <t>太邑科技開發有限公司</t>
  </si>
  <si>
    <t>45136024</t>
  </si>
  <si>
    <t>龍德事務機器有限公司</t>
  </si>
  <si>
    <t>28497348</t>
  </si>
  <si>
    <t>張乙斌　　　　　　　　　　　　　　　　　</t>
  </si>
  <si>
    <t>T120027460</t>
  </si>
  <si>
    <t>王陳月珠　　　　　　　　　　　　　　　　</t>
  </si>
  <si>
    <t>K220183093</t>
  </si>
  <si>
    <t>日日興設計有限公司</t>
  </si>
  <si>
    <t>42798963</t>
  </si>
  <si>
    <t>沅鑫興業有限公司</t>
  </si>
  <si>
    <t>59262676</t>
  </si>
  <si>
    <t>江嘉鴻　　　　　　　　　　　　　　　　　</t>
  </si>
  <si>
    <t>S122072668</t>
  </si>
  <si>
    <t>隆穎室內裝修設計工程有限公司</t>
  </si>
  <si>
    <t>24528658</t>
  </si>
  <si>
    <t>恩希貿易有限公司</t>
  </si>
  <si>
    <t>90362242</t>
  </si>
  <si>
    <t>嘉立達機電有限公司</t>
  </si>
  <si>
    <t>54628556</t>
  </si>
  <si>
    <t>章志維　　　　　　　　　　　　　　　　　</t>
  </si>
  <si>
    <t>S124527255</t>
  </si>
  <si>
    <t>牧養有限公司</t>
  </si>
  <si>
    <t>83246515</t>
  </si>
  <si>
    <t>昕世岱科技有限公司</t>
  </si>
  <si>
    <t>54635368</t>
  </si>
  <si>
    <t>和亞資訊有限公司</t>
  </si>
  <si>
    <t>27708598</t>
  </si>
  <si>
    <t>龔憶華　　　　　　　　　　　　　　　　　</t>
  </si>
  <si>
    <t>E221875639</t>
  </si>
  <si>
    <t>祥傑建設股份有限公司</t>
  </si>
  <si>
    <t>81247496</t>
  </si>
  <si>
    <t>陳柏騰　　　　　　　　　　　　　　　　　</t>
  </si>
  <si>
    <t>F123779264</t>
  </si>
  <si>
    <t>皇邑建設股份有限公司</t>
  </si>
  <si>
    <t>13188225</t>
  </si>
  <si>
    <t>顏德聰　　　　　　　　　　　　　　　　　</t>
  </si>
  <si>
    <t>E100588568</t>
  </si>
  <si>
    <t>旺洋有限公司</t>
  </si>
  <si>
    <t>90609414</t>
  </si>
  <si>
    <t>陳冠逢　　　　　　　　　　　　　　　　　</t>
  </si>
  <si>
    <t>T124529081</t>
  </si>
  <si>
    <t>芯盛商行</t>
  </si>
  <si>
    <t>41320077</t>
  </si>
  <si>
    <t>桓宇建設股份有限公司</t>
  </si>
  <si>
    <t>53892613</t>
  </si>
  <si>
    <t>德鑫國際物流股份有限公司</t>
  </si>
  <si>
    <t>59244376</t>
  </si>
  <si>
    <t>羅健元　　　　　　　　　　　　　　　　　</t>
  </si>
  <si>
    <t>E121236916</t>
  </si>
  <si>
    <t>振美建設有限公司</t>
  </si>
  <si>
    <t>96865903</t>
  </si>
  <si>
    <t>宸翔機電有限公司</t>
  </si>
  <si>
    <t>90075305</t>
  </si>
  <si>
    <t>百承營造股份有限公司</t>
  </si>
  <si>
    <t>16465882</t>
  </si>
  <si>
    <t>松荷家有限公司</t>
  </si>
  <si>
    <t>90663036</t>
  </si>
  <si>
    <t>客荷瓦有限公司</t>
  </si>
  <si>
    <t>90662965</t>
  </si>
  <si>
    <t>曾大益　　　　　　　　　　　　　　　　　</t>
  </si>
  <si>
    <t>E120706213</t>
  </si>
  <si>
    <t>楊崑南　　　　　　　　　　　　　　　　　</t>
  </si>
  <si>
    <t>S121185522</t>
  </si>
  <si>
    <t>詹菲菲　　　　　　　　　　　　　　　　　</t>
  </si>
  <si>
    <t>S223724387</t>
  </si>
  <si>
    <t>明裎建設有限公司</t>
  </si>
  <si>
    <t>80388004</t>
  </si>
  <si>
    <t>陳品邑　　　　　　　　　　　　　　　　　</t>
  </si>
  <si>
    <t>P221966099</t>
  </si>
  <si>
    <t>伊品室內裝修工程有限公司</t>
  </si>
  <si>
    <t>91072354</t>
  </si>
  <si>
    <t>隆耀通運有限公司</t>
  </si>
  <si>
    <t>16993292</t>
  </si>
  <si>
    <t>D121978472</t>
  </si>
  <si>
    <t>李佳勳　　　　　　　　　　　　　　　　　</t>
  </si>
  <si>
    <t>E124546722</t>
  </si>
  <si>
    <t>楓田實業有限公司</t>
  </si>
  <si>
    <t>24434723</t>
  </si>
  <si>
    <t>金和環保有限公司</t>
  </si>
  <si>
    <t>53060821</t>
  </si>
  <si>
    <t>勝秝科技有限公司</t>
  </si>
  <si>
    <t>91059155</t>
  </si>
  <si>
    <t>曾陽　　　　　　　　　　　　　　　　　</t>
  </si>
  <si>
    <t>S123101159</t>
  </si>
  <si>
    <t>豐華設計有限公司</t>
  </si>
  <si>
    <t>29002822</t>
  </si>
  <si>
    <t>春之華建設有限公司</t>
  </si>
  <si>
    <t>90565400</t>
  </si>
  <si>
    <t>宏威營造股份有限公司</t>
  </si>
  <si>
    <t>23564748</t>
  </si>
  <si>
    <t>曹維仁　　　　　　　　　　　　　　　　　</t>
  </si>
  <si>
    <t>E123842510</t>
  </si>
  <si>
    <t>呷百二自然洋子有限公司</t>
  </si>
  <si>
    <t>28291541</t>
  </si>
  <si>
    <t>逸之牛食品有限公司</t>
  </si>
  <si>
    <t>59286754</t>
  </si>
  <si>
    <t>佛廣大工程有限公司</t>
  </si>
  <si>
    <t>80040601</t>
  </si>
  <si>
    <t>鈞裕資通有限公司</t>
  </si>
  <si>
    <t>53248059</t>
  </si>
  <si>
    <t>永耀國際有限公司</t>
  </si>
  <si>
    <t>54828597</t>
  </si>
  <si>
    <t>溱豐有限公司</t>
  </si>
  <si>
    <t>90074848</t>
  </si>
  <si>
    <t>鼎均綠能有限公司</t>
  </si>
  <si>
    <t>94169634</t>
  </si>
  <si>
    <t>韓胤薰　　　　　　　　　　　　　　　　　</t>
  </si>
  <si>
    <t>E124168746</t>
  </si>
  <si>
    <t>林湘芸　　　　　　　　　　　　　　　　　</t>
  </si>
  <si>
    <t>R222280107</t>
  </si>
  <si>
    <t>力禹工程有限公司</t>
  </si>
  <si>
    <t>83542375</t>
  </si>
  <si>
    <t>豫瑞企業有限公司</t>
  </si>
  <si>
    <t>28784221</t>
  </si>
  <si>
    <t>百貳製有限公司</t>
  </si>
  <si>
    <t>91006453</t>
  </si>
  <si>
    <t>游千慧　　　　　　　　　　　　　　　　　</t>
  </si>
  <si>
    <t>N224718825</t>
  </si>
  <si>
    <t>巨寬有限公司</t>
  </si>
  <si>
    <t>80378152</t>
  </si>
  <si>
    <t>太甫實業有限公司</t>
  </si>
  <si>
    <t>36170865</t>
  </si>
  <si>
    <t>名麒針織有限公司</t>
  </si>
  <si>
    <t>84677499</t>
  </si>
  <si>
    <t>台聯美實業有限公司</t>
  </si>
  <si>
    <t>84368120</t>
  </si>
  <si>
    <t>高瑞娥　　　　　　　　　　　　　　　　　</t>
  </si>
  <si>
    <t>M220712728</t>
  </si>
  <si>
    <t>王彰輝　　　　　　　　　　　　　　　　　</t>
  </si>
  <si>
    <t>F104391124</t>
  </si>
  <si>
    <t>嘉盟精密模具有限公司</t>
  </si>
  <si>
    <t>97067147</t>
  </si>
  <si>
    <t>尚芳國際興業股份有限公司</t>
  </si>
  <si>
    <t>86665407</t>
  </si>
  <si>
    <t>陳世勳　　　　　　　　　　　　　　　　　</t>
  </si>
  <si>
    <t>F121793524</t>
  </si>
  <si>
    <t>賴永仁　　　　　　　　　　　　　　　　　</t>
  </si>
  <si>
    <t>F123461132</t>
  </si>
  <si>
    <t>暹晟企業有限公司</t>
  </si>
  <si>
    <t>86811817</t>
  </si>
  <si>
    <t>好運通食材通路股份有限公司</t>
  </si>
  <si>
    <t>13084740</t>
  </si>
  <si>
    <t>總酆工程股份有限公司</t>
  </si>
  <si>
    <t>27587243</t>
  </si>
  <si>
    <t>銓麥企業股份有限公司</t>
  </si>
  <si>
    <t>96895385</t>
  </si>
  <si>
    <t>總騰有限公司</t>
  </si>
  <si>
    <t>28582597</t>
  </si>
  <si>
    <t>炘燐精密科技有限公司</t>
  </si>
  <si>
    <t>89802186</t>
  </si>
  <si>
    <t>狄成橡膠工業有限公司</t>
  </si>
  <si>
    <t>27899554</t>
  </si>
  <si>
    <t>精銳金屬有限公司</t>
  </si>
  <si>
    <t>54726971</t>
  </si>
  <si>
    <t>一車電器有限公司</t>
  </si>
  <si>
    <t>27644835</t>
  </si>
  <si>
    <t>允利實業有限公司</t>
  </si>
  <si>
    <t>24632168</t>
  </si>
  <si>
    <t>人仁洗衣器材有限公司</t>
  </si>
  <si>
    <t>16959560</t>
  </si>
  <si>
    <t>久玖酒有限公司</t>
  </si>
  <si>
    <t>54020236</t>
  </si>
  <si>
    <t>春宏建設有限公司</t>
  </si>
  <si>
    <t>67187905</t>
  </si>
  <si>
    <t>詠勝生美有限公司</t>
  </si>
  <si>
    <t>69439532</t>
  </si>
  <si>
    <t>嘉一香食品股份有限公司</t>
  </si>
  <si>
    <t>22176410</t>
  </si>
  <si>
    <t>許立群　　　　　　　　　　　　　　　　　</t>
  </si>
  <si>
    <t>F124362094</t>
  </si>
  <si>
    <t>合軒建設有限公司</t>
  </si>
  <si>
    <t>82865039</t>
  </si>
  <si>
    <t>德榮建設有限公司</t>
  </si>
  <si>
    <t>27486126</t>
  </si>
  <si>
    <t>翔裕針織股份有限公司</t>
  </si>
  <si>
    <t>34519067</t>
  </si>
  <si>
    <t>新麗化工有限公司</t>
  </si>
  <si>
    <t>16675114</t>
  </si>
  <si>
    <t>昇祥工業有限公司</t>
  </si>
  <si>
    <t>22786763</t>
  </si>
  <si>
    <t>錸得興有限公司</t>
  </si>
  <si>
    <t>16963038</t>
  </si>
  <si>
    <t>林勝輝　　　　　　　　　　　　　　　　　</t>
  </si>
  <si>
    <t>G120918680</t>
  </si>
  <si>
    <t>椿峰工業有限公司</t>
  </si>
  <si>
    <t>34277785</t>
  </si>
  <si>
    <t>仁鼎光電股份有限公司</t>
  </si>
  <si>
    <t>53458553</t>
  </si>
  <si>
    <t>儷傑環保工程企業有限公司</t>
  </si>
  <si>
    <t>70716817</t>
  </si>
  <si>
    <t>傑秝室內裝修設計有限公司</t>
  </si>
  <si>
    <t>24717308</t>
  </si>
  <si>
    <t>石豐源　　　　　　　　　　　　　　　　　</t>
  </si>
  <si>
    <t>P122355641</t>
  </si>
  <si>
    <t>和榮科技股份有限公司</t>
  </si>
  <si>
    <t>82951082</t>
  </si>
  <si>
    <t>信嘉誠實業有限公司</t>
  </si>
  <si>
    <t>89355692</t>
  </si>
  <si>
    <t>新連工業股份有限公司</t>
  </si>
  <si>
    <t>22571123</t>
  </si>
  <si>
    <t>佳達興業有限公司</t>
  </si>
  <si>
    <t>89379131</t>
  </si>
  <si>
    <t>侖迅有限公司</t>
  </si>
  <si>
    <t>82898566</t>
  </si>
  <si>
    <t>合謙建設股份有限公司</t>
  </si>
  <si>
    <t>54025990</t>
  </si>
  <si>
    <t>蔡志欣　　　　　　　　　　　　　　　　　</t>
  </si>
  <si>
    <t>L120707699</t>
  </si>
  <si>
    <t>石素華　　　　　　　　　　　　　　　　　</t>
  </si>
  <si>
    <t>F221740258</t>
  </si>
  <si>
    <t>黃士軒　　　　　　　　　　　　　　　　　</t>
  </si>
  <si>
    <t>L123110938</t>
  </si>
  <si>
    <t>金明塔機械有限公司</t>
  </si>
  <si>
    <t>12728596</t>
  </si>
  <si>
    <t>簡意純　　　　　　　　　　　　　　　　　</t>
  </si>
  <si>
    <t>F228516125</t>
  </si>
  <si>
    <t>林勇豪　　　　　　　　　　　　　　　　　</t>
  </si>
  <si>
    <t>A127802492</t>
  </si>
  <si>
    <t>耘工程有限公司</t>
  </si>
  <si>
    <t>54846103</t>
  </si>
  <si>
    <t>吉富數位生活有限公司</t>
  </si>
  <si>
    <t>54721384</t>
  </si>
  <si>
    <t>寅創有限公司</t>
  </si>
  <si>
    <t>25061284</t>
  </si>
  <si>
    <t>蕭永明　　　　　　　　　　　　　　　　　</t>
  </si>
  <si>
    <t>D121525444</t>
  </si>
  <si>
    <t>曾文均　　　　　　　　　　　　　　　　　</t>
  </si>
  <si>
    <t>F129215358</t>
  </si>
  <si>
    <t>金玉樓銀樓有限公司</t>
  </si>
  <si>
    <t>22170274</t>
  </si>
  <si>
    <t>陳建安　　　　　　　　　　　　　　　　　</t>
  </si>
  <si>
    <t>F127328281</t>
  </si>
  <si>
    <t>許賜文　　　　　　　　　　　　　　　　　</t>
  </si>
  <si>
    <t>G120302413</t>
  </si>
  <si>
    <t>東孟資訊有限公司</t>
  </si>
  <si>
    <t>83169313</t>
  </si>
  <si>
    <t>晨暘國際有限公司</t>
  </si>
  <si>
    <t>54712955</t>
  </si>
  <si>
    <t>冠益工程有限公司</t>
  </si>
  <si>
    <t>54853265</t>
  </si>
  <si>
    <t>葉庭佑　　　　　　　　　　　　　　　　　</t>
  </si>
  <si>
    <t>C220726224</t>
  </si>
  <si>
    <t>敦美開發建設股份有限公司</t>
  </si>
  <si>
    <t>53432962</t>
  </si>
  <si>
    <t>楊薇萱　　　　　　　　　　　　　　　　　</t>
  </si>
  <si>
    <t>F223953137</t>
  </si>
  <si>
    <t>廣宥佳實業有限公司</t>
  </si>
  <si>
    <t>50921038</t>
  </si>
  <si>
    <t>詠薪建設有限公司</t>
  </si>
  <si>
    <t>83645549</t>
  </si>
  <si>
    <t>航吉帝科技工程有限公司</t>
  </si>
  <si>
    <t>65800379</t>
  </si>
  <si>
    <t>貫宇有限公司</t>
  </si>
  <si>
    <t>83048640</t>
  </si>
  <si>
    <t>源茂化學實業有限公司</t>
  </si>
  <si>
    <t>34349747</t>
  </si>
  <si>
    <t>宏澯興業有限公司</t>
  </si>
  <si>
    <t>28811374</t>
  </si>
  <si>
    <t>廣匯環保股份有限公司</t>
  </si>
  <si>
    <t>27456452</t>
  </si>
  <si>
    <t>泰瑞生技有限公司</t>
  </si>
  <si>
    <t>82793248</t>
  </si>
  <si>
    <t>千暉工程有限公司</t>
  </si>
  <si>
    <t>93379871</t>
  </si>
  <si>
    <t>傳順電機有限公司</t>
  </si>
  <si>
    <t>23201795</t>
  </si>
  <si>
    <t>登揚營造股份有限公司</t>
  </si>
  <si>
    <t>97214197</t>
  </si>
  <si>
    <t>經典電子股份有限公司</t>
  </si>
  <si>
    <t>16798018</t>
  </si>
  <si>
    <t>禾企電子股份有限公司</t>
  </si>
  <si>
    <t>84945761</t>
  </si>
  <si>
    <t>騏揚實業有限公司</t>
  </si>
  <si>
    <t>96920856</t>
  </si>
  <si>
    <t>金麥生物科技有限公司</t>
  </si>
  <si>
    <t>16601633</t>
  </si>
  <si>
    <t>金順營養科技有限公司</t>
  </si>
  <si>
    <t>16794462</t>
  </si>
  <si>
    <t>良和實業股份有限公司</t>
  </si>
  <si>
    <t>29595304</t>
  </si>
  <si>
    <t>新視紀整合行銷傳播股份有限公司</t>
  </si>
  <si>
    <t>70370954</t>
  </si>
  <si>
    <t>技佳工程科技股份有限公司</t>
  </si>
  <si>
    <t>16600682</t>
  </si>
  <si>
    <t>臺灣瑞普有限公司</t>
  </si>
  <si>
    <t>23742188</t>
  </si>
  <si>
    <t>鈺璽光電科技有限公司</t>
  </si>
  <si>
    <t>38428882</t>
  </si>
  <si>
    <t>佛羅特科技股份有限公司</t>
  </si>
  <si>
    <t>70473157</t>
  </si>
  <si>
    <t>金諾國際有限公司</t>
  </si>
  <si>
    <t>09482204</t>
  </si>
  <si>
    <t>嘉鎷興業股份有限公司</t>
  </si>
  <si>
    <t>89486174</t>
  </si>
  <si>
    <t>浩瀚國際投資有限公司</t>
  </si>
  <si>
    <t>27611905</t>
  </si>
  <si>
    <t>保國股份有限公司</t>
  </si>
  <si>
    <t>12150904</t>
  </si>
  <si>
    <t>王國淞　　　　　　　　　　　　　　　　　</t>
  </si>
  <si>
    <t>F121239347</t>
  </si>
  <si>
    <t>宏顧問股份有限公司</t>
  </si>
  <si>
    <t>27553882</t>
  </si>
  <si>
    <t>晉洋通運有限公司</t>
  </si>
  <si>
    <t>16519923</t>
  </si>
  <si>
    <t>暐祥興貿易有限公司</t>
  </si>
  <si>
    <t>12861046</t>
  </si>
  <si>
    <t>宜民建設股份有限公司</t>
  </si>
  <si>
    <t>25140577</t>
  </si>
  <si>
    <t>詮冠空調工程有限公司</t>
  </si>
  <si>
    <t>70548039</t>
  </si>
  <si>
    <t>福運投資股份有限公司</t>
  </si>
  <si>
    <t>16600347</t>
  </si>
  <si>
    <t>福瑞斯國際公寓大廈管理維護股份有限公司</t>
  </si>
  <si>
    <t>28704347</t>
  </si>
  <si>
    <t>森村店國際開發股份有限公司</t>
  </si>
  <si>
    <t>12878068</t>
  </si>
  <si>
    <t>天福船務代理股份有限公司</t>
  </si>
  <si>
    <t>28886466</t>
  </si>
  <si>
    <t>翔盛國際企業有限公司</t>
  </si>
  <si>
    <t>28850278</t>
  </si>
  <si>
    <t>台灣智慧光網股份有限公司</t>
  </si>
  <si>
    <t>53729177</t>
  </si>
  <si>
    <t>徐佩君　　　　　　　　　　　　　　　　　</t>
  </si>
  <si>
    <t>A223215468</t>
  </si>
  <si>
    <t>好品磁性材料有限公司</t>
  </si>
  <si>
    <t>53320777</t>
  </si>
  <si>
    <t>元銘企業有限公司</t>
  </si>
  <si>
    <t>70581228</t>
  </si>
  <si>
    <t>百聿數碼創意股份有限公司</t>
  </si>
  <si>
    <t>24777847</t>
  </si>
  <si>
    <t>中實投資股份有限公司</t>
  </si>
  <si>
    <t>05098827</t>
  </si>
  <si>
    <t>李時珍生物科技股份有限公司</t>
  </si>
  <si>
    <t>29057868</t>
  </si>
  <si>
    <t>泉美全球有限公司</t>
  </si>
  <si>
    <t>52278370</t>
  </si>
  <si>
    <t>許慧玲　　　　　　　　　　　　　　　　　</t>
  </si>
  <si>
    <t>G220723905</t>
  </si>
  <si>
    <t>瀚文企業股份有限公司</t>
  </si>
  <si>
    <t>12197458</t>
  </si>
  <si>
    <t>鼎吉開發股份有限公司</t>
  </si>
  <si>
    <t>53201694</t>
  </si>
  <si>
    <t>永德國際開發股份有限公司</t>
  </si>
  <si>
    <t>24307917</t>
  </si>
  <si>
    <t>智國際投資有限公司</t>
  </si>
  <si>
    <t>24455418</t>
  </si>
  <si>
    <t>大漢營造工程有限公司</t>
  </si>
  <si>
    <t>84164890</t>
  </si>
  <si>
    <t>易立數位企業有限公司</t>
  </si>
  <si>
    <t>84946895</t>
  </si>
  <si>
    <t>金龍德室內裝修有限公司</t>
  </si>
  <si>
    <t>80417280</t>
  </si>
  <si>
    <t>輝燁機械工業股份有限公司</t>
  </si>
  <si>
    <t>89904992</t>
  </si>
  <si>
    <t>李炳興　　　　　　　　　　　　　　　　　</t>
  </si>
  <si>
    <t>F120749317</t>
  </si>
  <si>
    <t>波仕特數位有限公司</t>
  </si>
  <si>
    <t>24484005</t>
  </si>
  <si>
    <t>天能工業有限公司</t>
  </si>
  <si>
    <t>82827107</t>
  </si>
  <si>
    <t>寬股份有限公司</t>
  </si>
  <si>
    <t>82951148</t>
  </si>
  <si>
    <t>瑞將燈光設計有限公司</t>
  </si>
  <si>
    <t>54321227</t>
  </si>
  <si>
    <t>第一國際環球有限公司</t>
  </si>
  <si>
    <t>82872019</t>
  </si>
  <si>
    <t>高昇生技有限公司</t>
  </si>
  <si>
    <t>24301420</t>
  </si>
  <si>
    <t>大師國際不動產股份有限公司</t>
  </si>
  <si>
    <t>89471411</t>
  </si>
  <si>
    <t>力拓開發事業股份有限公司</t>
  </si>
  <si>
    <t>34654746</t>
  </si>
  <si>
    <t>杉二衣服飾店</t>
  </si>
  <si>
    <t>38509408</t>
  </si>
  <si>
    <t>霏莉有限公司</t>
  </si>
  <si>
    <t>24480508</t>
  </si>
  <si>
    <t>A226656756</t>
  </si>
  <si>
    <t>楊雅荷　　　　　　　　　　　　　　　　　</t>
  </si>
  <si>
    <t>M220159570</t>
  </si>
  <si>
    <t>翔盟印刷有限公司</t>
  </si>
  <si>
    <t>22151874</t>
  </si>
  <si>
    <t>陳韋達　　　　　　　　　　　　　　　　　</t>
  </si>
  <si>
    <t>A129416896</t>
  </si>
  <si>
    <t>嘉邦銀樓有限公司</t>
  </si>
  <si>
    <t>97081252</t>
  </si>
  <si>
    <t>合鴻食品有限公司</t>
  </si>
  <si>
    <t>24787177</t>
  </si>
  <si>
    <t>高鈿興業有限公司</t>
  </si>
  <si>
    <t>28823907</t>
  </si>
  <si>
    <t>樺冠寵物美容精品有限公司</t>
  </si>
  <si>
    <t>29055593</t>
  </si>
  <si>
    <t>佰士佶有限公司</t>
  </si>
  <si>
    <t>86501088</t>
  </si>
  <si>
    <t>中東貿易有限公司</t>
  </si>
  <si>
    <t>52516274</t>
  </si>
  <si>
    <t>澎富企業有限公司</t>
  </si>
  <si>
    <t>28445089</t>
  </si>
  <si>
    <t>全民口腔健康資訊有限公司</t>
  </si>
  <si>
    <t>80164671</t>
  </si>
  <si>
    <t>永琳國際有限公司</t>
  </si>
  <si>
    <t>27768722</t>
  </si>
  <si>
    <t>阿桐伯生物科技製藥廠股份有限公司</t>
  </si>
  <si>
    <t>66539608</t>
  </si>
  <si>
    <t>信榮生物科技有限公司</t>
  </si>
  <si>
    <t>80506706</t>
  </si>
  <si>
    <t>榮奕工程實業有限公司</t>
  </si>
  <si>
    <t>28446974</t>
  </si>
  <si>
    <t>東澤實業有限公司</t>
  </si>
  <si>
    <t>20571647</t>
  </si>
  <si>
    <t>劉枝雪　　　　　　　　　　　　　　　　　</t>
  </si>
  <si>
    <t>Q202651690</t>
  </si>
  <si>
    <t>愛視優貿易有限公司</t>
  </si>
  <si>
    <t>54668389</t>
  </si>
  <si>
    <t>合慶運有限公司</t>
  </si>
  <si>
    <t>68074437</t>
  </si>
  <si>
    <t>九鼎國際事業有限公司</t>
  </si>
  <si>
    <t>24305278</t>
  </si>
  <si>
    <t>松助企業有限公司</t>
  </si>
  <si>
    <t>05413212</t>
  </si>
  <si>
    <t>邱宥騰　　　　　　　　　　　　　　　　　</t>
  </si>
  <si>
    <t>E123363532</t>
  </si>
  <si>
    <t>王詩賢　　　　　　　　　　　　　　　　　</t>
  </si>
  <si>
    <t>A126874850</t>
  </si>
  <si>
    <t>吉珅國際文化事業有限公司</t>
  </si>
  <si>
    <t>54341716</t>
  </si>
  <si>
    <t>尚舫貿易有限公司</t>
  </si>
  <si>
    <t>54361830</t>
  </si>
  <si>
    <t>台灣百尼爾生技股份有限公司</t>
  </si>
  <si>
    <t>53351150</t>
  </si>
  <si>
    <t>青航股份有限公司</t>
  </si>
  <si>
    <t>97300073</t>
  </si>
  <si>
    <t>一立精密科技股份有限公司</t>
  </si>
  <si>
    <t>52855745</t>
  </si>
  <si>
    <t>摩爾音樂活動整合有限公司</t>
  </si>
  <si>
    <t>97246374</t>
  </si>
  <si>
    <t>明晴眼鏡有限公司</t>
  </si>
  <si>
    <t>90836558</t>
  </si>
  <si>
    <t>迷你森國際有限公司</t>
  </si>
  <si>
    <t>27752643</t>
  </si>
  <si>
    <t>群英國際不動產股份有限公司</t>
  </si>
  <si>
    <t>24546207</t>
  </si>
  <si>
    <t>寶瓶廣告行銷有限公司</t>
  </si>
  <si>
    <t>86022073</t>
  </si>
  <si>
    <t>圓德資訊股份有限公司</t>
  </si>
  <si>
    <t>89463762</t>
  </si>
  <si>
    <t>陳白韋　　　　　　　　　　　　　　　　　</t>
  </si>
  <si>
    <t>C120494305</t>
  </si>
  <si>
    <t>施明宏　　　　　　　　　　　　　　　　　</t>
  </si>
  <si>
    <t>A123270485</t>
  </si>
  <si>
    <t>劉豫桃　　　　　　　　　　　　　　　　　</t>
  </si>
  <si>
    <t>F226562085</t>
  </si>
  <si>
    <t>發現者電商股份有限公司</t>
  </si>
  <si>
    <t>83758803</t>
  </si>
  <si>
    <t>順喜餐飲有限公司</t>
  </si>
  <si>
    <t>90648752</t>
  </si>
  <si>
    <t>寶鴻有限公司</t>
  </si>
  <si>
    <t>69299981</t>
  </si>
  <si>
    <t>焦有平台有限公司</t>
  </si>
  <si>
    <t>90570656</t>
  </si>
  <si>
    <t>碩景股份有限公司</t>
  </si>
  <si>
    <t>80672330</t>
  </si>
  <si>
    <t>詮力地產實業股份有限公司</t>
  </si>
  <si>
    <t>83243101</t>
  </si>
  <si>
    <t>玖森能源股份有限公司</t>
  </si>
  <si>
    <t>91024425</t>
  </si>
  <si>
    <t>鈦思科技股份有限公司</t>
  </si>
  <si>
    <t>16614834</t>
  </si>
  <si>
    <t>向天歌創新農業股份有限公司</t>
  </si>
  <si>
    <t>83374927</t>
  </si>
  <si>
    <t>拾光太陽能開發有限公司</t>
  </si>
  <si>
    <t>83128762</t>
  </si>
  <si>
    <t>綠點農牧有限公司</t>
  </si>
  <si>
    <t>54983485</t>
  </si>
  <si>
    <t>日旺綠能科技有限公司</t>
  </si>
  <si>
    <t>66523351</t>
  </si>
  <si>
    <t>用益網路科技股份有限公司</t>
  </si>
  <si>
    <t>90350153</t>
  </si>
  <si>
    <t>旭東昇股份有限公司</t>
  </si>
  <si>
    <t>27479835</t>
  </si>
  <si>
    <t>安杰國際保全股份有限公司</t>
  </si>
  <si>
    <t>54043152</t>
  </si>
  <si>
    <t>辰盛有限公司</t>
  </si>
  <si>
    <t>90730886</t>
  </si>
  <si>
    <t>金勝源建設股份有限公司</t>
  </si>
  <si>
    <t>42846536</t>
  </si>
  <si>
    <t>米奇燐整合行銷有限公司</t>
  </si>
  <si>
    <t>50785596</t>
  </si>
  <si>
    <t>玩銅金屬有限公司</t>
  </si>
  <si>
    <t>90664648</t>
  </si>
  <si>
    <t>展新環保工程股份有限公司</t>
  </si>
  <si>
    <t>84471784</t>
  </si>
  <si>
    <t>隆安工業股份有限公司</t>
  </si>
  <si>
    <t>70630939</t>
  </si>
  <si>
    <t>承昌銅業股份有限公司</t>
  </si>
  <si>
    <t>86665716</t>
  </si>
  <si>
    <t>玄光企業有限公司</t>
  </si>
  <si>
    <t>84640022</t>
  </si>
  <si>
    <t>捷特力電機股份有限公司</t>
  </si>
  <si>
    <t>89344106</t>
  </si>
  <si>
    <t>台精企業股份有限公司</t>
  </si>
  <si>
    <t>12237445</t>
  </si>
  <si>
    <t>台灣愛格發科技股份有限公司</t>
  </si>
  <si>
    <t>13024167</t>
  </si>
  <si>
    <t>泓筌科技股份有限公司</t>
  </si>
  <si>
    <t>84214195</t>
  </si>
  <si>
    <t>冠達布業有限公司</t>
  </si>
  <si>
    <t>96935788</t>
  </si>
  <si>
    <t>雅企科技股份有限公司</t>
  </si>
  <si>
    <t>23160871</t>
  </si>
  <si>
    <t>國新營造股份有限公司</t>
  </si>
  <si>
    <t>84845432</t>
  </si>
  <si>
    <t>悅樺工程有限公司</t>
  </si>
  <si>
    <t>89332517</t>
  </si>
  <si>
    <t>東榮科技股份有限公司</t>
  </si>
  <si>
    <t>11331689</t>
  </si>
  <si>
    <t>創意坊開發股份有限公司</t>
  </si>
  <si>
    <t>89493421</t>
  </si>
  <si>
    <t>全崴科技股份有限公司</t>
  </si>
  <si>
    <t>09416747</t>
  </si>
  <si>
    <t>柯秀兒　　　　　　　　　　　　　　　　　</t>
  </si>
  <si>
    <t>Q221490822</t>
  </si>
  <si>
    <t>張明賢　　　　　　　　　　　　　　　　　</t>
  </si>
  <si>
    <t>F120336552</t>
  </si>
  <si>
    <t>董美茹　　　　　　　　　　　　　　　　　</t>
  </si>
  <si>
    <t>F223161648</t>
  </si>
  <si>
    <t>麗蓁有限公司</t>
  </si>
  <si>
    <t>27761431</t>
  </si>
  <si>
    <t>傑聯特科技股份有限公司</t>
  </si>
  <si>
    <t>70588947</t>
  </si>
  <si>
    <t>乙香房實業股份有限公司</t>
  </si>
  <si>
    <t>28790032</t>
  </si>
  <si>
    <t>翔聯企業股份有限公司</t>
  </si>
  <si>
    <t>23313187</t>
  </si>
  <si>
    <t>萊得爾室內設計工程股份有限公司</t>
  </si>
  <si>
    <t>28178506</t>
  </si>
  <si>
    <t>王淑惠　　　　　　　　　　　　　　　　　</t>
  </si>
  <si>
    <t>A222788051</t>
  </si>
  <si>
    <t>劉美錦　　　　　　　　　　　　　　　　　</t>
  </si>
  <si>
    <t>F222629972</t>
  </si>
  <si>
    <t>翊豐塑膠有限公司</t>
  </si>
  <si>
    <t>22787405</t>
  </si>
  <si>
    <t>先鋒雷射科技股份有限公司</t>
  </si>
  <si>
    <t>13135311</t>
  </si>
  <si>
    <t>奧多廣告股份有限公司</t>
  </si>
  <si>
    <t>16296471</t>
  </si>
  <si>
    <t>九誠建設股份有限公司</t>
  </si>
  <si>
    <t>54773170</t>
  </si>
  <si>
    <t>九融投資有限公司</t>
  </si>
  <si>
    <t>24570000</t>
  </si>
  <si>
    <t>永諾醫療器材股份有限公司</t>
  </si>
  <si>
    <t>53761020</t>
  </si>
  <si>
    <t>東齊盈流行事業有限公司</t>
  </si>
  <si>
    <t>24719805</t>
  </si>
  <si>
    <t>隆達運輸企業有限公司</t>
  </si>
  <si>
    <t>84704860</t>
  </si>
  <si>
    <t>巧奇企業有限公司</t>
  </si>
  <si>
    <t>53694613</t>
  </si>
  <si>
    <t>美騰國際有限公司</t>
  </si>
  <si>
    <t>54658278</t>
  </si>
  <si>
    <t>李宗龍　　　　　　　　　　　　　　　　　</t>
  </si>
  <si>
    <t>Y120432633</t>
  </si>
  <si>
    <t>劉玉瑩　　　　　　　　　　　　　　　　　</t>
  </si>
  <si>
    <t>A222701027</t>
  </si>
  <si>
    <t>俊全企業有限公司</t>
  </si>
  <si>
    <t>84965689</t>
  </si>
  <si>
    <t>紅頂餐飲有限公司</t>
  </si>
  <si>
    <t>54289697</t>
  </si>
  <si>
    <t>西恩室內裝修設計有限公司</t>
  </si>
  <si>
    <t>53754082</t>
  </si>
  <si>
    <t>旺群儀器有限公司</t>
  </si>
  <si>
    <t>67321760</t>
  </si>
  <si>
    <t>大智國際人力仲介有限公司</t>
  </si>
  <si>
    <t>84133594</t>
  </si>
  <si>
    <t>臺灣利利普有限公司</t>
  </si>
  <si>
    <t>50970852</t>
  </si>
  <si>
    <t>茉莉國際設計事業有限公司</t>
  </si>
  <si>
    <t>54861429</t>
  </si>
  <si>
    <t>林介吉　　　　　　　　　　　　　　　　　</t>
  </si>
  <si>
    <t>A121257715</t>
  </si>
  <si>
    <t>黃欣怡　　　　　　　　　　　　　　　　　</t>
  </si>
  <si>
    <t>F228654826</t>
  </si>
  <si>
    <t>楊雪惠　　　　　　　　　　　　　　　　　</t>
  </si>
  <si>
    <t>F220279689</t>
  </si>
  <si>
    <t>王聖文　　　　　　　　　　　　　　　　　</t>
  </si>
  <si>
    <t>F126095452</t>
  </si>
  <si>
    <t>陳子濬　　　　　　　　　　　　　　　　　</t>
  </si>
  <si>
    <t>N123749244</t>
  </si>
  <si>
    <t>陳致維　　　　　　　　　　　　　　　　　</t>
  </si>
  <si>
    <t>F125557739</t>
  </si>
  <si>
    <t>卓榮宏　　　　　　　　　　　　　　　　　</t>
  </si>
  <si>
    <t>L120541780</t>
  </si>
  <si>
    <t>路加光學科技有限公司</t>
  </si>
  <si>
    <t>24694311</t>
  </si>
  <si>
    <t>焦點實業有限公司</t>
  </si>
  <si>
    <t>23128401</t>
  </si>
  <si>
    <t>瑞華國際展覽有限公司</t>
  </si>
  <si>
    <t>84582901</t>
  </si>
  <si>
    <t>林立成　　　　　　　　　　　　　　　　　</t>
  </si>
  <si>
    <t>A120325349</t>
  </si>
  <si>
    <t>林妏倩　　　　　　　　　　　　　　　　　</t>
  </si>
  <si>
    <t>F225685543</t>
  </si>
  <si>
    <t>蕭憶芳　　　　　　　　　　　　　　　　　</t>
  </si>
  <si>
    <t>A224531818</t>
  </si>
  <si>
    <t>兆紳有限公司</t>
  </si>
  <si>
    <t>80567055</t>
  </si>
  <si>
    <t>普艾斯有限公司</t>
  </si>
  <si>
    <t>47019846</t>
  </si>
  <si>
    <t>羚揚服飾有限公司</t>
  </si>
  <si>
    <t>28765414</t>
  </si>
  <si>
    <t>順鈞企業有限公司</t>
  </si>
  <si>
    <t>23375084</t>
  </si>
  <si>
    <t>展易壓克力有限公司</t>
  </si>
  <si>
    <t>53706884</t>
  </si>
  <si>
    <t>意蕓國際股份有限公司</t>
  </si>
  <si>
    <t>53717101</t>
  </si>
  <si>
    <t>018591</t>
  </si>
  <si>
    <t>立蕓國際生醫有限公司</t>
  </si>
  <si>
    <t>24726952</t>
  </si>
  <si>
    <t>匠子創意設計有限公司</t>
  </si>
  <si>
    <t>53705294</t>
  </si>
  <si>
    <t>新創空間室內裝修有限公司</t>
  </si>
  <si>
    <t>24556529</t>
  </si>
  <si>
    <t>英雄工程股份有限公司</t>
  </si>
  <si>
    <t>22294633</t>
  </si>
  <si>
    <t>高繪　　　　　　　　　　　　　　　　　　</t>
  </si>
  <si>
    <t>F229265243</t>
  </si>
  <si>
    <t>頂水產有限公司</t>
  </si>
  <si>
    <t>54056938</t>
  </si>
  <si>
    <t>威欣利實業股份有限公司</t>
  </si>
  <si>
    <t>16166168</t>
  </si>
  <si>
    <t>林雨潔　　　　　　　　　　　　　　　　　</t>
  </si>
  <si>
    <t>F228197282</t>
  </si>
  <si>
    <t>013391</t>
  </si>
  <si>
    <t>福碁投資股份有限公司</t>
  </si>
  <si>
    <t>80237750</t>
  </si>
  <si>
    <t>九鴻建設股份有限公司</t>
  </si>
  <si>
    <t>80119439</t>
  </si>
  <si>
    <t>新創工業股份有限公司</t>
  </si>
  <si>
    <t>53720725</t>
  </si>
  <si>
    <t>達鋼馨餐飲設備顧問有限公司</t>
  </si>
  <si>
    <t>50982576</t>
  </si>
  <si>
    <t>董淑婉　　　　　　　　　　　　　　　　　</t>
  </si>
  <si>
    <t>K220994158</t>
  </si>
  <si>
    <t>佺龍興業有限公司</t>
  </si>
  <si>
    <t>53333230</t>
  </si>
  <si>
    <t>阜都興業有限公司</t>
  </si>
  <si>
    <t>28900158</t>
  </si>
  <si>
    <t>佳河企業有限公司</t>
  </si>
  <si>
    <t>30965521</t>
  </si>
  <si>
    <t>張麗葉　　　　　　　　　　　　　　　　　</t>
  </si>
  <si>
    <t>F220541386</t>
  </si>
  <si>
    <t>李佳靜　　　　　　　　　　　　　　　　　</t>
  </si>
  <si>
    <t>G221525350</t>
  </si>
  <si>
    <t>李秉聯　　　　　　　　　　　　　　　　　</t>
  </si>
  <si>
    <t>A120329301</t>
  </si>
  <si>
    <t>勝紘樂活有限公司</t>
  </si>
  <si>
    <t>24289283</t>
  </si>
  <si>
    <t>富氫生物科技股份有限公司</t>
  </si>
  <si>
    <t>24551257</t>
  </si>
  <si>
    <t>新巧科技股份有限公司</t>
  </si>
  <si>
    <t>23924167</t>
  </si>
  <si>
    <t>盛泓開發股份有限公司</t>
  </si>
  <si>
    <t>83723468</t>
  </si>
  <si>
    <t>泓源貿易有限公司</t>
  </si>
  <si>
    <t>66365698</t>
  </si>
  <si>
    <t>雍燁實業有限公司</t>
  </si>
  <si>
    <t>28324022</t>
  </si>
  <si>
    <t>富益祥開發股份有限公司</t>
  </si>
  <si>
    <t>24499210</t>
  </si>
  <si>
    <t>力玄能源科技股份有限公司</t>
  </si>
  <si>
    <t>83098731</t>
  </si>
  <si>
    <t>晉騰實業有限公司</t>
  </si>
  <si>
    <t>42822274</t>
  </si>
  <si>
    <t>蕓荷新媒體有限公司</t>
  </si>
  <si>
    <t>55778975</t>
  </si>
  <si>
    <t>她和新時代美學國際股份有限公司</t>
  </si>
  <si>
    <t>52672963</t>
  </si>
  <si>
    <t>榮耀國際車業有限公司</t>
  </si>
  <si>
    <t>42597635</t>
  </si>
  <si>
    <t>昌瑞建設有限公司</t>
  </si>
  <si>
    <t>45906016</t>
  </si>
  <si>
    <t>捷營造有限公司</t>
  </si>
  <si>
    <t>66642119</t>
  </si>
  <si>
    <t>康克玻璃實業有限公司</t>
  </si>
  <si>
    <t>54833607</t>
  </si>
  <si>
    <t>東來服飾開發有限公司</t>
  </si>
  <si>
    <t>23628659</t>
  </si>
  <si>
    <t>富源室內裝修設計有限公司</t>
  </si>
  <si>
    <t>28446714</t>
  </si>
  <si>
    <t>景竤消防機電有限公司</t>
  </si>
  <si>
    <t>90629137</t>
  </si>
  <si>
    <t>晉登企業有限公司</t>
  </si>
  <si>
    <t>89608269</t>
  </si>
  <si>
    <t>鴻菖企業有限公司</t>
  </si>
  <si>
    <t>70637377</t>
  </si>
  <si>
    <t>大新企管顧問有限公司</t>
  </si>
  <si>
    <t>27408564</t>
  </si>
  <si>
    <t>九達投資股份有限公司</t>
  </si>
  <si>
    <t>69286368</t>
  </si>
  <si>
    <t>安科企業有限公司</t>
  </si>
  <si>
    <t>83169720</t>
  </si>
  <si>
    <t>量信科技股份有限公司</t>
  </si>
  <si>
    <t>52567337</t>
  </si>
  <si>
    <t>名揚印染有限公司</t>
  </si>
  <si>
    <t>54834198</t>
  </si>
  <si>
    <t>陳志華　　　　　　　　　　　　　　　　　</t>
  </si>
  <si>
    <t>N122250328</t>
  </si>
  <si>
    <t>莊中岱　　　　　　　　　　　　　　　　　</t>
  </si>
  <si>
    <t>P122100913</t>
  </si>
  <si>
    <t>胡馥薰　　　　　　　　　　　　　　　　　</t>
  </si>
  <si>
    <t>F223028148</t>
  </si>
  <si>
    <t>晏邦電機工業有限公司</t>
  </si>
  <si>
    <t>05834396</t>
  </si>
  <si>
    <t>美奇林科技股份有限公司</t>
  </si>
  <si>
    <t>80309249</t>
  </si>
  <si>
    <t>鳳凰開發股份有限公司</t>
  </si>
  <si>
    <t>16048825</t>
  </si>
  <si>
    <t>聯允營造有限公司</t>
  </si>
  <si>
    <t>84823042</t>
  </si>
  <si>
    <t>宗溢機械有限公司</t>
  </si>
  <si>
    <t>23109360</t>
  </si>
  <si>
    <t>永村鋼材有限公司</t>
  </si>
  <si>
    <t>70658226</t>
  </si>
  <si>
    <t>蕭晴育　　　　　　　　　　　　　　　　　</t>
  </si>
  <si>
    <t>B220564223</t>
  </si>
  <si>
    <t>豪慶工業有限公司</t>
  </si>
  <si>
    <t>80410195</t>
  </si>
  <si>
    <t>唐觀貿易股份有限公司</t>
  </si>
  <si>
    <t>28020196</t>
  </si>
  <si>
    <t>皇彩企業有限公司</t>
  </si>
  <si>
    <t>96884681</t>
  </si>
  <si>
    <t>唐觀電子商務有限公司</t>
  </si>
  <si>
    <t>24215543</t>
  </si>
  <si>
    <t>鎧福興業股份有限公司</t>
  </si>
  <si>
    <t>27493528</t>
  </si>
  <si>
    <t>東綺廢鐵有限公司</t>
  </si>
  <si>
    <t>29112546</t>
  </si>
  <si>
    <t>增碩實業有限公司</t>
  </si>
  <si>
    <t>28395953</t>
  </si>
  <si>
    <t>委易廢鐵有限公司</t>
  </si>
  <si>
    <t>52726975</t>
  </si>
  <si>
    <t>信為精密股份有限公司</t>
  </si>
  <si>
    <t>86788105</t>
  </si>
  <si>
    <t>明承機械有限公司</t>
  </si>
  <si>
    <t>53155761</t>
  </si>
  <si>
    <t>雀拉股份有限公司</t>
  </si>
  <si>
    <t>12727288</t>
  </si>
  <si>
    <t>穩德文具印刷工業有限公司</t>
  </si>
  <si>
    <t>36528105</t>
  </si>
  <si>
    <t>億德設計顧問有限公司</t>
  </si>
  <si>
    <t>27656796</t>
  </si>
  <si>
    <t>碩鋒興業有限公司</t>
  </si>
  <si>
    <t>53156662</t>
  </si>
  <si>
    <t>昌昇實業有限公司</t>
  </si>
  <si>
    <t>84339456</t>
  </si>
  <si>
    <t>灝晟企業有限公司</t>
  </si>
  <si>
    <t>80646517</t>
  </si>
  <si>
    <t>和樹建設股份有限公司</t>
  </si>
  <si>
    <t>60281102</t>
  </si>
  <si>
    <t>松葳企業有限公司</t>
  </si>
  <si>
    <t>53814271</t>
  </si>
  <si>
    <t>聚悅建設股份有限公司</t>
  </si>
  <si>
    <t>53851508</t>
  </si>
  <si>
    <t>浚聖貿易有限公司</t>
  </si>
  <si>
    <t>24602586</t>
  </si>
  <si>
    <t>泓樹建設股份有限公司</t>
  </si>
  <si>
    <t>54254000</t>
  </si>
  <si>
    <t>林維建設股份有限公司</t>
  </si>
  <si>
    <t>80551568</t>
  </si>
  <si>
    <t>鑫國照明有限公司</t>
  </si>
  <si>
    <t>12992053</t>
  </si>
  <si>
    <t>富霖開發股份有限公司</t>
  </si>
  <si>
    <t>80449918</t>
  </si>
  <si>
    <t>立發實業有限公司</t>
  </si>
  <si>
    <t>61937120</t>
  </si>
  <si>
    <t>優式達有限公司</t>
  </si>
  <si>
    <t>50826392</t>
  </si>
  <si>
    <t>揚邁企業有限公司</t>
  </si>
  <si>
    <t>50825892</t>
  </si>
  <si>
    <t>鴻築竹架有限公司</t>
  </si>
  <si>
    <t>42675012</t>
  </si>
  <si>
    <t>蕭亦良　　　　　　　　　　　　　　　　　</t>
  </si>
  <si>
    <t>B221431232</t>
  </si>
  <si>
    <t>松林國際貿易股份有限公司</t>
  </si>
  <si>
    <t>45884786</t>
  </si>
  <si>
    <t>翔裕國際科技有限公司</t>
  </si>
  <si>
    <t>16664123</t>
  </si>
  <si>
    <t>黃雲宏　　　　　　　　　　　　　　　　　</t>
  </si>
  <si>
    <t>K121117055</t>
  </si>
  <si>
    <t>蔡佩芩　　　　　　　　　　　　　　　　　</t>
  </si>
  <si>
    <t>B222208399</t>
  </si>
  <si>
    <t>品颯科技股份有限公司</t>
  </si>
  <si>
    <t>80216376</t>
  </si>
  <si>
    <t>翔賀國際精密科技有限公司</t>
  </si>
  <si>
    <t>82771455</t>
  </si>
  <si>
    <t>楊勝元　　　　　　　　　　　　　　　　　</t>
  </si>
  <si>
    <t>H123146990</t>
  </si>
  <si>
    <t>匯川租通有限公司</t>
  </si>
  <si>
    <t>53277878</t>
  </si>
  <si>
    <t>振均有限公司</t>
  </si>
  <si>
    <t>24216923</t>
  </si>
  <si>
    <t>冠群資訊股份有限公司</t>
  </si>
  <si>
    <t>86753078</t>
  </si>
  <si>
    <t>三旬國際餐飲有限公司</t>
  </si>
  <si>
    <t>54587529</t>
  </si>
  <si>
    <t>顏若宜　　　　　　　　　　　　　　　　　</t>
  </si>
  <si>
    <t>B222248697</t>
  </si>
  <si>
    <t>B220045714</t>
  </si>
  <si>
    <t>優達客國際實業股份有限公司</t>
  </si>
  <si>
    <t>54591468</t>
  </si>
  <si>
    <t>果思管理顧問股份有限公司</t>
  </si>
  <si>
    <t>53858024</t>
  </si>
  <si>
    <t>元立富工程有限公司</t>
  </si>
  <si>
    <t>53282534</t>
  </si>
  <si>
    <t>詰捷實業有限公司</t>
  </si>
  <si>
    <t>23190262</t>
  </si>
  <si>
    <t>昌駿興業有限公司</t>
  </si>
  <si>
    <t>54235525</t>
  </si>
  <si>
    <t>王師傅汽車事業股份有限公司</t>
  </si>
  <si>
    <t>16944791</t>
  </si>
  <si>
    <t>日弘模具工業有限公司</t>
  </si>
  <si>
    <t>84853903</t>
  </si>
  <si>
    <t>盛錸實業有限公司</t>
  </si>
  <si>
    <t>27897514</t>
  </si>
  <si>
    <t>吳恩榮　　　　　　　　　　　　　　　　　</t>
  </si>
  <si>
    <t>L120303315</t>
  </si>
  <si>
    <t>陳威廷　　　　　　　　　　　　　　　　　</t>
  </si>
  <si>
    <t>P122357298</t>
  </si>
  <si>
    <t>優達客食品有限公司</t>
  </si>
  <si>
    <t>24531099</t>
  </si>
  <si>
    <t>匠博國際企業有限公司</t>
  </si>
  <si>
    <t>83087122</t>
  </si>
  <si>
    <t>廖子娉　　　　　　　　　　　　　　　　　</t>
  </si>
  <si>
    <t>B223092975</t>
  </si>
  <si>
    <t>太康益業有限公司</t>
  </si>
  <si>
    <t>89520476</t>
  </si>
  <si>
    <t>亦宣企業有限公司</t>
  </si>
  <si>
    <t>80429119</t>
  </si>
  <si>
    <t>厚峰有限公司</t>
  </si>
  <si>
    <t>24593334</t>
  </si>
  <si>
    <t>劉丁魁　　　　　　　　　　　　　　　　　</t>
  </si>
  <si>
    <t>M120892050</t>
  </si>
  <si>
    <t>廖汸治　　　　　　　　　　　　　　　　　</t>
  </si>
  <si>
    <t>M122305836</t>
  </si>
  <si>
    <t>學田有藝實業有限公司</t>
  </si>
  <si>
    <t>61780400</t>
  </si>
  <si>
    <t>許美雪　　　　　　　　　　　　　　　　　</t>
  </si>
  <si>
    <t>V220644616</t>
  </si>
  <si>
    <t>彭俞樺　　　　　　　　　　　　　　　　　</t>
  </si>
  <si>
    <t>B122786314</t>
  </si>
  <si>
    <t>吳芳頻　　　　　　　　　　　　　　　　　</t>
  </si>
  <si>
    <t>R220627899</t>
  </si>
  <si>
    <t>舜威實業股份有限公司</t>
  </si>
  <si>
    <t>23253527</t>
  </si>
  <si>
    <t>徐建俊　　　　　　　　　　　　　　　　　</t>
  </si>
  <si>
    <t>K121294771</t>
  </si>
  <si>
    <t>五福文教有限公司</t>
  </si>
  <si>
    <t>53143610</t>
  </si>
  <si>
    <t>神農樹國際有限公司</t>
  </si>
  <si>
    <t>83131289</t>
  </si>
  <si>
    <t>魏榮德　　　　　　　　　　　　　　　　　</t>
  </si>
  <si>
    <t>L121546789</t>
  </si>
  <si>
    <t>黃秀蓮　　　　　　　　　　　　　　　　　</t>
  </si>
  <si>
    <t>N203426877</t>
  </si>
  <si>
    <t>正宜食品有限公司</t>
  </si>
  <si>
    <t>42877452</t>
  </si>
  <si>
    <t>綠常綻室內裝修有限公司</t>
  </si>
  <si>
    <t>54748953</t>
  </si>
  <si>
    <t>吳國瑋　　　　　　　　　　　　　　　　　</t>
  </si>
  <si>
    <t>L124049974</t>
  </si>
  <si>
    <t>進騰鍛造模具有限公司</t>
  </si>
  <si>
    <t>79969432</t>
  </si>
  <si>
    <t>綠水碓模具實業有限公司</t>
  </si>
  <si>
    <t>53478137</t>
  </si>
  <si>
    <t>廣碩營造有限公司</t>
  </si>
  <si>
    <t>13013979</t>
  </si>
  <si>
    <t>廣邑營造有限公司</t>
  </si>
  <si>
    <t>25020518</t>
  </si>
  <si>
    <t>黃佩卿　　　　　　　　　　　　　　　　　</t>
  </si>
  <si>
    <t>E224977078</t>
  </si>
  <si>
    <t>澤宇國際企業股份有限公司</t>
  </si>
  <si>
    <t>82926063</t>
  </si>
  <si>
    <t>超冠汽車實業有限公司</t>
  </si>
  <si>
    <t>85103359</t>
  </si>
  <si>
    <t>岱維股份有限公司</t>
  </si>
  <si>
    <t>16544280</t>
  </si>
  <si>
    <t>江富士　　　　　　　　　　　　　　　　　</t>
  </si>
  <si>
    <t>Y220138801</t>
  </si>
  <si>
    <t>禾然室內裝修有限公司</t>
  </si>
  <si>
    <t>90866314</t>
  </si>
  <si>
    <t>俊國水電工程有限公司</t>
  </si>
  <si>
    <t>23695538</t>
  </si>
  <si>
    <t>大閱建設股份有限公司</t>
  </si>
  <si>
    <t>85058164</t>
  </si>
  <si>
    <t>中廣福工程有限公司</t>
  </si>
  <si>
    <t>83436830</t>
  </si>
  <si>
    <t>國聚建設股份有限公司</t>
  </si>
  <si>
    <t>24265310</t>
  </si>
  <si>
    <t>雷鋒股份有限公司</t>
  </si>
  <si>
    <t>83208126</t>
  </si>
  <si>
    <t>別茶人全球事業有限公司</t>
  </si>
  <si>
    <t>83387134</t>
  </si>
  <si>
    <t>花廷商行即蔡廷瑋　　　　　　　　　　　</t>
  </si>
  <si>
    <t>L124626551</t>
  </si>
  <si>
    <t>許元瀚　　　　　　　　　　　　　　　　　</t>
  </si>
  <si>
    <t>M123089082</t>
  </si>
  <si>
    <t>元鋒企業有限公司</t>
  </si>
  <si>
    <t>53857334</t>
  </si>
  <si>
    <t>張吉賢　　　　　　　　　　　　　　　　　</t>
  </si>
  <si>
    <t>B121278500</t>
  </si>
  <si>
    <t>福豐營造股份有限公司</t>
  </si>
  <si>
    <t>54004186</t>
  </si>
  <si>
    <t>喬欣精密股份有限公司</t>
  </si>
  <si>
    <t>90359730</t>
  </si>
  <si>
    <t>法寶實業有限公司</t>
  </si>
  <si>
    <t>22341827</t>
  </si>
  <si>
    <t>祐明實業有限公司</t>
  </si>
  <si>
    <t>12116028</t>
  </si>
  <si>
    <t>海悅廣告股份有限公司</t>
  </si>
  <si>
    <t>96957234</t>
  </si>
  <si>
    <t>昆龍貨櫃通運股份有限公司</t>
  </si>
  <si>
    <t>84961375</t>
  </si>
  <si>
    <t>金藏營造工程股份有限公司</t>
  </si>
  <si>
    <t>14060339</t>
  </si>
  <si>
    <t>歐榮環保科技股份有限公司</t>
  </si>
  <si>
    <t>27366874</t>
  </si>
  <si>
    <t>海悅開發股份有限公司</t>
  </si>
  <si>
    <t>27998528</t>
  </si>
  <si>
    <t>惠得生活事業有限公司</t>
  </si>
  <si>
    <t>16902440</t>
  </si>
  <si>
    <t>東山林開發事業股份有限公司</t>
  </si>
  <si>
    <t>28035584</t>
  </si>
  <si>
    <t>平鎮環保股份有限公司</t>
  </si>
  <si>
    <t>24314071</t>
  </si>
  <si>
    <t>鄭瑞瑜　　　　　　　　　　　　　　　　　</t>
  </si>
  <si>
    <t>L220402511</t>
  </si>
  <si>
    <t>銓瑜有限公司</t>
  </si>
  <si>
    <t>29086300</t>
  </si>
  <si>
    <t>立達國際電子股份有限公司</t>
  </si>
  <si>
    <t>25104761</t>
  </si>
  <si>
    <t>奧米技研有限公司</t>
  </si>
  <si>
    <t>80274608</t>
  </si>
  <si>
    <t>周瑞寰　　　　　　　　　　　　　　　　　</t>
  </si>
  <si>
    <t>A121110066</t>
  </si>
  <si>
    <t>許桂禎　　　　　　　　　　　　　　　　　</t>
  </si>
  <si>
    <t>F225326870</t>
  </si>
  <si>
    <t>曾業富　　　　　　　　　　　　　　　　　</t>
  </si>
  <si>
    <t>A120703987</t>
  </si>
  <si>
    <t>邵小娥　　　　　　　　　　　　　　　　　</t>
  </si>
  <si>
    <t>A210468937</t>
  </si>
  <si>
    <t>林世謚　　　　　　　　　　　　　　　　　</t>
  </si>
  <si>
    <t>A122366446</t>
  </si>
  <si>
    <t>久鼎國際企業有限公司</t>
  </si>
  <si>
    <t>16610859</t>
  </si>
  <si>
    <t>強亞貿易股份有限公司</t>
  </si>
  <si>
    <t>03369205</t>
  </si>
  <si>
    <t>傳辰顧問股份有限公司</t>
  </si>
  <si>
    <t>42838439</t>
  </si>
  <si>
    <t>劉泰廷　　　　　　　　　　　　　　　　　</t>
  </si>
  <si>
    <t>D101331213</t>
  </si>
  <si>
    <t>陳姵君　　　　　　　　　　　　　　　　　</t>
  </si>
  <si>
    <t>J222595358</t>
  </si>
  <si>
    <t>佳匯旅行社有限公司</t>
  </si>
  <si>
    <t>24758481</t>
  </si>
  <si>
    <t>丼賞有限公司</t>
  </si>
  <si>
    <t>43292718</t>
  </si>
  <si>
    <t>瑞仕乾洗有限公司</t>
  </si>
  <si>
    <t>80288477</t>
  </si>
  <si>
    <t>加豐有限公司</t>
  </si>
  <si>
    <t>97442663</t>
  </si>
  <si>
    <t>盈富汽車有限公司</t>
  </si>
  <si>
    <t>22446532</t>
  </si>
  <si>
    <t>喜瑞旅行社股份有限公司</t>
  </si>
  <si>
    <t>42654678</t>
  </si>
  <si>
    <t>高培穎　　　　　　　　　　　　　　　　　</t>
  </si>
  <si>
    <t>A225285904</t>
  </si>
  <si>
    <t>劉嘉尹　　　　　　　　　　　　　　　　　</t>
  </si>
  <si>
    <t>F129436339</t>
  </si>
  <si>
    <t>鈦美旅行社有限公司</t>
  </si>
  <si>
    <t>53770843</t>
  </si>
  <si>
    <t>曹宏彥　　　　　　　　　　　　　　　　　</t>
  </si>
  <si>
    <t>A122950466</t>
  </si>
  <si>
    <t>凱馳實業有限公司</t>
  </si>
  <si>
    <t>50765450</t>
  </si>
  <si>
    <t>博威文具企業有限公司</t>
  </si>
  <si>
    <t>80666695</t>
  </si>
  <si>
    <t>川鼎事業有限公司</t>
  </si>
  <si>
    <t>85024762</t>
  </si>
  <si>
    <t>海邦有限公司</t>
  </si>
  <si>
    <t>24957881</t>
  </si>
  <si>
    <t>安平餐飲股份有限公司</t>
  </si>
  <si>
    <t>54160974</t>
  </si>
  <si>
    <t>陳薇涵　　　　　　　　　　　　　　　　　</t>
  </si>
  <si>
    <t>Q220835765</t>
  </si>
  <si>
    <t>張鈞婷　　　　　　　　　　　　　　　　　</t>
  </si>
  <si>
    <t>P223418765</t>
  </si>
  <si>
    <t>尚璟科技股份有限公司</t>
  </si>
  <si>
    <t>29021383</t>
  </si>
  <si>
    <t>墨家方舟有限公司</t>
  </si>
  <si>
    <t>83725368</t>
  </si>
  <si>
    <t>金圓錩室內裝修有限公司</t>
  </si>
  <si>
    <t>50894829</t>
  </si>
  <si>
    <t>旭泰資訊有限公司</t>
  </si>
  <si>
    <t>52540485</t>
  </si>
  <si>
    <t>鑫偉汽車有限公司</t>
  </si>
  <si>
    <t>12253107</t>
  </si>
  <si>
    <t>佳訊國際行銷顧問有限公司</t>
  </si>
  <si>
    <t>70436750</t>
  </si>
  <si>
    <t>簡振華　　　　　　　　　　　　　　　　　</t>
  </si>
  <si>
    <t>A125196606</t>
  </si>
  <si>
    <t>緯謙開發有限公司</t>
  </si>
  <si>
    <t>54105733</t>
  </si>
  <si>
    <t>買單電子商務科技有限公司</t>
  </si>
  <si>
    <t>83536726</t>
  </si>
  <si>
    <t>好廚有限公司</t>
  </si>
  <si>
    <t>83736479</t>
  </si>
  <si>
    <t>澄欣廣告行銷有限公司</t>
  </si>
  <si>
    <t>90584223</t>
  </si>
  <si>
    <t>陳奕綦　　　　　　　　　　　　　　　　　</t>
  </si>
  <si>
    <t>A128943223</t>
  </si>
  <si>
    <t>蔡淑敏　　　　　　　　　　　　　　　　　</t>
  </si>
  <si>
    <t>C200656847</t>
  </si>
  <si>
    <t>奕昇有限公司</t>
  </si>
  <si>
    <t>16398625</t>
  </si>
  <si>
    <t>周志駿　　　　　　　　　　　　　　　　　</t>
  </si>
  <si>
    <t>H123548690</t>
  </si>
  <si>
    <t>鳳鳴能源股份有限公司</t>
  </si>
  <si>
    <t>82925590</t>
  </si>
  <si>
    <t>鳳興能源股份有限公司</t>
  </si>
  <si>
    <t>82925629</t>
  </si>
  <si>
    <t>新羚能源科技股份有限公司</t>
  </si>
  <si>
    <t>83638771</t>
  </si>
  <si>
    <t>藤花科技有限公司</t>
  </si>
  <si>
    <t>83101460</t>
  </si>
  <si>
    <t>曜增廚具有限公司</t>
  </si>
  <si>
    <t>70442205</t>
  </si>
  <si>
    <t>日天國際開發股份有限公司</t>
  </si>
  <si>
    <t>83225552</t>
  </si>
  <si>
    <t>濤濤餐廳有限公司</t>
  </si>
  <si>
    <t>14041538</t>
  </si>
  <si>
    <t>巨圓營造有限公司</t>
  </si>
  <si>
    <t>89978446</t>
  </si>
  <si>
    <t>群己股份有限公司</t>
  </si>
  <si>
    <t>80371550</t>
  </si>
  <si>
    <t>建信自動化有限公司</t>
  </si>
  <si>
    <t>23968262</t>
  </si>
  <si>
    <t>永慶汽車企業股份有限公司</t>
  </si>
  <si>
    <t>22816859</t>
  </si>
  <si>
    <t>葛律達有限公司</t>
  </si>
  <si>
    <t>80407945</t>
  </si>
  <si>
    <t>展才營造股份有限公司</t>
  </si>
  <si>
    <t>84403772</t>
  </si>
  <si>
    <t>鴻達隆鋼鐵股份有限公司</t>
  </si>
  <si>
    <t>29081207</t>
  </si>
  <si>
    <t>桓基科技股份有限公司</t>
  </si>
  <si>
    <t>84355146</t>
  </si>
  <si>
    <t>趙永康　　　　　　　　　　　　　　　　　</t>
  </si>
  <si>
    <t>A121560351</t>
  </si>
  <si>
    <t>藝術達科技材料股份有限公司</t>
  </si>
  <si>
    <t>47083678</t>
  </si>
  <si>
    <t>李海進　　　　　　　　　　　　　　　　　</t>
  </si>
  <si>
    <t>G120472250</t>
  </si>
  <si>
    <t>良岳營造股份有限公司</t>
  </si>
  <si>
    <t>97329352</t>
  </si>
  <si>
    <t>遠新科技有限公司</t>
  </si>
  <si>
    <t>27377485</t>
  </si>
  <si>
    <t>武甲運動事業有限公司</t>
  </si>
  <si>
    <t>53992562</t>
  </si>
  <si>
    <t>旭嘉聯合科技股份有限公司</t>
  </si>
  <si>
    <t>86119837</t>
  </si>
  <si>
    <t>容彬科技股份有限公司</t>
  </si>
  <si>
    <t>28730751</t>
  </si>
  <si>
    <t>王麗萍　　　　　　　　　　　　　　　　　</t>
  </si>
  <si>
    <t>J220100566</t>
  </si>
  <si>
    <t>恆勁科技股份有限公司</t>
  </si>
  <si>
    <t>54350720</t>
  </si>
  <si>
    <t>瀚萱科技有限公司</t>
  </si>
  <si>
    <t>24357654</t>
  </si>
  <si>
    <t>洪駿彪　　　　　　　　　　　　　　　　　</t>
  </si>
  <si>
    <t>J120491891</t>
  </si>
  <si>
    <t>王采薇　　　　　　　　　　　　　　　　　</t>
  </si>
  <si>
    <t>K221929093</t>
  </si>
  <si>
    <t>施吉生技應材股份有限公司</t>
  </si>
  <si>
    <t>54240554</t>
  </si>
  <si>
    <t>展藝建設股份有限公司</t>
  </si>
  <si>
    <t>80087149</t>
  </si>
  <si>
    <t>冠洲營造股份有限公司</t>
  </si>
  <si>
    <t>86784213</t>
  </si>
  <si>
    <t>台坤建設股份有限公司</t>
  </si>
  <si>
    <t>84858793</t>
  </si>
  <si>
    <t>大坤投資股份有限公司</t>
  </si>
  <si>
    <t>97033007</t>
  </si>
  <si>
    <t>光原科技股份有限公司</t>
  </si>
  <si>
    <t>28071027</t>
  </si>
  <si>
    <t>詹前勇　　　　　　　　　　　　　　　　　</t>
  </si>
  <si>
    <t>L120340854</t>
  </si>
  <si>
    <t>展麗開發股份有限公司</t>
  </si>
  <si>
    <t>25187951</t>
  </si>
  <si>
    <t>禾子旺開發有限公司</t>
  </si>
  <si>
    <t>45120698</t>
  </si>
  <si>
    <t>洪文淑　　　　　　　　　　　　　　　　　</t>
  </si>
  <si>
    <t>J220249399</t>
  </si>
  <si>
    <t>H222854637</t>
  </si>
  <si>
    <t>富源建設股份有限公司</t>
  </si>
  <si>
    <t>23986509</t>
  </si>
  <si>
    <t>趙育佑　　　　　　　　　　　　　　　　　</t>
  </si>
  <si>
    <t>K122826071</t>
  </si>
  <si>
    <t>學禾國際文化事業股份有限公司</t>
  </si>
  <si>
    <t>13074519</t>
  </si>
  <si>
    <t>謝雅雯　　　　　　　　　　　　　　　　　</t>
  </si>
  <si>
    <t>A221488294</t>
  </si>
  <si>
    <t>陳皇宇　　　　　　　　　　　　　　　　　</t>
  </si>
  <si>
    <t>O100255876</t>
  </si>
  <si>
    <t>彭宥翔　　　　　　　　　　　　　　　　　</t>
  </si>
  <si>
    <t>J122554828</t>
  </si>
  <si>
    <t>李家蓁　　　　　　　　　　　　　　　　　</t>
  </si>
  <si>
    <t>J222784337</t>
  </si>
  <si>
    <t>林蕭素琴　　　　　　　　　　　　　　　　</t>
  </si>
  <si>
    <t>K220186174</t>
  </si>
  <si>
    <t>祥達工程有限公司</t>
  </si>
  <si>
    <t>27786411</t>
  </si>
  <si>
    <t>晴玲　　　　　　　　　　　　　　　　　</t>
  </si>
  <si>
    <t>N222279978</t>
  </si>
  <si>
    <t>谷易實業有限公司</t>
  </si>
  <si>
    <t>53793016</t>
  </si>
  <si>
    <t>曾玉針　　　　　　　　　　　　　　　　　</t>
  </si>
  <si>
    <t>J220954797</t>
  </si>
  <si>
    <t>陳皇騰　　　　　　　　　　　　　　　　　</t>
  </si>
  <si>
    <t>O100182627</t>
  </si>
  <si>
    <t>陳柏良　　　　　　　　　　　　　　　　　</t>
  </si>
  <si>
    <t>O100151677</t>
  </si>
  <si>
    <t>鄭鈞鴻　　　　　　　　　　　　　　　　　</t>
  </si>
  <si>
    <t>H123341888</t>
  </si>
  <si>
    <t>翁詩惠　　　　　　　　　　　　　　　　　</t>
  </si>
  <si>
    <t>O200161291</t>
  </si>
  <si>
    <t>喬富建設股份有限公司</t>
  </si>
  <si>
    <t>84072111</t>
  </si>
  <si>
    <t>許力行　　　　　　　　　　　　　　　　　</t>
  </si>
  <si>
    <t>J120412014</t>
  </si>
  <si>
    <t>林君徽　　　　　　　　　　　　　　　　　</t>
  </si>
  <si>
    <t>F225825029</t>
  </si>
  <si>
    <t>上廣開發建設有限公司</t>
  </si>
  <si>
    <t>53833517</t>
  </si>
  <si>
    <t>恆翔科技有限公司</t>
  </si>
  <si>
    <t>85091092</t>
  </si>
  <si>
    <t>德群營造股份有限公司</t>
  </si>
  <si>
    <t>84373117</t>
  </si>
  <si>
    <t>張敬由　　　　　　　　　　　　　　　　　</t>
  </si>
  <si>
    <t>J222560122</t>
  </si>
  <si>
    <t>翊晟科技股份有限公司</t>
  </si>
  <si>
    <t>84574091</t>
  </si>
  <si>
    <t>陳昌隆　　　　　　　　　　　　　　　　　</t>
  </si>
  <si>
    <t>J121122804</t>
  </si>
  <si>
    <t>通元有限公司</t>
  </si>
  <si>
    <t>42770992</t>
  </si>
  <si>
    <t>竹邑國際美髮有限公司</t>
  </si>
  <si>
    <t>53402329</t>
  </si>
  <si>
    <t>林麗香　　　　　　　　　　　　　　　　　</t>
  </si>
  <si>
    <t>N221285249</t>
  </si>
  <si>
    <t>宏碁投資有限公司</t>
  </si>
  <si>
    <t>28093394</t>
  </si>
  <si>
    <t>捷笙建設股份有限公司</t>
  </si>
  <si>
    <t>53631049</t>
  </si>
  <si>
    <t>郁京工程有限公司</t>
  </si>
  <si>
    <t>82902739</t>
  </si>
  <si>
    <t>湯盛驛　　　　　　　　　　　　　　　　　</t>
  </si>
  <si>
    <t>J122689095</t>
  </si>
  <si>
    <t>范晉榮　　　　　　　　　　　　　　　　　</t>
  </si>
  <si>
    <t>A121622310</t>
  </si>
  <si>
    <t>馮霜梅　　　　　　　　　　　　　　　　　</t>
  </si>
  <si>
    <t>F290202661</t>
  </si>
  <si>
    <t>張淯龍　　　　　　　　　　　　　　　　　</t>
  </si>
  <si>
    <t>O100193648</t>
  </si>
  <si>
    <t>家美管理顧問有限公司</t>
  </si>
  <si>
    <t>27373805</t>
  </si>
  <si>
    <t>山本富也國際有限公司</t>
  </si>
  <si>
    <t>60219950</t>
  </si>
  <si>
    <t>東旭能興業有限公司</t>
  </si>
  <si>
    <t>54525833</t>
  </si>
  <si>
    <t>鄭日理　　　　　　　　　　　　　　　　　</t>
  </si>
  <si>
    <t>P123244021</t>
  </si>
  <si>
    <t>張時捷　　　　　　　　　　　　　　　　　</t>
  </si>
  <si>
    <t>J122669977</t>
  </si>
  <si>
    <t>木齊有限公司</t>
  </si>
  <si>
    <t>83583591</t>
  </si>
  <si>
    <t>正旋科技有限公司</t>
  </si>
  <si>
    <t>83223098</t>
  </si>
  <si>
    <t>比特材料科技有限公司</t>
  </si>
  <si>
    <t>42941670</t>
  </si>
  <si>
    <t>欣多加搬家貨運股份有限公司</t>
  </si>
  <si>
    <t>58000078</t>
  </si>
  <si>
    <t>伯新科技股份有限公司</t>
  </si>
  <si>
    <t>16710891</t>
  </si>
  <si>
    <t>革新能源有限公司</t>
  </si>
  <si>
    <t>53261290</t>
  </si>
  <si>
    <t>光子能源有限公司</t>
  </si>
  <si>
    <t>53965381</t>
  </si>
  <si>
    <t>雲端建設股份有限公司</t>
  </si>
  <si>
    <t>25185216</t>
  </si>
  <si>
    <t>春城汽車旅館股份有限公司</t>
  </si>
  <si>
    <t>12837763</t>
  </si>
  <si>
    <t>傑俊國際股份有限公司</t>
  </si>
  <si>
    <t>86589513</t>
  </si>
  <si>
    <t>晉展股份有限公司</t>
  </si>
  <si>
    <t>89359135</t>
  </si>
  <si>
    <t>速淨有限公司</t>
  </si>
  <si>
    <t>93556334</t>
  </si>
  <si>
    <t>展岩股份有限公司</t>
  </si>
  <si>
    <t>56670831</t>
  </si>
  <si>
    <t>禾洋都市開發有限公司</t>
  </si>
  <si>
    <t>91030405</t>
  </si>
  <si>
    <t>仲高醫材股份有限公司</t>
  </si>
  <si>
    <t>83752435</t>
  </si>
  <si>
    <t>佑炫科技股份有限公司</t>
  </si>
  <si>
    <t>28341979</t>
  </si>
  <si>
    <t>王獻樟　　　　　　　　　　　　　　　　　</t>
  </si>
  <si>
    <t>D120441654</t>
  </si>
  <si>
    <t>月星起重工程有限公司</t>
  </si>
  <si>
    <t>97260760</t>
  </si>
  <si>
    <t>黃雅玲　　　　　　　　　　　　　　　　　</t>
  </si>
  <si>
    <t>D221982450</t>
  </si>
  <si>
    <t>楊鴻堅　　　　　　　　　　　　　　　　　</t>
  </si>
  <si>
    <t>R122938562</t>
  </si>
  <si>
    <t>王保富　　　　　　　　　　　　　　　　　</t>
  </si>
  <si>
    <t>R121807577</t>
  </si>
  <si>
    <t>峪豐機械工業股份有限公司</t>
  </si>
  <si>
    <t>23390212</t>
  </si>
  <si>
    <t>弓銓企業股份有限公司</t>
  </si>
  <si>
    <t>86213896</t>
  </si>
  <si>
    <t>結進不銹鋼工業股份有限公司</t>
  </si>
  <si>
    <t>69683444</t>
  </si>
  <si>
    <t>范麗雲　　　　　　　　　　　　　　　　　</t>
  </si>
  <si>
    <t>R221615615</t>
  </si>
  <si>
    <t>亞立森實業股份有限公司</t>
  </si>
  <si>
    <t>28025426</t>
  </si>
  <si>
    <t>日康金屬企業股份有限公司</t>
  </si>
  <si>
    <t>89843004</t>
  </si>
  <si>
    <t>林清木　　　　　　　　　　　　　　　　　</t>
  </si>
  <si>
    <t>R121751785</t>
  </si>
  <si>
    <t>再生發有限公司</t>
  </si>
  <si>
    <t>79969480</t>
  </si>
  <si>
    <t>承穎貿易有限公司</t>
  </si>
  <si>
    <t>29113398</t>
  </si>
  <si>
    <t>永旺國際物流股份有限公司</t>
  </si>
  <si>
    <t>25088798</t>
  </si>
  <si>
    <t>銓準科技有限公司</t>
  </si>
  <si>
    <t>80258369</t>
  </si>
  <si>
    <t>健翔建材有限公司</t>
  </si>
  <si>
    <t>80065980</t>
  </si>
  <si>
    <t>徐申輝　　　　　　　　　　　　　　　　　</t>
  </si>
  <si>
    <t>R121842923</t>
  </si>
  <si>
    <t>珺鈺企業股份有限公司</t>
  </si>
  <si>
    <t>89910474</t>
  </si>
  <si>
    <t>耀宗興業有限公司</t>
  </si>
  <si>
    <t>84575583</t>
  </si>
  <si>
    <t>苙榮企業有限公司</t>
  </si>
  <si>
    <t>80743617</t>
  </si>
  <si>
    <t>石清木　　　　　　　　　　　　　　　　　</t>
  </si>
  <si>
    <t>R121742008</t>
  </si>
  <si>
    <t>慶陽科技企業有限公司</t>
  </si>
  <si>
    <t>53379925</t>
  </si>
  <si>
    <t>福欣金屬有限公司</t>
  </si>
  <si>
    <t>53870815</t>
  </si>
  <si>
    <t>吳龍文　　　　　　　　　　　　　　　　　</t>
  </si>
  <si>
    <t>X120220454</t>
  </si>
  <si>
    <t>丞潔機電有限公司</t>
  </si>
  <si>
    <t>24911865</t>
  </si>
  <si>
    <t>福豆屋有限公司</t>
  </si>
  <si>
    <t>54559994</t>
  </si>
  <si>
    <t>卓耀科技有限公司</t>
  </si>
  <si>
    <t>54069315</t>
  </si>
  <si>
    <t>林哲論　　　　　　　　　　　　　　　　　</t>
  </si>
  <si>
    <t>R122938133</t>
  </si>
  <si>
    <t>新力運動用品有限公司</t>
  </si>
  <si>
    <t>54620323</t>
  </si>
  <si>
    <t>誠佳祥建設有限公司</t>
  </si>
  <si>
    <t>24927774</t>
  </si>
  <si>
    <t>三斗企業有限公司</t>
  </si>
  <si>
    <t>16947447</t>
  </si>
  <si>
    <t>新凰科技有限公司</t>
  </si>
  <si>
    <t>24908101</t>
  </si>
  <si>
    <t>祥威機械有限公司</t>
  </si>
  <si>
    <t>28052106</t>
  </si>
  <si>
    <t>正龍科技有限公司</t>
  </si>
  <si>
    <t>80103231</t>
  </si>
  <si>
    <t>三葉事業股份有限公司</t>
  </si>
  <si>
    <t>54552036</t>
  </si>
  <si>
    <t>桓康生醫股份有限公司</t>
  </si>
  <si>
    <t>25043977</t>
  </si>
  <si>
    <t>朋技有限公司</t>
  </si>
  <si>
    <t>59240836</t>
  </si>
  <si>
    <t>美崙興業有限公司</t>
  </si>
  <si>
    <t>53392510</t>
  </si>
  <si>
    <t>陳俊安　　　　　　　　　　　　　　　　　</t>
  </si>
  <si>
    <t>R123500357</t>
  </si>
  <si>
    <t>許哲豪　　　　　　　　　　　　　　　　　</t>
  </si>
  <si>
    <t>R123087484</t>
  </si>
  <si>
    <t>鄭文珍　　　　　　　　　　　　　　　　　</t>
  </si>
  <si>
    <t>D221338694</t>
  </si>
  <si>
    <t>勝紘國際建材有限公司</t>
  </si>
  <si>
    <t>54079572</t>
  </si>
  <si>
    <t>翔煒機械有限公司</t>
  </si>
  <si>
    <t>24923948</t>
  </si>
  <si>
    <t>恆昌開發建設有限公司</t>
  </si>
  <si>
    <t>42928348</t>
  </si>
  <si>
    <t>倪川典　　　　　　　　　　　　　　　　　</t>
  </si>
  <si>
    <t>Q120624653</t>
  </si>
  <si>
    <t>傅績峰　　　　　　　　　　　　　　　　　</t>
  </si>
  <si>
    <t>R121702228</t>
  </si>
  <si>
    <t>簡雅萍　　　　　　　　　　　　　　　　　</t>
  </si>
  <si>
    <t>R222552608</t>
  </si>
  <si>
    <t>林國和　　　　　　　　　　　　　　　　　</t>
  </si>
  <si>
    <t>D101732694</t>
  </si>
  <si>
    <t>林本巡　　　　　　　　　　　　　　　　　</t>
  </si>
  <si>
    <t>S123350714</t>
  </si>
  <si>
    <t>永旗系統科技股份有限公司</t>
  </si>
  <si>
    <t>23978986</t>
  </si>
  <si>
    <t>盧陳春菊　　　　　　　　　　　　　　　　</t>
  </si>
  <si>
    <t>R202174251</t>
  </si>
  <si>
    <t>陳仲平　　　　　　　　　　　　　　　　　</t>
  </si>
  <si>
    <t>L120161424</t>
  </si>
  <si>
    <t>王耀德　　　　　　　　　　　　　　　　　</t>
  </si>
  <si>
    <t>R123230029</t>
  </si>
  <si>
    <t>元豐配管工程有限公司</t>
  </si>
  <si>
    <t>53302089</t>
  </si>
  <si>
    <t>永業創宇有限公司</t>
  </si>
  <si>
    <t>64955889</t>
  </si>
  <si>
    <t>吳瑞祥　　　　　　　　　　　　　　　　　</t>
  </si>
  <si>
    <t>R122274116</t>
  </si>
  <si>
    <t>良鎰汽車企業社</t>
  </si>
  <si>
    <t>97836998</t>
  </si>
  <si>
    <t>澄康企業有限公司</t>
  </si>
  <si>
    <t>53789998</t>
  </si>
  <si>
    <t>游惠羽　　　　　　　　　　　　　　　　　</t>
  </si>
  <si>
    <t>G220420025</t>
  </si>
  <si>
    <t>隆呈文化事業股份有限公司</t>
  </si>
  <si>
    <t>16497218</t>
  </si>
  <si>
    <t>學芬實業有限公司</t>
  </si>
  <si>
    <t>64902173</t>
  </si>
  <si>
    <t>董蓉莉　　　　　　　　　　　　　　　　　</t>
  </si>
  <si>
    <t>B220652228</t>
  </si>
  <si>
    <t>舜德機電股份有限公司</t>
  </si>
  <si>
    <t>53111259</t>
  </si>
  <si>
    <t>陳美卿　　　　　　　　　　　　　　　　　</t>
  </si>
  <si>
    <t>R222323438</t>
  </si>
  <si>
    <t>弘苙有限公司</t>
  </si>
  <si>
    <t>24291106</t>
  </si>
  <si>
    <t>陳詩綺　　　　　　　　　　　　　　　　　</t>
  </si>
  <si>
    <t>N224754456</t>
  </si>
  <si>
    <t>吳品誼　　　　　　　　　　　　　　　　　</t>
  </si>
  <si>
    <t>D220397448</t>
  </si>
  <si>
    <t>薛天琦　　　　　　　　　　　　　　　　　</t>
  </si>
  <si>
    <t>S123156387</t>
  </si>
  <si>
    <t>全德開發有限公司</t>
  </si>
  <si>
    <t>24903350</t>
  </si>
  <si>
    <t>何進德　　　　　　　　　　　　　　　　　</t>
  </si>
  <si>
    <t>R122284336</t>
  </si>
  <si>
    <t>何韋漢　　　　　　　　　　　　　　　　　</t>
  </si>
  <si>
    <t>R124184080</t>
  </si>
  <si>
    <t>甘佩容　　　　　　　　　　　　　　　　　</t>
  </si>
  <si>
    <t>R223308346</t>
  </si>
  <si>
    <t>曲豆有限公司</t>
  </si>
  <si>
    <t>25068630</t>
  </si>
  <si>
    <t>錠合利有限公司</t>
  </si>
  <si>
    <t>97406441</t>
  </si>
  <si>
    <t>元誠企業有限公司</t>
  </si>
  <si>
    <t>83535466</t>
  </si>
  <si>
    <t>陳瑞忠　　　　　　　　　　　　　　　　　</t>
  </si>
  <si>
    <t>R120655499</t>
  </si>
  <si>
    <t>振暘有限公司</t>
  </si>
  <si>
    <t>64904067</t>
  </si>
  <si>
    <t>石福昌　　　　　　　　　　　　　　　　　</t>
  </si>
  <si>
    <t>D122014182</t>
  </si>
  <si>
    <t>商傑建設股份有限公司</t>
  </si>
  <si>
    <t>54810858</t>
  </si>
  <si>
    <t>陳榮元　　　　　　　　　　　　　　　　　</t>
  </si>
  <si>
    <t>R122494047</t>
  </si>
  <si>
    <t>祥裕塗料有限公司</t>
  </si>
  <si>
    <t>89318199</t>
  </si>
  <si>
    <t>愛普利科技有限公司</t>
  </si>
  <si>
    <t>42936207</t>
  </si>
  <si>
    <t>胡瑜庭　　　　　　　　　　　　　　　　　</t>
  </si>
  <si>
    <t>R223980302</t>
  </si>
  <si>
    <t>琮昇水電工程有限公司</t>
  </si>
  <si>
    <t>53489970</t>
  </si>
  <si>
    <t>圓成有限公司</t>
  </si>
  <si>
    <t>28934262</t>
  </si>
  <si>
    <t>柯雅萍　　　　　　　　　　　　　　　　　</t>
  </si>
  <si>
    <t>L222332870</t>
  </si>
  <si>
    <t>李苑嘉　　　　　　　　　　　　　　　　　</t>
  </si>
  <si>
    <t>R223645737</t>
  </si>
  <si>
    <t>鄭勝隆　　　　　　　　　　　　　　　　　</t>
  </si>
  <si>
    <t>R123386482</t>
  </si>
  <si>
    <t>黃士銓　　　　　　　　　　　　　　　　　</t>
  </si>
  <si>
    <t>R125153650</t>
  </si>
  <si>
    <t>陳伊婷　　　　　　　　　　　　　　　　　</t>
  </si>
  <si>
    <t>E223331765</t>
  </si>
  <si>
    <t>王昭雄　　　　　　　　　　　　　　　　　</t>
  </si>
  <si>
    <t>R124277964</t>
  </si>
  <si>
    <t>小紅娃文創有限公司</t>
  </si>
  <si>
    <t>24898498</t>
  </si>
  <si>
    <t>林世豐　　　　　　　　　　　　　　　　　</t>
  </si>
  <si>
    <t>D120003592</t>
  </si>
  <si>
    <t>林耿豪　　　　　　　　　　　　　　　　　</t>
  </si>
  <si>
    <t>E122808845</t>
  </si>
  <si>
    <t>王昭樺　　　　　　　　　　　　　　　　　</t>
  </si>
  <si>
    <t>R223996677</t>
  </si>
  <si>
    <t>寶家建設股份有限公司</t>
  </si>
  <si>
    <t>27820190</t>
  </si>
  <si>
    <t>建慶運動用品有限公司</t>
  </si>
  <si>
    <t>55908484</t>
  </si>
  <si>
    <t>俊錦食品國際股份有限公司</t>
  </si>
  <si>
    <t>42925200</t>
  </si>
  <si>
    <t>穩灃企業有限公司</t>
  </si>
  <si>
    <t>42929206</t>
  </si>
  <si>
    <t>境界建設股份有限公司</t>
  </si>
  <si>
    <t>83133076</t>
  </si>
  <si>
    <t>莊昆霖　　　　　　　　　　　　　　　　　</t>
  </si>
  <si>
    <t>R123382984</t>
  </si>
  <si>
    <t>禾俍有限公司</t>
  </si>
  <si>
    <t>53471248</t>
  </si>
  <si>
    <t>工共藝術有限公司</t>
  </si>
  <si>
    <t>90835663</t>
  </si>
  <si>
    <t>開將建設開發股份有限公司</t>
  </si>
  <si>
    <t>27413927</t>
  </si>
  <si>
    <t>大任建設開發有限公司</t>
  </si>
  <si>
    <t>89701440</t>
  </si>
  <si>
    <t>榮慶科技有限公司</t>
  </si>
  <si>
    <t>27846234</t>
  </si>
  <si>
    <t>聯好實業股份有限公司</t>
  </si>
  <si>
    <t>84733984</t>
  </si>
  <si>
    <t>振州營建股份有限公司</t>
  </si>
  <si>
    <t>84994642</t>
  </si>
  <si>
    <t>右達汽車股份有限公司</t>
  </si>
  <si>
    <t>16473150</t>
  </si>
  <si>
    <t>樞圜文創股份有限公司</t>
  </si>
  <si>
    <t>24463085</t>
  </si>
  <si>
    <t>貴族國際企業有限公司</t>
  </si>
  <si>
    <t>89763769</t>
  </si>
  <si>
    <t>聯茂統業有限公司</t>
  </si>
  <si>
    <t>24527460</t>
  </si>
  <si>
    <t>東立投資顧問股份有限公司</t>
  </si>
  <si>
    <t>29029809</t>
  </si>
  <si>
    <t>佳群投資股份有限公司</t>
  </si>
  <si>
    <t>53238897</t>
  </si>
  <si>
    <t>良益投資有限公司</t>
  </si>
  <si>
    <t>53895576</t>
  </si>
  <si>
    <t>三宅作室內裝修工程有限公司</t>
  </si>
  <si>
    <t>53883831</t>
  </si>
  <si>
    <t>榮興汽車股份有限公司</t>
  </si>
  <si>
    <t>54196311</t>
  </si>
  <si>
    <t>聯筑廣告事業有限公司</t>
  </si>
  <si>
    <t>53233035</t>
  </si>
  <si>
    <t>福客來和合宴會館有限公司</t>
  </si>
  <si>
    <t>54200482</t>
  </si>
  <si>
    <t>生合生物科技股份有限公司</t>
  </si>
  <si>
    <t>70402724</t>
  </si>
  <si>
    <t>富騰國際實業股份有限公司</t>
  </si>
  <si>
    <t>28604305</t>
  </si>
  <si>
    <t>亨順實業有限公司</t>
  </si>
  <si>
    <t>76546918</t>
  </si>
  <si>
    <t>神奇假髮有限公司</t>
  </si>
  <si>
    <t>23514797</t>
  </si>
  <si>
    <t>楊富翔　　　　　　　　　　　　　　　　　</t>
  </si>
  <si>
    <t>S122547508</t>
  </si>
  <si>
    <t>李嘉珍　　　　　　　　　　　　　　　　　</t>
  </si>
  <si>
    <t>E220657502</t>
  </si>
  <si>
    <t>特克斯科技股份有限公司</t>
  </si>
  <si>
    <t>24684756</t>
  </si>
  <si>
    <t>亨廣科技有限公司</t>
  </si>
  <si>
    <t>28288320</t>
  </si>
  <si>
    <t>納比歐國際生物科技有限公司</t>
  </si>
  <si>
    <t>50953241</t>
  </si>
  <si>
    <t>莊俊偉　　　　　　　　　　　　　　　　　</t>
  </si>
  <si>
    <t>H120874522</t>
  </si>
  <si>
    <t>林宏憲　　　　　　　　　　　　　　　　　</t>
  </si>
  <si>
    <t>I100045995</t>
  </si>
  <si>
    <t>張智堯　　　　　　　　　　　　　　　　　</t>
  </si>
  <si>
    <t>E123436021</t>
  </si>
  <si>
    <t>李芯僾　　　　　　　　　　　　　　　　　</t>
  </si>
  <si>
    <t>E222932928</t>
  </si>
  <si>
    <t>E223171796</t>
  </si>
  <si>
    <t>張福育　　　　　　　　　　　　　　　　　</t>
  </si>
  <si>
    <t>E122458621</t>
  </si>
  <si>
    <t>陳鐸中　　　　　　　　　　　　　　　　　</t>
  </si>
  <si>
    <t>F128802133</t>
  </si>
  <si>
    <t>吳勇志　　　　　　　　　　　　　　　　　</t>
  </si>
  <si>
    <t>S123132485</t>
  </si>
  <si>
    <t>明勇工程有限公司</t>
  </si>
  <si>
    <t>24672338</t>
  </si>
  <si>
    <t>福客來中餐廳有限公司</t>
  </si>
  <si>
    <t>28616647</t>
  </si>
  <si>
    <t>百典企業有限公司</t>
  </si>
  <si>
    <t>12718794</t>
  </si>
  <si>
    <t>克洛浦水素有限公司</t>
  </si>
  <si>
    <t>24984634</t>
  </si>
  <si>
    <t>大慶遊覽客運有限公司</t>
  </si>
  <si>
    <t>80386701</t>
  </si>
  <si>
    <t>林品餐飲事業有限公司</t>
  </si>
  <si>
    <t>59261016</t>
  </si>
  <si>
    <t>魏碧娥　　　　　　　　　　　　　　　　　</t>
  </si>
  <si>
    <t>E200352186</t>
  </si>
  <si>
    <t>杉之秀股份有限公司</t>
  </si>
  <si>
    <t>59102209</t>
  </si>
  <si>
    <t>瑋鑫通運有限公司</t>
  </si>
  <si>
    <t>12826040</t>
  </si>
  <si>
    <t>瑋鑫國際通運有限公司</t>
  </si>
  <si>
    <t>89819481</t>
  </si>
  <si>
    <t>許佑銘　　　　　　　　　　　　　　　　　</t>
  </si>
  <si>
    <t>E122417040</t>
  </si>
  <si>
    <t>青松有限公司</t>
  </si>
  <si>
    <t>86050400</t>
  </si>
  <si>
    <t>陳妍安　　　　　　　　　　　　　　　　　</t>
  </si>
  <si>
    <t>S224729466</t>
  </si>
  <si>
    <t>億揮有限公司</t>
  </si>
  <si>
    <t>83066251</t>
  </si>
  <si>
    <t>陳淑苑　　　　　　　　　　　　　　　　　</t>
  </si>
  <si>
    <t>R222711652</t>
  </si>
  <si>
    <t>邱崇琪　　　　　　　　　　　　　　　　　</t>
  </si>
  <si>
    <t>D120149100</t>
  </si>
  <si>
    <t>金驛國際旅行社有限公司</t>
  </si>
  <si>
    <t>80386815</t>
  </si>
  <si>
    <t>陳承劭　　　　　　　　　　　　　　　　　</t>
  </si>
  <si>
    <t>T123838018</t>
  </si>
  <si>
    <t>鍾振源　　　　　　　　　　　　　　　　　</t>
  </si>
  <si>
    <t>S121931604</t>
  </si>
  <si>
    <t>友立通電子科技股份有限公司</t>
  </si>
  <si>
    <t>29012286</t>
  </si>
  <si>
    <t>李良財　　　　　　　　　　　　　　　　　</t>
  </si>
  <si>
    <t>E120116657</t>
  </si>
  <si>
    <t>朱宇衡　　　　　　　　　　　　　　　　　</t>
  </si>
  <si>
    <t>T121262776</t>
  </si>
  <si>
    <t>魏慶輝　　　　　　　　　　　　　　　　　</t>
  </si>
  <si>
    <t>S123177760</t>
  </si>
  <si>
    <t>荃安有限公司</t>
  </si>
  <si>
    <t>50939918</t>
  </si>
  <si>
    <t>E123214623</t>
  </si>
  <si>
    <t>駱冠呈　　　　　　　　　　　　　　　　　</t>
  </si>
  <si>
    <t>E121434690</t>
  </si>
  <si>
    <t>謝漢郎　　　　　　　　　　　　　　　　　</t>
  </si>
  <si>
    <t>R120759045</t>
  </si>
  <si>
    <t>鄭淵任　　　　　　　　　　　　　　　　　</t>
  </si>
  <si>
    <t>V120935469</t>
  </si>
  <si>
    <t>林維容　　　　　　　　　　　　　　　　　</t>
  </si>
  <si>
    <t>T223697733</t>
  </si>
  <si>
    <t>呂昭宏　　　　　　　　　　　　　　　　　</t>
  </si>
  <si>
    <t>E120067186</t>
  </si>
  <si>
    <t>薛敏宏　　　　　　　　　　　　　　　　　</t>
  </si>
  <si>
    <t>E122514875</t>
  </si>
  <si>
    <t>花龍數位企劃有限公司</t>
  </si>
  <si>
    <t>83105212</t>
  </si>
  <si>
    <t>羽翰國際有限公司</t>
  </si>
  <si>
    <t>59651513</t>
  </si>
  <si>
    <t>宏諭超導節能科技有限公司</t>
  </si>
  <si>
    <t>55890111</t>
  </si>
  <si>
    <t>禾芽科技有限公司</t>
  </si>
  <si>
    <t>59149719</t>
  </si>
  <si>
    <t>鴻興光電有限公司</t>
  </si>
  <si>
    <t>42817407</t>
  </si>
  <si>
    <t>順慶空調機電有限公司</t>
  </si>
  <si>
    <t>16107582</t>
  </si>
  <si>
    <t>鴻陽光電有限公司</t>
  </si>
  <si>
    <t>90461587</t>
  </si>
  <si>
    <t>皇品院建設企業有限公司</t>
  </si>
  <si>
    <t>54828273</t>
  </si>
  <si>
    <t>潮男誌服飾有限公司</t>
  </si>
  <si>
    <t>53594993</t>
  </si>
  <si>
    <t>豐霈有限公司</t>
  </si>
  <si>
    <t>50939712</t>
  </si>
  <si>
    <t>哲沁有限公司</t>
  </si>
  <si>
    <t>85009538</t>
  </si>
  <si>
    <t>全民綠能電力股份有限公司</t>
  </si>
  <si>
    <t>28300725</t>
  </si>
  <si>
    <t>興城實業有限公司</t>
  </si>
  <si>
    <t>83067553</t>
  </si>
  <si>
    <t>榮佑汽車股份有限公司</t>
  </si>
  <si>
    <t>90175114</t>
  </si>
  <si>
    <t>新普興業股份有限公司</t>
  </si>
  <si>
    <t>23637284</t>
  </si>
  <si>
    <t>東晨企業有限公司</t>
  </si>
  <si>
    <t>22034150</t>
  </si>
  <si>
    <t>好仕齊股份有限公司</t>
  </si>
  <si>
    <t>12934884</t>
  </si>
  <si>
    <t>國際尚業有限公司</t>
  </si>
  <si>
    <t>97462386</t>
  </si>
  <si>
    <t>晉暘汽車股份有限公司</t>
  </si>
  <si>
    <t>23632577</t>
  </si>
  <si>
    <t>華閏國際貿易有限公司</t>
  </si>
  <si>
    <t>70453552</t>
  </si>
  <si>
    <t>永承地板企業有限公司</t>
  </si>
  <si>
    <t>70637715</t>
  </si>
  <si>
    <t>強地企業股份有限公司</t>
  </si>
  <si>
    <t>34649759</t>
  </si>
  <si>
    <t>輝葉企業有限公司</t>
  </si>
  <si>
    <t>97498531</t>
  </si>
  <si>
    <t>中國洋森興業有限公司</t>
  </si>
  <si>
    <t>22451268</t>
  </si>
  <si>
    <t>台灣慶齡木業有限公司</t>
  </si>
  <si>
    <t>12802357</t>
  </si>
  <si>
    <t>佳聯石業股份有限公司</t>
  </si>
  <si>
    <t>16259068</t>
  </si>
  <si>
    <t>第一租賃股份有限公司</t>
  </si>
  <si>
    <t>16633831</t>
  </si>
  <si>
    <t>大妙口食品有限公司</t>
  </si>
  <si>
    <t>12856894</t>
  </si>
  <si>
    <t>士加股份有限公司</t>
  </si>
  <si>
    <t>22643695</t>
  </si>
  <si>
    <t>鎧譽國際貿易有限公司</t>
  </si>
  <si>
    <t>28217254</t>
  </si>
  <si>
    <t>華艦科技股份有限公司</t>
  </si>
  <si>
    <t>27725457</t>
  </si>
  <si>
    <t>亞億營造股份有限公司</t>
  </si>
  <si>
    <t>12955374</t>
  </si>
  <si>
    <t>開禾工程有限公司</t>
  </si>
  <si>
    <t>28216419</t>
  </si>
  <si>
    <t>乙太開發股份有限公司</t>
  </si>
  <si>
    <t>25113380</t>
  </si>
  <si>
    <t>蜜月四季餐旅購有限公司</t>
  </si>
  <si>
    <t>53118859</t>
  </si>
  <si>
    <t>太和開發股份有限公司</t>
  </si>
  <si>
    <t>96959325</t>
  </si>
  <si>
    <t>文創技研有限公司</t>
  </si>
  <si>
    <t>53524218</t>
  </si>
  <si>
    <t>萬豐創意映像股份有限公司</t>
  </si>
  <si>
    <t>42843968</t>
  </si>
  <si>
    <t>拓緯實業股份有限公司</t>
  </si>
  <si>
    <t>23097408</t>
  </si>
  <si>
    <t>樹林秀泰廣場股份有限公司</t>
  </si>
  <si>
    <t>66618477</t>
  </si>
  <si>
    <t>秀泰人文股份有限公司</t>
  </si>
  <si>
    <t>24774031</t>
  </si>
  <si>
    <t>華鋐企業股份有限公司</t>
  </si>
  <si>
    <t>54349251</t>
  </si>
  <si>
    <t>麗顏生技股份有限公司</t>
  </si>
  <si>
    <t>97173766</t>
  </si>
  <si>
    <t>奎思特股份有限公司</t>
  </si>
  <si>
    <t>24738774</t>
  </si>
  <si>
    <t>謝長霖　　　　　　　　　　　　　　　　　</t>
  </si>
  <si>
    <t>F124860540</t>
  </si>
  <si>
    <t>陳昇浩　　　　　　　　　　　　　　　　　</t>
  </si>
  <si>
    <t>F128838240</t>
  </si>
  <si>
    <t>華凱室內裝修有限公司</t>
  </si>
  <si>
    <t>70398340</t>
  </si>
  <si>
    <t>晟捷國際有限公司</t>
  </si>
  <si>
    <t>54356941</t>
  </si>
  <si>
    <t>江太興業有限公司</t>
  </si>
  <si>
    <t>28228132</t>
  </si>
  <si>
    <t>浤邦企業有限公司</t>
  </si>
  <si>
    <t>23591745</t>
  </si>
  <si>
    <t>簡康雄　　　　　　　　　　　　　　　　　</t>
  </si>
  <si>
    <t>C100961216</t>
  </si>
  <si>
    <t>麗寶秀泰影城股份有限公司</t>
  </si>
  <si>
    <t>85040051</t>
  </si>
  <si>
    <t>冠竑鋼品工程有限公司</t>
  </si>
  <si>
    <t>53439162</t>
  </si>
  <si>
    <t>世紀創意有限公司</t>
  </si>
  <si>
    <t>82796907</t>
  </si>
  <si>
    <t>陳琴　　　　　　　　　　　　　　　　　</t>
  </si>
  <si>
    <t>S100439696</t>
  </si>
  <si>
    <t>戴麗美　　　　　　　　　　　　　　　　　</t>
  </si>
  <si>
    <t>T222063742</t>
  </si>
  <si>
    <t>林尤雅　　　　　　　　　　　　　　　　　</t>
  </si>
  <si>
    <t>M220927649</t>
  </si>
  <si>
    <t>酒事業有限公司</t>
  </si>
  <si>
    <t>82814807</t>
  </si>
  <si>
    <t>林美萍　　　　　　　　　　　　　　　　　</t>
  </si>
  <si>
    <t>A224913025</t>
  </si>
  <si>
    <t>王玲婷　　　　　　　　　　　　　　　　　</t>
  </si>
  <si>
    <t>F270010989</t>
  </si>
  <si>
    <t>日勤廣告工程有限公司</t>
  </si>
  <si>
    <t>16329727</t>
  </si>
  <si>
    <t>越洋國際工程有限公司</t>
  </si>
  <si>
    <t>16616072</t>
  </si>
  <si>
    <t>福島企業有限公司</t>
  </si>
  <si>
    <t>97468375</t>
  </si>
  <si>
    <t>禪與徠特有限公司</t>
  </si>
  <si>
    <t>24785190</t>
  </si>
  <si>
    <t>鋐燁實業股份有限公司</t>
  </si>
  <si>
    <t>50987811</t>
  </si>
  <si>
    <t>黃健育　　　　　　　　　　　　　　　　　</t>
  </si>
  <si>
    <t>G120517254</t>
  </si>
  <si>
    <t>國際海洋股份有限公司</t>
  </si>
  <si>
    <t>54503373</t>
  </si>
  <si>
    <t>大企頁有限公司</t>
  </si>
  <si>
    <t>13096963</t>
  </si>
  <si>
    <t>宏光開發國際有限公司</t>
  </si>
  <si>
    <t>55697734</t>
  </si>
  <si>
    <t>盛帷有限公司</t>
  </si>
  <si>
    <t>82957332</t>
  </si>
  <si>
    <t>洋陵有限公司</t>
  </si>
  <si>
    <t>55786763</t>
  </si>
  <si>
    <t>沃禮室內設計有限公司</t>
  </si>
  <si>
    <t>53963948</t>
  </si>
  <si>
    <t>吳懷明　　　　　　　　　　　　　　　　　</t>
  </si>
  <si>
    <t>A120096307</t>
  </si>
  <si>
    <t>林清心　　　　　　　　　　　　　　　　　</t>
  </si>
  <si>
    <t>K122402928</t>
  </si>
  <si>
    <t>林娟瑜　　　　　　　　　　　　　　　　　</t>
  </si>
  <si>
    <t>G220832463</t>
  </si>
  <si>
    <t>孫輝堯　　　　　　　　　　　　　　　　　</t>
  </si>
  <si>
    <t>Q122227705</t>
  </si>
  <si>
    <t>眷村人有限公司</t>
  </si>
  <si>
    <t>83209342</t>
  </si>
  <si>
    <t>真圓工程有限公司</t>
  </si>
  <si>
    <t>27583197</t>
  </si>
  <si>
    <t>三傑物聯科技股份有限公司</t>
  </si>
  <si>
    <t>42868587</t>
  </si>
  <si>
    <t>邱奕翰　　　　　　　　　　　　　　　　　</t>
  </si>
  <si>
    <t>F126462711</t>
  </si>
  <si>
    <t>康荻有限公司</t>
  </si>
  <si>
    <t>83139590</t>
  </si>
  <si>
    <t>襲花實業有限公司</t>
  </si>
  <si>
    <t>84458240</t>
  </si>
  <si>
    <t>花生堂有限公司</t>
  </si>
  <si>
    <t>50858387</t>
  </si>
  <si>
    <t>江國蘭　　　　　　　　　　　　　　　　　</t>
  </si>
  <si>
    <t>G220384202</t>
  </si>
  <si>
    <t>張莉敏　　　　　　　　　　　　　　　　　</t>
  </si>
  <si>
    <t>H223747006</t>
  </si>
  <si>
    <t>馬士婷　　　　　　　　　　　　　　　　　</t>
  </si>
  <si>
    <t>A224144173</t>
  </si>
  <si>
    <t>浩華企業股份有限公司</t>
  </si>
  <si>
    <t>52414831</t>
  </si>
  <si>
    <t>高雄台鋁秀泰影城股份有限公司</t>
  </si>
  <si>
    <t>90520657</t>
  </si>
  <si>
    <t>亞慶金屬工業有限公司</t>
  </si>
  <si>
    <t>22214842</t>
  </si>
  <si>
    <t>偉信營造股份有限公司</t>
  </si>
  <si>
    <t>22673938</t>
  </si>
  <si>
    <t>宏安公寓大廈管理維護有限公司</t>
  </si>
  <si>
    <t>24715300</t>
  </si>
  <si>
    <t>翔輝運通股份有限公司</t>
  </si>
  <si>
    <t>80156258</t>
  </si>
  <si>
    <t>閎康實業有限公司</t>
  </si>
  <si>
    <t>42568462</t>
  </si>
  <si>
    <t>頤嘉營造股份有限公司</t>
  </si>
  <si>
    <t>54506358</t>
  </si>
  <si>
    <t>亞旭股份有限公司</t>
  </si>
  <si>
    <t>90833187</t>
  </si>
  <si>
    <t>世貿海運承攬運送股份有限公司</t>
  </si>
  <si>
    <t>86307747</t>
  </si>
  <si>
    <t>亞瑞特數位社群行銷有限公司</t>
  </si>
  <si>
    <t>43904816</t>
  </si>
  <si>
    <t>王柏勝　　　　　　　　　　　　　　　　　</t>
  </si>
  <si>
    <t>E122942913</t>
  </si>
  <si>
    <t>一即規劃設計顧問有限公司</t>
  </si>
  <si>
    <t>90256875</t>
  </si>
  <si>
    <t>魅客數位科技股份有限公司</t>
  </si>
  <si>
    <t>83785077</t>
  </si>
  <si>
    <t>吉紹科技有限公司</t>
  </si>
  <si>
    <t>89589381</t>
  </si>
  <si>
    <t>沅彤企業有限公司</t>
  </si>
  <si>
    <t>12926596</t>
  </si>
  <si>
    <t>捷摩特車業股份有限公司</t>
  </si>
  <si>
    <t>27656199</t>
  </si>
  <si>
    <t>銘璽開發有限公司</t>
  </si>
  <si>
    <t>24531491</t>
  </si>
  <si>
    <t>水妹開發有限公司</t>
  </si>
  <si>
    <t>25050414</t>
  </si>
  <si>
    <t>瑞城營造有限公司</t>
  </si>
  <si>
    <t>28980363</t>
  </si>
  <si>
    <t>張秀庭　　　　　　　　　　　　　　　　　</t>
  </si>
  <si>
    <t>U200687776</t>
  </si>
  <si>
    <t>祥群航空貨運股份有限公司</t>
  </si>
  <si>
    <t>12676507</t>
  </si>
  <si>
    <t>金成利食品有限公司</t>
  </si>
  <si>
    <t>27588881</t>
  </si>
  <si>
    <t>得龍食品企業有限公司</t>
  </si>
  <si>
    <t>86741329</t>
  </si>
  <si>
    <t>光源照明有限公司</t>
  </si>
  <si>
    <t>80007244</t>
  </si>
  <si>
    <t>中英醫療社團法人</t>
  </si>
  <si>
    <t>10544930</t>
  </si>
  <si>
    <t>唯聯國際顧問有限公司</t>
  </si>
  <si>
    <t>16778569</t>
  </si>
  <si>
    <t>楓蓮旅行社有限公司</t>
  </si>
  <si>
    <t>84705066</t>
  </si>
  <si>
    <t>太升企業有限公司</t>
  </si>
  <si>
    <t>22767421</t>
  </si>
  <si>
    <t>聯浤股份有限公司</t>
  </si>
  <si>
    <t>12821875</t>
  </si>
  <si>
    <t>品晶設計工程顧問有限公司</t>
  </si>
  <si>
    <t>23422501</t>
  </si>
  <si>
    <t>金門鴻運股份有限公司</t>
  </si>
  <si>
    <t>16748691</t>
  </si>
  <si>
    <t>創意家企業股份有限公司</t>
  </si>
  <si>
    <t>12748988</t>
  </si>
  <si>
    <t>禹泰休閒開發有限公司</t>
  </si>
  <si>
    <t>28980687</t>
  </si>
  <si>
    <t>太欣科技空調有限公司</t>
  </si>
  <si>
    <t>80615471</t>
  </si>
  <si>
    <t>瑞宇營造有限公司</t>
  </si>
  <si>
    <t>54387450</t>
  </si>
  <si>
    <t>啟源租賃股份有限公司</t>
  </si>
  <si>
    <t>27434280</t>
  </si>
  <si>
    <t>臣澤有限公司</t>
  </si>
  <si>
    <t>29164558</t>
  </si>
  <si>
    <t>聿唐室內裝修股份有限公司</t>
  </si>
  <si>
    <t>27320174</t>
  </si>
  <si>
    <t>墻柱樑建材有限公司</t>
  </si>
  <si>
    <t>12814733</t>
  </si>
  <si>
    <t>德屹科技創意有限公司</t>
  </si>
  <si>
    <t>80152274</t>
  </si>
  <si>
    <t>權仕國際室內裝修股份有限公司</t>
  </si>
  <si>
    <t>24543807</t>
  </si>
  <si>
    <t>寬庭生技股份有限公司</t>
  </si>
  <si>
    <t>23124708</t>
  </si>
  <si>
    <t>勝里國際有限公司</t>
  </si>
  <si>
    <t>24949665</t>
  </si>
  <si>
    <t>林岳平　　　　　　　　　　　　　　　　　</t>
  </si>
  <si>
    <t>L123220402</t>
  </si>
  <si>
    <t>元順營造股份有限公司</t>
  </si>
  <si>
    <t>55701076</t>
  </si>
  <si>
    <t>紀美如　　　　　　　　　　　　　　　　　</t>
  </si>
  <si>
    <t>P222784108</t>
  </si>
  <si>
    <t>許佑丞　　　　　　　　　　　　　　　　　</t>
  </si>
  <si>
    <t>F121379506</t>
  </si>
  <si>
    <t>上桂企業有限公司</t>
  </si>
  <si>
    <t>53437328</t>
  </si>
  <si>
    <t>P221425397</t>
  </si>
  <si>
    <t>愛播資訊股份有限公司</t>
  </si>
  <si>
    <t>42719308</t>
  </si>
  <si>
    <t>建豪達業有限公司</t>
  </si>
  <si>
    <t>47092331</t>
  </si>
  <si>
    <t>建承投資有限公司</t>
  </si>
  <si>
    <t>47092276</t>
  </si>
  <si>
    <t>萬孝君　　　　　　　　　　　　　　　　　</t>
  </si>
  <si>
    <t>A121194375</t>
  </si>
  <si>
    <t>潔事有限公司</t>
  </si>
  <si>
    <t>53624589</t>
  </si>
  <si>
    <t>許福松　　　　　　　　　　　　　　　　　</t>
  </si>
  <si>
    <t>H101858035</t>
  </si>
  <si>
    <t>采誼企業有限公司</t>
  </si>
  <si>
    <t>12769358</t>
  </si>
  <si>
    <t>蔡政坤　　　　　　　　　　　　　　　　　</t>
  </si>
  <si>
    <t>F124307495</t>
  </si>
  <si>
    <t>羅泳誠　　　　　　　　　　　　　　　　　</t>
  </si>
  <si>
    <t>F128799177</t>
  </si>
  <si>
    <t>郭基梓　　　　　　　　　　　　　　　　　</t>
  </si>
  <si>
    <t>R122279442</t>
  </si>
  <si>
    <t>宋育羚　　　　　　　　　　　　　　　　　</t>
  </si>
  <si>
    <t>C220761036</t>
  </si>
  <si>
    <t>呂科駿　　　　　　　　　　　　　　　　　</t>
  </si>
  <si>
    <t>U121338409</t>
  </si>
  <si>
    <t>古拉爵有限公司</t>
  </si>
  <si>
    <t>85013049</t>
  </si>
  <si>
    <t>肯果行銷有限公司</t>
  </si>
  <si>
    <t>80540129</t>
  </si>
  <si>
    <t>冠榮國際事業有限公司</t>
  </si>
  <si>
    <t>27549776</t>
  </si>
  <si>
    <t>創空間國際股份有限公司</t>
  </si>
  <si>
    <t>53096736</t>
  </si>
  <si>
    <t>創空間概念股份有限公司</t>
  </si>
  <si>
    <t>24782285</t>
  </si>
  <si>
    <t>趣味家有限公司</t>
  </si>
  <si>
    <t>27310160</t>
  </si>
  <si>
    <t>莊玉玫　　　　　　　　　　　　　　　　　</t>
  </si>
  <si>
    <t>F223877963</t>
  </si>
  <si>
    <t>陳思允　　　　　　　　　　　　　　　　　</t>
  </si>
  <si>
    <t>A126526046</t>
  </si>
  <si>
    <t>楊美智　　　　　　　　　　　　　　　　　</t>
  </si>
  <si>
    <t>A221714315</t>
  </si>
  <si>
    <t>楊惠姍　　　　　　　　　　　　　　　　　</t>
  </si>
  <si>
    <t>F227735359</t>
  </si>
  <si>
    <t>琨豐機械翔業有限公司</t>
  </si>
  <si>
    <t>22708985</t>
  </si>
  <si>
    <t>黃捷敏　　　　　　　　　　　　　　　　　</t>
  </si>
  <si>
    <t>F227334647</t>
  </si>
  <si>
    <t>富崴能源股份有限公司</t>
  </si>
  <si>
    <t>54165289</t>
  </si>
  <si>
    <t>聯展綠能股份有限公司</t>
  </si>
  <si>
    <t>50943976</t>
  </si>
  <si>
    <t>新竹縣政府</t>
  </si>
  <si>
    <t>46806205</t>
  </si>
  <si>
    <t>逸典科技股份有限公司</t>
  </si>
  <si>
    <t>12903643</t>
  </si>
  <si>
    <t>大享容器工業股份有限公司</t>
  </si>
  <si>
    <t>46007218</t>
  </si>
  <si>
    <t>異數宣言股份有限公司</t>
  </si>
  <si>
    <t>80161169</t>
  </si>
  <si>
    <t>彩豐精技股份有限公司</t>
  </si>
  <si>
    <t>27851897</t>
  </si>
  <si>
    <t>均陽寰技股份有限公司</t>
  </si>
  <si>
    <t>12764207</t>
  </si>
  <si>
    <t>孫樹愛　　　　　　　　　　　　　　　　　</t>
  </si>
  <si>
    <t>F224121497</t>
  </si>
  <si>
    <t>普拉伯股份有限公司</t>
  </si>
  <si>
    <t>53148018</t>
  </si>
  <si>
    <t>春如投資有限公司</t>
  </si>
  <si>
    <t>53597892</t>
  </si>
  <si>
    <t>大晶木業開發有限公司</t>
  </si>
  <si>
    <t>24222241</t>
  </si>
  <si>
    <t>聖煌開發股份有限公司</t>
  </si>
  <si>
    <t>97256371</t>
  </si>
  <si>
    <t>鑫煌工程有限公司</t>
  </si>
  <si>
    <t>89312625</t>
  </si>
  <si>
    <t>華言志業股份有限公司</t>
  </si>
  <si>
    <t>53150576</t>
  </si>
  <si>
    <t>陳家榛　　　　　　　　　　　　　　　　　</t>
  </si>
  <si>
    <t>T220594208</t>
  </si>
  <si>
    <t>齊壹事業有限公司</t>
  </si>
  <si>
    <t>53829675</t>
  </si>
  <si>
    <t>石上實業有限公司</t>
  </si>
  <si>
    <t>80577666</t>
  </si>
  <si>
    <t>誠泰資產管理股份有限公司</t>
  </si>
  <si>
    <t>55896712</t>
  </si>
  <si>
    <t>宏鑫事業有限公司</t>
  </si>
  <si>
    <t>45122339</t>
  </si>
  <si>
    <t>統一保險經紀人股份有限公司</t>
  </si>
  <si>
    <t>84271408</t>
  </si>
  <si>
    <t>016551</t>
  </si>
  <si>
    <t>65</t>
  </si>
  <si>
    <t>保險業</t>
  </si>
  <si>
    <t>光軒科技企業有限公司</t>
  </si>
  <si>
    <t>80442020</t>
  </si>
  <si>
    <t>泳翔食品股份有限公司</t>
  </si>
  <si>
    <t>13074638</t>
  </si>
  <si>
    <t>禾園建設有限公司</t>
  </si>
  <si>
    <t>54115113</t>
  </si>
  <si>
    <t>苙嘉機械有限公司</t>
  </si>
  <si>
    <t>28731956</t>
  </si>
  <si>
    <t>丸鑫國際科技有限公司</t>
  </si>
  <si>
    <t>27408311</t>
  </si>
  <si>
    <t>勁鑽科技股份有限公司</t>
  </si>
  <si>
    <t>27308262</t>
  </si>
  <si>
    <t>盧鑫建材有限公司</t>
  </si>
  <si>
    <t>22925998</t>
  </si>
  <si>
    <t>澤緣建設股份有限公司</t>
  </si>
  <si>
    <t>56608605</t>
  </si>
  <si>
    <t>彭俊誠　　　　　　　　　　　　　　　　　</t>
  </si>
  <si>
    <t>J122420130</t>
  </si>
  <si>
    <t>來速捷股份有限公司</t>
  </si>
  <si>
    <t>42757007</t>
  </si>
  <si>
    <t>銳德國際有限公司</t>
  </si>
  <si>
    <t>52925600</t>
  </si>
  <si>
    <t>隆治投資有限公司</t>
  </si>
  <si>
    <t>42941216</t>
  </si>
  <si>
    <t>郭瑋婷　　　　　　　　　　　　　　　　　</t>
  </si>
  <si>
    <t>O200069121</t>
  </si>
  <si>
    <t>筑科科技股份有限公司</t>
  </si>
  <si>
    <t>80576012</t>
  </si>
  <si>
    <t>君廷建設有限公司</t>
  </si>
  <si>
    <t>55896213</t>
  </si>
  <si>
    <t>台運物流股份有限公司</t>
  </si>
  <si>
    <t>57120151</t>
  </si>
  <si>
    <t>世運通搬家貨運有限公司</t>
  </si>
  <si>
    <t>24693185</t>
  </si>
  <si>
    <t>乙辰工程行李宏權　　　　　　　　　　　　</t>
  </si>
  <si>
    <t>J122697686</t>
  </si>
  <si>
    <t>鼎極建設股份有限公司</t>
  </si>
  <si>
    <t>27474141</t>
  </si>
  <si>
    <t>瑞羿建設有限公司</t>
  </si>
  <si>
    <t>53631414</t>
  </si>
  <si>
    <t>楊源寬　　　　　　　　　　　　　　　　　</t>
  </si>
  <si>
    <t>S120825385</t>
  </si>
  <si>
    <t>和紘工程有限公司</t>
  </si>
  <si>
    <t>42967221</t>
  </si>
  <si>
    <t>鴻信科技有限公司</t>
  </si>
  <si>
    <t>80699387</t>
  </si>
  <si>
    <t>彭成田　　　　　　　　　　　　　　　　　</t>
  </si>
  <si>
    <t>J102101009</t>
  </si>
  <si>
    <t>遠邦建設開發有限公司</t>
  </si>
  <si>
    <t>27616015</t>
  </si>
  <si>
    <t>喬一下有限公司</t>
  </si>
  <si>
    <t>42946866</t>
  </si>
  <si>
    <t>詹詠麟　　　　　　　　　　　　　　　　　</t>
  </si>
  <si>
    <t>O100318243</t>
  </si>
  <si>
    <t>廣來食品企業有限公司</t>
  </si>
  <si>
    <t>85122807</t>
  </si>
  <si>
    <t>火山岩飲食股份有限公司</t>
  </si>
  <si>
    <t>42956337</t>
  </si>
  <si>
    <t>新協興工業股份有限公司</t>
  </si>
  <si>
    <t>85091229</t>
  </si>
  <si>
    <t>泰睿廣告行銷有限公司</t>
  </si>
  <si>
    <t>85114074</t>
  </si>
  <si>
    <t>龔安井　　　　　　　　　　　　　　　　　</t>
  </si>
  <si>
    <t>J121152839</t>
  </si>
  <si>
    <t>新達光學有限公司</t>
  </si>
  <si>
    <t>42968299</t>
  </si>
  <si>
    <t>松鼎資源開發股份有限公司</t>
  </si>
  <si>
    <t>56669026</t>
  </si>
  <si>
    <t>千億永有限公司</t>
  </si>
  <si>
    <t>53786182</t>
  </si>
  <si>
    <t>吳泳槿　　　　　　　　　　　　　　　　　</t>
  </si>
  <si>
    <t>J220802270</t>
  </si>
  <si>
    <t>祥閎禮儀有限公司</t>
  </si>
  <si>
    <t>27420477</t>
  </si>
  <si>
    <t>美日室內裝修設計工程有限公司</t>
  </si>
  <si>
    <t>24870359</t>
  </si>
  <si>
    <t>陳邱濱　　　　　　　　　　　　　　　　　</t>
  </si>
  <si>
    <t>J122183105</t>
  </si>
  <si>
    <t>一家人實業有限公司</t>
  </si>
  <si>
    <t>86872790</t>
  </si>
  <si>
    <t>芃華國際餐飲文化有限公司</t>
  </si>
  <si>
    <t>28343750</t>
  </si>
  <si>
    <t>前勝興業股份有限公司</t>
  </si>
  <si>
    <t>27889182</t>
  </si>
  <si>
    <t>朔熒實業股份有限公司</t>
  </si>
  <si>
    <t>42595947</t>
  </si>
  <si>
    <t>曾采緹　　　　　　　　　　　　　　　　　</t>
  </si>
  <si>
    <t>J220127236</t>
  </si>
  <si>
    <t>創平科技有限公司</t>
  </si>
  <si>
    <t>12982219</t>
  </si>
  <si>
    <t>曾國祥　　　　　　　　　　　　　　　　　</t>
  </si>
  <si>
    <t>J120418187</t>
  </si>
  <si>
    <t>J122211140</t>
  </si>
  <si>
    <t>彭子娟　　　　　　　　　　　　　　　　　</t>
  </si>
  <si>
    <t>J222015668</t>
  </si>
  <si>
    <t>凡騰有限公司</t>
  </si>
  <si>
    <t>56398312</t>
  </si>
  <si>
    <t>林宜瑤　　　　　　　　　　　　　　　　　</t>
  </si>
  <si>
    <t>P222476281</t>
  </si>
  <si>
    <t>及俬室內裝修設計有限公司</t>
  </si>
  <si>
    <t>53495826</t>
  </si>
  <si>
    <t>唐明珍　　　　　　　　　　　　　　　　　</t>
  </si>
  <si>
    <t>K222153253</t>
  </si>
  <si>
    <t>陳宥宇　　　　　　　　　　　　　　　　　</t>
  </si>
  <si>
    <t>O100005858</t>
  </si>
  <si>
    <t>小報亭有限公司</t>
  </si>
  <si>
    <t>83755307</t>
  </si>
  <si>
    <t>葉家馨　　　　　　　　　　　　　　　　　</t>
  </si>
  <si>
    <t>N225144829</t>
  </si>
  <si>
    <t>范釗　　　　　　　　　　　　　　　　　　</t>
  </si>
  <si>
    <t>J122697588</t>
  </si>
  <si>
    <t>鉅邦資訊股份有限公司</t>
  </si>
  <si>
    <t>23511222</t>
  </si>
  <si>
    <t>峨湄茶業有限公司</t>
  </si>
  <si>
    <t>28884967</t>
  </si>
  <si>
    <t>佳燁工業股份有限公司</t>
  </si>
  <si>
    <t>22108618</t>
  </si>
  <si>
    <t>墨然企業有限公司</t>
  </si>
  <si>
    <t>83445958</t>
  </si>
  <si>
    <t>辣王食坊有限公司</t>
  </si>
  <si>
    <t>56667821</t>
  </si>
  <si>
    <t>洪振揚　　　　　　　　　　　　　　　　　</t>
  </si>
  <si>
    <t>E123389607</t>
  </si>
  <si>
    <t>樂樂長有限公司</t>
  </si>
  <si>
    <t>42986872</t>
  </si>
  <si>
    <t>呂理成　　　　　　　　　　　　　　　　　</t>
  </si>
  <si>
    <t>H120637001</t>
  </si>
  <si>
    <t>詹志良　　　　　　　　　　　　　　　　　</t>
  </si>
  <si>
    <t>A123459584</t>
  </si>
  <si>
    <t>熊千怡　　　　　　　　　　　　　　　　　</t>
  </si>
  <si>
    <t>H224384861</t>
  </si>
  <si>
    <t>黃瑞玉　　　　　　　　　　　　　　　　　</t>
  </si>
  <si>
    <t>K220152427</t>
  </si>
  <si>
    <t>黃成安　　　　　　　　　　　　　　　　　</t>
  </si>
  <si>
    <t>H121558125</t>
  </si>
  <si>
    <t>黃議鋐　　　　　　　　　　　　　　　　　</t>
  </si>
  <si>
    <t>K121067014</t>
  </si>
  <si>
    <t>鼎峰不動產開發有限公司</t>
  </si>
  <si>
    <t>25157302</t>
  </si>
  <si>
    <t>玖旭企業有限公司</t>
  </si>
  <si>
    <t>53698131</t>
  </si>
  <si>
    <t>張龍岳　　　　　　　　　　　　　　　　　</t>
  </si>
  <si>
    <t>J122011533</t>
  </si>
  <si>
    <t>樂聚餐飲有限公司</t>
  </si>
  <si>
    <t>42748471</t>
  </si>
  <si>
    <t>洪敏鈞　　　　　　　　　　　　　　　　　</t>
  </si>
  <si>
    <t>H223385042</t>
  </si>
  <si>
    <t>金宏遠工業有限公司</t>
  </si>
  <si>
    <t>16030894</t>
  </si>
  <si>
    <t>東沅科技股份有限公司</t>
  </si>
  <si>
    <t>53984747</t>
  </si>
  <si>
    <t>本部活蝦之家股份有限公司</t>
  </si>
  <si>
    <t>28650476</t>
  </si>
  <si>
    <t>黔東來投資股份有限公司</t>
  </si>
  <si>
    <t>42965238</t>
  </si>
  <si>
    <t>揚迅科技有限公司</t>
  </si>
  <si>
    <t>55940983</t>
  </si>
  <si>
    <t>禾逸開發股份有限公司</t>
  </si>
  <si>
    <t>59087951</t>
  </si>
  <si>
    <t>勝駿建設股份有限公司</t>
  </si>
  <si>
    <t>54540882</t>
  </si>
  <si>
    <t>瑋順有限公司</t>
  </si>
  <si>
    <t>56810805</t>
  </si>
  <si>
    <t>萊鎂醫療器材股份有限公司</t>
  </si>
  <si>
    <t>25181598</t>
  </si>
  <si>
    <t>芙洛麗精品飯店股份有限公司</t>
  </si>
  <si>
    <t>53144456</t>
  </si>
  <si>
    <t>嘉泰貿易有限公司</t>
  </si>
  <si>
    <t>56636433</t>
  </si>
  <si>
    <t>揚澄設計有限公司</t>
  </si>
  <si>
    <t>42983550</t>
  </si>
  <si>
    <t>盈盛營造有限公司</t>
  </si>
  <si>
    <t>23801329</t>
  </si>
  <si>
    <t>雋維國際貿易股份有限公司</t>
  </si>
  <si>
    <t>25171466</t>
  </si>
  <si>
    <t>宥銨電信科技有限公司</t>
  </si>
  <si>
    <t>53931263</t>
  </si>
  <si>
    <t>宥銨營造有限公司</t>
  </si>
  <si>
    <t>28337764</t>
  </si>
  <si>
    <t>台灣智能科技工程股份有限公司</t>
  </si>
  <si>
    <t>54924310</t>
  </si>
  <si>
    <t>太陽光電能源科技股份有限公司</t>
  </si>
  <si>
    <t>28318416</t>
  </si>
  <si>
    <t>京碼股份有限公司</t>
  </si>
  <si>
    <t>27986305</t>
  </si>
  <si>
    <t>成悅科技有限公司</t>
  </si>
  <si>
    <t>53576236</t>
  </si>
  <si>
    <t>奇威鳥事業有限公司</t>
  </si>
  <si>
    <t>24832623</t>
  </si>
  <si>
    <t>藝衍美有限公司</t>
  </si>
  <si>
    <t>80078747</t>
  </si>
  <si>
    <t>珺陽有限公司</t>
  </si>
  <si>
    <t>56661967</t>
  </si>
  <si>
    <t>佳鑫國際企業有限公司</t>
  </si>
  <si>
    <t>54606650</t>
  </si>
  <si>
    <t>風勁建設有限公司</t>
  </si>
  <si>
    <t>28050965</t>
  </si>
  <si>
    <t>高聖精密機電股份有限公司</t>
  </si>
  <si>
    <t>47195842</t>
  </si>
  <si>
    <t>楊金樺　　　　　　　　　　　　　　　　　</t>
  </si>
  <si>
    <t>J290027625</t>
  </si>
  <si>
    <t>厚騰有限公司</t>
  </si>
  <si>
    <t>54929552</t>
  </si>
  <si>
    <t>沛柏空間設計有限公司</t>
  </si>
  <si>
    <t>83286419</t>
  </si>
  <si>
    <t>昌囿企業有限公司</t>
  </si>
  <si>
    <t>16077551</t>
  </si>
  <si>
    <t>張森樑　　　　　　　　　　　　　　　　　</t>
  </si>
  <si>
    <t>J121691448</t>
  </si>
  <si>
    <t>森創開發建設有限公司</t>
  </si>
  <si>
    <t>85118992</t>
  </si>
  <si>
    <t>明竑科技股份有限公司</t>
  </si>
  <si>
    <t>24276908</t>
  </si>
  <si>
    <t>楊文吉　　　　　　　　　　　　　　　　　</t>
  </si>
  <si>
    <t>J121672710</t>
  </si>
  <si>
    <t>賴源松　　　　　　　　　　　　　　　　　</t>
  </si>
  <si>
    <t>K122190209</t>
  </si>
  <si>
    <t>林義馨　　　　　　　　　　　　　　　　　</t>
  </si>
  <si>
    <t>J122331530</t>
  </si>
  <si>
    <t>林靖凱　　　　　　　　　　　　　　　　　</t>
  </si>
  <si>
    <t>F127809512</t>
  </si>
  <si>
    <t>謝美珠　　　　　　　　　　　　　　　　　</t>
  </si>
  <si>
    <t>J220921118</t>
  </si>
  <si>
    <t>陳嘉斌　　　　　　　　　　　　　　　　　</t>
  </si>
  <si>
    <t>Q122926712</t>
  </si>
  <si>
    <t>鼎祥國際有限公司</t>
  </si>
  <si>
    <t>42952655</t>
  </si>
  <si>
    <t>邑彩有限公司</t>
  </si>
  <si>
    <t>42957413</t>
  </si>
  <si>
    <t>林為森　　　　　　　　　　　　　　　　　</t>
  </si>
  <si>
    <t>J120977716</t>
  </si>
  <si>
    <t>海立爾股份有限公司</t>
  </si>
  <si>
    <t>28377414</t>
  </si>
  <si>
    <t>佳辰建設有限公司</t>
  </si>
  <si>
    <t>54802392</t>
  </si>
  <si>
    <t>聚嶸科技股份有限公司</t>
  </si>
  <si>
    <t>24661971</t>
  </si>
  <si>
    <t>黃裕閎　　　　　　　　　　　　　　　　　</t>
  </si>
  <si>
    <t>J122842654</t>
  </si>
  <si>
    <t>御膳堂有限公司</t>
  </si>
  <si>
    <t>83128475</t>
  </si>
  <si>
    <t>家心地產有限公司</t>
  </si>
  <si>
    <t>83117499</t>
  </si>
  <si>
    <t>矽鎧科技有限公司</t>
  </si>
  <si>
    <t>54531949</t>
  </si>
  <si>
    <t>劉洋銘　　　　　　　　　　　　　　　　　</t>
  </si>
  <si>
    <t>H124438826</t>
  </si>
  <si>
    <t>張益華　　　　　　　　　　　　　　　　　</t>
  </si>
  <si>
    <t>H122997199</t>
  </si>
  <si>
    <t>陳君政　　　　　　　　　　　　　　　　　</t>
  </si>
  <si>
    <t>J122690212</t>
  </si>
  <si>
    <t>戴腕褕　　　　　　　　　　　　　　　　　</t>
  </si>
  <si>
    <t>J221039780</t>
  </si>
  <si>
    <t>豪芯科技股份有限公司</t>
  </si>
  <si>
    <t>54951651</t>
  </si>
  <si>
    <t>健新精密機械有限公司</t>
  </si>
  <si>
    <t>53801402</t>
  </si>
  <si>
    <t>邱文智　　　　　　　　　　　　　　　　　</t>
  </si>
  <si>
    <t>J121556328</t>
  </si>
  <si>
    <t>悅能興業股份有限公司</t>
  </si>
  <si>
    <t>83071352</t>
  </si>
  <si>
    <t>騰東股份有限公司</t>
  </si>
  <si>
    <t>83268432</t>
  </si>
  <si>
    <t>雲非凡事業有限公司</t>
  </si>
  <si>
    <t>90320150</t>
  </si>
  <si>
    <t>友太建設有限公司</t>
  </si>
  <si>
    <t>83561301</t>
  </si>
  <si>
    <t>新軒企業有限公司</t>
  </si>
  <si>
    <t>42745636</t>
  </si>
  <si>
    <t>勝利新材料有限公司</t>
  </si>
  <si>
    <t>90420860</t>
  </si>
  <si>
    <t>坤邦建設有限公司</t>
  </si>
  <si>
    <t>90310651</t>
  </si>
  <si>
    <t>國隆營造工程股份有限公司</t>
  </si>
  <si>
    <t>86831047</t>
  </si>
  <si>
    <t>奶堡餐飲有限公司</t>
  </si>
  <si>
    <t>90130150</t>
  </si>
  <si>
    <t>築暘有限公司</t>
  </si>
  <si>
    <t>91029414</t>
  </si>
  <si>
    <t>宇喬股份有限公司</t>
  </si>
  <si>
    <t>54535945</t>
  </si>
  <si>
    <t>康波有限公司</t>
  </si>
  <si>
    <t>90590365</t>
  </si>
  <si>
    <t>誠諾科技有限公司</t>
  </si>
  <si>
    <t>53993372</t>
  </si>
  <si>
    <t>碩彥企業股份有限公司</t>
  </si>
  <si>
    <t>16917653</t>
  </si>
  <si>
    <t>金兆益科技股份有限公司</t>
  </si>
  <si>
    <t>84170915</t>
  </si>
  <si>
    <t>吉慶實業股份有限公司</t>
  </si>
  <si>
    <t>83223219</t>
  </si>
  <si>
    <t>昊天國際有限公司</t>
  </si>
  <si>
    <t>24880785</t>
  </si>
  <si>
    <t>佳驊國際有限公司</t>
  </si>
  <si>
    <t>29111949</t>
  </si>
  <si>
    <t>煙波大飯店股份有限公司</t>
  </si>
  <si>
    <t>23513848</t>
  </si>
  <si>
    <t>集成建設股份有限公司</t>
  </si>
  <si>
    <t>82903625</t>
  </si>
  <si>
    <t>天翔氣體科技有限公司</t>
  </si>
  <si>
    <t>54803532</t>
  </si>
  <si>
    <t>定楙環保顧問股份有限公司</t>
  </si>
  <si>
    <t>93787428</t>
  </si>
  <si>
    <t>陳萬吉　　　　　　　　　　　　　　　　　</t>
  </si>
  <si>
    <t>J100653448</t>
  </si>
  <si>
    <t>群新建設股份有限公司</t>
  </si>
  <si>
    <t>24236738</t>
  </si>
  <si>
    <t>易冠資訊股份有限公司</t>
  </si>
  <si>
    <t>90429124</t>
  </si>
  <si>
    <t>呈曄有限公司</t>
  </si>
  <si>
    <t>94273587</t>
  </si>
  <si>
    <t>呂明毅　　　　　　　　　　　　　　　　　</t>
  </si>
  <si>
    <t>D120275249</t>
  </si>
  <si>
    <t>秀才服裝號有限公司</t>
  </si>
  <si>
    <t>86431400</t>
  </si>
  <si>
    <t>富立建設股份有限公司</t>
  </si>
  <si>
    <t>89875321</t>
  </si>
  <si>
    <t>保興工業股份有限公司</t>
  </si>
  <si>
    <t>69521841</t>
  </si>
  <si>
    <t>蔡淑真　　　　　　　　　　　　　　　　　</t>
  </si>
  <si>
    <t>D220366881</t>
  </si>
  <si>
    <t>漢華文教事業股份有限公司</t>
  </si>
  <si>
    <t>80094676</t>
  </si>
  <si>
    <t>蕭惠文　　　　　　　　　　　　　　　　　</t>
  </si>
  <si>
    <t>P222278383</t>
  </si>
  <si>
    <t>林政廷　　　　　　　　　　　　　　　　　</t>
  </si>
  <si>
    <t>B121713059</t>
  </si>
  <si>
    <t>燁昇通運有限公司</t>
  </si>
  <si>
    <t>16074626</t>
  </si>
  <si>
    <t>周宗賢　　　　　　　　　　　　　　　　　</t>
  </si>
  <si>
    <t>D120531555</t>
  </si>
  <si>
    <t>盛洋德國際物流股份有限公司</t>
  </si>
  <si>
    <t>54624600</t>
  </si>
  <si>
    <t>富（一＋旦）開發股份有限公司</t>
  </si>
  <si>
    <t>28134825</t>
  </si>
  <si>
    <t>肯尼士國際有限公司</t>
  </si>
  <si>
    <t>53848602</t>
  </si>
  <si>
    <t>駿岸投資股份有限公司</t>
  </si>
  <si>
    <t>24919395</t>
  </si>
  <si>
    <t>晨暘能源科技（股）公司</t>
  </si>
  <si>
    <t>54569162</t>
  </si>
  <si>
    <t>景欣股份有限公司</t>
  </si>
  <si>
    <t>45894996</t>
  </si>
  <si>
    <t>奇鼎精密有限公司</t>
  </si>
  <si>
    <t>24918608</t>
  </si>
  <si>
    <t>吉廣投資股份有限公司</t>
  </si>
  <si>
    <t>24309302</t>
  </si>
  <si>
    <t>丸珍水產有限公司</t>
  </si>
  <si>
    <t>24913929</t>
  </si>
  <si>
    <t>明暘能源科技股份有限公司</t>
  </si>
  <si>
    <t>54863030</t>
  </si>
  <si>
    <t>高第建設股份有限公司</t>
  </si>
  <si>
    <t>80116171</t>
  </si>
  <si>
    <t>福爾摩沙酒店股份有限公司</t>
  </si>
  <si>
    <t>64880804</t>
  </si>
  <si>
    <t>新農科技股份有限公司</t>
  </si>
  <si>
    <t>69800512</t>
  </si>
  <si>
    <t>周駿耀　　　　　　　　　　　　　　　　　</t>
  </si>
  <si>
    <t>D122140534</t>
  </si>
  <si>
    <t>照鵬能源有限公司</t>
  </si>
  <si>
    <t>66396670</t>
  </si>
  <si>
    <t>林永輝　　　　　　　　　　　　　　　　　</t>
  </si>
  <si>
    <t>D120505368</t>
  </si>
  <si>
    <t>毓霖投資股份有限公司</t>
  </si>
  <si>
    <t>24925734</t>
  </si>
  <si>
    <t>林萍淑　　　　　　　　　　　　　　　　　</t>
  </si>
  <si>
    <t>D221102087</t>
  </si>
  <si>
    <t>王文萍　　　　　　　　　　　　　　　　　</t>
  </si>
  <si>
    <t>D221212793</t>
  </si>
  <si>
    <t>王北元　　　　　　　　　　　　　　　　　</t>
  </si>
  <si>
    <t>D122151199</t>
  </si>
  <si>
    <t>蔡紹詮　　　　　　　　　　　　　　　　　</t>
  </si>
  <si>
    <t>D122121039</t>
  </si>
  <si>
    <t>艾米亞鞋業有限公司</t>
  </si>
  <si>
    <t>64830615</t>
  </si>
  <si>
    <t>邱金梅　　　　　　　　　　　　　　　　　</t>
  </si>
  <si>
    <t>D221722696</t>
  </si>
  <si>
    <t>美麗海廣告事業有限公司</t>
  </si>
  <si>
    <t>12611152</t>
  </si>
  <si>
    <t>林浩森　　　　　　　　　　　　　　　　　</t>
  </si>
  <si>
    <t>S122170589</t>
  </si>
  <si>
    <t>高圓有限公司</t>
  </si>
  <si>
    <t>54565784</t>
  </si>
  <si>
    <t>蘇國村　　　　　　　　　　　　　　　　　</t>
  </si>
  <si>
    <t>P120530271</t>
  </si>
  <si>
    <t>宇晶資源開發股份有限公司</t>
  </si>
  <si>
    <t>42920520</t>
  </si>
  <si>
    <t>王建祥　　　　　　　　　　　　　　　　　</t>
  </si>
  <si>
    <t>S122663061</t>
  </si>
  <si>
    <t>漢亞服裝有限公司</t>
  </si>
  <si>
    <t>27607846</t>
  </si>
  <si>
    <t>伽佰利國際有限公司</t>
  </si>
  <si>
    <t>42914359</t>
  </si>
  <si>
    <t>祥藤營造有限公司</t>
  </si>
  <si>
    <t>64984060</t>
  </si>
  <si>
    <t>連晟交通股份有限公司</t>
  </si>
  <si>
    <t>86690074</t>
  </si>
  <si>
    <t>萬龍物流股份有限公司</t>
  </si>
  <si>
    <t>68994862</t>
  </si>
  <si>
    <t>黃怡文　　　　　　　　　　　　　　　　　</t>
  </si>
  <si>
    <t>D120451294</t>
  </si>
  <si>
    <t>黃怡中　　　　　　　　　　　　　　　　　</t>
  </si>
  <si>
    <t>D120451310</t>
  </si>
  <si>
    <t>正晟環保工程有限公司</t>
  </si>
  <si>
    <t>80056722</t>
  </si>
  <si>
    <t>陳致丞　　　　　　　　　　　　　　　　　</t>
  </si>
  <si>
    <t>Q121923655</t>
  </si>
  <si>
    <t>信宏建材國際貿易股份有限公司</t>
  </si>
  <si>
    <t>45134243</t>
  </si>
  <si>
    <t>采庭文創有限公司</t>
  </si>
  <si>
    <t>64992511</t>
  </si>
  <si>
    <t>潘坤振　　　　　　　　　　　　　　　　　</t>
  </si>
  <si>
    <t>E121252563</t>
  </si>
  <si>
    <t>子慧有限公司</t>
  </si>
  <si>
    <t>83573209</t>
  </si>
  <si>
    <t>錢金玲　　　　　　　　　　　　　　　　　</t>
  </si>
  <si>
    <t>R223346953</t>
  </si>
  <si>
    <t>展悅企業股份有限公司</t>
  </si>
  <si>
    <t>83693252</t>
  </si>
  <si>
    <t>盧上智　　　　　　　　　　　　　　　　　</t>
  </si>
  <si>
    <t>E124056376</t>
  </si>
  <si>
    <t>袁健菊　　　　　　　　　　　　　　　　　</t>
  </si>
  <si>
    <t>Q222655292</t>
  </si>
  <si>
    <t>林顏秀美　　　　　　　　　　　　　　　　</t>
  </si>
  <si>
    <t>R203109785</t>
  </si>
  <si>
    <t>黃金鈴　　　　　　　　　　　　　　　　　</t>
  </si>
  <si>
    <t>D220450995</t>
  </si>
  <si>
    <t>魯正蓉　　　　　　　　　　　　　　　　　</t>
  </si>
  <si>
    <t>D290006096</t>
  </si>
  <si>
    <t>蔡文吉　　　　　　　　　　　　　　　　　</t>
  </si>
  <si>
    <t>D121117595</t>
  </si>
  <si>
    <t>靖大建設股份有限公司</t>
  </si>
  <si>
    <t>83162022</t>
  </si>
  <si>
    <t>愛美時尚美睫有限公司</t>
  </si>
  <si>
    <t>54316511</t>
  </si>
  <si>
    <t>顏嘉禾　　　　　　　　　　　　　　　　　</t>
  </si>
  <si>
    <t>E123239728</t>
  </si>
  <si>
    <t>廣信旅行社有限公司</t>
  </si>
  <si>
    <t>54063635</t>
  </si>
  <si>
    <t>蘇妙軒　　　　　　　　　　　　　　　　　</t>
  </si>
  <si>
    <t>R223654076</t>
  </si>
  <si>
    <t>劉冠利　　　　　　　　　　　　　　　　　</t>
  </si>
  <si>
    <t>Q220477870</t>
  </si>
  <si>
    <t>光潔洗衣事業有限公司</t>
  </si>
  <si>
    <t>83162352</t>
  </si>
  <si>
    <t>許凌誠　　　　　　　　　　　　　　　　　</t>
  </si>
  <si>
    <t>D121890419</t>
  </si>
  <si>
    <t>鄭志超　　　　　　　　　　　　　　　　　</t>
  </si>
  <si>
    <t>Q122152089</t>
  </si>
  <si>
    <t>陳炫策　　　　　　　　　　　　　　　　　</t>
  </si>
  <si>
    <t>D121405081</t>
  </si>
  <si>
    <t>艾克珅科技有限公司</t>
  </si>
  <si>
    <t>80616443</t>
  </si>
  <si>
    <t>張韶玲　　　　　　　　　　　　　　　　　</t>
  </si>
  <si>
    <t>D222161713</t>
  </si>
  <si>
    <t>星展旅行社有限公司</t>
  </si>
  <si>
    <t>64957970</t>
  </si>
  <si>
    <t>林志勳　　　　　　　　　　　　　　　　　</t>
  </si>
  <si>
    <t>P120151172</t>
  </si>
  <si>
    <t>沐上國際股份有限公司</t>
  </si>
  <si>
    <t>90235719</t>
  </si>
  <si>
    <t>萬佳美建設股份有限公司</t>
  </si>
  <si>
    <t>27828685</t>
  </si>
  <si>
    <t>謝宗融　　　　　　　　　　　　　　　　　</t>
  </si>
  <si>
    <t>L124049705</t>
  </si>
  <si>
    <t>威爾宣國際事業有限公司</t>
  </si>
  <si>
    <t>53133113</t>
  </si>
  <si>
    <t>巨豊投資有限公司</t>
  </si>
  <si>
    <t>83732277</t>
  </si>
  <si>
    <t>方聖德　　　　　　　　　　　　　　　　　</t>
  </si>
  <si>
    <t>L123784590</t>
  </si>
  <si>
    <t>旭發開發建設有限公司</t>
  </si>
  <si>
    <t>24921694</t>
  </si>
  <si>
    <t>溪口家禽屠宰廠股份有限公司</t>
  </si>
  <si>
    <t>91001083</t>
  </si>
  <si>
    <t>楊凱翔　　　　　　　　　　　　　　　　　</t>
  </si>
  <si>
    <t>D122034960</t>
  </si>
  <si>
    <t>金駿營造股份有限公司</t>
  </si>
  <si>
    <t>54003659</t>
  </si>
  <si>
    <t>林蘭芬　　　　　　　　　　　　　　　　　</t>
  </si>
  <si>
    <t>T222621637</t>
  </si>
  <si>
    <t>樂慕餐飲股份有限公司</t>
  </si>
  <si>
    <t>96750276</t>
  </si>
  <si>
    <t>富煜建設開發有限公司</t>
  </si>
  <si>
    <t>54073818</t>
  </si>
  <si>
    <t>劉定家　　　　　　　　　　　　　　　　　</t>
  </si>
  <si>
    <t>Q121894168</t>
  </si>
  <si>
    <t>翔美室內裝修有限公司</t>
  </si>
  <si>
    <t>97064535</t>
  </si>
  <si>
    <t>雷威有限公司</t>
  </si>
  <si>
    <t>12905500</t>
  </si>
  <si>
    <t>紅彤企業股份有限公司</t>
  </si>
  <si>
    <t>13003141</t>
  </si>
  <si>
    <t>大千裝潢有限公司</t>
  </si>
  <si>
    <t>22951952</t>
  </si>
  <si>
    <t>好孩子國際有限公司</t>
  </si>
  <si>
    <t>27398192</t>
  </si>
  <si>
    <t>新東科技有限公司</t>
  </si>
  <si>
    <t>28380797</t>
  </si>
  <si>
    <t>玉登豐開發實業有限公司</t>
  </si>
  <si>
    <t>53386427</t>
  </si>
  <si>
    <t>究達有限公司</t>
  </si>
  <si>
    <t>80219922</t>
  </si>
  <si>
    <t>嘉秝資訊工程顧問有限公司</t>
  </si>
  <si>
    <t>84869969</t>
  </si>
  <si>
    <t>陳美燕　　　　　　　　　　　　　　　　　</t>
  </si>
  <si>
    <t>Q220466055</t>
  </si>
  <si>
    <t>吳健臺　　　　　　　　　　　　　　　　　</t>
  </si>
  <si>
    <t>Q122490717</t>
  </si>
  <si>
    <t>正發貿易股份有限公司</t>
  </si>
  <si>
    <t>80243958</t>
  </si>
  <si>
    <t>泓軒食品有限公司</t>
  </si>
  <si>
    <t>97018152</t>
  </si>
  <si>
    <t>王碩群　　　　　　　　　　　　　　　　　</t>
  </si>
  <si>
    <t>P121957061</t>
  </si>
  <si>
    <t>蔡鄭欽　　　　　　　　　　　　　　　　　</t>
  </si>
  <si>
    <t>Q120288577</t>
  </si>
  <si>
    <t>雍真廣告企劃有限公司</t>
  </si>
  <si>
    <t>53291891</t>
  </si>
  <si>
    <t>小原餐廳有限公司</t>
  </si>
  <si>
    <t>24435188</t>
  </si>
  <si>
    <t>谷毅汽機車回收有限公司</t>
  </si>
  <si>
    <t>54797779</t>
  </si>
  <si>
    <t>黃寶慧　　　　　　　　　　　　　　　　　</t>
  </si>
  <si>
    <t>Q222116861</t>
  </si>
  <si>
    <t>己誠企業有限公司</t>
  </si>
  <si>
    <t>27494771</t>
  </si>
  <si>
    <t>李玉燕　　　　　　　　　　　　　　　　　</t>
  </si>
  <si>
    <t>Q220497961</t>
  </si>
  <si>
    <t>明日萌股份有限公司</t>
  </si>
  <si>
    <t>42598542</t>
  </si>
  <si>
    <t>澤鋐實業有限公司</t>
  </si>
  <si>
    <t>56921915</t>
  </si>
  <si>
    <t>瀛禾有限公司</t>
  </si>
  <si>
    <t>82804977</t>
  </si>
  <si>
    <t>蔡朝松　　　　　　　　　　　　　　　　　</t>
  </si>
  <si>
    <t>Q120288568</t>
  </si>
  <si>
    <t>沅鑨建設有限公司</t>
  </si>
  <si>
    <t>24873840</t>
  </si>
  <si>
    <t>嘉升食品有限公司</t>
  </si>
  <si>
    <t>24902182</t>
  </si>
  <si>
    <t>金海豚觀光開發有限公司</t>
  </si>
  <si>
    <t>54122579</t>
  </si>
  <si>
    <t>汪璇璣　　　　　　　　　　　　　　　　　</t>
  </si>
  <si>
    <t>Q121808644</t>
  </si>
  <si>
    <t>汪育泰　　　　　　　　　　　　　　　　　</t>
  </si>
  <si>
    <t>Q123201849</t>
  </si>
  <si>
    <t>德琳科技股份有限公司</t>
  </si>
  <si>
    <t>56696369</t>
  </si>
  <si>
    <t>聯丞科技有限公司</t>
  </si>
  <si>
    <t>53230749</t>
  </si>
  <si>
    <t>潤凱實業有限公司</t>
  </si>
  <si>
    <t>28601644</t>
  </si>
  <si>
    <t>劉春芳　　　　　　　　　　　　　　　　　</t>
  </si>
  <si>
    <t>Q220407869</t>
  </si>
  <si>
    <t>翰曄建設有限公司</t>
  </si>
  <si>
    <t>83163818</t>
  </si>
  <si>
    <t>晟達工業股份有限公司</t>
  </si>
  <si>
    <t>23264600</t>
  </si>
  <si>
    <t>蔡吟青　　　　　　　　　　　　　　　　　</t>
  </si>
  <si>
    <t>E222446016</t>
  </si>
  <si>
    <t>大新芳煤氣企業有限公司</t>
  </si>
  <si>
    <t>11067908</t>
  </si>
  <si>
    <t>鉅大有限公司</t>
  </si>
  <si>
    <t>42601103</t>
  </si>
  <si>
    <t>椽順有限公司</t>
  </si>
  <si>
    <t>54959921</t>
  </si>
  <si>
    <t>劉　　　　　　　　　　　　　　　　　　</t>
  </si>
  <si>
    <t>P101384160</t>
  </si>
  <si>
    <t>蔡月雀　　　　　　　　　　　　　　　　　</t>
  </si>
  <si>
    <t>Q221761424</t>
  </si>
  <si>
    <t>柳弦平　　　　　　　　　　　　　　　　　</t>
  </si>
  <si>
    <t>R123677326</t>
  </si>
  <si>
    <t>長融陞企業有限公司</t>
  </si>
  <si>
    <t>54529388</t>
  </si>
  <si>
    <t>兆紘環保有限公司</t>
  </si>
  <si>
    <t>42945584</t>
  </si>
  <si>
    <t>長岡建設有限公司</t>
  </si>
  <si>
    <t>28097618</t>
  </si>
  <si>
    <t>鑫營實業股份有限公司</t>
  </si>
  <si>
    <t>22566923</t>
  </si>
  <si>
    <t>黃素燕　　　　　　　　　　　　　　　　　</t>
  </si>
  <si>
    <t>Q222025392</t>
  </si>
  <si>
    <t>倍利事務資訊有限公司</t>
  </si>
  <si>
    <t>80455397</t>
  </si>
  <si>
    <t>秉信傢俱有限公司</t>
  </si>
  <si>
    <t>53045815</t>
  </si>
  <si>
    <t>全興美術花板廠</t>
  </si>
  <si>
    <t>64990598</t>
  </si>
  <si>
    <t>統信企業社</t>
  </si>
  <si>
    <t>09043368</t>
  </si>
  <si>
    <t>緯晉實業有限公司</t>
  </si>
  <si>
    <t>85029416</t>
  </si>
  <si>
    <t>金緹股份有限公司</t>
  </si>
  <si>
    <t>16702457</t>
  </si>
  <si>
    <t>佑大揚有限公司</t>
  </si>
  <si>
    <t>85062104</t>
  </si>
  <si>
    <t>江晉豪　　　　　　　　　　　　　　　　　</t>
  </si>
  <si>
    <t>Q123527526</t>
  </si>
  <si>
    <t>立可達電器有限公司</t>
  </si>
  <si>
    <t>42763090</t>
  </si>
  <si>
    <t>翔譽資訊有限公司</t>
  </si>
  <si>
    <t>16858021</t>
  </si>
  <si>
    <t>寁華企業有限公司</t>
  </si>
  <si>
    <t>83778688</t>
  </si>
  <si>
    <t>林家毅　　　　　　　　　　　　　　　　　</t>
  </si>
  <si>
    <t>Q123149700</t>
  </si>
  <si>
    <t>正錡企業股份有限公司</t>
  </si>
  <si>
    <t>55866013</t>
  </si>
  <si>
    <t>Q220489183</t>
  </si>
  <si>
    <t>盈松木業有限公司</t>
  </si>
  <si>
    <t>91060596</t>
  </si>
  <si>
    <t>福客嘉國際開發股份有限公司</t>
  </si>
  <si>
    <t>93514911</t>
  </si>
  <si>
    <t>興翔企業有限公司</t>
  </si>
  <si>
    <t>34026423</t>
  </si>
  <si>
    <t>黃俊琳　　　　　　　　　　　　　　　　　</t>
  </si>
  <si>
    <t>V120686381</t>
  </si>
  <si>
    <t>台信開發建設股份有限公司</t>
  </si>
  <si>
    <t>13075019</t>
  </si>
  <si>
    <t>川聚企業有限公司</t>
  </si>
  <si>
    <t>22109567</t>
  </si>
  <si>
    <t>曾玉　　　　　　　　　　　　　　　　　　</t>
  </si>
  <si>
    <t>G201092047</t>
  </si>
  <si>
    <t>星美飯店企業股份有限公司</t>
  </si>
  <si>
    <t>70558280</t>
  </si>
  <si>
    <t>田紡實業有限公司</t>
  </si>
  <si>
    <t>27633963</t>
  </si>
  <si>
    <t>文三實業有限公司</t>
  </si>
  <si>
    <t>16302733</t>
  </si>
  <si>
    <t>柏邑投資有限公司</t>
  </si>
  <si>
    <t>27874553</t>
  </si>
  <si>
    <t>禾潤豐有限公司</t>
  </si>
  <si>
    <t>24753373</t>
  </si>
  <si>
    <t>雄業實業股份有限公司</t>
  </si>
  <si>
    <t>36051869</t>
  </si>
  <si>
    <t>茂泰科技股份有限公司</t>
  </si>
  <si>
    <t>27308853</t>
  </si>
  <si>
    <t>蘿丹室內裝修有限公司</t>
  </si>
  <si>
    <t>70350248</t>
  </si>
  <si>
    <t>瑞韋工程有限公司</t>
  </si>
  <si>
    <t>54699307</t>
  </si>
  <si>
    <t>益壯企業有限公司</t>
  </si>
  <si>
    <t>02219664</t>
  </si>
  <si>
    <t>國瑋開發股份有限公司</t>
  </si>
  <si>
    <t>27506191</t>
  </si>
  <si>
    <t>全聖空調工程有限公司</t>
  </si>
  <si>
    <t>89249362</t>
  </si>
  <si>
    <t>家泓電器有限公司</t>
  </si>
  <si>
    <t>86286911</t>
  </si>
  <si>
    <t>安家道生股份有限公司</t>
  </si>
  <si>
    <t>86160167</t>
  </si>
  <si>
    <t>百邑汽車有限公司</t>
  </si>
  <si>
    <t>24727832</t>
  </si>
  <si>
    <t>雄獅鉛筆廠股份有限公司</t>
  </si>
  <si>
    <t>11708100</t>
  </si>
  <si>
    <t>翔岳投資股份有限公司</t>
  </si>
  <si>
    <t>53104052</t>
  </si>
  <si>
    <t>珀鼎股份有限公司</t>
  </si>
  <si>
    <t>42830632</t>
  </si>
  <si>
    <t>七海國際開發股份有限公司</t>
  </si>
  <si>
    <t>28864245</t>
  </si>
  <si>
    <t>慶彬實業有限公司</t>
  </si>
  <si>
    <t>36251698</t>
  </si>
  <si>
    <t>大鵬彈簧企業有限公司</t>
  </si>
  <si>
    <t>23870612</t>
  </si>
  <si>
    <t>澄品金屬工業股份有限公司</t>
  </si>
  <si>
    <t>53214558</t>
  </si>
  <si>
    <t>寬豐工業股份有限公司</t>
  </si>
  <si>
    <t>35933470</t>
  </si>
  <si>
    <t>粨鴻科技有限公司</t>
  </si>
  <si>
    <t>27452532</t>
  </si>
  <si>
    <t>鍵興齒輪機械有限公司</t>
  </si>
  <si>
    <t>53721251</t>
  </si>
  <si>
    <t>黃忻媛　　　　　　　　　　　　　　　　　</t>
  </si>
  <si>
    <t>F229582954</t>
  </si>
  <si>
    <t>吳宗遠　　　　　　　　　　　　　　　　　</t>
  </si>
  <si>
    <t>M121053833</t>
  </si>
  <si>
    <t>合耕發展勞動資源管理顧問有限公司</t>
  </si>
  <si>
    <t>52641239</t>
  </si>
  <si>
    <t>士平企業有限公司</t>
  </si>
  <si>
    <t>28774568</t>
  </si>
  <si>
    <t>中科精密有限公司</t>
  </si>
  <si>
    <t>29175725</t>
  </si>
  <si>
    <t>摩根群冠投資股份有限公司</t>
  </si>
  <si>
    <t>28615669</t>
  </si>
  <si>
    <t>吉順包裝工業股份有限公司</t>
  </si>
  <si>
    <t>36158026</t>
  </si>
  <si>
    <t>集利科技股份有限公司</t>
  </si>
  <si>
    <t>27612989</t>
  </si>
  <si>
    <t>張鈞凱　　　　　　　　　　　　　　　　　</t>
  </si>
  <si>
    <t>F127826246</t>
  </si>
  <si>
    <t>郭信宏　　　　　　　　　　　　　　　　　</t>
  </si>
  <si>
    <t>D121152450</t>
  </si>
  <si>
    <t>張鈞雄　　　　　　　　　　　　　　　　　</t>
  </si>
  <si>
    <t>F120354416</t>
  </si>
  <si>
    <t>佳翔遊學顧問有限公司</t>
  </si>
  <si>
    <t>53463562</t>
  </si>
  <si>
    <t>呷味軒實業有限公司</t>
  </si>
  <si>
    <t>34419285</t>
  </si>
  <si>
    <t>荃鉅科技有限公司</t>
  </si>
  <si>
    <t>28787542</t>
  </si>
  <si>
    <t>心帝彪國際有限公司</t>
  </si>
  <si>
    <t>29172327</t>
  </si>
  <si>
    <t>蕭世忠　　　　　　　　　　　　　　　　　</t>
  </si>
  <si>
    <t>L123413890</t>
  </si>
  <si>
    <t>欣葆有限公司</t>
  </si>
  <si>
    <t>34520368</t>
  </si>
  <si>
    <t>邑達精密五金有限公司</t>
  </si>
  <si>
    <t>24728380</t>
  </si>
  <si>
    <t>安捷航空股份有限公司</t>
  </si>
  <si>
    <t>54352614</t>
  </si>
  <si>
    <t>聯昱科技有限公司</t>
  </si>
  <si>
    <t>54025149</t>
  </si>
  <si>
    <t>荷旺企業有限公司</t>
  </si>
  <si>
    <t>27368090</t>
  </si>
  <si>
    <t>辜俊雄　　　　　　　　　　　　　　　　　</t>
  </si>
  <si>
    <t>K121613258</t>
  </si>
  <si>
    <t>威震燈光音響有限公司</t>
  </si>
  <si>
    <t>28320588</t>
  </si>
  <si>
    <t>華信食品工業有限公司</t>
  </si>
  <si>
    <t>22071226</t>
  </si>
  <si>
    <t>展絃科技有限公司</t>
  </si>
  <si>
    <t>53223775</t>
  </si>
  <si>
    <t>建大光電有限公司</t>
  </si>
  <si>
    <t>66507850</t>
  </si>
  <si>
    <t>徐躍豪　　　　　　　　　　　　　　　　　</t>
  </si>
  <si>
    <t>N123489645</t>
  </si>
  <si>
    <t>品岱股份有限公司</t>
  </si>
  <si>
    <t>23572959</t>
  </si>
  <si>
    <t>客尚徠企業有限公司</t>
  </si>
  <si>
    <t>83046093</t>
  </si>
  <si>
    <t>鑫鎰企業有限公司</t>
  </si>
  <si>
    <t>23207236</t>
  </si>
  <si>
    <t>鑫銘金屬有限公司</t>
  </si>
  <si>
    <t>42710138</t>
  </si>
  <si>
    <t>優耐精密工業股份有限公司</t>
  </si>
  <si>
    <t>16864229</t>
  </si>
  <si>
    <t>瑞治工程有限公司</t>
  </si>
  <si>
    <t>85124951</t>
  </si>
  <si>
    <t>周姮君　　　　　　　　　　　　　　　　　</t>
  </si>
  <si>
    <t>A225269633</t>
  </si>
  <si>
    <t>朱珮華　　　　　　　　　　　　　　　　　</t>
  </si>
  <si>
    <t>F231008909</t>
  </si>
  <si>
    <t>陳振煌　　　　　　　　　　　　　　　　　</t>
  </si>
  <si>
    <t>Q122867601</t>
  </si>
  <si>
    <t>權新有限公司</t>
  </si>
  <si>
    <t>69253227</t>
  </si>
  <si>
    <t>清文實業股份有限公司</t>
  </si>
  <si>
    <t>80089771</t>
  </si>
  <si>
    <t>上竣企業有限公司</t>
  </si>
  <si>
    <t>54281225</t>
  </si>
  <si>
    <t>江富進　　　　　　　　　　　　　　　　　</t>
  </si>
  <si>
    <t>Q120921693</t>
  </si>
  <si>
    <t>永瑩實業股份有限公司</t>
  </si>
  <si>
    <t>23879064</t>
  </si>
  <si>
    <t>磊信國際有限公司</t>
  </si>
  <si>
    <t>84538194</t>
  </si>
  <si>
    <t>美吉企業有限公司</t>
  </si>
  <si>
    <t>24705963</t>
  </si>
  <si>
    <t>安慶營造股份有限公司</t>
  </si>
  <si>
    <t>16423201</t>
  </si>
  <si>
    <t>億鋒股份有限公司</t>
  </si>
  <si>
    <t>84525557</t>
  </si>
  <si>
    <t>諾貝達建材企業股份有限公司</t>
  </si>
  <si>
    <t>70640090</t>
  </si>
  <si>
    <t>得旺鋼業有限公司</t>
  </si>
  <si>
    <t>97250616</t>
  </si>
  <si>
    <t>谷旻電機有限公司</t>
  </si>
  <si>
    <t>89489432</t>
  </si>
  <si>
    <t>海山精密工業股份有限公司</t>
  </si>
  <si>
    <t>23498614</t>
  </si>
  <si>
    <t>鄭宛依　　　　　　　　　　　　　　　　　</t>
  </si>
  <si>
    <t>M221561234</t>
  </si>
  <si>
    <t>呂玉瑲　　　　　　　　　　　　　　　　　</t>
  </si>
  <si>
    <t>F200647869</t>
  </si>
  <si>
    <t>李麗娟　　　　　　　　　　　　　　　　　</t>
  </si>
  <si>
    <t>N221350018</t>
  </si>
  <si>
    <t>立欣環保工程有限公司</t>
  </si>
  <si>
    <t>16214295</t>
  </si>
  <si>
    <t>百展科技有限公司</t>
  </si>
  <si>
    <t>28542391</t>
  </si>
  <si>
    <t>鴻象科技有限公司</t>
  </si>
  <si>
    <t>29139806</t>
  </si>
  <si>
    <t>皇呈針織有限公司</t>
  </si>
  <si>
    <t>16201242</t>
  </si>
  <si>
    <t>宏韋針織有限公司</t>
  </si>
  <si>
    <t>89330996</t>
  </si>
  <si>
    <t>曾韋諭　　　　　　　　　　　　　　　　　</t>
  </si>
  <si>
    <t>K121844922</t>
  </si>
  <si>
    <t>復優企業有限公司</t>
  </si>
  <si>
    <t>70356828</t>
  </si>
  <si>
    <t>大悲國際有限公司</t>
  </si>
  <si>
    <t>53565603</t>
  </si>
  <si>
    <t>威爾特有限公司</t>
  </si>
  <si>
    <t>70517042</t>
  </si>
  <si>
    <t>林福梅　　　　　　　　　　　　　　　　　</t>
  </si>
  <si>
    <t>A221381192</t>
  </si>
  <si>
    <t>鼎發國際有限公司</t>
  </si>
  <si>
    <t>24369413</t>
  </si>
  <si>
    <t>承瑞企業有限公司</t>
  </si>
  <si>
    <t>54042098</t>
  </si>
  <si>
    <t>謝忠帆　　　　　　　　　　　　　　　　　</t>
  </si>
  <si>
    <t>F123530785</t>
  </si>
  <si>
    <t>許雅苓　　　　　　　　　　　　　　　　　</t>
  </si>
  <si>
    <t>P221424256</t>
  </si>
  <si>
    <t>美康實業股份有限公司</t>
  </si>
  <si>
    <t>84071318</t>
  </si>
  <si>
    <t>年福貿易有限公司</t>
  </si>
  <si>
    <t>54736788</t>
  </si>
  <si>
    <t>鋁創科技股份有限公司</t>
  </si>
  <si>
    <t>53223830</t>
  </si>
  <si>
    <t>尹德雯　　　　　　　　　　　　　　　　　</t>
  </si>
  <si>
    <t>F220938718</t>
  </si>
  <si>
    <t>維竣針織有限公司</t>
  </si>
  <si>
    <t>16545725</t>
  </si>
  <si>
    <t>品心建設股份有限公司</t>
  </si>
  <si>
    <t>69757352</t>
  </si>
  <si>
    <t>易大水電材料有限公司</t>
  </si>
  <si>
    <t>89654002</t>
  </si>
  <si>
    <t>蔚慶鋼鐵有限公司</t>
  </si>
  <si>
    <t>86580013</t>
  </si>
  <si>
    <t>伍虹企業有限公司</t>
  </si>
  <si>
    <t>84347499</t>
  </si>
  <si>
    <t>帛霆國際股份有限公司</t>
  </si>
  <si>
    <t>29180852</t>
  </si>
  <si>
    <t>昌捷倉儲有限公司</t>
  </si>
  <si>
    <t>66397087</t>
  </si>
  <si>
    <t>林桂梅　　　　　　　　　　　　　　　　　</t>
  </si>
  <si>
    <t>A221381183</t>
  </si>
  <si>
    <t>佳佑建設有限公司</t>
  </si>
  <si>
    <t>53625406</t>
  </si>
  <si>
    <t>黃程　　　　　　　　　　　　　　　　　</t>
  </si>
  <si>
    <t>B123170258</t>
  </si>
  <si>
    <t>聖華貿易有限公司</t>
  </si>
  <si>
    <t>12614658</t>
  </si>
  <si>
    <t>楊憲成　　　　　　　　　　　　　　　　　</t>
  </si>
  <si>
    <t>F126605458</t>
  </si>
  <si>
    <t>晉茂機械五金有限公司</t>
  </si>
  <si>
    <t>86962547</t>
  </si>
  <si>
    <t>陳彥賓　　　　　　　　　　　　　　　　　</t>
  </si>
  <si>
    <t>F127653403</t>
  </si>
  <si>
    <t>鍾敏娟　　　　　　　　　　　　　　　　　</t>
  </si>
  <si>
    <t>K222312181</t>
  </si>
  <si>
    <t>陳銘欽　　　　　　　　　　　　　　　　　</t>
  </si>
  <si>
    <t>G120086781</t>
  </si>
  <si>
    <t>邱麗娟　　　　　　　　　　　　　　　　　</t>
  </si>
  <si>
    <t>H221843603</t>
  </si>
  <si>
    <t>瑞柏泰科機器人有限公司</t>
  </si>
  <si>
    <t>42709239</t>
  </si>
  <si>
    <t>育品國際企業有限公司</t>
  </si>
  <si>
    <t>25026528</t>
  </si>
  <si>
    <t>元泰豐實業有限公司</t>
  </si>
  <si>
    <t>83511627</t>
  </si>
  <si>
    <t>群才有限公司</t>
  </si>
  <si>
    <t>50856254</t>
  </si>
  <si>
    <t>鄧氏芳草　　　　　　　　　　　　　　　　</t>
  </si>
  <si>
    <t>F260204237</t>
  </si>
  <si>
    <t>陳紀墉　　　　　　　　　　　　　　　　　</t>
  </si>
  <si>
    <t>F121613290</t>
  </si>
  <si>
    <t>裴恒燕　　　　　　　　　　　　　　　　　</t>
  </si>
  <si>
    <t>F290147763</t>
  </si>
  <si>
    <t>謝麗朱　　　　　　　　　　　　　　　　　</t>
  </si>
  <si>
    <t>F220552272</t>
  </si>
  <si>
    <t>陳祈任　　　　　　　　　　　　　　　　　</t>
  </si>
  <si>
    <t>F127958930</t>
  </si>
  <si>
    <t>嘉安廣告事業有限公司</t>
  </si>
  <si>
    <t>42734981</t>
  </si>
  <si>
    <t>陳治凱　　　　　　　　　　　　　　　　　</t>
  </si>
  <si>
    <t>A120700431</t>
  </si>
  <si>
    <t>李招名　　　　　　　　　　　　　　　　　</t>
  </si>
  <si>
    <t>P121342355</t>
  </si>
  <si>
    <t>林宇威　　　　　　　　　　　　　　　　　</t>
  </si>
  <si>
    <t>A127415613</t>
  </si>
  <si>
    <t>凱富食品有限公司</t>
  </si>
  <si>
    <t>24882405</t>
  </si>
  <si>
    <t>李盛　　　　　　　　　　　　　　　　　　</t>
  </si>
  <si>
    <t>F122168847</t>
  </si>
  <si>
    <t>東壢食品有限公司</t>
  </si>
  <si>
    <t>69358382</t>
  </si>
  <si>
    <t>常永義肢輔具有限公司</t>
  </si>
  <si>
    <t>24933397</t>
  </si>
  <si>
    <t>順滿工程有限公司</t>
  </si>
  <si>
    <t>80458388</t>
  </si>
  <si>
    <t>林味農　　　　　　　　　　　　　　　　　</t>
  </si>
  <si>
    <t>F123208322</t>
  </si>
  <si>
    <t>昇進水電工程有限公司</t>
  </si>
  <si>
    <t>16060616</t>
  </si>
  <si>
    <t>陳奕　　　　　　　　　　　　　　　　　</t>
  </si>
  <si>
    <t>B223057814</t>
  </si>
  <si>
    <t>利士通工業有限公司</t>
  </si>
  <si>
    <t>28031031</t>
  </si>
  <si>
    <t>黃為立　　　　　　　　　　　　　　　　　</t>
  </si>
  <si>
    <t>A125192153</t>
  </si>
  <si>
    <t>林仙珠　　　　　　　　　　　　　　　　　</t>
  </si>
  <si>
    <t>F225535753</t>
  </si>
  <si>
    <t>銳野有限公司</t>
  </si>
  <si>
    <t>23969847</t>
  </si>
  <si>
    <t>洪瓊芬　　　　　　　　　　　　　　　　　</t>
  </si>
  <si>
    <t>N221146390</t>
  </si>
  <si>
    <t>大量企業有限公司</t>
  </si>
  <si>
    <t>70526366</t>
  </si>
  <si>
    <t>蘇銘婕　　　　　　　　　　　　　　　　　</t>
  </si>
  <si>
    <t>F220166267</t>
  </si>
  <si>
    <t>陳景正　　　　　　　　　　　　　　　　　</t>
  </si>
  <si>
    <t>F124865938</t>
  </si>
  <si>
    <t>莊景雄　　　　　　　　　　　　　　　　　</t>
  </si>
  <si>
    <t>B122395822</t>
  </si>
  <si>
    <t>根明水電有限公司</t>
  </si>
  <si>
    <t>54317482</t>
  </si>
  <si>
    <t>翔泰金屬股份有限公司</t>
  </si>
  <si>
    <t>27582795</t>
  </si>
  <si>
    <t>易昕企業有限公司</t>
  </si>
  <si>
    <t>23954226</t>
  </si>
  <si>
    <t>蔡明　　　　　　　　　　　　　　　　　</t>
  </si>
  <si>
    <t>I100047720</t>
  </si>
  <si>
    <t>誠德國際建材有限公司</t>
  </si>
  <si>
    <t>65436007</t>
  </si>
  <si>
    <t>豐駿北大國際有限公司</t>
  </si>
  <si>
    <t>50995740</t>
  </si>
  <si>
    <t>夥伴有限公司</t>
  </si>
  <si>
    <t>53687747</t>
  </si>
  <si>
    <t>乙展印刷企業有限公司</t>
  </si>
  <si>
    <t>53226745</t>
  </si>
  <si>
    <t>洪雅文　　　　　　　　　　　　　　　　　</t>
  </si>
  <si>
    <t>N223073738</t>
  </si>
  <si>
    <t>謝騰篁　　　　　　　　　　　　　　　　　</t>
  </si>
  <si>
    <t>N125426851</t>
  </si>
  <si>
    <t>祥耀電機有限公司</t>
  </si>
  <si>
    <t>16961658</t>
  </si>
  <si>
    <t>曾柏凱　　　　　　　　　　　　　　　　　</t>
  </si>
  <si>
    <t>F127546912</t>
  </si>
  <si>
    <t>宸熙建設開發股份有限公司</t>
  </si>
  <si>
    <t>82852816</t>
  </si>
  <si>
    <t>元茂針織企業有限公司</t>
  </si>
  <si>
    <t>80744355</t>
  </si>
  <si>
    <t>品冠國際廣告股份有限公司</t>
  </si>
  <si>
    <t>54117597</t>
  </si>
  <si>
    <t>賴龍瑄　　　　　　　　　　　　　　　　　</t>
  </si>
  <si>
    <t>F125018620</t>
  </si>
  <si>
    <t>海林堂有限公司</t>
  </si>
  <si>
    <t>54043499</t>
  </si>
  <si>
    <t>婕采生技有限公司</t>
  </si>
  <si>
    <t>83592986</t>
  </si>
  <si>
    <t>東苓食品有限公司</t>
  </si>
  <si>
    <t>65547708</t>
  </si>
  <si>
    <t>廖科閩　　　　　　　　　　　　　　　　　</t>
  </si>
  <si>
    <t>F121533671</t>
  </si>
  <si>
    <t>朱建鈞　　　　　　　　　　　　　　　　　</t>
  </si>
  <si>
    <t>A100529618</t>
  </si>
  <si>
    <t>群義有限公司</t>
  </si>
  <si>
    <t>69683351</t>
  </si>
  <si>
    <t>坤和國際有限公司</t>
  </si>
  <si>
    <t>53371634</t>
  </si>
  <si>
    <t>陳美花　　　　　　　　　　　　　　　　　</t>
  </si>
  <si>
    <t>T220690625</t>
  </si>
  <si>
    <t>強尼兄弟股份有限公司</t>
  </si>
  <si>
    <t>42737592</t>
  </si>
  <si>
    <t>廣聯事業有限公司</t>
  </si>
  <si>
    <t>29145820</t>
  </si>
  <si>
    <t>F125339740</t>
  </si>
  <si>
    <t>韓燒餐飲國際有限公司</t>
  </si>
  <si>
    <t>83208955</t>
  </si>
  <si>
    <t>陳琬婷　　　　　　　　　　　　　　　　　</t>
  </si>
  <si>
    <t>H224252819</t>
  </si>
  <si>
    <t>陳新傑　　　　　　　　　　　　　　　　　</t>
  </si>
  <si>
    <t>A104370424</t>
  </si>
  <si>
    <t>力峰假期交通客運股份有限公司</t>
  </si>
  <si>
    <t>20769795</t>
  </si>
  <si>
    <t>吳俐慧　　　　　　　　　　　　　　　　　</t>
  </si>
  <si>
    <t>F229688915</t>
  </si>
  <si>
    <t>鄭友順　　　　　　　　　　　　　　　　　</t>
  </si>
  <si>
    <t>F121523139</t>
  </si>
  <si>
    <t>陳進志　　　　　　　　　　　　　　　　　</t>
  </si>
  <si>
    <t>F121709228</t>
  </si>
  <si>
    <t>陳芳薇　　　　　　　　　　　　　　　　　</t>
  </si>
  <si>
    <t>F225753135</t>
  </si>
  <si>
    <t>陳逸琳　　　　　　　　　　　　　　　　　</t>
  </si>
  <si>
    <t>F225048282</t>
  </si>
  <si>
    <t>陶氏菊　　　　　　　　　　　　　　　　　</t>
  </si>
  <si>
    <t>F260178465</t>
  </si>
  <si>
    <t>時時影像有限公司</t>
  </si>
  <si>
    <t>83728576</t>
  </si>
  <si>
    <t>莊菁惠　　　　　　　　　　　　　　　　　</t>
  </si>
  <si>
    <t>F224468655</t>
  </si>
  <si>
    <t>柏毅起重工程有限公司</t>
  </si>
  <si>
    <t>82890446</t>
  </si>
  <si>
    <t>迦勒實業有限公司</t>
  </si>
  <si>
    <t>54046453</t>
  </si>
  <si>
    <t>蕭全健　　　　　　　　　　　　　　　　　</t>
  </si>
  <si>
    <t>H122420960</t>
  </si>
  <si>
    <t>蔡維哲　　　　　　　　　　　　　　　　　</t>
  </si>
  <si>
    <t>F128674362</t>
  </si>
  <si>
    <t>北大興水電材料有限公司</t>
  </si>
  <si>
    <t>45907535</t>
  </si>
  <si>
    <t>以弗得有限公司</t>
  </si>
  <si>
    <t>82958249</t>
  </si>
  <si>
    <t>豐年地板有限公司</t>
  </si>
  <si>
    <t>53681103</t>
  </si>
  <si>
    <t>陳品娜　　　　　　　　　　　　　　　　　</t>
  </si>
  <si>
    <t>P222063551</t>
  </si>
  <si>
    <t>征鴻企業有限公司</t>
  </si>
  <si>
    <t>89207948</t>
  </si>
  <si>
    <t>林堭羲　　　　　　　　　　　　　　　　　</t>
  </si>
  <si>
    <t>F127403663</t>
  </si>
  <si>
    <t>君邦國際貿易有限公司</t>
  </si>
  <si>
    <t>83211023</t>
  </si>
  <si>
    <t>彭子洹　　　　　　　　　　　　　　　　　</t>
  </si>
  <si>
    <t>F223729579</t>
  </si>
  <si>
    <t>陳同生　　　　　　　　　　　　　　　　　</t>
  </si>
  <si>
    <t>F121057309</t>
  </si>
  <si>
    <t>源昶工程有限公司</t>
  </si>
  <si>
    <t>83107751</t>
  </si>
  <si>
    <t>金城煤氣有限公司</t>
  </si>
  <si>
    <t>33172600</t>
  </si>
  <si>
    <t>鼎豐富餐飲有限公司</t>
  </si>
  <si>
    <t>83056985</t>
  </si>
  <si>
    <t>洪威宏　　　　　　　　　　　　　　　　　</t>
  </si>
  <si>
    <t>A121584208</t>
  </si>
  <si>
    <t>凱麒貿易有限公司</t>
  </si>
  <si>
    <t>53093180</t>
  </si>
  <si>
    <t>旭捷國際企業有限公司</t>
  </si>
  <si>
    <t>50894139</t>
  </si>
  <si>
    <t>創趣社會企業有限公司</t>
  </si>
  <si>
    <t>50987951</t>
  </si>
  <si>
    <t>高全佑　　　　　　　　　　　　　　　　　</t>
  </si>
  <si>
    <t>S123768092</t>
  </si>
  <si>
    <t>洛桑國際物業管理顧問股份有限公司</t>
  </si>
  <si>
    <t>54052320</t>
  </si>
  <si>
    <t>林總守　　　　　　　　　　　　　　　　　</t>
  </si>
  <si>
    <t>V120467457</t>
  </si>
  <si>
    <t>壹己科技有限公司</t>
  </si>
  <si>
    <t>66260646</t>
  </si>
  <si>
    <t>艾瑞絲健康餐飲有限公司</t>
  </si>
  <si>
    <t>83225770</t>
  </si>
  <si>
    <t>陳榆涵　　　　　　　　　　　　　　　　　</t>
  </si>
  <si>
    <t>F229943680</t>
  </si>
  <si>
    <t>誠芯技術股份有限公司</t>
  </si>
  <si>
    <t>46267375</t>
  </si>
  <si>
    <t>立翔國際鋼鐵鋁設計有限公司</t>
  </si>
  <si>
    <t>24342294</t>
  </si>
  <si>
    <t>林維德　　　　　　　　　　　　　　　　　</t>
  </si>
  <si>
    <t>F124744881</t>
  </si>
  <si>
    <t>北鋼有限公司</t>
  </si>
  <si>
    <t>28659075</t>
  </si>
  <si>
    <t>太佑再生能源有限公司</t>
  </si>
  <si>
    <t>82918916</t>
  </si>
  <si>
    <t>金鍵達有限公司</t>
  </si>
  <si>
    <t>53410735</t>
  </si>
  <si>
    <t>風生水起綠能科技股份有限公司</t>
  </si>
  <si>
    <t>94047611</t>
  </si>
  <si>
    <t>祥盛模具興業有限公司</t>
  </si>
  <si>
    <t>54047235</t>
  </si>
  <si>
    <t>肥牡蠣投資股份有限公司</t>
  </si>
  <si>
    <t>94180053</t>
  </si>
  <si>
    <t>嘉大實業有限公司</t>
  </si>
  <si>
    <t>66568075</t>
  </si>
  <si>
    <t>德光建設股份有限公司</t>
  </si>
  <si>
    <t>16395388</t>
  </si>
  <si>
    <t>日綺股份有限公司</t>
  </si>
  <si>
    <t>96889068</t>
  </si>
  <si>
    <t>文采有限公司</t>
  </si>
  <si>
    <t>22732021</t>
  </si>
  <si>
    <t>甲震企業股份有限公司</t>
  </si>
  <si>
    <t>56620349</t>
  </si>
  <si>
    <t>王勇順　　　　　　　　　　　　　　　　　</t>
  </si>
  <si>
    <t>K121463490</t>
  </si>
  <si>
    <t>廣懋紡織興業有限公司</t>
  </si>
  <si>
    <t>80464614</t>
  </si>
  <si>
    <t>峰展塑膠股份有限公司</t>
  </si>
  <si>
    <t>23683786</t>
  </si>
  <si>
    <t>忠興織造廠股份有限公司</t>
  </si>
  <si>
    <t>56165003</t>
  </si>
  <si>
    <t>紀氏源豐企業股份有限公司</t>
  </si>
  <si>
    <t>70634409</t>
  </si>
  <si>
    <t>上大嘉實業股份有限公司</t>
  </si>
  <si>
    <t>16685942</t>
  </si>
  <si>
    <t>帝壹統環保科技股份有限公司</t>
  </si>
  <si>
    <t>28392153</t>
  </si>
  <si>
    <t>金宏不銹鋼材有限公司</t>
  </si>
  <si>
    <t>23201802</t>
  </si>
  <si>
    <t>竹林餐飲有限公司</t>
  </si>
  <si>
    <t>27889465</t>
  </si>
  <si>
    <t>中勝國際股份有限公司</t>
  </si>
  <si>
    <t>27306258</t>
  </si>
  <si>
    <t>青輔實業股份有限公司</t>
  </si>
  <si>
    <t>23511709</t>
  </si>
  <si>
    <t>煜益鋁業股份有限公司</t>
  </si>
  <si>
    <t>16425398</t>
  </si>
  <si>
    <t>進方環保科技股份有限公司</t>
  </si>
  <si>
    <t>70657107</t>
  </si>
  <si>
    <t>日月星應用材料有限公司</t>
  </si>
  <si>
    <t>24487354</t>
  </si>
  <si>
    <t>鐵億有限公司</t>
  </si>
  <si>
    <t>27884784</t>
  </si>
  <si>
    <t>名將衛材有限公司</t>
  </si>
  <si>
    <t>23687740</t>
  </si>
  <si>
    <t>山野電機工業股份有限公司</t>
  </si>
  <si>
    <t>22931561</t>
  </si>
  <si>
    <t>銘垣興業股份有限公司</t>
  </si>
  <si>
    <t>28932686</t>
  </si>
  <si>
    <t>翔勝工業股份有限公司</t>
  </si>
  <si>
    <t>22515185</t>
  </si>
  <si>
    <t>德邑建設股份有限公司</t>
  </si>
  <si>
    <t>80316488</t>
  </si>
  <si>
    <t>冠銘科技股份有限公司</t>
  </si>
  <si>
    <t>24402709</t>
  </si>
  <si>
    <t>翔富裕股份有限公司</t>
  </si>
  <si>
    <t>80588164</t>
  </si>
  <si>
    <t>創睿汽車股份有限公司</t>
  </si>
  <si>
    <t>28514206</t>
  </si>
  <si>
    <t>活點食品有限公司</t>
  </si>
  <si>
    <t>13009291</t>
  </si>
  <si>
    <t>昶崴塑膠股份有限公司</t>
  </si>
  <si>
    <t>53073874</t>
  </si>
  <si>
    <t>維勝特企業股份有限公司</t>
  </si>
  <si>
    <t>80088837</t>
  </si>
  <si>
    <t>童綜合醫療社團法人</t>
  </si>
  <si>
    <t>45485541</t>
  </si>
  <si>
    <t>上昇創研有限公司</t>
  </si>
  <si>
    <t>53820962</t>
  </si>
  <si>
    <t>申博企業有限公司</t>
  </si>
  <si>
    <t>56706471</t>
  </si>
  <si>
    <t>天來金屬化工有限公司</t>
  </si>
  <si>
    <t>23540922</t>
  </si>
  <si>
    <t>煜益工業股份有限公司</t>
  </si>
  <si>
    <t>56696889</t>
  </si>
  <si>
    <t>德春國際股份有限公司</t>
  </si>
  <si>
    <t>16701133</t>
  </si>
  <si>
    <t>成偉食品股份有限公司</t>
  </si>
  <si>
    <t>12999372</t>
  </si>
  <si>
    <t>洪志維　　　　　　　　　　　　　　　　　</t>
  </si>
  <si>
    <t>N125467325</t>
  </si>
  <si>
    <t>楊素華　　　　　　　　　　　　　　　　　</t>
  </si>
  <si>
    <t>L220740678</t>
  </si>
  <si>
    <t>聖裕科技有限公司</t>
  </si>
  <si>
    <t>53857566</t>
  </si>
  <si>
    <t>偉辰工業有限公司</t>
  </si>
  <si>
    <t>25056542</t>
  </si>
  <si>
    <t>舜鼎實業有限公司</t>
  </si>
  <si>
    <t>23372333</t>
  </si>
  <si>
    <t>威泰國際開發有限公司</t>
  </si>
  <si>
    <t>54582427</t>
  </si>
  <si>
    <t>王志結　　　　　　　　　　　　　　　　　</t>
  </si>
  <si>
    <t>L122826517</t>
  </si>
  <si>
    <t>瑋聯實業有限公司</t>
  </si>
  <si>
    <t>16223153</t>
  </si>
  <si>
    <t>振強精密工業有限公司</t>
  </si>
  <si>
    <t>53393736</t>
  </si>
  <si>
    <t>利鴻車體有限公司</t>
  </si>
  <si>
    <t>70671403</t>
  </si>
  <si>
    <t>盈昶國際有限公司</t>
  </si>
  <si>
    <t>16964563</t>
  </si>
  <si>
    <t>戴佩　　　　　　　　　　　　　　　　　</t>
  </si>
  <si>
    <t>Q223793095</t>
  </si>
  <si>
    <t>煜益鑄造科技股份有限公司</t>
  </si>
  <si>
    <t>24585209</t>
  </si>
  <si>
    <t>御墅家建設有限公司</t>
  </si>
  <si>
    <t>42687609</t>
  </si>
  <si>
    <t>瑜鑫製刀企業股份有限公司</t>
  </si>
  <si>
    <t>22560414</t>
  </si>
  <si>
    <t>昶瑞機電股份有限公司</t>
  </si>
  <si>
    <t>53607701</t>
  </si>
  <si>
    <t>宗盛模具有限公司</t>
  </si>
  <si>
    <t>53634159</t>
  </si>
  <si>
    <t>蔡明哲　　　　　　　　　　　　　　　　　</t>
  </si>
  <si>
    <t>L120810137</t>
  </si>
  <si>
    <t>林佳悅　　　　　　　　　　　　　　　　　</t>
  </si>
  <si>
    <t>L223190143</t>
  </si>
  <si>
    <t>王浩軒　　　　　　　　　　　　　　　　　</t>
  </si>
  <si>
    <t>N124378463</t>
  </si>
  <si>
    <t>凱俊建設股份有限公司</t>
  </si>
  <si>
    <t>82875557</t>
  </si>
  <si>
    <t>嘉城國際有限公司</t>
  </si>
  <si>
    <t>54904686</t>
  </si>
  <si>
    <t>蔡奕圭　　　　　　　　　　　　　　　　　</t>
  </si>
  <si>
    <t>L120790541</t>
  </si>
  <si>
    <t>崇正有限公司</t>
  </si>
  <si>
    <t>61800911</t>
  </si>
  <si>
    <t>禾琩實業有限公司</t>
  </si>
  <si>
    <t>54602205</t>
  </si>
  <si>
    <t>躉泰食品有限公司</t>
  </si>
  <si>
    <t>12648518</t>
  </si>
  <si>
    <t>王炳修　　　　　　　　　　　　　　　　　</t>
  </si>
  <si>
    <t>L120702710</t>
  </si>
  <si>
    <t>禾盛建設有限公司</t>
  </si>
  <si>
    <t>54128638</t>
  </si>
  <si>
    <t>荷風建設股份有限公司</t>
  </si>
  <si>
    <t>53796604</t>
  </si>
  <si>
    <t>王柏智　　　　　　　　　　　　　　　　　</t>
  </si>
  <si>
    <t>L123243183</t>
  </si>
  <si>
    <t>王齊譽　　　　　　　　　　　　　　　　　</t>
  </si>
  <si>
    <t>L124828144</t>
  </si>
  <si>
    <t>蔡裕庠　　　　　　　　　　　　　　　　　</t>
  </si>
  <si>
    <t>L120842120</t>
  </si>
  <si>
    <t>暘昇有限公司</t>
  </si>
  <si>
    <t>63834509</t>
  </si>
  <si>
    <t>政龍企業有限公司</t>
  </si>
  <si>
    <t>24278271</t>
  </si>
  <si>
    <t>楊智夫　　　　　　　　　　　　　　　　　</t>
  </si>
  <si>
    <t>L120858977</t>
  </si>
  <si>
    <t>林陸成　　　　　　　　　　　　　　　　　</t>
  </si>
  <si>
    <t>V121467933</t>
  </si>
  <si>
    <t>元康科技有限公司</t>
  </si>
  <si>
    <t>28348426</t>
  </si>
  <si>
    <t>新輯實業有限公司</t>
  </si>
  <si>
    <t>89824365</t>
  </si>
  <si>
    <t>新翔科技材料有限公司</t>
  </si>
  <si>
    <t>53630273</t>
  </si>
  <si>
    <t>陳石城有限公司</t>
  </si>
  <si>
    <t>50823418</t>
  </si>
  <si>
    <t>長宏興業有限公司</t>
  </si>
  <si>
    <t>53808453</t>
  </si>
  <si>
    <t>星鎂弘實業有限公司</t>
  </si>
  <si>
    <t>27503526</t>
  </si>
  <si>
    <t>橙舍投資股份有限公司</t>
  </si>
  <si>
    <t>85102056</t>
  </si>
  <si>
    <t>荷園建設股份有限公司</t>
  </si>
  <si>
    <t>27428750</t>
  </si>
  <si>
    <t>鄭羽雯　　　　　　　　　　　　　　　　　</t>
  </si>
  <si>
    <t>L225330298</t>
  </si>
  <si>
    <t>陳慶　　　　　　　　　　　　　　　　　</t>
  </si>
  <si>
    <t>L120774538</t>
  </si>
  <si>
    <t>錢家麵錢徽蓁　　　　　　　　　　　　　</t>
  </si>
  <si>
    <t>L120620893</t>
  </si>
  <si>
    <t>凱群市場調查有限公司</t>
  </si>
  <si>
    <t>53994718</t>
  </si>
  <si>
    <t>慶有餘開發有限公司</t>
  </si>
  <si>
    <t>83396035</t>
  </si>
  <si>
    <t>聚晴開發有限公司</t>
  </si>
  <si>
    <t>83395752</t>
  </si>
  <si>
    <t>庚原工業有限公司</t>
  </si>
  <si>
    <t>61165904</t>
  </si>
  <si>
    <t>沈書賢　　　　　　　　　　　　　　　　　</t>
  </si>
  <si>
    <t>L123942047</t>
  </si>
  <si>
    <t>陳益輝　　　　　　　　　　　　　　　　　</t>
  </si>
  <si>
    <t>A124448272</t>
  </si>
  <si>
    <t>林振國　　　　　　　　　　　　　　　　　</t>
  </si>
  <si>
    <t>L122592141</t>
  </si>
  <si>
    <t>陳佳豪　　　　　　　　　　　　　　　　　</t>
  </si>
  <si>
    <t>L123506158</t>
  </si>
  <si>
    <t>僑邑建設股份有限公司</t>
  </si>
  <si>
    <t>28495995</t>
  </si>
  <si>
    <t>王忠心　　　　　　　　　　　　　　　　　</t>
  </si>
  <si>
    <t>L124460384</t>
  </si>
  <si>
    <t>白景霖　　　　　　　　　　　　　　　　　</t>
  </si>
  <si>
    <t>L123012633</t>
  </si>
  <si>
    <t>昱德設計有限公司</t>
  </si>
  <si>
    <t>53779387</t>
  </si>
  <si>
    <t>蔡淵源　　　　　　　　　　　　　　　　　</t>
  </si>
  <si>
    <t>L120677338</t>
  </si>
  <si>
    <t>龍湘芸　　　　　　　　　　　　　　　　　</t>
  </si>
  <si>
    <t>N290012127</t>
  </si>
  <si>
    <t>蔡曉玟　　　　　　　　　　　　　　　　　</t>
  </si>
  <si>
    <t>L223481934</t>
  </si>
  <si>
    <t>吳榮凱　　　　　　　　　　　　　　　　　</t>
  </si>
  <si>
    <t>Q120573740</t>
  </si>
  <si>
    <t>施益凱　　　　　　　　　　　　　　　　　</t>
  </si>
  <si>
    <t>N123979297</t>
  </si>
  <si>
    <t>蔡麗珍　　　　　　　　　　　　　　　　　</t>
  </si>
  <si>
    <t>N222867165</t>
  </si>
  <si>
    <t>李道世　　　　　　　　　　　　　　　　　</t>
  </si>
  <si>
    <t>L122380721</t>
  </si>
  <si>
    <t>陳圍廷　　　　　　　　　　　　　　　　　</t>
  </si>
  <si>
    <t>E123088847</t>
  </si>
  <si>
    <t>顏志如　　　　　　　　　　　　　　　　　</t>
  </si>
  <si>
    <t>E222164288</t>
  </si>
  <si>
    <t>加揚有限公司</t>
  </si>
  <si>
    <t>56676217</t>
  </si>
  <si>
    <t>昇祐建設股份有限公司</t>
  </si>
  <si>
    <t>80708576</t>
  </si>
  <si>
    <t>久築建設有限公司</t>
  </si>
  <si>
    <t>64242742</t>
  </si>
  <si>
    <t>台福工程有限公司</t>
  </si>
  <si>
    <t>24404609</t>
  </si>
  <si>
    <t>神傳國際通信有限公司</t>
  </si>
  <si>
    <t>60271553</t>
  </si>
  <si>
    <t>串合企業股份有限公司</t>
  </si>
  <si>
    <t>89893019</t>
  </si>
  <si>
    <t>洪翊凱　　　　　　　　　　　　　　　　　</t>
  </si>
  <si>
    <t>N125333093</t>
  </si>
  <si>
    <t>萬和廣告企劃事業有限公司</t>
  </si>
  <si>
    <t>28626292</t>
  </si>
  <si>
    <t>聖崎實業有限公司</t>
  </si>
  <si>
    <t>56708745</t>
  </si>
  <si>
    <t>豐宇商業有限公司</t>
  </si>
  <si>
    <t>94128888</t>
  </si>
  <si>
    <t>儲安有限公司</t>
  </si>
  <si>
    <t>93794125</t>
  </si>
  <si>
    <t>林沛潔　　　　　　　　　　　　　　　　　</t>
  </si>
  <si>
    <t>L223537146</t>
  </si>
  <si>
    <t>江守婕　　　　　　　　　　　　　　　　　</t>
  </si>
  <si>
    <t>V221498823</t>
  </si>
  <si>
    <t>聯毓有限公司</t>
  </si>
  <si>
    <t>70697327</t>
  </si>
  <si>
    <t>洪承億　　　　　　　　　　　　　　　　　</t>
  </si>
  <si>
    <t>A123284907</t>
  </si>
  <si>
    <t>遠見光電科技股份有限公司</t>
  </si>
  <si>
    <t>27411879</t>
  </si>
  <si>
    <t>協成加油站有限公司</t>
  </si>
  <si>
    <t>28648893</t>
  </si>
  <si>
    <t>游添財　　　　　　　　　　　　　　　　　</t>
  </si>
  <si>
    <t>H121033945</t>
  </si>
  <si>
    <t>高祐精化股份有限公司</t>
  </si>
  <si>
    <t>27375389</t>
  </si>
  <si>
    <t>泳富豪廣告有限公司</t>
  </si>
  <si>
    <t>24434245</t>
  </si>
  <si>
    <t>聚川企業股份有限公司</t>
  </si>
  <si>
    <t>44025015</t>
  </si>
  <si>
    <t>品創實業有限公司</t>
  </si>
  <si>
    <t>80052850</t>
  </si>
  <si>
    <t>偉斯實業有限公司</t>
  </si>
  <si>
    <t>28872239</t>
  </si>
  <si>
    <t>李采靜　　　　　　　　　　　　　　　　　</t>
  </si>
  <si>
    <t>A221979156</t>
  </si>
  <si>
    <t>啟鼎國際有限公司</t>
  </si>
  <si>
    <t>28511411</t>
  </si>
  <si>
    <t>台灣御寶餐飲有限公司</t>
  </si>
  <si>
    <t>54003861</t>
  </si>
  <si>
    <t>新理想廣告股份有限公司</t>
  </si>
  <si>
    <t>86250250</t>
  </si>
  <si>
    <t>宏盈工業有限公司</t>
  </si>
  <si>
    <t>35842507</t>
  </si>
  <si>
    <t>澄果建設有限公司</t>
  </si>
  <si>
    <t>53785162</t>
  </si>
  <si>
    <t>承沛工業有限公司</t>
  </si>
  <si>
    <t>16353227</t>
  </si>
  <si>
    <t>崧石材有限公司</t>
  </si>
  <si>
    <t>84847939</t>
  </si>
  <si>
    <t>成昌營造股份有限公司</t>
  </si>
  <si>
    <t>23175810</t>
  </si>
  <si>
    <t>東誠實業有限公司</t>
  </si>
  <si>
    <t>84147942</t>
  </si>
  <si>
    <t>新銳峰廣告有限公司</t>
  </si>
  <si>
    <t>25061812</t>
  </si>
  <si>
    <t>捷路安國際有限公司</t>
  </si>
  <si>
    <t>97405415</t>
  </si>
  <si>
    <t>桃展建設股份有限公司</t>
  </si>
  <si>
    <t>86554090</t>
  </si>
  <si>
    <t>台舫企業股份有限公司</t>
  </si>
  <si>
    <t>22059433</t>
  </si>
  <si>
    <t>捷芮國際股份有限公司</t>
  </si>
  <si>
    <t>16876301</t>
  </si>
  <si>
    <t>榮石材有限公司</t>
  </si>
  <si>
    <t>70679101</t>
  </si>
  <si>
    <t>元聖營造股份有限公司</t>
  </si>
  <si>
    <t>54002862</t>
  </si>
  <si>
    <t>昭揚投資股份有限公司</t>
  </si>
  <si>
    <t>42748253</t>
  </si>
  <si>
    <t>永平資產管理有限公司</t>
  </si>
  <si>
    <t>69629940</t>
  </si>
  <si>
    <t>璞晶有限公司</t>
  </si>
  <si>
    <t>53632125</t>
  </si>
  <si>
    <t>璞揚建設股份有限公司</t>
  </si>
  <si>
    <t>45068840</t>
  </si>
  <si>
    <t>鉅輝鋼鐵股份有限公司</t>
  </si>
  <si>
    <t>13079654</t>
  </si>
  <si>
    <t>康輝投資股份有限公司</t>
  </si>
  <si>
    <t>16909703</t>
  </si>
  <si>
    <t>京澄建設有限公司</t>
  </si>
  <si>
    <t>28576005</t>
  </si>
  <si>
    <t>立燿建設股份有限公司</t>
  </si>
  <si>
    <t>42752256</t>
  </si>
  <si>
    <t>清竹建設有限公司</t>
  </si>
  <si>
    <t>54004236</t>
  </si>
  <si>
    <t>奇正科技股份有限公司</t>
  </si>
  <si>
    <t>12608374</t>
  </si>
  <si>
    <t>宇揚醫藥有限公司</t>
  </si>
  <si>
    <t>69615896</t>
  </si>
  <si>
    <t>美家園工業股份有限公司</t>
  </si>
  <si>
    <t>97398548</t>
  </si>
  <si>
    <t>013121</t>
  </si>
  <si>
    <t>孫宜剛　　　　　　　　　　　　　　　　　</t>
  </si>
  <si>
    <t>G120984862</t>
  </si>
  <si>
    <t>大內高手室內裝修設計有限公司</t>
  </si>
  <si>
    <t>84875771</t>
  </si>
  <si>
    <t>豐僑建設有限公司</t>
  </si>
  <si>
    <t>24874735</t>
  </si>
  <si>
    <t>耕鼎科技有限公司</t>
  </si>
  <si>
    <t>53064903</t>
  </si>
  <si>
    <t>邱文洲　　　　　　　　　　　　　　　　　</t>
  </si>
  <si>
    <t>H120215005</t>
  </si>
  <si>
    <t>彩均有限公司</t>
  </si>
  <si>
    <t>28562163</t>
  </si>
  <si>
    <t>貴霖食品有限公司</t>
  </si>
  <si>
    <t>82892492</t>
  </si>
  <si>
    <t>心舍室內裝修設計有限公司</t>
  </si>
  <si>
    <t>69566017</t>
  </si>
  <si>
    <t>艾沙技術股份有限公司</t>
  </si>
  <si>
    <t>54098542</t>
  </si>
  <si>
    <t>泓宇工業股份有限公司</t>
  </si>
  <si>
    <t>34137835</t>
  </si>
  <si>
    <t>東霖餐飲國際股份有限公司</t>
  </si>
  <si>
    <t>85071856</t>
  </si>
  <si>
    <t>東街股份有限公司</t>
  </si>
  <si>
    <t>54936694</t>
  </si>
  <si>
    <t>良平工程有限公司</t>
  </si>
  <si>
    <t>24655226</t>
  </si>
  <si>
    <t>健康水晶有限公司</t>
  </si>
  <si>
    <t>24711043</t>
  </si>
  <si>
    <t>陳玉屏　　　　　　　　　　　　　　　　　</t>
  </si>
  <si>
    <t>P220505896</t>
  </si>
  <si>
    <t>威程貿易有限公司</t>
  </si>
  <si>
    <t>24424561</t>
  </si>
  <si>
    <t>紳華精密科技有限公司</t>
  </si>
  <si>
    <t>53973523</t>
  </si>
  <si>
    <t>馮玉慶　　　　　　　　　　　　　　　　　</t>
  </si>
  <si>
    <t>Q123230171</t>
  </si>
  <si>
    <t>袁敏嘉　　　　　　　　　　　　　　　　　</t>
  </si>
  <si>
    <t>N221784998</t>
  </si>
  <si>
    <t>晟暉國際針織有限公司</t>
  </si>
  <si>
    <t>45120162</t>
  </si>
  <si>
    <t>正強室內裝潢有限公司</t>
  </si>
  <si>
    <t>50913109</t>
  </si>
  <si>
    <t>廖軒　　　　　　　　　　　　　　　　　</t>
  </si>
  <si>
    <t>P122336904</t>
  </si>
  <si>
    <t>亞仕田有限公司</t>
  </si>
  <si>
    <t>42609506</t>
  </si>
  <si>
    <t>騰騏科技股份有限公司</t>
  </si>
  <si>
    <t>53272141</t>
  </si>
  <si>
    <t>金客信企業有限公司</t>
  </si>
  <si>
    <t>89353478</t>
  </si>
  <si>
    <t>李清良　　　　　　　　　　　　　　　　　</t>
  </si>
  <si>
    <t>T121223144</t>
  </si>
  <si>
    <t>晶綻囍事有限公司</t>
  </si>
  <si>
    <t>80438813</t>
  </si>
  <si>
    <t>上駿投資貿易股份有限公司</t>
  </si>
  <si>
    <t>80171069</t>
  </si>
  <si>
    <t>徐盛豪　　　　　　　　　　　　　　　　　</t>
  </si>
  <si>
    <t>F126376756</t>
  </si>
  <si>
    <t>柏澄投資有限公司</t>
  </si>
  <si>
    <t>69376430</t>
  </si>
  <si>
    <t>昕陽建設股份有限公司</t>
  </si>
  <si>
    <t>42750476</t>
  </si>
  <si>
    <t>宏浩實業有限公司</t>
  </si>
  <si>
    <t>45101067</t>
  </si>
  <si>
    <t>黃宏銘　　　　　　　　　　　　　　　　　</t>
  </si>
  <si>
    <t>H121944014</t>
  </si>
  <si>
    <t>儒德國際食品有限公司</t>
  </si>
  <si>
    <t>16037664</t>
  </si>
  <si>
    <t>春虹光電股份有限公司</t>
  </si>
  <si>
    <t>69641228</t>
  </si>
  <si>
    <t>輕飄飄國際有限公司</t>
  </si>
  <si>
    <t>83748783</t>
  </si>
  <si>
    <t>永旭照明有限公司</t>
  </si>
  <si>
    <t>97077601</t>
  </si>
  <si>
    <t>智億實業股份有限公司</t>
  </si>
  <si>
    <t>42605749</t>
  </si>
  <si>
    <t>廣聯資產管理顧問有限公司</t>
  </si>
  <si>
    <t>27337793</t>
  </si>
  <si>
    <t>萬富實業有限公司</t>
  </si>
  <si>
    <t>50909891</t>
  </si>
  <si>
    <t>旺氣建設股份有限公司</t>
  </si>
  <si>
    <t>89576506</t>
  </si>
  <si>
    <t>黃柏鈞　　　　　　　　　　　　　　　　　</t>
  </si>
  <si>
    <t>J123036187</t>
  </si>
  <si>
    <t>方子音　　　　　　　　　　　　　　　　　</t>
  </si>
  <si>
    <t>J221852283</t>
  </si>
  <si>
    <t>安品澄　　　　　　　　　　　　　　　　　</t>
  </si>
  <si>
    <t>L222119742</t>
  </si>
  <si>
    <t>李祥銘　　　　　　　　　　　　　　　　　</t>
  </si>
  <si>
    <t>F121714087</t>
  </si>
  <si>
    <t>北區科技有限公司</t>
  </si>
  <si>
    <t>24223776</t>
  </si>
  <si>
    <t>文華智樂有限公司</t>
  </si>
  <si>
    <t>54796510</t>
  </si>
  <si>
    <t>王俊雄　　　　　　　　　　　　　　　　　</t>
  </si>
  <si>
    <t>R121775865</t>
  </si>
  <si>
    <t>余仁煒　　　　　　　　　　　　　　　　　</t>
  </si>
  <si>
    <t>F129050731</t>
  </si>
  <si>
    <t>亨野有限公司</t>
  </si>
  <si>
    <t>50919146</t>
  </si>
  <si>
    <t>徐陳科臻　　　　　　　　　　　　　　　　</t>
  </si>
  <si>
    <t>H201079965</t>
  </si>
  <si>
    <t>中堤建設股份有限公司</t>
  </si>
  <si>
    <t>28587170</t>
  </si>
  <si>
    <t>湯乾明　　　　　　　　　　　　　　　　　</t>
  </si>
  <si>
    <t>P122386520</t>
  </si>
  <si>
    <t>威鐙科技事業有限公司</t>
  </si>
  <si>
    <t>50965696</t>
  </si>
  <si>
    <t>香松食品有限公司</t>
  </si>
  <si>
    <t>54945048</t>
  </si>
  <si>
    <t>領航者企業股份有限公司</t>
  </si>
  <si>
    <t>79959167</t>
  </si>
  <si>
    <t>崧晉工程顧問有限公司</t>
  </si>
  <si>
    <t>79953261</t>
  </si>
  <si>
    <t>昱明有限公司</t>
  </si>
  <si>
    <t>27912228</t>
  </si>
  <si>
    <t>維碩管理顧問有限公司</t>
  </si>
  <si>
    <t>82799572</t>
  </si>
  <si>
    <t>天釧企業有限公司</t>
  </si>
  <si>
    <t>27493317</t>
  </si>
  <si>
    <t>王爺企業有限公司</t>
  </si>
  <si>
    <t>91027611</t>
  </si>
  <si>
    <t>宸詮國際有限公司</t>
  </si>
  <si>
    <t>90566695</t>
  </si>
  <si>
    <t>馥誠建設有限公司</t>
  </si>
  <si>
    <t>69718350</t>
  </si>
  <si>
    <t>婕登投資有限公司</t>
  </si>
  <si>
    <t>83080943</t>
  </si>
  <si>
    <t>泰鼎整合科技有限公司</t>
  </si>
  <si>
    <t>83520674</t>
  </si>
  <si>
    <t>棗程工程有限公司</t>
  </si>
  <si>
    <t>80600998</t>
  </si>
  <si>
    <t>昭林建設有限公司</t>
  </si>
  <si>
    <t>54804194</t>
  </si>
  <si>
    <t>雅士博科技股份有限公司</t>
  </si>
  <si>
    <t>16768035</t>
  </si>
  <si>
    <t>志捷科技股份有限公司</t>
  </si>
  <si>
    <t>23754867</t>
  </si>
  <si>
    <t>元暘科技股份有限公司</t>
  </si>
  <si>
    <t>89644997</t>
  </si>
  <si>
    <t>嘉甫室內裝修工程股份有限公司</t>
  </si>
  <si>
    <t>86507098</t>
  </si>
  <si>
    <t>老牛皮國際股份有限公司</t>
  </si>
  <si>
    <t>96989783</t>
  </si>
  <si>
    <t>瑞聯興業股份有限公司</t>
  </si>
  <si>
    <t>20970525</t>
  </si>
  <si>
    <t>食家安飲食文化股份有限公司</t>
  </si>
  <si>
    <t>27339259</t>
  </si>
  <si>
    <t>志福家具有限公司</t>
  </si>
  <si>
    <t>16672762</t>
  </si>
  <si>
    <t>技成科技股份有限公司</t>
  </si>
  <si>
    <t>80072743</t>
  </si>
  <si>
    <t>泰特科技股份有限公司</t>
  </si>
  <si>
    <t>70737637</t>
  </si>
  <si>
    <t>貫申貿易有限公司</t>
  </si>
  <si>
    <t>80256123</t>
  </si>
  <si>
    <t>楊潮強　　　　　　　　　　　　　　　　　</t>
  </si>
  <si>
    <t>A120800561</t>
  </si>
  <si>
    <t>德業科技股份有限公司</t>
  </si>
  <si>
    <t>22632037</t>
  </si>
  <si>
    <t>盛德竹科技股份有限公司</t>
  </si>
  <si>
    <t>36526319</t>
  </si>
  <si>
    <t>台灣三崎實業股份有限公司</t>
  </si>
  <si>
    <t>20759071</t>
  </si>
  <si>
    <t>永泰事業有限公司</t>
  </si>
  <si>
    <t>28857841</t>
  </si>
  <si>
    <t>舍利蓮有限公司</t>
  </si>
  <si>
    <t>53190789</t>
  </si>
  <si>
    <t>頂興事業有限公司</t>
  </si>
  <si>
    <t>28664675</t>
  </si>
  <si>
    <t>翰門企業股份有限公司</t>
  </si>
  <si>
    <t>30834991</t>
  </si>
  <si>
    <t>同盈開發股份有限公司</t>
  </si>
  <si>
    <t>27341966</t>
  </si>
  <si>
    <t>柏炬股份有限公司</t>
  </si>
  <si>
    <t>86168822</t>
  </si>
  <si>
    <t>亞通能源科技股份有限公司</t>
  </si>
  <si>
    <t>80305601</t>
  </si>
  <si>
    <t>財團法人草根影響力文教基金會</t>
  </si>
  <si>
    <t>31887828</t>
  </si>
  <si>
    <t>建達工程有限公司</t>
  </si>
  <si>
    <t>53968198</t>
  </si>
  <si>
    <t>昌臆企業有限公司</t>
  </si>
  <si>
    <t>80171841</t>
  </si>
  <si>
    <t>豪傑長宏科技有限公司</t>
  </si>
  <si>
    <t>29125710</t>
  </si>
  <si>
    <t>馨橙有限公司</t>
  </si>
  <si>
    <t>54285192</t>
  </si>
  <si>
    <t>拓勤企業股份有限公司</t>
  </si>
  <si>
    <t>86143793</t>
  </si>
  <si>
    <t>彭勝鋒　　　　　　　　　　　　　　　　　</t>
  </si>
  <si>
    <t>K120581266</t>
  </si>
  <si>
    <t>惟朵食品有限公司</t>
  </si>
  <si>
    <t>28912485</t>
  </si>
  <si>
    <t>禾采室內裝修工程有限公司</t>
  </si>
  <si>
    <t>24716954</t>
  </si>
  <si>
    <t>世門裝潢設計工程有限公司</t>
  </si>
  <si>
    <t>23371159</t>
  </si>
  <si>
    <t>宸品有限公司</t>
  </si>
  <si>
    <t>80680508</t>
  </si>
  <si>
    <t>崛耀建材有限公司</t>
  </si>
  <si>
    <t>28844121</t>
  </si>
  <si>
    <t>阮文毅　　　　　　　　　　　　　　　　　</t>
  </si>
  <si>
    <t>F123175131</t>
  </si>
  <si>
    <t>超比食品企業股份有限公司</t>
  </si>
  <si>
    <t>84791870</t>
  </si>
  <si>
    <t>坤記食品有限公司</t>
  </si>
  <si>
    <t>22689278</t>
  </si>
  <si>
    <t>吉新系統整合股份有限公司</t>
  </si>
  <si>
    <t>52357064</t>
  </si>
  <si>
    <t>鼎聖農業開發有限公司</t>
  </si>
  <si>
    <t>50993996</t>
  </si>
  <si>
    <t>超皇股份有限公司</t>
  </si>
  <si>
    <t>50988136</t>
  </si>
  <si>
    <t>華昇材料有限公司</t>
  </si>
  <si>
    <t>53077386</t>
  </si>
  <si>
    <t>闕壯宏　　　　　　　　　　　　　　　　　</t>
  </si>
  <si>
    <t>F122972761</t>
  </si>
  <si>
    <t>璽榮企業有限公司</t>
  </si>
  <si>
    <t>24721886</t>
  </si>
  <si>
    <t>三鼎尚聯合工程有限公司</t>
  </si>
  <si>
    <t>47076780</t>
  </si>
  <si>
    <t>天松工業有限公司</t>
  </si>
  <si>
    <t>27609295</t>
  </si>
  <si>
    <t>黎美蘭　　　　　　　　　　　　　　　　　</t>
  </si>
  <si>
    <t>F260072708</t>
  </si>
  <si>
    <t>源升汽車有限公司</t>
  </si>
  <si>
    <t>27872817</t>
  </si>
  <si>
    <t>世眾貿易有限公司</t>
  </si>
  <si>
    <t>24691449</t>
  </si>
  <si>
    <t>煜叡企業有限公司</t>
  </si>
  <si>
    <t>89824935</t>
  </si>
  <si>
    <t>全閎有限公司</t>
  </si>
  <si>
    <t>28858102</t>
  </si>
  <si>
    <t>渥特福工程有限公司</t>
  </si>
  <si>
    <t>97403562</t>
  </si>
  <si>
    <t>鼎鴻開發有限公司</t>
  </si>
  <si>
    <t>54880328</t>
  </si>
  <si>
    <t>王漢文　　　　　　　　　　　　　　　　　</t>
  </si>
  <si>
    <t>F129014128</t>
  </si>
  <si>
    <t>唯界室內裝修有限公司</t>
  </si>
  <si>
    <t>50846849</t>
  </si>
  <si>
    <t>鑫渥國際有限公司</t>
  </si>
  <si>
    <t>50852594</t>
  </si>
  <si>
    <t>樺暉科技有限公司</t>
  </si>
  <si>
    <t>24651024</t>
  </si>
  <si>
    <t>錩宏工程有限公司</t>
  </si>
  <si>
    <t>24234247</t>
  </si>
  <si>
    <t>林昶辰　　　　　　　　　　　　　　　　　</t>
  </si>
  <si>
    <t>T123261062</t>
  </si>
  <si>
    <t>吳彩霞　　　　　　　　　　　　　　　　　</t>
  </si>
  <si>
    <t>G221122135</t>
  </si>
  <si>
    <t>大凱國際旅行社有限公司</t>
  </si>
  <si>
    <t>42707696</t>
  </si>
  <si>
    <t>馥聚有限公司</t>
  </si>
  <si>
    <t>28031715</t>
  </si>
  <si>
    <t>禾亞全球有限公司</t>
  </si>
  <si>
    <t>52627807</t>
  </si>
  <si>
    <t>新雄營造股份有限公司</t>
  </si>
  <si>
    <t>84531755</t>
  </si>
  <si>
    <t>樂格適小客車租賃有限公司</t>
  </si>
  <si>
    <t>66627264</t>
  </si>
  <si>
    <t>大鴻汽車有限公司</t>
  </si>
  <si>
    <t>54860218</t>
  </si>
  <si>
    <t>陸廣實業有限公司</t>
  </si>
  <si>
    <t>53766708</t>
  </si>
  <si>
    <t>大利豐租車有限公司</t>
  </si>
  <si>
    <t>47017360</t>
  </si>
  <si>
    <t>自在生物科技股份有限公司</t>
  </si>
  <si>
    <t>27333157</t>
  </si>
  <si>
    <t>德力國際企業有限公司</t>
  </si>
  <si>
    <t>25069552</t>
  </si>
  <si>
    <t>協鉅工程有限公司</t>
  </si>
  <si>
    <t>82853548</t>
  </si>
  <si>
    <t>五天車管家汽車服務有限公司</t>
  </si>
  <si>
    <t>82936506</t>
  </si>
  <si>
    <t>巨晟食品有限公司</t>
  </si>
  <si>
    <t>66347756</t>
  </si>
  <si>
    <t>大前投資有限公司</t>
  </si>
  <si>
    <t>50993166</t>
  </si>
  <si>
    <t>喬依斯股份有限公司</t>
  </si>
  <si>
    <t>25151638</t>
  </si>
  <si>
    <t>至遠環保科技有限公司</t>
  </si>
  <si>
    <t>12754411</t>
  </si>
  <si>
    <t>領豐實業有限公司</t>
  </si>
  <si>
    <t>23036775</t>
  </si>
  <si>
    <t>達達國際企業股份有限公司</t>
  </si>
  <si>
    <t>21239021</t>
  </si>
  <si>
    <t>維梅資產服務股份有限公司</t>
  </si>
  <si>
    <t>28220265</t>
  </si>
  <si>
    <t>義騰國際開發股份有限公司</t>
  </si>
  <si>
    <t>24556632</t>
  </si>
  <si>
    <t>艾唯樂有限公司</t>
  </si>
  <si>
    <t>52321587</t>
  </si>
  <si>
    <t>風華世代有限公司</t>
  </si>
  <si>
    <t>13122081</t>
  </si>
  <si>
    <t>美雅電子股份有限公司</t>
  </si>
  <si>
    <t>27726168</t>
  </si>
  <si>
    <t>寶晴國際有限公司</t>
  </si>
  <si>
    <t>28462919</t>
  </si>
  <si>
    <t>國產運輸有限公司</t>
  </si>
  <si>
    <t>89654798</t>
  </si>
  <si>
    <t>肌因股份有限公司</t>
  </si>
  <si>
    <t>24315091</t>
  </si>
  <si>
    <t>海薇實業有限公司</t>
  </si>
  <si>
    <t>42623134</t>
  </si>
  <si>
    <t>楷明建設股份有限公司</t>
  </si>
  <si>
    <t>53339348</t>
  </si>
  <si>
    <t>腦得生生物科技股份有限公司</t>
  </si>
  <si>
    <t>70393990</t>
  </si>
  <si>
    <t>萬能塑化股份有限公司</t>
  </si>
  <si>
    <t>53724623</t>
  </si>
  <si>
    <t>德睿旭科技有限公司</t>
  </si>
  <si>
    <t>52550032</t>
  </si>
  <si>
    <t>夏朵菸酒股份有限公司</t>
  </si>
  <si>
    <t>12969779</t>
  </si>
  <si>
    <t>樹德國際開發顧問股份有限公司</t>
  </si>
  <si>
    <t>97107324</t>
  </si>
  <si>
    <t>東日團隊有限公司</t>
  </si>
  <si>
    <t>12632776</t>
  </si>
  <si>
    <t>漢馨企業有限公司</t>
  </si>
  <si>
    <t>22647221</t>
  </si>
  <si>
    <t>智昌企業有限公司</t>
  </si>
  <si>
    <t>12835744</t>
  </si>
  <si>
    <t>林緯　　　　　　　　　　　　　　　　　</t>
  </si>
  <si>
    <t>F124103237</t>
  </si>
  <si>
    <t>巨鼎魯肉飯有限公司</t>
  </si>
  <si>
    <t>53200175</t>
  </si>
  <si>
    <t>晉昇國際室內裝修有限公司</t>
  </si>
  <si>
    <t>53722110</t>
  </si>
  <si>
    <t>良羑有限公司</t>
  </si>
  <si>
    <t>12946690</t>
  </si>
  <si>
    <t>新北市私立華興幼兒園</t>
  </si>
  <si>
    <t>19315677</t>
  </si>
  <si>
    <t>澧鼎工程有限公司</t>
  </si>
  <si>
    <t>50969665</t>
  </si>
  <si>
    <t>嚴正宏　　　　　　　　　　　　　　　　　</t>
  </si>
  <si>
    <t>A123603448</t>
  </si>
  <si>
    <t>祿騰有限公司</t>
  </si>
  <si>
    <t>83076856</t>
  </si>
  <si>
    <t>嘉豐光電科技股份有限公司</t>
  </si>
  <si>
    <t>29170427</t>
  </si>
  <si>
    <t>邱正雄　　　　　　　　　　　　　　　　　</t>
  </si>
  <si>
    <t>F124083570</t>
  </si>
  <si>
    <t>全球銅貨經濟貿易有限公司</t>
  </si>
  <si>
    <t>53208177</t>
  </si>
  <si>
    <t>綠風實業有限公司</t>
  </si>
  <si>
    <t>89632704</t>
  </si>
  <si>
    <t>致榮開發股份有限公司</t>
  </si>
  <si>
    <t>33874877</t>
  </si>
  <si>
    <t>張方馨　　　　　　　　　　　　　　　　　</t>
  </si>
  <si>
    <t>F224037810</t>
  </si>
  <si>
    <t>萬洲通國際企業股份有限公司</t>
  </si>
  <si>
    <t>53558292</t>
  </si>
  <si>
    <t>禾乾建設股份有限公司</t>
  </si>
  <si>
    <t>27512308</t>
  </si>
  <si>
    <t>宏茂光電股份有限公司</t>
  </si>
  <si>
    <t>47045387</t>
  </si>
  <si>
    <t>干緯國際實業股份有限公司</t>
  </si>
  <si>
    <t>54165751</t>
  </si>
  <si>
    <t>靚格國際有限公司</t>
  </si>
  <si>
    <t>28708553</t>
  </si>
  <si>
    <t>017603</t>
  </si>
  <si>
    <t>影擎科技股份有限公司</t>
  </si>
  <si>
    <t>82919210</t>
  </si>
  <si>
    <t>獨傲國際創意有限公司</t>
  </si>
  <si>
    <t>86368336</t>
  </si>
  <si>
    <t>金鑫金屬工程有限公司</t>
  </si>
  <si>
    <t>53198136</t>
  </si>
  <si>
    <t>綠拓股份有限公司</t>
  </si>
  <si>
    <t>54281365</t>
  </si>
  <si>
    <t>綠源科技股份有限公司</t>
  </si>
  <si>
    <t>28696141</t>
  </si>
  <si>
    <t>鑫坤工程有限公司</t>
  </si>
  <si>
    <t>90422229</t>
  </si>
  <si>
    <t>秉誠輪胎企業社</t>
  </si>
  <si>
    <t>85440079</t>
  </si>
  <si>
    <t>馨室內雅有限公司</t>
  </si>
  <si>
    <t>42642619</t>
  </si>
  <si>
    <t>昱益有限公司</t>
  </si>
  <si>
    <t>83147825</t>
  </si>
  <si>
    <t>綠峰實業股份有限公司</t>
  </si>
  <si>
    <t>83202501</t>
  </si>
  <si>
    <t>傑克萊兒創意設計有限公司</t>
  </si>
  <si>
    <t>53519279</t>
  </si>
  <si>
    <t>李亞芸　　　　　　　　　　　　　　　　　</t>
  </si>
  <si>
    <t>F227704783</t>
  </si>
  <si>
    <t>明辰工程有限公司</t>
  </si>
  <si>
    <t>25045790</t>
  </si>
  <si>
    <t>雲禹瑄　　　　　　　　　　　　　　　　　</t>
  </si>
  <si>
    <t>N224396543</t>
  </si>
  <si>
    <t>桓良企業股份有限公司</t>
  </si>
  <si>
    <t>27307355</t>
  </si>
  <si>
    <t>011403</t>
  </si>
  <si>
    <t>賀加貝有限公司</t>
  </si>
  <si>
    <t>50970179</t>
  </si>
  <si>
    <t>圓濎有限公司</t>
  </si>
  <si>
    <t>90878424</t>
  </si>
  <si>
    <t>沃爾裝潢電器電子有限公司</t>
  </si>
  <si>
    <t>90472347</t>
  </si>
  <si>
    <t>舒萌有機有限公司</t>
  </si>
  <si>
    <t>42740196</t>
  </si>
  <si>
    <t>華聖有限公司</t>
  </si>
  <si>
    <t>24552214</t>
  </si>
  <si>
    <t>景福建設股份有限公司</t>
  </si>
  <si>
    <t>90660376</t>
  </si>
  <si>
    <t>達勝宏有限公司</t>
  </si>
  <si>
    <t>94193178</t>
  </si>
  <si>
    <t>吳政隆　　　　　　　　　　　　　　　　　</t>
  </si>
  <si>
    <t>A121489584</t>
  </si>
  <si>
    <t>吳靖蓁　　　　　　　　　　　　　　　　　</t>
  </si>
  <si>
    <t>H220385773</t>
  </si>
  <si>
    <t>柳俊旭　　　　　　　　　　　　　　　　　</t>
  </si>
  <si>
    <t>P120749850</t>
  </si>
  <si>
    <t>鍾立東　　　　　　　　　　　　　　　　　</t>
  </si>
  <si>
    <t>T121398002</t>
  </si>
  <si>
    <t>聖日企業有限公司</t>
  </si>
  <si>
    <t>15989051</t>
  </si>
  <si>
    <t>011603</t>
  </si>
  <si>
    <t>黃信忠　　　　　　　　　　　　　　　　　</t>
  </si>
  <si>
    <t>A121601366</t>
  </si>
  <si>
    <t>華飛龍　　　　　　　　　　　　　　　　　</t>
  </si>
  <si>
    <t>T120467482</t>
  </si>
  <si>
    <t>佳譽國際音像有限公司</t>
  </si>
  <si>
    <t>05061764</t>
  </si>
  <si>
    <t>京錡環境衛生有限公司</t>
  </si>
  <si>
    <t>28133939</t>
  </si>
  <si>
    <t>弘果有限公司</t>
  </si>
  <si>
    <t>25129691</t>
  </si>
  <si>
    <t>聯眾國際資產管理股份有限公司</t>
  </si>
  <si>
    <t>80154189</t>
  </si>
  <si>
    <t>糖話國際股份有限公司</t>
  </si>
  <si>
    <t>42627482</t>
  </si>
  <si>
    <t>逄駿憲　　　　　　　　　　　　　　　　　</t>
  </si>
  <si>
    <t>E120600181</t>
  </si>
  <si>
    <t>銘宇室內裝修設計有限公司</t>
  </si>
  <si>
    <t>54299983</t>
  </si>
  <si>
    <t>又達興業股份有限公司</t>
  </si>
  <si>
    <t>86482266</t>
  </si>
  <si>
    <t>婕是投資有限公司</t>
  </si>
  <si>
    <t>52895964</t>
  </si>
  <si>
    <t>品辰國際包裝有限公司</t>
  </si>
  <si>
    <t>28839696</t>
  </si>
  <si>
    <t>粲元行銷有限公司</t>
  </si>
  <si>
    <t>25111691</t>
  </si>
  <si>
    <t>詹建宏　　　　　　　　　　　　　　　　　</t>
  </si>
  <si>
    <t>M120522795</t>
  </si>
  <si>
    <t>侯建雄　　　　　　　　　　　　　　　　　</t>
  </si>
  <si>
    <t>Q100828271</t>
  </si>
  <si>
    <t>周宗毅　　　　　　　　　　　　　　　　　</t>
  </si>
  <si>
    <t>A122546373</t>
  </si>
  <si>
    <t>李冠緯　　　　　　　　　　　　　　　　　</t>
  </si>
  <si>
    <t>P123279300</t>
  </si>
  <si>
    <t>宋瑜珠　　　　　　　　　　　　　　　　　</t>
  </si>
  <si>
    <t>S221828168</t>
  </si>
  <si>
    <t>西園醫療社團法人</t>
  </si>
  <si>
    <t>72949708</t>
  </si>
  <si>
    <t>劉玉雲　　　　　　　　　　　　　　　　　</t>
  </si>
  <si>
    <t>P201253260</t>
  </si>
  <si>
    <t>朱平義　　　　　　　　　　　　　　　　　</t>
  </si>
  <si>
    <t>Q121940334</t>
  </si>
  <si>
    <t>德昂資訊股份有限公司</t>
  </si>
  <si>
    <t>24484645</t>
  </si>
  <si>
    <t>十美有限公司</t>
  </si>
  <si>
    <t>27525704</t>
  </si>
  <si>
    <t>騛旭國際有限公司</t>
  </si>
  <si>
    <t>45034574</t>
  </si>
  <si>
    <t>天時物業股份有限公司</t>
  </si>
  <si>
    <t>54355990</t>
  </si>
  <si>
    <t>江紀瑄　　　　　　　　　　　　　　　　　</t>
  </si>
  <si>
    <t>A225157861</t>
  </si>
  <si>
    <t>林士元　　　　　　　　　　　　　　　　　</t>
  </si>
  <si>
    <t>F124448928</t>
  </si>
  <si>
    <t>李銘偉　　　　　　　　　　　　　　　　　</t>
  </si>
  <si>
    <t>A127276974</t>
  </si>
  <si>
    <t>楊家豐　　　　　　　　　　　　　　　　　</t>
  </si>
  <si>
    <t>A121581574</t>
  </si>
  <si>
    <t>嘉集國際有限公司</t>
  </si>
  <si>
    <t>53955074</t>
  </si>
  <si>
    <t>陳諒　　　　　　　　　　　　　　　　　　</t>
  </si>
  <si>
    <t>P201237588</t>
  </si>
  <si>
    <t>京荷國際事業有限公司</t>
  </si>
  <si>
    <t>50984201</t>
  </si>
  <si>
    <t>王麗鳳　　　　　　　　　　　　　　　　　</t>
  </si>
  <si>
    <t>P221351767</t>
  </si>
  <si>
    <t>金鈺珠寶有限公司</t>
  </si>
  <si>
    <t>89946070</t>
  </si>
  <si>
    <t>照豐有限公司</t>
  </si>
  <si>
    <t>28676686</t>
  </si>
  <si>
    <t>得林印刷設計有限公司</t>
  </si>
  <si>
    <t>28844852</t>
  </si>
  <si>
    <t>邱銘華　　　　　　　　　　　　　　　　　</t>
  </si>
  <si>
    <t>N225832691</t>
  </si>
  <si>
    <t>劉欣蓁　　　　　　　　　　　　　　　　　</t>
  </si>
  <si>
    <t>P260003228</t>
  </si>
  <si>
    <t>祥昊蔬菜有限公司</t>
  </si>
  <si>
    <t>42613950</t>
  </si>
  <si>
    <t>天實國際企業有限公司</t>
  </si>
  <si>
    <t>52286049</t>
  </si>
  <si>
    <t>源倉倉儲有限公司</t>
  </si>
  <si>
    <t>52512066</t>
  </si>
  <si>
    <t>李宛蓁　　　　　　　　　　　　　　　　　</t>
  </si>
  <si>
    <t>E223263539</t>
  </si>
  <si>
    <t>悍馬公關顧問有限公司</t>
  </si>
  <si>
    <t>24325416</t>
  </si>
  <si>
    <t>立和空調設備有限公司</t>
  </si>
  <si>
    <t>53210949</t>
  </si>
  <si>
    <t>李梅英　　　　　　　　　　　　　　　　　</t>
  </si>
  <si>
    <t>A290048135</t>
  </si>
  <si>
    <t>大金聯合工程有限公司</t>
  </si>
  <si>
    <t>29050302</t>
  </si>
  <si>
    <t>黃則普　　　　　　　　　　　　　　　　　</t>
  </si>
  <si>
    <t>F127271518</t>
  </si>
  <si>
    <t>高榮聰　　　　　　　　　　　　　　　　　</t>
  </si>
  <si>
    <t>A120046567</t>
  </si>
  <si>
    <t>洪洲企業有限公司</t>
  </si>
  <si>
    <t>23281039</t>
  </si>
  <si>
    <t>吃喝玩樂整合行銷有限公司</t>
  </si>
  <si>
    <t>55654881</t>
  </si>
  <si>
    <t>張純真　　　　　　　　　　　　　　　　　</t>
  </si>
  <si>
    <t>H224279874</t>
  </si>
  <si>
    <t>可洛比國際貿易有限公司</t>
  </si>
  <si>
    <t>83482989</t>
  </si>
  <si>
    <t>金鋼石科技有限公司</t>
  </si>
  <si>
    <t>24311243</t>
  </si>
  <si>
    <t>鄭宗澤　　　　　　　　　　　　　　　　　</t>
  </si>
  <si>
    <t>B121309091</t>
  </si>
  <si>
    <t>呂灌陞　　　　　　　　　　　　　　　　　</t>
  </si>
  <si>
    <t>A127197218</t>
  </si>
  <si>
    <t>琉宇企業有限公司</t>
  </si>
  <si>
    <t>83379492</t>
  </si>
  <si>
    <t>向富煥　　　　　　　　　　　　　　　　　</t>
  </si>
  <si>
    <t>A125251773</t>
  </si>
  <si>
    <t>宇玄有限公司</t>
  </si>
  <si>
    <t>86848103</t>
  </si>
  <si>
    <t>舊樓映像設計有限公司</t>
  </si>
  <si>
    <t>85112012</t>
  </si>
  <si>
    <t>新味芳有限公司</t>
  </si>
  <si>
    <t>97443179</t>
  </si>
  <si>
    <t>黃紘育　　　　　　　　　　　　　　　　　</t>
  </si>
  <si>
    <t>Q121612237</t>
  </si>
  <si>
    <t>黃憶婷　　　　　　　　　　　　　　　　　</t>
  </si>
  <si>
    <t>E224213659</t>
  </si>
  <si>
    <t>許雪麗　　　　　　　　　　　　　　　　　</t>
  </si>
  <si>
    <t>P221407371</t>
  </si>
  <si>
    <t>寶囍有限公司</t>
  </si>
  <si>
    <t>83235897</t>
  </si>
  <si>
    <t>久益生物科技有限公司</t>
  </si>
  <si>
    <t>27743624</t>
  </si>
  <si>
    <t>陳瑞枝　　　　　　　　　　　　　　　　　</t>
  </si>
  <si>
    <t>Q220142756</t>
  </si>
  <si>
    <t>林順安　　　　　　　　　　　　　　　　　</t>
  </si>
  <si>
    <t>A124712820</t>
  </si>
  <si>
    <t>柯朝盛　　　　　　　　　　　　　　　　　</t>
  </si>
  <si>
    <t>A120990560</t>
  </si>
  <si>
    <t>連協實業有限公司</t>
  </si>
  <si>
    <t>86347712</t>
  </si>
  <si>
    <t>陳韋廷　　　　　　　　　　　　　　　　　</t>
  </si>
  <si>
    <t>F126616111</t>
  </si>
  <si>
    <t>寬大量貿易有限公司</t>
  </si>
  <si>
    <t>83682847</t>
  </si>
  <si>
    <t>利均國際有限公司</t>
  </si>
  <si>
    <t>53339488</t>
  </si>
  <si>
    <t>藝築文旅有限公司</t>
  </si>
  <si>
    <t>85131783</t>
  </si>
  <si>
    <t>駱金朋　　　　　　　　　　　　　　　　　</t>
  </si>
  <si>
    <t>K120385871</t>
  </si>
  <si>
    <t>陳麗行　　　　　　　　　　　　　　　　　</t>
  </si>
  <si>
    <t>N223186329</t>
  </si>
  <si>
    <t>亨陽國際貿易有限公司</t>
  </si>
  <si>
    <t>28708651</t>
  </si>
  <si>
    <t>穎詩國際有限公司</t>
  </si>
  <si>
    <t>90764034</t>
  </si>
  <si>
    <t>爻域文創有限公司</t>
  </si>
  <si>
    <t>54166576</t>
  </si>
  <si>
    <t>車多多有限公司</t>
  </si>
  <si>
    <t>82862531</t>
  </si>
  <si>
    <t>品星貿易有限公司</t>
  </si>
  <si>
    <t>47015187</t>
  </si>
  <si>
    <t>裕洋貿易有限公司</t>
  </si>
  <si>
    <t>90228203</t>
  </si>
  <si>
    <t>梵舍聯合設計室內裝修有限公司</t>
  </si>
  <si>
    <t>55053775</t>
  </si>
  <si>
    <t>靖好彩妝有限公司</t>
  </si>
  <si>
    <t>90569861</t>
  </si>
  <si>
    <t>杰有限公司</t>
  </si>
  <si>
    <t>90371116</t>
  </si>
  <si>
    <t>谷砮科技有限公司</t>
  </si>
  <si>
    <t>90411026</t>
  </si>
  <si>
    <t>木石研室內建築空間設計有限公司</t>
  </si>
  <si>
    <t>80614326</t>
  </si>
  <si>
    <t>航宇創新有限公司</t>
  </si>
  <si>
    <t>54656497</t>
  </si>
  <si>
    <t>杰恮有限公司</t>
  </si>
  <si>
    <t>90370910</t>
  </si>
  <si>
    <t>帆辰股份有限公司</t>
  </si>
  <si>
    <t>83182821</t>
  </si>
  <si>
    <t>谷馳國際有限公司</t>
  </si>
  <si>
    <t>90073171</t>
  </si>
  <si>
    <t>祥隼有限公司</t>
  </si>
  <si>
    <t>42965151</t>
  </si>
  <si>
    <t>信璽股份有限公司</t>
  </si>
  <si>
    <t>24550551</t>
  </si>
  <si>
    <t>在信地產有限公司</t>
  </si>
  <si>
    <t>91047911</t>
  </si>
  <si>
    <t>勁銨有限公司</t>
  </si>
  <si>
    <t>42994304</t>
  </si>
  <si>
    <t>泰貿實業有限公司</t>
  </si>
  <si>
    <t>82972376</t>
  </si>
  <si>
    <t>凱淯企業有限公司</t>
  </si>
  <si>
    <t>12622643</t>
  </si>
  <si>
    <t>悅禾莊園國際股份有限公司</t>
  </si>
  <si>
    <t>82800022</t>
  </si>
  <si>
    <t>晶盟實業有限公司</t>
  </si>
  <si>
    <t>84128966</t>
  </si>
  <si>
    <t>法士通科技股份有限公司</t>
  </si>
  <si>
    <t>12925935</t>
  </si>
  <si>
    <t>啟辰股份有限公司</t>
  </si>
  <si>
    <t>55862277</t>
  </si>
  <si>
    <t>苙寶有限公司</t>
  </si>
  <si>
    <t>90550883</t>
  </si>
  <si>
    <t>昕陽隆能源股份有限公司</t>
  </si>
  <si>
    <t>90441801</t>
  </si>
  <si>
    <t>震懋國際股份有限公司</t>
  </si>
  <si>
    <t>13092827</t>
  </si>
  <si>
    <t>品民有限公司</t>
  </si>
  <si>
    <t>91003998</t>
  </si>
  <si>
    <t>御崎國際有限公司</t>
  </si>
  <si>
    <t>89171012</t>
  </si>
  <si>
    <t>宏軍有限公司</t>
  </si>
  <si>
    <t>91067373</t>
  </si>
  <si>
    <t>成佳汽車有限公司</t>
  </si>
  <si>
    <t>50753460</t>
  </si>
  <si>
    <t>樺昕儀控有限公司</t>
  </si>
  <si>
    <t>24707202</t>
  </si>
  <si>
    <t>魚魚魚源農水產有限公司</t>
  </si>
  <si>
    <t>85114546</t>
  </si>
  <si>
    <t>劉勝惠　　　　　　　　　　　　　　　　　</t>
  </si>
  <si>
    <t>M221955236</t>
  </si>
  <si>
    <t>南極波實業有限公司</t>
  </si>
  <si>
    <t>53915361</t>
  </si>
  <si>
    <t>新印象影像有限公司</t>
  </si>
  <si>
    <t>24314847</t>
  </si>
  <si>
    <t>亦捷科際整合股份有限公司</t>
  </si>
  <si>
    <t>54509088</t>
  </si>
  <si>
    <t>曄之光有限公司</t>
  </si>
  <si>
    <t>90444271</t>
  </si>
  <si>
    <t>和興石灰工廠股份有限公司</t>
  </si>
  <si>
    <t>71299902</t>
  </si>
  <si>
    <t>永鑫興業有限公司</t>
  </si>
  <si>
    <t>23663584</t>
  </si>
  <si>
    <t>仁通資訊股份有限公司</t>
  </si>
  <si>
    <t>23909047</t>
  </si>
  <si>
    <t>漢泰鋼鐵廠股份有限公司</t>
  </si>
  <si>
    <t>75688109</t>
  </si>
  <si>
    <t>泰安食品股份有限公司</t>
  </si>
  <si>
    <t>86899664</t>
  </si>
  <si>
    <t>岱輝興業有限公司</t>
  </si>
  <si>
    <t>16545350</t>
  </si>
  <si>
    <t>久鉅機電股份有限公司</t>
  </si>
  <si>
    <t>22250190</t>
  </si>
  <si>
    <t>六祿企業有限公司</t>
  </si>
  <si>
    <t>76448120</t>
  </si>
  <si>
    <t>鉅大盛股份有限公司</t>
  </si>
  <si>
    <t>13077086</t>
  </si>
  <si>
    <t>張簡建材有限公司</t>
  </si>
  <si>
    <t>85872195</t>
  </si>
  <si>
    <t>有馳股份有限公司</t>
  </si>
  <si>
    <t>70418649</t>
  </si>
  <si>
    <t>九鑫鋼鐵有限公司</t>
  </si>
  <si>
    <t>80047251</t>
  </si>
  <si>
    <t>裴恒宗　　　　　　　　　　　　　　　　　</t>
  </si>
  <si>
    <t>E102542640</t>
  </si>
  <si>
    <t>富譽企業管理有限公司</t>
  </si>
  <si>
    <t>13184585</t>
  </si>
  <si>
    <t>利銓營造有限公司</t>
  </si>
  <si>
    <t>86455916</t>
  </si>
  <si>
    <t>新禾投資股份有限公司</t>
  </si>
  <si>
    <t>80362010</t>
  </si>
  <si>
    <t>台灣盛昌國際水產有限公司</t>
  </si>
  <si>
    <t>28295151</t>
  </si>
  <si>
    <t>創友春網業有限公司</t>
  </si>
  <si>
    <t>13152227</t>
  </si>
  <si>
    <t>經濟實業股份有限公司</t>
  </si>
  <si>
    <t>81083000</t>
  </si>
  <si>
    <t>克羽企業股份有限公司</t>
  </si>
  <si>
    <t>22551246</t>
  </si>
  <si>
    <t>吳萬成　　　　　　　　　　　　　　　　　</t>
  </si>
  <si>
    <t>S120350990</t>
  </si>
  <si>
    <t>德紘安全網股份有限公司</t>
  </si>
  <si>
    <t>28594616</t>
  </si>
  <si>
    <t>陳經譁　　　　　　　　　　　　　　　　　</t>
  </si>
  <si>
    <t>S122873334</t>
  </si>
  <si>
    <t>翔睿環境科技有限公司</t>
  </si>
  <si>
    <t>25164373</t>
  </si>
  <si>
    <t>旺德福建設企業有限公司</t>
  </si>
  <si>
    <t>24511018</t>
  </si>
  <si>
    <t>昶鑫企業有限公司</t>
  </si>
  <si>
    <t>84337008</t>
  </si>
  <si>
    <t>慶哲電子有限公司</t>
  </si>
  <si>
    <t>89749649</t>
  </si>
  <si>
    <t>蔡劉鳳蘭　　　　　　　　　　　　　　　　</t>
  </si>
  <si>
    <t>S200697270</t>
  </si>
  <si>
    <t>劉瑞仁　　　　　　　　　　　　　　　　　</t>
  </si>
  <si>
    <t>T120616761</t>
  </si>
  <si>
    <t>四方通行旅行社股份有限公司</t>
  </si>
  <si>
    <t>28283367</t>
  </si>
  <si>
    <t>王昱升　　　　　　　　　　　　　　　　　</t>
  </si>
  <si>
    <t>S123750269</t>
  </si>
  <si>
    <t>洪嘉穗　　　　　　　　　　　　　　　　　</t>
  </si>
  <si>
    <t>E223162699</t>
  </si>
  <si>
    <t>陳昱汝　　　　　　　　　　　　　　　　　</t>
  </si>
  <si>
    <t>S223765253</t>
  </si>
  <si>
    <t>連興貨運有限公司</t>
  </si>
  <si>
    <t>83411937</t>
  </si>
  <si>
    <t>王建程　　　　　　　　　　　　　　　　　</t>
  </si>
  <si>
    <t>T120652749</t>
  </si>
  <si>
    <t>吳秀碧　　　　　　　　　　　　　　　　　</t>
  </si>
  <si>
    <t>P220275197</t>
  </si>
  <si>
    <t>E122768042</t>
  </si>
  <si>
    <t>台灣迷你電梯企業有限公司</t>
  </si>
  <si>
    <t>89376155</t>
  </si>
  <si>
    <t>車美樂有限公司</t>
  </si>
  <si>
    <t>53248311</t>
  </si>
  <si>
    <t>陳美智　　　　　　　　　　　　　　　　　</t>
  </si>
  <si>
    <t>F223622799</t>
  </si>
  <si>
    <t>易利達視覺設計整合有限公司</t>
  </si>
  <si>
    <t>80359253</t>
  </si>
  <si>
    <t>暢星有限公司</t>
  </si>
  <si>
    <t>83789480</t>
  </si>
  <si>
    <t>順記貿易有限公司</t>
  </si>
  <si>
    <t>70420687</t>
  </si>
  <si>
    <t>詠序工程有限公司</t>
  </si>
  <si>
    <t>54199035</t>
  </si>
  <si>
    <t>張慧如　　　　　　　　　　　　　　　　　</t>
  </si>
  <si>
    <t>S222603683</t>
  </si>
  <si>
    <t>黃宜珊　　　　　　　　　　　　　　　　　</t>
  </si>
  <si>
    <t>S220302898</t>
  </si>
  <si>
    <t>游輝農　　　　　　　　　　　　　　　　　</t>
  </si>
  <si>
    <t>K121917779</t>
  </si>
  <si>
    <t>鳳森企業有限公司</t>
  </si>
  <si>
    <t>85095908</t>
  </si>
  <si>
    <t>玉宸軒企業有限公司</t>
  </si>
  <si>
    <t>59147727</t>
  </si>
  <si>
    <t>賴建嘉　　　　　　　　　　　　　　　　　</t>
  </si>
  <si>
    <t>Q124025512</t>
  </si>
  <si>
    <t>勝逸有限公司</t>
  </si>
  <si>
    <t>90430760</t>
  </si>
  <si>
    <t>萬大禾鋼鐵股份有限公司</t>
  </si>
  <si>
    <t>86607738</t>
  </si>
  <si>
    <t>昊爾科技有限公司</t>
  </si>
  <si>
    <t>45097438</t>
  </si>
  <si>
    <t>將登科技股份有限公司</t>
  </si>
  <si>
    <t>53572843</t>
  </si>
  <si>
    <t>龍典工業股份有限公司</t>
  </si>
  <si>
    <t>81193267</t>
  </si>
  <si>
    <t>雄發能源科技有限公司</t>
  </si>
  <si>
    <t>42885024</t>
  </si>
  <si>
    <t>光有限公司</t>
  </si>
  <si>
    <t>42810018</t>
  </si>
  <si>
    <t>緯坤企業有限公司</t>
  </si>
  <si>
    <t>59296747</t>
  </si>
  <si>
    <t>李孟偉　　　　　　　　　　　　　　　　　</t>
  </si>
  <si>
    <t>L123777728</t>
  </si>
  <si>
    <t>亞港造船股份有限公司</t>
  </si>
  <si>
    <t>22934687</t>
  </si>
  <si>
    <t>峮宥有限公司</t>
  </si>
  <si>
    <t>90166071</t>
  </si>
  <si>
    <t>一同機電整合有限公司</t>
  </si>
  <si>
    <t>83654238</t>
  </si>
  <si>
    <t>淨鑫企業有限公司</t>
  </si>
  <si>
    <t>80379188</t>
  </si>
  <si>
    <t>永鴻電機工程有限公司</t>
  </si>
  <si>
    <t>90617239</t>
  </si>
  <si>
    <t>日勝宏有限公司</t>
  </si>
  <si>
    <t>54213108</t>
  </si>
  <si>
    <t>健統實業股份有限公司</t>
  </si>
  <si>
    <t>75934685</t>
  </si>
  <si>
    <t>堅統有限公司</t>
  </si>
  <si>
    <t>86437615</t>
  </si>
  <si>
    <t>邁特電子企業股份有限公司</t>
  </si>
  <si>
    <t>22209453</t>
  </si>
  <si>
    <t>兆銳塑膠股份有限公司</t>
  </si>
  <si>
    <t>16207575</t>
  </si>
  <si>
    <t>大全彩藝工業股份有限公司</t>
  </si>
  <si>
    <t>11027006</t>
  </si>
  <si>
    <t>盤貴英　　　　　　　　　　　　　　　　　</t>
  </si>
  <si>
    <t>H220849941</t>
  </si>
  <si>
    <t>鄧拔治　　　　　　　　　　　　　　　　　</t>
  </si>
  <si>
    <t>H121655478</t>
  </si>
  <si>
    <t>亞洲伊帆科技股份有限公司</t>
  </si>
  <si>
    <t>27724823</t>
  </si>
  <si>
    <t>寶笙科技股份有限公司</t>
  </si>
  <si>
    <t>16611246</t>
  </si>
  <si>
    <t>徐瑞美　　　　　　　　　　　　　　　　　</t>
  </si>
  <si>
    <t>J220818376</t>
  </si>
  <si>
    <t>天益齒輪工廠股份有限公司</t>
  </si>
  <si>
    <t>34004574</t>
  </si>
  <si>
    <t>羅彥辰　　　　　　　　　　　　　　　　　</t>
  </si>
  <si>
    <t>J121522313</t>
  </si>
  <si>
    <t>崴立機電股份有限公司</t>
  </si>
  <si>
    <t>28733315</t>
  </si>
  <si>
    <t>元寧企業有限公司</t>
  </si>
  <si>
    <t>86069230</t>
  </si>
  <si>
    <t>聯策精密有限公司</t>
  </si>
  <si>
    <t>53865067</t>
  </si>
  <si>
    <t>合仁興業有限公司</t>
  </si>
  <si>
    <t>16053404</t>
  </si>
  <si>
    <t>祐紳科技有限公司</t>
  </si>
  <si>
    <t>12776055</t>
  </si>
  <si>
    <t>和契科技有限公司</t>
  </si>
  <si>
    <t>27587742</t>
  </si>
  <si>
    <t>美仁食品有限公司</t>
  </si>
  <si>
    <t>28663057</t>
  </si>
  <si>
    <t>享達車材有限公司</t>
  </si>
  <si>
    <t>24886346</t>
  </si>
  <si>
    <t>安維斯汽車租賃股份有限公司</t>
  </si>
  <si>
    <t>53799460</t>
  </si>
  <si>
    <t>誠遠科技股份有限公司</t>
  </si>
  <si>
    <t>86567588</t>
  </si>
  <si>
    <t>琖太工業有限公司</t>
  </si>
  <si>
    <t>80129393</t>
  </si>
  <si>
    <t>萊弗斯基因股份有限公司</t>
  </si>
  <si>
    <t>24859657</t>
  </si>
  <si>
    <t>鼎暘投資事業有限公司</t>
  </si>
  <si>
    <t>24638162</t>
  </si>
  <si>
    <t>和順園有限公司</t>
  </si>
  <si>
    <t>42745729</t>
  </si>
  <si>
    <t>萊特電機企業有限公司</t>
  </si>
  <si>
    <t>89803875</t>
  </si>
  <si>
    <t>詹嫻儀　　　　　　　　　　　　　　　　　</t>
  </si>
  <si>
    <t>P221335585</t>
  </si>
  <si>
    <t>翔勝企業股份有限公司</t>
  </si>
  <si>
    <t>22475260</t>
  </si>
  <si>
    <t>誠鈦公寓大廈管理維護股份有限公司</t>
  </si>
  <si>
    <t>58585403</t>
  </si>
  <si>
    <t>永邦股份有限公司</t>
  </si>
  <si>
    <t>69740851</t>
  </si>
  <si>
    <t>誠元投資有限公司</t>
  </si>
  <si>
    <t>42765739</t>
  </si>
  <si>
    <t>周進益　　　　　　　　　　　　　　　　　</t>
  </si>
  <si>
    <t>C120209931</t>
  </si>
  <si>
    <t>台灣偉德科技股份有限公司</t>
  </si>
  <si>
    <t>80473162</t>
  </si>
  <si>
    <t>吳煥濱　　　　　　　　　　　　　　　　　</t>
  </si>
  <si>
    <t>J120575070</t>
  </si>
  <si>
    <t>琨禾股份有限公司</t>
  </si>
  <si>
    <t>54991892</t>
  </si>
  <si>
    <t>園紡工業有限公司</t>
  </si>
  <si>
    <t>24613079</t>
  </si>
  <si>
    <t>黃莉亞　　　　　　　　　　　　　　　　　</t>
  </si>
  <si>
    <t>N260065343</t>
  </si>
  <si>
    <t>和藝笙重機械有限公司</t>
  </si>
  <si>
    <t>70712312</t>
  </si>
  <si>
    <t>台灣松琳股份有限公司</t>
  </si>
  <si>
    <t>42589163</t>
  </si>
  <si>
    <t>田永慶　　　　　　　　　　　　　　　　　</t>
  </si>
  <si>
    <t>J121297468</t>
  </si>
  <si>
    <t>張冬松　　　　　　　　　　　　　　　　　</t>
  </si>
  <si>
    <t>J120831831</t>
  </si>
  <si>
    <t>陳奕森　　　　　　　　　　　　　　　　　</t>
  </si>
  <si>
    <t>A121313745</t>
  </si>
  <si>
    <t>徐意晴　　　　　　　　　　　　　　　　　</t>
  </si>
  <si>
    <t>J221774042</t>
  </si>
  <si>
    <t>洪煌良　　　　　　　　　　　　　　　　　</t>
  </si>
  <si>
    <t>N123328165</t>
  </si>
  <si>
    <t>許銘軒　　　　　　　　　　　　　　　　　</t>
  </si>
  <si>
    <t>L124978023</t>
  </si>
  <si>
    <t>灴鎰精密科技有限公司</t>
  </si>
  <si>
    <t>24855097</t>
  </si>
  <si>
    <t>喬富管理顧問股份有限公司</t>
  </si>
  <si>
    <t>28795803</t>
  </si>
  <si>
    <t>漢桓科技有限公司</t>
  </si>
  <si>
    <t>28175992</t>
  </si>
  <si>
    <t>伍盛國際開發股份有限公司</t>
  </si>
  <si>
    <t>16875703</t>
  </si>
  <si>
    <t>源光企業有限公司</t>
  </si>
  <si>
    <t>22562932</t>
  </si>
  <si>
    <t>逸軒招牌廣告有限公司</t>
  </si>
  <si>
    <t>42966905</t>
  </si>
  <si>
    <t>馬麗安　　　　　　　　　　　　　　　　　</t>
  </si>
  <si>
    <t>J260033348</t>
  </si>
  <si>
    <t>鑫鋒不動產經紀業有限公司</t>
  </si>
  <si>
    <t>28159395</t>
  </si>
  <si>
    <t>羅心彥　　　　　　　　　　　　　　　　　</t>
  </si>
  <si>
    <t>J122157123</t>
  </si>
  <si>
    <t>楊翊宏　　　　　　　　　　　　　　　　　</t>
  </si>
  <si>
    <t>J122633931</t>
  </si>
  <si>
    <t>黃瑪莉　　　　　　　　　　　　　　　　　</t>
  </si>
  <si>
    <t>T224491735</t>
  </si>
  <si>
    <t>景昕氣體有限公司</t>
  </si>
  <si>
    <t>54532258</t>
  </si>
  <si>
    <t>世捷有限公司</t>
  </si>
  <si>
    <t>16547147</t>
  </si>
  <si>
    <t>F124702463</t>
  </si>
  <si>
    <t>林建宇　　　　　　　　　　　　　　　　　</t>
  </si>
  <si>
    <t>J121747249</t>
  </si>
  <si>
    <t>葉潔曼　　　　　　　　　　　　　　　　　</t>
  </si>
  <si>
    <t>J260037079</t>
  </si>
  <si>
    <t>振中機電有限公司</t>
  </si>
  <si>
    <t>24887627</t>
  </si>
  <si>
    <t>宏欣金屬有限公司</t>
  </si>
  <si>
    <t>28743382</t>
  </si>
  <si>
    <t>廖俊富　　　　　　　　　　　　　　　　　</t>
  </si>
  <si>
    <t>H123184927</t>
  </si>
  <si>
    <t>伍盛消防工程有限公司</t>
  </si>
  <si>
    <t>29116640</t>
  </si>
  <si>
    <t>曜嘉建設股份有限公司</t>
  </si>
  <si>
    <t>83549525</t>
  </si>
  <si>
    <t>聯亞生技開發股份有限公司</t>
  </si>
  <si>
    <t>84299742</t>
  </si>
  <si>
    <t>邱毓琳　　　　　　　　　　　　　　　　　</t>
  </si>
  <si>
    <t>C221260725</t>
  </si>
  <si>
    <t>謝維達　　　　　　　　　　　　　　　　　</t>
  </si>
  <si>
    <t>J122627746</t>
  </si>
  <si>
    <t>員丞有限公司</t>
  </si>
  <si>
    <t>82936442</t>
  </si>
  <si>
    <t>李岳衡　　　　　　　　　　　　　　　　　</t>
  </si>
  <si>
    <t>J121909454</t>
  </si>
  <si>
    <t>精鈺金屬工業股份有限公司</t>
  </si>
  <si>
    <t>05420993</t>
  </si>
  <si>
    <t>夢想車業有限公司</t>
  </si>
  <si>
    <t>42972152</t>
  </si>
  <si>
    <t>林恒得　　　　　　　　　　　　　　　　　</t>
  </si>
  <si>
    <t>K120816504</t>
  </si>
  <si>
    <t>邱文煌　　　　　　　　　　　　　　　　　</t>
  </si>
  <si>
    <t>J121049944</t>
  </si>
  <si>
    <t>康善生技股份有限公司</t>
  </si>
  <si>
    <t>54970398</t>
  </si>
  <si>
    <t>智捷資訊工程有限公司</t>
  </si>
  <si>
    <t>56620474</t>
  </si>
  <si>
    <t>翊晶金屬有限公司</t>
  </si>
  <si>
    <t>53159160</t>
  </si>
  <si>
    <t>馬雅蒂餐館有限公司</t>
  </si>
  <si>
    <t>55935736</t>
  </si>
  <si>
    <t>華庠科技興業股份有限公司</t>
  </si>
  <si>
    <t>53078667</t>
  </si>
  <si>
    <t>新創人力資源有限公司</t>
  </si>
  <si>
    <t>90830668</t>
  </si>
  <si>
    <t>三創能源有限公司</t>
  </si>
  <si>
    <t>42966356</t>
  </si>
  <si>
    <t>宇宸制冷科技有限公司</t>
  </si>
  <si>
    <t>83069476</t>
  </si>
  <si>
    <t>華隆汽車修理股份有限公司</t>
  </si>
  <si>
    <t>96869540</t>
  </si>
  <si>
    <t>古展任　　　　　　　　　　　　　　　　　</t>
  </si>
  <si>
    <t>J122353581</t>
  </si>
  <si>
    <t>盧建廷　　　　　　　　　　　　　　　　　</t>
  </si>
  <si>
    <t>J121275257</t>
  </si>
  <si>
    <t>競林有限公司</t>
  </si>
  <si>
    <t>53054779</t>
  </si>
  <si>
    <t>日金國際有限公司</t>
  </si>
  <si>
    <t>42962870</t>
  </si>
  <si>
    <t>雯森室內裝修設計有限公司</t>
  </si>
  <si>
    <t>52406635</t>
  </si>
  <si>
    <t>德霖國際投資股份有限公司</t>
  </si>
  <si>
    <t>53868183</t>
  </si>
  <si>
    <t>晉傑工程有限公司</t>
  </si>
  <si>
    <t>12747524</t>
  </si>
  <si>
    <t>台灣快遞陸運有限公司</t>
  </si>
  <si>
    <t>47314404</t>
  </si>
  <si>
    <t>合億工程有限公司</t>
  </si>
  <si>
    <t>90343870</t>
  </si>
  <si>
    <t>竹仕保門業有限公司</t>
  </si>
  <si>
    <t>79992742</t>
  </si>
  <si>
    <t>照正能源有限公司</t>
  </si>
  <si>
    <t>42954984</t>
  </si>
  <si>
    <t>泳慧自動化系統有限公司</t>
  </si>
  <si>
    <t>83236039</t>
  </si>
  <si>
    <t>通盈機電工程有限公司</t>
  </si>
  <si>
    <t>24252407</t>
  </si>
  <si>
    <t>大昌玻璃有限公司</t>
  </si>
  <si>
    <t>53165579</t>
  </si>
  <si>
    <t>祥崙交通運輸有限公司</t>
  </si>
  <si>
    <t>47191851</t>
  </si>
  <si>
    <t>六興實業有限公司</t>
  </si>
  <si>
    <t>89523516</t>
  </si>
  <si>
    <t>良輝實業有限公司</t>
  </si>
  <si>
    <t>54801491</t>
  </si>
  <si>
    <t>亞築建設有限公司</t>
  </si>
  <si>
    <t>56627032</t>
  </si>
  <si>
    <t>璟登工程有限公司</t>
  </si>
  <si>
    <t>24878970</t>
  </si>
  <si>
    <t>金世協科技股份有限公司</t>
  </si>
  <si>
    <t>28903161</t>
  </si>
  <si>
    <t>黎銘有限公司</t>
  </si>
  <si>
    <t>90027873</t>
  </si>
  <si>
    <t>竹薪實業股份有限公司</t>
  </si>
  <si>
    <t>42947437</t>
  </si>
  <si>
    <t>澤誼建設股份有限公司</t>
  </si>
  <si>
    <t>90131221</t>
  </si>
  <si>
    <t>力德起重工程股份有限公司</t>
  </si>
  <si>
    <t>16007280</t>
  </si>
  <si>
    <t>湖院建設股份有限公司</t>
  </si>
  <si>
    <t>89151064</t>
  </si>
  <si>
    <t>百麗建設股份有限公司</t>
  </si>
  <si>
    <t>54978005</t>
  </si>
  <si>
    <t>鑫百達廣告有限公司</t>
  </si>
  <si>
    <t>53857989</t>
  </si>
  <si>
    <t>開心廣告有限公司</t>
  </si>
  <si>
    <t>12807402</t>
  </si>
  <si>
    <t>賈源塑膠股份有限公司</t>
  </si>
  <si>
    <t>23678762</t>
  </si>
  <si>
    <t>奕辰精機有限公司</t>
  </si>
  <si>
    <t>53369519</t>
  </si>
  <si>
    <t>毅錦興業有限公司</t>
  </si>
  <si>
    <t>86804077</t>
  </si>
  <si>
    <t>嶸鎰企業有限公司</t>
  </si>
  <si>
    <t>97252918</t>
  </si>
  <si>
    <t>台詠化工有限公司</t>
  </si>
  <si>
    <t>97552696</t>
  </si>
  <si>
    <t>鎂和鋼鐵股份有限公司</t>
  </si>
  <si>
    <t>22910735</t>
  </si>
  <si>
    <t>盟倡精機工業股份有限公司</t>
  </si>
  <si>
    <t>97524658</t>
  </si>
  <si>
    <t>歐韻辦公家具有限公司</t>
  </si>
  <si>
    <t>86591551</t>
  </si>
  <si>
    <t>優宏有限公司</t>
  </si>
  <si>
    <t>52489234</t>
  </si>
  <si>
    <t>川久機電有限公司</t>
  </si>
  <si>
    <t>22297097</t>
  </si>
  <si>
    <t>012932</t>
  </si>
  <si>
    <t>崧平有限公司</t>
  </si>
  <si>
    <t>86250505</t>
  </si>
  <si>
    <t>鍾育勳　　　　　　　　　　　　　　　　　</t>
  </si>
  <si>
    <t>N123584109</t>
  </si>
  <si>
    <t>祐牧企業股份有限公司</t>
  </si>
  <si>
    <t>12897240</t>
  </si>
  <si>
    <t>德欣精密有限公司</t>
  </si>
  <si>
    <t>27886349</t>
  </si>
  <si>
    <t>馥勝工業股份有限公司</t>
  </si>
  <si>
    <t>22703433</t>
  </si>
  <si>
    <t>玉鼎電機實業有限公司</t>
  </si>
  <si>
    <t>23271519</t>
  </si>
  <si>
    <t>三景塑膠實業股份有限公司</t>
  </si>
  <si>
    <t>22998422</t>
  </si>
  <si>
    <t>長暙有限公司</t>
  </si>
  <si>
    <t>27601060</t>
  </si>
  <si>
    <t>誼冠鋼品有限公司</t>
  </si>
  <si>
    <t>28018760</t>
  </si>
  <si>
    <t>金佑發企業股份有限公司</t>
  </si>
  <si>
    <t>80476843</t>
  </si>
  <si>
    <t>塗凱茹　　　　　　　　　　　　　　　　　</t>
  </si>
  <si>
    <t>L223411352</t>
  </si>
  <si>
    <t>緣信開發興業有限公司</t>
  </si>
  <si>
    <t>28630556</t>
  </si>
  <si>
    <t>三翁鋼鐵有限公司</t>
  </si>
  <si>
    <t>86255017</t>
  </si>
  <si>
    <t>蔡彩鸞　　　　　　　　　　　　　　　　　</t>
  </si>
  <si>
    <t>P220800029</t>
  </si>
  <si>
    <t>郁詳實業股份有限公司</t>
  </si>
  <si>
    <t>27401859</t>
  </si>
  <si>
    <t>陳麗滿　　　　　　　　　　　　　　　　　</t>
  </si>
  <si>
    <t>L221577320</t>
  </si>
  <si>
    <t>揚名家具事業股份有限公司</t>
  </si>
  <si>
    <t>28070189</t>
  </si>
  <si>
    <t>樹德企業股份有限公司</t>
  </si>
  <si>
    <t>12780635</t>
  </si>
  <si>
    <t>銀櫃企業股份有限公司</t>
  </si>
  <si>
    <t>25004209</t>
  </si>
  <si>
    <t>祥盟生物科技股份有限公司</t>
  </si>
  <si>
    <t>80430024</t>
  </si>
  <si>
    <t>群郁營造有限公司</t>
  </si>
  <si>
    <t>53833565</t>
  </si>
  <si>
    <t>中美強科技股份有限公司</t>
  </si>
  <si>
    <t>97186967</t>
  </si>
  <si>
    <t>金豐展業有限公司</t>
  </si>
  <si>
    <t>53046820</t>
  </si>
  <si>
    <t>仟鑽股份有限公司</t>
  </si>
  <si>
    <t>24421425</t>
  </si>
  <si>
    <t>宏達發實業有限公司</t>
  </si>
  <si>
    <t>53960180</t>
  </si>
  <si>
    <t>陸豪科技有限公司</t>
  </si>
  <si>
    <t>16513603</t>
  </si>
  <si>
    <t>邵氏國際貿易有限公司</t>
  </si>
  <si>
    <t>89519225</t>
  </si>
  <si>
    <t>聯群開發有限公司</t>
  </si>
  <si>
    <t>54240772</t>
  </si>
  <si>
    <t>登偉建設股份有限公司</t>
  </si>
  <si>
    <t>80473206</t>
  </si>
  <si>
    <t>永詮機器工業股份有限公司</t>
  </si>
  <si>
    <t>86223493</t>
  </si>
  <si>
    <t>泰亞投資股份有限公司</t>
  </si>
  <si>
    <t>60357329</t>
  </si>
  <si>
    <t>寶格麗保全股份有限公司</t>
  </si>
  <si>
    <t>61945727</t>
  </si>
  <si>
    <t>華鈺國際投資有限公司</t>
  </si>
  <si>
    <t>54895167</t>
  </si>
  <si>
    <t>芬達旅行社股份有限公司</t>
  </si>
  <si>
    <t>13103556</t>
  </si>
  <si>
    <t>皇家利德股份有限公司</t>
  </si>
  <si>
    <t>60537907</t>
  </si>
  <si>
    <t>筠靖有限公司</t>
  </si>
  <si>
    <t>42976354</t>
  </si>
  <si>
    <t>富陽能源股份有限公司</t>
  </si>
  <si>
    <t>53627256</t>
  </si>
  <si>
    <t>協漳工業股份有限公司</t>
  </si>
  <si>
    <t>22496286</t>
  </si>
  <si>
    <t>久豐彩藝有限公司</t>
  </si>
  <si>
    <t>28383730</t>
  </si>
  <si>
    <t>林永豐　　　　　　　　　　　　　　　　　</t>
  </si>
  <si>
    <t>N121286397</t>
  </si>
  <si>
    <t>倚信企業有限公司</t>
  </si>
  <si>
    <t>42890835</t>
  </si>
  <si>
    <t>梁君薇　　　　　　　　　　　　　　　　　</t>
  </si>
  <si>
    <t>L223673343</t>
  </si>
  <si>
    <t>祿肯有限公司</t>
  </si>
  <si>
    <t>60677202</t>
  </si>
  <si>
    <t>蘇校賢　　　　　　　　　　　　　　　　　</t>
  </si>
  <si>
    <t>M120742617</t>
  </si>
  <si>
    <t>台灣翻轉股份有限公司</t>
  </si>
  <si>
    <t>59022091</t>
  </si>
  <si>
    <t>果鋒食品有限公司</t>
  </si>
  <si>
    <t>80044022</t>
  </si>
  <si>
    <t>力國企業有限公司</t>
  </si>
  <si>
    <t>22517000</t>
  </si>
  <si>
    <t>海洋思庫特科技股份有限公司</t>
  </si>
  <si>
    <t>50831542</t>
  </si>
  <si>
    <t>安承國際有限公司</t>
  </si>
  <si>
    <t>42875270</t>
  </si>
  <si>
    <t>巨陽建設股份有限公司</t>
  </si>
  <si>
    <t>54260663</t>
  </si>
  <si>
    <t>阜利設數碼科技有限公司</t>
  </si>
  <si>
    <t>28349614</t>
  </si>
  <si>
    <t>速可達智慧動力科技有限公司</t>
  </si>
  <si>
    <t>61907890</t>
  </si>
  <si>
    <t>子午線國際貿易有限公司</t>
  </si>
  <si>
    <t>89227542</t>
  </si>
  <si>
    <t>楊玉慈　　　　　　　　　　　　　　　　　</t>
  </si>
  <si>
    <t>L222439481</t>
  </si>
  <si>
    <t>子觀工程有限公司</t>
  </si>
  <si>
    <t>96896899</t>
  </si>
  <si>
    <t>若森科技股份有限公司</t>
  </si>
  <si>
    <t>82914334</t>
  </si>
  <si>
    <t>鴻展工業社（蔡彩鸞）</t>
  </si>
  <si>
    <t>05690200</t>
  </si>
  <si>
    <t>永漢商社有限公司</t>
  </si>
  <si>
    <t>54602606</t>
  </si>
  <si>
    <t>慕砌國際有限公司</t>
  </si>
  <si>
    <t>83690826</t>
  </si>
  <si>
    <t>017320</t>
  </si>
  <si>
    <t>陳均安　　　　　　　　　　　　　　　　　</t>
  </si>
  <si>
    <t>L223535384</t>
  </si>
  <si>
    <t>陳彥合　　　　　　　　　　　　　　　　　</t>
  </si>
  <si>
    <t>P121539803</t>
  </si>
  <si>
    <t>王胤翔　　　　　　　　　　　　　　　　　</t>
  </si>
  <si>
    <t>L124062717</t>
  </si>
  <si>
    <t>劉致均　　　　　　　　　　　　　　　　　</t>
  </si>
  <si>
    <t>B122948369</t>
  </si>
  <si>
    <t>林小梅　　　　　　　　　　　　　　　　　</t>
  </si>
  <si>
    <t>B220615761</t>
  </si>
  <si>
    <t>盈萬有限公司</t>
  </si>
  <si>
    <t>53044560</t>
  </si>
  <si>
    <t>創盛投資股份有限公司</t>
  </si>
  <si>
    <t>82776310</t>
  </si>
  <si>
    <t>享陞有限公司</t>
  </si>
  <si>
    <t>28144302</t>
  </si>
  <si>
    <t>裕紳空壓企業有限公司</t>
  </si>
  <si>
    <t>22969377</t>
  </si>
  <si>
    <t>鴻錡家居設計有限公司</t>
  </si>
  <si>
    <t>80240299</t>
  </si>
  <si>
    <t>三水實業股份有限公司</t>
  </si>
  <si>
    <t>82915684</t>
  </si>
  <si>
    <t>翁立家電有限公司</t>
  </si>
  <si>
    <t>22913873</t>
  </si>
  <si>
    <t>碩錠實業有限公司</t>
  </si>
  <si>
    <t>27628342</t>
  </si>
  <si>
    <t>禾邑環保事業有限公司</t>
  </si>
  <si>
    <t>42899202</t>
  </si>
  <si>
    <t>張寬宥　　　　　　　　　　　　　　　　　</t>
  </si>
  <si>
    <t>L123664931</t>
  </si>
  <si>
    <t>N221212568</t>
  </si>
  <si>
    <t>恩嬡國際股份有限公司</t>
  </si>
  <si>
    <t>54262043</t>
  </si>
  <si>
    <t>振緯工程行（劉振裕）　　　　　　　　　　</t>
  </si>
  <si>
    <t>L121542469</t>
  </si>
  <si>
    <t>江煜鈞　　　　　　　　　　　　　　　　　</t>
  </si>
  <si>
    <t>U121889634</t>
  </si>
  <si>
    <t>朱家宏　　　　　　　　　　　　　　　　　</t>
  </si>
  <si>
    <t>B122100921</t>
  </si>
  <si>
    <t>曾結福　　　　　　　　　　　　　　　　　</t>
  </si>
  <si>
    <t>B120423574</t>
  </si>
  <si>
    <t>張韶砡　　　　　　　　　　　　　　　　　</t>
  </si>
  <si>
    <t>D222636439</t>
  </si>
  <si>
    <t>徐旭良　　　　　　　　　　　　　　　　　</t>
  </si>
  <si>
    <t>M122334453</t>
  </si>
  <si>
    <t>通賀工程有限公司</t>
  </si>
  <si>
    <t>62508506</t>
  </si>
  <si>
    <t>台煜晟有限公司</t>
  </si>
  <si>
    <t>61931104</t>
  </si>
  <si>
    <t>廣憬建築企業有限公司</t>
  </si>
  <si>
    <t>24606464</t>
  </si>
  <si>
    <t>好眠晨寢具有限公司</t>
  </si>
  <si>
    <t>83622052</t>
  </si>
  <si>
    <t>全永欣科技股份有限公司</t>
  </si>
  <si>
    <t>27815350</t>
  </si>
  <si>
    <t>佳福建設股份有限公司</t>
  </si>
  <si>
    <t>27633577</t>
  </si>
  <si>
    <t>恆智有限公司</t>
  </si>
  <si>
    <t>83584091</t>
  </si>
  <si>
    <t>賀晟有限公司</t>
  </si>
  <si>
    <t>42678947</t>
  </si>
  <si>
    <t>松鋼企業股份有限公司</t>
  </si>
  <si>
    <t>85072460</t>
  </si>
  <si>
    <t>王名可　　　　　　　　　　　　　　　　　</t>
  </si>
  <si>
    <t>B120513608</t>
  </si>
  <si>
    <t>洪晟堯　　　　　　　　　　　　　　　　　</t>
  </si>
  <si>
    <t>T124025711</t>
  </si>
  <si>
    <t>薛楚寰　　　　　　　　　　　　　　　　　</t>
  </si>
  <si>
    <t>D122230980</t>
  </si>
  <si>
    <t>黃宜婕　　　　　　　　　　　　　　　　　</t>
  </si>
  <si>
    <t>L222899049</t>
  </si>
  <si>
    <t>李疌冪　　　　　　　　　　　　　　　　　</t>
  </si>
  <si>
    <t>F228174798</t>
  </si>
  <si>
    <t>陳梅逢　　　　　　　　　　　　　　　　　</t>
  </si>
  <si>
    <t>T221901949</t>
  </si>
  <si>
    <t>洪獻鎮　　　　　　　　　　　　　　　　　</t>
  </si>
  <si>
    <t>L121563244</t>
  </si>
  <si>
    <t>希洛克國際有限公司</t>
  </si>
  <si>
    <t>82765685</t>
  </si>
  <si>
    <t>魏淑真　　　　　　　　　　　　　　　　　</t>
  </si>
  <si>
    <t>L222760310</t>
  </si>
  <si>
    <t>彭永福　　　　　　　　　　　　　　　　　</t>
  </si>
  <si>
    <t>B120147355</t>
  </si>
  <si>
    <t>金齡享頤股份有限公司</t>
  </si>
  <si>
    <t>61935565</t>
  </si>
  <si>
    <t>許育慧　　　　　　　　　　　　　　　　　</t>
  </si>
  <si>
    <t>B222058531</t>
  </si>
  <si>
    <t>鈞樺創意印刷有限公司</t>
  </si>
  <si>
    <t>59759520</t>
  </si>
  <si>
    <t>甲吉紙業有限公司</t>
  </si>
  <si>
    <t>54582995</t>
  </si>
  <si>
    <t>乙元珍企業有限公司</t>
  </si>
  <si>
    <t>80315278</t>
  </si>
  <si>
    <t>響設計股份有限公司</t>
  </si>
  <si>
    <t>85048808</t>
  </si>
  <si>
    <t>宏霖物業有限公司</t>
  </si>
  <si>
    <t>59781810</t>
  </si>
  <si>
    <t>金毓科技有限公司</t>
  </si>
  <si>
    <t>54114212</t>
  </si>
  <si>
    <t>阿密里照明有限公司</t>
  </si>
  <si>
    <t>12910834</t>
  </si>
  <si>
    <t>中材國際股份有限公司</t>
  </si>
  <si>
    <t>24227338</t>
  </si>
  <si>
    <t>永利他有限公司</t>
  </si>
  <si>
    <t>54882254</t>
  </si>
  <si>
    <t>安良工業有限公司</t>
  </si>
  <si>
    <t>53822461</t>
  </si>
  <si>
    <t>敦槃開發股份有限公司</t>
  </si>
  <si>
    <t>90526651</t>
  </si>
  <si>
    <t>一品景造園有限公司</t>
  </si>
  <si>
    <t>97369059</t>
  </si>
  <si>
    <t>合勤健康事業股份有限公司</t>
  </si>
  <si>
    <t>66626363</t>
  </si>
  <si>
    <t>永續鷹架企業股份有限公司</t>
  </si>
  <si>
    <t>27462927</t>
  </si>
  <si>
    <t>鼎冠興業有限公司</t>
  </si>
  <si>
    <t>61376865</t>
  </si>
  <si>
    <t>富得耕有限公司</t>
  </si>
  <si>
    <t>89161909</t>
  </si>
  <si>
    <t>用有煤氣有限公司</t>
  </si>
  <si>
    <t>59480862</t>
  </si>
  <si>
    <t>肉搏一站食品股份有限公司</t>
  </si>
  <si>
    <t>63784162</t>
  </si>
  <si>
    <t>耕林建設有限公司</t>
  </si>
  <si>
    <t>91094738</t>
  </si>
  <si>
    <t>協旺工業有限公司</t>
  </si>
  <si>
    <t>24589710</t>
  </si>
  <si>
    <t>立群開發食品有限公司</t>
  </si>
  <si>
    <t>53972833</t>
  </si>
  <si>
    <t>長楹科技有限公司</t>
  </si>
  <si>
    <t>89648467</t>
  </si>
  <si>
    <t>佑揚國際有限公司</t>
  </si>
  <si>
    <t>42679642</t>
  </si>
  <si>
    <t>愛自然健康事業股份有限公司</t>
  </si>
  <si>
    <t>63672482</t>
  </si>
  <si>
    <t>六扇門有限公司</t>
  </si>
  <si>
    <t>55907817</t>
  </si>
  <si>
    <t>鑫逸餐飲有限公司</t>
  </si>
  <si>
    <t>83279395</t>
  </si>
  <si>
    <t>鼎鑫鋼構工業有限公司</t>
  </si>
  <si>
    <t>42668342</t>
  </si>
  <si>
    <t>光昱能源有限公司</t>
  </si>
  <si>
    <t>90228457</t>
  </si>
  <si>
    <t>宸季空間規劃室內裝修有限公司</t>
  </si>
  <si>
    <t>42688918</t>
  </si>
  <si>
    <t>森萊能源有限公司</t>
  </si>
  <si>
    <t>83267975</t>
  </si>
  <si>
    <t>協助營造有限公司</t>
  </si>
  <si>
    <t>96948670</t>
  </si>
  <si>
    <t>麗馳加油站股份有限公司</t>
  </si>
  <si>
    <t>70543034</t>
  </si>
  <si>
    <t>王記電子股份有限公司</t>
  </si>
  <si>
    <t>04716983</t>
  </si>
  <si>
    <t>溢霖貿易股份有限公司</t>
  </si>
  <si>
    <t>20765290</t>
  </si>
  <si>
    <t>韋新國際有限公司</t>
  </si>
  <si>
    <t>70445934</t>
  </si>
  <si>
    <t>華智通信股份有限公司</t>
  </si>
  <si>
    <t>23632801</t>
  </si>
  <si>
    <t>好品企業有限公司</t>
  </si>
  <si>
    <t>30956282</t>
  </si>
  <si>
    <t>南京資訊股份有限公司</t>
  </si>
  <si>
    <t>20928029</t>
  </si>
  <si>
    <t>博達汽車股份有限公司</t>
  </si>
  <si>
    <t>80285957</t>
  </si>
  <si>
    <t>凱宏航空貨運承攬股份有限公司</t>
  </si>
  <si>
    <t>04386929</t>
  </si>
  <si>
    <t>台耘工業股份有限公司</t>
  </si>
  <si>
    <t>97092384</t>
  </si>
  <si>
    <t>嵩森科技股份有限公司</t>
  </si>
  <si>
    <t>16307603</t>
  </si>
  <si>
    <t>勤裕企業股份有限公司</t>
  </si>
  <si>
    <t>20884177</t>
  </si>
  <si>
    <t>旭皇開發股份有限公司</t>
  </si>
  <si>
    <t>27998626</t>
  </si>
  <si>
    <t>天禧建設股份有限公司</t>
  </si>
  <si>
    <t>80657990</t>
  </si>
  <si>
    <t>普禾企業有限公司</t>
  </si>
  <si>
    <t>23576667</t>
  </si>
  <si>
    <t>愛禮花卉貿易有限公司</t>
  </si>
  <si>
    <t>89607753</t>
  </si>
  <si>
    <t>威加國際股份有限公司</t>
  </si>
  <si>
    <t>12952849</t>
  </si>
  <si>
    <t>陳秀蓁　　　　　　　　　　　　　　　　　</t>
  </si>
  <si>
    <t>A222879799</t>
  </si>
  <si>
    <t>高甫實業有限公司</t>
  </si>
  <si>
    <t>16608072</t>
  </si>
  <si>
    <t>海博企業有限公司</t>
  </si>
  <si>
    <t>16148943</t>
  </si>
  <si>
    <t>秀威資訊科技股份有限公司</t>
  </si>
  <si>
    <t>70590871</t>
  </si>
  <si>
    <t>元鴻應用材料股份有限公司</t>
  </si>
  <si>
    <t>22878088</t>
  </si>
  <si>
    <t>進金生實業股份有限公司</t>
  </si>
  <si>
    <t>89206602</t>
  </si>
  <si>
    <t>竹城建設股份有限公司</t>
  </si>
  <si>
    <t>97127855</t>
  </si>
  <si>
    <t>凱優明國際有限公司</t>
  </si>
  <si>
    <t>27304441</t>
  </si>
  <si>
    <t>瑞昇金屬工業股份有限公司</t>
  </si>
  <si>
    <t>12200881</t>
  </si>
  <si>
    <t>信橋貿易有限公司</t>
  </si>
  <si>
    <t>16906065</t>
  </si>
  <si>
    <t>廣立登股份有限公司</t>
  </si>
  <si>
    <t>28716322</t>
  </si>
  <si>
    <t>欣百齡物流有限公司</t>
  </si>
  <si>
    <t>53681820</t>
  </si>
  <si>
    <t>長屏企業股份有限公司</t>
  </si>
  <si>
    <t>22617774</t>
  </si>
  <si>
    <t>昇台工程股份有限公司</t>
  </si>
  <si>
    <t>53182628</t>
  </si>
  <si>
    <t>偉庭實業股份有限公司</t>
  </si>
  <si>
    <t>89946727</t>
  </si>
  <si>
    <t>學琳科技股份有限公司</t>
  </si>
  <si>
    <t>13128043</t>
  </si>
  <si>
    <t>安盛國際驗証股份有限公司</t>
  </si>
  <si>
    <t>28228822</t>
  </si>
  <si>
    <t>勤利設計顧問有限公司</t>
  </si>
  <si>
    <t>28198875</t>
  </si>
  <si>
    <t>群益科技股份有限公司</t>
  </si>
  <si>
    <t>28825102</t>
  </si>
  <si>
    <t>安茂微電子股份有限公司</t>
  </si>
  <si>
    <t>24573581</t>
  </si>
  <si>
    <t>台灣智能機器人科技股份有限公司</t>
  </si>
  <si>
    <t>24304117</t>
  </si>
  <si>
    <t>有料良品實業股份有限公司</t>
  </si>
  <si>
    <t>53542617</t>
  </si>
  <si>
    <t>承隆能源科技股份有限公司</t>
  </si>
  <si>
    <t>22705087</t>
  </si>
  <si>
    <t>呂淇銘　　　　　　　　　　　　　　　　　</t>
  </si>
  <si>
    <t>F124209216</t>
  </si>
  <si>
    <t>吳麗玫　　　　　　　　　　　　　　　　　</t>
  </si>
  <si>
    <t>C220355672</t>
  </si>
  <si>
    <t>騰旭股份有限公司</t>
  </si>
  <si>
    <t>54361389</t>
  </si>
  <si>
    <t>元饗股份有限公司</t>
  </si>
  <si>
    <t>85011555</t>
  </si>
  <si>
    <t>豈止數位設計有限公司</t>
  </si>
  <si>
    <t>52673029</t>
  </si>
  <si>
    <t>圻隆實業股份有限公司</t>
  </si>
  <si>
    <t>89444180</t>
  </si>
  <si>
    <t>宏元資通科技股份有限公司</t>
  </si>
  <si>
    <t>12690135</t>
  </si>
  <si>
    <t>好視達眼鏡有限公司</t>
  </si>
  <si>
    <t>29059633</t>
  </si>
  <si>
    <t>衿泰企業有限公司</t>
  </si>
  <si>
    <t>24467152</t>
  </si>
  <si>
    <t>黃文彥　　　　　　　　　　　　　　　　　</t>
  </si>
  <si>
    <t>P123236225</t>
  </si>
  <si>
    <t>吳啟賓　　　　　　　　　　　　　　　　　</t>
  </si>
  <si>
    <t>A122695371</t>
  </si>
  <si>
    <t>湯宥庭　　　　　　　　　　　　　　　　　</t>
  </si>
  <si>
    <t>I200257219</t>
  </si>
  <si>
    <t>大來商旅股份有限公司</t>
  </si>
  <si>
    <t>12518228</t>
  </si>
  <si>
    <t>玉承欣國際股份有限公司</t>
  </si>
  <si>
    <t>82879929</t>
  </si>
  <si>
    <t>越品有限公司</t>
  </si>
  <si>
    <t>42735460</t>
  </si>
  <si>
    <t>林于瑋　　　　　　　　　　　　　　　　　</t>
  </si>
  <si>
    <t>D221975535</t>
  </si>
  <si>
    <t>宏霖汽車有限公司</t>
  </si>
  <si>
    <t>24319884</t>
  </si>
  <si>
    <t>萬雄國際有限公司</t>
  </si>
  <si>
    <t>24936084</t>
  </si>
  <si>
    <t>寶興能源股份有限公司</t>
  </si>
  <si>
    <t>82834923</t>
  </si>
  <si>
    <t>陳暐承　　　　　　　　　　　　　　　　　</t>
  </si>
  <si>
    <t>A124477175</t>
  </si>
  <si>
    <t>渥達科技股份有限公司</t>
  </si>
  <si>
    <t>96870639</t>
  </si>
  <si>
    <t>林元凱　　　　　　　　　　　　　　　　　</t>
  </si>
  <si>
    <t>B120299523</t>
  </si>
  <si>
    <t>昇陽地產有限公司</t>
  </si>
  <si>
    <t>42625169</t>
  </si>
  <si>
    <t>瑞奇富有限公司</t>
  </si>
  <si>
    <t>28448396</t>
  </si>
  <si>
    <t>潘佳伶　　　　　　　　　　　　　　　　　</t>
  </si>
  <si>
    <t>A227575938</t>
  </si>
  <si>
    <t>瀚浤文創行銷有限公司</t>
  </si>
  <si>
    <t>83260473</t>
  </si>
  <si>
    <t>丸信企業有限公司</t>
  </si>
  <si>
    <t>84128261</t>
  </si>
  <si>
    <t>馮振明　　　　　　　　　　　　　　　　　</t>
  </si>
  <si>
    <t>A870003481</t>
  </si>
  <si>
    <t>七哩村咖啡有限公司</t>
  </si>
  <si>
    <t>91020722</t>
  </si>
  <si>
    <t>威士頓國際有限公司</t>
  </si>
  <si>
    <t>86023734</t>
  </si>
  <si>
    <t>觀林室內設計工程實業有限公司</t>
  </si>
  <si>
    <t>27877263</t>
  </si>
  <si>
    <t>哲學麵館</t>
  </si>
  <si>
    <t>88147850</t>
  </si>
  <si>
    <t>采旺興業股份有限公司</t>
  </si>
  <si>
    <t>53324611</t>
  </si>
  <si>
    <t>六福資產管理有限公司</t>
  </si>
  <si>
    <t>31343874</t>
  </si>
  <si>
    <t>金子健康生活有限公司</t>
  </si>
  <si>
    <t>42635981</t>
  </si>
  <si>
    <t>秉峰投資股份有限公司</t>
  </si>
  <si>
    <t>28827903</t>
  </si>
  <si>
    <t>葆旺股份有限公司</t>
  </si>
  <si>
    <t>22362104</t>
  </si>
  <si>
    <t>大自然能源電業股份有限公司</t>
  </si>
  <si>
    <t>90492982</t>
  </si>
  <si>
    <t>江政道　　　　　　　　　　　　　　　　　</t>
  </si>
  <si>
    <t>F125556287</t>
  </si>
  <si>
    <t>溱陽能源系統股份有限公司</t>
  </si>
  <si>
    <t>24667237</t>
  </si>
  <si>
    <t>美日新人力資源有限公司</t>
  </si>
  <si>
    <t>91027268</t>
  </si>
  <si>
    <t>億鴻系統科技股份有限公司</t>
  </si>
  <si>
    <t>28830463</t>
  </si>
  <si>
    <t>中欣實業股份有限公司</t>
  </si>
  <si>
    <t>84786927</t>
  </si>
  <si>
    <t>進金生國際股份有限公司</t>
  </si>
  <si>
    <t>93614849</t>
  </si>
  <si>
    <t>飛綌股份有限公司</t>
  </si>
  <si>
    <t>86726994</t>
  </si>
  <si>
    <t>雲記企業有限公司</t>
  </si>
  <si>
    <t>98643338</t>
  </si>
  <si>
    <t>致圓方正科技股份有限公司</t>
  </si>
  <si>
    <t>28788556</t>
  </si>
  <si>
    <t>泰研精密工業股份有限公司</t>
  </si>
  <si>
    <t>23481466</t>
  </si>
  <si>
    <t>勝晟精密機械股份有限公司</t>
  </si>
  <si>
    <t>97026553</t>
  </si>
  <si>
    <t>融衡工業股份有限公司</t>
  </si>
  <si>
    <t>89737600</t>
  </si>
  <si>
    <t>寶台建設有限公司</t>
  </si>
  <si>
    <t>80594237</t>
  </si>
  <si>
    <t>家那大建設有限公司</t>
  </si>
  <si>
    <t>80600266</t>
  </si>
  <si>
    <t>晟通實業有限公司</t>
  </si>
  <si>
    <t>16482762</t>
  </si>
  <si>
    <t>通英股份有限公司</t>
  </si>
  <si>
    <t>35958892</t>
  </si>
  <si>
    <t>立祥科技股份有限公司</t>
  </si>
  <si>
    <t>28362123</t>
  </si>
  <si>
    <t>人人國際開發有限公司</t>
  </si>
  <si>
    <t>97371007</t>
  </si>
  <si>
    <t>增明環保工程事業有限公司</t>
  </si>
  <si>
    <t>97036525</t>
  </si>
  <si>
    <t>寶創科技股份有限公司</t>
  </si>
  <si>
    <t>28106715</t>
  </si>
  <si>
    <t>英榮有限公司</t>
  </si>
  <si>
    <t>86282957</t>
  </si>
  <si>
    <t>旭崇企業股份有限公司</t>
  </si>
  <si>
    <t>23702432</t>
  </si>
  <si>
    <t>吳鳳珠　　　　　　　　　　　　　　　　　</t>
  </si>
  <si>
    <t>H221776394</t>
  </si>
  <si>
    <t>康居國際有限公司</t>
  </si>
  <si>
    <t>54220369</t>
  </si>
  <si>
    <t>來福星國際餐飲事業有限公司</t>
  </si>
  <si>
    <t>53976562</t>
  </si>
  <si>
    <t>寶翔精密有限公司</t>
  </si>
  <si>
    <t>16386493</t>
  </si>
  <si>
    <t>綺麗生技有限公司</t>
  </si>
  <si>
    <t>28092445</t>
  </si>
  <si>
    <t>何文惠　　　　　　　　　　　　　　　　　</t>
  </si>
  <si>
    <t>A228285559</t>
  </si>
  <si>
    <t>金益宏電子股份有限公司</t>
  </si>
  <si>
    <t>22778519</t>
  </si>
  <si>
    <t>誠鑫開發營造股份有限公司</t>
  </si>
  <si>
    <t>84195401</t>
  </si>
  <si>
    <t>博洋工業股份有限公司</t>
  </si>
  <si>
    <t>25155022</t>
  </si>
  <si>
    <t>立智興業有限公司</t>
  </si>
  <si>
    <t>28085697</t>
  </si>
  <si>
    <t>家騏有限公司</t>
  </si>
  <si>
    <t>24256500</t>
  </si>
  <si>
    <t>聶芳琳　　　　　　　　　　　　　　　　　</t>
  </si>
  <si>
    <t>H290151812</t>
  </si>
  <si>
    <t>黃美燕　　　　　　　　　　　　　　　　　</t>
  </si>
  <si>
    <t>H220931926</t>
  </si>
  <si>
    <t>宜宸建設有限公司</t>
  </si>
  <si>
    <t>80425900</t>
  </si>
  <si>
    <t>潘逸凡　　　　　　　　　　　　　　　　　</t>
  </si>
  <si>
    <t>U121269267</t>
  </si>
  <si>
    <t>名展電通股份有限公司</t>
  </si>
  <si>
    <t>28717315</t>
  </si>
  <si>
    <t>萬興達有限公司</t>
  </si>
  <si>
    <t>53362656</t>
  </si>
  <si>
    <t>寶珊有限公司</t>
  </si>
  <si>
    <t>69579245</t>
  </si>
  <si>
    <t>家郡建設有限公司</t>
  </si>
  <si>
    <t>54934345</t>
  </si>
  <si>
    <t>瑞泰鷹架企業有限公司</t>
  </si>
  <si>
    <t>89823921</t>
  </si>
  <si>
    <t>天富鷹架有限公司</t>
  </si>
  <si>
    <t>54125745</t>
  </si>
  <si>
    <t>陳長在　　　　　　　　　　　　　　　　　</t>
  </si>
  <si>
    <t>W100270736</t>
  </si>
  <si>
    <t>綠萌企業有限公司</t>
  </si>
  <si>
    <t>24239469</t>
  </si>
  <si>
    <t>萬銓交通有限公司</t>
  </si>
  <si>
    <t>89704045</t>
  </si>
  <si>
    <t>山祥貿易有限公司</t>
  </si>
  <si>
    <t>29042465</t>
  </si>
  <si>
    <t>精豐旅行社股份有限公司</t>
  </si>
  <si>
    <t>42776530</t>
  </si>
  <si>
    <t>佶譽企業有限公司</t>
  </si>
  <si>
    <t>12923747</t>
  </si>
  <si>
    <t>林錦麗　　　　　　　　　　　　　　　　　</t>
  </si>
  <si>
    <t>H221183933</t>
  </si>
  <si>
    <t>廖佳燕　　　　　　　　　　　　　　　　　</t>
  </si>
  <si>
    <t>L222914158</t>
  </si>
  <si>
    <t>林浚奕　　　　　　　　　　　　　　　　　</t>
  </si>
  <si>
    <t>H123442602</t>
  </si>
  <si>
    <t>黃睿信　　　　　　　　　　　　　　　　　</t>
  </si>
  <si>
    <t>H120270042</t>
  </si>
  <si>
    <t>鄧名傑　　　　　　　　　　　　　　　　　</t>
  </si>
  <si>
    <t>H123787660</t>
  </si>
  <si>
    <t>建暉機械有限公司</t>
  </si>
  <si>
    <t>27871697</t>
  </si>
  <si>
    <t>顏瑞慧　　　　　　　　　　　　　　　　　</t>
  </si>
  <si>
    <t>F223570763</t>
  </si>
  <si>
    <t>廖吉信　　　　　　　　　　　　　　　　　</t>
  </si>
  <si>
    <t>S122629774</t>
  </si>
  <si>
    <t>潘楷棻　　　　　　　　　　　　　　　　　</t>
  </si>
  <si>
    <t>U220947111</t>
  </si>
  <si>
    <t>劉依慈　　　　　　　　　　　　　　　　　</t>
  </si>
  <si>
    <t>H224810295</t>
  </si>
  <si>
    <t>吳姿誼　　　　　　　　　　　　　　　　　</t>
  </si>
  <si>
    <t>C221298756</t>
  </si>
  <si>
    <t>旺旺通運股份有限公司</t>
  </si>
  <si>
    <t>11474406</t>
  </si>
  <si>
    <t>金揚實業有限公司</t>
  </si>
  <si>
    <t>50911398</t>
  </si>
  <si>
    <t>蓮花環保科技建築實業有限公司</t>
  </si>
  <si>
    <t>28927086</t>
  </si>
  <si>
    <t>宏滿科技有限公司</t>
  </si>
  <si>
    <t>53975727</t>
  </si>
  <si>
    <t>智予國際有限公司</t>
  </si>
  <si>
    <t>28319484</t>
  </si>
  <si>
    <t>大磬企業股份有限公司</t>
  </si>
  <si>
    <t>86352587</t>
  </si>
  <si>
    <t>都邑國際旅行社有限公司</t>
  </si>
  <si>
    <t>28191938</t>
  </si>
  <si>
    <t>十方寬空間設計有限公司</t>
  </si>
  <si>
    <t>53055947</t>
  </si>
  <si>
    <t>齊忻有限公司</t>
  </si>
  <si>
    <t>69666769</t>
  </si>
  <si>
    <t>黃家綺　　　　　　　　　　　　　　　　　</t>
  </si>
  <si>
    <t>H222916570</t>
  </si>
  <si>
    <t>丁玲　　　　　　　　　　　　　　　　　　</t>
  </si>
  <si>
    <t>H290126695</t>
  </si>
  <si>
    <t>曹榮存　　　　　　　　　　　　　　　　　</t>
  </si>
  <si>
    <t>L120786289</t>
  </si>
  <si>
    <t>陳滿足　　　　　　　　　　　　　　　　　</t>
  </si>
  <si>
    <t>P220999272</t>
  </si>
  <si>
    <t>寶德琳投資有限公司</t>
  </si>
  <si>
    <t>83749220</t>
  </si>
  <si>
    <t>總合發資產股份有限公司</t>
  </si>
  <si>
    <t>83490405</t>
  </si>
  <si>
    <t>彭秋鳳　　　　　　　　　　　　　　　　　</t>
  </si>
  <si>
    <t>J221455775</t>
  </si>
  <si>
    <t>李文淑　　　　　　　　　　　　　　　　　</t>
  </si>
  <si>
    <t>T221611486</t>
  </si>
  <si>
    <t>漢陽事業有限公司</t>
  </si>
  <si>
    <t>28647888</t>
  </si>
  <si>
    <t>步里赫森有限公司</t>
  </si>
  <si>
    <t>42751088</t>
  </si>
  <si>
    <t>勝清　　　　　　　　　　　　　　　　　</t>
  </si>
  <si>
    <t>N123056815</t>
  </si>
  <si>
    <t>糸之糸有限公司</t>
  </si>
  <si>
    <t>54225358</t>
  </si>
  <si>
    <t>菁誠建設有限公司</t>
  </si>
  <si>
    <t>83047945</t>
  </si>
  <si>
    <t>川流燈光音響股份有限公司</t>
  </si>
  <si>
    <t>25088805</t>
  </si>
  <si>
    <t>義峰食品股份有限公司</t>
  </si>
  <si>
    <t>84628110</t>
  </si>
  <si>
    <t>鑫榮紙器有限公司</t>
  </si>
  <si>
    <t>70516992</t>
  </si>
  <si>
    <t>凱模科技有限公司</t>
  </si>
  <si>
    <t>69708727</t>
  </si>
  <si>
    <t>展彥印刷企業有限公司</t>
  </si>
  <si>
    <t>43882995</t>
  </si>
  <si>
    <t>黃鈴茜　　　　　　　　　　　　　　　　　</t>
  </si>
  <si>
    <t>H223763297</t>
  </si>
  <si>
    <t>曹君壽　　　　　　　　　　　　　　　　　</t>
  </si>
  <si>
    <t>N120118765</t>
  </si>
  <si>
    <t>威達興業有限公司</t>
  </si>
  <si>
    <t>28617239</t>
  </si>
  <si>
    <t>鄭珊蒂　　　　　　　　　　　　　　　　　</t>
  </si>
  <si>
    <t>J270004779</t>
  </si>
  <si>
    <t>振順有限公司</t>
  </si>
  <si>
    <t>86100181</t>
  </si>
  <si>
    <t>魏宇凡　　　　　　　　　　　　　　　　　</t>
  </si>
  <si>
    <t>T124118373</t>
  </si>
  <si>
    <t>石益銘　　　　　　　　　　　　　　　　　</t>
  </si>
  <si>
    <t>H120079447</t>
  </si>
  <si>
    <t>翌誠精密工業有限公司</t>
  </si>
  <si>
    <t>91022572</t>
  </si>
  <si>
    <t>王聰基　　　　　　　　　　　　　　　　　</t>
  </si>
  <si>
    <t>F125091245</t>
  </si>
  <si>
    <t>邸家國際行銷有限公司</t>
  </si>
  <si>
    <t>83797643</t>
  </si>
  <si>
    <t>客尊屋有限公司</t>
  </si>
  <si>
    <t>42562609</t>
  </si>
  <si>
    <t>游進祿　　　　　　　　　　　　　　　　　</t>
  </si>
  <si>
    <t>H120662997</t>
  </si>
  <si>
    <t>鴻銓開發工程有限公司</t>
  </si>
  <si>
    <t>54805412</t>
  </si>
  <si>
    <t>大載建設有限公司</t>
  </si>
  <si>
    <t>54948093</t>
  </si>
  <si>
    <t>成鴻投資有限公司</t>
  </si>
  <si>
    <t>24868157</t>
  </si>
  <si>
    <t>宜軒開發建設有限公司</t>
  </si>
  <si>
    <t>91119196</t>
  </si>
  <si>
    <t>京禾能源有限公司</t>
  </si>
  <si>
    <t>42776314</t>
  </si>
  <si>
    <t>君邑建設有限公司</t>
  </si>
  <si>
    <t>28393955</t>
  </si>
  <si>
    <t>今成開發股份有限公司</t>
  </si>
  <si>
    <t>90567131</t>
  </si>
  <si>
    <t>七號盒子攝影有限公司</t>
  </si>
  <si>
    <t>69588504</t>
  </si>
  <si>
    <t>榮研水電工程有限公司</t>
  </si>
  <si>
    <t>23846846</t>
  </si>
  <si>
    <t>吉儷建設股份有限公司</t>
  </si>
  <si>
    <t>91112779</t>
  </si>
  <si>
    <t>馮水源　　　　　　　　　　　　　　　　　</t>
  </si>
  <si>
    <t>H120939484</t>
  </si>
  <si>
    <t>戴敬文　　　　　　　　　　　　　　　　　</t>
  </si>
  <si>
    <t>H223196698</t>
  </si>
  <si>
    <t>川鉅建設有限公司</t>
  </si>
  <si>
    <t>28570678</t>
  </si>
  <si>
    <t>森御建設股份有限公司</t>
  </si>
  <si>
    <t>94091186</t>
  </si>
  <si>
    <t>和洲建設股份有限公司</t>
  </si>
  <si>
    <t>54299745</t>
  </si>
  <si>
    <t>祥固有限公司</t>
  </si>
  <si>
    <t>27610048</t>
  </si>
  <si>
    <t>安婗有限公司</t>
  </si>
  <si>
    <t>82780742</t>
  </si>
  <si>
    <t>重久建設有限公司</t>
  </si>
  <si>
    <t>96900710</t>
  </si>
  <si>
    <t>巨僑保全股份有限公司</t>
  </si>
  <si>
    <t>16860321</t>
  </si>
  <si>
    <t>蘇淑娟　　　　　　　　　　　　　　　　　</t>
  </si>
  <si>
    <t>F222528809</t>
  </si>
  <si>
    <t>葉興資訊有限公司</t>
  </si>
  <si>
    <t>16240890</t>
  </si>
  <si>
    <t>旗儀資訊有限公司</t>
  </si>
  <si>
    <t>12798157</t>
  </si>
  <si>
    <t>崑岳工業有限公司</t>
  </si>
  <si>
    <t>89505051</t>
  </si>
  <si>
    <t>鉅陞精機股份有限公司</t>
  </si>
  <si>
    <t>80207159</t>
  </si>
  <si>
    <t>勝睿企業有限公司</t>
  </si>
  <si>
    <t>27828952</t>
  </si>
  <si>
    <t>義昌興建設股份有限公司</t>
  </si>
  <si>
    <t>28074278</t>
  </si>
  <si>
    <t>永大興國際實業有限公司</t>
  </si>
  <si>
    <t>28025468</t>
  </si>
  <si>
    <t>淳鐿進股份有限公司</t>
  </si>
  <si>
    <t>97347582</t>
  </si>
  <si>
    <t>鉅禾商行科技有限公司</t>
  </si>
  <si>
    <t>80623850</t>
  </si>
  <si>
    <t>華宥建材有限公司</t>
  </si>
  <si>
    <t>28523296</t>
  </si>
  <si>
    <t>昇皇科技有限公司</t>
  </si>
  <si>
    <t>80409583</t>
  </si>
  <si>
    <t>劦振企業有限公司</t>
  </si>
  <si>
    <t>28165988</t>
  </si>
  <si>
    <t>陳韋伶　　　　　　　　　　　　　　　　　</t>
  </si>
  <si>
    <t>L223245554</t>
  </si>
  <si>
    <t>元通廢五金回收有限公司</t>
  </si>
  <si>
    <t>16672427</t>
  </si>
  <si>
    <t>厚承股份有限公司</t>
  </si>
  <si>
    <t>27859758</t>
  </si>
  <si>
    <t>吉久旺企業股份有限公司</t>
  </si>
  <si>
    <t>16942029</t>
  </si>
  <si>
    <t>施俊輝　　　　　　　　　　　　　　　　　</t>
  </si>
  <si>
    <t>N120384330</t>
  </si>
  <si>
    <t>玖芳資產管理股份有限公司</t>
  </si>
  <si>
    <t>53376758</t>
  </si>
  <si>
    <t>徐怡夏　　　　　　　　　　　　　　　　　</t>
  </si>
  <si>
    <t>L122139439</t>
  </si>
  <si>
    <t>馮永森　　　　　　　　　　　　　　　　　</t>
  </si>
  <si>
    <t>S121896486</t>
  </si>
  <si>
    <t>長源旅行社有限公司</t>
  </si>
  <si>
    <t>16578909</t>
  </si>
  <si>
    <t>偉能精密工業有限公司</t>
  </si>
  <si>
    <t>54584868</t>
  </si>
  <si>
    <t>永鑫精密有限公司</t>
  </si>
  <si>
    <t>28644480</t>
  </si>
  <si>
    <t>緗品科技實業有限公司</t>
  </si>
  <si>
    <t>28777404</t>
  </si>
  <si>
    <t>郭智仰　　　　　　　　　　　　　　　　　</t>
  </si>
  <si>
    <t>A125336600</t>
  </si>
  <si>
    <t>江三寶有限公司</t>
  </si>
  <si>
    <t>54888877</t>
  </si>
  <si>
    <t>長諒科技企業有限公司</t>
  </si>
  <si>
    <t>54762552</t>
  </si>
  <si>
    <t>樹懋股份有限公司</t>
  </si>
  <si>
    <t>28329877</t>
  </si>
  <si>
    <t>大東機械工程有限公司</t>
  </si>
  <si>
    <t>53174465</t>
  </si>
  <si>
    <t>達佛羅股份有限公司</t>
  </si>
  <si>
    <t>52541739</t>
  </si>
  <si>
    <t>川騰國際實業有限公司</t>
  </si>
  <si>
    <t>45148372</t>
  </si>
  <si>
    <t>和洛貿易有限公司</t>
  </si>
  <si>
    <t>24605802</t>
  </si>
  <si>
    <t>華益科技實業有限公司</t>
  </si>
  <si>
    <t>45896777</t>
  </si>
  <si>
    <t>宇宸國際有限公司</t>
  </si>
  <si>
    <t>24914814</t>
  </si>
  <si>
    <t>文華資產管理股份有限公司</t>
  </si>
  <si>
    <t>54901219</t>
  </si>
  <si>
    <t>藍圖營造股份有限公司</t>
  </si>
  <si>
    <t>16722170</t>
  </si>
  <si>
    <t>十字牌工具股份有限公司</t>
  </si>
  <si>
    <t>53966190</t>
  </si>
  <si>
    <t>賀智科技應用有限公司</t>
  </si>
  <si>
    <t>27461976</t>
  </si>
  <si>
    <t>兩棲投資有限公司</t>
  </si>
  <si>
    <t>55843645</t>
  </si>
  <si>
    <t>宇文資訊股份有限公司</t>
  </si>
  <si>
    <t>27921330</t>
  </si>
  <si>
    <t>有辰營造有限公司</t>
  </si>
  <si>
    <t>86438831</t>
  </si>
  <si>
    <t>宇宙機器人企業有限公司</t>
  </si>
  <si>
    <t>24837388</t>
  </si>
  <si>
    <t>丞信印刷股份有限公司</t>
  </si>
  <si>
    <t>60271147</t>
  </si>
  <si>
    <t>黃記鵝肉美食股份有限公司</t>
  </si>
  <si>
    <t>54135342</t>
  </si>
  <si>
    <t>孫明理　　　　　　　　　　　　　　　　　</t>
  </si>
  <si>
    <t>S220888713</t>
  </si>
  <si>
    <t>新鉅實業有限公司</t>
  </si>
  <si>
    <t>53385320</t>
  </si>
  <si>
    <t>伸駿企業有限公司</t>
  </si>
  <si>
    <t>96860837</t>
  </si>
  <si>
    <t>福新建材股份有限公司</t>
  </si>
  <si>
    <t>84650724</t>
  </si>
  <si>
    <t>日太資產管理股份有限公司</t>
  </si>
  <si>
    <t>54119666</t>
  </si>
  <si>
    <t>蕭百亨　　　　　　　　　　　　　　　　　</t>
  </si>
  <si>
    <t>B122820357</t>
  </si>
  <si>
    <t>振宏金屬有限公司</t>
  </si>
  <si>
    <t>54752034</t>
  </si>
  <si>
    <t>科永泰股份有限公司</t>
  </si>
  <si>
    <t>42664198</t>
  </si>
  <si>
    <t>賴孟邦　　　　　　　　　　　　　　　　　</t>
  </si>
  <si>
    <t>L122960961</t>
  </si>
  <si>
    <t>劉漢南　　　　　　　　　　　　　　　　　</t>
  </si>
  <si>
    <t>H201744467</t>
  </si>
  <si>
    <t>勝發紙器有限公司</t>
  </si>
  <si>
    <t>82931755</t>
  </si>
  <si>
    <t>立崧科技有限公司</t>
  </si>
  <si>
    <t>42895297</t>
  </si>
  <si>
    <t>奕多媒體國際行銷有限公司</t>
  </si>
  <si>
    <t>63125605</t>
  </si>
  <si>
    <t>豐禾建設有限公司</t>
  </si>
  <si>
    <t>54587268</t>
  </si>
  <si>
    <t>羅傑茗　　　　　　　　　　　　　　　　　</t>
  </si>
  <si>
    <t>M222384222</t>
  </si>
  <si>
    <t>恒裕科藝有限公司</t>
  </si>
  <si>
    <t>85081448</t>
  </si>
  <si>
    <t>好日籽整合行銷有限公司</t>
  </si>
  <si>
    <t>54599285</t>
  </si>
  <si>
    <t>東佳興建設股份有限公司</t>
  </si>
  <si>
    <t>82806428</t>
  </si>
  <si>
    <t>張宏銘　　　　　　　　　　　　　　　　　</t>
  </si>
  <si>
    <t>N123006093</t>
  </si>
  <si>
    <t>樂樂齊力國際有限公司</t>
  </si>
  <si>
    <t>82818629</t>
  </si>
  <si>
    <t>冠鈞事業股份有限公司</t>
  </si>
  <si>
    <t>53490028</t>
  </si>
  <si>
    <t>大紅袍麻辣餐飲有限公司</t>
  </si>
  <si>
    <t>42890981</t>
  </si>
  <si>
    <t>徐思慈　　　　　　　　　　　　　　　　　</t>
  </si>
  <si>
    <t>M222068938</t>
  </si>
  <si>
    <t>鍾鈾　　　　　　　　　　　　　　　　　　</t>
  </si>
  <si>
    <t>B120677161</t>
  </si>
  <si>
    <t>柯麗華　　　　　　　　　　　　　　　　　</t>
  </si>
  <si>
    <t>B220370089</t>
  </si>
  <si>
    <t>蘇婷　　　　　　　　　　　　　　　　　</t>
  </si>
  <si>
    <t>T223183716</t>
  </si>
  <si>
    <t>林玉郎　　　　　　　　　　　　　　　　　</t>
  </si>
  <si>
    <t>L122083389</t>
  </si>
  <si>
    <t>悅田食品有限公司</t>
  </si>
  <si>
    <t>60229850</t>
  </si>
  <si>
    <t>大禾創意行銷有限公司</t>
  </si>
  <si>
    <t>24586592</t>
  </si>
  <si>
    <t>崇德樂器有限公司</t>
  </si>
  <si>
    <t>84347955</t>
  </si>
  <si>
    <t>潤音樂器有限公司</t>
  </si>
  <si>
    <t>52515991</t>
  </si>
  <si>
    <t>陳麒豐　　　　　　　　　　　　　　　　　</t>
  </si>
  <si>
    <t>F126975222</t>
  </si>
  <si>
    <t>黃色實業有限公司</t>
  </si>
  <si>
    <t>27437884</t>
  </si>
  <si>
    <t>美漢有限公司</t>
  </si>
  <si>
    <t>28461593</t>
  </si>
  <si>
    <t>恆旺食品股份有限公司</t>
  </si>
  <si>
    <t>42885615</t>
  </si>
  <si>
    <t>蕭丞哲　　　　　　　　　　　　　　　　　</t>
  </si>
  <si>
    <t>M122462274</t>
  </si>
  <si>
    <t>陳思瑜　　　　　　　　　　　　　　　　　</t>
  </si>
  <si>
    <t>P221438401</t>
  </si>
  <si>
    <t>一九八八廣告製作有限公司</t>
  </si>
  <si>
    <t>50825886</t>
  </si>
  <si>
    <t>蔡叔惠　　　　　　　　　　　　　　　　　</t>
  </si>
  <si>
    <t>A221819217</t>
  </si>
  <si>
    <t>黃錦隆　　　　　　　　　　　　　　　　　</t>
  </si>
  <si>
    <t>L121252719</t>
  </si>
  <si>
    <t>有容有限公司</t>
  </si>
  <si>
    <t>54116648</t>
  </si>
  <si>
    <t>江岱錚　　　　　　　　　　　　　　　　　</t>
  </si>
  <si>
    <t>F127055498</t>
  </si>
  <si>
    <t>元堡資產管理有限公司</t>
  </si>
  <si>
    <t>53877985</t>
  </si>
  <si>
    <t>黃春田　　　　　　　　　　　　　　　　　</t>
  </si>
  <si>
    <t>M121210525</t>
  </si>
  <si>
    <t>蔻思創藝室內裝修工程有限公司</t>
  </si>
  <si>
    <t>25087019</t>
  </si>
  <si>
    <t>祥業興業有限公司</t>
  </si>
  <si>
    <t>53600572</t>
  </si>
  <si>
    <t>朱仁傑　　　　　　　　　　　　　　　　　</t>
  </si>
  <si>
    <t>N123501075</t>
  </si>
  <si>
    <t>林泯秀　　　　　　　　　　　　　　　　　</t>
  </si>
  <si>
    <t>L221796576</t>
  </si>
  <si>
    <t>鄭朱延　　　　　　　　　　　　　　　　　</t>
  </si>
  <si>
    <t>N222173579</t>
  </si>
  <si>
    <t>星創藝文創有限公司</t>
  </si>
  <si>
    <t>63668001</t>
  </si>
  <si>
    <t>王文志　　　　　　　　　　　　　　　　　</t>
  </si>
  <si>
    <t>L123975617</t>
  </si>
  <si>
    <t>夢時尚名品有限公司</t>
  </si>
  <si>
    <t>42667385</t>
  </si>
  <si>
    <t>王寶懿　　　　　　　　　　　　　　　　　</t>
  </si>
  <si>
    <t>A224989609</t>
  </si>
  <si>
    <t>冠華營造股份有限公司</t>
  </si>
  <si>
    <t>86185884</t>
  </si>
  <si>
    <t>高乾華　　　　　　　　　　　　　　　　　</t>
  </si>
  <si>
    <t>F120370867</t>
  </si>
  <si>
    <t>吳宜芸　　　　　　　　　　　　　　　　　</t>
  </si>
  <si>
    <t>P223427344</t>
  </si>
  <si>
    <t>吉祥富貴網路有限公司</t>
  </si>
  <si>
    <t>53990614</t>
  </si>
  <si>
    <t>愛戀白宮有限公司</t>
  </si>
  <si>
    <t>25007304</t>
  </si>
  <si>
    <t>海博生技股份有限公司</t>
  </si>
  <si>
    <t>86781052</t>
  </si>
  <si>
    <t>帝越旅館有限公司</t>
  </si>
  <si>
    <t>54885983</t>
  </si>
  <si>
    <t>黛麗兒有限公司</t>
  </si>
  <si>
    <t>54121419</t>
  </si>
  <si>
    <t>信昌建材股份有限公司</t>
  </si>
  <si>
    <t>53874381</t>
  </si>
  <si>
    <t>全邑有限公司</t>
  </si>
  <si>
    <t>23672660</t>
  </si>
  <si>
    <t>錠昌工程有限公司</t>
  </si>
  <si>
    <t>53055952</t>
  </si>
  <si>
    <t>橋良實業有限公司</t>
  </si>
  <si>
    <t>83791079</t>
  </si>
  <si>
    <t>一呈實業有限公司</t>
  </si>
  <si>
    <t>54104191</t>
  </si>
  <si>
    <t>天誠茗茶有限公司</t>
  </si>
  <si>
    <t>54134385</t>
  </si>
  <si>
    <t>伍輝金屬工業股份有限公司</t>
  </si>
  <si>
    <t>52851017</t>
  </si>
  <si>
    <t>陳熙賢　　　　　　　　　　　　　　　　　</t>
  </si>
  <si>
    <t>F127910850</t>
  </si>
  <si>
    <t>睿聚實業股份有限公司</t>
  </si>
  <si>
    <t>53478571</t>
  </si>
  <si>
    <t>陳綵婕　　　　　　　　　　　　　　　　　</t>
  </si>
  <si>
    <t>L222366063</t>
  </si>
  <si>
    <t>星光泰科技有限公司</t>
  </si>
  <si>
    <t>27353961</t>
  </si>
  <si>
    <t>金將科技股份有限公司</t>
  </si>
  <si>
    <t>97286776</t>
  </si>
  <si>
    <t>唐健　　　　　　　　　　　　　　　　　</t>
  </si>
  <si>
    <t>F121997077</t>
  </si>
  <si>
    <t>喬福材料科技股份有限公司</t>
  </si>
  <si>
    <t>54263063</t>
  </si>
  <si>
    <t>喬福泡綿股份有限公司</t>
  </si>
  <si>
    <t>52408970</t>
  </si>
  <si>
    <t>順亮電機股份有限公司</t>
  </si>
  <si>
    <t>22593457</t>
  </si>
  <si>
    <t>陳國誠　　　　　　　　　　　　　　　　　</t>
  </si>
  <si>
    <t>N123055952</t>
  </si>
  <si>
    <t>何宜芳　　　　　　　　　　　　　　　　　</t>
  </si>
  <si>
    <t>L223459629</t>
  </si>
  <si>
    <t>川原企業有限公司</t>
  </si>
  <si>
    <t>52791623</t>
  </si>
  <si>
    <t>王健群　　　　　　　　　　　　　　　　　</t>
  </si>
  <si>
    <t>F125429418</t>
  </si>
  <si>
    <t>潤康生機有限公司</t>
  </si>
  <si>
    <t>24358990</t>
  </si>
  <si>
    <t>衿展電氣工程有限公司</t>
  </si>
  <si>
    <t>85060387</t>
  </si>
  <si>
    <t>大誠黃記鵝肉美食有限公司</t>
  </si>
  <si>
    <t>63121002</t>
  </si>
  <si>
    <t>總太建設開發股份有限公司</t>
  </si>
  <si>
    <t>84214879</t>
  </si>
  <si>
    <t>航佳設計有限公司</t>
  </si>
  <si>
    <t>54899430</t>
  </si>
  <si>
    <t>穎聚欣業電子有限公司</t>
  </si>
  <si>
    <t>24825313</t>
  </si>
  <si>
    <t>穎纖實業股份有限公司</t>
  </si>
  <si>
    <t>23192310</t>
  </si>
  <si>
    <t>昶耀實業有限公司</t>
  </si>
  <si>
    <t>42898787</t>
  </si>
  <si>
    <t>美姿空中瑜珈有限公司</t>
  </si>
  <si>
    <t>61822730</t>
  </si>
  <si>
    <t>永全食品器具股份有限公司</t>
  </si>
  <si>
    <t>86224916</t>
  </si>
  <si>
    <t>東桓科技股份有限公司</t>
  </si>
  <si>
    <t>24603570</t>
  </si>
  <si>
    <t>慧靚股份有限公司</t>
  </si>
  <si>
    <t>83120327</t>
  </si>
  <si>
    <t>奇萊科技股份有限公司</t>
  </si>
  <si>
    <t>82794801</t>
  </si>
  <si>
    <t>李政益　　　　　　　　　　　　　　　　　</t>
  </si>
  <si>
    <t>P123703838</t>
  </si>
  <si>
    <t>劉冠甫　　　　　　　　　　　　　　　　　</t>
  </si>
  <si>
    <t>N125936665</t>
  </si>
  <si>
    <t>晶璽工程有限公司</t>
  </si>
  <si>
    <t>60483515</t>
  </si>
  <si>
    <t>邱育鈿　　　　　　　　　　　　　　　　　</t>
  </si>
  <si>
    <t>E123310764</t>
  </si>
  <si>
    <t>大翔瞬有限公司</t>
  </si>
  <si>
    <t>28630795</t>
  </si>
  <si>
    <t>俞嘉菱　　　　　　　　　　　　　　　　　</t>
  </si>
  <si>
    <t>F226243398</t>
  </si>
  <si>
    <t>楊詠甯　　　　　　　　　　　　　　　　　</t>
  </si>
  <si>
    <t>B222336905</t>
  </si>
  <si>
    <t>紅果國際事業有限公司</t>
  </si>
  <si>
    <t>54262711</t>
  </si>
  <si>
    <t>寶山電通有限公司</t>
  </si>
  <si>
    <t>50826891</t>
  </si>
  <si>
    <t>笠凱科技有限公司</t>
  </si>
  <si>
    <t>24830435</t>
  </si>
  <si>
    <t>睿上系統整合有限公司</t>
  </si>
  <si>
    <t>85101795</t>
  </si>
  <si>
    <t>揚捷國際有限公司</t>
  </si>
  <si>
    <t>16385282</t>
  </si>
  <si>
    <t>劉銘富　　　　　　　　　　　　　　　　　</t>
  </si>
  <si>
    <t>B120480284</t>
  </si>
  <si>
    <t>李宙席　　　　　　　　　　　　　　　　　</t>
  </si>
  <si>
    <t>K122076482</t>
  </si>
  <si>
    <t>廣宇禾工程有限公司</t>
  </si>
  <si>
    <t>61861141</t>
  </si>
  <si>
    <t>久優國際貿易有限公司</t>
  </si>
  <si>
    <t>85101009</t>
  </si>
  <si>
    <t>金郁傢飾有限公司</t>
  </si>
  <si>
    <t>83558988</t>
  </si>
  <si>
    <t>陳曉婷　　　　　　　　　　　　　　　　　</t>
  </si>
  <si>
    <t>E222317583</t>
  </si>
  <si>
    <t>國展地磚有限公司</t>
  </si>
  <si>
    <t>24228456</t>
  </si>
  <si>
    <t>劉政忠　　　　　　　　　　　　　　　　　</t>
  </si>
  <si>
    <t>L120040591</t>
  </si>
  <si>
    <t>金聖益企業有限公司</t>
  </si>
  <si>
    <t>28554924</t>
  </si>
  <si>
    <t>順時鐘環境保護有限公司</t>
  </si>
  <si>
    <t>83151448</t>
  </si>
  <si>
    <t>賴霈薽　　　　　　　　　　　　　　　　　</t>
  </si>
  <si>
    <t>B221007585</t>
  </si>
  <si>
    <t>揚運國際有限公司</t>
  </si>
  <si>
    <t>89289342</t>
  </si>
  <si>
    <t>吳沛純　　　　　　　　　　　　　　　　　</t>
  </si>
  <si>
    <t>L223495858</t>
  </si>
  <si>
    <t>曾國雄　　　　　　　　　　　　　　　　　</t>
  </si>
  <si>
    <t>M122017466</t>
  </si>
  <si>
    <t>宸瑋科技有限公司</t>
  </si>
  <si>
    <t>53298016</t>
  </si>
  <si>
    <t>陳蘭香　　　　　　　　　　　　　　　　　</t>
  </si>
  <si>
    <t>L260027967</t>
  </si>
  <si>
    <t>鑫妮企業有限公司</t>
  </si>
  <si>
    <t>61922365</t>
  </si>
  <si>
    <t>王信智　　　　　　　　　　　　　　　　　</t>
  </si>
  <si>
    <t>L123296415</t>
  </si>
  <si>
    <t>溢豐商行</t>
  </si>
  <si>
    <t>13742815</t>
  </si>
  <si>
    <t>豐聯資訊股份有限公司</t>
  </si>
  <si>
    <t>16994222</t>
  </si>
  <si>
    <t>鄭紹英　　　　　　　　　　　　　　　　　</t>
  </si>
  <si>
    <t>H120797271</t>
  </si>
  <si>
    <t>禾盛五金實業有限公司</t>
  </si>
  <si>
    <t>27891292</t>
  </si>
  <si>
    <t>慶圓開發股份有限公司</t>
  </si>
  <si>
    <t>53785276</t>
  </si>
  <si>
    <t>宏鉅國際企業有限公司</t>
  </si>
  <si>
    <t>16761814</t>
  </si>
  <si>
    <t>懋毅科技有限公司</t>
  </si>
  <si>
    <t>24865118</t>
  </si>
  <si>
    <t>宇玉股份有限公司</t>
  </si>
  <si>
    <t>45888501</t>
  </si>
  <si>
    <t>格晟科技有限公司</t>
  </si>
  <si>
    <t>53490391</t>
  </si>
  <si>
    <t>李士傑　　　　　　　　　　　　　　　　　</t>
  </si>
  <si>
    <t>N123064442</t>
  </si>
  <si>
    <t>江美秀　　　　　　　　　　　　　　　　　</t>
  </si>
  <si>
    <t>V220614921</t>
  </si>
  <si>
    <t>東楠景觀顧問有限公司</t>
  </si>
  <si>
    <t>86783495</t>
  </si>
  <si>
    <t>榆園企業有限公司</t>
  </si>
  <si>
    <t>61902059</t>
  </si>
  <si>
    <t>長恆精密工業有限公司</t>
  </si>
  <si>
    <t>54766396</t>
  </si>
  <si>
    <t>陞騰科技有限公司</t>
  </si>
  <si>
    <t>24352813</t>
  </si>
  <si>
    <t>恒盛工程有限公司</t>
  </si>
  <si>
    <t>83292405</t>
  </si>
  <si>
    <t>賴珮榕　　　　　　　　　　　　　　　　　</t>
  </si>
  <si>
    <t>B200747584</t>
  </si>
  <si>
    <t>長隆人力資源股份有限公司</t>
  </si>
  <si>
    <t>12886089</t>
  </si>
  <si>
    <t>大衍營造有限公司</t>
  </si>
  <si>
    <t>54129046</t>
  </si>
  <si>
    <t>竟峰工程有限公司</t>
  </si>
  <si>
    <t>53293785</t>
  </si>
  <si>
    <t>竟豐室內裝修設計國際有限公司</t>
  </si>
  <si>
    <t>84719287</t>
  </si>
  <si>
    <t>鄧小貞　　　　　　　　　　　　　　　　　</t>
  </si>
  <si>
    <t>K221931486</t>
  </si>
  <si>
    <t>建進工程有限公司</t>
  </si>
  <si>
    <t>45887904</t>
  </si>
  <si>
    <t>奕林有限公司</t>
  </si>
  <si>
    <t>89367135</t>
  </si>
  <si>
    <t>元昇興業有限公司</t>
  </si>
  <si>
    <t>54886955</t>
  </si>
  <si>
    <t>吳樂狗投資有限公司</t>
  </si>
  <si>
    <t>64256702</t>
  </si>
  <si>
    <t>和宜建設股份有限公司</t>
  </si>
  <si>
    <t>27377936</t>
  </si>
  <si>
    <t>台灣飛揚生物科技有限公司</t>
  </si>
  <si>
    <t>54769083</t>
  </si>
  <si>
    <t>利德全球股份有限公司</t>
  </si>
  <si>
    <t>53310715</t>
  </si>
  <si>
    <t>寬埕建設股份有限公司</t>
  </si>
  <si>
    <t>53972799</t>
  </si>
  <si>
    <t>部落灣整合行銷有限公司</t>
  </si>
  <si>
    <t>13008482</t>
  </si>
  <si>
    <t>大熊建設股份有限公司</t>
  </si>
  <si>
    <t>16074040</t>
  </si>
  <si>
    <t>光緣科技有限公司</t>
  </si>
  <si>
    <t>90289572</t>
  </si>
  <si>
    <t>曦德能源有限公司</t>
  </si>
  <si>
    <t>85118183</t>
  </si>
  <si>
    <t>綠點數位科技有限公司</t>
  </si>
  <si>
    <t>83433101</t>
  </si>
  <si>
    <t>東一開發實業股份有限公司</t>
  </si>
  <si>
    <t>83361697</t>
  </si>
  <si>
    <t>夏沐窗飾有限公司</t>
  </si>
  <si>
    <t>54600781</t>
  </si>
  <si>
    <t>信濃營造股份有限公司</t>
  </si>
  <si>
    <t>22990293</t>
  </si>
  <si>
    <t>王學能　　　　　　　　　　　　　　　　　</t>
  </si>
  <si>
    <t>Y120126345</t>
  </si>
  <si>
    <t>國耀營造股份有限公司</t>
  </si>
  <si>
    <t>89526176</t>
  </si>
  <si>
    <t>國光汽車客運股份有限公司</t>
  </si>
  <si>
    <t>70810572</t>
  </si>
  <si>
    <t>富家興投資股份有限公司</t>
  </si>
  <si>
    <t>24477617</t>
  </si>
  <si>
    <t>雪坊志業股份有限公司</t>
  </si>
  <si>
    <t>24329659</t>
  </si>
  <si>
    <t>築舍實業有限公司</t>
  </si>
  <si>
    <t>53940782</t>
  </si>
  <si>
    <t>東豐纖維企業股份有限公司</t>
  </si>
  <si>
    <t>68454909</t>
  </si>
  <si>
    <t>梅門德藝文創股份有限公司</t>
  </si>
  <si>
    <t>53085230</t>
  </si>
  <si>
    <t>寶舖建設股份有限公司</t>
  </si>
  <si>
    <t>27559268</t>
  </si>
  <si>
    <t>和合佰納媒體事業股份有限公司</t>
  </si>
  <si>
    <t>54326588</t>
  </si>
  <si>
    <t>汎其企業有限公司</t>
  </si>
  <si>
    <t>21265815</t>
  </si>
  <si>
    <t>德典生技股份有限公司</t>
  </si>
  <si>
    <t>27771156</t>
  </si>
  <si>
    <t>咖啡銅號股份有限公司</t>
  </si>
  <si>
    <t>53341034</t>
  </si>
  <si>
    <t>柏鷹企業有限公司</t>
  </si>
  <si>
    <t>86026660</t>
  </si>
  <si>
    <t>彙頂興業有限公司</t>
  </si>
  <si>
    <t>86024749</t>
  </si>
  <si>
    <t>揚逸興業有限公司</t>
  </si>
  <si>
    <t>86886062</t>
  </si>
  <si>
    <t>朗盛有限公司</t>
  </si>
  <si>
    <t>53765433</t>
  </si>
  <si>
    <t>三普實業股份有限公司</t>
  </si>
  <si>
    <t>80567689</t>
  </si>
  <si>
    <t>吉十娛樂事業有限公司</t>
  </si>
  <si>
    <t>52795016</t>
  </si>
  <si>
    <t>漢尼爾企業有限公司</t>
  </si>
  <si>
    <t>50795285</t>
  </si>
  <si>
    <t>燊厤國際股份有限公司</t>
  </si>
  <si>
    <t>50797880</t>
  </si>
  <si>
    <t>發隆興小客車租賃有限公司</t>
  </si>
  <si>
    <t>67321059</t>
  </si>
  <si>
    <t>王學良　　　　　　　　　　　　　　　　　</t>
  </si>
  <si>
    <t>Y120567864</t>
  </si>
  <si>
    <t>八源科技有限公司</t>
  </si>
  <si>
    <t>54733369</t>
  </si>
  <si>
    <t>好運通運有限公司</t>
  </si>
  <si>
    <t>97475946</t>
  </si>
  <si>
    <t>立方全球投資股份有限公司</t>
  </si>
  <si>
    <t>85022976</t>
  </si>
  <si>
    <t>邱瑞香　　　　　　　　　　　　　　　　　</t>
  </si>
  <si>
    <t>T220892012</t>
  </si>
  <si>
    <t>孕學林數據科技股份有限公司</t>
  </si>
  <si>
    <t>50859739</t>
  </si>
  <si>
    <t>劉家亨　　　　　　　　　　　　　　　　　</t>
  </si>
  <si>
    <t>F120935144</t>
  </si>
  <si>
    <t>弈至企業有限公司</t>
  </si>
  <si>
    <t>45020494</t>
  </si>
  <si>
    <t>和勁企業股份有限公司</t>
  </si>
  <si>
    <t>90488018</t>
  </si>
  <si>
    <t>泰達資訊股份有限公司</t>
  </si>
  <si>
    <t>97121732</t>
  </si>
  <si>
    <t>真亨車業有限公司</t>
  </si>
  <si>
    <t>33829352</t>
  </si>
  <si>
    <t>金元三汽車股份有限公司</t>
  </si>
  <si>
    <t>13110352</t>
  </si>
  <si>
    <t>網德數位股份有限公司</t>
  </si>
  <si>
    <t>90079029</t>
  </si>
  <si>
    <t>名肯膠業有限公司</t>
  </si>
  <si>
    <t>22592387</t>
  </si>
  <si>
    <t>峇里島餐廳有限公司</t>
  </si>
  <si>
    <t>80061703</t>
  </si>
  <si>
    <t>甘國權　　　　　　　　　　　　　　　　　</t>
  </si>
  <si>
    <t>H122997617</t>
  </si>
  <si>
    <t>太綸電線電纜有限公司</t>
  </si>
  <si>
    <t>70725787</t>
  </si>
  <si>
    <t>森茂科技股份有限公司</t>
  </si>
  <si>
    <t>16673501</t>
  </si>
  <si>
    <t>東錡工程有限公司</t>
  </si>
  <si>
    <t>28131480</t>
  </si>
  <si>
    <t>齊方有限公司</t>
  </si>
  <si>
    <t>80454329</t>
  </si>
  <si>
    <t>進全鋼鐵有限公司</t>
  </si>
  <si>
    <t>22282600</t>
  </si>
  <si>
    <t>宏陽實業股份有限公司</t>
  </si>
  <si>
    <t>44618848</t>
  </si>
  <si>
    <t>年高企業有限公司</t>
  </si>
  <si>
    <t>16400776</t>
  </si>
  <si>
    <t>林明珠　　　　　　　　　　　　　　　　　</t>
  </si>
  <si>
    <t>H220502970</t>
  </si>
  <si>
    <t>陳詩盈　　　　　　　　　　　　　　　　　</t>
  </si>
  <si>
    <t>H222355522</t>
  </si>
  <si>
    <t>勗裕股份有限公司</t>
  </si>
  <si>
    <t>80637279</t>
  </si>
  <si>
    <t>仁埔股份有限公司</t>
  </si>
  <si>
    <t>42651124</t>
  </si>
  <si>
    <t>崇尚國際管理顧問有限公司</t>
  </si>
  <si>
    <t>54807782</t>
  </si>
  <si>
    <t>玉清美粧材料有限公司</t>
  </si>
  <si>
    <t>28726834</t>
  </si>
  <si>
    <t>昇貿交通股份有限公司</t>
  </si>
  <si>
    <t>43928850</t>
  </si>
  <si>
    <t>創技電子股份有限公司</t>
  </si>
  <si>
    <t>97468038</t>
  </si>
  <si>
    <t>南銳科技股份有限公司</t>
  </si>
  <si>
    <t>54138404</t>
  </si>
  <si>
    <t>百合苑設計有限公司</t>
  </si>
  <si>
    <t>25150954</t>
  </si>
  <si>
    <t>奇麟光電股份有限公司</t>
  </si>
  <si>
    <t>53274252</t>
  </si>
  <si>
    <t>月明中有限公司</t>
  </si>
  <si>
    <t>45121704</t>
  </si>
  <si>
    <t>廣昱建設股份有限公司</t>
  </si>
  <si>
    <t>42611448</t>
  </si>
  <si>
    <t>嘉城建設開發股份有限公司</t>
  </si>
  <si>
    <t>54776866</t>
  </si>
  <si>
    <t>薛常焜　　　　　　　　　　　　　　　　　</t>
  </si>
  <si>
    <t>H120763775</t>
  </si>
  <si>
    <t>經典發聲有限公司</t>
  </si>
  <si>
    <t>54260360</t>
  </si>
  <si>
    <t>聯懿金屬股份有限公司</t>
  </si>
  <si>
    <t>23186529</t>
  </si>
  <si>
    <t>金歐企業有限公司</t>
  </si>
  <si>
    <t>80159059</t>
  </si>
  <si>
    <t>徐秀琴　　　　　　　　　　　　　　　　　</t>
  </si>
  <si>
    <t>H220631341</t>
  </si>
  <si>
    <t>東野精機股份有限公司</t>
  </si>
  <si>
    <t>84530329</t>
  </si>
  <si>
    <t>信億貨櫃企業股份有限公司</t>
  </si>
  <si>
    <t>84446890</t>
  </si>
  <si>
    <t>托斯卡尼尼國際有限公司</t>
  </si>
  <si>
    <t>53815237</t>
  </si>
  <si>
    <t>築圓國際開發股份有限公司</t>
  </si>
  <si>
    <t>80562137</t>
  </si>
  <si>
    <t>臥雲龍科技有限公司</t>
  </si>
  <si>
    <t>27438146</t>
  </si>
  <si>
    <t>鑫揚通運股份有限公司</t>
  </si>
  <si>
    <t>84711665</t>
  </si>
  <si>
    <t>和明建設有限公司</t>
  </si>
  <si>
    <t>54252018</t>
  </si>
  <si>
    <t>元真健康事業股份有限公司</t>
  </si>
  <si>
    <t>42598536</t>
  </si>
  <si>
    <t>方天　　　　　　　　　　　　　　　　　</t>
  </si>
  <si>
    <t>W100263562</t>
  </si>
  <si>
    <t>傑創資訊股份有限公司</t>
  </si>
  <si>
    <t>28375582</t>
  </si>
  <si>
    <t>邱靜文　　　　　　　　　　　　　　　　　</t>
  </si>
  <si>
    <t>H221607143</t>
  </si>
  <si>
    <t>汪錦香　　　　　　　　　　　　　　　　　</t>
  </si>
  <si>
    <t>Q223363284</t>
  </si>
  <si>
    <t>千義室內裝修設計有限公司</t>
  </si>
  <si>
    <t>12708655</t>
  </si>
  <si>
    <t>林修平　　　　　　　　　　　　　　　　　</t>
  </si>
  <si>
    <t>H124505886</t>
  </si>
  <si>
    <t>新傳建設有限公司</t>
  </si>
  <si>
    <t>53978647</t>
  </si>
  <si>
    <t>呂尚勳　　　　　　　　　　　　　　　　　</t>
  </si>
  <si>
    <t>J120848809</t>
  </si>
  <si>
    <t>瑋納佰洲有限公司</t>
  </si>
  <si>
    <t>69655475</t>
  </si>
  <si>
    <t>盈富昌有限公司</t>
  </si>
  <si>
    <t>42751616</t>
  </si>
  <si>
    <t>黎德娟　　　　　　　　　　　　　　　　　</t>
  </si>
  <si>
    <t>H222722685</t>
  </si>
  <si>
    <t>江沂庭　　　　　　　　　　　　　　　　　</t>
  </si>
  <si>
    <t>H202166163</t>
  </si>
  <si>
    <t>言丞興業有限公司</t>
  </si>
  <si>
    <t>24646445</t>
  </si>
  <si>
    <t>彭國明　　　　　　　　　　　　　　　　　</t>
  </si>
  <si>
    <t>J120763294</t>
  </si>
  <si>
    <t>羅浩彰　　　　　　　　　　　　　　　　　</t>
  </si>
  <si>
    <t>H102087398</t>
  </si>
  <si>
    <t>永準實業有限公司</t>
  </si>
  <si>
    <t>27908250</t>
  </si>
  <si>
    <t>年富電器有限公司</t>
  </si>
  <si>
    <t>12709583</t>
  </si>
  <si>
    <t>鎮億年企業有限公司</t>
  </si>
  <si>
    <t>80648775</t>
  </si>
  <si>
    <t>京年升電腦科技有限公司</t>
  </si>
  <si>
    <t>97237023</t>
  </si>
  <si>
    <t>巨舜工程有限公司</t>
  </si>
  <si>
    <t>53511038</t>
  </si>
  <si>
    <t>冠冕盒餐食品股份有限公司</t>
  </si>
  <si>
    <t>80189309</t>
  </si>
  <si>
    <t>順益鐵櫃傢俱有限公司</t>
  </si>
  <si>
    <t>89230743</t>
  </si>
  <si>
    <t>安澈有限公司</t>
  </si>
  <si>
    <t>83723679</t>
  </si>
  <si>
    <t>萬銘通運有限公司</t>
  </si>
  <si>
    <t>27519317</t>
  </si>
  <si>
    <t>萬揚通運股份有限公司</t>
  </si>
  <si>
    <t>84254816</t>
  </si>
  <si>
    <t>黃河　　　　　　　　　　　　　　　　　　</t>
  </si>
  <si>
    <t>H101468497</t>
  </si>
  <si>
    <t>聞名科技國際有限公司</t>
  </si>
  <si>
    <t>13034073</t>
  </si>
  <si>
    <t>橙居空間設計有限公司</t>
  </si>
  <si>
    <t>54536206</t>
  </si>
  <si>
    <t>禎祐機械工程有限公司</t>
  </si>
  <si>
    <t>29119560</t>
  </si>
  <si>
    <t>山水之寶精品有限公司</t>
  </si>
  <si>
    <t>50915401</t>
  </si>
  <si>
    <t>廷衛科技有限公司</t>
  </si>
  <si>
    <t>23394364</t>
  </si>
  <si>
    <t>旻泰建設有限公司</t>
  </si>
  <si>
    <t>53304811</t>
  </si>
  <si>
    <t>張智勝　　　　　　　　　　　　　　　　　</t>
  </si>
  <si>
    <t>F127101879</t>
  </si>
  <si>
    <t>欣成車業有限公司</t>
  </si>
  <si>
    <t>28020793</t>
  </si>
  <si>
    <t>凱都大飯店有限公司</t>
  </si>
  <si>
    <t>70656851</t>
  </si>
  <si>
    <t>智群自動控制有限公司</t>
  </si>
  <si>
    <t>80619878</t>
  </si>
  <si>
    <t>百傑建設股份有限公司</t>
  </si>
  <si>
    <t>54105608</t>
  </si>
  <si>
    <t>豐之富藝術塗裝有限公司</t>
  </si>
  <si>
    <t>83555271</t>
  </si>
  <si>
    <t>瑞峰半導體股份有限公司</t>
  </si>
  <si>
    <t>45079229</t>
  </si>
  <si>
    <t>捍創環保科技有限公司</t>
  </si>
  <si>
    <t>24226957</t>
  </si>
  <si>
    <t>亞洲植產股份有限公司</t>
  </si>
  <si>
    <t>86706667</t>
  </si>
  <si>
    <t>冠林建設有限公司</t>
  </si>
  <si>
    <t>83704357</t>
  </si>
  <si>
    <t>大益開發建設有限公司</t>
  </si>
  <si>
    <t>90155449</t>
  </si>
  <si>
    <t>佳澄交通貨運有限公司</t>
  </si>
  <si>
    <t>70508872</t>
  </si>
  <si>
    <t>得圓開發股份有限公司</t>
  </si>
  <si>
    <t>54939278</t>
  </si>
  <si>
    <t>雄高建設有限公司</t>
  </si>
  <si>
    <t>90681251</t>
  </si>
  <si>
    <t>連展機電工程有限公司</t>
  </si>
  <si>
    <t>69740114</t>
  </si>
  <si>
    <t>王伯元　　　　　　　　　　　　　　　　　</t>
  </si>
  <si>
    <t>F125505440</t>
  </si>
  <si>
    <t>金吾實業有限公司</t>
  </si>
  <si>
    <t>24736656</t>
  </si>
  <si>
    <t>乾林企業有限公司</t>
  </si>
  <si>
    <t>97393564</t>
  </si>
  <si>
    <t>乾林久美鋁業有限公司</t>
  </si>
  <si>
    <t>54258245</t>
  </si>
  <si>
    <t>科祿柏科技有限公司</t>
  </si>
  <si>
    <t>25166610</t>
  </si>
  <si>
    <t>御帆聯合商務中心有限公司</t>
  </si>
  <si>
    <t>93533712</t>
  </si>
  <si>
    <t>中盈國際貿易有限公司</t>
  </si>
  <si>
    <t>13012633</t>
  </si>
  <si>
    <t>鍾燕芬　　　　　　　　　　　　　　　　　</t>
  </si>
  <si>
    <t>T221203466</t>
  </si>
  <si>
    <t>謝木生　　　　　　　　　　　　　　　　　</t>
  </si>
  <si>
    <t>T121115781</t>
  </si>
  <si>
    <t>釗聖體育用品有限公司</t>
  </si>
  <si>
    <t>86451025</t>
  </si>
  <si>
    <t>陳禎祥　　　　　　　　　　　　　　　　　</t>
  </si>
  <si>
    <t>T121153932</t>
  </si>
  <si>
    <t>姜正文　　　　　　　　　　　　　　　　　</t>
  </si>
  <si>
    <t>T121165763</t>
  </si>
  <si>
    <t>譽蒼生物科技股份有限公司</t>
  </si>
  <si>
    <t>28307776</t>
  </si>
  <si>
    <t>楊榮貴　　　　　　　　　　　　　　　　　</t>
  </si>
  <si>
    <t>T121122777</t>
  </si>
  <si>
    <t>邱佩鈴　　　　　　　　　　　　　　　　　</t>
  </si>
  <si>
    <t>T222418121</t>
  </si>
  <si>
    <t>百茂體育用品有限公司</t>
  </si>
  <si>
    <t>24519428</t>
  </si>
  <si>
    <t>曾士芳　　　　　　　　　　　　　　　　　</t>
  </si>
  <si>
    <t>T121122026</t>
  </si>
  <si>
    <t>邱順事　　　　　　　　　　　　　　　　　</t>
  </si>
  <si>
    <t>T121171065</t>
  </si>
  <si>
    <t>徐顯欽　　　　　　　　　　　　　　　　　</t>
  </si>
  <si>
    <t>T121155794</t>
  </si>
  <si>
    <t>楷凌生物科技股份有限公司</t>
  </si>
  <si>
    <t>28646234</t>
  </si>
  <si>
    <t>禾興環保有限公司</t>
  </si>
  <si>
    <t>53580695</t>
  </si>
  <si>
    <t>順和營造有限公司</t>
  </si>
  <si>
    <t>97207793</t>
  </si>
  <si>
    <t>廖淑慧　　　　　　　　　　　　　　　　　</t>
  </si>
  <si>
    <t>N222705366</t>
  </si>
  <si>
    <t>李陳宥菁　　　　　　　　　　　　　　　　</t>
  </si>
  <si>
    <t>F225641069</t>
  </si>
  <si>
    <t>楊玉乾　　　　　　　　　　　　　　　　　</t>
  </si>
  <si>
    <t>T122299624</t>
  </si>
  <si>
    <t>亭福有限公司</t>
  </si>
  <si>
    <t>45119947</t>
  </si>
  <si>
    <t>良豐建設有限公司</t>
  </si>
  <si>
    <t>53264698</t>
  </si>
  <si>
    <t>梁佑銘　　　　　　　　　　　　　　　　　</t>
  </si>
  <si>
    <t>T123269317</t>
  </si>
  <si>
    <t>陳銘煌　　　　　　　　　　　　　　　　　</t>
  </si>
  <si>
    <t>T120958764</t>
  </si>
  <si>
    <t>聯葳建設有限公司</t>
  </si>
  <si>
    <t>27295421</t>
  </si>
  <si>
    <t>均翊建設有限公司</t>
  </si>
  <si>
    <t>42812986</t>
  </si>
  <si>
    <t>江祐丞　　　　　　　　　　　　　　　　　</t>
  </si>
  <si>
    <t>T123006525</t>
  </si>
  <si>
    <t>宏進建設有限公司</t>
  </si>
  <si>
    <t>89897090</t>
  </si>
  <si>
    <t>葉泓慶　　　　　　　　　　　　　　　　　</t>
  </si>
  <si>
    <t>T123983116</t>
  </si>
  <si>
    <t>小太陽咖啡有限公司</t>
  </si>
  <si>
    <t>28352074</t>
  </si>
  <si>
    <t>維興環保有限公司</t>
  </si>
  <si>
    <t>54626810</t>
  </si>
  <si>
    <t>顏為雄　　　　　　　　　　　　　　　　　</t>
  </si>
  <si>
    <t>T121049497</t>
  </si>
  <si>
    <t>王慧珠　　　　　　　　　　　　　　　　　</t>
  </si>
  <si>
    <t>P220318928</t>
  </si>
  <si>
    <t>陳淑貞　　　　　　　　　　　　　　　　　</t>
  </si>
  <si>
    <t>M221210063</t>
  </si>
  <si>
    <t>曾裕　　　　　　　　　　　　　　　　　</t>
  </si>
  <si>
    <t>T122652961</t>
  </si>
  <si>
    <t>楊霽軒　　　　　　　　　　　　　　　　　</t>
  </si>
  <si>
    <t>T123650327</t>
  </si>
  <si>
    <t>許采蓉　　　　　　　　　　　　　　　　　</t>
  </si>
  <si>
    <t>Q221713080</t>
  </si>
  <si>
    <t>楊金海　　　　　　　　　　　　　　　　　</t>
  </si>
  <si>
    <t>T121155918</t>
  </si>
  <si>
    <t>佳英實業有限公司</t>
  </si>
  <si>
    <t>27619456</t>
  </si>
  <si>
    <t>兆霖建設有限公司</t>
  </si>
  <si>
    <t>29026802</t>
  </si>
  <si>
    <t>洪詩蘋　　　　　　　　　　　　　　　　　</t>
  </si>
  <si>
    <t>T220136028</t>
  </si>
  <si>
    <t>龔志坤　　　　　　　　　　　　　　　　　</t>
  </si>
  <si>
    <t>S124887532</t>
  </si>
  <si>
    <t>賴憶慈　　　　　　　　　　　　　　　　　</t>
  </si>
  <si>
    <t>T224048967</t>
  </si>
  <si>
    <t>鄭宇勝　　　　　　　　　　　　　　　　　</t>
  </si>
  <si>
    <t>T123771689</t>
  </si>
  <si>
    <t>許婷婷　　　　　　　　　　　　　　　　　</t>
  </si>
  <si>
    <t>S224769540</t>
  </si>
  <si>
    <t>李廣屏　　　　　　　　　　　　　　　　　</t>
  </si>
  <si>
    <t>S120139517</t>
  </si>
  <si>
    <t>鄭貴美　　　　　　　　　　　　　　　　　</t>
  </si>
  <si>
    <t>T222729870</t>
  </si>
  <si>
    <t>李淑娟　　　　　　　　　　　　　　　　　</t>
  </si>
  <si>
    <t>T220814536</t>
  </si>
  <si>
    <t>T221158993</t>
  </si>
  <si>
    <t>鄭廉翰　　　　　　　　　　　　　　　　　</t>
  </si>
  <si>
    <t>S120064079</t>
  </si>
  <si>
    <t>江文榮　　　　　　　　　　　　　　　　　</t>
  </si>
  <si>
    <t>T120372086</t>
  </si>
  <si>
    <t>美代煤氣有限公司</t>
  </si>
  <si>
    <t>90721367</t>
  </si>
  <si>
    <t>陳彥勳　　　　　　　　　　　　　　　　　</t>
  </si>
  <si>
    <t>T123949178</t>
  </si>
  <si>
    <t>黃明杰　　　　　　　　　　　　　　　　　</t>
  </si>
  <si>
    <t>T121149296</t>
  </si>
  <si>
    <t>宏茂庭園有限公司</t>
  </si>
  <si>
    <t>54026554</t>
  </si>
  <si>
    <t>唐復聖　　　　　　　　　　　　　　　　　</t>
  </si>
  <si>
    <t>T123335816</t>
  </si>
  <si>
    <t>楊玉光　　　　　　　　　　　　　　　　　</t>
  </si>
  <si>
    <t>T121118264</t>
  </si>
  <si>
    <t>鄭鈞　　　　　　　　　　　　　　　　　　</t>
  </si>
  <si>
    <t>T123455626</t>
  </si>
  <si>
    <t>謝政新　　　　　　　　　　　　　　　　　</t>
  </si>
  <si>
    <t>T122832683</t>
  </si>
  <si>
    <t>羅英妹　　　　　　　　　　　　　　　　　</t>
  </si>
  <si>
    <t>S222147591</t>
  </si>
  <si>
    <t>余金樑　　　　　　　　　　　　　　　　　</t>
  </si>
  <si>
    <t>T122418110</t>
  </si>
  <si>
    <t>盧明茂　　　　　　　　　　　　　　　　　</t>
  </si>
  <si>
    <t>T121136735</t>
  </si>
  <si>
    <t>龔昇菖　　　　　　　　　　　　　　　　　</t>
  </si>
  <si>
    <t>S121765824</t>
  </si>
  <si>
    <t>鄭鳴全　　　　　　　　　　　　　　　　　</t>
  </si>
  <si>
    <t>T121152588</t>
  </si>
  <si>
    <t>越樺國際開發有限公司</t>
  </si>
  <si>
    <t>12904896</t>
  </si>
  <si>
    <t>明銓鐵業有限公司</t>
  </si>
  <si>
    <t>25072304</t>
  </si>
  <si>
    <t>集立土木包工程有限公司</t>
  </si>
  <si>
    <t>24241275</t>
  </si>
  <si>
    <t>楓荷生物科技股份有限公司</t>
  </si>
  <si>
    <t>27417894</t>
  </si>
  <si>
    <t>洪文漢　　　　　　　　　　　　　　　　　</t>
  </si>
  <si>
    <t>S121971877</t>
  </si>
  <si>
    <t>漢企工程有限公司</t>
  </si>
  <si>
    <t>59309362</t>
  </si>
  <si>
    <t>陳元彰　　　　　　　　　　　　　　　　　</t>
  </si>
  <si>
    <t>T120178248</t>
  </si>
  <si>
    <t>邱康維　　　　　　　　　　　　　　　　　</t>
  </si>
  <si>
    <t>T122826229</t>
  </si>
  <si>
    <t>王榮儀　　　　　　　　　　　　　　　　　</t>
  </si>
  <si>
    <t>T122094432</t>
  </si>
  <si>
    <t>潘昌泰　　　　　　　　　　　　　　　　　</t>
  </si>
  <si>
    <t>T122309554</t>
  </si>
  <si>
    <t>張智翔　　　　　　　　　　　　　　　　　</t>
  </si>
  <si>
    <t>T124316575</t>
  </si>
  <si>
    <t>李勝華　　　　　　　　　　　　　　　　　</t>
  </si>
  <si>
    <t>T123985665</t>
  </si>
  <si>
    <t>利炳珍　　　　　　　　　　　　　　　　　</t>
  </si>
  <si>
    <t>T221119816</t>
  </si>
  <si>
    <t>劉竣昱　　　　　　　　　　　　　　　　　</t>
  </si>
  <si>
    <t>K122088099</t>
  </si>
  <si>
    <t>展毅模具有限公司</t>
  </si>
  <si>
    <t>86557049</t>
  </si>
  <si>
    <t>林玉梅　　　　　　　　　　　　　　　　　</t>
  </si>
  <si>
    <t>S222148267</t>
  </si>
  <si>
    <t>鑫駿有限公司</t>
  </si>
  <si>
    <t>27879380</t>
  </si>
  <si>
    <t>許文財　　　　　　　　　　　　　　　　　</t>
  </si>
  <si>
    <t>T122104479</t>
  </si>
  <si>
    <t>杜美玲　　　　　　　　　　　　　　　　　</t>
  </si>
  <si>
    <t>E220585510</t>
  </si>
  <si>
    <t>曾嬿璟　　　　　　　　　　　　　　　　　</t>
  </si>
  <si>
    <t>T222412656</t>
  </si>
  <si>
    <t>徐君揚　　　　　　　　　　　　　　　　　</t>
  </si>
  <si>
    <t>T122992504</t>
  </si>
  <si>
    <t>展澄企業有限公司</t>
  </si>
  <si>
    <t>97140365</t>
  </si>
  <si>
    <t>廖芹英　　　　　　　　　　　　　　　　　</t>
  </si>
  <si>
    <t>L221355771</t>
  </si>
  <si>
    <t>汪沂鴒　　　　　　　　　　　　　　　　　</t>
  </si>
  <si>
    <t>E223940157</t>
  </si>
  <si>
    <t>陳聖豐　　　　　　　　　　　　　　　　　</t>
  </si>
  <si>
    <t>T123460690</t>
  </si>
  <si>
    <t>蘇俊明　　　　　　　　　　　　　　　　　</t>
  </si>
  <si>
    <t>T122998391</t>
  </si>
  <si>
    <t>蔡冠承　　　　　　　　　　　　　　　　　</t>
  </si>
  <si>
    <t>T123098354</t>
  </si>
  <si>
    <t>柏郁國際企業有限公司</t>
  </si>
  <si>
    <t>42803419</t>
  </si>
  <si>
    <t>李淑如　　　　　　　　　　　　　　　　　</t>
  </si>
  <si>
    <t>F225351668</t>
  </si>
  <si>
    <t>總繪企業有限公司</t>
  </si>
  <si>
    <t>59274125</t>
  </si>
  <si>
    <t>邱博暉　　　　　　　　　　　　　　　　　</t>
  </si>
  <si>
    <t>T124322788</t>
  </si>
  <si>
    <t>良閎建設有限公司</t>
  </si>
  <si>
    <t>90420496</t>
  </si>
  <si>
    <t>彧盛電子有限公司</t>
  </si>
  <si>
    <t>90234107</t>
  </si>
  <si>
    <t>T220980679</t>
  </si>
  <si>
    <t>隆厚企業有限公司</t>
  </si>
  <si>
    <t>83436542</t>
  </si>
  <si>
    <t>星鋐能源科技有限公司</t>
  </si>
  <si>
    <t>50805713</t>
  </si>
  <si>
    <t>杏旺企業有限公司</t>
  </si>
  <si>
    <t>84419296</t>
  </si>
  <si>
    <t>劉志隆　　　　　　　　　　　　　　　　　</t>
  </si>
  <si>
    <t>T122287562</t>
  </si>
  <si>
    <t>黃敏智　　　　　　　　　　　　　　　　　</t>
  </si>
  <si>
    <t>E123751658</t>
  </si>
  <si>
    <t>宜育企業有限公司</t>
  </si>
  <si>
    <t>27294680</t>
  </si>
  <si>
    <t>亞細亞食品股份有限公司</t>
  </si>
  <si>
    <t>12120450</t>
  </si>
  <si>
    <t>瑞荃國際有限公司</t>
  </si>
  <si>
    <t>42562093</t>
  </si>
  <si>
    <t>吳清霖　　　　　　　　　　　　　　　　　</t>
  </si>
  <si>
    <t>T121568424</t>
  </si>
  <si>
    <t>林美蘭　　　　　　　　　　　　　　　　　</t>
  </si>
  <si>
    <t>T221586531</t>
  </si>
  <si>
    <t>陳賢坤　　　　　　　　　　　　　　　　　</t>
  </si>
  <si>
    <t>T123995705</t>
  </si>
  <si>
    <t>謝月蓉　　　　　　　　　　　　　　　　　</t>
  </si>
  <si>
    <t>T221931590</t>
  </si>
  <si>
    <t>大方精密工業股份有限公司</t>
  </si>
  <si>
    <t>91848693</t>
  </si>
  <si>
    <t>陳育星　　　　　　　　　　　　　　　　　</t>
  </si>
  <si>
    <t>T122321658</t>
  </si>
  <si>
    <t>徐麗娟　　　　　　　　　　　　　　　　　</t>
  </si>
  <si>
    <t>S220534961</t>
  </si>
  <si>
    <t>恆品實業股份有限公司</t>
  </si>
  <si>
    <t>85970718</t>
  </si>
  <si>
    <t>長鎰汽車實業有限公司</t>
  </si>
  <si>
    <t>27217544</t>
  </si>
  <si>
    <t>莊育棟　　　　　　　　　　　　　　　　　</t>
  </si>
  <si>
    <t>T120048192</t>
  </si>
  <si>
    <t>焮泓交通股份有限公司</t>
  </si>
  <si>
    <t>56708338</t>
  </si>
  <si>
    <t>高林坪　　　　　　　　　　　　　　　　　</t>
  </si>
  <si>
    <t>T121926275</t>
  </si>
  <si>
    <t>丞田餐飲有限公司</t>
  </si>
  <si>
    <t>53616650</t>
  </si>
  <si>
    <t>廣昱成營造有限公司</t>
  </si>
  <si>
    <t>70623297</t>
  </si>
  <si>
    <t>東泳營造有限公司</t>
  </si>
  <si>
    <t>16969482</t>
  </si>
  <si>
    <t>海冠有限公司</t>
  </si>
  <si>
    <t>70496406</t>
  </si>
  <si>
    <t>魔幻咖啡有限公司</t>
  </si>
  <si>
    <t>54523011</t>
  </si>
  <si>
    <t>張紘銘　　　　　　　　　　　　　　　　　</t>
  </si>
  <si>
    <t>T123598706</t>
  </si>
  <si>
    <t>鄭麗瓊　　　　　　　　　　　　　　　　　</t>
  </si>
  <si>
    <t>T290031841</t>
  </si>
  <si>
    <t>尚璿農園有限公司</t>
  </si>
  <si>
    <t>53606647</t>
  </si>
  <si>
    <t>吳政芳　　　　　　　　　　　　　　　　　</t>
  </si>
  <si>
    <t>T121565647</t>
  </si>
  <si>
    <t>張金財　　　　　　　　　　　　　　　　　</t>
  </si>
  <si>
    <t>T121570513</t>
  </si>
  <si>
    <t>慶洲興業有限公司</t>
  </si>
  <si>
    <t>53899778</t>
  </si>
  <si>
    <t>王慧真　　　　　　　　　　　　　　　　　</t>
  </si>
  <si>
    <t>S221587162</t>
  </si>
  <si>
    <t>羽鴻體育用品有限公司</t>
  </si>
  <si>
    <t>55938939</t>
  </si>
  <si>
    <t>葉仕康有限公司</t>
  </si>
  <si>
    <t>55993221</t>
  </si>
  <si>
    <t>陳勇稱　　　　　　　　　　　　　　　　　</t>
  </si>
  <si>
    <t>T122755896</t>
  </si>
  <si>
    <t>奕宸建設有限公司</t>
  </si>
  <si>
    <t>55886643</t>
  </si>
  <si>
    <t>宏立翔工程有限公司</t>
  </si>
  <si>
    <t>76371570</t>
  </si>
  <si>
    <t>鉅森企業有限公司</t>
  </si>
  <si>
    <t>50927949</t>
  </si>
  <si>
    <t>吳芷涵　　　　　　　　　　　　　　　　　</t>
  </si>
  <si>
    <t>S223753075</t>
  </si>
  <si>
    <t>築居建設有限公司</t>
  </si>
  <si>
    <t>54795821</t>
  </si>
  <si>
    <t>利瀚建設有限公司</t>
  </si>
  <si>
    <t>42940455</t>
  </si>
  <si>
    <t>李正嘉　　　　　　　　　　　　　　　　　</t>
  </si>
  <si>
    <t>S120803736</t>
  </si>
  <si>
    <t>和昌水電工程有限公司</t>
  </si>
  <si>
    <t>91734354</t>
  </si>
  <si>
    <t>許新安　　　　　　　　　　　　　　　　　</t>
  </si>
  <si>
    <t>T121560222</t>
  </si>
  <si>
    <t>陳玉格　　　　　　　　　　　　　　　　　</t>
  </si>
  <si>
    <t>T221806921</t>
  </si>
  <si>
    <t>寶林生物科技股份有限公司</t>
  </si>
  <si>
    <t>80570256</t>
  </si>
  <si>
    <t>陳品禎　　　　　　　　　　　　　　　　　</t>
  </si>
  <si>
    <t>T220360631</t>
  </si>
  <si>
    <t>智軒交通有限公司</t>
  </si>
  <si>
    <t>54784768</t>
  </si>
  <si>
    <t>昌陞開發有限公司</t>
  </si>
  <si>
    <t>28643948</t>
  </si>
  <si>
    <t>恆鉅工業有限公司</t>
  </si>
  <si>
    <t>28584005</t>
  </si>
  <si>
    <t>包孟種　　　　　　　　　　　　　　　　　</t>
  </si>
  <si>
    <t>T123540531</t>
  </si>
  <si>
    <t>黃子芸　　　　　　　　　　　　　　　　　</t>
  </si>
  <si>
    <t>H223129759</t>
  </si>
  <si>
    <t>黃宗翰　　　　　　　　　　　　　　　　　</t>
  </si>
  <si>
    <t>T122899526</t>
  </si>
  <si>
    <t>陳竹庭　　　　　　　　　　　　　　　　　</t>
  </si>
  <si>
    <t>T222689737</t>
  </si>
  <si>
    <t>木鋤造樸企業有限公司</t>
  </si>
  <si>
    <t>24885563</t>
  </si>
  <si>
    <t>和欣小客車租賃有限公司</t>
  </si>
  <si>
    <t>53140727</t>
  </si>
  <si>
    <t>台灣行運通租賃有限公司</t>
  </si>
  <si>
    <t>24859544</t>
  </si>
  <si>
    <t>陳宗蔚　　　　　　　　　　　　　　　　　</t>
  </si>
  <si>
    <t>T122065324</t>
  </si>
  <si>
    <t>林秋儒　　　　　　　　　　　　　　　　　</t>
  </si>
  <si>
    <t>T122693104</t>
  </si>
  <si>
    <t>林武成　　　　　　　　　　　　　　　　　</t>
  </si>
  <si>
    <t>T121551652</t>
  </si>
  <si>
    <t>林鴻志　　　　　　　　　　　　　　　　　</t>
  </si>
  <si>
    <t>T121585756</t>
  </si>
  <si>
    <t>李安森　　　　　　　　　　　　　　　　　</t>
  </si>
  <si>
    <t>T122568777</t>
  </si>
  <si>
    <t>陳明福　　　　　　　　　　　　　　　　　</t>
  </si>
  <si>
    <t>T120786599</t>
  </si>
  <si>
    <t>信衝營造有限公司</t>
  </si>
  <si>
    <t>89925379</t>
  </si>
  <si>
    <t>林大本　　　　　　　　　　　　　　　　　</t>
  </si>
  <si>
    <t>T102158453</t>
  </si>
  <si>
    <t>宏逸鋼鋁有限公司</t>
  </si>
  <si>
    <t>12884821</t>
  </si>
  <si>
    <t>億鑫貨櫃通運股份有限公司</t>
  </si>
  <si>
    <t>89408488</t>
  </si>
  <si>
    <t>鑫易昇鋼鐵有限公司</t>
  </si>
  <si>
    <t>56681598</t>
  </si>
  <si>
    <t>長庭營造工程有限公司</t>
  </si>
  <si>
    <t>59243496</t>
  </si>
  <si>
    <t>金瑞奇　　　　　　　　　　　　　　　　　</t>
  </si>
  <si>
    <t>T123076321</t>
  </si>
  <si>
    <t>余恒昌　　　　　　　　　　　　　　　　　</t>
  </si>
  <si>
    <t>T121933127</t>
  </si>
  <si>
    <t>陳榮德　　　　　　　　　　　　　　　　　</t>
  </si>
  <si>
    <t>T122321318</t>
  </si>
  <si>
    <t>黃至綜　　　　　　　　　　　　　　　　　</t>
  </si>
  <si>
    <t>S124956176</t>
  </si>
  <si>
    <t>怡統工程有限公司</t>
  </si>
  <si>
    <t>86222918</t>
  </si>
  <si>
    <t>守誠有限公司</t>
  </si>
  <si>
    <t>54953567</t>
  </si>
  <si>
    <t>陳愉潔　　　　　　　　　　　　　　　　　</t>
  </si>
  <si>
    <t>T223343721</t>
  </si>
  <si>
    <t>黃東輝　　　　　　　　　　　　　　　　　</t>
  </si>
  <si>
    <t>T124108457</t>
  </si>
  <si>
    <t>彭生妹　　　　　　　　　　　　　　　　　</t>
  </si>
  <si>
    <t>U200823209</t>
  </si>
  <si>
    <t>王莉莎　　　　　　　　　　　　　　　　　</t>
  </si>
  <si>
    <t>A225575163</t>
  </si>
  <si>
    <t>黃勝德　　　　　　　　　　　　　　　　　</t>
  </si>
  <si>
    <t>T123289499</t>
  </si>
  <si>
    <t>吉泰開發建設股份有限公司</t>
  </si>
  <si>
    <t>83223631</t>
  </si>
  <si>
    <t>段惠玲　　　　　　　　　　　　　　　　　</t>
  </si>
  <si>
    <t>N220773428</t>
  </si>
  <si>
    <t>賴彥廷　　　　　　　　　　　　　　　　　</t>
  </si>
  <si>
    <t>T124108411</t>
  </si>
  <si>
    <t>君普建設股份有限公司</t>
  </si>
  <si>
    <t>83192378</t>
  </si>
  <si>
    <t>鴻銓營造有限公司</t>
  </si>
  <si>
    <t>45890507</t>
  </si>
  <si>
    <t>莊閩緁　　　　　　　　　　　　　　　　　</t>
  </si>
  <si>
    <t>T124003457</t>
  </si>
  <si>
    <t>周建豐　　　　　　　　　　　　　　　　　</t>
  </si>
  <si>
    <t>T121728251</t>
  </si>
  <si>
    <t>陳金正　　　　　　　　　　　　　　　　　</t>
  </si>
  <si>
    <t>T121552542</t>
  </si>
  <si>
    <t>林耿銀　　　　　　　　　　　　　　　　　</t>
  </si>
  <si>
    <t>T124265671</t>
  </si>
  <si>
    <t>岡洲建設有限公司</t>
  </si>
  <si>
    <t>83539532</t>
  </si>
  <si>
    <t>鄭麗娟　　　　　　　　　　　　　　　　　</t>
  </si>
  <si>
    <t>S222096848</t>
  </si>
  <si>
    <t>陸泓成　　　　　　　　　　　　　　　　　</t>
  </si>
  <si>
    <t>T123288063</t>
  </si>
  <si>
    <t>潘進旭　　　　　　　　　　　　　　　　　</t>
  </si>
  <si>
    <t>T121605146</t>
  </si>
  <si>
    <t>康而富有限公司</t>
  </si>
  <si>
    <t>27588799</t>
  </si>
  <si>
    <t>翼鷲股份有限公司</t>
  </si>
  <si>
    <t>42860425</t>
  </si>
  <si>
    <t>賴高傑　　　　　　　　　　　　　　　　　</t>
  </si>
  <si>
    <t>T121602056</t>
  </si>
  <si>
    <t>宏立信工程有限公司</t>
  </si>
  <si>
    <t>16201806</t>
  </si>
  <si>
    <t>小膜女有限公司</t>
  </si>
  <si>
    <t>55963649</t>
  </si>
  <si>
    <t>麒鍵達有限公司</t>
  </si>
  <si>
    <t>80591816</t>
  </si>
  <si>
    <t>兆鑫物流貨運股份有限公司</t>
  </si>
  <si>
    <t>90593692</t>
  </si>
  <si>
    <t>翰德精密工業股份有限公司</t>
  </si>
  <si>
    <t>54921572</t>
  </si>
  <si>
    <t>恆固企業有限公司</t>
  </si>
  <si>
    <t>23344415</t>
  </si>
  <si>
    <t>上友有企業有限公司</t>
  </si>
  <si>
    <t>90782498</t>
  </si>
  <si>
    <t>愛琴海岸企業有限公司</t>
  </si>
  <si>
    <t>54962828</t>
  </si>
  <si>
    <t>陳昇義　　　　　　　　　　　　　　　　　</t>
  </si>
  <si>
    <t>T124109472</t>
  </si>
  <si>
    <t>吳碧霞　　　　　　　　　　　　　　　　　</t>
  </si>
  <si>
    <t>S223594790</t>
  </si>
  <si>
    <t>育達漁港生活企業有限公司</t>
  </si>
  <si>
    <t>89197028</t>
  </si>
  <si>
    <t>藍天農業科技有限公司</t>
  </si>
  <si>
    <t>83306169</t>
  </si>
  <si>
    <t>潘美娟　　　　　　　　　　　　　　　　　</t>
  </si>
  <si>
    <t>T223200436</t>
  </si>
  <si>
    <t>中洲建設股份有限公司</t>
  </si>
  <si>
    <t>89265664</t>
  </si>
  <si>
    <t>楊明翰　　　　　　　　　　　　　　　　　</t>
  </si>
  <si>
    <t>T123995947</t>
  </si>
  <si>
    <t>鍾承凌　　　　　　　　　　　　　　　　　</t>
  </si>
  <si>
    <t>T123088956</t>
  </si>
  <si>
    <t>禾大工業股份有限公司</t>
  </si>
  <si>
    <t>22993708</t>
  </si>
  <si>
    <t>忠明電信股份有限公司</t>
  </si>
  <si>
    <t>22515642</t>
  </si>
  <si>
    <t>許嘉怡　　　　　　　　　　　　　　　　　</t>
  </si>
  <si>
    <t>W100205846</t>
  </si>
  <si>
    <t>呂嘉維　　　　　　　　　　　　　　　　　</t>
  </si>
  <si>
    <t>W100361134</t>
  </si>
  <si>
    <t>吳清平　　　　　　　　　　　　　　　　　</t>
  </si>
  <si>
    <t>W100261602</t>
  </si>
  <si>
    <t>金礸有限公司</t>
  </si>
  <si>
    <t>70775337</t>
  </si>
  <si>
    <t>徐大川　　　　　　　　　　　　　　　　　</t>
  </si>
  <si>
    <t>W100323509</t>
  </si>
  <si>
    <t>王碧珍　　　　　　　　　　　　　　　　　</t>
  </si>
  <si>
    <t>W200125096</t>
  </si>
  <si>
    <t>蔡添祿　　　　　　　　　　　　　　　　　</t>
  </si>
  <si>
    <t>W100128264</t>
  </si>
  <si>
    <t>萬成營造有限公司</t>
  </si>
  <si>
    <t>16094828</t>
  </si>
  <si>
    <t>林志忠　　　　　　　　　　　　　　　　　</t>
  </si>
  <si>
    <t>W100036869</t>
  </si>
  <si>
    <t>阿里山營造有限公司</t>
  </si>
  <si>
    <t>16830376</t>
  </si>
  <si>
    <t>禹陽營造有限公司</t>
  </si>
  <si>
    <t>27934216</t>
  </si>
  <si>
    <t>鬍鬚伯食品股份有限公司</t>
  </si>
  <si>
    <t>70751118</t>
  </si>
  <si>
    <t>亞郁營造有限公司</t>
  </si>
  <si>
    <t>16446696</t>
  </si>
  <si>
    <t>金門白金龍股份有限公司</t>
  </si>
  <si>
    <t>16741536</t>
  </si>
  <si>
    <t>太武企業股份有限公司</t>
  </si>
  <si>
    <t>86021829</t>
  </si>
  <si>
    <t>翁再文　　　　　　　　　　　　　　　　　</t>
  </si>
  <si>
    <t>W100236501</t>
  </si>
  <si>
    <t>陳聰泉　　　　　　　　　　　　　　　　　</t>
  </si>
  <si>
    <t>W100157514</t>
  </si>
  <si>
    <t>堡鋒實業有限公司</t>
  </si>
  <si>
    <t>28414179</t>
  </si>
  <si>
    <t>許淑貞　　　　　　　　　　　　　　　　　</t>
  </si>
  <si>
    <t>W200223506</t>
  </si>
  <si>
    <t>周以正　　　　　　　　　　　　　　　　　</t>
  </si>
  <si>
    <t>W100034534</t>
  </si>
  <si>
    <t>黃春瑞　　　　　　　　　　　　　　　　　</t>
  </si>
  <si>
    <t>W100059479</t>
  </si>
  <si>
    <t>陳鵬帆　　　　　　　　　　　　　　　　　</t>
  </si>
  <si>
    <t>A125828201</t>
  </si>
  <si>
    <t>天根草典實業有限公司</t>
  </si>
  <si>
    <t>27249118</t>
  </si>
  <si>
    <t>岳展營造有限公司</t>
  </si>
  <si>
    <t>28984255</t>
  </si>
  <si>
    <t>許登傑　　　　　　　　　　　　　　　　　</t>
  </si>
  <si>
    <t>W100301307</t>
  </si>
  <si>
    <t>楊金枝　　　　　　　　　　　　　　　　　</t>
  </si>
  <si>
    <t>W200224834</t>
  </si>
  <si>
    <t>吳錫銘　　　　　　　　　　　　　　　　　</t>
  </si>
  <si>
    <t>N121780023</t>
  </si>
  <si>
    <t>孫亞華　　　　　　　　　　　　　　　　　</t>
  </si>
  <si>
    <t>R203203822</t>
  </si>
  <si>
    <t>蔡佳志　　　　　　　　　　　　　　　　　</t>
  </si>
  <si>
    <t>W100359876</t>
  </si>
  <si>
    <t>金軒麗實業有限公司</t>
  </si>
  <si>
    <t>70806211</t>
  </si>
  <si>
    <t>林麗珠　　　　　　　　　　　　　　　　　</t>
  </si>
  <si>
    <t>W200032612</t>
  </si>
  <si>
    <t>陳素芳　　　　　　　　　　　　　　　　　</t>
  </si>
  <si>
    <t>W200272723</t>
  </si>
  <si>
    <t>八二三行館有限公司</t>
  </si>
  <si>
    <t>16841107</t>
  </si>
  <si>
    <t>莊沐錞　　　　　　　　　　　　　　　　　</t>
  </si>
  <si>
    <t>W100403100</t>
  </si>
  <si>
    <t>陳彥宏　　　　　　　　　　　　　　　　　</t>
  </si>
  <si>
    <t>W100349254</t>
  </si>
  <si>
    <t>五通商行股份有限公司</t>
  </si>
  <si>
    <t>53022340</t>
  </si>
  <si>
    <t>楊麗芬　　　　　　　　　　　　　　　　　</t>
  </si>
  <si>
    <t>W200080109</t>
  </si>
  <si>
    <t>陳小梅　　　　　　　　　　　　　　　　　</t>
  </si>
  <si>
    <t>W200272358</t>
  </si>
  <si>
    <t>璿灃營造有限公司</t>
  </si>
  <si>
    <t>97601417</t>
  </si>
  <si>
    <t>陳秋香　　　　　　　　　　　　　　　　　</t>
  </si>
  <si>
    <t>M220606574</t>
  </si>
  <si>
    <t>洪仁忠　　　　　　　　　　　　　　　　　</t>
  </si>
  <si>
    <t>W100253851</t>
  </si>
  <si>
    <t>黃君豪　　　　　　　　　　　　　　　　　</t>
  </si>
  <si>
    <t>W100399683</t>
  </si>
  <si>
    <t>南星航運股份有限公司</t>
  </si>
  <si>
    <t>89406828</t>
  </si>
  <si>
    <t>余秀茆　　　　　　　　　　　　　　　　　</t>
  </si>
  <si>
    <t>P220789829</t>
  </si>
  <si>
    <t>李清林　　　　　　　　　　　　　　　　　</t>
  </si>
  <si>
    <t>W100023960</t>
  </si>
  <si>
    <t>金廈海運股份有限公司</t>
  </si>
  <si>
    <t>80335056</t>
  </si>
  <si>
    <t>齊紅實業有限公司</t>
  </si>
  <si>
    <t>53021736</t>
  </si>
  <si>
    <t>邵全願　　　　　　　　　　　　　　　　　</t>
  </si>
  <si>
    <t>W100024798</t>
  </si>
  <si>
    <t>袁昌文　　　　　　　　　　　　　　　　　</t>
  </si>
  <si>
    <t>A122950046</t>
  </si>
  <si>
    <t>金水食堂有限公司</t>
  </si>
  <si>
    <t>24806505</t>
  </si>
  <si>
    <t>陳政德　　　　　　　　　　　　　　　　　</t>
  </si>
  <si>
    <t>A127666816</t>
  </si>
  <si>
    <t>江定瑋　　　　　　　　　　　　　　　　　</t>
  </si>
  <si>
    <t>D121788861</t>
  </si>
  <si>
    <t>鍾曉芳　　　　　　　　　　　　　　　　　</t>
  </si>
  <si>
    <t>J221247139</t>
  </si>
  <si>
    <t>王素蘭　　　　　　　　　　　　　　　　　</t>
  </si>
  <si>
    <t>W200070890</t>
  </si>
  <si>
    <t>蔡阿秀　　　　　　　　　　　　　　　　　</t>
  </si>
  <si>
    <t>S200398585</t>
  </si>
  <si>
    <t>楊鑫右　　　　　　　　　　　　　　　　　</t>
  </si>
  <si>
    <t>W100226676</t>
  </si>
  <si>
    <t>顏溱　　　　　　　　　　　　　　　　　　</t>
  </si>
  <si>
    <t>W200402454</t>
  </si>
  <si>
    <t>許梓喬　　　　　　　　　　　　　　　　　</t>
  </si>
  <si>
    <t>F223954429</t>
  </si>
  <si>
    <t>張洺錄　　　　　　　　　　　　　　　　　</t>
  </si>
  <si>
    <t>W100331092</t>
  </si>
  <si>
    <t>蔡春明　　　　　　　　　　　　　　　　　</t>
  </si>
  <si>
    <t>W100198113</t>
  </si>
  <si>
    <t>張偉哲　　　　　　　　　　　　　　　　　</t>
  </si>
  <si>
    <t>W100142380</t>
  </si>
  <si>
    <t>林嶸　　　　　　　　　　　　　　　　　　</t>
  </si>
  <si>
    <t>W100424592</t>
  </si>
  <si>
    <t>凱富營造有限公司</t>
  </si>
  <si>
    <t>85064428</t>
  </si>
  <si>
    <t>承嘉國際股份有限公司</t>
  </si>
  <si>
    <t>12618063</t>
  </si>
  <si>
    <t>祥瑞文化事業有限公司</t>
  </si>
  <si>
    <t>89999097</t>
  </si>
  <si>
    <t>全祐欣業有限公司</t>
  </si>
  <si>
    <t>12993356</t>
  </si>
  <si>
    <t>帝商科技股份有限公司</t>
  </si>
  <si>
    <t>89947155</t>
  </si>
  <si>
    <t>祺弘有限公司</t>
  </si>
  <si>
    <t>97010525</t>
  </si>
  <si>
    <t>百隆彩藝印刷有限公司</t>
  </si>
  <si>
    <t>89890414</t>
  </si>
  <si>
    <t>華辰保全股份有限公司</t>
  </si>
  <si>
    <t>97471879</t>
  </si>
  <si>
    <t>大豊開發股份有限公司</t>
  </si>
  <si>
    <t>16674579</t>
  </si>
  <si>
    <t>大企室內裝修有限公司</t>
  </si>
  <si>
    <t>12727317</t>
  </si>
  <si>
    <t>詠燦實業有限公司</t>
  </si>
  <si>
    <t>89814774</t>
  </si>
  <si>
    <t>太隆興業股份有限公司</t>
  </si>
  <si>
    <t>89443823</t>
  </si>
  <si>
    <t>崴軒光電股份有限公司</t>
  </si>
  <si>
    <t>21227720</t>
  </si>
  <si>
    <t>兆震實業股份有限公司</t>
  </si>
  <si>
    <t>80222399</t>
  </si>
  <si>
    <t>立宇資訊事務用品有限公司</t>
  </si>
  <si>
    <t>86037316</t>
  </si>
  <si>
    <t>兆展企業有限公司</t>
  </si>
  <si>
    <t>27789640</t>
  </si>
  <si>
    <t>睿祈有限公司</t>
  </si>
  <si>
    <t>27725858</t>
  </si>
  <si>
    <t>可可可食品有限公司</t>
  </si>
  <si>
    <t>80247510</t>
  </si>
  <si>
    <t>王佑天　　　　　　　　　　　　　　　　　</t>
  </si>
  <si>
    <t>A122474890</t>
  </si>
  <si>
    <t>蔡紹棋　　　　　　　　　　　　　　　　　</t>
  </si>
  <si>
    <t>A121508771</t>
  </si>
  <si>
    <t>曾美惠　　　　　　　　　　　　　　　　　</t>
  </si>
  <si>
    <t>A222459868</t>
  </si>
  <si>
    <t>弘展基礎工程專業營造股份有限公司</t>
  </si>
  <si>
    <t>16179712</t>
  </si>
  <si>
    <t>曾玉麗　　　　　　　　　　　　　　　　　</t>
  </si>
  <si>
    <t>H220960767</t>
  </si>
  <si>
    <t>展翔食品有限公司</t>
  </si>
  <si>
    <t>27294963</t>
  </si>
  <si>
    <t>豪景企業有限公司</t>
  </si>
  <si>
    <t>79978811</t>
  </si>
  <si>
    <t>鑫溢開發有限公司</t>
  </si>
  <si>
    <t>53364036</t>
  </si>
  <si>
    <t>擎寶實業有限公司</t>
  </si>
  <si>
    <t>86132058</t>
  </si>
  <si>
    <t>佑盛紙品股份有限公司</t>
  </si>
  <si>
    <t>12803047</t>
  </si>
  <si>
    <t>德昌事務用品有限公司</t>
  </si>
  <si>
    <t>12560718</t>
  </si>
  <si>
    <t>百分百實木傢俱有限公司</t>
  </si>
  <si>
    <t>53188778</t>
  </si>
  <si>
    <t>豪景有限公司</t>
  </si>
  <si>
    <t>53217470</t>
  </si>
  <si>
    <t>寶嘉租賃股份有限公司</t>
  </si>
  <si>
    <t>42648450</t>
  </si>
  <si>
    <t>林紫綾　　　　　　　　　　　　　　　　　</t>
  </si>
  <si>
    <t>N223817632</t>
  </si>
  <si>
    <t>京富開發建設有限公司</t>
  </si>
  <si>
    <t>54279369</t>
  </si>
  <si>
    <t>鼎盛保全股份有限公司</t>
  </si>
  <si>
    <t>16735648</t>
  </si>
  <si>
    <t>勝星機械五金有限公司</t>
  </si>
  <si>
    <t>22387175</t>
  </si>
  <si>
    <t>欣湛然建設股份有限公司</t>
  </si>
  <si>
    <t>25096024</t>
  </si>
  <si>
    <t>周耿民　　　　　　　　　　　　　　　　　</t>
  </si>
  <si>
    <t>A122303565</t>
  </si>
  <si>
    <t>稟信股份有限公司</t>
  </si>
  <si>
    <t>25133864</t>
  </si>
  <si>
    <t>鼎勝公寓大廈管理維護股份有限公司</t>
  </si>
  <si>
    <t>53956284</t>
  </si>
  <si>
    <t>大津機電股份有限公司</t>
  </si>
  <si>
    <t>24946610</t>
  </si>
  <si>
    <t>何季祐　　　　　　　　　　　　　　　　　</t>
  </si>
  <si>
    <t>A123959365</t>
  </si>
  <si>
    <t>圖爾思生物科技股份有限公司</t>
  </si>
  <si>
    <t>53688751</t>
  </si>
  <si>
    <t>矽谷能源股份有限公司</t>
  </si>
  <si>
    <t>24749414</t>
  </si>
  <si>
    <t>德匯祥有限公司</t>
  </si>
  <si>
    <t>80084972</t>
  </si>
  <si>
    <t>浰升企業有限公司</t>
  </si>
  <si>
    <t>45044622</t>
  </si>
  <si>
    <t>瑞特兒股份有限公司</t>
  </si>
  <si>
    <t>68325912</t>
  </si>
  <si>
    <t>帝威事務用品股份有限公司</t>
  </si>
  <si>
    <t>97046538</t>
  </si>
  <si>
    <t>丞冠資訊股份有限公司</t>
  </si>
  <si>
    <t>50881388</t>
  </si>
  <si>
    <t>泊泫科技股份有限公司</t>
  </si>
  <si>
    <t>24718123</t>
  </si>
  <si>
    <t>原鑫科技股份有限公司</t>
  </si>
  <si>
    <t>53179166</t>
  </si>
  <si>
    <t>尊奎科技有限公司</t>
  </si>
  <si>
    <t>82856475</t>
  </si>
  <si>
    <t>詠麗生化科技股份有限公司</t>
  </si>
  <si>
    <t>79972112</t>
  </si>
  <si>
    <t>太友眼鏡有限公司</t>
  </si>
  <si>
    <t>29156163</t>
  </si>
  <si>
    <t>張素賢　　　　　　　　　　　　　　　　　</t>
  </si>
  <si>
    <t>Q200808191</t>
  </si>
  <si>
    <t>一家子創意行銷有限公司</t>
  </si>
  <si>
    <t>50984259</t>
  </si>
  <si>
    <t>永佳起運有限公司</t>
  </si>
  <si>
    <t>16396226</t>
  </si>
  <si>
    <t>地研有限公司</t>
  </si>
  <si>
    <t>54281338</t>
  </si>
  <si>
    <t>德固企業股份有限公司</t>
  </si>
  <si>
    <t>33906667</t>
  </si>
  <si>
    <t>吳珮瑜　　　　　　　　　　　　　　　　　</t>
  </si>
  <si>
    <t>F221460308</t>
  </si>
  <si>
    <t>禾隆科技企業有限公司</t>
  </si>
  <si>
    <t>24692025</t>
  </si>
  <si>
    <t>新傳興業股份有限公司</t>
  </si>
  <si>
    <t>23849695</t>
  </si>
  <si>
    <t>陳緞　　　　　　　　　　　　　　　　　　</t>
  </si>
  <si>
    <t>Q221328858</t>
  </si>
  <si>
    <t>翰宸有限公司</t>
  </si>
  <si>
    <t>55719104</t>
  </si>
  <si>
    <t>儀盛企業有限公司</t>
  </si>
  <si>
    <t>29059227</t>
  </si>
  <si>
    <t>旺賈實業有限公司</t>
  </si>
  <si>
    <t>53190296</t>
  </si>
  <si>
    <t>鼎鑫光學有限公司</t>
  </si>
  <si>
    <t>28130406</t>
  </si>
  <si>
    <t>楊世慧　　　　　　　　　　　　　　　　　</t>
  </si>
  <si>
    <t>F270089386</t>
  </si>
  <si>
    <t>綠活企業有限公司</t>
  </si>
  <si>
    <t>53191324</t>
  </si>
  <si>
    <t>大俠數位媒體股份有限公司</t>
  </si>
  <si>
    <t>53413682</t>
  </si>
  <si>
    <t>張宏誠　　　　　　　　　　　　　　　　　</t>
  </si>
  <si>
    <t>A125082698</t>
  </si>
  <si>
    <t>陳鴻賢　　　　　　　　　　　　　　　　　</t>
  </si>
  <si>
    <t>F126368478</t>
  </si>
  <si>
    <t>億彩企業有限公司</t>
  </si>
  <si>
    <t>80709575</t>
  </si>
  <si>
    <t>浩峰生物科技股份有限公司</t>
  </si>
  <si>
    <t>52517750</t>
  </si>
  <si>
    <t>沅盺實業有限公司</t>
  </si>
  <si>
    <t>28620826</t>
  </si>
  <si>
    <t>滿滿科技有限公司</t>
  </si>
  <si>
    <t>24958615</t>
  </si>
  <si>
    <t>衣墨比有限公司</t>
  </si>
  <si>
    <t>90422635</t>
  </si>
  <si>
    <t>良崎貿易有限公司</t>
  </si>
  <si>
    <t>54706264</t>
  </si>
  <si>
    <t>樂活在台北股份有限公司</t>
  </si>
  <si>
    <t>25109983</t>
  </si>
  <si>
    <t>捷夏實業有限公司</t>
  </si>
  <si>
    <t>52453931</t>
  </si>
  <si>
    <t>綠邦營造股份有限公司</t>
  </si>
  <si>
    <t>30912074</t>
  </si>
  <si>
    <t>佑新興業有限公司</t>
  </si>
  <si>
    <t>97446703</t>
  </si>
  <si>
    <t>尚德酒業有限公司</t>
  </si>
  <si>
    <t>50983147</t>
  </si>
  <si>
    <t>弘新機械股份有限公司</t>
  </si>
  <si>
    <t>28177339</t>
  </si>
  <si>
    <t>美科實業股份有限公司</t>
  </si>
  <si>
    <t>80042811</t>
  </si>
  <si>
    <t>佑喜企業有限公司</t>
  </si>
  <si>
    <t>28624581</t>
  </si>
  <si>
    <t>明澤興業有限公司</t>
  </si>
  <si>
    <t>83116442</t>
  </si>
  <si>
    <t>萬源整銷股份有限公司</t>
  </si>
  <si>
    <t>54041773</t>
  </si>
  <si>
    <t>滿源國際有限公司</t>
  </si>
  <si>
    <t>90228294</t>
  </si>
  <si>
    <t>黑武藏有限公司</t>
  </si>
  <si>
    <t>54873656</t>
  </si>
  <si>
    <t>玖富紙器有限公司</t>
  </si>
  <si>
    <t>53185765</t>
  </si>
  <si>
    <t>崴爾盟有限公司</t>
  </si>
  <si>
    <t>83631849</t>
  </si>
  <si>
    <t>誠億不動產有限公司</t>
  </si>
  <si>
    <t>83209928</t>
  </si>
  <si>
    <t>莫耳科技有限公司</t>
  </si>
  <si>
    <t>54835154</t>
  </si>
  <si>
    <t>藍淩實業有限公司</t>
  </si>
  <si>
    <t>83584374</t>
  </si>
  <si>
    <t>七盞茶股份有限公司</t>
  </si>
  <si>
    <t>50840541</t>
  </si>
  <si>
    <t>洪銘宗　　　　　　　　　　　　　　　　　</t>
  </si>
  <si>
    <t>F127807385</t>
  </si>
  <si>
    <t>旺賈機械有限公司</t>
  </si>
  <si>
    <t>90199306</t>
  </si>
  <si>
    <t>丞淮有限公司</t>
  </si>
  <si>
    <t>66422678</t>
  </si>
  <si>
    <t>思唯特室內裝修設計有限公司</t>
  </si>
  <si>
    <t>24608414</t>
  </si>
  <si>
    <t>岳峰精密化學股份有限公司</t>
  </si>
  <si>
    <t>80118939</t>
  </si>
  <si>
    <t>千勝機電工程股份有限公司</t>
  </si>
  <si>
    <t>97140344</t>
  </si>
  <si>
    <t>已禮國際有限公司</t>
  </si>
  <si>
    <t>13179035</t>
  </si>
  <si>
    <t>瑞興發工業股份有限公司</t>
  </si>
  <si>
    <t>75660708</t>
  </si>
  <si>
    <t>肯一鋼鐵企業有限公司</t>
  </si>
  <si>
    <t>86452988</t>
  </si>
  <si>
    <t>合幼企業有限公司</t>
  </si>
  <si>
    <t>16815797</t>
  </si>
  <si>
    <t>陳禹彤　　　　　　　　　　　　　　　　　</t>
  </si>
  <si>
    <t>E290037547</t>
  </si>
  <si>
    <t>泰緯建設有限公司</t>
  </si>
  <si>
    <t>29099847</t>
  </si>
  <si>
    <t>誠佑實業股份有限公司</t>
  </si>
  <si>
    <t>13198429</t>
  </si>
  <si>
    <t>鼎元行銷企劃有限公司</t>
  </si>
  <si>
    <t>13188246</t>
  </si>
  <si>
    <t>笙業興業有限公司</t>
  </si>
  <si>
    <t>53257599</t>
  </si>
  <si>
    <t>江荷泵業有限公司</t>
  </si>
  <si>
    <t>53573977</t>
  </si>
  <si>
    <t>皇嘉休閒育樂事業股份有限公司</t>
  </si>
  <si>
    <t>13170442</t>
  </si>
  <si>
    <t>興倡實業股份有限公司</t>
  </si>
  <si>
    <t>80381369</t>
  </si>
  <si>
    <t>心一企業股份有限公司</t>
  </si>
  <si>
    <t>89494723</t>
  </si>
  <si>
    <t>尊邑建設股份有限公司</t>
  </si>
  <si>
    <t>86772552</t>
  </si>
  <si>
    <t>金福一企業有限公司</t>
  </si>
  <si>
    <t>80368915</t>
  </si>
  <si>
    <t>觀源企業有限公司</t>
  </si>
  <si>
    <t>54552612</t>
  </si>
  <si>
    <t>華尚建設有限公司</t>
  </si>
  <si>
    <t>54632931</t>
  </si>
  <si>
    <t>孫惠君　　　　　　　　　　　　　　　　　</t>
  </si>
  <si>
    <t>F225980374</t>
  </si>
  <si>
    <t>菲門有限公司</t>
  </si>
  <si>
    <t>53572908</t>
  </si>
  <si>
    <t>邱孟輝　　　　　　　　　　　　　　　　　</t>
  </si>
  <si>
    <t>S121302265</t>
  </si>
  <si>
    <t>盛曜有限公司</t>
  </si>
  <si>
    <t>28600075</t>
  </si>
  <si>
    <t>方煌程　　　　　　　　　　　　　　　　　</t>
  </si>
  <si>
    <t>E125077020</t>
  </si>
  <si>
    <t>張先茂　　　　　　　　　　　　　　　　　</t>
  </si>
  <si>
    <t>S122583282</t>
  </si>
  <si>
    <t>吳秀貞　　　　　　　　　　　　　　　　　</t>
  </si>
  <si>
    <t>T221453420</t>
  </si>
  <si>
    <t>國晟建設有限公司</t>
  </si>
  <si>
    <t>89253858</t>
  </si>
  <si>
    <t>鑫熒國際有限公司</t>
  </si>
  <si>
    <t>50809128</t>
  </si>
  <si>
    <t>漢盟生醫科技股份有限公司</t>
  </si>
  <si>
    <t>59314338</t>
  </si>
  <si>
    <t>高榮工程有限公司</t>
  </si>
  <si>
    <t>54214660</t>
  </si>
  <si>
    <t>林柏廷　　　　　　　　　　　　　　　　　</t>
  </si>
  <si>
    <t>E123889675</t>
  </si>
  <si>
    <t>南欣遊覽車客運股份有限公司</t>
  </si>
  <si>
    <t>83418283</t>
  </si>
  <si>
    <t>益弘冷凍空調工程企業有限公司</t>
  </si>
  <si>
    <t>16902510</t>
  </si>
  <si>
    <t>侯心惠　　　　　　　　　　　　　　　　　</t>
  </si>
  <si>
    <t>R221437666</t>
  </si>
  <si>
    <t>明震實業有限公司</t>
  </si>
  <si>
    <t>28608040</t>
  </si>
  <si>
    <t>明願廣告企劃有限公司</t>
  </si>
  <si>
    <t>59286918</t>
  </si>
  <si>
    <t>吳忠祐　　　　　　　　　　　　　　　　　</t>
  </si>
  <si>
    <t>E123860189</t>
  </si>
  <si>
    <t>洪茉凡　　　　　　　　　　　　　　　　　</t>
  </si>
  <si>
    <t>E224407937</t>
  </si>
  <si>
    <t>黃鼎超　　　　　　　　　　　　　　　　　</t>
  </si>
  <si>
    <t>T120413706</t>
  </si>
  <si>
    <t>黃明源　　　　　　　　　　　　　　　　　</t>
  </si>
  <si>
    <t>S121071407</t>
  </si>
  <si>
    <t>辛國立　　　　　　　　　　　　　　　　　</t>
  </si>
  <si>
    <t>E122896612</t>
  </si>
  <si>
    <t>翔雷機電工程有限公司</t>
  </si>
  <si>
    <t>54825830</t>
  </si>
  <si>
    <t>黃心慈　　　　　　　　　　　　　　　　　</t>
  </si>
  <si>
    <t>T220497759</t>
  </si>
  <si>
    <t>禾緯消防有限公司</t>
  </si>
  <si>
    <t>59187038</t>
  </si>
  <si>
    <t>一龍交通器材有限公司</t>
  </si>
  <si>
    <t>12773938</t>
  </si>
  <si>
    <t>邱承浤　　　　　　　　　　　　　　　　　</t>
  </si>
  <si>
    <t>E123661944</t>
  </si>
  <si>
    <t>黃福祥　　　　　　　　　　　　　　　　　</t>
  </si>
  <si>
    <t>T122862501</t>
  </si>
  <si>
    <t>高逞遠　　　　　　　　　　　　　　　　　</t>
  </si>
  <si>
    <t>E100578866</t>
  </si>
  <si>
    <t>捷弘資通有限公司</t>
  </si>
  <si>
    <t>42814154</t>
  </si>
  <si>
    <t>黃玉惠　　　　　　　　　　　　　　　　　</t>
  </si>
  <si>
    <t>E224222489</t>
  </si>
  <si>
    <t>泓鋮有限公司</t>
  </si>
  <si>
    <t>53588774</t>
  </si>
  <si>
    <t>紀昇鋒　　　　　　　　　　　　　　　　　</t>
  </si>
  <si>
    <t>P122849915</t>
  </si>
  <si>
    <t>林英傑　　　　　　　　　　　　　　　　　</t>
  </si>
  <si>
    <t>X120202394</t>
  </si>
  <si>
    <t>崴普室內裝潢工程有限公司</t>
  </si>
  <si>
    <t>24508153</t>
  </si>
  <si>
    <t>周妍伶　　　　　　　　　　　　　　　　　</t>
  </si>
  <si>
    <t>E222307247</t>
  </si>
  <si>
    <t>張勤竣　　　　　　　　　　　　　　　　　</t>
  </si>
  <si>
    <t>S122196074</t>
  </si>
  <si>
    <t>許義成　　　　　　　　　　　　　　　　　</t>
  </si>
  <si>
    <t>E122085182</t>
  </si>
  <si>
    <t>劉家鎰　　　　　　　　　　　　　　　　　</t>
  </si>
  <si>
    <t>T121155070</t>
  </si>
  <si>
    <t>黃田富　　　　　　　　　　　　　　　　　</t>
  </si>
  <si>
    <t>A127396784</t>
  </si>
  <si>
    <t>菩提科技有限公司</t>
  </si>
  <si>
    <t>53375293</t>
  </si>
  <si>
    <t>秀和能源科技股份有限公司</t>
  </si>
  <si>
    <t>80549965</t>
  </si>
  <si>
    <t>世博國際創意有限公司</t>
  </si>
  <si>
    <t>28591287</t>
  </si>
  <si>
    <t>冠軍條碼科技有限公司</t>
  </si>
  <si>
    <t>53251461</t>
  </si>
  <si>
    <t>渠梁實業有限公司</t>
  </si>
  <si>
    <t>56650841</t>
  </si>
  <si>
    <t>巍宏工程技術顧問有限公司</t>
  </si>
  <si>
    <t>29005124</t>
  </si>
  <si>
    <t>珍宏水產有限公司</t>
  </si>
  <si>
    <t>80379960</t>
  </si>
  <si>
    <t>金順力實業有限公司</t>
  </si>
  <si>
    <t>59227186</t>
  </si>
  <si>
    <t>益鼎興金屬有限公司</t>
  </si>
  <si>
    <t>53230500</t>
  </si>
  <si>
    <t>黃崇庭　　　　　　　　　　　　　　　　　</t>
  </si>
  <si>
    <t>E123904766</t>
  </si>
  <si>
    <t>余祐孟　　　　　　　　　　　　　　　　　</t>
  </si>
  <si>
    <t>E124014805</t>
  </si>
  <si>
    <t>曾夙鳳　　　　　　　　　　　　　　　　　</t>
  </si>
  <si>
    <t>E222282898</t>
  </si>
  <si>
    <t>嵩豐建設股份有限公司</t>
  </si>
  <si>
    <t>13153400</t>
  </si>
  <si>
    <t>范偉聖　　　　　　　　　　　　　　　　　</t>
  </si>
  <si>
    <t>E122807919</t>
  </si>
  <si>
    <t>睫瑞國際有限公司</t>
  </si>
  <si>
    <t>59216060</t>
  </si>
  <si>
    <t>張芷嫣　　　　　　　　　　　　　　　　　</t>
  </si>
  <si>
    <t>T222602829</t>
  </si>
  <si>
    <t>露意莎國際有限公司</t>
  </si>
  <si>
    <t>83298668</t>
  </si>
  <si>
    <t>張國強　　　　　　　　　　　　　　　　　</t>
  </si>
  <si>
    <t>E170027123</t>
  </si>
  <si>
    <t>楊淳帆　　　　　　　　　　　　　　　　　</t>
  </si>
  <si>
    <t>S123440973</t>
  </si>
  <si>
    <t>佮夌能源科技有限公司</t>
  </si>
  <si>
    <t>50946690</t>
  </si>
  <si>
    <t>洪亞茵　　　　　　　　　　　　　　　　　</t>
  </si>
  <si>
    <t>E223511343</t>
  </si>
  <si>
    <t>左營便宜租車有限公司</t>
  </si>
  <si>
    <t>97011756</t>
  </si>
  <si>
    <t>達觀室內設計有限公司</t>
  </si>
  <si>
    <t>28600455</t>
  </si>
  <si>
    <t>鐘一仁　　　　　　　　　　　　　　　　　</t>
  </si>
  <si>
    <t>E123464230</t>
  </si>
  <si>
    <t>吳宗誼　　　　　　　　　　　　　　　　　</t>
  </si>
  <si>
    <t>E122798497</t>
  </si>
  <si>
    <t>曾土金　　　　　　　　　　　　　　　　　</t>
  </si>
  <si>
    <t>E220559127</t>
  </si>
  <si>
    <t>三味巧有限公司</t>
  </si>
  <si>
    <t>53894823</t>
  </si>
  <si>
    <t>圓垣廣告設計有限公司</t>
  </si>
  <si>
    <t>16467018</t>
  </si>
  <si>
    <t>強人系統工程有限公司</t>
  </si>
  <si>
    <t>80730280</t>
  </si>
  <si>
    <t>華特飲水設備有限公司</t>
  </si>
  <si>
    <t>13186922</t>
  </si>
  <si>
    <t>華豐環保有限公司</t>
  </si>
  <si>
    <t>90553452</t>
  </si>
  <si>
    <t>令和國際物流有限公司</t>
  </si>
  <si>
    <t>89410718</t>
  </si>
  <si>
    <t>張素惠　　　　　　　　　　　　　　　　　</t>
  </si>
  <si>
    <t>B220855818</t>
  </si>
  <si>
    <t>大手前國際餐飲有限公司</t>
  </si>
  <si>
    <t>90893369</t>
  </si>
  <si>
    <t>崴普廣告設計工程有限公司</t>
  </si>
  <si>
    <t>28290590</t>
  </si>
  <si>
    <t>鴻誠開發有限公司</t>
  </si>
  <si>
    <t>50947451</t>
  </si>
  <si>
    <t>蝦正甜水產有限公司</t>
  </si>
  <si>
    <t>24662303</t>
  </si>
  <si>
    <t>曲洋有限公司</t>
  </si>
  <si>
    <t>42813535</t>
  </si>
  <si>
    <t>金豐營造有限公司</t>
  </si>
  <si>
    <t>66336863</t>
  </si>
  <si>
    <t>富筑廣告行銷有限公司</t>
  </si>
  <si>
    <t>90258613</t>
  </si>
  <si>
    <t>亨利通國際有限公司</t>
  </si>
  <si>
    <t>24510685</t>
  </si>
  <si>
    <t>麗建築材料有限公司</t>
  </si>
  <si>
    <t>90173431</t>
  </si>
  <si>
    <t>義郎餐飲有限公司</t>
  </si>
  <si>
    <t>42798534</t>
  </si>
  <si>
    <t>曜紘科技有限公司</t>
  </si>
  <si>
    <t>53907524</t>
  </si>
  <si>
    <t>喬至謙科技有限公司</t>
  </si>
  <si>
    <t>85035016</t>
  </si>
  <si>
    <t>襄揚國際有限公司</t>
  </si>
  <si>
    <t>53887105</t>
  </si>
  <si>
    <t>蔡惠名　　　　　　　　　　　　　　　　　</t>
  </si>
  <si>
    <t>Q123331459</t>
  </si>
  <si>
    <t>台硝股份有限公司</t>
  </si>
  <si>
    <t>38033305</t>
  </si>
  <si>
    <t>長欣石材有限公司</t>
  </si>
  <si>
    <t>89533057</t>
  </si>
  <si>
    <t>勤億蛋品科技股份有限公司</t>
  </si>
  <si>
    <t>66557154</t>
  </si>
  <si>
    <t>巨聖股份有限公司</t>
  </si>
  <si>
    <t>16577470</t>
  </si>
  <si>
    <t>薪曜國際開發股份有限公司</t>
  </si>
  <si>
    <t>24396642</t>
  </si>
  <si>
    <t>綵筑空間設計有限公司</t>
  </si>
  <si>
    <t>53785402</t>
  </si>
  <si>
    <t>天地福廣告有限公司</t>
  </si>
  <si>
    <t>12628941</t>
  </si>
  <si>
    <t>呂俊儀　　　　　　　　　　　　　　　　　</t>
  </si>
  <si>
    <t>F121474122</t>
  </si>
  <si>
    <t>豊欣紙業有限公司</t>
  </si>
  <si>
    <t>16384896</t>
  </si>
  <si>
    <t>宏綱國際企業有限公司</t>
  </si>
  <si>
    <t>54523125</t>
  </si>
  <si>
    <t>湘希國際有限公司</t>
  </si>
  <si>
    <t>54524004</t>
  </si>
  <si>
    <t>益崧科技股份有限公司</t>
  </si>
  <si>
    <t>28926684</t>
  </si>
  <si>
    <t>新科電力科技股份有限公司</t>
  </si>
  <si>
    <t>53510875</t>
  </si>
  <si>
    <t>涂家瑋　　　　　　　　　　　　　　　　　</t>
  </si>
  <si>
    <t>T123457488</t>
  </si>
  <si>
    <t>盛江流通股份有限公司</t>
  </si>
  <si>
    <t>23072075</t>
  </si>
  <si>
    <t>春蕎國際有限公司</t>
  </si>
  <si>
    <t>69543710</t>
  </si>
  <si>
    <t>張運興　　　　　　　　　　　　　　　　　</t>
  </si>
  <si>
    <t>F104503759</t>
  </si>
  <si>
    <t>富鈺科技有限公司</t>
  </si>
  <si>
    <t>47097997</t>
  </si>
  <si>
    <t>隆林國際投資有限公司</t>
  </si>
  <si>
    <t>45103332</t>
  </si>
  <si>
    <t>明相廣告有限公司</t>
  </si>
  <si>
    <t>53637634</t>
  </si>
  <si>
    <t>純麥有限公司</t>
  </si>
  <si>
    <t>53515421</t>
  </si>
  <si>
    <t>灝盛投資股份有限公司</t>
  </si>
  <si>
    <t>69652884</t>
  </si>
  <si>
    <t>承安國際投資有限公司</t>
  </si>
  <si>
    <t>25126688</t>
  </si>
  <si>
    <t>日福有限公司</t>
  </si>
  <si>
    <t>54795619</t>
  </si>
  <si>
    <t>昶豐投資股份有限公司</t>
  </si>
  <si>
    <t>42659673</t>
  </si>
  <si>
    <t>謝欣蓉　　　　　　　　　　　　　　　　　</t>
  </si>
  <si>
    <t>N222866828</t>
  </si>
  <si>
    <t>耀悅建設股份有限公司</t>
  </si>
  <si>
    <t>69659747</t>
  </si>
  <si>
    <t>鳳林國際有限公司</t>
  </si>
  <si>
    <t>80019972</t>
  </si>
  <si>
    <t>周弦平　　　　　　　　　　　　　　　　　</t>
  </si>
  <si>
    <t>F124291367</t>
  </si>
  <si>
    <t>黎芳南　　　　　　　　　　　　　　　　　</t>
  </si>
  <si>
    <t>H260026673</t>
  </si>
  <si>
    <t>育銘國際有限公司</t>
  </si>
  <si>
    <t>27655369</t>
  </si>
  <si>
    <t>君臨開發建設股份有限公司</t>
  </si>
  <si>
    <t>24623647</t>
  </si>
  <si>
    <t>佳靖電子股份有限公司</t>
  </si>
  <si>
    <t>84842316</t>
  </si>
  <si>
    <t>五一一飲食店</t>
  </si>
  <si>
    <t>82267054</t>
  </si>
  <si>
    <t>永辰科技股份有限公司</t>
  </si>
  <si>
    <t>80128850</t>
  </si>
  <si>
    <t>群邑建設股份有限公司</t>
  </si>
  <si>
    <t>50923958</t>
  </si>
  <si>
    <t>新佳建設股份有限公司</t>
  </si>
  <si>
    <t>50915280</t>
  </si>
  <si>
    <t>白婭希　　　　　　　　　　　　　　　　　</t>
  </si>
  <si>
    <t>E223220016</t>
  </si>
  <si>
    <t>昕揚建設股份有限公司</t>
  </si>
  <si>
    <t>50913332</t>
  </si>
  <si>
    <t>邱文正　　　　　　　　　　　　　　　　　</t>
  </si>
  <si>
    <t>K121731475</t>
  </si>
  <si>
    <t>邱榮蓉　　　　　　　　　　　　　　　　　</t>
  </si>
  <si>
    <t>A202549021</t>
  </si>
  <si>
    <t>儀華科技有限公司</t>
  </si>
  <si>
    <t>28626510</t>
  </si>
  <si>
    <t>辰點股份有限公司</t>
  </si>
  <si>
    <t>24733139</t>
  </si>
  <si>
    <t>璽珍旅行社股份有限公司</t>
  </si>
  <si>
    <t>82929060</t>
  </si>
  <si>
    <t>大碗公小吃店股份有限公司</t>
  </si>
  <si>
    <t>42782483</t>
  </si>
  <si>
    <t>范揚昇　　　　　　　　　　　　　　　　　</t>
  </si>
  <si>
    <t>F123110603</t>
  </si>
  <si>
    <t>伸飛實業有限公司</t>
  </si>
  <si>
    <t>24610328</t>
  </si>
  <si>
    <t>蔡宗哲　　　　　　　　　　　　　　　　　</t>
  </si>
  <si>
    <t>B122024471</t>
  </si>
  <si>
    <t>劉莉君　　　　　　　　　　　　　　　　　</t>
  </si>
  <si>
    <t>F223906781</t>
  </si>
  <si>
    <t>王世明　　　　　　　　　　　　　　　　　</t>
  </si>
  <si>
    <t>S120040828</t>
  </si>
  <si>
    <t>技仁工程有限公司</t>
  </si>
  <si>
    <t>69663159</t>
  </si>
  <si>
    <t>昱盛國際生物科技有限公司</t>
  </si>
  <si>
    <t>28659146</t>
  </si>
  <si>
    <t>匯流天下科技有限公司</t>
  </si>
  <si>
    <t>54542087</t>
  </si>
  <si>
    <t>盈創有限公司</t>
  </si>
  <si>
    <t>69737461</t>
  </si>
  <si>
    <t>愛樂門國際娛樂有限公司</t>
  </si>
  <si>
    <t>24339045</t>
  </si>
  <si>
    <t>力成不動產仲介經紀有限公司</t>
  </si>
  <si>
    <t>16393620</t>
  </si>
  <si>
    <t>瑪那有限公司</t>
  </si>
  <si>
    <t>69700318</t>
  </si>
  <si>
    <t>一鼎展有限公司</t>
  </si>
  <si>
    <t>24864286</t>
  </si>
  <si>
    <t>品澤有限公司</t>
  </si>
  <si>
    <t>53287242</t>
  </si>
  <si>
    <t>牧石統領有限公司</t>
  </si>
  <si>
    <t>82782489</t>
  </si>
  <si>
    <t>林文正　　　　　　　　　　　　　　　　　</t>
  </si>
  <si>
    <t>T121312235</t>
  </si>
  <si>
    <t>杰美企業有限公司</t>
  </si>
  <si>
    <t>42782738</t>
  </si>
  <si>
    <t>百鴻運動器材有限公司</t>
  </si>
  <si>
    <t>22456783</t>
  </si>
  <si>
    <t>葉欽華　　　　　　　　　　　　　　　　　</t>
  </si>
  <si>
    <t>Q123523322</t>
  </si>
  <si>
    <t>百臻有限公司</t>
  </si>
  <si>
    <t>50965247</t>
  </si>
  <si>
    <t>王子宸　　　　　　　　　　　　　　　　　</t>
  </si>
  <si>
    <t>V221038158</t>
  </si>
  <si>
    <t>威雋科技有限公司</t>
  </si>
  <si>
    <t>53979527</t>
  </si>
  <si>
    <t>群旺廣告有限公司</t>
  </si>
  <si>
    <t>27981499</t>
  </si>
  <si>
    <t>張淑屏　　　　　　　　　　　　　　　　　</t>
  </si>
  <si>
    <t>U221111964</t>
  </si>
  <si>
    <t>蘇為杰　　　　　　　　　　　　　　　　　</t>
  </si>
  <si>
    <t>H122669467</t>
  </si>
  <si>
    <t>宥葳工程有限公司</t>
  </si>
  <si>
    <t>54575994</t>
  </si>
  <si>
    <t>莊進發　　　　　　　　　　　　　　　　　</t>
  </si>
  <si>
    <t>F123093849</t>
  </si>
  <si>
    <t>偉台旺科技股份有限公司</t>
  </si>
  <si>
    <t>70527148</t>
  </si>
  <si>
    <t>黃襄婷　　　　　　　　　　　　　　　　　</t>
  </si>
  <si>
    <t>K221882791</t>
  </si>
  <si>
    <t>詹宜憲　　　　　　　　　　　　　　　　　</t>
  </si>
  <si>
    <t>H124753015</t>
  </si>
  <si>
    <t>沐澄設計有限公司</t>
  </si>
  <si>
    <t>53873995</t>
  </si>
  <si>
    <t>宋昱葳　　　　　　　　　　　　　　　　　</t>
  </si>
  <si>
    <t>A225662554</t>
  </si>
  <si>
    <t>岩美開發建設有限公司</t>
  </si>
  <si>
    <t>82768085</t>
  </si>
  <si>
    <t>厚陞建設股份有限公司</t>
  </si>
  <si>
    <t>54922930</t>
  </si>
  <si>
    <t>大吾疆資產管理股份有限公司</t>
  </si>
  <si>
    <t>69710218</t>
  </si>
  <si>
    <t>群倉環保科技有限公司</t>
  </si>
  <si>
    <t>24624688</t>
  </si>
  <si>
    <t>廣臻投資有限公司</t>
  </si>
  <si>
    <t>24868207</t>
  </si>
  <si>
    <t>邱奕縉　　　　　　　　　　　　　　　　　</t>
  </si>
  <si>
    <t>H123427276</t>
  </si>
  <si>
    <t>華奕電子國際有限公司</t>
  </si>
  <si>
    <t>69561619</t>
  </si>
  <si>
    <t>慶蒲紡織股份有限公司</t>
  </si>
  <si>
    <t>16311183</t>
  </si>
  <si>
    <t>東群投資有限公司</t>
  </si>
  <si>
    <t>83049562</t>
  </si>
  <si>
    <t>李宜芳　　　　　　　　　　　　　　　　　</t>
  </si>
  <si>
    <t>H223431030</t>
  </si>
  <si>
    <t>福御祿有限公司</t>
  </si>
  <si>
    <t>42775286</t>
  </si>
  <si>
    <t>東森開發有限公司</t>
  </si>
  <si>
    <t>24654731</t>
  </si>
  <si>
    <t>簡霈緹　　　　　　　　　　　　　　　　　</t>
  </si>
  <si>
    <t>H222891667</t>
  </si>
  <si>
    <t>徐汶霖　　　　　　　　　　　　　　　　　</t>
  </si>
  <si>
    <t>H224161617</t>
  </si>
  <si>
    <t>雲途國際股份有限公司</t>
  </si>
  <si>
    <t>54940424</t>
  </si>
  <si>
    <t>黃明德　　　　　　　　　　　　　　　　　</t>
  </si>
  <si>
    <t>P120879979</t>
  </si>
  <si>
    <t>嘉璟建設股份有限公司</t>
  </si>
  <si>
    <t>97483404</t>
  </si>
  <si>
    <t>碧永達開發有限公司</t>
  </si>
  <si>
    <t>69563588</t>
  </si>
  <si>
    <t>源流建設股份有限公司</t>
  </si>
  <si>
    <t>83273717</t>
  </si>
  <si>
    <t>蔡章燕　　　　　　　　　　　　　　　　　</t>
  </si>
  <si>
    <t>H290155070</t>
  </si>
  <si>
    <t>悅鼎園藝有限公司</t>
  </si>
  <si>
    <t>28889597</t>
  </si>
  <si>
    <t>鉅毅建設股份有限公司</t>
  </si>
  <si>
    <t>90793278</t>
  </si>
  <si>
    <t>周協平　　　　　　　　　　　　　　　　　</t>
  </si>
  <si>
    <t>A121619162</t>
  </si>
  <si>
    <t>金貿建設有限公司</t>
  </si>
  <si>
    <t>54943251</t>
  </si>
  <si>
    <t>余珊珊　　　　　　　　　　　　　　　　　</t>
  </si>
  <si>
    <t>M220786059</t>
  </si>
  <si>
    <t>富田開發建設股份有限公司</t>
  </si>
  <si>
    <t>54229621</t>
  </si>
  <si>
    <t>吳明烜　　　　　　　　　　　　　　　　　</t>
  </si>
  <si>
    <t>T122373769</t>
  </si>
  <si>
    <t>許鈞善　　　　　　　　　　　　　　　　　</t>
  </si>
  <si>
    <t>G121664761</t>
  </si>
  <si>
    <t>鄭洧銓　　　　　　　　　　　　　　　　　</t>
  </si>
  <si>
    <t>F126640331</t>
  </si>
  <si>
    <t>張維仁　　　　　　　　　　　　　　　　　</t>
  </si>
  <si>
    <t>H125317460</t>
  </si>
  <si>
    <t>張倚瑄　　　　　　　　　　　　　　　　　</t>
  </si>
  <si>
    <t>H224468611</t>
  </si>
  <si>
    <t>玖都建設開發股份有限公司</t>
  </si>
  <si>
    <t>80615275</t>
  </si>
  <si>
    <t>莊立偉　　　　　　　　　　　　　　　　　</t>
  </si>
  <si>
    <t>F129170541</t>
  </si>
  <si>
    <t>叡典工程有限公司</t>
  </si>
  <si>
    <t>53498056</t>
  </si>
  <si>
    <t>自由電力股份有限公司</t>
  </si>
  <si>
    <t>83767346</t>
  </si>
  <si>
    <t>大築建設股份有限公司</t>
  </si>
  <si>
    <t>53292293</t>
  </si>
  <si>
    <t>恆發商務空間有限公司</t>
  </si>
  <si>
    <t>90829894</t>
  </si>
  <si>
    <t>麒瑞營造股份有限公司</t>
  </si>
  <si>
    <t>16987284</t>
  </si>
  <si>
    <t>祐杰建設股份有限公司</t>
  </si>
  <si>
    <t>80471805</t>
  </si>
  <si>
    <t>陞際科技有限公司</t>
  </si>
  <si>
    <t>28174184</t>
  </si>
  <si>
    <t>鴻築建設股份有限公司</t>
  </si>
  <si>
    <t>28923053</t>
  </si>
  <si>
    <t>鼎日能源科技股份有限公司</t>
  </si>
  <si>
    <t>52786874</t>
  </si>
  <si>
    <t>億昶祥工業股份有限公司</t>
  </si>
  <si>
    <t>84878860</t>
  </si>
  <si>
    <t>九樺創意設計工程有限公司</t>
  </si>
  <si>
    <t>42742954</t>
  </si>
  <si>
    <t>凱禾不動產有限公司</t>
  </si>
  <si>
    <t>90509132</t>
  </si>
  <si>
    <t>蘇怡均　　　　　　　　　　　　　　　　　</t>
  </si>
  <si>
    <t>A226196755</t>
  </si>
  <si>
    <t>歐瑞得生技有限公司</t>
  </si>
  <si>
    <t>29142416</t>
  </si>
  <si>
    <t>張極御　　　　　　　　　　　　　　　　　</t>
  </si>
  <si>
    <t>Y120506674</t>
  </si>
  <si>
    <t>歐菲有限公司</t>
  </si>
  <si>
    <t>90217542</t>
  </si>
  <si>
    <t>妙觀音素食有限公司</t>
  </si>
  <si>
    <t>92605532</t>
  </si>
  <si>
    <t>寶鹿有限公司</t>
  </si>
  <si>
    <t>94213527</t>
  </si>
  <si>
    <t>智耀建設有限公司</t>
  </si>
  <si>
    <t>27891589</t>
  </si>
  <si>
    <t>張沛宸　　　　　　　　　　　　　　　　　</t>
  </si>
  <si>
    <t>B222100512</t>
  </si>
  <si>
    <t>鍾昕宏　　　　　　　　　　　　　　　　　</t>
  </si>
  <si>
    <t>F127703668</t>
  </si>
  <si>
    <t>鄭詩穎　　　　　　　　　　　　　　　　　</t>
  </si>
  <si>
    <t>A227402681</t>
  </si>
  <si>
    <t>津喜國際有限公司</t>
  </si>
  <si>
    <t>66530402</t>
  </si>
  <si>
    <t>金芝妍生物科技有限公司</t>
  </si>
  <si>
    <t>90133683</t>
  </si>
  <si>
    <t>贔勝有限公司</t>
  </si>
  <si>
    <t>83072606</t>
  </si>
  <si>
    <t>高得貿易有限公司</t>
  </si>
  <si>
    <t>28005505</t>
  </si>
  <si>
    <t>實力建設有限公司</t>
  </si>
  <si>
    <t>83048698</t>
  </si>
  <si>
    <t>富力系統有限公司</t>
  </si>
  <si>
    <t>83520891</t>
  </si>
  <si>
    <t>侖美開發股份有限公司</t>
  </si>
  <si>
    <t>12757064</t>
  </si>
  <si>
    <t>紘暐有限公司</t>
  </si>
  <si>
    <t>27822704</t>
  </si>
  <si>
    <t>春朝企業有限公司</t>
  </si>
  <si>
    <t>84542562</t>
  </si>
  <si>
    <t>劉世琪　　　　　　　　　　　　　　　　　</t>
  </si>
  <si>
    <t>S120733220</t>
  </si>
  <si>
    <t>鑫德加油站有限公司</t>
  </si>
  <si>
    <t>23798350</t>
  </si>
  <si>
    <t>風林小築股份有限公司</t>
  </si>
  <si>
    <t>24513135</t>
  </si>
  <si>
    <t>長穩鋁業有限公司</t>
  </si>
  <si>
    <t>16239280</t>
  </si>
  <si>
    <t>何俊郎　　　　　　　　　　　　　　　　　</t>
  </si>
  <si>
    <t>T122256674</t>
  </si>
  <si>
    <t>良興水產食品冷凍有限公司</t>
  </si>
  <si>
    <t>28526765</t>
  </si>
  <si>
    <t>康秀禎　　　　　　　　　　　　　　　　　</t>
  </si>
  <si>
    <t>T201841648</t>
  </si>
  <si>
    <t>富翼企業有限公司</t>
  </si>
  <si>
    <t>89651504</t>
  </si>
  <si>
    <t>立群食品有限公司</t>
  </si>
  <si>
    <t>54785675</t>
  </si>
  <si>
    <t>方明進　　　　　　　　　　　　　　　　　</t>
  </si>
  <si>
    <t>T121698276</t>
  </si>
  <si>
    <t>禾家生技有限公司</t>
  </si>
  <si>
    <t>53629108</t>
  </si>
  <si>
    <t>林頌智　　　　　　　　　　　　　　　　　</t>
  </si>
  <si>
    <t>T120531263</t>
  </si>
  <si>
    <t>滿鎰鋒漁業有限公司</t>
  </si>
  <si>
    <t>42759173</t>
  </si>
  <si>
    <t>許文政　　　　　　　　　　　　　　　　　</t>
  </si>
  <si>
    <t>T121564793</t>
  </si>
  <si>
    <t>楊金梅　　　　　　　　　　　　　　　　　</t>
  </si>
  <si>
    <t>T221689411</t>
  </si>
  <si>
    <t>丰普設計工程有限公司</t>
  </si>
  <si>
    <t>28369131</t>
  </si>
  <si>
    <t>良得建設股份有限公司</t>
  </si>
  <si>
    <t>80630769</t>
  </si>
  <si>
    <t>林武憲　　　　　　　　　　　　　　　　　</t>
  </si>
  <si>
    <t>T121659957</t>
  </si>
  <si>
    <t>佳宜醫療器材有限公司</t>
  </si>
  <si>
    <t>53387024</t>
  </si>
  <si>
    <t>蔡坤耀　　　　　　　　　　　　　　　　　</t>
  </si>
  <si>
    <t>T121863648</t>
  </si>
  <si>
    <t>陳美惠　　　　　　　　　　　　　　　　　</t>
  </si>
  <si>
    <t>T221953569</t>
  </si>
  <si>
    <t>董厚謙　　　　　　　　　　　　　　　　　</t>
  </si>
  <si>
    <t>T123180320</t>
  </si>
  <si>
    <t>旭丞建設有限公司</t>
  </si>
  <si>
    <t>56694171</t>
  </si>
  <si>
    <t>東隆堂生技有限公司</t>
  </si>
  <si>
    <t>54530646</t>
  </si>
  <si>
    <t>張景元　　　　　　　　　　　　　　　　　</t>
  </si>
  <si>
    <t>T121647635</t>
  </si>
  <si>
    <t>黃靖媛　　　　　　　　　　　　　　　　　</t>
  </si>
  <si>
    <t>T220233068</t>
  </si>
  <si>
    <t>陽城實業有限公司</t>
  </si>
  <si>
    <t>42743406</t>
  </si>
  <si>
    <t>王菁菁　　　　　　　　　　　　　　　　　</t>
  </si>
  <si>
    <t>R221411037</t>
  </si>
  <si>
    <t>尊順祿企業有限公司</t>
  </si>
  <si>
    <t>54986167</t>
  </si>
  <si>
    <t>張馨仍　　　　　　　　　　　　　　　　　</t>
  </si>
  <si>
    <t>T220618490</t>
  </si>
  <si>
    <t>何宜蒨　　　　　　　　　　　　　　　　　</t>
  </si>
  <si>
    <t>S220558952</t>
  </si>
  <si>
    <t>何宜羲　　　　　　　　　　　　　　　　　</t>
  </si>
  <si>
    <t>S220558961</t>
  </si>
  <si>
    <t>佳珍海產餐廳有限公司</t>
  </si>
  <si>
    <t>24868804</t>
  </si>
  <si>
    <t>林志仁　　　　　　　　　　　　　　　　　</t>
  </si>
  <si>
    <t>T123363025</t>
  </si>
  <si>
    <t>洪淑冠　　　　　　　　　　　　　　　　　</t>
  </si>
  <si>
    <t>T220547209</t>
  </si>
  <si>
    <t>簡從哲　　　　　　　　　　　　　　　　　</t>
  </si>
  <si>
    <t>T123607620</t>
  </si>
  <si>
    <t>王鴻偉　　　　　　　　　　　　　　　　　</t>
  </si>
  <si>
    <t>T123330820</t>
  </si>
  <si>
    <t>威迅電科技有限公司</t>
  </si>
  <si>
    <t>45140738</t>
  </si>
  <si>
    <t>林惠琪　　　　　　　　　　　　　　　　　</t>
  </si>
  <si>
    <t>T224063982</t>
  </si>
  <si>
    <t>郭黃金花　　　　　　　　　　　　　　　　</t>
  </si>
  <si>
    <t>S201953026</t>
  </si>
  <si>
    <t>吳佳器　　　　　　　　　　　　　　　　　</t>
  </si>
  <si>
    <t>T122805202</t>
  </si>
  <si>
    <t>科鴻興業有限公司</t>
  </si>
  <si>
    <t>89761354</t>
  </si>
  <si>
    <t>楊竣捷　　　　　　　　　　　　　　　　　</t>
  </si>
  <si>
    <t>R121717390</t>
  </si>
  <si>
    <t>神農加油站有限公司</t>
  </si>
  <si>
    <t>89370315</t>
  </si>
  <si>
    <t>王美娟　　　　　　　　　　　　　　　　　</t>
  </si>
  <si>
    <t>T221441402</t>
  </si>
  <si>
    <t>新祐盛水產有限公司</t>
  </si>
  <si>
    <t>82925016</t>
  </si>
  <si>
    <t>周凱疄　　　　　　　　　　　　　　　　　</t>
  </si>
  <si>
    <t>T120745187</t>
  </si>
  <si>
    <t>張智捷　　　　　　　　　　　　　　　　　</t>
  </si>
  <si>
    <t>E125674912</t>
  </si>
  <si>
    <t>台灣毅明實業有限公司</t>
  </si>
  <si>
    <t>42774054</t>
  </si>
  <si>
    <t>水美加油站股份有限公司</t>
  </si>
  <si>
    <t>89713847</t>
  </si>
  <si>
    <t>宣貴國際開發有限公司</t>
  </si>
  <si>
    <t>24872883</t>
  </si>
  <si>
    <t>清豐加油站股份有限公司</t>
  </si>
  <si>
    <t>16915753</t>
  </si>
  <si>
    <t>吉基企業有限公司</t>
  </si>
  <si>
    <t>70684630</t>
  </si>
  <si>
    <t>凡生興業有限公司</t>
  </si>
  <si>
    <t>27504476</t>
  </si>
  <si>
    <t>七彩塗料企業有限公司</t>
  </si>
  <si>
    <t>54966057</t>
  </si>
  <si>
    <t>晟榮船舶材料有限公司</t>
  </si>
  <si>
    <t>59268806</t>
  </si>
  <si>
    <t>陳玉芳　　　　　　　　　　　　　　　　　</t>
  </si>
  <si>
    <t>T224179921</t>
  </si>
  <si>
    <t>黃添益　　　　　　　　　　　　　　　　　</t>
  </si>
  <si>
    <t>T120963078</t>
  </si>
  <si>
    <t>曾琮勝　　　　　　　　　　　　　　　　　</t>
  </si>
  <si>
    <t>D122651505</t>
  </si>
  <si>
    <t>蘇敬翔　　　　　　　　　　　　　　　　　</t>
  </si>
  <si>
    <t>T123534837</t>
  </si>
  <si>
    <t>郭炯宏　　　　　　　　　　　　　　　　　</t>
  </si>
  <si>
    <t>T123430101</t>
  </si>
  <si>
    <t>陳春紅　　　　　　　　　　　　　　　　　</t>
  </si>
  <si>
    <t>T202379589</t>
  </si>
  <si>
    <t>黃莉芳　　　　　　　　　　　　　　　　　</t>
  </si>
  <si>
    <t>T222673775</t>
  </si>
  <si>
    <t>潘木宏　　　　　　　　　　　　　　　　　</t>
  </si>
  <si>
    <t>T120573047</t>
  </si>
  <si>
    <t>鄭謝語　　　　　　　　　　　　　　　　　</t>
  </si>
  <si>
    <t>E121631135</t>
  </si>
  <si>
    <t>蔡文志　　　　　　　　　　　　　　　　　</t>
  </si>
  <si>
    <t>T124717198</t>
  </si>
  <si>
    <t>浩宇通運有限公司</t>
  </si>
  <si>
    <t>14088651</t>
  </si>
  <si>
    <t>鍾秋蓉　　　　　　　　　　　　　　　　　</t>
  </si>
  <si>
    <t>S221930681</t>
  </si>
  <si>
    <t>郭春助　　　　　　　　　　　　　　　　　</t>
  </si>
  <si>
    <t>T122263955</t>
  </si>
  <si>
    <t>陳鴻坤　　　　　　　　　　　　　　　　　</t>
  </si>
  <si>
    <t>T121967481</t>
  </si>
  <si>
    <t>六少爺企業有限公司</t>
  </si>
  <si>
    <t>83711553</t>
  </si>
  <si>
    <t>觀管理顧問有限公司</t>
  </si>
  <si>
    <t>59003812</t>
  </si>
  <si>
    <t>尚展建材股份有限公司</t>
  </si>
  <si>
    <t>83078783</t>
  </si>
  <si>
    <t>江姝雯　　　　　　　　　　　　　　　　　</t>
  </si>
  <si>
    <t>H223685252</t>
  </si>
  <si>
    <t>陳信有　　　　　　　　　　　　　　　　　</t>
  </si>
  <si>
    <t>T123177001</t>
  </si>
  <si>
    <t>牛仔城實業有限公司</t>
  </si>
  <si>
    <t>28655227</t>
  </si>
  <si>
    <t>許富雄　　　　　　　　　　　　　　　　　</t>
  </si>
  <si>
    <t>T123932333</t>
  </si>
  <si>
    <t>朱俐　　　　　　　　　　　　　　　　　　</t>
  </si>
  <si>
    <t>O200206599</t>
  </si>
  <si>
    <t>許淳瑩　　　　　　　　　　　　　　　　　</t>
  </si>
  <si>
    <t>P223271502</t>
  </si>
  <si>
    <t>城市發展美宅股份有限公司</t>
  </si>
  <si>
    <t>54973085</t>
  </si>
  <si>
    <t>賴松娣　　　　　　　　　　　　　　　　　</t>
  </si>
  <si>
    <t>T222878341</t>
  </si>
  <si>
    <t>城市發展綠能股份有限公司</t>
  </si>
  <si>
    <t>53198044</t>
  </si>
  <si>
    <t>潛雪有限公司</t>
  </si>
  <si>
    <t>83022233</t>
  </si>
  <si>
    <t>吳維斌　　　　　　　　　　　　　　　　　</t>
  </si>
  <si>
    <t>T123624498</t>
  </si>
  <si>
    <t>裕昌建設股份有限公司</t>
  </si>
  <si>
    <t>83193518</t>
  </si>
  <si>
    <t>振順製冰股份有限公司</t>
  </si>
  <si>
    <t>91812816</t>
  </si>
  <si>
    <t>簡群哲　　　　　　　　　　　　　　　　　</t>
  </si>
  <si>
    <t>T125764520</t>
  </si>
  <si>
    <t>京宇地產有限公司</t>
  </si>
  <si>
    <t>93551372</t>
  </si>
  <si>
    <t>佳境建設有限公司</t>
  </si>
  <si>
    <t>59344305</t>
  </si>
  <si>
    <t>徐翊升　　　　　　　　　　　　　　　　　</t>
  </si>
  <si>
    <t>T123098238</t>
  </si>
  <si>
    <t>穩勝貿易股份有限公司</t>
  </si>
  <si>
    <t>53620704</t>
  </si>
  <si>
    <t>鉦旺樂股份有限公司</t>
  </si>
  <si>
    <t>53960359</t>
  </si>
  <si>
    <t>茗荷服飾有限公司</t>
  </si>
  <si>
    <t>12969757</t>
  </si>
  <si>
    <t>數悅科技股份有限公司</t>
  </si>
  <si>
    <t>80154738</t>
  </si>
  <si>
    <t>隆瑩企業股份有限公司</t>
  </si>
  <si>
    <t>05145808</t>
  </si>
  <si>
    <t>家合貿易有限公司</t>
  </si>
  <si>
    <t>84774078</t>
  </si>
  <si>
    <t>建利企業股份有限公司</t>
  </si>
  <si>
    <t>94637829</t>
  </si>
  <si>
    <t>鑫金豪國際有限公司</t>
  </si>
  <si>
    <t>80691060</t>
  </si>
  <si>
    <t>宗展股份有限公司</t>
  </si>
  <si>
    <t>86033281</t>
  </si>
  <si>
    <t>能佑有限公司</t>
  </si>
  <si>
    <t>22006979</t>
  </si>
  <si>
    <t>邱如華　　　　　　　　　　　　　　　　　</t>
  </si>
  <si>
    <t>A127651511</t>
  </si>
  <si>
    <t>麗豐資產管理股份有限公司</t>
  </si>
  <si>
    <t>27868877</t>
  </si>
  <si>
    <t>何慶豐　　　　　　　　　　　　　　　　　</t>
  </si>
  <si>
    <t>A124174919</t>
  </si>
  <si>
    <t>珍麗莎貿易有限公司</t>
  </si>
  <si>
    <t>84127761</t>
  </si>
  <si>
    <t>老圃造園工程股份有限公司</t>
  </si>
  <si>
    <t>38403144</t>
  </si>
  <si>
    <t>萬企建設股份有限公司</t>
  </si>
  <si>
    <t>86691236</t>
  </si>
  <si>
    <t>怡程股份有限公司</t>
  </si>
  <si>
    <t>01071832</t>
  </si>
  <si>
    <t>興詠股份有限公司</t>
  </si>
  <si>
    <t>23138549</t>
  </si>
  <si>
    <t>騰藝股份有限公司</t>
  </si>
  <si>
    <t>23755177</t>
  </si>
  <si>
    <t>緯成興業有限公司</t>
  </si>
  <si>
    <t>24347024</t>
  </si>
  <si>
    <t>靳曜維　　　　　　　　　　　　　　　　　</t>
  </si>
  <si>
    <t>F121853927</t>
  </si>
  <si>
    <t>磊興有限公司</t>
  </si>
  <si>
    <t>12290216</t>
  </si>
  <si>
    <t>曜德視聽器材有限公司</t>
  </si>
  <si>
    <t>80496833</t>
  </si>
  <si>
    <t>積禾企業有限公司</t>
  </si>
  <si>
    <t>29065804</t>
  </si>
  <si>
    <t>鉅賦國際股份有限公司</t>
  </si>
  <si>
    <t>28392175</t>
  </si>
  <si>
    <t>宣喬科技股份有限公司</t>
  </si>
  <si>
    <t>23759722</t>
  </si>
  <si>
    <t>伊麗莎國際貿易有限公司</t>
  </si>
  <si>
    <t>86314058</t>
  </si>
  <si>
    <t>協工程股份有限公司</t>
  </si>
  <si>
    <t>34660281</t>
  </si>
  <si>
    <t>巨人水電工程有限公司</t>
  </si>
  <si>
    <t>89997653</t>
  </si>
  <si>
    <t>智立得國際有限公司</t>
  </si>
  <si>
    <t>27313390</t>
  </si>
  <si>
    <t>璞煦廣告股份有限公司</t>
  </si>
  <si>
    <t>28189187</t>
  </si>
  <si>
    <t>板新股份有限公司</t>
  </si>
  <si>
    <t>23362573</t>
  </si>
  <si>
    <t>優力堅工程股份有限公司</t>
  </si>
  <si>
    <t>54298366</t>
  </si>
  <si>
    <t>善醫生技股份有限公司</t>
  </si>
  <si>
    <t>54699995</t>
  </si>
  <si>
    <t>王藝惠　　　　　　　　　　　　　　　　　</t>
  </si>
  <si>
    <t>F220603738</t>
  </si>
  <si>
    <t>E222848921</t>
  </si>
  <si>
    <t>方智股份有限公司</t>
  </si>
  <si>
    <t>70653708</t>
  </si>
  <si>
    <t>建興石業股份有限公司</t>
  </si>
  <si>
    <t>89637118</t>
  </si>
  <si>
    <t>奧迪北區股份有限公司</t>
  </si>
  <si>
    <t>24312833</t>
  </si>
  <si>
    <t>大躍股份有限公司</t>
  </si>
  <si>
    <t>97109152</t>
  </si>
  <si>
    <t>游皓傑　　　　　　　　　　　　　　　　　</t>
  </si>
  <si>
    <t>G121893128</t>
  </si>
  <si>
    <t>震博攝影器材有限公司</t>
  </si>
  <si>
    <t>53531463</t>
  </si>
  <si>
    <t>新博視聽器材有限公司</t>
  </si>
  <si>
    <t>86002196</t>
  </si>
  <si>
    <t>吳麗華　　　　　　　　　　　　　　　　　</t>
  </si>
  <si>
    <t>Y220206475</t>
  </si>
  <si>
    <t>吳孟蓁　　　　　　　　　　　　　　　　　</t>
  </si>
  <si>
    <t>Y220252191</t>
  </si>
  <si>
    <t>李淑惠　　　　　　　　　　　　　　　　　</t>
  </si>
  <si>
    <t>A223157327</t>
  </si>
  <si>
    <t>鹿港國際音響有限公司</t>
  </si>
  <si>
    <t>42629290</t>
  </si>
  <si>
    <t>虹宴餐飲股份有限公司</t>
  </si>
  <si>
    <t>53422541</t>
  </si>
  <si>
    <t>陳秀鶯　　　　　　　　　　　　　　　　　</t>
  </si>
  <si>
    <t>H221051614</t>
  </si>
  <si>
    <t>博得瑞恩股份有限公司</t>
  </si>
  <si>
    <t>52464120</t>
  </si>
  <si>
    <t>徐世友　　　　　　　　　　　　　　　　　</t>
  </si>
  <si>
    <t>Y120217038</t>
  </si>
  <si>
    <t>長京廣告股份有限公司</t>
  </si>
  <si>
    <t>86883092</t>
  </si>
  <si>
    <t>嘉愛心文教股份有限公司</t>
  </si>
  <si>
    <t>82852652</t>
  </si>
  <si>
    <t>精泉科技股份有限公司</t>
  </si>
  <si>
    <t>80343491</t>
  </si>
  <si>
    <t>蘇福精工股份有限公司</t>
  </si>
  <si>
    <t>16982719</t>
  </si>
  <si>
    <t>彩亮企業股份有限公司</t>
  </si>
  <si>
    <t>70627250</t>
  </si>
  <si>
    <t>煌大鋼鐵股份有限公司</t>
  </si>
  <si>
    <t>86035133</t>
  </si>
  <si>
    <t>瑞煌實業有限公司</t>
  </si>
  <si>
    <t>16655433</t>
  </si>
  <si>
    <t>勝全環保工程股份有限公司</t>
  </si>
  <si>
    <t>96983161</t>
  </si>
  <si>
    <t>聯群電腦用品股份有限公司</t>
  </si>
  <si>
    <t>35918371</t>
  </si>
  <si>
    <t>鴻聯國際開發股份有限公司</t>
  </si>
  <si>
    <t>80710828</t>
  </si>
  <si>
    <t>嘉德利實業有限公司</t>
  </si>
  <si>
    <t>96947145</t>
  </si>
  <si>
    <t>偉汽車有限公司</t>
  </si>
  <si>
    <t>86077528</t>
  </si>
  <si>
    <t>洪詮富　　　　　　　　　　　　　　　　　</t>
  </si>
  <si>
    <t>A121732384</t>
  </si>
  <si>
    <t>優固有限公司</t>
  </si>
  <si>
    <t>79963232</t>
  </si>
  <si>
    <t>茗亞精密機械股份有限公司</t>
  </si>
  <si>
    <t>16659079</t>
  </si>
  <si>
    <t>祥鼎辦公家具有限公司</t>
  </si>
  <si>
    <t>16877792</t>
  </si>
  <si>
    <t>連有大理石有限公司</t>
  </si>
  <si>
    <t>28068281</t>
  </si>
  <si>
    <t>飛達服飾有限公司</t>
  </si>
  <si>
    <t>80416705</t>
  </si>
  <si>
    <t>佳輝香料股份有限公司</t>
  </si>
  <si>
    <t>86547893</t>
  </si>
  <si>
    <t>伊利豐實業有限公司</t>
  </si>
  <si>
    <t>53194743</t>
  </si>
  <si>
    <t>木美家創意家具有限公司</t>
  </si>
  <si>
    <t>22379153</t>
  </si>
  <si>
    <t>苔元金屬股份有限公司</t>
  </si>
  <si>
    <t>84839749</t>
  </si>
  <si>
    <t>昭安國際股份有限公司</t>
  </si>
  <si>
    <t>35860315</t>
  </si>
  <si>
    <t>東剛玻璃有限公司</t>
  </si>
  <si>
    <t>27904769</t>
  </si>
  <si>
    <t>澤錡貿易有限公司</t>
  </si>
  <si>
    <t>53186862</t>
  </si>
  <si>
    <t>元莊數位家電有限公司</t>
  </si>
  <si>
    <t>28625548</t>
  </si>
  <si>
    <t>永大建材股份有限公司</t>
  </si>
  <si>
    <t>54163732</t>
  </si>
  <si>
    <t>凱生有限公司</t>
  </si>
  <si>
    <t>13055040</t>
  </si>
  <si>
    <t>煌裕金屬工業股份有限公司</t>
  </si>
  <si>
    <t>12692393</t>
  </si>
  <si>
    <t>葉貴盈　　　　　　　　　　　　　　　　　</t>
  </si>
  <si>
    <t>P121989938</t>
  </si>
  <si>
    <t>富康興業有限公司</t>
  </si>
  <si>
    <t>23265474</t>
  </si>
  <si>
    <t>朱雲慧　　　　　　　　　　　　　　　　　</t>
  </si>
  <si>
    <t>H221537075</t>
  </si>
  <si>
    <t>林勝男　　　　　　　　　　　　　　　　　</t>
  </si>
  <si>
    <t>M120430783</t>
  </si>
  <si>
    <t>陳健男　　　　　　　　　　　　　　　　　</t>
  </si>
  <si>
    <t>F124433034</t>
  </si>
  <si>
    <t>金東興建設股份有限公司</t>
  </si>
  <si>
    <t>54873678</t>
  </si>
  <si>
    <t>童心整合行銷股份有限公司</t>
  </si>
  <si>
    <t>12871804</t>
  </si>
  <si>
    <t>昇由實業有限公司</t>
  </si>
  <si>
    <t>36116075</t>
  </si>
  <si>
    <t>黃威綸　　　　　　　　　　　　　　　　　</t>
  </si>
  <si>
    <t>F126666853</t>
  </si>
  <si>
    <t>賴弘軒　　　　　　　　　　　　　　　　　</t>
  </si>
  <si>
    <t>K122192696</t>
  </si>
  <si>
    <t>歐芮廷　　　　　　　　　　　　　　　　　</t>
  </si>
  <si>
    <t>F226418171</t>
  </si>
  <si>
    <t>上右國際有限公司</t>
  </si>
  <si>
    <t>27770781</t>
  </si>
  <si>
    <t>智全國際企業有限公司</t>
  </si>
  <si>
    <t>54351690</t>
  </si>
  <si>
    <t>黃義郎　　　　　　　　　　　　　　　　　</t>
  </si>
  <si>
    <t>F120567502</t>
  </si>
  <si>
    <t>王宗民　　　　　　　　　　　　　　　　　</t>
  </si>
  <si>
    <t>F129612955</t>
  </si>
  <si>
    <t>初饗有限公司</t>
  </si>
  <si>
    <t>83487817</t>
  </si>
  <si>
    <t>將鼎印刷事業有限公司</t>
  </si>
  <si>
    <t>27278990</t>
  </si>
  <si>
    <t>藝霖印刷股份有限公司</t>
  </si>
  <si>
    <t>07660694</t>
  </si>
  <si>
    <t>楊碧環　　　　　　　　　　　　　　　　　</t>
  </si>
  <si>
    <t>R221842489</t>
  </si>
  <si>
    <t>王廷楷　　　　　　　　　　　　　　　　　</t>
  </si>
  <si>
    <t>H124327533</t>
  </si>
  <si>
    <t>即時雲端股份有限公司</t>
  </si>
  <si>
    <t>42739326</t>
  </si>
  <si>
    <t>奧多貿易有限公司</t>
  </si>
  <si>
    <t>53695824</t>
  </si>
  <si>
    <t>幄巢設計有限公司</t>
  </si>
  <si>
    <t>50907319</t>
  </si>
  <si>
    <t>巴納克企業有限公司</t>
  </si>
  <si>
    <t>83630052</t>
  </si>
  <si>
    <t>忠石企業有限公司</t>
  </si>
  <si>
    <t>23307143</t>
  </si>
  <si>
    <t>上霸有限公司</t>
  </si>
  <si>
    <t>86259999</t>
  </si>
  <si>
    <t>帝法精品有限公司</t>
  </si>
  <si>
    <t>50857508</t>
  </si>
  <si>
    <t>我是有限公司</t>
  </si>
  <si>
    <t>53194461</t>
  </si>
  <si>
    <t>勝德針織有限公司</t>
  </si>
  <si>
    <t>90746233</t>
  </si>
  <si>
    <t>吳柏俊　　　　　　　　　　　　　　　　　</t>
  </si>
  <si>
    <t>S123995624</t>
  </si>
  <si>
    <t>景勝燈飾有限公司</t>
  </si>
  <si>
    <t>28898884</t>
  </si>
  <si>
    <t>宏興汽車材料有限公司</t>
  </si>
  <si>
    <t>53457055</t>
  </si>
  <si>
    <t>亮寬國際有限公司</t>
  </si>
  <si>
    <t>83262697</t>
  </si>
  <si>
    <t>振祥有限公司</t>
  </si>
  <si>
    <t>84152000</t>
  </si>
  <si>
    <t>升隆國際貿易有限公司</t>
  </si>
  <si>
    <t>83370041</t>
  </si>
  <si>
    <t>濬宏企業有限公司</t>
  </si>
  <si>
    <t>29137434</t>
  </si>
  <si>
    <t>澤鎂貿易有限公司</t>
  </si>
  <si>
    <t>54054116</t>
  </si>
  <si>
    <t>華興網業工程有限公司</t>
  </si>
  <si>
    <t>12603717</t>
  </si>
  <si>
    <t>東進開發建設股份有限公司</t>
  </si>
  <si>
    <t>86824670</t>
  </si>
  <si>
    <t>杰菲星球有限公司</t>
  </si>
  <si>
    <t>90839915</t>
  </si>
  <si>
    <t>環星設計有限公司</t>
  </si>
  <si>
    <t>91080848</t>
  </si>
  <si>
    <t>友欣興業有限公司</t>
  </si>
  <si>
    <t>29130848</t>
  </si>
  <si>
    <t>山榮資產管理股份有限公司</t>
  </si>
  <si>
    <t>54017268</t>
  </si>
  <si>
    <t>饗賓餐旅事業股份有限公司</t>
  </si>
  <si>
    <t>79955280</t>
  </si>
  <si>
    <t>合擴科技股份有限公司</t>
  </si>
  <si>
    <t>89247060</t>
  </si>
  <si>
    <t>全微精密股份有限公司</t>
  </si>
  <si>
    <t>80315489</t>
  </si>
  <si>
    <t>沅基塑膠股份有限公司</t>
  </si>
  <si>
    <t>16504463</t>
  </si>
  <si>
    <t>聯勝光電股份有限公司</t>
  </si>
  <si>
    <t>12800908</t>
  </si>
  <si>
    <t>光國股份有限公司</t>
  </si>
  <si>
    <t>55783029</t>
  </si>
  <si>
    <t>慶碁營造股份有限公司</t>
  </si>
  <si>
    <t>16957274</t>
  </si>
  <si>
    <t>侯長逸　　　　　　　　　　　　　　　　　</t>
  </si>
  <si>
    <t>L122955406</t>
  </si>
  <si>
    <t>董冠毅　　　　　　　　　　　　　　　　　</t>
  </si>
  <si>
    <t>B121824262</t>
  </si>
  <si>
    <t>龍池開發企業有限公司</t>
  </si>
  <si>
    <t>16718726</t>
  </si>
  <si>
    <t>嘉眾管理顧問有限公司</t>
  </si>
  <si>
    <t>53821792</t>
  </si>
  <si>
    <t>白正芸　　　　　　　　　　　　　　　　　</t>
  </si>
  <si>
    <t>F226367651</t>
  </si>
  <si>
    <t>喬盛開發事業有限公司</t>
  </si>
  <si>
    <t>61837184</t>
  </si>
  <si>
    <t>盛邑建設有限公司</t>
  </si>
  <si>
    <t>63043908</t>
  </si>
  <si>
    <t>富良田有限公司</t>
  </si>
  <si>
    <t>69062682</t>
  </si>
  <si>
    <t>隆達有限公司</t>
  </si>
  <si>
    <t>24840308</t>
  </si>
  <si>
    <t>承富開發有限公司</t>
  </si>
  <si>
    <t>61056835</t>
  </si>
  <si>
    <t>如泉不動產股份有限公司</t>
  </si>
  <si>
    <t>60382925</t>
  </si>
  <si>
    <t>信元製藥股份有限公司</t>
  </si>
  <si>
    <t>29182388</t>
  </si>
  <si>
    <t>名人家建築開發有限公司</t>
  </si>
  <si>
    <t>82784000</t>
  </si>
  <si>
    <t>福德土地開發股份有限公司</t>
  </si>
  <si>
    <t>25185829</t>
  </si>
  <si>
    <t>蔡盈蓁　　　　　　　　　　　　　　　　　</t>
  </si>
  <si>
    <t>L224838268</t>
  </si>
  <si>
    <t>羅志成　　　　　　　　　　　　　　　　　</t>
  </si>
  <si>
    <t>F125944438</t>
  </si>
  <si>
    <t>仁里建設有限公司</t>
  </si>
  <si>
    <t>80730113</t>
  </si>
  <si>
    <t>黃瑋緹　　　　　　　　　　　　　　　　　</t>
  </si>
  <si>
    <t>K221690337</t>
  </si>
  <si>
    <t>鄭品莉　　　　　　　　　　　　　　　　　</t>
  </si>
  <si>
    <t>M220567072</t>
  </si>
  <si>
    <t>蔡國任　　　　　　　　　　　　　　　　　</t>
  </si>
  <si>
    <t>L122339591</t>
  </si>
  <si>
    <t>R220643320</t>
  </si>
  <si>
    <t>星泓股份有限公司</t>
  </si>
  <si>
    <t>50884012</t>
  </si>
  <si>
    <t>洪文松　　　　　　　　　　　　　　　　　</t>
  </si>
  <si>
    <t>L121479505</t>
  </si>
  <si>
    <t>宏益精密企業有限公司</t>
  </si>
  <si>
    <t>61264931</t>
  </si>
  <si>
    <t>展巨精密工業有限公司</t>
  </si>
  <si>
    <t>50837222</t>
  </si>
  <si>
    <t>塗偉智　　　　　　　　　　　　　　　　　</t>
  </si>
  <si>
    <t>L124423612</t>
  </si>
  <si>
    <t>林國禎　　　　　　　　　　　　　　　　　</t>
  </si>
  <si>
    <t>B120328341</t>
  </si>
  <si>
    <t>森園餐飲有限公司</t>
  </si>
  <si>
    <t>85059712</t>
  </si>
  <si>
    <t>魏德興　　　　　　　　　　　　　　　　　</t>
  </si>
  <si>
    <t>T121735461</t>
  </si>
  <si>
    <t>星千有限公司</t>
  </si>
  <si>
    <t>50837778</t>
  </si>
  <si>
    <t>久鈿精工有限公司</t>
  </si>
  <si>
    <t>54894575</t>
  </si>
  <si>
    <t>張李來春　　　　　　　　　　　　　　　　</t>
  </si>
  <si>
    <t>M200079571</t>
  </si>
  <si>
    <t>眼界有限公司</t>
  </si>
  <si>
    <t>64181203</t>
  </si>
  <si>
    <t>豐銘模具股份有限公司</t>
  </si>
  <si>
    <t>89853311</t>
  </si>
  <si>
    <t>施昭伊　　　　　　　　　　　　　　　　　</t>
  </si>
  <si>
    <t>A225148773</t>
  </si>
  <si>
    <t>治盛科技有限公司</t>
  </si>
  <si>
    <t>24599317</t>
  </si>
  <si>
    <t>承灃建設股份有限公司</t>
  </si>
  <si>
    <t>54593655</t>
  </si>
  <si>
    <t>林尚豪　　　　　　　　　　　　　　　　　</t>
  </si>
  <si>
    <t>L121461745</t>
  </si>
  <si>
    <t>李宗慶　　　　　　　　　　　　　　　　　</t>
  </si>
  <si>
    <t>L120437450</t>
  </si>
  <si>
    <t>大名人建設事業有限公司</t>
  </si>
  <si>
    <t>60391614</t>
  </si>
  <si>
    <t>彩締生技有限公司</t>
  </si>
  <si>
    <t>50836476</t>
  </si>
  <si>
    <t>兆陽精密有限公司</t>
  </si>
  <si>
    <t>53388918</t>
  </si>
  <si>
    <t>久申營造有限公司</t>
  </si>
  <si>
    <t>25064509</t>
  </si>
  <si>
    <t>鑫邦興業有限公司</t>
  </si>
  <si>
    <t>27263785</t>
  </si>
  <si>
    <t>廖偉丞　　　　　　　　　　　　　　　　　</t>
  </si>
  <si>
    <t>L122683594</t>
  </si>
  <si>
    <t>振鋒企業股份有限公司</t>
  </si>
  <si>
    <t>15999190</t>
  </si>
  <si>
    <t>原阜揚營造股份有限公司</t>
  </si>
  <si>
    <t>84345865</t>
  </si>
  <si>
    <t>原阜揚室內裝修有限公司</t>
  </si>
  <si>
    <t>42662972</t>
  </si>
  <si>
    <t>盛竑建設有限公司</t>
  </si>
  <si>
    <t>83644817</t>
  </si>
  <si>
    <t>卓威宗　　　　　　　　　　　　　　　　　</t>
  </si>
  <si>
    <t>L124923984</t>
  </si>
  <si>
    <t>翰芸國際有限公司</t>
  </si>
  <si>
    <t>91072827</t>
  </si>
  <si>
    <t>呂芸婕　　　　　　　　　　　　　　　　　</t>
  </si>
  <si>
    <t>L221110987</t>
  </si>
  <si>
    <t>游秋貴　　　　　　　　　　　　　　　　　</t>
  </si>
  <si>
    <t>G101579967</t>
  </si>
  <si>
    <t>家鼎建設股份有限公司</t>
  </si>
  <si>
    <t>82874902</t>
  </si>
  <si>
    <t>長忠有限公司</t>
  </si>
  <si>
    <t>97028193</t>
  </si>
  <si>
    <t>昕叡汽車企業有限公司</t>
  </si>
  <si>
    <t>62531204</t>
  </si>
  <si>
    <t>黃枝成　　　　　　　　　　　　　　　　　</t>
  </si>
  <si>
    <t>I100048147</t>
  </si>
  <si>
    <t>莊勝香　　　　　　　　　　　　　　　　　</t>
  </si>
  <si>
    <t>Q220772683</t>
  </si>
  <si>
    <t>洪美慧　　　　　　　　　　　　　　　　　</t>
  </si>
  <si>
    <t>L220032224</t>
  </si>
  <si>
    <t>林玠成　　　　　　　　　　　　　　　　　</t>
  </si>
  <si>
    <t>B122660191</t>
  </si>
  <si>
    <t>政盈機械有限公司</t>
  </si>
  <si>
    <t>83577367</t>
  </si>
  <si>
    <t>李碧昭　　　　　　　　　　　　　　　　　</t>
  </si>
  <si>
    <t>L202359900</t>
  </si>
  <si>
    <t>張容誠　　　　　　　　　　　　　　　　　</t>
  </si>
  <si>
    <t>L121459567</t>
  </si>
  <si>
    <t>黃文香　　　　　　　　　　　　　　　　　</t>
  </si>
  <si>
    <t>B220064924</t>
  </si>
  <si>
    <t>G220860261</t>
  </si>
  <si>
    <t>何宗銘　　　　　　　　　　　　　　　　　</t>
  </si>
  <si>
    <t>B121672473</t>
  </si>
  <si>
    <t>陸遠企業股份有限公司</t>
  </si>
  <si>
    <t>85081355</t>
  </si>
  <si>
    <t>許富仙　　　　　　　　　　　　　　　　　</t>
  </si>
  <si>
    <t>L220409912</t>
  </si>
  <si>
    <t>名伶樂器有限公司</t>
  </si>
  <si>
    <t>16912398</t>
  </si>
  <si>
    <t>尚宴有限公司</t>
  </si>
  <si>
    <t>53286877</t>
  </si>
  <si>
    <t>長隆發工程有限公司</t>
  </si>
  <si>
    <t>28779199</t>
  </si>
  <si>
    <t>康嘉渝　　　　　　　　　　　　　　　　　</t>
  </si>
  <si>
    <t>T122964233</t>
  </si>
  <si>
    <t>宗宙有限公司</t>
  </si>
  <si>
    <t>24592834</t>
  </si>
  <si>
    <t>許宏偉　　　　　　　　　　　　　　　　　</t>
  </si>
  <si>
    <t>N123376107</t>
  </si>
  <si>
    <t>嚴秦鳳　　　　　　　　　　　　　　　　　</t>
  </si>
  <si>
    <t>B220984216</t>
  </si>
  <si>
    <t>承灃營造有限公司</t>
  </si>
  <si>
    <t>82820060</t>
  </si>
  <si>
    <t>方舟輪業有限公司</t>
  </si>
  <si>
    <t>85108853</t>
  </si>
  <si>
    <t>鈺璋工程企業有限公司</t>
  </si>
  <si>
    <t>60307264</t>
  </si>
  <si>
    <t>芮薪農產有限公司</t>
  </si>
  <si>
    <t>83752890</t>
  </si>
  <si>
    <t>振程工程有限公司</t>
  </si>
  <si>
    <t>24889152</t>
  </si>
  <si>
    <t>築毅室內裝修有限公司</t>
  </si>
  <si>
    <t>42883763</t>
  </si>
  <si>
    <t>魚仔有限公司</t>
  </si>
  <si>
    <t>90895922</t>
  </si>
  <si>
    <t>傳晟建設有限公司</t>
  </si>
  <si>
    <t>90434301</t>
  </si>
  <si>
    <t>黃義生　　　　　　　　　　　　　　　　　</t>
  </si>
  <si>
    <t>L125518209</t>
  </si>
  <si>
    <t>新緯建築開發股份有限公司</t>
  </si>
  <si>
    <t>86787746</t>
  </si>
  <si>
    <t>家揚不動產經紀有限公司</t>
  </si>
  <si>
    <t>54743009</t>
  </si>
  <si>
    <t>家鼎興業有限公司</t>
  </si>
  <si>
    <t>29082108</t>
  </si>
  <si>
    <t>三穗不動產經紀有限公司</t>
  </si>
  <si>
    <t>53634030</t>
  </si>
  <si>
    <t>百輝科技興業有限公司</t>
  </si>
  <si>
    <t>60286958</t>
  </si>
  <si>
    <t>銘祥電子科技有限公司</t>
  </si>
  <si>
    <t>54898158</t>
  </si>
  <si>
    <t>台金科技股份有限公司</t>
  </si>
  <si>
    <t>80634060</t>
  </si>
  <si>
    <t>聚勤力有限公司</t>
  </si>
  <si>
    <t>90328809</t>
  </si>
  <si>
    <t>科雅光電股份有限公司</t>
  </si>
  <si>
    <t>54135568</t>
  </si>
  <si>
    <t>青子文化創意有限公司</t>
  </si>
  <si>
    <t>91049220</t>
  </si>
  <si>
    <t>全優紙製品有限公司</t>
  </si>
  <si>
    <t>27885502</t>
  </si>
  <si>
    <t>鋁冠工業有限公司</t>
  </si>
  <si>
    <t>53278285</t>
  </si>
  <si>
    <t>盛築建設有限公司</t>
  </si>
  <si>
    <t>66461545</t>
  </si>
  <si>
    <t>家暘不動產經紀有限公司</t>
  </si>
  <si>
    <t>24583429</t>
  </si>
  <si>
    <t>集善工程有限公司</t>
  </si>
  <si>
    <t>54893175</t>
  </si>
  <si>
    <t>言瑞開發科技股份有限公司</t>
  </si>
  <si>
    <t>80641581</t>
  </si>
  <si>
    <t>食科院國際股份有限公司</t>
  </si>
  <si>
    <t>42660664</t>
  </si>
  <si>
    <t>肯諾比企業有限公司</t>
  </si>
  <si>
    <t>54137593</t>
  </si>
  <si>
    <t>鉅瀚綠能股份有限公司</t>
  </si>
  <si>
    <t>90987823</t>
  </si>
  <si>
    <t>天晴能源股份有限公司</t>
  </si>
  <si>
    <t>53996589</t>
  </si>
  <si>
    <t>友程實業有限公司</t>
  </si>
  <si>
    <t>54749833</t>
  </si>
  <si>
    <t>德瑞國際貿易有限公司</t>
  </si>
  <si>
    <t>91048475</t>
  </si>
  <si>
    <t>航空城加油站股份有限公司</t>
  </si>
  <si>
    <t>24296313</t>
  </si>
  <si>
    <t>長宇紙器有限公司</t>
  </si>
  <si>
    <t>23966638</t>
  </si>
  <si>
    <t>伍冠興業有限公司</t>
  </si>
  <si>
    <t>12988620</t>
  </si>
  <si>
    <t>昌展鋁業股份有限公司</t>
  </si>
  <si>
    <t>27840180</t>
  </si>
  <si>
    <t>鄭家豐　　　　　　　　　　　　　　　　　</t>
  </si>
  <si>
    <t>H121038100</t>
  </si>
  <si>
    <t>元盛玻璃纖維有限公司</t>
  </si>
  <si>
    <t>36014725</t>
  </si>
  <si>
    <t>揚堡實業股份有限公司</t>
  </si>
  <si>
    <t>80141354</t>
  </si>
  <si>
    <t>佶鼎科技股份有限公司</t>
  </si>
  <si>
    <t>16886005</t>
  </si>
  <si>
    <t>富敦科技股份有限公司</t>
  </si>
  <si>
    <t>25008697</t>
  </si>
  <si>
    <t>順鼎環保股份有限公司</t>
  </si>
  <si>
    <t>27779501</t>
  </si>
  <si>
    <t>三五紙器有限公司</t>
  </si>
  <si>
    <t>23522277</t>
  </si>
  <si>
    <t>宏大國際商行股份有限公司</t>
  </si>
  <si>
    <t>13013751</t>
  </si>
  <si>
    <t>綠森林環保科技有限公司</t>
  </si>
  <si>
    <t>28558061</t>
  </si>
  <si>
    <t>潔克永續資源有限公司</t>
  </si>
  <si>
    <t>28524582</t>
  </si>
  <si>
    <t>綠斯特實業有限公司</t>
  </si>
  <si>
    <t>54124817</t>
  </si>
  <si>
    <t>健冠精密有限公司</t>
  </si>
  <si>
    <t>89385534</t>
  </si>
  <si>
    <t>戴榮鎮　　　　　　　　　　　　　　　　　</t>
  </si>
  <si>
    <t>H122359519</t>
  </si>
  <si>
    <t>王心盈　　　　　　　　　　　　　　　　　</t>
  </si>
  <si>
    <t>Y220404275</t>
  </si>
  <si>
    <t>宏大加油站股份有限公司</t>
  </si>
  <si>
    <t>22305667</t>
  </si>
  <si>
    <t>日祿環保有限公司</t>
  </si>
  <si>
    <t>54806518</t>
  </si>
  <si>
    <t>樺奕塑膠工業股份有限公司</t>
  </si>
  <si>
    <t>24392202</t>
  </si>
  <si>
    <t>金智麒資訊有限公司</t>
  </si>
  <si>
    <t>27436647</t>
  </si>
  <si>
    <t>太山彩藝有限公司</t>
  </si>
  <si>
    <t>22315102</t>
  </si>
  <si>
    <t>慶豐旅行社有限公司</t>
  </si>
  <si>
    <t>28042327</t>
  </si>
  <si>
    <t>元大建築模型有限公司</t>
  </si>
  <si>
    <t>28957715</t>
  </si>
  <si>
    <t>廷益實業有限公司</t>
  </si>
  <si>
    <t>54789784</t>
  </si>
  <si>
    <t>聯盟文具行－陳國豪</t>
  </si>
  <si>
    <t>36476697</t>
  </si>
  <si>
    <t>多元化空間設計有限公司</t>
  </si>
  <si>
    <t>42772696</t>
  </si>
  <si>
    <t>財團法人桃園市藍迪基金會</t>
  </si>
  <si>
    <t>40966680</t>
  </si>
  <si>
    <t>018891</t>
  </si>
  <si>
    <t>寶駿國際企業有限公司</t>
  </si>
  <si>
    <t>16414477</t>
  </si>
  <si>
    <t>美漾廣告有限公司</t>
  </si>
  <si>
    <t>69634486</t>
  </si>
  <si>
    <t>京峰建設有限公司</t>
  </si>
  <si>
    <t>54948100</t>
  </si>
  <si>
    <t>承晉建設有限公司</t>
  </si>
  <si>
    <t>53487918</t>
  </si>
  <si>
    <t>曾依屏　　　　　　　　　　　　　　　　　</t>
  </si>
  <si>
    <t>R223380295</t>
  </si>
  <si>
    <t>雲揚工程管理顧問有限公司</t>
  </si>
  <si>
    <t>27793721</t>
  </si>
  <si>
    <t>曾憲瑜　　　　　　　　　　　　　　　　　</t>
  </si>
  <si>
    <t>H121925779</t>
  </si>
  <si>
    <t>李淑君　　　　　　　　　　　　　　　　　</t>
  </si>
  <si>
    <t>F222193128</t>
  </si>
  <si>
    <t>公悅企業有限公司</t>
  </si>
  <si>
    <t>97196613</t>
  </si>
  <si>
    <t>梁智淵　　　　　　　　　　　　　　　　　</t>
  </si>
  <si>
    <t>N123755297</t>
  </si>
  <si>
    <t>吳姍玲　　　　　　　　　　　　　　　　　</t>
  </si>
  <si>
    <t>H222834466</t>
  </si>
  <si>
    <t>余遠欣　　　　　　　　　　　　　　　　　</t>
  </si>
  <si>
    <t>H122263394</t>
  </si>
  <si>
    <t>六道門有限公司</t>
  </si>
  <si>
    <t>69620820</t>
  </si>
  <si>
    <t>孟憲宏　　　　　　　　　　　　　　　　　</t>
  </si>
  <si>
    <t>Y120067878</t>
  </si>
  <si>
    <t>許明耀　　　　　　　　　　　　　　　　　</t>
  </si>
  <si>
    <t>H123945457</t>
  </si>
  <si>
    <t>宥達小客車租賃有限公司</t>
  </si>
  <si>
    <t>42766809</t>
  </si>
  <si>
    <t>永立小客車租賃有限公司</t>
  </si>
  <si>
    <t>31092150</t>
  </si>
  <si>
    <t>全鴻建設開發有限公司</t>
  </si>
  <si>
    <t>69619990</t>
  </si>
  <si>
    <t>三番氏企業有限公司</t>
  </si>
  <si>
    <t>84368867</t>
  </si>
  <si>
    <t>蔡玉樹　　　　　　　　　　　　　　　　　</t>
  </si>
  <si>
    <t>H121007785</t>
  </si>
  <si>
    <t>吳維欣　　　　　　　　　　　　　　　　　</t>
  </si>
  <si>
    <t>T223686865</t>
  </si>
  <si>
    <t>台塑能源科技股份有限公司</t>
  </si>
  <si>
    <t>28504235</t>
  </si>
  <si>
    <t>添隆工程有限公司</t>
  </si>
  <si>
    <t>54933198</t>
  </si>
  <si>
    <t>黃郁智　　　　　　　　　　　　　　　　　</t>
  </si>
  <si>
    <t>H123555122</t>
  </si>
  <si>
    <t>簡玉彥　　　　　　　　　　　　　　　　　</t>
  </si>
  <si>
    <t>H121127791</t>
  </si>
  <si>
    <t>羅佳旺　　　　　　　　　　　　　　　　　</t>
  </si>
  <si>
    <t>K122750250</t>
  </si>
  <si>
    <t>普傳農產股份有限公司</t>
  </si>
  <si>
    <t>28753629</t>
  </si>
  <si>
    <t>璟鋒環保科技有限公司</t>
  </si>
  <si>
    <t>54770075</t>
  </si>
  <si>
    <t>張玉嵩　　　　　　　　　　　　　　　　　</t>
  </si>
  <si>
    <t>H120317479</t>
  </si>
  <si>
    <t>游莉珍　　　　　　　　　　　　　　　　　</t>
  </si>
  <si>
    <t>H260033016</t>
  </si>
  <si>
    <t>楊明忠　　　　　　　　　　　　　　　　　</t>
  </si>
  <si>
    <t>H123926596</t>
  </si>
  <si>
    <t>賴俊廣　　　　　　　　　　　　　　　　　</t>
  </si>
  <si>
    <t>K121549048</t>
  </si>
  <si>
    <t>朝成營造有限公司</t>
  </si>
  <si>
    <t>16705412</t>
  </si>
  <si>
    <t>方永富　　　　　　　　　　　　　　　　　</t>
  </si>
  <si>
    <t>A120369930</t>
  </si>
  <si>
    <t>陳建豪　　　　　　　　　　　　　　　　　</t>
  </si>
  <si>
    <t>A121700873</t>
  </si>
  <si>
    <t>高智賢　　　　　　　　　　　　　　　　　</t>
  </si>
  <si>
    <t>A123731965</t>
  </si>
  <si>
    <t>祐群通運股份有限公司</t>
  </si>
  <si>
    <t>84708752</t>
  </si>
  <si>
    <t>林淑華　　　　　　　　　　　　　　　　　</t>
  </si>
  <si>
    <t>Q220504505</t>
  </si>
  <si>
    <t>明禾傢俱有限公司</t>
  </si>
  <si>
    <t>54936580</t>
  </si>
  <si>
    <t>日出騰達能源企業有限公司</t>
  </si>
  <si>
    <t>90103246</t>
  </si>
  <si>
    <t>上賓科技有限公司</t>
  </si>
  <si>
    <t>83713187</t>
  </si>
  <si>
    <t>鄒佳玲　　　　　　　　　　　　　　　　　</t>
  </si>
  <si>
    <t>H220873367</t>
  </si>
  <si>
    <t>三信至善有限公司</t>
  </si>
  <si>
    <t>25165598</t>
  </si>
  <si>
    <t>元植有限公司</t>
  </si>
  <si>
    <t>27620067</t>
  </si>
  <si>
    <t>金龍機械有限公司</t>
  </si>
  <si>
    <t>86255797</t>
  </si>
  <si>
    <t>喬俊模具開發有限公司</t>
  </si>
  <si>
    <t>27291282</t>
  </si>
  <si>
    <t>陳有正　　　　　　　　　　　　　　　　　</t>
  </si>
  <si>
    <t>G120744715</t>
  </si>
  <si>
    <t>東圓營造股份有限公司</t>
  </si>
  <si>
    <t>53139910</t>
  </si>
  <si>
    <t>泓利昇有限公司</t>
  </si>
  <si>
    <t>53754800</t>
  </si>
  <si>
    <t>毅富營造有限公司</t>
  </si>
  <si>
    <t>74712877</t>
  </si>
  <si>
    <t>品硯實業有限公司</t>
  </si>
  <si>
    <t>24863717</t>
  </si>
  <si>
    <t>連莉建設有限公司</t>
  </si>
  <si>
    <t>25092723</t>
  </si>
  <si>
    <t>林元山　　　　　　　　　　　　　　　　　</t>
  </si>
  <si>
    <t>N120528305</t>
  </si>
  <si>
    <t>鑫晟科技有限公司</t>
  </si>
  <si>
    <t>82781828</t>
  </si>
  <si>
    <t>大耀開發建設股份有限公司</t>
  </si>
  <si>
    <t>69759611</t>
  </si>
  <si>
    <t>千鈺興業有限公司</t>
  </si>
  <si>
    <t>25159836</t>
  </si>
  <si>
    <t>吳秉豪　　　　　　　　　　　　　　　　　</t>
  </si>
  <si>
    <t>H121878917</t>
  </si>
  <si>
    <t>韋華建設有限公司</t>
  </si>
  <si>
    <t>80400513</t>
  </si>
  <si>
    <t>黃敏忠　　　　　　　　　　　　　　　　　</t>
  </si>
  <si>
    <t>A122583643</t>
  </si>
  <si>
    <t>吉安通運有限公司</t>
  </si>
  <si>
    <t>70565022</t>
  </si>
  <si>
    <t>袁海容　　　　　　　　　　　　　　　　　</t>
  </si>
  <si>
    <t>H290057319</t>
  </si>
  <si>
    <t>連三郎　　　　　　　　　　　　　　　　　</t>
  </si>
  <si>
    <t>M121212770</t>
  </si>
  <si>
    <t>張庭郡　　　　　　　　　　　　　　　　　</t>
  </si>
  <si>
    <t>H123510178</t>
  </si>
  <si>
    <t>羅正國　　　　　　　　　　　　　　　　　</t>
  </si>
  <si>
    <t>H122307382</t>
  </si>
  <si>
    <t>優蒂有限公司</t>
  </si>
  <si>
    <t>24716336</t>
  </si>
  <si>
    <t>最佳能源科技有限公司</t>
  </si>
  <si>
    <t>54777318</t>
  </si>
  <si>
    <t>龍工程有限公司</t>
  </si>
  <si>
    <t>89867357</t>
  </si>
  <si>
    <t>陳瑞良　　　　　　　　　　　　　　　　　</t>
  </si>
  <si>
    <t>R121389618</t>
  </si>
  <si>
    <t>仕揚生有限公司</t>
  </si>
  <si>
    <t>54127027</t>
  </si>
  <si>
    <t>鯨馬廣告有限公司</t>
  </si>
  <si>
    <t>54541432</t>
  </si>
  <si>
    <t>陞耀工程企業有限公司</t>
  </si>
  <si>
    <t>53307599</t>
  </si>
  <si>
    <t>呂楷澄　　　　　　　　　　　　　　　　　</t>
  </si>
  <si>
    <t>H123212211</t>
  </si>
  <si>
    <t>協弘建設有限公司</t>
  </si>
  <si>
    <t>54784943</t>
  </si>
  <si>
    <t>証暄企業有限公司</t>
  </si>
  <si>
    <t>89538813</t>
  </si>
  <si>
    <t>利竣企業有限公司</t>
  </si>
  <si>
    <t>27828524</t>
  </si>
  <si>
    <t>京源重機械零件有限公司</t>
  </si>
  <si>
    <t>24691150</t>
  </si>
  <si>
    <t>安晨科技有限公司</t>
  </si>
  <si>
    <t>53869704</t>
  </si>
  <si>
    <t>韋創建設有限公司</t>
  </si>
  <si>
    <t>54775402</t>
  </si>
  <si>
    <t>順業營造工程有限公司</t>
  </si>
  <si>
    <t>16958035</t>
  </si>
  <si>
    <t>海億國際有限公司</t>
  </si>
  <si>
    <t>24712508</t>
  </si>
  <si>
    <t>劉天暐　　　　　　　　　　　　　　　　　</t>
  </si>
  <si>
    <t>A126657206</t>
  </si>
  <si>
    <t>海佑能源國際有限公司</t>
  </si>
  <si>
    <t>66572922</t>
  </si>
  <si>
    <t>也翔國際股份有限公司</t>
  </si>
  <si>
    <t>23394857</t>
  </si>
  <si>
    <t>林庭鴻　　　　　　　　　　　　　　　　　</t>
  </si>
  <si>
    <t>H123825914</t>
  </si>
  <si>
    <t>九宇工程有限公司</t>
  </si>
  <si>
    <t>69548341</t>
  </si>
  <si>
    <t>鈞貴建設開發股份有限公司</t>
  </si>
  <si>
    <t>28870725</t>
  </si>
  <si>
    <t>張秀美　　　　　　　　　　　　　　　　　</t>
  </si>
  <si>
    <t>H220764952</t>
  </si>
  <si>
    <t>黃政乾　　　　　　　　　　　　　　　　　</t>
  </si>
  <si>
    <t>H120934023</t>
  </si>
  <si>
    <t>輝藥農業科技股份有限公司</t>
  </si>
  <si>
    <t>42995009</t>
  </si>
  <si>
    <t>林才甲　　　　　　　　　　　　　　　　　</t>
  </si>
  <si>
    <t>A123074670</t>
  </si>
  <si>
    <t>宜鼎營造有限公司</t>
  </si>
  <si>
    <t>53146341</t>
  </si>
  <si>
    <t>葉佐陸　　　　　　　　　　　　　　　　　</t>
  </si>
  <si>
    <t>H120867741</t>
  </si>
  <si>
    <t>章躍建設股份有限公司</t>
  </si>
  <si>
    <t>28947294</t>
  </si>
  <si>
    <t>全醬有限公司</t>
  </si>
  <si>
    <t>54941057</t>
  </si>
  <si>
    <t>承閎工程有限公司</t>
  </si>
  <si>
    <t>13011748</t>
  </si>
  <si>
    <t>林妍溱　　　　　　　　　　　　　　　　　</t>
  </si>
  <si>
    <t>H222781433</t>
  </si>
  <si>
    <t>元盛興業有限公司</t>
  </si>
  <si>
    <t>83097851</t>
  </si>
  <si>
    <t>古政偉　　　　　　　　　　　　　　　　　</t>
  </si>
  <si>
    <t>H122287385</t>
  </si>
  <si>
    <t>頂鉅建設有限公司</t>
  </si>
  <si>
    <t>24655909</t>
  </si>
  <si>
    <t>杏容企業有限公司</t>
  </si>
  <si>
    <t>53702971</t>
  </si>
  <si>
    <t>旺佳廣告有限公司</t>
  </si>
  <si>
    <t>50913656</t>
  </si>
  <si>
    <t>曾子文　　　　　　　　　　　　　　　　　</t>
  </si>
  <si>
    <t>J121665251</t>
  </si>
  <si>
    <t>宏憬工程有限公司</t>
  </si>
  <si>
    <t>28633049</t>
  </si>
  <si>
    <t>千弘環保有限公司</t>
  </si>
  <si>
    <t>69579168</t>
  </si>
  <si>
    <t>汎德智慧科技股份有限公司</t>
  </si>
  <si>
    <t>53209534</t>
  </si>
  <si>
    <t>頤得先進股份有限公司</t>
  </si>
  <si>
    <t>83293930</t>
  </si>
  <si>
    <t>年程科技股份有限公司</t>
  </si>
  <si>
    <t>89379218</t>
  </si>
  <si>
    <t>榮弘建設有限公司</t>
  </si>
  <si>
    <t>90739303</t>
  </si>
  <si>
    <t>臣洋建設股份有限公司</t>
  </si>
  <si>
    <t>90155362</t>
  </si>
  <si>
    <t>光衡科技有限公司</t>
  </si>
  <si>
    <t>91029688</t>
  </si>
  <si>
    <t>松杰營造有限公司</t>
  </si>
  <si>
    <t>44961510</t>
  </si>
  <si>
    <t>捷和物流股份有限公司</t>
  </si>
  <si>
    <t>42866764</t>
  </si>
  <si>
    <t>光引能源工程顧問有限公司</t>
  </si>
  <si>
    <t>83129164</t>
  </si>
  <si>
    <t>今展貿易有限公司</t>
  </si>
  <si>
    <t>85008329</t>
  </si>
  <si>
    <t>中富建設股份有限公司</t>
  </si>
  <si>
    <t>54785437</t>
  </si>
  <si>
    <t>豪登精密股份有限公司</t>
  </si>
  <si>
    <t>28059115</t>
  </si>
  <si>
    <t>偕湛國際股份有限公司</t>
  </si>
  <si>
    <t>27272428</t>
  </si>
  <si>
    <t>玄唐科技有限公司</t>
  </si>
  <si>
    <t>54512909</t>
  </si>
  <si>
    <t>文生真空科技股份有限公司</t>
  </si>
  <si>
    <t>27278210</t>
  </si>
  <si>
    <t>家家買生活百貨有限公司</t>
  </si>
  <si>
    <t>12997487</t>
  </si>
  <si>
    <t>都營建設股份有限公司</t>
  </si>
  <si>
    <t>93488483</t>
  </si>
  <si>
    <t>富瑄營造股份有限公司</t>
  </si>
  <si>
    <t>47099849</t>
  </si>
  <si>
    <t>鑫盛汽車有限公司</t>
  </si>
  <si>
    <t>80197440</t>
  </si>
  <si>
    <t>婕迪有限公司</t>
  </si>
  <si>
    <t>42690787</t>
  </si>
  <si>
    <t>鑫鑫小客車租賃有限公司</t>
  </si>
  <si>
    <t>53567102</t>
  </si>
  <si>
    <t>洗衣王國際有限公司</t>
  </si>
  <si>
    <t>28209917</t>
  </si>
  <si>
    <t>丹楓企業有限公司</t>
  </si>
  <si>
    <t>22631403</t>
  </si>
  <si>
    <t>周建民　　　　　　　　　　　　　　　　　</t>
  </si>
  <si>
    <t>F124785677</t>
  </si>
  <si>
    <t>以熙國際文教事業股份有限公司</t>
  </si>
  <si>
    <t>42615036</t>
  </si>
  <si>
    <t>祿鼎建設股份有限公司</t>
  </si>
  <si>
    <t>28468300</t>
  </si>
  <si>
    <t>英倫交通有限公司</t>
  </si>
  <si>
    <t>03303422</t>
  </si>
  <si>
    <t>芊翔男仕禮服有限公司</t>
  </si>
  <si>
    <t>80157257</t>
  </si>
  <si>
    <t>燕心國際有限公司</t>
  </si>
  <si>
    <t>53132178</t>
  </si>
  <si>
    <t>朱巧苓　　　　　　　　　　　　　　　　　</t>
  </si>
  <si>
    <t>A270005652</t>
  </si>
  <si>
    <t>晴晴花藝有限公司</t>
  </si>
  <si>
    <t>27346239</t>
  </si>
  <si>
    <t>曾振權　　　　　　　　　　　　　　　　　</t>
  </si>
  <si>
    <t>T121334633</t>
  </si>
  <si>
    <t>張素蓮　　　　　　　　　　　　　　　　　</t>
  </si>
  <si>
    <t>A223393127</t>
  </si>
  <si>
    <t>黃秀琴　　　　　　　　　　　　　　　　　</t>
  </si>
  <si>
    <t>V200516406</t>
  </si>
  <si>
    <t>商嘉宏　　　　　　　　　　　　　　　　　</t>
  </si>
  <si>
    <t>Q121191813</t>
  </si>
  <si>
    <t>馥麗欣國際有限公司</t>
  </si>
  <si>
    <t>27989892</t>
  </si>
  <si>
    <t>小龍女時尚館有限公司</t>
  </si>
  <si>
    <t>28868426</t>
  </si>
  <si>
    <t>益眾科技股份有限公司</t>
  </si>
  <si>
    <t>86026113</t>
  </si>
  <si>
    <t>兆豐通運有限公司</t>
  </si>
  <si>
    <t>29075850</t>
  </si>
  <si>
    <t>太豐觀光交通股份有限公司</t>
  </si>
  <si>
    <t>03110522</t>
  </si>
  <si>
    <t>蘇淑芳　　　　　　　　　　　　　　　　　</t>
  </si>
  <si>
    <t>F223376658</t>
  </si>
  <si>
    <t>貳房苑事業股份有限公司</t>
  </si>
  <si>
    <t>50876152</t>
  </si>
  <si>
    <t>富鈺宸有限公司</t>
  </si>
  <si>
    <t>82878105</t>
  </si>
  <si>
    <t>異象空間有限公司</t>
  </si>
  <si>
    <t>80250964</t>
  </si>
  <si>
    <t>高竹慧　　　　　　　　　　　　　　　　　</t>
  </si>
  <si>
    <t>A224093975</t>
  </si>
  <si>
    <t>全發建材有限公司</t>
  </si>
  <si>
    <t>04416162</t>
  </si>
  <si>
    <t>以馬忤斯有限公司</t>
  </si>
  <si>
    <t>42851946</t>
  </si>
  <si>
    <t>魚鼎餐飲有限公司</t>
  </si>
  <si>
    <t>42833005</t>
  </si>
  <si>
    <t>昕禾文創教育股份有限公司</t>
  </si>
  <si>
    <t>54269812</t>
  </si>
  <si>
    <t>威富國際開發股份有限公司</t>
  </si>
  <si>
    <t>83513272</t>
  </si>
  <si>
    <t>華岩科技股份有限公司</t>
  </si>
  <si>
    <t>97466550</t>
  </si>
  <si>
    <t>廣宜營造有限公司</t>
  </si>
  <si>
    <t>79976969</t>
  </si>
  <si>
    <t>曹嘉純　　　　　　　　　　　　　　　　　</t>
  </si>
  <si>
    <t>F227343744</t>
  </si>
  <si>
    <t>仕雅貿易有限公司</t>
  </si>
  <si>
    <t>23744334</t>
  </si>
  <si>
    <t>西村伍中企業股份有限公司</t>
  </si>
  <si>
    <t>24974235</t>
  </si>
  <si>
    <t>李欣樺　　　　　　　　　　　　　　　　　</t>
  </si>
  <si>
    <t>A226834081</t>
  </si>
  <si>
    <t>哪裡聚有限公司</t>
  </si>
  <si>
    <t>83512772</t>
  </si>
  <si>
    <t>連淨綠色科技股份有限公司</t>
  </si>
  <si>
    <t>65186129</t>
  </si>
  <si>
    <t>洪聖皓　　　　　　　　　　　　　　　　　</t>
  </si>
  <si>
    <t>E120945603</t>
  </si>
  <si>
    <t>洪美玲　　　　　　　　　　　　　　　　　</t>
  </si>
  <si>
    <t>A221438598</t>
  </si>
  <si>
    <t>富柱發展有限公司</t>
  </si>
  <si>
    <t>90628334</t>
  </si>
  <si>
    <t>國年企業股份有限公司</t>
  </si>
  <si>
    <t>34337658</t>
  </si>
  <si>
    <t>翰新實業股份有限公司</t>
  </si>
  <si>
    <t>22022289</t>
  </si>
  <si>
    <t>輝遠貿易有限公司</t>
  </si>
  <si>
    <t>20820929</t>
  </si>
  <si>
    <t>昕傳科技股份有限公司</t>
  </si>
  <si>
    <t>80680205</t>
  </si>
  <si>
    <t>大世紀海運承攬運送有限公司</t>
  </si>
  <si>
    <t>96927008</t>
  </si>
  <si>
    <t>鄭淑媋　　　　　　　　　　　　　　　　　</t>
  </si>
  <si>
    <t>R221587518</t>
  </si>
  <si>
    <t>彩虹世紀行銷有限公司</t>
  </si>
  <si>
    <t>28918087</t>
  </si>
  <si>
    <t>幸松紡織有限公司</t>
  </si>
  <si>
    <t>89463833</t>
  </si>
  <si>
    <t>立弘生化科技股份有限公司</t>
  </si>
  <si>
    <t>12971536</t>
  </si>
  <si>
    <t>好氏創意整合有限公司</t>
  </si>
  <si>
    <t>28844234</t>
  </si>
  <si>
    <t>蕭式宏　　　　　　　　　　　　　　　　　</t>
  </si>
  <si>
    <t>E121362331</t>
  </si>
  <si>
    <t>宏達盛營造有限公司</t>
  </si>
  <si>
    <t>27360484</t>
  </si>
  <si>
    <t>林畹筑　　　　　　　　　　　　　　　　　</t>
  </si>
  <si>
    <t>A226733427</t>
  </si>
  <si>
    <t>李柔潔　　　　　　　　　　　　　　　　　</t>
  </si>
  <si>
    <t>A221597207</t>
  </si>
  <si>
    <t>麗璟國際有限公司</t>
  </si>
  <si>
    <t>42860614</t>
  </si>
  <si>
    <t>永鈺軸承有限公司</t>
  </si>
  <si>
    <t>04487243</t>
  </si>
  <si>
    <t>蘇信瑋　　　　　　　　　　　　　　　　　</t>
  </si>
  <si>
    <t>A127029859</t>
  </si>
  <si>
    <t>賴詩宜　　　　　　　　　　　　　　　　　</t>
  </si>
  <si>
    <t>F226609378</t>
  </si>
  <si>
    <t>曾西江　　　　　　　　　　　　　　　　　</t>
  </si>
  <si>
    <t>R102470667</t>
  </si>
  <si>
    <t>林玉城　　　　　　　　　　　　　　　　　</t>
  </si>
  <si>
    <t>A122527510</t>
  </si>
  <si>
    <t>酷手科技股份有限公司</t>
  </si>
  <si>
    <t>52557746</t>
  </si>
  <si>
    <t>喬芝亞企業有限公司</t>
  </si>
  <si>
    <t>54362900</t>
  </si>
  <si>
    <t>陳施鴛鴦　　　　　　　　　　　　　　　　</t>
  </si>
  <si>
    <t>N200489998</t>
  </si>
  <si>
    <t>姚家榛　　　　　　　　　　　　　　　　　</t>
  </si>
  <si>
    <t>H290016050</t>
  </si>
  <si>
    <t>鑫捷瑩實業有限公司</t>
  </si>
  <si>
    <t>24936850</t>
  </si>
  <si>
    <t>悅喜生物科技有限公司</t>
  </si>
  <si>
    <t>12896919</t>
  </si>
  <si>
    <t>世才管理顧問股份有限公司</t>
  </si>
  <si>
    <t>25124751</t>
  </si>
  <si>
    <t>優蝶企業有限公司</t>
  </si>
  <si>
    <t>29052049</t>
  </si>
  <si>
    <t>陳亞楠　　　　　　　　　　　　　　　　　</t>
  </si>
  <si>
    <t>C120626610</t>
  </si>
  <si>
    <t>吳桐漢　　　　　　　　　　　　　　　　　</t>
  </si>
  <si>
    <t>Q121468453</t>
  </si>
  <si>
    <t>田園城市文化事業有限公司</t>
  </si>
  <si>
    <t>84903925</t>
  </si>
  <si>
    <t>琦川有限公司</t>
  </si>
  <si>
    <t>52615274</t>
  </si>
  <si>
    <t>方承博　　　　　　　　　　　　　　　　　</t>
  </si>
  <si>
    <t>A128199896</t>
  </si>
  <si>
    <t>賴玉慧　　　　　　　　　　　　　　　　　</t>
  </si>
  <si>
    <t>Q220358772</t>
  </si>
  <si>
    <t>旭騰媒體股份有限公司</t>
  </si>
  <si>
    <t>55864937</t>
  </si>
  <si>
    <t>德寬室內裝修企業有限公司</t>
  </si>
  <si>
    <t>80517339</t>
  </si>
  <si>
    <t>立新寢具實業有限公司</t>
  </si>
  <si>
    <t>27962063</t>
  </si>
  <si>
    <t>安膳有限公司</t>
  </si>
  <si>
    <t>53559216</t>
  </si>
  <si>
    <t>雙星旅行社有限公司</t>
  </si>
  <si>
    <t>43775411</t>
  </si>
  <si>
    <t>李孟臻　　　　　　　　　　　　　　　　　</t>
  </si>
  <si>
    <t>F228298882</t>
  </si>
  <si>
    <t>歐亞國際物資有限公司</t>
  </si>
  <si>
    <t>54668753</t>
  </si>
  <si>
    <t>遠宏國際旅行社有限公司</t>
  </si>
  <si>
    <t>53317225</t>
  </si>
  <si>
    <t>匯泰開發股份有限公司</t>
  </si>
  <si>
    <t>15880221</t>
  </si>
  <si>
    <t>億凡國際股份有限公司</t>
  </si>
  <si>
    <t>53554599</t>
  </si>
  <si>
    <t>金華實業有限公司</t>
  </si>
  <si>
    <t>22782561</t>
  </si>
  <si>
    <t>芳舟福泰股份有限公司</t>
  </si>
  <si>
    <t>43814809</t>
  </si>
  <si>
    <t>丸林有限公司</t>
  </si>
  <si>
    <t>70372165</t>
  </si>
  <si>
    <t>台松科技股份有限公司</t>
  </si>
  <si>
    <t>24016707</t>
  </si>
  <si>
    <t>慎昌貿易有限公司</t>
  </si>
  <si>
    <t>28080692</t>
  </si>
  <si>
    <t>寓意科技股份有限公司</t>
  </si>
  <si>
    <t>53778177</t>
  </si>
  <si>
    <t>上州管理顧問有限公司</t>
  </si>
  <si>
    <t>82827606</t>
  </si>
  <si>
    <t>亨創科技股份有限公司</t>
  </si>
  <si>
    <t>27999809</t>
  </si>
  <si>
    <t>橙葉設計有限公司</t>
  </si>
  <si>
    <t>90474268</t>
  </si>
  <si>
    <t>桑笛數位行銷有限公司</t>
  </si>
  <si>
    <t>94220512</t>
  </si>
  <si>
    <t>翔語國際有限公司</t>
  </si>
  <si>
    <t>83073204</t>
  </si>
  <si>
    <t>興鴻旭工程有限公司</t>
  </si>
  <si>
    <t>70451219</t>
  </si>
  <si>
    <t>醫達科技股份有限公司</t>
  </si>
  <si>
    <t>12978279</t>
  </si>
  <si>
    <t>玹瓏實業股份有限公司</t>
  </si>
  <si>
    <t>80154287</t>
  </si>
  <si>
    <t>呂學明　　　　　　　　　　　　　　　　　</t>
  </si>
  <si>
    <t>S122012411</t>
  </si>
  <si>
    <t>逸盈科技股份有限公司</t>
  </si>
  <si>
    <t>80670781</t>
  </si>
  <si>
    <t>中南紡織股份有限公司</t>
  </si>
  <si>
    <t>07061706</t>
  </si>
  <si>
    <t>陳盈霏　　　　　　　　　　　　　　　　　</t>
  </si>
  <si>
    <t>Q221733877</t>
  </si>
  <si>
    <t>新據點廣告事業股份有限公司</t>
  </si>
  <si>
    <t>97301848</t>
  </si>
  <si>
    <t>力堯企業有限公司</t>
  </si>
  <si>
    <t>29058698</t>
  </si>
  <si>
    <t>緯豐營造股份有限公司</t>
  </si>
  <si>
    <t>23391140</t>
  </si>
  <si>
    <t>超勝整合行銷有限公司</t>
  </si>
  <si>
    <t>16590220</t>
  </si>
  <si>
    <t>新譜光科技股份有限公司</t>
  </si>
  <si>
    <t>12663968</t>
  </si>
  <si>
    <t>無我企業有限公司</t>
  </si>
  <si>
    <t>25131710</t>
  </si>
  <si>
    <t>李偉琦　　　　　　　　　　　　　　　　　</t>
  </si>
  <si>
    <t>A126346842</t>
  </si>
  <si>
    <t>海碩企業有限公司</t>
  </si>
  <si>
    <t>54342617</t>
  </si>
  <si>
    <t>鼎漢國際工程顧問股份有限公司</t>
  </si>
  <si>
    <t>23459112</t>
  </si>
  <si>
    <t>高畫質股份有限公司</t>
  </si>
  <si>
    <t>12857009</t>
  </si>
  <si>
    <t>百康實業有限公司</t>
  </si>
  <si>
    <t>42622521</t>
  </si>
  <si>
    <t>冠馨事業有限公司</t>
  </si>
  <si>
    <t>53523061</t>
  </si>
  <si>
    <t>經采國際行銷有限公司</t>
  </si>
  <si>
    <t>50904299</t>
  </si>
  <si>
    <t>沃客控股股份有限公司</t>
  </si>
  <si>
    <t>28936536</t>
  </si>
  <si>
    <t>擎安工程有限公司</t>
  </si>
  <si>
    <t>28040165</t>
  </si>
  <si>
    <t>康澄國際股份有限公司</t>
  </si>
  <si>
    <t>42693659</t>
  </si>
  <si>
    <t>C120509409</t>
  </si>
  <si>
    <t>郭仕慧　　　　　　　　　　　　　　　　　</t>
  </si>
  <si>
    <t>C220769390</t>
  </si>
  <si>
    <t>黃香蘭　　　　　　　　　　　　　　　　　</t>
  </si>
  <si>
    <t>P222273128</t>
  </si>
  <si>
    <t>申去非　　　　　　　　　　　　　　　　　</t>
  </si>
  <si>
    <t>F221871918</t>
  </si>
  <si>
    <t>蘇明仁　　　　　　　　　　　　　　　　　</t>
  </si>
  <si>
    <t>D120368374</t>
  </si>
  <si>
    <t>周政良　　　　　　　　　　　　　　　　　</t>
  </si>
  <si>
    <t>H122683047</t>
  </si>
  <si>
    <t>楊雅慧　　　　　　　　　　　　　　　　　</t>
  </si>
  <si>
    <t>F223347139</t>
  </si>
  <si>
    <t>郭建利　　　　　　　　　　　　　　　　　</t>
  </si>
  <si>
    <t>G120722728</t>
  </si>
  <si>
    <t>葛羅米有限公司</t>
  </si>
  <si>
    <t>29072116</t>
  </si>
  <si>
    <t>文巢創意有限公司</t>
  </si>
  <si>
    <t>52886183</t>
  </si>
  <si>
    <t>廣銨企業有限公司</t>
  </si>
  <si>
    <t>23802349</t>
  </si>
  <si>
    <t>銘鼎國際精品有限公司</t>
  </si>
  <si>
    <t>24958349</t>
  </si>
  <si>
    <t>筠筑有限公司</t>
  </si>
  <si>
    <t>82817109</t>
  </si>
  <si>
    <t>張雅玲　　　　　　　　　　　　　　　　　</t>
  </si>
  <si>
    <t>P222665322</t>
  </si>
  <si>
    <t>長誼興業股份有限公司</t>
  </si>
  <si>
    <t>53197100</t>
  </si>
  <si>
    <t>哈皮樂園有限公司</t>
  </si>
  <si>
    <t>85116869</t>
  </si>
  <si>
    <t>金比有限公司</t>
  </si>
  <si>
    <t>24414846</t>
  </si>
  <si>
    <t>永安通運有限公司</t>
  </si>
  <si>
    <t>89957337</t>
  </si>
  <si>
    <t>林信全　　　　　　　　　　　　　　　　　</t>
  </si>
  <si>
    <t>A126965169</t>
  </si>
  <si>
    <t>洛傑國際有限公司</t>
  </si>
  <si>
    <t>24755225</t>
  </si>
  <si>
    <t>伊斯山造型有限公司</t>
  </si>
  <si>
    <t>54124181</t>
  </si>
  <si>
    <t>騏御記有限公司</t>
  </si>
  <si>
    <t>55746215</t>
  </si>
  <si>
    <t>邱曉君　　　　　　　　　　　　　　　　　</t>
  </si>
  <si>
    <t>M221299797</t>
  </si>
  <si>
    <t>中印國際企業有限公司</t>
  </si>
  <si>
    <t>28006547</t>
  </si>
  <si>
    <t>李代淳　　　　　　　　　　　　　　　　　</t>
  </si>
  <si>
    <t>N122740194</t>
  </si>
  <si>
    <t>聯一紡織股份有限公司</t>
  </si>
  <si>
    <t>04286251</t>
  </si>
  <si>
    <t>林鴻翔　　　　　　　　　　　　　　　　　</t>
  </si>
  <si>
    <t>H122463269</t>
  </si>
  <si>
    <t>劉宇璇　　　　　　　　　　　　　　　　　</t>
  </si>
  <si>
    <t>B222599091</t>
  </si>
  <si>
    <t>許智鈞　　　　　　　　　　　　　　　　　</t>
  </si>
  <si>
    <t>U121119548</t>
  </si>
  <si>
    <t>陳永健　　　　　　　　　　　　　　　　　</t>
  </si>
  <si>
    <t>F123995366</t>
  </si>
  <si>
    <t>勝發服飾有限公司</t>
  </si>
  <si>
    <t>82796913</t>
  </si>
  <si>
    <t>向洋食品有限公司</t>
  </si>
  <si>
    <t>89615677</t>
  </si>
  <si>
    <t>聖琪國際股份有限公司</t>
  </si>
  <si>
    <t>24547374</t>
  </si>
  <si>
    <t>共同發酵有限公司</t>
  </si>
  <si>
    <t>83084618</t>
  </si>
  <si>
    <t>王永昌鐘錶有限公司</t>
  </si>
  <si>
    <t>83744301</t>
  </si>
  <si>
    <t>楊勝智　　　　　　　　　　　　　　　　　</t>
  </si>
  <si>
    <t>E123056658</t>
  </si>
  <si>
    <t>家餚美食有限公司</t>
  </si>
  <si>
    <t>90741336</t>
  </si>
  <si>
    <t>優美地設計行銷室內裝修有限公司</t>
  </si>
  <si>
    <t>83460253</t>
  </si>
  <si>
    <t>川越光科技有限公司</t>
  </si>
  <si>
    <t>82922329</t>
  </si>
  <si>
    <t>黃卉婷　　　　　　　　　　　　　　　　　</t>
  </si>
  <si>
    <t>K221947386</t>
  </si>
  <si>
    <t>聚誠國際股份有限公司</t>
  </si>
  <si>
    <t>52858911</t>
  </si>
  <si>
    <t>羿堆寶娛樂有限公司</t>
  </si>
  <si>
    <t>42866878</t>
  </si>
  <si>
    <t>馬福君廣告有限公司</t>
  </si>
  <si>
    <t>83682500</t>
  </si>
  <si>
    <t>超捷新能源有限公司</t>
  </si>
  <si>
    <t>69393796</t>
  </si>
  <si>
    <t>增佳有限公司</t>
  </si>
  <si>
    <t>85007644</t>
  </si>
  <si>
    <t>平安營造股份有限公司</t>
  </si>
  <si>
    <t>90474339</t>
  </si>
  <si>
    <t>貝姿有限公司</t>
  </si>
  <si>
    <t>90228793</t>
  </si>
  <si>
    <t>順得麗股份有限公司</t>
  </si>
  <si>
    <t>84243234</t>
  </si>
  <si>
    <t>林顯銓　　　　　　　　　　　　　　　　　</t>
  </si>
  <si>
    <t>N120359015</t>
  </si>
  <si>
    <t>卓明欣　　　　　　　　　　　　　　　　　</t>
  </si>
  <si>
    <t>N121431427</t>
  </si>
  <si>
    <t>莊玉蘭　　　　　　　　　　　　　　　　　</t>
  </si>
  <si>
    <t>N220459003</t>
  </si>
  <si>
    <t>和益鏡廠股份有限公司</t>
  </si>
  <si>
    <t>58027771</t>
  </si>
  <si>
    <t>穩勝福股份有限公司</t>
  </si>
  <si>
    <t>22381453</t>
  </si>
  <si>
    <t>鹿新印刷有限公司</t>
  </si>
  <si>
    <t>16556216</t>
  </si>
  <si>
    <t>忠殷金屬企業股份有限公司</t>
  </si>
  <si>
    <t>86392650</t>
  </si>
  <si>
    <t>閩達實業有限公司</t>
  </si>
  <si>
    <t>80117191</t>
  </si>
  <si>
    <t>煜勝鋁材企業有限公司</t>
  </si>
  <si>
    <t>28329146</t>
  </si>
  <si>
    <t>順悅企業有限公司</t>
  </si>
  <si>
    <t>84815943</t>
  </si>
  <si>
    <t>東霖股份有限公司</t>
  </si>
  <si>
    <t>22947037</t>
  </si>
  <si>
    <t>守祥企業有限公司</t>
  </si>
  <si>
    <t>27430989</t>
  </si>
  <si>
    <t>員彰金屬工業股份有限公司</t>
  </si>
  <si>
    <t>23173664</t>
  </si>
  <si>
    <t>威岱實業有限公司</t>
  </si>
  <si>
    <t>23270027</t>
  </si>
  <si>
    <t>謝美華　　　　　　　　　　　　　　　　　</t>
  </si>
  <si>
    <t>N220447558</t>
  </si>
  <si>
    <t>大洋羽毛股份有限公司</t>
  </si>
  <si>
    <t>59423201</t>
  </si>
  <si>
    <t>瑞昕橡膠業股份有限公司</t>
  </si>
  <si>
    <t>28778403</t>
  </si>
  <si>
    <t>創裕有機有限公司</t>
  </si>
  <si>
    <t>13003563</t>
  </si>
  <si>
    <t>彰上機械有限公司</t>
  </si>
  <si>
    <t>12913810</t>
  </si>
  <si>
    <t>鉅仲工業股份有限公司</t>
  </si>
  <si>
    <t>23178892</t>
  </si>
  <si>
    <t>原記州企業有限公司</t>
  </si>
  <si>
    <t>70533227</t>
  </si>
  <si>
    <t>紀州企業有限公司</t>
  </si>
  <si>
    <t>84194347</t>
  </si>
  <si>
    <t>晟進科技股份有限公司</t>
  </si>
  <si>
    <t>80248530</t>
  </si>
  <si>
    <t>鎰德企業股份有限公司</t>
  </si>
  <si>
    <t>86812962</t>
  </si>
  <si>
    <t>村盛企業有限公司</t>
  </si>
  <si>
    <t>28053055</t>
  </si>
  <si>
    <t>金永興企業有限公司</t>
  </si>
  <si>
    <t>27265926</t>
  </si>
  <si>
    <t>億大豐股份有限公司</t>
  </si>
  <si>
    <t>16186869</t>
  </si>
  <si>
    <t>梁明祥　　　　　　　　　　　　　　　　　</t>
  </si>
  <si>
    <t>N121392470</t>
  </si>
  <si>
    <t>奕橙精密工業股份有限公司</t>
  </si>
  <si>
    <t>16902758</t>
  </si>
  <si>
    <t>金牌電動車有限公司</t>
  </si>
  <si>
    <t>24214256</t>
  </si>
  <si>
    <t>永翔興業有限公司</t>
  </si>
  <si>
    <t>27821439</t>
  </si>
  <si>
    <t>瑞瓏紙器有限公司</t>
  </si>
  <si>
    <t>27309564</t>
  </si>
  <si>
    <t>王讚笙　　　　　　　　　　　　　　　　　</t>
  </si>
  <si>
    <t>N121471681</t>
  </si>
  <si>
    <t>010121</t>
  </si>
  <si>
    <t>佘加木　　　　　　　　　　　　　　　　　</t>
  </si>
  <si>
    <t>N121476471</t>
  </si>
  <si>
    <t>肯昌股份有限公司</t>
  </si>
  <si>
    <t>16072818</t>
  </si>
  <si>
    <t>紙愛創意設計有限公司</t>
  </si>
  <si>
    <t>25189418</t>
  </si>
  <si>
    <t>蔡玲瓏　　　　　　　　　　　　　　　　　</t>
  </si>
  <si>
    <t>N221447338</t>
  </si>
  <si>
    <t>建富五金股份有限公司</t>
  </si>
  <si>
    <t>54096777</t>
  </si>
  <si>
    <t>張名漢　　　　　　　　　　　　　　　　　</t>
  </si>
  <si>
    <t>N122765762</t>
  </si>
  <si>
    <t>玴捷工業有限公司</t>
  </si>
  <si>
    <t>84590851</t>
  </si>
  <si>
    <t>許玉霜　　　　　　　　　　　　　　　　　</t>
  </si>
  <si>
    <t>N221303966</t>
  </si>
  <si>
    <t>詮王開發有限公司</t>
  </si>
  <si>
    <t>80701784</t>
  </si>
  <si>
    <t>謝雅珍　　　　　　　　　　　　　　　　　</t>
  </si>
  <si>
    <t>N200588843</t>
  </si>
  <si>
    <t>健昇精密科技有限公司</t>
  </si>
  <si>
    <t>12641297</t>
  </si>
  <si>
    <t>僑將汽車有限公司</t>
  </si>
  <si>
    <t>80108279</t>
  </si>
  <si>
    <t>高鵬興業有限公司</t>
  </si>
  <si>
    <t>53143365</t>
  </si>
  <si>
    <t>龍盈玻璃工業股份有限公司</t>
  </si>
  <si>
    <t>22934624</t>
  </si>
  <si>
    <t>莊士賢　　　　　　　　　　　　　　　　　</t>
  </si>
  <si>
    <t>N122931113</t>
  </si>
  <si>
    <t>尚益塑膠工業有限公司</t>
  </si>
  <si>
    <t>27469013</t>
  </si>
  <si>
    <t>弘興創新科技有限公司</t>
  </si>
  <si>
    <t>53875712</t>
  </si>
  <si>
    <t>恩典五金有限公司</t>
  </si>
  <si>
    <t>60245520</t>
  </si>
  <si>
    <t>獅子王國際有限公司</t>
  </si>
  <si>
    <t>45877547</t>
  </si>
  <si>
    <t>恒加建設有限公司</t>
  </si>
  <si>
    <t>53297564</t>
  </si>
  <si>
    <t>良錕有限公司</t>
  </si>
  <si>
    <t>16036433</t>
  </si>
  <si>
    <t>龍昌鏡業股份有限公司</t>
  </si>
  <si>
    <t>59309975</t>
  </si>
  <si>
    <t>陸嶸企業有限公司</t>
  </si>
  <si>
    <t>16546478</t>
  </si>
  <si>
    <t>宏烽國際有限公司</t>
  </si>
  <si>
    <t>53790398</t>
  </si>
  <si>
    <t>許靜琪　　　　　　　　　　　　　　　　　</t>
  </si>
  <si>
    <t>N223244648</t>
  </si>
  <si>
    <t>呂淳德　　　　　　　　　　　　　　　　　</t>
  </si>
  <si>
    <t>N122486408</t>
  </si>
  <si>
    <t>昌一精品工業有限公司</t>
  </si>
  <si>
    <t>27471475</t>
  </si>
  <si>
    <t>森富鋼鋁工程有限公司</t>
  </si>
  <si>
    <t>80476484</t>
  </si>
  <si>
    <t>東紀實業股份有限公司</t>
  </si>
  <si>
    <t>12848683</t>
  </si>
  <si>
    <t>新川王五金實業股份有限公司</t>
  </si>
  <si>
    <t>86980123</t>
  </si>
  <si>
    <t>金帝寶建設有限公司</t>
  </si>
  <si>
    <t>28966518</t>
  </si>
  <si>
    <t>京讚建設有限公司</t>
  </si>
  <si>
    <t>53821955</t>
  </si>
  <si>
    <t>弘坤企業有限公司</t>
  </si>
  <si>
    <t>28777087</t>
  </si>
  <si>
    <t>富順揚實業股份有限公司</t>
  </si>
  <si>
    <t>27409748</t>
  </si>
  <si>
    <t>東松建設有限公司</t>
  </si>
  <si>
    <t>54245137</t>
  </si>
  <si>
    <t>柯式宗　　　　　　　　　　　　　　　　　</t>
  </si>
  <si>
    <t>N100659541</t>
  </si>
  <si>
    <t>思伶科技股份有限公司</t>
  </si>
  <si>
    <t>53074108</t>
  </si>
  <si>
    <t>元慶興有限公司</t>
  </si>
  <si>
    <t>54516638</t>
  </si>
  <si>
    <t>暐發興業股份有限公司</t>
  </si>
  <si>
    <t>80626478</t>
  </si>
  <si>
    <t>顏文錦　　　　　　　　　　　　　　　　　</t>
  </si>
  <si>
    <t>M120331749</t>
  </si>
  <si>
    <t>許萱　　　　　　　　　　　　　　　　　</t>
  </si>
  <si>
    <t>N225606299</t>
  </si>
  <si>
    <t>施孟昕　　　　　　　　　　　　　　　　　</t>
  </si>
  <si>
    <t>N225177186</t>
  </si>
  <si>
    <t>黃治銘　　　　　　　　　　　　　　　　　</t>
  </si>
  <si>
    <t>N125779580</t>
  </si>
  <si>
    <t>聯竣實業有限公司</t>
  </si>
  <si>
    <t>45128235</t>
  </si>
  <si>
    <t>寶龍傳動科技有限公司</t>
  </si>
  <si>
    <t>80425444</t>
  </si>
  <si>
    <t>張福建　　　　　　　　　　　　　　　　　</t>
  </si>
  <si>
    <t>N120176187</t>
  </si>
  <si>
    <t>翰琦科技工業有限公司</t>
  </si>
  <si>
    <t>42564901</t>
  </si>
  <si>
    <t>王素卿　　　　　　　　　　　　　　　　　</t>
  </si>
  <si>
    <t>N220346154</t>
  </si>
  <si>
    <t>余建忠　　　　　　　　　　　　　　　　　</t>
  </si>
  <si>
    <t>N123979500</t>
  </si>
  <si>
    <t>緣食尚實業有限公司</t>
  </si>
  <si>
    <t>56669855</t>
  </si>
  <si>
    <t>陳美莉　　　　　　　　　　　　　　　　　</t>
  </si>
  <si>
    <t>J221549745</t>
  </si>
  <si>
    <t>順興科技工程有限公司</t>
  </si>
  <si>
    <t>53994750</t>
  </si>
  <si>
    <t>許中山　　　　　　　　　　　　　　　　　</t>
  </si>
  <si>
    <t>N101820820</t>
  </si>
  <si>
    <t>蔡膳璟　　　　　　　　　　　　　　　　　</t>
  </si>
  <si>
    <t>N121447532</t>
  </si>
  <si>
    <t>峻宏金屬有限公司</t>
  </si>
  <si>
    <t>53512938</t>
  </si>
  <si>
    <t>林相霖　　　　　　　　　　　　　　　　　</t>
  </si>
  <si>
    <t>F220454155</t>
  </si>
  <si>
    <t>王子維　　　　　　　　　　　　　　　　　</t>
  </si>
  <si>
    <t>N125270215</t>
  </si>
  <si>
    <t>許江隆　　　　　　　　　　　　　　　　　</t>
  </si>
  <si>
    <t>N121487732</t>
  </si>
  <si>
    <t>黃在銘　　　　　　　　　　　　　　　　　</t>
  </si>
  <si>
    <t>N121832666</t>
  </si>
  <si>
    <t>雲平精品旅館股份有限公司</t>
  </si>
  <si>
    <t>53834620</t>
  </si>
  <si>
    <t>伯達精品旅館股份有限公司</t>
  </si>
  <si>
    <t>54235460</t>
  </si>
  <si>
    <t>百奕科技實業有限公司</t>
  </si>
  <si>
    <t>80087534</t>
  </si>
  <si>
    <t>張清喜　　　　　　　　　　　　　　　　　</t>
  </si>
  <si>
    <t>N190003868</t>
  </si>
  <si>
    <t>姚麗芬　　　　　　　　　　　　　　　　　</t>
  </si>
  <si>
    <t>P220252194</t>
  </si>
  <si>
    <t>冠杰興業有限公司</t>
  </si>
  <si>
    <t>28931693</t>
  </si>
  <si>
    <t>永樂旅館管理顧問有限公司</t>
  </si>
  <si>
    <t>55869258</t>
  </si>
  <si>
    <t>東鼎通訊科技有限公司</t>
  </si>
  <si>
    <t>25183955</t>
  </si>
  <si>
    <t>銓盛精密有限公司</t>
  </si>
  <si>
    <t>25074540</t>
  </si>
  <si>
    <t>二鹿國際開發實業有限公司</t>
  </si>
  <si>
    <t>25016423</t>
  </si>
  <si>
    <t>陳嘉文　　　　　　　　　　　　　　　　　</t>
  </si>
  <si>
    <t>H121062768</t>
  </si>
  <si>
    <t>酉泰室內裝修工程有限公司</t>
  </si>
  <si>
    <t>53807911</t>
  </si>
  <si>
    <t>黃郁茹　　　　　　　　　　　　　　　　　</t>
  </si>
  <si>
    <t>N221462817</t>
  </si>
  <si>
    <t>福袋舖子有限公司</t>
  </si>
  <si>
    <t>53142648</t>
  </si>
  <si>
    <t>交大翰宏環保科技有限公司</t>
  </si>
  <si>
    <t>83548125</t>
  </si>
  <si>
    <t>駿易科技工程有限公司</t>
  </si>
  <si>
    <t>83711364</t>
  </si>
  <si>
    <t>許佩玲　　　　　　　　　　　　　　　　　</t>
  </si>
  <si>
    <t>N220402175</t>
  </si>
  <si>
    <t>小鎮資產管理有限公司</t>
  </si>
  <si>
    <t>42589749</t>
  </si>
  <si>
    <t>隆億國際五金有限公司</t>
  </si>
  <si>
    <t>53823779</t>
  </si>
  <si>
    <t>永騰實業有限公司</t>
  </si>
  <si>
    <t>53976958</t>
  </si>
  <si>
    <t>孫淑琴　　　　　　　　　　　　　　　　　</t>
  </si>
  <si>
    <t>N221876786</t>
  </si>
  <si>
    <t>黃勝章　　　　　　　　　　　　　　　　　</t>
  </si>
  <si>
    <t>N121462986</t>
  </si>
  <si>
    <t>黃白邁　　　　　　　　　　　　　　　　　</t>
  </si>
  <si>
    <t>N220582043</t>
  </si>
  <si>
    <t>許家華　　　　　　　　　　　　　　　　　</t>
  </si>
  <si>
    <t>N121418362</t>
  </si>
  <si>
    <t>五菘企業有限公司</t>
  </si>
  <si>
    <t>24256403</t>
  </si>
  <si>
    <t>柏承家具有限公司</t>
  </si>
  <si>
    <t>24617103</t>
  </si>
  <si>
    <t>亮皇建設有限公司</t>
  </si>
  <si>
    <t>83125293</t>
  </si>
  <si>
    <t>巧新玻璃明鏡有限公司</t>
  </si>
  <si>
    <t>80236909</t>
  </si>
  <si>
    <t>煒筌企業有限公司</t>
  </si>
  <si>
    <t>53379235</t>
  </si>
  <si>
    <t>置信地產開發有限公司</t>
  </si>
  <si>
    <t>56608041</t>
  </si>
  <si>
    <t>黃世和　　　　　　　　　　　　　　　　　</t>
  </si>
  <si>
    <t>N123737495</t>
  </si>
  <si>
    <t>宋誼安　　　　　　　　　　　　　　　　　</t>
  </si>
  <si>
    <t>N224455403</t>
  </si>
  <si>
    <t>定億五金有限公司</t>
  </si>
  <si>
    <t>42580058</t>
  </si>
  <si>
    <t>王清福　　　　　　　　　　　　　　　　　</t>
  </si>
  <si>
    <t>N120467469</t>
  </si>
  <si>
    <t>N220469189</t>
  </si>
  <si>
    <t>曾浚凌　　　　　　　　　　　　　　　　　</t>
  </si>
  <si>
    <t>F123914085</t>
  </si>
  <si>
    <t>豐霖輕食有限公司</t>
  </si>
  <si>
    <t>83495865</t>
  </si>
  <si>
    <t>旭邦實業有限公司</t>
  </si>
  <si>
    <t>53600989</t>
  </si>
  <si>
    <t>林炫蒼　　　　　　　　　　　　　　　　　</t>
  </si>
  <si>
    <t>B120081058</t>
  </si>
  <si>
    <t>健鑫金屬工業有限公司</t>
  </si>
  <si>
    <t>24608961</t>
  </si>
  <si>
    <t>居里揚建設有限公司</t>
  </si>
  <si>
    <t>83499476</t>
  </si>
  <si>
    <t>興昇泰實業有限公司</t>
  </si>
  <si>
    <t>27602639</t>
  </si>
  <si>
    <t>林詩芸　　　　　　　　　　　　　　　　　</t>
  </si>
  <si>
    <t>N225608275</t>
  </si>
  <si>
    <t>展維實業股份有限公司</t>
  </si>
  <si>
    <t>84403560</t>
  </si>
  <si>
    <t>鄭宇哲　　　　　　　　　　　　　　　　　</t>
  </si>
  <si>
    <t>N125158250</t>
  </si>
  <si>
    <t>黃獻逸　　　　　　　　　　　　　　　　　</t>
  </si>
  <si>
    <t>D121439710</t>
  </si>
  <si>
    <t>N126191375</t>
  </si>
  <si>
    <t>黃書專　　　　　　　　　　　　　　　　　</t>
  </si>
  <si>
    <t>N120410862</t>
  </si>
  <si>
    <t>詹政道　　　　　　　　　　　　　　　　　</t>
  </si>
  <si>
    <t>N123396038</t>
  </si>
  <si>
    <t>柯月燕　　　　　　　　　　　　　　　　　</t>
  </si>
  <si>
    <t>N220571102</t>
  </si>
  <si>
    <t>羅靖雅　　　　　　　　　　　　　　　　　</t>
  </si>
  <si>
    <t>N225131902</t>
  </si>
  <si>
    <t>梁志瑋　　　　　　　　　　　　　　　　　</t>
  </si>
  <si>
    <t>N123421769</t>
  </si>
  <si>
    <t>昱宏土地開發有限公司</t>
  </si>
  <si>
    <t>53628987</t>
  </si>
  <si>
    <t>張雲喬　　　　　　　　　　　　　　　　　</t>
  </si>
  <si>
    <t>B222948763</t>
  </si>
  <si>
    <t>林育堂　　　　　　　　　　　　　　　　　</t>
  </si>
  <si>
    <t>N120403867</t>
  </si>
  <si>
    <t>隆興管理顧問有限公司</t>
  </si>
  <si>
    <t>85055379</t>
  </si>
  <si>
    <t>施斐玟　　　　　　　　　　　　　　　　　</t>
  </si>
  <si>
    <t>N223136374</t>
  </si>
  <si>
    <t>陳宥達　　　　　　　　　　　　　　　　　</t>
  </si>
  <si>
    <t>L124067249</t>
  </si>
  <si>
    <t>鄭雅雯　　　　　　　　　　　　　　　　　</t>
  </si>
  <si>
    <t>N225145344</t>
  </si>
  <si>
    <t>N125673163</t>
  </si>
  <si>
    <t>紀樺　　　　　　　　　　　　　　　　　</t>
  </si>
  <si>
    <t>N123742683</t>
  </si>
  <si>
    <t>梁致嘉　　　　　　　　　　　　　　　　　</t>
  </si>
  <si>
    <t>N124112465</t>
  </si>
  <si>
    <t>鑫正發有限公司</t>
  </si>
  <si>
    <t>45103543</t>
  </si>
  <si>
    <t>李西湖　　　　　　　　　　　　　　　　　</t>
  </si>
  <si>
    <t>N103542892</t>
  </si>
  <si>
    <t>弘科技有限公司</t>
  </si>
  <si>
    <t>45116033</t>
  </si>
  <si>
    <t>華晟興業有限公司</t>
  </si>
  <si>
    <t>42761656</t>
  </si>
  <si>
    <t>永豐紙器有限公司</t>
  </si>
  <si>
    <t>25180107</t>
  </si>
  <si>
    <t>益利工業有限公司</t>
  </si>
  <si>
    <t>28870823</t>
  </si>
  <si>
    <t>浤達股份有限公司</t>
  </si>
  <si>
    <t>80392561</t>
  </si>
  <si>
    <t>金佳均有限公司</t>
  </si>
  <si>
    <t>28951819</t>
  </si>
  <si>
    <t>德赫生物科技股份有限公司</t>
  </si>
  <si>
    <t>56009735</t>
  </si>
  <si>
    <t>今彩生技股份有限公司</t>
  </si>
  <si>
    <t>56606923</t>
  </si>
  <si>
    <t>鄭雅珊　　　　　　　　　　　　　　　　　</t>
  </si>
  <si>
    <t>N223308905</t>
  </si>
  <si>
    <t>穩晟有限公司</t>
  </si>
  <si>
    <t>57147573</t>
  </si>
  <si>
    <t>黃光甫　　　　　　　　　　　　　　　　　</t>
  </si>
  <si>
    <t>N125287103</t>
  </si>
  <si>
    <t>林克鴻　　　　　　　　　　　　　　　　　</t>
  </si>
  <si>
    <t>F125474459</t>
  </si>
  <si>
    <t>莊雨涵　　　　　　　　　　　　　　　　　</t>
  </si>
  <si>
    <t>N225114634</t>
  </si>
  <si>
    <t>林畇馨　　　　　　　　　　　　　　　　　</t>
  </si>
  <si>
    <t>B221593228</t>
  </si>
  <si>
    <t>姚淑純　　　　　　　　　　　　　　　　　</t>
  </si>
  <si>
    <t>N223146932</t>
  </si>
  <si>
    <t>鉅鑫天車有限公司</t>
  </si>
  <si>
    <t>28879562</t>
  </si>
  <si>
    <t>許哲維　　　　　　　　　　　　　　　　　</t>
  </si>
  <si>
    <t>N126082700</t>
  </si>
  <si>
    <t>陳德智　　　　　　　　　　　　　　　　　</t>
  </si>
  <si>
    <t>N123910798</t>
  </si>
  <si>
    <t>上泓有限公司</t>
  </si>
  <si>
    <t>53875699</t>
  </si>
  <si>
    <t>慶和鑫環保有限公司</t>
  </si>
  <si>
    <t>53851161</t>
  </si>
  <si>
    <t>盧玫均　　　　　　　　　　　　　　　　　</t>
  </si>
  <si>
    <t>Q223023374</t>
  </si>
  <si>
    <t>昶捷實業有限公司</t>
  </si>
  <si>
    <t>54996931</t>
  </si>
  <si>
    <t>王少凡　　　　　　　　　　　　　　　　　</t>
  </si>
  <si>
    <t>N125819963</t>
  </si>
  <si>
    <t>海威工業股份有限公司</t>
  </si>
  <si>
    <t>54787239</t>
  </si>
  <si>
    <t>洪相全　　　　　　　　　　　　　　　　　</t>
  </si>
  <si>
    <t>N120215054</t>
  </si>
  <si>
    <t>莊雅竹　　　　　　　　　　　　　　　　　</t>
  </si>
  <si>
    <t>N224987213</t>
  </si>
  <si>
    <t>齊翊發展設計有限公司</t>
  </si>
  <si>
    <t>83085378</t>
  </si>
  <si>
    <t>東岸汽車有限公司</t>
  </si>
  <si>
    <t>54783938</t>
  </si>
  <si>
    <t>廖泓傑　　　　　　　　　　　　　　　　　</t>
  </si>
  <si>
    <t>P101710482</t>
  </si>
  <si>
    <t>蕭融駿　　　　　　　　　　　　　　　　　</t>
  </si>
  <si>
    <t>N125409154</t>
  </si>
  <si>
    <t>明江企業有限公司</t>
  </si>
  <si>
    <t>42963652</t>
  </si>
  <si>
    <t>喬翔精機有限公司</t>
  </si>
  <si>
    <t>22404168</t>
  </si>
  <si>
    <t>包多多科技包裝有限公司</t>
  </si>
  <si>
    <t>85056686</t>
  </si>
  <si>
    <t>盛全輪胎有限公司</t>
  </si>
  <si>
    <t>28737380</t>
  </si>
  <si>
    <t>鄭清文　　　　　　　　　　　　　　　　　</t>
  </si>
  <si>
    <t>N201634219</t>
  </si>
  <si>
    <t>佶芳有限公司</t>
  </si>
  <si>
    <t>80106477</t>
  </si>
  <si>
    <t>尚恩國際科技有限公司</t>
  </si>
  <si>
    <t>24867256</t>
  </si>
  <si>
    <t>劉秀玉　　　　　　　　　　　　　　　　　</t>
  </si>
  <si>
    <t>N222990150</t>
  </si>
  <si>
    <t>許柏翔　　　　　　　　　　　　　　　　　</t>
  </si>
  <si>
    <t>N123919497</t>
  </si>
  <si>
    <t>尚吉科技有限公司</t>
  </si>
  <si>
    <t>85039131</t>
  </si>
  <si>
    <t>梁家誠　　　　　　　　　　　　　　　　　</t>
  </si>
  <si>
    <t>N121499750</t>
  </si>
  <si>
    <t>淞浩工程有限公司</t>
  </si>
  <si>
    <t>53648392</t>
  </si>
  <si>
    <t>淞暘興業股份有限公司</t>
  </si>
  <si>
    <t>12985172</t>
  </si>
  <si>
    <t>金圓鑫實業有限公司</t>
  </si>
  <si>
    <t>16699018</t>
  </si>
  <si>
    <t>成岡鋼鐵股份有限公司</t>
  </si>
  <si>
    <t>83470750</t>
  </si>
  <si>
    <t>御立達國際有限公司</t>
  </si>
  <si>
    <t>53890609</t>
  </si>
  <si>
    <t>昱泉建設有限公司</t>
  </si>
  <si>
    <t>24889548</t>
  </si>
  <si>
    <t>崧揚興業有限公司</t>
  </si>
  <si>
    <t>86192908</t>
  </si>
  <si>
    <t>辰虎辰機電顧問有限公司</t>
  </si>
  <si>
    <t>55954212</t>
  </si>
  <si>
    <t>三榮科技股份有限公司</t>
  </si>
  <si>
    <t>42965624</t>
  </si>
  <si>
    <t>世豐建設股份有限公司</t>
  </si>
  <si>
    <t>42983123</t>
  </si>
  <si>
    <t>協興手套企業有限公司</t>
  </si>
  <si>
    <t>24440611</t>
  </si>
  <si>
    <t>佑展精密有限公司</t>
  </si>
  <si>
    <t>24894752</t>
  </si>
  <si>
    <t>葉盟工業股份有限公司</t>
  </si>
  <si>
    <t>23862654</t>
  </si>
  <si>
    <t>晨全行企業有限公司</t>
  </si>
  <si>
    <t>85088081</t>
  </si>
  <si>
    <t>李碧蓮　　　　　　　　　　　　　　　　　</t>
  </si>
  <si>
    <t>N221467858</t>
  </si>
  <si>
    <t>彤采妮股份有限公司</t>
  </si>
  <si>
    <t>24295829</t>
  </si>
  <si>
    <t>鎮家堡有限公司</t>
  </si>
  <si>
    <t>94273019</t>
  </si>
  <si>
    <t>建誠建設有限公司</t>
  </si>
  <si>
    <t>80619791</t>
  </si>
  <si>
    <t>鍍威精密股份有限公司</t>
  </si>
  <si>
    <t>90525793</t>
  </si>
  <si>
    <t>立盛百貨有限公司</t>
  </si>
  <si>
    <t>83470793</t>
  </si>
  <si>
    <t>興億科技股份有限公司</t>
  </si>
  <si>
    <t>54522218</t>
  </si>
  <si>
    <t>鑫凱工業有限公司</t>
  </si>
  <si>
    <t>54994048</t>
  </si>
  <si>
    <t>昱盛精密科技有限公司</t>
  </si>
  <si>
    <t>90540062</t>
  </si>
  <si>
    <t>東鏘工業股份有限公司</t>
  </si>
  <si>
    <t>22282192</t>
  </si>
  <si>
    <t>乙丞工業股份有限公司</t>
  </si>
  <si>
    <t>84577604</t>
  </si>
  <si>
    <t>雙緯企業有限公司</t>
  </si>
  <si>
    <t>22466585</t>
  </si>
  <si>
    <t>政雄橡膠工業股份有限公司</t>
  </si>
  <si>
    <t>43837129</t>
  </si>
  <si>
    <t>昶捷物流股份有限公司</t>
  </si>
  <si>
    <t>16161564</t>
  </si>
  <si>
    <t>永全橡膠有限公司</t>
  </si>
  <si>
    <t>80207849</t>
  </si>
  <si>
    <t>白金科技股份有限公司</t>
  </si>
  <si>
    <t>28553306</t>
  </si>
  <si>
    <t>碁鎰動能國際股份有限公司</t>
  </si>
  <si>
    <t>53734853</t>
  </si>
  <si>
    <t>永亨畜牧場股份有限公司</t>
  </si>
  <si>
    <t>24222158</t>
  </si>
  <si>
    <t>陳明　　　　　　　　　　　　　　　　　</t>
  </si>
  <si>
    <t>H121190605</t>
  </si>
  <si>
    <t>春榮金屬貿易有限公司</t>
  </si>
  <si>
    <t>80468077</t>
  </si>
  <si>
    <t>源陞有限公司</t>
  </si>
  <si>
    <t>54043792</t>
  </si>
  <si>
    <t>台隆節能科技股份有限公司</t>
  </si>
  <si>
    <t>84399664</t>
  </si>
  <si>
    <t>林煇斌　　　　　　　　　　　　　　　　　</t>
  </si>
  <si>
    <t>R120656423</t>
  </si>
  <si>
    <t>羅萬財　　　　　　　　　　　　　　　　　</t>
  </si>
  <si>
    <t>F124655423</t>
  </si>
  <si>
    <t>林承諭　　　　　　　　　　　　　　　　　</t>
  </si>
  <si>
    <t>I100240847</t>
  </si>
  <si>
    <t>鉅翰建設股份有限公司</t>
  </si>
  <si>
    <t>50979827</t>
  </si>
  <si>
    <t>家偉開發事業股份有限公司</t>
  </si>
  <si>
    <t>29160960</t>
  </si>
  <si>
    <t>家泰建設開發股份有限公司</t>
  </si>
  <si>
    <t>24714273</t>
  </si>
  <si>
    <t>家泰眾業開發股份有限公司</t>
  </si>
  <si>
    <t>50971418</t>
  </si>
  <si>
    <t>大業開發股份有限公司</t>
  </si>
  <si>
    <t>82864708</t>
  </si>
  <si>
    <t>黃婷郁　　　　　　　　　　　　　　　　　</t>
  </si>
  <si>
    <t>A225289868</t>
  </si>
  <si>
    <t>美博企業有限公司</t>
  </si>
  <si>
    <t>27426330</t>
  </si>
  <si>
    <t>美帛企業股份有限公司</t>
  </si>
  <si>
    <t>12476661</t>
  </si>
  <si>
    <t>美聯展覽有限公司</t>
  </si>
  <si>
    <t>12610174</t>
  </si>
  <si>
    <t>聯旺事業有限公司</t>
  </si>
  <si>
    <t>53402263</t>
  </si>
  <si>
    <t>卡尼國際有限公司</t>
  </si>
  <si>
    <t>28657647</t>
  </si>
  <si>
    <t>健康動有限公司</t>
  </si>
  <si>
    <t>54536347</t>
  </si>
  <si>
    <t>佶品事業股份有限公司</t>
  </si>
  <si>
    <t>24619989</t>
  </si>
  <si>
    <t>杜田尹　　　　　　　　　　　　　　　　　</t>
  </si>
  <si>
    <t>H160005305</t>
  </si>
  <si>
    <t>達輝國際股份有限公司</t>
  </si>
  <si>
    <t>28201801</t>
  </si>
  <si>
    <t>尚美寢飾有限公司</t>
  </si>
  <si>
    <t>24623457</t>
  </si>
  <si>
    <t>楷燈實業有限公司</t>
  </si>
  <si>
    <t>16184150</t>
  </si>
  <si>
    <t>鑫辰偉燈飾有限公司</t>
  </si>
  <si>
    <t>16206632</t>
  </si>
  <si>
    <t>王俊強　　　　　　　　　　　　　　　　　</t>
  </si>
  <si>
    <t>A123151967</t>
  </si>
  <si>
    <t>暖心企業有限公司</t>
  </si>
  <si>
    <t>50774372</t>
  </si>
  <si>
    <t>陳淑華　　　　　　　　　　　　　　　　　</t>
  </si>
  <si>
    <t>H221239163</t>
  </si>
  <si>
    <t>三色堇餐飲事業有限公司</t>
  </si>
  <si>
    <t>43763098</t>
  </si>
  <si>
    <t>席德瑞思股份有限公司</t>
  </si>
  <si>
    <t>28648726</t>
  </si>
  <si>
    <t>A223062092</t>
  </si>
  <si>
    <t>蔡文浩　　　　　　　　　　　　　　　　　</t>
  </si>
  <si>
    <t>H123441070</t>
  </si>
  <si>
    <t>陳嘉偉　　　　　　　　　　　　　　　　　</t>
  </si>
  <si>
    <t>G121670992</t>
  </si>
  <si>
    <t>邱博泉　　　　　　　　　　　　　　　　　</t>
  </si>
  <si>
    <t>F126206848</t>
  </si>
  <si>
    <t>吳潔螢　　　　　　　　　　　　　　　　　</t>
  </si>
  <si>
    <t>F228080924</t>
  </si>
  <si>
    <t>紹順有限公司</t>
  </si>
  <si>
    <t>80642097</t>
  </si>
  <si>
    <t>李宏修　　　　　　　　　　　　　　　　　</t>
  </si>
  <si>
    <t>G121452618</t>
  </si>
  <si>
    <t>楊博鈞　　　　　　　　　　　　　　　　　</t>
  </si>
  <si>
    <t>F126982478</t>
  </si>
  <si>
    <t>孫國峰　　　　　　　　　　　　　　　　　</t>
  </si>
  <si>
    <t>F128248657</t>
  </si>
  <si>
    <t>曹添瑞　　　　　　　　　　　　　　　　　</t>
  </si>
  <si>
    <t>A124369847</t>
  </si>
  <si>
    <t>佳珊有限公司</t>
  </si>
  <si>
    <t>16870741</t>
  </si>
  <si>
    <t>士廷貿易有限公司</t>
  </si>
  <si>
    <t>27868686</t>
  </si>
  <si>
    <t>楊文傑　　　　　　　　　　　　　　　　　</t>
  </si>
  <si>
    <t>E123728882</t>
  </si>
  <si>
    <t>擁鑫實業有限公司</t>
  </si>
  <si>
    <t>54778800</t>
  </si>
  <si>
    <t>宏鑫精工企業有限公司</t>
  </si>
  <si>
    <t>69491001</t>
  </si>
  <si>
    <t>新大開發股份有限公司</t>
  </si>
  <si>
    <t>70500611</t>
  </si>
  <si>
    <t>新陽能源股份有限公司</t>
  </si>
  <si>
    <t>54230991</t>
  </si>
  <si>
    <t>李吉法　　　　　　　　　　　　　　　　　</t>
  </si>
  <si>
    <t>V100734144</t>
  </si>
  <si>
    <t>威奇企業有限公司</t>
  </si>
  <si>
    <t>67216459</t>
  </si>
  <si>
    <t>謝孟螢　　　　　　　　　　　　　　　　　</t>
  </si>
  <si>
    <t>E222263508</t>
  </si>
  <si>
    <t>家悅建設股份有限公司</t>
  </si>
  <si>
    <t>24714288</t>
  </si>
  <si>
    <t>劉俊明　　　　　　　　　　　　　　　　　</t>
  </si>
  <si>
    <t>T122264194</t>
  </si>
  <si>
    <t>吳淮千　　　　　　　　　　　　　　　　　</t>
  </si>
  <si>
    <t>F223306263</t>
  </si>
  <si>
    <t>陳思伶　　　　　　　　　　　　　　　　　</t>
  </si>
  <si>
    <t>F225608108</t>
  </si>
  <si>
    <t>盛德建設股份有限公司</t>
  </si>
  <si>
    <t>53725329</t>
  </si>
  <si>
    <t>梅林食品廠股份有限公司</t>
  </si>
  <si>
    <t>89304929</t>
  </si>
  <si>
    <t>鑫達物流有限公司</t>
  </si>
  <si>
    <t>24237271</t>
  </si>
  <si>
    <t>陳楚恩　　　　　　　　　　　　　　　　　</t>
  </si>
  <si>
    <t>F229166790</t>
  </si>
  <si>
    <t>陳志同　　　　　　　　　　　　　　　　　</t>
  </si>
  <si>
    <t>F126066737</t>
  </si>
  <si>
    <t>匡達企業股份有限公司</t>
  </si>
  <si>
    <t>24849547</t>
  </si>
  <si>
    <t>莊愛加　　　　　　　　　　　　　　　　　</t>
  </si>
  <si>
    <t>N222285216</t>
  </si>
  <si>
    <t>震漢能源股份有限公司</t>
  </si>
  <si>
    <t>80704868</t>
  </si>
  <si>
    <t>王雅冠　　　　　　　　　　　　　　　　　</t>
  </si>
  <si>
    <t>Q222549904</t>
  </si>
  <si>
    <t>李盈霈　　　　　　　　　　　　　　　　　</t>
  </si>
  <si>
    <t>F229580861</t>
  </si>
  <si>
    <t>劉錦儒　　　　　　　　　　　　　　　　　</t>
  </si>
  <si>
    <t>F226537180</t>
  </si>
  <si>
    <t>卓旺企業有限公司</t>
  </si>
  <si>
    <t>54538154</t>
  </si>
  <si>
    <t>展達工程有限公司</t>
  </si>
  <si>
    <t>46107005</t>
  </si>
  <si>
    <t>陳岍成　　　　　　　　　　　　　　　　　</t>
  </si>
  <si>
    <t>F124360107</t>
  </si>
  <si>
    <t>通利網路行銷有限公司</t>
  </si>
  <si>
    <t>66397811</t>
  </si>
  <si>
    <t>林昱蓁　　　　　　　　　　　　　　　　　</t>
  </si>
  <si>
    <t>A225416712</t>
  </si>
  <si>
    <t>褚國清　　　　　　　　　　　　　　　　　</t>
  </si>
  <si>
    <t>H122032184</t>
  </si>
  <si>
    <t>陽耀實業有限公司</t>
  </si>
  <si>
    <t>28625929</t>
  </si>
  <si>
    <t>恩頂實業有限公司</t>
  </si>
  <si>
    <t>42707507</t>
  </si>
  <si>
    <t>龍佶鐵材有限公司</t>
  </si>
  <si>
    <t>27668744</t>
  </si>
  <si>
    <t>龍昌興有限公司</t>
  </si>
  <si>
    <t>28132707</t>
  </si>
  <si>
    <t>李源　　　　　　　　　　　　　　　　　</t>
  </si>
  <si>
    <t>E123679633</t>
  </si>
  <si>
    <t>和峻建設股份有限公司</t>
  </si>
  <si>
    <t>27444148</t>
  </si>
  <si>
    <t>王展　　　　　　　　　　　　　　　　　　</t>
  </si>
  <si>
    <t>F130305890</t>
  </si>
  <si>
    <t>春水雅集有限公司</t>
  </si>
  <si>
    <t>24875848</t>
  </si>
  <si>
    <t>鼎力餐飲有限公司</t>
  </si>
  <si>
    <t>90646712</t>
  </si>
  <si>
    <t>昀晴有限公司</t>
  </si>
  <si>
    <t>90578290</t>
  </si>
  <si>
    <t>巨泓貿易有限公司</t>
  </si>
  <si>
    <t>90765961</t>
  </si>
  <si>
    <t>冠宸建設有限公司</t>
  </si>
  <si>
    <t>66601497</t>
  </si>
  <si>
    <t>和耀建設股份有限公司</t>
  </si>
  <si>
    <t>53461712</t>
  </si>
  <si>
    <t>九溢國際有限公司</t>
  </si>
  <si>
    <t>27735960</t>
  </si>
  <si>
    <t>藝典鐳射科技有限公司</t>
  </si>
  <si>
    <t>12742725</t>
  </si>
  <si>
    <t>玉煒　　　　　　　　　　　　　　　　　</t>
  </si>
  <si>
    <t>J122187603</t>
  </si>
  <si>
    <t>張曜鄰　　　　　　　　　　　　　　　　　</t>
  </si>
  <si>
    <t>J122070596</t>
  </si>
  <si>
    <t>富昌發建設有限公司</t>
  </si>
  <si>
    <t>83574523</t>
  </si>
  <si>
    <t>碩陽科技股份有限公司</t>
  </si>
  <si>
    <t>54922663</t>
  </si>
  <si>
    <t>沂春企業股份有限公司</t>
  </si>
  <si>
    <t>86575449</t>
  </si>
  <si>
    <t>磯鑫工業股份有限公司</t>
  </si>
  <si>
    <t>52615393</t>
  </si>
  <si>
    <t>邦晉企業有限公司</t>
  </si>
  <si>
    <t>96886718</t>
  </si>
  <si>
    <t>羅秋田　　　　　　　　　　　　　　　　　</t>
  </si>
  <si>
    <t>R120985876</t>
  </si>
  <si>
    <t>代聖企業股份有限公司</t>
  </si>
  <si>
    <t>55905439</t>
  </si>
  <si>
    <t>松田企業有限公司</t>
  </si>
  <si>
    <t>70510408</t>
  </si>
  <si>
    <t>富耀建設有限公司</t>
  </si>
  <si>
    <t>54155304</t>
  </si>
  <si>
    <t>大將作工業股份有限公司</t>
  </si>
  <si>
    <t>55872697</t>
  </si>
  <si>
    <t>大將作營造股份有限公司</t>
  </si>
  <si>
    <t>93701695</t>
  </si>
  <si>
    <t>若茵有限公司</t>
  </si>
  <si>
    <t>97275763</t>
  </si>
  <si>
    <t>佺築興業股份有限公司</t>
  </si>
  <si>
    <t>53512661</t>
  </si>
  <si>
    <t>金色投資顧問有限公司</t>
  </si>
  <si>
    <t>54904736</t>
  </si>
  <si>
    <t>清玉美味有限公司</t>
  </si>
  <si>
    <t>53273520</t>
  </si>
  <si>
    <t>友益企業管理顧問有限公司</t>
  </si>
  <si>
    <t>97213583</t>
  </si>
  <si>
    <t>美家全球有限公司</t>
  </si>
  <si>
    <t>29102667</t>
  </si>
  <si>
    <t>亞璞創意股份有限公司</t>
  </si>
  <si>
    <t>24757103</t>
  </si>
  <si>
    <t>令家族企業有限公司</t>
  </si>
  <si>
    <t>28758271</t>
  </si>
  <si>
    <t>優思整合顧問服務股份有限公司</t>
  </si>
  <si>
    <t>24365676</t>
  </si>
  <si>
    <t>大鐘嬰兒用品股份有限公司</t>
  </si>
  <si>
    <t>59011236</t>
  </si>
  <si>
    <t>城市精密科技股份有限公司</t>
  </si>
  <si>
    <t>97197943</t>
  </si>
  <si>
    <t>麥迅沃克有限公司</t>
  </si>
  <si>
    <t>42612848</t>
  </si>
  <si>
    <t>社團法人台灣華德福大地教育學會</t>
  </si>
  <si>
    <t>77225007</t>
  </si>
  <si>
    <t>018530</t>
  </si>
  <si>
    <t>朋頡有限公司</t>
  </si>
  <si>
    <t>60235419</t>
  </si>
  <si>
    <t>群力建設開發有限公司</t>
  </si>
  <si>
    <t>16594106</t>
  </si>
  <si>
    <t>深耕發展農業股份有限公司</t>
  </si>
  <si>
    <t>25046101</t>
  </si>
  <si>
    <t>隆輝實業股份有限公司</t>
  </si>
  <si>
    <t>24585475</t>
  </si>
  <si>
    <t>鉅本建設股份有限公司</t>
  </si>
  <si>
    <t>27846874</t>
  </si>
  <si>
    <t>羅翌科技股份有限公司</t>
  </si>
  <si>
    <t>80550483</t>
  </si>
  <si>
    <t>匠優室內裝修股份有限公司</t>
  </si>
  <si>
    <t>84808252</t>
  </si>
  <si>
    <t>弗格國際股份有限公司</t>
  </si>
  <si>
    <t>80410462</t>
  </si>
  <si>
    <t>優擎科技有限公司</t>
  </si>
  <si>
    <t>28925046</t>
  </si>
  <si>
    <t>國泰鑫國際有限公司</t>
  </si>
  <si>
    <t>27458780</t>
  </si>
  <si>
    <t>台灣低碳有限公司</t>
  </si>
  <si>
    <t>24463043</t>
  </si>
  <si>
    <t>新力旺國際控股股份有限公司</t>
  </si>
  <si>
    <t>53878990</t>
  </si>
  <si>
    <t>勝永實業有限公司</t>
  </si>
  <si>
    <t>61884828</t>
  </si>
  <si>
    <t>鋐發鋼鐵股份有限公司</t>
  </si>
  <si>
    <t>53784543</t>
  </si>
  <si>
    <t>文才投資有限公司</t>
  </si>
  <si>
    <t>53515533</t>
  </si>
  <si>
    <t>一冉軒五金回收有限公司</t>
  </si>
  <si>
    <t>50812799</t>
  </si>
  <si>
    <t>曜森開發有限公司</t>
  </si>
  <si>
    <t>82769893</t>
  </si>
  <si>
    <t>劉永茂　　　　　　　　　　　　　　　　　</t>
  </si>
  <si>
    <t>H170045982</t>
  </si>
  <si>
    <t>柯昱全　　　　　　　　　　　　　　　　　</t>
  </si>
  <si>
    <t>E122844298</t>
  </si>
  <si>
    <t>鄭美娥　　　　　　　　　　　　　　　　　</t>
  </si>
  <si>
    <t>K220377371</t>
  </si>
  <si>
    <t>吳秉澄　　　　　　　　　　　　　　　　　</t>
  </si>
  <si>
    <t>N124041872</t>
  </si>
  <si>
    <t>侑錩有限公司</t>
  </si>
  <si>
    <t>24596819</t>
  </si>
  <si>
    <t>敦謙國際智能科技股份有限公司</t>
  </si>
  <si>
    <t>54890959</t>
  </si>
  <si>
    <t>杜威海外教育股份有限公司</t>
  </si>
  <si>
    <t>12990576</t>
  </si>
  <si>
    <t>進豪盈企業股份有限公司</t>
  </si>
  <si>
    <t>27788044</t>
  </si>
  <si>
    <t>將作投資股份有限公司</t>
  </si>
  <si>
    <t>25188950</t>
  </si>
  <si>
    <t>和頡有限公司</t>
  </si>
  <si>
    <t>55005556</t>
  </si>
  <si>
    <t>威全旅行社有限公司</t>
  </si>
  <si>
    <t>27511103</t>
  </si>
  <si>
    <t>鑫炫企業有限公司</t>
  </si>
  <si>
    <t>54182013</t>
  </si>
  <si>
    <t>吳玉蘭　　　　　　　　　　　　　　　　　</t>
  </si>
  <si>
    <t>P220321425</t>
  </si>
  <si>
    <t>康成生醫科技股份有限公司</t>
  </si>
  <si>
    <t>53824290</t>
  </si>
  <si>
    <t>友好良食國際有限公司</t>
  </si>
  <si>
    <t>85054651</t>
  </si>
  <si>
    <t>劉佳琦　　　　　　　　　　　　　　　　　</t>
  </si>
  <si>
    <t>K220590990</t>
  </si>
  <si>
    <t>薰衣草森林股份有限公司</t>
  </si>
  <si>
    <t>80118023</t>
  </si>
  <si>
    <t>坤聯富建設股份有限公司</t>
  </si>
  <si>
    <t>83576395</t>
  </si>
  <si>
    <t>吳富楷　　　　　　　　　　　　　　　　　</t>
  </si>
  <si>
    <t>N125070359</t>
  </si>
  <si>
    <t>格瑞生醫股份有限公司</t>
  </si>
  <si>
    <t>53793640</t>
  </si>
  <si>
    <t>光明客棧股份有限公司</t>
  </si>
  <si>
    <t>45887708</t>
  </si>
  <si>
    <t>隆昇針車有限公司</t>
  </si>
  <si>
    <t>59206339</t>
  </si>
  <si>
    <t>優思國際品牌股份有限公司</t>
  </si>
  <si>
    <t>54103377</t>
  </si>
  <si>
    <t>漢樺實業有限公司</t>
  </si>
  <si>
    <t>80565514</t>
  </si>
  <si>
    <t>智業文化事業有限公司</t>
  </si>
  <si>
    <t>16206957</t>
  </si>
  <si>
    <t>存量能源有限公司</t>
  </si>
  <si>
    <t>61874309</t>
  </si>
  <si>
    <t>莊家凱　　　　　　　　　　　　　　　　　</t>
  </si>
  <si>
    <t>B122338667</t>
  </si>
  <si>
    <t>捷諾琳數位光電有限公司</t>
  </si>
  <si>
    <t>59606709</t>
  </si>
  <si>
    <t>東峰科創投資股份有限公司</t>
  </si>
  <si>
    <t>54599406</t>
  </si>
  <si>
    <t>魏鉑雄　　　　　　　　　　　　　　　　　</t>
  </si>
  <si>
    <t>B121811541</t>
  </si>
  <si>
    <t>力暘能源股份有限公司</t>
  </si>
  <si>
    <t>55891060</t>
  </si>
  <si>
    <t>寶來建設股份有限公司</t>
  </si>
  <si>
    <t>80484436</t>
  </si>
  <si>
    <t>富明數位國際有限公司</t>
  </si>
  <si>
    <t>84563046</t>
  </si>
  <si>
    <t>米思特資訊科技有限公司</t>
  </si>
  <si>
    <t>61871653</t>
  </si>
  <si>
    <t>肆時資訊設計有限公司</t>
  </si>
  <si>
    <t>82930019</t>
  </si>
  <si>
    <t>益德明科技物流股份有限公司</t>
  </si>
  <si>
    <t>16859582</t>
  </si>
  <si>
    <t>林亞希　　　　　　　　　　　　　　　　　</t>
  </si>
  <si>
    <t>E224548719</t>
  </si>
  <si>
    <t>楊尚旻　　　　　　　　　　　　　　　　　</t>
  </si>
  <si>
    <t>R124428443</t>
  </si>
  <si>
    <t>吳韶慈　　　　　　　　　　　　　　　　　</t>
  </si>
  <si>
    <t>T223734820</t>
  </si>
  <si>
    <t>林惠霜　　　　　　　　　　　　　　　　　</t>
  </si>
  <si>
    <t>N222917991</t>
  </si>
  <si>
    <t>久倫健康管理顧問股份有限公司</t>
  </si>
  <si>
    <t>28494530</t>
  </si>
  <si>
    <t>曹聖科技建材有限公司</t>
  </si>
  <si>
    <t>84077262</t>
  </si>
  <si>
    <t>董家葳　　　　　　　　　　　　　　　　　</t>
  </si>
  <si>
    <t>A228832012</t>
  </si>
  <si>
    <t>洪釧益　　　　　　　　　　　　　　　　　</t>
  </si>
  <si>
    <t>M122505818</t>
  </si>
  <si>
    <t>鋐科技工程有限公司</t>
  </si>
  <si>
    <t>42774012</t>
  </si>
  <si>
    <t>晴光科技股份有限公司</t>
  </si>
  <si>
    <t>83602181</t>
  </si>
  <si>
    <t>葳柏傢飾有限公司</t>
  </si>
  <si>
    <t>42881548</t>
  </si>
  <si>
    <t>六星泰國際有限公司</t>
  </si>
  <si>
    <t>82916115</t>
  </si>
  <si>
    <t>東雄貿易有限公司</t>
  </si>
  <si>
    <t>28949666</t>
  </si>
  <si>
    <t>慧毓攝影有限公司</t>
  </si>
  <si>
    <t>89536765</t>
  </si>
  <si>
    <t>史承鋐　　　　　　　　　　　　　　　　　</t>
  </si>
  <si>
    <t>E121575249</t>
  </si>
  <si>
    <t>王海兒　　　　　　　　　　　　　　　　　</t>
  </si>
  <si>
    <t>B290039002</t>
  </si>
  <si>
    <t>笙汯有限公司</t>
  </si>
  <si>
    <t>24823321</t>
  </si>
  <si>
    <t>唐吉廣告有限公司</t>
  </si>
  <si>
    <t>97263470</t>
  </si>
  <si>
    <t>暖板凳文化志業股份有限公司</t>
  </si>
  <si>
    <t>53986359</t>
  </si>
  <si>
    <t>大順發企業股份有限公司</t>
  </si>
  <si>
    <t>23121575</t>
  </si>
  <si>
    <t>承鋐營業工程有限公司</t>
  </si>
  <si>
    <t>50810645</t>
  </si>
  <si>
    <t>寶樹慶有限公司</t>
  </si>
  <si>
    <t>83589758</t>
  </si>
  <si>
    <t>市茂開發投資股份有限公司</t>
  </si>
  <si>
    <t>82895370</t>
  </si>
  <si>
    <t>悅築建設股份有限公司</t>
  </si>
  <si>
    <t>80453644</t>
  </si>
  <si>
    <t>力樺科技股份有限公司</t>
  </si>
  <si>
    <t>96885859</t>
  </si>
  <si>
    <t>勝興建設股份有限公司</t>
  </si>
  <si>
    <t>54316370</t>
  </si>
  <si>
    <t>天英能源股份有限公司</t>
  </si>
  <si>
    <t>82874121</t>
  </si>
  <si>
    <t>天柱能源股份有限公司</t>
  </si>
  <si>
    <t>82874142</t>
  </si>
  <si>
    <t>天心智慧綠能股份有限公司</t>
  </si>
  <si>
    <t>85117591</t>
  </si>
  <si>
    <t>天任能源股份有限公司</t>
  </si>
  <si>
    <t>83527640</t>
  </si>
  <si>
    <t>天芮能源股份有限公司</t>
  </si>
  <si>
    <t>83560725</t>
  </si>
  <si>
    <t>朱紜萱　　　　　　　　　　　　　　　　　</t>
  </si>
  <si>
    <t>L223849909</t>
  </si>
  <si>
    <t>晟助建設股份有限公司</t>
  </si>
  <si>
    <t>90148834</t>
  </si>
  <si>
    <t>伯克錸公寓大廈管理維護股份有限公司</t>
  </si>
  <si>
    <t>24387290</t>
  </si>
  <si>
    <t>伯克錸保全股份有限公司</t>
  </si>
  <si>
    <t>24421749</t>
  </si>
  <si>
    <t>勝麗建設股份有限公司</t>
  </si>
  <si>
    <t>53179519</t>
  </si>
  <si>
    <t>永和人才資源管理顧問有限公司</t>
  </si>
  <si>
    <t>60303295</t>
  </si>
  <si>
    <t>雲盛康生技實業有限公司</t>
  </si>
  <si>
    <t>24822998</t>
  </si>
  <si>
    <t>哈曼投資有限公司</t>
  </si>
  <si>
    <t>82861195</t>
  </si>
  <si>
    <t>上陽綠能有限公司</t>
  </si>
  <si>
    <t>90148665</t>
  </si>
  <si>
    <t>比米股份有限公司</t>
  </si>
  <si>
    <t>53094580</t>
  </si>
  <si>
    <t>心妍芳香有限公司</t>
  </si>
  <si>
    <t>42689769</t>
  </si>
  <si>
    <t>乘良資產管理股份有限公司</t>
  </si>
  <si>
    <t>90895079</t>
  </si>
  <si>
    <t>義聚培育整合有限公司</t>
  </si>
  <si>
    <t>90290901</t>
  </si>
  <si>
    <t>貿國企業有限公司</t>
  </si>
  <si>
    <t>59195918</t>
  </si>
  <si>
    <t>福華消防工程有限公司</t>
  </si>
  <si>
    <t>53600904</t>
  </si>
  <si>
    <t>馡曄國際股份有限公司</t>
  </si>
  <si>
    <t>42680303</t>
  </si>
  <si>
    <t>鴻承建設股份有限公司</t>
  </si>
  <si>
    <t>66912204</t>
  </si>
  <si>
    <t>亮界有限公司</t>
  </si>
  <si>
    <t>83634297</t>
  </si>
  <si>
    <t>昶在工程有限公司</t>
  </si>
  <si>
    <t>83570667</t>
  </si>
  <si>
    <t>里森股份有限公司</t>
  </si>
  <si>
    <t>90399228</t>
  </si>
  <si>
    <t>禾喬開發有限公司</t>
  </si>
  <si>
    <t>90507021</t>
  </si>
  <si>
    <t>禮賢興業有限公司</t>
  </si>
  <si>
    <t>80478027</t>
  </si>
  <si>
    <t>台灣彩積有限公司</t>
  </si>
  <si>
    <t>50824134</t>
  </si>
  <si>
    <t>台積企業有限公司</t>
  </si>
  <si>
    <t>82993908</t>
  </si>
  <si>
    <t>勝讚金屬股份有限公司</t>
  </si>
  <si>
    <t>97223822</t>
  </si>
  <si>
    <t>王聖銓　　　　　　　　　　　　　　　　　</t>
  </si>
  <si>
    <t>F126634851</t>
  </si>
  <si>
    <t>彭承燕　　　　　　　　　　　　　　　　　</t>
  </si>
  <si>
    <t>H120867116</t>
  </si>
  <si>
    <t>喬昇企業社</t>
  </si>
  <si>
    <t>70888515</t>
  </si>
  <si>
    <t>金翔順機械有限公司</t>
  </si>
  <si>
    <t>16280436</t>
  </si>
  <si>
    <t>泳達建設有限公司</t>
  </si>
  <si>
    <t>53078343</t>
  </si>
  <si>
    <t>殷實工程有限公司</t>
  </si>
  <si>
    <t>84887100</t>
  </si>
  <si>
    <t>林賢友　　　　　　　　　　　　　　　　　</t>
  </si>
  <si>
    <t>K120810342</t>
  </si>
  <si>
    <t>永誠信企業有限公司</t>
  </si>
  <si>
    <t>24645895</t>
  </si>
  <si>
    <t>永誠信不動產有限公司</t>
  </si>
  <si>
    <t>24647970</t>
  </si>
  <si>
    <t>薛蜜玲　　　　　　　　　　　　　　　　　</t>
  </si>
  <si>
    <t>L220904805</t>
  </si>
  <si>
    <t>域聖有限公司</t>
  </si>
  <si>
    <t>28514557</t>
  </si>
  <si>
    <t>久寶工業股份有限公司</t>
  </si>
  <si>
    <t>89783385</t>
  </si>
  <si>
    <t>鈺豐資訊有限公司</t>
  </si>
  <si>
    <t>80580661</t>
  </si>
  <si>
    <t>品強科技精密有限公司</t>
  </si>
  <si>
    <t>27815730</t>
  </si>
  <si>
    <t>洪浩雄　　　　　　　　　　　　　　　　　</t>
  </si>
  <si>
    <t>J120261624</t>
  </si>
  <si>
    <t>林源和　　　　　　　　　　　　　　　　　</t>
  </si>
  <si>
    <t>H124425543</t>
  </si>
  <si>
    <t>捷柏瑞科技工程有限公司</t>
  </si>
  <si>
    <t>53058368</t>
  </si>
  <si>
    <t>嘉洲有限公司</t>
  </si>
  <si>
    <t>53803703</t>
  </si>
  <si>
    <t>定迎有限公司</t>
  </si>
  <si>
    <t>24880624</t>
  </si>
  <si>
    <t>和峰木創股份有限公司</t>
  </si>
  <si>
    <t>54805503</t>
  </si>
  <si>
    <t>祈福國際貿易有限公司</t>
  </si>
  <si>
    <t>80086599</t>
  </si>
  <si>
    <t>修緣鋼鐵有限公司</t>
  </si>
  <si>
    <t>12761911</t>
  </si>
  <si>
    <t>綠川海鮮有限公司</t>
  </si>
  <si>
    <t>50922183</t>
  </si>
  <si>
    <t>潘隆旭　　　　　　　　　　　　　　　　　</t>
  </si>
  <si>
    <t>C120224205</t>
  </si>
  <si>
    <t>呂麗真　　　　　　　　　　　　　　　　　</t>
  </si>
  <si>
    <t>H221298788</t>
  </si>
  <si>
    <t>余佳宴　　　　　　　　　　　　　　　　　</t>
  </si>
  <si>
    <t>M221817679</t>
  </si>
  <si>
    <t>楊炳清　　　　　　　　　　　　　　　　　</t>
  </si>
  <si>
    <t>R121909076</t>
  </si>
  <si>
    <t>林鎮英　　　　　　　　　　　　　　　　　</t>
  </si>
  <si>
    <t>L220367624</t>
  </si>
  <si>
    <t>文豪　　　　　　　　　　　　　　　　　</t>
  </si>
  <si>
    <t>H124400091</t>
  </si>
  <si>
    <t>黃羚棋　　　　　　　　　　　　　　　　　</t>
  </si>
  <si>
    <t>E221405431</t>
  </si>
  <si>
    <t>三平凸輪自動車床有限公司</t>
  </si>
  <si>
    <t>54817819</t>
  </si>
  <si>
    <t>新福明企業有限公司</t>
  </si>
  <si>
    <t>13024504</t>
  </si>
  <si>
    <t>H122174481</t>
  </si>
  <si>
    <t>李素如　　　　　　　　　　　　　　　　　</t>
  </si>
  <si>
    <t>G220748822</t>
  </si>
  <si>
    <t>鄭巧欣　　　　　　　　　　　　　　　　　</t>
  </si>
  <si>
    <t>G221949565</t>
  </si>
  <si>
    <t>羅秀琴　　　　　　　　　　　　　　　　　</t>
  </si>
  <si>
    <t>F202750369</t>
  </si>
  <si>
    <t>吳育芬　　　　　　　　　　　　　　　　　</t>
  </si>
  <si>
    <t>Q222877225</t>
  </si>
  <si>
    <t>曾筱寧　　　　　　　　　　　　　　　　　</t>
  </si>
  <si>
    <t>H224957908</t>
  </si>
  <si>
    <t>W200097980</t>
  </si>
  <si>
    <t>杜照美　　　　　　　　　　　　　　　　　</t>
  </si>
  <si>
    <t>B220286199</t>
  </si>
  <si>
    <t>琪聖資訊有限公司</t>
  </si>
  <si>
    <t>86969372</t>
  </si>
  <si>
    <t>達興竣業開發有限公司</t>
  </si>
  <si>
    <t>54920476</t>
  </si>
  <si>
    <t>王振仲　　　　　　　　　　　　　　　　　</t>
  </si>
  <si>
    <t>N124570243</t>
  </si>
  <si>
    <t>基眾科技有限公司</t>
  </si>
  <si>
    <t>97421457</t>
  </si>
  <si>
    <t>陳俊宏　　　　　　　　　　　　　　　　　</t>
  </si>
  <si>
    <t>F123314370</t>
  </si>
  <si>
    <t>曙光不動產經紀有限公司</t>
  </si>
  <si>
    <t>28368148</t>
  </si>
  <si>
    <t>千斗金工業有限公司</t>
  </si>
  <si>
    <t>16199442</t>
  </si>
  <si>
    <t>萬亨達有限公司</t>
  </si>
  <si>
    <t>27901334</t>
  </si>
  <si>
    <t>世傳實業有限公司</t>
  </si>
  <si>
    <t>54932917</t>
  </si>
  <si>
    <t>勝記大榮食品有限公司</t>
  </si>
  <si>
    <t>54528058</t>
  </si>
  <si>
    <t>繼揚有限公司</t>
  </si>
  <si>
    <t>89510266</t>
  </si>
  <si>
    <t>仲崙企業有限公司</t>
  </si>
  <si>
    <t>12637076</t>
  </si>
  <si>
    <t>振升資訊顧問有限公司</t>
  </si>
  <si>
    <t>16269609</t>
  </si>
  <si>
    <t>禾鈦金國際有限公司</t>
  </si>
  <si>
    <t>27561594</t>
  </si>
  <si>
    <t>洪雪玲　　　　　　　　　　　　　　　　　</t>
  </si>
  <si>
    <t>N224938774</t>
  </si>
  <si>
    <t>雲呈科技有限公司</t>
  </si>
  <si>
    <t>69579998</t>
  </si>
  <si>
    <t>強神企業有限公司</t>
  </si>
  <si>
    <t>80471376</t>
  </si>
  <si>
    <t>徐選翔　　　　　　　　　　　　　　　　　</t>
  </si>
  <si>
    <t>H124065663</t>
  </si>
  <si>
    <t>吳義鴻　　　　　　　　　　　　　　　　　</t>
  </si>
  <si>
    <t>L124986016</t>
  </si>
  <si>
    <t>桔緣香素食有限公司</t>
  </si>
  <si>
    <t>53383934</t>
  </si>
  <si>
    <t>祥右營造有限公司</t>
  </si>
  <si>
    <t>69697165</t>
  </si>
  <si>
    <t>永欣機電有限公司</t>
  </si>
  <si>
    <t>42573839</t>
  </si>
  <si>
    <t>鍠旺科技股份有限公司</t>
  </si>
  <si>
    <t>53625222</t>
  </si>
  <si>
    <t>鍾佳容　　　　　　　　　　　　　　　　　</t>
  </si>
  <si>
    <t>H222431250</t>
  </si>
  <si>
    <t>陳政宏　　　　　　　　　　　　　　　　　</t>
  </si>
  <si>
    <t>F128531764</t>
  </si>
  <si>
    <t>古彬貴　　　　　　　　　　　　　　　　　</t>
  </si>
  <si>
    <t>H120598027</t>
  </si>
  <si>
    <t>葉煥友　　　　　　　　　　　　　　　　　</t>
  </si>
  <si>
    <t>H121444279</t>
  </si>
  <si>
    <t>鉅麟有限公司</t>
  </si>
  <si>
    <t>83204466</t>
  </si>
  <si>
    <t>樺宇有限公司</t>
  </si>
  <si>
    <t>27449116</t>
  </si>
  <si>
    <t>伍霖建設有限公司</t>
  </si>
  <si>
    <t>27892996</t>
  </si>
  <si>
    <t>蕭顯文　　　　　　　　　　　　　　　　　</t>
  </si>
  <si>
    <t>J120758542</t>
  </si>
  <si>
    <t>玖鋐環保科技有限公司</t>
  </si>
  <si>
    <t>16418946</t>
  </si>
  <si>
    <t>恆利肯有限公司</t>
  </si>
  <si>
    <t>80402272</t>
  </si>
  <si>
    <t>大悅建設有限公司</t>
  </si>
  <si>
    <t>24893016</t>
  </si>
  <si>
    <t>尚豐精密股份有限公司</t>
  </si>
  <si>
    <t>28528503</t>
  </si>
  <si>
    <t>佢朋股份有限公司</t>
  </si>
  <si>
    <t>80080096</t>
  </si>
  <si>
    <t>竑門建設股份有限公司</t>
  </si>
  <si>
    <t>12774325</t>
  </si>
  <si>
    <t>易飛電腦有限公司</t>
  </si>
  <si>
    <t>28919945</t>
  </si>
  <si>
    <t>燕錡建設有限公司</t>
  </si>
  <si>
    <t>83373547</t>
  </si>
  <si>
    <t>旭締科技有限公司</t>
  </si>
  <si>
    <t>24645467</t>
  </si>
  <si>
    <t>井宏國際有限公司</t>
  </si>
  <si>
    <t>24731646</t>
  </si>
  <si>
    <t>井宏倉儲設備有限公司</t>
  </si>
  <si>
    <t>16910336</t>
  </si>
  <si>
    <t>利威研技有限公司</t>
  </si>
  <si>
    <t>24445783</t>
  </si>
  <si>
    <t>泳旭科技有限公司</t>
  </si>
  <si>
    <t>24388782</t>
  </si>
  <si>
    <t>瑋航農產有限公司</t>
  </si>
  <si>
    <t>69747284</t>
  </si>
  <si>
    <t>俊伸有限公司</t>
  </si>
  <si>
    <t>22654989</t>
  </si>
  <si>
    <t>野味企業有限公司</t>
  </si>
  <si>
    <t>27302915</t>
  </si>
  <si>
    <t>孔令宇　　　　　　　　　　　　　　　　　</t>
  </si>
  <si>
    <t>H124421867</t>
  </si>
  <si>
    <t>景碩興業有限公司</t>
  </si>
  <si>
    <t>97505815</t>
  </si>
  <si>
    <t>絖焙能源有限公司</t>
  </si>
  <si>
    <t>90139912</t>
  </si>
  <si>
    <t>尚宸企業有限公司</t>
  </si>
  <si>
    <t>93737407</t>
  </si>
  <si>
    <t>楙盛有限公司</t>
  </si>
  <si>
    <t>89651223</t>
  </si>
  <si>
    <t>K120752005</t>
  </si>
  <si>
    <t>康輝宗　　　　　　　　　　　　　　　　　</t>
  </si>
  <si>
    <t>F120688668</t>
  </si>
  <si>
    <t>吉盛工程有限公司</t>
  </si>
  <si>
    <t>27509401</t>
  </si>
  <si>
    <t>耐嘉股份有限公司</t>
  </si>
  <si>
    <t>20971897</t>
  </si>
  <si>
    <t>顏秉申　　　　　　　　　　　　　　　　　</t>
  </si>
  <si>
    <t>K121771755</t>
  </si>
  <si>
    <t>金玉順機械工程有限公司</t>
  </si>
  <si>
    <t>16430907</t>
  </si>
  <si>
    <t>上磊建設股份有限公司</t>
  </si>
  <si>
    <t>53147643</t>
  </si>
  <si>
    <t>翁文進　　　　　　　　　　　　　　　　　</t>
  </si>
  <si>
    <t>K120719331</t>
  </si>
  <si>
    <t>許來福　　　　　　　　　　　　　　　　　</t>
  </si>
  <si>
    <t>K122012193</t>
  </si>
  <si>
    <t>鴻寶農業生技股份有限公司</t>
  </si>
  <si>
    <t>54110905</t>
  </si>
  <si>
    <t>陳豐熙　　　　　　　　　　　　　　　　　</t>
  </si>
  <si>
    <t>C120714740</t>
  </si>
  <si>
    <t>聲遠創意顧問有限公司</t>
  </si>
  <si>
    <t>54539392</t>
  </si>
  <si>
    <t>弘一開發有限公司</t>
  </si>
  <si>
    <t>57020202</t>
  </si>
  <si>
    <t>金億春興業有限公司</t>
  </si>
  <si>
    <t>54534761</t>
  </si>
  <si>
    <t>柏成建設股份有限公司</t>
  </si>
  <si>
    <t>80646312</t>
  </si>
  <si>
    <t>圓而方金屬工業有限公司</t>
  </si>
  <si>
    <t>16014584</t>
  </si>
  <si>
    <t>合鑫科技有限公司</t>
  </si>
  <si>
    <t>55934103</t>
  </si>
  <si>
    <t>盈昇應用材料有限公司</t>
  </si>
  <si>
    <t>55916597</t>
  </si>
  <si>
    <t>黃振琳　　　　　　　　　　　　　　　　　</t>
  </si>
  <si>
    <t>K122040071</t>
  </si>
  <si>
    <t>育朋科技有限公司</t>
  </si>
  <si>
    <t>53304684</t>
  </si>
  <si>
    <t>雅士居室內裝修工程有限公司</t>
  </si>
  <si>
    <t>56709625</t>
  </si>
  <si>
    <t>冠君建設有限公司</t>
  </si>
  <si>
    <t>89926736</t>
  </si>
  <si>
    <t>李居昌　　　　　　　　　　　　　　　　　</t>
  </si>
  <si>
    <t>A121874752</t>
  </si>
  <si>
    <t>華益泰包裝材料有限公司</t>
  </si>
  <si>
    <t>28908026</t>
  </si>
  <si>
    <t>盈立投資有限公司</t>
  </si>
  <si>
    <t>54800177</t>
  </si>
  <si>
    <t>張漢祥　　　　　　　　　　　　　　　　　</t>
  </si>
  <si>
    <t>K120884315</t>
  </si>
  <si>
    <t>聖康科技工程有限公司</t>
  </si>
  <si>
    <t>54971740</t>
  </si>
  <si>
    <t>胡玉英　　　　　　　　　　　　　　　　　</t>
  </si>
  <si>
    <t>K221470657</t>
  </si>
  <si>
    <t>聯有微奈有限公司</t>
  </si>
  <si>
    <t>53360974</t>
  </si>
  <si>
    <t>徐彪真　　　　　　　　　　　　　　　　　</t>
  </si>
  <si>
    <t>S123716909</t>
  </si>
  <si>
    <t>林俊男　　　　　　　　　　　　　　　　　</t>
  </si>
  <si>
    <t>E121035302</t>
  </si>
  <si>
    <t>鄭宇峰　　　　　　　　　　　　　　　　　</t>
  </si>
  <si>
    <t>Q122549206</t>
  </si>
  <si>
    <t>達寰辦公設備有限公司</t>
  </si>
  <si>
    <t>54968787</t>
  </si>
  <si>
    <t>王黃碧玉　　　　　　　　　　　　　　　　</t>
  </si>
  <si>
    <t>K200996683</t>
  </si>
  <si>
    <t>鄭春水　　　　　　　　　　　　　　　　　</t>
  </si>
  <si>
    <t>J120980937</t>
  </si>
  <si>
    <t>士能科技有限公司</t>
  </si>
  <si>
    <t>27289146</t>
  </si>
  <si>
    <t>寶竹土地開發有限公司</t>
  </si>
  <si>
    <t>85051824</t>
  </si>
  <si>
    <t>鉅鎧不動產有限公司</t>
  </si>
  <si>
    <t>12718611</t>
  </si>
  <si>
    <t>謝芳枝　　　　　　　　　　　　　　　　　</t>
  </si>
  <si>
    <t>N221101908</t>
  </si>
  <si>
    <t>吳昆錦　　　　　　　　　　　　　　　　　</t>
  </si>
  <si>
    <t>R124083597</t>
  </si>
  <si>
    <t>英遠建設有限公司</t>
  </si>
  <si>
    <t>53516104</t>
  </si>
  <si>
    <t>楊大賢　　　　　　　　　　　　　　　　　</t>
  </si>
  <si>
    <t>J120333081</t>
  </si>
  <si>
    <t>盛虹建設有限公司</t>
  </si>
  <si>
    <t>84701483</t>
  </si>
  <si>
    <t>禾木建設股份有限公司</t>
  </si>
  <si>
    <t>56676069</t>
  </si>
  <si>
    <t>東華國際管理顧問有限公司</t>
  </si>
  <si>
    <t>42941519</t>
  </si>
  <si>
    <t>林俊宏　　　　　　　　　　　　　　　　　</t>
  </si>
  <si>
    <t>K120805734</t>
  </si>
  <si>
    <t>四方乳品工業股份有限公司</t>
  </si>
  <si>
    <t>84547216</t>
  </si>
  <si>
    <t>阡銘有限公司</t>
  </si>
  <si>
    <t>53372660</t>
  </si>
  <si>
    <t>呂紹瑋　　　　　　　　　　　　　　　　　</t>
  </si>
  <si>
    <t>J122199747</t>
  </si>
  <si>
    <t>瑋泰建材有限公司</t>
  </si>
  <si>
    <t>25081134</t>
  </si>
  <si>
    <t>徐延升　　　　　　　　　　　　　　　　　</t>
  </si>
  <si>
    <t>K120924681</t>
  </si>
  <si>
    <t>張亦姍　　　　　　　　　　　　　　　　　</t>
  </si>
  <si>
    <t>J222392651</t>
  </si>
  <si>
    <t>黎仁華　　　　　　　　　　　　　　　　　</t>
  </si>
  <si>
    <t>K122126763</t>
  </si>
  <si>
    <t>貿群實業有限公司</t>
  </si>
  <si>
    <t>86649569</t>
  </si>
  <si>
    <t>采窯建設股份有限公司</t>
  </si>
  <si>
    <t>27724979</t>
  </si>
  <si>
    <t>蘇紹華　　　　　　　　　　　　　　　　　</t>
  </si>
  <si>
    <t>J121436116</t>
  </si>
  <si>
    <t>卯順工程有限公司</t>
  </si>
  <si>
    <t>60257659</t>
  </si>
  <si>
    <t>鄭孟萍　　　　　　　　　　　　　　　　　</t>
  </si>
  <si>
    <t>H223849327</t>
  </si>
  <si>
    <t>泰元空調科技工程有限公司</t>
  </si>
  <si>
    <t>22506144</t>
  </si>
  <si>
    <t>國暘營造有限公司</t>
  </si>
  <si>
    <t>54974232</t>
  </si>
  <si>
    <t>益昇農產運銷股份有限公司</t>
  </si>
  <si>
    <t>28506509</t>
  </si>
  <si>
    <t>林太森　　　　　　　　　　　　　　　　　</t>
  </si>
  <si>
    <t>K120730830</t>
  </si>
  <si>
    <t>冠璉企業有限公司</t>
  </si>
  <si>
    <t>24645369</t>
  </si>
  <si>
    <t>鉅正鐵工廠有限公司</t>
  </si>
  <si>
    <t>42974807</t>
  </si>
  <si>
    <t>江桂宜　　　　　　　　　　　　　　　　　</t>
  </si>
  <si>
    <t>K221115026</t>
  </si>
  <si>
    <t>鄭佳俞　　　　　　　　　　　　　　　　　</t>
  </si>
  <si>
    <t>B222019203</t>
  </si>
  <si>
    <t>川畝顧問有限公司</t>
  </si>
  <si>
    <t>83094030</t>
  </si>
  <si>
    <t>翁劉英米　　　　　　　　　　　　　　　　</t>
  </si>
  <si>
    <t>K201695532</t>
  </si>
  <si>
    <t>林金德　　　　　　　　　　　　　　　　　</t>
  </si>
  <si>
    <t>K100518623</t>
  </si>
  <si>
    <t>玉騰營造有限公司</t>
  </si>
  <si>
    <t>42779950</t>
  </si>
  <si>
    <t>德謙投資股份有限公司</t>
  </si>
  <si>
    <t>29058965</t>
  </si>
  <si>
    <t>高志弘　　　　　　　　　　　　　　　　　</t>
  </si>
  <si>
    <t>J122442850</t>
  </si>
  <si>
    <t>高兆宏　　　　　　　　　　　　　　　　　</t>
  </si>
  <si>
    <t>K120715388</t>
  </si>
  <si>
    <t>林建文　　　　　　　　　　　　　　　　　</t>
  </si>
  <si>
    <t>K120730901</t>
  </si>
  <si>
    <t>玉寶文創股份有限公司</t>
  </si>
  <si>
    <t>42780632</t>
  </si>
  <si>
    <t>瑞寶鑫業有限公司</t>
  </si>
  <si>
    <t>54777099</t>
  </si>
  <si>
    <t>伊邦廣告有限公司</t>
  </si>
  <si>
    <t>24645564</t>
  </si>
  <si>
    <t>偉訊股份有限公司</t>
  </si>
  <si>
    <t>23565845</t>
  </si>
  <si>
    <t>黃永富　　　　　　　　　　　　　　　　　</t>
  </si>
  <si>
    <t>J121452101</t>
  </si>
  <si>
    <t>翔瑞工程有限公司</t>
  </si>
  <si>
    <t>53620612</t>
  </si>
  <si>
    <t>黃淑蘭　　　　　　　　　　　　　　　　　</t>
  </si>
  <si>
    <t>T220588728</t>
  </si>
  <si>
    <t>力暘開發建設有限公司</t>
  </si>
  <si>
    <t>42600738</t>
  </si>
  <si>
    <t>旭明科技股份有限公司</t>
  </si>
  <si>
    <t>82927611</t>
  </si>
  <si>
    <t>詹文慶　　　　　　　　　　　　　　　　　</t>
  </si>
  <si>
    <t>K121090335</t>
  </si>
  <si>
    <t>黃鈞彥　　　　　　　　　　　　　　　　　</t>
  </si>
  <si>
    <t>J122604369</t>
  </si>
  <si>
    <t>堅正金屬企業股份有限公司</t>
  </si>
  <si>
    <t>47188173</t>
  </si>
  <si>
    <t>吳文昌　　　　　　　　　　　　　　　　　</t>
  </si>
  <si>
    <t>R122708760</t>
  </si>
  <si>
    <t>捷瑞科技工程股份有限公司</t>
  </si>
  <si>
    <t>91051105</t>
  </si>
  <si>
    <t>張建隆　　　　　　　　　　　　　　　　　</t>
  </si>
  <si>
    <t>K121912452</t>
  </si>
  <si>
    <t>莊家瑋　　　　　　　　　　　　　　　　　</t>
  </si>
  <si>
    <t>H123206848</t>
  </si>
  <si>
    <t>雙枝營造有限公司</t>
  </si>
  <si>
    <t>89219536</t>
  </si>
  <si>
    <t>陳添德　　　　　　　　　　　　　　　　　</t>
  </si>
  <si>
    <t>K120819452</t>
  </si>
  <si>
    <t>陳添瑋　　　　　　　　　　　　　　　　　</t>
  </si>
  <si>
    <t>K120819461</t>
  </si>
  <si>
    <t>東淯建設有限公司</t>
  </si>
  <si>
    <t>84159138</t>
  </si>
  <si>
    <t>知豐品秀股份有限公司</t>
  </si>
  <si>
    <t>56694708</t>
  </si>
  <si>
    <t>百鋐科技系統有限公司</t>
  </si>
  <si>
    <t>42789900</t>
  </si>
  <si>
    <t>智豐建設股份有限公司</t>
  </si>
  <si>
    <t>84513285</t>
  </si>
  <si>
    <t>恆昇投資有限公司</t>
  </si>
  <si>
    <t>83048867</t>
  </si>
  <si>
    <t>立苗建設有限公司</t>
  </si>
  <si>
    <t>27460456</t>
  </si>
  <si>
    <t>陳淑秋　　　　　　　　　　　　　　　　　</t>
  </si>
  <si>
    <t>X220253106</t>
  </si>
  <si>
    <t>志昌邱鋼鐵股份有限公司</t>
  </si>
  <si>
    <t>86220355</t>
  </si>
  <si>
    <t>品超企業有限公司</t>
  </si>
  <si>
    <t>84199027</t>
  </si>
  <si>
    <t>信欣科技有限公司</t>
  </si>
  <si>
    <t>80488778</t>
  </si>
  <si>
    <t>瑋德有限公司</t>
  </si>
  <si>
    <t>27841532</t>
  </si>
  <si>
    <t>R122241644</t>
  </si>
  <si>
    <t>安賀建設有限公司</t>
  </si>
  <si>
    <t>27424255</t>
  </si>
  <si>
    <t>蘇豪凱　　　　　　　　　　　　　　　　　</t>
  </si>
  <si>
    <t>R121728777</t>
  </si>
  <si>
    <t>蔡銘哲　　　　　　　　　　　　　　　　　</t>
  </si>
  <si>
    <t>D120336336</t>
  </si>
  <si>
    <t>高雲俠　　　　　　　　　　　　　　　　　</t>
  </si>
  <si>
    <t>V120167809</t>
  </si>
  <si>
    <t>陳清亮　　　　　　　　　　　　　　　　　</t>
  </si>
  <si>
    <t>X120267868</t>
  </si>
  <si>
    <t>翌銘實業有限公司</t>
  </si>
  <si>
    <t>70722563</t>
  </si>
  <si>
    <t>誠雙模具有限公司</t>
  </si>
  <si>
    <t>54554267</t>
  </si>
  <si>
    <t>吳宋賢　　　　　　　　　　　　　　　　　</t>
  </si>
  <si>
    <t>D121006355</t>
  </si>
  <si>
    <t>精鴻興業股份有限公司</t>
  </si>
  <si>
    <t>24294440</t>
  </si>
  <si>
    <t>宇恆精密有限公司</t>
  </si>
  <si>
    <t>64839448</t>
  </si>
  <si>
    <t>葡軒食品有限公司</t>
  </si>
  <si>
    <t>24902438</t>
  </si>
  <si>
    <t>郭正義　　　　　　　　　　　　　　　　　</t>
  </si>
  <si>
    <t>D121800353</t>
  </si>
  <si>
    <t>米瑞可聯合採購有限公司</t>
  </si>
  <si>
    <t>24910388</t>
  </si>
  <si>
    <t>吳佩純　　　　　　　　　　　　　　　　　</t>
  </si>
  <si>
    <t>D220938574</t>
  </si>
  <si>
    <t>曾俊憲　　　　　　　　　　　　　　　　　</t>
  </si>
  <si>
    <t>D121402955</t>
  </si>
  <si>
    <t>翌盛開發有限公司</t>
  </si>
  <si>
    <t>54072304</t>
  </si>
  <si>
    <t>何劍哲　　　　　　　　　　　　　　　　　</t>
  </si>
  <si>
    <t>D121810322</t>
  </si>
  <si>
    <t>彪發實業有限公司</t>
  </si>
  <si>
    <t>53175598</t>
  </si>
  <si>
    <t>D122009216</t>
  </si>
  <si>
    <t>伍洲科技實業有限公司</t>
  </si>
  <si>
    <t>24359457</t>
  </si>
  <si>
    <t>承典開發實業有限公司</t>
  </si>
  <si>
    <t>28521831</t>
  </si>
  <si>
    <t>威強工程有限公司</t>
  </si>
  <si>
    <t>28724575</t>
  </si>
  <si>
    <t>智楹企業有限公司</t>
  </si>
  <si>
    <t>64996381</t>
  </si>
  <si>
    <t>陞翰科技有限公司</t>
  </si>
  <si>
    <t>22278388</t>
  </si>
  <si>
    <t>恆德工程實業有限公司</t>
  </si>
  <si>
    <t>54568902</t>
  </si>
  <si>
    <t>李憲鈞　　　　　　　　　　　　　　　　　</t>
  </si>
  <si>
    <t>Q123469421</t>
  </si>
  <si>
    <t>尚鋐櫥櫃有限公司</t>
  </si>
  <si>
    <t>64882079</t>
  </si>
  <si>
    <t>淺野屋食品有限公司</t>
  </si>
  <si>
    <t>64903763</t>
  </si>
  <si>
    <t>黃裕榮　　　　　　　　　　　　　　　　　</t>
  </si>
  <si>
    <t>D122336254</t>
  </si>
  <si>
    <t>蔡文託　　　　　　　　　　　　　　　　　</t>
  </si>
  <si>
    <t>D121117102</t>
  </si>
  <si>
    <t>吳鳳琴　　　　　　　　　　　　　　　　　</t>
  </si>
  <si>
    <t>D220600897</t>
  </si>
  <si>
    <t>梁芳郎　　　　　　　　　　　　　　　　　</t>
  </si>
  <si>
    <t>E120682343</t>
  </si>
  <si>
    <t>周莉薰　　　　　　　　　　　　　　　　　</t>
  </si>
  <si>
    <t>D221106656</t>
  </si>
  <si>
    <t>邱坤煌　　　　　　　　　　　　　　　　　</t>
  </si>
  <si>
    <t>R100937089</t>
  </si>
  <si>
    <t>胡鴻明　　　　　　　　　　　　　　　　　</t>
  </si>
  <si>
    <t>D100958890</t>
  </si>
  <si>
    <t>德慶燈光音響有限公司</t>
  </si>
  <si>
    <t>42922463</t>
  </si>
  <si>
    <t>林天福　　　　　　　　　　　　　　　　　</t>
  </si>
  <si>
    <t>R121809955</t>
  </si>
  <si>
    <t>瑔昇科技有限公司</t>
  </si>
  <si>
    <t>54568781</t>
  </si>
  <si>
    <t>鄭合成　　　　　　　　　　　　　　　　　</t>
  </si>
  <si>
    <t>T102544011</t>
  </si>
  <si>
    <t>吳聖弘　　　　　　　　　　　　　　　　　</t>
  </si>
  <si>
    <t>D122366270</t>
  </si>
  <si>
    <t>鄭姿音　　　　　　　　　　　　　　　　　</t>
  </si>
  <si>
    <t>R223061035</t>
  </si>
  <si>
    <t>陳玉宗　　　　　　　　　　　　　　　　　</t>
  </si>
  <si>
    <t>S123476437</t>
  </si>
  <si>
    <t>鄭俊廷　　　　　　　　　　　　　　　　　</t>
  </si>
  <si>
    <t>S122176134</t>
  </si>
  <si>
    <t>昆煜工程有限公司</t>
  </si>
  <si>
    <t>54571532</t>
  </si>
  <si>
    <t>黃文章　　　　　　　　　　　　　　　　　</t>
  </si>
  <si>
    <t>R121254183</t>
  </si>
  <si>
    <t>林元章　　　　　　　　　　　　　　　　　</t>
  </si>
  <si>
    <t>R123508077</t>
  </si>
  <si>
    <t>蔡景川　　　　　　　　　　　　　　　　　</t>
  </si>
  <si>
    <t>R122697477</t>
  </si>
  <si>
    <t>陳文祥　　　　　　　　　　　　　　　　　</t>
  </si>
  <si>
    <t>E122298821</t>
  </si>
  <si>
    <t>寬運冷氣空調有限公司</t>
  </si>
  <si>
    <t>42921936</t>
  </si>
  <si>
    <t>楊裴倪　　　　　　　　　　　　　　　　　</t>
  </si>
  <si>
    <t>D222239396</t>
  </si>
  <si>
    <t>王興隆五金企業股份有限公司</t>
  </si>
  <si>
    <t>97402249</t>
  </si>
  <si>
    <t>螢希工程有限公司</t>
  </si>
  <si>
    <t>85080095</t>
  </si>
  <si>
    <t>方柏懿　　　　　　　　　　　　　　　　　</t>
  </si>
  <si>
    <t>D120850644</t>
  </si>
  <si>
    <t>煬峰科技有限公司</t>
  </si>
  <si>
    <t>42929590</t>
  </si>
  <si>
    <t>徐宥森　　　　　　　　　　　　　　　　　</t>
  </si>
  <si>
    <t>R120385830</t>
  </si>
  <si>
    <t>台灣寶誼企業有限公司</t>
  </si>
  <si>
    <t>97214204</t>
  </si>
  <si>
    <t>吳秉翰　　　　　　　　　　　　　　　　　</t>
  </si>
  <si>
    <t>D122008077</t>
  </si>
  <si>
    <t>郭福村　　　　　　　　　　　　　　　　　</t>
  </si>
  <si>
    <t>D121813681</t>
  </si>
  <si>
    <t>佑濠工程有限公司</t>
  </si>
  <si>
    <t>64814354</t>
  </si>
  <si>
    <t>佑濠實業有限公司</t>
  </si>
  <si>
    <t>64952790</t>
  </si>
  <si>
    <t>盈川工程有限公司</t>
  </si>
  <si>
    <t>64351656</t>
  </si>
  <si>
    <t>伸展鷹架有限公司</t>
  </si>
  <si>
    <t>84678265</t>
  </si>
  <si>
    <t>蔡勝堯　　　　　　　　　　　　　　　　　</t>
  </si>
  <si>
    <t>D122358303</t>
  </si>
  <si>
    <t>蔡宜恬　　　　　　　　　　　　　　　　　</t>
  </si>
  <si>
    <t>I200043911</t>
  </si>
  <si>
    <t>金泰開發機電股份有限公司</t>
  </si>
  <si>
    <t>24913250</t>
  </si>
  <si>
    <t>鑫豐能源有限公司</t>
  </si>
  <si>
    <t>54088740</t>
  </si>
  <si>
    <t>邱永仁　　　　　　　　　　　　　　　　　</t>
  </si>
  <si>
    <t>R123773574</t>
  </si>
  <si>
    <t>神鋼有限公司</t>
  </si>
  <si>
    <t>54574101</t>
  </si>
  <si>
    <t>亞威陞國際開發有限公司</t>
  </si>
  <si>
    <t>24900430</t>
  </si>
  <si>
    <t>廣承交通器材股份有限公司</t>
  </si>
  <si>
    <t>28922929</t>
  </si>
  <si>
    <t>喬羽安有限公司</t>
  </si>
  <si>
    <t>83651176</t>
  </si>
  <si>
    <t>昕暉建設股份有限公司</t>
  </si>
  <si>
    <t>50848419</t>
  </si>
  <si>
    <t>超盟實業有限公司</t>
  </si>
  <si>
    <t>22771092</t>
  </si>
  <si>
    <t>方育文　　　　　　　　　　　　　　　　　</t>
  </si>
  <si>
    <t>D121629189</t>
  </si>
  <si>
    <t>圓寓有限公司</t>
  </si>
  <si>
    <t>90489240</t>
  </si>
  <si>
    <t>統翔開發建設有限公司</t>
  </si>
  <si>
    <t>64851907</t>
  </si>
  <si>
    <t>綠光工程有限公司</t>
  </si>
  <si>
    <t>91024678</t>
  </si>
  <si>
    <t>蘇稚雯　　　　　　　　　　　　　　　　　</t>
  </si>
  <si>
    <t>R223455260</t>
  </si>
  <si>
    <t>品濠工程有限公司</t>
  </si>
  <si>
    <t>12736131</t>
  </si>
  <si>
    <t>泰豐有限公司</t>
  </si>
  <si>
    <t>54567988</t>
  </si>
  <si>
    <t>峻展電機有限公司</t>
  </si>
  <si>
    <t>90250014</t>
  </si>
  <si>
    <t>公園伯爵建設有限公司</t>
  </si>
  <si>
    <t>53483589</t>
  </si>
  <si>
    <t>隆穎精密有限公司</t>
  </si>
  <si>
    <t>54077504</t>
  </si>
  <si>
    <t>金桐股份有限公司</t>
  </si>
  <si>
    <t>20810675</t>
  </si>
  <si>
    <t>宏達益企業有限公司</t>
  </si>
  <si>
    <t>86272135</t>
  </si>
  <si>
    <t>伍騏生科有限公司</t>
  </si>
  <si>
    <t>16584579</t>
  </si>
  <si>
    <t>彰銘企業股份有限公司</t>
  </si>
  <si>
    <t>54696300</t>
  </si>
  <si>
    <t>琛美股份有限公司</t>
  </si>
  <si>
    <t>53424549</t>
  </si>
  <si>
    <t>辰太實業有限公司</t>
  </si>
  <si>
    <t>70389861</t>
  </si>
  <si>
    <t>富嘉電子股份有限公司</t>
  </si>
  <si>
    <t>24553207</t>
  </si>
  <si>
    <t>一言堂有限公司</t>
  </si>
  <si>
    <t>05143604</t>
  </si>
  <si>
    <t>新醣投資有限公司</t>
  </si>
  <si>
    <t>66259583</t>
  </si>
  <si>
    <t>旺祿貿易有限公司</t>
  </si>
  <si>
    <t>54650016</t>
  </si>
  <si>
    <t>菜籃子生物科技有限公司</t>
  </si>
  <si>
    <t>29053130</t>
  </si>
  <si>
    <t>新世紀產品股份有限公司</t>
  </si>
  <si>
    <t>80549297</t>
  </si>
  <si>
    <t>漁海股份有限公司</t>
  </si>
  <si>
    <t>54728062</t>
  </si>
  <si>
    <t>現代儀器股份有限公司</t>
  </si>
  <si>
    <t>11595605</t>
  </si>
  <si>
    <t>炬嘉股份有限公司</t>
  </si>
  <si>
    <t>54292052</t>
  </si>
  <si>
    <t>泛美視訊有限公司</t>
  </si>
  <si>
    <t>53209871</t>
  </si>
  <si>
    <t>怡臻實業股份有限公司</t>
  </si>
  <si>
    <t>31353627</t>
  </si>
  <si>
    <t>煜盛股份有限公司</t>
  </si>
  <si>
    <t>85889506</t>
  </si>
  <si>
    <t>展億生技股份有限公司</t>
  </si>
  <si>
    <t>24315640</t>
  </si>
  <si>
    <t>艾澌克企業股份有限公司</t>
  </si>
  <si>
    <t>28199066</t>
  </si>
  <si>
    <t>大彩企業股份有限公司</t>
  </si>
  <si>
    <t>86022778</t>
  </si>
  <si>
    <t>游文忠　　　　　　　　　　　　　　　　　</t>
  </si>
  <si>
    <t>F123561431</t>
  </si>
  <si>
    <t>普德國際投資股份有限公司</t>
  </si>
  <si>
    <t>85130314</t>
  </si>
  <si>
    <t>大發環境工程有限公司</t>
  </si>
  <si>
    <t>80165897</t>
  </si>
  <si>
    <t>洪威事業有限公司</t>
  </si>
  <si>
    <t>12925750</t>
  </si>
  <si>
    <t>嘉新事業有限公司</t>
  </si>
  <si>
    <t>27724605</t>
  </si>
  <si>
    <t>瑞商建材股份有限公司</t>
  </si>
  <si>
    <t>54362438</t>
  </si>
  <si>
    <t>創新家商務服務有限公司</t>
  </si>
  <si>
    <t>24548296</t>
  </si>
  <si>
    <t>吳天賜　　　　　　　　　　　　　　　　　</t>
  </si>
  <si>
    <t>Y120398814</t>
  </si>
  <si>
    <t>林雅玲　　　　　　　　　　　　　　　　　</t>
  </si>
  <si>
    <t>D221572123</t>
  </si>
  <si>
    <t>陳承典　　　　　　　　　　　　　　　　　</t>
  </si>
  <si>
    <t>A127241677</t>
  </si>
  <si>
    <t>活水視覺公關有限公司</t>
  </si>
  <si>
    <t>27314829</t>
  </si>
  <si>
    <t>噗噗動能股份有限公司</t>
  </si>
  <si>
    <t>55861278</t>
  </si>
  <si>
    <t>賴國恩　　　　　　　　　　　　　　　　　</t>
  </si>
  <si>
    <t>A122778811</t>
  </si>
  <si>
    <t>永康食品有限公司</t>
  </si>
  <si>
    <t>66546930</t>
  </si>
  <si>
    <t>碩合科技有限公司</t>
  </si>
  <si>
    <t>55838896</t>
  </si>
  <si>
    <t>麗曜科技事業有限公司</t>
  </si>
  <si>
    <t>25083870</t>
  </si>
  <si>
    <t>上珍有限公司</t>
  </si>
  <si>
    <t>23335020</t>
  </si>
  <si>
    <t>豪牌鋼鋁有限公司</t>
  </si>
  <si>
    <t>70608351</t>
  </si>
  <si>
    <t>福楠生命科學股份有限公司</t>
  </si>
  <si>
    <t>83488386</t>
  </si>
  <si>
    <t>誠楓國際有限公司</t>
  </si>
  <si>
    <t>84941499</t>
  </si>
  <si>
    <t>嘉新環境美護有限公司</t>
  </si>
  <si>
    <t>82796673</t>
  </si>
  <si>
    <t>豐資企業股份有限公司</t>
  </si>
  <si>
    <t>22427134</t>
  </si>
  <si>
    <t>日熙防災股份有限公司</t>
  </si>
  <si>
    <t>53528880</t>
  </si>
  <si>
    <t>海恩國際資產有限公司</t>
  </si>
  <si>
    <t>83535901</t>
  </si>
  <si>
    <t>祐鼎國際股份有限公司</t>
  </si>
  <si>
    <t>80004979</t>
  </si>
  <si>
    <t>晟鈺智能全球有限公司</t>
  </si>
  <si>
    <t>89869192</t>
  </si>
  <si>
    <t>菁丞國際有限公司</t>
  </si>
  <si>
    <t>83476749</t>
  </si>
  <si>
    <t>海隍貿易有限公司</t>
  </si>
  <si>
    <t>50993905</t>
  </si>
  <si>
    <t>原字影像整合行銷有限公司</t>
  </si>
  <si>
    <t>24954104</t>
  </si>
  <si>
    <t>山綵有限公司</t>
  </si>
  <si>
    <t>27358804</t>
  </si>
  <si>
    <t>好事軒有限公司</t>
  </si>
  <si>
    <t>43901439</t>
  </si>
  <si>
    <t>台灣蜜納國際股份有限公司</t>
  </si>
  <si>
    <t>23325368</t>
  </si>
  <si>
    <t>思創全球股份有限公司</t>
  </si>
  <si>
    <t>69320561</t>
  </si>
  <si>
    <t>震泰行動通信股份有限公司</t>
  </si>
  <si>
    <t>54321697</t>
  </si>
  <si>
    <t>鉍富企業股份有限公司</t>
  </si>
  <si>
    <t>84302752</t>
  </si>
  <si>
    <t>新鈺生技股份有限公司</t>
  </si>
  <si>
    <t>22357854</t>
  </si>
  <si>
    <t>緯岑科技有限公司</t>
  </si>
  <si>
    <t>29092485</t>
  </si>
  <si>
    <t>世基國際股份有限公司</t>
  </si>
  <si>
    <t>91083520</t>
  </si>
  <si>
    <t>世和豐科技企業股份有限公司</t>
  </si>
  <si>
    <t>12983701</t>
  </si>
  <si>
    <t>富鉑實業股份有限公司</t>
  </si>
  <si>
    <t>12394578</t>
  </si>
  <si>
    <t>點線麵餐飲股份有限公司</t>
  </si>
  <si>
    <t>27863140</t>
  </si>
  <si>
    <t>品圖國際有限公司</t>
  </si>
  <si>
    <t>42721064</t>
  </si>
  <si>
    <t>沃醫學股份有限公司</t>
  </si>
  <si>
    <t>53112047</t>
  </si>
  <si>
    <t>正宸營造有限公司</t>
  </si>
  <si>
    <t>89713987</t>
  </si>
  <si>
    <t>台灣順安生物科技製藥有限公司</t>
  </si>
  <si>
    <t>85832075</t>
  </si>
  <si>
    <t>寰義鋼管股份有限公司</t>
  </si>
  <si>
    <t>85961014</t>
  </si>
  <si>
    <t>盈昶精工事業有限公司</t>
  </si>
  <si>
    <t>86066487</t>
  </si>
  <si>
    <t>敏琪企業有限公司</t>
  </si>
  <si>
    <t>22392418</t>
  </si>
  <si>
    <t>哥利亞有限公司</t>
  </si>
  <si>
    <t>28614330</t>
  </si>
  <si>
    <t>馮金義　　　　　　　　　　　　　　　　　</t>
  </si>
  <si>
    <t>R120149567</t>
  </si>
  <si>
    <t>証盛工業股份有限公司</t>
  </si>
  <si>
    <t>16543085</t>
  </si>
  <si>
    <t>游智清　　　　　　　　　　　　　　　　　</t>
  </si>
  <si>
    <t>G120613804</t>
  </si>
  <si>
    <t>洸碩企業有限公司</t>
  </si>
  <si>
    <t>53242506</t>
  </si>
  <si>
    <t>佳昇欣業有限公司</t>
  </si>
  <si>
    <t>53254919</t>
  </si>
  <si>
    <t>群傑興業有限公司</t>
  </si>
  <si>
    <t>53889770</t>
  </si>
  <si>
    <t>柏拓有限公司</t>
  </si>
  <si>
    <t>53584783</t>
  </si>
  <si>
    <t>愛筑室內設計有限公司</t>
  </si>
  <si>
    <t>70400129</t>
  </si>
  <si>
    <t>睿捷國際股份有限公司</t>
  </si>
  <si>
    <t>24982299</t>
  </si>
  <si>
    <t>加雲聯網股份有限公司</t>
  </si>
  <si>
    <t>59209167</t>
  </si>
  <si>
    <t>超暉科技精密有限公司</t>
  </si>
  <si>
    <t>27431951</t>
  </si>
  <si>
    <t>蔡碩恩　　　　　　　　　　　　　　　　　</t>
  </si>
  <si>
    <t>E124256616</t>
  </si>
  <si>
    <t>鉅凱實業有限公司</t>
  </si>
  <si>
    <t>59302261</t>
  </si>
  <si>
    <t>徐佳琪　　　　　　　　　　　　　　　　　</t>
  </si>
  <si>
    <t>J222092129</t>
  </si>
  <si>
    <t>鋐興科技有限公司</t>
  </si>
  <si>
    <t>54209287</t>
  </si>
  <si>
    <t>李舒婷　　　　　　　　　　　　　　　　　</t>
  </si>
  <si>
    <t>E223295595</t>
  </si>
  <si>
    <t>舒柔名床有限公司</t>
  </si>
  <si>
    <t>59228002</t>
  </si>
  <si>
    <t>蔡麗雪　　　　　　　　　　　　　　　　　</t>
  </si>
  <si>
    <t>Q221513231</t>
  </si>
  <si>
    <t>D220450744</t>
  </si>
  <si>
    <t>雅馨行銷有限公司</t>
  </si>
  <si>
    <t>59316574</t>
  </si>
  <si>
    <t>以勒綠能光電有限公司</t>
  </si>
  <si>
    <t>53256487</t>
  </si>
  <si>
    <t>永雋興企業有限公司</t>
  </si>
  <si>
    <t>54622194</t>
  </si>
  <si>
    <t>康樂富國際有限公司</t>
  </si>
  <si>
    <t>54217435</t>
  </si>
  <si>
    <t>永雋鼎營造有限公司</t>
  </si>
  <si>
    <t>16999319</t>
  </si>
  <si>
    <t>郁竣精密工業有限公司</t>
  </si>
  <si>
    <t>86192457</t>
  </si>
  <si>
    <t>海洋光休閒有限公司</t>
  </si>
  <si>
    <t>59197129</t>
  </si>
  <si>
    <t>凱雍工業股份有限公司</t>
  </si>
  <si>
    <t>22403365</t>
  </si>
  <si>
    <t>洸睿企業有限公司</t>
  </si>
  <si>
    <t>24980779</t>
  </si>
  <si>
    <t>永禾鼎企業有限公司</t>
  </si>
  <si>
    <t>28617408</t>
  </si>
  <si>
    <t>瑞皇重機械股份有限公司</t>
  </si>
  <si>
    <t>54786956</t>
  </si>
  <si>
    <t>陳瑞文　　　　　　　　　　　　　　　　　</t>
  </si>
  <si>
    <t>T123759003</t>
  </si>
  <si>
    <t>呂煥新　　　　　　　　　　　　　　　　　</t>
  </si>
  <si>
    <t>E122584804</t>
  </si>
  <si>
    <t>久利氣體工業有限公司</t>
  </si>
  <si>
    <t>12991287</t>
  </si>
  <si>
    <t>林士程　　　　　　　　　　　　　　　　　</t>
  </si>
  <si>
    <t>E120718348</t>
  </si>
  <si>
    <t>萱義式有限公司</t>
  </si>
  <si>
    <t>54822307</t>
  </si>
  <si>
    <t>我愛小萱有限公司</t>
  </si>
  <si>
    <t>54820271</t>
  </si>
  <si>
    <t>蔡玲真　　　　　　　　　　　　　　　　　</t>
  </si>
  <si>
    <t>S221207543</t>
  </si>
  <si>
    <t>鶴強有限公司</t>
  </si>
  <si>
    <t>85009143</t>
  </si>
  <si>
    <t>林美珍　　　　　　　　　　　　　　　　　</t>
  </si>
  <si>
    <t>U220323899</t>
  </si>
  <si>
    <t>陳谷城　　　　　　　　　　　　　　　　　</t>
  </si>
  <si>
    <t>T122680741</t>
  </si>
  <si>
    <t>姿豊生物科技有限公司</t>
  </si>
  <si>
    <t>28769657</t>
  </si>
  <si>
    <t>董育宏　　　　　　　　　　　　　　　　　</t>
  </si>
  <si>
    <t>S123115108</t>
  </si>
  <si>
    <t>伊斯鹿喚有限公司</t>
  </si>
  <si>
    <t>83596907</t>
  </si>
  <si>
    <t>惠心興業有限公司</t>
  </si>
  <si>
    <t>83104023</t>
  </si>
  <si>
    <t>高泰企業有限公司</t>
  </si>
  <si>
    <t>24990045</t>
  </si>
  <si>
    <t>勇勝科技有限公司</t>
  </si>
  <si>
    <t>29000970</t>
  </si>
  <si>
    <t>台灣銡泰科技股份有限公司</t>
  </si>
  <si>
    <t>27795811</t>
  </si>
  <si>
    <t>銡豐企業有限公司</t>
  </si>
  <si>
    <t>16949395</t>
  </si>
  <si>
    <t>富諭建設股份有限公司</t>
  </si>
  <si>
    <t>90515232</t>
  </si>
  <si>
    <t>崴盛投資股份有限公司</t>
  </si>
  <si>
    <t>53908241</t>
  </si>
  <si>
    <t>合本營造股份有限公司</t>
  </si>
  <si>
    <t>83737224</t>
  </si>
  <si>
    <t>蕭溢庠　　　　　　　　　　　　　　　　　</t>
  </si>
  <si>
    <t>T123261464</t>
  </si>
  <si>
    <t>建榮生技股份有限公司</t>
  </si>
  <si>
    <t>42801670</t>
  </si>
  <si>
    <t>建榮企業有限公司</t>
  </si>
  <si>
    <t>90931194</t>
  </si>
  <si>
    <t>宥翔生活企業有限公司</t>
  </si>
  <si>
    <t>83246634</t>
  </si>
  <si>
    <t>尹康貿易有限公司</t>
  </si>
  <si>
    <t>91059922</t>
  </si>
  <si>
    <t>杜文斌　　　　　　　　　　　　　　　　　</t>
  </si>
  <si>
    <t>E124472370</t>
  </si>
  <si>
    <t>海龍冷凍食品有限公司</t>
  </si>
  <si>
    <t>90258579</t>
  </si>
  <si>
    <t>凱煜建設企業有限公司</t>
  </si>
  <si>
    <t>95476146</t>
  </si>
  <si>
    <t>冠祐工程有限公司</t>
  </si>
  <si>
    <t>85073159</t>
  </si>
  <si>
    <t>三傑興業股份有限公司</t>
  </si>
  <si>
    <t>97557714</t>
  </si>
  <si>
    <t>盛復工業股份有限公司</t>
  </si>
  <si>
    <t>52757548</t>
  </si>
  <si>
    <t>鉅業精機股份有限公司</t>
  </si>
  <si>
    <t>22803658</t>
  </si>
  <si>
    <t>盛威光電股份有限公司</t>
  </si>
  <si>
    <t>29091628</t>
  </si>
  <si>
    <t>飯友國際股份有限公司</t>
  </si>
  <si>
    <t>28620993</t>
  </si>
  <si>
    <t>鍇興工業股份有限公司</t>
  </si>
  <si>
    <t>89326753</t>
  </si>
  <si>
    <t>春錫機械工業股份有限公司</t>
  </si>
  <si>
    <t>52889822</t>
  </si>
  <si>
    <t>廖建墿　　　　　　　　　　　　　　　　　</t>
  </si>
  <si>
    <t>B120325537</t>
  </si>
  <si>
    <t>聯亭餐飲有限公司</t>
  </si>
  <si>
    <t>53374626</t>
  </si>
  <si>
    <t>荷詩康股份有限公司</t>
  </si>
  <si>
    <t>12797930</t>
  </si>
  <si>
    <t>程暘科技股份有限公司</t>
  </si>
  <si>
    <t>80414262</t>
  </si>
  <si>
    <t>三頡有限公司</t>
  </si>
  <si>
    <t>16859387</t>
  </si>
  <si>
    <t>原德飯店股份有限公司</t>
  </si>
  <si>
    <t>53152429</t>
  </si>
  <si>
    <t>富荃工業股份有限公司</t>
  </si>
  <si>
    <t>53787598</t>
  </si>
  <si>
    <t>鑫聯亭餐飲有限公司</t>
  </si>
  <si>
    <t>53779773</t>
  </si>
  <si>
    <t>百邑國際開發股份有限公司</t>
  </si>
  <si>
    <t>53620438</t>
  </si>
  <si>
    <t>崇源工業股份有限公司</t>
  </si>
  <si>
    <t>70531852</t>
  </si>
  <si>
    <t>佳賀資產股份有限公司</t>
  </si>
  <si>
    <t>24839457</t>
  </si>
  <si>
    <t>立勤實業股份有限公司</t>
  </si>
  <si>
    <t>22664348</t>
  </si>
  <si>
    <t>誠偉鋼鐵科技有限公司</t>
  </si>
  <si>
    <t>54247439</t>
  </si>
  <si>
    <t>靖騰開發有限公司</t>
  </si>
  <si>
    <t>62214404</t>
  </si>
  <si>
    <t>蕭世光　　　　　　　　　　　　　　　　　</t>
  </si>
  <si>
    <t>N124701417</t>
  </si>
  <si>
    <t>大協群夾爪科技有限公司</t>
  </si>
  <si>
    <t>61828185</t>
  </si>
  <si>
    <t>大里市中興國宅都市更新會</t>
  </si>
  <si>
    <t>17727420</t>
  </si>
  <si>
    <t>盛承開發有限公司</t>
  </si>
  <si>
    <t>24591027</t>
  </si>
  <si>
    <t>姚慧瑛　　　　　　　　　　　　　　　　　</t>
  </si>
  <si>
    <t>M220131867</t>
  </si>
  <si>
    <t>寰業精機股份有限公司</t>
  </si>
  <si>
    <t>84515214</t>
  </si>
  <si>
    <t>嚴治國　　　　　　　　　　　　　　　　　</t>
  </si>
  <si>
    <t>B121068602</t>
  </si>
  <si>
    <t>松承開發有限公司</t>
  </si>
  <si>
    <t>82873925</t>
  </si>
  <si>
    <t>侑勁企業有限公司</t>
  </si>
  <si>
    <t>27273854</t>
  </si>
  <si>
    <t>全益餐飲有限公司</t>
  </si>
  <si>
    <t>55931909</t>
  </si>
  <si>
    <t>鄭淑琴　　　　　　　　　　　　　　　　　</t>
  </si>
  <si>
    <t>L220435216</t>
  </si>
  <si>
    <t>宥展開發有限公司</t>
  </si>
  <si>
    <t>24821105</t>
  </si>
  <si>
    <t>海宇資產管理股份有限公司</t>
  </si>
  <si>
    <t>82861765</t>
  </si>
  <si>
    <t>寶食品有限公司</t>
  </si>
  <si>
    <t>24408751</t>
  </si>
  <si>
    <t>微幸福投資股份有限公司</t>
  </si>
  <si>
    <t>62800208</t>
  </si>
  <si>
    <t>黃埔七五旅店股份有限公司</t>
  </si>
  <si>
    <t>52428292</t>
  </si>
  <si>
    <t>塔木德一中飯店股份有限公司</t>
  </si>
  <si>
    <t>54753694</t>
  </si>
  <si>
    <t>田中央旅店股份有限公司</t>
  </si>
  <si>
    <t>60289701</t>
  </si>
  <si>
    <t>百象食品有限公司</t>
  </si>
  <si>
    <t>53135013</t>
  </si>
  <si>
    <t>台灣精控有限公司</t>
  </si>
  <si>
    <t>53284575</t>
  </si>
  <si>
    <t>駏宬電機有限公司</t>
  </si>
  <si>
    <t>24399129</t>
  </si>
  <si>
    <t>合喬貿易有限公司</t>
  </si>
  <si>
    <t>60243831</t>
  </si>
  <si>
    <t>周育鍇　　　　　　　　　　　　　　　　　</t>
  </si>
  <si>
    <t>M121856870</t>
  </si>
  <si>
    <t>朝振嘉實業有限公司</t>
  </si>
  <si>
    <t>12916149</t>
  </si>
  <si>
    <t>游彥衿　　　　　　　　　　　　　　　　　</t>
  </si>
  <si>
    <t>B120240888</t>
  </si>
  <si>
    <t>德智隆實業股份有限公司</t>
  </si>
  <si>
    <t>80014619</t>
  </si>
  <si>
    <t>參次方國際圖書有限公司</t>
  </si>
  <si>
    <t>16489245</t>
  </si>
  <si>
    <t>吉維那環保科技股份有限公司</t>
  </si>
  <si>
    <t>53043611</t>
  </si>
  <si>
    <t>連富餐飲有限公司</t>
  </si>
  <si>
    <t>62610501</t>
  </si>
  <si>
    <t>林展鋒　　　　　　　　　　　　　　　　　</t>
  </si>
  <si>
    <t>L121534690</t>
  </si>
  <si>
    <t>李建緯　　　　　　　　　　　　　　　　　</t>
  </si>
  <si>
    <t>L123399313</t>
  </si>
  <si>
    <t>M121778817</t>
  </si>
  <si>
    <t>梅登輝　　　　　　　　　　　　　　　　　</t>
  </si>
  <si>
    <t>M121096963</t>
  </si>
  <si>
    <t>喬瑋有限公司</t>
  </si>
  <si>
    <t>28797507</t>
  </si>
  <si>
    <t>鄭采珍　　　　　　　　　　　　　　　　　</t>
  </si>
  <si>
    <t>N223517404</t>
  </si>
  <si>
    <t>喜樂味有限公司</t>
  </si>
  <si>
    <t>82840045</t>
  </si>
  <si>
    <t>鑫豪強企業有限公司</t>
  </si>
  <si>
    <t>61267058</t>
  </si>
  <si>
    <t>祐琮精密工業有限公司</t>
  </si>
  <si>
    <t>27431538</t>
  </si>
  <si>
    <t>吳建昌　　　　　　　　　　　　　　　　　</t>
  </si>
  <si>
    <t>L121754825</t>
  </si>
  <si>
    <t>景棠建設有限公司</t>
  </si>
  <si>
    <t>80725532</t>
  </si>
  <si>
    <t>品漾有限公司</t>
  </si>
  <si>
    <t>60305961</t>
  </si>
  <si>
    <t>詠佳國際貿易有限公司</t>
  </si>
  <si>
    <t>50831260</t>
  </si>
  <si>
    <t>學士開發股份有限公司</t>
  </si>
  <si>
    <t>97345705</t>
  </si>
  <si>
    <t>謝淳安　　　　　　　　　　　　　　　　　</t>
  </si>
  <si>
    <t>L223307657</t>
  </si>
  <si>
    <t>L221551899</t>
  </si>
  <si>
    <t>廖庠盈　　　　　　　　　　　　　　　　　</t>
  </si>
  <si>
    <t>M221559145</t>
  </si>
  <si>
    <t>十渡有限公司</t>
  </si>
  <si>
    <t>45149843</t>
  </si>
  <si>
    <t>辰力企業有限公司</t>
  </si>
  <si>
    <t>23552341</t>
  </si>
  <si>
    <t>鎰寬企業股份有限公司</t>
  </si>
  <si>
    <t>89849507</t>
  </si>
  <si>
    <t>謝淑娟　　　　　　　　　　　　　　　　　</t>
  </si>
  <si>
    <t>B222575984</t>
  </si>
  <si>
    <t>岳陽安防有限公司</t>
  </si>
  <si>
    <t>83150200</t>
  </si>
  <si>
    <t>全清有限公司</t>
  </si>
  <si>
    <t>60293347</t>
  </si>
  <si>
    <t>嘉元電機有限公司</t>
  </si>
  <si>
    <t>82893112</t>
  </si>
  <si>
    <t>宏偉勝工業股份有限公司</t>
  </si>
  <si>
    <t>86211588</t>
  </si>
  <si>
    <t>沛美生醫科技股份有限公司</t>
  </si>
  <si>
    <t>28643784</t>
  </si>
  <si>
    <t>吉展國際股份有限公司</t>
  </si>
  <si>
    <t>80415733</t>
  </si>
  <si>
    <t>李睿騰　　　　　　　　　　　　　　　　　</t>
  </si>
  <si>
    <t>F123673927</t>
  </si>
  <si>
    <t>勝翊錩有限公司</t>
  </si>
  <si>
    <t>61507607</t>
  </si>
  <si>
    <t>徐子晴　　　　　　　　　　　　　　　　　</t>
  </si>
  <si>
    <t>L225162290</t>
  </si>
  <si>
    <t>富藏國際多媒體股份有限公司</t>
  </si>
  <si>
    <t>60360400</t>
  </si>
  <si>
    <t>展暉光電股份有限公司</t>
  </si>
  <si>
    <t>83486520</t>
  </si>
  <si>
    <t>祐振科技有限公司</t>
  </si>
  <si>
    <t>85081849</t>
  </si>
  <si>
    <t>張瑜娟　　　　　　　　　　　　　　　　　</t>
  </si>
  <si>
    <t>A220780413</t>
  </si>
  <si>
    <t>宏駿營造有限公司</t>
  </si>
  <si>
    <t>16351213</t>
  </si>
  <si>
    <t>柯妙綺　　　　　　　　　　　　　　　　　</t>
  </si>
  <si>
    <t>L224132341</t>
  </si>
  <si>
    <t>林朝服　　　　　　　　　　　　　　　　　</t>
  </si>
  <si>
    <t>L121557693</t>
  </si>
  <si>
    <t>林素如　　　　　　　　　　　　　　　　　</t>
  </si>
  <si>
    <t>M221130391</t>
  </si>
  <si>
    <t>唐素琴　　　　　　　　　　　　　　　　　</t>
  </si>
  <si>
    <t>L290000705</t>
  </si>
  <si>
    <t>臣燊有限公司</t>
  </si>
  <si>
    <t>83135399</t>
  </si>
  <si>
    <t>尚慶食品有限公司</t>
  </si>
  <si>
    <t>45197751</t>
  </si>
  <si>
    <t>傅紫涵　　　　　　　　　　　　　　　　　</t>
  </si>
  <si>
    <t>M221125327</t>
  </si>
  <si>
    <t>洪峰村　　　　　　　　　　　　　　　　　</t>
  </si>
  <si>
    <t>L122001707</t>
  </si>
  <si>
    <t>肉肉先生有限公司</t>
  </si>
  <si>
    <t>83125532</t>
  </si>
  <si>
    <t>韓靜波　　　　　　　　　　　　　　　　　</t>
  </si>
  <si>
    <t>B122355659</t>
  </si>
  <si>
    <t>東京信賴貿易有限公司</t>
  </si>
  <si>
    <t>84091546</t>
  </si>
  <si>
    <t>吳馨蓉　　　　　　　　　　　　　　　　　</t>
  </si>
  <si>
    <t>R224410952</t>
  </si>
  <si>
    <t>吳孟倫　　　　　　　　　　　　　　　　　</t>
  </si>
  <si>
    <t>R124235966</t>
  </si>
  <si>
    <t>黃金標　　　　　　　　　　　　　　　　　</t>
  </si>
  <si>
    <t>P121975247</t>
  </si>
  <si>
    <t>宇祥營造股份有限公司</t>
  </si>
  <si>
    <t>86364991</t>
  </si>
  <si>
    <t>莊國豐　　　　　　　　　　　　　　　　　</t>
  </si>
  <si>
    <t>N123269036</t>
  </si>
  <si>
    <t>侯奕辰　　　　　　　　　　　　　　　　　</t>
  </si>
  <si>
    <t>R123736008</t>
  </si>
  <si>
    <t>青恒國際有限公司</t>
  </si>
  <si>
    <t>42674739</t>
  </si>
  <si>
    <t>黃政毓　　　　　　　　　　　　　　　　　</t>
  </si>
  <si>
    <t>L123521833</t>
  </si>
  <si>
    <t>永弘企業有限公司</t>
  </si>
  <si>
    <t>54894385</t>
  </si>
  <si>
    <t>李政倫　　　　　　　　　　　　　　　　　</t>
  </si>
  <si>
    <t>L123808960</t>
  </si>
  <si>
    <t>城鈺建設股份有限公司</t>
  </si>
  <si>
    <t>63331801</t>
  </si>
  <si>
    <t>旅幸福管理顧問股份有限公司</t>
  </si>
  <si>
    <t>85109733</t>
  </si>
  <si>
    <t>安田餐飲有限公司</t>
  </si>
  <si>
    <t>82771440</t>
  </si>
  <si>
    <t>林忠駿　　　　　　　　　　　　　　　　　</t>
  </si>
  <si>
    <t>L123126838</t>
  </si>
  <si>
    <t>鵬程開發有限公司</t>
  </si>
  <si>
    <t>25080466</t>
  </si>
  <si>
    <t>寅家有限公司</t>
  </si>
  <si>
    <t>53308231</t>
  </si>
  <si>
    <t>禾谷創意整合行銷有限公司</t>
  </si>
  <si>
    <t>53268245</t>
  </si>
  <si>
    <t>三佳電腦有限公司</t>
  </si>
  <si>
    <t>16553174</t>
  </si>
  <si>
    <t>潤鴻企業股份有限公司</t>
  </si>
  <si>
    <t>55748425</t>
  </si>
  <si>
    <t>騰發工程行</t>
  </si>
  <si>
    <t>82619614</t>
  </si>
  <si>
    <t>年代車業有限公司</t>
  </si>
  <si>
    <t>54760581</t>
  </si>
  <si>
    <t>家和能源有限公司</t>
  </si>
  <si>
    <t>93786693</t>
  </si>
  <si>
    <t>李振豪　　　　　　　　　　　　　　　　　</t>
  </si>
  <si>
    <t>N125988767</t>
  </si>
  <si>
    <t>林嘉英　　　　　　　　　　　　　　　　　</t>
  </si>
  <si>
    <t>Q223421423</t>
  </si>
  <si>
    <t>李先敏　　　　　　　　　　　　　　　　　</t>
  </si>
  <si>
    <t>N121616126</t>
  </si>
  <si>
    <t>巨礦應用材料股份有限公司</t>
  </si>
  <si>
    <t>82987384</t>
  </si>
  <si>
    <t>逸凱投資股份有限公司</t>
  </si>
  <si>
    <t>94222589</t>
  </si>
  <si>
    <t>林德軒　　　　　　　　　　　　　　　　　</t>
  </si>
  <si>
    <t>B122706236</t>
  </si>
  <si>
    <t>岩城建設有限公司</t>
  </si>
  <si>
    <t>53635431</t>
  </si>
  <si>
    <t>盛秝科技有限公司</t>
  </si>
  <si>
    <t>94028728</t>
  </si>
  <si>
    <t>羅淑茹　　　　　　　　　　　　　　　　　</t>
  </si>
  <si>
    <t>L224826213</t>
  </si>
  <si>
    <t>拓賢開發投資股份有限公司</t>
  </si>
  <si>
    <t>82963427</t>
  </si>
  <si>
    <t>金旺盛有限公司</t>
  </si>
  <si>
    <t>24832216</t>
  </si>
  <si>
    <t>皇州國際股份有限公司</t>
  </si>
  <si>
    <t>25165154</t>
  </si>
  <si>
    <t>勤天股份有限公司</t>
  </si>
  <si>
    <t>90315522</t>
  </si>
  <si>
    <t>奕盛數位有限公司</t>
  </si>
  <si>
    <t>90148004</t>
  </si>
  <si>
    <t>固佳建設股份有限公司</t>
  </si>
  <si>
    <t>90534097</t>
  </si>
  <si>
    <t>柏翠家居有限公司</t>
  </si>
  <si>
    <t>83095869</t>
  </si>
  <si>
    <t>益晨建設股份有限公司</t>
  </si>
  <si>
    <t>94260204</t>
  </si>
  <si>
    <t>軻翔企業有限公司</t>
  </si>
  <si>
    <t>16212471</t>
  </si>
  <si>
    <t>林永欽　　　　　　　　　　　　　　　　　</t>
  </si>
  <si>
    <t>R122427920</t>
  </si>
  <si>
    <t>崧原實業有限公司</t>
  </si>
  <si>
    <t>27877849</t>
  </si>
  <si>
    <t>宇記油壓工業股份有限公司</t>
  </si>
  <si>
    <t>97551612</t>
  </si>
  <si>
    <t>堅傑金屬工業有限公司</t>
  </si>
  <si>
    <t>16721876</t>
  </si>
  <si>
    <t>昱多交通器材有限公司</t>
  </si>
  <si>
    <t>73715545</t>
  </si>
  <si>
    <t>真輝光學科技有限公司</t>
  </si>
  <si>
    <t>27382810</t>
  </si>
  <si>
    <t>曾瑞林　　　　　　　　　　　　　　　　　</t>
  </si>
  <si>
    <t>R122305250</t>
  </si>
  <si>
    <t>進韋機械廠股份有限公司</t>
  </si>
  <si>
    <t>69640874</t>
  </si>
  <si>
    <t>加拓鋁業有限公司</t>
  </si>
  <si>
    <t>70489600</t>
  </si>
  <si>
    <t>尊茂不銹鋼有限公司</t>
  </si>
  <si>
    <t>89506349</t>
  </si>
  <si>
    <t>陳明祥　　　　　　　　　　　　　　　　　</t>
  </si>
  <si>
    <t>R121596453</t>
  </si>
  <si>
    <t>立得光電科技股份有限公司</t>
  </si>
  <si>
    <t>53483976</t>
  </si>
  <si>
    <t>首菖工業有限公司</t>
  </si>
  <si>
    <t>96911879</t>
  </si>
  <si>
    <t>加堤企業有限公司</t>
  </si>
  <si>
    <t>80119445</t>
  </si>
  <si>
    <t>新緯機械股份有限公司</t>
  </si>
  <si>
    <t>69841393</t>
  </si>
  <si>
    <t>起士公爵有限公司</t>
  </si>
  <si>
    <t>53296137</t>
  </si>
  <si>
    <t>恆信金屬企業有限公司</t>
  </si>
  <si>
    <t>24905575</t>
  </si>
  <si>
    <t>千美環保工程事業有限公司</t>
  </si>
  <si>
    <t>16981508</t>
  </si>
  <si>
    <t>星瀚農牧科技有限公司</t>
  </si>
  <si>
    <t>64837997</t>
  </si>
  <si>
    <t>明茂綠能股份有限公司</t>
  </si>
  <si>
    <t>28312308</t>
  </si>
  <si>
    <t>佑傑電子科技有限公司</t>
  </si>
  <si>
    <t>53261221</t>
  </si>
  <si>
    <t>敦豪工業有限公司</t>
  </si>
  <si>
    <t>84873871</t>
  </si>
  <si>
    <t>長生興生物科技股份有限公司</t>
  </si>
  <si>
    <t>80593510</t>
  </si>
  <si>
    <t>黃嬿陵　　　　　　　　　　　　　　　　　</t>
  </si>
  <si>
    <t>R222012841</t>
  </si>
  <si>
    <t>嘉樟有限公司</t>
  </si>
  <si>
    <t>42930739</t>
  </si>
  <si>
    <t>楠大工程有限公司</t>
  </si>
  <si>
    <t>64289204</t>
  </si>
  <si>
    <t>統大環保科技有限公司</t>
  </si>
  <si>
    <t>16993119</t>
  </si>
  <si>
    <t>上上建築事業有限公司</t>
  </si>
  <si>
    <t>50936166</t>
  </si>
  <si>
    <t>梁銘忠　　　　　　　　　　　　　　　　　</t>
  </si>
  <si>
    <t>L121527962</t>
  </si>
  <si>
    <t>張錦聰　　　　　　　　　　　　　　　　　</t>
  </si>
  <si>
    <t>R122531536</t>
  </si>
  <si>
    <t>葉志銘　　　　　　　　　　　　　　　　　</t>
  </si>
  <si>
    <t>D121272331</t>
  </si>
  <si>
    <t>黃育祺　　　　　　　　　　　　　　　　　</t>
  </si>
  <si>
    <t>D121974143</t>
  </si>
  <si>
    <t>郭菁菁　　　　　　　　　　　　　　　　　</t>
  </si>
  <si>
    <t>D221204488</t>
  </si>
  <si>
    <t>勇信機械有限公司</t>
  </si>
  <si>
    <t>53141319</t>
  </si>
  <si>
    <t>許珮瑱　　　　　　　　　　　　　　　　　</t>
  </si>
  <si>
    <t>F221062151</t>
  </si>
  <si>
    <t>嘿夫直販有限公司</t>
  </si>
  <si>
    <t>42921318</t>
  </si>
  <si>
    <t>國君交通股份有限公司</t>
  </si>
  <si>
    <t>82067056</t>
  </si>
  <si>
    <t>樂允科技有限公司</t>
  </si>
  <si>
    <t>25039283</t>
  </si>
  <si>
    <t>R124045195</t>
  </si>
  <si>
    <t>皇寶建設有限公司</t>
  </si>
  <si>
    <t>24912371</t>
  </si>
  <si>
    <t>致東企業有限公司</t>
  </si>
  <si>
    <t>24395313</t>
  </si>
  <si>
    <t>駿朋重機械有限公司</t>
  </si>
  <si>
    <t>85042712</t>
  </si>
  <si>
    <t>名帝勇建設有限公司</t>
  </si>
  <si>
    <t>53134767</t>
  </si>
  <si>
    <t>雙禧園建設開發有限公司</t>
  </si>
  <si>
    <t>53375505</t>
  </si>
  <si>
    <t>展茂水電有限公司</t>
  </si>
  <si>
    <t>28566180</t>
  </si>
  <si>
    <t>李建誼　　　　　　　　　　　　　　　　　</t>
  </si>
  <si>
    <t>R123862389</t>
  </si>
  <si>
    <t>鎵鉉企業有限公司</t>
  </si>
  <si>
    <t>83649952</t>
  </si>
  <si>
    <t>蘇倫甲　　　　　　　　　　　　　　　　　</t>
  </si>
  <si>
    <t>R123527250</t>
  </si>
  <si>
    <t>盟大環保工程有限公司</t>
  </si>
  <si>
    <t>12722360</t>
  </si>
  <si>
    <t>泓泰光學有限公司</t>
  </si>
  <si>
    <t>97335798</t>
  </si>
  <si>
    <t>三登建設事業有限公司</t>
  </si>
  <si>
    <t>85010113</t>
  </si>
  <si>
    <t>潘素鈴　　　　　　　　　　　　　　　　　</t>
  </si>
  <si>
    <t>T220432669</t>
  </si>
  <si>
    <t>王誠智　　　　　　　　　　　　　　　　　</t>
  </si>
  <si>
    <t>R124352444</t>
  </si>
  <si>
    <t>陳介紳　　　　　　　　　　　　　　　　　</t>
  </si>
  <si>
    <t>D122427670</t>
  </si>
  <si>
    <t>駿齊精密有限公司</t>
  </si>
  <si>
    <t>53280992</t>
  </si>
  <si>
    <t>匯良實業股份有限公司</t>
  </si>
  <si>
    <t>70491514</t>
  </si>
  <si>
    <t>碧水環境科技有限公司</t>
  </si>
  <si>
    <t>42919880</t>
  </si>
  <si>
    <t>富築家事業有限公司</t>
  </si>
  <si>
    <t>54576797</t>
  </si>
  <si>
    <t>統好加油站有限公司</t>
  </si>
  <si>
    <t>89529238</t>
  </si>
  <si>
    <t>旭森川科技有限公司</t>
  </si>
  <si>
    <t>90482112</t>
  </si>
  <si>
    <t>光榮精密有限公司</t>
  </si>
  <si>
    <t>83262325</t>
  </si>
  <si>
    <t>陽光電力股份有限公司</t>
  </si>
  <si>
    <t>83087875</t>
  </si>
  <si>
    <t>夏卡爾旅館有限公司</t>
  </si>
  <si>
    <t>80086985</t>
  </si>
  <si>
    <t>麗得瓏機械有限公司</t>
  </si>
  <si>
    <t>80705228</t>
  </si>
  <si>
    <t>豐暘能源有限公司</t>
  </si>
  <si>
    <t>42934138</t>
  </si>
  <si>
    <t>周子芹　　　　　　　　　　　　　　　　　</t>
  </si>
  <si>
    <t>T220449968</t>
  </si>
  <si>
    <t>皓正鋼構工程有限公司</t>
  </si>
  <si>
    <t>27219022</t>
  </si>
  <si>
    <t>高鈺興業有限公司</t>
  </si>
  <si>
    <t>27385324</t>
  </si>
  <si>
    <t>鋐祥金屬有限公司</t>
  </si>
  <si>
    <t>28493429</t>
  </si>
  <si>
    <t>源山企業有限公司</t>
  </si>
  <si>
    <t>97008387</t>
  </si>
  <si>
    <t>伸鼎股份有限公司</t>
  </si>
  <si>
    <t>16819098</t>
  </si>
  <si>
    <t>慶橋實業有限公司</t>
  </si>
  <si>
    <t>89692012</t>
  </si>
  <si>
    <t>剛輔興業有限公司</t>
  </si>
  <si>
    <t>24514697</t>
  </si>
  <si>
    <t>隆進遊覽車有限公司</t>
  </si>
  <si>
    <t>16475404</t>
  </si>
  <si>
    <t>林錫卿　　　　　　　　　　　　　　　　　</t>
  </si>
  <si>
    <t>E124809626</t>
  </si>
  <si>
    <t>上內工業有限公司</t>
  </si>
  <si>
    <t>84323623</t>
  </si>
  <si>
    <t>允豐國際有限公司</t>
  </si>
  <si>
    <t>29089025</t>
  </si>
  <si>
    <t>常貴企業有限公司</t>
  </si>
  <si>
    <t>27698677</t>
  </si>
  <si>
    <t>富宸鴻企業有限公司</t>
  </si>
  <si>
    <t>53588042</t>
  </si>
  <si>
    <t>凱勝國際有限公司</t>
  </si>
  <si>
    <t>53582639</t>
  </si>
  <si>
    <t>金紀有限公司</t>
  </si>
  <si>
    <t>13171759</t>
  </si>
  <si>
    <t>廣吉豐企業有限公司</t>
  </si>
  <si>
    <t>66633527</t>
  </si>
  <si>
    <t>龔家釩　　　　　　　　　　　　　　　　　</t>
  </si>
  <si>
    <t>S122722725</t>
  </si>
  <si>
    <t>展嘉冷凍食品有限公司</t>
  </si>
  <si>
    <t>24985520</t>
  </si>
  <si>
    <t>蕭子曰　　　　　　　　　　　　　　　　　</t>
  </si>
  <si>
    <t>S121878620</t>
  </si>
  <si>
    <t>林雯婷　　　　　　　　　　　　　　　　　</t>
  </si>
  <si>
    <t>E222753294</t>
  </si>
  <si>
    <t>三億塑膠企業有限公司</t>
  </si>
  <si>
    <t>53251498</t>
  </si>
  <si>
    <t>鈺瀛貿易有限公司</t>
  </si>
  <si>
    <t>82884583</t>
  </si>
  <si>
    <t>林世欽　　　　　　　　　　　　　　　　　</t>
  </si>
  <si>
    <t>S120522030</t>
  </si>
  <si>
    <t>信奕國際有限公司</t>
  </si>
  <si>
    <t>82882852</t>
  </si>
  <si>
    <t>周三貴　　　　　　　　　　　　　　　　　</t>
  </si>
  <si>
    <t>I100197878</t>
  </si>
  <si>
    <t>大發冷凍食品股份有限公司</t>
  </si>
  <si>
    <t>22702645</t>
  </si>
  <si>
    <t>李偉誠　　　　　　　　　　　　　　　　　</t>
  </si>
  <si>
    <t>V121198657</t>
  </si>
  <si>
    <t>高秋明秀　　　　　　　　　　　　　　　　</t>
  </si>
  <si>
    <t>S260034502</t>
  </si>
  <si>
    <t>郭豪泰　　　　　　　　　　　　　　　　　</t>
  </si>
  <si>
    <t>R120009451</t>
  </si>
  <si>
    <t>郭秀娟　　　　　　　　　　　　　　　　　</t>
  </si>
  <si>
    <t>R221159961</t>
  </si>
  <si>
    <t>林清醮　　　　　　　　　　　　　　　　　</t>
  </si>
  <si>
    <t>S122349833</t>
  </si>
  <si>
    <t>蕭志成　　　　　　　　　　　　　　　　　</t>
  </si>
  <si>
    <t>E120457242</t>
  </si>
  <si>
    <t>邱洪乾　　　　　　　　　　　　　　　　　</t>
  </si>
  <si>
    <t>T124322046</t>
  </si>
  <si>
    <t>名谷新世紀室內裝潢有限公司</t>
  </si>
  <si>
    <t>42796466</t>
  </si>
  <si>
    <t>同鴻環保有限公司</t>
  </si>
  <si>
    <t>24685684</t>
  </si>
  <si>
    <t>新富豆腐食品有限公司</t>
  </si>
  <si>
    <t>85074306</t>
  </si>
  <si>
    <t>傑德室內裝修設計工程有限公司</t>
  </si>
  <si>
    <t>54823740</t>
  </si>
  <si>
    <t>榮豐企業有限公司</t>
  </si>
  <si>
    <t>59645007</t>
  </si>
  <si>
    <t>甫東科技有限公司</t>
  </si>
  <si>
    <t>53238550</t>
  </si>
  <si>
    <t>劉載飛　　　　　　　　　　　　　　　　　</t>
  </si>
  <si>
    <t>E121519152</t>
  </si>
  <si>
    <t>王太山　　　　　　　　　　　　　　　　　</t>
  </si>
  <si>
    <t>R121387114</t>
  </si>
  <si>
    <t>魔將舞台事業有限公司</t>
  </si>
  <si>
    <t>28028079</t>
  </si>
  <si>
    <t>姚鉑銨　　　　　　　　　　　　　　　　　</t>
  </si>
  <si>
    <t>S124395708</t>
  </si>
  <si>
    <t>全天全有限公司</t>
  </si>
  <si>
    <t>50950390</t>
  </si>
  <si>
    <t>郭孟雯　　　　　　　　　　　　　　　　　</t>
  </si>
  <si>
    <t>S223585693</t>
  </si>
  <si>
    <t>張簡文銀　　　　　　　　　　　　　　　　</t>
  </si>
  <si>
    <t>S122489896</t>
  </si>
  <si>
    <t>予力科技有限公司</t>
  </si>
  <si>
    <t>27702362</t>
  </si>
  <si>
    <t>秦淑貞　　　　　　　　　　　　　　　　　</t>
  </si>
  <si>
    <t>E220215460</t>
  </si>
  <si>
    <t>兆鈞金屬工業有限公司</t>
  </si>
  <si>
    <t>59255339</t>
  </si>
  <si>
    <t>黃國盛　　　　　　　　　　　　　　　　　</t>
  </si>
  <si>
    <t>T121442103</t>
  </si>
  <si>
    <t>詹秀月　　　　　　　　　　　　　　　　　</t>
  </si>
  <si>
    <t>E220531656</t>
  </si>
  <si>
    <t>陳春綢　　　　　　　　　　　　　　　　　</t>
  </si>
  <si>
    <t>S220522649</t>
  </si>
  <si>
    <t>陳冠成　　　　　　　　　　　　　　　　　</t>
  </si>
  <si>
    <t>S123578525</t>
  </si>
  <si>
    <t>戴嘉億　　　　　　　　　　　　　　　　　</t>
  </si>
  <si>
    <t>E123206961</t>
  </si>
  <si>
    <t>思成科技有限公司</t>
  </si>
  <si>
    <t>27869242</t>
  </si>
  <si>
    <t>泓興投資有限公司</t>
  </si>
  <si>
    <t>83192460</t>
  </si>
  <si>
    <t>圓潤國際開發有限公司</t>
  </si>
  <si>
    <t>69441191</t>
  </si>
  <si>
    <t>義司里複合行銷有限公司</t>
  </si>
  <si>
    <t>90845402</t>
  </si>
  <si>
    <t>劉玉蓮　　　　　　　　　　　　　　　　　</t>
  </si>
  <si>
    <t>E201202809</t>
  </si>
  <si>
    <t>董維成　　　　　　　　　　　　　　　　　</t>
  </si>
  <si>
    <t>E120579672</t>
  </si>
  <si>
    <t>簡陳玉蓮　　　　　　　　　　　　　　　　</t>
  </si>
  <si>
    <t>R220700544</t>
  </si>
  <si>
    <t>林蓮枝　　　　　　　　　　　　　　　　　</t>
  </si>
  <si>
    <t>E224059333</t>
  </si>
  <si>
    <t>莊薏琇　　　　　　　　　　　　　　　　　</t>
  </si>
  <si>
    <t>E224517536</t>
  </si>
  <si>
    <t>鄧紅雲　　　　　　　　　　　　　　　　　</t>
  </si>
  <si>
    <t>S260036891</t>
  </si>
  <si>
    <t>陳韻竹　　　　　　　　　　　　　　　　　</t>
  </si>
  <si>
    <t>E221315245</t>
  </si>
  <si>
    <t>寁礎工程有限公司</t>
  </si>
  <si>
    <t>83737478</t>
  </si>
  <si>
    <t>新日泰電力股份有限公司</t>
  </si>
  <si>
    <t>42916954</t>
  </si>
  <si>
    <t>宏國廣告文創科技有限公司</t>
  </si>
  <si>
    <t>90279722</t>
  </si>
  <si>
    <t>辛巴國際行銷有限公司</t>
  </si>
  <si>
    <t>83238091</t>
  </si>
  <si>
    <t>杰益鋼鐵企業有限公司</t>
  </si>
  <si>
    <t>59249724</t>
  </si>
  <si>
    <t>邱怡婷　　　　　　　　　　　　　　　　　</t>
  </si>
  <si>
    <t>S223881878</t>
  </si>
  <si>
    <t>林美照　　　　　　　　　　　　　　　　　</t>
  </si>
  <si>
    <t>M221557525</t>
  </si>
  <si>
    <t>鴻潤有限公司</t>
  </si>
  <si>
    <t>29005905</t>
  </si>
  <si>
    <t>合聯建設開發有限公司</t>
  </si>
  <si>
    <t>42806485</t>
  </si>
  <si>
    <t>吳鎮宇　　　　　　　　　　　　　　　　　</t>
  </si>
  <si>
    <t>S123768547</t>
  </si>
  <si>
    <t>尤木室內裝修工程有限公司</t>
  </si>
  <si>
    <t>28148200</t>
  </si>
  <si>
    <t>李緯科技有限公司</t>
  </si>
  <si>
    <t>93374257</t>
  </si>
  <si>
    <t>文宇廣告事業有限公司</t>
  </si>
  <si>
    <t>82835802</t>
  </si>
  <si>
    <t>幼琪實業有限公司</t>
  </si>
  <si>
    <t>85010752</t>
  </si>
  <si>
    <t>庭安農產貿易有限公司</t>
  </si>
  <si>
    <t>93785152</t>
  </si>
  <si>
    <t>愛樂美國際科技股份有限公司</t>
  </si>
  <si>
    <t>80377597</t>
  </si>
  <si>
    <t>寬台建設實業股份有限公司</t>
  </si>
  <si>
    <t>16478866</t>
  </si>
  <si>
    <t>旭揚能源科技有限公司</t>
  </si>
  <si>
    <t>59231203</t>
  </si>
  <si>
    <t>元和企業有限公司</t>
  </si>
  <si>
    <t>54196564</t>
  </si>
  <si>
    <t>鉦濠企業有限公司</t>
  </si>
  <si>
    <t>27846473</t>
  </si>
  <si>
    <t>萬事達嘉友旅店有限公司</t>
  </si>
  <si>
    <t>27571050</t>
  </si>
  <si>
    <t>甄美商旅企業有限公司</t>
  </si>
  <si>
    <t>54681947</t>
  </si>
  <si>
    <t>碩美飯店企業有限公司</t>
  </si>
  <si>
    <t>24554542</t>
  </si>
  <si>
    <t>上雍股份有限公司</t>
  </si>
  <si>
    <t>16265499</t>
  </si>
  <si>
    <t>譁懋國際有限公司</t>
  </si>
  <si>
    <t>25155183</t>
  </si>
  <si>
    <t>和時餐飲管理顧問有限公司</t>
  </si>
  <si>
    <t>52918565</t>
  </si>
  <si>
    <t>名衍行銷股份有限公司</t>
  </si>
  <si>
    <t>80270552</t>
  </si>
  <si>
    <t>永極國際餐飲有限公司</t>
  </si>
  <si>
    <t>24752108</t>
  </si>
  <si>
    <t>美飯店企業有限公司</t>
  </si>
  <si>
    <t>24317204</t>
  </si>
  <si>
    <t>柔美飯店企業有限公司</t>
  </si>
  <si>
    <t>80167641</t>
  </si>
  <si>
    <t>赫銳特科技股份有限公司</t>
  </si>
  <si>
    <t>25172943</t>
  </si>
  <si>
    <t>嘉豐工程行即蔡健鈺　　　　　　　　　　　</t>
  </si>
  <si>
    <t>R122183638</t>
  </si>
  <si>
    <t>御寶科技股份有限公司</t>
  </si>
  <si>
    <t>54003356</t>
  </si>
  <si>
    <t>弘啟建設有限公司</t>
  </si>
  <si>
    <t>53405901</t>
  </si>
  <si>
    <t>遠錦建設有限公司</t>
  </si>
  <si>
    <t>97411562</t>
  </si>
  <si>
    <t>沛錦科技股份有限公司</t>
  </si>
  <si>
    <t>80069825</t>
  </si>
  <si>
    <t>秉和建設股份有限公司</t>
  </si>
  <si>
    <t>24727592</t>
  </si>
  <si>
    <t>彭國書　　　　　　　　　　　　　　　　　</t>
  </si>
  <si>
    <t>J120115261</t>
  </si>
  <si>
    <t>邑流微測股份有限公司</t>
  </si>
  <si>
    <t>52809996</t>
  </si>
  <si>
    <t>創星淨聯科技股份有限公司</t>
  </si>
  <si>
    <t>50761974</t>
  </si>
  <si>
    <t>廣澤興建設股份有限公司</t>
  </si>
  <si>
    <t>53633068</t>
  </si>
  <si>
    <t>松竣企業有限公司</t>
  </si>
  <si>
    <t>28789979</t>
  </si>
  <si>
    <t>林均澄　　　　　　　　　　　　　　　　　</t>
  </si>
  <si>
    <t>J121681899</t>
  </si>
  <si>
    <t>孫翊鈞　　　　　　　　　　　　　　　　　</t>
  </si>
  <si>
    <t>F129890002</t>
  </si>
  <si>
    <t>嵩立科創股份有限公司</t>
  </si>
  <si>
    <t>55950047</t>
  </si>
  <si>
    <t>旭昇裝潢工程行即陳虹光　　　　　　　　　</t>
  </si>
  <si>
    <t>O100060662</t>
  </si>
  <si>
    <t>陳駿逸　　　　　　　　　　　　　　　　　</t>
  </si>
  <si>
    <t>J122043179</t>
  </si>
  <si>
    <t>樺門企業有限公司</t>
  </si>
  <si>
    <t>16220851</t>
  </si>
  <si>
    <t>麗傑開拓有限公司</t>
  </si>
  <si>
    <t>24645059</t>
  </si>
  <si>
    <t>銳得科技有限公司</t>
  </si>
  <si>
    <t>53306521</t>
  </si>
  <si>
    <t>張寶香　　　　　　　　　　　　　　　　　</t>
  </si>
  <si>
    <t>K221024922</t>
  </si>
  <si>
    <t>睿新工程有限公司</t>
  </si>
  <si>
    <t>24610946</t>
  </si>
  <si>
    <t>ㄧ六九國際有限公司</t>
  </si>
  <si>
    <t>54114368</t>
  </si>
  <si>
    <t>邱國城　　　　　　　　　　　　　　　　　</t>
  </si>
  <si>
    <t>J122788495</t>
  </si>
  <si>
    <t>鄭任良　　　　　　　　　　　　　　　　　</t>
  </si>
  <si>
    <t>J121009477</t>
  </si>
  <si>
    <t>呈容企業有限公司</t>
  </si>
  <si>
    <t>23201731</t>
  </si>
  <si>
    <t>江萬達　　　　　　　　　　　　　　　　　</t>
  </si>
  <si>
    <t>J121847404</t>
  </si>
  <si>
    <t>艾許管理顧問有限公司</t>
  </si>
  <si>
    <t>42948718</t>
  </si>
  <si>
    <t>旭富開發有限公司</t>
  </si>
  <si>
    <t>42602763</t>
  </si>
  <si>
    <t>創淨科技股份有限公司</t>
  </si>
  <si>
    <t>55948541</t>
  </si>
  <si>
    <t>究心公益科技股份有限公司</t>
  </si>
  <si>
    <t>54772806</t>
  </si>
  <si>
    <t>蔣敬萱　　　　　　　　　　　　　　　　　</t>
  </si>
  <si>
    <t>B222347864</t>
  </si>
  <si>
    <t>信曜科技股份有限公司</t>
  </si>
  <si>
    <t>85092803</t>
  </si>
  <si>
    <t>達冠昇企業股份有限公司</t>
  </si>
  <si>
    <t>28359149</t>
  </si>
  <si>
    <t>黃順賢　　　　　　　　　　　　　　　　　</t>
  </si>
  <si>
    <t>J120744566</t>
  </si>
  <si>
    <t>曹妃惠　　　　　　　　　　　　　　　　　</t>
  </si>
  <si>
    <t>O200218866</t>
  </si>
  <si>
    <t>雲冠傑　　　　　　　　　　　　　　　　　</t>
  </si>
  <si>
    <t>N123878124</t>
  </si>
  <si>
    <t>葉志鴻　　　　　　　　　　　　　　　　　</t>
  </si>
  <si>
    <t>J121650830</t>
  </si>
  <si>
    <t>圓福鎮建設股份有限公司</t>
  </si>
  <si>
    <t>90507676</t>
  </si>
  <si>
    <t>樂協生醫股份有限公司</t>
  </si>
  <si>
    <t>42942257</t>
  </si>
  <si>
    <t>張清樞　　　　　　　　　　　　　　　　　</t>
  </si>
  <si>
    <t>J122452516</t>
  </si>
  <si>
    <t>鼎源事業有限公司</t>
  </si>
  <si>
    <t>53062736</t>
  </si>
  <si>
    <t>勝乙科技股份有限公司</t>
  </si>
  <si>
    <t>53135479</t>
  </si>
  <si>
    <t>漢克餐飲事業股份有限公司</t>
  </si>
  <si>
    <t>53137976</t>
  </si>
  <si>
    <t>力鑫精密機械有限公司</t>
  </si>
  <si>
    <t>53817679</t>
  </si>
  <si>
    <t>瑞昫科技有限公司</t>
  </si>
  <si>
    <t>90157967</t>
  </si>
  <si>
    <t>朕翔建設有限公司</t>
  </si>
  <si>
    <t>24592047</t>
  </si>
  <si>
    <t>禾亞城有限公司</t>
  </si>
  <si>
    <t>56661404</t>
  </si>
  <si>
    <t>和洋建設有限公司</t>
  </si>
  <si>
    <t>53820983</t>
  </si>
  <si>
    <t>昱誠建設股份有限公司</t>
  </si>
  <si>
    <t>90563487</t>
  </si>
  <si>
    <t>科飛數位股份有限公司</t>
  </si>
  <si>
    <t>90260456</t>
  </si>
  <si>
    <t>圓湖開發股份有限公司</t>
  </si>
  <si>
    <t>42963111</t>
  </si>
  <si>
    <t>成興建設有限公司</t>
  </si>
  <si>
    <t>94262792</t>
  </si>
  <si>
    <t>環創源科技股份有限公司</t>
  </si>
  <si>
    <t>42789850</t>
  </si>
  <si>
    <t>大豪開發有限公司</t>
  </si>
  <si>
    <t>24872693</t>
  </si>
  <si>
    <t>璨韜有限公司</t>
  </si>
  <si>
    <t>24885135</t>
  </si>
  <si>
    <t>統聯汽車客運股份有限公司</t>
  </si>
  <si>
    <t>23471299</t>
  </si>
  <si>
    <t>台北遷建基地都市更新股份有限公司</t>
  </si>
  <si>
    <t>27575128</t>
  </si>
  <si>
    <t>卉展時尚有限公司</t>
  </si>
  <si>
    <t>12794856</t>
  </si>
  <si>
    <t>進南貨運股份有限公司</t>
  </si>
  <si>
    <t>68671624</t>
  </si>
  <si>
    <t>晉啟貿易股份有限公司</t>
  </si>
  <si>
    <t>70603996</t>
  </si>
  <si>
    <t>統聯旅運股份有限公司</t>
  </si>
  <si>
    <t>25113157</t>
  </si>
  <si>
    <t>傳錡耐震營造工程有限公司</t>
  </si>
  <si>
    <t>80107980</t>
  </si>
  <si>
    <t>藍晶光電科技股份有限公司</t>
  </si>
  <si>
    <t>70685096</t>
  </si>
  <si>
    <t>若林企業股份有限公司</t>
  </si>
  <si>
    <t>16644128</t>
  </si>
  <si>
    <t>統睿科技有限公司</t>
  </si>
  <si>
    <t>53734100</t>
  </si>
  <si>
    <t>立偉模具工業有限公司</t>
  </si>
  <si>
    <t>86213447</t>
  </si>
  <si>
    <t>立偉精密科技有限公司</t>
  </si>
  <si>
    <t>97266238</t>
  </si>
  <si>
    <t>柏連企業股份有限公司</t>
  </si>
  <si>
    <t>84218039</t>
  </si>
  <si>
    <t>鑫鋐國際有限公司</t>
  </si>
  <si>
    <t>45899943</t>
  </si>
  <si>
    <t>友邦資訊事業有限公司</t>
  </si>
  <si>
    <t>23508330</t>
  </si>
  <si>
    <t>愷鈦工程有限公司</t>
  </si>
  <si>
    <t>54052476</t>
  </si>
  <si>
    <t>伊鎖歐國際有限公司</t>
  </si>
  <si>
    <t>53206059</t>
  </si>
  <si>
    <t>晶能量生物科技有限公司</t>
  </si>
  <si>
    <t>80472797</t>
  </si>
  <si>
    <t>A210265285</t>
  </si>
  <si>
    <t>湯榮麒　　　　　　　　　　　　　　　　　</t>
  </si>
  <si>
    <t>P121667795</t>
  </si>
  <si>
    <t>金重國際有限公司</t>
  </si>
  <si>
    <t>69441214</t>
  </si>
  <si>
    <t>文武木全廣告有限公司</t>
  </si>
  <si>
    <t>24720107</t>
  </si>
  <si>
    <t>神琦股份有限公司</t>
  </si>
  <si>
    <t>24768122</t>
  </si>
  <si>
    <t>黃惠如　　　　　　　　　　　　　　　　　</t>
  </si>
  <si>
    <t>N220672079</t>
  </si>
  <si>
    <t>龔麗凰　　　　　　　　　　　　　　　　　</t>
  </si>
  <si>
    <t>S222091923</t>
  </si>
  <si>
    <t>盈碩能源股份有限公司</t>
  </si>
  <si>
    <t>54710422</t>
  </si>
  <si>
    <t>欣億樺有限公司</t>
  </si>
  <si>
    <t>42737306</t>
  </si>
  <si>
    <t>材恒企業有限公司</t>
  </si>
  <si>
    <t>28065974</t>
  </si>
  <si>
    <t>萬里興工程有限公司</t>
  </si>
  <si>
    <t>82780567</t>
  </si>
  <si>
    <t>松永工程有限公司</t>
  </si>
  <si>
    <t>53429241</t>
  </si>
  <si>
    <t>三元興業有限公司</t>
  </si>
  <si>
    <t>24772300</t>
  </si>
  <si>
    <t>鍏城工程有限公司</t>
  </si>
  <si>
    <t>53288811</t>
  </si>
  <si>
    <t>苣馨家具企業有限公司</t>
  </si>
  <si>
    <t>50851960</t>
  </si>
  <si>
    <t>曉陽國際股份有限公司</t>
  </si>
  <si>
    <t>23741913</t>
  </si>
  <si>
    <t>花上雅整合行銷有限公司</t>
  </si>
  <si>
    <t>80154907</t>
  </si>
  <si>
    <t>鴻鈞科技有限公司</t>
  </si>
  <si>
    <t>27860967</t>
  </si>
  <si>
    <t>禾運興業有限公司</t>
  </si>
  <si>
    <t>24723646</t>
  </si>
  <si>
    <t>歐陸家具實業有限公司</t>
  </si>
  <si>
    <t>80052465</t>
  </si>
  <si>
    <t>英格室內裝修設計有限公司</t>
  </si>
  <si>
    <t>24636973</t>
  </si>
  <si>
    <t>劉娟　　　　　　　　　　　　　　　　　　</t>
  </si>
  <si>
    <t>F290052401</t>
  </si>
  <si>
    <t>袁圓　　　　　　　　　　　　　　　　　　</t>
  </si>
  <si>
    <t>F290004110</t>
  </si>
  <si>
    <t>新石代綠能有限公司</t>
  </si>
  <si>
    <t>42769587</t>
  </si>
  <si>
    <t>林高美月　　　　　　　　　　　　　　　　</t>
  </si>
  <si>
    <t>F201883958</t>
  </si>
  <si>
    <t>葉政忠　　　　　　　　　　　　　　　　　</t>
  </si>
  <si>
    <t>F124133477</t>
  </si>
  <si>
    <t>簡琨晃　　　　　　　　　　　　　　　　　</t>
  </si>
  <si>
    <t>Q122098213</t>
  </si>
  <si>
    <t>林家凱　　　　　　　　　　　　　　　　　</t>
  </si>
  <si>
    <t>T122707845</t>
  </si>
  <si>
    <t>幸福湖管理顧問有限公司</t>
  </si>
  <si>
    <t>83106985</t>
  </si>
  <si>
    <t>謝語豪　　　　　　　　　　　　　　　　　</t>
  </si>
  <si>
    <t>H123596007</t>
  </si>
  <si>
    <t>叡興實業有限公司</t>
  </si>
  <si>
    <t>24716005</t>
  </si>
  <si>
    <t>吉米傑有限公司</t>
  </si>
  <si>
    <t>90754845</t>
  </si>
  <si>
    <t>安卓室內裝修顧問有限公司</t>
  </si>
  <si>
    <t>90571923</t>
  </si>
  <si>
    <t>正水電工程有限公司</t>
  </si>
  <si>
    <t>86073071</t>
  </si>
  <si>
    <t>前鋒工程有限公司</t>
  </si>
  <si>
    <t>47000749</t>
  </si>
  <si>
    <t>柒柒石頭火鍋股份有限公司</t>
  </si>
  <si>
    <t>90201648</t>
  </si>
  <si>
    <t>格萊思美國際餐飲股份有限公司</t>
  </si>
  <si>
    <t>91041698</t>
  </si>
  <si>
    <t>天越星工程有限公司</t>
  </si>
  <si>
    <t>83307337</t>
  </si>
  <si>
    <t>宏閣金屬工業股份有限公司</t>
  </si>
  <si>
    <t>97005298</t>
  </si>
  <si>
    <t>王雪慧　　　　　　　　　　　　　　　　　</t>
  </si>
  <si>
    <t>F223937982</t>
  </si>
  <si>
    <t>新信義景觀有限公司</t>
  </si>
  <si>
    <t>27917737</t>
  </si>
  <si>
    <t>易控智慧生活科技股份有限公司</t>
  </si>
  <si>
    <t>29042599</t>
  </si>
  <si>
    <t>金榮輝工程有限公司</t>
  </si>
  <si>
    <t>79981007</t>
  </si>
  <si>
    <t>顏瑋琳　　　　　　　　　　　　　　　　　</t>
  </si>
  <si>
    <t>F228924010</t>
  </si>
  <si>
    <t>曉暘電能科技股份有限公司</t>
  </si>
  <si>
    <t>94189863</t>
  </si>
  <si>
    <t>春風環宇股份有限公司</t>
  </si>
  <si>
    <t>16586598</t>
  </si>
  <si>
    <t>立昌紙業股份有限公司</t>
  </si>
  <si>
    <t>05255136</t>
  </si>
  <si>
    <t>誠陽實業有限公司</t>
  </si>
  <si>
    <t>22921803</t>
  </si>
  <si>
    <t>泰瑋電子有限公司</t>
  </si>
  <si>
    <t>23587806</t>
  </si>
  <si>
    <t>柏岱企業有限公司</t>
  </si>
  <si>
    <t>15891402</t>
  </si>
  <si>
    <t>景順興業股份有限公司</t>
  </si>
  <si>
    <t>27316376</t>
  </si>
  <si>
    <t>慶合汽車有限公司</t>
  </si>
  <si>
    <t>27582492</t>
  </si>
  <si>
    <t>鼎期企業有限公司</t>
  </si>
  <si>
    <t>70611243</t>
  </si>
  <si>
    <t>科億印刷股份有限公司</t>
  </si>
  <si>
    <t>28131897</t>
  </si>
  <si>
    <t>傳動數位設計印刷有限公司</t>
  </si>
  <si>
    <t>80321948</t>
  </si>
  <si>
    <t>益國營造有限公司</t>
  </si>
  <si>
    <t>89883119</t>
  </si>
  <si>
    <t>成運汽車製造股份有限公司</t>
  </si>
  <si>
    <t>80320315</t>
  </si>
  <si>
    <t>欣昱成設計印刷有限公司</t>
  </si>
  <si>
    <t>84267903</t>
  </si>
  <si>
    <t>豐品食品有限公司</t>
  </si>
  <si>
    <t>86981100</t>
  </si>
  <si>
    <t>好神國際股份有限公司</t>
  </si>
  <si>
    <t>54230747</t>
  </si>
  <si>
    <t>太空艙旅店有限公司</t>
  </si>
  <si>
    <t>54359840</t>
  </si>
  <si>
    <t>長虹光電股份有限公司</t>
  </si>
  <si>
    <t>80083798</t>
  </si>
  <si>
    <t>禮學社股份有限公司</t>
  </si>
  <si>
    <t>31118237</t>
  </si>
  <si>
    <t>新向系統科技股份有限公司</t>
  </si>
  <si>
    <t>29076979</t>
  </si>
  <si>
    <t>慕明紙業有限公司</t>
  </si>
  <si>
    <t>80623802</t>
  </si>
  <si>
    <t>匡品企業有限公司</t>
  </si>
  <si>
    <t>80734119</t>
  </si>
  <si>
    <t>智盛裝訂股份有限公司</t>
  </si>
  <si>
    <t>24289621</t>
  </si>
  <si>
    <t>草本精靈健康事業有限公司</t>
  </si>
  <si>
    <t>80673302</t>
  </si>
  <si>
    <t>張耀仁　　　　　　　　　　　　　　　　　</t>
  </si>
  <si>
    <t>U120805670</t>
  </si>
  <si>
    <t>誠林國際有限公司</t>
  </si>
  <si>
    <t>80280643</t>
  </si>
  <si>
    <t>廣錄開發建設股份有限公司</t>
  </si>
  <si>
    <t>27637905</t>
  </si>
  <si>
    <t>台信醫院管理顧問股份有限公司</t>
  </si>
  <si>
    <t>54043110</t>
  </si>
  <si>
    <t>東方食集有限公司</t>
  </si>
  <si>
    <t>54942957</t>
  </si>
  <si>
    <t>博燦企業股份有限公司</t>
  </si>
  <si>
    <t>54031395</t>
  </si>
  <si>
    <t>看一下有限公司</t>
  </si>
  <si>
    <t>42732575</t>
  </si>
  <si>
    <t>壹捷精密刀模有限公司</t>
  </si>
  <si>
    <t>54835838</t>
  </si>
  <si>
    <t>豐傳實業有限公司</t>
  </si>
  <si>
    <t>84456658</t>
  </si>
  <si>
    <t>常嘉地產股份有限公司</t>
  </si>
  <si>
    <t>85087007</t>
  </si>
  <si>
    <t>墨爾科技有限公司</t>
  </si>
  <si>
    <t>66821400</t>
  </si>
  <si>
    <t>鉅典科技股份有限公司</t>
  </si>
  <si>
    <t>53429761</t>
  </si>
  <si>
    <t>義堡國際股份有限公司</t>
  </si>
  <si>
    <t>86167703</t>
  </si>
  <si>
    <t>余玄盛　　　　　　　　　　　　　　　　　</t>
  </si>
  <si>
    <t>Q122053321</t>
  </si>
  <si>
    <t>泰虹金屬工程有限公司</t>
  </si>
  <si>
    <t>84225117</t>
  </si>
  <si>
    <t>楊誠發　　　　　　　　　　　　　　　　　</t>
  </si>
  <si>
    <t>W100176000</t>
  </si>
  <si>
    <t>歐普特光電科技股份有限公司</t>
  </si>
  <si>
    <t>12610457</t>
  </si>
  <si>
    <t>耐美樹脂地板有限公司</t>
  </si>
  <si>
    <t>53682877</t>
  </si>
  <si>
    <t>輝宇運動事業有限公司</t>
  </si>
  <si>
    <t>24747859</t>
  </si>
  <si>
    <t>星齊科技有限公司</t>
  </si>
  <si>
    <t>66581627</t>
  </si>
  <si>
    <t>金新鮮生技有限公司</t>
  </si>
  <si>
    <t>52632484</t>
  </si>
  <si>
    <t>亨吉儷有限公司</t>
  </si>
  <si>
    <t>82773812</t>
  </si>
  <si>
    <t>中山精緻印刷有限公司</t>
  </si>
  <si>
    <t>24692334</t>
  </si>
  <si>
    <t>耐美網購股份有限公司</t>
  </si>
  <si>
    <t>24724624</t>
  </si>
  <si>
    <t>李孟珈　　　　　　　　　　　　　　　　　</t>
  </si>
  <si>
    <t>F226035850</t>
  </si>
  <si>
    <t>鴻峻實業有限公司</t>
  </si>
  <si>
    <t>28638564</t>
  </si>
  <si>
    <t>鴻川國際有限公司</t>
  </si>
  <si>
    <t>24961365</t>
  </si>
  <si>
    <t>王麗惠　　　　　　　　　　　　　　　　　</t>
  </si>
  <si>
    <t>A221761805</t>
  </si>
  <si>
    <t>張祐馨　　　　　　　　　　　　　　　　　</t>
  </si>
  <si>
    <t>F225973959</t>
  </si>
  <si>
    <t>安和實業有限公司</t>
  </si>
  <si>
    <t>54718183</t>
  </si>
  <si>
    <t>羅心廷　　　　　　　　　　　　　　　　　</t>
  </si>
  <si>
    <t>O200460922</t>
  </si>
  <si>
    <t>綠明科技股份有限公司</t>
  </si>
  <si>
    <t>24203217</t>
  </si>
  <si>
    <t>劉春霖　　　　　　　　　　　　　　　　　</t>
  </si>
  <si>
    <t>F180021330</t>
  </si>
  <si>
    <t>真工設計顧問有限公司</t>
  </si>
  <si>
    <t>25168413</t>
  </si>
  <si>
    <t>藍波水族器材有限公司</t>
  </si>
  <si>
    <t>84669569</t>
  </si>
  <si>
    <t>常慶建設股份有限公司</t>
  </si>
  <si>
    <t>83210571</t>
  </si>
  <si>
    <t>遠信國際資融股份有限公司</t>
  </si>
  <si>
    <t>80607612</t>
  </si>
  <si>
    <t>靖成企業有限公司</t>
  </si>
  <si>
    <t>12746074</t>
  </si>
  <si>
    <t>鈦貿科技股份有限公司</t>
  </si>
  <si>
    <t>12611688</t>
  </si>
  <si>
    <t>龔桓玉　　　　　　　　　　　　　　　　　</t>
  </si>
  <si>
    <t>A124665246</t>
  </si>
  <si>
    <t>王春欉　　　　　　　　　　　　　　　　　</t>
  </si>
  <si>
    <t>A122157769</t>
  </si>
  <si>
    <t>銳虎科技股份有限公司</t>
  </si>
  <si>
    <t>80598085</t>
  </si>
  <si>
    <t>劉木樹　　　　　　　　　　　　　　　　　</t>
  </si>
  <si>
    <t>Q121136910</t>
  </si>
  <si>
    <t>黃俊潔　　　　　　　　　　　　　　　　　</t>
  </si>
  <si>
    <t>F125881963</t>
  </si>
  <si>
    <t>林若荺　　　　　　　　　　　　　　　　　</t>
  </si>
  <si>
    <t>H222068542</t>
  </si>
  <si>
    <t>備晟有限公司</t>
  </si>
  <si>
    <t>46429104</t>
  </si>
  <si>
    <t>大中國際生醫股份有限公司</t>
  </si>
  <si>
    <t>66340493</t>
  </si>
  <si>
    <t>志開科技股份有限公司</t>
  </si>
  <si>
    <t>04251767</t>
  </si>
  <si>
    <t>安樺投資有限公司</t>
  </si>
  <si>
    <t>50969588</t>
  </si>
  <si>
    <t>浩樺有限公司</t>
  </si>
  <si>
    <t>90463375</t>
  </si>
  <si>
    <t>九零設研所有限公司</t>
  </si>
  <si>
    <t>50783632</t>
  </si>
  <si>
    <t>瀚光隆企業有限公司</t>
  </si>
  <si>
    <t>28177210</t>
  </si>
  <si>
    <t>鉑登實業有限公司</t>
  </si>
  <si>
    <t>25055543</t>
  </si>
  <si>
    <t>佳泰興建設股份有限公司</t>
  </si>
  <si>
    <t>83117370</t>
  </si>
  <si>
    <t>立炘數位行銷有限公司</t>
  </si>
  <si>
    <t>50756451</t>
  </si>
  <si>
    <t>泉鋐國際有限公司</t>
  </si>
  <si>
    <t>27805682</t>
  </si>
  <si>
    <t>沃克比創意有限公司</t>
  </si>
  <si>
    <t>50847636</t>
  </si>
  <si>
    <t>大築廣告股份有限公司</t>
  </si>
  <si>
    <t>90404051</t>
  </si>
  <si>
    <t>臧巴拉國際企業有限公司</t>
  </si>
  <si>
    <t>54018647</t>
  </si>
  <si>
    <t>台灣仁本服務股份有限公司</t>
  </si>
  <si>
    <t>80489241</t>
  </si>
  <si>
    <t>葉林美雀　　　　　　　　　　　　　　　　</t>
  </si>
  <si>
    <t>P220426578</t>
  </si>
  <si>
    <t>行家鋼承板有限公司</t>
  </si>
  <si>
    <t>97301740</t>
  </si>
  <si>
    <t>廣嘉科技股份有限公司</t>
  </si>
  <si>
    <t>54326264</t>
  </si>
  <si>
    <t>麗銘資產投資有限公司</t>
  </si>
  <si>
    <t>50877624</t>
  </si>
  <si>
    <t>正揚實業有限公司</t>
  </si>
  <si>
    <t>86134154</t>
  </si>
  <si>
    <t>采揚實業有限公司</t>
  </si>
  <si>
    <t>27567339</t>
  </si>
  <si>
    <t>蘇柏翰　　　　　　　　　　　　　　　　　</t>
  </si>
  <si>
    <t>A127986500</t>
  </si>
  <si>
    <t>驛陽實業有限公司</t>
  </si>
  <si>
    <t>23021196</t>
  </si>
  <si>
    <t>先風國際企業有限公司</t>
  </si>
  <si>
    <t>28847648</t>
  </si>
  <si>
    <t>驊夏通運有限公司</t>
  </si>
  <si>
    <t>03274545</t>
  </si>
  <si>
    <t>杏恩醫療儀器有限公司</t>
  </si>
  <si>
    <t>42619595</t>
  </si>
  <si>
    <t>東岳醫療器材有限公司</t>
  </si>
  <si>
    <t>69751499</t>
  </si>
  <si>
    <t>安信開發環保有限公司</t>
  </si>
  <si>
    <t>54313922</t>
  </si>
  <si>
    <t>康盛機電有限公司</t>
  </si>
  <si>
    <t>16641282</t>
  </si>
  <si>
    <t>鑫富餐飲有限公司</t>
  </si>
  <si>
    <t>53430465</t>
  </si>
  <si>
    <t>陳冠禹　　　　　　　　　　　　　　　　　</t>
  </si>
  <si>
    <t>F129182336</t>
  </si>
  <si>
    <t>聚太有限公司</t>
  </si>
  <si>
    <t>09410928</t>
  </si>
  <si>
    <t>哈佛企業管理顧問股份有限公司</t>
  </si>
  <si>
    <t>04363762</t>
  </si>
  <si>
    <t>G121421453</t>
  </si>
  <si>
    <t>磬豐國際股份有限公司</t>
  </si>
  <si>
    <t>28751565</t>
  </si>
  <si>
    <t>青禾盛實業有限公司</t>
  </si>
  <si>
    <t>24535763</t>
  </si>
  <si>
    <t>上新王樣有限公司</t>
  </si>
  <si>
    <t>96935605</t>
  </si>
  <si>
    <t>吳淑英　　　　　　　　　　　　　　　　　</t>
  </si>
  <si>
    <t>P202710120</t>
  </si>
  <si>
    <t>鷗盛國際投資股份有限公司</t>
  </si>
  <si>
    <t>43871076</t>
  </si>
  <si>
    <t>典臻紀環保科技有限公司</t>
  </si>
  <si>
    <t>83696130</t>
  </si>
  <si>
    <t>康普食飲股份有限公司</t>
  </si>
  <si>
    <t>83687006</t>
  </si>
  <si>
    <t>足工場有限公司</t>
  </si>
  <si>
    <t>55674606</t>
  </si>
  <si>
    <t>禾田資產管理股份有限公司</t>
  </si>
  <si>
    <t>27562860</t>
  </si>
  <si>
    <t>二三區國際貿易有限公司</t>
  </si>
  <si>
    <t>42851805</t>
  </si>
  <si>
    <t>愛爾森有限公司</t>
  </si>
  <si>
    <t>83698854</t>
  </si>
  <si>
    <t>017220</t>
  </si>
  <si>
    <t>堯璽有限公司</t>
  </si>
  <si>
    <t>91047412</t>
  </si>
  <si>
    <t>綠湖數位醫療設備股份有限公司</t>
  </si>
  <si>
    <t>90507057</t>
  </si>
  <si>
    <t>大金企業股份有限公司</t>
  </si>
  <si>
    <t>89624330</t>
  </si>
  <si>
    <t>堡貝王有限公司</t>
  </si>
  <si>
    <t>54173529</t>
  </si>
  <si>
    <t>綠角餐飲有限公司</t>
  </si>
  <si>
    <t>90509652</t>
  </si>
  <si>
    <t>諾吉克國際股份有限公司</t>
  </si>
  <si>
    <t>90206658</t>
  </si>
  <si>
    <t>旺宏工業有限公司</t>
  </si>
  <si>
    <t>29166802</t>
  </si>
  <si>
    <t>中友百貨股份有限公司</t>
  </si>
  <si>
    <t>23824097</t>
  </si>
  <si>
    <t>台灣迪卡儂有限公司</t>
  </si>
  <si>
    <t>53048094</t>
  </si>
  <si>
    <t>群崙建材股份有限公司</t>
  </si>
  <si>
    <t>53489492</t>
  </si>
  <si>
    <t>美十樂健康事業股份有限公司</t>
  </si>
  <si>
    <t>25035548</t>
  </si>
  <si>
    <t>華君創業投資有限公司</t>
  </si>
  <si>
    <t>53081810</t>
  </si>
  <si>
    <t>玖鼎開發有限公司</t>
  </si>
  <si>
    <t>80432965</t>
  </si>
  <si>
    <t>富仕康物業管理顧問股份有限公司</t>
  </si>
  <si>
    <t>24259675</t>
  </si>
  <si>
    <t>呂珮鈞　　　　　　　　　　　　　　　　　</t>
  </si>
  <si>
    <t>L220073341</t>
  </si>
  <si>
    <t>彭慧雯　　　　　　　　　　　　　　　　　</t>
  </si>
  <si>
    <t>B221344207</t>
  </si>
  <si>
    <t>永沛實業股份有限公司</t>
  </si>
  <si>
    <t>24830821</t>
  </si>
  <si>
    <t>大瑪士國際生技股份有限公司</t>
  </si>
  <si>
    <t>59739004</t>
  </si>
  <si>
    <t>鴻元生技股份有限公司</t>
  </si>
  <si>
    <t>04403862</t>
  </si>
  <si>
    <t>亞哥開發建設股份有限公司</t>
  </si>
  <si>
    <t>80097245</t>
  </si>
  <si>
    <t>馬裕淵　　　　　　　　　　　　　　　　　</t>
  </si>
  <si>
    <t>N120438262</t>
  </si>
  <si>
    <t>捷紳有限公司</t>
  </si>
  <si>
    <t>42685594</t>
  </si>
  <si>
    <t>陳平菁　　　　　　　　　　　　　　　　　</t>
  </si>
  <si>
    <t>N223918803</t>
  </si>
  <si>
    <t>炬勝企業股份有限公司</t>
  </si>
  <si>
    <t>28371559</t>
  </si>
  <si>
    <t>黃明鳳　　　　　　　　　　　　　　　　　</t>
  </si>
  <si>
    <t>B220435709</t>
  </si>
  <si>
    <t>宏耀投資開發股份有限公司</t>
  </si>
  <si>
    <t>70510343</t>
  </si>
  <si>
    <t>花灑果食有限公司</t>
  </si>
  <si>
    <t>61879825</t>
  </si>
  <si>
    <t>顏美生技美容事業股份有限公司</t>
  </si>
  <si>
    <t>50835603</t>
  </si>
  <si>
    <t>海灣樂世界股份有限公司</t>
  </si>
  <si>
    <t>61955267</t>
  </si>
  <si>
    <t>綠盛有限公司</t>
  </si>
  <si>
    <t>54997538</t>
  </si>
  <si>
    <t>黃瑞峰　　　　　　　　　　　　　　　　　</t>
  </si>
  <si>
    <t>B120340338</t>
  </si>
  <si>
    <t>大江戶有限公司</t>
  </si>
  <si>
    <t>54123866</t>
  </si>
  <si>
    <t>林天錡　　　　　　　　　　　　　　　　　</t>
  </si>
  <si>
    <t>B122136770</t>
  </si>
  <si>
    <t>L122539653</t>
  </si>
  <si>
    <t>聖恩電器有限公司</t>
  </si>
  <si>
    <t>53073564</t>
  </si>
  <si>
    <t>蓋比生技有限公司</t>
  </si>
  <si>
    <t>54743280</t>
  </si>
  <si>
    <t>佑騏國際有限公司</t>
  </si>
  <si>
    <t>24580491</t>
  </si>
  <si>
    <t>富仕康保全股份有限公司</t>
  </si>
  <si>
    <t>24266280</t>
  </si>
  <si>
    <t>喬麗事業有限公司</t>
  </si>
  <si>
    <t>53129238</t>
  </si>
  <si>
    <t>艾博生技抗體股份有限公司</t>
  </si>
  <si>
    <t>24845922</t>
  </si>
  <si>
    <t>冠鋐電腦有限公司</t>
  </si>
  <si>
    <t>54052757</t>
  </si>
  <si>
    <t>鈞維實業有限公司</t>
  </si>
  <si>
    <t>27296625</t>
  </si>
  <si>
    <t>希爾頓股份有限公司</t>
  </si>
  <si>
    <t>61939099</t>
  </si>
  <si>
    <t>錦墩機械有限公司</t>
  </si>
  <si>
    <t>28370860</t>
  </si>
  <si>
    <t>陳楨宜　　　　　　　　　　　　　　　　　</t>
  </si>
  <si>
    <t>L222829976</t>
  </si>
  <si>
    <t>大任科技有限公司</t>
  </si>
  <si>
    <t>53304299</t>
  </si>
  <si>
    <t>精得實業有限公司</t>
  </si>
  <si>
    <t>12700106</t>
  </si>
  <si>
    <t>林嘉莉　　　　　　　　　　　　　　　　　</t>
  </si>
  <si>
    <t>A225217246</t>
  </si>
  <si>
    <t>萬向精密股份有限公司</t>
  </si>
  <si>
    <t>28064291</t>
  </si>
  <si>
    <t>黃建隆　　　　　　　　　　　　　　　　　</t>
  </si>
  <si>
    <t>N120476093</t>
  </si>
  <si>
    <t>霧樂家釀有限公司</t>
  </si>
  <si>
    <t>42685996</t>
  </si>
  <si>
    <t>陳春霞　　　　　　　　　　　　　　　　　</t>
  </si>
  <si>
    <t>T221542039</t>
  </si>
  <si>
    <t>吳浩欽　　　　　　　　　　　　　　　　　</t>
  </si>
  <si>
    <t>B120396269</t>
  </si>
  <si>
    <t>陳映婕　　　　　　　　　　　　　　　　　</t>
  </si>
  <si>
    <t>M221373430</t>
  </si>
  <si>
    <t>和暘生醫有限公司</t>
  </si>
  <si>
    <t>53824806</t>
  </si>
  <si>
    <t>新賀企業有限公司</t>
  </si>
  <si>
    <t>53849412</t>
  </si>
  <si>
    <t>覃靖幀　　　　　　　　　　　　　　　　　</t>
  </si>
  <si>
    <t>B221186689</t>
  </si>
  <si>
    <t>台碩生醫科技有限公司</t>
  </si>
  <si>
    <t>28912154</t>
  </si>
  <si>
    <t>森田有限公司</t>
  </si>
  <si>
    <t>52628550</t>
  </si>
  <si>
    <t>黃聖儒　　　　　　　　　　　　　　　　　</t>
  </si>
  <si>
    <t>B121583702</t>
  </si>
  <si>
    <t>百分百工程有限公司</t>
  </si>
  <si>
    <t>28569412</t>
  </si>
  <si>
    <t>賴淑卉　　　　　　　　　　　　　　　　　</t>
  </si>
  <si>
    <t>B221374901</t>
  </si>
  <si>
    <t>維翔興業有限公司</t>
  </si>
  <si>
    <t>50814305</t>
  </si>
  <si>
    <t>張見明　　　　　　　　　　　　　　　　　</t>
  </si>
  <si>
    <t>T122550471</t>
  </si>
  <si>
    <t>蓮華健康藥品股份有限公司</t>
  </si>
  <si>
    <t>80695740</t>
  </si>
  <si>
    <t>楊曉鐘　　　　　　　　　　　　　　　　　</t>
  </si>
  <si>
    <t>E121855813</t>
  </si>
  <si>
    <t>侑成精密有限公司</t>
  </si>
  <si>
    <t>45882751</t>
  </si>
  <si>
    <t>登崴企業股份有限公司</t>
  </si>
  <si>
    <t>27510499</t>
  </si>
  <si>
    <t>維克多力有限公司</t>
  </si>
  <si>
    <t>70680368</t>
  </si>
  <si>
    <t>詹宏培　　　　　　　　　　　　　　　　　</t>
  </si>
  <si>
    <t>N122627981</t>
  </si>
  <si>
    <t>卡羅髮藝有限公司</t>
  </si>
  <si>
    <t>63308409</t>
  </si>
  <si>
    <t>徐茂洲　　　　　　　　　　　　　　　　　</t>
  </si>
  <si>
    <t>M120078292</t>
  </si>
  <si>
    <t>阿波羅事業股份有限公司</t>
  </si>
  <si>
    <t>60202326</t>
  </si>
  <si>
    <t>富茂能源科技有限公司</t>
  </si>
  <si>
    <t>28634808</t>
  </si>
  <si>
    <t>東展運動用品股份有限公司</t>
  </si>
  <si>
    <t>53075612</t>
  </si>
  <si>
    <t>大福福狸有限公司</t>
  </si>
  <si>
    <t>27398290</t>
  </si>
  <si>
    <t>同賀工程有限公司</t>
  </si>
  <si>
    <t>61788888</t>
  </si>
  <si>
    <t>大毅行旅股份有限公司</t>
  </si>
  <si>
    <t>80228181</t>
  </si>
  <si>
    <t>程家慧　　　　　　　　　　　　　　　　　</t>
  </si>
  <si>
    <t>N223479543</t>
  </si>
  <si>
    <t>程家茹　　　　　　　　　　　　　　　　　</t>
  </si>
  <si>
    <t>N221268168</t>
  </si>
  <si>
    <t>欣富發企業股份有限公司</t>
  </si>
  <si>
    <t>24820751</t>
  </si>
  <si>
    <t>邵宏宇　　　　　　　　　　　　　　　　　</t>
  </si>
  <si>
    <t>T123744628</t>
  </si>
  <si>
    <t>英奇實業有限公司</t>
  </si>
  <si>
    <t>24604917</t>
  </si>
  <si>
    <t>山河苑國際有限公司</t>
  </si>
  <si>
    <t>53274534</t>
  </si>
  <si>
    <t>許湘緹　　　　　　　　　　　　　　　　　</t>
  </si>
  <si>
    <t>Q221072557</t>
  </si>
  <si>
    <t>林湫玲　　　　　　　　　　　　　　　　　</t>
  </si>
  <si>
    <t>L222544665</t>
  </si>
  <si>
    <t>嘉豐商業有限公司</t>
  </si>
  <si>
    <t>23485006</t>
  </si>
  <si>
    <t>上一生物醫學股份有限公司</t>
  </si>
  <si>
    <t>50830500</t>
  </si>
  <si>
    <t>玉京堂數位科技有限公司</t>
  </si>
  <si>
    <t>28771921</t>
  </si>
  <si>
    <t>艾莉鴻國際有限公司</t>
  </si>
  <si>
    <t>42891911</t>
  </si>
  <si>
    <t>聖富國際股份有限公司</t>
  </si>
  <si>
    <t>54580666</t>
  </si>
  <si>
    <t>元晨開發有限公司</t>
  </si>
  <si>
    <t>61910678</t>
  </si>
  <si>
    <t>曾建達　　　　　　　　　　　　　　　　　</t>
  </si>
  <si>
    <t>E122644378</t>
  </si>
  <si>
    <t>利渥普整合行銷顧問有限公司</t>
  </si>
  <si>
    <t>82779082</t>
  </si>
  <si>
    <t>順皇建設股份有限公司</t>
  </si>
  <si>
    <t>83559229</t>
  </si>
  <si>
    <t>品法餐飲有限公司</t>
  </si>
  <si>
    <t>50837551</t>
  </si>
  <si>
    <t>尚仁營造有限公司</t>
  </si>
  <si>
    <t>70734126</t>
  </si>
  <si>
    <t>宏龍建設股份有限公司</t>
  </si>
  <si>
    <t>86369378</t>
  </si>
  <si>
    <t>嘉升揚科技股份有限公司</t>
  </si>
  <si>
    <t>83300088</t>
  </si>
  <si>
    <t>廣裕室內裝修有限公司</t>
  </si>
  <si>
    <t>53137103</t>
  </si>
  <si>
    <t>泓裕室內裝修有限公司</t>
  </si>
  <si>
    <t>54596647</t>
  </si>
  <si>
    <t>元韻園藝綠化有限公司</t>
  </si>
  <si>
    <t>85101789</t>
  </si>
  <si>
    <t>婉君　　　　　　　　　　　　　　　　　</t>
  </si>
  <si>
    <t>A225606583</t>
  </si>
  <si>
    <t>呈峰營造股份有限公司</t>
  </si>
  <si>
    <t>64852223</t>
  </si>
  <si>
    <t>林緯蒼　　　　　　　　　　　　　　　　　</t>
  </si>
  <si>
    <t>N123995942</t>
  </si>
  <si>
    <t>健能科技興業股份有限公司</t>
  </si>
  <si>
    <t>54365998</t>
  </si>
  <si>
    <t>黃瑞宗　　　　　　　　　　　　　　　　　</t>
  </si>
  <si>
    <t>B120378645</t>
  </si>
  <si>
    <t>謝宏明　　　　　　　　　　　　　　　　　</t>
  </si>
  <si>
    <t>N122843869</t>
  </si>
  <si>
    <t>廖勝平　　　　　　　　　　　　　　　　　</t>
  </si>
  <si>
    <t>L121952590</t>
  </si>
  <si>
    <t>林乙捷　　　　　　　　　　　　　　　　　</t>
  </si>
  <si>
    <t>P222261333</t>
  </si>
  <si>
    <t>詹博淵　　　　　　　　　　　　　　　　　</t>
  </si>
  <si>
    <t>N123670637</t>
  </si>
  <si>
    <t>翊生物科技有限公司</t>
  </si>
  <si>
    <t>80595398</t>
  </si>
  <si>
    <t>和協開發有限公司</t>
  </si>
  <si>
    <t>61811635</t>
  </si>
  <si>
    <t>嘉松有限公司</t>
  </si>
  <si>
    <t>83424721</t>
  </si>
  <si>
    <t>聚眾能源股份有限公司</t>
  </si>
  <si>
    <t>83380955</t>
  </si>
  <si>
    <t>江易諳　　　　　　　　　　　　　　　　　</t>
  </si>
  <si>
    <t>F124450624</t>
  </si>
  <si>
    <t>呂梓瑜　　　　　　　　　　　　　　　　　</t>
  </si>
  <si>
    <t>B220566209</t>
  </si>
  <si>
    <t>陸旺畜產實業有限公司</t>
  </si>
  <si>
    <t>27376303</t>
  </si>
  <si>
    <t>晨朗建築事業有限公司</t>
  </si>
  <si>
    <t>83233589</t>
  </si>
  <si>
    <t>張家修　　　　　　　　　　　　　　　　　</t>
  </si>
  <si>
    <t>M120948299</t>
  </si>
  <si>
    <t>祥新食品有限公司</t>
  </si>
  <si>
    <t>25195853</t>
  </si>
  <si>
    <t>協明牙科器材有限公司</t>
  </si>
  <si>
    <t>13026469</t>
  </si>
  <si>
    <t>王可雲　　　　　　　　　　　　　　　　　</t>
  </si>
  <si>
    <t>L223842580</t>
  </si>
  <si>
    <t>江志樂　　　　　　　　　　　　　　　　　</t>
  </si>
  <si>
    <t>F126876840</t>
  </si>
  <si>
    <t>福莎運動行銷有限公司</t>
  </si>
  <si>
    <t>83595800</t>
  </si>
  <si>
    <t>李宜達　　　　　　　　　　　　　　　　　</t>
  </si>
  <si>
    <t>B123699829</t>
  </si>
  <si>
    <t>胡嘉峻　　　　　　　　　　　　　　　　　</t>
  </si>
  <si>
    <t>L123413998</t>
  </si>
  <si>
    <t>上洛室內裝修設計有限公司</t>
  </si>
  <si>
    <t>62523112</t>
  </si>
  <si>
    <t>翊大工程有限公司</t>
  </si>
  <si>
    <t>54237729</t>
  </si>
  <si>
    <t>蒙恩聽障烘焙坊股份有限公司</t>
  </si>
  <si>
    <t>83576352</t>
  </si>
  <si>
    <t>登陽建設股份有限公司</t>
  </si>
  <si>
    <t>97248817</t>
  </si>
  <si>
    <t>保利鑫開發股份有限公司</t>
  </si>
  <si>
    <t>53608011</t>
  </si>
  <si>
    <t>襄彩實業有限公司</t>
  </si>
  <si>
    <t>83537767</t>
  </si>
  <si>
    <t>極光投資股份有限公司</t>
  </si>
  <si>
    <t>82832586</t>
  </si>
  <si>
    <t>舜群實業有限公司</t>
  </si>
  <si>
    <t>96902772</t>
  </si>
  <si>
    <t>南星科技有限公司</t>
  </si>
  <si>
    <t>54887011</t>
  </si>
  <si>
    <t>九葉魔法國際有限公司</t>
  </si>
  <si>
    <t>90518239</t>
  </si>
  <si>
    <t>林勝堯　　　　　　　　　　　　　　　　　</t>
  </si>
  <si>
    <t>L122892959</t>
  </si>
  <si>
    <t>碧登資產管理股份有限公司</t>
  </si>
  <si>
    <t>90516730</t>
  </si>
  <si>
    <t>銘洋實業有限公司</t>
  </si>
  <si>
    <t>90128529</t>
  </si>
  <si>
    <t>東港視聽音響有限公司</t>
  </si>
  <si>
    <t>28503691</t>
  </si>
  <si>
    <t>孟慶哲　　　　　　　　　　　　　　　　　</t>
  </si>
  <si>
    <t>F129912594</t>
  </si>
  <si>
    <t>陳乾州　　　　　　　　　　　　　　　　　</t>
  </si>
  <si>
    <t>B120799037</t>
  </si>
  <si>
    <t>黃照棠　　　　　　　　　　　　　　　　　</t>
  </si>
  <si>
    <t>S123753144</t>
  </si>
  <si>
    <t>中翊科技有限公司</t>
  </si>
  <si>
    <t>89783723</t>
  </si>
  <si>
    <t>陳加宜　　　　　　　　　　　　　　　　　</t>
  </si>
  <si>
    <t>F125377517</t>
  </si>
  <si>
    <t>L123312638</t>
  </si>
  <si>
    <t>鴻墨國際貿易有限公司</t>
  </si>
  <si>
    <t>61775650</t>
  </si>
  <si>
    <t>孩子元有限公司</t>
  </si>
  <si>
    <t>90740596</t>
  </si>
  <si>
    <t>瓏溙精密科技有限公司</t>
  </si>
  <si>
    <t>58512802</t>
  </si>
  <si>
    <t>嘉湘實業有限公司</t>
  </si>
  <si>
    <t>83564258</t>
  </si>
  <si>
    <t>盛客科技有限公司</t>
  </si>
  <si>
    <t>83905621</t>
  </si>
  <si>
    <t>旭益汽車實業股份有限公司</t>
  </si>
  <si>
    <t>16059218</t>
  </si>
  <si>
    <t>鑫達營造有限公司</t>
  </si>
  <si>
    <t>16889277</t>
  </si>
  <si>
    <t>永樂企業有限公司</t>
  </si>
  <si>
    <t>86086239</t>
  </si>
  <si>
    <t>裕梵有限公司</t>
  </si>
  <si>
    <t>93792323</t>
  </si>
  <si>
    <t>舜晟能源有限公司</t>
  </si>
  <si>
    <t>94062871</t>
  </si>
  <si>
    <t>一全企業有限公司</t>
  </si>
  <si>
    <t>89143564</t>
  </si>
  <si>
    <t>登悅建設股份有限公司</t>
  </si>
  <si>
    <t>53869991</t>
  </si>
  <si>
    <t>馨惠建設有限公司</t>
  </si>
  <si>
    <t>63050999</t>
  </si>
  <si>
    <t>華鑫創新實業有限公司</t>
  </si>
  <si>
    <t>28755680</t>
  </si>
  <si>
    <t>欣玉堂有限公司</t>
  </si>
  <si>
    <t>28517597</t>
  </si>
  <si>
    <t>陳琨　　　　　　　　　　　　　　　　　　</t>
  </si>
  <si>
    <t>A123319610</t>
  </si>
  <si>
    <t>寰偉資訊科技有限公司</t>
  </si>
  <si>
    <t>12963304</t>
  </si>
  <si>
    <t>保利包裝有限公司</t>
  </si>
  <si>
    <t>22156081</t>
  </si>
  <si>
    <t>菱揚精密有限公司</t>
  </si>
  <si>
    <t>29095531</t>
  </si>
  <si>
    <t>翔景國際有限公司</t>
  </si>
  <si>
    <t>28229553</t>
  </si>
  <si>
    <t>姆提文創實業股份有限公司</t>
  </si>
  <si>
    <t>53350960</t>
  </si>
  <si>
    <t>豐稷食品有限公司</t>
  </si>
  <si>
    <t>53719023</t>
  </si>
  <si>
    <t>夢想店國際有限公司</t>
  </si>
  <si>
    <t>54696884</t>
  </si>
  <si>
    <t>蔚藍有限公司</t>
  </si>
  <si>
    <t>29036034</t>
  </si>
  <si>
    <t>科達儀器有限公司</t>
  </si>
  <si>
    <t>12179347</t>
  </si>
  <si>
    <t>聯樺國際企業有限公司</t>
  </si>
  <si>
    <t>25009324</t>
  </si>
  <si>
    <t>瑄譽科技有限公司</t>
  </si>
  <si>
    <t>80276508</t>
  </si>
  <si>
    <t>築遠工程顧問有限公司</t>
  </si>
  <si>
    <t>80675126</t>
  </si>
  <si>
    <t>高登光電有限公司</t>
  </si>
  <si>
    <t>54866439</t>
  </si>
  <si>
    <t>段永泰　　　　　　　　　　　　　　　　　</t>
  </si>
  <si>
    <t>A110840713</t>
  </si>
  <si>
    <t>康定股份有限公司</t>
  </si>
  <si>
    <t>01456077</t>
  </si>
  <si>
    <t>心得科技工業股份有限公司</t>
  </si>
  <si>
    <t>12258882</t>
  </si>
  <si>
    <t>司長源　　　　　　　　　　　　　　　　　</t>
  </si>
  <si>
    <t>A122857059</t>
  </si>
  <si>
    <t>炫羽有限公司</t>
  </si>
  <si>
    <t>52936796</t>
  </si>
  <si>
    <t>陳清元　　　　　　　　　　　　　　　　　</t>
  </si>
  <si>
    <t>V120137605</t>
  </si>
  <si>
    <t>漢瑞科技股份有限公司</t>
  </si>
  <si>
    <t>53705695</t>
  </si>
  <si>
    <t>貝睞運動行銷有限公司</t>
  </si>
  <si>
    <t>54721862</t>
  </si>
  <si>
    <t>王思涵　　　　　　　　　　　　　　　　　</t>
  </si>
  <si>
    <t>F225757615</t>
  </si>
  <si>
    <t>巨國旅行社有限公司</t>
  </si>
  <si>
    <t>86153052</t>
  </si>
  <si>
    <t>東有企業有限公司</t>
  </si>
  <si>
    <t>33709933</t>
  </si>
  <si>
    <t>品嘉建設股份有限公司</t>
  </si>
  <si>
    <t>27717891</t>
  </si>
  <si>
    <t>陳信宏　　　　　　　　　　　　　　　　　</t>
  </si>
  <si>
    <t>P124218347</t>
  </si>
  <si>
    <t>張有助　　　　　　　　　　　　　　　　　</t>
  </si>
  <si>
    <t>F104465950</t>
  </si>
  <si>
    <t>侑象尖端科技有限公司</t>
  </si>
  <si>
    <t>29172467</t>
  </si>
  <si>
    <t>李杏桃　　　　　　　　　　　　　　　　　</t>
  </si>
  <si>
    <t>F228820142</t>
  </si>
  <si>
    <t>綠友國際實業有限公司</t>
  </si>
  <si>
    <t>24452545</t>
  </si>
  <si>
    <t>陳潤益　　　　　　　　　　　　　　　　　</t>
  </si>
  <si>
    <t>A110981371</t>
  </si>
  <si>
    <t>舒泰健康顧問股份有限公司</t>
  </si>
  <si>
    <t>47072378</t>
  </si>
  <si>
    <t>姚智文　　　　　　　　　　　　　　　　　</t>
  </si>
  <si>
    <t>A124943987</t>
  </si>
  <si>
    <t>靖粧整體造型美學有限公司</t>
  </si>
  <si>
    <t>24543721</t>
  </si>
  <si>
    <t>拓邦國際有限公司</t>
  </si>
  <si>
    <t>23742130</t>
  </si>
  <si>
    <t>梁采妍　　　　　　　　　　　　　　　　　</t>
  </si>
  <si>
    <t>F220315377</t>
  </si>
  <si>
    <t>吳家德　　　　　　　　　　　　　　　　　</t>
  </si>
  <si>
    <t>C120084765</t>
  </si>
  <si>
    <t>亞杰傳媒有限公司</t>
  </si>
  <si>
    <t>52796922</t>
  </si>
  <si>
    <t>新旭楊電子股份有限公司</t>
  </si>
  <si>
    <t>66460953</t>
  </si>
  <si>
    <t>水悅育樂股份有限公司</t>
  </si>
  <si>
    <t>50980129</t>
  </si>
  <si>
    <t>采奕印刷事業有限公司</t>
  </si>
  <si>
    <t>24576497</t>
  </si>
  <si>
    <t>前鉅數位股份有限公司</t>
  </si>
  <si>
    <t>55899942</t>
  </si>
  <si>
    <t>陳雅宣　　　　　　　　　　　　　　　　　</t>
  </si>
  <si>
    <t>A229001995</t>
  </si>
  <si>
    <t>金仕謙　　　　　　　　　　　　　　　　　</t>
  </si>
  <si>
    <t>F120995453</t>
  </si>
  <si>
    <t>陳姵羚　　　　　　　　　　　　　　　　　</t>
  </si>
  <si>
    <t>F223564989</t>
  </si>
  <si>
    <t>林世方　　　　　　　　　　　　　　　　　</t>
  </si>
  <si>
    <t>Y120533564</t>
  </si>
  <si>
    <t>邱雅健　　　　　　　　　　　　　　　　　</t>
  </si>
  <si>
    <t>A123833035</t>
  </si>
  <si>
    <t>好食上股份有限公司</t>
  </si>
  <si>
    <t>83454371</t>
  </si>
  <si>
    <t>王詩云　　　　　　　　　　　　　　　　　</t>
  </si>
  <si>
    <t>A230093945</t>
  </si>
  <si>
    <t>張潔炘　　　　　　　　　　　　　　　　　</t>
  </si>
  <si>
    <t>F230050187</t>
  </si>
  <si>
    <t>禾楓景觀設計有限公司</t>
  </si>
  <si>
    <t>83260852</t>
  </si>
  <si>
    <t>聯昇電子股份有限公司</t>
  </si>
  <si>
    <t>28889604</t>
  </si>
  <si>
    <t>晶仁國際行銷股份有限公司</t>
  </si>
  <si>
    <t>53456680</t>
  </si>
  <si>
    <t>睿亞投資開發有限公司</t>
  </si>
  <si>
    <t>50853968</t>
  </si>
  <si>
    <t>竑利事業有限公司</t>
  </si>
  <si>
    <t>54693367</t>
  </si>
  <si>
    <t>巨晶科技有限公司</t>
  </si>
  <si>
    <t>84990907</t>
  </si>
  <si>
    <t>富飲股份有限公司</t>
  </si>
  <si>
    <t>82856616</t>
  </si>
  <si>
    <t>翔悅國際有限公司</t>
  </si>
  <si>
    <t>89133046</t>
  </si>
  <si>
    <t>韋玳精機股份有限公司</t>
  </si>
  <si>
    <t>02278797</t>
  </si>
  <si>
    <t>躍綺實業有限公司</t>
  </si>
  <si>
    <t>70832153</t>
  </si>
  <si>
    <t>日幸科技有限公司</t>
  </si>
  <si>
    <t>29043056</t>
  </si>
  <si>
    <t>昱康管理顧問股份有限公司</t>
  </si>
  <si>
    <t>29036626</t>
  </si>
  <si>
    <t>台灣碧琦有限公司</t>
  </si>
  <si>
    <t>24320030</t>
  </si>
  <si>
    <t>旭泰精密機械股份有限公司</t>
  </si>
  <si>
    <t>89384486</t>
  </si>
  <si>
    <t>尚威國際開發股份有限公司</t>
  </si>
  <si>
    <t>53969696</t>
  </si>
  <si>
    <t>金鍾水電工程行</t>
  </si>
  <si>
    <t>99670488</t>
  </si>
  <si>
    <t>敞居室內裝修有限公司</t>
  </si>
  <si>
    <t>29115234</t>
  </si>
  <si>
    <t>鴻慶資產管理股份有限公司</t>
  </si>
  <si>
    <t>24580176</t>
  </si>
  <si>
    <t>歐旻企業股份有限公司</t>
  </si>
  <si>
    <t>23888042</t>
  </si>
  <si>
    <t>祐詮工業有限公司</t>
  </si>
  <si>
    <t>27613559</t>
  </si>
  <si>
    <t>弘華文化事業有限公司</t>
  </si>
  <si>
    <t>27559680</t>
  </si>
  <si>
    <t>青薪企業有限公司</t>
  </si>
  <si>
    <t>80081481</t>
  </si>
  <si>
    <t>松品科技有限公司</t>
  </si>
  <si>
    <t>24257070</t>
  </si>
  <si>
    <t>恩緯實業有限公司</t>
  </si>
  <si>
    <t>64107507</t>
  </si>
  <si>
    <t>志晟餐飲事業有限公司</t>
  </si>
  <si>
    <t>24594517</t>
  </si>
  <si>
    <t>長亨農業開發股份有限公司</t>
  </si>
  <si>
    <t>12817865</t>
  </si>
  <si>
    <t>俊祥國際有限公司</t>
  </si>
  <si>
    <t>24662042</t>
  </si>
  <si>
    <t>賴樺　　　　　　　　　　　　　　　　　</t>
  </si>
  <si>
    <t>L122234788</t>
  </si>
  <si>
    <t>陳佑瑞　　　　　　　　　　　　　　　　　</t>
  </si>
  <si>
    <t>A129631820</t>
  </si>
  <si>
    <t>帝磐國際有限公司</t>
  </si>
  <si>
    <t>29094527</t>
  </si>
  <si>
    <t>風美空調有限公司</t>
  </si>
  <si>
    <t>16911829</t>
  </si>
  <si>
    <t>東胡精機有限公司</t>
  </si>
  <si>
    <t>52856879</t>
  </si>
  <si>
    <t>艾其斯國際行銷有限公司</t>
  </si>
  <si>
    <t>53365231</t>
  </si>
  <si>
    <t>郭宜蓁　　　　　　　　　　　　　　　　　</t>
  </si>
  <si>
    <t>N227166912</t>
  </si>
  <si>
    <t>旭煒機械科技有限公司</t>
  </si>
  <si>
    <t>28962528</t>
  </si>
  <si>
    <t>義力營造股份有限公司</t>
  </si>
  <si>
    <t>89982791</t>
  </si>
  <si>
    <t>潔霖安健生技有限公司</t>
  </si>
  <si>
    <t>24582316</t>
  </si>
  <si>
    <t>劉慧玲　　　　　　　　　　　　　　　　　</t>
  </si>
  <si>
    <t>B221288106</t>
  </si>
  <si>
    <t>林森亭　　　　　　　　　　　　　　　　　</t>
  </si>
  <si>
    <t>L120481725</t>
  </si>
  <si>
    <t>載元多企業有限公司</t>
  </si>
  <si>
    <t>29127891</t>
  </si>
  <si>
    <t>天鉅堂特殊食品股份有限公司</t>
  </si>
  <si>
    <t>80558859</t>
  </si>
  <si>
    <t>心玩藝國際有限公司</t>
  </si>
  <si>
    <t>61785931</t>
  </si>
  <si>
    <t>彩色寧菠國際有限公司</t>
  </si>
  <si>
    <t>25187853</t>
  </si>
  <si>
    <t>顏輔均　　　　　　　　　　　　　　　　　</t>
  </si>
  <si>
    <t>P122704724</t>
  </si>
  <si>
    <t>譯加實業股份有限公司</t>
  </si>
  <si>
    <t>53030741</t>
  </si>
  <si>
    <t>先進固特材料有限公司</t>
  </si>
  <si>
    <t>42671374</t>
  </si>
  <si>
    <t>全球第一營養素食有限公司</t>
  </si>
  <si>
    <t>54761499</t>
  </si>
  <si>
    <t>豐聯開發有限公司</t>
  </si>
  <si>
    <t>45886341</t>
  </si>
  <si>
    <t>林美惠　　　　　　　　　　　　　　　　　</t>
  </si>
  <si>
    <t>L222165922</t>
  </si>
  <si>
    <t>奇星國際興業有限公司</t>
  </si>
  <si>
    <t>60255420</t>
  </si>
  <si>
    <t>金剛污染防治（股）公司</t>
  </si>
  <si>
    <t>12888122</t>
  </si>
  <si>
    <t>吉峰交通有限公司</t>
  </si>
  <si>
    <t>16728718</t>
  </si>
  <si>
    <t>福峰交通股份有限公司</t>
  </si>
  <si>
    <t>84711052</t>
  </si>
  <si>
    <t>小茶櫃茶葉有限公司</t>
  </si>
  <si>
    <t>50917365</t>
  </si>
  <si>
    <t>鄭明琬　　　　　　　　　　　　　　　　　</t>
  </si>
  <si>
    <t>P223304953</t>
  </si>
  <si>
    <t>丞晟國際事業有限公司</t>
  </si>
  <si>
    <t>53499689</t>
  </si>
  <si>
    <t>歐旻建設開發股份有限公司</t>
  </si>
  <si>
    <t>53521401</t>
  </si>
  <si>
    <t>捷順保全股份有限公司</t>
  </si>
  <si>
    <t>24217113</t>
  </si>
  <si>
    <t>雲律科技股份有限公司</t>
  </si>
  <si>
    <t>83599926</t>
  </si>
  <si>
    <t>藤園實業有限公司</t>
  </si>
  <si>
    <t>24250225</t>
  </si>
  <si>
    <t>郭華成　　　　　　　　　　　　　　　　　</t>
  </si>
  <si>
    <t>L120207247</t>
  </si>
  <si>
    <t>此時此地影業有限公司</t>
  </si>
  <si>
    <t>54905334</t>
  </si>
  <si>
    <t>陳秋芬　　　　　　　　　　　　　　　　　</t>
  </si>
  <si>
    <t>B220086304</t>
  </si>
  <si>
    <t>品山建設股份有限公司</t>
  </si>
  <si>
    <t>82806285</t>
  </si>
  <si>
    <t>林士豪　　　　　　　　　　　　　　　　　</t>
  </si>
  <si>
    <t>N124003425</t>
  </si>
  <si>
    <t>洪茂芫　　　　　　　　　　　　　　　　　</t>
  </si>
  <si>
    <t>L122614928</t>
  </si>
  <si>
    <t>鄧玲如　　　　　　　　　　　　　　　　　</t>
  </si>
  <si>
    <t>L220104583</t>
  </si>
  <si>
    <t>懷洛宇建設股份有限公司</t>
  </si>
  <si>
    <t>96889010</t>
  </si>
  <si>
    <t>永泓股份有限公司</t>
  </si>
  <si>
    <t>24406515</t>
  </si>
  <si>
    <t>瑞億企業有限公司</t>
  </si>
  <si>
    <t>80103035</t>
  </si>
  <si>
    <t>成霖股份有限公司</t>
  </si>
  <si>
    <t>24946885</t>
  </si>
  <si>
    <t>鴻平吊車有限公司</t>
  </si>
  <si>
    <t>16923944</t>
  </si>
  <si>
    <t>永峻國際開發有限公司</t>
  </si>
  <si>
    <t>27458389</t>
  </si>
  <si>
    <t>運通工程有限公司</t>
  </si>
  <si>
    <t>28163118</t>
  </si>
  <si>
    <t>郭峻銪　　　　　　　　　　　　　　　　　</t>
  </si>
  <si>
    <t>B121097890</t>
  </si>
  <si>
    <t>富捷物業管理顧問有限公司</t>
  </si>
  <si>
    <t>83528486</t>
  </si>
  <si>
    <t>勝均室內設計有限公司</t>
  </si>
  <si>
    <t>83528535</t>
  </si>
  <si>
    <t>菌立潔科技有限公司</t>
  </si>
  <si>
    <t>61821388</t>
  </si>
  <si>
    <t>潔睿環保有限公司</t>
  </si>
  <si>
    <t>84021937</t>
  </si>
  <si>
    <t>崇瑞清潔有限公司</t>
  </si>
  <si>
    <t>42891243</t>
  </si>
  <si>
    <t>芝瑩企業有限公司</t>
  </si>
  <si>
    <t>27518112</t>
  </si>
  <si>
    <t>衣皓實業有限公司</t>
  </si>
  <si>
    <t>28135943</t>
  </si>
  <si>
    <t>謝澄哲　　　　　　　　　　　　　　　　　</t>
  </si>
  <si>
    <t>L123144407</t>
  </si>
  <si>
    <t>達信貨運有限公司</t>
  </si>
  <si>
    <t>56711919</t>
  </si>
  <si>
    <t>達旺交通股份有限公司</t>
  </si>
  <si>
    <t>84254581</t>
  </si>
  <si>
    <t>達通貨運股份有限公司</t>
  </si>
  <si>
    <t>89998359</t>
  </si>
  <si>
    <t>達進交通股份有限公司</t>
  </si>
  <si>
    <t>97580285</t>
  </si>
  <si>
    <t>總旺交通有限公司</t>
  </si>
  <si>
    <t>16920236</t>
  </si>
  <si>
    <t>裕翔建設股份有限公司</t>
  </si>
  <si>
    <t>83509592</t>
  </si>
  <si>
    <t>權偉實業股份有限公司</t>
  </si>
  <si>
    <t>22283517</t>
  </si>
  <si>
    <t>忠正保全股份有限公司</t>
  </si>
  <si>
    <t>53392960</t>
  </si>
  <si>
    <t>捷上清潔有限公司</t>
  </si>
  <si>
    <t>24582012</t>
  </si>
  <si>
    <t>崇捷清潔有限公司</t>
  </si>
  <si>
    <t>42891264</t>
  </si>
  <si>
    <t>世豪事業有限公司</t>
  </si>
  <si>
    <t>90158071</t>
  </si>
  <si>
    <t>仁享創意有限公司</t>
  </si>
  <si>
    <t>28738563</t>
  </si>
  <si>
    <t>曜陞綠能有限公司</t>
  </si>
  <si>
    <t>90197779</t>
  </si>
  <si>
    <t>樂鴻冷凍食品有限公司</t>
  </si>
  <si>
    <t>28360547</t>
  </si>
  <si>
    <t>方正室內裝修設計股份有限公司</t>
  </si>
  <si>
    <t>53090108</t>
  </si>
  <si>
    <t>興德宇有限公司</t>
  </si>
  <si>
    <t>85053533</t>
  </si>
  <si>
    <t>興龍機電科技股份有限公司</t>
  </si>
  <si>
    <t>53959867</t>
  </si>
  <si>
    <t>昶祐營造工程有限公司</t>
  </si>
  <si>
    <t>53711818</t>
  </si>
  <si>
    <t>彩坊企業股份有限公司</t>
  </si>
  <si>
    <t>84960191</t>
  </si>
  <si>
    <t>盛寶生物科技股份有限公司</t>
  </si>
  <si>
    <t>28489369</t>
  </si>
  <si>
    <t>貿慶電子有限公司</t>
  </si>
  <si>
    <t>27991193</t>
  </si>
  <si>
    <t>悅佳興股份有限公司</t>
  </si>
  <si>
    <t>53568904</t>
  </si>
  <si>
    <t>季鈞管理顧問股份有限公司</t>
  </si>
  <si>
    <t>70542083</t>
  </si>
  <si>
    <t>仁典投資股份有限公司</t>
  </si>
  <si>
    <t>28672112</t>
  </si>
  <si>
    <t>廣展成室內裝修有限公司</t>
  </si>
  <si>
    <t>28969352</t>
  </si>
  <si>
    <t>和丞興業股份有限公司</t>
  </si>
  <si>
    <t>97451971</t>
  </si>
  <si>
    <t>瑞聖股份有限公司</t>
  </si>
  <si>
    <t>28695403</t>
  </si>
  <si>
    <t>家姐潔國際有限公司</t>
  </si>
  <si>
    <t>24780548</t>
  </si>
  <si>
    <t>貝爾國際顧問股份有限公司</t>
  </si>
  <si>
    <t>42722198</t>
  </si>
  <si>
    <t>央齊實業有限公司</t>
  </si>
  <si>
    <t>80508795</t>
  </si>
  <si>
    <t>碁石國際智權顧問股份有限公司</t>
  </si>
  <si>
    <t>24466203</t>
  </si>
  <si>
    <t>申穩有限公司</t>
  </si>
  <si>
    <t>29031360</t>
  </si>
  <si>
    <t>宋苡瑋　　　　　　　　　　　　　　　　　</t>
  </si>
  <si>
    <t>A122510453</t>
  </si>
  <si>
    <t>珍勝企業有限公司</t>
  </si>
  <si>
    <t>28964808</t>
  </si>
  <si>
    <t>悠趣旅館股份有限公司</t>
  </si>
  <si>
    <t>24747324</t>
  </si>
  <si>
    <t>開喜旅行社股份有限公司</t>
  </si>
  <si>
    <t>89465902</t>
  </si>
  <si>
    <t>雷繼天　　　　　　　　　　　　　　　　　</t>
  </si>
  <si>
    <t>Q121823936</t>
  </si>
  <si>
    <t>大武科技股份有限公司</t>
  </si>
  <si>
    <t>24373465</t>
  </si>
  <si>
    <t>吳秀桃　　　　　　　　　　　　　　　　　</t>
  </si>
  <si>
    <t>P221687128</t>
  </si>
  <si>
    <t>紘賓國際餐飲股份有限公司</t>
  </si>
  <si>
    <t>52223283</t>
  </si>
  <si>
    <t>源文有限公司</t>
  </si>
  <si>
    <t>29046390</t>
  </si>
  <si>
    <t>盧品頤　　　　　　　　　　　　　　　　　</t>
  </si>
  <si>
    <t>A225831031</t>
  </si>
  <si>
    <t>原業工程股份有限公司</t>
  </si>
  <si>
    <t>23037486</t>
  </si>
  <si>
    <t>飛龍旅行社有限公司</t>
  </si>
  <si>
    <t>86253854</t>
  </si>
  <si>
    <t>酷奇鐵克有限公司</t>
  </si>
  <si>
    <t>83512386</t>
  </si>
  <si>
    <t>理順管理顧問有限公司</t>
  </si>
  <si>
    <t>28801278</t>
  </si>
  <si>
    <t>泰和碩藥品科技股份有限公司</t>
  </si>
  <si>
    <t>27314406</t>
  </si>
  <si>
    <t>香港商利時綠適股份有限公司台灣分公司</t>
  </si>
  <si>
    <t>27924218</t>
  </si>
  <si>
    <t>圓祥國際有限公司</t>
  </si>
  <si>
    <t>24301548</t>
  </si>
  <si>
    <t>慕陸國際企業有限公司</t>
  </si>
  <si>
    <t>42615373</t>
  </si>
  <si>
    <t>F129966047</t>
  </si>
  <si>
    <t>克萊兒精品有限公司</t>
  </si>
  <si>
    <t>53353235</t>
  </si>
  <si>
    <t>陳姿羽　　　　　　　　　　　　　　　　　</t>
  </si>
  <si>
    <t>Q223959986</t>
  </si>
  <si>
    <t>悅笙企業有限公司</t>
  </si>
  <si>
    <t>24453333</t>
  </si>
  <si>
    <t>頂盛國際股份有限公司</t>
  </si>
  <si>
    <t>83285729</t>
  </si>
  <si>
    <t>野地探索有限公司</t>
  </si>
  <si>
    <t>25112811</t>
  </si>
  <si>
    <t>高富網運動行銷有限公司</t>
  </si>
  <si>
    <t>54298751</t>
  </si>
  <si>
    <t>永恩創新整合行銷有限公司</t>
  </si>
  <si>
    <t>52923595</t>
  </si>
  <si>
    <t>高藝真　　　　　　　　　　　　　　　　　</t>
  </si>
  <si>
    <t>A223694058</t>
  </si>
  <si>
    <t>果多設計有限公司</t>
  </si>
  <si>
    <t>54080493</t>
  </si>
  <si>
    <t>蘇天驥　　　　　　　　　　　　　　　　　</t>
  </si>
  <si>
    <t>A120374299</t>
  </si>
  <si>
    <t>林惠美　　　　　　　　　　　　　　　　　</t>
  </si>
  <si>
    <t>N220656235</t>
  </si>
  <si>
    <t>車捷適企業有限公司</t>
  </si>
  <si>
    <t>68939209</t>
  </si>
  <si>
    <t>東剛建設股份有限公司</t>
  </si>
  <si>
    <t>28685616</t>
  </si>
  <si>
    <t>智勖有限公司</t>
  </si>
  <si>
    <t>83250622</t>
  </si>
  <si>
    <t>康謝美真　　　　　　　　　　　　　　　　</t>
  </si>
  <si>
    <t>A200470934</t>
  </si>
  <si>
    <t>維艾國際股份有限公司</t>
  </si>
  <si>
    <t>55251085</t>
  </si>
  <si>
    <t>火箭電子商務有限公司</t>
  </si>
  <si>
    <t>50760877</t>
  </si>
  <si>
    <t>彩珺有限公司</t>
  </si>
  <si>
    <t>83558713</t>
  </si>
  <si>
    <t>曜昇廣告有限公司</t>
  </si>
  <si>
    <t>83774402</t>
  </si>
  <si>
    <t>青松能源有限公司</t>
  </si>
  <si>
    <t>83112430</t>
  </si>
  <si>
    <t>原生智動股份有限公司</t>
  </si>
  <si>
    <t>83267166</t>
  </si>
  <si>
    <t>旭柏能源服務有限公司</t>
  </si>
  <si>
    <t>82777850</t>
  </si>
  <si>
    <t>東峻建設股份有限公司</t>
  </si>
  <si>
    <t>28002916</t>
  </si>
  <si>
    <t>坤宸工業有限公司</t>
  </si>
  <si>
    <t>24678733</t>
  </si>
  <si>
    <t>紅蘋果環保專業潔品有限公司</t>
  </si>
  <si>
    <t>70426578</t>
  </si>
  <si>
    <t>善寶宏企業有限公司</t>
  </si>
  <si>
    <t>89412933</t>
  </si>
  <si>
    <t>鍾華　　　　　　　　　　　　　　　　　</t>
  </si>
  <si>
    <t>T120276865</t>
  </si>
  <si>
    <t>金豪日有限公司</t>
  </si>
  <si>
    <t>59185806</t>
  </si>
  <si>
    <t>永誠開發建設有限公司</t>
  </si>
  <si>
    <t>24987689</t>
  </si>
  <si>
    <t>金維裕企業有限公司</t>
  </si>
  <si>
    <t>53896189</t>
  </si>
  <si>
    <t>洪士哲　　　　　　　　　　　　　　　　　</t>
  </si>
  <si>
    <t>E122278463</t>
  </si>
  <si>
    <t>美日欣有限公司</t>
  </si>
  <si>
    <t>86462557</t>
  </si>
  <si>
    <t>新創意建設股份有限公司</t>
  </si>
  <si>
    <t>89421258</t>
  </si>
  <si>
    <t>三裕運輸股份有限公司</t>
  </si>
  <si>
    <t>13034539</t>
  </si>
  <si>
    <t>振強國際藥品有限公司</t>
  </si>
  <si>
    <t>27709148</t>
  </si>
  <si>
    <t>同順立有限公司</t>
  </si>
  <si>
    <t>13068740</t>
  </si>
  <si>
    <t>黃儒凱　　　　　　　　　　　　　　　　　</t>
  </si>
  <si>
    <t>S124148781</t>
  </si>
  <si>
    <t>潤昇工程有限公司</t>
  </si>
  <si>
    <t>29024754</t>
  </si>
  <si>
    <t>旭日美企業有限公司</t>
  </si>
  <si>
    <t>80363691</t>
  </si>
  <si>
    <t>黃郁雯　　　　　　　　　　　　　　　　　</t>
  </si>
  <si>
    <t>E223849084</t>
  </si>
  <si>
    <t>楊宗哲　　　　　　　　　　　　　　　　　</t>
  </si>
  <si>
    <t>R121694525</t>
  </si>
  <si>
    <t>黃仲毅　　　　　　　　　　　　　　　　　</t>
  </si>
  <si>
    <t>E123856014</t>
  </si>
  <si>
    <t>珍品玉石材有限公司</t>
  </si>
  <si>
    <t>50949140</t>
  </si>
  <si>
    <t>呂秋榮　　　　　　　　　　　　　　　　　</t>
  </si>
  <si>
    <t>T202287684</t>
  </si>
  <si>
    <t>禾詮鋼鐵有限公司</t>
  </si>
  <si>
    <t>54217630</t>
  </si>
  <si>
    <t>璟田建築開發有限公司</t>
  </si>
  <si>
    <t>59290547</t>
  </si>
  <si>
    <t>鍾盛皮革有限公司</t>
  </si>
  <si>
    <t>89688410</t>
  </si>
  <si>
    <t>翎渱國際有限公司</t>
  </si>
  <si>
    <t>53908729</t>
  </si>
  <si>
    <t>聯地工程顧問有限公司</t>
  </si>
  <si>
    <t>28149989</t>
  </si>
  <si>
    <t>耀昇食品有限公司</t>
  </si>
  <si>
    <t>24995610</t>
  </si>
  <si>
    <t>京典興業有限公司</t>
  </si>
  <si>
    <t>59184877</t>
  </si>
  <si>
    <t>秉億金屬有限公司</t>
  </si>
  <si>
    <t>45104584</t>
  </si>
  <si>
    <t>蔡文璋　　　　　　　　　　　　　　　　　</t>
  </si>
  <si>
    <t>S123607049</t>
  </si>
  <si>
    <t>陳輝煌　　　　　　　　　　　　　　　　　</t>
  </si>
  <si>
    <t>E120005846</t>
  </si>
  <si>
    <t>元琪生化科技有限公司</t>
  </si>
  <si>
    <t>25164845</t>
  </si>
  <si>
    <t>鋐展鋼鐵有限公司</t>
  </si>
  <si>
    <t>24687867</t>
  </si>
  <si>
    <t>文天龍貿易有限公司</t>
  </si>
  <si>
    <t>86905384</t>
  </si>
  <si>
    <t>和恩企業股份有限公司</t>
  </si>
  <si>
    <t>89437940</t>
  </si>
  <si>
    <t>兆奕開發企業有限公司</t>
  </si>
  <si>
    <t>65021470</t>
  </si>
  <si>
    <t>張光緯　　　　　　　　　　　　　　　　　</t>
  </si>
  <si>
    <t>T123179176</t>
  </si>
  <si>
    <t>信泓營造工程有限公司</t>
  </si>
  <si>
    <t>27201521</t>
  </si>
  <si>
    <t>元創營造有限公司</t>
  </si>
  <si>
    <t>54966090</t>
  </si>
  <si>
    <t>李兆顯　　　　　　　　　　　　　　　　　</t>
  </si>
  <si>
    <t>E123755727</t>
  </si>
  <si>
    <t>承錡鋼鐵股份有限公司</t>
  </si>
  <si>
    <t>24364634</t>
  </si>
  <si>
    <t>E123092181</t>
  </si>
  <si>
    <t>鍾沛霖　　　　　　　　　　　　　　　　　</t>
  </si>
  <si>
    <t>S121144950</t>
  </si>
  <si>
    <t>葉又瑄　　　　　　　　　　　　　　　　　</t>
  </si>
  <si>
    <t>S223991397</t>
  </si>
  <si>
    <t>轟源有限公司</t>
  </si>
  <si>
    <t>59169926</t>
  </si>
  <si>
    <t>品盛置地股份有限公司</t>
  </si>
  <si>
    <t>50945849</t>
  </si>
  <si>
    <t>綻崴科技有限公司</t>
  </si>
  <si>
    <t>82866585</t>
  </si>
  <si>
    <t>鼎元雷射精機有限公司</t>
  </si>
  <si>
    <t>54212754</t>
  </si>
  <si>
    <t>永利興科技有限公司</t>
  </si>
  <si>
    <t>24287975</t>
  </si>
  <si>
    <t>鉅昕鋼鐵股份有限公司</t>
  </si>
  <si>
    <t>13073595</t>
  </si>
  <si>
    <t>睿鎂建築有限公司</t>
  </si>
  <si>
    <t>53254925</t>
  </si>
  <si>
    <t>黃歆雅　　　　　　　　　　　　　　　　　</t>
  </si>
  <si>
    <t>S223080004</t>
  </si>
  <si>
    <t>良信汽車有限公司</t>
  </si>
  <si>
    <t>24659623</t>
  </si>
  <si>
    <t>謝棋安　　　　　　　　　　　　　　　　　</t>
  </si>
  <si>
    <t>S222787031</t>
  </si>
  <si>
    <t>董欣宏　　　　　　　　　　　　　　　　　</t>
  </si>
  <si>
    <t>S121624453</t>
  </si>
  <si>
    <t>陳羚泰　　　　　　　　　　　　　　　　　</t>
  </si>
  <si>
    <t>L122429803</t>
  </si>
  <si>
    <t>日高綠能科技股份有限公司</t>
  </si>
  <si>
    <t>54623356</t>
  </si>
  <si>
    <t>張賢　　　　　　　　　　　　　　　　　</t>
  </si>
  <si>
    <t>T121778322</t>
  </si>
  <si>
    <t>華承科技有限公司</t>
  </si>
  <si>
    <t>25025555</t>
  </si>
  <si>
    <t>家興鋼鐵有限公司</t>
  </si>
  <si>
    <t>24659546</t>
  </si>
  <si>
    <t>鳳冠國際有限公司</t>
  </si>
  <si>
    <t>59197633</t>
  </si>
  <si>
    <t>鑫強國際工業有限公司</t>
  </si>
  <si>
    <t>54195214</t>
  </si>
  <si>
    <t>尚鐵企業有限公司</t>
  </si>
  <si>
    <t>23669166</t>
  </si>
  <si>
    <t>意展文化實業有限公司</t>
  </si>
  <si>
    <t>53579634</t>
  </si>
  <si>
    <t>精綻創意設計有限公司</t>
  </si>
  <si>
    <t>16116225</t>
  </si>
  <si>
    <t>黃筠庭　　　　　　　　　　　　　　　　　</t>
  </si>
  <si>
    <t>E224900906</t>
  </si>
  <si>
    <t>麗業有限公司</t>
  </si>
  <si>
    <t>80379531</t>
  </si>
  <si>
    <t>太勇實業股份有限公司</t>
  </si>
  <si>
    <t>23649036</t>
  </si>
  <si>
    <t>海昇水產有限公司</t>
  </si>
  <si>
    <t>53905602</t>
  </si>
  <si>
    <t>老媽子有限公司</t>
  </si>
  <si>
    <t>29024065</t>
  </si>
  <si>
    <t>廣漢貿易有限公司</t>
  </si>
  <si>
    <t>80360998</t>
  </si>
  <si>
    <t>順鈦電業有限公司</t>
  </si>
  <si>
    <t>83088298</t>
  </si>
  <si>
    <t>昕矽谷國際股份有限公司</t>
  </si>
  <si>
    <t>82928463</t>
  </si>
  <si>
    <t>友慶有限公司</t>
  </si>
  <si>
    <t>83707755</t>
  </si>
  <si>
    <t>祥綸建設有限公司</t>
  </si>
  <si>
    <t>24988391</t>
  </si>
  <si>
    <t>威葆有限公司</t>
  </si>
  <si>
    <t>59293376</t>
  </si>
  <si>
    <t>友鈦環保回收有限公司</t>
  </si>
  <si>
    <t>59108077</t>
  </si>
  <si>
    <t>桑克斯有限公司</t>
  </si>
  <si>
    <t>42793094</t>
  </si>
  <si>
    <t>李惠萍　　　　　　　　　　　　　　　　　</t>
  </si>
  <si>
    <t>F227364065</t>
  </si>
  <si>
    <t>陳穎舉　　　　　　　　　　　　　　　　　</t>
  </si>
  <si>
    <t>E123032621</t>
  </si>
  <si>
    <t>謝廣文　　　　　　　　　　　　　　　　　</t>
  </si>
  <si>
    <t>E124270947</t>
  </si>
  <si>
    <t>中盛峰能源有限公司</t>
  </si>
  <si>
    <t>90684383</t>
  </si>
  <si>
    <t>佳鈺營造工程有限公司</t>
  </si>
  <si>
    <t>50941175</t>
  </si>
  <si>
    <t>鑫日晟有限公司</t>
  </si>
  <si>
    <t>24669827</t>
  </si>
  <si>
    <t>瓏邦貿易有限公司</t>
  </si>
  <si>
    <t>50945313</t>
  </si>
  <si>
    <t>釤滏有限公司</t>
  </si>
  <si>
    <t>90557577</t>
  </si>
  <si>
    <t>簡伶育　　　　　　　　　　　　　　　　　</t>
  </si>
  <si>
    <t>T224018932</t>
  </si>
  <si>
    <t>長瑞營造有限公司</t>
  </si>
  <si>
    <t>70501111</t>
  </si>
  <si>
    <t>豐彰國際股份有限公司</t>
  </si>
  <si>
    <t>86108260</t>
  </si>
  <si>
    <t>加育氣體有限公司</t>
  </si>
  <si>
    <t>25071749</t>
  </si>
  <si>
    <t>富和發廣告有限公司</t>
  </si>
  <si>
    <t>53899480</t>
  </si>
  <si>
    <t>陳奕勳　　　　　　　　　　　　　　　　　</t>
  </si>
  <si>
    <t>V121155901</t>
  </si>
  <si>
    <t>鑫富驛實業有限公司</t>
  </si>
  <si>
    <t>54828415</t>
  </si>
  <si>
    <t>曾昱豪　　　　　　　　　　　　　　　　　</t>
  </si>
  <si>
    <t>A125666229</t>
  </si>
  <si>
    <t>崴鑫五金有限公司</t>
  </si>
  <si>
    <t>82929569</t>
  </si>
  <si>
    <t>舜益實業有限公司</t>
  </si>
  <si>
    <t>50945117</t>
  </si>
  <si>
    <t>千恆能源有限公司</t>
  </si>
  <si>
    <t>90610334</t>
  </si>
  <si>
    <t>鑫聯綠能科技有限公司</t>
  </si>
  <si>
    <t>90713612</t>
  </si>
  <si>
    <t>集世美生技有限公司</t>
  </si>
  <si>
    <t>54616432</t>
  </si>
  <si>
    <t>李奕穎　　　　　　　　　　　　　　　　　</t>
  </si>
  <si>
    <t>Q123746567</t>
  </si>
  <si>
    <t>豐軒科技股份有限公司</t>
  </si>
  <si>
    <t>53904575</t>
  </si>
  <si>
    <t>頂宏食品有限公司</t>
  </si>
  <si>
    <t>93374279</t>
  </si>
  <si>
    <t>鴻騰企業有限公司</t>
  </si>
  <si>
    <t>83786250</t>
  </si>
  <si>
    <t>精利廣告工程有限公司</t>
  </si>
  <si>
    <t>53579557</t>
  </si>
  <si>
    <t>艾荳娜國際有限公司</t>
  </si>
  <si>
    <t>83682255</t>
  </si>
  <si>
    <t>李逸琦　　　　　　　　　　　　　　　　　</t>
  </si>
  <si>
    <t>E123827871</t>
  </si>
  <si>
    <t>玉鎮建設股份有限公司</t>
  </si>
  <si>
    <t>80382156</t>
  </si>
  <si>
    <t>卓建宏　　　　　　　　　　　　　　　　　</t>
  </si>
  <si>
    <t>E123975729</t>
  </si>
  <si>
    <t>台灣長鳴國際有限公司</t>
  </si>
  <si>
    <t>23703848</t>
  </si>
  <si>
    <t>健茂生物科技股份有限公司</t>
  </si>
  <si>
    <t>24504121</t>
  </si>
  <si>
    <t>合鉦汽車有限公司</t>
  </si>
  <si>
    <t>50943820</t>
  </si>
  <si>
    <t>聚祥順企業有限公司</t>
  </si>
  <si>
    <t>50941941</t>
  </si>
  <si>
    <t>楊育娟　　　　　　　　　　　　　　　　　</t>
  </si>
  <si>
    <t>E223040965</t>
  </si>
  <si>
    <t>臺灣汎生製藥廠股份有限公司</t>
  </si>
  <si>
    <t>85615014</t>
  </si>
  <si>
    <t>王小綺　　　　　　　　　　　　　　　　　</t>
  </si>
  <si>
    <t>L223154861</t>
  </si>
  <si>
    <t>允凱玻璃有限公司</t>
  </si>
  <si>
    <t>83656518</t>
  </si>
  <si>
    <t>超大事業有限公司</t>
  </si>
  <si>
    <t>94152958</t>
  </si>
  <si>
    <t>嬡麗渼環境有限公司</t>
  </si>
  <si>
    <t>90740364</t>
  </si>
  <si>
    <t>睿宏管理顧問有限公司</t>
  </si>
  <si>
    <t>24884776</t>
  </si>
  <si>
    <t>宥力國際有限公司</t>
  </si>
  <si>
    <t>42608302</t>
  </si>
  <si>
    <t>匯發智能科技股份有限公司</t>
  </si>
  <si>
    <t>50781803</t>
  </si>
  <si>
    <t>茂宇建設有限公司</t>
  </si>
  <si>
    <t>24610426</t>
  </si>
  <si>
    <t>豐暘建設股份有限公司</t>
  </si>
  <si>
    <t>28024968</t>
  </si>
  <si>
    <t>聯承巨曜建設股份有限公司</t>
  </si>
  <si>
    <t>54697461</t>
  </si>
  <si>
    <t>名園建設有限公司</t>
  </si>
  <si>
    <t>54330366</t>
  </si>
  <si>
    <t>新傳成建設有限公司</t>
  </si>
  <si>
    <t>94073429</t>
  </si>
  <si>
    <t>麗錡建設有限公司</t>
  </si>
  <si>
    <t>89193640</t>
  </si>
  <si>
    <t>米言室內裝修設計有限公司</t>
  </si>
  <si>
    <t>83687300</t>
  </si>
  <si>
    <t>觀音建設有限公司</t>
  </si>
  <si>
    <t>90562207</t>
  </si>
  <si>
    <t>錡賦室內裝修有限公司</t>
  </si>
  <si>
    <t>89120154</t>
  </si>
  <si>
    <t>美璞建設有限公司</t>
  </si>
  <si>
    <t>83521168</t>
  </si>
  <si>
    <t>陽太科技工程有限公司</t>
  </si>
  <si>
    <t>90410981</t>
  </si>
  <si>
    <t>大捷管理顧問有限公司</t>
  </si>
  <si>
    <t>97079740</t>
  </si>
  <si>
    <t>華瑞開發建設股份有限公司</t>
  </si>
  <si>
    <t>90161224</t>
  </si>
  <si>
    <t>海外分行未上市櫃</t>
  </si>
  <si>
    <t>TECHCOM SECURITIES JOINT STOCK COMPANY</t>
    <phoneticPr fontId="5" type="noConversion"/>
  </si>
  <si>
    <t>6611</t>
  </si>
  <si>
    <t>CEMENT AUSTRALIA HOLDINGS PTY LTD</t>
    <phoneticPr fontId="5" type="noConversion"/>
  </si>
  <si>
    <t>2331</t>
  </si>
  <si>
    <t>NESS OCEANWAY LIMITED, FYNE OCEANWAY LIMITED</t>
    <phoneticPr fontId="5" type="noConversion"/>
  </si>
  <si>
    <t>THE KOREA DEVELOPMENT BANK</t>
    <phoneticPr fontId="5" type="noConversion"/>
  </si>
  <si>
    <t>TAIWAN FUJI TRADING (HK) LIMITED</t>
    <phoneticPr fontId="5" type="noConversion"/>
  </si>
  <si>
    <t>CHOW TAI FOOK ENTERPRISES LIMITED</t>
    <phoneticPr fontId="5" type="noConversion"/>
  </si>
  <si>
    <t>PLASRICH INTERNATIONAL GROUP LIMITED</t>
    <phoneticPr fontId="5" type="noConversion"/>
  </si>
  <si>
    <t>4620</t>
  </si>
  <si>
    <t>SEASPAN HOLDCO III LTD.</t>
    <phoneticPr fontId="5" type="noConversion"/>
  </si>
  <si>
    <t>KOOKMIN BANK CO., LTD</t>
    <phoneticPr fontId="5" type="noConversion"/>
  </si>
  <si>
    <t>TERRAGRO INTERNATIONAL LIMITED</t>
    <phoneticPr fontId="5" type="noConversion"/>
  </si>
  <si>
    <t>HKBN GROUP LIMITED</t>
    <phoneticPr fontId="5" type="noConversion"/>
  </si>
  <si>
    <t>0812</t>
  </si>
  <si>
    <t>C.P. MERCHANDISING COMPANY LIMITED</t>
    <phoneticPr fontId="5" type="noConversion"/>
  </si>
  <si>
    <t>HO CHI MINH CITY SECURITIES CORPORA</t>
    <phoneticPr fontId="5" type="noConversion"/>
  </si>
  <si>
    <t>ONGC Videsh Limited</t>
    <phoneticPr fontId="5" type="noConversion"/>
  </si>
  <si>
    <t>0500</t>
  </si>
  <si>
    <t>ONGC Videsh Limited</t>
  </si>
  <si>
    <t>ASIAZONE CO., LTD.</t>
    <phoneticPr fontId="5" type="noConversion"/>
  </si>
  <si>
    <t>ASIAZONE CO., LTD.</t>
  </si>
  <si>
    <t>UPL CORPORATION LIMITED</t>
    <phoneticPr fontId="5" type="noConversion"/>
  </si>
  <si>
    <t>AAA OILS &amp; FATS PTE. LTD.、Apical Middle East FZCO</t>
    <phoneticPr fontId="5" type="noConversion"/>
  </si>
  <si>
    <t>0840</t>
  </si>
  <si>
    <t>AAA OILS &amp; FATS PTE. LTD.、Apical Middle East FZCO</t>
  </si>
  <si>
    <t>FUTURE DEVELOP LIMITED</t>
    <phoneticPr fontId="5" type="noConversion"/>
  </si>
  <si>
    <t>AFRICAN EXPORT- IMPORT</t>
    <phoneticPr fontId="5" type="noConversion"/>
  </si>
  <si>
    <t>APRIL INTERNATIONAL ENTERPRISE PTE. LTD.</t>
    <phoneticPr fontId="5" type="noConversion"/>
  </si>
  <si>
    <t>WELLTEK ELECTRONICS (HONG KONG) LIMITED</t>
    <phoneticPr fontId="5" type="noConversion"/>
  </si>
  <si>
    <t>Win &amp; Max Times, LLC</t>
    <phoneticPr fontId="5" type="noConversion"/>
  </si>
  <si>
    <t>5510</t>
  </si>
  <si>
    <t>現存持有部位為0，不用納入計算</t>
    <phoneticPr fontId="5" type="noConversion"/>
  </si>
  <si>
    <t>Euston Development Corporation</t>
    <phoneticPr fontId="5" type="noConversion"/>
  </si>
  <si>
    <t>6891</t>
  </si>
  <si>
    <t>Fremont Property, LLC</t>
    <phoneticPr fontId="5" type="noConversion"/>
  </si>
  <si>
    <t>Pacific Coast Hightway Property, LLC</t>
    <phoneticPr fontId="5" type="noConversion"/>
  </si>
  <si>
    <t>Frontier Country, LLC</t>
    <phoneticPr fontId="5" type="noConversion"/>
  </si>
  <si>
    <t>Da Yuh Development, Inc.</t>
    <phoneticPr fontId="5" type="noConversion"/>
  </si>
  <si>
    <t>Riderwood USA Inc</t>
    <phoneticPr fontId="5" type="noConversion"/>
  </si>
  <si>
    <t>6811</t>
  </si>
  <si>
    <t>Aviation Capital Group LLC</t>
    <phoneticPr fontId="5" type="noConversion"/>
  </si>
  <si>
    <t>Landwin Hospitality, LLC</t>
    <phoneticPr fontId="5" type="noConversion"/>
  </si>
  <si>
    <t>LA Hacienda Property, Inc.</t>
    <phoneticPr fontId="5" type="noConversion"/>
  </si>
  <si>
    <t>AIREF 49TH Street LLC</t>
    <phoneticPr fontId="5" type="noConversion"/>
  </si>
  <si>
    <t>Coleman Lagistics Assets LLC</t>
    <phoneticPr fontId="5" type="noConversion"/>
  </si>
  <si>
    <t>Oak Valley Hotel LLC</t>
    <phoneticPr fontId="5" type="noConversion"/>
  </si>
  <si>
    <t>Harbor Island Hotel Group, LP</t>
    <phoneticPr fontId="5" type="noConversion"/>
  </si>
  <si>
    <t>權益為負數者以0計</t>
    <phoneticPr fontId="5" type="noConversion"/>
  </si>
  <si>
    <t>Ocean Holiday, LP</t>
    <phoneticPr fontId="5" type="noConversion"/>
  </si>
  <si>
    <t>Montebello Hills Travelodge, a California Limited Partnership</t>
    <phoneticPr fontId="5" type="noConversion"/>
  </si>
  <si>
    <t>權益為負數者以0計
歸因因子大於100%者以100%計算</t>
    <phoneticPr fontId="5" type="noConversion"/>
  </si>
  <si>
    <t xml:space="preserve">TCI Texarkana, Inc. </t>
    <phoneticPr fontId="5" type="noConversion"/>
  </si>
  <si>
    <t>Brighton-Best International, Inc.</t>
    <phoneticPr fontId="5" type="noConversion"/>
  </si>
  <si>
    <t>JSL Plaza Puente Hills, LLC</t>
    <phoneticPr fontId="5" type="noConversion"/>
  </si>
  <si>
    <t>Nan Ya Plastics Corporation, America 
Nan Ya Plastics Corporation, Texas</t>
    <phoneticPr fontId="5" type="noConversion"/>
  </si>
  <si>
    <t xml:space="preserve">J-M Manufacturing Company, Inc. &amp; PW Eagle, Inc. </t>
    <phoneticPr fontId="5" type="noConversion"/>
  </si>
  <si>
    <t>Formosa Plastics Corporation, USA / Texas</t>
    <phoneticPr fontId="5" type="noConversion"/>
  </si>
  <si>
    <t>CTC Group, Inc.</t>
    <phoneticPr fontId="5" type="noConversion"/>
  </si>
  <si>
    <t>KPI Regal Corp.</t>
  </si>
  <si>
    <t>SC Hotel Management Corp</t>
  </si>
  <si>
    <t>Yong May Maritime LLC</t>
    <phoneticPr fontId="5" type="noConversion"/>
  </si>
  <si>
    <t>Centuri Group, Inc
Centuri Canada Division, Inc.</t>
    <phoneticPr fontId="5" type="noConversion"/>
  </si>
  <si>
    <t>Franklin BSP Capital Corporation</t>
    <phoneticPr fontId="5" type="noConversion"/>
  </si>
  <si>
    <t>Nissan Motor Acceptance Company LLC</t>
    <phoneticPr fontId="5" type="noConversion"/>
  </si>
  <si>
    <t>7-Eleven, Inc.</t>
    <phoneticPr fontId="5" type="noConversion"/>
  </si>
  <si>
    <t>Quikrete Holdings, Inc.</t>
    <phoneticPr fontId="5" type="noConversion"/>
  </si>
  <si>
    <t>Atkore International Inc.</t>
    <phoneticPr fontId="5" type="noConversion"/>
  </si>
  <si>
    <t>Sycamore Buyer LLC.</t>
    <phoneticPr fontId="5" type="noConversion"/>
  </si>
  <si>
    <t>0123</t>
  </si>
  <si>
    <t xml:space="preserve">Roller Bearing Company of America, Inc. </t>
    <phoneticPr fontId="5" type="noConversion"/>
  </si>
  <si>
    <t>Concentra Health Services, Inc.</t>
    <phoneticPr fontId="5" type="noConversion"/>
  </si>
  <si>
    <t>燁輝（中國）科技材料有限公司</t>
    <phoneticPr fontId="5" type="noConversion"/>
  </si>
  <si>
    <t>91320000732252887P</t>
  </si>
  <si>
    <t>平湖榮成環保科技有限公司</t>
    <phoneticPr fontId="5" type="noConversion"/>
  </si>
  <si>
    <t>91330000660556741J</t>
  </si>
  <si>
    <t>廣州亞衆商貿有限公司</t>
    <phoneticPr fontId="5" type="noConversion"/>
  </si>
  <si>
    <t>914401016756815961</t>
  </si>
  <si>
    <t>無錫榮成環保科技有限公司</t>
    <phoneticPr fontId="5" type="noConversion"/>
  </si>
  <si>
    <t>91320206628287430A</t>
  </si>
  <si>
    <t>永豐金國際租賃有限公司</t>
    <phoneticPr fontId="5" type="noConversion"/>
  </si>
  <si>
    <t>91320100575927229X</t>
  </si>
  <si>
    <t>無錫彰源金屬製品有限公司</t>
    <phoneticPr fontId="5" type="noConversion"/>
  </si>
  <si>
    <t>91320205755067334W</t>
  </si>
  <si>
    <t>上海統園食品技術有限公司</t>
    <phoneticPr fontId="5" type="noConversion"/>
  </si>
  <si>
    <t>9131000073852111X7</t>
  </si>
  <si>
    <t>0899</t>
  </si>
  <si>
    <t>仲利國際融資租賃有限公司</t>
    <phoneticPr fontId="5" type="noConversion"/>
  </si>
  <si>
    <t>91310000717854863X</t>
  </si>
  <si>
    <t>台駿國際融資租賃有限公司</t>
    <phoneticPr fontId="5" type="noConversion"/>
  </si>
  <si>
    <t>91320594570371938A</t>
  </si>
  <si>
    <t>日盛國際融資租賃有限公司</t>
    <phoneticPr fontId="5" type="noConversion"/>
  </si>
  <si>
    <t>913205940782588290</t>
  </si>
  <si>
    <t>上海施邁爾精密陶瓷有限公司</t>
    <phoneticPr fontId="5" type="noConversion"/>
  </si>
  <si>
    <t>9131011560724962XB</t>
  </si>
  <si>
    <t>彰源金屬（蘇州）有限公司</t>
    <phoneticPr fontId="5" type="noConversion"/>
  </si>
  <si>
    <t>91320582724177522Y</t>
  </si>
  <si>
    <t>上海牧冠企業發展有限公司</t>
    <phoneticPr fontId="5" type="noConversion"/>
  </si>
  <si>
    <t>91310118764261489E</t>
  </si>
  <si>
    <t>湖北榮成再生科技有限公司</t>
    <phoneticPr fontId="5" type="noConversion"/>
  </si>
  <si>
    <t>914210003216688458</t>
  </si>
  <si>
    <t>華通精密綫路板（惠州）股份有限公司</t>
    <phoneticPr fontId="5" type="noConversion"/>
  </si>
  <si>
    <t>91441322763847680M</t>
  </si>
  <si>
    <t>安徽品青食品工業有限公司</t>
    <phoneticPr fontId="5" type="noConversion"/>
  </si>
  <si>
    <t>91341300587221805H</t>
  </si>
  <si>
    <t>0863</t>
  </si>
  <si>
    <t>江蘇裕融融資租賃有限公司</t>
    <phoneticPr fontId="5" type="noConversion"/>
  </si>
  <si>
    <t>913205945558823508</t>
  </si>
  <si>
    <t>上海合晶硅材料股份有限公司</t>
    <phoneticPr fontId="5" type="noConversion"/>
  </si>
  <si>
    <t>91310000607286404W</t>
  </si>
  <si>
    <t>嘉鋼精密工業（鹽城）有限公司</t>
    <phoneticPr fontId="5" type="noConversion"/>
  </si>
  <si>
    <t>91320900MA1XXPTCX3</t>
  </si>
  <si>
    <t>麗寶（上海）實業發展有限公司</t>
    <phoneticPr fontId="5" type="noConversion"/>
  </si>
  <si>
    <t>913100005727251702</t>
  </si>
  <si>
    <t>漳州奇美化工有限公司</t>
    <phoneticPr fontId="5" type="noConversion"/>
  </si>
  <si>
    <t>91350600MA32036C96</t>
  </si>
  <si>
    <t>泉州國亨化學有限公司</t>
    <phoneticPr fontId="5" type="noConversion"/>
  </si>
  <si>
    <t>91350500MA33Q7XR74</t>
  </si>
  <si>
    <t>高拓國際貿易（上海）有限公司</t>
    <phoneticPr fontId="5" type="noConversion"/>
  </si>
  <si>
    <t>91310115749253114W</t>
  </si>
  <si>
    <t>領航融資租賃有限公司</t>
    <phoneticPr fontId="5" type="noConversion"/>
  </si>
  <si>
    <t>91310115MA1K3BNL1E</t>
  </si>
  <si>
    <t>仲信國際融資租賃有限公司</t>
    <phoneticPr fontId="5" type="noConversion"/>
  </si>
  <si>
    <t>913100005981622141</t>
  </si>
  <si>
    <t>蚌埠大成食品有限公司</t>
    <phoneticPr fontId="5" type="noConversion"/>
  </si>
  <si>
    <t>91340323682084044E</t>
  </si>
  <si>
    <t>0811</t>
  </si>
  <si>
    <t>添鴻化學科技（上海）有限公司</t>
    <phoneticPr fontId="5" type="noConversion"/>
  </si>
  <si>
    <t>91310000687349048G</t>
  </si>
  <si>
    <t>和運國際融資租賃有限公司</t>
    <phoneticPr fontId="5" type="noConversion"/>
  </si>
  <si>
    <t>9131000071786798XK</t>
  </si>
  <si>
    <t>富喬（東莞）玻纖有限公司</t>
    <phoneticPr fontId="5" type="noConversion"/>
  </si>
  <si>
    <t>91441900597411987T</t>
  </si>
  <si>
    <t>天津羅升企業有限公司</t>
    <phoneticPr fontId="5" type="noConversion"/>
  </si>
  <si>
    <t>9112011660051585X7</t>
  </si>
  <si>
    <t>快樂屋（鄭州）服飾有限公司</t>
    <phoneticPr fontId="5" type="noConversion"/>
  </si>
  <si>
    <t>91410100737440561P</t>
  </si>
  <si>
    <t>保定味群食品科技股份有限公司</t>
    <phoneticPr fontId="5" type="noConversion"/>
  </si>
  <si>
    <t>91130000601200016R</t>
  </si>
  <si>
    <t>0896</t>
  </si>
  <si>
    <t>天津信隆實業有限公司</t>
    <phoneticPr fontId="5" type="noConversion"/>
  </si>
  <si>
    <t>91120223553406174U</t>
  </si>
  <si>
    <t>遠東宏信（天津）融資租賃有限公司</t>
    <phoneticPr fontId="5" type="noConversion"/>
  </si>
  <si>
    <t>911201160830376339</t>
  </si>
  <si>
    <t>盤錦聯成化學工業有限公司</t>
    <phoneticPr fontId="5" type="noConversion"/>
  </si>
  <si>
    <t>912111005909152265</t>
  </si>
  <si>
    <t>弘潤石化（濰坊）有限責任公司</t>
    <phoneticPr fontId="5" type="noConversion"/>
  </si>
  <si>
    <t>9137070016544622XB</t>
  </si>
  <si>
    <t>華銳全日物流股份有限公司</t>
    <phoneticPr fontId="5" type="noConversion"/>
  </si>
  <si>
    <t>91120118300531866E</t>
  </si>
  <si>
    <t>淄博聯麗熱電有限公司</t>
    <phoneticPr fontId="5" type="noConversion"/>
  </si>
  <si>
    <t>91370322MA3EQ3689F</t>
  </si>
  <si>
    <t>成都中延菌菇業有限公司</t>
    <phoneticPr fontId="5" type="noConversion"/>
  </si>
  <si>
    <t>915101006653374685</t>
  </si>
  <si>
    <t>0116</t>
  </si>
  <si>
    <t>齊齊哈爾市嘉泰飼料有限公司</t>
    <phoneticPr fontId="5" type="noConversion"/>
  </si>
  <si>
    <t>91230225358079120U</t>
  </si>
  <si>
    <t>0122</t>
  </si>
  <si>
    <t>蘇州聯純水處理設備有限公司</t>
    <phoneticPr fontId="5" type="noConversion"/>
  </si>
  <si>
    <t>913205097780173056</t>
  </si>
  <si>
    <t>百腦匯（武漢）實業有限公司</t>
    <phoneticPr fontId="5" type="noConversion"/>
  </si>
  <si>
    <t>91420100761207524G</t>
  </si>
  <si>
    <t>PBC的碳排估算數據非以勤業係數推估，目前已協助依勤業數據推估</t>
    <phoneticPr fontId="5" type="noConversion"/>
  </si>
  <si>
    <t>江西極上品實業有限公司</t>
    <phoneticPr fontId="5" type="noConversion"/>
  </si>
  <si>
    <t>0111</t>
  </si>
  <si>
    <t>江西日榮實業有限公司</t>
    <phoneticPr fontId="5" type="noConversion"/>
  </si>
  <si>
    <t>湖北好鄰居商貿有限公司</t>
    <phoneticPr fontId="5" type="noConversion"/>
  </si>
  <si>
    <t>91421000728335428W</t>
  </si>
  <si>
    <t>昌群精細工業(宜昌)有限公司</t>
    <phoneticPr fontId="5" type="noConversion"/>
  </si>
  <si>
    <t>91421087MA48WJ4X3D</t>
  </si>
  <si>
    <t>群光實業(武漢)有限公司</t>
    <phoneticPr fontId="5" type="noConversion"/>
  </si>
  <si>
    <t>91420100731061034W</t>
  </si>
  <si>
    <t>湖北吉源印鐵制罐有限公司</t>
    <phoneticPr fontId="5" type="noConversion"/>
  </si>
  <si>
    <t>未償還餘額為零</t>
    <phoneticPr fontId="5" type="noConversion"/>
  </si>
  <si>
    <t>廣東吉多寶制罐有限公司</t>
  </si>
  <si>
    <t>91441800059900599F</t>
  </si>
  <si>
    <t>光大金融租賃股份有限公司</t>
    <phoneticPr fontId="5" type="noConversion"/>
  </si>
  <si>
    <t>台新融資租賃（中國）有限公司</t>
    <phoneticPr fontId="5" type="noConversion"/>
  </si>
  <si>
    <t>湖北五月花商貿實業集團股份有限公司</t>
    <phoneticPr fontId="5" type="noConversion"/>
  </si>
  <si>
    <t>91420106178072829X</t>
  </si>
  <si>
    <t>中冠資訊科技(武漢)有限公司</t>
    <phoneticPr fontId="5" type="noConversion"/>
  </si>
  <si>
    <t>91420106737500886Q</t>
  </si>
  <si>
    <t>百腦匯(西安)實業有限公司</t>
    <phoneticPr fontId="5" type="noConversion"/>
  </si>
  <si>
    <t>91610103757801619G</t>
  </si>
  <si>
    <t>台中銀融資租賃（蘇州）有限公司</t>
    <phoneticPr fontId="5" type="noConversion"/>
  </si>
  <si>
    <t>91320594056622757E</t>
  </si>
  <si>
    <t>MMI International Ltd</t>
    <phoneticPr fontId="5" type="noConversion"/>
  </si>
  <si>
    <t>000089</t>
  </si>
  <si>
    <t>Ethoz Capital Ltd</t>
    <phoneticPr fontId="5" type="noConversion"/>
  </si>
  <si>
    <t>100055</t>
  </si>
  <si>
    <t>Ausgrid Finance Pty Ltd</t>
    <phoneticPr fontId="5" type="noConversion"/>
  </si>
  <si>
    <t>000106</t>
  </si>
  <si>
    <t>Network Finance Company Pty Ltd</t>
    <phoneticPr fontId="5" type="noConversion"/>
  </si>
  <si>
    <t>000101</t>
  </si>
  <si>
    <t>政府機構</t>
    <phoneticPr fontId="4" type="noConversion"/>
  </si>
  <si>
    <t>無資料</t>
    <phoneticPr fontId="4" type="noConversion"/>
  </si>
  <si>
    <t>張吉祥　　　　　　　　　　　　　　　　　</t>
    <phoneticPr fontId="4" type="noConversion"/>
  </si>
  <si>
    <t>昶達能源股份有限公司</t>
    <phoneticPr fontId="4" type="noConversion"/>
  </si>
  <si>
    <t>發電業</t>
    <phoneticPr fontId="4" type="noConversion"/>
  </si>
  <si>
    <r>
      <rPr>
        <b/>
        <sz val="12"/>
        <color theme="0"/>
        <rFont val="Microsoft JhengHei"/>
        <family val="2"/>
      </rPr>
      <t>貸款</t>
    </r>
    <r>
      <rPr>
        <b/>
        <sz val="12"/>
        <color theme="0"/>
        <rFont val="微軟正黑體"/>
        <family val="2"/>
        <charset val="136"/>
      </rPr>
      <t>對象名稱</t>
    </r>
    <phoneticPr fontId="5" type="noConversion"/>
  </si>
  <si>
    <t>貸款對象名稱</t>
    <phoneticPr fontId="5" type="noConversion"/>
  </si>
  <si>
    <t>類別</t>
    <phoneticPr fontId="4" type="noConversion"/>
  </si>
  <si>
    <t>SBT
Near-Term status</t>
    <phoneticPr fontId="4" type="noConversion"/>
  </si>
  <si>
    <t>SBT
Net-Zero status</t>
    <phoneticPr fontId="4" type="noConversion"/>
  </si>
  <si>
    <t>date updated</t>
    <phoneticPr fontId="4" type="noConversion"/>
  </si>
  <si>
    <t xml:space="preserve">Roller Bearing Company of America, Inc. </t>
  </si>
  <si>
    <t>台駿國際融資租賃有限公司</t>
  </si>
  <si>
    <t>彰源金屬（蘇州）有限公司</t>
  </si>
  <si>
    <t>泉州國亨化學有限公司</t>
  </si>
  <si>
    <t>添鴻化學科技（上海）有限公司</t>
  </si>
  <si>
    <t>台新融資租賃（中國）有限公司</t>
  </si>
  <si>
    <t>Targets set</t>
  </si>
  <si>
    <t>--</t>
    <phoneticPr fontId="4" type="noConversion"/>
  </si>
  <si>
    <t>SEASPAN HOLDCO III LTD.</t>
    <phoneticPr fontId="4" type="noConversion"/>
  </si>
  <si>
    <t>查無資料</t>
    <phoneticPr fontId="4" type="noConversion"/>
  </si>
  <si>
    <t>HO CHI MINH CITY SECURITIES CORPORA</t>
    <phoneticPr fontId="4" type="noConversion"/>
  </si>
  <si>
    <t>Harbor Island Hotel Group, LP</t>
    <phoneticPr fontId="4" type="noConversion"/>
  </si>
  <si>
    <t>Montebello Hills Travelodge, a California Limited Partnership</t>
    <phoneticPr fontId="4" type="noConversion"/>
  </si>
  <si>
    <t>CTC Group, Inc.</t>
    <phoneticPr fontId="4" type="noConversion"/>
  </si>
  <si>
    <t>Sycamore Buyer LLC.</t>
    <phoneticPr fontId="4" type="noConversion"/>
  </si>
  <si>
    <t>Committed</t>
  </si>
  <si>
    <t>Committed</t>
    <phoneticPr fontId="4" type="noConversion"/>
  </si>
  <si>
    <t>Commitment Removed</t>
    <phoneticPr fontId="4" type="noConversion"/>
  </si>
  <si>
    <t>奇美電子股份有限公司</t>
    <phoneticPr fontId="4"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76" formatCode="0.00000%"/>
    <numFmt numFmtId="177" formatCode="#,##0.00_ "/>
    <numFmt numFmtId="178" formatCode="0.00_);[Red]\(0.00\)"/>
    <numFmt numFmtId="179" formatCode="_-* #,##0_-;\-* #,##0_-;_-* &quot;-&quot;??_-;_-@_-"/>
    <numFmt numFmtId="180" formatCode="dd/mm/yyyy"/>
  </numFmts>
  <fonts count="31">
    <font>
      <sz val="12"/>
      <color theme="1"/>
      <name val="新細明體"/>
      <family val="2"/>
      <charset val="136"/>
      <scheme val="minor"/>
    </font>
    <font>
      <sz val="12"/>
      <color theme="1"/>
      <name val="新細明體"/>
      <family val="2"/>
      <charset val="136"/>
      <scheme val="minor"/>
    </font>
    <font>
      <sz val="12"/>
      <color theme="1"/>
      <name val="新細明體"/>
      <family val="2"/>
      <scheme val="minor"/>
    </font>
    <font>
      <b/>
      <sz val="12"/>
      <color theme="0"/>
      <name val="微軟正黑體"/>
      <family val="2"/>
      <charset val="136"/>
    </font>
    <font>
      <sz val="9"/>
      <name val="新細明體"/>
      <family val="2"/>
      <charset val="136"/>
      <scheme val="minor"/>
    </font>
    <font>
      <sz val="9"/>
      <name val="新細明體"/>
      <family val="3"/>
      <charset val="136"/>
      <scheme val="minor"/>
    </font>
    <font>
      <b/>
      <sz val="18"/>
      <color theme="0"/>
      <name val="微軟正黑體"/>
      <family val="2"/>
      <charset val="136"/>
    </font>
    <font>
      <sz val="12"/>
      <color theme="1"/>
      <name val="微軟正黑體"/>
      <family val="2"/>
      <charset val="136"/>
    </font>
    <font>
      <b/>
      <sz val="12"/>
      <name val="微軟正黑體"/>
      <family val="2"/>
      <charset val="136"/>
    </font>
    <font>
      <b/>
      <sz val="12"/>
      <name val="Microsoft JhengHei"/>
      <family val="2"/>
      <charset val="136"/>
    </font>
    <font>
      <b/>
      <sz val="12"/>
      <name val="Calibri"/>
      <family val="2"/>
    </font>
    <font>
      <b/>
      <sz val="12"/>
      <name val="Microsoft JhengHei"/>
      <family val="2"/>
    </font>
    <font>
      <b/>
      <u/>
      <sz val="12"/>
      <color theme="0"/>
      <name val="微軟正黑體"/>
      <family val="2"/>
      <charset val="136"/>
    </font>
    <font>
      <b/>
      <sz val="6"/>
      <color theme="0"/>
      <name val="微軟正黑體"/>
      <family val="2"/>
      <charset val="136"/>
    </font>
    <font>
      <b/>
      <vertAlign val="subscript"/>
      <sz val="12"/>
      <color theme="0"/>
      <name val="微軟正黑體"/>
      <family val="2"/>
      <charset val="136"/>
    </font>
    <font>
      <b/>
      <sz val="12"/>
      <color theme="1"/>
      <name val="微軟正黑體"/>
      <family val="2"/>
      <charset val="136"/>
    </font>
    <font>
      <sz val="12"/>
      <name val="微軟正黑體"/>
      <family val="2"/>
      <charset val="136"/>
    </font>
    <font>
      <sz val="12"/>
      <color theme="3"/>
      <name val="微軟正黑體"/>
      <family val="2"/>
      <charset val="136"/>
    </font>
    <font>
      <sz val="9"/>
      <color indexed="81"/>
      <name val="Tahoma"/>
      <family val="2"/>
    </font>
    <font>
      <sz val="12"/>
      <color theme="1"/>
      <name val="Microsoft JhengHei UI"/>
      <family val="2"/>
      <charset val="136"/>
    </font>
    <font>
      <sz val="12"/>
      <name val="Microsoft JhengHei"/>
      <family val="2"/>
      <charset val="136"/>
    </font>
    <font>
      <sz val="12"/>
      <name val="微軟正黑體"/>
      <family val="2"/>
      <charset val="134"/>
    </font>
    <font>
      <sz val="12"/>
      <name val="微软雅黑"/>
      <family val="2"/>
      <charset val="134"/>
    </font>
    <font>
      <sz val="12"/>
      <name val="宋体"/>
      <family val="2"/>
      <charset val="134"/>
    </font>
    <font>
      <b/>
      <sz val="9"/>
      <color indexed="81"/>
      <name val="細明體"/>
      <family val="3"/>
      <charset val="136"/>
    </font>
    <font>
      <b/>
      <sz val="9"/>
      <color indexed="81"/>
      <name val="Tahoma"/>
      <family val="2"/>
    </font>
    <font>
      <sz val="9"/>
      <color indexed="81"/>
      <name val="細明體"/>
      <family val="3"/>
      <charset val="136"/>
    </font>
    <font>
      <b/>
      <sz val="12"/>
      <color theme="0"/>
      <name val="Microsoft JhengHei"/>
      <family val="2"/>
    </font>
    <font>
      <sz val="12"/>
      <color theme="1"/>
      <name val="Arial"/>
      <family val="2"/>
    </font>
    <font>
      <sz val="12"/>
      <color rgb="FF000000"/>
      <name val="Arial"/>
      <family val="2"/>
    </font>
    <font>
      <sz val="12"/>
      <color theme="1"/>
      <name val="Microsoft JhengHei"/>
      <family val="2"/>
    </font>
  </fonts>
  <fills count="17">
    <fill>
      <patternFill patternType="none"/>
    </fill>
    <fill>
      <patternFill patternType="gray125"/>
    </fill>
    <fill>
      <patternFill patternType="solid">
        <fgColor theme="3"/>
        <bgColor indexed="64"/>
      </patternFill>
    </fill>
    <fill>
      <patternFill patternType="solid">
        <fgColor rgb="FF0070C0"/>
        <bgColor indexed="64"/>
      </patternFill>
    </fill>
    <fill>
      <patternFill patternType="solid">
        <fgColor rgb="FFFF0000"/>
        <bgColor indexed="64"/>
      </patternFill>
    </fill>
    <fill>
      <patternFill patternType="solid">
        <fgColor theme="3" tint="-0.249977111117893"/>
        <bgColor indexed="64"/>
      </patternFill>
    </fill>
    <fill>
      <patternFill patternType="solid">
        <fgColor theme="5" tint="-0.499984740745262"/>
        <bgColor indexed="64"/>
      </patternFill>
    </fill>
    <fill>
      <patternFill patternType="solid">
        <fgColor theme="9" tint="-0.249977111117893"/>
        <bgColor indexed="64"/>
      </patternFill>
    </fill>
    <fill>
      <patternFill patternType="solid">
        <fgColor theme="1" tint="4.9989318521683403E-2"/>
        <bgColor indexed="64"/>
      </patternFill>
    </fill>
    <fill>
      <patternFill patternType="solid">
        <fgColor rgb="FF00B0F0"/>
        <bgColor indexed="64"/>
      </patternFill>
    </fill>
    <fill>
      <patternFill patternType="solid">
        <fgColor rgb="FFFFCCCC"/>
        <bgColor indexed="64"/>
      </patternFill>
    </fill>
    <fill>
      <patternFill patternType="solid">
        <fgColor rgb="FFEE6612"/>
        <bgColor indexed="64"/>
      </patternFill>
    </fill>
    <fill>
      <patternFill patternType="solid">
        <fgColor theme="0" tint="-0.499984740745262"/>
        <bgColor indexed="64"/>
      </patternFill>
    </fill>
    <fill>
      <patternFill patternType="solid">
        <fgColor theme="9"/>
        <bgColor indexed="64"/>
      </patternFill>
    </fill>
    <fill>
      <patternFill patternType="solid">
        <fgColor rgb="FFFFFF00"/>
        <bgColor indexed="64"/>
      </patternFill>
    </fill>
    <fill>
      <patternFill patternType="solid">
        <fgColor theme="1"/>
        <bgColor indexed="64"/>
      </patternFill>
    </fill>
    <fill>
      <patternFill patternType="solid">
        <fgColor theme="0" tint="-0.14999847407452621"/>
        <bgColor indexed="64"/>
      </patternFill>
    </fill>
  </fills>
  <borders count="10">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right/>
      <top/>
      <bottom style="thin">
        <color indexed="64"/>
      </bottom>
      <diagonal/>
    </border>
  </borders>
  <cellStyleXfs count="8">
    <xf numFmtId="0" fontId="0" fillId="0" borderId="0">
      <alignment vertical="center"/>
    </xf>
    <xf numFmtId="43" fontId="1" fillId="0" borderId="0" applyFont="0" applyFill="0" applyBorder="0" applyAlignment="0" applyProtection="0">
      <alignment vertical="center"/>
    </xf>
    <xf numFmtId="0" fontId="2" fillId="0" borderId="0"/>
    <xf numFmtId="43" fontId="2" fillId="0" borderId="0" applyFont="0" applyFill="0" applyBorder="0" applyAlignment="0" applyProtection="0">
      <alignment vertical="center"/>
    </xf>
    <xf numFmtId="9" fontId="2" fillId="0" borderId="0" applyFont="0" applyFill="0" applyBorder="0" applyAlignment="0" applyProtection="0">
      <alignment vertical="center"/>
    </xf>
    <xf numFmtId="0" fontId="1" fillId="0" borderId="0">
      <alignment vertical="center"/>
    </xf>
    <xf numFmtId="43" fontId="1" fillId="0" borderId="0" applyFont="0" applyFill="0" applyBorder="0" applyAlignment="0" applyProtection="0">
      <alignment vertical="center"/>
    </xf>
    <xf numFmtId="9" fontId="1" fillId="0" borderId="0" applyFont="0" applyFill="0" applyBorder="0" applyAlignment="0" applyProtection="0">
      <alignment vertical="center"/>
    </xf>
  </cellStyleXfs>
  <cellXfs count="225">
    <xf numFmtId="0" fontId="0" fillId="0" borderId="0" xfId="0">
      <alignment vertical="center"/>
    </xf>
    <xf numFmtId="0" fontId="3" fillId="2" borderId="1" xfId="2" applyFont="1" applyFill="1" applyBorder="1" applyAlignment="1">
      <alignment vertical="center"/>
    </xf>
    <xf numFmtId="0" fontId="6" fillId="4" borderId="2" xfId="2" applyFont="1" applyFill="1" applyBorder="1" applyAlignment="1">
      <alignment horizontal="center" vertical="center" wrapText="1"/>
    </xf>
    <xf numFmtId="0" fontId="6" fillId="6" borderId="1" xfId="2" applyFont="1" applyFill="1" applyBorder="1" applyAlignment="1">
      <alignment horizontal="center" vertical="center" wrapText="1"/>
    </xf>
    <xf numFmtId="0" fontId="3" fillId="8" borderId="1" xfId="2" applyFont="1" applyFill="1" applyBorder="1" applyAlignment="1">
      <alignment horizontal="center" vertical="center" wrapText="1"/>
    </xf>
    <xf numFmtId="0" fontId="3" fillId="8" borderId="1" xfId="2" applyFont="1" applyFill="1" applyBorder="1" applyAlignment="1">
      <alignment vertical="center" wrapText="1"/>
    </xf>
    <xf numFmtId="0" fontId="7" fillId="0" borderId="0" xfId="2" applyFont="1"/>
    <xf numFmtId="0" fontId="3" fillId="2" borderId="1" xfId="2" applyFont="1" applyFill="1" applyBorder="1" applyAlignment="1">
      <alignment horizontal="left" vertical="center"/>
    </xf>
    <xf numFmtId="0" fontId="3" fillId="2" borderId="1" xfId="2" applyFont="1" applyFill="1" applyBorder="1" applyAlignment="1">
      <alignment horizontal="center" vertical="center"/>
    </xf>
    <xf numFmtId="0" fontId="3" fillId="9" borderId="5" xfId="2" applyFont="1" applyFill="1" applyBorder="1" applyAlignment="1">
      <alignment horizontal="center" vertical="center" wrapText="1"/>
    </xf>
    <xf numFmtId="0" fontId="8" fillId="0" borderId="5" xfId="2" applyFont="1" applyBorder="1" applyAlignment="1">
      <alignment horizontal="center" vertical="center" wrapText="1"/>
    </xf>
    <xf numFmtId="0" fontId="8" fillId="10" borderId="5" xfId="2" applyFont="1" applyFill="1" applyBorder="1" applyAlignment="1">
      <alignment horizontal="center" vertical="center" wrapText="1"/>
    </xf>
    <xf numFmtId="43" fontId="3" fillId="2" borderId="5" xfId="3" applyFont="1" applyFill="1" applyBorder="1" applyAlignment="1">
      <alignment horizontal="center" vertical="center" wrapText="1"/>
    </xf>
    <xf numFmtId="40" fontId="3" fillId="2" borderId="5" xfId="3" applyNumberFormat="1" applyFont="1" applyFill="1" applyBorder="1" applyAlignment="1">
      <alignment horizontal="center" vertical="center" wrapText="1"/>
    </xf>
    <xf numFmtId="0" fontId="3" fillId="11" borderId="5" xfId="2" applyFont="1" applyFill="1" applyBorder="1" applyAlignment="1">
      <alignment horizontal="center" vertical="center" wrapText="1"/>
    </xf>
    <xf numFmtId="4" fontId="3" fillId="12" borderId="1" xfId="3" applyNumberFormat="1" applyFont="1" applyFill="1" applyBorder="1" applyAlignment="1">
      <alignment horizontal="center" vertical="center" wrapText="1"/>
    </xf>
    <xf numFmtId="43" fontId="3" fillId="13" borderId="5" xfId="3" applyFont="1" applyFill="1" applyBorder="1" applyAlignment="1">
      <alignment vertical="center" wrapText="1"/>
    </xf>
    <xf numFmtId="4" fontId="3" fillId="13" borderId="5" xfId="3" applyNumberFormat="1" applyFont="1" applyFill="1" applyBorder="1" applyAlignment="1">
      <alignment vertical="center" wrapText="1"/>
    </xf>
    <xf numFmtId="0" fontId="3" fillId="13" borderId="5" xfId="2" applyFont="1" applyFill="1" applyBorder="1" applyAlignment="1">
      <alignment horizontal="center" vertical="center" wrapText="1"/>
    </xf>
    <xf numFmtId="43" fontId="3" fillId="12" borderId="5" xfId="3" applyFont="1" applyFill="1" applyBorder="1" applyAlignment="1">
      <alignment horizontal="center" vertical="center" wrapText="1"/>
    </xf>
    <xf numFmtId="0" fontId="3" fillId="12" borderId="5" xfId="2" applyFont="1" applyFill="1" applyBorder="1" applyAlignment="1">
      <alignment horizontal="center" vertical="center" wrapText="1"/>
    </xf>
    <xf numFmtId="4" fontId="3" fillId="11" borderId="5" xfId="3" applyNumberFormat="1" applyFont="1" applyFill="1" applyBorder="1" applyAlignment="1">
      <alignment horizontal="center" vertical="center" wrapText="1"/>
    </xf>
    <xf numFmtId="0" fontId="3" fillId="8" borderId="5" xfId="2" applyFont="1" applyFill="1" applyBorder="1" applyAlignment="1">
      <alignment horizontal="center" vertical="center" wrapText="1"/>
    </xf>
    <xf numFmtId="0" fontId="15" fillId="0" borderId="0" xfId="2" applyFont="1" applyAlignment="1">
      <alignment horizontal="center" vertical="center"/>
    </xf>
    <xf numFmtId="0" fontId="15" fillId="0" borderId="0" xfId="2" applyFont="1" applyAlignment="1">
      <alignment horizontal="center"/>
    </xf>
    <xf numFmtId="0" fontId="16" fillId="0" borderId="1" xfId="2" applyFont="1" applyBorder="1" applyAlignment="1">
      <alignment horizontal="center"/>
    </xf>
    <xf numFmtId="0" fontId="16" fillId="0" borderId="1" xfId="2" applyFont="1" applyBorder="1" applyAlignment="1">
      <alignment horizontal="left"/>
    </xf>
    <xf numFmtId="0" fontId="16" fillId="0" borderId="2" xfId="2" applyFont="1" applyBorder="1" applyAlignment="1">
      <alignment horizontal="center"/>
    </xf>
    <xf numFmtId="0" fontId="7" fillId="0" borderId="1" xfId="2" applyFont="1" applyBorder="1"/>
    <xf numFmtId="0" fontId="16" fillId="0" borderId="3" xfId="2" applyFont="1" applyBorder="1" applyAlignment="1">
      <alignment horizontal="center"/>
    </xf>
    <xf numFmtId="0" fontId="16" fillId="0" borderId="6" xfId="2" applyFont="1" applyBorder="1" applyAlignment="1">
      <alignment horizontal="center"/>
    </xf>
    <xf numFmtId="0" fontId="16" fillId="0" borderId="7" xfId="2" applyFont="1" applyBorder="1" applyAlignment="1">
      <alignment horizontal="center"/>
    </xf>
    <xf numFmtId="4" fontId="7" fillId="0" borderId="1" xfId="2" applyNumberFormat="1" applyFont="1" applyBorder="1"/>
    <xf numFmtId="10" fontId="17" fillId="0" borderId="1" xfId="4" applyNumberFormat="1" applyFont="1" applyBorder="1" applyAlignment="1">
      <alignment horizontal="center"/>
    </xf>
    <xf numFmtId="10" fontId="17" fillId="0" borderId="1" xfId="4" applyNumberFormat="1" applyFont="1" applyFill="1" applyBorder="1" applyAlignment="1">
      <alignment horizontal="center"/>
    </xf>
    <xf numFmtId="10" fontId="17" fillId="0" borderId="4" xfId="4" applyNumberFormat="1" applyFont="1" applyFill="1" applyBorder="1" applyAlignment="1">
      <alignment horizontal="center"/>
    </xf>
    <xf numFmtId="0" fontId="16" fillId="0" borderId="1" xfId="2" applyFont="1" applyBorder="1"/>
    <xf numFmtId="0" fontId="7" fillId="0" borderId="1" xfId="2" applyFont="1" applyBorder="1" applyAlignment="1">
      <alignment horizontal="center"/>
    </xf>
    <xf numFmtId="4" fontId="16" fillId="0" borderId="3" xfId="2" applyNumberFormat="1" applyFont="1" applyBorder="1" applyAlignment="1">
      <alignment horizontal="center"/>
    </xf>
    <xf numFmtId="0" fontId="7" fillId="0" borderId="0" xfId="2" applyFont="1" applyAlignment="1">
      <alignment horizontal="center"/>
    </xf>
    <xf numFmtId="0" fontId="16" fillId="14" borderId="1" xfId="2" applyFont="1" applyFill="1" applyBorder="1" applyAlignment="1">
      <alignment horizontal="center"/>
    </xf>
    <xf numFmtId="0" fontId="7" fillId="0" borderId="7" xfId="5" applyFont="1" applyBorder="1" applyAlignment="1">
      <alignment horizontal="left"/>
    </xf>
    <xf numFmtId="0" fontId="16" fillId="0" borderId="7" xfId="2" applyFont="1" applyBorder="1"/>
    <xf numFmtId="0" fontId="16" fillId="0" borderId="7" xfId="5" applyFont="1" applyBorder="1" applyAlignment="1">
      <alignment horizontal="center"/>
    </xf>
    <xf numFmtId="0" fontId="16" fillId="0" borderId="8" xfId="5" applyFont="1" applyBorder="1" applyAlignment="1">
      <alignment horizontal="center"/>
    </xf>
    <xf numFmtId="40" fontId="16" fillId="0" borderId="7" xfId="6" applyNumberFormat="1" applyFont="1" applyBorder="1" applyAlignment="1">
      <alignment horizontal="right"/>
    </xf>
    <xf numFmtId="43" fontId="16" fillId="0" borderId="7" xfId="6" applyFont="1" applyBorder="1" applyAlignment="1">
      <alignment horizontal="right"/>
    </xf>
    <xf numFmtId="10" fontId="17" fillId="0" borderId="6" xfId="4" applyNumberFormat="1" applyFont="1" applyBorder="1" applyAlignment="1">
      <alignment horizontal="center"/>
    </xf>
    <xf numFmtId="10" fontId="17" fillId="0" borderId="7" xfId="4" applyNumberFormat="1" applyFont="1" applyFill="1" applyBorder="1" applyAlignment="1">
      <alignment horizontal="center"/>
    </xf>
    <xf numFmtId="4" fontId="16" fillId="0" borderId="7" xfId="6" applyNumberFormat="1" applyFont="1" applyFill="1" applyBorder="1" applyAlignment="1">
      <alignment horizontal="center"/>
    </xf>
    <xf numFmtId="4" fontId="16" fillId="0" borderId="9" xfId="3" applyNumberFormat="1" applyFont="1" applyFill="1" applyBorder="1" applyAlignment="1"/>
    <xf numFmtId="4" fontId="16" fillId="0" borderId="7" xfId="6" applyNumberFormat="1" applyFont="1" applyBorder="1" applyAlignment="1">
      <alignment horizontal="center"/>
    </xf>
    <xf numFmtId="4" fontId="16" fillId="0" borderId="6" xfId="3" applyNumberFormat="1" applyFont="1" applyBorder="1" applyAlignment="1">
      <alignment horizontal="center"/>
    </xf>
    <xf numFmtId="4" fontId="16" fillId="0" borderId="7" xfId="3" applyNumberFormat="1" applyFont="1" applyBorder="1" applyAlignment="1">
      <alignment horizontal="center"/>
    </xf>
    <xf numFmtId="4" fontId="16" fillId="0" borderId="7" xfId="3" applyNumberFormat="1" applyFont="1" applyFill="1" applyBorder="1" applyAlignment="1">
      <alignment horizontal="center"/>
    </xf>
    <xf numFmtId="4" fontId="16" fillId="0" borderId="8" xfId="3" applyNumberFormat="1" applyFont="1" applyBorder="1" applyAlignment="1">
      <alignment horizontal="center"/>
    </xf>
    <xf numFmtId="4" fontId="16" fillId="0" borderId="7" xfId="6" applyNumberFormat="1" applyFont="1" applyFill="1" applyBorder="1" applyAlignment="1">
      <alignment horizontal="center" vertical="center"/>
    </xf>
    <xf numFmtId="0" fontId="7" fillId="0" borderId="0" xfId="5" applyFont="1" applyAlignment="1">
      <alignment horizontal="left"/>
    </xf>
    <xf numFmtId="0" fontId="16" fillId="0" borderId="0" xfId="2" applyFont="1" applyAlignment="1">
      <alignment horizontal="center"/>
    </xf>
    <xf numFmtId="0" fontId="7" fillId="0" borderId="1" xfId="5" applyFont="1" applyBorder="1" applyAlignment="1">
      <alignment horizontal="left"/>
    </xf>
    <xf numFmtId="0" fontId="16" fillId="0" borderId="1" xfId="5" applyFont="1" applyBorder="1" applyAlignment="1">
      <alignment horizontal="center"/>
    </xf>
    <xf numFmtId="0" fontId="16" fillId="0" borderId="2" xfId="5" applyFont="1" applyBorder="1" applyAlignment="1">
      <alignment horizontal="center"/>
    </xf>
    <xf numFmtId="40" fontId="16" fillId="0" borderId="1" xfId="6" applyNumberFormat="1" applyFont="1" applyBorder="1" applyAlignment="1">
      <alignment horizontal="right"/>
    </xf>
    <xf numFmtId="43" fontId="16" fillId="0" borderId="1" xfId="6" applyFont="1" applyBorder="1" applyAlignment="1">
      <alignment horizontal="right"/>
    </xf>
    <xf numFmtId="10" fontId="17" fillId="0" borderId="3" xfId="4" applyNumberFormat="1" applyFont="1" applyBorder="1" applyAlignment="1">
      <alignment horizontal="center"/>
    </xf>
    <xf numFmtId="4" fontId="16" fillId="0" borderId="4" xfId="3" applyNumberFormat="1" applyFont="1" applyFill="1" applyBorder="1" applyAlignment="1"/>
    <xf numFmtId="4" fontId="16" fillId="0" borderId="3" xfId="3" applyNumberFormat="1" applyFont="1" applyBorder="1" applyAlignment="1">
      <alignment horizontal="center"/>
    </xf>
    <xf numFmtId="4" fontId="16" fillId="0" borderId="1" xfId="3" applyNumberFormat="1" applyFont="1" applyBorder="1" applyAlignment="1">
      <alignment horizontal="center"/>
    </xf>
    <xf numFmtId="4" fontId="16" fillId="0" borderId="1" xfId="3" applyNumberFormat="1" applyFont="1" applyFill="1" applyBorder="1" applyAlignment="1">
      <alignment horizontal="center"/>
    </xf>
    <xf numFmtId="4" fontId="16" fillId="0" borderId="2" xfId="3" applyNumberFormat="1" applyFont="1" applyBorder="1" applyAlignment="1">
      <alignment horizontal="center"/>
    </xf>
    <xf numFmtId="4" fontId="16" fillId="0" borderId="1" xfId="6" applyNumberFormat="1" applyFont="1" applyFill="1" applyBorder="1" applyAlignment="1">
      <alignment horizontal="center"/>
    </xf>
    <xf numFmtId="4" fontId="16" fillId="0" borderId="7" xfId="6" applyNumberFormat="1" applyFont="1" applyBorder="1" applyAlignment="1">
      <alignment horizontal="center" vertical="center"/>
    </xf>
    <xf numFmtId="43" fontId="16" fillId="0" borderId="7" xfId="6" applyFont="1" applyBorder="1" applyAlignment="1">
      <alignment horizontal="center"/>
    </xf>
    <xf numFmtId="0" fontId="16" fillId="0" borderId="7" xfId="5" applyFont="1" applyBorder="1" applyAlignment="1">
      <alignment horizontal="left" vertical="center"/>
    </xf>
    <xf numFmtId="0" fontId="16" fillId="0" borderId="7" xfId="5" applyFont="1" applyBorder="1" applyAlignment="1">
      <alignment horizontal="center" vertical="center"/>
    </xf>
    <xf numFmtId="0" fontId="16" fillId="0" borderId="8" xfId="5" applyFont="1" applyBorder="1" applyAlignment="1">
      <alignment horizontal="center" vertical="center"/>
    </xf>
    <xf numFmtId="40" fontId="16" fillId="0" borderId="1" xfId="6" applyNumberFormat="1" applyFont="1" applyBorder="1" applyAlignment="1">
      <alignment horizontal="right" vertical="center"/>
    </xf>
    <xf numFmtId="43" fontId="16" fillId="0" borderId="1" xfId="6" applyFont="1" applyBorder="1" applyAlignment="1">
      <alignment horizontal="right" vertical="center"/>
    </xf>
    <xf numFmtId="43" fontId="16" fillId="0" borderId="7" xfId="6" applyFont="1" applyBorder="1" applyAlignment="1">
      <alignment horizontal="center" vertical="center"/>
    </xf>
    <xf numFmtId="0" fontId="16" fillId="0" borderId="1" xfId="5" applyFont="1" applyBorder="1" applyAlignment="1">
      <alignment horizontal="left" vertical="center"/>
    </xf>
    <xf numFmtId="43" fontId="16" fillId="0" borderId="1" xfId="6" applyFont="1" applyBorder="1" applyAlignment="1">
      <alignment horizontal="center"/>
    </xf>
    <xf numFmtId="0" fontId="16" fillId="0" borderId="1" xfId="5" applyFont="1" applyBorder="1" applyAlignment="1">
      <alignment horizontal="left"/>
    </xf>
    <xf numFmtId="0" fontId="16" fillId="0" borderId="7" xfId="2" applyFont="1" applyBorder="1" applyAlignment="1">
      <alignment horizontal="center" vertical="center"/>
    </xf>
    <xf numFmtId="0" fontId="16" fillId="0" borderId="7" xfId="5" applyFont="1" applyBorder="1" applyAlignment="1">
      <alignment horizontal="left"/>
    </xf>
    <xf numFmtId="40" fontId="16" fillId="0" borderId="1" xfId="6" applyNumberFormat="1" applyFont="1" applyFill="1" applyBorder="1" applyAlignment="1">
      <alignment horizontal="right"/>
    </xf>
    <xf numFmtId="43" fontId="16" fillId="0" borderId="1" xfId="6" applyFont="1" applyFill="1" applyBorder="1" applyAlignment="1">
      <alignment horizontal="right"/>
    </xf>
    <xf numFmtId="40" fontId="0" fillId="0" borderId="1" xfId="6" applyNumberFormat="1" applyFont="1" applyFill="1" applyBorder="1" applyAlignment="1">
      <alignment horizontal="right"/>
    </xf>
    <xf numFmtId="0" fontId="16" fillId="0" borderId="1" xfId="2" applyFont="1" applyBorder="1" applyAlignment="1">
      <alignment horizontal="center" vertical="center"/>
    </xf>
    <xf numFmtId="0" fontId="16" fillId="0" borderId="1" xfId="2" applyFont="1" applyBorder="1" applyAlignment="1">
      <alignment horizontal="left" vertical="center"/>
    </xf>
    <xf numFmtId="0" fontId="16" fillId="0" borderId="0" xfId="2" applyFont="1" applyAlignment="1">
      <alignment horizontal="center" vertical="center"/>
    </xf>
    <xf numFmtId="0" fontId="16" fillId="0" borderId="1" xfId="5" applyFont="1" applyBorder="1" applyAlignment="1">
      <alignment horizontal="left" vertical="center" wrapText="1"/>
    </xf>
    <xf numFmtId="0" fontId="16" fillId="0" borderId="1" xfId="2" applyFont="1" applyBorder="1" applyAlignment="1">
      <alignment vertical="center"/>
    </xf>
    <xf numFmtId="0" fontId="16" fillId="0" borderId="1" xfId="5" applyFont="1" applyBorder="1" applyAlignment="1">
      <alignment horizontal="center" vertical="center"/>
    </xf>
    <xf numFmtId="0" fontId="16" fillId="0" borderId="2" xfId="5" applyFont="1" applyBorder="1" applyAlignment="1">
      <alignment horizontal="center" vertical="center"/>
    </xf>
    <xf numFmtId="0" fontId="16" fillId="0" borderId="6" xfId="2" applyFont="1" applyBorder="1" applyAlignment="1">
      <alignment horizontal="center" vertical="center"/>
    </xf>
    <xf numFmtId="40" fontId="0" fillId="0" borderId="1" xfId="6" applyNumberFormat="1" applyFont="1" applyFill="1" applyBorder="1" applyAlignment="1">
      <alignment horizontal="right" vertical="center"/>
    </xf>
    <xf numFmtId="40" fontId="16" fillId="0" borderId="1" xfId="6" applyNumberFormat="1" applyFont="1" applyFill="1" applyBorder="1" applyAlignment="1">
      <alignment horizontal="right" vertical="center"/>
    </xf>
    <xf numFmtId="43" fontId="16" fillId="0" borderId="1" xfId="6" applyFont="1" applyFill="1" applyBorder="1" applyAlignment="1">
      <alignment horizontal="right" vertical="center"/>
    </xf>
    <xf numFmtId="10" fontId="17" fillId="0" borderId="3" xfId="4" applyNumberFormat="1" applyFont="1" applyBorder="1" applyAlignment="1">
      <alignment horizontal="center" vertical="center"/>
    </xf>
    <xf numFmtId="10" fontId="17" fillId="0" borderId="1" xfId="4" applyNumberFormat="1" applyFont="1" applyFill="1" applyBorder="1" applyAlignment="1">
      <alignment horizontal="center" vertical="center"/>
    </xf>
    <xf numFmtId="4" fontId="16" fillId="0" borderId="1" xfId="6" applyNumberFormat="1" applyFont="1" applyFill="1" applyBorder="1" applyAlignment="1">
      <alignment horizontal="center" vertical="center"/>
    </xf>
    <xf numFmtId="4" fontId="16" fillId="0" borderId="4" xfId="3" applyNumberFormat="1" applyFont="1" applyFill="1" applyBorder="1" applyAlignment="1">
      <alignment vertical="center"/>
    </xf>
    <xf numFmtId="43" fontId="16" fillId="0" borderId="1" xfId="6" applyFont="1" applyBorder="1" applyAlignment="1">
      <alignment horizontal="center" vertical="center"/>
    </xf>
    <xf numFmtId="4" fontId="16" fillId="0" borderId="3" xfId="3" applyNumberFormat="1" applyFont="1" applyBorder="1" applyAlignment="1">
      <alignment horizontal="center" vertical="center"/>
    </xf>
    <xf numFmtId="4" fontId="16" fillId="0" borderId="1" xfId="3" applyNumberFormat="1" applyFont="1" applyBorder="1" applyAlignment="1">
      <alignment horizontal="center" vertical="center"/>
    </xf>
    <xf numFmtId="4" fontId="16" fillId="0" borderId="1" xfId="3" applyNumberFormat="1" applyFont="1" applyFill="1" applyBorder="1" applyAlignment="1">
      <alignment horizontal="center" vertical="center"/>
    </xf>
    <xf numFmtId="4" fontId="16" fillId="0" borderId="2" xfId="3" applyNumberFormat="1" applyFont="1" applyBorder="1" applyAlignment="1">
      <alignment horizontal="center" vertical="center"/>
    </xf>
    <xf numFmtId="4" fontId="16" fillId="0" borderId="3" xfId="2" applyNumberFormat="1" applyFont="1" applyBorder="1" applyAlignment="1">
      <alignment horizontal="center" vertical="center"/>
    </xf>
    <xf numFmtId="0" fontId="7" fillId="0" borderId="0" xfId="2" applyFont="1" applyAlignment="1">
      <alignment vertical="center"/>
    </xf>
    <xf numFmtId="40" fontId="7" fillId="0" borderId="1" xfId="6" applyNumberFormat="1" applyFont="1" applyFill="1" applyBorder="1" applyAlignment="1">
      <alignment horizontal="right"/>
    </xf>
    <xf numFmtId="49" fontId="16" fillId="0" borderId="1" xfId="5" applyNumberFormat="1" applyFont="1" applyBorder="1" applyAlignment="1">
      <alignment horizontal="center"/>
    </xf>
    <xf numFmtId="0" fontId="16" fillId="0" borderId="1" xfId="5" applyFont="1" applyBorder="1" applyAlignment="1">
      <alignment horizontal="left" wrapText="1"/>
    </xf>
    <xf numFmtId="40" fontId="7" fillId="0" borderId="1" xfId="6" applyNumberFormat="1" applyFont="1" applyBorder="1" applyAlignment="1">
      <alignment horizontal="right"/>
    </xf>
    <xf numFmtId="0" fontId="7" fillId="0" borderId="1" xfId="5" applyFont="1" applyBorder="1" applyAlignment="1">
      <alignment horizontal="center"/>
    </xf>
    <xf numFmtId="0" fontId="7" fillId="0" borderId="2" xfId="5" applyFont="1" applyBorder="1" applyAlignment="1">
      <alignment horizontal="center"/>
    </xf>
    <xf numFmtId="43" fontId="7" fillId="0" borderId="1" xfId="6" applyFont="1" applyBorder="1" applyAlignment="1">
      <alignment horizontal="center"/>
    </xf>
    <xf numFmtId="0" fontId="16" fillId="14" borderId="1" xfId="2" applyFont="1" applyFill="1" applyBorder="1" applyAlignment="1">
      <alignment horizontal="center" vertical="center"/>
    </xf>
    <xf numFmtId="0" fontId="16" fillId="0" borderId="7" xfId="2" applyFont="1" applyBorder="1" applyAlignment="1">
      <alignment horizontal="left" vertical="center" wrapText="1"/>
    </xf>
    <xf numFmtId="40" fontId="7" fillId="0" borderId="1" xfId="6" applyNumberFormat="1" applyFont="1" applyBorder="1" applyAlignment="1">
      <alignment horizontal="right" vertical="center"/>
    </xf>
    <xf numFmtId="4" fontId="16" fillId="0" borderId="7" xfId="3" applyNumberFormat="1" applyFont="1" applyBorder="1" applyAlignment="1">
      <alignment horizontal="center" vertical="center"/>
    </xf>
    <xf numFmtId="43" fontId="16" fillId="0" borderId="7" xfId="3" applyFont="1" applyBorder="1" applyAlignment="1">
      <alignment horizontal="center" vertical="center"/>
    </xf>
    <xf numFmtId="0" fontId="7" fillId="0" borderId="1" xfId="2" applyFont="1" applyBorder="1" applyAlignment="1">
      <alignment vertical="center"/>
    </xf>
    <xf numFmtId="43" fontId="16" fillId="0" borderId="1" xfId="3" applyFont="1" applyBorder="1" applyAlignment="1">
      <alignment horizontal="center"/>
    </xf>
    <xf numFmtId="0" fontId="16" fillId="0" borderId="0" xfId="2" applyFont="1"/>
    <xf numFmtId="43" fontId="16" fillId="0" borderId="0" xfId="3" applyFont="1" applyBorder="1" applyAlignment="1"/>
    <xf numFmtId="40" fontId="16" fillId="0" borderId="0" xfId="3" applyNumberFormat="1" applyFont="1" applyBorder="1" applyAlignment="1"/>
    <xf numFmtId="43" fontId="7" fillId="0" borderId="0" xfId="3" applyFont="1" applyBorder="1" applyAlignment="1"/>
    <xf numFmtId="4" fontId="16" fillId="0" borderId="0" xfId="3" applyNumberFormat="1" applyFont="1" applyBorder="1" applyAlignment="1"/>
    <xf numFmtId="4" fontId="16" fillId="0" borderId="0" xfId="3" applyNumberFormat="1" applyFont="1" applyBorder="1" applyAlignment="1">
      <alignment horizontal="center"/>
    </xf>
    <xf numFmtId="0" fontId="3" fillId="9" borderId="1" xfId="2" applyFont="1" applyFill="1" applyBorder="1" applyAlignment="1">
      <alignment horizontal="center" vertical="center" wrapText="1"/>
    </xf>
    <xf numFmtId="0" fontId="3" fillId="9" borderId="3" xfId="2" applyFont="1" applyFill="1" applyBorder="1" applyAlignment="1">
      <alignment horizontal="center" vertical="center" wrapText="1"/>
    </xf>
    <xf numFmtId="0" fontId="8" fillId="0" borderId="1" xfId="2" applyFont="1" applyBorder="1" applyAlignment="1">
      <alignment horizontal="center" vertical="center" wrapText="1"/>
    </xf>
    <xf numFmtId="40" fontId="3" fillId="2" borderId="5" xfId="2" applyNumberFormat="1" applyFont="1" applyFill="1" applyBorder="1" applyAlignment="1">
      <alignment horizontal="center" vertical="center" wrapText="1"/>
    </xf>
    <xf numFmtId="0" fontId="3" fillId="11" borderId="1" xfId="2" applyFont="1" applyFill="1" applyBorder="1" applyAlignment="1">
      <alignment horizontal="center" vertical="center" wrapText="1"/>
    </xf>
    <xf numFmtId="0" fontId="3" fillId="13" borderId="1" xfId="2" applyFont="1" applyFill="1" applyBorder="1" applyAlignment="1">
      <alignment horizontal="center" vertical="center" wrapText="1"/>
    </xf>
    <xf numFmtId="43" fontId="3" fillId="12" borderId="1" xfId="3" applyFont="1" applyFill="1" applyBorder="1" applyAlignment="1">
      <alignment horizontal="center" vertical="center" wrapText="1"/>
    </xf>
    <xf numFmtId="0" fontId="3" fillId="12" borderId="1" xfId="2" applyFont="1" applyFill="1" applyBorder="1" applyAlignment="1">
      <alignment horizontal="center" vertical="center" wrapText="1"/>
    </xf>
    <xf numFmtId="4" fontId="3" fillId="11" borderId="1" xfId="3" applyNumberFormat="1" applyFont="1" applyFill="1" applyBorder="1" applyAlignment="1">
      <alignment horizontal="center" vertical="center" wrapText="1"/>
    </xf>
    <xf numFmtId="0" fontId="19" fillId="0" borderId="0" xfId="2" applyFont="1" applyAlignment="1">
      <alignment vertical="center" wrapText="1"/>
    </xf>
    <xf numFmtId="0" fontId="15" fillId="0" borderId="0" xfId="2" applyFont="1" applyAlignment="1">
      <alignment horizontal="center" wrapText="1"/>
    </xf>
    <xf numFmtId="0" fontId="8" fillId="0" borderId="7" xfId="2" applyFont="1" applyBorder="1" applyAlignment="1">
      <alignment horizontal="center"/>
    </xf>
    <xf numFmtId="4" fontId="19" fillId="0" borderId="1" xfId="2" applyNumberFormat="1" applyFont="1" applyBorder="1"/>
    <xf numFmtId="176" fontId="17" fillId="0" borderId="3" xfId="4" applyNumberFormat="1" applyFont="1" applyFill="1" applyBorder="1" applyAlignment="1">
      <alignment horizontal="center"/>
    </xf>
    <xf numFmtId="4" fontId="16" fillId="0" borderId="1" xfId="4" applyNumberFormat="1" applyFont="1" applyBorder="1" applyAlignment="1">
      <alignment horizontal="center"/>
    </xf>
    <xf numFmtId="4" fontId="16" fillId="0" borderId="1" xfId="3" applyNumberFormat="1" applyFont="1" applyFill="1" applyBorder="1" applyAlignment="1"/>
    <xf numFmtId="0" fontId="19" fillId="0" borderId="1" xfId="2" applyFont="1" applyBorder="1" applyAlignment="1">
      <alignment horizontal="center" vertical="center"/>
    </xf>
    <xf numFmtId="0" fontId="19" fillId="0" borderId="1" xfId="2" applyFont="1" applyBorder="1" applyAlignment="1">
      <alignment horizontal="center"/>
    </xf>
    <xf numFmtId="0" fontId="2" fillId="0" borderId="1" xfId="2" applyBorder="1"/>
    <xf numFmtId="0" fontId="19" fillId="0" borderId="0" xfId="2" applyFont="1"/>
    <xf numFmtId="0" fontId="7" fillId="0" borderId="0" xfId="2" applyFont="1" applyAlignment="1">
      <alignment horizontal="right"/>
    </xf>
    <xf numFmtId="177" fontId="7" fillId="0" borderId="0" xfId="2" applyNumberFormat="1" applyFont="1" applyAlignment="1">
      <alignment horizontal="center"/>
    </xf>
    <xf numFmtId="0" fontId="19" fillId="0" borderId="1" xfId="2" applyFont="1" applyBorder="1"/>
    <xf numFmtId="0" fontId="19" fillId="14" borderId="1" xfId="2" applyFont="1" applyFill="1" applyBorder="1" applyAlignment="1">
      <alignment horizontal="center"/>
    </xf>
    <xf numFmtId="43" fontId="16" fillId="0" borderId="1" xfId="3" applyFont="1" applyBorder="1" applyAlignment="1"/>
    <xf numFmtId="0" fontId="16" fillId="14" borderId="1" xfId="2" quotePrefix="1" applyFont="1" applyFill="1" applyBorder="1" applyAlignment="1">
      <alignment horizontal="center" vertical="center"/>
    </xf>
    <xf numFmtId="0" fontId="16" fillId="14" borderId="3" xfId="2" applyFont="1" applyFill="1" applyBorder="1" applyAlignment="1">
      <alignment horizontal="center"/>
    </xf>
    <xf numFmtId="0" fontId="7" fillId="14" borderId="0" xfId="2" applyFont="1" applyFill="1"/>
    <xf numFmtId="4" fontId="16" fillId="0" borderId="5" xfId="4" applyNumberFormat="1" applyFont="1" applyBorder="1" applyAlignment="1">
      <alignment horizontal="center"/>
    </xf>
    <xf numFmtId="0" fontId="19" fillId="0" borderId="5" xfId="2" applyFont="1" applyBorder="1" applyAlignment="1">
      <alignment horizontal="center" vertical="center"/>
    </xf>
    <xf numFmtId="0" fontId="19" fillId="0" borderId="5" xfId="2" applyFont="1" applyBorder="1" applyAlignment="1">
      <alignment horizontal="center"/>
    </xf>
    <xf numFmtId="176" fontId="17" fillId="0" borderId="0" xfId="4" applyNumberFormat="1" applyFont="1" applyFill="1" applyBorder="1" applyAlignment="1">
      <alignment horizontal="center"/>
    </xf>
    <xf numFmtId="40" fontId="7" fillId="0" borderId="1" xfId="7" applyNumberFormat="1" applyFont="1" applyBorder="1" applyAlignment="1">
      <alignment horizontal="right"/>
    </xf>
    <xf numFmtId="176" fontId="17" fillId="0" borderId="1" xfId="4" applyNumberFormat="1" applyFont="1" applyFill="1" applyBorder="1" applyAlignment="1">
      <alignment horizontal="center"/>
    </xf>
    <xf numFmtId="4" fontId="16" fillId="0" borderId="1" xfId="7" applyNumberFormat="1" applyFont="1" applyBorder="1" applyAlignment="1">
      <alignment horizontal="center"/>
    </xf>
    <xf numFmtId="178" fontId="16" fillId="0" borderId="1" xfId="7" applyNumberFormat="1" applyFont="1" applyBorder="1" applyAlignment="1">
      <alignment horizontal="center"/>
    </xf>
    <xf numFmtId="4" fontId="16" fillId="0" borderId="1" xfId="6" applyNumberFormat="1" applyFont="1" applyBorder="1" applyAlignment="1">
      <alignment horizontal="center"/>
    </xf>
    <xf numFmtId="4" fontId="16" fillId="0" borderId="1" xfId="2" applyNumberFormat="1" applyFont="1" applyBorder="1" applyAlignment="1">
      <alignment horizontal="center"/>
    </xf>
    <xf numFmtId="0" fontId="7" fillId="0" borderId="0" xfId="5" applyFont="1" applyAlignment="1">
      <alignment horizontal="center"/>
    </xf>
    <xf numFmtId="40" fontId="16" fillId="0" borderId="1" xfId="7" applyNumberFormat="1" applyFont="1" applyBorder="1" applyAlignment="1">
      <alignment horizontal="right"/>
    </xf>
    <xf numFmtId="40" fontId="16" fillId="0" borderId="1" xfId="7" applyNumberFormat="1" applyFont="1" applyBorder="1" applyAlignment="1">
      <alignment horizontal="right" vertical="center"/>
    </xf>
    <xf numFmtId="4" fontId="16" fillId="14" borderId="1" xfId="5" applyNumberFormat="1" applyFont="1" applyFill="1" applyBorder="1" applyAlignment="1">
      <alignment horizontal="center"/>
    </xf>
    <xf numFmtId="0" fontId="7" fillId="0" borderId="0" xfId="2" applyFont="1" applyAlignment="1">
      <alignment wrapText="1"/>
    </xf>
    <xf numFmtId="176" fontId="17" fillId="0" borderId="1" xfId="4" applyNumberFormat="1" applyFont="1" applyFill="1" applyBorder="1" applyAlignment="1">
      <alignment horizontal="center" vertical="center"/>
    </xf>
    <xf numFmtId="4" fontId="16" fillId="14" borderId="1" xfId="5" applyNumberFormat="1" applyFont="1" applyFill="1" applyBorder="1" applyAlignment="1">
      <alignment horizontal="center" vertical="center"/>
    </xf>
    <xf numFmtId="4" fontId="16" fillId="0" borderId="1" xfId="7" applyNumberFormat="1" applyFont="1" applyBorder="1" applyAlignment="1">
      <alignment horizontal="center" vertical="center"/>
    </xf>
    <xf numFmtId="4" fontId="16" fillId="0" borderId="1" xfId="3" applyNumberFormat="1" applyFont="1" applyFill="1" applyBorder="1" applyAlignment="1">
      <alignment vertical="center"/>
    </xf>
    <xf numFmtId="178" fontId="16" fillId="0" borderId="1" xfId="7" applyNumberFormat="1" applyFont="1" applyBorder="1" applyAlignment="1">
      <alignment horizontal="center" vertical="center"/>
    </xf>
    <xf numFmtId="4" fontId="16" fillId="0" borderId="1" xfId="6" applyNumberFormat="1" applyFont="1" applyBorder="1" applyAlignment="1">
      <alignment horizontal="center" vertical="center"/>
    </xf>
    <xf numFmtId="4" fontId="16" fillId="0" borderId="1" xfId="2" applyNumberFormat="1" applyFont="1" applyBorder="1" applyAlignment="1">
      <alignment horizontal="center" vertical="center"/>
    </xf>
    <xf numFmtId="0" fontId="7" fillId="0" borderId="0" xfId="5" applyFont="1" applyAlignment="1">
      <alignment horizontal="center" vertical="center"/>
    </xf>
    <xf numFmtId="40" fontId="17" fillId="0" borderId="1" xfId="7" applyNumberFormat="1" applyFont="1" applyBorder="1" applyAlignment="1">
      <alignment horizontal="right" vertical="center"/>
    </xf>
    <xf numFmtId="40" fontId="17" fillId="0" borderId="1" xfId="7" applyNumberFormat="1" applyFont="1" applyBorder="1" applyAlignment="1">
      <alignment horizontal="right"/>
    </xf>
    <xf numFmtId="4" fontId="16" fillId="14" borderId="1" xfId="7" applyNumberFormat="1" applyFont="1" applyFill="1" applyBorder="1" applyAlignment="1">
      <alignment horizontal="center"/>
    </xf>
    <xf numFmtId="40" fontId="20" fillId="14" borderId="1" xfId="6" applyNumberFormat="1" applyFont="1" applyFill="1" applyBorder="1" applyAlignment="1">
      <alignment horizontal="center"/>
    </xf>
    <xf numFmtId="49" fontId="21" fillId="0" borderId="1" xfId="5" applyNumberFormat="1" applyFont="1" applyBorder="1" applyAlignment="1">
      <alignment horizontal="center"/>
    </xf>
    <xf numFmtId="49" fontId="22" fillId="0" borderId="1" xfId="5" applyNumberFormat="1" applyFont="1" applyBorder="1" applyAlignment="1">
      <alignment horizontal="center"/>
    </xf>
    <xf numFmtId="0" fontId="23" fillId="0" borderId="7" xfId="2" applyFont="1" applyBorder="1" applyAlignment="1">
      <alignment horizontal="center"/>
    </xf>
    <xf numFmtId="0" fontId="16" fillId="14" borderId="7" xfId="2" applyFont="1" applyFill="1" applyBorder="1" applyAlignment="1">
      <alignment horizontal="center"/>
    </xf>
    <xf numFmtId="4" fontId="23" fillId="0" borderId="1" xfId="7" applyNumberFormat="1" applyFont="1" applyBorder="1" applyAlignment="1">
      <alignment horizontal="center"/>
    </xf>
    <xf numFmtId="4" fontId="16" fillId="14" borderId="1" xfId="6" applyNumberFormat="1" applyFont="1" applyFill="1" applyBorder="1" applyAlignment="1">
      <alignment horizontal="center"/>
    </xf>
    <xf numFmtId="3" fontId="16" fillId="0" borderId="7" xfId="2" applyNumberFormat="1" applyFont="1" applyBorder="1" applyAlignment="1">
      <alignment horizontal="center"/>
    </xf>
    <xf numFmtId="179" fontId="8" fillId="10" borderId="5" xfId="1" applyNumberFormat="1" applyFont="1" applyFill="1" applyBorder="1" applyAlignment="1">
      <alignment horizontal="center" vertical="center" wrapText="1"/>
    </xf>
    <xf numFmtId="179" fontId="16" fillId="0" borderId="7" xfId="1" applyNumberFormat="1" applyFont="1" applyBorder="1" applyAlignment="1">
      <alignment horizontal="center"/>
    </xf>
    <xf numFmtId="179" fontId="16" fillId="0" borderId="0" xfId="1" applyNumberFormat="1" applyFont="1" applyAlignment="1"/>
    <xf numFmtId="0" fontId="7" fillId="0" borderId="2" xfId="2" applyFont="1" applyBorder="1"/>
    <xf numFmtId="0" fontId="7" fillId="0" borderId="4" xfId="2" applyFont="1" applyBorder="1"/>
    <xf numFmtId="0" fontId="7" fillId="0" borderId="7" xfId="2" applyFont="1" applyBorder="1"/>
    <xf numFmtId="4" fontId="7" fillId="0" borderId="7" xfId="2" applyNumberFormat="1" applyFont="1" applyBorder="1"/>
    <xf numFmtId="0" fontId="7" fillId="0" borderId="3" xfId="2" applyFont="1" applyBorder="1"/>
    <xf numFmtId="0" fontId="7" fillId="0" borderId="7" xfId="2" applyFont="1" applyBorder="1" applyAlignment="1">
      <alignment horizontal="center"/>
    </xf>
    <xf numFmtId="0" fontId="7" fillId="0" borderId="0" xfId="0" applyFont="1" applyAlignment="1">
      <alignment horizontal="center" vertical="center"/>
    </xf>
    <xf numFmtId="0" fontId="3" fillId="9" borderId="0" xfId="2" applyFont="1" applyFill="1" applyAlignment="1">
      <alignment horizontal="center" vertical="center" wrapText="1"/>
    </xf>
    <xf numFmtId="0" fontId="7" fillId="0" borderId="0" xfId="0" applyFont="1">
      <alignment vertical="center"/>
    </xf>
    <xf numFmtId="0" fontId="3" fillId="15" borderId="0" xfId="0" applyFont="1" applyFill="1" applyAlignment="1">
      <alignment horizontal="center" vertical="center" wrapText="1"/>
    </xf>
    <xf numFmtId="0" fontId="3" fillId="15" borderId="0" xfId="0" applyFont="1" applyFill="1" applyAlignment="1">
      <alignment horizontal="center" vertical="center"/>
    </xf>
    <xf numFmtId="43" fontId="3" fillId="2" borderId="0" xfId="3" applyFont="1" applyFill="1" applyBorder="1" applyAlignment="1">
      <alignment horizontal="center" vertical="center" wrapText="1"/>
    </xf>
    <xf numFmtId="43" fontId="7" fillId="0" borderId="0" xfId="0" applyNumberFormat="1" applyFont="1" applyAlignment="1">
      <alignment horizontal="center" vertical="center"/>
    </xf>
    <xf numFmtId="0" fontId="7" fillId="0" borderId="1" xfId="0" applyFont="1" applyBorder="1" applyAlignment="1">
      <alignment horizontal="center" vertical="center"/>
    </xf>
    <xf numFmtId="0" fontId="7" fillId="0" borderId="1" xfId="0" applyFont="1" applyBorder="1">
      <alignment vertical="center"/>
    </xf>
    <xf numFmtId="0" fontId="16" fillId="0" borderId="1" xfId="2" applyFont="1" applyBorder="1" applyAlignment="1">
      <alignment horizontal="left" vertical="center" wrapText="1"/>
    </xf>
    <xf numFmtId="43" fontId="7" fillId="0" borderId="1" xfId="0" applyNumberFormat="1" applyFont="1" applyBorder="1" applyAlignment="1">
      <alignment horizontal="center" vertical="center"/>
    </xf>
    <xf numFmtId="180" fontId="28" fillId="0" borderId="1" xfId="0" applyNumberFormat="1" applyFont="1" applyBorder="1" applyAlignment="1">
      <alignment horizontal="center"/>
    </xf>
    <xf numFmtId="0" fontId="7" fillId="0" borderId="1" xfId="0" quotePrefix="1" applyFont="1" applyBorder="1" applyAlignment="1">
      <alignment horizontal="center" vertical="center"/>
    </xf>
    <xf numFmtId="180" fontId="29" fillId="0" borderId="1" xfId="0" applyNumberFormat="1" applyFont="1" applyBorder="1" applyAlignment="1">
      <alignment horizontal="center"/>
    </xf>
    <xf numFmtId="0" fontId="30" fillId="0" borderId="1" xfId="0" applyFont="1" applyBorder="1" applyAlignment="1">
      <alignment horizontal="center" vertical="center"/>
    </xf>
    <xf numFmtId="0" fontId="7" fillId="16" borderId="1" xfId="0" applyFont="1" applyFill="1" applyBorder="1" applyAlignment="1">
      <alignment horizontal="center" vertical="center"/>
    </xf>
    <xf numFmtId="0" fontId="3" fillId="2" borderId="2" xfId="2" applyFont="1" applyFill="1" applyBorder="1" applyAlignment="1">
      <alignment horizontal="center" vertical="center"/>
    </xf>
    <xf numFmtId="0" fontId="3" fillId="2" borderId="3" xfId="2" applyFont="1" applyFill="1" applyBorder="1" applyAlignment="1">
      <alignment horizontal="center" vertical="center"/>
    </xf>
    <xf numFmtId="0" fontId="6" fillId="3" borderId="1" xfId="2" applyFont="1" applyFill="1" applyBorder="1" applyAlignment="1">
      <alignment horizontal="center" vertical="center" wrapText="1"/>
    </xf>
    <xf numFmtId="0" fontId="6" fillId="4" borderId="2" xfId="2" applyFont="1" applyFill="1" applyBorder="1" applyAlignment="1">
      <alignment horizontal="center" vertical="center" wrapText="1"/>
    </xf>
    <xf numFmtId="0" fontId="6" fillId="4" borderId="4" xfId="2" applyFont="1" applyFill="1" applyBorder="1" applyAlignment="1">
      <alignment horizontal="center" vertical="center" wrapText="1"/>
    </xf>
    <xf numFmtId="0" fontId="6" fillId="4" borderId="3" xfId="2" applyFont="1" applyFill="1" applyBorder="1" applyAlignment="1">
      <alignment horizontal="center" vertical="center" wrapText="1"/>
    </xf>
    <xf numFmtId="0" fontId="6" fillId="5" borderId="1" xfId="2" applyFont="1" applyFill="1" applyBorder="1" applyAlignment="1">
      <alignment horizontal="center" vertical="center" wrapText="1"/>
    </xf>
    <xf numFmtId="0" fontId="6" fillId="7" borderId="1" xfId="2" applyFont="1" applyFill="1" applyBorder="1" applyAlignment="1">
      <alignment horizontal="center" vertical="center" wrapText="1"/>
    </xf>
    <xf numFmtId="179" fontId="6" fillId="4" borderId="4" xfId="1" applyNumberFormat="1" applyFont="1" applyFill="1" applyBorder="1" applyAlignment="1">
      <alignment horizontal="center" vertical="center" wrapText="1"/>
    </xf>
  </cellXfs>
  <cellStyles count="8">
    <cellStyle name="一般" xfId="0" builtinId="0"/>
    <cellStyle name="一般 2" xfId="2" xr:uid="{B3D870EF-144D-4078-9BE2-2DE5E0811BF2}"/>
    <cellStyle name="一般 2 2" xfId="5" xr:uid="{FE5CB546-DAD2-4280-8286-0CAF8E51DB96}"/>
    <cellStyle name="千分位" xfId="1" builtinId="3"/>
    <cellStyle name="千分位 2" xfId="3" xr:uid="{9FE50509-6ADF-4F92-9017-DFEA52CDC2B4}"/>
    <cellStyle name="千分位 2 2" xfId="6" xr:uid="{6B1707EE-2F02-4D29-A188-3509AF3DAC0B}"/>
    <cellStyle name="百分比 2" xfId="4" xr:uid="{48FFAE74-484A-4FF3-8EA8-46F28D095605}"/>
    <cellStyle name="百分比 2 2" xfId="7" xr:uid="{17087255-968D-4C8B-A022-014823CD9FCE}"/>
  </cellStyles>
  <dxfs count="266">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microsoft.com/office/2017/10/relationships/person" Target="persons/perso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persons/person.xml><?xml version="1.0" encoding="utf-8"?>
<personList xmlns="http://schemas.microsoft.com/office/spreadsheetml/2018/threadedcomments" xmlns:x="http://schemas.openxmlformats.org/spreadsheetml/2006/main">
  <person displayName="KPMG" id="{4C63097B-D135-4AAC-9609-6081CF5AA2EF}" userId="KPMG" providerId="None"/>
  <person displayName="Lin, Victoria Y.T. (TW/361C00)" id="{19E48F30-E024-4A41-8EAA-5D3957DC5452}" userId="S::victorialin1@kpmg.com.tw::1f74100b-1b0f-4812-80bb-0877040f3fdf" providerId="AD"/>
</personList>
</file>

<file path=xl/theme/theme1.xml><?xml version="1.0" encoding="utf-8"?>
<a:theme xmlns:a="http://schemas.openxmlformats.org/drawingml/2006/main" name="Office 佈景主題">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readedComments/threadedComment1.xml><?xml version="1.0" encoding="utf-8"?>
<ThreadedComments xmlns="http://schemas.microsoft.com/office/spreadsheetml/2018/threadedcomments" xmlns:x="http://schemas.openxmlformats.org/spreadsheetml/2006/main">
  <threadedComment ref="AC2" dT="2023-12-14T05:30:19.91" personId="{4C63097B-D135-4AAC-9609-6081CF5AA2EF}" id="{2B266000-2428-45D3-9D15-8A7BBFC61FC9}">
    <text>新增欄位。請參閱公司年報第五章、業務範圍－主要產品及其營業比重。此欄位非必須填寫，若可取得再提供。</text>
  </threadedComment>
  <threadedComment ref="AK2" dT="2023-12-14T05:31:23.58" personId="{4C63097B-D135-4AAC-9609-6081CF5AA2EF}" id="{86683441-2F1D-41D2-A51C-41EBCB3DCC0F}">
    <text>灰底欄位 (W~Z) 非必須填寫，若可取得再提供。</text>
  </threadedComment>
  <threadedComment ref="T1169" dT="2025-07-09T03:17:59.32" personId="{4C63097B-D135-4AAC-9609-6081CF5AA2EF}" id="{3DE1B3A9-9F1B-4D41-8868-EBC0D9B2E0D1}">
    <text xml:space="preserve">SEC-Sustainability-Report-2024_English.ashx </text>
    <extLst>
      <x:ext xmlns:xltc2="http://schemas.microsoft.com/office/spreadsheetml/2020/threadedcomments2" uri="{F7C98A9C-CBB3-438F-8F68-D28B6AF4A901}">
        <xltc2:checksum>570686612</xltc2:checksum>
        <xltc2:hyperlink startIndex="0" length="43" url="https://www.se.com.sa/-/media/sec/Investors/Sustainability-Reports/SEC-Sustainability-Report-2024_English.ashx"/>
      </x:ext>
    </extLst>
  </threadedComment>
  <threadedComment ref="AF1169" dT="2025-02-11T03:43:35.60" personId="{4C63097B-D135-4AAC-9609-6081CF5AA2EF}" id="{ADE6AF51-E7DC-4B64-9A31-D37631D1A74C}">
    <text>https://www.se.com.sa/-/media/sec/Investors/Sustainability-Reports/1_09_25_SE_2023_Sustainability-Report_EN.ashx</text>
    <extLst>
      <x:ext xmlns:xltc2="http://schemas.microsoft.com/office/spreadsheetml/2020/threadedcomments2" uri="{F7C98A9C-CBB3-438F-8F68-D28B6AF4A901}">
        <xltc2:checksum>3407568063</xltc2:checksum>
        <xltc2:hyperlink startIndex="0" length="112" url="https://www.se.com.sa/-/media/sec/Investors/Sustainability-Reports/1_09_25_SE_2023_Sustainability-Report_EN.ashx"/>
      </x:ext>
    </extLst>
  </threadedComment>
  <threadedComment ref="T1175" dT="2025-07-09T03:32:51.71" personId="{4C63097B-D135-4AAC-9609-6081CF5AA2EF}" id="{F932C1E1-3675-4C50-9479-089E62952377}">
    <text xml:space="preserve">egco-ar2024-en.pdf </text>
    <extLst>
      <x:ext xmlns:xltc2="http://schemas.microsoft.com/office/spreadsheetml/2020/threadedcomments2" uri="{F7C98A9C-CBB3-438F-8F68-D28B6AF4A901}">
        <xltc2:checksum>2333949764</xltc2:checksum>
        <xltc2:hyperlink startIndex="0" length="18" url="https://sustainability.egco.com/storage/document/sustainability-reports/2024/egco-ar2024-en.pdf"/>
      </x:ext>
    </extLst>
  </threadedComment>
  <threadedComment ref="T1245" dT="2025-07-09T03:26:36.33" personId="{4C63097B-D135-4AAC-9609-6081CF5AA2EF}" id="{D2702C71-4C78-402A-BA7D-392F72688949}">
    <text xml:space="preserve">2024-ACEN-Integrated-Report_0507.pdf </text>
    <extLst>
      <x:ext xmlns:xltc2="http://schemas.microsoft.com/office/spreadsheetml/2020/threadedcomments2" uri="{F7C98A9C-CBB3-438F-8F68-D28B6AF4A901}">
        <xltc2:checksum>538849596</xltc2:checksum>
        <xltc2:hyperlink startIndex="0" length="36" url="https://www.acenrenewables.com/storage/2025/03/2024-ACEN-Integrated-Report_0507.pdf"/>
      </x:ext>
    </extLst>
  </threadedComment>
  <threadedComment ref="A1246" dT="2025-03-28T09:31:45.56" personId="{4C63097B-D135-4AAC-9609-6081CF5AA2EF}" id="{5467F281-D745-4766-B1C9-C87A3B1B52F5}">
    <text>紐約分行新增</text>
  </threadedComment>
</ThreadedComments>
</file>

<file path=xl/threadedComments/threadedComment2.xml><?xml version="1.0" encoding="utf-8"?>
<ThreadedComments xmlns="http://schemas.microsoft.com/office/spreadsheetml/2018/threadedcomments" xmlns:x="http://schemas.openxmlformats.org/spreadsheetml/2006/main">
  <threadedComment ref="AB2" dT="2025-03-25T05:59:31.75" personId="{4C63097B-D135-4AAC-9609-6081CF5AA2EF}" id="{F770B96D-73B6-433C-8B59-054D784512ED}">
    <text>歸因因子&gt;100%以100%計</text>
  </threadedComment>
  <threadedComment ref="AD2" dT="2023-12-14T05:30:19.91" personId="{4C63097B-D135-4AAC-9609-6081CF5AA2EF}" id="{2CD7109C-DB99-426B-A9D7-7119448509EA}">
    <text>新增欄位。請參閱公司年報第五章、業務範圍－主要產品及其營業比重。此欄位非必須填寫，若可取得再提供。</text>
  </threadedComment>
  <threadedComment ref="AL2" dT="2023-12-14T05:31:23.58" personId="{4C63097B-D135-4AAC-9609-6081CF5AA2EF}" id="{8FCBD6A6-93C0-4FB5-B140-7B0C1365B40F}">
    <text>灰底欄位 (W~Z) 非必須填寫，若可取得再提供。</text>
  </threadedComment>
</ThreadedComments>
</file>

<file path=xl/threadedComments/threadedComment3.xml><?xml version="1.0" encoding="utf-8"?>
<ThreadedComments xmlns="http://schemas.microsoft.com/office/spreadsheetml/2018/threadedcomments" xmlns:x="http://schemas.openxmlformats.org/spreadsheetml/2006/main">
  <threadedComment ref="B19" dT="2025-07-21T05:32:55.06" personId="{19E48F30-E024-4A41-8EAA-5D3957DC5452}" id="{4FF20203-291C-4EC4-84EA-20AF4FE44232}">
    <text>2012被群創併購，因此奇美電子不在表單內，但是群創有通過SBTI</text>
  </threadedComment>
  <threadedComment ref="B57" dT="2025-07-21T06:13:34.13" personId="{19E48F30-E024-4A41-8EAA-5D3957DC5452}" id="{33C3DBFF-0ABE-45DA-A84C-5D9D9F1ACB16}">
    <text>母公司US Foods Holding Corp.有通過sbti</text>
  </threadedComment>
  <threadedComment ref="B64" dT="2025-07-21T06:19:24.58" personId="{19E48F30-E024-4A41-8EAA-5D3957DC5452}" id="{79C3A605-2454-4170-BB3D-232D841F2F2F}">
    <text>表中只有 SL Green Realty Corp</text>
  </threadedComment>
  <threadedComment ref="B79" dT="2025-07-21T03:16:23.91" personId="{19E48F30-E024-4A41-8EAA-5D3957DC5452}" id="{4FE371EE-09C0-4B4C-83DA-FF5249392472}">
    <text>母公司台新金控有設定SBTI目標，但表中查不到台新融資租賃（中國）有限公司</text>
  </threadedComment>
</ThreadedComments>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microsoft.com/office/2017/10/relationships/threadedComment" Target="../threadedComments/threadedComment1.xml"/></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 Id="rId4" Type="http://schemas.microsoft.com/office/2017/10/relationships/threadedComment" Target="../threadedComments/threadedComment2.xml"/></Relationships>
</file>

<file path=xl/worksheets/_rels/sheet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3.bin"/><Relationship Id="rId4" Type="http://schemas.microsoft.com/office/2017/10/relationships/threadedComment" Target="../threadedComments/threadedComment3.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46712A-9D34-4E6B-8028-46390F886DF7}">
  <sheetPr filterMode="1"/>
  <dimension ref="A1:AW1248"/>
  <sheetViews>
    <sheetView tabSelected="1" zoomScale="70" zoomScaleNormal="70" zoomScaleSheetLayoutView="85" workbookViewId="0">
      <selection activeCell="H1243" sqref="H1243"/>
    </sheetView>
  </sheetViews>
  <sheetFormatPr defaultColWidth="9" defaultRowHeight="15.5" outlineLevelCol="1"/>
  <cols>
    <col min="1" max="1" width="7.36328125" style="58" customWidth="1"/>
    <col min="2" max="2" width="32.08984375" style="58" customWidth="1"/>
    <col min="3" max="3" width="7.36328125" style="58" customWidth="1"/>
    <col min="4" max="4" width="52.90625" style="123" customWidth="1"/>
    <col min="5" max="9" width="20.6328125" style="123" customWidth="1"/>
    <col min="10" max="10" width="25.453125" style="123" customWidth="1"/>
    <col min="11" max="11" width="21.453125" style="123" hidden="1" customWidth="1"/>
    <col min="12" max="12" width="27.453125" style="123" hidden="1" customWidth="1"/>
    <col min="13" max="13" width="21.453125" style="123" hidden="1" customWidth="1"/>
    <col min="14" max="14" width="30.08984375" style="123" hidden="1" customWidth="1"/>
    <col min="15" max="21" width="30.08984375" style="123" customWidth="1"/>
    <col min="22" max="23" width="22.90625" style="124" customWidth="1"/>
    <col min="24" max="24" width="22.90625" style="125" customWidth="1"/>
    <col min="25" max="25" width="22.90625" style="124" customWidth="1"/>
    <col min="26" max="26" width="22.90625" style="126" customWidth="1"/>
    <col min="27" max="28" width="22.90625" style="6" customWidth="1"/>
    <col min="29" max="29" width="22.90625" style="6" hidden="1" customWidth="1"/>
    <col min="30" max="30" width="24.7265625" style="124" customWidth="1"/>
    <col min="31" max="31" width="20.6328125" style="124" customWidth="1"/>
    <col min="32" max="32" width="24.6328125" style="127" customWidth="1"/>
    <col min="33" max="36" width="20.6328125" style="123" customWidth="1"/>
    <col min="37" max="37" width="24.90625" style="124" customWidth="1" outlineLevel="1"/>
    <col min="38" max="40" width="20.6328125" style="123" customWidth="1" outlineLevel="1"/>
    <col min="41" max="42" width="20.6328125" style="127" customWidth="1"/>
    <col min="43" max="43" width="24.6328125" style="127" customWidth="1"/>
    <col min="44" max="44" width="20.6328125" style="127" customWidth="1" outlineLevel="1"/>
    <col min="45" max="45" width="20.6328125" style="128" customWidth="1"/>
    <col min="46" max="46" width="20.6328125" style="128" customWidth="1" outlineLevel="1"/>
    <col min="47" max="47" width="17.90625" style="128" customWidth="1"/>
    <col min="48" max="48" width="20.6328125" style="123" customWidth="1"/>
    <col min="49" max="49" width="11.7265625" style="6" bestFit="1" customWidth="1"/>
    <col min="50" max="16384" width="9" style="6"/>
  </cols>
  <sheetData>
    <row r="1" spans="1:49" ht="44.5" customHeight="1">
      <c r="A1" s="1"/>
      <c r="B1" s="216" t="s">
        <v>0</v>
      </c>
      <c r="C1" s="217"/>
      <c r="D1" s="218" t="s">
        <v>1</v>
      </c>
      <c r="E1" s="218"/>
      <c r="F1" s="218"/>
      <c r="G1" s="218"/>
      <c r="H1" s="218"/>
      <c r="I1" s="218"/>
      <c r="J1" s="218"/>
      <c r="K1" s="2"/>
      <c r="L1" s="2"/>
      <c r="M1" s="2"/>
      <c r="N1" s="219" t="s">
        <v>2</v>
      </c>
      <c r="O1" s="220"/>
      <c r="P1" s="220"/>
      <c r="Q1" s="220"/>
      <c r="R1" s="220"/>
      <c r="S1" s="220"/>
      <c r="T1" s="220"/>
      <c r="U1" s="221"/>
      <c r="V1" s="222"/>
      <c r="W1" s="222"/>
      <c r="X1" s="222"/>
      <c r="Y1" s="222"/>
      <c r="Z1" s="222"/>
      <c r="AA1" s="222"/>
      <c r="AB1" s="222"/>
      <c r="AC1" s="3" t="s">
        <v>3</v>
      </c>
      <c r="AD1" s="223" t="s">
        <v>4</v>
      </c>
      <c r="AE1" s="223"/>
      <c r="AF1" s="223"/>
      <c r="AG1" s="223"/>
      <c r="AH1" s="223"/>
      <c r="AI1" s="223"/>
      <c r="AJ1" s="223"/>
      <c r="AK1" s="223"/>
      <c r="AL1" s="223"/>
      <c r="AM1" s="223"/>
      <c r="AN1" s="223"/>
      <c r="AO1" s="223"/>
      <c r="AP1" s="223"/>
      <c r="AQ1" s="223"/>
      <c r="AR1" s="223"/>
      <c r="AS1" s="223"/>
      <c r="AT1" s="223"/>
      <c r="AU1" s="4"/>
      <c r="AV1" s="5"/>
    </row>
    <row r="2" spans="1:49" s="24" customFormat="1" ht="102" customHeight="1">
      <c r="A2" s="1" t="s">
        <v>5</v>
      </c>
      <c r="B2" s="7" t="s">
        <v>6</v>
      </c>
      <c r="C2" s="8" t="s">
        <v>7</v>
      </c>
      <c r="D2" s="9" t="s">
        <v>34138</v>
      </c>
      <c r="E2" s="9" t="s">
        <v>8</v>
      </c>
      <c r="F2" s="9" t="s">
        <v>9</v>
      </c>
      <c r="G2" s="9" t="s">
        <v>10</v>
      </c>
      <c r="H2" s="9" t="s">
        <v>11</v>
      </c>
      <c r="I2" s="9" t="s">
        <v>12</v>
      </c>
      <c r="J2" s="10" t="s">
        <v>13</v>
      </c>
      <c r="K2" s="10" t="s">
        <v>14</v>
      </c>
      <c r="L2" s="10" t="s">
        <v>15</v>
      </c>
      <c r="M2" s="10" t="s">
        <v>16</v>
      </c>
      <c r="N2" s="11" t="s">
        <v>17</v>
      </c>
      <c r="O2" s="11" t="s">
        <v>18</v>
      </c>
      <c r="P2" s="11" t="s">
        <v>19</v>
      </c>
      <c r="Q2" s="11" t="s">
        <v>20</v>
      </c>
      <c r="R2" s="11" t="s">
        <v>21</v>
      </c>
      <c r="S2" s="11" t="s">
        <v>22</v>
      </c>
      <c r="T2" s="11" t="s">
        <v>23</v>
      </c>
      <c r="U2" s="11" t="s">
        <v>25</v>
      </c>
      <c r="V2" s="12" t="s">
        <v>26</v>
      </c>
      <c r="W2" s="12" t="s">
        <v>27</v>
      </c>
      <c r="X2" s="13" t="s">
        <v>28</v>
      </c>
      <c r="Y2" s="13" t="s">
        <v>29</v>
      </c>
      <c r="Z2" s="12" t="s">
        <v>30</v>
      </c>
      <c r="AA2" s="14" t="s">
        <v>31</v>
      </c>
      <c r="AB2" s="14" t="s">
        <v>32</v>
      </c>
      <c r="AC2" s="15" t="s">
        <v>33</v>
      </c>
      <c r="AD2" s="16" t="s">
        <v>34</v>
      </c>
      <c r="AE2" s="16" t="s">
        <v>35</v>
      </c>
      <c r="AF2" s="17" t="s">
        <v>36</v>
      </c>
      <c r="AG2" s="18" t="s">
        <v>37</v>
      </c>
      <c r="AH2" s="18" t="s">
        <v>38</v>
      </c>
      <c r="AI2" s="18" t="s">
        <v>39</v>
      </c>
      <c r="AJ2" s="18" t="s">
        <v>40</v>
      </c>
      <c r="AK2" s="19" t="s">
        <v>41</v>
      </c>
      <c r="AL2" s="20" t="s">
        <v>42</v>
      </c>
      <c r="AM2" s="20" t="s">
        <v>43</v>
      </c>
      <c r="AN2" s="20" t="s">
        <v>44</v>
      </c>
      <c r="AO2" s="21" t="s">
        <v>45</v>
      </c>
      <c r="AP2" s="21" t="s">
        <v>46</v>
      </c>
      <c r="AQ2" s="21" t="s">
        <v>47</v>
      </c>
      <c r="AR2" s="21" t="s">
        <v>48</v>
      </c>
      <c r="AS2" s="21" t="s">
        <v>49</v>
      </c>
      <c r="AT2" s="21" t="s">
        <v>50</v>
      </c>
      <c r="AU2" s="22" t="s">
        <v>51</v>
      </c>
      <c r="AV2" s="5" t="s">
        <v>52</v>
      </c>
      <c r="AW2" s="23" t="s">
        <v>53</v>
      </c>
    </row>
    <row r="3" spans="1:49" s="39" customFormat="1">
      <c r="A3" s="25">
        <v>1</v>
      </c>
      <c r="B3" s="26" t="s">
        <v>54</v>
      </c>
      <c r="C3" s="27">
        <v>1</v>
      </c>
      <c r="D3" s="28" t="s">
        <v>55</v>
      </c>
      <c r="E3" s="28" t="s">
        <v>56</v>
      </c>
      <c r="F3" s="25" t="s">
        <v>57</v>
      </c>
      <c r="G3" s="25"/>
      <c r="H3" s="28" t="s">
        <v>58</v>
      </c>
      <c r="I3" s="25" t="s">
        <v>59</v>
      </c>
      <c r="J3" s="25" t="s">
        <v>60</v>
      </c>
      <c r="K3" s="25" t="s">
        <v>61</v>
      </c>
      <c r="L3" s="25" t="e">
        <v>#N/A</v>
      </c>
      <c r="M3" s="25">
        <v>0</v>
      </c>
      <c r="N3" s="29"/>
      <c r="O3" s="25" t="s">
        <v>62</v>
      </c>
      <c r="P3" s="25" t="s">
        <v>63</v>
      </c>
      <c r="Q3" s="30" t="s">
        <v>63</v>
      </c>
      <c r="R3" s="30" t="s">
        <v>63</v>
      </c>
      <c r="S3" s="30" t="s">
        <v>63</v>
      </c>
      <c r="T3" s="31"/>
      <c r="U3" s="31" t="s">
        <v>63</v>
      </c>
      <c r="V3" s="32">
        <v>6052.5950000000003</v>
      </c>
      <c r="W3" s="32">
        <v>6247.5870000000004</v>
      </c>
      <c r="X3" s="32">
        <v>0</v>
      </c>
      <c r="Y3" s="32">
        <v>8473.0120000000006</v>
      </c>
      <c r="Z3" s="32">
        <v>50</v>
      </c>
      <c r="AA3" s="33">
        <v>4.064980501914524E-3</v>
      </c>
      <c r="AB3" s="34">
        <v>1.6984986001053126E-4</v>
      </c>
      <c r="AC3" s="35"/>
      <c r="AD3" s="32">
        <v>19.5</v>
      </c>
      <c r="AE3" s="32">
        <v>2129.5</v>
      </c>
      <c r="AF3" s="28">
        <v>2149</v>
      </c>
      <c r="AG3" s="28" t="s">
        <v>64</v>
      </c>
      <c r="AH3" s="28" t="s">
        <v>63</v>
      </c>
      <c r="AI3" s="28">
        <v>2</v>
      </c>
      <c r="AJ3" s="36">
        <v>2.5401976002190301</v>
      </c>
      <c r="AK3" s="28"/>
      <c r="AL3" s="28" t="s">
        <v>65</v>
      </c>
      <c r="AM3" s="28" t="s">
        <v>63</v>
      </c>
      <c r="AN3" s="28"/>
      <c r="AO3" s="28">
        <v>7.9267119787333223E-2</v>
      </c>
      <c r="AP3" s="28">
        <v>8.6563759788269792</v>
      </c>
      <c r="AQ3" s="28">
        <v>8.7356430986143128</v>
      </c>
      <c r="AR3" s="28"/>
      <c r="AS3" s="28">
        <v>3.97765021420421E-4</v>
      </c>
      <c r="AT3" s="28"/>
      <c r="AU3" s="37" t="s">
        <v>66</v>
      </c>
      <c r="AV3" s="38" t="s">
        <v>67</v>
      </c>
    </row>
    <row r="4" spans="1:49" s="39" customFormat="1">
      <c r="A4" s="25">
        <v>2</v>
      </c>
      <c r="B4" s="26" t="s">
        <v>54</v>
      </c>
      <c r="C4" s="27">
        <v>2</v>
      </c>
      <c r="D4" s="28" t="s">
        <v>68</v>
      </c>
      <c r="E4" s="28" t="s">
        <v>69</v>
      </c>
      <c r="F4" s="25" t="s">
        <v>57</v>
      </c>
      <c r="G4" s="25"/>
      <c r="H4" s="28" t="s">
        <v>70</v>
      </c>
      <c r="I4" s="25" t="s">
        <v>71</v>
      </c>
      <c r="J4" s="25" t="s">
        <v>72</v>
      </c>
      <c r="K4" s="25" t="s">
        <v>61</v>
      </c>
      <c r="L4" s="25" t="e">
        <v>#N/A</v>
      </c>
      <c r="M4" s="25">
        <v>0</v>
      </c>
      <c r="O4" s="25" t="s">
        <v>62</v>
      </c>
      <c r="P4" s="25" t="s">
        <v>63</v>
      </c>
      <c r="Q4" s="30" t="s">
        <v>63</v>
      </c>
      <c r="R4" s="30" t="s">
        <v>63</v>
      </c>
      <c r="S4" s="30" t="s">
        <v>63</v>
      </c>
      <c r="T4" s="31"/>
      <c r="U4" s="31" t="s">
        <v>63</v>
      </c>
      <c r="V4" s="32">
        <v>146411.05119999999</v>
      </c>
      <c r="W4" s="32">
        <v>229726.64300000001</v>
      </c>
      <c r="X4" s="32">
        <v>999.42399999999998</v>
      </c>
      <c r="Y4" s="32">
        <v>671888.13100000005</v>
      </c>
      <c r="Z4" s="32">
        <v>320</v>
      </c>
      <c r="AA4" s="33">
        <v>8.4849775998526995E-4</v>
      </c>
      <c r="AB4" s="34">
        <v>1.0870391040674E-3</v>
      </c>
      <c r="AC4" s="35"/>
      <c r="AD4" s="32">
        <v>1250.8399999999999</v>
      </c>
      <c r="AE4" s="32">
        <v>6158.74</v>
      </c>
      <c r="AF4" s="28">
        <v>7409.58</v>
      </c>
      <c r="AG4" s="28" t="s">
        <v>64</v>
      </c>
      <c r="AH4" s="28" t="s">
        <v>67</v>
      </c>
      <c r="AI4" s="28">
        <v>1</v>
      </c>
      <c r="AJ4" s="36">
        <v>0.17041866868036701</v>
      </c>
      <c r="AK4" s="32">
        <v>75533.649999999994</v>
      </c>
      <c r="AL4" s="28" t="s">
        <v>64</v>
      </c>
      <c r="AM4" s="28" t="s">
        <v>67</v>
      </c>
      <c r="AN4" s="28">
        <v>1</v>
      </c>
      <c r="AO4" s="28">
        <v>1.061334938099975</v>
      </c>
      <c r="AP4" s="28">
        <v>5.2256770943316813</v>
      </c>
      <c r="AQ4" s="28">
        <v>6.2870120324316563</v>
      </c>
      <c r="AR4" s="28">
        <v>64.090132828511386</v>
      </c>
      <c r="AS4" s="28">
        <v>1.2728480685453472E-3</v>
      </c>
      <c r="AT4" s="28">
        <v>1.2728480685453472E-3</v>
      </c>
      <c r="AU4" s="37" t="s">
        <v>66</v>
      </c>
      <c r="AV4" s="38" t="s">
        <v>67</v>
      </c>
    </row>
    <row r="5" spans="1:49">
      <c r="A5" s="25">
        <v>3</v>
      </c>
      <c r="B5" s="26" t="s">
        <v>54</v>
      </c>
      <c r="C5" s="27">
        <v>3</v>
      </c>
      <c r="D5" s="28" t="s">
        <v>68</v>
      </c>
      <c r="E5" s="28" t="s">
        <v>69</v>
      </c>
      <c r="F5" s="25" t="s">
        <v>57</v>
      </c>
      <c r="G5" s="36"/>
      <c r="H5" s="28" t="s">
        <v>70</v>
      </c>
      <c r="I5" s="25" t="s">
        <v>71</v>
      </c>
      <c r="J5" s="25" t="s">
        <v>72</v>
      </c>
      <c r="K5" s="25" t="s">
        <v>61</v>
      </c>
      <c r="L5" s="25" t="e">
        <v>#N/A</v>
      </c>
      <c r="M5" s="25">
        <v>0</v>
      </c>
      <c r="N5" s="25"/>
      <c r="O5" s="25" t="s">
        <v>62</v>
      </c>
      <c r="P5" s="25" t="s">
        <v>63</v>
      </c>
      <c r="Q5" s="30" t="s">
        <v>63</v>
      </c>
      <c r="R5" s="30" t="s">
        <v>63</v>
      </c>
      <c r="S5" s="30" t="s">
        <v>63</v>
      </c>
      <c r="T5" s="31"/>
      <c r="U5" s="31" t="s">
        <v>63</v>
      </c>
      <c r="V5" s="32">
        <v>146411.05119999999</v>
      </c>
      <c r="W5" s="32">
        <v>229726.64300000001</v>
      </c>
      <c r="X5" s="32">
        <v>999.42399999999998</v>
      </c>
      <c r="Y5" s="32">
        <v>671888.13100000005</v>
      </c>
      <c r="Z5" s="32">
        <v>480</v>
      </c>
      <c r="AA5" s="33">
        <v>1.2727466399779048E-3</v>
      </c>
      <c r="AB5" s="34">
        <v>1.6305586561011001E-3</v>
      </c>
      <c r="AD5" s="32">
        <v>1250.8399999999999</v>
      </c>
      <c r="AE5" s="32">
        <v>6158.74</v>
      </c>
      <c r="AF5" s="28">
        <v>7409.58</v>
      </c>
      <c r="AG5" s="28" t="s">
        <v>64</v>
      </c>
      <c r="AH5" s="28" t="s">
        <v>67</v>
      </c>
      <c r="AI5" s="28">
        <v>1</v>
      </c>
      <c r="AJ5" s="36">
        <v>0.17041866868036701</v>
      </c>
      <c r="AK5" s="32">
        <v>75533.649999999994</v>
      </c>
      <c r="AL5" s="28" t="s">
        <v>64</v>
      </c>
      <c r="AM5" s="28" t="s">
        <v>67</v>
      </c>
      <c r="AN5" s="28">
        <v>1</v>
      </c>
      <c r="AO5" s="28">
        <v>1.5920024071499623</v>
      </c>
      <c r="AP5" s="28">
        <v>7.838515641497521</v>
      </c>
      <c r="AQ5" s="28">
        <v>9.4305180486474836</v>
      </c>
      <c r="AR5" s="28">
        <v>96.135199242767058</v>
      </c>
      <c r="AS5" s="28">
        <v>1.9092721028180209E-3</v>
      </c>
      <c r="AT5" s="28">
        <v>1.9092721028180209E-3</v>
      </c>
      <c r="AU5" s="37" t="s">
        <v>66</v>
      </c>
      <c r="AV5" s="38" t="s">
        <v>67</v>
      </c>
    </row>
    <row r="6" spans="1:49">
      <c r="A6" s="25">
        <v>4</v>
      </c>
      <c r="B6" s="26" t="s">
        <v>54</v>
      </c>
      <c r="C6" s="27">
        <v>4</v>
      </c>
      <c r="D6" s="28" t="s">
        <v>73</v>
      </c>
      <c r="E6" s="28" t="s">
        <v>74</v>
      </c>
      <c r="F6" s="25" t="s">
        <v>57</v>
      </c>
      <c r="G6" s="36"/>
      <c r="H6" s="28" t="s">
        <v>75</v>
      </c>
      <c r="I6" s="25" t="s">
        <v>76</v>
      </c>
      <c r="J6" s="25" t="s">
        <v>77</v>
      </c>
      <c r="K6" s="25" t="s">
        <v>61</v>
      </c>
      <c r="L6" s="25" t="e">
        <v>#N/A</v>
      </c>
      <c r="M6" s="25">
        <v>0</v>
      </c>
      <c r="N6" s="25"/>
      <c r="O6" s="25" t="s">
        <v>62</v>
      </c>
      <c r="P6" s="25" t="s">
        <v>63</v>
      </c>
      <c r="Q6" s="30" t="s">
        <v>63</v>
      </c>
      <c r="R6" s="30" t="s">
        <v>63</v>
      </c>
      <c r="S6" s="30" t="s">
        <v>63</v>
      </c>
      <c r="T6" s="31"/>
      <c r="U6" s="31" t="s">
        <v>63</v>
      </c>
      <c r="V6" s="32">
        <v>2998.8733999999999</v>
      </c>
      <c r="W6" s="32">
        <v>1636.94</v>
      </c>
      <c r="X6" s="32">
        <v>3.59</v>
      </c>
      <c r="Y6" s="32">
        <v>2655.5279999999998</v>
      </c>
      <c r="Z6" s="32">
        <v>25</v>
      </c>
      <c r="AA6" s="33">
        <v>5.3886238907356063E-3</v>
      </c>
      <c r="AB6" s="34">
        <v>8.4924930005265631E-5</v>
      </c>
      <c r="AD6" s="32">
        <v>50.122999999999998</v>
      </c>
      <c r="AE6" s="32">
        <v>3836.4</v>
      </c>
      <c r="AF6" s="28">
        <v>3886.5230000000001</v>
      </c>
      <c r="AG6" s="28" t="s">
        <v>64</v>
      </c>
      <c r="AH6" s="28" t="s">
        <v>63</v>
      </c>
      <c r="AI6" s="28">
        <v>2</v>
      </c>
      <c r="AJ6" s="36">
        <v>1.70480406633354</v>
      </c>
      <c r="AK6" s="28"/>
      <c r="AL6" s="28" t="s">
        <v>65</v>
      </c>
      <c r="AM6" s="28" t="s">
        <v>63</v>
      </c>
      <c r="AN6" s="28"/>
      <c r="AO6" s="28">
        <v>0.27009399527534078</v>
      </c>
      <c r="AP6" s="28">
        <v>20.672916694418081</v>
      </c>
      <c r="AQ6" s="28">
        <v>20.94301068969342</v>
      </c>
      <c r="AR6" s="28"/>
      <c r="AS6" s="28">
        <v>1.988825107102105E-4</v>
      </c>
      <c r="AT6" s="28"/>
      <c r="AU6" s="37" t="s">
        <v>66</v>
      </c>
      <c r="AV6" s="38" t="s">
        <v>67</v>
      </c>
    </row>
    <row r="7" spans="1:49">
      <c r="A7" s="25">
        <v>5</v>
      </c>
      <c r="B7" s="26" t="s">
        <v>54</v>
      </c>
      <c r="C7" s="27">
        <v>5</v>
      </c>
      <c r="D7" s="28" t="s">
        <v>78</v>
      </c>
      <c r="E7" s="28" t="s">
        <v>79</v>
      </c>
      <c r="F7" s="25" t="s">
        <v>57</v>
      </c>
      <c r="G7" s="36"/>
      <c r="H7" s="28" t="s">
        <v>80</v>
      </c>
      <c r="I7" s="25" t="s">
        <v>81</v>
      </c>
      <c r="J7" s="25" t="s">
        <v>82</v>
      </c>
      <c r="K7" s="25" t="s">
        <v>83</v>
      </c>
      <c r="L7" s="25" t="e">
        <v>#N/A</v>
      </c>
      <c r="M7" s="25">
        <v>0</v>
      </c>
      <c r="N7" s="25"/>
      <c r="O7" s="25" t="s">
        <v>62</v>
      </c>
      <c r="P7" s="25" t="s">
        <v>67</v>
      </c>
      <c r="Q7" s="30" t="s">
        <v>63</v>
      </c>
      <c r="R7" s="30" t="s">
        <v>63</v>
      </c>
      <c r="S7" s="30" t="s">
        <v>63</v>
      </c>
      <c r="T7" s="31"/>
      <c r="U7" s="31" t="s">
        <v>63</v>
      </c>
      <c r="V7" s="32">
        <v>4879.7975999999999</v>
      </c>
      <c r="W7" s="32">
        <v>4394.8879999999999</v>
      </c>
      <c r="X7" s="32">
        <v>0</v>
      </c>
      <c r="Y7" s="32">
        <v>4208.4579999999996</v>
      </c>
      <c r="Z7" s="32">
        <v>870</v>
      </c>
      <c r="AA7" s="33">
        <v>9.3803718802069141E-2</v>
      </c>
      <c r="AB7" s="34">
        <v>2.9553875641832438E-3</v>
      </c>
      <c r="AD7" s="32">
        <v>755.33519999999999</v>
      </c>
      <c r="AE7" s="32">
        <v>12827.4</v>
      </c>
      <c r="AF7" s="28">
        <v>13582.735199999999</v>
      </c>
      <c r="AG7" s="28" t="s">
        <v>64</v>
      </c>
      <c r="AH7" s="28" t="s">
        <v>67</v>
      </c>
      <c r="AI7" s="28">
        <v>1</v>
      </c>
      <c r="AJ7" s="36">
        <v>45.213601758895699</v>
      </c>
      <c r="AK7" s="32">
        <v>2800.89</v>
      </c>
      <c r="AL7" s="28" t="s">
        <v>64</v>
      </c>
      <c r="AM7" s="28" t="s">
        <v>67</v>
      </c>
      <c r="AN7" s="28">
        <v>1</v>
      </c>
      <c r="AO7" s="28">
        <v>70.85325070210466</v>
      </c>
      <c r="AP7" s="28">
        <v>1203.2578225616617</v>
      </c>
      <c r="AQ7" s="28">
        <v>1274.1110732637662</v>
      </c>
      <c r="AR7" s="28">
        <v>262.73389795552742</v>
      </c>
      <c r="AS7" s="28">
        <v>3.4605556863576627E-3</v>
      </c>
      <c r="AT7" s="28">
        <v>3.4605556863576627E-3</v>
      </c>
      <c r="AU7" s="37" t="s">
        <v>66</v>
      </c>
      <c r="AV7" s="38" t="s">
        <v>67</v>
      </c>
    </row>
    <row r="8" spans="1:49">
      <c r="A8" s="25">
        <v>6</v>
      </c>
      <c r="B8" s="26" t="s">
        <v>54</v>
      </c>
      <c r="C8" s="27">
        <v>6</v>
      </c>
      <c r="D8" s="28" t="s">
        <v>84</v>
      </c>
      <c r="E8" s="28" t="s">
        <v>85</v>
      </c>
      <c r="F8" s="25" t="s">
        <v>57</v>
      </c>
      <c r="G8" s="36"/>
      <c r="H8" s="28" t="s">
        <v>86</v>
      </c>
      <c r="I8" s="25" t="s">
        <v>87</v>
      </c>
      <c r="J8" s="25" t="s">
        <v>88</v>
      </c>
      <c r="K8" s="25" t="s">
        <v>61</v>
      </c>
      <c r="L8" s="25" t="e">
        <v>#N/A</v>
      </c>
      <c r="M8" s="25">
        <v>0</v>
      </c>
      <c r="N8" s="25"/>
      <c r="O8" s="25" t="s">
        <v>62</v>
      </c>
      <c r="P8" s="25" t="s">
        <v>63</v>
      </c>
      <c r="Q8" s="30" t="s">
        <v>63</v>
      </c>
      <c r="R8" s="30" t="s">
        <v>63</v>
      </c>
      <c r="S8" s="30" t="s">
        <v>63</v>
      </c>
      <c r="T8" s="31"/>
      <c r="U8" s="31" t="s">
        <v>63</v>
      </c>
      <c r="V8" s="32">
        <v>52790.048999999999</v>
      </c>
      <c r="W8" s="32">
        <v>13798.196</v>
      </c>
      <c r="X8" s="32">
        <v>474.447</v>
      </c>
      <c r="Y8" s="32">
        <v>17073.976999999999</v>
      </c>
      <c r="Z8" s="32">
        <v>200</v>
      </c>
      <c r="AA8" s="33">
        <v>2.9822840991828962E-3</v>
      </c>
      <c r="AB8" s="34">
        <v>6.7939944004212504E-4</v>
      </c>
      <c r="AD8" s="32">
        <v>3195.16</v>
      </c>
      <c r="AE8" s="32">
        <v>4416.18</v>
      </c>
      <c r="AF8" s="28">
        <v>7611.34</v>
      </c>
      <c r="AG8" s="28" t="s">
        <v>64</v>
      </c>
      <c r="AH8" s="28" t="s">
        <v>63</v>
      </c>
      <c r="AI8" s="28">
        <v>2</v>
      </c>
      <c r="AJ8" s="36">
        <v>0.47807662889885699</v>
      </c>
      <c r="AK8" s="28"/>
      <c r="AL8" s="28" t="s">
        <v>65</v>
      </c>
      <c r="AM8" s="28" t="s">
        <v>63</v>
      </c>
      <c r="AN8" s="28"/>
      <c r="AO8" s="28">
        <v>9.5288748623452229</v>
      </c>
      <c r="AP8" s="28">
        <v>13.170303393129524</v>
      </c>
      <c r="AQ8" s="28">
        <v>22.699178255474745</v>
      </c>
      <c r="AR8" s="28"/>
      <c r="AS8" s="28">
        <v>1.591060085681684E-3</v>
      </c>
      <c r="AT8" s="28"/>
      <c r="AU8" s="37" t="s">
        <v>66</v>
      </c>
      <c r="AV8" s="38" t="s">
        <v>67</v>
      </c>
    </row>
    <row r="9" spans="1:49">
      <c r="A9" s="25">
        <v>7</v>
      </c>
      <c r="B9" s="26" t="s">
        <v>54</v>
      </c>
      <c r="C9" s="27">
        <v>7</v>
      </c>
      <c r="D9" s="28" t="s">
        <v>89</v>
      </c>
      <c r="E9" s="28" t="s">
        <v>90</v>
      </c>
      <c r="F9" s="25" t="s">
        <v>57</v>
      </c>
      <c r="G9" s="36"/>
      <c r="H9" s="28" t="s">
        <v>91</v>
      </c>
      <c r="I9" s="25" t="s">
        <v>92</v>
      </c>
      <c r="J9" s="25" t="s">
        <v>93</v>
      </c>
      <c r="K9" s="25" t="s">
        <v>61</v>
      </c>
      <c r="L9" s="25" t="e">
        <v>#N/A</v>
      </c>
      <c r="M9" s="25">
        <v>0</v>
      </c>
      <c r="N9" s="25"/>
      <c r="O9" s="25" t="s">
        <v>62</v>
      </c>
      <c r="P9" s="25" t="s">
        <v>63</v>
      </c>
      <c r="Q9" s="30" t="s">
        <v>63</v>
      </c>
      <c r="R9" s="30" t="s">
        <v>63</v>
      </c>
      <c r="S9" s="30" t="s">
        <v>63</v>
      </c>
      <c r="T9" s="31"/>
      <c r="U9" s="31" t="s">
        <v>63</v>
      </c>
      <c r="V9" s="32">
        <v>2415.6179999999999</v>
      </c>
      <c r="W9" s="32">
        <v>181.70599999999999</v>
      </c>
      <c r="X9" s="32">
        <v>0</v>
      </c>
      <c r="Y9" s="32">
        <v>951.60500000000002</v>
      </c>
      <c r="Z9" s="32">
        <v>30</v>
      </c>
      <c r="AA9" s="33">
        <v>1.155034951357628E-2</v>
      </c>
      <c r="AB9" s="34">
        <v>1.0190991600631876E-4</v>
      </c>
      <c r="AD9" s="32">
        <v>6539.15</v>
      </c>
      <c r="AE9" s="32">
        <v>7434.33</v>
      </c>
      <c r="AF9" s="28">
        <v>13973.48</v>
      </c>
      <c r="AG9" s="28" t="s">
        <v>64</v>
      </c>
      <c r="AH9" s="28" t="s">
        <v>67</v>
      </c>
      <c r="AI9" s="28">
        <v>1</v>
      </c>
      <c r="AJ9" s="36">
        <v>28.832597566048001</v>
      </c>
      <c r="AK9" s="32">
        <v>46751.39</v>
      </c>
      <c r="AL9" s="28" t="s">
        <v>64</v>
      </c>
      <c r="AM9" s="28" t="s">
        <v>67</v>
      </c>
      <c r="AN9" s="28">
        <v>1</v>
      </c>
      <c r="AO9" s="28">
        <v>75.529468021702328</v>
      </c>
      <c r="AP9" s="28">
        <v>85.869109899265553</v>
      </c>
      <c r="AQ9" s="28">
        <v>161.39857792096788</v>
      </c>
      <c r="AR9" s="28">
        <v>539.99489474551501</v>
      </c>
      <c r="AS9" s="28">
        <v>1.193295064261263E-4</v>
      </c>
      <c r="AT9" s="28">
        <v>1.193295064261263E-4</v>
      </c>
      <c r="AU9" s="37" t="s">
        <v>66</v>
      </c>
      <c r="AV9" s="38" t="s">
        <v>67</v>
      </c>
    </row>
    <row r="10" spans="1:49">
      <c r="A10" s="25">
        <v>8</v>
      </c>
      <c r="B10" s="26" t="s">
        <v>54</v>
      </c>
      <c r="C10" s="27">
        <v>8</v>
      </c>
      <c r="D10" s="28" t="s">
        <v>94</v>
      </c>
      <c r="E10" s="28" t="s">
        <v>95</v>
      </c>
      <c r="F10" s="25" t="s">
        <v>57</v>
      </c>
      <c r="G10" s="36"/>
      <c r="H10" s="28" t="s">
        <v>96</v>
      </c>
      <c r="I10" s="25" t="s">
        <v>92</v>
      </c>
      <c r="J10" s="25" t="s">
        <v>93</v>
      </c>
      <c r="K10" s="25" t="s">
        <v>61</v>
      </c>
      <c r="L10" s="25" t="e">
        <v>#N/A</v>
      </c>
      <c r="M10" s="25">
        <v>0</v>
      </c>
      <c r="N10" s="25"/>
      <c r="O10" s="25" t="s">
        <v>62</v>
      </c>
      <c r="P10" s="25" t="s">
        <v>63</v>
      </c>
      <c r="Q10" s="30" t="s">
        <v>63</v>
      </c>
      <c r="R10" s="30" t="s">
        <v>63</v>
      </c>
      <c r="S10" s="30" t="s">
        <v>63</v>
      </c>
      <c r="T10" s="31"/>
      <c r="U10" s="31" t="s">
        <v>63</v>
      </c>
      <c r="V10" s="32">
        <v>33217</v>
      </c>
      <c r="W10" s="32">
        <v>14931.235000000001</v>
      </c>
      <c r="X10" s="32">
        <v>1123.722</v>
      </c>
      <c r="Y10" s="32">
        <v>21041.131000000001</v>
      </c>
      <c r="Z10" s="32">
        <v>400</v>
      </c>
      <c r="AA10" s="33">
        <v>8.118208091470772E-3</v>
      </c>
      <c r="AB10" s="34">
        <v>1.3587988800842501E-3</v>
      </c>
      <c r="AD10" s="32">
        <v>10156.219999999999</v>
      </c>
      <c r="AE10" s="32">
        <v>9094.43</v>
      </c>
      <c r="AF10" s="28">
        <v>19250.650000000001</v>
      </c>
      <c r="AG10" s="28" t="s">
        <v>64</v>
      </c>
      <c r="AH10" s="28" t="s">
        <v>67</v>
      </c>
      <c r="AI10" s="28">
        <v>1</v>
      </c>
      <c r="AJ10" s="36">
        <v>28.832597566048001</v>
      </c>
      <c r="AK10" s="32">
        <v>1271622.3600000001</v>
      </c>
      <c r="AL10" s="28" t="s">
        <v>64</v>
      </c>
      <c r="AM10" s="28" t="s">
        <v>67</v>
      </c>
      <c r="AN10" s="28">
        <v>1</v>
      </c>
      <c r="AO10" s="28">
        <v>82.450307382757273</v>
      </c>
      <c r="AP10" s="28">
        <v>73.830475213314529</v>
      </c>
      <c r="AQ10" s="28">
        <v>156.28078259607182</v>
      </c>
      <c r="AR10" s="28">
        <v>10323.29493224716</v>
      </c>
      <c r="AS10" s="28">
        <v>1.591060085681684E-3</v>
      </c>
      <c r="AT10" s="28">
        <v>1.591060085681684E-3</v>
      </c>
      <c r="AU10" s="37" t="s">
        <v>66</v>
      </c>
      <c r="AV10" s="38" t="s">
        <v>67</v>
      </c>
    </row>
    <row r="11" spans="1:49">
      <c r="A11" s="25">
        <v>9</v>
      </c>
      <c r="B11" s="26" t="s">
        <v>54</v>
      </c>
      <c r="C11" s="27">
        <v>9</v>
      </c>
      <c r="D11" s="28" t="s">
        <v>97</v>
      </c>
      <c r="E11" s="28" t="s">
        <v>98</v>
      </c>
      <c r="F11" s="25" t="s">
        <v>57</v>
      </c>
      <c r="G11" s="36"/>
      <c r="H11" s="28" t="s">
        <v>99</v>
      </c>
      <c r="I11" s="25" t="s">
        <v>71</v>
      </c>
      <c r="J11" s="25" t="s">
        <v>72</v>
      </c>
      <c r="K11" s="25" t="s">
        <v>83</v>
      </c>
      <c r="L11" s="25" t="e">
        <v>#N/A</v>
      </c>
      <c r="M11" s="25">
        <v>0</v>
      </c>
      <c r="N11" s="25"/>
      <c r="O11" s="25" t="s">
        <v>62</v>
      </c>
      <c r="P11" s="25" t="s">
        <v>67</v>
      </c>
      <c r="Q11" s="30" t="s">
        <v>63</v>
      </c>
      <c r="R11" s="30" t="s">
        <v>63</v>
      </c>
      <c r="S11" s="30" t="s">
        <v>63</v>
      </c>
      <c r="T11" s="31"/>
      <c r="U11" s="31" t="s">
        <v>63</v>
      </c>
      <c r="V11" s="32">
        <v>54128.094600000004</v>
      </c>
      <c r="W11" s="32">
        <v>70321.406000000003</v>
      </c>
      <c r="X11" s="32">
        <v>15598.625</v>
      </c>
      <c r="Y11" s="32">
        <v>73867.373999999996</v>
      </c>
      <c r="Z11" s="32">
        <v>168</v>
      </c>
      <c r="AA11" s="33">
        <v>1.1995876366088258E-3</v>
      </c>
      <c r="AB11" s="34">
        <v>5.70695529635385E-4</v>
      </c>
      <c r="AD11" s="32">
        <v>1299833</v>
      </c>
      <c r="AE11" s="32">
        <v>267813</v>
      </c>
      <c r="AF11" s="28">
        <v>1567646</v>
      </c>
      <c r="AG11" s="28" t="s">
        <v>64</v>
      </c>
      <c r="AH11" s="28" t="s">
        <v>67</v>
      </c>
      <c r="AI11" s="28">
        <v>1</v>
      </c>
      <c r="AJ11" s="36">
        <v>0.17041866868036701</v>
      </c>
      <c r="AK11" s="32">
        <v>35</v>
      </c>
      <c r="AL11" s="28" t="s">
        <v>64</v>
      </c>
      <c r="AM11" s="28" t="s">
        <v>67</v>
      </c>
      <c r="AN11" s="28">
        <v>1</v>
      </c>
      <c r="AO11" s="28">
        <v>1559.2635964561598</v>
      </c>
      <c r="AP11" s="28">
        <v>321.26516372311943</v>
      </c>
      <c r="AQ11" s="28">
        <v>1880.5287601792793</v>
      </c>
      <c r="AR11" s="28">
        <v>4.1985567281308901E-2</v>
      </c>
      <c r="AS11" s="28">
        <v>6.6824523598630725E-4</v>
      </c>
      <c r="AT11" s="28">
        <v>6.6824523598630725E-4</v>
      </c>
      <c r="AU11" s="37" t="s">
        <v>66</v>
      </c>
      <c r="AV11" s="38" t="s">
        <v>67</v>
      </c>
    </row>
    <row r="12" spans="1:49">
      <c r="A12" s="25">
        <v>10</v>
      </c>
      <c r="B12" s="26" t="s">
        <v>54</v>
      </c>
      <c r="C12" s="27">
        <v>10</v>
      </c>
      <c r="D12" s="28" t="s">
        <v>94</v>
      </c>
      <c r="E12" s="28" t="s">
        <v>95</v>
      </c>
      <c r="F12" s="25" t="s">
        <v>57</v>
      </c>
      <c r="G12" s="36"/>
      <c r="H12" s="28" t="s">
        <v>96</v>
      </c>
      <c r="I12" s="25" t="s">
        <v>92</v>
      </c>
      <c r="J12" s="25" t="s">
        <v>93</v>
      </c>
      <c r="K12" s="25" t="s">
        <v>61</v>
      </c>
      <c r="L12" s="25" t="e">
        <v>#N/A</v>
      </c>
      <c r="M12" s="25">
        <v>0</v>
      </c>
      <c r="N12" s="25"/>
      <c r="O12" s="25" t="s">
        <v>62</v>
      </c>
      <c r="P12" s="25" t="s">
        <v>63</v>
      </c>
      <c r="Q12" s="30" t="s">
        <v>63</v>
      </c>
      <c r="R12" s="30" t="s">
        <v>63</v>
      </c>
      <c r="S12" s="30" t="s">
        <v>63</v>
      </c>
      <c r="T12" s="31"/>
      <c r="U12" s="31" t="s">
        <v>63</v>
      </c>
      <c r="V12" s="32">
        <v>33217</v>
      </c>
      <c r="W12" s="32">
        <v>14931.235000000001</v>
      </c>
      <c r="X12" s="32">
        <v>1123.722</v>
      </c>
      <c r="Y12" s="32">
        <v>21041.131000000001</v>
      </c>
      <c r="Z12" s="32">
        <v>37.476999999999997</v>
      </c>
      <c r="AA12" s="33">
        <v>7.6061521161012533E-4</v>
      </c>
      <c r="AB12" s="34">
        <v>1.2730926407229358E-4</v>
      </c>
      <c r="AD12" s="32">
        <v>10156.219999999999</v>
      </c>
      <c r="AE12" s="32">
        <v>9094.43</v>
      </c>
      <c r="AF12" s="28">
        <v>19250.650000000001</v>
      </c>
      <c r="AG12" s="28" t="s">
        <v>64</v>
      </c>
      <c r="AH12" s="28" t="s">
        <v>67</v>
      </c>
      <c r="AI12" s="28">
        <v>1</v>
      </c>
      <c r="AJ12" s="36">
        <v>28.832597566048001</v>
      </c>
      <c r="AK12" s="32">
        <v>1271622.3600000001</v>
      </c>
      <c r="AL12" s="28" t="s">
        <v>64</v>
      </c>
      <c r="AM12" s="28" t="s">
        <v>67</v>
      </c>
      <c r="AN12" s="28">
        <v>1</v>
      </c>
      <c r="AO12" s="28">
        <v>7.7249754244589868</v>
      </c>
      <c r="AP12" s="28">
        <v>6.9173617989234719</v>
      </c>
      <c r="AQ12" s="28">
        <v>14.64233722338246</v>
      </c>
      <c r="AR12" s="28">
        <v>967.21531043956702</v>
      </c>
      <c r="AS12" s="28">
        <v>1.4907039707773119E-4</v>
      </c>
      <c r="AT12" s="28">
        <v>1.4907039707773119E-4</v>
      </c>
      <c r="AU12" s="37" t="s">
        <v>66</v>
      </c>
      <c r="AV12" s="38" t="s">
        <v>67</v>
      </c>
    </row>
    <row r="13" spans="1:49">
      <c r="A13" s="25">
        <v>11</v>
      </c>
      <c r="B13" s="26" t="s">
        <v>54</v>
      </c>
      <c r="C13" s="27">
        <v>11</v>
      </c>
      <c r="D13" s="28" t="s">
        <v>94</v>
      </c>
      <c r="E13" s="28" t="s">
        <v>95</v>
      </c>
      <c r="F13" s="25" t="s">
        <v>57</v>
      </c>
      <c r="G13" s="36"/>
      <c r="H13" s="28" t="s">
        <v>96</v>
      </c>
      <c r="I13" s="25" t="s">
        <v>92</v>
      </c>
      <c r="J13" s="25" t="s">
        <v>93</v>
      </c>
      <c r="K13" s="25" t="s">
        <v>61</v>
      </c>
      <c r="L13" s="25" t="e">
        <v>#N/A</v>
      </c>
      <c r="M13" s="25">
        <v>0</v>
      </c>
      <c r="N13" s="25"/>
      <c r="O13" s="25" t="s">
        <v>62</v>
      </c>
      <c r="P13" s="25" t="s">
        <v>63</v>
      </c>
      <c r="Q13" s="30" t="s">
        <v>63</v>
      </c>
      <c r="R13" s="30" t="s">
        <v>63</v>
      </c>
      <c r="S13" s="30" t="s">
        <v>63</v>
      </c>
      <c r="T13" s="31"/>
      <c r="U13" s="31" t="s">
        <v>63</v>
      </c>
      <c r="V13" s="32">
        <v>33217</v>
      </c>
      <c r="W13" s="32">
        <v>14931.235000000001</v>
      </c>
      <c r="X13" s="32">
        <v>1123.722</v>
      </c>
      <c r="Y13" s="32">
        <v>21041.131000000001</v>
      </c>
      <c r="Z13" s="32">
        <v>34.246000000000002</v>
      </c>
      <c r="AA13" s="33">
        <v>6.950403857512703E-4</v>
      </c>
      <c r="AB13" s="34">
        <v>1.1633356611841308E-4</v>
      </c>
      <c r="AD13" s="32">
        <v>10156.219999999999</v>
      </c>
      <c r="AE13" s="32">
        <v>9094.43</v>
      </c>
      <c r="AF13" s="28">
        <v>19250.650000000001</v>
      </c>
      <c r="AG13" s="28" t="s">
        <v>64</v>
      </c>
      <c r="AH13" s="28" t="s">
        <v>67</v>
      </c>
      <c r="AI13" s="28">
        <v>1</v>
      </c>
      <c r="AJ13" s="36">
        <v>28.832597566048001</v>
      </c>
      <c r="AK13" s="32">
        <v>1271622.3600000001</v>
      </c>
      <c r="AL13" s="28" t="s">
        <v>64</v>
      </c>
      <c r="AM13" s="28" t="s">
        <v>67</v>
      </c>
      <c r="AN13" s="28">
        <v>1</v>
      </c>
      <c r="AO13" s="28">
        <v>7.0589830665747657</v>
      </c>
      <c r="AP13" s="28">
        <v>6.3209961353879249</v>
      </c>
      <c r="AQ13" s="28">
        <v>13.379979201962692</v>
      </c>
      <c r="AR13" s="28">
        <v>883.82889562434082</v>
      </c>
      <c r="AS13" s="28">
        <v>1.3621860923563738E-4</v>
      </c>
      <c r="AT13" s="28">
        <v>1.3621860923563738E-4</v>
      </c>
      <c r="AU13" s="37" t="s">
        <v>66</v>
      </c>
      <c r="AV13" s="38" t="s">
        <v>67</v>
      </c>
    </row>
    <row r="14" spans="1:49">
      <c r="A14" s="25">
        <v>12</v>
      </c>
      <c r="B14" s="26" t="s">
        <v>54</v>
      </c>
      <c r="C14" s="27">
        <v>12</v>
      </c>
      <c r="D14" s="28" t="s">
        <v>94</v>
      </c>
      <c r="E14" s="28" t="s">
        <v>95</v>
      </c>
      <c r="F14" s="25" t="s">
        <v>57</v>
      </c>
      <c r="G14" s="36"/>
      <c r="H14" s="28" t="s">
        <v>96</v>
      </c>
      <c r="I14" s="25" t="s">
        <v>92</v>
      </c>
      <c r="J14" s="25" t="s">
        <v>93</v>
      </c>
      <c r="K14" s="25" t="s">
        <v>61</v>
      </c>
      <c r="L14" s="25" t="e">
        <v>#N/A</v>
      </c>
      <c r="M14" s="25">
        <v>0</v>
      </c>
      <c r="N14" s="25"/>
      <c r="O14" s="25" t="s">
        <v>62</v>
      </c>
      <c r="P14" s="25" t="s">
        <v>63</v>
      </c>
      <c r="Q14" s="30" t="s">
        <v>63</v>
      </c>
      <c r="R14" s="30" t="s">
        <v>63</v>
      </c>
      <c r="S14" s="30" t="s">
        <v>63</v>
      </c>
      <c r="T14" s="31"/>
      <c r="U14" s="31" t="s">
        <v>63</v>
      </c>
      <c r="V14" s="32">
        <v>33217</v>
      </c>
      <c r="W14" s="32">
        <v>14931.235000000001</v>
      </c>
      <c r="X14" s="32">
        <v>1123.722</v>
      </c>
      <c r="Y14" s="32">
        <v>21041.131000000001</v>
      </c>
      <c r="Z14" s="32">
        <v>41.856999999999999</v>
      </c>
      <c r="AA14" s="33">
        <v>8.4950959021173032E-4</v>
      </c>
      <c r="AB14" s="34">
        <v>1.4218811180921614E-4</v>
      </c>
      <c r="AD14" s="32">
        <v>10156.219999999999</v>
      </c>
      <c r="AE14" s="32">
        <v>9094.43</v>
      </c>
      <c r="AF14" s="28">
        <v>19250.650000000001</v>
      </c>
      <c r="AG14" s="28" t="s">
        <v>64</v>
      </c>
      <c r="AH14" s="28" t="s">
        <v>67</v>
      </c>
      <c r="AI14" s="28">
        <v>1</v>
      </c>
      <c r="AJ14" s="36">
        <v>28.832597566048001</v>
      </c>
      <c r="AK14" s="32">
        <v>1271622.3600000001</v>
      </c>
      <c r="AL14" s="28" t="s">
        <v>64</v>
      </c>
      <c r="AM14" s="28" t="s">
        <v>67</v>
      </c>
      <c r="AN14" s="28">
        <v>1</v>
      </c>
      <c r="AO14" s="28">
        <v>8.62780629030018</v>
      </c>
      <c r="AP14" s="28">
        <v>7.7258055025092665</v>
      </c>
      <c r="AQ14" s="28">
        <v>16.353611792809449</v>
      </c>
      <c r="AR14" s="28">
        <v>1080.2553899476734</v>
      </c>
      <c r="AS14" s="28">
        <v>1.6649250501594561E-4</v>
      </c>
      <c r="AT14" s="28">
        <v>1.6649250501594561E-4</v>
      </c>
      <c r="AU14" s="37" t="s">
        <v>66</v>
      </c>
      <c r="AV14" s="38" t="s">
        <v>67</v>
      </c>
    </row>
    <row r="15" spans="1:49">
      <c r="A15" s="25">
        <v>13</v>
      </c>
      <c r="B15" s="26" t="s">
        <v>54</v>
      </c>
      <c r="C15" s="27">
        <v>13</v>
      </c>
      <c r="D15" s="28" t="s">
        <v>94</v>
      </c>
      <c r="E15" s="28" t="s">
        <v>95</v>
      </c>
      <c r="F15" s="25" t="s">
        <v>57</v>
      </c>
      <c r="G15" s="36"/>
      <c r="H15" s="28" t="s">
        <v>96</v>
      </c>
      <c r="I15" s="25" t="s">
        <v>92</v>
      </c>
      <c r="J15" s="25" t="s">
        <v>93</v>
      </c>
      <c r="K15" s="25" t="s">
        <v>61</v>
      </c>
      <c r="L15" s="25" t="e">
        <v>#N/A</v>
      </c>
      <c r="M15" s="25">
        <v>0</v>
      </c>
      <c r="N15" s="25"/>
      <c r="O15" s="25" t="s">
        <v>62</v>
      </c>
      <c r="P15" s="25" t="s">
        <v>63</v>
      </c>
      <c r="Q15" s="30" t="s">
        <v>63</v>
      </c>
      <c r="R15" s="30" t="s">
        <v>63</v>
      </c>
      <c r="S15" s="30" t="s">
        <v>63</v>
      </c>
      <c r="T15" s="31"/>
      <c r="U15" s="31" t="s">
        <v>63</v>
      </c>
      <c r="V15" s="32">
        <v>33217</v>
      </c>
      <c r="W15" s="32">
        <v>14931.235000000001</v>
      </c>
      <c r="X15" s="32">
        <v>1123.722</v>
      </c>
      <c r="Y15" s="32">
        <v>21041.131000000001</v>
      </c>
      <c r="Z15" s="32">
        <v>28.048999999999999</v>
      </c>
      <c r="AA15" s="33">
        <v>5.6926904689415931E-4</v>
      </c>
      <c r="AB15" s="34">
        <v>9.5282374468707819E-5</v>
      </c>
      <c r="AD15" s="32">
        <v>10156.219999999999</v>
      </c>
      <c r="AE15" s="32">
        <v>9094.43</v>
      </c>
      <c r="AF15" s="28">
        <v>19250.650000000001</v>
      </c>
      <c r="AG15" s="28" t="s">
        <v>64</v>
      </c>
      <c r="AH15" s="28" t="s">
        <v>67</v>
      </c>
      <c r="AI15" s="28">
        <v>1</v>
      </c>
      <c r="AJ15" s="36">
        <v>28.832597566048001</v>
      </c>
      <c r="AK15" s="32">
        <v>1271622.3600000001</v>
      </c>
      <c r="AL15" s="28" t="s">
        <v>64</v>
      </c>
      <c r="AM15" s="28" t="s">
        <v>67</v>
      </c>
      <c r="AN15" s="28">
        <v>1</v>
      </c>
      <c r="AO15" s="28">
        <v>5.7816216794473982</v>
      </c>
      <c r="AP15" s="28">
        <v>5.1771774981456495</v>
      </c>
      <c r="AQ15" s="28">
        <v>10.958799177593049</v>
      </c>
      <c r="AR15" s="28">
        <v>723.89524888650158</v>
      </c>
      <c r="AS15" s="28">
        <v>1.1156911085821389E-4</v>
      </c>
      <c r="AT15" s="28">
        <v>1.1156911085821389E-4</v>
      </c>
      <c r="AU15" s="37" t="s">
        <v>66</v>
      </c>
      <c r="AV15" s="38" t="s">
        <v>67</v>
      </c>
    </row>
    <row r="16" spans="1:49">
      <c r="A16" s="25">
        <v>14</v>
      </c>
      <c r="B16" s="26" t="s">
        <v>54</v>
      </c>
      <c r="C16" s="27">
        <v>14</v>
      </c>
      <c r="D16" s="28" t="s">
        <v>94</v>
      </c>
      <c r="E16" s="28" t="s">
        <v>95</v>
      </c>
      <c r="F16" s="25" t="s">
        <v>57</v>
      </c>
      <c r="G16" s="36"/>
      <c r="H16" s="28" t="s">
        <v>96</v>
      </c>
      <c r="I16" s="25" t="s">
        <v>92</v>
      </c>
      <c r="J16" s="25" t="s">
        <v>93</v>
      </c>
      <c r="K16" s="25" t="s">
        <v>61</v>
      </c>
      <c r="L16" s="25" t="e">
        <v>#N/A</v>
      </c>
      <c r="M16" s="25">
        <v>0</v>
      </c>
      <c r="N16" s="25"/>
      <c r="O16" s="25" t="s">
        <v>62</v>
      </c>
      <c r="P16" s="25" t="s">
        <v>63</v>
      </c>
      <c r="Q16" s="30" t="s">
        <v>63</v>
      </c>
      <c r="R16" s="30" t="s">
        <v>63</v>
      </c>
      <c r="S16" s="30" t="s">
        <v>63</v>
      </c>
      <c r="T16" s="31"/>
      <c r="U16" s="31" t="s">
        <v>63</v>
      </c>
      <c r="V16" s="32">
        <v>33217</v>
      </c>
      <c r="W16" s="32">
        <v>14931.235000000001</v>
      </c>
      <c r="X16" s="32">
        <v>1123.722</v>
      </c>
      <c r="Y16" s="32">
        <v>21041.131000000001</v>
      </c>
      <c r="Z16" s="32">
        <v>4.6829999999999998</v>
      </c>
      <c r="AA16" s="33">
        <v>9.5043921230894064E-5</v>
      </c>
      <c r="AB16" s="34">
        <v>1.5908137888586356E-5</v>
      </c>
      <c r="AD16" s="32">
        <v>10156.219999999999</v>
      </c>
      <c r="AE16" s="32">
        <v>9094.43</v>
      </c>
      <c r="AF16" s="28">
        <v>19250.650000000001</v>
      </c>
      <c r="AG16" s="28" t="s">
        <v>64</v>
      </c>
      <c r="AH16" s="28" t="s">
        <v>67</v>
      </c>
      <c r="AI16" s="28">
        <v>1</v>
      </c>
      <c r="AJ16" s="36">
        <v>28.832597566048001</v>
      </c>
      <c r="AK16" s="32">
        <v>1271622.3600000001</v>
      </c>
      <c r="AL16" s="28" t="s">
        <v>64</v>
      </c>
      <c r="AM16" s="28" t="s">
        <v>67</v>
      </c>
      <c r="AN16" s="28">
        <v>1</v>
      </c>
      <c r="AO16" s="28">
        <v>0.96528697368363081</v>
      </c>
      <c r="AP16" s="28">
        <v>0.86437028855987996</v>
      </c>
      <c r="AQ16" s="28">
        <v>1.829657262243511</v>
      </c>
      <c r="AR16" s="28">
        <v>120.85997541928363</v>
      </c>
      <c r="AS16" s="28">
        <v>1.8627335953118314E-5</v>
      </c>
      <c r="AT16" s="28">
        <v>1.8627335953118314E-5</v>
      </c>
      <c r="AU16" s="37" t="s">
        <v>66</v>
      </c>
      <c r="AV16" s="38" t="s">
        <v>67</v>
      </c>
    </row>
    <row r="17" spans="1:48">
      <c r="A17" s="25">
        <v>15</v>
      </c>
      <c r="B17" s="26" t="s">
        <v>54</v>
      </c>
      <c r="C17" s="27">
        <v>15</v>
      </c>
      <c r="D17" s="28" t="s">
        <v>94</v>
      </c>
      <c r="E17" s="28" t="s">
        <v>95</v>
      </c>
      <c r="F17" s="25" t="s">
        <v>57</v>
      </c>
      <c r="G17" s="36"/>
      <c r="H17" s="28" t="s">
        <v>96</v>
      </c>
      <c r="I17" s="25" t="s">
        <v>92</v>
      </c>
      <c r="J17" s="25" t="s">
        <v>93</v>
      </c>
      <c r="K17" s="25" t="s">
        <v>61</v>
      </c>
      <c r="L17" s="25" t="e">
        <v>#N/A</v>
      </c>
      <c r="M17" s="25">
        <v>0</v>
      </c>
      <c r="N17" s="25"/>
      <c r="O17" s="25" t="s">
        <v>62</v>
      </c>
      <c r="P17" s="25" t="s">
        <v>63</v>
      </c>
      <c r="Q17" s="30" t="s">
        <v>63</v>
      </c>
      <c r="R17" s="30" t="s">
        <v>63</v>
      </c>
      <c r="S17" s="30" t="s">
        <v>63</v>
      </c>
      <c r="T17" s="31"/>
      <c r="U17" s="31" t="s">
        <v>63</v>
      </c>
      <c r="V17" s="32">
        <v>33217</v>
      </c>
      <c r="W17" s="32">
        <v>14931.235000000001</v>
      </c>
      <c r="X17" s="32">
        <v>1123.722</v>
      </c>
      <c r="Y17" s="32">
        <v>21041.131000000001</v>
      </c>
      <c r="Z17" s="32">
        <v>3.91</v>
      </c>
      <c r="AA17" s="33">
        <v>7.9355484094126806E-5</v>
      </c>
      <c r="AB17" s="34">
        <v>1.3282259052823546E-5</v>
      </c>
      <c r="AD17" s="32">
        <v>10156.219999999999</v>
      </c>
      <c r="AE17" s="32">
        <v>9094.43</v>
      </c>
      <c r="AF17" s="28">
        <v>19250.650000000001</v>
      </c>
      <c r="AG17" s="28" t="s">
        <v>64</v>
      </c>
      <c r="AH17" s="28" t="s">
        <v>67</v>
      </c>
      <c r="AI17" s="28">
        <v>1</v>
      </c>
      <c r="AJ17" s="36">
        <v>28.832597566048001</v>
      </c>
      <c r="AK17" s="32">
        <v>1271622.3600000001</v>
      </c>
      <c r="AL17" s="28" t="s">
        <v>64</v>
      </c>
      <c r="AM17" s="28" t="s">
        <v>67</v>
      </c>
      <c r="AN17" s="28">
        <v>1</v>
      </c>
      <c r="AO17" s="28">
        <v>0.80595175466645252</v>
      </c>
      <c r="AP17" s="28">
        <v>0.72169289521014968</v>
      </c>
      <c r="AQ17" s="28">
        <v>1.5276446498766023</v>
      </c>
      <c r="AR17" s="28">
        <v>100.910207962716</v>
      </c>
      <c r="AS17" s="28">
        <v>1.5552612337538462E-5</v>
      </c>
      <c r="AT17" s="28">
        <v>1.5552612337538462E-5</v>
      </c>
      <c r="AU17" s="37" t="s">
        <v>66</v>
      </c>
      <c r="AV17" s="38" t="s">
        <v>67</v>
      </c>
    </row>
    <row r="18" spans="1:48">
      <c r="A18" s="25">
        <v>16</v>
      </c>
      <c r="B18" s="26" t="s">
        <v>54</v>
      </c>
      <c r="C18" s="27">
        <v>16</v>
      </c>
      <c r="D18" s="28" t="s">
        <v>100</v>
      </c>
      <c r="E18" s="28" t="s">
        <v>101</v>
      </c>
      <c r="F18" s="25" t="s">
        <v>57</v>
      </c>
      <c r="G18" s="36"/>
      <c r="H18" s="28" t="s">
        <v>102</v>
      </c>
      <c r="I18" s="25" t="s">
        <v>103</v>
      </c>
      <c r="J18" s="25" t="s">
        <v>104</v>
      </c>
      <c r="K18" s="25" t="s">
        <v>83</v>
      </c>
      <c r="L18" s="25" t="e">
        <v>#N/A</v>
      </c>
      <c r="M18" s="25">
        <v>0</v>
      </c>
      <c r="N18" s="25"/>
      <c r="O18" s="25" t="s">
        <v>62</v>
      </c>
      <c r="P18" s="25" t="s">
        <v>67</v>
      </c>
      <c r="Q18" s="30" t="s">
        <v>63</v>
      </c>
      <c r="R18" s="30" t="s">
        <v>63</v>
      </c>
      <c r="S18" s="30" t="s">
        <v>63</v>
      </c>
      <c r="T18" s="31"/>
      <c r="U18" s="31" t="s">
        <v>63</v>
      </c>
      <c r="V18" s="32">
        <v>2659.9382999999998</v>
      </c>
      <c r="W18" s="32">
        <v>11695.368</v>
      </c>
      <c r="X18" s="32">
        <v>0</v>
      </c>
      <c r="Y18" s="32">
        <v>545.85</v>
      </c>
      <c r="Z18" s="32">
        <v>63.4</v>
      </c>
      <c r="AA18" s="33">
        <v>4.4164853521794934E-3</v>
      </c>
      <c r="AB18" s="34">
        <v>2.1536962249335363E-4</v>
      </c>
      <c r="AD18" s="28"/>
      <c r="AE18" s="28"/>
      <c r="AF18" s="28">
        <v>61.261950947982811</v>
      </c>
      <c r="AG18" s="28" t="s">
        <v>105</v>
      </c>
      <c r="AH18" s="28" t="s">
        <v>63</v>
      </c>
      <c r="AI18" s="28">
        <v>4</v>
      </c>
      <c r="AJ18" s="36">
        <v>4.9906226952115196</v>
      </c>
      <c r="AK18" s="28"/>
      <c r="AL18" s="28" t="s">
        <v>65</v>
      </c>
      <c r="AM18" s="28" t="s">
        <v>63</v>
      </c>
      <c r="AN18" s="28"/>
      <c r="AO18" s="28"/>
      <c r="AP18" s="28"/>
      <c r="AQ18" s="28">
        <v>0.27056250900770468</v>
      </c>
      <c r="AR18" s="28"/>
      <c r="AS18" s="28">
        <v>1.0087320943221877E-3</v>
      </c>
      <c r="AT18" s="28"/>
      <c r="AU18" s="37" t="s">
        <v>66</v>
      </c>
      <c r="AV18" s="38" t="s">
        <v>67</v>
      </c>
    </row>
    <row r="19" spans="1:48" hidden="1">
      <c r="A19" s="25">
        <v>17</v>
      </c>
      <c r="B19" s="26" t="s">
        <v>54</v>
      </c>
      <c r="C19" s="27">
        <v>17</v>
      </c>
      <c r="D19" s="28" t="s">
        <v>106</v>
      </c>
      <c r="E19" s="28" t="s">
        <v>107</v>
      </c>
      <c r="F19" s="25" t="s">
        <v>57</v>
      </c>
      <c r="G19" s="36"/>
      <c r="H19" s="28" t="s">
        <v>108</v>
      </c>
      <c r="I19" s="25" t="s">
        <v>92</v>
      </c>
      <c r="J19" s="25" t="s">
        <v>93</v>
      </c>
      <c r="K19" s="25" t="s">
        <v>61</v>
      </c>
      <c r="L19" s="25" t="s">
        <v>106</v>
      </c>
      <c r="M19" s="25" t="s">
        <v>107</v>
      </c>
      <c r="N19" s="25"/>
      <c r="O19" s="25" t="s">
        <v>62</v>
      </c>
      <c r="P19" s="25" t="s">
        <v>63</v>
      </c>
      <c r="Q19" s="30" t="s">
        <v>63</v>
      </c>
      <c r="R19" s="30" t="s">
        <v>63</v>
      </c>
      <c r="S19" s="30" t="s">
        <v>63</v>
      </c>
      <c r="T19" s="31"/>
      <c r="U19" s="31" t="s">
        <v>67</v>
      </c>
      <c r="V19" s="32">
        <v>15054.20535</v>
      </c>
      <c r="W19" s="32">
        <v>14045.776</v>
      </c>
      <c r="X19" s="32">
        <v>737.10699999999997</v>
      </c>
      <c r="Y19" s="32">
        <v>2911.5830000000001</v>
      </c>
      <c r="Z19" s="32">
        <v>30</v>
      </c>
      <c r="AA19" s="33">
        <v>1.0054600384624996E-3</v>
      </c>
      <c r="AB19" s="34">
        <v>1.0190991600631876E-4</v>
      </c>
      <c r="AD19" s="32">
        <v>972.7627</v>
      </c>
      <c r="AE19" s="32">
        <v>7015.32</v>
      </c>
      <c r="AF19" s="28">
        <v>7988.0826999999999</v>
      </c>
      <c r="AG19" s="28" t="s">
        <v>64</v>
      </c>
      <c r="AH19" s="28" t="s">
        <v>67</v>
      </c>
      <c r="AI19" s="28">
        <v>1</v>
      </c>
      <c r="AJ19" s="36">
        <v>28.832597566048001</v>
      </c>
      <c r="AK19" s="32">
        <v>2496.1799999999998</v>
      </c>
      <c r="AL19" s="28" t="s">
        <v>64</v>
      </c>
      <c r="AM19" s="28" t="s">
        <v>67</v>
      </c>
      <c r="AN19" s="28">
        <v>1</v>
      </c>
      <c r="AO19" s="28">
        <v>0.97807402175688496</v>
      </c>
      <c r="AP19" s="28">
        <v>7.0536239170267425</v>
      </c>
      <c r="AQ19" s="28">
        <v>8.031697938783628</v>
      </c>
      <c r="AR19" s="28">
        <v>2.5098092388093218</v>
      </c>
      <c r="AS19" s="28">
        <v>1.193295064261263E-4</v>
      </c>
      <c r="AT19" s="28">
        <v>1.193295064261263E-4</v>
      </c>
      <c r="AU19" s="37" t="s">
        <v>66</v>
      </c>
      <c r="AV19" s="38" t="s">
        <v>67</v>
      </c>
    </row>
    <row r="20" spans="1:48" hidden="1">
      <c r="A20" s="25">
        <v>18</v>
      </c>
      <c r="B20" s="26" t="s">
        <v>54</v>
      </c>
      <c r="C20" s="27">
        <v>18</v>
      </c>
      <c r="D20" s="28" t="s">
        <v>106</v>
      </c>
      <c r="E20" s="28" t="s">
        <v>107</v>
      </c>
      <c r="F20" s="25" t="s">
        <v>57</v>
      </c>
      <c r="G20" s="36"/>
      <c r="H20" s="28" t="s">
        <v>108</v>
      </c>
      <c r="I20" s="25" t="s">
        <v>92</v>
      </c>
      <c r="J20" s="25" t="s">
        <v>93</v>
      </c>
      <c r="K20" s="25" t="s">
        <v>61</v>
      </c>
      <c r="L20" s="25" t="s">
        <v>106</v>
      </c>
      <c r="M20" s="25" t="s">
        <v>107</v>
      </c>
      <c r="N20" s="25"/>
      <c r="O20" s="25" t="s">
        <v>62</v>
      </c>
      <c r="P20" s="25" t="s">
        <v>63</v>
      </c>
      <c r="Q20" s="30" t="s">
        <v>63</v>
      </c>
      <c r="R20" s="30" t="s">
        <v>63</v>
      </c>
      <c r="S20" s="30" t="s">
        <v>63</v>
      </c>
      <c r="T20" s="31"/>
      <c r="U20" s="31" t="s">
        <v>67</v>
      </c>
      <c r="V20" s="32">
        <v>15054.20535</v>
      </c>
      <c r="W20" s="32">
        <v>14045.776</v>
      </c>
      <c r="X20" s="32">
        <v>737.10699999999997</v>
      </c>
      <c r="Y20" s="32">
        <v>2911.5830000000001</v>
      </c>
      <c r="Z20" s="32">
        <v>20</v>
      </c>
      <c r="AA20" s="33">
        <v>6.7030669230833302E-4</v>
      </c>
      <c r="AB20" s="34">
        <v>6.7939944004212502E-5</v>
      </c>
      <c r="AD20" s="32">
        <v>972.7627</v>
      </c>
      <c r="AE20" s="32">
        <v>7015.32</v>
      </c>
      <c r="AF20" s="28">
        <v>7988.0826999999999</v>
      </c>
      <c r="AG20" s="28" t="s">
        <v>64</v>
      </c>
      <c r="AH20" s="28" t="s">
        <v>67</v>
      </c>
      <c r="AI20" s="28">
        <v>1</v>
      </c>
      <c r="AJ20" s="36">
        <v>28.832597566048001</v>
      </c>
      <c r="AK20" s="32">
        <v>2496.1799999999998</v>
      </c>
      <c r="AL20" s="28" t="s">
        <v>64</v>
      </c>
      <c r="AM20" s="28" t="s">
        <v>67</v>
      </c>
      <c r="AN20" s="28">
        <v>1</v>
      </c>
      <c r="AO20" s="28">
        <v>0.65204934783792323</v>
      </c>
      <c r="AP20" s="28">
        <v>4.7024159446844944</v>
      </c>
      <c r="AQ20" s="28">
        <v>5.3544652925224181</v>
      </c>
      <c r="AR20" s="28">
        <v>1.6732061592062146</v>
      </c>
      <c r="AS20" s="28">
        <v>7.9553004284084198E-5</v>
      </c>
      <c r="AT20" s="28">
        <v>7.9553004284084198E-5</v>
      </c>
      <c r="AU20" s="37" t="s">
        <v>66</v>
      </c>
      <c r="AV20" s="38" t="s">
        <v>67</v>
      </c>
    </row>
    <row r="21" spans="1:48" hidden="1">
      <c r="A21" s="25">
        <v>19</v>
      </c>
      <c r="B21" s="26" t="s">
        <v>54</v>
      </c>
      <c r="C21" s="27">
        <v>19</v>
      </c>
      <c r="D21" s="28" t="s">
        <v>106</v>
      </c>
      <c r="E21" s="28" t="s">
        <v>107</v>
      </c>
      <c r="F21" s="25" t="s">
        <v>57</v>
      </c>
      <c r="G21" s="36"/>
      <c r="H21" s="28" t="s">
        <v>108</v>
      </c>
      <c r="I21" s="25" t="s">
        <v>92</v>
      </c>
      <c r="J21" s="25" t="s">
        <v>93</v>
      </c>
      <c r="K21" s="25" t="s">
        <v>61</v>
      </c>
      <c r="L21" s="25" t="s">
        <v>106</v>
      </c>
      <c r="M21" s="25" t="s">
        <v>107</v>
      </c>
      <c r="N21" s="25"/>
      <c r="O21" s="25" t="s">
        <v>62</v>
      </c>
      <c r="P21" s="25" t="s">
        <v>63</v>
      </c>
      <c r="Q21" s="30" t="s">
        <v>63</v>
      </c>
      <c r="R21" s="30" t="s">
        <v>63</v>
      </c>
      <c r="S21" s="30" t="s">
        <v>63</v>
      </c>
      <c r="T21" s="31"/>
      <c r="U21" s="31" t="s">
        <v>67</v>
      </c>
      <c r="V21" s="32">
        <v>15054.20535</v>
      </c>
      <c r="W21" s="32">
        <v>14045.776</v>
      </c>
      <c r="X21" s="32">
        <v>737.10699999999997</v>
      </c>
      <c r="Y21" s="32">
        <v>2911.5830000000001</v>
      </c>
      <c r="Z21" s="32">
        <v>95</v>
      </c>
      <c r="AA21" s="33">
        <v>3.1839567884645822E-3</v>
      </c>
      <c r="AB21" s="34">
        <v>3.2271473402000942E-4</v>
      </c>
      <c r="AD21" s="32">
        <v>972.7627</v>
      </c>
      <c r="AE21" s="32">
        <v>7015.32</v>
      </c>
      <c r="AF21" s="28">
        <v>7988.0826999999999</v>
      </c>
      <c r="AG21" s="28" t="s">
        <v>64</v>
      </c>
      <c r="AH21" s="28" t="s">
        <v>67</v>
      </c>
      <c r="AI21" s="28">
        <v>1</v>
      </c>
      <c r="AJ21" s="36">
        <v>28.832597566048001</v>
      </c>
      <c r="AK21" s="32">
        <v>2496.1799999999998</v>
      </c>
      <c r="AL21" s="28" t="s">
        <v>64</v>
      </c>
      <c r="AM21" s="28" t="s">
        <v>67</v>
      </c>
      <c r="AN21" s="28">
        <v>1</v>
      </c>
      <c r="AO21" s="28">
        <v>3.0972344022301357</v>
      </c>
      <c r="AP21" s="28">
        <v>22.336475737251352</v>
      </c>
      <c r="AQ21" s="28">
        <v>25.433710139481487</v>
      </c>
      <c r="AR21" s="28">
        <v>7.9477292562295201</v>
      </c>
      <c r="AS21" s="28">
        <v>3.7787677034939996E-4</v>
      </c>
      <c r="AT21" s="28">
        <v>3.7787677034939996E-4</v>
      </c>
      <c r="AU21" s="37" t="s">
        <v>66</v>
      </c>
      <c r="AV21" s="38" t="s">
        <v>67</v>
      </c>
    </row>
    <row r="22" spans="1:48" hidden="1">
      <c r="A22" s="25">
        <v>20</v>
      </c>
      <c r="B22" s="26" t="s">
        <v>54</v>
      </c>
      <c r="C22" s="27">
        <v>20</v>
      </c>
      <c r="D22" s="28" t="s">
        <v>106</v>
      </c>
      <c r="E22" s="28" t="s">
        <v>107</v>
      </c>
      <c r="F22" s="25" t="s">
        <v>57</v>
      </c>
      <c r="G22" s="36"/>
      <c r="H22" s="28" t="s">
        <v>108</v>
      </c>
      <c r="I22" s="25" t="s">
        <v>92</v>
      </c>
      <c r="J22" s="25" t="s">
        <v>93</v>
      </c>
      <c r="K22" s="25" t="s">
        <v>61</v>
      </c>
      <c r="L22" s="25" t="s">
        <v>106</v>
      </c>
      <c r="M22" s="25" t="s">
        <v>107</v>
      </c>
      <c r="N22" s="25"/>
      <c r="O22" s="25" t="s">
        <v>62</v>
      </c>
      <c r="P22" s="25" t="s">
        <v>63</v>
      </c>
      <c r="Q22" s="30" t="s">
        <v>63</v>
      </c>
      <c r="R22" s="30" t="s">
        <v>63</v>
      </c>
      <c r="S22" s="30" t="s">
        <v>63</v>
      </c>
      <c r="T22" s="31"/>
      <c r="U22" s="31" t="s">
        <v>67</v>
      </c>
      <c r="V22" s="32">
        <v>15054.20535</v>
      </c>
      <c r="W22" s="32">
        <v>14045.776</v>
      </c>
      <c r="X22" s="32">
        <v>737.10699999999997</v>
      </c>
      <c r="Y22" s="32">
        <v>2911.5830000000001</v>
      </c>
      <c r="Z22" s="32">
        <v>40</v>
      </c>
      <c r="AA22" s="33">
        <v>1.340613384616666E-3</v>
      </c>
      <c r="AB22" s="34">
        <v>1.35879888008425E-4</v>
      </c>
      <c r="AD22" s="32">
        <v>972.7627</v>
      </c>
      <c r="AE22" s="32">
        <v>7015.32</v>
      </c>
      <c r="AF22" s="28">
        <v>7988.0826999999999</v>
      </c>
      <c r="AG22" s="28" t="s">
        <v>64</v>
      </c>
      <c r="AH22" s="28" t="s">
        <v>67</v>
      </c>
      <c r="AI22" s="28">
        <v>1</v>
      </c>
      <c r="AJ22" s="36">
        <v>28.832597566048001</v>
      </c>
      <c r="AK22" s="32">
        <v>2496.1799999999998</v>
      </c>
      <c r="AL22" s="28" t="s">
        <v>64</v>
      </c>
      <c r="AM22" s="28" t="s">
        <v>67</v>
      </c>
      <c r="AN22" s="28">
        <v>1</v>
      </c>
      <c r="AO22" s="28">
        <v>1.3040986956758465</v>
      </c>
      <c r="AP22" s="28">
        <v>9.4048318893689888</v>
      </c>
      <c r="AQ22" s="28">
        <v>10.708930585044836</v>
      </c>
      <c r="AR22" s="28">
        <v>3.3464123184124293</v>
      </c>
      <c r="AS22" s="28">
        <v>1.591060085681684E-4</v>
      </c>
      <c r="AT22" s="28">
        <v>1.591060085681684E-4</v>
      </c>
      <c r="AU22" s="37" t="s">
        <v>66</v>
      </c>
      <c r="AV22" s="38" t="s">
        <v>67</v>
      </c>
    </row>
    <row r="23" spans="1:48">
      <c r="A23" s="25">
        <v>21</v>
      </c>
      <c r="B23" s="26" t="s">
        <v>54</v>
      </c>
      <c r="C23" s="27">
        <v>21</v>
      </c>
      <c r="D23" s="28" t="s">
        <v>109</v>
      </c>
      <c r="E23" s="28" t="s">
        <v>110</v>
      </c>
      <c r="F23" s="25" t="s">
        <v>57</v>
      </c>
      <c r="G23" s="36"/>
      <c r="H23" s="28" t="s">
        <v>111</v>
      </c>
      <c r="I23" s="25" t="s">
        <v>112</v>
      </c>
      <c r="J23" s="25" t="s">
        <v>113</v>
      </c>
      <c r="K23" s="25" t="s">
        <v>61</v>
      </c>
      <c r="L23" s="25" t="e">
        <v>#N/A</v>
      </c>
      <c r="M23" s="25">
        <v>0</v>
      </c>
      <c r="N23" s="25"/>
      <c r="O23" s="25" t="s">
        <v>62</v>
      </c>
      <c r="P23" s="25" t="s">
        <v>63</v>
      </c>
      <c r="Q23" s="30" t="s">
        <v>63</v>
      </c>
      <c r="R23" s="30" t="s">
        <v>63</v>
      </c>
      <c r="S23" s="30" t="s">
        <v>63</v>
      </c>
      <c r="T23" s="31"/>
      <c r="U23" s="31" t="s">
        <v>63</v>
      </c>
      <c r="V23" s="32">
        <v>4374.8639999999996</v>
      </c>
      <c r="W23" s="32">
        <v>1704.4390000000001</v>
      </c>
      <c r="X23" s="32">
        <v>0</v>
      </c>
      <c r="Y23" s="32">
        <v>4179.5609999999997</v>
      </c>
      <c r="Z23" s="32">
        <v>50</v>
      </c>
      <c r="AA23" s="33">
        <v>8.224627066622605E-3</v>
      </c>
      <c r="AB23" s="34">
        <v>1.6984986001053126E-4</v>
      </c>
      <c r="AD23" s="32">
        <v>154.71680000000001</v>
      </c>
      <c r="AE23" s="32">
        <v>1011.47</v>
      </c>
      <c r="AF23" s="28">
        <v>1166.1867999999999</v>
      </c>
      <c r="AG23" s="28" t="s">
        <v>64</v>
      </c>
      <c r="AH23" s="28" t="s">
        <v>63</v>
      </c>
      <c r="AI23" s="28">
        <v>2</v>
      </c>
      <c r="AJ23" s="36">
        <v>0.153241031586759</v>
      </c>
      <c r="AK23" s="32">
        <v>226.70830000000001</v>
      </c>
      <c r="AL23" s="28" t="s">
        <v>64</v>
      </c>
      <c r="AM23" s="28" t="s">
        <v>63</v>
      </c>
      <c r="AN23" s="28">
        <v>2</v>
      </c>
      <c r="AO23" s="28">
        <v>1.2724879809412364</v>
      </c>
      <c r="AP23" s="28">
        <v>8.3189635390767673</v>
      </c>
      <c r="AQ23" s="28">
        <v>9.5914515200180013</v>
      </c>
      <c r="AR23" s="28">
        <v>1.8645912204079975</v>
      </c>
      <c r="AS23" s="28">
        <v>3.97765021420421E-4</v>
      </c>
      <c r="AT23" s="28">
        <v>3.97765021420421E-4</v>
      </c>
      <c r="AU23" s="37" t="s">
        <v>66</v>
      </c>
      <c r="AV23" s="38" t="s">
        <v>67</v>
      </c>
    </row>
    <row r="24" spans="1:48">
      <c r="A24" s="25">
        <v>22</v>
      </c>
      <c r="B24" s="26" t="s">
        <v>54</v>
      </c>
      <c r="C24" s="27">
        <v>22</v>
      </c>
      <c r="D24" s="28" t="s">
        <v>114</v>
      </c>
      <c r="E24" s="28" t="s">
        <v>115</v>
      </c>
      <c r="F24" s="25" t="s">
        <v>57</v>
      </c>
      <c r="G24" s="36"/>
      <c r="H24" s="28" t="s">
        <v>108</v>
      </c>
      <c r="I24" s="25" t="s">
        <v>92</v>
      </c>
      <c r="J24" s="25" t="s">
        <v>93</v>
      </c>
      <c r="K24" s="25" t="s">
        <v>61</v>
      </c>
      <c r="L24" s="25" t="e">
        <v>#N/A</v>
      </c>
      <c r="M24" s="25">
        <v>0</v>
      </c>
      <c r="N24" s="25"/>
      <c r="O24" s="25" t="s">
        <v>62</v>
      </c>
      <c r="P24" s="25" t="s">
        <v>63</v>
      </c>
      <c r="Q24" s="30" t="s">
        <v>63</v>
      </c>
      <c r="R24" s="30" t="s">
        <v>63</v>
      </c>
      <c r="S24" s="30" t="s">
        <v>63</v>
      </c>
      <c r="T24" s="31"/>
      <c r="U24" s="31" t="s">
        <v>63</v>
      </c>
      <c r="V24" s="32">
        <v>3742.5</v>
      </c>
      <c r="W24" s="32">
        <v>4818.1729999999998</v>
      </c>
      <c r="X24" s="32">
        <v>322.23399999999998</v>
      </c>
      <c r="Y24" s="32">
        <v>5500.8720000000003</v>
      </c>
      <c r="Z24" s="32">
        <v>150</v>
      </c>
      <c r="AA24" s="33">
        <v>1.6886363889659098E-2</v>
      </c>
      <c r="AB24" s="34">
        <v>5.0954958003159381E-4</v>
      </c>
      <c r="AD24" s="32">
        <v>630161.43999999994</v>
      </c>
      <c r="AE24" s="32">
        <v>49414.94</v>
      </c>
      <c r="AF24" s="28">
        <v>679576.38</v>
      </c>
      <c r="AG24" s="28" t="s">
        <v>64</v>
      </c>
      <c r="AH24" s="28" t="s">
        <v>67</v>
      </c>
      <c r="AI24" s="28">
        <v>1</v>
      </c>
      <c r="AJ24" s="36">
        <v>28.832597566048001</v>
      </c>
      <c r="AK24" s="28"/>
      <c r="AL24" s="28" t="s">
        <v>65</v>
      </c>
      <c r="AM24" s="28" t="s">
        <v>63</v>
      </c>
      <c r="AN24" s="28"/>
      <c r="AO24" s="28">
        <v>10641.135385071577</v>
      </c>
      <c r="AP24" s="28">
        <v>834.43865842567095</v>
      </c>
      <c r="AQ24" s="28">
        <v>11475.574043497249</v>
      </c>
      <c r="AR24" s="28"/>
      <c r="AS24" s="28">
        <v>5.9664753213063151E-4</v>
      </c>
      <c r="AT24" s="28"/>
      <c r="AU24" s="37" t="s">
        <v>66</v>
      </c>
      <c r="AV24" s="38" t="s">
        <v>67</v>
      </c>
    </row>
    <row r="25" spans="1:48">
      <c r="A25" s="25">
        <v>23</v>
      </c>
      <c r="B25" s="26" t="s">
        <v>54</v>
      </c>
      <c r="C25" s="27">
        <v>23</v>
      </c>
      <c r="D25" s="28" t="s">
        <v>116</v>
      </c>
      <c r="E25" s="28" t="s">
        <v>117</v>
      </c>
      <c r="F25" s="25" t="s">
        <v>57</v>
      </c>
      <c r="G25" s="36"/>
      <c r="H25" s="28" t="s">
        <v>118</v>
      </c>
      <c r="I25" s="25" t="s">
        <v>119</v>
      </c>
      <c r="J25" s="25" t="s">
        <v>120</v>
      </c>
      <c r="K25" s="25" t="s">
        <v>61</v>
      </c>
      <c r="L25" s="25" t="e">
        <v>#N/A</v>
      </c>
      <c r="M25" s="25">
        <v>0</v>
      </c>
      <c r="N25" s="25"/>
      <c r="O25" s="25" t="s">
        <v>62</v>
      </c>
      <c r="P25" s="25" t="s">
        <v>63</v>
      </c>
      <c r="Q25" s="30" t="s">
        <v>63</v>
      </c>
      <c r="R25" s="30" t="s">
        <v>63</v>
      </c>
      <c r="S25" s="30" t="s">
        <v>63</v>
      </c>
      <c r="T25" s="31"/>
      <c r="U25" s="31" t="s">
        <v>63</v>
      </c>
      <c r="V25" s="32">
        <v>9283.6122500000001</v>
      </c>
      <c r="W25" s="32">
        <v>6350.1809999999996</v>
      </c>
      <c r="X25" s="32">
        <v>4100.5959999999995</v>
      </c>
      <c r="Y25" s="32">
        <v>20292.41</v>
      </c>
      <c r="Z25" s="32">
        <v>100</v>
      </c>
      <c r="AA25" s="33">
        <v>5.0672964201311675E-3</v>
      </c>
      <c r="AB25" s="34">
        <v>3.3969972002106252E-4</v>
      </c>
      <c r="AD25" s="32">
        <v>15741.14</v>
      </c>
      <c r="AE25" s="32">
        <v>3652.94</v>
      </c>
      <c r="AF25" s="28">
        <v>19394.080000000002</v>
      </c>
      <c r="AG25" s="28" t="s">
        <v>64</v>
      </c>
      <c r="AH25" s="28" t="s">
        <v>67</v>
      </c>
      <c r="AI25" s="28">
        <v>1</v>
      </c>
      <c r="AJ25" s="36">
        <v>16.9956437672592</v>
      </c>
      <c r="AK25" s="32">
        <v>66.409499999999994</v>
      </c>
      <c r="AL25" s="28" t="s">
        <v>64</v>
      </c>
      <c r="AM25" s="28" t="s">
        <v>67</v>
      </c>
      <c r="AN25" s="28">
        <v>1</v>
      </c>
      <c r="AO25" s="28">
        <v>79.765022370783527</v>
      </c>
      <c r="AP25" s="28">
        <v>18.510529784953949</v>
      </c>
      <c r="AQ25" s="28">
        <v>98.275552155737486</v>
      </c>
      <c r="AR25" s="28">
        <v>0.33651662161270074</v>
      </c>
      <c r="AS25" s="28">
        <v>3.97765021420421E-4</v>
      </c>
      <c r="AT25" s="28">
        <v>3.97765021420421E-4</v>
      </c>
      <c r="AU25" s="37" t="s">
        <v>66</v>
      </c>
      <c r="AV25" s="38" t="s">
        <v>67</v>
      </c>
    </row>
    <row r="26" spans="1:48">
      <c r="A26" s="25">
        <v>24</v>
      </c>
      <c r="B26" s="26" t="s">
        <v>54</v>
      </c>
      <c r="C26" s="27">
        <v>24</v>
      </c>
      <c r="D26" s="28" t="s">
        <v>121</v>
      </c>
      <c r="E26" s="28" t="s">
        <v>122</v>
      </c>
      <c r="F26" s="25" t="s">
        <v>57</v>
      </c>
      <c r="G26" s="36"/>
      <c r="H26" s="28" t="s">
        <v>123</v>
      </c>
      <c r="I26" s="25" t="s">
        <v>124</v>
      </c>
      <c r="J26" s="25" t="s">
        <v>125</v>
      </c>
      <c r="K26" s="25" t="s">
        <v>83</v>
      </c>
      <c r="L26" s="25" t="e">
        <v>#N/A</v>
      </c>
      <c r="M26" s="25">
        <v>0</v>
      </c>
      <c r="N26" s="25"/>
      <c r="O26" s="25" t="s">
        <v>62</v>
      </c>
      <c r="P26" s="25" t="s">
        <v>67</v>
      </c>
      <c r="Q26" s="30" t="s">
        <v>63</v>
      </c>
      <c r="R26" s="30" t="s">
        <v>63</v>
      </c>
      <c r="S26" s="30" t="s">
        <v>63</v>
      </c>
      <c r="T26" s="31"/>
      <c r="U26" s="31" t="s">
        <v>63</v>
      </c>
      <c r="V26" s="32">
        <v>98260.554000000004</v>
      </c>
      <c r="W26" s="32">
        <v>71620.028000000006</v>
      </c>
      <c r="X26" s="32">
        <v>10995.111000000001</v>
      </c>
      <c r="Y26" s="32">
        <v>50351.118000000002</v>
      </c>
      <c r="Z26" s="32">
        <v>522.5</v>
      </c>
      <c r="AA26" s="33">
        <v>2.8887242466570672E-3</v>
      </c>
      <c r="AB26" s="34">
        <v>1.7749310371100516E-3</v>
      </c>
      <c r="AD26" s="32">
        <v>13181.32</v>
      </c>
      <c r="AE26" s="32">
        <v>19171.810000000001</v>
      </c>
      <c r="AF26" s="28">
        <v>32353.13</v>
      </c>
      <c r="AG26" s="28" t="s">
        <v>64</v>
      </c>
      <c r="AH26" s="28" t="s">
        <v>67</v>
      </c>
      <c r="AI26" s="28">
        <v>1</v>
      </c>
      <c r="AJ26" s="36">
        <v>2.5194607383299501</v>
      </c>
      <c r="AK26" s="28"/>
      <c r="AL26" s="28" t="s">
        <v>65</v>
      </c>
      <c r="AM26" s="28" t="s">
        <v>63</v>
      </c>
      <c r="AN26" s="28"/>
      <c r="AO26" s="28">
        <v>38.077198686945735</v>
      </c>
      <c r="AP26" s="28">
        <v>55.38207239930243</v>
      </c>
      <c r="AQ26" s="28">
        <v>93.459271086248165</v>
      </c>
      <c r="AR26" s="28"/>
      <c r="AS26" s="28">
        <v>2.0783222369216998E-3</v>
      </c>
      <c r="AT26" s="28"/>
      <c r="AU26" s="37" t="s">
        <v>66</v>
      </c>
      <c r="AV26" s="38" t="s">
        <v>67</v>
      </c>
    </row>
    <row r="27" spans="1:48">
      <c r="A27" s="25">
        <v>25</v>
      </c>
      <c r="B27" s="26" t="s">
        <v>54</v>
      </c>
      <c r="C27" s="27">
        <v>25</v>
      </c>
      <c r="D27" s="28" t="s">
        <v>121</v>
      </c>
      <c r="E27" s="28" t="s">
        <v>122</v>
      </c>
      <c r="F27" s="25" t="s">
        <v>57</v>
      </c>
      <c r="G27" s="36"/>
      <c r="H27" s="28" t="s">
        <v>123</v>
      </c>
      <c r="I27" s="25" t="s">
        <v>124</v>
      </c>
      <c r="J27" s="25" t="s">
        <v>125</v>
      </c>
      <c r="K27" s="25" t="s">
        <v>83</v>
      </c>
      <c r="L27" s="25" t="e">
        <v>#N/A</v>
      </c>
      <c r="M27" s="25">
        <v>0</v>
      </c>
      <c r="N27" s="25"/>
      <c r="O27" s="25" t="s">
        <v>62</v>
      </c>
      <c r="P27" s="25" t="s">
        <v>67</v>
      </c>
      <c r="Q27" s="30" t="s">
        <v>63</v>
      </c>
      <c r="R27" s="30" t="s">
        <v>63</v>
      </c>
      <c r="S27" s="30" t="s">
        <v>63</v>
      </c>
      <c r="T27" s="31"/>
      <c r="U27" s="31" t="s">
        <v>63</v>
      </c>
      <c r="V27" s="32">
        <v>98260.554000000004</v>
      </c>
      <c r="W27" s="32">
        <v>71620.028000000006</v>
      </c>
      <c r="X27" s="32">
        <v>10995.111000000001</v>
      </c>
      <c r="Y27" s="32">
        <v>50351.118000000002</v>
      </c>
      <c r="Z27" s="32">
        <v>465.38</v>
      </c>
      <c r="AA27" s="33">
        <v>2.5729272534148633E-3</v>
      </c>
      <c r="AB27" s="34">
        <v>1.5808945570340207E-3</v>
      </c>
      <c r="AD27" s="32">
        <v>13181.32</v>
      </c>
      <c r="AE27" s="32">
        <v>19171.810000000001</v>
      </c>
      <c r="AF27" s="28">
        <v>32353.13</v>
      </c>
      <c r="AG27" s="28" t="s">
        <v>64</v>
      </c>
      <c r="AH27" s="28" t="s">
        <v>67</v>
      </c>
      <c r="AI27" s="28">
        <v>1</v>
      </c>
      <c r="AJ27" s="36">
        <v>2.5194607383299501</v>
      </c>
      <c r="AK27" s="28"/>
      <c r="AL27" s="28" t="s">
        <v>65</v>
      </c>
      <c r="AM27" s="28" t="s">
        <v>63</v>
      </c>
      <c r="AN27" s="28"/>
      <c r="AO27" s="28">
        <v>33.914577463982404</v>
      </c>
      <c r="AP27" s="28">
        <v>49.327672446291615</v>
      </c>
      <c r="AQ27" s="28">
        <v>83.242249910274026</v>
      </c>
      <c r="AR27" s="28"/>
      <c r="AS27" s="28">
        <v>1.8511188566863552E-3</v>
      </c>
      <c r="AT27" s="28"/>
      <c r="AU27" s="37" t="s">
        <v>66</v>
      </c>
      <c r="AV27" s="38" t="s">
        <v>67</v>
      </c>
    </row>
    <row r="28" spans="1:48">
      <c r="A28" s="25">
        <v>26</v>
      </c>
      <c r="B28" s="26" t="s">
        <v>54</v>
      </c>
      <c r="C28" s="27">
        <v>26</v>
      </c>
      <c r="D28" s="28" t="s">
        <v>121</v>
      </c>
      <c r="E28" s="28" t="s">
        <v>122</v>
      </c>
      <c r="F28" s="25" t="s">
        <v>57</v>
      </c>
      <c r="G28" s="36"/>
      <c r="H28" s="28" t="s">
        <v>123</v>
      </c>
      <c r="I28" s="25" t="s">
        <v>124</v>
      </c>
      <c r="J28" s="25" t="s">
        <v>125</v>
      </c>
      <c r="K28" s="25" t="s">
        <v>83</v>
      </c>
      <c r="L28" s="25" t="e">
        <v>#N/A</v>
      </c>
      <c r="M28" s="25">
        <v>0</v>
      </c>
      <c r="N28" s="25"/>
      <c r="O28" s="25" t="s">
        <v>62</v>
      </c>
      <c r="P28" s="25" t="s">
        <v>67</v>
      </c>
      <c r="Q28" s="30" t="s">
        <v>63</v>
      </c>
      <c r="R28" s="30" t="s">
        <v>63</v>
      </c>
      <c r="S28" s="30" t="s">
        <v>63</v>
      </c>
      <c r="T28" s="31"/>
      <c r="U28" s="31" t="s">
        <v>63</v>
      </c>
      <c r="V28" s="32">
        <v>98260.554000000004</v>
      </c>
      <c r="W28" s="32">
        <v>71620.028000000006</v>
      </c>
      <c r="X28" s="32">
        <v>10995.111000000001</v>
      </c>
      <c r="Y28" s="32">
        <v>50351.118000000002</v>
      </c>
      <c r="Z28" s="32">
        <v>84.62</v>
      </c>
      <c r="AA28" s="33">
        <v>4.6783511148731303E-4</v>
      </c>
      <c r="AB28" s="34">
        <v>2.874539030818231E-4</v>
      </c>
      <c r="AD28" s="32">
        <v>13181.32</v>
      </c>
      <c r="AE28" s="32">
        <v>19171.810000000001</v>
      </c>
      <c r="AF28" s="28">
        <v>32353.13</v>
      </c>
      <c r="AG28" s="28" t="s">
        <v>64</v>
      </c>
      <c r="AH28" s="28" t="s">
        <v>67</v>
      </c>
      <c r="AI28" s="28">
        <v>1</v>
      </c>
      <c r="AJ28" s="36">
        <v>2.5194607383299501</v>
      </c>
      <c r="AK28" s="28"/>
      <c r="AL28" s="28" t="s">
        <v>65</v>
      </c>
      <c r="AM28" s="28" t="s">
        <v>63</v>
      </c>
      <c r="AN28" s="28"/>
      <c r="AO28" s="28">
        <v>6.1666843117499486</v>
      </c>
      <c r="AP28" s="28">
        <v>8.9692458687635828</v>
      </c>
      <c r="AQ28" s="28">
        <v>15.135930180513533</v>
      </c>
      <c r="AR28" s="28"/>
      <c r="AS28" s="28">
        <v>3.3658876112596024E-4</v>
      </c>
      <c r="AT28" s="28"/>
      <c r="AU28" s="37" t="s">
        <v>66</v>
      </c>
      <c r="AV28" s="38" t="s">
        <v>67</v>
      </c>
    </row>
    <row r="29" spans="1:48">
      <c r="A29" s="25">
        <v>27</v>
      </c>
      <c r="B29" s="26" t="s">
        <v>54</v>
      </c>
      <c r="C29" s="27">
        <v>27</v>
      </c>
      <c r="D29" s="28" t="s">
        <v>126</v>
      </c>
      <c r="E29" s="28" t="s">
        <v>127</v>
      </c>
      <c r="F29" s="25" t="s">
        <v>57</v>
      </c>
      <c r="G29" s="36"/>
      <c r="H29" s="28" t="s">
        <v>128</v>
      </c>
      <c r="I29" s="25" t="s">
        <v>76</v>
      </c>
      <c r="J29" s="25" t="s">
        <v>77</v>
      </c>
      <c r="K29" s="25" t="s">
        <v>83</v>
      </c>
      <c r="L29" s="25" t="e">
        <v>#N/A</v>
      </c>
      <c r="M29" s="25">
        <v>0</v>
      </c>
      <c r="N29" s="25"/>
      <c r="O29" s="25" t="s">
        <v>62</v>
      </c>
      <c r="P29" s="25" t="s">
        <v>67</v>
      </c>
      <c r="Q29" s="30" t="s">
        <v>63</v>
      </c>
      <c r="R29" s="30" t="s">
        <v>63</v>
      </c>
      <c r="S29" s="30" t="s">
        <v>63</v>
      </c>
      <c r="T29" s="31"/>
      <c r="U29" s="31" t="s">
        <v>63</v>
      </c>
      <c r="V29" s="32">
        <v>7739.4061500000007</v>
      </c>
      <c r="W29" s="32">
        <v>4596.4979999999996</v>
      </c>
      <c r="X29" s="32">
        <v>559.03200000000004</v>
      </c>
      <c r="Y29" s="32">
        <v>1331.826</v>
      </c>
      <c r="Z29" s="32">
        <v>1468.4056</v>
      </c>
      <c r="AA29" s="33">
        <v>0.11387459254693558</v>
      </c>
      <c r="AB29" s="34">
        <v>4.9881697119736031E-3</v>
      </c>
      <c r="AD29" s="32">
        <v>5757.19</v>
      </c>
      <c r="AE29" s="32">
        <v>40356.75</v>
      </c>
      <c r="AF29" s="28">
        <v>46113.94</v>
      </c>
      <c r="AG29" s="28" t="s">
        <v>64</v>
      </c>
      <c r="AH29" s="28" t="s">
        <v>67</v>
      </c>
      <c r="AI29" s="28">
        <v>1</v>
      </c>
      <c r="AJ29" s="36">
        <v>1.70480406633354</v>
      </c>
      <c r="AK29" s="32">
        <v>12264.36</v>
      </c>
      <c r="AL29" s="28" t="s">
        <v>64</v>
      </c>
      <c r="AM29" s="28" t="s">
        <v>67</v>
      </c>
      <c r="AN29" s="28">
        <v>1</v>
      </c>
      <c r="AO29" s="28">
        <v>655.59766546529204</v>
      </c>
      <c r="AP29" s="28">
        <v>4595.6084627685423</v>
      </c>
      <c r="AQ29" s="28">
        <v>5251.2061282338345</v>
      </c>
      <c r="AR29" s="28">
        <v>1396.5989978489349</v>
      </c>
      <c r="AS29" s="28">
        <v>5.8408038493786615E-3</v>
      </c>
      <c r="AT29" s="28">
        <v>5.8408038493786615E-3</v>
      </c>
      <c r="AU29" s="37" t="s">
        <v>66</v>
      </c>
      <c r="AV29" s="38" t="s">
        <v>67</v>
      </c>
    </row>
    <row r="30" spans="1:48">
      <c r="A30" s="25">
        <v>28</v>
      </c>
      <c r="B30" s="26" t="s">
        <v>54</v>
      </c>
      <c r="C30" s="27">
        <v>28</v>
      </c>
      <c r="D30" s="28" t="s">
        <v>129</v>
      </c>
      <c r="E30" s="28" t="s">
        <v>130</v>
      </c>
      <c r="F30" s="25" t="s">
        <v>57</v>
      </c>
      <c r="G30" s="36"/>
      <c r="H30" s="28" t="s">
        <v>131</v>
      </c>
      <c r="I30" s="25" t="s">
        <v>59</v>
      </c>
      <c r="J30" s="25" t="s">
        <v>60</v>
      </c>
      <c r="K30" s="25" t="s">
        <v>61</v>
      </c>
      <c r="L30" s="25" t="e">
        <v>#N/A</v>
      </c>
      <c r="M30" s="25">
        <v>0</v>
      </c>
      <c r="N30" s="25"/>
      <c r="O30" s="25" t="s">
        <v>62</v>
      </c>
      <c r="P30" s="25" t="s">
        <v>63</v>
      </c>
      <c r="Q30" s="30" t="s">
        <v>63</v>
      </c>
      <c r="R30" s="30" t="s">
        <v>63</v>
      </c>
      <c r="S30" s="30" t="s">
        <v>63</v>
      </c>
      <c r="T30" s="31"/>
      <c r="U30" s="31" t="s">
        <v>63</v>
      </c>
      <c r="V30" s="32">
        <v>3549.9929999999999</v>
      </c>
      <c r="W30" s="32">
        <v>2371.7089999999998</v>
      </c>
      <c r="X30" s="32">
        <v>4.9260000000000002</v>
      </c>
      <c r="Y30" s="32">
        <v>2227.08</v>
      </c>
      <c r="Z30" s="32">
        <v>100</v>
      </c>
      <c r="AA30" s="33">
        <v>1.6873000971209938E-2</v>
      </c>
      <c r="AB30" s="34">
        <v>3.3969972002106252E-4</v>
      </c>
      <c r="AD30" s="32">
        <v>2319.19</v>
      </c>
      <c r="AE30" s="32">
        <v>3742.39</v>
      </c>
      <c r="AF30" s="28">
        <v>6061.58</v>
      </c>
      <c r="AG30" s="28" t="s">
        <v>64</v>
      </c>
      <c r="AH30" s="28" t="s">
        <v>63</v>
      </c>
      <c r="AI30" s="28">
        <v>2</v>
      </c>
      <c r="AJ30" s="36">
        <v>2.5401976002190301</v>
      </c>
      <c r="AK30" s="28"/>
      <c r="AL30" s="28" t="s">
        <v>65</v>
      </c>
      <c r="AM30" s="28" t="s">
        <v>63</v>
      </c>
      <c r="AN30" s="28"/>
      <c r="AO30" s="28">
        <v>39.131695122420375</v>
      </c>
      <c r="AP30" s="28">
        <v>63.145350104646354</v>
      </c>
      <c r="AQ30" s="28">
        <v>102.27704522706674</v>
      </c>
      <c r="AR30" s="28"/>
      <c r="AS30" s="28">
        <v>7.9553004284084201E-4</v>
      </c>
      <c r="AT30" s="28"/>
      <c r="AU30" s="37" t="s">
        <v>66</v>
      </c>
      <c r="AV30" s="38" t="s">
        <v>67</v>
      </c>
    </row>
    <row r="31" spans="1:48">
      <c r="A31" s="25">
        <v>29</v>
      </c>
      <c r="B31" s="26" t="s">
        <v>54</v>
      </c>
      <c r="C31" s="27">
        <v>29</v>
      </c>
      <c r="D31" s="28" t="s">
        <v>129</v>
      </c>
      <c r="E31" s="28" t="s">
        <v>130</v>
      </c>
      <c r="F31" s="25" t="s">
        <v>57</v>
      </c>
      <c r="G31" s="36"/>
      <c r="H31" s="28" t="s">
        <v>131</v>
      </c>
      <c r="I31" s="25" t="s">
        <v>59</v>
      </c>
      <c r="J31" s="25" t="s">
        <v>60</v>
      </c>
      <c r="K31" s="25" t="s">
        <v>61</v>
      </c>
      <c r="L31" s="25" t="e">
        <v>#N/A</v>
      </c>
      <c r="M31" s="25">
        <v>0</v>
      </c>
      <c r="N31" s="25"/>
      <c r="O31" s="25" t="s">
        <v>62</v>
      </c>
      <c r="P31" s="25" t="s">
        <v>63</v>
      </c>
      <c r="Q31" s="30" t="s">
        <v>63</v>
      </c>
      <c r="R31" s="30" t="s">
        <v>63</v>
      </c>
      <c r="S31" s="30" t="s">
        <v>63</v>
      </c>
      <c r="T31" s="31"/>
      <c r="U31" s="31" t="s">
        <v>63</v>
      </c>
      <c r="V31" s="32">
        <v>3549.9929999999999</v>
      </c>
      <c r="W31" s="32">
        <v>2371.7089999999998</v>
      </c>
      <c r="X31" s="32">
        <v>4.9260000000000002</v>
      </c>
      <c r="Y31" s="32">
        <v>2227.08</v>
      </c>
      <c r="Z31" s="32">
        <v>50</v>
      </c>
      <c r="AA31" s="33">
        <v>8.436500485604969E-3</v>
      </c>
      <c r="AB31" s="34">
        <v>1.6984986001053126E-4</v>
      </c>
      <c r="AD31" s="32">
        <v>2319.19</v>
      </c>
      <c r="AE31" s="32">
        <v>3742.39</v>
      </c>
      <c r="AF31" s="28">
        <v>6061.58</v>
      </c>
      <c r="AG31" s="28" t="s">
        <v>64</v>
      </c>
      <c r="AH31" s="28" t="s">
        <v>63</v>
      </c>
      <c r="AI31" s="28">
        <v>2</v>
      </c>
      <c r="AJ31" s="36">
        <v>2.5401976002190301</v>
      </c>
      <c r="AK31" s="28"/>
      <c r="AL31" s="28" t="s">
        <v>65</v>
      </c>
      <c r="AM31" s="28" t="s">
        <v>63</v>
      </c>
      <c r="AN31" s="28"/>
      <c r="AO31" s="28">
        <v>19.565847561210187</v>
      </c>
      <c r="AP31" s="28">
        <v>31.572675052323177</v>
      </c>
      <c r="AQ31" s="28">
        <v>51.138522613533368</v>
      </c>
      <c r="AR31" s="28"/>
      <c r="AS31" s="28">
        <v>3.97765021420421E-4</v>
      </c>
      <c r="AT31" s="28"/>
      <c r="AU31" s="37" t="s">
        <v>66</v>
      </c>
      <c r="AV31" s="38" t="s">
        <v>67</v>
      </c>
    </row>
    <row r="32" spans="1:48">
      <c r="A32" s="25">
        <v>30</v>
      </c>
      <c r="B32" s="26" t="s">
        <v>54</v>
      </c>
      <c r="C32" s="27">
        <v>30</v>
      </c>
      <c r="D32" s="28" t="s">
        <v>129</v>
      </c>
      <c r="E32" s="28" t="s">
        <v>130</v>
      </c>
      <c r="F32" s="25" t="s">
        <v>57</v>
      </c>
      <c r="G32" s="36"/>
      <c r="H32" s="28" t="s">
        <v>131</v>
      </c>
      <c r="I32" s="25" t="s">
        <v>59</v>
      </c>
      <c r="J32" s="25" t="s">
        <v>60</v>
      </c>
      <c r="K32" s="25" t="s">
        <v>61</v>
      </c>
      <c r="L32" s="25" t="e">
        <v>#N/A</v>
      </c>
      <c r="M32" s="25">
        <v>0</v>
      </c>
      <c r="N32" s="25"/>
      <c r="O32" s="25" t="s">
        <v>62</v>
      </c>
      <c r="P32" s="25" t="s">
        <v>63</v>
      </c>
      <c r="Q32" s="30" t="s">
        <v>63</v>
      </c>
      <c r="R32" s="30" t="s">
        <v>63</v>
      </c>
      <c r="S32" s="30" t="s">
        <v>63</v>
      </c>
      <c r="T32" s="31"/>
      <c r="U32" s="31" t="s">
        <v>63</v>
      </c>
      <c r="V32" s="32">
        <v>3549.9929999999999</v>
      </c>
      <c r="W32" s="32">
        <v>2371.7089999999998</v>
      </c>
      <c r="X32" s="32">
        <v>4.9260000000000002</v>
      </c>
      <c r="Y32" s="32">
        <v>2227.08</v>
      </c>
      <c r="Z32" s="32">
        <v>66.365842999999998</v>
      </c>
      <c r="AA32" s="33">
        <v>1.1197909333941661E-2</v>
      </c>
      <c r="AB32" s="34">
        <v>2.2544458286061792E-4</v>
      </c>
      <c r="AD32" s="32">
        <v>2319.19</v>
      </c>
      <c r="AE32" s="32">
        <v>3742.39</v>
      </c>
      <c r="AF32" s="28">
        <v>6061.58</v>
      </c>
      <c r="AG32" s="28" t="s">
        <v>64</v>
      </c>
      <c r="AH32" s="28" t="s">
        <v>63</v>
      </c>
      <c r="AI32" s="28">
        <v>2</v>
      </c>
      <c r="AJ32" s="36">
        <v>2.5401976002190301</v>
      </c>
      <c r="AK32" s="28"/>
      <c r="AL32" s="28" t="s">
        <v>65</v>
      </c>
      <c r="AM32" s="28" t="s">
        <v>63</v>
      </c>
      <c r="AN32" s="28"/>
      <c r="AO32" s="28">
        <v>25.970079348184161</v>
      </c>
      <c r="AP32" s="28">
        <v>41.906943912249936</v>
      </c>
      <c r="AQ32" s="28">
        <v>67.8770232604341</v>
      </c>
      <c r="AR32" s="28"/>
      <c r="AS32" s="28">
        <v>5.27960219249586E-4</v>
      </c>
      <c r="AT32" s="28"/>
      <c r="AU32" s="37" t="s">
        <v>66</v>
      </c>
      <c r="AV32" s="38" t="s">
        <v>67</v>
      </c>
    </row>
    <row r="33" spans="1:48">
      <c r="A33" s="25">
        <v>31</v>
      </c>
      <c r="B33" s="26" t="s">
        <v>54</v>
      </c>
      <c r="C33" s="27">
        <v>31</v>
      </c>
      <c r="D33" s="28" t="s">
        <v>132</v>
      </c>
      <c r="E33" s="28" t="s">
        <v>133</v>
      </c>
      <c r="F33" s="25" t="s">
        <v>57</v>
      </c>
      <c r="G33" s="36"/>
      <c r="H33" s="28" t="s">
        <v>134</v>
      </c>
      <c r="I33" s="25" t="s">
        <v>135</v>
      </c>
      <c r="J33" s="25" t="s">
        <v>136</v>
      </c>
      <c r="K33" s="25" t="s">
        <v>83</v>
      </c>
      <c r="L33" s="25" t="e">
        <v>#N/A</v>
      </c>
      <c r="M33" s="25">
        <v>0</v>
      </c>
      <c r="N33" s="25"/>
      <c r="O33" s="25" t="s">
        <v>62</v>
      </c>
      <c r="P33" s="25" t="s">
        <v>67</v>
      </c>
      <c r="Q33" s="30" t="s">
        <v>63</v>
      </c>
      <c r="R33" s="30" t="s">
        <v>63</v>
      </c>
      <c r="S33" s="30" t="s">
        <v>63</v>
      </c>
      <c r="T33" s="31"/>
      <c r="U33" s="31" t="s">
        <v>63</v>
      </c>
      <c r="V33" s="32">
        <v>48876.398999999998</v>
      </c>
      <c r="W33" s="32">
        <v>68007.307000000001</v>
      </c>
      <c r="X33" s="32">
        <v>0</v>
      </c>
      <c r="Y33" s="32">
        <v>22472.128000000001</v>
      </c>
      <c r="Z33" s="32">
        <v>100</v>
      </c>
      <c r="AA33" s="33">
        <v>8.5555124338716629E-4</v>
      </c>
      <c r="AB33" s="34">
        <v>3.3969972002106252E-4</v>
      </c>
      <c r="AD33" s="28"/>
      <c r="AE33" s="28"/>
      <c r="AF33" s="28">
        <v>640558.85508337384</v>
      </c>
      <c r="AG33" s="28" t="s">
        <v>105</v>
      </c>
      <c r="AH33" s="28" t="s">
        <v>63</v>
      </c>
      <c r="AI33" s="28">
        <v>4</v>
      </c>
      <c r="AJ33" s="36">
        <v>30.715668593947701</v>
      </c>
      <c r="AK33" s="28"/>
      <c r="AL33" s="28" t="s">
        <v>65</v>
      </c>
      <c r="AM33" s="28" t="s">
        <v>63</v>
      </c>
      <c r="AN33" s="28"/>
      <c r="AO33" s="28"/>
      <c r="AP33" s="28"/>
      <c r="AQ33" s="28">
        <v>548.0309249292402</v>
      </c>
      <c r="AR33" s="28"/>
      <c r="AS33" s="28">
        <v>1.591060085681684E-3</v>
      </c>
      <c r="AT33" s="28"/>
      <c r="AU33" s="37" t="s">
        <v>66</v>
      </c>
      <c r="AV33" s="38" t="s">
        <v>67</v>
      </c>
    </row>
    <row r="34" spans="1:48">
      <c r="A34" s="25">
        <v>32</v>
      </c>
      <c r="B34" s="26" t="s">
        <v>54</v>
      </c>
      <c r="C34" s="27">
        <v>32</v>
      </c>
      <c r="D34" s="28" t="s">
        <v>132</v>
      </c>
      <c r="E34" s="28" t="s">
        <v>133</v>
      </c>
      <c r="F34" s="25" t="s">
        <v>57</v>
      </c>
      <c r="G34" s="36"/>
      <c r="H34" s="28" t="s">
        <v>134</v>
      </c>
      <c r="I34" s="25" t="s">
        <v>135</v>
      </c>
      <c r="J34" s="25" t="s">
        <v>136</v>
      </c>
      <c r="K34" s="25" t="s">
        <v>83</v>
      </c>
      <c r="L34" s="25" t="e">
        <v>#N/A</v>
      </c>
      <c r="M34" s="25">
        <v>0</v>
      </c>
      <c r="N34" s="25"/>
      <c r="O34" s="25" t="s">
        <v>62</v>
      </c>
      <c r="P34" s="25" t="s">
        <v>67</v>
      </c>
      <c r="Q34" s="30" t="s">
        <v>63</v>
      </c>
      <c r="R34" s="30" t="s">
        <v>63</v>
      </c>
      <c r="S34" s="30" t="s">
        <v>63</v>
      </c>
      <c r="T34" s="31"/>
      <c r="U34" s="31" t="s">
        <v>63</v>
      </c>
      <c r="V34" s="32">
        <v>48876.398999999998</v>
      </c>
      <c r="W34" s="32">
        <v>68007.307000000001</v>
      </c>
      <c r="X34" s="32">
        <v>0</v>
      </c>
      <c r="Y34" s="32">
        <v>22472.128000000001</v>
      </c>
      <c r="Z34" s="32">
        <v>150</v>
      </c>
      <c r="AA34" s="33">
        <v>1.2833268650807494E-3</v>
      </c>
      <c r="AB34" s="34">
        <v>5.0954958003159381E-4</v>
      </c>
      <c r="AD34" s="28"/>
      <c r="AE34" s="28"/>
      <c r="AF34" s="28">
        <v>640558.85508337384</v>
      </c>
      <c r="AG34" s="28" t="s">
        <v>105</v>
      </c>
      <c r="AH34" s="28" t="s">
        <v>63</v>
      </c>
      <c r="AI34" s="28">
        <v>4</v>
      </c>
      <c r="AJ34" s="36">
        <v>30.715668593947701</v>
      </c>
      <c r="AK34" s="28"/>
      <c r="AL34" s="28" t="s">
        <v>65</v>
      </c>
      <c r="AM34" s="28" t="s">
        <v>63</v>
      </c>
      <c r="AN34" s="28"/>
      <c r="AO34" s="28"/>
      <c r="AP34" s="28"/>
      <c r="AQ34" s="28">
        <v>822.04638739386041</v>
      </c>
      <c r="AR34" s="28"/>
      <c r="AS34" s="28">
        <v>2.386590128522526E-3</v>
      </c>
      <c r="AT34" s="28"/>
      <c r="AU34" s="37" t="s">
        <v>66</v>
      </c>
      <c r="AV34" s="38" t="s">
        <v>67</v>
      </c>
    </row>
    <row r="35" spans="1:48">
      <c r="A35" s="25">
        <v>33</v>
      </c>
      <c r="B35" s="26" t="s">
        <v>54</v>
      </c>
      <c r="C35" s="27">
        <v>33</v>
      </c>
      <c r="D35" s="28" t="s">
        <v>132</v>
      </c>
      <c r="E35" s="28" t="s">
        <v>133</v>
      </c>
      <c r="F35" s="25" t="s">
        <v>57</v>
      </c>
      <c r="G35" s="36"/>
      <c r="H35" s="28" t="s">
        <v>134</v>
      </c>
      <c r="I35" s="25" t="s">
        <v>135</v>
      </c>
      <c r="J35" s="25" t="s">
        <v>136</v>
      </c>
      <c r="K35" s="25" t="s">
        <v>83</v>
      </c>
      <c r="L35" s="25" t="e">
        <v>#N/A</v>
      </c>
      <c r="M35" s="25">
        <v>0</v>
      </c>
      <c r="N35" s="25"/>
      <c r="O35" s="25" t="s">
        <v>62</v>
      </c>
      <c r="P35" s="25" t="s">
        <v>67</v>
      </c>
      <c r="Q35" s="30" t="s">
        <v>63</v>
      </c>
      <c r="R35" s="30" t="s">
        <v>63</v>
      </c>
      <c r="S35" s="30" t="s">
        <v>63</v>
      </c>
      <c r="T35" s="31"/>
      <c r="U35" s="31" t="s">
        <v>63</v>
      </c>
      <c r="V35" s="32">
        <v>48876.398999999998</v>
      </c>
      <c r="W35" s="32">
        <v>68007.307000000001</v>
      </c>
      <c r="X35" s="32">
        <v>0</v>
      </c>
      <c r="Y35" s="32">
        <v>22472.128000000001</v>
      </c>
      <c r="Z35" s="32">
        <v>600</v>
      </c>
      <c r="AA35" s="33">
        <v>5.1333074603229977E-3</v>
      </c>
      <c r="AB35" s="34">
        <v>2.0381983201263752E-3</v>
      </c>
      <c r="AD35" s="28"/>
      <c r="AE35" s="28"/>
      <c r="AF35" s="28">
        <v>640558.85508337384</v>
      </c>
      <c r="AG35" s="28" t="s">
        <v>105</v>
      </c>
      <c r="AH35" s="28" t="s">
        <v>63</v>
      </c>
      <c r="AI35" s="28">
        <v>4</v>
      </c>
      <c r="AJ35" s="36">
        <v>30.715668593947701</v>
      </c>
      <c r="AK35" s="28"/>
      <c r="AL35" s="28" t="s">
        <v>65</v>
      </c>
      <c r="AM35" s="28" t="s">
        <v>63</v>
      </c>
      <c r="AN35" s="28"/>
      <c r="AO35" s="28"/>
      <c r="AP35" s="28"/>
      <c r="AQ35" s="28">
        <v>3288.1855495754417</v>
      </c>
      <c r="AR35" s="28"/>
      <c r="AS35" s="28">
        <v>9.5463605140901041E-3</v>
      </c>
      <c r="AT35" s="28"/>
      <c r="AU35" s="37" t="s">
        <v>66</v>
      </c>
      <c r="AV35" s="38" t="s">
        <v>67</v>
      </c>
    </row>
    <row r="36" spans="1:48">
      <c r="A36" s="25">
        <v>34</v>
      </c>
      <c r="B36" s="26" t="s">
        <v>54</v>
      </c>
      <c r="C36" s="27">
        <v>34</v>
      </c>
      <c r="D36" s="28" t="s">
        <v>137</v>
      </c>
      <c r="E36" s="28" t="s">
        <v>138</v>
      </c>
      <c r="F36" s="25" t="s">
        <v>57</v>
      </c>
      <c r="G36" s="36"/>
      <c r="H36" s="28" t="s">
        <v>139</v>
      </c>
      <c r="I36" s="25" t="s">
        <v>76</v>
      </c>
      <c r="J36" s="25" t="s">
        <v>77</v>
      </c>
      <c r="K36" s="25" t="s">
        <v>83</v>
      </c>
      <c r="L36" s="25" t="e">
        <v>#N/A</v>
      </c>
      <c r="M36" s="25">
        <v>0</v>
      </c>
      <c r="N36" s="25"/>
      <c r="O36" s="25" t="s">
        <v>62</v>
      </c>
      <c r="P36" s="25" t="s">
        <v>67</v>
      </c>
      <c r="Q36" s="30" t="s">
        <v>63</v>
      </c>
      <c r="R36" s="30" t="s">
        <v>63</v>
      </c>
      <c r="S36" s="30" t="s">
        <v>63</v>
      </c>
      <c r="T36" s="31"/>
      <c r="U36" s="31" t="s">
        <v>63</v>
      </c>
      <c r="V36" s="32">
        <v>15024.9521</v>
      </c>
      <c r="W36" s="32">
        <v>4417.6480000000001</v>
      </c>
      <c r="X36" s="32">
        <v>2.9889999999999999</v>
      </c>
      <c r="Y36" s="32">
        <v>8260.9470000000001</v>
      </c>
      <c r="Z36" s="32">
        <v>15.746700000000001</v>
      </c>
      <c r="AA36" s="33">
        <v>8.0978261543128047E-4</v>
      </c>
      <c r="AB36" s="34">
        <v>5.3491495812556654E-5</v>
      </c>
      <c r="AD36" s="32">
        <v>7634.9</v>
      </c>
      <c r="AE36" s="32">
        <v>52035.24</v>
      </c>
      <c r="AF36" s="28">
        <v>59670.14</v>
      </c>
      <c r="AG36" s="28" t="s">
        <v>64</v>
      </c>
      <c r="AH36" s="28" t="s">
        <v>63</v>
      </c>
      <c r="AI36" s="28">
        <v>2</v>
      </c>
      <c r="AJ36" s="36">
        <v>1.70480406633354</v>
      </c>
      <c r="AK36" s="32">
        <v>1080010.69</v>
      </c>
      <c r="AL36" s="28" t="s">
        <v>64</v>
      </c>
      <c r="AM36" s="28" t="s">
        <v>63</v>
      </c>
      <c r="AN36" s="28">
        <v>2</v>
      </c>
      <c r="AO36" s="28">
        <v>6.1826092905562833</v>
      </c>
      <c r="AP36" s="28">
        <v>42.137232741794378</v>
      </c>
      <c r="AQ36" s="28">
        <v>48.319842032350664</v>
      </c>
      <c r="AR36" s="28">
        <v>874.57388124194188</v>
      </c>
      <c r="AS36" s="28">
        <v>1.2526972925601886E-4</v>
      </c>
      <c r="AT36" s="28">
        <v>1.2526972925601886E-4</v>
      </c>
      <c r="AU36" s="37" t="s">
        <v>66</v>
      </c>
      <c r="AV36" s="38" t="s">
        <v>67</v>
      </c>
    </row>
    <row r="37" spans="1:48">
      <c r="A37" s="25">
        <v>35</v>
      </c>
      <c r="B37" s="26" t="s">
        <v>54</v>
      </c>
      <c r="C37" s="27">
        <v>35</v>
      </c>
      <c r="D37" s="28" t="s">
        <v>137</v>
      </c>
      <c r="E37" s="28" t="s">
        <v>138</v>
      </c>
      <c r="F37" s="25" t="s">
        <v>57</v>
      </c>
      <c r="G37" s="36"/>
      <c r="H37" s="28" t="s">
        <v>139</v>
      </c>
      <c r="I37" s="25" t="s">
        <v>76</v>
      </c>
      <c r="J37" s="25" t="s">
        <v>77</v>
      </c>
      <c r="K37" s="25" t="s">
        <v>83</v>
      </c>
      <c r="L37" s="25" t="e">
        <v>#N/A</v>
      </c>
      <c r="M37" s="25">
        <v>0</v>
      </c>
      <c r="N37" s="25"/>
      <c r="O37" s="25" t="s">
        <v>62</v>
      </c>
      <c r="P37" s="25" t="s">
        <v>67</v>
      </c>
      <c r="Q37" s="30" t="s">
        <v>63</v>
      </c>
      <c r="R37" s="30" t="s">
        <v>63</v>
      </c>
      <c r="S37" s="30" t="s">
        <v>63</v>
      </c>
      <c r="T37" s="31"/>
      <c r="U37" s="31" t="s">
        <v>63</v>
      </c>
      <c r="V37" s="32">
        <v>15024.9521</v>
      </c>
      <c r="W37" s="32">
        <v>4417.6480000000001</v>
      </c>
      <c r="X37" s="32">
        <v>2.9889999999999999</v>
      </c>
      <c r="Y37" s="32">
        <v>8260.9470000000001</v>
      </c>
      <c r="Z37" s="32">
        <v>2.5945999999999998</v>
      </c>
      <c r="AA37" s="33">
        <v>1.3342871674687395E-4</v>
      </c>
      <c r="AB37" s="34">
        <v>8.8138489356664883E-6</v>
      </c>
      <c r="AD37" s="32">
        <v>7634.9</v>
      </c>
      <c r="AE37" s="32">
        <v>52035.24</v>
      </c>
      <c r="AF37" s="28">
        <v>59670.14</v>
      </c>
      <c r="AG37" s="28" t="s">
        <v>64</v>
      </c>
      <c r="AH37" s="28" t="s">
        <v>63</v>
      </c>
      <c r="AI37" s="28">
        <v>2</v>
      </c>
      <c r="AJ37" s="36">
        <v>1.70480406633354</v>
      </c>
      <c r="AK37" s="32">
        <v>1080010.69</v>
      </c>
      <c r="AL37" s="28" t="s">
        <v>64</v>
      </c>
      <c r="AM37" s="28" t="s">
        <v>63</v>
      </c>
      <c r="AN37" s="28">
        <v>2</v>
      </c>
      <c r="AO37" s="28">
        <v>1.018714909490708</v>
      </c>
      <c r="AP37" s="28">
        <v>6.942995298815605</v>
      </c>
      <c r="AQ37" s="28">
        <v>7.9617102083063136</v>
      </c>
      <c r="AR37" s="28">
        <v>144.1044404396059</v>
      </c>
      <c r="AS37" s="28">
        <v>2.0640822491548487E-5</v>
      </c>
      <c r="AT37" s="28">
        <v>2.0640822491548487E-5</v>
      </c>
      <c r="AU37" s="37" t="s">
        <v>66</v>
      </c>
      <c r="AV37" s="38" t="s">
        <v>67</v>
      </c>
    </row>
    <row r="38" spans="1:48">
      <c r="A38" s="25">
        <v>36</v>
      </c>
      <c r="B38" s="26" t="s">
        <v>54</v>
      </c>
      <c r="C38" s="27">
        <v>36</v>
      </c>
      <c r="D38" s="28" t="s">
        <v>137</v>
      </c>
      <c r="E38" s="28" t="s">
        <v>138</v>
      </c>
      <c r="F38" s="25" t="s">
        <v>57</v>
      </c>
      <c r="G38" s="36"/>
      <c r="H38" s="28" t="s">
        <v>139</v>
      </c>
      <c r="I38" s="25" t="s">
        <v>76</v>
      </c>
      <c r="J38" s="25" t="s">
        <v>77</v>
      </c>
      <c r="K38" s="25" t="s">
        <v>83</v>
      </c>
      <c r="L38" s="25" t="e">
        <v>#N/A</v>
      </c>
      <c r="M38" s="25">
        <v>0</v>
      </c>
      <c r="N38" s="25"/>
      <c r="O38" s="25" t="s">
        <v>62</v>
      </c>
      <c r="P38" s="25" t="s">
        <v>67</v>
      </c>
      <c r="Q38" s="30" t="s">
        <v>63</v>
      </c>
      <c r="R38" s="30" t="s">
        <v>63</v>
      </c>
      <c r="S38" s="30" t="s">
        <v>63</v>
      </c>
      <c r="T38" s="31"/>
      <c r="U38" s="31" t="s">
        <v>63</v>
      </c>
      <c r="V38" s="32">
        <v>15024.9521</v>
      </c>
      <c r="W38" s="32">
        <v>4417.6480000000001</v>
      </c>
      <c r="X38" s="32">
        <v>2.9889999999999999</v>
      </c>
      <c r="Y38" s="32">
        <v>8260.9470000000001</v>
      </c>
      <c r="Z38" s="32">
        <v>27.701899999999998</v>
      </c>
      <c r="AA38" s="33">
        <v>1.4245852803708577E-3</v>
      </c>
      <c r="AB38" s="34">
        <v>9.4103276740514717E-5</v>
      </c>
      <c r="AD38" s="32">
        <v>7634.9</v>
      </c>
      <c r="AE38" s="32">
        <v>52035.24</v>
      </c>
      <c r="AF38" s="28">
        <v>59670.14</v>
      </c>
      <c r="AG38" s="28" t="s">
        <v>64</v>
      </c>
      <c r="AH38" s="28" t="s">
        <v>63</v>
      </c>
      <c r="AI38" s="28">
        <v>2</v>
      </c>
      <c r="AJ38" s="36">
        <v>1.70480406633354</v>
      </c>
      <c r="AK38" s="32">
        <v>1080010.69</v>
      </c>
      <c r="AL38" s="28" t="s">
        <v>64</v>
      </c>
      <c r="AM38" s="28" t="s">
        <v>63</v>
      </c>
      <c r="AN38" s="28">
        <v>2</v>
      </c>
      <c r="AO38" s="28">
        <v>10.876566157103461</v>
      </c>
      <c r="AP38" s="28">
        <v>74.128636964564862</v>
      </c>
      <c r="AQ38" s="28">
        <v>85.00520312166833</v>
      </c>
      <c r="AR38" s="28">
        <v>1538.5673316171735</v>
      </c>
      <c r="AS38" s="28">
        <v>2.2037693693772721E-4</v>
      </c>
      <c r="AT38" s="28">
        <v>2.2037693693772721E-4</v>
      </c>
      <c r="AU38" s="37" t="s">
        <v>66</v>
      </c>
      <c r="AV38" s="38" t="s">
        <v>67</v>
      </c>
    </row>
    <row r="39" spans="1:48">
      <c r="A39" s="25">
        <v>37</v>
      </c>
      <c r="B39" s="26" t="s">
        <v>54</v>
      </c>
      <c r="C39" s="27">
        <v>37</v>
      </c>
      <c r="D39" s="28" t="s">
        <v>137</v>
      </c>
      <c r="E39" s="28" t="s">
        <v>138</v>
      </c>
      <c r="F39" s="25" t="s">
        <v>57</v>
      </c>
      <c r="G39" s="36"/>
      <c r="H39" s="28" t="s">
        <v>139</v>
      </c>
      <c r="I39" s="25" t="s">
        <v>76</v>
      </c>
      <c r="J39" s="25" t="s">
        <v>77</v>
      </c>
      <c r="K39" s="25" t="s">
        <v>83</v>
      </c>
      <c r="L39" s="25" t="e">
        <v>#N/A</v>
      </c>
      <c r="M39" s="25">
        <v>0</v>
      </c>
      <c r="N39" s="25"/>
      <c r="O39" s="25" t="s">
        <v>62</v>
      </c>
      <c r="P39" s="25" t="s">
        <v>67</v>
      </c>
      <c r="Q39" s="30" t="s">
        <v>63</v>
      </c>
      <c r="R39" s="30" t="s">
        <v>63</v>
      </c>
      <c r="S39" s="30" t="s">
        <v>63</v>
      </c>
      <c r="T39" s="31"/>
      <c r="U39" s="31" t="s">
        <v>63</v>
      </c>
      <c r="V39" s="32">
        <v>15024.9521</v>
      </c>
      <c r="W39" s="32">
        <v>4417.6480000000001</v>
      </c>
      <c r="X39" s="32">
        <v>2.9889999999999999</v>
      </c>
      <c r="Y39" s="32">
        <v>8260.9470000000001</v>
      </c>
      <c r="Z39" s="32">
        <v>27.701899999999998</v>
      </c>
      <c r="AA39" s="33">
        <v>1.4245852803708577E-3</v>
      </c>
      <c r="AB39" s="34">
        <v>9.4103276740514717E-5</v>
      </c>
      <c r="AD39" s="32">
        <v>7634.9</v>
      </c>
      <c r="AE39" s="32">
        <v>52035.24</v>
      </c>
      <c r="AF39" s="28">
        <v>59670.14</v>
      </c>
      <c r="AG39" s="28" t="s">
        <v>64</v>
      </c>
      <c r="AH39" s="28" t="s">
        <v>63</v>
      </c>
      <c r="AI39" s="28">
        <v>2</v>
      </c>
      <c r="AJ39" s="36">
        <v>1.70480406633354</v>
      </c>
      <c r="AK39" s="32">
        <v>1080010.69</v>
      </c>
      <c r="AL39" s="28" t="s">
        <v>64</v>
      </c>
      <c r="AM39" s="28" t="s">
        <v>63</v>
      </c>
      <c r="AN39" s="28">
        <v>2</v>
      </c>
      <c r="AO39" s="28">
        <v>10.876566157103461</v>
      </c>
      <c r="AP39" s="28">
        <v>74.128636964564862</v>
      </c>
      <c r="AQ39" s="28">
        <v>85.00520312166833</v>
      </c>
      <c r="AR39" s="28">
        <v>1538.5673316171735</v>
      </c>
      <c r="AS39" s="28">
        <v>2.2037693693772721E-4</v>
      </c>
      <c r="AT39" s="28">
        <v>2.2037693693772721E-4</v>
      </c>
      <c r="AU39" s="37" t="s">
        <v>66</v>
      </c>
      <c r="AV39" s="38" t="s">
        <v>67</v>
      </c>
    </row>
    <row r="40" spans="1:48">
      <c r="A40" s="25">
        <v>38</v>
      </c>
      <c r="B40" s="26" t="s">
        <v>54</v>
      </c>
      <c r="C40" s="27">
        <v>38</v>
      </c>
      <c r="D40" s="28" t="s">
        <v>137</v>
      </c>
      <c r="E40" s="28" t="s">
        <v>138</v>
      </c>
      <c r="F40" s="25" t="s">
        <v>57</v>
      </c>
      <c r="G40" s="36"/>
      <c r="H40" s="28" t="s">
        <v>139</v>
      </c>
      <c r="I40" s="25" t="s">
        <v>76</v>
      </c>
      <c r="J40" s="25" t="s">
        <v>77</v>
      </c>
      <c r="K40" s="25" t="s">
        <v>83</v>
      </c>
      <c r="L40" s="25" t="e">
        <v>#N/A</v>
      </c>
      <c r="M40" s="25">
        <v>0</v>
      </c>
      <c r="N40" s="25"/>
      <c r="O40" s="25" t="s">
        <v>62</v>
      </c>
      <c r="P40" s="25" t="s">
        <v>67</v>
      </c>
      <c r="Q40" s="30" t="s">
        <v>63</v>
      </c>
      <c r="R40" s="30" t="s">
        <v>63</v>
      </c>
      <c r="S40" s="30" t="s">
        <v>63</v>
      </c>
      <c r="T40" s="31"/>
      <c r="U40" s="31" t="s">
        <v>63</v>
      </c>
      <c r="V40" s="32">
        <v>15024.9521</v>
      </c>
      <c r="W40" s="32">
        <v>4417.6480000000001</v>
      </c>
      <c r="X40" s="32">
        <v>2.9889999999999999</v>
      </c>
      <c r="Y40" s="32">
        <v>8260.9470000000001</v>
      </c>
      <c r="Z40" s="32">
        <v>68.332400000000007</v>
      </c>
      <c r="AA40" s="33">
        <v>3.514030850317618E-3</v>
      </c>
      <c r="AB40" s="34">
        <v>2.3212497148367256E-4</v>
      </c>
      <c r="AD40" s="32">
        <v>7634.9</v>
      </c>
      <c r="AE40" s="32">
        <v>52035.24</v>
      </c>
      <c r="AF40" s="28">
        <v>59670.14</v>
      </c>
      <c r="AG40" s="28" t="s">
        <v>64</v>
      </c>
      <c r="AH40" s="28" t="s">
        <v>63</v>
      </c>
      <c r="AI40" s="28">
        <v>2</v>
      </c>
      <c r="AJ40" s="36">
        <v>1.70480406633354</v>
      </c>
      <c r="AK40" s="32">
        <v>1080010.69</v>
      </c>
      <c r="AL40" s="28" t="s">
        <v>64</v>
      </c>
      <c r="AM40" s="28" t="s">
        <v>63</v>
      </c>
      <c r="AN40" s="28">
        <v>2</v>
      </c>
      <c r="AO40" s="28">
        <v>26.829274139089982</v>
      </c>
      <c r="AP40" s="28">
        <v>182.85343866368132</v>
      </c>
      <c r="AQ40" s="28">
        <v>209.68271280277131</v>
      </c>
      <c r="AR40" s="28">
        <v>3795.1908833328171</v>
      </c>
      <c r="AS40" s="28">
        <v>5.4360477099417556E-4</v>
      </c>
      <c r="AT40" s="28">
        <v>5.4360477099417556E-4</v>
      </c>
      <c r="AU40" s="37" t="s">
        <v>66</v>
      </c>
      <c r="AV40" s="38" t="s">
        <v>67</v>
      </c>
    </row>
    <row r="41" spans="1:48">
      <c r="A41" s="25">
        <v>39</v>
      </c>
      <c r="B41" s="26" t="s">
        <v>54</v>
      </c>
      <c r="C41" s="27">
        <v>39</v>
      </c>
      <c r="D41" s="28" t="s">
        <v>140</v>
      </c>
      <c r="E41" s="28" t="s">
        <v>141</v>
      </c>
      <c r="F41" s="25" t="s">
        <v>57</v>
      </c>
      <c r="G41" s="36"/>
      <c r="H41" s="28" t="s">
        <v>142</v>
      </c>
      <c r="I41" s="25" t="s">
        <v>92</v>
      </c>
      <c r="J41" s="25" t="s">
        <v>93</v>
      </c>
      <c r="K41" s="25" t="s">
        <v>83</v>
      </c>
      <c r="L41" s="25" t="e">
        <v>#N/A</v>
      </c>
      <c r="M41" s="25">
        <v>0</v>
      </c>
      <c r="N41" s="25"/>
      <c r="O41" s="25" t="s">
        <v>62</v>
      </c>
      <c r="P41" s="25" t="s">
        <v>67</v>
      </c>
      <c r="Q41" s="30" t="s">
        <v>63</v>
      </c>
      <c r="R41" s="30" t="s">
        <v>63</v>
      </c>
      <c r="S41" s="30" t="s">
        <v>63</v>
      </c>
      <c r="T41" s="31"/>
      <c r="U41" s="31" t="s">
        <v>63</v>
      </c>
      <c r="V41" s="32">
        <v>7183.6786500000007</v>
      </c>
      <c r="W41" s="32">
        <v>6881.5110000000004</v>
      </c>
      <c r="X41" s="32">
        <v>0</v>
      </c>
      <c r="Y41" s="32">
        <v>3199.9209999999998</v>
      </c>
      <c r="Z41" s="32">
        <v>50</v>
      </c>
      <c r="AA41" s="33">
        <v>3.5548756358219458E-3</v>
      </c>
      <c r="AB41" s="34">
        <v>1.6984986001053126E-4</v>
      </c>
      <c r="AD41" s="32">
        <v>66195.47</v>
      </c>
      <c r="AE41" s="32">
        <v>85242.58</v>
      </c>
      <c r="AF41" s="28">
        <v>151438.04999999999</v>
      </c>
      <c r="AG41" s="28" t="s">
        <v>64</v>
      </c>
      <c r="AH41" s="28" t="s">
        <v>67</v>
      </c>
      <c r="AI41" s="28">
        <v>1</v>
      </c>
      <c r="AJ41" s="36">
        <v>28.832597566048001</v>
      </c>
      <c r="AK41" s="28"/>
      <c r="AL41" s="28" t="s">
        <v>65</v>
      </c>
      <c r="AM41" s="28" t="s">
        <v>63</v>
      </c>
      <c r="AN41" s="28"/>
      <c r="AO41" s="28">
        <v>235.31666350478253</v>
      </c>
      <c r="AP41" s="28">
        <v>303.02677077660309</v>
      </c>
      <c r="AQ41" s="28">
        <v>538.34343428138561</v>
      </c>
      <c r="AR41" s="28"/>
      <c r="AS41" s="28">
        <v>1.988825107102105E-4</v>
      </c>
      <c r="AT41" s="28"/>
      <c r="AU41" s="37" t="s">
        <v>66</v>
      </c>
      <c r="AV41" s="38" t="s">
        <v>67</v>
      </c>
    </row>
    <row r="42" spans="1:48">
      <c r="A42" s="25">
        <v>40</v>
      </c>
      <c r="B42" s="26" t="s">
        <v>54</v>
      </c>
      <c r="C42" s="27">
        <v>40</v>
      </c>
      <c r="D42" s="28" t="s">
        <v>140</v>
      </c>
      <c r="E42" s="28" t="s">
        <v>141</v>
      </c>
      <c r="F42" s="25" t="s">
        <v>57</v>
      </c>
      <c r="G42" s="36"/>
      <c r="H42" s="28" t="s">
        <v>142</v>
      </c>
      <c r="I42" s="25" t="s">
        <v>92</v>
      </c>
      <c r="J42" s="25" t="s">
        <v>93</v>
      </c>
      <c r="K42" s="25" t="s">
        <v>83</v>
      </c>
      <c r="L42" s="25" t="e">
        <v>#N/A</v>
      </c>
      <c r="M42" s="25">
        <v>0</v>
      </c>
      <c r="N42" s="25"/>
      <c r="O42" s="25" t="s">
        <v>62</v>
      </c>
      <c r="P42" s="25" t="s">
        <v>67</v>
      </c>
      <c r="Q42" s="30" t="s">
        <v>63</v>
      </c>
      <c r="R42" s="30" t="s">
        <v>63</v>
      </c>
      <c r="S42" s="30" t="s">
        <v>63</v>
      </c>
      <c r="T42" s="31"/>
      <c r="U42" s="31" t="s">
        <v>63</v>
      </c>
      <c r="V42" s="32">
        <v>7183.6786500000007</v>
      </c>
      <c r="W42" s="32">
        <v>6881.5110000000004</v>
      </c>
      <c r="X42" s="32">
        <v>0</v>
      </c>
      <c r="Y42" s="32">
        <v>3199.9209999999998</v>
      </c>
      <c r="Z42" s="32">
        <v>100</v>
      </c>
      <c r="AA42" s="33">
        <v>7.1097512716438915E-3</v>
      </c>
      <c r="AB42" s="34">
        <v>3.3969972002106252E-4</v>
      </c>
      <c r="AD42" s="32">
        <v>66195.47</v>
      </c>
      <c r="AE42" s="32">
        <v>85242.58</v>
      </c>
      <c r="AF42" s="28">
        <v>151438.04999999999</v>
      </c>
      <c r="AG42" s="28" t="s">
        <v>64</v>
      </c>
      <c r="AH42" s="28" t="s">
        <v>67</v>
      </c>
      <c r="AI42" s="28">
        <v>1</v>
      </c>
      <c r="AJ42" s="36">
        <v>28.832597566048001</v>
      </c>
      <c r="AK42" s="28"/>
      <c r="AL42" s="28" t="s">
        <v>65</v>
      </c>
      <c r="AM42" s="28" t="s">
        <v>63</v>
      </c>
      <c r="AN42" s="28"/>
      <c r="AO42" s="28">
        <v>470.63332700956505</v>
      </c>
      <c r="AP42" s="28">
        <v>606.05354155320617</v>
      </c>
      <c r="AQ42" s="28">
        <v>1076.6868685627712</v>
      </c>
      <c r="AR42" s="28"/>
      <c r="AS42" s="28">
        <v>3.97765021420421E-4</v>
      </c>
      <c r="AT42" s="28"/>
      <c r="AU42" s="37" t="s">
        <v>66</v>
      </c>
      <c r="AV42" s="38" t="s">
        <v>67</v>
      </c>
    </row>
    <row r="43" spans="1:48">
      <c r="A43" s="25">
        <v>41</v>
      </c>
      <c r="B43" s="26" t="s">
        <v>54</v>
      </c>
      <c r="C43" s="27">
        <v>41</v>
      </c>
      <c r="D43" s="28" t="s">
        <v>137</v>
      </c>
      <c r="E43" s="28" t="s">
        <v>138</v>
      </c>
      <c r="F43" s="25" t="s">
        <v>57</v>
      </c>
      <c r="G43" s="36"/>
      <c r="H43" s="28" t="s">
        <v>139</v>
      </c>
      <c r="I43" s="25" t="s">
        <v>76</v>
      </c>
      <c r="J43" s="25" t="s">
        <v>77</v>
      </c>
      <c r="K43" s="25" t="s">
        <v>83</v>
      </c>
      <c r="L43" s="25" t="e">
        <v>#N/A</v>
      </c>
      <c r="M43" s="25">
        <v>0</v>
      </c>
      <c r="N43" s="25"/>
      <c r="O43" s="25" t="s">
        <v>62</v>
      </c>
      <c r="P43" s="25" t="s">
        <v>67</v>
      </c>
      <c r="Q43" s="30" t="s">
        <v>63</v>
      </c>
      <c r="R43" s="30" t="s">
        <v>63</v>
      </c>
      <c r="S43" s="30" t="s">
        <v>63</v>
      </c>
      <c r="T43" s="31"/>
      <c r="U43" s="31" t="s">
        <v>63</v>
      </c>
      <c r="V43" s="32">
        <v>15024.9521</v>
      </c>
      <c r="W43" s="32">
        <v>4417.6480000000001</v>
      </c>
      <c r="X43" s="32">
        <v>2.9889999999999999</v>
      </c>
      <c r="Y43" s="32">
        <v>8260.9470000000001</v>
      </c>
      <c r="Z43" s="32">
        <v>27.056000000000001</v>
      </c>
      <c r="AA43" s="33">
        <v>1.3913695214304411E-3</v>
      </c>
      <c r="AB43" s="34">
        <v>9.1909156248898684E-5</v>
      </c>
      <c r="AD43" s="32">
        <v>7634.9</v>
      </c>
      <c r="AE43" s="32">
        <v>52035.24</v>
      </c>
      <c r="AF43" s="28">
        <v>59670.14</v>
      </c>
      <c r="AG43" s="28" t="s">
        <v>64</v>
      </c>
      <c r="AH43" s="28" t="s">
        <v>63</v>
      </c>
      <c r="AI43" s="28">
        <v>2</v>
      </c>
      <c r="AJ43" s="36">
        <v>1.70480406633354</v>
      </c>
      <c r="AK43" s="32">
        <v>1080010.69</v>
      </c>
      <c r="AL43" s="28" t="s">
        <v>64</v>
      </c>
      <c r="AM43" s="28" t="s">
        <v>63</v>
      </c>
      <c r="AN43" s="28">
        <v>2</v>
      </c>
      <c r="AO43" s="28">
        <v>10.622967159169274</v>
      </c>
      <c r="AP43" s="28">
        <v>72.400246976318144</v>
      </c>
      <c r="AQ43" s="28">
        <v>83.023214135487422</v>
      </c>
      <c r="AR43" s="28">
        <v>1502.6939568850603</v>
      </c>
      <c r="AS43" s="28">
        <v>2.152386083910182E-4</v>
      </c>
      <c r="AT43" s="28">
        <v>2.152386083910182E-4</v>
      </c>
      <c r="AU43" s="37" t="s">
        <v>66</v>
      </c>
      <c r="AV43" s="38" t="s">
        <v>67</v>
      </c>
    </row>
    <row r="44" spans="1:48">
      <c r="A44" s="25">
        <v>42</v>
      </c>
      <c r="B44" s="26" t="s">
        <v>54</v>
      </c>
      <c r="C44" s="27">
        <v>42</v>
      </c>
      <c r="D44" s="28" t="s">
        <v>137</v>
      </c>
      <c r="E44" s="28" t="s">
        <v>138</v>
      </c>
      <c r="F44" s="25" t="s">
        <v>57</v>
      </c>
      <c r="G44" s="36"/>
      <c r="H44" s="28" t="s">
        <v>139</v>
      </c>
      <c r="I44" s="25" t="s">
        <v>76</v>
      </c>
      <c r="J44" s="25" t="s">
        <v>77</v>
      </c>
      <c r="K44" s="25" t="s">
        <v>83</v>
      </c>
      <c r="L44" s="25" t="e">
        <v>#N/A</v>
      </c>
      <c r="M44" s="25">
        <v>0</v>
      </c>
      <c r="N44" s="25"/>
      <c r="O44" s="25" t="s">
        <v>62</v>
      </c>
      <c r="P44" s="25" t="s">
        <v>67</v>
      </c>
      <c r="Q44" s="30" t="s">
        <v>63</v>
      </c>
      <c r="R44" s="30" t="s">
        <v>63</v>
      </c>
      <c r="S44" s="30" t="s">
        <v>63</v>
      </c>
      <c r="T44" s="31"/>
      <c r="U44" s="31" t="s">
        <v>63</v>
      </c>
      <c r="V44" s="32">
        <v>15024.9521</v>
      </c>
      <c r="W44" s="32">
        <v>4417.6480000000001</v>
      </c>
      <c r="X44" s="32">
        <v>2.9889999999999999</v>
      </c>
      <c r="Y44" s="32">
        <v>8260.9470000000001</v>
      </c>
      <c r="Z44" s="32">
        <v>26.31</v>
      </c>
      <c r="AA44" s="33">
        <v>1.3530060655246488E-3</v>
      </c>
      <c r="AB44" s="34">
        <v>8.9374996337541552E-5</v>
      </c>
      <c r="AD44" s="32">
        <v>7634.9</v>
      </c>
      <c r="AE44" s="32">
        <v>52035.24</v>
      </c>
      <c r="AF44" s="28">
        <v>59670.14</v>
      </c>
      <c r="AG44" s="28" t="s">
        <v>64</v>
      </c>
      <c r="AH44" s="28" t="s">
        <v>63</v>
      </c>
      <c r="AI44" s="28">
        <v>2</v>
      </c>
      <c r="AJ44" s="36">
        <v>1.70480406633354</v>
      </c>
      <c r="AK44" s="32">
        <v>1080010.69</v>
      </c>
      <c r="AL44" s="28" t="s">
        <v>64</v>
      </c>
      <c r="AM44" s="28" t="s">
        <v>63</v>
      </c>
      <c r="AN44" s="28">
        <v>2</v>
      </c>
      <c r="AO44" s="28">
        <v>10.330066009674141</v>
      </c>
      <c r="AP44" s="28">
        <v>70.403995341030821</v>
      </c>
      <c r="AQ44" s="28">
        <v>80.734061350704962</v>
      </c>
      <c r="AR44" s="28">
        <v>1461.2610144014611</v>
      </c>
      <c r="AS44" s="28">
        <v>2.0930395427142554E-4</v>
      </c>
      <c r="AT44" s="28">
        <v>2.0930395427142554E-4</v>
      </c>
      <c r="AU44" s="37" t="s">
        <v>66</v>
      </c>
      <c r="AV44" s="38" t="s">
        <v>67</v>
      </c>
    </row>
    <row r="45" spans="1:48">
      <c r="A45" s="25">
        <v>43</v>
      </c>
      <c r="B45" s="26" t="s">
        <v>54</v>
      </c>
      <c r="C45" s="27">
        <v>43</v>
      </c>
      <c r="D45" s="28" t="s">
        <v>137</v>
      </c>
      <c r="E45" s="28" t="s">
        <v>138</v>
      </c>
      <c r="F45" s="25" t="s">
        <v>57</v>
      </c>
      <c r="G45" s="36"/>
      <c r="H45" s="28" t="s">
        <v>139</v>
      </c>
      <c r="I45" s="25" t="s">
        <v>76</v>
      </c>
      <c r="J45" s="25" t="s">
        <v>77</v>
      </c>
      <c r="K45" s="25" t="s">
        <v>83</v>
      </c>
      <c r="L45" s="25" t="e">
        <v>#N/A</v>
      </c>
      <c r="M45" s="25">
        <v>0</v>
      </c>
      <c r="N45" s="25"/>
      <c r="O45" s="25" t="s">
        <v>62</v>
      </c>
      <c r="P45" s="25" t="s">
        <v>67</v>
      </c>
      <c r="Q45" s="30" t="s">
        <v>63</v>
      </c>
      <c r="R45" s="30" t="s">
        <v>63</v>
      </c>
      <c r="S45" s="30" t="s">
        <v>63</v>
      </c>
      <c r="T45" s="31"/>
      <c r="U45" s="31" t="s">
        <v>63</v>
      </c>
      <c r="V45" s="32">
        <v>15024.9521</v>
      </c>
      <c r="W45" s="32">
        <v>4417.6480000000001</v>
      </c>
      <c r="X45" s="32">
        <v>2.9889999999999999</v>
      </c>
      <c r="Y45" s="32">
        <v>8260.9470000000001</v>
      </c>
      <c r="Z45" s="32">
        <v>3.157</v>
      </c>
      <c r="AA45" s="33">
        <v>1.6235044275413594E-4</v>
      </c>
      <c r="AB45" s="34">
        <v>1.0724320161064944E-5</v>
      </c>
      <c r="AD45" s="32">
        <v>7634.9</v>
      </c>
      <c r="AE45" s="32">
        <v>52035.24</v>
      </c>
      <c r="AF45" s="28">
        <v>59670.14</v>
      </c>
      <c r="AG45" s="28" t="s">
        <v>64</v>
      </c>
      <c r="AH45" s="28" t="s">
        <v>63</v>
      </c>
      <c r="AI45" s="28">
        <v>2</v>
      </c>
      <c r="AJ45" s="36">
        <v>1.70480406633354</v>
      </c>
      <c r="AK45" s="32">
        <v>1080010.69</v>
      </c>
      <c r="AL45" s="28" t="s">
        <v>64</v>
      </c>
      <c r="AM45" s="28" t="s">
        <v>63</v>
      </c>
      <c r="AN45" s="28">
        <v>2</v>
      </c>
      <c r="AO45" s="28">
        <v>1.2395293953835524</v>
      </c>
      <c r="AP45" s="28">
        <v>8.4479442528177238</v>
      </c>
      <c r="AQ45" s="28">
        <v>9.6874736482012764</v>
      </c>
      <c r="AR45" s="28">
        <v>175.34021370069985</v>
      </c>
      <c r="AS45" s="28">
        <v>2.5114883452485382E-5</v>
      </c>
      <c r="AT45" s="28">
        <v>2.5114883452485382E-5</v>
      </c>
      <c r="AU45" s="37" t="s">
        <v>66</v>
      </c>
      <c r="AV45" s="38" t="s">
        <v>67</v>
      </c>
    </row>
    <row r="46" spans="1:48">
      <c r="A46" s="25">
        <v>44</v>
      </c>
      <c r="B46" s="26" t="s">
        <v>54</v>
      </c>
      <c r="C46" s="27">
        <v>44</v>
      </c>
      <c r="D46" s="28" t="s">
        <v>137</v>
      </c>
      <c r="E46" s="28" t="s">
        <v>138</v>
      </c>
      <c r="F46" s="25" t="s">
        <v>57</v>
      </c>
      <c r="G46" s="36"/>
      <c r="H46" s="28" t="s">
        <v>139</v>
      </c>
      <c r="I46" s="25" t="s">
        <v>76</v>
      </c>
      <c r="J46" s="25" t="s">
        <v>77</v>
      </c>
      <c r="K46" s="25" t="s">
        <v>83</v>
      </c>
      <c r="L46" s="25" t="e">
        <v>#N/A</v>
      </c>
      <c r="M46" s="25">
        <v>0</v>
      </c>
      <c r="N46" s="25"/>
      <c r="O46" s="25" t="s">
        <v>62</v>
      </c>
      <c r="P46" s="25" t="s">
        <v>67</v>
      </c>
      <c r="Q46" s="30" t="s">
        <v>63</v>
      </c>
      <c r="R46" s="30" t="s">
        <v>63</v>
      </c>
      <c r="S46" s="30" t="s">
        <v>63</v>
      </c>
      <c r="T46" s="31"/>
      <c r="U46" s="31" t="s">
        <v>63</v>
      </c>
      <c r="V46" s="32">
        <v>15024.9521</v>
      </c>
      <c r="W46" s="32">
        <v>4417.6480000000001</v>
      </c>
      <c r="X46" s="32">
        <v>2.9889999999999999</v>
      </c>
      <c r="Y46" s="32">
        <v>8260.9470000000001</v>
      </c>
      <c r="Z46" s="32">
        <v>27.199400000000001</v>
      </c>
      <c r="AA46" s="33">
        <v>1.3987439444557634E-3</v>
      </c>
      <c r="AB46" s="34">
        <v>9.2396285647408885E-5</v>
      </c>
      <c r="AD46" s="32">
        <v>7634.9</v>
      </c>
      <c r="AE46" s="32">
        <v>52035.24</v>
      </c>
      <c r="AF46" s="28">
        <v>59670.14</v>
      </c>
      <c r="AG46" s="28" t="s">
        <v>64</v>
      </c>
      <c r="AH46" s="28" t="s">
        <v>63</v>
      </c>
      <c r="AI46" s="28">
        <v>2</v>
      </c>
      <c r="AJ46" s="36">
        <v>1.70480406633354</v>
      </c>
      <c r="AK46" s="32">
        <v>1080010.69</v>
      </c>
      <c r="AL46" s="28" t="s">
        <v>64</v>
      </c>
      <c r="AM46" s="28" t="s">
        <v>63</v>
      </c>
      <c r="AN46" s="28">
        <v>2</v>
      </c>
      <c r="AO46" s="28">
        <v>10.679270141525308</v>
      </c>
      <c r="AP46" s="28">
        <v>72.783976848302316</v>
      </c>
      <c r="AQ46" s="28">
        <v>83.463246989827624</v>
      </c>
      <c r="AR46" s="28">
        <v>1510.6584125849906</v>
      </c>
      <c r="AS46" s="28">
        <v>2.1637939847245197E-4</v>
      </c>
      <c r="AT46" s="28">
        <v>2.1637939847245197E-4</v>
      </c>
      <c r="AU46" s="37" t="s">
        <v>66</v>
      </c>
      <c r="AV46" s="38" t="s">
        <v>67</v>
      </c>
    </row>
    <row r="47" spans="1:48">
      <c r="A47" s="25">
        <v>45</v>
      </c>
      <c r="B47" s="26" t="s">
        <v>54</v>
      </c>
      <c r="C47" s="27">
        <v>45</v>
      </c>
      <c r="D47" s="28" t="s">
        <v>137</v>
      </c>
      <c r="E47" s="28" t="s">
        <v>138</v>
      </c>
      <c r="F47" s="25" t="s">
        <v>57</v>
      </c>
      <c r="G47" s="36"/>
      <c r="H47" s="28" t="s">
        <v>139</v>
      </c>
      <c r="I47" s="25" t="s">
        <v>76</v>
      </c>
      <c r="J47" s="25" t="s">
        <v>77</v>
      </c>
      <c r="K47" s="25" t="s">
        <v>83</v>
      </c>
      <c r="L47" s="25" t="e">
        <v>#N/A</v>
      </c>
      <c r="M47" s="25">
        <v>0</v>
      </c>
      <c r="N47" s="25"/>
      <c r="O47" s="25" t="s">
        <v>62</v>
      </c>
      <c r="P47" s="25" t="s">
        <v>67</v>
      </c>
      <c r="Q47" s="30" t="s">
        <v>63</v>
      </c>
      <c r="R47" s="30" t="s">
        <v>63</v>
      </c>
      <c r="S47" s="30" t="s">
        <v>63</v>
      </c>
      <c r="T47" s="31"/>
      <c r="U47" s="31" t="s">
        <v>63</v>
      </c>
      <c r="V47" s="32">
        <v>15024.9521</v>
      </c>
      <c r="W47" s="32">
        <v>4417.6480000000001</v>
      </c>
      <c r="X47" s="32">
        <v>2.9889999999999999</v>
      </c>
      <c r="Y47" s="32">
        <v>8260.9470000000001</v>
      </c>
      <c r="Z47" s="32">
        <v>237.54060000000001</v>
      </c>
      <c r="AA47" s="33">
        <v>1.2215654603130538E-2</v>
      </c>
      <c r="AB47" s="34">
        <v>8.069247531363521E-4</v>
      </c>
      <c r="AD47" s="32">
        <v>7634.9</v>
      </c>
      <c r="AE47" s="32">
        <v>52035.24</v>
      </c>
      <c r="AF47" s="28">
        <v>59670.14</v>
      </c>
      <c r="AG47" s="28" t="s">
        <v>64</v>
      </c>
      <c r="AH47" s="28" t="s">
        <v>63</v>
      </c>
      <c r="AI47" s="28">
        <v>2</v>
      </c>
      <c r="AJ47" s="36">
        <v>1.70480406633354</v>
      </c>
      <c r="AK47" s="32">
        <v>1080010.69</v>
      </c>
      <c r="AL47" s="28" t="s">
        <v>64</v>
      </c>
      <c r="AM47" s="28" t="s">
        <v>63</v>
      </c>
      <c r="AN47" s="28">
        <v>2</v>
      </c>
      <c r="AO47" s="28">
        <v>93.265301329441343</v>
      </c>
      <c r="AP47" s="28">
        <v>635.64451903100223</v>
      </c>
      <c r="AQ47" s="28">
        <v>728.90982036044363</v>
      </c>
      <c r="AR47" s="28">
        <v>13193.037556728688</v>
      </c>
      <c r="AS47" s="28">
        <v>1.8897068369443932E-3</v>
      </c>
      <c r="AT47" s="28">
        <v>1.8897068369443932E-3</v>
      </c>
      <c r="AU47" s="37" t="s">
        <v>66</v>
      </c>
      <c r="AV47" s="38" t="s">
        <v>67</v>
      </c>
    </row>
    <row r="48" spans="1:48">
      <c r="A48" s="25">
        <v>46</v>
      </c>
      <c r="B48" s="26" t="s">
        <v>54</v>
      </c>
      <c r="C48" s="27">
        <v>46</v>
      </c>
      <c r="D48" s="28" t="s">
        <v>140</v>
      </c>
      <c r="E48" s="28" t="s">
        <v>141</v>
      </c>
      <c r="F48" s="25" t="s">
        <v>57</v>
      </c>
      <c r="G48" s="36"/>
      <c r="H48" s="28" t="s">
        <v>142</v>
      </c>
      <c r="I48" s="25" t="s">
        <v>92</v>
      </c>
      <c r="J48" s="25" t="s">
        <v>93</v>
      </c>
      <c r="K48" s="25" t="s">
        <v>83</v>
      </c>
      <c r="L48" s="25" t="e">
        <v>#N/A</v>
      </c>
      <c r="M48" s="25">
        <v>0</v>
      </c>
      <c r="N48" s="25"/>
      <c r="O48" s="25" t="s">
        <v>62</v>
      </c>
      <c r="P48" s="25" t="s">
        <v>67</v>
      </c>
      <c r="Q48" s="30" t="s">
        <v>63</v>
      </c>
      <c r="R48" s="30" t="s">
        <v>63</v>
      </c>
      <c r="S48" s="30" t="s">
        <v>63</v>
      </c>
      <c r="T48" s="31"/>
      <c r="U48" s="31" t="s">
        <v>63</v>
      </c>
      <c r="V48" s="32">
        <v>7183.6786500000007</v>
      </c>
      <c r="W48" s="32">
        <v>6881.5110000000004</v>
      </c>
      <c r="X48" s="32">
        <v>0</v>
      </c>
      <c r="Y48" s="32">
        <v>3199.9209999999998</v>
      </c>
      <c r="Z48" s="32">
        <v>246</v>
      </c>
      <c r="AA48" s="33">
        <v>1.7489988128243972E-2</v>
      </c>
      <c r="AB48" s="34">
        <v>8.3566131125181384E-4</v>
      </c>
      <c r="AD48" s="32">
        <v>66195.47</v>
      </c>
      <c r="AE48" s="32">
        <v>85242.58</v>
      </c>
      <c r="AF48" s="28">
        <v>151438.04999999999</v>
      </c>
      <c r="AG48" s="28" t="s">
        <v>64</v>
      </c>
      <c r="AH48" s="28" t="s">
        <v>67</v>
      </c>
      <c r="AI48" s="28">
        <v>1</v>
      </c>
      <c r="AJ48" s="36">
        <v>28.832597566048001</v>
      </c>
      <c r="AK48" s="28"/>
      <c r="AL48" s="28" t="s">
        <v>65</v>
      </c>
      <c r="AM48" s="28" t="s">
        <v>63</v>
      </c>
      <c r="AN48" s="28"/>
      <c r="AO48" s="28">
        <v>1157.7579844435299</v>
      </c>
      <c r="AP48" s="28">
        <v>1490.891712220887</v>
      </c>
      <c r="AQ48" s="28">
        <v>2648.6496966644168</v>
      </c>
      <c r="AR48" s="28"/>
      <c r="AS48" s="28">
        <v>9.7850195269423568E-4</v>
      </c>
      <c r="AT48" s="28"/>
      <c r="AU48" s="37" t="s">
        <v>66</v>
      </c>
      <c r="AV48" s="38" t="s">
        <v>67</v>
      </c>
    </row>
    <row r="49" spans="1:48">
      <c r="A49" s="25">
        <v>47</v>
      </c>
      <c r="B49" s="26" t="s">
        <v>54</v>
      </c>
      <c r="C49" s="27">
        <v>47</v>
      </c>
      <c r="D49" s="28" t="s">
        <v>137</v>
      </c>
      <c r="E49" s="28" t="s">
        <v>138</v>
      </c>
      <c r="F49" s="25" t="s">
        <v>57</v>
      </c>
      <c r="G49" s="36"/>
      <c r="H49" s="28" t="s">
        <v>139</v>
      </c>
      <c r="I49" s="25" t="s">
        <v>76</v>
      </c>
      <c r="J49" s="25" t="s">
        <v>77</v>
      </c>
      <c r="K49" s="25" t="s">
        <v>83</v>
      </c>
      <c r="L49" s="25" t="e">
        <v>#N/A</v>
      </c>
      <c r="M49" s="25">
        <v>0</v>
      </c>
      <c r="N49" s="25"/>
      <c r="O49" s="25" t="s">
        <v>62</v>
      </c>
      <c r="P49" s="25" t="s">
        <v>67</v>
      </c>
      <c r="Q49" s="30" t="s">
        <v>63</v>
      </c>
      <c r="R49" s="30" t="s">
        <v>63</v>
      </c>
      <c r="S49" s="30" t="s">
        <v>63</v>
      </c>
      <c r="T49" s="31"/>
      <c r="U49" s="31" t="s">
        <v>63</v>
      </c>
      <c r="V49" s="32">
        <v>15024.9521</v>
      </c>
      <c r="W49" s="32">
        <v>4417.6480000000001</v>
      </c>
      <c r="X49" s="32">
        <v>2.9889999999999999</v>
      </c>
      <c r="Y49" s="32">
        <v>8260.9470000000001</v>
      </c>
      <c r="Z49" s="32">
        <v>20</v>
      </c>
      <c r="AA49" s="33">
        <v>1.0285108821928156E-3</v>
      </c>
      <c r="AB49" s="34">
        <v>6.7939944004212502E-5</v>
      </c>
      <c r="AD49" s="32">
        <v>7634.9</v>
      </c>
      <c r="AE49" s="32">
        <v>52035.24</v>
      </c>
      <c r="AF49" s="28">
        <v>59670.14</v>
      </c>
      <c r="AG49" s="28" t="s">
        <v>64</v>
      </c>
      <c r="AH49" s="28" t="s">
        <v>63</v>
      </c>
      <c r="AI49" s="28">
        <v>2</v>
      </c>
      <c r="AJ49" s="36">
        <v>1.70480406633354</v>
      </c>
      <c r="AK49" s="32">
        <v>1080010.69</v>
      </c>
      <c r="AL49" s="28" t="s">
        <v>64</v>
      </c>
      <c r="AM49" s="28" t="s">
        <v>63</v>
      </c>
      <c r="AN49" s="28">
        <v>2</v>
      </c>
      <c r="AO49" s="28">
        <v>7.8525777344539271</v>
      </c>
      <c r="AP49" s="28">
        <v>53.518810597514886</v>
      </c>
      <c r="AQ49" s="28">
        <v>61.371388331968816</v>
      </c>
      <c r="AR49" s="28">
        <v>1110.8027475495714</v>
      </c>
      <c r="AS49" s="28">
        <v>1.591060085681684E-4</v>
      </c>
      <c r="AT49" s="28">
        <v>1.591060085681684E-4</v>
      </c>
      <c r="AU49" s="37" t="s">
        <v>66</v>
      </c>
      <c r="AV49" s="38" t="s">
        <v>67</v>
      </c>
    </row>
    <row r="50" spans="1:48">
      <c r="A50" s="25">
        <v>48</v>
      </c>
      <c r="B50" s="26" t="s">
        <v>54</v>
      </c>
      <c r="C50" s="27">
        <v>48</v>
      </c>
      <c r="D50" s="28" t="s">
        <v>132</v>
      </c>
      <c r="E50" s="28" t="s">
        <v>133</v>
      </c>
      <c r="F50" s="25" t="s">
        <v>57</v>
      </c>
      <c r="G50" s="36"/>
      <c r="H50" s="28" t="s">
        <v>134</v>
      </c>
      <c r="I50" s="25" t="s">
        <v>135</v>
      </c>
      <c r="J50" s="25" t="s">
        <v>136</v>
      </c>
      <c r="K50" s="25" t="s">
        <v>83</v>
      </c>
      <c r="L50" s="25" t="e">
        <v>#N/A</v>
      </c>
      <c r="M50" s="25">
        <v>0</v>
      </c>
      <c r="N50" s="25"/>
      <c r="O50" s="25" t="s">
        <v>62</v>
      </c>
      <c r="P50" s="25" t="s">
        <v>67</v>
      </c>
      <c r="Q50" s="30" t="s">
        <v>63</v>
      </c>
      <c r="R50" s="30" t="s">
        <v>63</v>
      </c>
      <c r="S50" s="30" t="s">
        <v>63</v>
      </c>
      <c r="T50" s="31"/>
      <c r="U50" s="31" t="s">
        <v>63</v>
      </c>
      <c r="V50" s="32">
        <v>48876.398999999998</v>
      </c>
      <c r="W50" s="32">
        <v>68007.307000000001</v>
      </c>
      <c r="X50" s="32">
        <v>0</v>
      </c>
      <c r="Y50" s="32">
        <v>22472.128000000001</v>
      </c>
      <c r="Z50" s="32">
        <v>306.89999999999998</v>
      </c>
      <c r="AA50" s="33">
        <v>2.6256867659552132E-3</v>
      </c>
      <c r="AB50" s="34">
        <v>1.0425384407446408E-3</v>
      </c>
      <c r="AD50" s="28"/>
      <c r="AE50" s="28"/>
      <c r="AF50" s="28">
        <v>640558.85508337384</v>
      </c>
      <c r="AG50" s="28" t="s">
        <v>105</v>
      </c>
      <c r="AH50" s="28" t="s">
        <v>63</v>
      </c>
      <c r="AI50" s="28">
        <v>4</v>
      </c>
      <c r="AJ50" s="36">
        <v>30.715668593947701</v>
      </c>
      <c r="AK50" s="28"/>
      <c r="AL50" s="28" t="s">
        <v>65</v>
      </c>
      <c r="AM50" s="28" t="s">
        <v>63</v>
      </c>
      <c r="AN50" s="28"/>
      <c r="AO50" s="28"/>
      <c r="AP50" s="28"/>
      <c r="AQ50" s="28">
        <v>1681.9069086078382</v>
      </c>
      <c r="AR50" s="28"/>
      <c r="AS50" s="28">
        <v>4.8829634029570884E-3</v>
      </c>
      <c r="AT50" s="28"/>
      <c r="AU50" s="37" t="s">
        <v>66</v>
      </c>
      <c r="AV50" s="38" t="s">
        <v>67</v>
      </c>
    </row>
    <row r="51" spans="1:48">
      <c r="A51" s="25">
        <v>49</v>
      </c>
      <c r="B51" s="26" t="s">
        <v>54</v>
      </c>
      <c r="C51" s="27">
        <v>49</v>
      </c>
      <c r="D51" s="28" t="s">
        <v>132</v>
      </c>
      <c r="E51" s="28" t="s">
        <v>133</v>
      </c>
      <c r="F51" s="25" t="s">
        <v>57</v>
      </c>
      <c r="G51" s="36"/>
      <c r="H51" s="28" t="s">
        <v>134</v>
      </c>
      <c r="I51" s="25" t="s">
        <v>135</v>
      </c>
      <c r="J51" s="25" t="s">
        <v>136</v>
      </c>
      <c r="K51" s="25" t="s">
        <v>83</v>
      </c>
      <c r="L51" s="25" t="e">
        <v>#N/A</v>
      </c>
      <c r="M51" s="25">
        <v>0</v>
      </c>
      <c r="N51" s="25"/>
      <c r="O51" s="25" t="s">
        <v>62</v>
      </c>
      <c r="P51" s="25" t="s">
        <v>67</v>
      </c>
      <c r="Q51" s="30" t="s">
        <v>63</v>
      </c>
      <c r="R51" s="30" t="s">
        <v>63</v>
      </c>
      <c r="S51" s="30" t="s">
        <v>63</v>
      </c>
      <c r="T51" s="31"/>
      <c r="U51" s="31" t="s">
        <v>63</v>
      </c>
      <c r="V51" s="32">
        <v>48876.398999999998</v>
      </c>
      <c r="W51" s="32">
        <v>68007.307000000001</v>
      </c>
      <c r="X51" s="32">
        <v>0</v>
      </c>
      <c r="Y51" s="32">
        <v>22472.128000000001</v>
      </c>
      <c r="Z51" s="32">
        <v>138.499</v>
      </c>
      <c r="AA51" s="33">
        <v>1.1849299165787915E-3</v>
      </c>
      <c r="AB51" s="34">
        <v>4.7048071523197137E-4</v>
      </c>
      <c r="AD51" s="28"/>
      <c r="AE51" s="28"/>
      <c r="AF51" s="28">
        <v>640558.85508337384</v>
      </c>
      <c r="AG51" s="28" t="s">
        <v>105</v>
      </c>
      <c r="AH51" s="28" t="s">
        <v>63</v>
      </c>
      <c r="AI51" s="28">
        <v>4</v>
      </c>
      <c r="AJ51" s="36">
        <v>30.715668593947701</v>
      </c>
      <c r="AK51" s="28"/>
      <c r="AL51" s="28" t="s">
        <v>65</v>
      </c>
      <c r="AM51" s="28" t="s">
        <v>63</v>
      </c>
      <c r="AN51" s="28"/>
      <c r="AO51" s="28"/>
      <c r="AP51" s="28"/>
      <c r="AQ51" s="28">
        <v>759.01735071774851</v>
      </c>
      <c r="AR51" s="28"/>
      <c r="AS51" s="28">
        <v>2.2036023080682756E-3</v>
      </c>
      <c r="AT51" s="28"/>
      <c r="AU51" s="37" t="s">
        <v>66</v>
      </c>
      <c r="AV51" s="38" t="s">
        <v>67</v>
      </c>
    </row>
    <row r="52" spans="1:48">
      <c r="A52" s="25">
        <v>50</v>
      </c>
      <c r="B52" s="26" t="s">
        <v>54</v>
      </c>
      <c r="C52" s="27">
        <v>50</v>
      </c>
      <c r="D52" s="28" t="s">
        <v>129</v>
      </c>
      <c r="E52" s="28" t="s">
        <v>130</v>
      </c>
      <c r="F52" s="25" t="s">
        <v>57</v>
      </c>
      <c r="G52" s="36"/>
      <c r="H52" s="28" t="s">
        <v>131</v>
      </c>
      <c r="I52" s="25" t="s">
        <v>59</v>
      </c>
      <c r="J52" s="25" t="s">
        <v>60</v>
      </c>
      <c r="K52" s="25" t="s">
        <v>61</v>
      </c>
      <c r="L52" s="25" t="e">
        <v>#N/A</v>
      </c>
      <c r="M52" s="25">
        <v>0</v>
      </c>
      <c r="N52" s="25"/>
      <c r="O52" s="25" t="s">
        <v>62</v>
      </c>
      <c r="P52" s="25" t="s">
        <v>63</v>
      </c>
      <c r="Q52" s="30" t="s">
        <v>63</v>
      </c>
      <c r="R52" s="30" t="s">
        <v>63</v>
      </c>
      <c r="S52" s="30" t="s">
        <v>63</v>
      </c>
      <c r="T52" s="31"/>
      <c r="U52" s="31" t="s">
        <v>63</v>
      </c>
      <c r="V52" s="32">
        <v>3549.9929999999999</v>
      </c>
      <c r="W52" s="32">
        <v>2371.7089999999998</v>
      </c>
      <c r="X52" s="32">
        <v>4.9260000000000002</v>
      </c>
      <c r="Y52" s="32">
        <v>2227.08</v>
      </c>
      <c r="Z52" s="32">
        <v>4.6227130000000001</v>
      </c>
      <c r="AA52" s="33">
        <v>7.7999040938624804E-4</v>
      </c>
      <c r="AB52" s="34">
        <v>1.5703343118377259E-5</v>
      </c>
      <c r="AD52" s="32">
        <v>2319.19</v>
      </c>
      <c r="AE52" s="32">
        <v>3742.39</v>
      </c>
      <c r="AF52" s="28">
        <v>6061.58</v>
      </c>
      <c r="AG52" s="28" t="s">
        <v>64</v>
      </c>
      <c r="AH52" s="28" t="s">
        <v>63</v>
      </c>
      <c r="AI52" s="28">
        <v>2</v>
      </c>
      <c r="AJ52" s="36">
        <v>2.5401976002190301</v>
      </c>
      <c r="AK52" s="28"/>
      <c r="AL52" s="28" t="s">
        <v>65</v>
      </c>
      <c r="AM52" s="28" t="s">
        <v>63</v>
      </c>
      <c r="AN52" s="28"/>
      <c r="AO52" s="28">
        <v>1.8089459575444926</v>
      </c>
      <c r="AP52" s="28">
        <v>2.9190283081830009</v>
      </c>
      <c r="AQ52" s="28">
        <v>4.727974265727493</v>
      </c>
      <c r="AR52" s="28"/>
      <c r="AS52" s="28">
        <v>3.6775070709309176E-5</v>
      </c>
      <c r="AT52" s="28"/>
      <c r="AU52" s="37" t="s">
        <v>66</v>
      </c>
      <c r="AV52" s="38" t="s">
        <v>67</v>
      </c>
    </row>
    <row r="53" spans="1:48">
      <c r="A53" s="25">
        <v>51</v>
      </c>
      <c r="B53" s="26" t="s">
        <v>54</v>
      </c>
      <c r="C53" s="27">
        <v>51</v>
      </c>
      <c r="D53" s="28" t="s">
        <v>129</v>
      </c>
      <c r="E53" s="28" t="s">
        <v>130</v>
      </c>
      <c r="F53" s="25" t="s">
        <v>57</v>
      </c>
      <c r="G53" s="36"/>
      <c r="H53" s="28" t="s">
        <v>131</v>
      </c>
      <c r="I53" s="25" t="s">
        <v>59</v>
      </c>
      <c r="J53" s="25" t="s">
        <v>60</v>
      </c>
      <c r="K53" s="25" t="s">
        <v>61</v>
      </c>
      <c r="L53" s="25" t="e">
        <v>#N/A</v>
      </c>
      <c r="M53" s="25">
        <v>0</v>
      </c>
      <c r="N53" s="25"/>
      <c r="O53" s="25" t="s">
        <v>62</v>
      </c>
      <c r="P53" s="25" t="s">
        <v>63</v>
      </c>
      <c r="Q53" s="30" t="s">
        <v>63</v>
      </c>
      <c r="R53" s="30" t="s">
        <v>63</v>
      </c>
      <c r="S53" s="30" t="s">
        <v>63</v>
      </c>
      <c r="T53" s="31"/>
      <c r="U53" s="31" t="s">
        <v>63</v>
      </c>
      <c r="V53" s="32">
        <v>3549.9929999999999</v>
      </c>
      <c r="W53" s="32">
        <v>2371.7089999999998</v>
      </c>
      <c r="X53" s="32">
        <v>4.9260000000000002</v>
      </c>
      <c r="Y53" s="32">
        <v>2227.08</v>
      </c>
      <c r="Z53" s="32">
        <v>16.088773</v>
      </c>
      <c r="AA53" s="33">
        <v>2.714658824545762E-3</v>
      </c>
      <c r="AB53" s="34">
        <v>5.4653516835824301E-5</v>
      </c>
      <c r="AD53" s="32">
        <v>2319.19</v>
      </c>
      <c r="AE53" s="32">
        <v>3742.39</v>
      </c>
      <c r="AF53" s="28">
        <v>6061.58</v>
      </c>
      <c r="AG53" s="28" t="s">
        <v>64</v>
      </c>
      <c r="AH53" s="28" t="s">
        <v>63</v>
      </c>
      <c r="AI53" s="28">
        <v>2</v>
      </c>
      <c r="AJ53" s="36">
        <v>2.5401976002190301</v>
      </c>
      <c r="AK53" s="28"/>
      <c r="AL53" s="28" t="s">
        <v>65</v>
      </c>
      <c r="AM53" s="28" t="s">
        <v>63</v>
      </c>
      <c r="AN53" s="28"/>
      <c r="AO53" s="28">
        <v>6.2958095992982859</v>
      </c>
      <c r="AP53" s="28">
        <v>10.159312038391814</v>
      </c>
      <c r="AQ53" s="28">
        <v>16.455121637690098</v>
      </c>
      <c r="AR53" s="28"/>
      <c r="AS53" s="28">
        <v>1.2799102273946582E-4</v>
      </c>
      <c r="AT53" s="28"/>
      <c r="AU53" s="37" t="s">
        <v>66</v>
      </c>
      <c r="AV53" s="38" t="s">
        <v>67</v>
      </c>
    </row>
    <row r="54" spans="1:48">
      <c r="A54" s="25">
        <v>52</v>
      </c>
      <c r="B54" s="26" t="s">
        <v>54</v>
      </c>
      <c r="C54" s="27">
        <v>52</v>
      </c>
      <c r="D54" s="28" t="s">
        <v>129</v>
      </c>
      <c r="E54" s="28" t="s">
        <v>130</v>
      </c>
      <c r="F54" s="25" t="s">
        <v>57</v>
      </c>
      <c r="G54" s="36"/>
      <c r="H54" s="28" t="s">
        <v>131</v>
      </c>
      <c r="I54" s="25" t="s">
        <v>59</v>
      </c>
      <c r="J54" s="25" t="s">
        <v>60</v>
      </c>
      <c r="K54" s="25" t="s">
        <v>61</v>
      </c>
      <c r="L54" s="25" t="e">
        <v>#N/A</v>
      </c>
      <c r="M54" s="25">
        <v>0</v>
      </c>
      <c r="N54" s="25"/>
      <c r="O54" s="25" t="s">
        <v>62</v>
      </c>
      <c r="P54" s="25" t="s">
        <v>63</v>
      </c>
      <c r="Q54" s="30" t="s">
        <v>63</v>
      </c>
      <c r="R54" s="30" t="s">
        <v>63</v>
      </c>
      <c r="S54" s="30" t="s">
        <v>63</v>
      </c>
      <c r="T54" s="31"/>
      <c r="U54" s="31" t="s">
        <v>63</v>
      </c>
      <c r="V54" s="32">
        <v>3549.9929999999999</v>
      </c>
      <c r="W54" s="32">
        <v>2371.7089999999998</v>
      </c>
      <c r="X54" s="32">
        <v>4.9260000000000002</v>
      </c>
      <c r="Y54" s="32">
        <v>2227.08</v>
      </c>
      <c r="Z54" s="32">
        <v>507.75757599999997</v>
      </c>
      <c r="AA54" s="33">
        <v>8.5673940729872028E-2</v>
      </c>
      <c r="AB54" s="34">
        <v>1.7248510640577336E-3</v>
      </c>
      <c r="AD54" s="32">
        <v>2319.19</v>
      </c>
      <c r="AE54" s="32">
        <v>3742.39</v>
      </c>
      <c r="AF54" s="28">
        <v>6061.58</v>
      </c>
      <c r="AG54" s="28" t="s">
        <v>64</v>
      </c>
      <c r="AH54" s="28" t="s">
        <v>63</v>
      </c>
      <c r="AI54" s="28">
        <v>2</v>
      </c>
      <c r="AJ54" s="36">
        <v>2.5401976002190301</v>
      </c>
      <c r="AK54" s="28"/>
      <c r="AL54" s="28" t="s">
        <v>65</v>
      </c>
      <c r="AM54" s="28" t="s">
        <v>63</v>
      </c>
      <c r="AN54" s="28"/>
      <c r="AO54" s="28">
        <v>198.6941466013119</v>
      </c>
      <c r="AP54" s="28">
        <v>320.62529904806576</v>
      </c>
      <c r="AQ54" s="28">
        <v>519.31944564937771</v>
      </c>
      <c r="AR54" s="28"/>
      <c r="AS54" s="28">
        <v>4.0393640618804211E-3</v>
      </c>
      <c r="AT54" s="28"/>
      <c r="AU54" s="37" t="s">
        <v>66</v>
      </c>
      <c r="AV54" s="38" t="s">
        <v>67</v>
      </c>
    </row>
    <row r="55" spans="1:48">
      <c r="A55" s="25">
        <v>53</v>
      </c>
      <c r="B55" s="26" t="s">
        <v>54</v>
      </c>
      <c r="C55" s="27">
        <v>53</v>
      </c>
      <c r="D55" s="28" t="s">
        <v>143</v>
      </c>
      <c r="E55" s="28" t="s">
        <v>144</v>
      </c>
      <c r="F55" s="25" t="s">
        <v>57</v>
      </c>
      <c r="G55" s="36"/>
      <c r="H55" s="28" t="s">
        <v>145</v>
      </c>
      <c r="I55" s="25" t="s">
        <v>146</v>
      </c>
      <c r="J55" s="25" t="s">
        <v>147</v>
      </c>
      <c r="K55" s="25" t="s">
        <v>61</v>
      </c>
      <c r="L55" s="25" t="e">
        <v>#N/A</v>
      </c>
      <c r="M55" s="25">
        <v>0</v>
      </c>
      <c r="N55" s="25"/>
      <c r="O55" s="25" t="s">
        <v>62</v>
      </c>
      <c r="P55" s="25" t="s">
        <v>63</v>
      </c>
      <c r="Q55" s="30" t="s">
        <v>63</v>
      </c>
      <c r="R55" s="30" t="s">
        <v>63</v>
      </c>
      <c r="S55" s="30" t="s">
        <v>63</v>
      </c>
      <c r="T55" s="31"/>
      <c r="U55" s="31" t="s">
        <v>63</v>
      </c>
      <c r="V55" s="32">
        <v>2766.6232500000001</v>
      </c>
      <c r="W55" s="32">
        <v>1464.482</v>
      </c>
      <c r="X55" s="32">
        <v>0</v>
      </c>
      <c r="Y55" s="32">
        <v>4112.6809999999996</v>
      </c>
      <c r="Z55" s="32">
        <v>64.124876540000002</v>
      </c>
      <c r="AA55" s="33">
        <v>1.51555853024455E-2</v>
      </c>
      <c r="AB55" s="34">
        <v>2.1783202607023202E-4</v>
      </c>
      <c r="AD55" s="32">
        <v>0.47</v>
      </c>
      <c r="AE55" s="32">
        <v>5198.3599999999997</v>
      </c>
      <c r="AF55" s="28">
        <v>5198.83</v>
      </c>
      <c r="AG55" s="28" t="s">
        <v>64</v>
      </c>
      <c r="AH55" s="28" t="s">
        <v>63</v>
      </c>
      <c r="AI55" s="28">
        <v>2</v>
      </c>
      <c r="AJ55" s="36">
        <v>1.19051901250831</v>
      </c>
      <c r="AK55" s="32">
        <v>5724.8</v>
      </c>
      <c r="AL55" s="28" t="s">
        <v>64</v>
      </c>
      <c r="AM55" s="28" t="s">
        <v>63</v>
      </c>
      <c r="AN55" s="28">
        <v>2</v>
      </c>
      <c r="AO55" s="28">
        <v>7.1231250921493846E-3</v>
      </c>
      <c r="AP55" s="28">
        <v>78.784188412820583</v>
      </c>
      <c r="AQ55" s="28">
        <v>78.791311537912733</v>
      </c>
      <c r="AR55" s="28">
        <v>86.762694739440008</v>
      </c>
      <c r="AS55" s="28">
        <v>5.1013265781029902E-4</v>
      </c>
      <c r="AT55" s="28">
        <v>5.1013265781029902E-4</v>
      </c>
      <c r="AU55" s="37" t="s">
        <v>66</v>
      </c>
      <c r="AV55" s="38" t="s">
        <v>67</v>
      </c>
    </row>
    <row r="56" spans="1:48">
      <c r="A56" s="25">
        <v>54</v>
      </c>
      <c r="B56" s="26" t="s">
        <v>54</v>
      </c>
      <c r="C56" s="27">
        <v>54</v>
      </c>
      <c r="D56" s="28" t="s">
        <v>143</v>
      </c>
      <c r="E56" s="28" t="s">
        <v>144</v>
      </c>
      <c r="F56" s="25" t="s">
        <v>57</v>
      </c>
      <c r="G56" s="36"/>
      <c r="H56" s="28" t="s">
        <v>145</v>
      </c>
      <c r="I56" s="25" t="s">
        <v>146</v>
      </c>
      <c r="J56" s="25" t="s">
        <v>147</v>
      </c>
      <c r="K56" s="25" t="s">
        <v>61</v>
      </c>
      <c r="L56" s="25" t="e">
        <v>#N/A</v>
      </c>
      <c r="M56" s="25">
        <v>0</v>
      </c>
      <c r="N56" s="25"/>
      <c r="O56" s="25" t="s">
        <v>62</v>
      </c>
      <c r="P56" s="25" t="s">
        <v>63</v>
      </c>
      <c r="Q56" s="30" t="s">
        <v>63</v>
      </c>
      <c r="R56" s="30" t="s">
        <v>63</v>
      </c>
      <c r="S56" s="30" t="s">
        <v>63</v>
      </c>
      <c r="T56" s="31"/>
      <c r="U56" s="31" t="s">
        <v>63</v>
      </c>
      <c r="V56" s="32">
        <v>2766.6232500000001</v>
      </c>
      <c r="W56" s="32">
        <v>1464.482</v>
      </c>
      <c r="X56" s="32">
        <v>0</v>
      </c>
      <c r="Y56" s="32">
        <v>4112.6809999999996</v>
      </c>
      <c r="Z56" s="32">
        <v>29.254811190000002</v>
      </c>
      <c r="AA56" s="33">
        <v>6.9142244074405848E-3</v>
      </c>
      <c r="AB56" s="34">
        <v>9.9378511705120479E-5</v>
      </c>
      <c r="AD56" s="32">
        <v>0.47</v>
      </c>
      <c r="AE56" s="32">
        <v>5198.3599999999997</v>
      </c>
      <c r="AF56" s="28">
        <v>5198.83</v>
      </c>
      <c r="AG56" s="28" t="s">
        <v>64</v>
      </c>
      <c r="AH56" s="28" t="s">
        <v>63</v>
      </c>
      <c r="AI56" s="28">
        <v>2</v>
      </c>
      <c r="AJ56" s="36">
        <v>1.19051901250831</v>
      </c>
      <c r="AK56" s="32">
        <v>5724.8</v>
      </c>
      <c r="AL56" s="28" t="s">
        <v>64</v>
      </c>
      <c r="AM56" s="28" t="s">
        <v>63</v>
      </c>
      <c r="AN56" s="28">
        <v>2</v>
      </c>
      <c r="AO56" s="28">
        <v>3.2496854714970749E-3</v>
      </c>
      <c r="AP56" s="28">
        <v>35.942627590662838</v>
      </c>
      <c r="AQ56" s="28">
        <v>35.945877276134333</v>
      </c>
      <c r="AR56" s="28">
        <v>39.582551887715859</v>
      </c>
      <c r="AS56" s="28">
        <v>2.3273081199281446E-4</v>
      </c>
      <c r="AT56" s="28">
        <v>2.3273081199281446E-4</v>
      </c>
      <c r="AU56" s="37" t="s">
        <v>66</v>
      </c>
      <c r="AV56" s="38" t="s">
        <v>67</v>
      </c>
    </row>
    <row r="57" spans="1:48">
      <c r="A57" s="25">
        <v>55</v>
      </c>
      <c r="B57" s="26" t="s">
        <v>54</v>
      </c>
      <c r="C57" s="27">
        <v>55</v>
      </c>
      <c r="D57" s="28" t="s">
        <v>148</v>
      </c>
      <c r="E57" s="28" t="s">
        <v>149</v>
      </c>
      <c r="F57" s="25" t="s">
        <v>57</v>
      </c>
      <c r="G57" s="36"/>
      <c r="H57" s="28" t="s">
        <v>58</v>
      </c>
      <c r="I57" s="25" t="s">
        <v>59</v>
      </c>
      <c r="J57" s="25" t="s">
        <v>60</v>
      </c>
      <c r="K57" s="25" t="s">
        <v>61</v>
      </c>
      <c r="L57" s="25" t="e">
        <v>#N/A</v>
      </c>
      <c r="M57" s="25">
        <v>0</v>
      </c>
      <c r="N57" s="25"/>
      <c r="O57" s="25" t="s">
        <v>62</v>
      </c>
      <c r="P57" s="25" t="s">
        <v>63</v>
      </c>
      <c r="Q57" s="30" t="s">
        <v>63</v>
      </c>
      <c r="R57" s="30" t="s">
        <v>63</v>
      </c>
      <c r="S57" s="30" t="s">
        <v>63</v>
      </c>
      <c r="T57" s="31"/>
      <c r="U57" s="31" t="s">
        <v>63</v>
      </c>
      <c r="V57" s="32">
        <v>12355.3717</v>
      </c>
      <c r="W57" s="32">
        <v>3109.0619999999999</v>
      </c>
      <c r="X57" s="32">
        <v>40.067999999999998</v>
      </c>
      <c r="Y57" s="32">
        <v>10655.709000000001</v>
      </c>
      <c r="Z57" s="32">
        <v>12.13045</v>
      </c>
      <c r="AA57" s="33">
        <v>7.8238244831821977E-4</v>
      </c>
      <c r="AB57" s="34">
        <v>4.120710468729498E-5</v>
      </c>
      <c r="AD57" s="32">
        <v>60.49</v>
      </c>
      <c r="AE57" s="32">
        <v>115.25</v>
      </c>
      <c r="AF57" s="28">
        <v>175.74</v>
      </c>
      <c r="AG57" s="28" t="s">
        <v>64</v>
      </c>
      <c r="AH57" s="28" t="s">
        <v>63</v>
      </c>
      <c r="AI57" s="28">
        <v>2</v>
      </c>
      <c r="AJ57" s="36">
        <v>2.5401976002190301</v>
      </c>
      <c r="AK57" s="32">
        <v>281.52999999999997</v>
      </c>
      <c r="AL57" s="28" t="s">
        <v>64</v>
      </c>
      <c r="AM57" s="28" t="s">
        <v>63</v>
      </c>
      <c r="AN57" s="28">
        <v>2</v>
      </c>
      <c r="AO57" s="28">
        <v>4.7326314298769115E-2</v>
      </c>
      <c r="AP57" s="28">
        <v>9.0169577168674825E-2</v>
      </c>
      <c r="AQ57" s="28">
        <v>0.13749589146744395</v>
      </c>
      <c r="AR57" s="28">
        <v>0.2202641306750284</v>
      </c>
      <c r="AS57" s="28">
        <v>9.6501374081786912E-5</v>
      </c>
      <c r="AT57" s="28">
        <v>9.6501374081786912E-5</v>
      </c>
      <c r="AU57" s="37" t="s">
        <v>66</v>
      </c>
      <c r="AV57" s="38" t="s">
        <v>67</v>
      </c>
    </row>
    <row r="58" spans="1:48">
      <c r="A58" s="25">
        <v>56</v>
      </c>
      <c r="B58" s="26" t="s">
        <v>54</v>
      </c>
      <c r="C58" s="27">
        <v>56</v>
      </c>
      <c r="D58" s="28" t="s">
        <v>150</v>
      </c>
      <c r="E58" s="28" t="s">
        <v>151</v>
      </c>
      <c r="F58" s="25" t="s">
        <v>57</v>
      </c>
      <c r="G58" s="36"/>
      <c r="H58" s="28" t="s">
        <v>152</v>
      </c>
      <c r="I58" s="25" t="s">
        <v>153</v>
      </c>
      <c r="J58" s="25" t="s">
        <v>154</v>
      </c>
      <c r="K58" s="25" t="s">
        <v>61</v>
      </c>
      <c r="L58" s="25" t="e">
        <v>#N/A</v>
      </c>
      <c r="M58" s="25">
        <v>0</v>
      </c>
      <c r="N58" s="25"/>
      <c r="O58" s="25" t="s">
        <v>62</v>
      </c>
      <c r="P58" s="25" t="s">
        <v>63</v>
      </c>
      <c r="Q58" s="30" t="s">
        <v>63</v>
      </c>
      <c r="R58" s="30" t="s">
        <v>63</v>
      </c>
      <c r="S58" s="30" t="s">
        <v>63</v>
      </c>
      <c r="T58" s="31"/>
      <c r="U58" s="31" t="s">
        <v>63</v>
      </c>
      <c r="V58" s="32">
        <v>12561.1986</v>
      </c>
      <c r="W58" s="32">
        <v>4787.5690000000004</v>
      </c>
      <c r="X58" s="32">
        <v>420.822</v>
      </c>
      <c r="Y58" s="32">
        <v>14543.808999999999</v>
      </c>
      <c r="Z58" s="32">
        <v>35</v>
      </c>
      <c r="AA58" s="33">
        <v>1.9696571945589558E-3</v>
      </c>
      <c r="AB58" s="34">
        <v>1.1889490200737189E-4</v>
      </c>
      <c r="AD58" s="32">
        <v>2772.24</v>
      </c>
      <c r="AE58" s="32">
        <v>2582.94</v>
      </c>
      <c r="AF58" s="28">
        <v>5355.18</v>
      </c>
      <c r="AG58" s="28" t="s">
        <v>64</v>
      </c>
      <c r="AH58" s="28" t="s">
        <v>63</v>
      </c>
      <c r="AI58" s="28">
        <v>2</v>
      </c>
      <c r="AJ58" s="36">
        <v>5.8417761713291796</v>
      </c>
      <c r="AK58" s="32">
        <v>5437.25</v>
      </c>
      <c r="AL58" s="28" t="s">
        <v>64</v>
      </c>
      <c r="AM58" s="28" t="s">
        <v>63</v>
      </c>
      <c r="AN58" s="28">
        <v>2</v>
      </c>
      <c r="AO58" s="28">
        <v>5.4603624610441193</v>
      </c>
      <c r="AP58" s="28">
        <v>5.0875063541141099</v>
      </c>
      <c r="AQ58" s="28">
        <v>10.54786881515823</v>
      </c>
      <c r="AR58" s="28">
        <v>10.709518581115683</v>
      </c>
      <c r="AS58" s="28">
        <v>2.7843551499429471E-4</v>
      </c>
      <c r="AT58" s="28">
        <v>2.7843551499429471E-4</v>
      </c>
      <c r="AU58" s="37" t="s">
        <v>66</v>
      </c>
      <c r="AV58" s="38" t="s">
        <v>67</v>
      </c>
    </row>
    <row r="59" spans="1:48">
      <c r="A59" s="25">
        <v>57</v>
      </c>
      <c r="B59" s="26" t="s">
        <v>54</v>
      </c>
      <c r="C59" s="27">
        <v>57</v>
      </c>
      <c r="D59" s="28" t="s">
        <v>150</v>
      </c>
      <c r="E59" s="28" t="s">
        <v>151</v>
      </c>
      <c r="F59" s="25" t="s">
        <v>57</v>
      </c>
      <c r="G59" s="36"/>
      <c r="H59" s="28" t="s">
        <v>152</v>
      </c>
      <c r="I59" s="25" t="s">
        <v>153</v>
      </c>
      <c r="J59" s="25" t="s">
        <v>154</v>
      </c>
      <c r="K59" s="25" t="s">
        <v>61</v>
      </c>
      <c r="L59" s="25" t="e">
        <v>#N/A</v>
      </c>
      <c r="M59" s="25">
        <v>0</v>
      </c>
      <c r="N59" s="25"/>
      <c r="O59" s="25" t="s">
        <v>62</v>
      </c>
      <c r="P59" s="25" t="s">
        <v>63</v>
      </c>
      <c r="Q59" s="30" t="s">
        <v>63</v>
      </c>
      <c r="R59" s="30" t="s">
        <v>63</v>
      </c>
      <c r="S59" s="30" t="s">
        <v>63</v>
      </c>
      <c r="T59" s="31"/>
      <c r="U59" s="31" t="s">
        <v>63</v>
      </c>
      <c r="V59" s="32">
        <v>12561.1986</v>
      </c>
      <c r="W59" s="32">
        <v>4787.5690000000004</v>
      </c>
      <c r="X59" s="32">
        <v>420.822</v>
      </c>
      <c r="Y59" s="32">
        <v>14543.808999999999</v>
      </c>
      <c r="Z59" s="32">
        <v>19</v>
      </c>
      <c r="AA59" s="33">
        <v>1.0692424770462905E-3</v>
      </c>
      <c r="AB59" s="34">
        <v>6.4542946804001879E-5</v>
      </c>
      <c r="AD59" s="32">
        <v>2772.24</v>
      </c>
      <c r="AE59" s="32">
        <v>2582.94</v>
      </c>
      <c r="AF59" s="28">
        <v>5355.18</v>
      </c>
      <c r="AG59" s="28" t="s">
        <v>64</v>
      </c>
      <c r="AH59" s="28" t="s">
        <v>63</v>
      </c>
      <c r="AI59" s="28">
        <v>2</v>
      </c>
      <c r="AJ59" s="36">
        <v>5.8417761713291796</v>
      </c>
      <c r="AK59" s="32">
        <v>5437.25</v>
      </c>
      <c r="AL59" s="28" t="s">
        <v>64</v>
      </c>
      <c r="AM59" s="28" t="s">
        <v>63</v>
      </c>
      <c r="AN59" s="28">
        <v>2</v>
      </c>
      <c r="AO59" s="28">
        <v>2.9641967645668079</v>
      </c>
      <c r="AP59" s="28">
        <v>2.7617891636619456</v>
      </c>
      <c r="AQ59" s="28">
        <v>5.725985928228754</v>
      </c>
      <c r="AR59" s="28">
        <v>5.8137386583199433</v>
      </c>
      <c r="AS59" s="28">
        <v>1.5115070813975998E-4</v>
      </c>
      <c r="AT59" s="28">
        <v>1.5115070813975998E-4</v>
      </c>
      <c r="AU59" s="37" t="s">
        <v>66</v>
      </c>
      <c r="AV59" s="38" t="s">
        <v>67</v>
      </c>
    </row>
    <row r="60" spans="1:48">
      <c r="A60" s="25">
        <v>58</v>
      </c>
      <c r="B60" s="26" t="s">
        <v>54</v>
      </c>
      <c r="C60" s="27">
        <v>58</v>
      </c>
      <c r="D60" s="28" t="s">
        <v>150</v>
      </c>
      <c r="E60" s="28" t="s">
        <v>151</v>
      </c>
      <c r="F60" s="25" t="s">
        <v>57</v>
      </c>
      <c r="G60" s="36"/>
      <c r="H60" s="28" t="s">
        <v>152</v>
      </c>
      <c r="I60" s="25" t="s">
        <v>153</v>
      </c>
      <c r="J60" s="25" t="s">
        <v>154</v>
      </c>
      <c r="K60" s="25" t="s">
        <v>61</v>
      </c>
      <c r="L60" s="25" t="e">
        <v>#N/A</v>
      </c>
      <c r="M60" s="25">
        <v>0</v>
      </c>
      <c r="N60" s="25"/>
      <c r="O60" s="25" t="s">
        <v>62</v>
      </c>
      <c r="P60" s="25" t="s">
        <v>63</v>
      </c>
      <c r="Q60" s="30" t="s">
        <v>63</v>
      </c>
      <c r="R60" s="30" t="s">
        <v>63</v>
      </c>
      <c r="S60" s="30" t="s">
        <v>63</v>
      </c>
      <c r="T60" s="31"/>
      <c r="U60" s="31" t="s">
        <v>63</v>
      </c>
      <c r="V60" s="32">
        <v>12561.1986</v>
      </c>
      <c r="W60" s="32">
        <v>4787.5690000000004</v>
      </c>
      <c r="X60" s="32">
        <v>420.822</v>
      </c>
      <c r="Y60" s="32">
        <v>14543.808999999999</v>
      </c>
      <c r="Z60" s="32">
        <v>38</v>
      </c>
      <c r="AA60" s="33">
        <v>2.1384849540925809E-3</v>
      </c>
      <c r="AB60" s="34">
        <v>1.2908589360800376E-4</v>
      </c>
      <c r="AD60" s="32">
        <v>2772.24</v>
      </c>
      <c r="AE60" s="32">
        <v>2582.94</v>
      </c>
      <c r="AF60" s="28">
        <v>5355.18</v>
      </c>
      <c r="AG60" s="28" t="s">
        <v>64</v>
      </c>
      <c r="AH60" s="28" t="s">
        <v>63</v>
      </c>
      <c r="AI60" s="28">
        <v>2</v>
      </c>
      <c r="AJ60" s="36">
        <v>5.8417761713291796</v>
      </c>
      <c r="AK60" s="32">
        <v>5437.25</v>
      </c>
      <c r="AL60" s="28" t="s">
        <v>64</v>
      </c>
      <c r="AM60" s="28" t="s">
        <v>63</v>
      </c>
      <c r="AN60" s="28">
        <v>2</v>
      </c>
      <c r="AO60" s="28">
        <v>5.9283935291336158</v>
      </c>
      <c r="AP60" s="28">
        <v>5.5235783273238912</v>
      </c>
      <c r="AQ60" s="28">
        <v>11.451971856457508</v>
      </c>
      <c r="AR60" s="28">
        <v>11.627477316639887</v>
      </c>
      <c r="AS60" s="28">
        <v>3.0230141627951996E-4</v>
      </c>
      <c r="AT60" s="28">
        <v>3.0230141627951996E-4</v>
      </c>
      <c r="AU60" s="37" t="s">
        <v>66</v>
      </c>
      <c r="AV60" s="38" t="s">
        <v>67</v>
      </c>
    </row>
    <row r="61" spans="1:48">
      <c r="A61" s="25">
        <v>59</v>
      </c>
      <c r="B61" s="26" t="s">
        <v>54</v>
      </c>
      <c r="C61" s="27">
        <v>59</v>
      </c>
      <c r="D61" s="28" t="s">
        <v>150</v>
      </c>
      <c r="E61" s="28" t="s">
        <v>151</v>
      </c>
      <c r="F61" s="25" t="s">
        <v>57</v>
      </c>
      <c r="G61" s="36"/>
      <c r="H61" s="28" t="s">
        <v>152</v>
      </c>
      <c r="I61" s="25" t="s">
        <v>153</v>
      </c>
      <c r="J61" s="25" t="s">
        <v>154</v>
      </c>
      <c r="K61" s="25" t="s">
        <v>61</v>
      </c>
      <c r="L61" s="25" t="e">
        <v>#N/A</v>
      </c>
      <c r="M61" s="25">
        <v>0</v>
      </c>
      <c r="N61" s="25"/>
      <c r="O61" s="25" t="s">
        <v>62</v>
      </c>
      <c r="P61" s="25" t="s">
        <v>63</v>
      </c>
      <c r="Q61" s="30" t="s">
        <v>63</v>
      </c>
      <c r="R61" s="30" t="s">
        <v>63</v>
      </c>
      <c r="S61" s="30" t="s">
        <v>63</v>
      </c>
      <c r="T61" s="31"/>
      <c r="U61" s="31" t="s">
        <v>63</v>
      </c>
      <c r="V61" s="32">
        <v>12561.1986</v>
      </c>
      <c r="W61" s="32">
        <v>4787.5690000000004</v>
      </c>
      <c r="X61" s="32">
        <v>420.822</v>
      </c>
      <c r="Y61" s="32">
        <v>14543.808999999999</v>
      </c>
      <c r="Z61" s="32">
        <v>100</v>
      </c>
      <c r="AA61" s="33">
        <v>5.62759198445416E-3</v>
      </c>
      <c r="AB61" s="34">
        <v>3.3969972002106252E-4</v>
      </c>
      <c r="AD61" s="32">
        <v>2772.24</v>
      </c>
      <c r="AE61" s="32">
        <v>2582.94</v>
      </c>
      <c r="AF61" s="28">
        <v>5355.18</v>
      </c>
      <c r="AG61" s="28" t="s">
        <v>64</v>
      </c>
      <c r="AH61" s="28" t="s">
        <v>63</v>
      </c>
      <c r="AI61" s="28">
        <v>2</v>
      </c>
      <c r="AJ61" s="36">
        <v>5.8417761713291796</v>
      </c>
      <c r="AK61" s="32">
        <v>5437.25</v>
      </c>
      <c r="AL61" s="28" t="s">
        <v>64</v>
      </c>
      <c r="AM61" s="28" t="s">
        <v>63</v>
      </c>
      <c r="AN61" s="28">
        <v>2</v>
      </c>
      <c r="AO61" s="28">
        <v>15.601035602983199</v>
      </c>
      <c r="AP61" s="28">
        <v>14.535732440326029</v>
      </c>
      <c r="AQ61" s="28">
        <v>30.136768043309232</v>
      </c>
      <c r="AR61" s="28">
        <v>30.598624517473382</v>
      </c>
      <c r="AS61" s="28">
        <v>7.9553004284084201E-4</v>
      </c>
      <c r="AT61" s="28">
        <v>7.9553004284084201E-4</v>
      </c>
      <c r="AU61" s="37" t="s">
        <v>66</v>
      </c>
      <c r="AV61" s="38" t="s">
        <v>67</v>
      </c>
    </row>
    <row r="62" spans="1:48">
      <c r="A62" s="25">
        <v>60</v>
      </c>
      <c r="B62" s="26" t="s">
        <v>54</v>
      </c>
      <c r="C62" s="27">
        <v>60</v>
      </c>
      <c r="D62" s="28" t="s">
        <v>155</v>
      </c>
      <c r="E62" s="28" t="s">
        <v>156</v>
      </c>
      <c r="F62" s="25" t="s">
        <v>57</v>
      </c>
      <c r="G62" s="36"/>
      <c r="H62" s="28" t="s">
        <v>157</v>
      </c>
      <c r="I62" s="25" t="s">
        <v>158</v>
      </c>
      <c r="J62" s="25" t="s">
        <v>159</v>
      </c>
      <c r="K62" s="25" t="s">
        <v>61</v>
      </c>
      <c r="L62" s="25" t="e">
        <v>#N/A</v>
      </c>
      <c r="M62" s="25">
        <v>0</v>
      </c>
      <c r="N62" s="25"/>
      <c r="O62" s="25" t="s">
        <v>62</v>
      </c>
      <c r="P62" s="25" t="s">
        <v>63</v>
      </c>
      <c r="Q62" s="30" t="s">
        <v>63</v>
      </c>
      <c r="R62" s="30" t="s">
        <v>63</v>
      </c>
      <c r="S62" s="30" t="s">
        <v>63</v>
      </c>
      <c r="T62" s="31"/>
      <c r="U62" s="31" t="s">
        <v>63</v>
      </c>
      <c r="V62" s="32">
        <v>11942.0154</v>
      </c>
      <c r="W62" s="32">
        <v>14705.657999999999</v>
      </c>
      <c r="X62" s="32">
        <v>232.09800000000001</v>
      </c>
      <c r="Y62" s="32">
        <v>14506.523999999999</v>
      </c>
      <c r="Z62" s="32">
        <v>500</v>
      </c>
      <c r="AA62" s="33">
        <v>1.8601348670695912E-2</v>
      </c>
      <c r="AB62" s="34">
        <v>1.6984986001053126E-3</v>
      </c>
      <c r="AD62" s="32">
        <v>416.91120000000001</v>
      </c>
      <c r="AE62" s="32">
        <v>3056.62</v>
      </c>
      <c r="AF62" s="28">
        <v>3473.5311999999999</v>
      </c>
      <c r="AG62" s="28" t="s">
        <v>64</v>
      </c>
      <c r="AH62" s="28" t="s">
        <v>63</v>
      </c>
      <c r="AI62" s="28">
        <v>2</v>
      </c>
      <c r="AJ62" s="36">
        <v>8.5249088333154505E-2</v>
      </c>
      <c r="AK62" s="32">
        <v>169.86760000000001</v>
      </c>
      <c r="AL62" s="28" t="s">
        <v>64</v>
      </c>
      <c r="AM62" s="28" t="s">
        <v>63</v>
      </c>
      <c r="AN62" s="28">
        <v>2</v>
      </c>
      <c r="AO62" s="28">
        <v>7.7551105959182376</v>
      </c>
      <c r="AP62" s="28">
        <v>56.857254373822535</v>
      </c>
      <c r="AQ62" s="28">
        <v>64.612364969740781</v>
      </c>
      <c r="AR62" s="28">
        <v>3.1597664554543052</v>
      </c>
      <c r="AS62" s="28">
        <v>3.97765021420421E-3</v>
      </c>
      <c r="AT62" s="28">
        <v>3.97765021420421E-3</v>
      </c>
      <c r="AU62" s="37" t="s">
        <v>66</v>
      </c>
      <c r="AV62" s="38" t="s">
        <v>67</v>
      </c>
    </row>
    <row r="63" spans="1:48">
      <c r="A63" s="25">
        <v>61</v>
      </c>
      <c r="B63" s="26" t="s">
        <v>54</v>
      </c>
      <c r="C63" s="27">
        <v>61</v>
      </c>
      <c r="D63" s="28" t="s">
        <v>160</v>
      </c>
      <c r="E63" s="28" t="s">
        <v>161</v>
      </c>
      <c r="F63" s="25" t="s">
        <v>57</v>
      </c>
      <c r="G63" s="36"/>
      <c r="H63" s="28" t="s">
        <v>162</v>
      </c>
      <c r="I63" s="25" t="s">
        <v>163</v>
      </c>
      <c r="J63" s="25" t="s">
        <v>164</v>
      </c>
      <c r="K63" s="25" t="s">
        <v>83</v>
      </c>
      <c r="L63" s="25" t="e">
        <v>#N/A</v>
      </c>
      <c r="M63" s="25">
        <v>0</v>
      </c>
      <c r="N63" s="25"/>
      <c r="O63" s="25" t="s">
        <v>62</v>
      </c>
      <c r="P63" s="25" t="s">
        <v>67</v>
      </c>
      <c r="Q63" s="30" t="s">
        <v>63</v>
      </c>
      <c r="R63" s="30" t="s">
        <v>63</v>
      </c>
      <c r="S63" s="30" t="s">
        <v>63</v>
      </c>
      <c r="T63" s="31"/>
      <c r="U63" s="31" t="s">
        <v>63</v>
      </c>
      <c r="V63" s="32">
        <v>154338.03</v>
      </c>
      <c r="W63" s="32">
        <v>126212.09699999999</v>
      </c>
      <c r="X63" s="32">
        <v>365.6</v>
      </c>
      <c r="Y63" s="32">
        <v>100220.04</v>
      </c>
      <c r="Z63" s="32">
        <v>750</v>
      </c>
      <c r="AA63" s="33">
        <v>2.6698398413272182E-3</v>
      </c>
      <c r="AB63" s="34">
        <v>2.5477479001579689E-3</v>
      </c>
      <c r="AD63" s="32">
        <v>4454874.83</v>
      </c>
      <c r="AE63" s="32">
        <v>19982.11</v>
      </c>
      <c r="AF63" s="28">
        <v>4474856.9400000004</v>
      </c>
      <c r="AG63" s="28" t="s">
        <v>64</v>
      </c>
      <c r="AH63" s="28" t="s">
        <v>67</v>
      </c>
      <c r="AI63" s="28">
        <v>1</v>
      </c>
      <c r="AJ63" s="36">
        <v>4.3878975950349099</v>
      </c>
      <c r="AK63" s="32">
        <v>1991247.65</v>
      </c>
      <c r="AL63" s="28" t="s">
        <v>64</v>
      </c>
      <c r="AM63" s="28" t="s">
        <v>67</v>
      </c>
      <c r="AN63" s="28">
        <v>1</v>
      </c>
      <c r="AO63" s="28">
        <v>11893.802309259818</v>
      </c>
      <c r="AP63" s="28">
        <v>53.349033391783024</v>
      </c>
      <c r="AQ63" s="28">
        <v>11947.151342651603</v>
      </c>
      <c r="AR63" s="28">
        <v>5316.3123099191962</v>
      </c>
      <c r="AS63" s="28">
        <v>2.9832376606531573E-3</v>
      </c>
      <c r="AT63" s="28">
        <v>2.9832376606531573E-3</v>
      </c>
      <c r="AU63" s="37" t="s">
        <v>66</v>
      </c>
      <c r="AV63" s="38" t="s">
        <v>67</v>
      </c>
    </row>
    <row r="64" spans="1:48">
      <c r="A64" s="25">
        <v>62</v>
      </c>
      <c r="B64" s="26" t="s">
        <v>54</v>
      </c>
      <c r="C64" s="27">
        <v>62</v>
      </c>
      <c r="D64" s="28" t="s">
        <v>160</v>
      </c>
      <c r="E64" s="28" t="s">
        <v>161</v>
      </c>
      <c r="F64" s="25" t="s">
        <v>57</v>
      </c>
      <c r="G64" s="36"/>
      <c r="H64" s="28" t="s">
        <v>162</v>
      </c>
      <c r="I64" s="25" t="s">
        <v>163</v>
      </c>
      <c r="J64" s="25" t="s">
        <v>164</v>
      </c>
      <c r="K64" s="25" t="s">
        <v>83</v>
      </c>
      <c r="L64" s="25" t="e">
        <v>#N/A</v>
      </c>
      <c r="M64" s="25">
        <v>0</v>
      </c>
      <c r="N64" s="25"/>
      <c r="O64" s="25" t="s">
        <v>62</v>
      </c>
      <c r="P64" s="25" t="s">
        <v>67</v>
      </c>
      <c r="Q64" s="30" t="s">
        <v>63</v>
      </c>
      <c r="R64" s="30" t="s">
        <v>63</v>
      </c>
      <c r="S64" s="30" t="s">
        <v>63</v>
      </c>
      <c r="T64" s="31"/>
      <c r="U64" s="31" t="s">
        <v>63</v>
      </c>
      <c r="V64" s="32">
        <v>154338.03</v>
      </c>
      <c r="W64" s="32">
        <v>126212.09699999999</v>
      </c>
      <c r="X64" s="32">
        <v>365.6</v>
      </c>
      <c r="Y64" s="32">
        <v>100220.04</v>
      </c>
      <c r="Z64" s="32">
        <v>1750</v>
      </c>
      <c r="AA64" s="33">
        <v>6.2296262964301758E-3</v>
      </c>
      <c r="AB64" s="34">
        <v>5.9447451003685941E-3</v>
      </c>
      <c r="AD64" s="32">
        <v>4454874.83</v>
      </c>
      <c r="AE64" s="32">
        <v>19982.11</v>
      </c>
      <c r="AF64" s="28">
        <v>4474856.9400000004</v>
      </c>
      <c r="AG64" s="28" t="s">
        <v>64</v>
      </c>
      <c r="AH64" s="28" t="s">
        <v>67</v>
      </c>
      <c r="AI64" s="28">
        <v>1</v>
      </c>
      <c r="AJ64" s="36">
        <v>4.3878975950349099</v>
      </c>
      <c r="AK64" s="32">
        <v>1991247.65</v>
      </c>
      <c r="AL64" s="28" t="s">
        <v>64</v>
      </c>
      <c r="AM64" s="28" t="s">
        <v>67</v>
      </c>
      <c r="AN64" s="28">
        <v>1</v>
      </c>
      <c r="AO64" s="28">
        <v>27752.205388272909</v>
      </c>
      <c r="AP64" s="28">
        <v>124.48107791416038</v>
      </c>
      <c r="AQ64" s="28">
        <v>27876.686466187071</v>
      </c>
      <c r="AR64" s="28">
        <v>12404.72872314479</v>
      </c>
      <c r="AS64" s="28">
        <v>6.9608878748573678E-3</v>
      </c>
      <c r="AT64" s="28">
        <v>6.9608878748573678E-3</v>
      </c>
      <c r="AU64" s="37" t="s">
        <v>66</v>
      </c>
      <c r="AV64" s="38" t="s">
        <v>67</v>
      </c>
    </row>
    <row r="65" spans="1:48">
      <c r="A65" s="25">
        <v>63</v>
      </c>
      <c r="B65" s="26" t="s">
        <v>54</v>
      </c>
      <c r="C65" s="27">
        <v>63</v>
      </c>
      <c r="D65" s="28" t="s">
        <v>165</v>
      </c>
      <c r="E65" s="28" t="s">
        <v>166</v>
      </c>
      <c r="F65" s="25" t="s">
        <v>57</v>
      </c>
      <c r="G65" s="36"/>
      <c r="H65" s="28" t="s">
        <v>118</v>
      </c>
      <c r="I65" s="25" t="s">
        <v>119</v>
      </c>
      <c r="J65" s="25" t="s">
        <v>120</v>
      </c>
      <c r="K65" s="25" t="s">
        <v>83</v>
      </c>
      <c r="L65" s="25" t="e">
        <v>#N/A</v>
      </c>
      <c r="M65" s="25">
        <v>0</v>
      </c>
      <c r="N65" s="25"/>
      <c r="O65" s="25" t="s">
        <v>62</v>
      </c>
      <c r="P65" s="25" t="s">
        <v>67</v>
      </c>
      <c r="Q65" s="30" t="s">
        <v>63</v>
      </c>
      <c r="R65" s="30" t="s">
        <v>63</v>
      </c>
      <c r="S65" s="30" t="s">
        <v>63</v>
      </c>
      <c r="T65" s="31"/>
      <c r="U65" s="31" t="s">
        <v>63</v>
      </c>
      <c r="V65" s="32">
        <v>20747.346399999999</v>
      </c>
      <c r="W65" s="32">
        <v>25607.137999999999</v>
      </c>
      <c r="X65" s="32">
        <v>0</v>
      </c>
      <c r="Y65" s="32">
        <v>73196.046000000002</v>
      </c>
      <c r="Z65" s="32">
        <v>500</v>
      </c>
      <c r="AA65" s="33">
        <v>1.0786442918562589E-2</v>
      </c>
      <c r="AB65" s="34">
        <v>1.6984986001053126E-3</v>
      </c>
      <c r="AD65" s="32">
        <v>39048.379999999997</v>
      </c>
      <c r="AE65" s="32">
        <v>15640.29</v>
      </c>
      <c r="AF65" s="28">
        <v>54688.67</v>
      </c>
      <c r="AG65" s="28" t="s">
        <v>64</v>
      </c>
      <c r="AH65" s="28" t="s">
        <v>67</v>
      </c>
      <c r="AI65" s="28">
        <v>1</v>
      </c>
      <c r="AJ65" s="36">
        <v>16.9956437672592</v>
      </c>
      <c r="AK65" s="28"/>
      <c r="AL65" s="28" t="s">
        <v>65</v>
      </c>
      <c r="AM65" s="28" t="s">
        <v>63</v>
      </c>
      <c r="AN65" s="28"/>
      <c r="AO65" s="28">
        <v>421.193121932341</v>
      </c>
      <c r="AP65" s="28">
        <v>168.70309531476528</v>
      </c>
      <c r="AQ65" s="28">
        <v>589.89621724710628</v>
      </c>
      <c r="AR65" s="28"/>
      <c r="AS65" s="28">
        <v>1.988825107102105E-3</v>
      </c>
      <c r="AT65" s="28"/>
      <c r="AU65" s="37" t="s">
        <v>66</v>
      </c>
      <c r="AV65" s="38" t="s">
        <v>67</v>
      </c>
    </row>
    <row r="66" spans="1:48">
      <c r="A66" s="25">
        <v>64</v>
      </c>
      <c r="B66" s="26" t="s">
        <v>54</v>
      </c>
      <c r="C66" s="27">
        <v>64</v>
      </c>
      <c r="D66" s="28" t="s">
        <v>160</v>
      </c>
      <c r="E66" s="28" t="s">
        <v>161</v>
      </c>
      <c r="F66" s="25" t="s">
        <v>57</v>
      </c>
      <c r="G66" s="36"/>
      <c r="H66" s="28" t="s">
        <v>162</v>
      </c>
      <c r="I66" s="25" t="s">
        <v>163</v>
      </c>
      <c r="J66" s="25" t="s">
        <v>164</v>
      </c>
      <c r="K66" s="25" t="s">
        <v>83</v>
      </c>
      <c r="L66" s="25" t="e">
        <v>#N/A</v>
      </c>
      <c r="M66" s="25">
        <v>0</v>
      </c>
      <c r="N66" s="25"/>
      <c r="O66" s="25" t="s">
        <v>62</v>
      </c>
      <c r="P66" s="25" t="s">
        <v>67</v>
      </c>
      <c r="Q66" s="30" t="s">
        <v>63</v>
      </c>
      <c r="R66" s="30" t="s">
        <v>63</v>
      </c>
      <c r="S66" s="30" t="s">
        <v>63</v>
      </c>
      <c r="T66" s="31"/>
      <c r="U66" s="31" t="s">
        <v>63</v>
      </c>
      <c r="V66" s="32">
        <v>154338.03</v>
      </c>
      <c r="W66" s="32">
        <v>126212.09699999999</v>
      </c>
      <c r="X66" s="32">
        <v>365.6</v>
      </c>
      <c r="Y66" s="32">
        <v>100220.04</v>
      </c>
      <c r="Z66" s="32">
        <v>1421.7739999999999</v>
      </c>
      <c r="AA66" s="33">
        <v>5.0612118274175515E-3</v>
      </c>
      <c r="AB66" s="34">
        <v>4.8297622973322608E-3</v>
      </c>
      <c r="AD66" s="32">
        <v>4454874.83</v>
      </c>
      <c r="AE66" s="32">
        <v>19982.11</v>
      </c>
      <c r="AF66" s="28">
        <v>4474856.9400000004</v>
      </c>
      <c r="AG66" s="28" t="s">
        <v>64</v>
      </c>
      <c r="AH66" s="28" t="s">
        <v>67</v>
      </c>
      <c r="AI66" s="28">
        <v>1</v>
      </c>
      <c r="AJ66" s="36">
        <v>4.3878975950349099</v>
      </c>
      <c r="AK66" s="32">
        <v>1991247.65</v>
      </c>
      <c r="AL66" s="28" t="s">
        <v>64</v>
      </c>
      <c r="AM66" s="28" t="s">
        <v>67</v>
      </c>
      <c r="AN66" s="28">
        <v>1</v>
      </c>
      <c r="AO66" s="28">
        <v>22547.065179260753</v>
      </c>
      <c r="AP66" s="28">
        <v>101.13369146875853</v>
      </c>
      <c r="AQ66" s="28">
        <v>22648.198870729513</v>
      </c>
      <c r="AR66" s="28">
        <v>10078.126157497405</v>
      </c>
      <c r="AS66" s="28">
        <v>5.6553196556499768E-3</v>
      </c>
      <c r="AT66" s="28">
        <v>5.6553196556499768E-3</v>
      </c>
      <c r="AU66" s="37" t="s">
        <v>66</v>
      </c>
      <c r="AV66" s="38" t="s">
        <v>67</v>
      </c>
    </row>
    <row r="67" spans="1:48">
      <c r="A67" s="25">
        <v>65</v>
      </c>
      <c r="B67" s="26" t="s">
        <v>54</v>
      </c>
      <c r="C67" s="27">
        <v>65</v>
      </c>
      <c r="D67" s="28" t="s">
        <v>160</v>
      </c>
      <c r="E67" s="28" t="s">
        <v>161</v>
      </c>
      <c r="F67" s="25" t="s">
        <v>57</v>
      </c>
      <c r="G67" s="36"/>
      <c r="H67" s="28" t="s">
        <v>162</v>
      </c>
      <c r="I67" s="25" t="s">
        <v>163</v>
      </c>
      <c r="J67" s="25" t="s">
        <v>164</v>
      </c>
      <c r="K67" s="25" t="s">
        <v>83</v>
      </c>
      <c r="L67" s="25" t="e">
        <v>#N/A</v>
      </c>
      <c r="M67" s="25">
        <v>0</v>
      </c>
      <c r="N67" s="25"/>
      <c r="O67" s="25" t="s">
        <v>62</v>
      </c>
      <c r="P67" s="25" t="s">
        <v>67</v>
      </c>
      <c r="Q67" s="30" t="s">
        <v>63</v>
      </c>
      <c r="R67" s="30" t="s">
        <v>63</v>
      </c>
      <c r="S67" s="30" t="s">
        <v>63</v>
      </c>
      <c r="T67" s="31"/>
      <c r="U67" s="31" t="s">
        <v>63</v>
      </c>
      <c r="V67" s="32">
        <v>154338.03</v>
      </c>
      <c r="W67" s="32">
        <v>126212.09699999999</v>
      </c>
      <c r="X67" s="32">
        <v>365.6</v>
      </c>
      <c r="Y67" s="32">
        <v>100220.04</v>
      </c>
      <c r="Z67" s="32">
        <v>189.11600000000001</v>
      </c>
      <c r="AA67" s="33">
        <v>6.73212575243251E-4</v>
      </c>
      <c r="AB67" s="34">
        <v>6.4242652251503263E-4</v>
      </c>
      <c r="AD67" s="32">
        <v>4454874.83</v>
      </c>
      <c r="AE67" s="32">
        <v>19982.11</v>
      </c>
      <c r="AF67" s="28">
        <v>4474856.9400000004</v>
      </c>
      <c r="AG67" s="28" t="s">
        <v>64</v>
      </c>
      <c r="AH67" s="28" t="s">
        <v>67</v>
      </c>
      <c r="AI67" s="28">
        <v>1</v>
      </c>
      <c r="AJ67" s="36">
        <v>4.3878975950349099</v>
      </c>
      <c r="AK67" s="32">
        <v>1991247.65</v>
      </c>
      <c r="AL67" s="28" t="s">
        <v>64</v>
      </c>
      <c r="AM67" s="28" t="s">
        <v>67</v>
      </c>
      <c r="AN67" s="28">
        <v>1</v>
      </c>
      <c r="AO67" s="28">
        <v>2999.0777566906399</v>
      </c>
      <c r="AP67" s="28">
        <v>13.452207731893919</v>
      </c>
      <c r="AQ67" s="28">
        <v>3012.5299644225342</v>
      </c>
      <c r="AR67" s="28">
        <v>1340.5329584035717</v>
      </c>
      <c r="AS67" s="28">
        <v>7.5223729790944343E-4</v>
      </c>
      <c r="AT67" s="28">
        <v>7.5223729790944343E-4</v>
      </c>
      <c r="AU67" s="37" t="s">
        <v>66</v>
      </c>
      <c r="AV67" s="38" t="s">
        <v>67</v>
      </c>
    </row>
    <row r="68" spans="1:48">
      <c r="A68" s="25">
        <v>66</v>
      </c>
      <c r="B68" s="26" t="s">
        <v>54</v>
      </c>
      <c r="C68" s="27">
        <v>66</v>
      </c>
      <c r="D68" s="28" t="s">
        <v>160</v>
      </c>
      <c r="E68" s="28" t="s">
        <v>161</v>
      </c>
      <c r="F68" s="25" t="s">
        <v>57</v>
      </c>
      <c r="G68" s="36"/>
      <c r="H68" s="28" t="s">
        <v>162</v>
      </c>
      <c r="I68" s="25" t="s">
        <v>163</v>
      </c>
      <c r="J68" s="25" t="s">
        <v>164</v>
      </c>
      <c r="K68" s="25" t="s">
        <v>83</v>
      </c>
      <c r="L68" s="25" t="e">
        <v>#N/A</v>
      </c>
      <c r="M68" s="25">
        <v>0</v>
      </c>
      <c r="N68" s="25"/>
      <c r="O68" s="25" t="s">
        <v>62</v>
      </c>
      <c r="P68" s="25" t="s">
        <v>67</v>
      </c>
      <c r="Q68" s="30" t="s">
        <v>63</v>
      </c>
      <c r="R68" s="30" t="s">
        <v>63</v>
      </c>
      <c r="S68" s="30" t="s">
        <v>63</v>
      </c>
      <c r="T68" s="31"/>
      <c r="U68" s="31" t="s">
        <v>63</v>
      </c>
      <c r="V68" s="32">
        <v>154338.03</v>
      </c>
      <c r="W68" s="32">
        <v>126212.09699999999</v>
      </c>
      <c r="X68" s="32">
        <v>365.6</v>
      </c>
      <c r="Y68" s="32">
        <v>100220.04</v>
      </c>
      <c r="Z68" s="32">
        <v>363.654</v>
      </c>
      <c r="AA68" s="33">
        <v>1.294530583544011E-3</v>
      </c>
      <c r="AB68" s="34">
        <v>1.2353316198453947E-3</v>
      </c>
      <c r="AD68" s="32">
        <v>4454874.83</v>
      </c>
      <c r="AE68" s="32">
        <v>19982.11</v>
      </c>
      <c r="AF68" s="28">
        <v>4474856.9400000004</v>
      </c>
      <c r="AG68" s="28" t="s">
        <v>64</v>
      </c>
      <c r="AH68" s="28" t="s">
        <v>67</v>
      </c>
      <c r="AI68" s="28">
        <v>1</v>
      </c>
      <c r="AJ68" s="36">
        <v>4.3878975950349099</v>
      </c>
      <c r="AK68" s="32">
        <v>1991247.65</v>
      </c>
      <c r="AL68" s="28" t="s">
        <v>64</v>
      </c>
      <c r="AM68" s="28" t="s">
        <v>67</v>
      </c>
      <c r="AN68" s="28">
        <v>1</v>
      </c>
      <c r="AO68" s="28">
        <v>5766.9717132954265</v>
      </c>
      <c r="AP68" s="28">
        <v>25.867452518740617</v>
      </c>
      <c r="AQ68" s="28">
        <v>5792.8391658141682</v>
      </c>
      <c r="AR68" s="28">
        <v>2577.7309823351402</v>
      </c>
      <c r="AS68" s="28">
        <v>1.4464884109962179E-3</v>
      </c>
      <c r="AT68" s="28">
        <v>1.4464884109962179E-3</v>
      </c>
      <c r="AU68" s="37" t="s">
        <v>66</v>
      </c>
      <c r="AV68" s="38" t="s">
        <v>67</v>
      </c>
    </row>
    <row r="69" spans="1:48">
      <c r="A69" s="25">
        <v>67</v>
      </c>
      <c r="B69" s="26" t="s">
        <v>54</v>
      </c>
      <c r="C69" s="27">
        <v>67</v>
      </c>
      <c r="D69" s="28" t="s">
        <v>160</v>
      </c>
      <c r="E69" s="28" t="s">
        <v>161</v>
      </c>
      <c r="F69" s="25" t="s">
        <v>57</v>
      </c>
      <c r="G69" s="36"/>
      <c r="H69" s="28" t="s">
        <v>162</v>
      </c>
      <c r="I69" s="25" t="s">
        <v>163</v>
      </c>
      <c r="J69" s="25" t="s">
        <v>164</v>
      </c>
      <c r="K69" s="25" t="s">
        <v>83</v>
      </c>
      <c r="L69" s="25" t="e">
        <v>#N/A</v>
      </c>
      <c r="M69" s="25">
        <v>0</v>
      </c>
      <c r="N69" s="25"/>
      <c r="O69" s="25" t="s">
        <v>62</v>
      </c>
      <c r="P69" s="25" t="s">
        <v>67</v>
      </c>
      <c r="Q69" s="30" t="s">
        <v>63</v>
      </c>
      <c r="R69" s="30" t="s">
        <v>63</v>
      </c>
      <c r="S69" s="30" t="s">
        <v>63</v>
      </c>
      <c r="T69" s="31"/>
      <c r="U69" s="31" t="s">
        <v>63</v>
      </c>
      <c r="V69" s="32">
        <v>154338.03</v>
      </c>
      <c r="W69" s="32">
        <v>126212.09699999999</v>
      </c>
      <c r="X69" s="32">
        <v>365.6</v>
      </c>
      <c r="Y69" s="32">
        <v>100220.04</v>
      </c>
      <c r="Z69" s="32">
        <v>25.456</v>
      </c>
      <c r="AA69" s="33">
        <v>9.0617924001100883E-5</v>
      </c>
      <c r="AB69" s="34">
        <v>8.6473960728561671E-5</v>
      </c>
      <c r="AD69" s="32">
        <v>4454874.83</v>
      </c>
      <c r="AE69" s="32">
        <v>19982.11</v>
      </c>
      <c r="AF69" s="28">
        <v>4474856.9400000004</v>
      </c>
      <c r="AG69" s="28" t="s">
        <v>64</v>
      </c>
      <c r="AH69" s="28" t="s">
        <v>67</v>
      </c>
      <c r="AI69" s="28">
        <v>1</v>
      </c>
      <c r="AJ69" s="36">
        <v>4.3878975950349099</v>
      </c>
      <c r="AK69" s="32">
        <v>1991247.65</v>
      </c>
      <c r="AL69" s="28" t="s">
        <v>64</v>
      </c>
      <c r="AM69" s="28" t="s">
        <v>67</v>
      </c>
      <c r="AN69" s="28">
        <v>1</v>
      </c>
      <c r="AO69" s="28">
        <v>403.69150877935721</v>
      </c>
      <c r="AP69" s="28">
        <v>1.8107373253616381</v>
      </c>
      <c r="AQ69" s="28">
        <v>405.50224610471889</v>
      </c>
      <c r="AR69" s="28">
        <v>180.44272821507073</v>
      </c>
      <c r="AS69" s="28">
        <v>1.0125506385278237E-4</v>
      </c>
      <c r="AT69" s="28">
        <v>1.0125506385278237E-4</v>
      </c>
      <c r="AU69" s="37" t="s">
        <v>66</v>
      </c>
      <c r="AV69" s="38" t="s">
        <v>67</v>
      </c>
    </row>
    <row r="70" spans="1:48">
      <c r="A70" s="25">
        <v>68</v>
      </c>
      <c r="B70" s="26" t="s">
        <v>54</v>
      </c>
      <c r="C70" s="27">
        <v>68</v>
      </c>
      <c r="D70" s="28" t="s">
        <v>160</v>
      </c>
      <c r="E70" s="28" t="s">
        <v>161</v>
      </c>
      <c r="F70" s="25" t="s">
        <v>57</v>
      </c>
      <c r="G70" s="36"/>
      <c r="H70" s="28" t="s">
        <v>162</v>
      </c>
      <c r="I70" s="25" t="s">
        <v>163</v>
      </c>
      <c r="J70" s="25" t="s">
        <v>164</v>
      </c>
      <c r="K70" s="25" t="s">
        <v>83</v>
      </c>
      <c r="L70" s="25" t="e">
        <v>#N/A</v>
      </c>
      <c r="M70" s="25">
        <v>0</v>
      </c>
      <c r="N70" s="25"/>
      <c r="O70" s="25" t="s">
        <v>62</v>
      </c>
      <c r="P70" s="25" t="s">
        <v>67</v>
      </c>
      <c r="Q70" s="30" t="s">
        <v>63</v>
      </c>
      <c r="R70" s="30" t="s">
        <v>63</v>
      </c>
      <c r="S70" s="30" t="s">
        <v>63</v>
      </c>
      <c r="T70" s="31"/>
      <c r="U70" s="31" t="s">
        <v>63</v>
      </c>
      <c r="V70" s="32">
        <v>154338.03</v>
      </c>
      <c r="W70" s="32">
        <v>126212.09699999999</v>
      </c>
      <c r="X70" s="32">
        <v>365.6</v>
      </c>
      <c r="Y70" s="32">
        <v>100220.04</v>
      </c>
      <c r="Z70" s="32">
        <v>1568.3778</v>
      </c>
      <c r="AA70" s="33">
        <v>5.5830900489241752E-3</v>
      </c>
      <c r="AB70" s="34">
        <v>5.3277749954725E-3</v>
      </c>
      <c r="AD70" s="32">
        <v>4454874.83</v>
      </c>
      <c r="AE70" s="32">
        <v>19982.11</v>
      </c>
      <c r="AF70" s="28">
        <v>4474856.9400000004</v>
      </c>
      <c r="AG70" s="28" t="s">
        <v>64</v>
      </c>
      <c r="AH70" s="28" t="s">
        <v>67</v>
      </c>
      <c r="AI70" s="28">
        <v>1</v>
      </c>
      <c r="AJ70" s="36">
        <v>4.3878975950349099</v>
      </c>
      <c r="AK70" s="32">
        <v>1991247.65</v>
      </c>
      <c r="AL70" s="28" t="s">
        <v>64</v>
      </c>
      <c r="AM70" s="28" t="s">
        <v>67</v>
      </c>
      <c r="AN70" s="28">
        <v>1</v>
      </c>
      <c r="AO70" s="28">
        <v>24871.967332575776</v>
      </c>
      <c r="AP70" s="28">
        <v>111.56191949750826</v>
      </c>
      <c r="AQ70" s="28">
        <v>24983.529252073287</v>
      </c>
      <c r="AR70" s="28">
        <v>11117.314939658649</v>
      </c>
      <c r="AS70" s="28">
        <v>6.2384582921231274E-3</v>
      </c>
      <c r="AT70" s="28">
        <v>6.2384582921231274E-3</v>
      </c>
      <c r="AU70" s="37" t="s">
        <v>66</v>
      </c>
      <c r="AV70" s="38" t="s">
        <v>67</v>
      </c>
    </row>
    <row r="71" spans="1:48">
      <c r="A71" s="25">
        <v>69</v>
      </c>
      <c r="B71" s="26" t="s">
        <v>54</v>
      </c>
      <c r="C71" s="27">
        <v>69</v>
      </c>
      <c r="D71" s="28" t="s">
        <v>160</v>
      </c>
      <c r="E71" s="28" t="s">
        <v>161</v>
      </c>
      <c r="F71" s="25" t="s">
        <v>57</v>
      </c>
      <c r="G71" s="36"/>
      <c r="H71" s="28" t="s">
        <v>162</v>
      </c>
      <c r="I71" s="25" t="s">
        <v>163</v>
      </c>
      <c r="J71" s="25" t="s">
        <v>164</v>
      </c>
      <c r="K71" s="25" t="s">
        <v>83</v>
      </c>
      <c r="L71" s="25" t="e">
        <v>#N/A</v>
      </c>
      <c r="M71" s="25">
        <v>0</v>
      </c>
      <c r="N71" s="25"/>
      <c r="O71" s="25" t="s">
        <v>62</v>
      </c>
      <c r="P71" s="25" t="s">
        <v>67</v>
      </c>
      <c r="Q71" s="30" t="s">
        <v>63</v>
      </c>
      <c r="R71" s="30" t="s">
        <v>63</v>
      </c>
      <c r="S71" s="30" t="s">
        <v>63</v>
      </c>
      <c r="T71" s="31"/>
      <c r="U71" s="31" t="s">
        <v>63</v>
      </c>
      <c r="V71" s="32">
        <v>154338.03</v>
      </c>
      <c r="W71" s="32">
        <v>126212.09699999999</v>
      </c>
      <c r="X71" s="32">
        <v>365.6</v>
      </c>
      <c r="Y71" s="32">
        <v>100220.04</v>
      </c>
      <c r="Z71" s="32">
        <v>1121.8045</v>
      </c>
      <c r="AA71" s="33">
        <v>3.9933844643735457E-3</v>
      </c>
      <c r="AB71" s="34">
        <v>3.8107667456836803E-3</v>
      </c>
      <c r="AD71" s="32">
        <v>4454874.83</v>
      </c>
      <c r="AE71" s="32">
        <v>19982.11</v>
      </c>
      <c r="AF71" s="28">
        <v>4474856.9400000004</v>
      </c>
      <c r="AG71" s="28" t="s">
        <v>64</v>
      </c>
      <c r="AH71" s="28" t="s">
        <v>67</v>
      </c>
      <c r="AI71" s="28">
        <v>1</v>
      </c>
      <c r="AJ71" s="36">
        <v>4.3878975950349099</v>
      </c>
      <c r="AK71" s="32">
        <v>1991247.65</v>
      </c>
      <c r="AL71" s="28" t="s">
        <v>64</v>
      </c>
      <c r="AM71" s="28" t="s">
        <v>67</v>
      </c>
      <c r="AN71" s="28">
        <v>1</v>
      </c>
      <c r="AO71" s="28">
        <v>17790.02793685074</v>
      </c>
      <c r="AP71" s="28">
        <v>79.796247639403276</v>
      </c>
      <c r="AQ71" s="28">
        <v>17869.824184490146</v>
      </c>
      <c r="AR71" s="28">
        <v>7951.8174302303314</v>
      </c>
      <c r="AS71" s="28">
        <v>4.4621459097202469E-3</v>
      </c>
      <c r="AT71" s="28">
        <v>4.4621459097202469E-3</v>
      </c>
      <c r="AU71" s="37" t="s">
        <v>66</v>
      </c>
      <c r="AV71" s="38" t="s">
        <v>67</v>
      </c>
    </row>
    <row r="72" spans="1:48">
      <c r="A72" s="25">
        <v>70</v>
      </c>
      <c r="B72" s="26" t="s">
        <v>54</v>
      </c>
      <c r="C72" s="27">
        <v>70</v>
      </c>
      <c r="D72" s="28" t="s">
        <v>167</v>
      </c>
      <c r="E72" s="28" t="s">
        <v>168</v>
      </c>
      <c r="F72" s="25" t="s">
        <v>57</v>
      </c>
      <c r="G72" s="36"/>
      <c r="H72" s="28" t="s">
        <v>169</v>
      </c>
      <c r="I72" s="25" t="s">
        <v>153</v>
      </c>
      <c r="J72" s="25" t="s">
        <v>154</v>
      </c>
      <c r="K72" s="25" t="s">
        <v>61</v>
      </c>
      <c r="L72" s="25" t="e">
        <v>#N/A</v>
      </c>
      <c r="M72" s="25">
        <v>0</v>
      </c>
      <c r="N72" s="25"/>
      <c r="O72" s="25" t="s">
        <v>62</v>
      </c>
      <c r="P72" s="25" t="s">
        <v>63</v>
      </c>
      <c r="Q72" s="30" t="s">
        <v>63</v>
      </c>
      <c r="R72" s="30" t="s">
        <v>63</v>
      </c>
      <c r="S72" s="30" t="s">
        <v>63</v>
      </c>
      <c r="T72" s="31"/>
      <c r="U72" s="31" t="s">
        <v>63</v>
      </c>
      <c r="V72" s="32">
        <v>28329.319</v>
      </c>
      <c r="W72" s="32">
        <v>17147.38</v>
      </c>
      <c r="X72" s="32">
        <v>469.09300000000002</v>
      </c>
      <c r="Y72" s="32">
        <v>29159.749</v>
      </c>
      <c r="Z72" s="32">
        <v>350</v>
      </c>
      <c r="AA72" s="33">
        <v>7.6176725825076643E-3</v>
      </c>
      <c r="AB72" s="34">
        <v>1.1889490200737189E-3</v>
      </c>
      <c r="AD72" s="32">
        <v>25269.72</v>
      </c>
      <c r="AE72" s="32">
        <v>39966.14</v>
      </c>
      <c r="AF72" s="28">
        <v>65235.86</v>
      </c>
      <c r="AG72" s="28" t="s">
        <v>64</v>
      </c>
      <c r="AH72" s="28" t="s">
        <v>63</v>
      </c>
      <c r="AI72" s="28">
        <v>2</v>
      </c>
      <c r="AJ72" s="36">
        <v>5.8417761713291796</v>
      </c>
      <c r="AK72" s="28"/>
      <c r="AL72" s="28" t="s">
        <v>65</v>
      </c>
      <c r="AM72" s="28" t="s">
        <v>63</v>
      </c>
      <c r="AN72" s="28"/>
      <c r="AO72" s="28">
        <v>192.49645321164559</v>
      </c>
      <c r="AP72" s="28">
        <v>304.44896890666286</v>
      </c>
      <c r="AQ72" s="28">
        <v>496.94542211830844</v>
      </c>
      <c r="AR72" s="28"/>
      <c r="AS72" s="28">
        <v>2.784355149942947E-3</v>
      </c>
      <c r="AT72" s="28"/>
      <c r="AU72" s="37" t="s">
        <v>66</v>
      </c>
      <c r="AV72" s="38" t="s">
        <v>67</v>
      </c>
    </row>
    <row r="73" spans="1:48">
      <c r="A73" s="25">
        <v>71</v>
      </c>
      <c r="B73" s="26" t="s">
        <v>54</v>
      </c>
      <c r="C73" s="27">
        <v>71</v>
      </c>
      <c r="D73" s="28" t="s">
        <v>167</v>
      </c>
      <c r="E73" s="28" t="s">
        <v>168</v>
      </c>
      <c r="F73" s="25" t="s">
        <v>57</v>
      </c>
      <c r="G73" s="36"/>
      <c r="H73" s="28" t="s">
        <v>169</v>
      </c>
      <c r="I73" s="25" t="s">
        <v>153</v>
      </c>
      <c r="J73" s="25" t="s">
        <v>154</v>
      </c>
      <c r="K73" s="25" t="s">
        <v>61</v>
      </c>
      <c r="L73" s="25" t="e">
        <v>#N/A</v>
      </c>
      <c r="M73" s="25">
        <v>0</v>
      </c>
      <c r="N73" s="25"/>
      <c r="O73" s="25" t="s">
        <v>62</v>
      </c>
      <c r="P73" s="25" t="s">
        <v>63</v>
      </c>
      <c r="Q73" s="30" t="s">
        <v>63</v>
      </c>
      <c r="R73" s="30" t="s">
        <v>63</v>
      </c>
      <c r="S73" s="30" t="s">
        <v>63</v>
      </c>
      <c r="T73" s="31"/>
      <c r="U73" s="31" t="s">
        <v>63</v>
      </c>
      <c r="V73" s="32">
        <v>28329.319</v>
      </c>
      <c r="W73" s="32">
        <v>17147.38</v>
      </c>
      <c r="X73" s="32">
        <v>469.09300000000002</v>
      </c>
      <c r="Y73" s="32">
        <v>29159.749</v>
      </c>
      <c r="Z73" s="32">
        <v>200</v>
      </c>
      <c r="AA73" s="33">
        <v>4.3529557614329509E-3</v>
      </c>
      <c r="AB73" s="34">
        <v>6.7939944004212504E-4</v>
      </c>
      <c r="AD73" s="32">
        <v>25269.72</v>
      </c>
      <c r="AE73" s="32">
        <v>39966.14</v>
      </c>
      <c r="AF73" s="28">
        <v>65235.86</v>
      </c>
      <c r="AG73" s="28" t="s">
        <v>64</v>
      </c>
      <c r="AH73" s="28" t="s">
        <v>63</v>
      </c>
      <c r="AI73" s="28">
        <v>2</v>
      </c>
      <c r="AJ73" s="36">
        <v>5.8417761713291796</v>
      </c>
      <c r="AK73" s="28"/>
      <c r="AL73" s="28" t="s">
        <v>65</v>
      </c>
      <c r="AM73" s="28" t="s">
        <v>63</v>
      </c>
      <c r="AN73" s="28"/>
      <c r="AO73" s="28">
        <v>109.99797326379748</v>
      </c>
      <c r="AP73" s="28">
        <v>173.97083937523593</v>
      </c>
      <c r="AQ73" s="28">
        <v>283.96881263903339</v>
      </c>
      <c r="AR73" s="28"/>
      <c r="AS73" s="28">
        <v>1.591060085681684E-3</v>
      </c>
      <c r="AT73" s="28"/>
      <c r="AU73" s="37" t="s">
        <v>66</v>
      </c>
      <c r="AV73" s="38" t="s">
        <v>67</v>
      </c>
    </row>
    <row r="74" spans="1:48">
      <c r="A74" s="25">
        <v>72</v>
      </c>
      <c r="B74" s="26" t="s">
        <v>54</v>
      </c>
      <c r="C74" s="27">
        <v>72</v>
      </c>
      <c r="D74" s="28" t="s">
        <v>170</v>
      </c>
      <c r="E74" s="28" t="s">
        <v>171</v>
      </c>
      <c r="F74" s="25" t="s">
        <v>57</v>
      </c>
      <c r="G74" s="36"/>
      <c r="H74" s="28" t="s">
        <v>172</v>
      </c>
      <c r="I74" s="25" t="s">
        <v>153</v>
      </c>
      <c r="J74" s="25" t="s">
        <v>154</v>
      </c>
      <c r="K74" s="25" t="s">
        <v>83</v>
      </c>
      <c r="L74" s="25" t="e">
        <v>#N/A</v>
      </c>
      <c r="M74" s="25">
        <v>0</v>
      </c>
      <c r="N74" s="25"/>
      <c r="O74" s="25" t="s">
        <v>62</v>
      </c>
      <c r="P74" s="25" t="s">
        <v>67</v>
      </c>
      <c r="Q74" s="30" t="s">
        <v>63</v>
      </c>
      <c r="R74" s="30" t="s">
        <v>63</v>
      </c>
      <c r="S74" s="30" t="s">
        <v>63</v>
      </c>
      <c r="T74" s="31"/>
      <c r="U74" s="31" t="s">
        <v>63</v>
      </c>
      <c r="V74" s="32">
        <v>423310.11749999999</v>
      </c>
      <c r="W74" s="32">
        <v>470664.99</v>
      </c>
      <c r="X74" s="32">
        <v>70326.596000000005</v>
      </c>
      <c r="Y74" s="32">
        <v>581102.93500000006</v>
      </c>
      <c r="Z74" s="32">
        <v>2100</v>
      </c>
      <c r="AA74" s="33">
        <v>2.1777416677559568E-3</v>
      </c>
      <c r="AB74" s="34">
        <v>7.1336941204423127E-3</v>
      </c>
      <c r="AD74" s="32">
        <v>64903</v>
      </c>
      <c r="AE74" s="32">
        <v>104018</v>
      </c>
      <c r="AF74" s="28">
        <v>168921</v>
      </c>
      <c r="AG74" s="28" t="s">
        <v>64</v>
      </c>
      <c r="AH74" s="28" t="s">
        <v>67</v>
      </c>
      <c r="AI74" s="28">
        <v>1</v>
      </c>
      <c r="AJ74" s="36">
        <v>5.8417761713291796</v>
      </c>
      <c r="AK74" s="32">
        <v>1398218</v>
      </c>
      <c r="AL74" s="28" t="s">
        <v>64</v>
      </c>
      <c r="AM74" s="28" t="s">
        <v>67</v>
      </c>
      <c r="AN74" s="28">
        <v>1</v>
      </c>
      <c r="AO74" s="28">
        <v>141.34196746236486</v>
      </c>
      <c r="AP74" s="28">
        <v>226.52433279663913</v>
      </c>
      <c r="AQ74" s="28">
        <v>367.86630025900399</v>
      </c>
      <c r="AR74" s="28">
        <v>3044.9575992063983</v>
      </c>
      <c r="AS74" s="28">
        <v>8.3530654498288406E-3</v>
      </c>
      <c r="AT74" s="28">
        <v>8.3530654498288406E-3</v>
      </c>
      <c r="AU74" s="37" t="s">
        <v>66</v>
      </c>
      <c r="AV74" s="38" t="s">
        <v>67</v>
      </c>
    </row>
    <row r="75" spans="1:48">
      <c r="A75" s="25">
        <v>73</v>
      </c>
      <c r="B75" s="26" t="s">
        <v>54</v>
      </c>
      <c r="C75" s="27">
        <v>73</v>
      </c>
      <c r="D75" s="28" t="s">
        <v>170</v>
      </c>
      <c r="E75" s="28" t="s">
        <v>171</v>
      </c>
      <c r="F75" s="25" t="s">
        <v>57</v>
      </c>
      <c r="G75" s="36"/>
      <c r="H75" s="28" t="s">
        <v>172</v>
      </c>
      <c r="I75" s="25" t="s">
        <v>153</v>
      </c>
      <c r="J75" s="25" t="s">
        <v>154</v>
      </c>
      <c r="K75" s="25" t="s">
        <v>83</v>
      </c>
      <c r="L75" s="25" t="e">
        <v>#N/A</v>
      </c>
      <c r="M75" s="25">
        <v>0</v>
      </c>
      <c r="N75" s="25"/>
      <c r="O75" s="25" t="s">
        <v>62</v>
      </c>
      <c r="P75" s="25" t="s">
        <v>67</v>
      </c>
      <c r="Q75" s="30" t="s">
        <v>63</v>
      </c>
      <c r="R75" s="30" t="s">
        <v>63</v>
      </c>
      <c r="S75" s="30" t="s">
        <v>63</v>
      </c>
      <c r="T75" s="31"/>
      <c r="U75" s="31" t="s">
        <v>63</v>
      </c>
      <c r="V75" s="32">
        <v>423310.11749999999</v>
      </c>
      <c r="W75" s="32">
        <v>470664.99</v>
      </c>
      <c r="X75" s="32">
        <v>70326.596000000005</v>
      </c>
      <c r="Y75" s="32">
        <v>581102.93500000006</v>
      </c>
      <c r="Z75" s="32">
        <v>26.243149949999999</v>
      </c>
      <c r="AA75" s="33">
        <v>2.7214667209182215E-5</v>
      </c>
      <c r="AB75" s="34">
        <v>8.9147906904857614E-5</v>
      </c>
      <c r="AD75" s="32">
        <v>64903</v>
      </c>
      <c r="AE75" s="32">
        <v>104018</v>
      </c>
      <c r="AF75" s="28">
        <v>168921</v>
      </c>
      <c r="AG75" s="28" t="s">
        <v>64</v>
      </c>
      <c r="AH75" s="28" t="s">
        <v>67</v>
      </c>
      <c r="AI75" s="28">
        <v>1</v>
      </c>
      <c r="AJ75" s="36">
        <v>5.8417761713291796</v>
      </c>
      <c r="AK75" s="32">
        <v>1398218</v>
      </c>
      <c r="AL75" s="28" t="s">
        <v>64</v>
      </c>
      <c r="AM75" s="28" t="s">
        <v>67</v>
      </c>
      <c r="AN75" s="28">
        <v>1</v>
      </c>
      <c r="AO75" s="28">
        <v>1.7663135458775534</v>
      </c>
      <c r="AP75" s="28">
        <v>2.8308152537647158</v>
      </c>
      <c r="AQ75" s="28">
        <v>4.5971287996422685</v>
      </c>
      <c r="AR75" s="28">
        <v>38.05203755588834</v>
      </c>
      <c r="AS75" s="28">
        <v>1.043860710200107E-4</v>
      </c>
      <c r="AT75" s="28">
        <v>1.043860710200107E-4</v>
      </c>
      <c r="AU75" s="37" t="s">
        <v>66</v>
      </c>
      <c r="AV75" s="38" t="s">
        <v>67</v>
      </c>
    </row>
    <row r="76" spans="1:48">
      <c r="A76" s="25">
        <v>74</v>
      </c>
      <c r="B76" s="26" t="s">
        <v>54</v>
      </c>
      <c r="C76" s="27">
        <v>74</v>
      </c>
      <c r="D76" s="28" t="s">
        <v>170</v>
      </c>
      <c r="E76" s="28" t="s">
        <v>171</v>
      </c>
      <c r="F76" s="25" t="s">
        <v>57</v>
      </c>
      <c r="G76" s="36"/>
      <c r="H76" s="28" t="s">
        <v>172</v>
      </c>
      <c r="I76" s="25" t="s">
        <v>153</v>
      </c>
      <c r="J76" s="25" t="s">
        <v>154</v>
      </c>
      <c r="K76" s="25" t="s">
        <v>83</v>
      </c>
      <c r="L76" s="25" t="e">
        <v>#N/A</v>
      </c>
      <c r="M76" s="25">
        <v>0</v>
      </c>
      <c r="N76" s="25"/>
      <c r="O76" s="25" t="s">
        <v>62</v>
      </c>
      <c r="P76" s="25" t="s">
        <v>67</v>
      </c>
      <c r="Q76" s="30" t="s">
        <v>63</v>
      </c>
      <c r="R76" s="30" t="s">
        <v>63</v>
      </c>
      <c r="S76" s="30" t="s">
        <v>63</v>
      </c>
      <c r="T76" s="31"/>
      <c r="U76" s="31" t="s">
        <v>63</v>
      </c>
      <c r="V76" s="32">
        <v>423310.11749999999</v>
      </c>
      <c r="W76" s="32">
        <v>470664.99</v>
      </c>
      <c r="X76" s="32">
        <v>70326.596000000005</v>
      </c>
      <c r="Y76" s="32">
        <v>581102.93500000006</v>
      </c>
      <c r="Z76" s="32">
        <v>19.933347210000001</v>
      </c>
      <c r="AA76" s="33">
        <v>2.0671276570030453E-5</v>
      </c>
      <c r="AB76" s="34">
        <v>6.7713524663196278E-5</v>
      </c>
      <c r="AD76" s="32">
        <v>64903</v>
      </c>
      <c r="AE76" s="32">
        <v>104018</v>
      </c>
      <c r="AF76" s="28">
        <v>168921</v>
      </c>
      <c r="AG76" s="28" t="s">
        <v>64</v>
      </c>
      <c r="AH76" s="28" t="s">
        <v>67</v>
      </c>
      <c r="AI76" s="28">
        <v>1</v>
      </c>
      <c r="AJ76" s="36">
        <v>5.8417761713291796</v>
      </c>
      <c r="AK76" s="32">
        <v>1398218</v>
      </c>
      <c r="AL76" s="28" t="s">
        <v>64</v>
      </c>
      <c r="AM76" s="28" t="s">
        <v>67</v>
      </c>
      <c r="AN76" s="28">
        <v>1</v>
      </c>
      <c r="AO76" s="28">
        <v>1.3416278632246865</v>
      </c>
      <c r="AP76" s="28">
        <v>2.1501848462614279</v>
      </c>
      <c r="AQ76" s="28">
        <v>3.4918127094861142</v>
      </c>
      <c r="AR76" s="28">
        <v>28.902950983194842</v>
      </c>
      <c r="AS76" s="28">
        <v>7.9287882799663396E-5</v>
      </c>
      <c r="AT76" s="28">
        <v>7.9287882799663396E-5</v>
      </c>
      <c r="AU76" s="37" t="s">
        <v>66</v>
      </c>
      <c r="AV76" s="38" t="s">
        <v>67</v>
      </c>
    </row>
    <row r="77" spans="1:48">
      <c r="A77" s="25">
        <v>75</v>
      </c>
      <c r="B77" s="26" t="s">
        <v>54</v>
      </c>
      <c r="C77" s="27">
        <v>75</v>
      </c>
      <c r="D77" s="28" t="s">
        <v>170</v>
      </c>
      <c r="E77" s="28" t="s">
        <v>171</v>
      </c>
      <c r="F77" s="25" t="s">
        <v>57</v>
      </c>
      <c r="G77" s="36"/>
      <c r="H77" s="28" t="s">
        <v>172</v>
      </c>
      <c r="I77" s="25" t="s">
        <v>153</v>
      </c>
      <c r="J77" s="25" t="s">
        <v>154</v>
      </c>
      <c r="K77" s="25" t="s">
        <v>83</v>
      </c>
      <c r="L77" s="25" t="e">
        <v>#N/A</v>
      </c>
      <c r="M77" s="25">
        <v>0</v>
      </c>
      <c r="N77" s="25"/>
      <c r="O77" s="25" t="s">
        <v>62</v>
      </c>
      <c r="P77" s="25" t="s">
        <v>67</v>
      </c>
      <c r="Q77" s="30" t="s">
        <v>63</v>
      </c>
      <c r="R77" s="30" t="s">
        <v>63</v>
      </c>
      <c r="S77" s="30" t="s">
        <v>63</v>
      </c>
      <c r="T77" s="31"/>
      <c r="U77" s="31" t="s">
        <v>63</v>
      </c>
      <c r="V77" s="32">
        <v>423310.11749999999</v>
      </c>
      <c r="W77" s="32">
        <v>470664.99</v>
      </c>
      <c r="X77" s="32">
        <v>70326.596000000005</v>
      </c>
      <c r="Y77" s="32">
        <v>581102.93500000006</v>
      </c>
      <c r="Z77" s="32">
        <v>26.070958210000001</v>
      </c>
      <c r="AA77" s="33">
        <v>2.7036100958210121E-5</v>
      </c>
      <c r="AB77" s="34">
        <v>8.8562972046178219E-5</v>
      </c>
      <c r="AD77" s="32">
        <v>64903</v>
      </c>
      <c r="AE77" s="32">
        <v>104018</v>
      </c>
      <c r="AF77" s="28">
        <v>168921</v>
      </c>
      <c r="AG77" s="28" t="s">
        <v>64</v>
      </c>
      <c r="AH77" s="28" t="s">
        <v>67</v>
      </c>
      <c r="AI77" s="28">
        <v>1</v>
      </c>
      <c r="AJ77" s="36">
        <v>5.8417761713291796</v>
      </c>
      <c r="AK77" s="32">
        <v>1398218</v>
      </c>
      <c r="AL77" s="28" t="s">
        <v>64</v>
      </c>
      <c r="AM77" s="28" t="s">
        <v>67</v>
      </c>
      <c r="AN77" s="28">
        <v>1</v>
      </c>
      <c r="AO77" s="28">
        <v>1.7547240604907115</v>
      </c>
      <c r="AP77" s="28">
        <v>2.8122411494711006</v>
      </c>
      <c r="AQ77" s="28">
        <v>4.5669652099618121</v>
      </c>
      <c r="AR77" s="28">
        <v>37.802363009586642</v>
      </c>
      <c r="AS77" s="28">
        <v>1.0370115250851552E-4</v>
      </c>
      <c r="AT77" s="28">
        <v>1.0370115250851552E-4</v>
      </c>
      <c r="AU77" s="37" t="s">
        <v>66</v>
      </c>
      <c r="AV77" s="38" t="s">
        <v>67</v>
      </c>
    </row>
    <row r="78" spans="1:48">
      <c r="A78" s="25">
        <v>76</v>
      </c>
      <c r="B78" s="26" t="s">
        <v>54</v>
      </c>
      <c r="C78" s="27">
        <v>76</v>
      </c>
      <c r="D78" s="28" t="s">
        <v>170</v>
      </c>
      <c r="E78" s="28" t="s">
        <v>171</v>
      </c>
      <c r="F78" s="25" t="s">
        <v>57</v>
      </c>
      <c r="G78" s="36"/>
      <c r="H78" s="28" t="s">
        <v>172</v>
      </c>
      <c r="I78" s="25" t="s">
        <v>153</v>
      </c>
      <c r="J78" s="25" t="s">
        <v>154</v>
      </c>
      <c r="K78" s="25" t="s">
        <v>83</v>
      </c>
      <c r="L78" s="25" t="e">
        <v>#N/A</v>
      </c>
      <c r="M78" s="25">
        <v>0</v>
      </c>
      <c r="N78" s="25"/>
      <c r="O78" s="25" t="s">
        <v>62</v>
      </c>
      <c r="P78" s="25" t="s">
        <v>67</v>
      </c>
      <c r="Q78" s="30" t="s">
        <v>63</v>
      </c>
      <c r="R78" s="30" t="s">
        <v>63</v>
      </c>
      <c r="S78" s="30" t="s">
        <v>63</v>
      </c>
      <c r="T78" s="31"/>
      <c r="U78" s="31" t="s">
        <v>63</v>
      </c>
      <c r="V78" s="32">
        <v>423310.11749999999</v>
      </c>
      <c r="W78" s="32">
        <v>470664.99</v>
      </c>
      <c r="X78" s="32">
        <v>70326.596000000005</v>
      </c>
      <c r="Y78" s="32">
        <v>581102.93500000006</v>
      </c>
      <c r="Z78" s="32">
        <v>28.27231523</v>
      </c>
      <c r="AA78" s="33">
        <v>2.9318951866810636E-5</v>
      </c>
      <c r="AB78" s="34">
        <v>9.6040975679782215E-5</v>
      </c>
      <c r="AD78" s="32">
        <v>64903</v>
      </c>
      <c r="AE78" s="32">
        <v>104018</v>
      </c>
      <c r="AF78" s="28">
        <v>168921</v>
      </c>
      <c r="AG78" s="28" t="s">
        <v>64</v>
      </c>
      <c r="AH78" s="28" t="s">
        <v>67</v>
      </c>
      <c r="AI78" s="28">
        <v>1</v>
      </c>
      <c r="AJ78" s="36">
        <v>5.8417761713291796</v>
      </c>
      <c r="AK78" s="32">
        <v>1398218</v>
      </c>
      <c r="AL78" s="28" t="s">
        <v>64</v>
      </c>
      <c r="AM78" s="28" t="s">
        <v>67</v>
      </c>
      <c r="AN78" s="28">
        <v>1</v>
      </c>
      <c r="AO78" s="28">
        <v>1.9028879330116106</v>
      </c>
      <c r="AP78" s="28">
        <v>3.0496987352819085</v>
      </c>
      <c r="AQ78" s="28">
        <v>4.9525866682935193</v>
      </c>
      <c r="AR78" s="28">
        <v>40.994286241308231</v>
      </c>
      <c r="AS78" s="28">
        <v>1.1245738073065845E-4</v>
      </c>
      <c r="AT78" s="28">
        <v>1.1245738073065845E-4</v>
      </c>
      <c r="AU78" s="37" t="s">
        <v>66</v>
      </c>
      <c r="AV78" s="38" t="s">
        <v>67</v>
      </c>
    </row>
    <row r="79" spans="1:48">
      <c r="A79" s="25">
        <v>77</v>
      </c>
      <c r="B79" s="26" t="s">
        <v>54</v>
      </c>
      <c r="C79" s="27">
        <v>77</v>
      </c>
      <c r="D79" s="28" t="s">
        <v>170</v>
      </c>
      <c r="E79" s="28" t="s">
        <v>171</v>
      </c>
      <c r="F79" s="25" t="s">
        <v>57</v>
      </c>
      <c r="G79" s="36"/>
      <c r="H79" s="28" t="s">
        <v>172</v>
      </c>
      <c r="I79" s="25" t="s">
        <v>153</v>
      </c>
      <c r="J79" s="25" t="s">
        <v>154</v>
      </c>
      <c r="K79" s="25" t="s">
        <v>83</v>
      </c>
      <c r="L79" s="25" t="e">
        <v>#N/A</v>
      </c>
      <c r="M79" s="25">
        <v>0</v>
      </c>
      <c r="N79" s="25"/>
      <c r="O79" s="25" t="s">
        <v>62</v>
      </c>
      <c r="P79" s="25" t="s">
        <v>67</v>
      </c>
      <c r="Q79" s="30" t="s">
        <v>63</v>
      </c>
      <c r="R79" s="30" t="s">
        <v>63</v>
      </c>
      <c r="S79" s="30" t="s">
        <v>63</v>
      </c>
      <c r="T79" s="31"/>
      <c r="U79" s="31" t="s">
        <v>63</v>
      </c>
      <c r="V79" s="32">
        <v>423310.11749999999</v>
      </c>
      <c r="W79" s="32">
        <v>470664.99</v>
      </c>
      <c r="X79" s="32">
        <v>70326.596000000005</v>
      </c>
      <c r="Y79" s="32">
        <v>581102.93500000006</v>
      </c>
      <c r="Z79" s="32">
        <v>15.88387318</v>
      </c>
      <c r="AA79" s="33">
        <v>1.6471891652113006E-5</v>
      </c>
      <c r="AB79" s="34">
        <v>5.3957472720960641E-5</v>
      </c>
      <c r="AD79" s="32">
        <v>64903</v>
      </c>
      <c r="AE79" s="32">
        <v>104018</v>
      </c>
      <c r="AF79" s="28">
        <v>168921</v>
      </c>
      <c r="AG79" s="28" t="s">
        <v>64</v>
      </c>
      <c r="AH79" s="28" t="s">
        <v>67</v>
      </c>
      <c r="AI79" s="28">
        <v>1</v>
      </c>
      <c r="AJ79" s="36">
        <v>5.8417761713291796</v>
      </c>
      <c r="AK79" s="32">
        <v>1398218</v>
      </c>
      <c r="AL79" s="28" t="s">
        <v>64</v>
      </c>
      <c r="AM79" s="28" t="s">
        <v>67</v>
      </c>
      <c r="AN79" s="28">
        <v>1</v>
      </c>
      <c r="AO79" s="28">
        <v>1.0690751838970904</v>
      </c>
      <c r="AP79" s="28">
        <v>1.7133732258694907</v>
      </c>
      <c r="AQ79" s="28">
        <v>2.7824484097665811</v>
      </c>
      <c r="AR79" s="28">
        <v>23.031295402034143</v>
      </c>
      <c r="AS79" s="28">
        <v>6.3180491556819501E-5</v>
      </c>
      <c r="AT79" s="28">
        <v>6.3180491556819501E-5</v>
      </c>
      <c r="AU79" s="37" t="s">
        <v>66</v>
      </c>
      <c r="AV79" s="38" t="s">
        <v>67</v>
      </c>
    </row>
    <row r="80" spans="1:48">
      <c r="A80" s="25">
        <v>78</v>
      </c>
      <c r="B80" s="26" t="s">
        <v>54</v>
      </c>
      <c r="C80" s="27">
        <v>78</v>
      </c>
      <c r="D80" s="28" t="s">
        <v>170</v>
      </c>
      <c r="E80" s="28" t="s">
        <v>171</v>
      </c>
      <c r="F80" s="25" t="s">
        <v>57</v>
      </c>
      <c r="G80" s="36"/>
      <c r="H80" s="28" t="s">
        <v>172</v>
      </c>
      <c r="I80" s="25" t="s">
        <v>153</v>
      </c>
      <c r="J80" s="25" t="s">
        <v>154</v>
      </c>
      <c r="K80" s="25" t="s">
        <v>83</v>
      </c>
      <c r="L80" s="25" t="e">
        <v>#N/A</v>
      </c>
      <c r="M80" s="25">
        <v>0</v>
      </c>
      <c r="N80" s="25"/>
      <c r="O80" s="25" t="s">
        <v>62</v>
      </c>
      <c r="P80" s="25" t="s">
        <v>67</v>
      </c>
      <c r="Q80" s="30" t="s">
        <v>63</v>
      </c>
      <c r="R80" s="30" t="s">
        <v>63</v>
      </c>
      <c r="S80" s="30" t="s">
        <v>63</v>
      </c>
      <c r="T80" s="31"/>
      <c r="U80" s="31" t="s">
        <v>63</v>
      </c>
      <c r="V80" s="32">
        <v>423310.11749999999</v>
      </c>
      <c r="W80" s="32">
        <v>470664.99</v>
      </c>
      <c r="X80" s="32">
        <v>70326.596000000005</v>
      </c>
      <c r="Y80" s="32">
        <v>581102.93500000006</v>
      </c>
      <c r="Z80" s="32">
        <v>24.380962929999999</v>
      </c>
      <c r="AA80" s="33">
        <v>2.5283542320321123E-5</v>
      </c>
      <c r="AB80" s="34">
        <v>8.2822062811649044E-5</v>
      </c>
      <c r="AD80" s="32">
        <v>64903</v>
      </c>
      <c r="AE80" s="32">
        <v>104018</v>
      </c>
      <c r="AF80" s="28">
        <v>168921</v>
      </c>
      <c r="AG80" s="28" t="s">
        <v>64</v>
      </c>
      <c r="AH80" s="28" t="s">
        <v>67</v>
      </c>
      <c r="AI80" s="28">
        <v>1</v>
      </c>
      <c r="AJ80" s="36">
        <v>5.8417761713291796</v>
      </c>
      <c r="AK80" s="32">
        <v>1398218</v>
      </c>
      <c r="AL80" s="28" t="s">
        <v>64</v>
      </c>
      <c r="AM80" s="28" t="s">
        <v>67</v>
      </c>
      <c r="AN80" s="28">
        <v>1</v>
      </c>
      <c r="AO80" s="28">
        <v>1.6409777472158018</v>
      </c>
      <c r="AP80" s="28">
        <v>2.6299435050751625</v>
      </c>
      <c r="AQ80" s="28">
        <v>4.2709212522909645</v>
      </c>
      <c r="AR80" s="28">
        <v>35.351903976034762</v>
      </c>
      <c r="AS80" s="28">
        <v>9.6978942421019403E-5</v>
      </c>
      <c r="AT80" s="28">
        <v>9.6978942421019403E-5</v>
      </c>
      <c r="AU80" s="37" t="s">
        <v>66</v>
      </c>
      <c r="AV80" s="38" t="s">
        <v>67</v>
      </c>
    </row>
    <row r="81" spans="1:48">
      <c r="A81" s="25">
        <v>79</v>
      </c>
      <c r="B81" s="26" t="s">
        <v>54</v>
      </c>
      <c r="C81" s="27">
        <v>79</v>
      </c>
      <c r="D81" s="28" t="s">
        <v>170</v>
      </c>
      <c r="E81" s="28" t="s">
        <v>171</v>
      </c>
      <c r="F81" s="25" t="s">
        <v>57</v>
      </c>
      <c r="G81" s="36"/>
      <c r="H81" s="28" t="s">
        <v>172</v>
      </c>
      <c r="I81" s="25" t="s">
        <v>153</v>
      </c>
      <c r="J81" s="25" t="s">
        <v>154</v>
      </c>
      <c r="K81" s="25" t="s">
        <v>83</v>
      </c>
      <c r="L81" s="25" t="e">
        <v>#N/A</v>
      </c>
      <c r="M81" s="25">
        <v>0</v>
      </c>
      <c r="N81" s="25"/>
      <c r="O81" s="25" t="s">
        <v>62</v>
      </c>
      <c r="P81" s="25" t="s">
        <v>67</v>
      </c>
      <c r="Q81" s="30" t="s">
        <v>63</v>
      </c>
      <c r="R81" s="30" t="s">
        <v>63</v>
      </c>
      <c r="S81" s="30" t="s">
        <v>63</v>
      </c>
      <c r="T81" s="31"/>
      <c r="U81" s="31" t="s">
        <v>63</v>
      </c>
      <c r="V81" s="32">
        <v>423310.11749999999</v>
      </c>
      <c r="W81" s="32">
        <v>470664.99</v>
      </c>
      <c r="X81" s="32">
        <v>70326.596000000005</v>
      </c>
      <c r="Y81" s="32">
        <v>581102.93500000006</v>
      </c>
      <c r="Z81" s="32">
        <v>6.0820787800000007</v>
      </c>
      <c r="AA81" s="33">
        <v>6.3072363741811028E-6</v>
      </c>
      <c r="AB81" s="34">
        <v>2.0660804587120459E-5</v>
      </c>
      <c r="AD81" s="32">
        <v>64903</v>
      </c>
      <c r="AE81" s="32">
        <v>104018</v>
      </c>
      <c r="AF81" s="28">
        <v>168921</v>
      </c>
      <c r="AG81" s="28" t="s">
        <v>64</v>
      </c>
      <c r="AH81" s="28" t="s">
        <v>67</v>
      </c>
      <c r="AI81" s="28">
        <v>1</v>
      </c>
      <c r="AJ81" s="36">
        <v>5.8417761713291796</v>
      </c>
      <c r="AK81" s="32">
        <v>1398218</v>
      </c>
      <c r="AL81" s="28" t="s">
        <v>64</v>
      </c>
      <c r="AM81" s="28" t="s">
        <v>67</v>
      </c>
      <c r="AN81" s="28">
        <v>1</v>
      </c>
      <c r="AO81" s="28">
        <v>0.40935856239347612</v>
      </c>
      <c r="AP81" s="28">
        <v>0.65606611316956998</v>
      </c>
      <c r="AQ81" s="28">
        <v>1.0654246755630461</v>
      </c>
      <c r="AR81" s="28">
        <v>8.8188914286347533</v>
      </c>
      <c r="AS81" s="28">
        <v>2.4192381962073883E-5</v>
      </c>
      <c r="AT81" s="28">
        <v>2.4192381962073883E-5</v>
      </c>
      <c r="AU81" s="37" t="s">
        <v>66</v>
      </c>
      <c r="AV81" s="38" t="s">
        <v>67</v>
      </c>
    </row>
    <row r="82" spans="1:48">
      <c r="A82" s="25">
        <v>80</v>
      </c>
      <c r="B82" s="26" t="s">
        <v>54</v>
      </c>
      <c r="C82" s="27">
        <v>80</v>
      </c>
      <c r="D82" s="28" t="s">
        <v>170</v>
      </c>
      <c r="E82" s="28" t="s">
        <v>171</v>
      </c>
      <c r="F82" s="25" t="s">
        <v>57</v>
      </c>
      <c r="G82" s="36"/>
      <c r="H82" s="28" t="s">
        <v>172</v>
      </c>
      <c r="I82" s="25" t="s">
        <v>153</v>
      </c>
      <c r="J82" s="25" t="s">
        <v>154</v>
      </c>
      <c r="K82" s="25" t="s">
        <v>83</v>
      </c>
      <c r="L82" s="25" t="e">
        <v>#N/A</v>
      </c>
      <c r="M82" s="25">
        <v>0</v>
      </c>
      <c r="N82" s="25"/>
      <c r="O82" s="25" t="s">
        <v>62</v>
      </c>
      <c r="P82" s="25" t="s">
        <v>67</v>
      </c>
      <c r="Q82" s="30" t="s">
        <v>63</v>
      </c>
      <c r="R82" s="30" t="s">
        <v>63</v>
      </c>
      <c r="S82" s="30" t="s">
        <v>63</v>
      </c>
      <c r="T82" s="31"/>
      <c r="U82" s="31" t="s">
        <v>63</v>
      </c>
      <c r="V82" s="32">
        <v>423310.11749999999</v>
      </c>
      <c r="W82" s="32">
        <v>470664.99</v>
      </c>
      <c r="X82" s="32">
        <v>70326.596000000005</v>
      </c>
      <c r="Y82" s="32">
        <v>581102.93500000006</v>
      </c>
      <c r="Z82" s="32">
        <v>32.327599739999997</v>
      </c>
      <c r="AA82" s="33">
        <v>3.3524362367778395E-5</v>
      </c>
      <c r="AB82" s="34">
        <v>1.0981676580630973E-4</v>
      </c>
      <c r="AD82" s="32">
        <v>64903</v>
      </c>
      <c r="AE82" s="32">
        <v>104018</v>
      </c>
      <c r="AF82" s="28">
        <v>168921</v>
      </c>
      <c r="AG82" s="28" t="s">
        <v>64</v>
      </c>
      <c r="AH82" s="28" t="s">
        <v>67</v>
      </c>
      <c r="AI82" s="28">
        <v>1</v>
      </c>
      <c r="AJ82" s="36">
        <v>5.8417761713291796</v>
      </c>
      <c r="AK82" s="32">
        <v>1398218</v>
      </c>
      <c r="AL82" s="28" t="s">
        <v>64</v>
      </c>
      <c r="AM82" s="28" t="s">
        <v>67</v>
      </c>
      <c r="AN82" s="28">
        <v>1</v>
      </c>
      <c r="AO82" s="28">
        <v>2.175831690755921</v>
      </c>
      <c r="AP82" s="28">
        <v>3.4871371247715732</v>
      </c>
      <c r="AQ82" s="28">
        <v>5.6629688155274946</v>
      </c>
      <c r="AR82" s="28">
        <v>46.874366901150374</v>
      </c>
      <c r="AS82" s="28">
        <v>1.2858788403051895E-4</v>
      </c>
      <c r="AT82" s="28">
        <v>1.2858788403051895E-4</v>
      </c>
      <c r="AU82" s="37" t="s">
        <v>66</v>
      </c>
      <c r="AV82" s="38" t="s">
        <v>67</v>
      </c>
    </row>
    <row r="83" spans="1:48">
      <c r="A83" s="25">
        <v>81</v>
      </c>
      <c r="B83" s="26" t="s">
        <v>54</v>
      </c>
      <c r="C83" s="27">
        <v>81</v>
      </c>
      <c r="D83" s="28" t="s">
        <v>170</v>
      </c>
      <c r="E83" s="28" t="s">
        <v>171</v>
      </c>
      <c r="F83" s="25" t="s">
        <v>57</v>
      </c>
      <c r="G83" s="36"/>
      <c r="H83" s="28" t="s">
        <v>172</v>
      </c>
      <c r="I83" s="25" t="s">
        <v>153</v>
      </c>
      <c r="J83" s="25" t="s">
        <v>154</v>
      </c>
      <c r="K83" s="25" t="s">
        <v>83</v>
      </c>
      <c r="L83" s="25" t="e">
        <v>#N/A</v>
      </c>
      <c r="M83" s="25">
        <v>0</v>
      </c>
      <c r="N83" s="25"/>
      <c r="O83" s="25" t="s">
        <v>62</v>
      </c>
      <c r="P83" s="25" t="s">
        <v>67</v>
      </c>
      <c r="Q83" s="30" t="s">
        <v>63</v>
      </c>
      <c r="R83" s="30" t="s">
        <v>63</v>
      </c>
      <c r="S83" s="30" t="s">
        <v>63</v>
      </c>
      <c r="T83" s="31"/>
      <c r="U83" s="31" t="s">
        <v>63</v>
      </c>
      <c r="V83" s="32">
        <v>423310.11749999999</v>
      </c>
      <c r="W83" s="32">
        <v>470664.99</v>
      </c>
      <c r="X83" s="32">
        <v>70326.596000000005</v>
      </c>
      <c r="Y83" s="32">
        <v>581102.93500000006</v>
      </c>
      <c r="Z83" s="32">
        <v>13.13702458</v>
      </c>
      <c r="AA83" s="33">
        <v>1.3623355151523904E-5</v>
      </c>
      <c r="AB83" s="34">
        <v>4.4626435717358165E-5</v>
      </c>
      <c r="AD83" s="32">
        <v>64903</v>
      </c>
      <c r="AE83" s="32">
        <v>104018</v>
      </c>
      <c r="AF83" s="28">
        <v>168921</v>
      </c>
      <c r="AG83" s="28" t="s">
        <v>64</v>
      </c>
      <c r="AH83" s="28" t="s">
        <v>67</v>
      </c>
      <c r="AI83" s="28">
        <v>1</v>
      </c>
      <c r="AJ83" s="36">
        <v>5.8417761713291796</v>
      </c>
      <c r="AK83" s="32">
        <v>1398218</v>
      </c>
      <c r="AL83" s="28" t="s">
        <v>64</v>
      </c>
      <c r="AM83" s="28" t="s">
        <v>67</v>
      </c>
      <c r="AN83" s="28">
        <v>1</v>
      </c>
      <c r="AO83" s="28">
        <v>0.8841966193993559</v>
      </c>
      <c r="AP83" s="28">
        <v>1.4170741561512135</v>
      </c>
      <c r="AQ83" s="28">
        <v>2.3012707755505692</v>
      </c>
      <c r="AR83" s="28">
        <v>19.048420393253451</v>
      </c>
      <c r="AS83" s="28">
        <v>5.2254488634642973E-5</v>
      </c>
      <c r="AT83" s="28">
        <v>5.2254488634642973E-5</v>
      </c>
      <c r="AU83" s="37" t="s">
        <v>66</v>
      </c>
      <c r="AV83" s="38" t="s">
        <v>67</v>
      </c>
    </row>
    <row r="84" spans="1:48">
      <c r="A84" s="25">
        <v>82</v>
      </c>
      <c r="B84" s="26" t="s">
        <v>54</v>
      </c>
      <c r="C84" s="27">
        <v>82</v>
      </c>
      <c r="D84" s="28" t="s">
        <v>170</v>
      </c>
      <c r="E84" s="28" t="s">
        <v>171</v>
      </c>
      <c r="F84" s="25" t="s">
        <v>57</v>
      </c>
      <c r="G84" s="36"/>
      <c r="H84" s="28" t="s">
        <v>172</v>
      </c>
      <c r="I84" s="25" t="s">
        <v>153</v>
      </c>
      <c r="J84" s="25" t="s">
        <v>154</v>
      </c>
      <c r="K84" s="25" t="s">
        <v>83</v>
      </c>
      <c r="L84" s="25" t="e">
        <v>#N/A</v>
      </c>
      <c r="M84" s="25">
        <v>0</v>
      </c>
      <c r="N84" s="25"/>
      <c r="O84" s="25" t="s">
        <v>62</v>
      </c>
      <c r="P84" s="25" t="s">
        <v>67</v>
      </c>
      <c r="Q84" s="30" t="s">
        <v>63</v>
      </c>
      <c r="R84" s="30" t="s">
        <v>63</v>
      </c>
      <c r="S84" s="30" t="s">
        <v>63</v>
      </c>
      <c r="T84" s="31"/>
      <c r="U84" s="31" t="s">
        <v>63</v>
      </c>
      <c r="V84" s="32">
        <v>423310.11749999999</v>
      </c>
      <c r="W84" s="32">
        <v>470664.99</v>
      </c>
      <c r="X84" s="32">
        <v>70326.596000000005</v>
      </c>
      <c r="Y84" s="32">
        <v>581102.93500000006</v>
      </c>
      <c r="Z84" s="32">
        <v>24.116509609999998</v>
      </c>
      <c r="AA84" s="33">
        <v>2.5009298980254265E-5</v>
      </c>
      <c r="AB84" s="34">
        <v>8.1923715624022627E-5</v>
      </c>
      <c r="AD84" s="32">
        <v>64903</v>
      </c>
      <c r="AE84" s="32">
        <v>104018</v>
      </c>
      <c r="AF84" s="28">
        <v>168921</v>
      </c>
      <c r="AG84" s="28" t="s">
        <v>64</v>
      </c>
      <c r="AH84" s="28" t="s">
        <v>67</v>
      </c>
      <c r="AI84" s="28">
        <v>1</v>
      </c>
      <c r="AJ84" s="36">
        <v>5.8417761713291796</v>
      </c>
      <c r="AK84" s="32">
        <v>1398218</v>
      </c>
      <c r="AL84" s="28" t="s">
        <v>64</v>
      </c>
      <c r="AM84" s="28" t="s">
        <v>67</v>
      </c>
      <c r="AN84" s="28">
        <v>1</v>
      </c>
      <c r="AO84" s="28">
        <v>1.6231785317154426</v>
      </c>
      <c r="AP84" s="28">
        <v>2.6014172613280881</v>
      </c>
      <c r="AQ84" s="28">
        <v>4.2245957930435303</v>
      </c>
      <c r="AR84" s="28">
        <v>34.968452001573155</v>
      </c>
      <c r="AS84" s="28">
        <v>9.5927039616074383E-5</v>
      </c>
      <c r="AT84" s="28">
        <v>9.5927039616074383E-5</v>
      </c>
      <c r="AU84" s="37" t="s">
        <v>66</v>
      </c>
      <c r="AV84" s="38" t="s">
        <v>67</v>
      </c>
    </row>
    <row r="85" spans="1:48">
      <c r="A85" s="25">
        <v>83</v>
      </c>
      <c r="B85" s="26" t="s">
        <v>54</v>
      </c>
      <c r="C85" s="27">
        <v>83</v>
      </c>
      <c r="D85" s="28" t="s">
        <v>170</v>
      </c>
      <c r="E85" s="28" t="s">
        <v>171</v>
      </c>
      <c r="F85" s="25" t="s">
        <v>57</v>
      </c>
      <c r="G85" s="36"/>
      <c r="H85" s="28" t="s">
        <v>172</v>
      </c>
      <c r="I85" s="25" t="s">
        <v>153</v>
      </c>
      <c r="J85" s="25" t="s">
        <v>154</v>
      </c>
      <c r="K85" s="25" t="s">
        <v>83</v>
      </c>
      <c r="L85" s="25" t="e">
        <v>#N/A</v>
      </c>
      <c r="M85" s="25">
        <v>0</v>
      </c>
      <c r="N85" s="25"/>
      <c r="O85" s="25" t="s">
        <v>62</v>
      </c>
      <c r="P85" s="25" t="s">
        <v>67</v>
      </c>
      <c r="Q85" s="30" t="s">
        <v>63</v>
      </c>
      <c r="R85" s="30" t="s">
        <v>63</v>
      </c>
      <c r="S85" s="30" t="s">
        <v>63</v>
      </c>
      <c r="T85" s="31"/>
      <c r="U85" s="31" t="s">
        <v>63</v>
      </c>
      <c r="V85" s="32">
        <v>423310.11749999999</v>
      </c>
      <c r="W85" s="32">
        <v>470664.99</v>
      </c>
      <c r="X85" s="32">
        <v>70326.596000000005</v>
      </c>
      <c r="Y85" s="32">
        <v>581102.93500000006</v>
      </c>
      <c r="Z85" s="32">
        <v>21.063311410000001</v>
      </c>
      <c r="AA85" s="33">
        <v>2.1843071865941177E-5</v>
      </c>
      <c r="AB85" s="34">
        <v>7.1552009886934515E-5</v>
      </c>
      <c r="AD85" s="32">
        <v>64903</v>
      </c>
      <c r="AE85" s="32">
        <v>104018</v>
      </c>
      <c r="AF85" s="28">
        <v>168921</v>
      </c>
      <c r="AG85" s="28" t="s">
        <v>64</v>
      </c>
      <c r="AH85" s="28" t="s">
        <v>67</v>
      </c>
      <c r="AI85" s="28">
        <v>1</v>
      </c>
      <c r="AJ85" s="36">
        <v>5.8417761713291796</v>
      </c>
      <c r="AK85" s="32">
        <v>1398218</v>
      </c>
      <c r="AL85" s="28" t="s">
        <v>64</v>
      </c>
      <c r="AM85" s="28" t="s">
        <v>67</v>
      </c>
      <c r="AN85" s="28">
        <v>1</v>
      </c>
      <c r="AO85" s="28">
        <v>1.4176808933151803</v>
      </c>
      <c r="AP85" s="28">
        <v>2.2720726493514696</v>
      </c>
      <c r="AQ85" s="28">
        <v>3.6897535426666495</v>
      </c>
      <c r="AR85" s="28">
        <v>30.541376258252541</v>
      </c>
      <c r="AS85" s="28">
        <v>8.3782485141836485E-5</v>
      </c>
      <c r="AT85" s="28">
        <v>8.3782485141836485E-5</v>
      </c>
      <c r="AU85" s="37" t="s">
        <v>66</v>
      </c>
      <c r="AV85" s="38" t="s">
        <v>67</v>
      </c>
    </row>
    <row r="86" spans="1:48">
      <c r="A86" s="25">
        <v>84</v>
      </c>
      <c r="B86" s="26" t="s">
        <v>54</v>
      </c>
      <c r="C86" s="27">
        <v>84</v>
      </c>
      <c r="D86" s="28" t="s">
        <v>170</v>
      </c>
      <c r="E86" s="28" t="s">
        <v>171</v>
      </c>
      <c r="F86" s="25" t="s">
        <v>57</v>
      </c>
      <c r="G86" s="36"/>
      <c r="H86" s="28" t="s">
        <v>172</v>
      </c>
      <c r="I86" s="25" t="s">
        <v>153</v>
      </c>
      <c r="J86" s="25" t="s">
        <v>154</v>
      </c>
      <c r="K86" s="25" t="s">
        <v>83</v>
      </c>
      <c r="L86" s="25" t="e">
        <v>#N/A</v>
      </c>
      <c r="M86" s="25">
        <v>0</v>
      </c>
      <c r="N86" s="25"/>
      <c r="O86" s="25" t="s">
        <v>62</v>
      </c>
      <c r="P86" s="25" t="s">
        <v>67</v>
      </c>
      <c r="Q86" s="30" t="s">
        <v>63</v>
      </c>
      <c r="R86" s="30" t="s">
        <v>63</v>
      </c>
      <c r="S86" s="30" t="s">
        <v>63</v>
      </c>
      <c r="T86" s="31"/>
      <c r="U86" s="31" t="s">
        <v>63</v>
      </c>
      <c r="V86" s="32">
        <v>423310.11749999999</v>
      </c>
      <c r="W86" s="32">
        <v>470664.99</v>
      </c>
      <c r="X86" s="32">
        <v>70326.596000000005</v>
      </c>
      <c r="Y86" s="32">
        <v>581102.93500000006</v>
      </c>
      <c r="Z86" s="32">
        <v>8.4196256799999993</v>
      </c>
      <c r="AA86" s="33">
        <v>8.7313188905924194E-6</v>
      </c>
      <c r="AB86" s="34">
        <v>2.8601444861781479E-5</v>
      </c>
      <c r="AD86" s="32">
        <v>64903</v>
      </c>
      <c r="AE86" s="32">
        <v>104018</v>
      </c>
      <c r="AF86" s="28">
        <v>168921</v>
      </c>
      <c r="AG86" s="28" t="s">
        <v>64</v>
      </c>
      <c r="AH86" s="28" t="s">
        <v>67</v>
      </c>
      <c r="AI86" s="28">
        <v>1</v>
      </c>
      <c r="AJ86" s="36">
        <v>5.8417761713291796</v>
      </c>
      <c r="AK86" s="32">
        <v>1398218</v>
      </c>
      <c r="AL86" s="28" t="s">
        <v>64</v>
      </c>
      <c r="AM86" s="28" t="s">
        <v>67</v>
      </c>
      <c r="AN86" s="28">
        <v>1</v>
      </c>
      <c r="AO86" s="28">
        <v>0.56668878995611982</v>
      </c>
      <c r="AP86" s="28">
        <v>0.90821432836164229</v>
      </c>
      <c r="AQ86" s="28">
        <v>1.4749031183177621</v>
      </c>
      <c r="AR86" s="28">
        <v>12.208287236566351</v>
      </c>
      <c r="AS86" s="28">
        <v>3.3490325889571269E-5</v>
      </c>
      <c r="AT86" s="28">
        <v>3.3490325889571269E-5</v>
      </c>
      <c r="AU86" s="37" t="s">
        <v>66</v>
      </c>
      <c r="AV86" s="38" t="s">
        <v>67</v>
      </c>
    </row>
    <row r="87" spans="1:48">
      <c r="A87" s="25">
        <v>85</v>
      </c>
      <c r="B87" s="26" t="s">
        <v>54</v>
      </c>
      <c r="C87" s="27">
        <v>85</v>
      </c>
      <c r="D87" s="28" t="s">
        <v>170</v>
      </c>
      <c r="E87" s="28" t="s">
        <v>171</v>
      </c>
      <c r="F87" s="25" t="s">
        <v>57</v>
      </c>
      <c r="G87" s="36"/>
      <c r="H87" s="28" t="s">
        <v>172</v>
      </c>
      <c r="I87" s="25" t="s">
        <v>153</v>
      </c>
      <c r="J87" s="25" t="s">
        <v>154</v>
      </c>
      <c r="K87" s="25" t="s">
        <v>83</v>
      </c>
      <c r="L87" s="25" t="e">
        <v>#N/A</v>
      </c>
      <c r="M87" s="25">
        <v>0</v>
      </c>
      <c r="N87" s="25"/>
      <c r="O87" s="25" t="s">
        <v>62</v>
      </c>
      <c r="P87" s="25" t="s">
        <v>67</v>
      </c>
      <c r="Q87" s="30" t="s">
        <v>63</v>
      </c>
      <c r="R87" s="30" t="s">
        <v>63</v>
      </c>
      <c r="S87" s="30" t="s">
        <v>63</v>
      </c>
      <c r="T87" s="31"/>
      <c r="U87" s="31" t="s">
        <v>63</v>
      </c>
      <c r="V87" s="32">
        <v>423310.11749999999</v>
      </c>
      <c r="W87" s="32">
        <v>470664.99</v>
      </c>
      <c r="X87" s="32">
        <v>70326.596000000005</v>
      </c>
      <c r="Y87" s="32">
        <v>581102.93500000006</v>
      </c>
      <c r="Z87" s="32">
        <v>8.4198338599999989</v>
      </c>
      <c r="AA87" s="33">
        <v>8.7315347773830821E-6</v>
      </c>
      <c r="AB87" s="34">
        <v>2.8602152048658618E-5</v>
      </c>
      <c r="AD87" s="32">
        <v>64903</v>
      </c>
      <c r="AE87" s="32">
        <v>104018</v>
      </c>
      <c r="AF87" s="28">
        <v>168921</v>
      </c>
      <c r="AG87" s="28" t="s">
        <v>64</v>
      </c>
      <c r="AH87" s="28" t="s">
        <v>67</v>
      </c>
      <c r="AI87" s="28">
        <v>1</v>
      </c>
      <c r="AJ87" s="36">
        <v>5.8417761713291796</v>
      </c>
      <c r="AK87" s="32">
        <v>1398218</v>
      </c>
      <c r="AL87" s="28" t="s">
        <v>64</v>
      </c>
      <c r="AM87" s="28" t="s">
        <v>67</v>
      </c>
      <c r="AN87" s="28">
        <v>1</v>
      </c>
      <c r="AO87" s="28">
        <v>0.56670280165649423</v>
      </c>
      <c r="AP87" s="28">
        <v>0.90823678447383338</v>
      </c>
      <c r="AQ87" s="28">
        <v>1.4749395861303276</v>
      </c>
      <c r="AR87" s="28">
        <v>12.208589093363019</v>
      </c>
      <c r="AS87" s="28">
        <v>3.3491153956792859E-5</v>
      </c>
      <c r="AT87" s="28">
        <v>3.3491153956792859E-5</v>
      </c>
      <c r="AU87" s="37" t="s">
        <v>66</v>
      </c>
      <c r="AV87" s="38" t="s">
        <v>67</v>
      </c>
    </row>
    <row r="88" spans="1:48">
      <c r="A88" s="25">
        <v>86</v>
      </c>
      <c r="B88" s="26" t="s">
        <v>54</v>
      </c>
      <c r="C88" s="27">
        <v>86</v>
      </c>
      <c r="D88" s="28" t="s">
        <v>170</v>
      </c>
      <c r="E88" s="28" t="s">
        <v>171</v>
      </c>
      <c r="F88" s="25" t="s">
        <v>57</v>
      </c>
      <c r="G88" s="36"/>
      <c r="H88" s="28" t="s">
        <v>172</v>
      </c>
      <c r="I88" s="25" t="s">
        <v>153</v>
      </c>
      <c r="J88" s="25" t="s">
        <v>154</v>
      </c>
      <c r="K88" s="25" t="s">
        <v>83</v>
      </c>
      <c r="L88" s="25" t="e">
        <v>#N/A</v>
      </c>
      <c r="M88" s="25">
        <v>0</v>
      </c>
      <c r="N88" s="25"/>
      <c r="O88" s="25" t="s">
        <v>62</v>
      </c>
      <c r="P88" s="25" t="s">
        <v>67</v>
      </c>
      <c r="Q88" s="30" t="s">
        <v>63</v>
      </c>
      <c r="R88" s="30" t="s">
        <v>63</v>
      </c>
      <c r="S88" s="30" t="s">
        <v>63</v>
      </c>
      <c r="T88" s="31"/>
      <c r="U88" s="31" t="s">
        <v>63</v>
      </c>
      <c r="V88" s="32">
        <v>423310.11749999999</v>
      </c>
      <c r="W88" s="32">
        <v>470664.99</v>
      </c>
      <c r="X88" s="32">
        <v>70326.596000000005</v>
      </c>
      <c r="Y88" s="32">
        <v>581102.93500000006</v>
      </c>
      <c r="Z88" s="32">
        <v>23.214690319999999</v>
      </c>
      <c r="AA88" s="33">
        <v>2.40740944828166E-5</v>
      </c>
      <c r="AB88" s="34">
        <v>7.8860238020796703E-5</v>
      </c>
      <c r="AD88" s="32">
        <v>64903</v>
      </c>
      <c r="AE88" s="32">
        <v>104018</v>
      </c>
      <c r="AF88" s="28">
        <v>168921</v>
      </c>
      <c r="AG88" s="28" t="s">
        <v>64</v>
      </c>
      <c r="AH88" s="28" t="s">
        <v>67</v>
      </c>
      <c r="AI88" s="28">
        <v>1</v>
      </c>
      <c r="AJ88" s="36">
        <v>5.8417761713291796</v>
      </c>
      <c r="AK88" s="32">
        <v>1398218</v>
      </c>
      <c r="AL88" s="28" t="s">
        <v>64</v>
      </c>
      <c r="AM88" s="28" t="s">
        <v>67</v>
      </c>
      <c r="AN88" s="28">
        <v>1</v>
      </c>
      <c r="AO88" s="28">
        <v>1.5624809542182458</v>
      </c>
      <c r="AP88" s="28">
        <v>2.5041391599136174</v>
      </c>
      <c r="AQ88" s="28">
        <v>4.0666201141318625</v>
      </c>
      <c r="AR88" s="28">
        <v>33.660832239574859</v>
      </c>
      <c r="AS88" s="28">
        <v>9.2339917924032396E-5</v>
      </c>
      <c r="AT88" s="28">
        <v>9.2339917924032396E-5</v>
      </c>
      <c r="AU88" s="37" t="s">
        <v>66</v>
      </c>
      <c r="AV88" s="38" t="s">
        <v>67</v>
      </c>
    </row>
    <row r="89" spans="1:48">
      <c r="A89" s="25">
        <v>87</v>
      </c>
      <c r="B89" s="26" t="s">
        <v>54</v>
      </c>
      <c r="C89" s="27">
        <v>87</v>
      </c>
      <c r="D89" s="28" t="s">
        <v>170</v>
      </c>
      <c r="E89" s="28" t="s">
        <v>171</v>
      </c>
      <c r="F89" s="25" t="s">
        <v>57</v>
      </c>
      <c r="G89" s="36"/>
      <c r="H89" s="28" t="s">
        <v>172</v>
      </c>
      <c r="I89" s="25" t="s">
        <v>153</v>
      </c>
      <c r="J89" s="25" t="s">
        <v>154</v>
      </c>
      <c r="K89" s="25" t="s">
        <v>83</v>
      </c>
      <c r="L89" s="25" t="e">
        <v>#N/A</v>
      </c>
      <c r="M89" s="25">
        <v>0</v>
      </c>
      <c r="N89" s="25"/>
      <c r="O89" s="25" t="s">
        <v>62</v>
      </c>
      <c r="P89" s="25" t="s">
        <v>67</v>
      </c>
      <c r="Q89" s="30" t="s">
        <v>63</v>
      </c>
      <c r="R89" s="30" t="s">
        <v>63</v>
      </c>
      <c r="S89" s="30" t="s">
        <v>63</v>
      </c>
      <c r="T89" s="31"/>
      <c r="U89" s="31" t="s">
        <v>63</v>
      </c>
      <c r="V89" s="32">
        <v>423310.11749999999</v>
      </c>
      <c r="W89" s="32">
        <v>470664.99</v>
      </c>
      <c r="X89" s="32">
        <v>70326.596000000005</v>
      </c>
      <c r="Y89" s="32">
        <v>581102.93500000006</v>
      </c>
      <c r="Z89" s="32">
        <v>18.816477010000003</v>
      </c>
      <c r="AA89" s="33">
        <v>1.9513060011928106E-5</v>
      </c>
      <c r="AB89" s="34">
        <v>6.3919519720797603E-5</v>
      </c>
      <c r="AD89" s="32">
        <v>64903</v>
      </c>
      <c r="AE89" s="32">
        <v>104018</v>
      </c>
      <c r="AF89" s="28">
        <v>168921</v>
      </c>
      <c r="AG89" s="28" t="s">
        <v>64</v>
      </c>
      <c r="AH89" s="28" t="s">
        <v>67</v>
      </c>
      <c r="AI89" s="28">
        <v>1</v>
      </c>
      <c r="AJ89" s="36">
        <v>5.8417761713291796</v>
      </c>
      <c r="AK89" s="32">
        <v>1398218</v>
      </c>
      <c r="AL89" s="28" t="s">
        <v>64</v>
      </c>
      <c r="AM89" s="28" t="s">
        <v>67</v>
      </c>
      <c r="AN89" s="28">
        <v>1</v>
      </c>
      <c r="AO89" s="28">
        <v>1.2664561339541698</v>
      </c>
      <c r="AP89" s="28">
        <v>2.0297094763207379</v>
      </c>
      <c r="AQ89" s="28">
        <v>3.2961656102749077</v>
      </c>
      <c r="AR89" s="28">
        <v>27.283511743758094</v>
      </c>
      <c r="AS89" s="28">
        <v>7.4845363809395105E-5</v>
      </c>
      <c r="AT89" s="28">
        <v>7.4845363809395105E-5</v>
      </c>
      <c r="AU89" s="37" t="s">
        <v>66</v>
      </c>
      <c r="AV89" s="38" t="s">
        <v>67</v>
      </c>
    </row>
    <row r="90" spans="1:48">
      <c r="A90" s="25">
        <v>88</v>
      </c>
      <c r="B90" s="26" t="s">
        <v>54</v>
      </c>
      <c r="C90" s="27">
        <v>88</v>
      </c>
      <c r="D90" s="28" t="s">
        <v>170</v>
      </c>
      <c r="E90" s="28" t="s">
        <v>171</v>
      </c>
      <c r="F90" s="25" t="s">
        <v>57</v>
      </c>
      <c r="G90" s="36"/>
      <c r="H90" s="28" t="s">
        <v>172</v>
      </c>
      <c r="I90" s="25" t="s">
        <v>153</v>
      </c>
      <c r="J90" s="25" t="s">
        <v>154</v>
      </c>
      <c r="K90" s="25" t="s">
        <v>83</v>
      </c>
      <c r="L90" s="25" t="e">
        <v>#N/A</v>
      </c>
      <c r="M90" s="25">
        <v>0</v>
      </c>
      <c r="N90" s="25"/>
      <c r="O90" s="25" t="s">
        <v>62</v>
      </c>
      <c r="P90" s="25" t="s">
        <v>67</v>
      </c>
      <c r="Q90" s="30" t="s">
        <v>63</v>
      </c>
      <c r="R90" s="30" t="s">
        <v>63</v>
      </c>
      <c r="S90" s="30" t="s">
        <v>63</v>
      </c>
      <c r="T90" s="31"/>
      <c r="U90" s="31" t="s">
        <v>63</v>
      </c>
      <c r="V90" s="32">
        <v>423310.11749999999</v>
      </c>
      <c r="W90" s="32">
        <v>470664.99</v>
      </c>
      <c r="X90" s="32">
        <v>70326.596000000005</v>
      </c>
      <c r="Y90" s="32">
        <v>581102.93500000006</v>
      </c>
      <c r="Z90" s="32">
        <v>21.08743462</v>
      </c>
      <c r="AA90" s="33">
        <v>2.1868088113358811E-5</v>
      </c>
      <c r="AB90" s="34">
        <v>7.1633956363764613E-5</v>
      </c>
      <c r="AD90" s="32">
        <v>64903</v>
      </c>
      <c r="AE90" s="32">
        <v>104018</v>
      </c>
      <c r="AF90" s="28">
        <v>168921</v>
      </c>
      <c r="AG90" s="28" t="s">
        <v>64</v>
      </c>
      <c r="AH90" s="28" t="s">
        <v>67</v>
      </c>
      <c r="AI90" s="28">
        <v>1</v>
      </c>
      <c r="AJ90" s="36">
        <v>5.8417761713291796</v>
      </c>
      <c r="AK90" s="32">
        <v>1398218</v>
      </c>
      <c r="AL90" s="28" t="s">
        <v>64</v>
      </c>
      <c r="AM90" s="28" t="s">
        <v>67</v>
      </c>
      <c r="AN90" s="28">
        <v>1</v>
      </c>
      <c r="AO90" s="28">
        <v>1.419304522821327</v>
      </c>
      <c r="AP90" s="28">
        <v>2.2746747893753567</v>
      </c>
      <c r="AQ90" s="28">
        <v>3.6939793121966837</v>
      </c>
      <c r="AR90" s="28">
        <v>30.576354425684329</v>
      </c>
      <c r="AS90" s="28">
        <v>8.3878438833260283E-5</v>
      </c>
      <c r="AT90" s="28">
        <v>8.3878438833260283E-5</v>
      </c>
      <c r="AU90" s="37" t="s">
        <v>66</v>
      </c>
      <c r="AV90" s="38" t="s">
        <v>67</v>
      </c>
    </row>
    <row r="91" spans="1:48">
      <c r="A91" s="25">
        <v>89</v>
      </c>
      <c r="B91" s="26" t="s">
        <v>54</v>
      </c>
      <c r="C91" s="27">
        <v>89</v>
      </c>
      <c r="D91" s="28" t="s">
        <v>170</v>
      </c>
      <c r="E91" s="28" t="s">
        <v>171</v>
      </c>
      <c r="F91" s="25" t="s">
        <v>57</v>
      </c>
      <c r="G91" s="36"/>
      <c r="H91" s="28" t="s">
        <v>172</v>
      </c>
      <c r="I91" s="25" t="s">
        <v>153</v>
      </c>
      <c r="J91" s="25" t="s">
        <v>154</v>
      </c>
      <c r="K91" s="25" t="s">
        <v>83</v>
      </c>
      <c r="L91" s="25" t="e">
        <v>#N/A</v>
      </c>
      <c r="M91" s="25">
        <v>0</v>
      </c>
      <c r="N91" s="25"/>
      <c r="O91" s="25" t="s">
        <v>62</v>
      </c>
      <c r="P91" s="25" t="s">
        <v>67</v>
      </c>
      <c r="Q91" s="30" t="s">
        <v>63</v>
      </c>
      <c r="R91" s="30" t="s">
        <v>63</v>
      </c>
      <c r="S91" s="30" t="s">
        <v>63</v>
      </c>
      <c r="T91" s="31"/>
      <c r="U91" s="31" t="s">
        <v>63</v>
      </c>
      <c r="V91" s="32">
        <v>423310.11749999999</v>
      </c>
      <c r="W91" s="32">
        <v>470664.99</v>
      </c>
      <c r="X91" s="32">
        <v>70326.596000000005</v>
      </c>
      <c r="Y91" s="32">
        <v>581102.93500000006</v>
      </c>
      <c r="Z91" s="32">
        <v>8.5852341899999995</v>
      </c>
      <c r="AA91" s="33">
        <v>8.9030582014314564E-6</v>
      </c>
      <c r="AB91" s="34">
        <v>2.9164016506582533E-5</v>
      </c>
      <c r="AD91" s="32">
        <v>64903</v>
      </c>
      <c r="AE91" s="32">
        <v>104018</v>
      </c>
      <c r="AF91" s="28">
        <v>168921</v>
      </c>
      <c r="AG91" s="28" t="s">
        <v>64</v>
      </c>
      <c r="AH91" s="28" t="s">
        <v>67</v>
      </c>
      <c r="AI91" s="28">
        <v>1</v>
      </c>
      <c r="AJ91" s="36">
        <v>5.8417761713291796</v>
      </c>
      <c r="AK91" s="32">
        <v>1398218</v>
      </c>
      <c r="AL91" s="28" t="s">
        <v>64</v>
      </c>
      <c r="AM91" s="28" t="s">
        <v>67</v>
      </c>
      <c r="AN91" s="28">
        <v>1</v>
      </c>
      <c r="AO91" s="28">
        <v>0.57783518644750587</v>
      </c>
      <c r="AP91" s="28">
        <v>0.92607830799649726</v>
      </c>
      <c r="AQ91" s="28">
        <v>1.5039134944440031</v>
      </c>
      <c r="AR91" s="28">
        <v>12.448416232289087</v>
      </c>
      <c r="AS91" s="28">
        <v>3.4149058614846803E-5</v>
      </c>
      <c r="AT91" s="28">
        <v>3.4149058614846803E-5</v>
      </c>
      <c r="AU91" s="37" t="s">
        <v>66</v>
      </c>
      <c r="AV91" s="38" t="s">
        <v>67</v>
      </c>
    </row>
    <row r="92" spans="1:48">
      <c r="A92" s="25">
        <v>90</v>
      </c>
      <c r="B92" s="26" t="s">
        <v>54</v>
      </c>
      <c r="C92" s="27">
        <v>90</v>
      </c>
      <c r="D92" s="28" t="s">
        <v>170</v>
      </c>
      <c r="E92" s="28" t="s">
        <v>171</v>
      </c>
      <c r="F92" s="25" t="s">
        <v>57</v>
      </c>
      <c r="G92" s="36"/>
      <c r="H92" s="28" t="s">
        <v>172</v>
      </c>
      <c r="I92" s="25" t="s">
        <v>153</v>
      </c>
      <c r="J92" s="25" t="s">
        <v>154</v>
      </c>
      <c r="K92" s="25" t="s">
        <v>83</v>
      </c>
      <c r="L92" s="25" t="e">
        <v>#N/A</v>
      </c>
      <c r="M92" s="25">
        <v>0</v>
      </c>
      <c r="N92" s="25"/>
      <c r="O92" s="25" t="s">
        <v>62</v>
      </c>
      <c r="P92" s="25" t="s">
        <v>67</v>
      </c>
      <c r="Q92" s="30" t="s">
        <v>63</v>
      </c>
      <c r="R92" s="30" t="s">
        <v>63</v>
      </c>
      <c r="S92" s="30" t="s">
        <v>63</v>
      </c>
      <c r="T92" s="31"/>
      <c r="U92" s="31" t="s">
        <v>63</v>
      </c>
      <c r="V92" s="32">
        <v>423310.11749999999</v>
      </c>
      <c r="W92" s="32">
        <v>470664.99</v>
      </c>
      <c r="X92" s="32">
        <v>70326.596000000005</v>
      </c>
      <c r="Y92" s="32">
        <v>581102.93500000006</v>
      </c>
      <c r="Z92" s="32">
        <v>4.8425792400000001</v>
      </c>
      <c r="AA92" s="33">
        <v>5.021850757313321E-6</v>
      </c>
      <c r="AB92" s="34">
        <v>1.6450228120078098E-5</v>
      </c>
      <c r="AD92" s="32">
        <v>64903</v>
      </c>
      <c r="AE92" s="32">
        <v>104018</v>
      </c>
      <c r="AF92" s="28">
        <v>168921</v>
      </c>
      <c r="AG92" s="28" t="s">
        <v>64</v>
      </c>
      <c r="AH92" s="28" t="s">
        <v>67</v>
      </c>
      <c r="AI92" s="28">
        <v>1</v>
      </c>
      <c r="AJ92" s="36">
        <v>5.8417761713291796</v>
      </c>
      <c r="AK92" s="32">
        <v>1398218</v>
      </c>
      <c r="AL92" s="28" t="s">
        <v>64</v>
      </c>
      <c r="AM92" s="28" t="s">
        <v>67</v>
      </c>
      <c r="AN92" s="28">
        <v>1</v>
      </c>
      <c r="AO92" s="28">
        <v>0.32593317970190649</v>
      </c>
      <c r="AP92" s="28">
        <v>0.52236287207421706</v>
      </c>
      <c r="AQ92" s="28">
        <v>0.84829605177612355</v>
      </c>
      <c r="AR92" s="28">
        <v>7.0216421221891174</v>
      </c>
      <c r="AS92" s="28">
        <v>1.9262086351286862E-5</v>
      </c>
      <c r="AT92" s="28">
        <v>1.9262086351286862E-5</v>
      </c>
      <c r="AU92" s="37" t="s">
        <v>66</v>
      </c>
      <c r="AV92" s="38" t="s">
        <v>67</v>
      </c>
    </row>
    <row r="93" spans="1:48">
      <c r="A93" s="25">
        <v>91</v>
      </c>
      <c r="B93" s="26" t="s">
        <v>54</v>
      </c>
      <c r="C93" s="27">
        <v>91</v>
      </c>
      <c r="D93" s="28" t="s">
        <v>170</v>
      </c>
      <c r="E93" s="28" t="s">
        <v>171</v>
      </c>
      <c r="F93" s="25" t="s">
        <v>57</v>
      </c>
      <c r="G93" s="36"/>
      <c r="H93" s="28" t="s">
        <v>172</v>
      </c>
      <c r="I93" s="25" t="s">
        <v>153</v>
      </c>
      <c r="J93" s="25" t="s">
        <v>154</v>
      </c>
      <c r="K93" s="25" t="s">
        <v>83</v>
      </c>
      <c r="L93" s="25" t="e">
        <v>#N/A</v>
      </c>
      <c r="M93" s="25">
        <v>0</v>
      </c>
      <c r="N93" s="25"/>
      <c r="O93" s="25" t="s">
        <v>62</v>
      </c>
      <c r="P93" s="25" t="s">
        <v>67</v>
      </c>
      <c r="Q93" s="30" t="s">
        <v>63</v>
      </c>
      <c r="R93" s="30" t="s">
        <v>63</v>
      </c>
      <c r="S93" s="30" t="s">
        <v>63</v>
      </c>
      <c r="T93" s="31"/>
      <c r="U93" s="31" t="s">
        <v>63</v>
      </c>
      <c r="V93" s="32">
        <v>423310.11749999999</v>
      </c>
      <c r="W93" s="32">
        <v>470664.99</v>
      </c>
      <c r="X93" s="32">
        <v>70326.596000000005</v>
      </c>
      <c r="Y93" s="32">
        <v>581102.93500000006</v>
      </c>
      <c r="Z93" s="32">
        <v>24.995660699999998</v>
      </c>
      <c r="AA93" s="33">
        <v>2.5920996104514295E-5</v>
      </c>
      <c r="AB93" s="34">
        <v>8.4910189415314757E-5</v>
      </c>
      <c r="AD93" s="32">
        <v>64903</v>
      </c>
      <c r="AE93" s="32">
        <v>104018</v>
      </c>
      <c r="AF93" s="28">
        <v>168921</v>
      </c>
      <c r="AG93" s="28" t="s">
        <v>64</v>
      </c>
      <c r="AH93" s="28" t="s">
        <v>67</v>
      </c>
      <c r="AI93" s="28">
        <v>1</v>
      </c>
      <c r="AJ93" s="36">
        <v>5.8417761713291796</v>
      </c>
      <c r="AK93" s="32">
        <v>1398218</v>
      </c>
      <c r="AL93" s="28" t="s">
        <v>64</v>
      </c>
      <c r="AM93" s="28" t="s">
        <v>67</v>
      </c>
      <c r="AN93" s="28">
        <v>1</v>
      </c>
      <c r="AO93" s="28">
        <v>1.6823504101712912</v>
      </c>
      <c r="AP93" s="28">
        <v>2.6962501727993677</v>
      </c>
      <c r="AQ93" s="28">
        <v>4.3786005829706589</v>
      </c>
      <c r="AR93" s="28">
        <v>36.243203331261768</v>
      </c>
      <c r="AS93" s="28">
        <v>9.9423995137530756E-5</v>
      </c>
      <c r="AT93" s="28">
        <v>9.9423995137530756E-5</v>
      </c>
      <c r="AU93" s="37" t="s">
        <v>66</v>
      </c>
      <c r="AV93" s="38" t="s">
        <v>67</v>
      </c>
    </row>
    <row r="94" spans="1:48">
      <c r="A94" s="25">
        <v>92</v>
      </c>
      <c r="B94" s="26" t="s">
        <v>54</v>
      </c>
      <c r="C94" s="27">
        <v>92</v>
      </c>
      <c r="D94" s="28" t="s">
        <v>170</v>
      </c>
      <c r="E94" s="28" t="s">
        <v>171</v>
      </c>
      <c r="F94" s="25" t="s">
        <v>57</v>
      </c>
      <c r="G94" s="36"/>
      <c r="H94" s="28" t="s">
        <v>172</v>
      </c>
      <c r="I94" s="25" t="s">
        <v>153</v>
      </c>
      <c r="J94" s="25" t="s">
        <v>154</v>
      </c>
      <c r="K94" s="25" t="s">
        <v>83</v>
      </c>
      <c r="L94" s="25" t="e">
        <v>#N/A</v>
      </c>
      <c r="M94" s="25">
        <v>0</v>
      </c>
      <c r="N94" s="25"/>
      <c r="O94" s="25" t="s">
        <v>62</v>
      </c>
      <c r="P94" s="25" t="s">
        <v>67</v>
      </c>
      <c r="Q94" s="30" t="s">
        <v>63</v>
      </c>
      <c r="R94" s="30" t="s">
        <v>63</v>
      </c>
      <c r="S94" s="30" t="s">
        <v>63</v>
      </c>
      <c r="T94" s="31"/>
      <c r="U94" s="31" t="s">
        <v>63</v>
      </c>
      <c r="V94" s="32">
        <v>423310.11749999999</v>
      </c>
      <c r="W94" s="32">
        <v>470664.99</v>
      </c>
      <c r="X94" s="32">
        <v>70326.596000000005</v>
      </c>
      <c r="Y94" s="32">
        <v>581102.93500000006</v>
      </c>
      <c r="Z94" s="32">
        <v>4.3171274899999998</v>
      </c>
      <c r="AA94" s="33">
        <v>4.4769468666608033E-6</v>
      </c>
      <c r="AB94" s="34">
        <v>1.4665269996482323E-5</v>
      </c>
      <c r="AD94" s="32">
        <v>64903</v>
      </c>
      <c r="AE94" s="32">
        <v>104018</v>
      </c>
      <c r="AF94" s="28">
        <v>168921</v>
      </c>
      <c r="AG94" s="28" t="s">
        <v>64</v>
      </c>
      <c r="AH94" s="28" t="s">
        <v>67</v>
      </c>
      <c r="AI94" s="28">
        <v>1</v>
      </c>
      <c r="AJ94" s="36">
        <v>5.8417761713291796</v>
      </c>
      <c r="AK94" s="32">
        <v>1398218</v>
      </c>
      <c r="AL94" s="28" t="s">
        <v>64</v>
      </c>
      <c r="AM94" s="28" t="s">
        <v>67</v>
      </c>
      <c r="AN94" s="28">
        <v>1</v>
      </c>
      <c r="AO94" s="28">
        <v>0.29056728248688612</v>
      </c>
      <c r="AP94" s="28">
        <v>0.46568305917632341</v>
      </c>
      <c r="AQ94" s="28">
        <v>0.75625034166320959</v>
      </c>
      <c r="AR94" s="28">
        <v>6.2597476940087349</v>
      </c>
      <c r="AS94" s="28">
        <v>1.7172023085345383E-5</v>
      </c>
      <c r="AT94" s="28">
        <v>1.7172023085345383E-5</v>
      </c>
      <c r="AU94" s="37" t="s">
        <v>66</v>
      </c>
      <c r="AV94" s="38" t="s">
        <v>67</v>
      </c>
    </row>
    <row r="95" spans="1:48">
      <c r="A95" s="25">
        <v>93</v>
      </c>
      <c r="B95" s="26" t="s">
        <v>54</v>
      </c>
      <c r="C95" s="27">
        <v>93</v>
      </c>
      <c r="D95" s="28" t="s">
        <v>150</v>
      </c>
      <c r="E95" s="28" t="s">
        <v>151</v>
      </c>
      <c r="F95" s="25" t="s">
        <v>57</v>
      </c>
      <c r="G95" s="36"/>
      <c r="H95" s="28" t="s">
        <v>152</v>
      </c>
      <c r="I95" s="25" t="s">
        <v>153</v>
      </c>
      <c r="J95" s="25" t="s">
        <v>154</v>
      </c>
      <c r="K95" s="25" t="s">
        <v>61</v>
      </c>
      <c r="L95" s="25" t="e">
        <v>#N/A</v>
      </c>
      <c r="M95" s="25">
        <v>0</v>
      </c>
      <c r="N95" s="25"/>
      <c r="O95" s="25" t="s">
        <v>62</v>
      </c>
      <c r="P95" s="25" t="s">
        <v>63</v>
      </c>
      <c r="Q95" s="30" t="s">
        <v>63</v>
      </c>
      <c r="R95" s="30" t="s">
        <v>63</v>
      </c>
      <c r="S95" s="30" t="s">
        <v>63</v>
      </c>
      <c r="T95" s="31"/>
      <c r="U95" s="31" t="s">
        <v>63</v>
      </c>
      <c r="V95" s="32">
        <v>12561.1986</v>
      </c>
      <c r="W95" s="32">
        <v>4787.5690000000004</v>
      </c>
      <c r="X95" s="32">
        <v>420.822</v>
      </c>
      <c r="Y95" s="32">
        <v>14543.808999999999</v>
      </c>
      <c r="Z95" s="32">
        <v>14.913116539999999</v>
      </c>
      <c r="AA95" s="33">
        <v>8.3924935103734755E-4</v>
      </c>
      <c r="AB95" s="34">
        <v>5.0659815132794763E-5</v>
      </c>
      <c r="AD95" s="32">
        <v>2772.24</v>
      </c>
      <c r="AE95" s="32">
        <v>2582.94</v>
      </c>
      <c r="AF95" s="28">
        <v>5355.18</v>
      </c>
      <c r="AG95" s="28" t="s">
        <v>64</v>
      </c>
      <c r="AH95" s="28" t="s">
        <v>63</v>
      </c>
      <c r="AI95" s="28">
        <v>2</v>
      </c>
      <c r="AJ95" s="36">
        <v>5.8417761713291796</v>
      </c>
      <c r="AK95" s="32">
        <v>5437.25</v>
      </c>
      <c r="AL95" s="28" t="s">
        <v>64</v>
      </c>
      <c r="AM95" s="28" t="s">
        <v>63</v>
      </c>
      <c r="AN95" s="28">
        <v>2</v>
      </c>
      <c r="AO95" s="28">
        <v>2.326600620919776</v>
      </c>
      <c r="AP95" s="28">
        <v>2.1677307187684067</v>
      </c>
      <c r="AQ95" s="28">
        <v>4.4943313396881832</v>
      </c>
      <c r="AR95" s="28">
        <v>4.5632085339278179</v>
      </c>
      <c r="AS95" s="28">
        <v>1.1863832239956669E-4</v>
      </c>
      <c r="AT95" s="28">
        <v>1.1863832239956669E-4</v>
      </c>
      <c r="AU95" s="37" t="s">
        <v>66</v>
      </c>
      <c r="AV95" s="38" t="s">
        <v>67</v>
      </c>
    </row>
    <row r="96" spans="1:48">
      <c r="A96" s="25">
        <v>94</v>
      </c>
      <c r="B96" s="26" t="s">
        <v>54</v>
      </c>
      <c r="C96" s="27">
        <v>94</v>
      </c>
      <c r="D96" s="28" t="s">
        <v>150</v>
      </c>
      <c r="E96" s="28" t="s">
        <v>151</v>
      </c>
      <c r="F96" s="25" t="s">
        <v>57</v>
      </c>
      <c r="G96" s="36"/>
      <c r="H96" s="28" t="s">
        <v>152</v>
      </c>
      <c r="I96" s="25" t="s">
        <v>153</v>
      </c>
      <c r="J96" s="25" t="s">
        <v>154</v>
      </c>
      <c r="K96" s="25" t="s">
        <v>61</v>
      </c>
      <c r="L96" s="25" t="e">
        <v>#N/A</v>
      </c>
      <c r="M96" s="25">
        <v>0</v>
      </c>
      <c r="N96" s="25"/>
      <c r="O96" s="25" t="s">
        <v>62</v>
      </c>
      <c r="P96" s="25" t="s">
        <v>63</v>
      </c>
      <c r="Q96" s="30" t="s">
        <v>63</v>
      </c>
      <c r="R96" s="30" t="s">
        <v>63</v>
      </c>
      <c r="S96" s="30" t="s">
        <v>63</v>
      </c>
      <c r="T96" s="31"/>
      <c r="U96" s="31" t="s">
        <v>63</v>
      </c>
      <c r="V96" s="32">
        <v>12561.1986</v>
      </c>
      <c r="W96" s="32">
        <v>4787.5690000000004</v>
      </c>
      <c r="X96" s="32">
        <v>420.822</v>
      </c>
      <c r="Y96" s="32">
        <v>14543.808999999999</v>
      </c>
      <c r="Z96" s="32">
        <v>16.817276230000001</v>
      </c>
      <c r="AA96" s="33">
        <v>9.464076891229948E-4</v>
      </c>
      <c r="AB96" s="34">
        <v>5.7128240268478703E-5</v>
      </c>
      <c r="AD96" s="32">
        <v>2772.24</v>
      </c>
      <c r="AE96" s="32">
        <v>2582.94</v>
      </c>
      <c r="AF96" s="28">
        <v>5355.18</v>
      </c>
      <c r="AG96" s="28" t="s">
        <v>64</v>
      </c>
      <c r="AH96" s="28" t="s">
        <v>63</v>
      </c>
      <c r="AI96" s="28">
        <v>2</v>
      </c>
      <c r="AJ96" s="36">
        <v>5.8417761713291796</v>
      </c>
      <c r="AK96" s="32">
        <v>5437.25</v>
      </c>
      <c r="AL96" s="28" t="s">
        <v>64</v>
      </c>
      <c r="AM96" s="28" t="s">
        <v>63</v>
      </c>
      <c r="AN96" s="28">
        <v>2</v>
      </c>
      <c r="AO96" s="28">
        <v>2.6236692520943308</v>
      </c>
      <c r="AP96" s="28">
        <v>2.4445142765433481</v>
      </c>
      <c r="AQ96" s="28">
        <v>5.0681835286376797</v>
      </c>
      <c r="AR96" s="28">
        <v>5.1458552076840034</v>
      </c>
      <c r="AS96" s="28">
        <v>1.3378648479718175E-4</v>
      </c>
      <c r="AT96" s="28">
        <v>1.3378648479718175E-4</v>
      </c>
      <c r="AU96" s="37" t="s">
        <v>66</v>
      </c>
      <c r="AV96" s="38" t="s">
        <v>67</v>
      </c>
    </row>
    <row r="97" spans="1:48">
      <c r="A97" s="25">
        <v>95</v>
      </c>
      <c r="B97" s="26" t="s">
        <v>54</v>
      </c>
      <c r="C97" s="27">
        <v>95</v>
      </c>
      <c r="D97" s="28" t="s">
        <v>150</v>
      </c>
      <c r="E97" s="28" t="s">
        <v>151</v>
      </c>
      <c r="F97" s="25" t="s">
        <v>57</v>
      </c>
      <c r="G97" s="36"/>
      <c r="H97" s="28" t="s">
        <v>152</v>
      </c>
      <c r="I97" s="25" t="s">
        <v>153</v>
      </c>
      <c r="J97" s="25" t="s">
        <v>154</v>
      </c>
      <c r="K97" s="25" t="s">
        <v>61</v>
      </c>
      <c r="L97" s="25" t="e">
        <v>#N/A</v>
      </c>
      <c r="M97" s="25">
        <v>0</v>
      </c>
      <c r="N97" s="25"/>
      <c r="O97" s="25" t="s">
        <v>62</v>
      </c>
      <c r="P97" s="25" t="s">
        <v>63</v>
      </c>
      <c r="Q97" s="30" t="s">
        <v>63</v>
      </c>
      <c r="R97" s="30" t="s">
        <v>63</v>
      </c>
      <c r="S97" s="30" t="s">
        <v>63</v>
      </c>
      <c r="T97" s="31"/>
      <c r="U97" s="31" t="s">
        <v>63</v>
      </c>
      <c r="V97" s="32">
        <v>12561.1986</v>
      </c>
      <c r="W97" s="32">
        <v>4787.5690000000004</v>
      </c>
      <c r="X97" s="32">
        <v>420.822</v>
      </c>
      <c r="Y97" s="32">
        <v>14543.808999999999</v>
      </c>
      <c r="Z97" s="32">
        <v>6.5286308099999992</v>
      </c>
      <c r="AA97" s="33">
        <v>3.6740470415816466E-4</v>
      </c>
      <c r="AB97" s="34">
        <v>2.2177740582778823E-5</v>
      </c>
      <c r="AD97" s="32">
        <v>2772.24</v>
      </c>
      <c r="AE97" s="32">
        <v>2582.94</v>
      </c>
      <c r="AF97" s="28">
        <v>5355.18</v>
      </c>
      <c r="AG97" s="28" t="s">
        <v>64</v>
      </c>
      <c r="AH97" s="28" t="s">
        <v>63</v>
      </c>
      <c r="AI97" s="28">
        <v>2</v>
      </c>
      <c r="AJ97" s="36">
        <v>5.8417761713291796</v>
      </c>
      <c r="AK97" s="32">
        <v>5437.25</v>
      </c>
      <c r="AL97" s="28" t="s">
        <v>64</v>
      </c>
      <c r="AM97" s="28" t="s">
        <v>63</v>
      </c>
      <c r="AN97" s="28">
        <v>2</v>
      </c>
      <c r="AO97" s="28">
        <v>1.0185340170554302</v>
      </c>
      <c r="AP97" s="28">
        <v>0.9489843065582898</v>
      </c>
      <c r="AQ97" s="28">
        <v>1.9675183236137204</v>
      </c>
      <c r="AR97" s="28">
        <v>1.9976712276839808</v>
      </c>
      <c r="AS97" s="28">
        <v>5.193721947971341E-5</v>
      </c>
      <c r="AT97" s="28">
        <v>5.193721947971341E-5</v>
      </c>
      <c r="AU97" s="37" t="s">
        <v>66</v>
      </c>
      <c r="AV97" s="38" t="s">
        <v>67</v>
      </c>
    </row>
    <row r="98" spans="1:48">
      <c r="A98" s="25">
        <v>96</v>
      </c>
      <c r="B98" s="26" t="s">
        <v>54</v>
      </c>
      <c r="C98" s="27">
        <v>96</v>
      </c>
      <c r="D98" s="28" t="s">
        <v>170</v>
      </c>
      <c r="E98" s="28" t="s">
        <v>171</v>
      </c>
      <c r="F98" s="25" t="s">
        <v>57</v>
      </c>
      <c r="G98" s="36"/>
      <c r="H98" s="28" t="s">
        <v>172</v>
      </c>
      <c r="I98" s="25" t="s">
        <v>153</v>
      </c>
      <c r="J98" s="25" t="s">
        <v>154</v>
      </c>
      <c r="K98" s="25" t="s">
        <v>83</v>
      </c>
      <c r="L98" s="25" t="e">
        <v>#N/A</v>
      </c>
      <c r="M98" s="25">
        <v>0</v>
      </c>
      <c r="N98" s="25"/>
      <c r="O98" s="25" t="s">
        <v>62</v>
      </c>
      <c r="P98" s="25" t="s">
        <v>67</v>
      </c>
      <c r="Q98" s="30" t="s">
        <v>63</v>
      </c>
      <c r="R98" s="30" t="s">
        <v>63</v>
      </c>
      <c r="S98" s="30" t="s">
        <v>63</v>
      </c>
      <c r="T98" s="31"/>
      <c r="U98" s="31" t="s">
        <v>63</v>
      </c>
      <c r="V98" s="32">
        <v>423310.11749999999</v>
      </c>
      <c r="W98" s="32">
        <v>470664.99</v>
      </c>
      <c r="X98" s="32">
        <v>70326.596000000005</v>
      </c>
      <c r="Y98" s="32">
        <v>581102.93500000006</v>
      </c>
      <c r="Z98" s="32">
        <v>3.20688</v>
      </c>
      <c r="AA98" s="33">
        <v>3.3255981902348678E-6</v>
      </c>
      <c r="AB98" s="34">
        <v>1.089376238141145E-5</v>
      </c>
      <c r="AD98" s="32">
        <v>64903</v>
      </c>
      <c r="AE98" s="32">
        <v>104018</v>
      </c>
      <c r="AF98" s="28">
        <v>168921</v>
      </c>
      <c r="AG98" s="28" t="s">
        <v>64</v>
      </c>
      <c r="AH98" s="28" t="s">
        <v>67</v>
      </c>
      <c r="AI98" s="28">
        <v>1</v>
      </c>
      <c r="AJ98" s="36">
        <v>5.8417761713291796</v>
      </c>
      <c r="AK98" s="32">
        <v>1398218</v>
      </c>
      <c r="AL98" s="28" t="s">
        <v>64</v>
      </c>
      <c r="AM98" s="28" t="s">
        <v>67</v>
      </c>
      <c r="AN98" s="28">
        <v>1</v>
      </c>
      <c r="AO98" s="28">
        <v>0.21584129934081361</v>
      </c>
      <c r="AP98" s="28">
        <v>0.34592207255185048</v>
      </c>
      <c r="AQ98" s="28">
        <v>0.56176337189266412</v>
      </c>
      <c r="AR98" s="28">
        <v>4.6499112503538162</v>
      </c>
      <c r="AS98" s="28">
        <v>1.2755846918927196E-5</v>
      </c>
      <c r="AT98" s="28">
        <v>1.2755846918927196E-5</v>
      </c>
      <c r="AU98" s="37" t="s">
        <v>66</v>
      </c>
      <c r="AV98" s="38" t="s">
        <v>67</v>
      </c>
    </row>
    <row r="99" spans="1:48">
      <c r="A99" s="25">
        <v>97</v>
      </c>
      <c r="B99" s="26" t="s">
        <v>54</v>
      </c>
      <c r="C99" s="27">
        <v>97</v>
      </c>
      <c r="D99" s="28" t="s">
        <v>170</v>
      </c>
      <c r="E99" s="28" t="s">
        <v>171</v>
      </c>
      <c r="F99" s="25" t="s">
        <v>57</v>
      </c>
      <c r="G99" s="36"/>
      <c r="H99" s="28" t="s">
        <v>172</v>
      </c>
      <c r="I99" s="25" t="s">
        <v>153</v>
      </c>
      <c r="J99" s="25" t="s">
        <v>154</v>
      </c>
      <c r="K99" s="25" t="s">
        <v>83</v>
      </c>
      <c r="L99" s="25" t="e">
        <v>#N/A</v>
      </c>
      <c r="M99" s="25">
        <v>0</v>
      </c>
      <c r="N99" s="25"/>
      <c r="O99" s="25" t="s">
        <v>62</v>
      </c>
      <c r="P99" s="25" t="s">
        <v>67</v>
      </c>
      <c r="Q99" s="30" t="s">
        <v>63</v>
      </c>
      <c r="R99" s="30" t="s">
        <v>63</v>
      </c>
      <c r="S99" s="30" t="s">
        <v>63</v>
      </c>
      <c r="T99" s="31"/>
      <c r="U99" s="31" t="s">
        <v>63</v>
      </c>
      <c r="V99" s="32">
        <v>423310.11749999999</v>
      </c>
      <c r="W99" s="32">
        <v>470664.99</v>
      </c>
      <c r="X99" s="32">
        <v>70326.596000000005</v>
      </c>
      <c r="Y99" s="32">
        <v>581102.93500000006</v>
      </c>
      <c r="Z99" s="32">
        <v>17.247913430000001</v>
      </c>
      <c r="AA99" s="33">
        <v>1.7886428456361222E-5</v>
      </c>
      <c r="AB99" s="34">
        <v>5.8591113631185247E-5</v>
      </c>
      <c r="AD99" s="32">
        <v>64903</v>
      </c>
      <c r="AE99" s="32">
        <v>104018</v>
      </c>
      <c r="AF99" s="28">
        <v>168921</v>
      </c>
      <c r="AG99" s="28" t="s">
        <v>64</v>
      </c>
      <c r="AH99" s="28" t="s">
        <v>67</v>
      </c>
      <c r="AI99" s="28">
        <v>1</v>
      </c>
      <c r="AJ99" s="36">
        <v>5.8417761713291796</v>
      </c>
      <c r="AK99" s="32">
        <v>1398218</v>
      </c>
      <c r="AL99" s="28" t="s">
        <v>64</v>
      </c>
      <c r="AM99" s="28" t="s">
        <v>67</v>
      </c>
      <c r="AN99" s="28">
        <v>1</v>
      </c>
      <c r="AO99" s="28">
        <v>1.1608828661032125</v>
      </c>
      <c r="AP99" s="28">
        <v>1.8605105151737815</v>
      </c>
      <c r="AQ99" s="28">
        <v>3.0213933812769938</v>
      </c>
      <c r="AR99" s="28">
        <v>25.009126223396475</v>
      </c>
      <c r="AS99" s="28">
        <v>6.8606166549415169E-5</v>
      </c>
      <c r="AT99" s="28">
        <v>6.8606166549415169E-5</v>
      </c>
      <c r="AU99" s="37" t="s">
        <v>66</v>
      </c>
      <c r="AV99" s="38" t="s">
        <v>67</v>
      </c>
    </row>
    <row r="100" spans="1:48">
      <c r="A100" s="25">
        <v>98</v>
      </c>
      <c r="B100" s="26" t="s">
        <v>54</v>
      </c>
      <c r="C100" s="27">
        <v>98</v>
      </c>
      <c r="D100" s="28" t="s">
        <v>170</v>
      </c>
      <c r="E100" s="28" t="s">
        <v>171</v>
      </c>
      <c r="F100" s="25" t="s">
        <v>57</v>
      </c>
      <c r="G100" s="36"/>
      <c r="H100" s="28" t="s">
        <v>172</v>
      </c>
      <c r="I100" s="25" t="s">
        <v>153</v>
      </c>
      <c r="J100" s="25" t="s">
        <v>154</v>
      </c>
      <c r="K100" s="25" t="s">
        <v>83</v>
      </c>
      <c r="L100" s="25" t="e">
        <v>#N/A</v>
      </c>
      <c r="M100" s="25">
        <v>0</v>
      </c>
      <c r="N100" s="25"/>
      <c r="O100" s="25" t="s">
        <v>62</v>
      </c>
      <c r="P100" s="25" t="s">
        <v>67</v>
      </c>
      <c r="Q100" s="30" t="s">
        <v>63</v>
      </c>
      <c r="R100" s="30" t="s">
        <v>63</v>
      </c>
      <c r="S100" s="30" t="s">
        <v>63</v>
      </c>
      <c r="T100" s="31"/>
      <c r="U100" s="31" t="s">
        <v>63</v>
      </c>
      <c r="V100" s="32">
        <v>423310.11749999999</v>
      </c>
      <c r="W100" s="32">
        <v>470664.99</v>
      </c>
      <c r="X100" s="32">
        <v>70326.596000000005</v>
      </c>
      <c r="Y100" s="32">
        <v>581102.93500000006</v>
      </c>
      <c r="Z100" s="32">
        <v>5.2386915400000005</v>
      </c>
      <c r="AA100" s="33">
        <v>5.4326270719898206E-6</v>
      </c>
      <c r="AB100" s="34">
        <v>1.779582049414709E-5</v>
      </c>
      <c r="AD100" s="32">
        <v>64903</v>
      </c>
      <c r="AE100" s="32">
        <v>104018</v>
      </c>
      <c r="AF100" s="28">
        <v>168921</v>
      </c>
      <c r="AG100" s="28" t="s">
        <v>64</v>
      </c>
      <c r="AH100" s="28" t="s">
        <v>67</v>
      </c>
      <c r="AI100" s="28">
        <v>1</v>
      </c>
      <c r="AJ100" s="36">
        <v>5.8417761713291796</v>
      </c>
      <c r="AK100" s="32">
        <v>1398218</v>
      </c>
      <c r="AL100" s="28" t="s">
        <v>64</v>
      </c>
      <c r="AM100" s="28" t="s">
        <v>67</v>
      </c>
      <c r="AN100" s="28">
        <v>1</v>
      </c>
      <c r="AO100" s="28">
        <v>0.35259379485335535</v>
      </c>
      <c r="AP100" s="28">
        <v>0.56509100277423718</v>
      </c>
      <c r="AQ100" s="28">
        <v>0.91768479762759247</v>
      </c>
      <c r="AR100" s="28">
        <v>7.5959969593434629</v>
      </c>
      <c r="AS100" s="28">
        <v>2.0837682526230782E-5</v>
      </c>
      <c r="AT100" s="28">
        <v>2.0837682526230782E-5</v>
      </c>
      <c r="AU100" s="37" t="s">
        <v>66</v>
      </c>
      <c r="AV100" s="38" t="s">
        <v>67</v>
      </c>
    </row>
    <row r="101" spans="1:48">
      <c r="A101" s="25">
        <v>99</v>
      </c>
      <c r="B101" s="26" t="s">
        <v>54</v>
      </c>
      <c r="C101" s="27">
        <v>99</v>
      </c>
      <c r="D101" s="28" t="s">
        <v>173</v>
      </c>
      <c r="E101" s="28" t="s">
        <v>174</v>
      </c>
      <c r="F101" s="25" t="s">
        <v>57</v>
      </c>
      <c r="G101" s="36"/>
      <c r="H101" s="28" t="s">
        <v>175</v>
      </c>
      <c r="I101" s="25" t="s">
        <v>176</v>
      </c>
      <c r="J101" s="25" t="s">
        <v>177</v>
      </c>
      <c r="K101" s="25" t="s">
        <v>61</v>
      </c>
      <c r="L101" s="25" t="e">
        <v>#N/A</v>
      </c>
      <c r="M101" s="25">
        <v>0</v>
      </c>
      <c r="N101" s="25"/>
      <c r="O101" s="25" t="s">
        <v>62</v>
      </c>
      <c r="P101" s="25" t="s">
        <v>63</v>
      </c>
      <c r="Q101" s="30" t="s">
        <v>63</v>
      </c>
      <c r="R101" s="30" t="s">
        <v>63</v>
      </c>
      <c r="S101" s="30" t="s">
        <v>63</v>
      </c>
      <c r="T101" s="31"/>
      <c r="U101" s="31" t="s">
        <v>63</v>
      </c>
      <c r="V101" s="32">
        <v>3190.5198</v>
      </c>
      <c r="W101" s="32">
        <v>5195.8909999999996</v>
      </c>
      <c r="X101" s="32">
        <v>0</v>
      </c>
      <c r="Y101" s="32">
        <v>8629.5939999999991</v>
      </c>
      <c r="Z101" s="32">
        <v>50</v>
      </c>
      <c r="AA101" s="33">
        <v>5.9620260910662765E-3</v>
      </c>
      <c r="AB101" s="34">
        <v>1.6984986001053126E-4</v>
      </c>
      <c r="AD101" s="32">
        <v>687.75</v>
      </c>
      <c r="AE101" s="32">
        <v>1743.49</v>
      </c>
      <c r="AF101" s="28">
        <v>2431.2399999999998</v>
      </c>
      <c r="AG101" s="28" t="s">
        <v>64</v>
      </c>
      <c r="AH101" s="28" t="s">
        <v>63</v>
      </c>
      <c r="AI101" s="28">
        <v>2</v>
      </c>
      <c r="AJ101" s="36">
        <v>0.34423217449208898</v>
      </c>
      <c r="AK101" s="28"/>
      <c r="AL101" s="28" t="s">
        <v>65</v>
      </c>
      <c r="AM101" s="28" t="s">
        <v>63</v>
      </c>
      <c r="AN101" s="28"/>
      <c r="AO101" s="28">
        <v>4.1003834441308316</v>
      </c>
      <c r="AP101" s="28">
        <v>10.394732869513142</v>
      </c>
      <c r="AQ101" s="28">
        <v>14.495116313643972</v>
      </c>
      <c r="AR101" s="28"/>
      <c r="AS101" s="28">
        <v>3.97765021420421E-4</v>
      </c>
      <c r="AT101" s="28"/>
      <c r="AU101" s="37" t="s">
        <v>66</v>
      </c>
      <c r="AV101" s="38" t="s">
        <v>67</v>
      </c>
    </row>
    <row r="102" spans="1:48">
      <c r="A102" s="25">
        <v>100</v>
      </c>
      <c r="B102" s="26" t="s">
        <v>54</v>
      </c>
      <c r="C102" s="27">
        <v>100</v>
      </c>
      <c r="D102" s="28" t="s">
        <v>173</v>
      </c>
      <c r="E102" s="28" t="s">
        <v>174</v>
      </c>
      <c r="F102" s="25" t="s">
        <v>57</v>
      </c>
      <c r="G102" s="36"/>
      <c r="H102" s="28" t="s">
        <v>175</v>
      </c>
      <c r="I102" s="25" t="s">
        <v>176</v>
      </c>
      <c r="J102" s="25" t="s">
        <v>177</v>
      </c>
      <c r="K102" s="25" t="s">
        <v>61</v>
      </c>
      <c r="L102" s="25" t="e">
        <v>#N/A</v>
      </c>
      <c r="M102" s="25">
        <v>0</v>
      </c>
      <c r="N102" s="25"/>
      <c r="O102" s="25" t="s">
        <v>62</v>
      </c>
      <c r="P102" s="25" t="s">
        <v>63</v>
      </c>
      <c r="Q102" s="30" t="s">
        <v>63</v>
      </c>
      <c r="R102" s="30" t="s">
        <v>63</v>
      </c>
      <c r="S102" s="30" t="s">
        <v>63</v>
      </c>
      <c r="T102" s="31"/>
      <c r="U102" s="31" t="s">
        <v>63</v>
      </c>
      <c r="V102" s="32">
        <v>3190.5198</v>
      </c>
      <c r="W102" s="32">
        <v>5195.8909999999996</v>
      </c>
      <c r="X102" s="32">
        <v>0</v>
      </c>
      <c r="Y102" s="32">
        <v>8629.5939999999991</v>
      </c>
      <c r="Z102" s="32">
        <v>150</v>
      </c>
      <c r="AA102" s="33">
        <v>1.7886078273198828E-2</v>
      </c>
      <c r="AB102" s="34">
        <v>5.0954958003159381E-4</v>
      </c>
      <c r="AD102" s="32">
        <v>687.75</v>
      </c>
      <c r="AE102" s="32">
        <v>1743.49</v>
      </c>
      <c r="AF102" s="28">
        <v>2431.2399999999998</v>
      </c>
      <c r="AG102" s="28" t="s">
        <v>64</v>
      </c>
      <c r="AH102" s="28" t="s">
        <v>63</v>
      </c>
      <c r="AI102" s="28">
        <v>2</v>
      </c>
      <c r="AJ102" s="36">
        <v>0.34423217449208898</v>
      </c>
      <c r="AK102" s="28"/>
      <c r="AL102" s="28" t="s">
        <v>65</v>
      </c>
      <c r="AM102" s="28" t="s">
        <v>63</v>
      </c>
      <c r="AN102" s="28"/>
      <c r="AO102" s="28">
        <v>12.301150332392494</v>
      </c>
      <c r="AP102" s="28">
        <v>31.184198608539425</v>
      </c>
      <c r="AQ102" s="28">
        <v>43.485348940931914</v>
      </c>
      <c r="AR102" s="28"/>
      <c r="AS102" s="28">
        <v>1.193295064261263E-3</v>
      </c>
      <c r="AT102" s="28"/>
      <c r="AU102" s="37" t="s">
        <v>66</v>
      </c>
      <c r="AV102" s="38" t="s">
        <v>67</v>
      </c>
    </row>
    <row r="103" spans="1:48">
      <c r="A103" s="25">
        <v>101</v>
      </c>
      <c r="B103" s="26" t="s">
        <v>54</v>
      </c>
      <c r="C103" s="27">
        <v>101</v>
      </c>
      <c r="D103" s="28" t="s">
        <v>178</v>
      </c>
      <c r="E103" s="28" t="s">
        <v>179</v>
      </c>
      <c r="F103" s="25" t="s">
        <v>57</v>
      </c>
      <c r="G103" s="36"/>
      <c r="H103" s="28" t="s">
        <v>180</v>
      </c>
      <c r="I103" s="25" t="s">
        <v>59</v>
      </c>
      <c r="J103" s="25" t="s">
        <v>60</v>
      </c>
      <c r="K103" s="25" t="s">
        <v>61</v>
      </c>
      <c r="L103" s="25" t="e">
        <v>#N/A</v>
      </c>
      <c r="M103" s="25">
        <v>0</v>
      </c>
      <c r="N103" s="25"/>
      <c r="O103" s="25" t="s">
        <v>62</v>
      </c>
      <c r="P103" s="25" t="s">
        <v>63</v>
      </c>
      <c r="Q103" s="30" t="s">
        <v>63</v>
      </c>
      <c r="R103" s="30" t="s">
        <v>63</v>
      </c>
      <c r="S103" s="30" t="s">
        <v>63</v>
      </c>
      <c r="T103" s="31"/>
      <c r="U103" s="31" t="s">
        <v>63</v>
      </c>
      <c r="V103" s="32">
        <v>35376</v>
      </c>
      <c r="W103" s="32">
        <v>77106.509000000005</v>
      </c>
      <c r="X103" s="32">
        <v>27777.256000000001</v>
      </c>
      <c r="Y103" s="32">
        <v>121640.976</v>
      </c>
      <c r="Z103" s="32">
        <v>120</v>
      </c>
      <c r="AA103" s="33">
        <v>8.555554046450883E-4</v>
      </c>
      <c r="AB103" s="34">
        <v>4.0763966402527504E-4</v>
      </c>
      <c r="AD103" s="32">
        <v>21.12</v>
      </c>
      <c r="AE103" s="32">
        <v>339.45</v>
      </c>
      <c r="AF103" s="28">
        <v>360.57</v>
      </c>
      <c r="AG103" s="28" t="s">
        <v>64</v>
      </c>
      <c r="AH103" s="28" t="s">
        <v>63</v>
      </c>
      <c r="AI103" s="28">
        <v>2</v>
      </c>
      <c r="AJ103" s="36">
        <v>2.5401976002190301</v>
      </c>
      <c r="AK103" s="32">
        <v>2873.94</v>
      </c>
      <c r="AL103" s="28" t="s">
        <v>64</v>
      </c>
      <c r="AM103" s="28" t="s">
        <v>63</v>
      </c>
      <c r="AN103" s="28">
        <v>2</v>
      </c>
      <c r="AO103" s="28">
        <v>1.8069330146104266E-2</v>
      </c>
      <c r="AP103" s="28">
        <v>0.29041828210677523</v>
      </c>
      <c r="AQ103" s="28">
        <v>0.30848761225287946</v>
      </c>
      <c r="AR103" s="28">
        <v>2.4588148996257053</v>
      </c>
      <c r="AS103" s="28">
        <v>9.5463605140901043E-4</v>
      </c>
      <c r="AT103" s="28">
        <v>9.5463605140901043E-4</v>
      </c>
      <c r="AU103" s="37" t="s">
        <v>66</v>
      </c>
      <c r="AV103" s="38" t="s">
        <v>67</v>
      </c>
    </row>
    <row r="104" spans="1:48">
      <c r="A104" s="25">
        <v>102</v>
      </c>
      <c r="B104" s="26" t="s">
        <v>54</v>
      </c>
      <c r="C104" s="27">
        <v>102</v>
      </c>
      <c r="D104" s="28" t="s">
        <v>178</v>
      </c>
      <c r="E104" s="28" t="s">
        <v>179</v>
      </c>
      <c r="F104" s="25" t="s">
        <v>57</v>
      </c>
      <c r="G104" s="36"/>
      <c r="H104" s="28" t="s">
        <v>180</v>
      </c>
      <c r="I104" s="25" t="s">
        <v>59</v>
      </c>
      <c r="J104" s="25" t="s">
        <v>60</v>
      </c>
      <c r="K104" s="25" t="s">
        <v>61</v>
      </c>
      <c r="L104" s="25" t="e">
        <v>#N/A</v>
      </c>
      <c r="M104" s="25">
        <v>0</v>
      </c>
      <c r="N104" s="25"/>
      <c r="O104" s="25" t="s">
        <v>62</v>
      </c>
      <c r="P104" s="25" t="s">
        <v>63</v>
      </c>
      <c r="Q104" s="30" t="s">
        <v>63</v>
      </c>
      <c r="R104" s="30" t="s">
        <v>63</v>
      </c>
      <c r="S104" s="30" t="s">
        <v>63</v>
      </c>
      <c r="T104" s="31"/>
      <c r="U104" s="31" t="s">
        <v>63</v>
      </c>
      <c r="V104" s="32">
        <v>35376</v>
      </c>
      <c r="W104" s="32">
        <v>77106.509000000005</v>
      </c>
      <c r="X104" s="32">
        <v>27777.256000000001</v>
      </c>
      <c r="Y104" s="32">
        <v>121640.976</v>
      </c>
      <c r="Z104" s="32">
        <v>130</v>
      </c>
      <c r="AA104" s="33">
        <v>9.2685168836551229E-4</v>
      </c>
      <c r="AB104" s="34">
        <v>4.4160963602738129E-4</v>
      </c>
      <c r="AD104" s="32">
        <v>21.12</v>
      </c>
      <c r="AE104" s="32">
        <v>339.45</v>
      </c>
      <c r="AF104" s="28">
        <v>360.57</v>
      </c>
      <c r="AG104" s="28" t="s">
        <v>64</v>
      </c>
      <c r="AH104" s="28" t="s">
        <v>63</v>
      </c>
      <c r="AI104" s="28">
        <v>2</v>
      </c>
      <c r="AJ104" s="36">
        <v>2.5401976002190301</v>
      </c>
      <c r="AK104" s="32">
        <v>2873.94</v>
      </c>
      <c r="AL104" s="28" t="s">
        <v>64</v>
      </c>
      <c r="AM104" s="28" t="s">
        <v>63</v>
      </c>
      <c r="AN104" s="28">
        <v>2</v>
      </c>
      <c r="AO104" s="28">
        <v>1.957510765827962E-2</v>
      </c>
      <c r="AP104" s="28">
        <v>0.31461980561567315</v>
      </c>
      <c r="AQ104" s="28">
        <v>0.33419491327395279</v>
      </c>
      <c r="AR104" s="28">
        <v>2.6637161412611805</v>
      </c>
      <c r="AS104" s="28">
        <v>1.0341890556930947E-3</v>
      </c>
      <c r="AT104" s="28">
        <v>1.0341890556930947E-3</v>
      </c>
      <c r="AU104" s="37" t="s">
        <v>66</v>
      </c>
      <c r="AV104" s="38" t="s">
        <v>67</v>
      </c>
    </row>
    <row r="105" spans="1:48">
      <c r="A105" s="25">
        <v>103</v>
      </c>
      <c r="B105" s="26" t="s">
        <v>54</v>
      </c>
      <c r="C105" s="27">
        <v>103</v>
      </c>
      <c r="D105" s="28" t="s">
        <v>181</v>
      </c>
      <c r="E105" s="28" t="s">
        <v>182</v>
      </c>
      <c r="F105" s="25" t="s">
        <v>57</v>
      </c>
      <c r="G105" s="36"/>
      <c r="H105" s="28" t="s">
        <v>183</v>
      </c>
      <c r="I105" s="25" t="s">
        <v>184</v>
      </c>
      <c r="J105" s="25" t="s">
        <v>185</v>
      </c>
      <c r="K105" s="25" t="s">
        <v>61</v>
      </c>
      <c r="L105" s="25" t="e">
        <v>#N/A</v>
      </c>
      <c r="M105" s="25">
        <v>0</v>
      </c>
      <c r="N105" s="25"/>
      <c r="O105" s="25" t="s">
        <v>62</v>
      </c>
      <c r="P105" s="25" t="s">
        <v>63</v>
      </c>
      <c r="Q105" s="30" t="s">
        <v>63</v>
      </c>
      <c r="R105" s="30" t="s">
        <v>63</v>
      </c>
      <c r="S105" s="30" t="s">
        <v>63</v>
      </c>
      <c r="T105" s="31"/>
      <c r="U105" s="31" t="s">
        <v>63</v>
      </c>
      <c r="V105" s="32">
        <v>9324.5813000000016</v>
      </c>
      <c r="W105" s="32">
        <v>6585.7719999999999</v>
      </c>
      <c r="X105" s="32">
        <v>0</v>
      </c>
      <c r="Y105" s="32">
        <v>478.40199999999999</v>
      </c>
      <c r="Z105" s="32">
        <v>50</v>
      </c>
      <c r="AA105" s="33">
        <v>3.1426077760322263E-3</v>
      </c>
      <c r="AB105" s="34">
        <v>1.6984986001053126E-4</v>
      </c>
      <c r="AD105" s="28"/>
      <c r="AE105" s="28"/>
      <c r="AF105" s="28">
        <v>716.35162952627832</v>
      </c>
      <c r="AG105" s="28" t="s">
        <v>105</v>
      </c>
      <c r="AH105" s="28" t="s">
        <v>63</v>
      </c>
      <c r="AI105" s="28">
        <v>4</v>
      </c>
      <c r="AJ105" s="36">
        <v>1.2522336912772001</v>
      </c>
      <c r="AK105" s="28"/>
      <c r="AL105" s="28" t="s">
        <v>65</v>
      </c>
      <c r="AM105" s="28" t="s">
        <v>63</v>
      </c>
      <c r="AN105" s="28"/>
      <c r="AO105" s="28"/>
      <c r="AP105" s="28"/>
      <c r="AQ105" s="28">
        <v>2.2512122013226379</v>
      </c>
      <c r="AR105" s="28"/>
      <c r="AS105" s="28">
        <v>7.9553004284084201E-4</v>
      </c>
      <c r="AT105" s="28"/>
      <c r="AU105" s="37" t="s">
        <v>66</v>
      </c>
      <c r="AV105" s="38" t="s">
        <v>67</v>
      </c>
    </row>
    <row r="106" spans="1:48">
      <c r="A106" s="25">
        <v>104</v>
      </c>
      <c r="B106" s="26" t="s">
        <v>54</v>
      </c>
      <c r="C106" s="27">
        <v>104</v>
      </c>
      <c r="D106" s="28" t="s">
        <v>181</v>
      </c>
      <c r="E106" s="28" t="s">
        <v>182</v>
      </c>
      <c r="F106" s="25" t="s">
        <v>57</v>
      </c>
      <c r="G106" s="36"/>
      <c r="H106" s="28" t="s">
        <v>183</v>
      </c>
      <c r="I106" s="25" t="s">
        <v>184</v>
      </c>
      <c r="J106" s="25" t="s">
        <v>185</v>
      </c>
      <c r="K106" s="25" t="s">
        <v>61</v>
      </c>
      <c r="L106" s="25" t="e">
        <v>#N/A</v>
      </c>
      <c r="M106" s="25">
        <v>0</v>
      </c>
      <c r="N106" s="25"/>
      <c r="O106" s="25" t="s">
        <v>62</v>
      </c>
      <c r="P106" s="25" t="s">
        <v>63</v>
      </c>
      <c r="Q106" s="30" t="s">
        <v>63</v>
      </c>
      <c r="R106" s="30" t="s">
        <v>63</v>
      </c>
      <c r="S106" s="30" t="s">
        <v>63</v>
      </c>
      <c r="T106" s="31"/>
      <c r="U106" s="31" t="s">
        <v>63</v>
      </c>
      <c r="V106" s="32">
        <v>9324.5813000000016</v>
      </c>
      <c r="W106" s="32">
        <v>6585.7719999999999</v>
      </c>
      <c r="X106" s="32">
        <v>0</v>
      </c>
      <c r="Y106" s="32">
        <v>478.40199999999999</v>
      </c>
      <c r="Z106" s="32">
        <v>50</v>
      </c>
      <c r="AA106" s="33">
        <v>3.1426077760322263E-3</v>
      </c>
      <c r="AB106" s="34">
        <v>1.6984986001053126E-4</v>
      </c>
      <c r="AD106" s="28"/>
      <c r="AE106" s="28"/>
      <c r="AF106" s="28">
        <v>716.35162952627832</v>
      </c>
      <c r="AG106" s="28" t="s">
        <v>105</v>
      </c>
      <c r="AH106" s="28" t="s">
        <v>63</v>
      </c>
      <c r="AI106" s="28">
        <v>4</v>
      </c>
      <c r="AJ106" s="36">
        <v>1.2522336912772001</v>
      </c>
      <c r="AK106" s="28"/>
      <c r="AL106" s="28" t="s">
        <v>65</v>
      </c>
      <c r="AM106" s="28" t="s">
        <v>63</v>
      </c>
      <c r="AN106" s="28"/>
      <c r="AO106" s="28"/>
      <c r="AP106" s="28"/>
      <c r="AQ106" s="28">
        <v>2.2512122013226379</v>
      </c>
      <c r="AR106" s="28"/>
      <c r="AS106" s="28">
        <v>7.9553004284084201E-4</v>
      </c>
      <c r="AT106" s="28"/>
      <c r="AU106" s="37" t="s">
        <v>66</v>
      </c>
      <c r="AV106" s="38" t="s">
        <v>67</v>
      </c>
    </row>
    <row r="107" spans="1:48">
      <c r="A107" s="25">
        <v>105</v>
      </c>
      <c r="B107" s="26" t="s">
        <v>54</v>
      </c>
      <c r="C107" s="27">
        <v>105</v>
      </c>
      <c r="D107" s="28" t="s">
        <v>186</v>
      </c>
      <c r="E107" s="28" t="s">
        <v>187</v>
      </c>
      <c r="F107" s="25" t="s">
        <v>57</v>
      </c>
      <c r="G107" s="36"/>
      <c r="H107" s="28" t="s">
        <v>188</v>
      </c>
      <c r="I107" s="25" t="s">
        <v>146</v>
      </c>
      <c r="J107" s="25" t="s">
        <v>147</v>
      </c>
      <c r="K107" s="25" t="s">
        <v>61</v>
      </c>
      <c r="L107" s="25" t="e">
        <v>#N/A</v>
      </c>
      <c r="M107" s="25">
        <v>0</v>
      </c>
      <c r="N107" s="25"/>
      <c r="O107" s="25" t="s">
        <v>62</v>
      </c>
      <c r="P107" s="25" t="s">
        <v>63</v>
      </c>
      <c r="Q107" s="30" t="s">
        <v>63</v>
      </c>
      <c r="R107" s="30" t="s">
        <v>63</v>
      </c>
      <c r="S107" s="30" t="s">
        <v>63</v>
      </c>
      <c r="T107" s="31"/>
      <c r="U107" s="31" t="s">
        <v>63</v>
      </c>
      <c r="V107" s="32">
        <v>61735.182000000001</v>
      </c>
      <c r="W107" s="32">
        <v>20594.54</v>
      </c>
      <c r="X107" s="32">
        <v>718.96400000000006</v>
      </c>
      <c r="Y107" s="32">
        <v>31807.491000000002</v>
      </c>
      <c r="Z107" s="32">
        <v>150</v>
      </c>
      <c r="AA107" s="33">
        <v>1.8061694558298006E-3</v>
      </c>
      <c r="AB107" s="34">
        <v>5.0954958003159381E-4</v>
      </c>
      <c r="AD107" s="32">
        <v>7088.58</v>
      </c>
      <c r="AE107" s="32">
        <v>39276.980000000003</v>
      </c>
      <c r="AF107" s="28">
        <v>46365.56</v>
      </c>
      <c r="AG107" s="28" t="s">
        <v>64</v>
      </c>
      <c r="AH107" s="28" t="s">
        <v>67</v>
      </c>
      <c r="AI107" s="28">
        <v>1</v>
      </c>
      <c r="AJ107" s="36">
        <v>1.19051901250831</v>
      </c>
      <c r="AK107" s="28"/>
      <c r="AL107" s="28" t="s">
        <v>65</v>
      </c>
      <c r="AM107" s="28" t="s">
        <v>63</v>
      </c>
      <c r="AN107" s="28"/>
      <c r="AO107" s="28">
        <v>12.803176681206008</v>
      </c>
      <c r="AP107" s="28">
        <v>70.940881593237961</v>
      </c>
      <c r="AQ107" s="28">
        <v>83.744058274443972</v>
      </c>
      <c r="AR107" s="28"/>
      <c r="AS107" s="28">
        <v>5.9664753213063151E-4</v>
      </c>
      <c r="AT107" s="28"/>
      <c r="AU107" s="37" t="s">
        <v>66</v>
      </c>
      <c r="AV107" s="38" t="s">
        <v>67</v>
      </c>
    </row>
    <row r="108" spans="1:48">
      <c r="A108" s="25">
        <v>106</v>
      </c>
      <c r="B108" s="26" t="s">
        <v>54</v>
      </c>
      <c r="C108" s="27">
        <v>106</v>
      </c>
      <c r="D108" s="28" t="s">
        <v>189</v>
      </c>
      <c r="E108" s="28" t="s">
        <v>190</v>
      </c>
      <c r="F108" s="25" t="s">
        <v>57</v>
      </c>
      <c r="G108" s="36"/>
      <c r="H108" s="28" t="s">
        <v>172</v>
      </c>
      <c r="I108" s="25" t="s">
        <v>153</v>
      </c>
      <c r="J108" s="25" t="s">
        <v>154</v>
      </c>
      <c r="K108" s="25" t="s">
        <v>61</v>
      </c>
      <c r="L108" s="25" t="e">
        <v>#N/A</v>
      </c>
      <c r="M108" s="25">
        <v>0</v>
      </c>
      <c r="N108" s="25"/>
      <c r="O108" s="25" t="s">
        <v>62</v>
      </c>
      <c r="P108" s="25" t="s">
        <v>63</v>
      </c>
      <c r="Q108" s="30" t="s">
        <v>63</v>
      </c>
      <c r="R108" s="30" t="s">
        <v>63</v>
      </c>
      <c r="S108" s="30" t="s">
        <v>63</v>
      </c>
      <c r="T108" s="31"/>
      <c r="U108" s="31" t="s">
        <v>63</v>
      </c>
      <c r="V108" s="32">
        <v>9640.5001499999998</v>
      </c>
      <c r="W108" s="32">
        <v>10735.715</v>
      </c>
      <c r="X108" s="32">
        <v>8.0559999999999992</v>
      </c>
      <c r="Y108" s="32">
        <v>21476.353999999999</v>
      </c>
      <c r="Z108" s="32">
        <v>100</v>
      </c>
      <c r="AA108" s="33">
        <v>4.9057432205516947E-3</v>
      </c>
      <c r="AB108" s="34">
        <v>3.3969972002106252E-4</v>
      </c>
      <c r="AD108" s="32">
        <v>12331.44</v>
      </c>
      <c r="AE108" s="32">
        <v>20524.32</v>
      </c>
      <c r="AF108" s="28">
        <v>32855.760000000002</v>
      </c>
      <c r="AG108" s="28" t="s">
        <v>64</v>
      </c>
      <c r="AH108" s="28" t="s">
        <v>63</v>
      </c>
      <c r="AI108" s="28">
        <v>2</v>
      </c>
      <c r="AJ108" s="36">
        <v>5.8417761713291796</v>
      </c>
      <c r="AK108" s="28"/>
      <c r="AL108" s="28" t="s">
        <v>65</v>
      </c>
      <c r="AM108" s="28" t="s">
        <v>63</v>
      </c>
      <c r="AN108" s="28"/>
      <c r="AO108" s="28">
        <v>60.49487817963999</v>
      </c>
      <c r="AP108" s="28">
        <v>100.68704369643356</v>
      </c>
      <c r="AQ108" s="28">
        <v>161.18192187607355</v>
      </c>
      <c r="AR108" s="28"/>
      <c r="AS108" s="28">
        <v>7.9553004284084201E-4</v>
      </c>
      <c r="AT108" s="28"/>
      <c r="AU108" s="37" t="s">
        <v>66</v>
      </c>
      <c r="AV108" s="38" t="s">
        <v>67</v>
      </c>
    </row>
    <row r="109" spans="1:48">
      <c r="A109" s="25">
        <v>107</v>
      </c>
      <c r="B109" s="26" t="s">
        <v>54</v>
      </c>
      <c r="C109" s="27">
        <v>107</v>
      </c>
      <c r="D109" s="28" t="s">
        <v>191</v>
      </c>
      <c r="E109" s="28" t="s">
        <v>192</v>
      </c>
      <c r="F109" s="25" t="s">
        <v>57</v>
      </c>
      <c r="G109" s="36"/>
      <c r="H109" s="28" t="s">
        <v>193</v>
      </c>
      <c r="I109" s="25" t="s">
        <v>194</v>
      </c>
      <c r="J109" s="25" t="s">
        <v>195</v>
      </c>
      <c r="K109" s="25" t="s">
        <v>83</v>
      </c>
      <c r="L109" s="25" t="e">
        <v>#N/A</v>
      </c>
      <c r="M109" s="25">
        <v>0</v>
      </c>
      <c r="N109" s="25"/>
      <c r="O109" s="25" t="s">
        <v>62</v>
      </c>
      <c r="P109" s="25" t="s">
        <v>67</v>
      </c>
      <c r="Q109" s="30" t="s">
        <v>63</v>
      </c>
      <c r="R109" s="30" t="s">
        <v>63</v>
      </c>
      <c r="S109" s="30" t="s">
        <v>63</v>
      </c>
      <c r="T109" s="31"/>
      <c r="U109" s="31" t="s">
        <v>63</v>
      </c>
      <c r="V109" s="32">
        <v>2852.2240000000002</v>
      </c>
      <c r="W109" s="32">
        <v>2531.8310000000001</v>
      </c>
      <c r="X109" s="32">
        <v>1080.5029999999999</v>
      </c>
      <c r="Y109" s="32">
        <v>4543.0010000000002</v>
      </c>
      <c r="Z109" s="32">
        <v>190</v>
      </c>
      <c r="AA109" s="33">
        <v>2.9391027197837809E-2</v>
      </c>
      <c r="AB109" s="34">
        <v>6.4542946804001884E-4</v>
      </c>
      <c r="AD109" s="32">
        <v>65.6417</v>
      </c>
      <c r="AE109" s="32">
        <v>642.4144</v>
      </c>
      <c r="AF109" s="28">
        <v>708.05610000000001</v>
      </c>
      <c r="AG109" s="28" t="s">
        <v>64</v>
      </c>
      <c r="AH109" s="28" t="s">
        <v>63</v>
      </c>
      <c r="AI109" s="28">
        <v>2</v>
      </c>
      <c r="AJ109" s="36">
        <v>8.4012219959266794</v>
      </c>
      <c r="AK109" s="28"/>
      <c r="AL109" s="28" t="s">
        <v>65</v>
      </c>
      <c r="AM109" s="28" t="s">
        <v>63</v>
      </c>
      <c r="AN109" s="28"/>
      <c r="AO109" s="28">
        <v>1.9292769900123101</v>
      </c>
      <c r="AP109" s="28">
        <v>18.881219102682657</v>
      </c>
      <c r="AQ109" s="28">
        <v>20.810496092694969</v>
      </c>
      <c r="AR109" s="28"/>
      <c r="AS109" s="28">
        <v>1.5115070813975999E-3</v>
      </c>
      <c r="AT109" s="28"/>
      <c r="AU109" s="37" t="s">
        <v>66</v>
      </c>
      <c r="AV109" s="38" t="s">
        <v>67</v>
      </c>
    </row>
    <row r="110" spans="1:48">
      <c r="A110" s="25">
        <v>108</v>
      </c>
      <c r="B110" s="26" t="s">
        <v>54</v>
      </c>
      <c r="C110" s="27">
        <v>108</v>
      </c>
      <c r="D110" s="28" t="s">
        <v>196</v>
      </c>
      <c r="E110" s="28" t="s">
        <v>197</v>
      </c>
      <c r="F110" s="25" t="s">
        <v>57</v>
      </c>
      <c r="G110" s="36"/>
      <c r="H110" s="28" t="s">
        <v>102</v>
      </c>
      <c r="I110" s="25" t="s">
        <v>103</v>
      </c>
      <c r="J110" s="25" t="s">
        <v>104</v>
      </c>
      <c r="K110" s="25" t="s">
        <v>83</v>
      </c>
      <c r="L110" s="25" t="e">
        <v>#N/A</v>
      </c>
      <c r="M110" s="25">
        <v>0</v>
      </c>
      <c r="N110" s="25"/>
      <c r="O110" s="25" t="s">
        <v>198</v>
      </c>
      <c r="P110" s="25" t="s">
        <v>67</v>
      </c>
      <c r="Q110" s="30" t="s">
        <v>63</v>
      </c>
      <c r="R110" s="30" t="s">
        <v>63</v>
      </c>
      <c r="S110" s="30" t="s">
        <v>63</v>
      </c>
      <c r="T110" s="31"/>
      <c r="U110" s="31" t="s">
        <v>63</v>
      </c>
      <c r="V110" s="32">
        <v>44394.652799999996</v>
      </c>
      <c r="W110" s="32">
        <v>50671.339</v>
      </c>
      <c r="X110" s="32">
        <v>0</v>
      </c>
      <c r="Y110" s="32">
        <v>21843.378000000001</v>
      </c>
      <c r="Z110" s="32">
        <v>553.1</v>
      </c>
      <c r="AA110" s="33">
        <v>5.8180637421172948E-3</v>
      </c>
      <c r="AB110" s="34">
        <v>1.878879151436497E-3</v>
      </c>
      <c r="AD110" s="32">
        <v>84.182299999999998</v>
      </c>
      <c r="AE110" s="32">
        <v>2614.35</v>
      </c>
      <c r="AF110" s="28">
        <v>2698.5322999999999</v>
      </c>
      <c r="AG110" s="28" t="s">
        <v>64</v>
      </c>
      <c r="AH110" s="28" t="s">
        <v>67</v>
      </c>
      <c r="AI110" s="28">
        <v>1</v>
      </c>
      <c r="AJ110" s="36">
        <v>4.9906226952115196</v>
      </c>
      <c r="AK110" s="32">
        <v>170964.86</v>
      </c>
      <c r="AL110" s="28" t="s">
        <v>64</v>
      </c>
      <c r="AM110" s="28" t="s">
        <v>67</v>
      </c>
      <c r="AN110" s="28">
        <v>1</v>
      </c>
      <c r="AO110" s="28">
        <v>0.48977798735804073</v>
      </c>
      <c r="AP110" s="28">
        <v>15.210454944204349</v>
      </c>
      <c r="AQ110" s="28">
        <v>15.70023293156239</v>
      </c>
      <c r="AR110" s="28">
        <v>994.68445314215933</v>
      </c>
      <c r="AS110" s="28">
        <v>2.2000383334763486E-3</v>
      </c>
      <c r="AT110" s="28">
        <v>2.2000383334763486E-3</v>
      </c>
      <c r="AU110" s="37" t="s">
        <v>66</v>
      </c>
      <c r="AV110" s="38" t="s">
        <v>67</v>
      </c>
    </row>
    <row r="111" spans="1:48">
      <c r="A111" s="25">
        <v>109</v>
      </c>
      <c r="B111" s="26" t="s">
        <v>54</v>
      </c>
      <c r="C111" s="27">
        <v>109</v>
      </c>
      <c r="D111" s="28" t="s">
        <v>199</v>
      </c>
      <c r="E111" s="28" t="s">
        <v>200</v>
      </c>
      <c r="F111" s="25" t="s">
        <v>57</v>
      </c>
      <c r="G111" s="36"/>
      <c r="H111" s="28" t="s">
        <v>102</v>
      </c>
      <c r="I111" s="25" t="s">
        <v>103</v>
      </c>
      <c r="J111" s="25" t="s">
        <v>104</v>
      </c>
      <c r="K111" s="25" t="s">
        <v>83</v>
      </c>
      <c r="L111" s="25" t="e">
        <v>#N/A</v>
      </c>
      <c r="M111" s="25">
        <v>0</v>
      </c>
      <c r="N111" s="25"/>
      <c r="O111" s="25" t="s">
        <v>198</v>
      </c>
      <c r="P111" s="25" t="s">
        <v>67</v>
      </c>
      <c r="Q111" s="30" t="s">
        <v>63</v>
      </c>
      <c r="R111" s="30" t="s">
        <v>63</v>
      </c>
      <c r="S111" s="30" t="s">
        <v>63</v>
      </c>
      <c r="T111" s="31"/>
      <c r="U111" s="31" t="s">
        <v>63</v>
      </c>
      <c r="V111" s="32">
        <v>1662.9285500000001</v>
      </c>
      <c r="W111" s="32">
        <v>2849.8159999999998</v>
      </c>
      <c r="X111" s="32">
        <v>0</v>
      </c>
      <c r="Y111" s="32">
        <v>147.28100000000001</v>
      </c>
      <c r="Z111" s="32">
        <v>260.44239199999998</v>
      </c>
      <c r="AA111" s="33">
        <v>5.7712637866905191E-2</v>
      </c>
      <c r="AB111" s="34">
        <v>8.8472207644015803E-4</v>
      </c>
      <c r="AD111" s="28"/>
      <c r="AE111" s="28"/>
      <c r="AF111" s="28">
        <v>16.529671883429252</v>
      </c>
      <c r="AG111" s="28" t="s">
        <v>105</v>
      </c>
      <c r="AH111" s="28" t="s">
        <v>63</v>
      </c>
      <c r="AI111" s="28">
        <v>4</v>
      </c>
      <c r="AJ111" s="36">
        <v>4.9906226952115196</v>
      </c>
      <c r="AK111" s="28"/>
      <c r="AL111" s="28" t="s">
        <v>65</v>
      </c>
      <c r="AM111" s="28" t="s">
        <v>63</v>
      </c>
      <c r="AN111" s="28"/>
      <c r="AO111" s="28"/>
      <c r="AP111" s="28"/>
      <c r="AQ111" s="28">
        <v>0.95397096746711996</v>
      </c>
      <c r="AR111" s="28"/>
      <c r="AS111" s="28">
        <v>4.1437949453066274E-3</v>
      </c>
      <c r="AT111" s="28"/>
      <c r="AU111" s="37" t="s">
        <v>66</v>
      </c>
      <c r="AV111" s="38" t="s">
        <v>67</v>
      </c>
    </row>
    <row r="112" spans="1:48">
      <c r="A112" s="25">
        <v>110</v>
      </c>
      <c r="B112" s="26" t="s">
        <v>54</v>
      </c>
      <c r="C112" s="27">
        <v>110</v>
      </c>
      <c r="D112" s="28" t="s">
        <v>100</v>
      </c>
      <c r="E112" s="28" t="s">
        <v>101</v>
      </c>
      <c r="F112" s="25" t="s">
        <v>57</v>
      </c>
      <c r="G112" s="36"/>
      <c r="H112" s="28" t="s">
        <v>102</v>
      </c>
      <c r="I112" s="25" t="s">
        <v>103</v>
      </c>
      <c r="J112" s="25" t="s">
        <v>104</v>
      </c>
      <c r="K112" s="25" t="s">
        <v>83</v>
      </c>
      <c r="L112" s="25" t="e">
        <v>#N/A</v>
      </c>
      <c r="M112" s="25">
        <v>0</v>
      </c>
      <c r="N112" s="25"/>
      <c r="O112" s="25" t="s">
        <v>198</v>
      </c>
      <c r="P112" s="25" t="s">
        <v>67</v>
      </c>
      <c r="Q112" s="30" t="s">
        <v>63</v>
      </c>
      <c r="R112" s="30" t="s">
        <v>63</v>
      </c>
      <c r="S112" s="30" t="s">
        <v>63</v>
      </c>
      <c r="T112" s="31"/>
      <c r="U112" s="31" t="s">
        <v>63</v>
      </c>
      <c r="V112" s="32">
        <v>2659.9382999999998</v>
      </c>
      <c r="W112" s="32">
        <v>11695.368</v>
      </c>
      <c r="X112" s="32">
        <v>0</v>
      </c>
      <c r="Y112" s="32">
        <v>545.85</v>
      </c>
      <c r="Z112" s="32">
        <v>175.2</v>
      </c>
      <c r="AA112" s="33">
        <v>1.2204546272899798E-2</v>
      </c>
      <c r="AB112" s="34">
        <v>5.9515390947690152E-4</v>
      </c>
      <c r="AD112" s="28"/>
      <c r="AE112" s="28"/>
      <c r="AF112" s="28">
        <v>61.261950947982811</v>
      </c>
      <c r="AG112" s="28" t="s">
        <v>105</v>
      </c>
      <c r="AH112" s="28" t="s">
        <v>63</v>
      </c>
      <c r="AI112" s="28">
        <v>4</v>
      </c>
      <c r="AJ112" s="36">
        <v>4.9906226952115196</v>
      </c>
      <c r="AK112" s="28"/>
      <c r="AL112" s="28" t="s">
        <v>65</v>
      </c>
      <c r="AM112" s="28" t="s">
        <v>63</v>
      </c>
      <c r="AN112" s="28"/>
      <c r="AO112" s="28"/>
      <c r="AP112" s="28"/>
      <c r="AQ112" s="28">
        <v>0.74767431511277371</v>
      </c>
      <c r="AR112" s="28"/>
      <c r="AS112" s="28">
        <v>2.7875372701143103E-3</v>
      </c>
      <c r="AT112" s="28"/>
      <c r="AU112" s="37" t="s">
        <v>66</v>
      </c>
      <c r="AV112" s="38" t="s">
        <v>67</v>
      </c>
    </row>
    <row r="113" spans="1:48">
      <c r="A113" s="25">
        <v>111</v>
      </c>
      <c r="B113" s="26" t="s">
        <v>54</v>
      </c>
      <c r="C113" s="27">
        <v>111</v>
      </c>
      <c r="D113" s="28" t="s">
        <v>100</v>
      </c>
      <c r="E113" s="28" t="s">
        <v>101</v>
      </c>
      <c r="F113" s="25" t="s">
        <v>57</v>
      </c>
      <c r="G113" s="36"/>
      <c r="H113" s="28" t="s">
        <v>102</v>
      </c>
      <c r="I113" s="25" t="s">
        <v>103</v>
      </c>
      <c r="J113" s="25" t="s">
        <v>104</v>
      </c>
      <c r="K113" s="25" t="s">
        <v>83</v>
      </c>
      <c r="L113" s="25" t="e">
        <v>#N/A</v>
      </c>
      <c r="M113" s="25">
        <v>0</v>
      </c>
      <c r="N113" s="25"/>
      <c r="O113" s="25" t="s">
        <v>198</v>
      </c>
      <c r="P113" s="25" t="s">
        <v>67</v>
      </c>
      <c r="Q113" s="30" t="s">
        <v>63</v>
      </c>
      <c r="R113" s="30" t="s">
        <v>63</v>
      </c>
      <c r="S113" s="30" t="s">
        <v>63</v>
      </c>
      <c r="T113" s="31"/>
      <c r="U113" s="31" t="s">
        <v>63</v>
      </c>
      <c r="V113" s="32">
        <v>2659.9382999999998</v>
      </c>
      <c r="W113" s="32">
        <v>11695.368</v>
      </c>
      <c r="X113" s="32">
        <v>0</v>
      </c>
      <c r="Y113" s="32">
        <v>545.85</v>
      </c>
      <c r="Z113" s="32">
        <v>156</v>
      </c>
      <c r="AA113" s="33">
        <v>1.0867061749842286E-2</v>
      </c>
      <c r="AB113" s="34">
        <v>5.2993156323285758E-4</v>
      </c>
      <c r="AD113" s="28"/>
      <c r="AE113" s="28"/>
      <c r="AF113" s="28">
        <v>61.261950947982811</v>
      </c>
      <c r="AG113" s="28" t="s">
        <v>105</v>
      </c>
      <c r="AH113" s="28" t="s">
        <v>63</v>
      </c>
      <c r="AI113" s="28">
        <v>4</v>
      </c>
      <c r="AJ113" s="36">
        <v>4.9906226952115196</v>
      </c>
      <c r="AK113" s="28"/>
      <c r="AL113" s="28" t="s">
        <v>65</v>
      </c>
      <c r="AM113" s="28" t="s">
        <v>63</v>
      </c>
      <c r="AN113" s="28"/>
      <c r="AO113" s="28"/>
      <c r="AP113" s="28"/>
      <c r="AQ113" s="28">
        <v>0.66573740386753821</v>
      </c>
      <c r="AR113" s="28"/>
      <c r="AS113" s="28">
        <v>2.482053733663427E-3</v>
      </c>
      <c r="AT113" s="28"/>
      <c r="AU113" s="37" t="s">
        <v>66</v>
      </c>
      <c r="AV113" s="38" t="s">
        <v>67</v>
      </c>
    </row>
    <row r="114" spans="1:48">
      <c r="A114" s="25">
        <v>112</v>
      </c>
      <c r="B114" s="26" t="s">
        <v>54</v>
      </c>
      <c r="C114" s="27">
        <v>112</v>
      </c>
      <c r="D114" s="28" t="s">
        <v>196</v>
      </c>
      <c r="E114" s="28" t="s">
        <v>197</v>
      </c>
      <c r="F114" s="25" t="s">
        <v>57</v>
      </c>
      <c r="G114" s="36"/>
      <c r="H114" s="28" t="s">
        <v>102</v>
      </c>
      <c r="I114" s="25" t="s">
        <v>103</v>
      </c>
      <c r="J114" s="25" t="s">
        <v>104</v>
      </c>
      <c r="K114" s="25" t="s">
        <v>83</v>
      </c>
      <c r="L114" s="25" t="e">
        <v>#N/A</v>
      </c>
      <c r="M114" s="25">
        <v>0</v>
      </c>
      <c r="N114" s="25"/>
      <c r="O114" s="25" t="s">
        <v>198</v>
      </c>
      <c r="P114" s="25" t="s">
        <v>67</v>
      </c>
      <c r="Q114" s="30" t="s">
        <v>63</v>
      </c>
      <c r="R114" s="30" t="s">
        <v>63</v>
      </c>
      <c r="S114" s="30" t="s">
        <v>63</v>
      </c>
      <c r="T114" s="31"/>
      <c r="U114" s="31" t="s">
        <v>63</v>
      </c>
      <c r="V114" s="32">
        <v>44394.652799999996</v>
      </c>
      <c r="W114" s="32">
        <v>50671.339</v>
      </c>
      <c r="X114" s="32">
        <v>0</v>
      </c>
      <c r="Y114" s="32">
        <v>21843.378000000001</v>
      </c>
      <c r="Z114" s="32">
        <v>1896</v>
      </c>
      <c r="AA114" s="33">
        <v>1.9944040598543464E-2</v>
      </c>
      <c r="AB114" s="34">
        <v>6.4407066915993455E-3</v>
      </c>
      <c r="AD114" s="32">
        <v>84.182299999999998</v>
      </c>
      <c r="AE114" s="32">
        <v>2614.35</v>
      </c>
      <c r="AF114" s="28">
        <v>2698.5322999999999</v>
      </c>
      <c r="AG114" s="28" t="s">
        <v>64</v>
      </c>
      <c r="AH114" s="28" t="s">
        <v>67</v>
      </c>
      <c r="AI114" s="28">
        <v>1</v>
      </c>
      <c r="AJ114" s="36">
        <v>4.9906226952115196</v>
      </c>
      <c r="AK114" s="32">
        <v>170964.86</v>
      </c>
      <c r="AL114" s="28" t="s">
        <v>64</v>
      </c>
      <c r="AM114" s="28" t="s">
        <v>67</v>
      </c>
      <c r="AN114" s="28">
        <v>1</v>
      </c>
      <c r="AO114" s="28">
        <v>1.6789352088787655</v>
      </c>
      <c r="AP114" s="28">
        <v>52.140702538802103</v>
      </c>
      <c r="AQ114" s="28">
        <v>53.819637747680872</v>
      </c>
      <c r="AR114" s="28">
        <v>3409.7301087642995</v>
      </c>
      <c r="AS114" s="28">
        <v>7.541624806131182E-3</v>
      </c>
      <c r="AT114" s="28">
        <v>7.541624806131182E-3</v>
      </c>
      <c r="AU114" s="37" t="s">
        <v>66</v>
      </c>
      <c r="AV114" s="38" t="s">
        <v>67</v>
      </c>
    </row>
    <row r="115" spans="1:48">
      <c r="A115" s="25">
        <v>113</v>
      </c>
      <c r="B115" s="26" t="s">
        <v>54</v>
      </c>
      <c r="C115" s="27">
        <v>113</v>
      </c>
      <c r="D115" s="28" t="s">
        <v>199</v>
      </c>
      <c r="E115" s="28" t="s">
        <v>200</v>
      </c>
      <c r="F115" s="25" t="s">
        <v>57</v>
      </c>
      <c r="G115" s="36"/>
      <c r="H115" s="28" t="s">
        <v>102</v>
      </c>
      <c r="I115" s="25" t="s">
        <v>103</v>
      </c>
      <c r="J115" s="25" t="s">
        <v>104</v>
      </c>
      <c r="K115" s="25" t="s">
        <v>83</v>
      </c>
      <c r="L115" s="25" t="e">
        <v>#N/A</v>
      </c>
      <c r="M115" s="25">
        <v>0</v>
      </c>
      <c r="N115" s="25"/>
      <c r="O115" s="25" t="s">
        <v>198</v>
      </c>
      <c r="P115" s="25" t="s">
        <v>67</v>
      </c>
      <c r="Q115" s="30" t="s">
        <v>63</v>
      </c>
      <c r="R115" s="30" t="s">
        <v>63</v>
      </c>
      <c r="S115" s="30" t="s">
        <v>63</v>
      </c>
      <c r="T115" s="31"/>
      <c r="U115" s="31" t="s">
        <v>63</v>
      </c>
      <c r="V115" s="32">
        <v>1662.9285500000001</v>
      </c>
      <c r="W115" s="32">
        <v>2849.8159999999998</v>
      </c>
      <c r="X115" s="32">
        <v>0</v>
      </c>
      <c r="Y115" s="32">
        <v>147.28100000000001</v>
      </c>
      <c r="Z115" s="32">
        <v>1010.6</v>
      </c>
      <c r="AA115" s="33">
        <v>0.22394354229512065</v>
      </c>
      <c r="AB115" s="34">
        <v>3.4330053705328581E-3</v>
      </c>
      <c r="AD115" s="28"/>
      <c r="AE115" s="28"/>
      <c r="AF115" s="28">
        <v>16.529671883429252</v>
      </c>
      <c r="AG115" s="28" t="s">
        <v>105</v>
      </c>
      <c r="AH115" s="28" t="s">
        <v>63</v>
      </c>
      <c r="AI115" s="28">
        <v>4</v>
      </c>
      <c r="AJ115" s="36">
        <v>4.9906226952115196</v>
      </c>
      <c r="AK115" s="28"/>
      <c r="AL115" s="28" t="s">
        <v>65</v>
      </c>
      <c r="AM115" s="28" t="s">
        <v>63</v>
      </c>
      <c r="AN115" s="28"/>
      <c r="AO115" s="28"/>
      <c r="AP115" s="28"/>
      <c r="AQ115" s="28">
        <v>3.7017132745512162</v>
      </c>
      <c r="AR115" s="28"/>
      <c r="AS115" s="28">
        <v>1.60792532258991E-2</v>
      </c>
      <c r="AT115" s="28"/>
      <c r="AU115" s="37" t="s">
        <v>66</v>
      </c>
      <c r="AV115" s="38" t="s">
        <v>67</v>
      </c>
    </row>
    <row r="116" spans="1:48">
      <c r="A116" s="25">
        <v>114</v>
      </c>
      <c r="B116" s="26" t="s">
        <v>54</v>
      </c>
      <c r="C116" s="27">
        <v>114</v>
      </c>
      <c r="D116" s="28" t="s">
        <v>201</v>
      </c>
      <c r="E116" s="28" t="s">
        <v>202</v>
      </c>
      <c r="F116" s="25" t="s">
        <v>57</v>
      </c>
      <c r="G116" s="36"/>
      <c r="H116" s="28" t="s">
        <v>203</v>
      </c>
      <c r="I116" s="25" t="s">
        <v>204</v>
      </c>
      <c r="J116" s="25" t="s">
        <v>205</v>
      </c>
      <c r="K116" s="25" t="s">
        <v>61</v>
      </c>
      <c r="L116" s="25" t="e">
        <v>#N/A</v>
      </c>
      <c r="M116" s="25">
        <v>0</v>
      </c>
      <c r="N116" s="25"/>
      <c r="O116" s="25" t="s">
        <v>62</v>
      </c>
      <c r="P116" s="25" t="s">
        <v>63</v>
      </c>
      <c r="Q116" s="30" t="s">
        <v>63</v>
      </c>
      <c r="R116" s="30" t="s">
        <v>63</v>
      </c>
      <c r="S116" s="30" t="s">
        <v>63</v>
      </c>
      <c r="T116" s="31"/>
      <c r="U116" s="31" t="s">
        <v>63</v>
      </c>
      <c r="V116" s="32">
        <v>19245.376399999997</v>
      </c>
      <c r="W116" s="32">
        <v>77516.069000000003</v>
      </c>
      <c r="X116" s="32">
        <v>0</v>
      </c>
      <c r="Y116" s="32">
        <v>10602.618</v>
      </c>
      <c r="Z116" s="32">
        <v>100</v>
      </c>
      <c r="AA116" s="33">
        <v>1.0334694731627067E-3</v>
      </c>
      <c r="AB116" s="34">
        <v>3.3969972002106252E-4</v>
      </c>
      <c r="AD116" s="28"/>
      <c r="AE116" s="28"/>
      <c r="AF116" s="28">
        <v>1881.7132715119844</v>
      </c>
      <c r="AG116" s="28" t="s">
        <v>105</v>
      </c>
      <c r="AH116" s="28" t="s">
        <v>63</v>
      </c>
      <c r="AI116" s="28">
        <v>4</v>
      </c>
      <c r="AJ116" s="36">
        <v>0.177476286659765</v>
      </c>
      <c r="AK116" s="28"/>
      <c r="AL116" s="28" t="s">
        <v>65</v>
      </c>
      <c r="AM116" s="28" t="s">
        <v>63</v>
      </c>
      <c r="AN116" s="28"/>
      <c r="AO116" s="28"/>
      <c r="AP116" s="28"/>
      <c r="AQ116" s="28">
        <v>5.9848138338923471</v>
      </c>
      <c r="AR116" s="28"/>
      <c r="AS116" s="28">
        <v>1.591060085681684E-3</v>
      </c>
      <c r="AT116" s="28"/>
      <c r="AU116" s="37" t="s">
        <v>66</v>
      </c>
      <c r="AV116" s="38" t="s">
        <v>67</v>
      </c>
    </row>
    <row r="117" spans="1:48">
      <c r="A117" s="25">
        <v>115</v>
      </c>
      <c r="B117" s="26" t="s">
        <v>54</v>
      </c>
      <c r="C117" s="27">
        <v>115</v>
      </c>
      <c r="D117" s="28" t="s">
        <v>206</v>
      </c>
      <c r="E117" s="28" t="s">
        <v>207</v>
      </c>
      <c r="F117" s="25" t="s">
        <v>57</v>
      </c>
      <c r="G117" s="36"/>
      <c r="H117" s="28" t="s">
        <v>208</v>
      </c>
      <c r="I117" s="25" t="s">
        <v>209</v>
      </c>
      <c r="J117" s="25" t="s">
        <v>210</v>
      </c>
      <c r="K117" s="25" t="s">
        <v>61</v>
      </c>
      <c r="L117" s="25" t="e">
        <v>#N/A</v>
      </c>
      <c r="M117" s="25">
        <v>0</v>
      </c>
      <c r="N117" s="25"/>
      <c r="O117" s="25" t="s">
        <v>62</v>
      </c>
      <c r="P117" s="25" t="s">
        <v>63</v>
      </c>
      <c r="Q117" s="30" t="s">
        <v>63</v>
      </c>
      <c r="R117" s="30" t="s">
        <v>63</v>
      </c>
      <c r="S117" s="30" t="s">
        <v>63</v>
      </c>
      <c r="T117" s="31"/>
      <c r="U117" s="31" t="s">
        <v>63</v>
      </c>
      <c r="V117" s="32">
        <v>18530.124199999998</v>
      </c>
      <c r="W117" s="32">
        <v>16289.977000000001</v>
      </c>
      <c r="X117" s="32">
        <v>724.78800000000001</v>
      </c>
      <c r="Y117" s="32">
        <v>16074.888999999999</v>
      </c>
      <c r="Z117" s="32">
        <v>67.918820999999994</v>
      </c>
      <c r="AA117" s="33">
        <v>1.9107900609238641E-3</v>
      </c>
      <c r="AB117" s="34">
        <v>2.3072004477860659E-4</v>
      </c>
      <c r="AD117" s="32">
        <v>4313.0600000000004</v>
      </c>
      <c r="AE117" s="32">
        <v>2715.82</v>
      </c>
      <c r="AF117" s="28">
        <v>7028.88</v>
      </c>
      <c r="AG117" s="28" t="s">
        <v>64</v>
      </c>
      <c r="AH117" s="28" t="s">
        <v>67</v>
      </c>
      <c r="AI117" s="28">
        <v>1</v>
      </c>
      <c r="AJ117" s="36">
        <v>6.3324293407040404</v>
      </c>
      <c r="AK117" s="32">
        <v>827455.33</v>
      </c>
      <c r="AL117" s="28" t="s">
        <v>64</v>
      </c>
      <c r="AM117" s="28" t="s">
        <v>67</v>
      </c>
      <c r="AN117" s="28">
        <v>1</v>
      </c>
      <c r="AO117" s="28">
        <v>8.241352180168283</v>
      </c>
      <c r="AP117" s="28">
        <v>5.1893618632582488</v>
      </c>
      <c r="AQ117" s="28">
        <v>13.43071404342653</v>
      </c>
      <c r="AR117" s="28">
        <v>1581.0934204224761</v>
      </c>
      <c r="AS117" s="28">
        <v>2.7015731289914738E-4</v>
      </c>
      <c r="AT117" s="28">
        <v>2.7015731289914738E-4</v>
      </c>
      <c r="AU117" s="37" t="s">
        <v>66</v>
      </c>
      <c r="AV117" s="38" t="s">
        <v>67</v>
      </c>
    </row>
    <row r="118" spans="1:48">
      <c r="A118" s="25">
        <v>116</v>
      </c>
      <c r="B118" s="26" t="s">
        <v>54</v>
      </c>
      <c r="C118" s="27">
        <v>116</v>
      </c>
      <c r="D118" s="28" t="s">
        <v>206</v>
      </c>
      <c r="E118" s="28" t="s">
        <v>207</v>
      </c>
      <c r="F118" s="25" t="s">
        <v>57</v>
      </c>
      <c r="G118" s="36"/>
      <c r="H118" s="28" t="s">
        <v>208</v>
      </c>
      <c r="I118" s="25" t="s">
        <v>209</v>
      </c>
      <c r="J118" s="25" t="s">
        <v>210</v>
      </c>
      <c r="K118" s="25" t="s">
        <v>61</v>
      </c>
      <c r="L118" s="25" t="e">
        <v>#N/A</v>
      </c>
      <c r="M118" s="25">
        <v>0</v>
      </c>
      <c r="N118" s="25"/>
      <c r="O118" s="25" t="s">
        <v>62</v>
      </c>
      <c r="P118" s="25" t="s">
        <v>63</v>
      </c>
      <c r="Q118" s="30" t="s">
        <v>63</v>
      </c>
      <c r="R118" s="30" t="s">
        <v>63</v>
      </c>
      <c r="S118" s="30" t="s">
        <v>63</v>
      </c>
      <c r="T118" s="31"/>
      <c r="U118" s="31" t="s">
        <v>63</v>
      </c>
      <c r="V118" s="32">
        <v>18530.124199999998</v>
      </c>
      <c r="W118" s="32">
        <v>16289.977000000001</v>
      </c>
      <c r="X118" s="32">
        <v>724.78800000000001</v>
      </c>
      <c r="Y118" s="32">
        <v>16074.888999999999</v>
      </c>
      <c r="Z118" s="32">
        <v>56.379806000000002</v>
      </c>
      <c r="AA118" s="33">
        <v>1.586157877234289E-3</v>
      </c>
      <c r="AB118" s="34">
        <v>1.9152204313041822E-4</v>
      </c>
      <c r="AD118" s="32">
        <v>4313.0600000000004</v>
      </c>
      <c r="AE118" s="32">
        <v>2715.82</v>
      </c>
      <c r="AF118" s="28">
        <v>7028.88</v>
      </c>
      <c r="AG118" s="28" t="s">
        <v>64</v>
      </c>
      <c r="AH118" s="28" t="s">
        <v>67</v>
      </c>
      <c r="AI118" s="28">
        <v>1</v>
      </c>
      <c r="AJ118" s="36">
        <v>6.3324293407040404</v>
      </c>
      <c r="AK118" s="32">
        <v>827455.33</v>
      </c>
      <c r="AL118" s="28" t="s">
        <v>64</v>
      </c>
      <c r="AM118" s="28" t="s">
        <v>67</v>
      </c>
      <c r="AN118" s="28">
        <v>1</v>
      </c>
      <c r="AO118" s="28">
        <v>6.8411940939841234</v>
      </c>
      <c r="AP118" s="28">
        <v>4.3077192861504274</v>
      </c>
      <c r="AQ118" s="28">
        <v>11.14891338013455</v>
      </c>
      <c r="AR118" s="28">
        <v>1312.474789738998</v>
      </c>
      <c r="AS118" s="28">
        <v>2.2425914741269182E-4</v>
      </c>
      <c r="AT118" s="28">
        <v>2.2425914741269182E-4</v>
      </c>
      <c r="AU118" s="37" t="s">
        <v>66</v>
      </c>
      <c r="AV118" s="38" t="s">
        <v>67</v>
      </c>
    </row>
    <row r="119" spans="1:48">
      <c r="A119" s="25">
        <v>117</v>
      </c>
      <c r="B119" s="26" t="s">
        <v>54</v>
      </c>
      <c r="C119" s="27">
        <v>117</v>
      </c>
      <c r="D119" s="28" t="s">
        <v>206</v>
      </c>
      <c r="E119" s="28" t="s">
        <v>207</v>
      </c>
      <c r="F119" s="25" t="s">
        <v>57</v>
      </c>
      <c r="G119" s="36"/>
      <c r="H119" s="28" t="s">
        <v>208</v>
      </c>
      <c r="I119" s="25" t="s">
        <v>209</v>
      </c>
      <c r="J119" s="25" t="s">
        <v>210</v>
      </c>
      <c r="K119" s="25" t="s">
        <v>61</v>
      </c>
      <c r="L119" s="25" t="e">
        <v>#N/A</v>
      </c>
      <c r="M119" s="25">
        <v>0</v>
      </c>
      <c r="N119" s="25"/>
      <c r="O119" s="25" t="s">
        <v>62</v>
      </c>
      <c r="P119" s="25" t="s">
        <v>63</v>
      </c>
      <c r="Q119" s="30" t="s">
        <v>63</v>
      </c>
      <c r="R119" s="30" t="s">
        <v>63</v>
      </c>
      <c r="S119" s="30" t="s">
        <v>63</v>
      </c>
      <c r="T119" s="31"/>
      <c r="U119" s="31" t="s">
        <v>63</v>
      </c>
      <c r="V119" s="32">
        <v>18530.124199999998</v>
      </c>
      <c r="W119" s="32">
        <v>16289.977000000001</v>
      </c>
      <c r="X119" s="32">
        <v>724.78800000000001</v>
      </c>
      <c r="Y119" s="32">
        <v>16074.888999999999</v>
      </c>
      <c r="Z119" s="32">
        <v>51.343294999999998</v>
      </c>
      <c r="AA119" s="33">
        <v>1.4444634982854301E-3</v>
      </c>
      <c r="AB119" s="34">
        <v>1.7441302936458818E-4</v>
      </c>
      <c r="AD119" s="32">
        <v>4313.0600000000004</v>
      </c>
      <c r="AE119" s="32">
        <v>2715.82</v>
      </c>
      <c r="AF119" s="28">
        <v>7028.88</v>
      </c>
      <c r="AG119" s="28" t="s">
        <v>64</v>
      </c>
      <c r="AH119" s="28" t="s">
        <v>67</v>
      </c>
      <c r="AI119" s="28">
        <v>1</v>
      </c>
      <c r="AJ119" s="36">
        <v>6.3324293407040404</v>
      </c>
      <c r="AK119" s="32">
        <v>827455.33</v>
      </c>
      <c r="AL119" s="28" t="s">
        <v>64</v>
      </c>
      <c r="AM119" s="28" t="s">
        <v>67</v>
      </c>
      <c r="AN119" s="28">
        <v>1</v>
      </c>
      <c r="AO119" s="28">
        <v>6.2300577359149578</v>
      </c>
      <c r="AP119" s="28">
        <v>3.9229028579135368</v>
      </c>
      <c r="AQ119" s="28">
        <v>10.152960593828494</v>
      </c>
      <c r="AR119" s="28">
        <v>1195.2290206467248</v>
      </c>
      <c r="AS119" s="28">
        <v>2.0422566835469994E-4</v>
      </c>
      <c r="AT119" s="28">
        <v>2.0422566835469994E-4</v>
      </c>
      <c r="AU119" s="37" t="s">
        <v>66</v>
      </c>
      <c r="AV119" s="38" t="s">
        <v>67</v>
      </c>
    </row>
    <row r="120" spans="1:48">
      <c r="A120" s="25">
        <v>118</v>
      </c>
      <c r="B120" s="26" t="s">
        <v>54</v>
      </c>
      <c r="C120" s="27">
        <v>118</v>
      </c>
      <c r="D120" s="28" t="s">
        <v>201</v>
      </c>
      <c r="E120" s="28" t="s">
        <v>202</v>
      </c>
      <c r="F120" s="25" t="s">
        <v>57</v>
      </c>
      <c r="G120" s="36"/>
      <c r="H120" s="28" t="s">
        <v>203</v>
      </c>
      <c r="I120" s="25" t="s">
        <v>204</v>
      </c>
      <c r="J120" s="25" t="s">
        <v>205</v>
      </c>
      <c r="K120" s="25" t="s">
        <v>61</v>
      </c>
      <c r="L120" s="25" t="e">
        <v>#N/A</v>
      </c>
      <c r="M120" s="25">
        <v>0</v>
      </c>
      <c r="N120" s="25"/>
      <c r="O120" s="25" t="s">
        <v>62</v>
      </c>
      <c r="P120" s="25" t="s">
        <v>63</v>
      </c>
      <c r="Q120" s="30" t="s">
        <v>63</v>
      </c>
      <c r="R120" s="30" t="s">
        <v>63</v>
      </c>
      <c r="S120" s="30" t="s">
        <v>63</v>
      </c>
      <c r="T120" s="31"/>
      <c r="U120" s="31" t="s">
        <v>63</v>
      </c>
      <c r="V120" s="32">
        <v>19245.376399999997</v>
      </c>
      <c r="W120" s="32">
        <v>77516.069000000003</v>
      </c>
      <c r="X120" s="32">
        <v>0</v>
      </c>
      <c r="Y120" s="32">
        <v>10602.618</v>
      </c>
      <c r="Z120" s="32">
        <v>620</v>
      </c>
      <c r="AA120" s="33">
        <v>6.4075107336087813E-3</v>
      </c>
      <c r="AB120" s="34">
        <v>2.1061382641305876E-3</v>
      </c>
      <c r="AD120" s="28"/>
      <c r="AE120" s="28"/>
      <c r="AF120" s="28">
        <v>1881.7132715119844</v>
      </c>
      <c r="AG120" s="28" t="s">
        <v>105</v>
      </c>
      <c r="AH120" s="28" t="s">
        <v>63</v>
      </c>
      <c r="AI120" s="28">
        <v>4</v>
      </c>
      <c r="AJ120" s="36">
        <v>0.177476286659765</v>
      </c>
      <c r="AK120" s="28"/>
      <c r="AL120" s="28" t="s">
        <v>65</v>
      </c>
      <c r="AM120" s="28" t="s">
        <v>63</v>
      </c>
      <c r="AN120" s="28"/>
      <c r="AO120" s="28"/>
      <c r="AP120" s="28"/>
      <c r="AQ120" s="28">
        <v>37.105845770132554</v>
      </c>
      <c r="AR120" s="28"/>
      <c r="AS120" s="28">
        <v>9.8645725312264416E-3</v>
      </c>
      <c r="AT120" s="28"/>
      <c r="AU120" s="37" t="s">
        <v>66</v>
      </c>
      <c r="AV120" s="38" t="s">
        <v>67</v>
      </c>
    </row>
    <row r="121" spans="1:48">
      <c r="A121" s="25">
        <v>119</v>
      </c>
      <c r="B121" s="26" t="s">
        <v>54</v>
      </c>
      <c r="C121" s="27">
        <v>119</v>
      </c>
      <c r="D121" s="28" t="s">
        <v>201</v>
      </c>
      <c r="E121" s="28" t="s">
        <v>202</v>
      </c>
      <c r="F121" s="25" t="s">
        <v>57</v>
      </c>
      <c r="G121" s="36"/>
      <c r="H121" s="28" t="s">
        <v>203</v>
      </c>
      <c r="I121" s="25" t="s">
        <v>204</v>
      </c>
      <c r="J121" s="25" t="s">
        <v>205</v>
      </c>
      <c r="K121" s="25" t="s">
        <v>61</v>
      </c>
      <c r="L121" s="25" t="e">
        <v>#N/A</v>
      </c>
      <c r="M121" s="25">
        <v>0</v>
      </c>
      <c r="N121" s="25"/>
      <c r="O121" s="25" t="s">
        <v>62</v>
      </c>
      <c r="P121" s="25" t="s">
        <v>63</v>
      </c>
      <c r="Q121" s="30" t="s">
        <v>63</v>
      </c>
      <c r="R121" s="30" t="s">
        <v>63</v>
      </c>
      <c r="S121" s="30" t="s">
        <v>63</v>
      </c>
      <c r="T121" s="31"/>
      <c r="U121" s="31" t="s">
        <v>63</v>
      </c>
      <c r="V121" s="32">
        <v>19245.376399999997</v>
      </c>
      <c r="W121" s="32">
        <v>77516.069000000003</v>
      </c>
      <c r="X121" s="32">
        <v>0</v>
      </c>
      <c r="Y121" s="32">
        <v>10602.618</v>
      </c>
      <c r="Z121" s="32">
        <v>130</v>
      </c>
      <c r="AA121" s="33">
        <v>1.3435103151115187E-3</v>
      </c>
      <c r="AB121" s="34">
        <v>4.4160963602738129E-4</v>
      </c>
      <c r="AD121" s="28"/>
      <c r="AE121" s="28"/>
      <c r="AF121" s="28">
        <v>1881.7132715119844</v>
      </c>
      <c r="AG121" s="28" t="s">
        <v>105</v>
      </c>
      <c r="AH121" s="28" t="s">
        <v>63</v>
      </c>
      <c r="AI121" s="28">
        <v>4</v>
      </c>
      <c r="AJ121" s="36">
        <v>0.177476286659765</v>
      </c>
      <c r="AK121" s="28"/>
      <c r="AL121" s="28" t="s">
        <v>65</v>
      </c>
      <c r="AM121" s="28" t="s">
        <v>63</v>
      </c>
      <c r="AN121" s="28"/>
      <c r="AO121" s="28"/>
      <c r="AP121" s="28"/>
      <c r="AQ121" s="28">
        <v>7.780257984060051</v>
      </c>
      <c r="AR121" s="28"/>
      <c r="AS121" s="28">
        <v>2.0683781113861894E-3</v>
      </c>
      <c r="AT121" s="28"/>
      <c r="AU121" s="37" t="s">
        <v>66</v>
      </c>
      <c r="AV121" s="38" t="s">
        <v>67</v>
      </c>
    </row>
    <row r="122" spans="1:48">
      <c r="A122" s="25">
        <v>120</v>
      </c>
      <c r="B122" s="26" t="s">
        <v>54</v>
      </c>
      <c r="C122" s="27">
        <v>120</v>
      </c>
      <c r="D122" s="28" t="s">
        <v>201</v>
      </c>
      <c r="E122" s="28" t="s">
        <v>202</v>
      </c>
      <c r="F122" s="25" t="s">
        <v>57</v>
      </c>
      <c r="G122" s="36"/>
      <c r="H122" s="28" t="s">
        <v>203</v>
      </c>
      <c r="I122" s="25" t="s">
        <v>204</v>
      </c>
      <c r="J122" s="25" t="s">
        <v>205</v>
      </c>
      <c r="K122" s="25" t="s">
        <v>61</v>
      </c>
      <c r="L122" s="25" t="e">
        <v>#N/A</v>
      </c>
      <c r="M122" s="25">
        <v>0</v>
      </c>
      <c r="N122" s="25"/>
      <c r="O122" s="25" t="s">
        <v>62</v>
      </c>
      <c r="P122" s="25" t="s">
        <v>63</v>
      </c>
      <c r="Q122" s="30" t="s">
        <v>63</v>
      </c>
      <c r="R122" s="30" t="s">
        <v>63</v>
      </c>
      <c r="S122" s="30" t="s">
        <v>63</v>
      </c>
      <c r="T122" s="31"/>
      <c r="U122" s="31" t="s">
        <v>63</v>
      </c>
      <c r="V122" s="32">
        <v>19245.376399999997</v>
      </c>
      <c r="W122" s="32">
        <v>77516.069000000003</v>
      </c>
      <c r="X122" s="32">
        <v>0</v>
      </c>
      <c r="Y122" s="32">
        <v>10602.618</v>
      </c>
      <c r="Z122" s="32">
        <v>64.165999999999997</v>
      </c>
      <c r="AA122" s="33">
        <v>6.6313602214958234E-4</v>
      </c>
      <c r="AB122" s="34">
        <v>2.1797172234871496E-4</v>
      </c>
      <c r="AD122" s="28"/>
      <c r="AE122" s="28"/>
      <c r="AF122" s="28">
        <v>1881.7132715119844</v>
      </c>
      <c r="AG122" s="28" t="s">
        <v>105</v>
      </c>
      <c r="AH122" s="28" t="s">
        <v>63</v>
      </c>
      <c r="AI122" s="28">
        <v>4</v>
      </c>
      <c r="AJ122" s="36">
        <v>0.177476286659765</v>
      </c>
      <c r="AK122" s="28"/>
      <c r="AL122" s="28" t="s">
        <v>65</v>
      </c>
      <c r="AM122" s="28" t="s">
        <v>63</v>
      </c>
      <c r="AN122" s="28"/>
      <c r="AO122" s="28"/>
      <c r="AP122" s="28"/>
      <c r="AQ122" s="28">
        <v>3.8402156446553635</v>
      </c>
      <c r="AR122" s="28"/>
      <c r="AS122" s="28">
        <v>1.0209196145785093E-3</v>
      </c>
      <c r="AT122" s="28"/>
      <c r="AU122" s="37" t="s">
        <v>66</v>
      </c>
      <c r="AV122" s="38" t="s">
        <v>67</v>
      </c>
    </row>
    <row r="123" spans="1:48">
      <c r="A123" s="25">
        <v>121</v>
      </c>
      <c r="B123" s="26" t="s">
        <v>54</v>
      </c>
      <c r="C123" s="27">
        <v>121</v>
      </c>
      <c r="D123" s="28" t="s">
        <v>201</v>
      </c>
      <c r="E123" s="28" t="s">
        <v>202</v>
      </c>
      <c r="F123" s="25" t="s">
        <v>57</v>
      </c>
      <c r="G123" s="36"/>
      <c r="H123" s="28" t="s">
        <v>203</v>
      </c>
      <c r="I123" s="25" t="s">
        <v>204</v>
      </c>
      <c r="J123" s="25" t="s">
        <v>205</v>
      </c>
      <c r="K123" s="25" t="s">
        <v>61</v>
      </c>
      <c r="L123" s="25" t="e">
        <v>#N/A</v>
      </c>
      <c r="M123" s="25">
        <v>0</v>
      </c>
      <c r="N123" s="25"/>
      <c r="O123" s="25" t="s">
        <v>62</v>
      </c>
      <c r="P123" s="25" t="s">
        <v>63</v>
      </c>
      <c r="Q123" s="30" t="s">
        <v>63</v>
      </c>
      <c r="R123" s="30" t="s">
        <v>63</v>
      </c>
      <c r="S123" s="30" t="s">
        <v>63</v>
      </c>
      <c r="T123" s="31"/>
      <c r="U123" s="31" t="s">
        <v>63</v>
      </c>
      <c r="V123" s="32">
        <v>19245.376399999997</v>
      </c>
      <c r="W123" s="32">
        <v>77516.069000000003</v>
      </c>
      <c r="X123" s="32">
        <v>0</v>
      </c>
      <c r="Y123" s="32">
        <v>10602.618</v>
      </c>
      <c r="Z123" s="32">
        <v>336.3</v>
      </c>
      <c r="AA123" s="33">
        <v>3.4755578382461823E-3</v>
      </c>
      <c r="AB123" s="34">
        <v>1.1424101584308333E-3</v>
      </c>
      <c r="AD123" s="28"/>
      <c r="AE123" s="28"/>
      <c r="AF123" s="28">
        <v>1881.7132715119844</v>
      </c>
      <c r="AG123" s="28" t="s">
        <v>105</v>
      </c>
      <c r="AH123" s="28" t="s">
        <v>63</v>
      </c>
      <c r="AI123" s="28">
        <v>4</v>
      </c>
      <c r="AJ123" s="36">
        <v>0.177476286659765</v>
      </c>
      <c r="AK123" s="28"/>
      <c r="AL123" s="28" t="s">
        <v>65</v>
      </c>
      <c r="AM123" s="28" t="s">
        <v>63</v>
      </c>
      <c r="AN123" s="28"/>
      <c r="AO123" s="28"/>
      <c r="AP123" s="28"/>
      <c r="AQ123" s="28">
        <v>20.12692892337996</v>
      </c>
      <c r="AR123" s="28"/>
      <c r="AS123" s="28">
        <v>5.350735068147503E-3</v>
      </c>
      <c r="AT123" s="28"/>
      <c r="AU123" s="37" t="s">
        <v>66</v>
      </c>
      <c r="AV123" s="38" t="s">
        <v>67</v>
      </c>
    </row>
    <row r="124" spans="1:48">
      <c r="A124" s="25">
        <v>122</v>
      </c>
      <c r="B124" s="26" t="s">
        <v>54</v>
      </c>
      <c r="C124" s="27">
        <v>122</v>
      </c>
      <c r="D124" s="28" t="s">
        <v>201</v>
      </c>
      <c r="E124" s="28" t="s">
        <v>202</v>
      </c>
      <c r="F124" s="25" t="s">
        <v>57</v>
      </c>
      <c r="G124" s="36"/>
      <c r="H124" s="28" t="s">
        <v>203</v>
      </c>
      <c r="I124" s="25" t="s">
        <v>204</v>
      </c>
      <c r="J124" s="25" t="s">
        <v>205</v>
      </c>
      <c r="K124" s="25" t="s">
        <v>61</v>
      </c>
      <c r="L124" s="25" t="e">
        <v>#N/A</v>
      </c>
      <c r="M124" s="25">
        <v>0</v>
      </c>
      <c r="N124" s="25"/>
      <c r="O124" s="25" t="s">
        <v>62</v>
      </c>
      <c r="P124" s="25" t="s">
        <v>63</v>
      </c>
      <c r="Q124" s="30" t="s">
        <v>63</v>
      </c>
      <c r="R124" s="30" t="s">
        <v>63</v>
      </c>
      <c r="S124" s="30" t="s">
        <v>63</v>
      </c>
      <c r="T124" s="31"/>
      <c r="U124" s="31" t="s">
        <v>63</v>
      </c>
      <c r="V124" s="32">
        <v>19245.376399999997</v>
      </c>
      <c r="W124" s="32">
        <v>77516.069000000003</v>
      </c>
      <c r="X124" s="32">
        <v>0</v>
      </c>
      <c r="Y124" s="32">
        <v>10602.618</v>
      </c>
      <c r="Z124" s="32">
        <v>743.42399999999998</v>
      </c>
      <c r="AA124" s="33">
        <v>7.6830600961651195E-3</v>
      </c>
      <c r="AB124" s="34">
        <v>2.5254092465693836E-3</v>
      </c>
      <c r="AD124" s="28"/>
      <c r="AE124" s="28"/>
      <c r="AF124" s="28">
        <v>1881.7132715119844</v>
      </c>
      <c r="AG124" s="28" t="s">
        <v>105</v>
      </c>
      <c r="AH124" s="28" t="s">
        <v>63</v>
      </c>
      <c r="AI124" s="28">
        <v>4</v>
      </c>
      <c r="AJ124" s="36">
        <v>0.177476286659765</v>
      </c>
      <c r="AK124" s="28"/>
      <c r="AL124" s="28" t="s">
        <v>65</v>
      </c>
      <c r="AM124" s="28" t="s">
        <v>63</v>
      </c>
      <c r="AN124" s="28"/>
      <c r="AO124" s="28"/>
      <c r="AP124" s="28"/>
      <c r="AQ124" s="28">
        <v>44.492542396475834</v>
      </c>
      <c r="AR124" s="28"/>
      <c r="AS124" s="28">
        <v>1.1828322531378202E-2</v>
      </c>
      <c r="AT124" s="28"/>
      <c r="AU124" s="37" t="s">
        <v>66</v>
      </c>
      <c r="AV124" s="38" t="s">
        <v>67</v>
      </c>
    </row>
    <row r="125" spans="1:48">
      <c r="A125" s="25">
        <v>123</v>
      </c>
      <c r="B125" s="26" t="s">
        <v>54</v>
      </c>
      <c r="C125" s="27">
        <v>123</v>
      </c>
      <c r="D125" s="28" t="s">
        <v>201</v>
      </c>
      <c r="E125" s="28" t="s">
        <v>202</v>
      </c>
      <c r="F125" s="25" t="s">
        <v>57</v>
      </c>
      <c r="G125" s="36"/>
      <c r="H125" s="28" t="s">
        <v>203</v>
      </c>
      <c r="I125" s="25" t="s">
        <v>204</v>
      </c>
      <c r="J125" s="25" t="s">
        <v>205</v>
      </c>
      <c r="K125" s="25" t="s">
        <v>61</v>
      </c>
      <c r="L125" s="25" t="e">
        <v>#N/A</v>
      </c>
      <c r="M125" s="25">
        <v>0</v>
      </c>
      <c r="N125" s="25"/>
      <c r="O125" s="25" t="s">
        <v>62</v>
      </c>
      <c r="P125" s="25" t="s">
        <v>63</v>
      </c>
      <c r="Q125" s="30" t="s">
        <v>63</v>
      </c>
      <c r="R125" s="30" t="s">
        <v>63</v>
      </c>
      <c r="S125" s="30" t="s">
        <v>63</v>
      </c>
      <c r="T125" s="31"/>
      <c r="U125" s="31" t="s">
        <v>63</v>
      </c>
      <c r="V125" s="32">
        <v>19245.376399999997</v>
      </c>
      <c r="W125" s="32">
        <v>77516.069000000003</v>
      </c>
      <c r="X125" s="32">
        <v>0</v>
      </c>
      <c r="Y125" s="32">
        <v>10602.618</v>
      </c>
      <c r="Z125" s="32">
        <v>97.72</v>
      </c>
      <c r="AA125" s="33">
        <v>1.009906369174597E-3</v>
      </c>
      <c r="AB125" s="34">
        <v>3.3195456640458228E-4</v>
      </c>
      <c r="AD125" s="28"/>
      <c r="AE125" s="28"/>
      <c r="AF125" s="28">
        <v>1881.7132715119844</v>
      </c>
      <c r="AG125" s="28" t="s">
        <v>105</v>
      </c>
      <c r="AH125" s="28" t="s">
        <v>63</v>
      </c>
      <c r="AI125" s="28">
        <v>4</v>
      </c>
      <c r="AJ125" s="36">
        <v>0.177476286659765</v>
      </c>
      <c r="AK125" s="28"/>
      <c r="AL125" s="28" t="s">
        <v>65</v>
      </c>
      <c r="AM125" s="28" t="s">
        <v>63</v>
      </c>
      <c r="AN125" s="28"/>
      <c r="AO125" s="28"/>
      <c r="AP125" s="28"/>
      <c r="AQ125" s="28">
        <v>5.8483600784796019</v>
      </c>
      <c r="AR125" s="28"/>
      <c r="AS125" s="28">
        <v>1.5547839157281417E-3</v>
      </c>
      <c r="AT125" s="28"/>
      <c r="AU125" s="37" t="s">
        <v>66</v>
      </c>
      <c r="AV125" s="38" t="s">
        <v>67</v>
      </c>
    </row>
    <row r="126" spans="1:48">
      <c r="A126" s="25">
        <v>124</v>
      </c>
      <c r="B126" s="26" t="s">
        <v>54</v>
      </c>
      <c r="C126" s="27">
        <v>124</v>
      </c>
      <c r="D126" s="28" t="s">
        <v>201</v>
      </c>
      <c r="E126" s="28" t="s">
        <v>202</v>
      </c>
      <c r="F126" s="25" t="s">
        <v>57</v>
      </c>
      <c r="G126" s="36"/>
      <c r="H126" s="28" t="s">
        <v>203</v>
      </c>
      <c r="I126" s="25" t="s">
        <v>204</v>
      </c>
      <c r="J126" s="25" t="s">
        <v>205</v>
      </c>
      <c r="K126" s="25" t="s">
        <v>61</v>
      </c>
      <c r="L126" s="25" t="e">
        <v>#N/A</v>
      </c>
      <c r="M126" s="25">
        <v>0</v>
      </c>
      <c r="N126" s="25"/>
      <c r="O126" s="25" t="s">
        <v>62</v>
      </c>
      <c r="P126" s="25" t="s">
        <v>63</v>
      </c>
      <c r="Q126" s="30" t="s">
        <v>63</v>
      </c>
      <c r="R126" s="30" t="s">
        <v>63</v>
      </c>
      <c r="S126" s="30" t="s">
        <v>63</v>
      </c>
      <c r="T126" s="31"/>
      <c r="U126" s="31" t="s">
        <v>63</v>
      </c>
      <c r="V126" s="32">
        <v>19245.376399999997</v>
      </c>
      <c r="W126" s="32">
        <v>77516.069000000003</v>
      </c>
      <c r="X126" s="32">
        <v>0</v>
      </c>
      <c r="Y126" s="32">
        <v>10602.618</v>
      </c>
      <c r="Z126" s="32">
        <v>4.05</v>
      </c>
      <c r="AA126" s="33">
        <v>4.1855513663089614E-5</v>
      </c>
      <c r="AB126" s="34">
        <v>1.3757838660853031E-5</v>
      </c>
      <c r="AD126" s="28"/>
      <c r="AE126" s="28"/>
      <c r="AF126" s="28">
        <v>1881.7132715119844</v>
      </c>
      <c r="AG126" s="28" t="s">
        <v>105</v>
      </c>
      <c r="AH126" s="28" t="s">
        <v>63</v>
      </c>
      <c r="AI126" s="28">
        <v>4</v>
      </c>
      <c r="AJ126" s="36">
        <v>0.177476286659765</v>
      </c>
      <c r="AK126" s="28"/>
      <c r="AL126" s="28" t="s">
        <v>65</v>
      </c>
      <c r="AM126" s="28" t="s">
        <v>63</v>
      </c>
      <c r="AN126" s="28"/>
      <c r="AO126" s="28"/>
      <c r="AP126" s="28"/>
      <c r="AQ126" s="28">
        <v>0.24238496027264</v>
      </c>
      <c r="AR126" s="28"/>
      <c r="AS126" s="28">
        <v>6.4437933470108197E-5</v>
      </c>
      <c r="AT126" s="28"/>
      <c r="AU126" s="37" t="s">
        <v>66</v>
      </c>
      <c r="AV126" s="38" t="s">
        <v>67</v>
      </c>
    </row>
    <row r="127" spans="1:48">
      <c r="A127" s="25">
        <v>125</v>
      </c>
      <c r="B127" s="26" t="s">
        <v>54</v>
      </c>
      <c r="C127" s="27">
        <v>125</v>
      </c>
      <c r="D127" s="28" t="s">
        <v>201</v>
      </c>
      <c r="E127" s="28" t="s">
        <v>202</v>
      </c>
      <c r="F127" s="25" t="s">
        <v>57</v>
      </c>
      <c r="G127" s="36"/>
      <c r="H127" s="28" t="s">
        <v>203</v>
      </c>
      <c r="I127" s="25" t="s">
        <v>204</v>
      </c>
      <c r="J127" s="25" t="s">
        <v>205</v>
      </c>
      <c r="K127" s="25" t="s">
        <v>61</v>
      </c>
      <c r="L127" s="25" t="e">
        <v>#N/A</v>
      </c>
      <c r="M127" s="25">
        <v>0</v>
      </c>
      <c r="N127" s="25"/>
      <c r="O127" s="25" t="s">
        <v>62</v>
      </c>
      <c r="P127" s="25" t="s">
        <v>63</v>
      </c>
      <c r="Q127" s="30" t="s">
        <v>63</v>
      </c>
      <c r="R127" s="30" t="s">
        <v>63</v>
      </c>
      <c r="S127" s="30" t="s">
        <v>63</v>
      </c>
      <c r="T127" s="31"/>
      <c r="U127" s="31" t="s">
        <v>63</v>
      </c>
      <c r="V127" s="32">
        <v>19245.376399999997</v>
      </c>
      <c r="W127" s="32">
        <v>77516.069000000003</v>
      </c>
      <c r="X127" s="32">
        <v>0</v>
      </c>
      <c r="Y127" s="32">
        <v>10602.618</v>
      </c>
      <c r="Z127" s="32">
        <v>4.05</v>
      </c>
      <c r="AA127" s="33">
        <v>4.1855513663089614E-5</v>
      </c>
      <c r="AB127" s="34">
        <v>1.3757838660853031E-5</v>
      </c>
      <c r="AD127" s="28"/>
      <c r="AE127" s="28"/>
      <c r="AF127" s="28">
        <v>1881.7132715119844</v>
      </c>
      <c r="AG127" s="28" t="s">
        <v>105</v>
      </c>
      <c r="AH127" s="28" t="s">
        <v>63</v>
      </c>
      <c r="AI127" s="28">
        <v>4</v>
      </c>
      <c r="AJ127" s="36">
        <v>0.177476286659765</v>
      </c>
      <c r="AK127" s="28"/>
      <c r="AL127" s="28" t="s">
        <v>65</v>
      </c>
      <c r="AM127" s="28" t="s">
        <v>63</v>
      </c>
      <c r="AN127" s="28"/>
      <c r="AO127" s="28"/>
      <c r="AP127" s="28"/>
      <c r="AQ127" s="28">
        <v>0.24238496027264</v>
      </c>
      <c r="AR127" s="28"/>
      <c r="AS127" s="28">
        <v>6.4437933470108197E-5</v>
      </c>
      <c r="AT127" s="28"/>
      <c r="AU127" s="37" t="s">
        <v>66</v>
      </c>
      <c r="AV127" s="38" t="s">
        <v>67</v>
      </c>
    </row>
    <row r="128" spans="1:48">
      <c r="A128" s="25">
        <v>126</v>
      </c>
      <c r="B128" s="26" t="s">
        <v>54</v>
      </c>
      <c r="C128" s="27">
        <v>126</v>
      </c>
      <c r="D128" s="28" t="s">
        <v>201</v>
      </c>
      <c r="E128" s="28" t="s">
        <v>202</v>
      </c>
      <c r="F128" s="25" t="s">
        <v>57</v>
      </c>
      <c r="G128" s="36"/>
      <c r="H128" s="28" t="s">
        <v>203</v>
      </c>
      <c r="I128" s="25" t="s">
        <v>204</v>
      </c>
      <c r="J128" s="25" t="s">
        <v>205</v>
      </c>
      <c r="K128" s="25" t="s">
        <v>61</v>
      </c>
      <c r="L128" s="25" t="e">
        <v>#N/A</v>
      </c>
      <c r="M128" s="25">
        <v>0</v>
      </c>
      <c r="N128" s="25"/>
      <c r="O128" s="25" t="s">
        <v>62</v>
      </c>
      <c r="P128" s="25" t="s">
        <v>63</v>
      </c>
      <c r="Q128" s="30" t="s">
        <v>63</v>
      </c>
      <c r="R128" s="30" t="s">
        <v>63</v>
      </c>
      <c r="S128" s="30" t="s">
        <v>63</v>
      </c>
      <c r="T128" s="31"/>
      <c r="U128" s="31" t="s">
        <v>63</v>
      </c>
      <c r="V128" s="32">
        <v>19245.376399999997</v>
      </c>
      <c r="W128" s="32">
        <v>77516.069000000003</v>
      </c>
      <c r="X128" s="32">
        <v>0</v>
      </c>
      <c r="Y128" s="32">
        <v>10602.618</v>
      </c>
      <c r="Z128" s="32">
        <v>40.75</v>
      </c>
      <c r="AA128" s="33">
        <v>4.2113881031380297E-4</v>
      </c>
      <c r="AB128" s="34">
        <v>1.3842763590858297E-4</v>
      </c>
      <c r="AD128" s="28"/>
      <c r="AE128" s="28"/>
      <c r="AF128" s="28">
        <v>1881.7132715119844</v>
      </c>
      <c r="AG128" s="28" t="s">
        <v>105</v>
      </c>
      <c r="AH128" s="28" t="s">
        <v>63</v>
      </c>
      <c r="AI128" s="28">
        <v>4</v>
      </c>
      <c r="AJ128" s="36">
        <v>0.177476286659765</v>
      </c>
      <c r="AK128" s="28"/>
      <c r="AL128" s="28" t="s">
        <v>65</v>
      </c>
      <c r="AM128" s="28" t="s">
        <v>63</v>
      </c>
      <c r="AN128" s="28"/>
      <c r="AO128" s="28"/>
      <c r="AP128" s="28"/>
      <c r="AQ128" s="28">
        <v>2.4388116373111313</v>
      </c>
      <c r="AR128" s="28"/>
      <c r="AS128" s="28">
        <v>6.4835698491528626E-4</v>
      </c>
      <c r="AT128" s="28"/>
      <c r="AU128" s="37" t="s">
        <v>66</v>
      </c>
      <c r="AV128" s="38" t="s">
        <v>67</v>
      </c>
    </row>
    <row r="129" spans="1:48">
      <c r="A129" s="25">
        <v>127</v>
      </c>
      <c r="B129" s="26" t="s">
        <v>54</v>
      </c>
      <c r="C129" s="27">
        <v>127</v>
      </c>
      <c r="D129" s="28" t="s">
        <v>201</v>
      </c>
      <c r="E129" s="28" t="s">
        <v>202</v>
      </c>
      <c r="F129" s="25" t="s">
        <v>57</v>
      </c>
      <c r="G129" s="36"/>
      <c r="H129" s="28" t="s">
        <v>203</v>
      </c>
      <c r="I129" s="25" t="s">
        <v>204</v>
      </c>
      <c r="J129" s="25" t="s">
        <v>205</v>
      </c>
      <c r="K129" s="25" t="s">
        <v>61</v>
      </c>
      <c r="L129" s="25" t="e">
        <v>#N/A</v>
      </c>
      <c r="M129" s="25">
        <v>0</v>
      </c>
      <c r="N129" s="25"/>
      <c r="O129" s="25" t="s">
        <v>62</v>
      </c>
      <c r="P129" s="25" t="s">
        <v>63</v>
      </c>
      <c r="Q129" s="30" t="s">
        <v>63</v>
      </c>
      <c r="R129" s="30" t="s">
        <v>63</v>
      </c>
      <c r="S129" s="30" t="s">
        <v>63</v>
      </c>
      <c r="T129" s="31"/>
      <c r="U129" s="31" t="s">
        <v>63</v>
      </c>
      <c r="V129" s="32">
        <v>19245.376399999997</v>
      </c>
      <c r="W129" s="32">
        <v>77516.069000000003</v>
      </c>
      <c r="X129" s="32">
        <v>0</v>
      </c>
      <c r="Y129" s="32">
        <v>10602.618</v>
      </c>
      <c r="Z129" s="32">
        <v>4.0750000000000002</v>
      </c>
      <c r="AA129" s="33">
        <v>4.2113881031380299E-5</v>
      </c>
      <c r="AB129" s="34">
        <v>1.3842763590858298E-5</v>
      </c>
      <c r="AD129" s="28"/>
      <c r="AE129" s="28"/>
      <c r="AF129" s="28">
        <v>1881.7132715119844</v>
      </c>
      <c r="AG129" s="28" t="s">
        <v>105</v>
      </c>
      <c r="AH129" s="28" t="s">
        <v>63</v>
      </c>
      <c r="AI129" s="28">
        <v>4</v>
      </c>
      <c r="AJ129" s="36">
        <v>0.177476286659765</v>
      </c>
      <c r="AK129" s="28"/>
      <c r="AL129" s="28" t="s">
        <v>65</v>
      </c>
      <c r="AM129" s="28" t="s">
        <v>63</v>
      </c>
      <c r="AN129" s="28"/>
      <c r="AO129" s="28"/>
      <c r="AP129" s="28"/>
      <c r="AQ129" s="28">
        <v>0.24388116373111315</v>
      </c>
      <c r="AR129" s="28"/>
      <c r="AS129" s="28">
        <v>6.4835698491528626E-5</v>
      </c>
      <c r="AT129" s="28"/>
      <c r="AU129" s="37" t="s">
        <v>66</v>
      </c>
      <c r="AV129" s="38" t="s">
        <v>67</v>
      </c>
    </row>
    <row r="130" spans="1:48">
      <c r="A130" s="25">
        <v>128</v>
      </c>
      <c r="B130" s="26" t="s">
        <v>54</v>
      </c>
      <c r="C130" s="27">
        <v>128</v>
      </c>
      <c r="D130" s="28" t="s">
        <v>201</v>
      </c>
      <c r="E130" s="28" t="s">
        <v>202</v>
      </c>
      <c r="F130" s="25" t="s">
        <v>57</v>
      </c>
      <c r="G130" s="36"/>
      <c r="H130" s="28" t="s">
        <v>203</v>
      </c>
      <c r="I130" s="25" t="s">
        <v>204</v>
      </c>
      <c r="J130" s="25" t="s">
        <v>205</v>
      </c>
      <c r="K130" s="25" t="s">
        <v>61</v>
      </c>
      <c r="L130" s="25" t="e">
        <v>#N/A</v>
      </c>
      <c r="M130" s="25">
        <v>0</v>
      </c>
      <c r="N130" s="25"/>
      <c r="O130" s="25" t="s">
        <v>62</v>
      </c>
      <c r="P130" s="25" t="s">
        <v>63</v>
      </c>
      <c r="Q130" s="30" t="s">
        <v>63</v>
      </c>
      <c r="R130" s="30" t="s">
        <v>63</v>
      </c>
      <c r="S130" s="30" t="s">
        <v>63</v>
      </c>
      <c r="T130" s="31"/>
      <c r="U130" s="31" t="s">
        <v>63</v>
      </c>
      <c r="V130" s="32">
        <v>19245.376399999997</v>
      </c>
      <c r="W130" s="32">
        <v>77516.069000000003</v>
      </c>
      <c r="X130" s="32">
        <v>0</v>
      </c>
      <c r="Y130" s="32">
        <v>10602.618</v>
      </c>
      <c r="Z130" s="32">
        <v>12.225</v>
      </c>
      <c r="AA130" s="33">
        <v>1.2634164309414088E-4</v>
      </c>
      <c r="AB130" s="34">
        <v>4.1528290772574895E-5</v>
      </c>
      <c r="AD130" s="28"/>
      <c r="AE130" s="28"/>
      <c r="AF130" s="28">
        <v>1881.7132715119844</v>
      </c>
      <c r="AG130" s="28" t="s">
        <v>105</v>
      </c>
      <c r="AH130" s="28" t="s">
        <v>63</v>
      </c>
      <c r="AI130" s="28">
        <v>4</v>
      </c>
      <c r="AJ130" s="36">
        <v>0.177476286659765</v>
      </c>
      <c r="AK130" s="28"/>
      <c r="AL130" s="28" t="s">
        <v>65</v>
      </c>
      <c r="AM130" s="28" t="s">
        <v>63</v>
      </c>
      <c r="AN130" s="28"/>
      <c r="AO130" s="28"/>
      <c r="AP130" s="28"/>
      <c r="AQ130" s="28">
        <v>0.73164349119333938</v>
      </c>
      <c r="AR130" s="28"/>
      <c r="AS130" s="28">
        <v>1.9450709547458588E-4</v>
      </c>
      <c r="AT130" s="28"/>
      <c r="AU130" s="37" t="s">
        <v>66</v>
      </c>
      <c r="AV130" s="38" t="s">
        <v>67</v>
      </c>
    </row>
    <row r="131" spans="1:48">
      <c r="A131" s="25">
        <v>129</v>
      </c>
      <c r="B131" s="26" t="s">
        <v>54</v>
      </c>
      <c r="C131" s="27">
        <v>129</v>
      </c>
      <c r="D131" s="28" t="s">
        <v>201</v>
      </c>
      <c r="E131" s="28" t="s">
        <v>202</v>
      </c>
      <c r="F131" s="25" t="s">
        <v>57</v>
      </c>
      <c r="G131" s="36"/>
      <c r="H131" s="28" t="s">
        <v>203</v>
      </c>
      <c r="I131" s="25" t="s">
        <v>204</v>
      </c>
      <c r="J131" s="25" t="s">
        <v>205</v>
      </c>
      <c r="K131" s="25" t="s">
        <v>61</v>
      </c>
      <c r="L131" s="25" t="e">
        <v>#N/A</v>
      </c>
      <c r="M131" s="25">
        <v>0</v>
      </c>
      <c r="N131" s="25"/>
      <c r="O131" s="25" t="s">
        <v>62</v>
      </c>
      <c r="P131" s="25" t="s">
        <v>63</v>
      </c>
      <c r="Q131" s="30" t="s">
        <v>63</v>
      </c>
      <c r="R131" s="30" t="s">
        <v>63</v>
      </c>
      <c r="S131" s="30" t="s">
        <v>63</v>
      </c>
      <c r="T131" s="31"/>
      <c r="U131" s="31" t="s">
        <v>63</v>
      </c>
      <c r="V131" s="32">
        <v>19245.376399999997</v>
      </c>
      <c r="W131" s="32">
        <v>77516.069000000003</v>
      </c>
      <c r="X131" s="32">
        <v>0</v>
      </c>
      <c r="Y131" s="32">
        <v>10602.618</v>
      </c>
      <c r="Z131" s="32">
        <v>124.52800000000001</v>
      </c>
      <c r="AA131" s="33">
        <v>1.2869588655400554E-3</v>
      </c>
      <c r="AB131" s="34">
        <v>4.2302126734782876E-4</v>
      </c>
      <c r="AD131" s="28"/>
      <c r="AE131" s="28"/>
      <c r="AF131" s="28">
        <v>1881.7132715119844</v>
      </c>
      <c r="AG131" s="28" t="s">
        <v>105</v>
      </c>
      <c r="AH131" s="28" t="s">
        <v>63</v>
      </c>
      <c r="AI131" s="28">
        <v>4</v>
      </c>
      <c r="AJ131" s="36">
        <v>0.177476286659765</v>
      </c>
      <c r="AK131" s="28"/>
      <c r="AL131" s="28" t="s">
        <v>65</v>
      </c>
      <c r="AM131" s="28" t="s">
        <v>63</v>
      </c>
      <c r="AN131" s="28"/>
      <c r="AO131" s="28"/>
      <c r="AP131" s="28"/>
      <c r="AQ131" s="28">
        <v>7.452768971069462</v>
      </c>
      <c r="AR131" s="28"/>
      <c r="AS131" s="28">
        <v>1.9813153034976875E-3</v>
      </c>
      <c r="AT131" s="28"/>
      <c r="AU131" s="37" t="s">
        <v>66</v>
      </c>
      <c r="AV131" s="38" t="s">
        <v>67</v>
      </c>
    </row>
    <row r="132" spans="1:48">
      <c r="A132" s="25">
        <v>130</v>
      </c>
      <c r="B132" s="26" t="s">
        <v>54</v>
      </c>
      <c r="C132" s="27">
        <v>130</v>
      </c>
      <c r="D132" s="28" t="s">
        <v>206</v>
      </c>
      <c r="E132" s="28" t="s">
        <v>207</v>
      </c>
      <c r="F132" s="25" t="s">
        <v>57</v>
      </c>
      <c r="G132" s="36"/>
      <c r="H132" s="28" t="s">
        <v>208</v>
      </c>
      <c r="I132" s="25" t="s">
        <v>209</v>
      </c>
      <c r="J132" s="25" t="s">
        <v>210</v>
      </c>
      <c r="K132" s="25" t="s">
        <v>61</v>
      </c>
      <c r="L132" s="25" t="e">
        <v>#N/A</v>
      </c>
      <c r="M132" s="25">
        <v>0</v>
      </c>
      <c r="N132" s="25"/>
      <c r="O132" s="25" t="s">
        <v>62</v>
      </c>
      <c r="P132" s="25" t="s">
        <v>63</v>
      </c>
      <c r="Q132" s="30" t="s">
        <v>63</v>
      </c>
      <c r="R132" s="30" t="s">
        <v>63</v>
      </c>
      <c r="S132" s="30" t="s">
        <v>63</v>
      </c>
      <c r="T132" s="31"/>
      <c r="U132" s="31" t="s">
        <v>63</v>
      </c>
      <c r="V132" s="32">
        <v>18530.124199999998</v>
      </c>
      <c r="W132" s="32">
        <v>16289.977000000001</v>
      </c>
      <c r="X132" s="32">
        <v>724.78800000000001</v>
      </c>
      <c r="Y132" s="32">
        <v>16074.888999999999</v>
      </c>
      <c r="Z132" s="32">
        <v>68.778000000000006</v>
      </c>
      <c r="AA132" s="33">
        <v>1.9349617215855609E-3</v>
      </c>
      <c r="AB132" s="34">
        <v>2.336386734360864E-4</v>
      </c>
      <c r="AD132" s="32">
        <v>4313.0600000000004</v>
      </c>
      <c r="AE132" s="32">
        <v>2715.82</v>
      </c>
      <c r="AF132" s="28">
        <v>7028.88</v>
      </c>
      <c r="AG132" s="28" t="s">
        <v>64</v>
      </c>
      <c r="AH132" s="28" t="s">
        <v>67</v>
      </c>
      <c r="AI132" s="28">
        <v>1</v>
      </c>
      <c r="AJ132" s="36">
        <v>6.3324293407040404</v>
      </c>
      <c r="AK132" s="32">
        <v>827455.33</v>
      </c>
      <c r="AL132" s="28" t="s">
        <v>64</v>
      </c>
      <c r="AM132" s="28" t="s">
        <v>67</v>
      </c>
      <c r="AN132" s="28">
        <v>1</v>
      </c>
      <c r="AO132" s="28">
        <v>8.3456060029018193</v>
      </c>
      <c r="AP132" s="28">
        <v>5.2550077427164981</v>
      </c>
      <c r="AQ132" s="28">
        <v>13.600613745618316</v>
      </c>
      <c r="AR132" s="28">
        <v>1601.0943898719484</v>
      </c>
      <c r="AS132" s="28">
        <v>2.7357482643253716E-4</v>
      </c>
      <c r="AT132" s="28">
        <v>2.7357482643253716E-4</v>
      </c>
      <c r="AU132" s="37" t="s">
        <v>66</v>
      </c>
      <c r="AV132" s="38" t="s">
        <v>67</v>
      </c>
    </row>
    <row r="133" spans="1:48">
      <c r="A133" s="25">
        <v>131</v>
      </c>
      <c r="B133" s="26" t="s">
        <v>54</v>
      </c>
      <c r="C133" s="27">
        <v>131</v>
      </c>
      <c r="D133" s="28" t="s">
        <v>206</v>
      </c>
      <c r="E133" s="28" t="s">
        <v>207</v>
      </c>
      <c r="F133" s="25" t="s">
        <v>57</v>
      </c>
      <c r="G133" s="36"/>
      <c r="H133" s="28" t="s">
        <v>208</v>
      </c>
      <c r="I133" s="25" t="s">
        <v>209</v>
      </c>
      <c r="J133" s="25" t="s">
        <v>210</v>
      </c>
      <c r="K133" s="25" t="s">
        <v>61</v>
      </c>
      <c r="L133" s="25" t="e">
        <v>#N/A</v>
      </c>
      <c r="M133" s="25">
        <v>0</v>
      </c>
      <c r="N133" s="25"/>
      <c r="O133" s="25" t="s">
        <v>62</v>
      </c>
      <c r="P133" s="25" t="s">
        <v>63</v>
      </c>
      <c r="Q133" s="30" t="s">
        <v>63</v>
      </c>
      <c r="R133" s="30" t="s">
        <v>63</v>
      </c>
      <c r="S133" s="30" t="s">
        <v>63</v>
      </c>
      <c r="T133" s="31"/>
      <c r="U133" s="31" t="s">
        <v>63</v>
      </c>
      <c r="V133" s="32">
        <v>18530.124199999998</v>
      </c>
      <c r="W133" s="32">
        <v>16289.977000000001</v>
      </c>
      <c r="X133" s="32">
        <v>724.78800000000001</v>
      </c>
      <c r="Y133" s="32">
        <v>16074.888999999999</v>
      </c>
      <c r="Z133" s="32">
        <v>165.06700000000001</v>
      </c>
      <c r="AA133" s="33">
        <v>4.643902505117389E-3</v>
      </c>
      <c r="AB133" s="34">
        <v>5.6073213684716726E-4</v>
      </c>
      <c r="AD133" s="32">
        <v>4313.0600000000004</v>
      </c>
      <c r="AE133" s="32">
        <v>2715.82</v>
      </c>
      <c r="AF133" s="28">
        <v>7028.88</v>
      </c>
      <c r="AG133" s="28" t="s">
        <v>64</v>
      </c>
      <c r="AH133" s="28" t="s">
        <v>67</v>
      </c>
      <c r="AI133" s="28">
        <v>1</v>
      </c>
      <c r="AJ133" s="36">
        <v>6.3324293407040404</v>
      </c>
      <c r="AK133" s="32">
        <v>827455.33</v>
      </c>
      <c r="AL133" s="28" t="s">
        <v>64</v>
      </c>
      <c r="AM133" s="28" t="s">
        <v>67</v>
      </c>
      <c r="AN133" s="28">
        <v>1</v>
      </c>
      <c r="AO133" s="28">
        <v>20.029430138721608</v>
      </c>
      <c r="AP133" s="28">
        <v>12.612003301447908</v>
      </c>
      <c r="AQ133" s="28">
        <v>32.641433440169514</v>
      </c>
      <c r="AR133" s="28">
        <v>3842.6218798597356</v>
      </c>
      <c r="AS133" s="28">
        <v>6.5657878790804632E-4</v>
      </c>
      <c r="AT133" s="28">
        <v>6.5657878790804632E-4</v>
      </c>
      <c r="AU133" s="37" t="s">
        <v>66</v>
      </c>
      <c r="AV133" s="38" t="s">
        <v>67</v>
      </c>
    </row>
    <row r="134" spans="1:48">
      <c r="A134" s="25">
        <v>132</v>
      </c>
      <c r="B134" s="26" t="s">
        <v>54</v>
      </c>
      <c r="C134" s="27">
        <v>132</v>
      </c>
      <c r="D134" s="28" t="s">
        <v>206</v>
      </c>
      <c r="E134" s="28" t="s">
        <v>207</v>
      </c>
      <c r="F134" s="25" t="s">
        <v>57</v>
      </c>
      <c r="G134" s="36"/>
      <c r="H134" s="28" t="s">
        <v>208</v>
      </c>
      <c r="I134" s="25" t="s">
        <v>209</v>
      </c>
      <c r="J134" s="25" t="s">
        <v>210</v>
      </c>
      <c r="K134" s="25" t="s">
        <v>61</v>
      </c>
      <c r="L134" s="25" t="e">
        <v>#N/A</v>
      </c>
      <c r="M134" s="25">
        <v>0</v>
      </c>
      <c r="N134" s="25"/>
      <c r="O134" s="25" t="s">
        <v>62</v>
      </c>
      <c r="P134" s="25" t="s">
        <v>63</v>
      </c>
      <c r="Q134" s="30" t="s">
        <v>63</v>
      </c>
      <c r="R134" s="30" t="s">
        <v>63</v>
      </c>
      <c r="S134" s="30" t="s">
        <v>63</v>
      </c>
      <c r="T134" s="31"/>
      <c r="U134" s="31" t="s">
        <v>63</v>
      </c>
      <c r="V134" s="32">
        <v>18530.124199999998</v>
      </c>
      <c r="W134" s="32">
        <v>16289.977000000001</v>
      </c>
      <c r="X134" s="32">
        <v>724.78800000000001</v>
      </c>
      <c r="Y134" s="32">
        <v>16074.888999999999</v>
      </c>
      <c r="Z134" s="32">
        <v>110.045</v>
      </c>
      <c r="AA134" s="33">
        <v>3.0959443812248544E-3</v>
      </c>
      <c r="AB134" s="34">
        <v>3.7382255689717827E-4</v>
      </c>
      <c r="AD134" s="32">
        <v>4313.0600000000004</v>
      </c>
      <c r="AE134" s="32">
        <v>2715.82</v>
      </c>
      <c r="AF134" s="28">
        <v>7028.88</v>
      </c>
      <c r="AG134" s="28" t="s">
        <v>64</v>
      </c>
      <c r="AH134" s="28" t="s">
        <v>67</v>
      </c>
      <c r="AI134" s="28">
        <v>1</v>
      </c>
      <c r="AJ134" s="36">
        <v>6.3324293407040404</v>
      </c>
      <c r="AK134" s="32">
        <v>827455.33</v>
      </c>
      <c r="AL134" s="28" t="s">
        <v>64</v>
      </c>
      <c r="AM134" s="28" t="s">
        <v>67</v>
      </c>
      <c r="AN134" s="28">
        <v>1</v>
      </c>
      <c r="AO134" s="28">
        <v>13.352993872885671</v>
      </c>
      <c r="AP134" s="28">
        <v>8.4080276694180842</v>
      </c>
      <c r="AQ134" s="28">
        <v>21.761021542303755</v>
      </c>
      <c r="AR134" s="28">
        <v>2561.7556796280578</v>
      </c>
      <c r="AS134" s="28">
        <v>4.3772051782210231E-4</v>
      </c>
      <c r="AT134" s="28">
        <v>4.3772051782210231E-4</v>
      </c>
      <c r="AU134" s="37" t="s">
        <v>66</v>
      </c>
      <c r="AV134" s="38" t="s">
        <v>67</v>
      </c>
    </row>
    <row r="135" spans="1:48">
      <c r="A135" s="25">
        <v>133</v>
      </c>
      <c r="B135" s="26" t="s">
        <v>54</v>
      </c>
      <c r="C135" s="27">
        <v>133</v>
      </c>
      <c r="D135" s="28" t="s">
        <v>206</v>
      </c>
      <c r="E135" s="28" t="s">
        <v>207</v>
      </c>
      <c r="F135" s="25" t="s">
        <v>57</v>
      </c>
      <c r="G135" s="36"/>
      <c r="H135" s="28" t="s">
        <v>208</v>
      </c>
      <c r="I135" s="25" t="s">
        <v>209</v>
      </c>
      <c r="J135" s="25" t="s">
        <v>210</v>
      </c>
      <c r="K135" s="25" t="s">
        <v>61</v>
      </c>
      <c r="L135" s="25" t="e">
        <v>#N/A</v>
      </c>
      <c r="M135" s="25">
        <v>0</v>
      </c>
      <c r="N135" s="25"/>
      <c r="O135" s="25" t="s">
        <v>62</v>
      </c>
      <c r="P135" s="25" t="s">
        <v>63</v>
      </c>
      <c r="Q135" s="30" t="s">
        <v>63</v>
      </c>
      <c r="R135" s="30" t="s">
        <v>63</v>
      </c>
      <c r="S135" s="30" t="s">
        <v>63</v>
      </c>
      <c r="T135" s="31"/>
      <c r="U135" s="31" t="s">
        <v>63</v>
      </c>
      <c r="V135" s="32">
        <v>18530.124199999998</v>
      </c>
      <c r="W135" s="32">
        <v>16289.977000000001</v>
      </c>
      <c r="X135" s="32">
        <v>724.78800000000001</v>
      </c>
      <c r="Y135" s="32">
        <v>16074.888999999999</v>
      </c>
      <c r="Z135" s="32">
        <v>481</v>
      </c>
      <c r="AA135" s="33">
        <v>1.3532184536954473E-2</v>
      </c>
      <c r="AB135" s="34">
        <v>1.6339556533013107E-3</v>
      </c>
      <c r="AD135" s="32">
        <v>4313.0600000000004</v>
      </c>
      <c r="AE135" s="32">
        <v>2715.82</v>
      </c>
      <c r="AF135" s="28">
        <v>7028.88</v>
      </c>
      <c r="AG135" s="28" t="s">
        <v>64</v>
      </c>
      <c r="AH135" s="28" t="s">
        <v>67</v>
      </c>
      <c r="AI135" s="28">
        <v>1</v>
      </c>
      <c r="AJ135" s="36">
        <v>6.3324293407040404</v>
      </c>
      <c r="AK135" s="32">
        <v>827455.33</v>
      </c>
      <c r="AL135" s="28" t="s">
        <v>64</v>
      </c>
      <c r="AM135" s="28" t="s">
        <v>67</v>
      </c>
      <c r="AN135" s="28">
        <v>1</v>
      </c>
      <c r="AO135" s="28">
        <v>58.365123838956862</v>
      </c>
      <c r="AP135" s="28">
        <v>36.750977409151702</v>
      </c>
      <c r="AQ135" s="28">
        <v>95.116101248108563</v>
      </c>
      <c r="AR135" s="28">
        <v>11197.27822164656</v>
      </c>
      <c r="AS135" s="28">
        <v>1.913249753032225E-3</v>
      </c>
      <c r="AT135" s="28">
        <v>1.913249753032225E-3</v>
      </c>
      <c r="AU135" s="37" t="s">
        <v>66</v>
      </c>
      <c r="AV135" s="38" t="s">
        <v>67</v>
      </c>
    </row>
    <row r="136" spans="1:48">
      <c r="A136" s="25">
        <v>134</v>
      </c>
      <c r="B136" s="26" t="s">
        <v>54</v>
      </c>
      <c r="C136" s="27">
        <v>134</v>
      </c>
      <c r="D136" s="28" t="s">
        <v>211</v>
      </c>
      <c r="E136" s="28" t="s">
        <v>212</v>
      </c>
      <c r="F136" s="25" t="s">
        <v>57</v>
      </c>
      <c r="G136" s="36"/>
      <c r="H136" s="28" t="s">
        <v>102</v>
      </c>
      <c r="I136" s="25" t="s">
        <v>103</v>
      </c>
      <c r="J136" s="25" t="s">
        <v>104</v>
      </c>
      <c r="K136" s="25" t="s">
        <v>83</v>
      </c>
      <c r="L136" s="25" t="e">
        <v>#N/A</v>
      </c>
      <c r="M136" s="25">
        <v>0</v>
      </c>
      <c r="N136" s="25"/>
      <c r="O136" s="25" t="s">
        <v>198</v>
      </c>
      <c r="P136" s="25" t="s">
        <v>67</v>
      </c>
      <c r="Q136" s="30" t="s">
        <v>63</v>
      </c>
      <c r="R136" s="30" t="s">
        <v>63</v>
      </c>
      <c r="S136" s="30" t="s">
        <v>63</v>
      </c>
      <c r="T136" s="31"/>
      <c r="U136" s="31" t="s">
        <v>63</v>
      </c>
      <c r="V136" s="32">
        <v>33795.684099999999</v>
      </c>
      <c r="W136" s="32">
        <v>26611.491999999998</v>
      </c>
      <c r="X136" s="32">
        <v>0</v>
      </c>
      <c r="Y136" s="32">
        <v>8102.8819999999996</v>
      </c>
      <c r="Z136" s="32">
        <v>312.99</v>
      </c>
      <c r="AA136" s="33">
        <v>5.1813380496692346E-3</v>
      </c>
      <c r="AB136" s="34">
        <v>1.0632261536939237E-3</v>
      </c>
      <c r="AD136" s="28"/>
      <c r="AE136" s="28"/>
      <c r="AF136" s="28">
        <v>909.40434115836376</v>
      </c>
      <c r="AG136" s="28" t="s">
        <v>105</v>
      </c>
      <c r="AH136" s="28" t="s">
        <v>63</v>
      </c>
      <c r="AI136" s="28">
        <v>4</v>
      </c>
      <c r="AJ136" s="36">
        <v>4.9906226952115196</v>
      </c>
      <c r="AK136" s="28"/>
      <c r="AL136" s="28" t="s">
        <v>65</v>
      </c>
      <c r="AM136" s="28" t="s">
        <v>63</v>
      </c>
      <c r="AN136" s="28"/>
      <c r="AO136" s="28"/>
      <c r="AP136" s="28"/>
      <c r="AQ136" s="28">
        <v>2.173302193480835</v>
      </c>
      <c r="AR136" s="28"/>
      <c r="AS136" s="28">
        <v>4.9798589621751028E-3</v>
      </c>
      <c r="AT136" s="28"/>
      <c r="AU136" s="37" t="s">
        <v>66</v>
      </c>
      <c r="AV136" s="38" t="s">
        <v>67</v>
      </c>
    </row>
    <row r="137" spans="1:48">
      <c r="A137" s="25">
        <v>135</v>
      </c>
      <c r="B137" s="26" t="s">
        <v>54</v>
      </c>
      <c r="C137" s="27">
        <v>135</v>
      </c>
      <c r="D137" s="28" t="s">
        <v>211</v>
      </c>
      <c r="E137" s="28" t="s">
        <v>212</v>
      </c>
      <c r="F137" s="25" t="s">
        <v>57</v>
      </c>
      <c r="G137" s="36"/>
      <c r="H137" s="28" t="s">
        <v>102</v>
      </c>
      <c r="I137" s="25" t="s">
        <v>103</v>
      </c>
      <c r="J137" s="25" t="s">
        <v>104</v>
      </c>
      <c r="K137" s="25" t="s">
        <v>83</v>
      </c>
      <c r="L137" s="25" t="e">
        <v>#N/A</v>
      </c>
      <c r="M137" s="25">
        <v>0</v>
      </c>
      <c r="N137" s="25"/>
      <c r="O137" s="25" t="s">
        <v>198</v>
      </c>
      <c r="P137" s="25" t="s">
        <v>67</v>
      </c>
      <c r="Q137" s="30" t="s">
        <v>63</v>
      </c>
      <c r="R137" s="30" t="s">
        <v>63</v>
      </c>
      <c r="S137" s="30" t="s">
        <v>63</v>
      </c>
      <c r="T137" s="31"/>
      <c r="U137" s="31" t="s">
        <v>63</v>
      </c>
      <c r="V137" s="32">
        <v>33795.684099999999</v>
      </c>
      <c r="W137" s="32">
        <v>26611.491999999998</v>
      </c>
      <c r="X137" s="32">
        <v>0</v>
      </c>
      <c r="Y137" s="32">
        <v>8102.8819999999996</v>
      </c>
      <c r="Z137" s="32">
        <v>309.72000000000003</v>
      </c>
      <c r="AA137" s="33">
        <v>5.1272054082991646E-3</v>
      </c>
      <c r="AB137" s="34">
        <v>1.052117972849235E-3</v>
      </c>
      <c r="AD137" s="28"/>
      <c r="AE137" s="28"/>
      <c r="AF137" s="28">
        <v>909.40434115836376</v>
      </c>
      <c r="AG137" s="28" t="s">
        <v>105</v>
      </c>
      <c r="AH137" s="28" t="s">
        <v>63</v>
      </c>
      <c r="AI137" s="28">
        <v>4</v>
      </c>
      <c r="AJ137" s="36">
        <v>4.9906226952115196</v>
      </c>
      <c r="AK137" s="28"/>
      <c r="AL137" s="28" t="s">
        <v>65</v>
      </c>
      <c r="AM137" s="28" t="s">
        <v>63</v>
      </c>
      <c r="AN137" s="28"/>
      <c r="AO137" s="28"/>
      <c r="AP137" s="28"/>
      <c r="AQ137" s="28">
        <v>2.1505963620719006</v>
      </c>
      <c r="AR137" s="28"/>
      <c r="AS137" s="28">
        <v>4.9278312973733114E-3</v>
      </c>
      <c r="AT137" s="28"/>
      <c r="AU137" s="37" t="s">
        <v>66</v>
      </c>
      <c r="AV137" s="38" t="s">
        <v>67</v>
      </c>
    </row>
    <row r="138" spans="1:48">
      <c r="A138" s="25">
        <v>136</v>
      </c>
      <c r="B138" s="26" t="s">
        <v>54</v>
      </c>
      <c r="C138" s="27">
        <v>136</v>
      </c>
      <c r="D138" s="28" t="s">
        <v>211</v>
      </c>
      <c r="E138" s="28" t="s">
        <v>212</v>
      </c>
      <c r="F138" s="25" t="s">
        <v>57</v>
      </c>
      <c r="G138" s="36"/>
      <c r="H138" s="28" t="s">
        <v>102</v>
      </c>
      <c r="I138" s="25" t="s">
        <v>103</v>
      </c>
      <c r="J138" s="25" t="s">
        <v>104</v>
      </c>
      <c r="K138" s="25" t="s">
        <v>83</v>
      </c>
      <c r="L138" s="25" t="e">
        <v>#N/A</v>
      </c>
      <c r="M138" s="25">
        <v>0</v>
      </c>
      <c r="N138" s="25"/>
      <c r="O138" s="25" t="s">
        <v>198</v>
      </c>
      <c r="P138" s="25" t="s">
        <v>67</v>
      </c>
      <c r="Q138" s="30" t="s">
        <v>63</v>
      </c>
      <c r="R138" s="30" t="s">
        <v>63</v>
      </c>
      <c r="S138" s="30" t="s">
        <v>63</v>
      </c>
      <c r="T138" s="31"/>
      <c r="U138" s="31" t="s">
        <v>63</v>
      </c>
      <c r="V138" s="32">
        <v>33795.684099999999</v>
      </c>
      <c r="W138" s="32">
        <v>26611.491999999998</v>
      </c>
      <c r="X138" s="32">
        <v>0</v>
      </c>
      <c r="Y138" s="32">
        <v>8102.8819999999996</v>
      </c>
      <c r="Z138" s="32">
        <v>152.43</v>
      </c>
      <c r="AA138" s="33">
        <v>2.5233756954250344E-3</v>
      </c>
      <c r="AB138" s="34">
        <v>5.1780428322810565E-4</v>
      </c>
      <c r="AD138" s="28"/>
      <c r="AE138" s="28"/>
      <c r="AF138" s="28">
        <v>909.40434115836376</v>
      </c>
      <c r="AG138" s="28" t="s">
        <v>105</v>
      </c>
      <c r="AH138" s="28" t="s">
        <v>63</v>
      </c>
      <c r="AI138" s="28">
        <v>4</v>
      </c>
      <c r="AJ138" s="36">
        <v>4.9906226952115196</v>
      </c>
      <c r="AK138" s="28"/>
      <c r="AL138" s="28" t="s">
        <v>65</v>
      </c>
      <c r="AM138" s="28" t="s">
        <v>63</v>
      </c>
      <c r="AN138" s="28"/>
      <c r="AO138" s="28"/>
      <c r="AP138" s="28"/>
      <c r="AQ138" s="28">
        <v>1.0584250402641735</v>
      </c>
      <c r="AR138" s="28"/>
      <c r="AS138" s="28">
        <v>2.4252528886045911E-3</v>
      </c>
      <c r="AT138" s="28"/>
      <c r="AU138" s="37" t="s">
        <v>66</v>
      </c>
      <c r="AV138" s="38" t="s">
        <v>67</v>
      </c>
    </row>
    <row r="139" spans="1:48">
      <c r="A139" s="25">
        <v>137</v>
      </c>
      <c r="B139" s="26" t="s">
        <v>54</v>
      </c>
      <c r="C139" s="27">
        <v>137</v>
      </c>
      <c r="D139" s="28" t="s">
        <v>211</v>
      </c>
      <c r="E139" s="28" t="s">
        <v>212</v>
      </c>
      <c r="F139" s="25" t="s">
        <v>57</v>
      </c>
      <c r="G139" s="36"/>
      <c r="H139" s="28" t="s">
        <v>102</v>
      </c>
      <c r="I139" s="25" t="s">
        <v>103</v>
      </c>
      <c r="J139" s="25" t="s">
        <v>104</v>
      </c>
      <c r="K139" s="25" t="s">
        <v>83</v>
      </c>
      <c r="L139" s="25" t="e">
        <v>#N/A</v>
      </c>
      <c r="M139" s="25">
        <v>0</v>
      </c>
      <c r="N139" s="25"/>
      <c r="O139" s="25" t="s">
        <v>198</v>
      </c>
      <c r="P139" s="25" t="s">
        <v>67</v>
      </c>
      <c r="Q139" s="30" t="s">
        <v>63</v>
      </c>
      <c r="R139" s="30" t="s">
        <v>63</v>
      </c>
      <c r="S139" s="30" t="s">
        <v>63</v>
      </c>
      <c r="T139" s="31"/>
      <c r="U139" s="31" t="s">
        <v>63</v>
      </c>
      <c r="V139" s="32">
        <v>33795.684099999999</v>
      </c>
      <c r="W139" s="32">
        <v>26611.491999999998</v>
      </c>
      <c r="X139" s="32">
        <v>0</v>
      </c>
      <c r="Y139" s="32">
        <v>8102.8819999999996</v>
      </c>
      <c r="Z139" s="32">
        <v>55.1</v>
      </c>
      <c r="AA139" s="33">
        <v>9.121432842479787E-4</v>
      </c>
      <c r="AB139" s="34">
        <v>1.8717454573160546E-4</v>
      </c>
      <c r="AD139" s="28"/>
      <c r="AE139" s="28"/>
      <c r="AF139" s="28">
        <v>909.40434115836376</v>
      </c>
      <c r="AG139" s="28" t="s">
        <v>105</v>
      </c>
      <c r="AH139" s="28" t="s">
        <v>63</v>
      </c>
      <c r="AI139" s="28">
        <v>4</v>
      </c>
      <c r="AJ139" s="36">
        <v>4.9906226952115196</v>
      </c>
      <c r="AK139" s="28"/>
      <c r="AL139" s="28" t="s">
        <v>65</v>
      </c>
      <c r="AM139" s="28" t="s">
        <v>63</v>
      </c>
      <c r="AN139" s="28"/>
      <c r="AO139" s="28"/>
      <c r="AP139" s="28"/>
      <c r="AQ139" s="28">
        <v>0.38259673108020703</v>
      </c>
      <c r="AR139" s="28"/>
      <c r="AS139" s="28">
        <v>8.7667410721060793E-4</v>
      </c>
      <c r="AT139" s="28"/>
      <c r="AU139" s="37" t="s">
        <v>66</v>
      </c>
      <c r="AV139" s="38" t="s">
        <v>67</v>
      </c>
    </row>
    <row r="140" spans="1:48">
      <c r="A140" s="25">
        <v>138</v>
      </c>
      <c r="B140" s="26" t="s">
        <v>54</v>
      </c>
      <c r="C140" s="27">
        <v>138</v>
      </c>
      <c r="D140" s="28" t="s">
        <v>206</v>
      </c>
      <c r="E140" s="28" t="s">
        <v>207</v>
      </c>
      <c r="F140" s="25" t="s">
        <v>57</v>
      </c>
      <c r="G140" s="36"/>
      <c r="H140" s="28" t="s">
        <v>208</v>
      </c>
      <c r="I140" s="25" t="s">
        <v>209</v>
      </c>
      <c r="J140" s="25" t="s">
        <v>210</v>
      </c>
      <c r="K140" s="25" t="s">
        <v>61</v>
      </c>
      <c r="L140" s="25" t="e">
        <v>#N/A</v>
      </c>
      <c r="M140" s="25">
        <v>0</v>
      </c>
      <c r="N140" s="25"/>
      <c r="O140" s="25" t="s">
        <v>62</v>
      </c>
      <c r="P140" s="25" t="s">
        <v>63</v>
      </c>
      <c r="Q140" s="30" t="s">
        <v>63</v>
      </c>
      <c r="R140" s="30" t="s">
        <v>63</v>
      </c>
      <c r="S140" s="30" t="s">
        <v>63</v>
      </c>
      <c r="T140" s="31"/>
      <c r="U140" s="31" t="s">
        <v>63</v>
      </c>
      <c r="V140" s="32">
        <v>18530.124199999998</v>
      </c>
      <c r="W140" s="32">
        <v>16289.977000000001</v>
      </c>
      <c r="X140" s="32">
        <v>724.78800000000001</v>
      </c>
      <c r="Y140" s="32">
        <v>16074.888999999999</v>
      </c>
      <c r="Z140" s="32">
        <v>21.10934254</v>
      </c>
      <c r="AA140" s="33">
        <v>5.9387841726624374E-4</v>
      </c>
      <c r="AB140" s="34">
        <v>7.1708377506667052E-5</v>
      </c>
      <c r="AD140" s="32">
        <v>4313.0600000000004</v>
      </c>
      <c r="AE140" s="32">
        <v>2715.82</v>
      </c>
      <c r="AF140" s="28">
        <v>7028.88</v>
      </c>
      <c r="AG140" s="28" t="s">
        <v>64</v>
      </c>
      <c r="AH140" s="28" t="s">
        <v>67</v>
      </c>
      <c r="AI140" s="28">
        <v>1</v>
      </c>
      <c r="AJ140" s="36">
        <v>6.3324293407040404</v>
      </c>
      <c r="AK140" s="32">
        <v>827455.33</v>
      </c>
      <c r="AL140" s="28" t="s">
        <v>64</v>
      </c>
      <c r="AM140" s="28" t="s">
        <v>67</v>
      </c>
      <c r="AN140" s="28">
        <v>1</v>
      </c>
      <c r="AO140" s="28">
        <v>2.5614332463743454</v>
      </c>
      <c r="AP140" s="28">
        <v>1.6128668831800101</v>
      </c>
      <c r="AQ140" s="28">
        <v>4.1743001295543554</v>
      </c>
      <c r="AR140" s="28">
        <v>491.4078617389174</v>
      </c>
      <c r="AS140" s="28">
        <v>8.3965580875941043E-5</v>
      </c>
      <c r="AT140" s="28">
        <v>8.3965580875941043E-5</v>
      </c>
      <c r="AU140" s="37" t="s">
        <v>66</v>
      </c>
      <c r="AV140" s="38" t="s">
        <v>67</v>
      </c>
    </row>
    <row r="141" spans="1:48">
      <c r="A141" s="25">
        <v>139</v>
      </c>
      <c r="B141" s="26" t="s">
        <v>54</v>
      </c>
      <c r="C141" s="27">
        <v>139</v>
      </c>
      <c r="D141" s="28" t="s">
        <v>206</v>
      </c>
      <c r="E141" s="28" t="s">
        <v>207</v>
      </c>
      <c r="F141" s="25" t="s">
        <v>57</v>
      </c>
      <c r="G141" s="36"/>
      <c r="H141" s="28" t="s">
        <v>208</v>
      </c>
      <c r="I141" s="25" t="s">
        <v>209</v>
      </c>
      <c r="J141" s="25" t="s">
        <v>210</v>
      </c>
      <c r="K141" s="25" t="s">
        <v>61</v>
      </c>
      <c r="L141" s="25" t="e">
        <v>#N/A</v>
      </c>
      <c r="M141" s="25">
        <v>0</v>
      </c>
      <c r="N141" s="25"/>
      <c r="O141" s="25" t="s">
        <v>62</v>
      </c>
      <c r="P141" s="25" t="s">
        <v>63</v>
      </c>
      <c r="Q141" s="30" t="s">
        <v>63</v>
      </c>
      <c r="R141" s="30" t="s">
        <v>63</v>
      </c>
      <c r="S141" s="30" t="s">
        <v>63</v>
      </c>
      <c r="T141" s="31"/>
      <c r="U141" s="31" t="s">
        <v>63</v>
      </c>
      <c r="V141" s="32">
        <v>18530.124199999998</v>
      </c>
      <c r="W141" s="32">
        <v>16289.977000000001</v>
      </c>
      <c r="X141" s="32">
        <v>724.78800000000001</v>
      </c>
      <c r="Y141" s="32">
        <v>16074.888999999999</v>
      </c>
      <c r="Z141" s="32">
        <v>23.895338070000001</v>
      </c>
      <c r="AA141" s="33">
        <v>6.7225805475291792E-4</v>
      </c>
      <c r="AB141" s="34">
        <v>8.117239652187637E-5</v>
      </c>
      <c r="AD141" s="32">
        <v>4313.0600000000004</v>
      </c>
      <c r="AE141" s="32">
        <v>2715.82</v>
      </c>
      <c r="AF141" s="28">
        <v>7028.88</v>
      </c>
      <c r="AG141" s="28" t="s">
        <v>64</v>
      </c>
      <c r="AH141" s="28" t="s">
        <v>67</v>
      </c>
      <c r="AI141" s="28">
        <v>1</v>
      </c>
      <c r="AJ141" s="36">
        <v>6.3324293407040404</v>
      </c>
      <c r="AK141" s="32">
        <v>827455.33</v>
      </c>
      <c r="AL141" s="28" t="s">
        <v>64</v>
      </c>
      <c r="AM141" s="28" t="s">
        <v>67</v>
      </c>
      <c r="AN141" s="28">
        <v>1</v>
      </c>
      <c r="AO141" s="28">
        <v>2.8994893256326204</v>
      </c>
      <c r="AP141" s="28">
        <v>1.8257318702590697</v>
      </c>
      <c r="AQ141" s="28">
        <v>4.7252211958916899</v>
      </c>
      <c r="AR141" s="28">
        <v>556.26351054073371</v>
      </c>
      <c r="AS141" s="28">
        <v>9.5047296592617518E-5</v>
      </c>
      <c r="AT141" s="28">
        <v>9.5047296592617518E-5</v>
      </c>
      <c r="AU141" s="37" t="s">
        <v>66</v>
      </c>
      <c r="AV141" s="38" t="s">
        <v>67</v>
      </c>
    </row>
    <row r="142" spans="1:48">
      <c r="A142" s="25">
        <v>140</v>
      </c>
      <c r="B142" s="26" t="s">
        <v>54</v>
      </c>
      <c r="C142" s="27">
        <v>140</v>
      </c>
      <c r="D142" s="28" t="s">
        <v>206</v>
      </c>
      <c r="E142" s="28" t="s">
        <v>207</v>
      </c>
      <c r="F142" s="25" t="s">
        <v>57</v>
      </c>
      <c r="G142" s="36"/>
      <c r="H142" s="28" t="s">
        <v>208</v>
      </c>
      <c r="I142" s="25" t="s">
        <v>209</v>
      </c>
      <c r="J142" s="25" t="s">
        <v>210</v>
      </c>
      <c r="K142" s="25" t="s">
        <v>61</v>
      </c>
      <c r="L142" s="25" t="e">
        <v>#N/A</v>
      </c>
      <c r="M142" s="25">
        <v>0</v>
      </c>
      <c r="N142" s="25"/>
      <c r="O142" s="25" t="s">
        <v>62</v>
      </c>
      <c r="P142" s="25" t="s">
        <v>63</v>
      </c>
      <c r="Q142" s="30" t="s">
        <v>63</v>
      </c>
      <c r="R142" s="30" t="s">
        <v>63</v>
      </c>
      <c r="S142" s="30" t="s">
        <v>63</v>
      </c>
      <c r="T142" s="31"/>
      <c r="U142" s="31" t="s">
        <v>63</v>
      </c>
      <c r="V142" s="32">
        <v>18530.124199999998</v>
      </c>
      <c r="W142" s="32">
        <v>16289.977000000001</v>
      </c>
      <c r="X142" s="32">
        <v>724.78800000000001</v>
      </c>
      <c r="Y142" s="32">
        <v>16074.888999999999</v>
      </c>
      <c r="Z142" s="32">
        <v>24.93438029</v>
      </c>
      <c r="AA142" s="33">
        <v>7.0148988648415878E-4</v>
      </c>
      <c r="AB142" s="34">
        <v>8.4702020034117001E-5</v>
      </c>
      <c r="AD142" s="32">
        <v>4313.0600000000004</v>
      </c>
      <c r="AE142" s="32">
        <v>2715.82</v>
      </c>
      <c r="AF142" s="28">
        <v>7028.88</v>
      </c>
      <c r="AG142" s="28" t="s">
        <v>64</v>
      </c>
      <c r="AH142" s="28" t="s">
        <v>67</v>
      </c>
      <c r="AI142" s="28">
        <v>1</v>
      </c>
      <c r="AJ142" s="36">
        <v>6.3324293407040404</v>
      </c>
      <c r="AK142" s="32">
        <v>827455.33</v>
      </c>
      <c r="AL142" s="28" t="s">
        <v>64</v>
      </c>
      <c r="AM142" s="28" t="s">
        <v>67</v>
      </c>
      <c r="AN142" s="28">
        <v>1</v>
      </c>
      <c r="AO142" s="28">
        <v>3.0255679697993663</v>
      </c>
      <c r="AP142" s="28">
        <v>1.9051202635114082</v>
      </c>
      <c r="AQ142" s="28">
        <v>4.9306882333107742</v>
      </c>
      <c r="AR142" s="28">
        <v>580.45154551241217</v>
      </c>
      <c r="AS142" s="28">
        <v>9.9180243101567735E-5</v>
      </c>
      <c r="AT142" s="28">
        <v>9.9180243101567735E-5</v>
      </c>
      <c r="AU142" s="37" t="s">
        <v>66</v>
      </c>
      <c r="AV142" s="38" t="s">
        <v>67</v>
      </c>
    </row>
    <row r="143" spans="1:48">
      <c r="A143" s="25">
        <v>141</v>
      </c>
      <c r="B143" s="26" t="s">
        <v>54</v>
      </c>
      <c r="C143" s="27">
        <v>141</v>
      </c>
      <c r="D143" s="28" t="s">
        <v>206</v>
      </c>
      <c r="E143" s="28" t="s">
        <v>207</v>
      </c>
      <c r="F143" s="25" t="s">
        <v>57</v>
      </c>
      <c r="G143" s="36"/>
      <c r="H143" s="28" t="s">
        <v>208</v>
      </c>
      <c r="I143" s="25" t="s">
        <v>209</v>
      </c>
      <c r="J143" s="25" t="s">
        <v>210</v>
      </c>
      <c r="K143" s="25" t="s">
        <v>61</v>
      </c>
      <c r="L143" s="25" t="e">
        <v>#N/A</v>
      </c>
      <c r="M143" s="25">
        <v>0</v>
      </c>
      <c r="N143" s="25"/>
      <c r="O143" s="25" t="s">
        <v>62</v>
      </c>
      <c r="P143" s="25" t="s">
        <v>63</v>
      </c>
      <c r="Q143" s="30" t="s">
        <v>63</v>
      </c>
      <c r="R143" s="30" t="s">
        <v>63</v>
      </c>
      <c r="S143" s="30" t="s">
        <v>63</v>
      </c>
      <c r="T143" s="31"/>
      <c r="U143" s="31" t="s">
        <v>63</v>
      </c>
      <c r="V143" s="32">
        <v>18530.124199999998</v>
      </c>
      <c r="W143" s="32">
        <v>16289.977000000001</v>
      </c>
      <c r="X143" s="32">
        <v>724.78800000000001</v>
      </c>
      <c r="Y143" s="32">
        <v>16074.888999999999</v>
      </c>
      <c r="Z143" s="32">
        <v>0.87597848</v>
      </c>
      <c r="AA143" s="33">
        <v>2.4644287820708696E-5</v>
      </c>
      <c r="AB143" s="34">
        <v>2.975696444004759E-6</v>
      </c>
      <c r="AD143" s="32">
        <v>4313.0600000000004</v>
      </c>
      <c r="AE143" s="32">
        <v>2715.82</v>
      </c>
      <c r="AF143" s="28">
        <v>7028.88</v>
      </c>
      <c r="AG143" s="28" t="s">
        <v>64</v>
      </c>
      <c r="AH143" s="28" t="s">
        <v>67</v>
      </c>
      <c r="AI143" s="28">
        <v>1</v>
      </c>
      <c r="AJ143" s="36">
        <v>6.3324293407040404</v>
      </c>
      <c r="AK143" s="32">
        <v>827455.33</v>
      </c>
      <c r="AL143" s="28" t="s">
        <v>64</v>
      </c>
      <c r="AM143" s="28" t="s">
        <v>67</v>
      </c>
      <c r="AN143" s="28">
        <v>1</v>
      </c>
      <c r="AO143" s="28">
        <v>0.10629229202798586</v>
      </c>
      <c r="AP143" s="28">
        <v>6.6929449749237091E-2</v>
      </c>
      <c r="AQ143" s="28">
        <v>0.17322174177722294</v>
      </c>
      <c r="AR143" s="28">
        <v>20.392047311299493</v>
      </c>
      <c r="AS143" s="28">
        <v>3.4843359886102783E-6</v>
      </c>
      <c r="AT143" s="28">
        <v>3.4843359886102783E-6</v>
      </c>
      <c r="AU143" s="37" t="s">
        <v>66</v>
      </c>
      <c r="AV143" s="38" t="s">
        <v>67</v>
      </c>
    </row>
    <row r="144" spans="1:48">
      <c r="A144" s="25">
        <v>142</v>
      </c>
      <c r="B144" s="26" t="s">
        <v>54</v>
      </c>
      <c r="C144" s="27">
        <v>142</v>
      </c>
      <c r="D144" s="28" t="s">
        <v>206</v>
      </c>
      <c r="E144" s="28" t="s">
        <v>207</v>
      </c>
      <c r="F144" s="25" t="s">
        <v>57</v>
      </c>
      <c r="G144" s="36"/>
      <c r="H144" s="28" t="s">
        <v>208</v>
      </c>
      <c r="I144" s="25" t="s">
        <v>209</v>
      </c>
      <c r="J144" s="25" t="s">
        <v>210</v>
      </c>
      <c r="K144" s="25" t="s">
        <v>61</v>
      </c>
      <c r="L144" s="25" t="e">
        <v>#N/A</v>
      </c>
      <c r="M144" s="25">
        <v>0</v>
      </c>
      <c r="N144" s="25"/>
      <c r="O144" s="25" t="s">
        <v>62</v>
      </c>
      <c r="P144" s="25" t="s">
        <v>63</v>
      </c>
      <c r="Q144" s="30" t="s">
        <v>63</v>
      </c>
      <c r="R144" s="30" t="s">
        <v>63</v>
      </c>
      <c r="S144" s="30" t="s">
        <v>63</v>
      </c>
      <c r="T144" s="31"/>
      <c r="U144" s="31" t="s">
        <v>63</v>
      </c>
      <c r="V144" s="32">
        <v>18530.124199999998</v>
      </c>
      <c r="W144" s="32">
        <v>16289.977000000001</v>
      </c>
      <c r="X144" s="32">
        <v>724.78800000000001</v>
      </c>
      <c r="Y144" s="32">
        <v>16074.888999999999</v>
      </c>
      <c r="Z144" s="32">
        <v>3.3370025399999999</v>
      </c>
      <c r="AA144" s="33">
        <v>9.3881360024045316E-5</v>
      </c>
      <c r="AB144" s="34">
        <v>1.1335788285475744E-5</v>
      </c>
      <c r="AD144" s="32">
        <v>4313.0600000000004</v>
      </c>
      <c r="AE144" s="32">
        <v>2715.82</v>
      </c>
      <c r="AF144" s="28">
        <v>7028.88</v>
      </c>
      <c r="AG144" s="28" t="s">
        <v>64</v>
      </c>
      <c r="AH144" s="28" t="s">
        <v>67</v>
      </c>
      <c r="AI144" s="28">
        <v>1</v>
      </c>
      <c r="AJ144" s="36">
        <v>6.3324293407040404</v>
      </c>
      <c r="AK144" s="32">
        <v>827455.33</v>
      </c>
      <c r="AL144" s="28" t="s">
        <v>64</v>
      </c>
      <c r="AM144" s="28" t="s">
        <v>67</v>
      </c>
      <c r="AN144" s="28">
        <v>1</v>
      </c>
      <c r="AO144" s="28">
        <v>0.40491593866530895</v>
      </c>
      <c r="AP144" s="28">
        <v>0.25496487518050276</v>
      </c>
      <c r="AQ144" s="28">
        <v>0.65988081384581165</v>
      </c>
      <c r="AR144" s="28">
        <v>77.682631739545215</v>
      </c>
      <c r="AS144" s="28">
        <v>1.3273428868030993E-5</v>
      </c>
      <c r="AT144" s="28">
        <v>1.3273428868030993E-5</v>
      </c>
      <c r="AU144" s="37" t="s">
        <v>66</v>
      </c>
      <c r="AV144" s="38" t="s">
        <v>67</v>
      </c>
    </row>
    <row r="145" spans="1:48">
      <c r="A145" s="25">
        <v>143</v>
      </c>
      <c r="B145" s="26" t="s">
        <v>54</v>
      </c>
      <c r="C145" s="27">
        <v>143</v>
      </c>
      <c r="D145" s="28" t="s">
        <v>206</v>
      </c>
      <c r="E145" s="28" t="s">
        <v>207</v>
      </c>
      <c r="F145" s="25" t="s">
        <v>57</v>
      </c>
      <c r="G145" s="36"/>
      <c r="H145" s="28" t="s">
        <v>208</v>
      </c>
      <c r="I145" s="25" t="s">
        <v>209</v>
      </c>
      <c r="J145" s="25" t="s">
        <v>210</v>
      </c>
      <c r="K145" s="25" t="s">
        <v>61</v>
      </c>
      <c r="L145" s="25" t="e">
        <v>#N/A</v>
      </c>
      <c r="M145" s="25">
        <v>0</v>
      </c>
      <c r="N145" s="25"/>
      <c r="O145" s="25" t="s">
        <v>62</v>
      </c>
      <c r="P145" s="25" t="s">
        <v>63</v>
      </c>
      <c r="Q145" s="30" t="s">
        <v>63</v>
      </c>
      <c r="R145" s="30" t="s">
        <v>63</v>
      </c>
      <c r="S145" s="30" t="s">
        <v>63</v>
      </c>
      <c r="T145" s="31"/>
      <c r="U145" s="31" t="s">
        <v>63</v>
      </c>
      <c r="V145" s="32">
        <v>18530.124199999998</v>
      </c>
      <c r="W145" s="32">
        <v>16289.977000000001</v>
      </c>
      <c r="X145" s="32">
        <v>724.78800000000001</v>
      </c>
      <c r="Y145" s="32">
        <v>16074.888999999999</v>
      </c>
      <c r="Z145" s="32">
        <v>0.29744387999999999</v>
      </c>
      <c r="AA145" s="33">
        <v>8.3681194876252421E-6</v>
      </c>
      <c r="AB145" s="34">
        <v>1.0104160275797851E-6</v>
      </c>
      <c r="AD145" s="32">
        <v>4313.0600000000004</v>
      </c>
      <c r="AE145" s="32">
        <v>2715.82</v>
      </c>
      <c r="AF145" s="28">
        <v>7028.88</v>
      </c>
      <c r="AG145" s="28" t="s">
        <v>64</v>
      </c>
      <c r="AH145" s="28" t="s">
        <v>67</v>
      </c>
      <c r="AI145" s="28">
        <v>1</v>
      </c>
      <c r="AJ145" s="36">
        <v>6.3324293407040404</v>
      </c>
      <c r="AK145" s="32">
        <v>827455.33</v>
      </c>
      <c r="AL145" s="28" t="s">
        <v>64</v>
      </c>
      <c r="AM145" s="28" t="s">
        <v>67</v>
      </c>
      <c r="AN145" s="28">
        <v>1</v>
      </c>
      <c r="AO145" s="28">
        <v>3.6092201437296932E-2</v>
      </c>
      <c r="AP145" s="28">
        <v>2.2726306266882386E-2</v>
      </c>
      <c r="AQ145" s="28">
        <v>5.8818507704179311E-2</v>
      </c>
      <c r="AR145" s="28">
        <v>6.9242450721123756</v>
      </c>
      <c r="AS145" s="28">
        <v>1.1831277129957314E-6</v>
      </c>
      <c r="AT145" s="28">
        <v>1.1831277129957314E-6</v>
      </c>
      <c r="AU145" s="37" t="s">
        <v>66</v>
      </c>
      <c r="AV145" s="38" t="s">
        <v>67</v>
      </c>
    </row>
    <row r="146" spans="1:48">
      <c r="A146" s="25">
        <v>144</v>
      </c>
      <c r="B146" s="26" t="s">
        <v>54</v>
      </c>
      <c r="C146" s="27">
        <v>144</v>
      </c>
      <c r="D146" s="28" t="s">
        <v>206</v>
      </c>
      <c r="E146" s="28" t="s">
        <v>207</v>
      </c>
      <c r="F146" s="25" t="s">
        <v>57</v>
      </c>
      <c r="G146" s="36"/>
      <c r="H146" s="28" t="s">
        <v>208</v>
      </c>
      <c r="I146" s="25" t="s">
        <v>209</v>
      </c>
      <c r="J146" s="25" t="s">
        <v>210</v>
      </c>
      <c r="K146" s="25" t="s">
        <v>61</v>
      </c>
      <c r="L146" s="25" t="e">
        <v>#N/A</v>
      </c>
      <c r="M146" s="25">
        <v>0</v>
      </c>
      <c r="N146" s="25"/>
      <c r="O146" s="25" t="s">
        <v>62</v>
      </c>
      <c r="P146" s="25" t="s">
        <v>63</v>
      </c>
      <c r="Q146" s="30" t="s">
        <v>63</v>
      </c>
      <c r="R146" s="30" t="s">
        <v>63</v>
      </c>
      <c r="S146" s="30" t="s">
        <v>63</v>
      </c>
      <c r="T146" s="31"/>
      <c r="U146" s="31" t="s">
        <v>63</v>
      </c>
      <c r="V146" s="32">
        <v>18530.124199999998</v>
      </c>
      <c r="W146" s="32">
        <v>16289.977000000001</v>
      </c>
      <c r="X146" s="32">
        <v>724.78800000000001</v>
      </c>
      <c r="Y146" s="32">
        <v>16074.888999999999</v>
      </c>
      <c r="Z146" s="32">
        <v>76.078877669999997</v>
      </c>
      <c r="AA146" s="33">
        <v>2.1403605238977646E-3</v>
      </c>
      <c r="AB146" s="34">
        <v>2.5843973444015665E-4</v>
      </c>
      <c r="AD146" s="32">
        <v>4313.0600000000004</v>
      </c>
      <c r="AE146" s="32">
        <v>2715.82</v>
      </c>
      <c r="AF146" s="28">
        <v>7028.88</v>
      </c>
      <c r="AG146" s="28" t="s">
        <v>64</v>
      </c>
      <c r="AH146" s="28" t="s">
        <v>67</v>
      </c>
      <c r="AI146" s="28">
        <v>1</v>
      </c>
      <c r="AJ146" s="36">
        <v>6.3324293407040404</v>
      </c>
      <c r="AK146" s="32">
        <v>827455.33</v>
      </c>
      <c r="AL146" s="28" t="s">
        <v>64</v>
      </c>
      <c r="AM146" s="28" t="s">
        <v>67</v>
      </c>
      <c r="AN146" s="28">
        <v>1</v>
      </c>
      <c r="AO146" s="28">
        <v>9.2315033612024937</v>
      </c>
      <c r="AP146" s="28">
        <v>5.8128339180120276</v>
      </c>
      <c r="AQ146" s="28">
        <v>15.04433727921452</v>
      </c>
      <c r="AR146" s="28">
        <v>1771.0527236207977</v>
      </c>
      <c r="AS146" s="28">
        <v>3.0261516406049138E-4</v>
      </c>
      <c r="AT146" s="28">
        <v>3.0261516406049138E-4</v>
      </c>
      <c r="AU146" s="37" t="s">
        <v>66</v>
      </c>
      <c r="AV146" s="38" t="s">
        <v>67</v>
      </c>
    </row>
    <row r="147" spans="1:48">
      <c r="A147" s="25">
        <v>145</v>
      </c>
      <c r="B147" s="26" t="s">
        <v>54</v>
      </c>
      <c r="C147" s="27">
        <v>145</v>
      </c>
      <c r="D147" s="28" t="s">
        <v>206</v>
      </c>
      <c r="E147" s="28" t="s">
        <v>207</v>
      </c>
      <c r="F147" s="25" t="s">
        <v>57</v>
      </c>
      <c r="G147" s="36"/>
      <c r="H147" s="28" t="s">
        <v>208</v>
      </c>
      <c r="I147" s="25" t="s">
        <v>209</v>
      </c>
      <c r="J147" s="25" t="s">
        <v>210</v>
      </c>
      <c r="K147" s="25" t="s">
        <v>61</v>
      </c>
      <c r="L147" s="25" t="e">
        <v>#N/A</v>
      </c>
      <c r="M147" s="25">
        <v>0</v>
      </c>
      <c r="N147" s="25"/>
      <c r="O147" s="25" t="s">
        <v>62</v>
      </c>
      <c r="P147" s="25" t="s">
        <v>63</v>
      </c>
      <c r="Q147" s="30" t="s">
        <v>63</v>
      </c>
      <c r="R147" s="30" t="s">
        <v>63</v>
      </c>
      <c r="S147" s="30" t="s">
        <v>63</v>
      </c>
      <c r="T147" s="31"/>
      <c r="U147" s="31" t="s">
        <v>63</v>
      </c>
      <c r="V147" s="32">
        <v>18530.124199999998</v>
      </c>
      <c r="W147" s="32">
        <v>16289.977000000001</v>
      </c>
      <c r="X147" s="32">
        <v>724.78800000000001</v>
      </c>
      <c r="Y147" s="32">
        <v>16074.888999999999</v>
      </c>
      <c r="Z147" s="32">
        <v>5.591285E-2</v>
      </c>
      <c r="AA147" s="33">
        <v>1.5730207987256858E-6</v>
      </c>
      <c r="AB147" s="34">
        <v>1.8993579490579666E-7</v>
      </c>
      <c r="AD147" s="32">
        <v>4313.0600000000004</v>
      </c>
      <c r="AE147" s="32">
        <v>2715.82</v>
      </c>
      <c r="AF147" s="28">
        <v>7028.88</v>
      </c>
      <c r="AG147" s="28" t="s">
        <v>64</v>
      </c>
      <c r="AH147" s="28" t="s">
        <v>67</v>
      </c>
      <c r="AI147" s="28">
        <v>1</v>
      </c>
      <c r="AJ147" s="36">
        <v>6.3324293407040404</v>
      </c>
      <c r="AK147" s="32">
        <v>827455.33</v>
      </c>
      <c r="AL147" s="28" t="s">
        <v>64</v>
      </c>
      <c r="AM147" s="28" t="s">
        <v>67</v>
      </c>
      <c r="AN147" s="28">
        <v>1</v>
      </c>
      <c r="AO147" s="28">
        <v>6.7845330861518068E-3</v>
      </c>
      <c r="AP147" s="28">
        <v>4.2720413455951921E-3</v>
      </c>
      <c r="AQ147" s="28">
        <v>1.1056574431746999E-2</v>
      </c>
      <c r="AR147" s="28">
        <v>1.3016044441064258</v>
      </c>
      <c r="AS147" s="28">
        <v>2.2240175977926786E-7</v>
      </c>
      <c r="AT147" s="28">
        <v>2.2240175977926786E-7</v>
      </c>
      <c r="AU147" s="37" t="s">
        <v>66</v>
      </c>
      <c r="AV147" s="38" t="s">
        <v>67</v>
      </c>
    </row>
    <row r="148" spans="1:48">
      <c r="A148" s="25">
        <v>146</v>
      </c>
      <c r="B148" s="26" t="s">
        <v>54</v>
      </c>
      <c r="C148" s="27">
        <v>146</v>
      </c>
      <c r="D148" s="28" t="s">
        <v>213</v>
      </c>
      <c r="E148" s="28" t="s">
        <v>214</v>
      </c>
      <c r="F148" s="25" t="s">
        <v>57</v>
      </c>
      <c r="G148" s="36"/>
      <c r="H148" s="28" t="s">
        <v>208</v>
      </c>
      <c r="I148" s="25" t="s">
        <v>209</v>
      </c>
      <c r="J148" s="25" t="s">
        <v>210</v>
      </c>
      <c r="K148" s="25" t="s">
        <v>61</v>
      </c>
      <c r="L148" s="25" t="e">
        <v>#N/A</v>
      </c>
      <c r="M148" s="25">
        <v>0</v>
      </c>
      <c r="N148" s="25"/>
      <c r="O148" s="25" t="s">
        <v>62</v>
      </c>
      <c r="P148" s="25" t="s">
        <v>63</v>
      </c>
      <c r="Q148" s="30" t="s">
        <v>63</v>
      </c>
      <c r="R148" s="30" t="s">
        <v>63</v>
      </c>
      <c r="S148" s="30" t="s">
        <v>63</v>
      </c>
      <c r="T148" s="31"/>
      <c r="U148" s="31" t="s">
        <v>63</v>
      </c>
      <c r="V148" s="32">
        <v>2752.1950499999998</v>
      </c>
      <c r="W148" s="32">
        <v>7299.652</v>
      </c>
      <c r="X148" s="32">
        <v>37.872999999999998</v>
      </c>
      <c r="Y148" s="32">
        <v>15610.205</v>
      </c>
      <c r="Z148" s="32">
        <v>9.4283979999999996</v>
      </c>
      <c r="AA148" s="33">
        <v>9.3445585737534905E-4</v>
      </c>
      <c r="AB148" s="34">
        <v>3.2028241608471456E-5</v>
      </c>
      <c r="AD148" s="32">
        <v>292.88990000000001</v>
      </c>
      <c r="AE148" s="32">
        <v>381.72289999999998</v>
      </c>
      <c r="AF148" s="28">
        <v>674.61279999999999</v>
      </c>
      <c r="AG148" s="28" t="s">
        <v>64</v>
      </c>
      <c r="AH148" s="28" t="s">
        <v>67</v>
      </c>
      <c r="AI148" s="28">
        <v>1</v>
      </c>
      <c r="AJ148" s="36">
        <v>6.3324293407040404</v>
      </c>
      <c r="AK148" s="28"/>
      <c r="AL148" s="28" t="s">
        <v>65</v>
      </c>
      <c r="AM148" s="28" t="s">
        <v>63</v>
      </c>
      <c r="AN148" s="28"/>
      <c r="AO148" s="28">
        <v>0.27369268262108026</v>
      </c>
      <c r="AP148" s="28">
        <v>0.35670319979930459</v>
      </c>
      <c r="AQ148" s="28">
        <v>0.63039588242038491</v>
      </c>
      <c r="AR148" s="28"/>
      <c r="AS148" s="28">
        <v>3.7502869324302547E-5</v>
      </c>
      <c r="AT148" s="28"/>
      <c r="AU148" s="37" t="s">
        <v>66</v>
      </c>
      <c r="AV148" s="38" t="s">
        <v>67</v>
      </c>
    </row>
    <row r="149" spans="1:48">
      <c r="A149" s="25">
        <v>147</v>
      </c>
      <c r="B149" s="26" t="s">
        <v>54</v>
      </c>
      <c r="C149" s="27">
        <v>147</v>
      </c>
      <c r="D149" s="28" t="s">
        <v>213</v>
      </c>
      <c r="E149" s="28" t="s">
        <v>214</v>
      </c>
      <c r="F149" s="25" t="s">
        <v>57</v>
      </c>
      <c r="G149" s="36"/>
      <c r="H149" s="28" t="s">
        <v>208</v>
      </c>
      <c r="I149" s="25" t="s">
        <v>209</v>
      </c>
      <c r="J149" s="25" t="s">
        <v>210</v>
      </c>
      <c r="K149" s="25" t="s">
        <v>61</v>
      </c>
      <c r="L149" s="25" t="e">
        <v>#N/A</v>
      </c>
      <c r="M149" s="25">
        <v>0</v>
      </c>
      <c r="N149" s="25"/>
      <c r="O149" s="25" t="s">
        <v>62</v>
      </c>
      <c r="P149" s="25" t="s">
        <v>63</v>
      </c>
      <c r="Q149" s="30" t="s">
        <v>63</v>
      </c>
      <c r="R149" s="30" t="s">
        <v>63</v>
      </c>
      <c r="S149" s="30" t="s">
        <v>63</v>
      </c>
      <c r="T149" s="31"/>
      <c r="U149" s="31" t="s">
        <v>63</v>
      </c>
      <c r="V149" s="32">
        <v>2752.1950499999998</v>
      </c>
      <c r="W149" s="32">
        <v>7299.652</v>
      </c>
      <c r="X149" s="32">
        <v>37.872999999999998</v>
      </c>
      <c r="Y149" s="32">
        <v>15610.205</v>
      </c>
      <c r="Z149" s="32">
        <v>1.4920530000000001</v>
      </c>
      <c r="AA149" s="33">
        <v>1.4787853306197531E-4</v>
      </c>
      <c r="AB149" s="34">
        <v>5.0684998635658645E-6</v>
      </c>
      <c r="AD149" s="32">
        <v>292.88990000000001</v>
      </c>
      <c r="AE149" s="32">
        <v>381.72289999999998</v>
      </c>
      <c r="AF149" s="28">
        <v>674.61279999999999</v>
      </c>
      <c r="AG149" s="28" t="s">
        <v>64</v>
      </c>
      <c r="AH149" s="28" t="s">
        <v>67</v>
      </c>
      <c r="AI149" s="28">
        <v>1</v>
      </c>
      <c r="AJ149" s="36">
        <v>6.3324293407040404</v>
      </c>
      <c r="AK149" s="28"/>
      <c r="AL149" s="28" t="s">
        <v>65</v>
      </c>
      <c r="AM149" s="28" t="s">
        <v>63</v>
      </c>
      <c r="AN149" s="28"/>
      <c r="AO149" s="28">
        <v>4.3312128760668644E-2</v>
      </c>
      <c r="AP149" s="28">
        <v>5.644862248816309E-2</v>
      </c>
      <c r="AQ149" s="28">
        <v>9.9760751248831742E-2</v>
      </c>
      <c r="AR149" s="28"/>
      <c r="AS149" s="28">
        <v>5.934864935054034E-6</v>
      </c>
      <c r="AT149" s="28"/>
      <c r="AU149" s="37" t="s">
        <v>66</v>
      </c>
      <c r="AV149" s="38" t="s">
        <v>67</v>
      </c>
    </row>
    <row r="150" spans="1:48">
      <c r="A150" s="25">
        <v>148</v>
      </c>
      <c r="B150" s="26" t="s">
        <v>54</v>
      </c>
      <c r="C150" s="27">
        <v>148</v>
      </c>
      <c r="D150" s="28" t="s">
        <v>213</v>
      </c>
      <c r="E150" s="28" t="s">
        <v>214</v>
      </c>
      <c r="F150" s="25" t="s">
        <v>57</v>
      </c>
      <c r="G150" s="36"/>
      <c r="H150" s="28" t="s">
        <v>208</v>
      </c>
      <c r="I150" s="25" t="s">
        <v>209</v>
      </c>
      <c r="J150" s="25" t="s">
        <v>210</v>
      </c>
      <c r="K150" s="25" t="s">
        <v>61</v>
      </c>
      <c r="L150" s="25" t="e">
        <v>#N/A</v>
      </c>
      <c r="M150" s="25">
        <v>0</v>
      </c>
      <c r="N150" s="25"/>
      <c r="O150" s="25" t="s">
        <v>62</v>
      </c>
      <c r="P150" s="25" t="s">
        <v>63</v>
      </c>
      <c r="Q150" s="30" t="s">
        <v>63</v>
      </c>
      <c r="R150" s="30" t="s">
        <v>63</v>
      </c>
      <c r="S150" s="30" t="s">
        <v>63</v>
      </c>
      <c r="T150" s="31"/>
      <c r="U150" s="31" t="s">
        <v>63</v>
      </c>
      <c r="V150" s="32">
        <v>2752.1950499999998</v>
      </c>
      <c r="W150" s="32">
        <v>7299.652</v>
      </c>
      <c r="X150" s="32">
        <v>37.872999999999998</v>
      </c>
      <c r="Y150" s="32">
        <v>15610.205</v>
      </c>
      <c r="Z150" s="32">
        <v>1.332241</v>
      </c>
      <c r="AA150" s="33">
        <v>1.3203944147092565E-4</v>
      </c>
      <c r="AB150" s="34">
        <v>4.5256189470058036E-6</v>
      </c>
      <c r="AD150" s="32">
        <v>292.88990000000001</v>
      </c>
      <c r="AE150" s="32">
        <v>381.72289999999998</v>
      </c>
      <c r="AF150" s="28">
        <v>674.61279999999999</v>
      </c>
      <c r="AG150" s="28" t="s">
        <v>64</v>
      </c>
      <c r="AH150" s="28" t="s">
        <v>67</v>
      </c>
      <c r="AI150" s="28">
        <v>1</v>
      </c>
      <c r="AJ150" s="36">
        <v>6.3324293407040404</v>
      </c>
      <c r="AK150" s="28"/>
      <c r="AL150" s="28" t="s">
        <v>65</v>
      </c>
      <c r="AM150" s="28" t="s">
        <v>63</v>
      </c>
      <c r="AN150" s="28"/>
      <c r="AO150" s="28">
        <v>3.8673018808475269E-2</v>
      </c>
      <c r="AP150" s="28">
        <v>5.0402478512662004E-2</v>
      </c>
      <c r="AQ150" s="28">
        <v>8.9075497321137273E-2</v>
      </c>
      <c r="AR150" s="28"/>
      <c r="AS150" s="28">
        <v>5.2991886990216313E-6</v>
      </c>
      <c r="AT150" s="28"/>
      <c r="AU150" s="37" t="s">
        <v>66</v>
      </c>
      <c r="AV150" s="38" t="s">
        <v>67</v>
      </c>
    </row>
    <row r="151" spans="1:48">
      <c r="A151" s="25">
        <v>149</v>
      </c>
      <c r="B151" s="26" t="s">
        <v>54</v>
      </c>
      <c r="C151" s="27">
        <v>149</v>
      </c>
      <c r="D151" s="28" t="s">
        <v>213</v>
      </c>
      <c r="E151" s="28" t="s">
        <v>214</v>
      </c>
      <c r="F151" s="25" t="s">
        <v>57</v>
      </c>
      <c r="G151" s="36"/>
      <c r="H151" s="28" t="s">
        <v>208</v>
      </c>
      <c r="I151" s="25" t="s">
        <v>209</v>
      </c>
      <c r="J151" s="25" t="s">
        <v>210</v>
      </c>
      <c r="K151" s="25" t="s">
        <v>61</v>
      </c>
      <c r="L151" s="25" t="e">
        <v>#N/A</v>
      </c>
      <c r="M151" s="25">
        <v>0</v>
      </c>
      <c r="N151" s="25"/>
      <c r="O151" s="25" t="s">
        <v>62</v>
      </c>
      <c r="P151" s="25" t="s">
        <v>63</v>
      </c>
      <c r="Q151" s="30" t="s">
        <v>63</v>
      </c>
      <c r="R151" s="30" t="s">
        <v>63</v>
      </c>
      <c r="S151" s="30" t="s">
        <v>63</v>
      </c>
      <c r="T151" s="31"/>
      <c r="U151" s="31" t="s">
        <v>63</v>
      </c>
      <c r="V151" s="32">
        <v>2752.1950499999998</v>
      </c>
      <c r="W151" s="32">
        <v>7299.652</v>
      </c>
      <c r="X151" s="32">
        <v>37.872999999999998</v>
      </c>
      <c r="Y151" s="32">
        <v>15610.205</v>
      </c>
      <c r="Z151" s="32">
        <v>13.289322</v>
      </c>
      <c r="AA151" s="33">
        <v>1.3171150372997713E-3</v>
      </c>
      <c r="AB151" s="34">
        <v>4.5143789626697468E-5</v>
      </c>
      <c r="AD151" s="32">
        <v>292.88990000000001</v>
      </c>
      <c r="AE151" s="32">
        <v>381.72289999999998</v>
      </c>
      <c r="AF151" s="28">
        <v>674.61279999999999</v>
      </c>
      <c r="AG151" s="28" t="s">
        <v>64</v>
      </c>
      <c r="AH151" s="28" t="s">
        <v>67</v>
      </c>
      <c r="AI151" s="28">
        <v>1</v>
      </c>
      <c r="AJ151" s="36">
        <v>6.3324293407040404</v>
      </c>
      <c r="AK151" s="28"/>
      <c r="AL151" s="28" t="s">
        <v>65</v>
      </c>
      <c r="AM151" s="28" t="s">
        <v>63</v>
      </c>
      <c r="AN151" s="28"/>
      <c r="AO151" s="28">
        <v>0.38576969156322632</v>
      </c>
      <c r="AP151" s="28">
        <v>0.50277297167167689</v>
      </c>
      <c r="AQ151" s="28">
        <v>0.88854266323490316</v>
      </c>
      <c r="AR151" s="28"/>
      <c r="AS151" s="28">
        <v>5.286027449992872E-5</v>
      </c>
      <c r="AT151" s="28"/>
      <c r="AU151" s="37" t="s">
        <v>66</v>
      </c>
      <c r="AV151" s="38" t="s">
        <v>67</v>
      </c>
    </row>
    <row r="152" spans="1:48">
      <c r="A152" s="25">
        <v>150</v>
      </c>
      <c r="B152" s="26" t="s">
        <v>54</v>
      </c>
      <c r="C152" s="27">
        <v>150</v>
      </c>
      <c r="D152" s="28" t="s">
        <v>213</v>
      </c>
      <c r="E152" s="28" t="s">
        <v>214</v>
      </c>
      <c r="F152" s="25" t="s">
        <v>57</v>
      </c>
      <c r="G152" s="36"/>
      <c r="H152" s="28" t="s">
        <v>208</v>
      </c>
      <c r="I152" s="25" t="s">
        <v>209</v>
      </c>
      <c r="J152" s="25" t="s">
        <v>210</v>
      </c>
      <c r="K152" s="25" t="s">
        <v>61</v>
      </c>
      <c r="L152" s="25" t="e">
        <v>#N/A</v>
      </c>
      <c r="M152" s="25">
        <v>0</v>
      </c>
      <c r="N152" s="25"/>
      <c r="O152" s="25" t="s">
        <v>62</v>
      </c>
      <c r="P152" s="25" t="s">
        <v>63</v>
      </c>
      <c r="Q152" s="30" t="s">
        <v>63</v>
      </c>
      <c r="R152" s="30" t="s">
        <v>63</v>
      </c>
      <c r="S152" s="30" t="s">
        <v>63</v>
      </c>
      <c r="T152" s="31"/>
      <c r="U152" s="31" t="s">
        <v>63</v>
      </c>
      <c r="V152" s="32">
        <v>2752.1950499999998</v>
      </c>
      <c r="W152" s="32">
        <v>7299.652</v>
      </c>
      <c r="X152" s="32">
        <v>37.872999999999998</v>
      </c>
      <c r="Y152" s="32">
        <v>15610.205</v>
      </c>
      <c r="Z152" s="32">
        <v>2.929373</v>
      </c>
      <c r="AA152" s="33">
        <v>2.9033243593314562E-4</v>
      </c>
      <c r="AB152" s="34">
        <v>9.9510718793726001E-6</v>
      </c>
      <c r="AD152" s="32">
        <v>292.88990000000001</v>
      </c>
      <c r="AE152" s="32">
        <v>381.72289999999998</v>
      </c>
      <c r="AF152" s="28">
        <v>674.61279999999999</v>
      </c>
      <c r="AG152" s="28" t="s">
        <v>64</v>
      </c>
      <c r="AH152" s="28" t="s">
        <v>67</v>
      </c>
      <c r="AI152" s="28">
        <v>1</v>
      </c>
      <c r="AJ152" s="36">
        <v>6.3324293407040404</v>
      </c>
      <c r="AK152" s="28"/>
      <c r="AL152" s="28" t="s">
        <v>65</v>
      </c>
      <c r="AM152" s="28" t="s">
        <v>63</v>
      </c>
      <c r="AN152" s="28"/>
      <c r="AO152" s="28">
        <v>8.5035438127215424E-2</v>
      </c>
      <c r="AP152" s="28">
        <v>0.11082653940846454</v>
      </c>
      <c r="AQ152" s="28">
        <v>0.19586197753567997</v>
      </c>
      <c r="AR152" s="28"/>
      <c r="AS152" s="28">
        <v>1.165202114093403E-5</v>
      </c>
      <c r="AT152" s="28"/>
      <c r="AU152" s="37" t="s">
        <v>66</v>
      </c>
      <c r="AV152" s="38" t="s">
        <v>67</v>
      </c>
    </row>
    <row r="153" spans="1:48">
      <c r="A153" s="25">
        <v>151</v>
      </c>
      <c r="B153" s="26" t="s">
        <v>54</v>
      </c>
      <c r="C153" s="27">
        <v>151</v>
      </c>
      <c r="D153" s="28" t="s">
        <v>215</v>
      </c>
      <c r="E153" s="28" t="s">
        <v>216</v>
      </c>
      <c r="F153" s="25" t="s">
        <v>57</v>
      </c>
      <c r="G153" s="36"/>
      <c r="H153" s="28" t="s">
        <v>217</v>
      </c>
      <c r="I153" s="25" t="s">
        <v>76</v>
      </c>
      <c r="J153" s="25" t="s">
        <v>77</v>
      </c>
      <c r="K153" s="25" t="s">
        <v>61</v>
      </c>
      <c r="L153" s="25" t="e">
        <v>#N/A</v>
      </c>
      <c r="M153" s="25">
        <v>0</v>
      </c>
      <c r="N153" s="25"/>
      <c r="O153" s="25" t="s">
        <v>62</v>
      </c>
      <c r="P153" s="25" t="s">
        <v>63</v>
      </c>
      <c r="Q153" s="30" t="s">
        <v>63</v>
      </c>
      <c r="R153" s="30" t="s">
        <v>63</v>
      </c>
      <c r="S153" s="30" t="s">
        <v>63</v>
      </c>
      <c r="T153" s="31"/>
      <c r="U153" s="31" t="s">
        <v>63</v>
      </c>
      <c r="V153" s="32">
        <v>28040.968199999999</v>
      </c>
      <c r="W153" s="32">
        <v>28790.483</v>
      </c>
      <c r="X153" s="32">
        <v>20.251000000000001</v>
      </c>
      <c r="Y153" s="32">
        <v>46496.014999999999</v>
      </c>
      <c r="Z153" s="32">
        <v>600</v>
      </c>
      <c r="AA153" s="33">
        <v>1.055377370917137E-2</v>
      </c>
      <c r="AB153" s="34">
        <v>2.0381983201263752E-3</v>
      </c>
      <c r="AD153" s="32">
        <v>1289.22</v>
      </c>
      <c r="AE153" s="32">
        <v>53637.71</v>
      </c>
      <c r="AF153" s="28">
        <v>54926.93</v>
      </c>
      <c r="AG153" s="28" t="s">
        <v>64</v>
      </c>
      <c r="AH153" s="28" t="s">
        <v>63</v>
      </c>
      <c r="AI153" s="28">
        <v>2</v>
      </c>
      <c r="AJ153" s="36">
        <v>1.70480406633354</v>
      </c>
      <c r="AK153" s="28"/>
      <c r="AL153" s="28" t="s">
        <v>65</v>
      </c>
      <c r="AM153" s="28" t="s">
        <v>63</v>
      </c>
      <c r="AN153" s="28"/>
      <c r="AO153" s="28">
        <v>13.606136141337913</v>
      </c>
      <c r="AP153" s="28">
        <v>566.08025361815828</v>
      </c>
      <c r="AQ153" s="28">
        <v>579.68638975949614</v>
      </c>
      <c r="AR153" s="28"/>
      <c r="AS153" s="28">
        <v>4.773180257045052E-3</v>
      </c>
      <c r="AT153" s="28"/>
      <c r="AU153" s="37" t="s">
        <v>66</v>
      </c>
      <c r="AV153" s="38" t="s">
        <v>67</v>
      </c>
    </row>
    <row r="154" spans="1:48">
      <c r="A154" s="25">
        <v>152</v>
      </c>
      <c r="B154" s="26" t="s">
        <v>54</v>
      </c>
      <c r="C154" s="27">
        <v>152</v>
      </c>
      <c r="D154" s="28" t="s">
        <v>218</v>
      </c>
      <c r="E154" s="28" t="s">
        <v>219</v>
      </c>
      <c r="F154" s="25" t="s">
        <v>57</v>
      </c>
      <c r="G154" s="36"/>
      <c r="H154" s="28" t="s">
        <v>217</v>
      </c>
      <c r="I154" s="25" t="s">
        <v>76</v>
      </c>
      <c r="J154" s="25" t="s">
        <v>77</v>
      </c>
      <c r="K154" s="25" t="s">
        <v>61</v>
      </c>
      <c r="L154" s="25" t="e">
        <v>#N/A</v>
      </c>
      <c r="M154" s="25">
        <v>0</v>
      </c>
      <c r="N154" s="25"/>
      <c r="O154" s="25" t="s">
        <v>62</v>
      </c>
      <c r="P154" s="25" t="s">
        <v>63</v>
      </c>
      <c r="Q154" s="30" t="s">
        <v>63</v>
      </c>
      <c r="R154" s="30" t="s">
        <v>63</v>
      </c>
      <c r="S154" s="30" t="s">
        <v>63</v>
      </c>
      <c r="T154" s="31"/>
      <c r="U154" s="31" t="s">
        <v>63</v>
      </c>
      <c r="V154" s="32">
        <v>2153.9168</v>
      </c>
      <c r="W154" s="32">
        <v>1621.5530000000001</v>
      </c>
      <c r="X154" s="32">
        <v>17.628</v>
      </c>
      <c r="Y154" s="32">
        <v>1068.27</v>
      </c>
      <c r="Z154" s="32">
        <v>15</v>
      </c>
      <c r="AA154" s="33">
        <v>3.9545513432319096E-3</v>
      </c>
      <c r="AB154" s="34">
        <v>5.095495800315938E-5</v>
      </c>
      <c r="AD154" s="32">
        <v>202.9502</v>
      </c>
      <c r="AE154" s="32">
        <v>5499.9</v>
      </c>
      <c r="AF154" s="28">
        <v>5702.8501999999999</v>
      </c>
      <c r="AG154" s="28" t="s">
        <v>64</v>
      </c>
      <c r="AH154" s="28" t="s">
        <v>67</v>
      </c>
      <c r="AI154" s="28">
        <v>1</v>
      </c>
      <c r="AJ154" s="36">
        <v>1.70480406633354</v>
      </c>
      <c r="AK154" s="32">
        <v>1204.1300000000001</v>
      </c>
      <c r="AL154" s="28" t="s">
        <v>64</v>
      </c>
      <c r="AM154" s="28" t="s">
        <v>67</v>
      </c>
      <c r="AN154" s="28">
        <v>1</v>
      </c>
      <c r="AO154" s="28">
        <v>0.8025769860191847</v>
      </c>
      <c r="AP154" s="28">
        <v>21.749636932641177</v>
      </c>
      <c r="AQ154" s="28">
        <v>22.552213918660364</v>
      </c>
      <c r="AR154" s="28">
        <v>4.7617939089258394</v>
      </c>
      <c r="AS154" s="28">
        <v>5.9664753213063152E-5</v>
      </c>
      <c r="AT154" s="28">
        <v>5.9664753213063152E-5</v>
      </c>
      <c r="AU154" s="37" t="s">
        <v>66</v>
      </c>
      <c r="AV154" s="38" t="s">
        <v>67</v>
      </c>
    </row>
    <row r="155" spans="1:48">
      <c r="A155" s="25">
        <v>153</v>
      </c>
      <c r="B155" s="26" t="s">
        <v>54</v>
      </c>
      <c r="C155" s="27">
        <v>153</v>
      </c>
      <c r="D155" s="28" t="s">
        <v>218</v>
      </c>
      <c r="E155" s="28" t="s">
        <v>219</v>
      </c>
      <c r="F155" s="25" t="s">
        <v>57</v>
      </c>
      <c r="G155" s="36"/>
      <c r="H155" s="28" t="s">
        <v>217</v>
      </c>
      <c r="I155" s="25" t="s">
        <v>76</v>
      </c>
      <c r="J155" s="25" t="s">
        <v>77</v>
      </c>
      <c r="K155" s="25" t="s">
        <v>61</v>
      </c>
      <c r="L155" s="25" t="e">
        <v>#N/A</v>
      </c>
      <c r="M155" s="25">
        <v>0</v>
      </c>
      <c r="N155" s="25"/>
      <c r="O155" s="25" t="s">
        <v>62</v>
      </c>
      <c r="P155" s="25" t="s">
        <v>63</v>
      </c>
      <c r="Q155" s="30" t="s">
        <v>63</v>
      </c>
      <c r="R155" s="30" t="s">
        <v>63</v>
      </c>
      <c r="S155" s="30" t="s">
        <v>63</v>
      </c>
      <c r="T155" s="31"/>
      <c r="U155" s="31" t="s">
        <v>63</v>
      </c>
      <c r="V155" s="32">
        <v>2153.9168</v>
      </c>
      <c r="W155" s="32">
        <v>1621.5530000000001</v>
      </c>
      <c r="X155" s="32">
        <v>17.628</v>
      </c>
      <c r="Y155" s="32">
        <v>1068.27</v>
      </c>
      <c r="Z155" s="32">
        <v>10</v>
      </c>
      <c r="AA155" s="33">
        <v>2.636367562154606E-3</v>
      </c>
      <c r="AB155" s="34">
        <v>3.3969972002106251E-5</v>
      </c>
      <c r="AD155" s="32">
        <v>202.9502</v>
      </c>
      <c r="AE155" s="32">
        <v>5499.9</v>
      </c>
      <c r="AF155" s="28">
        <v>5702.8501999999999</v>
      </c>
      <c r="AG155" s="28" t="s">
        <v>64</v>
      </c>
      <c r="AH155" s="28" t="s">
        <v>67</v>
      </c>
      <c r="AI155" s="28">
        <v>1</v>
      </c>
      <c r="AJ155" s="36">
        <v>1.70480406633354</v>
      </c>
      <c r="AK155" s="32">
        <v>1204.1300000000001</v>
      </c>
      <c r="AL155" s="28" t="s">
        <v>64</v>
      </c>
      <c r="AM155" s="28" t="s">
        <v>67</v>
      </c>
      <c r="AN155" s="28">
        <v>1</v>
      </c>
      <c r="AO155" s="28">
        <v>0.53505132401278965</v>
      </c>
      <c r="AP155" s="28">
        <v>14.499757955094116</v>
      </c>
      <c r="AQ155" s="28">
        <v>15.034809279106907</v>
      </c>
      <c r="AR155" s="28">
        <v>3.1745292726172258</v>
      </c>
      <c r="AS155" s="28">
        <v>3.9776502142042099E-5</v>
      </c>
      <c r="AT155" s="28">
        <v>3.9776502142042099E-5</v>
      </c>
      <c r="AU155" s="37" t="s">
        <v>66</v>
      </c>
      <c r="AV155" s="38" t="s">
        <v>67</v>
      </c>
    </row>
    <row r="156" spans="1:48">
      <c r="A156" s="25">
        <v>154</v>
      </c>
      <c r="B156" s="26" t="s">
        <v>54</v>
      </c>
      <c r="C156" s="27">
        <v>154</v>
      </c>
      <c r="D156" s="28" t="s">
        <v>218</v>
      </c>
      <c r="E156" s="28" t="s">
        <v>219</v>
      </c>
      <c r="F156" s="25" t="s">
        <v>57</v>
      </c>
      <c r="G156" s="36"/>
      <c r="H156" s="28" t="s">
        <v>217</v>
      </c>
      <c r="I156" s="25" t="s">
        <v>76</v>
      </c>
      <c r="J156" s="25" t="s">
        <v>77</v>
      </c>
      <c r="K156" s="25" t="s">
        <v>61</v>
      </c>
      <c r="L156" s="25" t="e">
        <v>#N/A</v>
      </c>
      <c r="M156" s="25">
        <v>0</v>
      </c>
      <c r="N156" s="25"/>
      <c r="O156" s="25" t="s">
        <v>62</v>
      </c>
      <c r="P156" s="25" t="s">
        <v>63</v>
      </c>
      <c r="Q156" s="30" t="s">
        <v>63</v>
      </c>
      <c r="R156" s="30" t="s">
        <v>63</v>
      </c>
      <c r="S156" s="30" t="s">
        <v>63</v>
      </c>
      <c r="T156" s="31"/>
      <c r="U156" s="31" t="s">
        <v>63</v>
      </c>
      <c r="V156" s="32">
        <v>2153.9168</v>
      </c>
      <c r="W156" s="32">
        <v>1621.5530000000001</v>
      </c>
      <c r="X156" s="32">
        <v>17.628</v>
      </c>
      <c r="Y156" s="32">
        <v>1068.27</v>
      </c>
      <c r="Z156" s="32">
        <v>10</v>
      </c>
      <c r="AA156" s="33">
        <v>2.636367562154606E-3</v>
      </c>
      <c r="AB156" s="34">
        <v>3.3969972002106251E-5</v>
      </c>
      <c r="AD156" s="32">
        <v>202.9502</v>
      </c>
      <c r="AE156" s="32">
        <v>5499.9</v>
      </c>
      <c r="AF156" s="28">
        <v>5702.8501999999999</v>
      </c>
      <c r="AG156" s="28" t="s">
        <v>64</v>
      </c>
      <c r="AH156" s="28" t="s">
        <v>67</v>
      </c>
      <c r="AI156" s="28">
        <v>1</v>
      </c>
      <c r="AJ156" s="36">
        <v>1.70480406633354</v>
      </c>
      <c r="AK156" s="32">
        <v>1204.1300000000001</v>
      </c>
      <c r="AL156" s="28" t="s">
        <v>64</v>
      </c>
      <c r="AM156" s="28" t="s">
        <v>67</v>
      </c>
      <c r="AN156" s="28">
        <v>1</v>
      </c>
      <c r="AO156" s="28">
        <v>0.53505132401278965</v>
      </c>
      <c r="AP156" s="28">
        <v>14.499757955094116</v>
      </c>
      <c r="AQ156" s="28">
        <v>15.034809279106907</v>
      </c>
      <c r="AR156" s="28">
        <v>3.1745292726172258</v>
      </c>
      <c r="AS156" s="28">
        <v>3.9776502142042099E-5</v>
      </c>
      <c r="AT156" s="28">
        <v>3.9776502142042099E-5</v>
      </c>
      <c r="AU156" s="37" t="s">
        <v>66</v>
      </c>
      <c r="AV156" s="38" t="s">
        <v>67</v>
      </c>
    </row>
    <row r="157" spans="1:48">
      <c r="A157" s="25">
        <v>155</v>
      </c>
      <c r="B157" s="26" t="s">
        <v>54</v>
      </c>
      <c r="C157" s="27">
        <v>155</v>
      </c>
      <c r="D157" s="28" t="s">
        <v>220</v>
      </c>
      <c r="E157" s="28" t="s">
        <v>221</v>
      </c>
      <c r="F157" s="25" t="s">
        <v>57</v>
      </c>
      <c r="G157" s="36"/>
      <c r="H157" s="28" t="s">
        <v>118</v>
      </c>
      <c r="I157" s="25" t="s">
        <v>119</v>
      </c>
      <c r="J157" s="25" t="s">
        <v>120</v>
      </c>
      <c r="K157" s="25" t="s">
        <v>61</v>
      </c>
      <c r="L157" s="25" t="e">
        <v>#N/A</v>
      </c>
      <c r="M157" s="25">
        <v>0</v>
      </c>
      <c r="N157" s="25"/>
      <c r="O157" s="25" t="s">
        <v>62</v>
      </c>
      <c r="P157" s="25" t="s">
        <v>63</v>
      </c>
      <c r="Q157" s="30" t="s">
        <v>63</v>
      </c>
      <c r="R157" s="30" t="s">
        <v>63</v>
      </c>
      <c r="S157" s="30" t="s">
        <v>63</v>
      </c>
      <c r="T157" s="31"/>
      <c r="U157" s="31" t="s">
        <v>63</v>
      </c>
      <c r="V157" s="32">
        <v>6531.2806</v>
      </c>
      <c r="W157" s="32">
        <v>525.17999999999995</v>
      </c>
      <c r="X157" s="32">
        <v>0</v>
      </c>
      <c r="Y157" s="32">
        <v>2316.364</v>
      </c>
      <c r="Z157" s="32">
        <v>65</v>
      </c>
      <c r="AA157" s="33">
        <v>9.2114168397680832E-3</v>
      </c>
      <c r="AB157" s="34">
        <v>2.2080481801369065E-4</v>
      </c>
      <c r="AD157" s="28"/>
      <c r="AE157" s="28"/>
      <c r="AF157" s="28">
        <v>18832.917078637347</v>
      </c>
      <c r="AG157" s="28" t="s">
        <v>105</v>
      </c>
      <c r="AH157" s="28" t="s">
        <v>63</v>
      </c>
      <c r="AI157" s="28">
        <v>4</v>
      </c>
      <c r="AJ157" s="36">
        <v>16.9956437672592</v>
      </c>
      <c r="AK157" s="28"/>
      <c r="AL157" s="28" t="s">
        <v>65</v>
      </c>
      <c r="AM157" s="28" t="s">
        <v>63</v>
      </c>
      <c r="AN157" s="28"/>
      <c r="AO157" s="28"/>
      <c r="AP157" s="28"/>
      <c r="AQ157" s="28">
        <v>173.47784952011557</v>
      </c>
      <c r="AR157" s="28"/>
      <c r="AS157" s="28">
        <v>1.0341890556930947E-3</v>
      </c>
      <c r="AT157" s="28"/>
      <c r="AU157" s="37" t="s">
        <v>66</v>
      </c>
      <c r="AV157" s="38" t="s">
        <v>67</v>
      </c>
    </row>
    <row r="158" spans="1:48">
      <c r="A158" s="25">
        <v>156</v>
      </c>
      <c r="B158" s="26" t="s">
        <v>54</v>
      </c>
      <c r="C158" s="27">
        <v>156</v>
      </c>
      <c r="D158" s="28" t="s">
        <v>213</v>
      </c>
      <c r="E158" s="28" t="s">
        <v>214</v>
      </c>
      <c r="F158" s="25" t="s">
        <v>57</v>
      </c>
      <c r="G158" s="36"/>
      <c r="H158" s="28" t="s">
        <v>208</v>
      </c>
      <c r="I158" s="25" t="s">
        <v>209</v>
      </c>
      <c r="J158" s="25" t="s">
        <v>210</v>
      </c>
      <c r="K158" s="25" t="s">
        <v>61</v>
      </c>
      <c r="L158" s="25" t="e">
        <v>#N/A</v>
      </c>
      <c r="M158" s="25">
        <v>0</v>
      </c>
      <c r="N158" s="25"/>
      <c r="O158" s="25" t="s">
        <v>62</v>
      </c>
      <c r="P158" s="25" t="s">
        <v>63</v>
      </c>
      <c r="Q158" s="30" t="s">
        <v>63</v>
      </c>
      <c r="R158" s="30" t="s">
        <v>63</v>
      </c>
      <c r="S158" s="30" t="s">
        <v>63</v>
      </c>
      <c r="T158" s="31"/>
      <c r="U158" s="31" t="s">
        <v>63</v>
      </c>
      <c r="V158" s="32">
        <v>2752.1950499999998</v>
      </c>
      <c r="W158" s="32">
        <v>7299.652</v>
      </c>
      <c r="X158" s="32">
        <v>37.872999999999998</v>
      </c>
      <c r="Y158" s="32">
        <v>15610.205</v>
      </c>
      <c r="Z158" s="32">
        <v>6.2276020000000001</v>
      </c>
      <c r="AA158" s="33">
        <v>6.1722247685157532E-4</v>
      </c>
      <c r="AB158" s="34">
        <v>2.1155146558026091E-5</v>
      </c>
      <c r="AD158" s="32">
        <v>292.88990000000001</v>
      </c>
      <c r="AE158" s="32">
        <v>381.72289999999998</v>
      </c>
      <c r="AF158" s="28">
        <v>674.61279999999999</v>
      </c>
      <c r="AG158" s="28" t="s">
        <v>64</v>
      </c>
      <c r="AH158" s="28" t="s">
        <v>67</v>
      </c>
      <c r="AI158" s="28">
        <v>1</v>
      </c>
      <c r="AJ158" s="36">
        <v>6.3324293407040404</v>
      </c>
      <c r="AK158" s="28"/>
      <c r="AL158" s="28" t="s">
        <v>65</v>
      </c>
      <c r="AM158" s="28" t="s">
        <v>63</v>
      </c>
      <c r="AN158" s="28"/>
      <c r="AO158" s="28">
        <v>0.18077822952281022</v>
      </c>
      <c r="AP158" s="28">
        <v>0.23560795380896618</v>
      </c>
      <c r="AQ158" s="28">
        <v>0.4163861833317764</v>
      </c>
      <c r="AR158" s="28"/>
      <c r="AS158" s="28">
        <v>2.4771222429278565E-5</v>
      </c>
      <c r="AT158" s="28"/>
      <c r="AU158" s="37" t="s">
        <v>66</v>
      </c>
      <c r="AV158" s="38" t="s">
        <v>67</v>
      </c>
    </row>
    <row r="159" spans="1:48">
      <c r="A159" s="25">
        <v>157</v>
      </c>
      <c r="B159" s="26" t="s">
        <v>54</v>
      </c>
      <c r="C159" s="27">
        <v>157</v>
      </c>
      <c r="D159" s="28" t="s">
        <v>213</v>
      </c>
      <c r="E159" s="28" t="s">
        <v>214</v>
      </c>
      <c r="F159" s="25" t="s">
        <v>57</v>
      </c>
      <c r="G159" s="36"/>
      <c r="H159" s="28" t="s">
        <v>208</v>
      </c>
      <c r="I159" s="25" t="s">
        <v>209</v>
      </c>
      <c r="J159" s="25" t="s">
        <v>210</v>
      </c>
      <c r="K159" s="25" t="s">
        <v>61</v>
      </c>
      <c r="L159" s="25" t="e">
        <v>#N/A</v>
      </c>
      <c r="M159" s="25">
        <v>0</v>
      </c>
      <c r="N159" s="25"/>
      <c r="O159" s="25" t="s">
        <v>62</v>
      </c>
      <c r="P159" s="25" t="s">
        <v>63</v>
      </c>
      <c r="Q159" s="30" t="s">
        <v>63</v>
      </c>
      <c r="R159" s="30" t="s">
        <v>63</v>
      </c>
      <c r="S159" s="30" t="s">
        <v>63</v>
      </c>
      <c r="T159" s="31"/>
      <c r="U159" s="31" t="s">
        <v>63</v>
      </c>
      <c r="V159" s="32">
        <v>2752.1950499999998</v>
      </c>
      <c r="W159" s="32">
        <v>7299.652</v>
      </c>
      <c r="X159" s="32">
        <v>37.872999999999998</v>
      </c>
      <c r="Y159" s="32">
        <v>15610.205</v>
      </c>
      <c r="Z159" s="32">
        <v>11.034558000000001</v>
      </c>
      <c r="AA159" s="33">
        <v>1.0936436239378118E-3</v>
      </c>
      <c r="AB159" s="34">
        <v>3.7484362631561758E-5</v>
      </c>
      <c r="AD159" s="32">
        <v>292.88990000000001</v>
      </c>
      <c r="AE159" s="32">
        <v>381.72289999999998</v>
      </c>
      <c r="AF159" s="28">
        <v>674.61279999999999</v>
      </c>
      <c r="AG159" s="28" t="s">
        <v>64</v>
      </c>
      <c r="AH159" s="28" t="s">
        <v>67</v>
      </c>
      <c r="AI159" s="28">
        <v>1</v>
      </c>
      <c r="AJ159" s="36">
        <v>6.3324293407040404</v>
      </c>
      <c r="AK159" s="28"/>
      <c r="AL159" s="28" t="s">
        <v>65</v>
      </c>
      <c r="AM159" s="28" t="s">
        <v>63</v>
      </c>
      <c r="AN159" s="28"/>
      <c r="AO159" s="28">
        <v>0.32031717165078333</v>
      </c>
      <c r="AP159" s="28">
        <v>0.41746881569605093</v>
      </c>
      <c r="AQ159" s="28">
        <v>0.73778598734683432</v>
      </c>
      <c r="AR159" s="28"/>
      <c r="AS159" s="28">
        <v>4.3891611992348776E-5</v>
      </c>
      <c r="AT159" s="28"/>
      <c r="AU159" s="37" t="s">
        <v>66</v>
      </c>
      <c r="AV159" s="38" t="s">
        <v>67</v>
      </c>
    </row>
    <row r="160" spans="1:48">
      <c r="A160" s="25">
        <v>158</v>
      </c>
      <c r="B160" s="26" t="s">
        <v>54</v>
      </c>
      <c r="C160" s="27">
        <v>158</v>
      </c>
      <c r="D160" s="28" t="s">
        <v>222</v>
      </c>
      <c r="E160" s="28" t="s">
        <v>223</v>
      </c>
      <c r="F160" s="25" t="s">
        <v>57</v>
      </c>
      <c r="G160" s="36"/>
      <c r="H160" s="28" t="s">
        <v>75</v>
      </c>
      <c r="I160" s="25" t="s">
        <v>76</v>
      </c>
      <c r="J160" s="25" t="s">
        <v>77</v>
      </c>
      <c r="K160" s="25" t="s">
        <v>61</v>
      </c>
      <c r="L160" s="25" t="e">
        <v>#N/A</v>
      </c>
      <c r="M160" s="25">
        <v>0</v>
      </c>
      <c r="N160" s="25"/>
      <c r="O160" s="25" t="s">
        <v>62</v>
      </c>
      <c r="P160" s="25" t="s">
        <v>63</v>
      </c>
      <c r="Q160" s="30" t="s">
        <v>63</v>
      </c>
      <c r="R160" s="30" t="s">
        <v>63</v>
      </c>
      <c r="S160" s="30" t="s">
        <v>63</v>
      </c>
      <c r="T160" s="31"/>
      <c r="U160" s="31" t="s">
        <v>63</v>
      </c>
      <c r="V160" s="32">
        <v>10021.653400000001</v>
      </c>
      <c r="W160" s="32">
        <v>14357.928</v>
      </c>
      <c r="X160" s="32">
        <v>5616.3140000000003</v>
      </c>
      <c r="Y160" s="32">
        <v>16741.096000000001</v>
      </c>
      <c r="Z160" s="32">
        <v>150</v>
      </c>
      <c r="AA160" s="33">
        <v>5.00068419361137E-3</v>
      </c>
      <c r="AB160" s="34">
        <v>5.0954958003159381E-4</v>
      </c>
      <c r="AD160" s="32">
        <v>50.993200000000002</v>
      </c>
      <c r="AE160" s="32">
        <v>4861.82</v>
      </c>
      <c r="AF160" s="28">
        <v>4912.8131999999996</v>
      </c>
      <c r="AG160" s="28" t="s">
        <v>64</v>
      </c>
      <c r="AH160" s="28" t="s">
        <v>67</v>
      </c>
      <c r="AI160" s="28">
        <v>1</v>
      </c>
      <c r="AJ160" s="36">
        <v>1.70480406633354</v>
      </c>
      <c r="AK160" s="32">
        <v>7496.05</v>
      </c>
      <c r="AL160" s="28" t="s">
        <v>64</v>
      </c>
      <c r="AM160" s="28" t="s">
        <v>67</v>
      </c>
      <c r="AN160" s="28">
        <v>1</v>
      </c>
      <c r="AO160" s="28">
        <v>0.25500088922166331</v>
      </c>
      <c r="AP160" s="28">
        <v>24.312426426183631</v>
      </c>
      <c r="AQ160" s="28">
        <v>24.567427315405293</v>
      </c>
      <c r="AR160" s="28">
        <v>37.485378749520514</v>
      </c>
      <c r="AS160" s="28">
        <v>5.9664753213063151E-4</v>
      </c>
      <c r="AT160" s="28">
        <v>5.9664753213063151E-4</v>
      </c>
      <c r="AU160" s="37" t="s">
        <v>66</v>
      </c>
      <c r="AV160" s="38" t="s">
        <v>67</v>
      </c>
    </row>
    <row r="161" spans="1:48" hidden="1">
      <c r="A161" s="25">
        <v>159</v>
      </c>
      <c r="B161" s="26" t="s">
        <v>54</v>
      </c>
      <c r="C161" s="27">
        <v>159</v>
      </c>
      <c r="D161" s="28" t="s">
        <v>224</v>
      </c>
      <c r="E161" s="28" t="s">
        <v>225</v>
      </c>
      <c r="F161" s="25" t="s">
        <v>57</v>
      </c>
      <c r="G161" s="36"/>
      <c r="H161" s="28" t="s">
        <v>123</v>
      </c>
      <c r="I161" s="25" t="s">
        <v>124</v>
      </c>
      <c r="J161" s="25" t="s">
        <v>125</v>
      </c>
      <c r="K161" s="25" t="s">
        <v>61</v>
      </c>
      <c r="L161" s="25" t="s">
        <v>224</v>
      </c>
      <c r="M161" s="25" t="s">
        <v>225</v>
      </c>
      <c r="N161" s="25"/>
      <c r="O161" s="25" t="s">
        <v>62</v>
      </c>
      <c r="P161" s="25" t="s">
        <v>63</v>
      </c>
      <c r="Q161" s="30" t="s">
        <v>63</v>
      </c>
      <c r="R161" s="30" t="s">
        <v>63</v>
      </c>
      <c r="S161" s="30" t="s">
        <v>63</v>
      </c>
      <c r="T161" s="31"/>
      <c r="U161" s="31" t="s">
        <v>67</v>
      </c>
      <c r="V161" s="32">
        <v>94405.535999999993</v>
      </c>
      <c r="W161" s="32">
        <v>124330.065</v>
      </c>
      <c r="X161" s="32">
        <v>27036.214</v>
      </c>
      <c r="Y161" s="32">
        <v>203594.78099999999</v>
      </c>
      <c r="Z161" s="32">
        <v>550</v>
      </c>
      <c r="AA161" s="33">
        <v>2.2378481438158401E-3</v>
      </c>
      <c r="AB161" s="34">
        <v>1.8683484601158438E-3</v>
      </c>
      <c r="AD161" s="32">
        <v>3501.04</v>
      </c>
      <c r="AE161" s="32">
        <v>48404.86</v>
      </c>
      <c r="AF161" s="28">
        <v>51905.9</v>
      </c>
      <c r="AG161" s="28" t="s">
        <v>64</v>
      </c>
      <c r="AH161" s="28" t="s">
        <v>67</v>
      </c>
      <c r="AI161" s="28">
        <v>1</v>
      </c>
      <c r="AJ161" s="36">
        <v>2.5194607383299501</v>
      </c>
      <c r="AK161" s="32">
        <v>1755.84</v>
      </c>
      <c r="AL161" s="28" t="s">
        <v>64</v>
      </c>
      <c r="AM161" s="28" t="s">
        <v>67</v>
      </c>
      <c r="AN161" s="28">
        <v>1</v>
      </c>
      <c r="AO161" s="28">
        <v>7.8347958654250087</v>
      </c>
      <c r="AP161" s="28">
        <v>108.32272610266561</v>
      </c>
      <c r="AQ161" s="28">
        <v>116.15752196809062</v>
      </c>
      <c r="AR161" s="28">
        <v>3.9293032848376046</v>
      </c>
      <c r="AS161" s="28">
        <v>2.1877076178123153E-3</v>
      </c>
      <c r="AT161" s="28">
        <v>2.1877076178123153E-3</v>
      </c>
      <c r="AU161" s="37" t="s">
        <v>66</v>
      </c>
      <c r="AV161" s="38" t="s">
        <v>67</v>
      </c>
    </row>
    <row r="162" spans="1:48">
      <c r="A162" s="25">
        <v>160</v>
      </c>
      <c r="B162" s="26" t="s">
        <v>54</v>
      </c>
      <c r="C162" s="27">
        <v>160</v>
      </c>
      <c r="D162" s="28" t="s">
        <v>226</v>
      </c>
      <c r="E162" s="28" t="s">
        <v>227</v>
      </c>
      <c r="F162" s="25" t="s">
        <v>57</v>
      </c>
      <c r="G162" s="36"/>
      <c r="H162" s="28" t="s">
        <v>80</v>
      </c>
      <c r="I162" s="25" t="s">
        <v>81</v>
      </c>
      <c r="J162" s="25" t="s">
        <v>82</v>
      </c>
      <c r="K162" s="25" t="s">
        <v>61</v>
      </c>
      <c r="L162" s="25" t="e">
        <v>#N/A</v>
      </c>
      <c r="M162" s="25">
        <v>0</v>
      </c>
      <c r="N162" s="25"/>
      <c r="O162" s="25" t="s">
        <v>62</v>
      </c>
      <c r="P162" s="25" t="s">
        <v>63</v>
      </c>
      <c r="Q162" s="30" t="s">
        <v>63</v>
      </c>
      <c r="R162" s="30" t="s">
        <v>63</v>
      </c>
      <c r="S162" s="30" t="s">
        <v>63</v>
      </c>
      <c r="T162" s="31"/>
      <c r="U162" s="31" t="s">
        <v>63</v>
      </c>
      <c r="V162" s="32">
        <v>9611.3691999999992</v>
      </c>
      <c r="W162" s="32">
        <v>3438.654</v>
      </c>
      <c r="X162" s="32">
        <v>23.311</v>
      </c>
      <c r="Y162" s="32">
        <v>6118.6</v>
      </c>
      <c r="Z162" s="32">
        <v>200</v>
      </c>
      <c r="AA162" s="33">
        <v>1.5298316170942836E-2</v>
      </c>
      <c r="AB162" s="34">
        <v>6.7939944004212504E-4</v>
      </c>
      <c r="AD162" s="28"/>
      <c r="AE162" s="28"/>
      <c r="AF162" s="28">
        <v>33850.1967964785</v>
      </c>
      <c r="AG162" s="28" t="s">
        <v>105</v>
      </c>
      <c r="AH162" s="28" t="s">
        <v>63</v>
      </c>
      <c r="AI162" s="28">
        <v>4</v>
      </c>
      <c r="AJ162" s="36">
        <v>45.213601758895699</v>
      </c>
      <c r="AK162" s="28"/>
      <c r="AL162" s="28" t="s">
        <v>65</v>
      </c>
      <c r="AM162" s="28" t="s">
        <v>63</v>
      </c>
      <c r="AN162" s="28"/>
      <c r="AO162" s="28"/>
      <c r="AP162" s="28"/>
      <c r="AQ162" s="28">
        <v>162.25066503963464</v>
      </c>
      <c r="AR162" s="28"/>
      <c r="AS162" s="28">
        <v>3.182120171363368E-3</v>
      </c>
      <c r="AT162" s="28"/>
      <c r="AU162" s="37" t="s">
        <v>66</v>
      </c>
      <c r="AV162" s="38" t="s">
        <v>67</v>
      </c>
    </row>
    <row r="163" spans="1:48">
      <c r="A163" s="25">
        <v>161</v>
      </c>
      <c r="B163" s="26" t="s">
        <v>54</v>
      </c>
      <c r="C163" s="27">
        <v>161</v>
      </c>
      <c r="D163" s="28" t="s">
        <v>213</v>
      </c>
      <c r="E163" s="28" t="s">
        <v>214</v>
      </c>
      <c r="F163" s="25" t="s">
        <v>57</v>
      </c>
      <c r="G163" s="36"/>
      <c r="H163" s="28" t="s">
        <v>208</v>
      </c>
      <c r="I163" s="25" t="s">
        <v>209</v>
      </c>
      <c r="J163" s="25" t="s">
        <v>210</v>
      </c>
      <c r="K163" s="25" t="s">
        <v>61</v>
      </c>
      <c r="L163" s="25" t="e">
        <v>#N/A</v>
      </c>
      <c r="M163" s="25">
        <v>0</v>
      </c>
      <c r="N163" s="25"/>
      <c r="O163" s="25" t="s">
        <v>62</v>
      </c>
      <c r="P163" s="25" t="s">
        <v>63</v>
      </c>
      <c r="Q163" s="30" t="s">
        <v>63</v>
      </c>
      <c r="R163" s="30" t="s">
        <v>63</v>
      </c>
      <c r="S163" s="30" t="s">
        <v>63</v>
      </c>
      <c r="T163" s="31"/>
      <c r="U163" s="31" t="s">
        <v>63</v>
      </c>
      <c r="V163" s="32">
        <v>2752.1950499999998</v>
      </c>
      <c r="W163" s="32">
        <v>7299.652</v>
      </c>
      <c r="X163" s="32">
        <v>37.872999999999998</v>
      </c>
      <c r="Y163" s="32">
        <v>15610.205</v>
      </c>
      <c r="Z163" s="32">
        <v>50</v>
      </c>
      <c r="AA163" s="33">
        <v>4.9555388803874693E-3</v>
      </c>
      <c r="AB163" s="34">
        <v>1.6984986001053126E-4</v>
      </c>
      <c r="AD163" s="32">
        <v>292.88990000000001</v>
      </c>
      <c r="AE163" s="32">
        <v>381.72289999999998</v>
      </c>
      <c r="AF163" s="28">
        <v>674.61279999999999</v>
      </c>
      <c r="AG163" s="28" t="s">
        <v>64</v>
      </c>
      <c r="AH163" s="28" t="s">
        <v>67</v>
      </c>
      <c r="AI163" s="28">
        <v>1</v>
      </c>
      <c r="AJ163" s="36">
        <v>6.3324293407040404</v>
      </c>
      <c r="AK163" s="28"/>
      <c r="AL163" s="28" t="s">
        <v>65</v>
      </c>
      <c r="AM163" s="28" t="s">
        <v>63</v>
      </c>
      <c r="AN163" s="28"/>
      <c r="AO163" s="28">
        <v>1.451427287122798</v>
      </c>
      <c r="AP163" s="28">
        <v>1.8916426724842579</v>
      </c>
      <c r="AQ163" s="28">
        <v>3.3430699596070559</v>
      </c>
      <c r="AR163" s="28"/>
      <c r="AS163" s="28">
        <v>1.988825107102105E-4</v>
      </c>
      <c r="AT163" s="28"/>
      <c r="AU163" s="37" t="s">
        <v>66</v>
      </c>
      <c r="AV163" s="38" t="s">
        <v>67</v>
      </c>
    </row>
    <row r="164" spans="1:48">
      <c r="A164" s="25">
        <v>162</v>
      </c>
      <c r="B164" s="26" t="s">
        <v>54</v>
      </c>
      <c r="C164" s="27">
        <v>162</v>
      </c>
      <c r="D164" s="28" t="s">
        <v>228</v>
      </c>
      <c r="E164" s="28" t="s">
        <v>229</v>
      </c>
      <c r="F164" s="25" t="s">
        <v>57</v>
      </c>
      <c r="G164" s="36"/>
      <c r="H164" s="28" t="s">
        <v>230</v>
      </c>
      <c r="I164" s="25" t="s">
        <v>209</v>
      </c>
      <c r="J164" s="25" t="s">
        <v>210</v>
      </c>
      <c r="K164" s="25" t="s">
        <v>61</v>
      </c>
      <c r="L164" s="25" t="e">
        <v>#N/A</v>
      </c>
      <c r="M164" s="25">
        <v>0</v>
      </c>
      <c r="N164" s="25"/>
      <c r="O164" s="25" t="s">
        <v>62</v>
      </c>
      <c r="P164" s="25" t="s">
        <v>63</v>
      </c>
      <c r="Q164" s="30" t="s">
        <v>63</v>
      </c>
      <c r="R164" s="30" t="s">
        <v>63</v>
      </c>
      <c r="S164" s="30" t="s">
        <v>63</v>
      </c>
      <c r="T164" s="31"/>
      <c r="U164" s="31" t="s">
        <v>63</v>
      </c>
      <c r="V164" s="32">
        <v>2518.2752</v>
      </c>
      <c r="W164" s="32">
        <v>1512.0630000000001</v>
      </c>
      <c r="X164" s="32">
        <v>0</v>
      </c>
      <c r="Y164" s="32">
        <v>1140.0820000000001</v>
      </c>
      <c r="Z164" s="32">
        <v>120</v>
      </c>
      <c r="AA164" s="33">
        <v>2.9774176271361048E-2</v>
      </c>
      <c r="AB164" s="34">
        <v>4.0763966402527504E-4</v>
      </c>
      <c r="AD164" s="32">
        <v>445.96519999999998</v>
      </c>
      <c r="AE164" s="32">
        <v>908.5539</v>
      </c>
      <c r="AF164" s="28">
        <v>1354.5191</v>
      </c>
      <c r="AG164" s="28" t="s">
        <v>64</v>
      </c>
      <c r="AH164" s="28" t="s">
        <v>63</v>
      </c>
      <c r="AI164" s="28">
        <v>2</v>
      </c>
      <c r="AJ164" s="36">
        <v>6.3324293407040404</v>
      </c>
      <c r="AK164" s="28"/>
      <c r="AL164" s="28" t="s">
        <v>65</v>
      </c>
      <c r="AM164" s="28" t="s">
        <v>63</v>
      </c>
      <c r="AN164" s="28"/>
      <c r="AO164" s="28">
        <v>13.278246475692784</v>
      </c>
      <c r="AP164" s="28">
        <v>27.051443970632537</v>
      </c>
      <c r="AQ164" s="28">
        <v>40.329690446325323</v>
      </c>
      <c r="AR164" s="28"/>
      <c r="AS164" s="28">
        <v>9.5463605140901043E-4</v>
      </c>
      <c r="AT164" s="28"/>
      <c r="AU164" s="37" t="s">
        <v>66</v>
      </c>
      <c r="AV164" s="38" t="s">
        <v>67</v>
      </c>
    </row>
    <row r="165" spans="1:48" hidden="1">
      <c r="A165" s="25">
        <v>163</v>
      </c>
      <c r="B165" s="26" t="s">
        <v>54</v>
      </c>
      <c r="C165" s="27">
        <v>163</v>
      </c>
      <c r="D165" s="28" t="s">
        <v>224</v>
      </c>
      <c r="E165" s="28" t="s">
        <v>225</v>
      </c>
      <c r="F165" s="25" t="s">
        <v>57</v>
      </c>
      <c r="G165" s="36"/>
      <c r="H165" s="28" t="s">
        <v>123</v>
      </c>
      <c r="I165" s="25" t="s">
        <v>124</v>
      </c>
      <c r="J165" s="25" t="s">
        <v>125</v>
      </c>
      <c r="K165" s="25" t="s">
        <v>61</v>
      </c>
      <c r="L165" s="25" t="s">
        <v>224</v>
      </c>
      <c r="M165" s="25" t="s">
        <v>225</v>
      </c>
      <c r="N165" s="25"/>
      <c r="O165" s="25" t="s">
        <v>62</v>
      </c>
      <c r="P165" s="25" t="s">
        <v>63</v>
      </c>
      <c r="Q165" s="30" t="s">
        <v>63</v>
      </c>
      <c r="R165" s="30" t="s">
        <v>63</v>
      </c>
      <c r="S165" s="30" t="s">
        <v>63</v>
      </c>
      <c r="T165" s="31"/>
      <c r="U165" s="31" t="s">
        <v>67</v>
      </c>
      <c r="V165" s="32">
        <v>94405.535999999993</v>
      </c>
      <c r="W165" s="32">
        <v>124330.065</v>
      </c>
      <c r="X165" s="32">
        <v>27036.214</v>
      </c>
      <c r="Y165" s="32">
        <v>203594.78099999999</v>
      </c>
      <c r="Z165" s="32">
        <v>240</v>
      </c>
      <c r="AA165" s="33">
        <v>9.7651555366509376E-4</v>
      </c>
      <c r="AB165" s="34">
        <v>8.1527932805055007E-4</v>
      </c>
      <c r="AD165" s="32">
        <v>3501.04</v>
      </c>
      <c r="AE165" s="32">
        <v>48404.86</v>
      </c>
      <c r="AF165" s="28">
        <v>51905.9</v>
      </c>
      <c r="AG165" s="28" t="s">
        <v>64</v>
      </c>
      <c r="AH165" s="28" t="s">
        <v>67</v>
      </c>
      <c r="AI165" s="28">
        <v>1</v>
      </c>
      <c r="AJ165" s="36">
        <v>2.5194607383299501</v>
      </c>
      <c r="AK165" s="32">
        <v>1755.84</v>
      </c>
      <c r="AL165" s="28" t="s">
        <v>64</v>
      </c>
      <c r="AM165" s="28" t="s">
        <v>67</v>
      </c>
      <c r="AN165" s="28">
        <v>1</v>
      </c>
      <c r="AO165" s="28">
        <v>3.4188200140036398</v>
      </c>
      <c r="AP165" s="28">
        <v>47.268098662981352</v>
      </c>
      <c r="AQ165" s="28">
        <v>50.686918676984995</v>
      </c>
      <c r="AR165" s="28">
        <v>1.7146050697473181</v>
      </c>
      <c r="AS165" s="28">
        <v>9.5463605140901043E-4</v>
      </c>
      <c r="AT165" s="28">
        <v>9.5463605140901043E-4</v>
      </c>
      <c r="AU165" s="37" t="s">
        <v>66</v>
      </c>
      <c r="AV165" s="38" t="s">
        <v>67</v>
      </c>
    </row>
    <row r="166" spans="1:48" hidden="1">
      <c r="A166" s="25">
        <v>164</v>
      </c>
      <c r="B166" s="26" t="s">
        <v>54</v>
      </c>
      <c r="C166" s="27">
        <v>164</v>
      </c>
      <c r="D166" s="28" t="s">
        <v>224</v>
      </c>
      <c r="E166" s="28" t="s">
        <v>225</v>
      </c>
      <c r="F166" s="25" t="s">
        <v>57</v>
      </c>
      <c r="G166" s="36"/>
      <c r="H166" s="28" t="s">
        <v>123</v>
      </c>
      <c r="I166" s="25" t="s">
        <v>124</v>
      </c>
      <c r="J166" s="25" t="s">
        <v>125</v>
      </c>
      <c r="K166" s="25" t="s">
        <v>61</v>
      </c>
      <c r="L166" s="25" t="s">
        <v>224</v>
      </c>
      <c r="M166" s="25" t="s">
        <v>225</v>
      </c>
      <c r="N166" s="25"/>
      <c r="O166" s="25" t="s">
        <v>62</v>
      </c>
      <c r="P166" s="25" t="s">
        <v>63</v>
      </c>
      <c r="Q166" s="30" t="s">
        <v>63</v>
      </c>
      <c r="R166" s="30" t="s">
        <v>63</v>
      </c>
      <c r="S166" s="30" t="s">
        <v>63</v>
      </c>
      <c r="T166" s="31"/>
      <c r="U166" s="31" t="s">
        <v>67</v>
      </c>
      <c r="V166" s="32">
        <v>94405.535999999993</v>
      </c>
      <c r="W166" s="32">
        <v>124330.065</v>
      </c>
      <c r="X166" s="32">
        <v>27036.214</v>
      </c>
      <c r="Y166" s="32">
        <v>203594.78099999999</v>
      </c>
      <c r="Z166" s="32">
        <v>202</v>
      </c>
      <c r="AA166" s="33">
        <v>8.2190059100145391E-4</v>
      </c>
      <c r="AB166" s="34">
        <v>6.8619343444254626E-4</v>
      </c>
      <c r="AD166" s="32">
        <v>3501.04</v>
      </c>
      <c r="AE166" s="32">
        <v>48404.86</v>
      </c>
      <c r="AF166" s="28">
        <v>51905.9</v>
      </c>
      <c r="AG166" s="28" t="s">
        <v>64</v>
      </c>
      <c r="AH166" s="28" t="s">
        <v>67</v>
      </c>
      <c r="AI166" s="28">
        <v>1</v>
      </c>
      <c r="AJ166" s="36">
        <v>2.5194607383299501</v>
      </c>
      <c r="AK166" s="32">
        <v>1755.84</v>
      </c>
      <c r="AL166" s="28" t="s">
        <v>64</v>
      </c>
      <c r="AM166" s="28" t="s">
        <v>67</v>
      </c>
      <c r="AN166" s="28">
        <v>1</v>
      </c>
      <c r="AO166" s="28">
        <v>2.8775068451197301</v>
      </c>
      <c r="AP166" s="28">
        <v>39.783983041342637</v>
      </c>
      <c r="AQ166" s="28">
        <v>42.66148988646237</v>
      </c>
      <c r="AR166" s="28">
        <v>1.4431259337039928</v>
      </c>
      <c r="AS166" s="28">
        <v>8.0348534326925042E-4</v>
      </c>
      <c r="AT166" s="28">
        <v>8.0348534326925042E-4</v>
      </c>
      <c r="AU166" s="37" t="s">
        <v>66</v>
      </c>
      <c r="AV166" s="38" t="s">
        <v>67</v>
      </c>
    </row>
    <row r="167" spans="1:48" hidden="1">
      <c r="A167" s="25">
        <v>165</v>
      </c>
      <c r="B167" s="26" t="s">
        <v>54</v>
      </c>
      <c r="C167" s="27">
        <v>165</v>
      </c>
      <c r="D167" s="28" t="s">
        <v>224</v>
      </c>
      <c r="E167" s="28" t="s">
        <v>225</v>
      </c>
      <c r="F167" s="25" t="s">
        <v>57</v>
      </c>
      <c r="G167" s="36"/>
      <c r="H167" s="28" t="s">
        <v>123</v>
      </c>
      <c r="I167" s="25" t="s">
        <v>124</v>
      </c>
      <c r="J167" s="25" t="s">
        <v>125</v>
      </c>
      <c r="K167" s="25" t="s">
        <v>61</v>
      </c>
      <c r="L167" s="25" t="s">
        <v>224</v>
      </c>
      <c r="M167" s="25" t="s">
        <v>225</v>
      </c>
      <c r="N167" s="25"/>
      <c r="O167" s="25" t="s">
        <v>62</v>
      </c>
      <c r="P167" s="25" t="s">
        <v>63</v>
      </c>
      <c r="Q167" s="30" t="s">
        <v>63</v>
      </c>
      <c r="R167" s="30" t="s">
        <v>63</v>
      </c>
      <c r="S167" s="30" t="s">
        <v>63</v>
      </c>
      <c r="T167" s="31"/>
      <c r="U167" s="31" t="s">
        <v>67</v>
      </c>
      <c r="V167" s="32">
        <v>94405.535999999993</v>
      </c>
      <c r="W167" s="32">
        <v>124330.065</v>
      </c>
      <c r="X167" s="32">
        <v>27036.214</v>
      </c>
      <c r="Y167" s="32">
        <v>203594.78099999999</v>
      </c>
      <c r="Z167" s="32">
        <v>600</v>
      </c>
      <c r="AA167" s="33">
        <v>2.4412888841627346E-3</v>
      </c>
      <c r="AB167" s="34">
        <v>2.0381983201263752E-3</v>
      </c>
      <c r="AD167" s="32">
        <v>3501.04</v>
      </c>
      <c r="AE167" s="32">
        <v>48404.86</v>
      </c>
      <c r="AF167" s="28">
        <v>51905.9</v>
      </c>
      <c r="AG167" s="28" t="s">
        <v>64</v>
      </c>
      <c r="AH167" s="28" t="s">
        <v>67</v>
      </c>
      <c r="AI167" s="28">
        <v>1</v>
      </c>
      <c r="AJ167" s="36">
        <v>2.5194607383299501</v>
      </c>
      <c r="AK167" s="32">
        <v>1755.84</v>
      </c>
      <c r="AL167" s="28" t="s">
        <v>64</v>
      </c>
      <c r="AM167" s="28" t="s">
        <v>67</v>
      </c>
      <c r="AN167" s="28">
        <v>1</v>
      </c>
      <c r="AO167" s="28">
        <v>8.5470500350091001</v>
      </c>
      <c r="AP167" s="28">
        <v>118.17024665745339</v>
      </c>
      <c r="AQ167" s="28">
        <v>126.71729669246248</v>
      </c>
      <c r="AR167" s="28">
        <v>4.2865126743682955</v>
      </c>
      <c r="AS167" s="28">
        <v>2.386590128522526E-3</v>
      </c>
      <c r="AT167" s="28">
        <v>2.386590128522526E-3</v>
      </c>
      <c r="AU167" s="37" t="s">
        <v>66</v>
      </c>
      <c r="AV167" s="38" t="s">
        <v>67</v>
      </c>
    </row>
    <row r="168" spans="1:48" hidden="1">
      <c r="A168" s="25">
        <v>166</v>
      </c>
      <c r="B168" s="26" t="s">
        <v>54</v>
      </c>
      <c r="C168" s="27">
        <v>166</v>
      </c>
      <c r="D168" s="28" t="s">
        <v>224</v>
      </c>
      <c r="E168" s="28" t="s">
        <v>225</v>
      </c>
      <c r="F168" s="25" t="s">
        <v>57</v>
      </c>
      <c r="G168" s="36"/>
      <c r="H168" s="28" t="s">
        <v>123</v>
      </c>
      <c r="I168" s="25" t="s">
        <v>124</v>
      </c>
      <c r="J168" s="25" t="s">
        <v>125</v>
      </c>
      <c r="K168" s="25" t="s">
        <v>61</v>
      </c>
      <c r="L168" s="25" t="s">
        <v>224</v>
      </c>
      <c r="M168" s="25" t="s">
        <v>225</v>
      </c>
      <c r="N168" s="25"/>
      <c r="O168" s="25" t="s">
        <v>62</v>
      </c>
      <c r="P168" s="25" t="s">
        <v>63</v>
      </c>
      <c r="Q168" s="30" t="s">
        <v>63</v>
      </c>
      <c r="R168" s="30" t="s">
        <v>63</v>
      </c>
      <c r="S168" s="30" t="s">
        <v>63</v>
      </c>
      <c r="T168" s="31"/>
      <c r="U168" s="31" t="s">
        <v>67</v>
      </c>
      <c r="V168" s="32">
        <v>94405.535999999993</v>
      </c>
      <c r="W168" s="32">
        <v>124330.065</v>
      </c>
      <c r="X168" s="32">
        <v>27036.214</v>
      </c>
      <c r="Y168" s="32">
        <v>203594.78099999999</v>
      </c>
      <c r="Z168" s="32">
        <v>117.833</v>
      </c>
      <c r="AA168" s="33">
        <v>4.7944065514591249E-4</v>
      </c>
      <c r="AB168" s="34">
        <v>4.0027837109241857E-4</v>
      </c>
      <c r="AD168" s="32">
        <v>3501.04</v>
      </c>
      <c r="AE168" s="32">
        <v>48404.86</v>
      </c>
      <c r="AF168" s="28">
        <v>51905.9</v>
      </c>
      <c r="AG168" s="28" t="s">
        <v>64</v>
      </c>
      <c r="AH168" s="28" t="s">
        <v>67</v>
      </c>
      <c r="AI168" s="28">
        <v>1</v>
      </c>
      <c r="AJ168" s="36">
        <v>2.5194607383299501</v>
      </c>
      <c r="AK168" s="32">
        <v>1755.84</v>
      </c>
      <c r="AL168" s="28" t="s">
        <v>64</v>
      </c>
      <c r="AM168" s="28" t="s">
        <v>67</v>
      </c>
      <c r="AN168" s="28">
        <v>1</v>
      </c>
      <c r="AO168" s="28">
        <v>1.6785409112920455</v>
      </c>
      <c r="AP168" s="28">
        <v>23.207257790646175</v>
      </c>
      <c r="AQ168" s="28">
        <v>24.885798701938221</v>
      </c>
      <c r="AR168" s="28">
        <v>0.84182107993139899</v>
      </c>
      <c r="AS168" s="28">
        <v>4.6869845769032469E-4</v>
      </c>
      <c r="AT168" s="28">
        <v>4.6869845769032469E-4</v>
      </c>
      <c r="AU168" s="37" t="s">
        <v>66</v>
      </c>
      <c r="AV168" s="38" t="s">
        <v>67</v>
      </c>
    </row>
    <row r="169" spans="1:48">
      <c r="A169" s="25">
        <v>167</v>
      </c>
      <c r="B169" s="26" t="s">
        <v>54</v>
      </c>
      <c r="C169" s="27">
        <v>167</v>
      </c>
      <c r="D169" s="28" t="s">
        <v>231</v>
      </c>
      <c r="E169" s="28" t="s">
        <v>232</v>
      </c>
      <c r="F169" s="25" t="s">
        <v>57</v>
      </c>
      <c r="G169" s="36"/>
      <c r="H169" s="28" t="s">
        <v>128</v>
      </c>
      <c r="I169" s="25" t="s">
        <v>76</v>
      </c>
      <c r="J169" s="25" t="s">
        <v>77</v>
      </c>
      <c r="K169" s="25" t="s">
        <v>83</v>
      </c>
      <c r="L169" s="25" t="e">
        <v>#N/A</v>
      </c>
      <c r="M169" s="25">
        <v>0</v>
      </c>
      <c r="N169" s="25"/>
      <c r="O169" s="25" t="s">
        <v>62</v>
      </c>
      <c r="P169" s="25" t="s">
        <v>67</v>
      </c>
      <c r="Q169" s="30" t="s">
        <v>63</v>
      </c>
      <c r="R169" s="30" t="s">
        <v>63</v>
      </c>
      <c r="S169" s="30" t="s">
        <v>63</v>
      </c>
      <c r="T169" s="31"/>
      <c r="U169" s="31" t="s">
        <v>63</v>
      </c>
      <c r="V169" s="32">
        <v>11111.38875</v>
      </c>
      <c r="W169" s="32">
        <v>11801.725</v>
      </c>
      <c r="X169" s="32">
        <v>2959.8229999999999</v>
      </c>
      <c r="Y169" s="32">
        <v>17127.523000000001</v>
      </c>
      <c r="Z169" s="32">
        <v>91.8</v>
      </c>
      <c r="AA169" s="33">
        <v>3.5481090100836733E-3</v>
      </c>
      <c r="AB169" s="34">
        <v>3.1184434297933539E-4</v>
      </c>
      <c r="AD169" s="32">
        <v>17153.419999999998</v>
      </c>
      <c r="AE169" s="32">
        <v>24590.58</v>
      </c>
      <c r="AF169" s="28">
        <v>41744</v>
      </c>
      <c r="AG169" s="28" t="s">
        <v>64</v>
      </c>
      <c r="AH169" s="28" t="s">
        <v>67</v>
      </c>
      <c r="AI169" s="28">
        <v>1</v>
      </c>
      <c r="AJ169" s="36">
        <v>1.70480406633354</v>
      </c>
      <c r="AK169" s="32">
        <v>31090.880000000001</v>
      </c>
      <c r="AL169" s="28" t="s">
        <v>64</v>
      </c>
      <c r="AM169" s="28" t="s">
        <v>67</v>
      </c>
      <c r="AN169" s="28">
        <v>1</v>
      </c>
      <c r="AO169" s="28">
        <v>60.86220405574948</v>
      </c>
      <c r="AP169" s="28">
        <v>87.250058461183386</v>
      </c>
      <c r="AQ169" s="28">
        <v>148.11226251693284</v>
      </c>
      <c r="AR169" s="28">
        <v>110.31383145943028</v>
      </c>
      <c r="AS169" s="28">
        <v>3.6514828966394646E-4</v>
      </c>
      <c r="AT169" s="28">
        <v>3.6514828966394646E-4</v>
      </c>
      <c r="AU169" s="37" t="s">
        <v>66</v>
      </c>
      <c r="AV169" s="38" t="s">
        <v>67</v>
      </c>
    </row>
    <row r="170" spans="1:48">
      <c r="A170" s="25">
        <v>168</v>
      </c>
      <c r="B170" s="26" t="s">
        <v>54</v>
      </c>
      <c r="C170" s="27">
        <v>168</v>
      </c>
      <c r="D170" s="28" t="s">
        <v>220</v>
      </c>
      <c r="E170" s="28" t="s">
        <v>221</v>
      </c>
      <c r="F170" s="25" t="s">
        <v>57</v>
      </c>
      <c r="G170" s="36"/>
      <c r="H170" s="28" t="s">
        <v>118</v>
      </c>
      <c r="I170" s="25" t="s">
        <v>119</v>
      </c>
      <c r="J170" s="25" t="s">
        <v>120</v>
      </c>
      <c r="K170" s="25" t="s">
        <v>61</v>
      </c>
      <c r="L170" s="25" t="e">
        <v>#N/A</v>
      </c>
      <c r="M170" s="25">
        <v>0</v>
      </c>
      <c r="N170" s="25"/>
      <c r="O170" s="25" t="s">
        <v>62</v>
      </c>
      <c r="P170" s="25" t="s">
        <v>63</v>
      </c>
      <c r="Q170" s="30" t="s">
        <v>63</v>
      </c>
      <c r="R170" s="30" t="s">
        <v>63</v>
      </c>
      <c r="S170" s="30" t="s">
        <v>63</v>
      </c>
      <c r="T170" s="31"/>
      <c r="U170" s="31" t="s">
        <v>63</v>
      </c>
      <c r="V170" s="32">
        <v>6531.2806</v>
      </c>
      <c r="W170" s="32">
        <v>525.17999999999995</v>
      </c>
      <c r="X170" s="32">
        <v>0</v>
      </c>
      <c r="Y170" s="32">
        <v>2316.364</v>
      </c>
      <c r="Z170" s="32">
        <v>36.063499999999998</v>
      </c>
      <c r="AA170" s="33">
        <v>5.1107066338611732E-3</v>
      </c>
      <c r="AB170" s="34">
        <v>1.2250760852979589E-4</v>
      </c>
      <c r="AD170" s="28"/>
      <c r="AE170" s="28"/>
      <c r="AF170" s="28">
        <v>18832.917078637347</v>
      </c>
      <c r="AG170" s="28" t="s">
        <v>105</v>
      </c>
      <c r="AH170" s="28" t="s">
        <v>63</v>
      </c>
      <c r="AI170" s="28">
        <v>4</v>
      </c>
      <c r="AJ170" s="36">
        <v>16.9956437672592</v>
      </c>
      <c r="AK170" s="28"/>
      <c r="AL170" s="28" t="s">
        <v>65</v>
      </c>
      <c r="AM170" s="28" t="s">
        <v>63</v>
      </c>
      <c r="AN170" s="28"/>
      <c r="AO170" s="28"/>
      <c r="AP170" s="28"/>
      <c r="AQ170" s="28">
        <v>96.249514248749037</v>
      </c>
      <c r="AR170" s="28"/>
      <c r="AS170" s="28">
        <v>5.7379195399981408E-4</v>
      </c>
      <c r="AT170" s="28"/>
      <c r="AU170" s="37" t="s">
        <v>66</v>
      </c>
      <c r="AV170" s="38" t="s">
        <v>67</v>
      </c>
    </row>
    <row r="171" spans="1:48">
      <c r="A171" s="25">
        <v>169</v>
      </c>
      <c r="B171" s="26" t="s">
        <v>54</v>
      </c>
      <c r="C171" s="27">
        <v>169</v>
      </c>
      <c r="D171" s="28" t="s">
        <v>220</v>
      </c>
      <c r="E171" s="28" t="s">
        <v>221</v>
      </c>
      <c r="F171" s="25" t="s">
        <v>57</v>
      </c>
      <c r="G171" s="36"/>
      <c r="H171" s="28" t="s">
        <v>118</v>
      </c>
      <c r="I171" s="25" t="s">
        <v>119</v>
      </c>
      <c r="J171" s="25" t="s">
        <v>120</v>
      </c>
      <c r="K171" s="25" t="s">
        <v>61</v>
      </c>
      <c r="L171" s="25" t="e">
        <v>#N/A</v>
      </c>
      <c r="M171" s="25">
        <v>0</v>
      </c>
      <c r="N171" s="25"/>
      <c r="O171" s="25" t="s">
        <v>62</v>
      </c>
      <c r="P171" s="25" t="s">
        <v>63</v>
      </c>
      <c r="Q171" s="30" t="s">
        <v>63</v>
      </c>
      <c r="R171" s="30" t="s">
        <v>63</v>
      </c>
      <c r="S171" s="30" t="s">
        <v>63</v>
      </c>
      <c r="T171" s="31"/>
      <c r="U171" s="31" t="s">
        <v>63</v>
      </c>
      <c r="V171" s="32">
        <v>6531.2806</v>
      </c>
      <c r="W171" s="32">
        <v>525.17999999999995</v>
      </c>
      <c r="X171" s="32">
        <v>0</v>
      </c>
      <c r="Y171" s="32">
        <v>2316.364</v>
      </c>
      <c r="Z171" s="32">
        <v>43.604050000000001</v>
      </c>
      <c r="AA171" s="33">
        <v>6.1793089300321465E-3</v>
      </c>
      <c r="AB171" s="34">
        <v>1.4812283576784411E-4</v>
      </c>
      <c r="AD171" s="28"/>
      <c r="AE171" s="28"/>
      <c r="AF171" s="28">
        <v>18832.917078637347</v>
      </c>
      <c r="AG171" s="28" t="s">
        <v>105</v>
      </c>
      <c r="AH171" s="28" t="s">
        <v>63</v>
      </c>
      <c r="AI171" s="28">
        <v>4</v>
      </c>
      <c r="AJ171" s="36">
        <v>16.9956437672592</v>
      </c>
      <c r="AK171" s="28"/>
      <c r="AL171" s="28" t="s">
        <v>65</v>
      </c>
      <c r="AM171" s="28" t="s">
        <v>63</v>
      </c>
      <c r="AN171" s="28"/>
      <c r="AO171" s="28"/>
      <c r="AP171" s="28"/>
      <c r="AQ171" s="28">
        <v>116.3744126825784</v>
      </c>
      <c r="AR171" s="28"/>
      <c r="AS171" s="28">
        <v>6.9376663529068438E-4</v>
      </c>
      <c r="AT171" s="28"/>
      <c r="AU171" s="37" t="s">
        <v>66</v>
      </c>
      <c r="AV171" s="38" t="s">
        <v>67</v>
      </c>
    </row>
    <row r="172" spans="1:48">
      <c r="A172" s="25">
        <v>170</v>
      </c>
      <c r="B172" s="26" t="s">
        <v>54</v>
      </c>
      <c r="C172" s="27">
        <v>170</v>
      </c>
      <c r="D172" s="28" t="s">
        <v>233</v>
      </c>
      <c r="E172" s="28" t="s">
        <v>234</v>
      </c>
      <c r="F172" s="25" t="s">
        <v>57</v>
      </c>
      <c r="G172" s="36"/>
      <c r="H172" s="28" t="s">
        <v>145</v>
      </c>
      <c r="I172" s="25" t="s">
        <v>146</v>
      </c>
      <c r="J172" s="25" t="s">
        <v>147</v>
      </c>
      <c r="K172" s="25" t="s">
        <v>61</v>
      </c>
      <c r="L172" s="25" t="e">
        <v>#N/A</v>
      </c>
      <c r="M172" s="25">
        <v>0</v>
      </c>
      <c r="N172" s="25"/>
      <c r="O172" s="25" t="s">
        <v>62</v>
      </c>
      <c r="P172" s="25" t="s">
        <v>63</v>
      </c>
      <c r="Q172" s="30" t="s">
        <v>63</v>
      </c>
      <c r="R172" s="30" t="s">
        <v>63</v>
      </c>
      <c r="S172" s="30" t="s">
        <v>63</v>
      </c>
      <c r="T172" s="31"/>
      <c r="U172" s="31" t="s">
        <v>63</v>
      </c>
      <c r="V172" s="32">
        <v>3771.4222500000001</v>
      </c>
      <c r="W172" s="32">
        <v>5987.2830000000004</v>
      </c>
      <c r="X172" s="32">
        <v>5.22</v>
      </c>
      <c r="Y172" s="32">
        <v>9837.9310000000005</v>
      </c>
      <c r="Z172" s="32">
        <v>70</v>
      </c>
      <c r="AA172" s="33">
        <v>7.1692478391310911E-3</v>
      </c>
      <c r="AB172" s="34">
        <v>2.3778980401474378E-4</v>
      </c>
      <c r="AD172" s="32">
        <v>30.176500000000001</v>
      </c>
      <c r="AE172" s="32">
        <v>1387.88</v>
      </c>
      <c r="AF172" s="28">
        <v>1418.0564999999999</v>
      </c>
      <c r="AG172" s="28" t="s">
        <v>64</v>
      </c>
      <c r="AH172" s="28" t="s">
        <v>63</v>
      </c>
      <c r="AI172" s="28">
        <v>2</v>
      </c>
      <c r="AJ172" s="36">
        <v>1.19051901250831</v>
      </c>
      <c r="AK172" s="32">
        <v>9035.11</v>
      </c>
      <c r="AL172" s="28" t="s">
        <v>64</v>
      </c>
      <c r="AM172" s="28" t="s">
        <v>63</v>
      </c>
      <c r="AN172" s="28">
        <v>2</v>
      </c>
      <c r="AO172" s="28">
        <v>0.21634280741753939</v>
      </c>
      <c r="AP172" s="28">
        <v>9.9500556909732598</v>
      </c>
      <c r="AQ172" s="28">
        <v>10.166398498390798</v>
      </c>
      <c r="AR172" s="28">
        <v>64.774942843811715</v>
      </c>
      <c r="AS172" s="28">
        <v>5.5687102998858943E-4</v>
      </c>
      <c r="AT172" s="28">
        <v>5.5687102998858943E-4</v>
      </c>
      <c r="AU172" s="37" t="s">
        <v>66</v>
      </c>
      <c r="AV172" s="38" t="s">
        <v>67</v>
      </c>
    </row>
    <row r="173" spans="1:48">
      <c r="A173" s="25">
        <v>171</v>
      </c>
      <c r="B173" s="26" t="s">
        <v>54</v>
      </c>
      <c r="C173" s="27">
        <v>171</v>
      </c>
      <c r="D173" s="28" t="s">
        <v>235</v>
      </c>
      <c r="E173" s="28" t="s">
        <v>236</v>
      </c>
      <c r="F173" s="25" t="s">
        <v>57</v>
      </c>
      <c r="G173" s="36"/>
      <c r="H173" s="28" t="s">
        <v>237</v>
      </c>
      <c r="I173" s="25" t="s">
        <v>76</v>
      </c>
      <c r="J173" s="25" t="s">
        <v>77</v>
      </c>
      <c r="K173" s="25" t="s">
        <v>61</v>
      </c>
      <c r="L173" s="25" t="e">
        <v>#N/A</v>
      </c>
      <c r="M173" s="25">
        <v>0</v>
      </c>
      <c r="N173" s="25"/>
      <c r="O173" s="25" t="s">
        <v>62</v>
      </c>
      <c r="P173" s="25" t="s">
        <v>63</v>
      </c>
      <c r="Q173" s="30" t="s">
        <v>63</v>
      </c>
      <c r="R173" s="30" t="s">
        <v>63</v>
      </c>
      <c r="S173" s="30" t="s">
        <v>63</v>
      </c>
      <c r="T173" s="31"/>
      <c r="U173" s="31" t="s">
        <v>63</v>
      </c>
      <c r="V173" s="32">
        <v>23463.5772</v>
      </c>
      <c r="W173" s="32">
        <v>8268.1830000000009</v>
      </c>
      <c r="X173" s="32">
        <v>6166.48</v>
      </c>
      <c r="Y173" s="32">
        <v>10047.814</v>
      </c>
      <c r="Z173" s="32">
        <v>100</v>
      </c>
      <c r="AA173" s="33">
        <v>2.6386449468965051E-3</v>
      </c>
      <c r="AB173" s="34">
        <v>3.3969972002106252E-4</v>
      </c>
      <c r="AD173" s="32">
        <v>3868.77</v>
      </c>
      <c r="AE173" s="32">
        <v>60534.54</v>
      </c>
      <c r="AF173" s="28">
        <v>64403.31</v>
      </c>
      <c r="AG173" s="28" t="s">
        <v>64</v>
      </c>
      <c r="AH173" s="28" t="s">
        <v>67</v>
      </c>
      <c r="AI173" s="28">
        <v>1</v>
      </c>
      <c r="AJ173" s="36">
        <v>1.70480406633354</v>
      </c>
      <c r="AK173" s="32">
        <v>5066.9399999999996</v>
      </c>
      <c r="AL173" s="28" t="s">
        <v>64</v>
      </c>
      <c r="AM173" s="28" t="s">
        <v>67</v>
      </c>
      <c r="AN173" s="28">
        <v>1</v>
      </c>
      <c r="AO173" s="28">
        <v>10.208310411204792</v>
      </c>
      <c r="AP173" s="28">
        <v>159.72915808370436</v>
      </c>
      <c r="AQ173" s="28">
        <v>169.93746849490915</v>
      </c>
      <c r="AR173" s="28">
        <v>13.369855627227777</v>
      </c>
      <c r="AS173" s="28">
        <v>3.97765021420421E-4</v>
      </c>
      <c r="AT173" s="28">
        <v>3.97765021420421E-4</v>
      </c>
      <c r="AU173" s="37" t="s">
        <v>66</v>
      </c>
      <c r="AV173" s="38" t="s">
        <v>67</v>
      </c>
    </row>
    <row r="174" spans="1:48">
      <c r="A174" s="25">
        <v>172</v>
      </c>
      <c r="B174" s="26" t="s">
        <v>54</v>
      </c>
      <c r="C174" s="27">
        <v>172</v>
      </c>
      <c r="D174" s="28" t="s">
        <v>235</v>
      </c>
      <c r="E174" s="28" t="s">
        <v>236</v>
      </c>
      <c r="F174" s="25" t="s">
        <v>57</v>
      </c>
      <c r="G174" s="36"/>
      <c r="H174" s="28" t="s">
        <v>237</v>
      </c>
      <c r="I174" s="25" t="s">
        <v>76</v>
      </c>
      <c r="J174" s="25" t="s">
        <v>77</v>
      </c>
      <c r="K174" s="25" t="s">
        <v>61</v>
      </c>
      <c r="L174" s="25" t="e">
        <v>#N/A</v>
      </c>
      <c r="M174" s="25">
        <v>0</v>
      </c>
      <c r="N174" s="25"/>
      <c r="O174" s="25" t="s">
        <v>62</v>
      </c>
      <c r="P174" s="25" t="s">
        <v>63</v>
      </c>
      <c r="Q174" s="30" t="s">
        <v>63</v>
      </c>
      <c r="R174" s="30" t="s">
        <v>63</v>
      </c>
      <c r="S174" s="30" t="s">
        <v>63</v>
      </c>
      <c r="T174" s="31"/>
      <c r="U174" s="31" t="s">
        <v>63</v>
      </c>
      <c r="V174" s="32">
        <v>23463.5772</v>
      </c>
      <c r="W174" s="32">
        <v>8268.1830000000009</v>
      </c>
      <c r="X174" s="32">
        <v>6166.48</v>
      </c>
      <c r="Y174" s="32">
        <v>10047.814</v>
      </c>
      <c r="Z174" s="32">
        <v>100</v>
      </c>
      <c r="AA174" s="33">
        <v>2.6386449468965051E-3</v>
      </c>
      <c r="AB174" s="34">
        <v>3.3969972002106252E-4</v>
      </c>
      <c r="AD174" s="32">
        <v>3868.77</v>
      </c>
      <c r="AE174" s="32">
        <v>60534.54</v>
      </c>
      <c r="AF174" s="28">
        <v>64403.31</v>
      </c>
      <c r="AG174" s="28" t="s">
        <v>64</v>
      </c>
      <c r="AH174" s="28" t="s">
        <v>67</v>
      </c>
      <c r="AI174" s="28">
        <v>1</v>
      </c>
      <c r="AJ174" s="36">
        <v>1.70480406633354</v>
      </c>
      <c r="AK174" s="32">
        <v>5066.9399999999996</v>
      </c>
      <c r="AL174" s="28" t="s">
        <v>64</v>
      </c>
      <c r="AM174" s="28" t="s">
        <v>67</v>
      </c>
      <c r="AN174" s="28">
        <v>1</v>
      </c>
      <c r="AO174" s="28">
        <v>10.208310411204792</v>
      </c>
      <c r="AP174" s="28">
        <v>159.72915808370436</v>
      </c>
      <c r="AQ174" s="28">
        <v>169.93746849490915</v>
      </c>
      <c r="AR174" s="28">
        <v>13.369855627227777</v>
      </c>
      <c r="AS174" s="28">
        <v>3.97765021420421E-4</v>
      </c>
      <c r="AT174" s="28">
        <v>3.97765021420421E-4</v>
      </c>
      <c r="AU174" s="37" t="s">
        <v>66</v>
      </c>
      <c r="AV174" s="38" t="s">
        <v>67</v>
      </c>
    </row>
    <row r="175" spans="1:48">
      <c r="A175" s="25">
        <v>173</v>
      </c>
      <c r="B175" s="26" t="s">
        <v>54</v>
      </c>
      <c r="C175" s="27">
        <v>173</v>
      </c>
      <c r="D175" s="28" t="s">
        <v>235</v>
      </c>
      <c r="E175" s="28" t="s">
        <v>236</v>
      </c>
      <c r="F175" s="25" t="s">
        <v>57</v>
      </c>
      <c r="G175" s="36"/>
      <c r="H175" s="28" t="s">
        <v>237</v>
      </c>
      <c r="I175" s="25" t="s">
        <v>76</v>
      </c>
      <c r="J175" s="25" t="s">
        <v>77</v>
      </c>
      <c r="K175" s="25" t="s">
        <v>61</v>
      </c>
      <c r="L175" s="25" t="e">
        <v>#N/A</v>
      </c>
      <c r="M175" s="25">
        <v>0</v>
      </c>
      <c r="N175" s="25"/>
      <c r="O175" s="25" t="s">
        <v>62</v>
      </c>
      <c r="P175" s="25" t="s">
        <v>63</v>
      </c>
      <c r="Q175" s="30" t="s">
        <v>63</v>
      </c>
      <c r="R175" s="30" t="s">
        <v>63</v>
      </c>
      <c r="S175" s="30" t="s">
        <v>63</v>
      </c>
      <c r="T175" s="31"/>
      <c r="U175" s="31" t="s">
        <v>63</v>
      </c>
      <c r="V175" s="32">
        <v>23463.5772</v>
      </c>
      <c r="W175" s="32">
        <v>8268.1830000000009</v>
      </c>
      <c r="X175" s="32">
        <v>6166.48</v>
      </c>
      <c r="Y175" s="32">
        <v>10047.814</v>
      </c>
      <c r="Z175" s="32">
        <v>100</v>
      </c>
      <c r="AA175" s="33">
        <v>2.6386449468965051E-3</v>
      </c>
      <c r="AB175" s="34">
        <v>3.3969972002106252E-4</v>
      </c>
      <c r="AD175" s="32">
        <v>3868.77</v>
      </c>
      <c r="AE175" s="32">
        <v>60534.54</v>
      </c>
      <c r="AF175" s="28">
        <v>64403.31</v>
      </c>
      <c r="AG175" s="28" t="s">
        <v>64</v>
      </c>
      <c r="AH175" s="28" t="s">
        <v>67</v>
      </c>
      <c r="AI175" s="28">
        <v>1</v>
      </c>
      <c r="AJ175" s="36">
        <v>1.70480406633354</v>
      </c>
      <c r="AK175" s="32">
        <v>5066.9399999999996</v>
      </c>
      <c r="AL175" s="28" t="s">
        <v>64</v>
      </c>
      <c r="AM175" s="28" t="s">
        <v>67</v>
      </c>
      <c r="AN175" s="28">
        <v>1</v>
      </c>
      <c r="AO175" s="28">
        <v>10.208310411204792</v>
      </c>
      <c r="AP175" s="28">
        <v>159.72915808370436</v>
      </c>
      <c r="AQ175" s="28">
        <v>169.93746849490915</v>
      </c>
      <c r="AR175" s="28">
        <v>13.369855627227777</v>
      </c>
      <c r="AS175" s="28">
        <v>3.97765021420421E-4</v>
      </c>
      <c r="AT175" s="28">
        <v>3.97765021420421E-4</v>
      </c>
      <c r="AU175" s="37" t="s">
        <v>66</v>
      </c>
      <c r="AV175" s="38" t="s">
        <v>67</v>
      </c>
    </row>
    <row r="176" spans="1:48" hidden="1">
      <c r="A176" s="25">
        <v>174</v>
      </c>
      <c r="B176" s="26" t="s">
        <v>54</v>
      </c>
      <c r="C176" s="27">
        <v>174</v>
      </c>
      <c r="D176" s="28" t="s">
        <v>238</v>
      </c>
      <c r="E176" s="28" t="s">
        <v>239</v>
      </c>
      <c r="F176" s="25" t="s">
        <v>57</v>
      </c>
      <c r="G176" s="36"/>
      <c r="H176" s="28" t="s">
        <v>240</v>
      </c>
      <c r="I176" s="25" t="s">
        <v>76</v>
      </c>
      <c r="J176" s="25" t="s">
        <v>77</v>
      </c>
      <c r="K176" s="25" t="s">
        <v>83</v>
      </c>
      <c r="L176" s="25" t="e">
        <v>#N/A</v>
      </c>
      <c r="M176" s="25" t="s">
        <v>239</v>
      </c>
      <c r="N176" s="25"/>
      <c r="O176" s="25" t="s">
        <v>62</v>
      </c>
      <c r="P176" s="25" t="s">
        <v>67</v>
      </c>
      <c r="Q176" s="30" t="s">
        <v>63</v>
      </c>
      <c r="R176" s="30" t="s">
        <v>63</v>
      </c>
      <c r="S176" s="30" t="s">
        <v>63</v>
      </c>
      <c r="T176" s="31"/>
      <c r="U176" s="31" t="s">
        <v>67</v>
      </c>
      <c r="V176" s="32">
        <v>107220.902</v>
      </c>
      <c r="W176" s="32">
        <v>16270.118</v>
      </c>
      <c r="X176" s="32">
        <v>0</v>
      </c>
      <c r="Y176" s="32">
        <v>30043.95</v>
      </c>
      <c r="Z176" s="32">
        <v>74.513889000000006</v>
      </c>
      <c r="AA176" s="33">
        <v>6.0339520233940896E-4</v>
      </c>
      <c r="AB176" s="34">
        <v>2.5312347230980532E-4</v>
      </c>
      <c r="AD176" s="32">
        <v>49830.17</v>
      </c>
      <c r="AE176" s="32">
        <v>226627.3</v>
      </c>
      <c r="AF176" s="28">
        <v>276457.46999999997</v>
      </c>
      <c r="AG176" s="28" t="s">
        <v>64</v>
      </c>
      <c r="AH176" s="28" t="s">
        <v>67</v>
      </c>
      <c r="AI176" s="28">
        <v>1</v>
      </c>
      <c r="AJ176" s="36">
        <v>1.70480406633354</v>
      </c>
      <c r="AK176" s="32">
        <v>49830.17</v>
      </c>
      <c r="AL176" s="28" t="s">
        <v>64</v>
      </c>
      <c r="AM176" s="28" t="s">
        <v>67</v>
      </c>
      <c r="AN176" s="28">
        <v>1</v>
      </c>
      <c r="AO176" s="28">
        <v>30.067285509757145</v>
      </c>
      <c r="AP176" s="28">
        <v>136.74582553913393</v>
      </c>
      <c r="AQ176" s="28">
        <v>166.81311104889107</v>
      </c>
      <c r="AR176" s="28">
        <v>30.067285509757145</v>
      </c>
      <c r="AS176" s="28">
        <v>2.9639018654203871E-4</v>
      </c>
      <c r="AT176" s="28">
        <v>2.9639018654203871E-4</v>
      </c>
      <c r="AU176" s="37" t="s">
        <v>66</v>
      </c>
      <c r="AV176" s="38" t="s">
        <v>67</v>
      </c>
    </row>
    <row r="177" spans="1:48" hidden="1">
      <c r="A177" s="25">
        <v>175</v>
      </c>
      <c r="B177" s="26" t="s">
        <v>54</v>
      </c>
      <c r="C177" s="27">
        <v>175</v>
      </c>
      <c r="D177" s="28" t="s">
        <v>238</v>
      </c>
      <c r="E177" s="28" t="s">
        <v>239</v>
      </c>
      <c r="F177" s="25" t="s">
        <v>57</v>
      </c>
      <c r="G177" s="36"/>
      <c r="H177" s="28" t="s">
        <v>240</v>
      </c>
      <c r="I177" s="25" t="s">
        <v>76</v>
      </c>
      <c r="J177" s="25" t="s">
        <v>77</v>
      </c>
      <c r="K177" s="25" t="s">
        <v>83</v>
      </c>
      <c r="L177" s="25" t="e">
        <v>#N/A</v>
      </c>
      <c r="M177" s="25" t="s">
        <v>239</v>
      </c>
      <c r="N177" s="25"/>
      <c r="O177" s="25" t="s">
        <v>62</v>
      </c>
      <c r="P177" s="25" t="s">
        <v>67</v>
      </c>
      <c r="Q177" s="30" t="s">
        <v>63</v>
      </c>
      <c r="R177" s="30" t="s">
        <v>63</v>
      </c>
      <c r="S177" s="30" t="s">
        <v>63</v>
      </c>
      <c r="T177" s="31"/>
      <c r="U177" s="31" t="s">
        <v>67</v>
      </c>
      <c r="V177" s="32">
        <v>107220.902</v>
      </c>
      <c r="W177" s="32">
        <v>16270.118</v>
      </c>
      <c r="X177" s="32">
        <v>0</v>
      </c>
      <c r="Y177" s="32">
        <v>30043.95</v>
      </c>
      <c r="Z177" s="32">
        <v>70.486110999999994</v>
      </c>
      <c r="AA177" s="33">
        <v>5.7077924370533173E-4</v>
      </c>
      <c r="AB177" s="34">
        <v>2.3944112172073534E-4</v>
      </c>
      <c r="AD177" s="32">
        <v>49830.17</v>
      </c>
      <c r="AE177" s="32">
        <v>226627.3</v>
      </c>
      <c r="AF177" s="28">
        <v>276457.46999999997</v>
      </c>
      <c r="AG177" s="28" t="s">
        <v>64</v>
      </c>
      <c r="AH177" s="28" t="s">
        <v>67</v>
      </c>
      <c r="AI177" s="28">
        <v>1</v>
      </c>
      <c r="AJ177" s="36">
        <v>1.70480406633354</v>
      </c>
      <c r="AK177" s="32">
        <v>49830.17</v>
      </c>
      <c r="AL177" s="28" t="s">
        <v>64</v>
      </c>
      <c r="AM177" s="28" t="s">
        <v>67</v>
      </c>
      <c r="AN177" s="28">
        <v>1</v>
      </c>
      <c r="AO177" s="28">
        <v>28.442026746308109</v>
      </c>
      <c r="AP177" s="28">
        <v>129.35415889698132</v>
      </c>
      <c r="AQ177" s="28">
        <v>157.79618564328942</v>
      </c>
      <c r="AR177" s="28">
        <v>28.442026746308109</v>
      </c>
      <c r="AS177" s="28">
        <v>2.8036909451757171E-4</v>
      </c>
      <c r="AT177" s="28">
        <v>2.8036909451757171E-4</v>
      </c>
      <c r="AU177" s="37" t="s">
        <v>66</v>
      </c>
      <c r="AV177" s="38" t="s">
        <v>67</v>
      </c>
    </row>
    <row r="178" spans="1:48">
      <c r="A178" s="25">
        <v>176</v>
      </c>
      <c r="B178" s="26" t="s">
        <v>54</v>
      </c>
      <c r="C178" s="27">
        <v>176</v>
      </c>
      <c r="D178" s="28" t="s">
        <v>241</v>
      </c>
      <c r="E178" s="28" t="s">
        <v>242</v>
      </c>
      <c r="F178" s="25" t="s">
        <v>57</v>
      </c>
      <c r="G178" s="36"/>
      <c r="H178" s="28" t="s">
        <v>243</v>
      </c>
      <c r="I178" s="25" t="s">
        <v>209</v>
      </c>
      <c r="J178" s="25" t="s">
        <v>210</v>
      </c>
      <c r="K178" s="25" t="s">
        <v>83</v>
      </c>
      <c r="L178" s="25" t="e">
        <v>#N/A</v>
      </c>
      <c r="M178" s="25">
        <v>0</v>
      </c>
      <c r="N178" s="25"/>
      <c r="O178" s="25" t="s">
        <v>62</v>
      </c>
      <c r="P178" s="25" t="s">
        <v>67</v>
      </c>
      <c r="Q178" s="30" t="s">
        <v>63</v>
      </c>
      <c r="R178" s="30" t="s">
        <v>63</v>
      </c>
      <c r="S178" s="30" t="s">
        <v>63</v>
      </c>
      <c r="T178" s="31"/>
      <c r="U178" s="31" t="s">
        <v>63</v>
      </c>
      <c r="V178" s="32">
        <v>41591.551500000001</v>
      </c>
      <c r="W178" s="32">
        <v>21821.723000000002</v>
      </c>
      <c r="X178" s="32">
        <v>4808.4279999999999</v>
      </c>
      <c r="Y178" s="32">
        <v>14515.598</v>
      </c>
      <c r="Z178" s="32">
        <v>207.667</v>
      </c>
      <c r="AA178" s="33">
        <v>3.0440020168068954E-3</v>
      </c>
      <c r="AB178" s="34">
        <v>7.0544421757613989E-4</v>
      </c>
      <c r="AD178" s="32">
        <v>1364.56</v>
      </c>
      <c r="AE178" s="32">
        <v>4576.8999999999996</v>
      </c>
      <c r="AF178" s="28">
        <v>5941.46</v>
      </c>
      <c r="AG178" s="28" t="s">
        <v>64</v>
      </c>
      <c r="AH178" s="28" t="s">
        <v>67</v>
      </c>
      <c r="AI178" s="28">
        <v>1</v>
      </c>
      <c r="AJ178" s="36">
        <v>6.3324293407040404</v>
      </c>
      <c r="AK178" s="32">
        <v>89581.99</v>
      </c>
      <c r="AL178" s="28" t="s">
        <v>64</v>
      </c>
      <c r="AM178" s="28" t="s">
        <v>67</v>
      </c>
      <c r="AN178" s="28">
        <v>1</v>
      </c>
      <c r="AO178" s="28">
        <v>4.1537233920540171</v>
      </c>
      <c r="AP178" s="28">
        <v>13.932092830723478</v>
      </c>
      <c r="AQ178" s="28">
        <v>18.085816222777495</v>
      </c>
      <c r="AR178" s="28">
        <v>272.68775822957514</v>
      </c>
      <c r="AS178" s="28">
        <v>8.2602668703314565E-4</v>
      </c>
      <c r="AT178" s="28">
        <v>8.2602668703314565E-4</v>
      </c>
      <c r="AU178" s="37" t="s">
        <v>66</v>
      </c>
      <c r="AV178" s="38" t="s">
        <v>67</v>
      </c>
    </row>
    <row r="179" spans="1:48">
      <c r="A179" s="25">
        <v>177</v>
      </c>
      <c r="B179" s="26" t="s">
        <v>54</v>
      </c>
      <c r="C179" s="27">
        <v>177</v>
      </c>
      <c r="D179" s="28" t="s">
        <v>235</v>
      </c>
      <c r="E179" s="28" t="s">
        <v>236</v>
      </c>
      <c r="F179" s="25" t="s">
        <v>57</v>
      </c>
      <c r="G179" s="36"/>
      <c r="H179" s="28" t="s">
        <v>237</v>
      </c>
      <c r="I179" s="25" t="s">
        <v>76</v>
      </c>
      <c r="J179" s="25" t="s">
        <v>77</v>
      </c>
      <c r="K179" s="25" t="s">
        <v>61</v>
      </c>
      <c r="L179" s="25" t="e">
        <v>#N/A</v>
      </c>
      <c r="M179" s="25">
        <v>0</v>
      </c>
      <c r="N179" s="25"/>
      <c r="O179" s="25" t="s">
        <v>62</v>
      </c>
      <c r="P179" s="25" t="s">
        <v>63</v>
      </c>
      <c r="Q179" s="30" t="s">
        <v>63</v>
      </c>
      <c r="R179" s="30" t="s">
        <v>63</v>
      </c>
      <c r="S179" s="30" t="s">
        <v>63</v>
      </c>
      <c r="T179" s="31"/>
      <c r="U179" s="31" t="s">
        <v>63</v>
      </c>
      <c r="V179" s="32">
        <v>23463.5772</v>
      </c>
      <c r="W179" s="32">
        <v>8268.1830000000009</v>
      </c>
      <c r="X179" s="32">
        <v>6166.48</v>
      </c>
      <c r="Y179" s="32">
        <v>10047.814</v>
      </c>
      <c r="Z179" s="32">
        <v>5.12</v>
      </c>
      <c r="AA179" s="33">
        <v>1.3509862128110108E-4</v>
      </c>
      <c r="AB179" s="34">
        <v>1.73926256650784E-5</v>
      </c>
      <c r="AD179" s="32">
        <v>3868.77</v>
      </c>
      <c r="AE179" s="32">
        <v>60534.54</v>
      </c>
      <c r="AF179" s="28">
        <v>64403.31</v>
      </c>
      <c r="AG179" s="28" t="s">
        <v>64</v>
      </c>
      <c r="AH179" s="28" t="s">
        <v>67</v>
      </c>
      <c r="AI179" s="28">
        <v>1</v>
      </c>
      <c r="AJ179" s="36">
        <v>1.70480406633354</v>
      </c>
      <c r="AK179" s="32">
        <v>5066.9399999999996</v>
      </c>
      <c r="AL179" s="28" t="s">
        <v>64</v>
      </c>
      <c r="AM179" s="28" t="s">
        <v>67</v>
      </c>
      <c r="AN179" s="28">
        <v>1</v>
      </c>
      <c r="AO179" s="28">
        <v>0.52266549305368548</v>
      </c>
      <c r="AP179" s="28">
        <v>8.1781328938856657</v>
      </c>
      <c r="AQ179" s="28">
        <v>8.7007983869393506</v>
      </c>
      <c r="AR179" s="28">
        <v>0.68453660811406225</v>
      </c>
      <c r="AS179" s="28">
        <v>2.0365569096725554E-5</v>
      </c>
      <c r="AT179" s="28">
        <v>2.0365569096725554E-5</v>
      </c>
      <c r="AU179" s="37" t="s">
        <v>66</v>
      </c>
      <c r="AV179" s="38" t="s">
        <v>67</v>
      </c>
    </row>
    <row r="180" spans="1:48">
      <c r="A180" s="25">
        <v>178</v>
      </c>
      <c r="B180" s="26" t="s">
        <v>54</v>
      </c>
      <c r="C180" s="27">
        <v>178</v>
      </c>
      <c r="D180" s="28" t="s">
        <v>235</v>
      </c>
      <c r="E180" s="28" t="s">
        <v>236</v>
      </c>
      <c r="F180" s="25" t="s">
        <v>57</v>
      </c>
      <c r="G180" s="36"/>
      <c r="H180" s="28" t="s">
        <v>237</v>
      </c>
      <c r="I180" s="25" t="s">
        <v>76</v>
      </c>
      <c r="J180" s="25" t="s">
        <v>77</v>
      </c>
      <c r="K180" s="25" t="s">
        <v>61</v>
      </c>
      <c r="L180" s="25" t="e">
        <v>#N/A</v>
      </c>
      <c r="M180" s="25">
        <v>0</v>
      </c>
      <c r="N180" s="25"/>
      <c r="O180" s="25" t="s">
        <v>62</v>
      </c>
      <c r="P180" s="25" t="s">
        <v>63</v>
      </c>
      <c r="Q180" s="30" t="s">
        <v>63</v>
      </c>
      <c r="R180" s="30" t="s">
        <v>63</v>
      </c>
      <c r="S180" s="30" t="s">
        <v>63</v>
      </c>
      <c r="T180" s="31"/>
      <c r="U180" s="31" t="s">
        <v>63</v>
      </c>
      <c r="V180" s="32">
        <v>23463.5772</v>
      </c>
      <c r="W180" s="32">
        <v>8268.1830000000009</v>
      </c>
      <c r="X180" s="32">
        <v>6166.48</v>
      </c>
      <c r="Y180" s="32">
        <v>10047.814</v>
      </c>
      <c r="Z180" s="32">
        <v>58</v>
      </c>
      <c r="AA180" s="33">
        <v>1.5304140691999731E-3</v>
      </c>
      <c r="AB180" s="34">
        <v>1.9702583761221627E-4</v>
      </c>
      <c r="AD180" s="32">
        <v>3868.77</v>
      </c>
      <c r="AE180" s="32">
        <v>60534.54</v>
      </c>
      <c r="AF180" s="28">
        <v>64403.31</v>
      </c>
      <c r="AG180" s="28" t="s">
        <v>64</v>
      </c>
      <c r="AH180" s="28" t="s">
        <v>67</v>
      </c>
      <c r="AI180" s="28">
        <v>1</v>
      </c>
      <c r="AJ180" s="36">
        <v>1.70480406633354</v>
      </c>
      <c r="AK180" s="32">
        <v>5066.9399999999996</v>
      </c>
      <c r="AL180" s="28" t="s">
        <v>64</v>
      </c>
      <c r="AM180" s="28" t="s">
        <v>67</v>
      </c>
      <c r="AN180" s="28">
        <v>1</v>
      </c>
      <c r="AO180" s="28">
        <v>5.9208200384987801</v>
      </c>
      <c r="AP180" s="28">
        <v>92.642911688548537</v>
      </c>
      <c r="AQ180" s="28">
        <v>98.563731727047312</v>
      </c>
      <c r="AR180" s="28">
        <v>7.7545162637921115</v>
      </c>
      <c r="AS180" s="28">
        <v>2.3070371242384419E-4</v>
      </c>
      <c r="AT180" s="28">
        <v>2.3070371242384419E-4</v>
      </c>
      <c r="AU180" s="37" t="s">
        <v>66</v>
      </c>
      <c r="AV180" s="38" t="s">
        <v>67</v>
      </c>
    </row>
    <row r="181" spans="1:48">
      <c r="A181" s="25">
        <v>179</v>
      </c>
      <c r="B181" s="26" t="s">
        <v>54</v>
      </c>
      <c r="C181" s="27">
        <v>179</v>
      </c>
      <c r="D181" s="28" t="s">
        <v>235</v>
      </c>
      <c r="E181" s="28" t="s">
        <v>236</v>
      </c>
      <c r="F181" s="25" t="s">
        <v>57</v>
      </c>
      <c r="G181" s="36"/>
      <c r="H181" s="28" t="s">
        <v>237</v>
      </c>
      <c r="I181" s="25" t="s">
        <v>76</v>
      </c>
      <c r="J181" s="25" t="s">
        <v>77</v>
      </c>
      <c r="K181" s="25" t="s">
        <v>61</v>
      </c>
      <c r="L181" s="25" t="e">
        <v>#N/A</v>
      </c>
      <c r="M181" s="25">
        <v>0</v>
      </c>
      <c r="N181" s="25"/>
      <c r="O181" s="25" t="s">
        <v>62</v>
      </c>
      <c r="P181" s="25" t="s">
        <v>63</v>
      </c>
      <c r="Q181" s="30" t="s">
        <v>63</v>
      </c>
      <c r="R181" s="30" t="s">
        <v>63</v>
      </c>
      <c r="S181" s="30" t="s">
        <v>63</v>
      </c>
      <c r="T181" s="31"/>
      <c r="U181" s="31" t="s">
        <v>63</v>
      </c>
      <c r="V181" s="32">
        <v>23463.5772</v>
      </c>
      <c r="W181" s="32">
        <v>8268.1830000000009</v>
      </c>
      <c r="X181" s="32">
        <v>6166.48</v>
      </c>
      <c r="Y181" s="32">
        <v>10047.814</v>
      </c>
      <c r="Z181" s="32">
        <v>57.062199999999997</v>
      </c>
      <c r="AA181" s="33">
        <v>1.5056688568879776E-3</v>
      </c>
      <c r="AB181" s="34">
        <v>1.9384013363785873E-4</v>
      </c>
      <c r="AD181" s="32">
        <v>3868.77</v>
      </c>
      <c r="AE181" s="32">
        <v>60534.54</v>
      </c>
      <c r="AF181" s="28">
        <v>64403.31</v>
      </c>
      <c r="AG181" s="28" t="s">
        <v>64</v>
      </c>
      <c r="AH181" s="28" t="s">
        <v>67</v>
      </c>
      <c r="AI181" s="28">
        <v>1</v>
      </c>
      <c r="AJ181" s="36">
        <v>1.70480406633354</v>
      </c>
      <c r="AK181" s="32">
        <v>5066.9399999999996</v>
      </c>
      <c r="AL181" s="28" t="s">
        <v>64</v>
      </c>
      <c r="AM181" s="28" t="s">
        <v>67</v>
      </c>
      <c r="AN181" s="28">
        <v>1</v>
      </c>
      <c r="AO181" s="28">
        <v>5.8250865034625008</v>
      </c>
      <c r="AP181" s="28">
        <v>91.144971644039558</v>
      </c>
      <c r="AQ181" s="28">
        <v>96.970058147502058</v>
      </c>
      <c r="AR181" s="28">
        <v>7.6291337577199689</v>
      </c>
      <c r="AS181" s="28">
        <v>2.2697347205296347E-4</v>
      </c>
      <c r="AT181" s="28">
        <v>2.2697347205296347E-4</v>
      </c>
      <c r="AU181" s="37" t="s">
        <v>66</v>
      </c>
      <c r="AV181" s="38" t="s">
        <v>67</v>
      </c>
    </row>
    <row r="182" spans="1:48">
      <c r="A182" s="25">
        <v>180</v>
      </c>
      <c r="B182" s="26" t="s">
        <v>54</v>
      </c>
      <c r="C182" s="27">
        <v>180</v>
      </c>
      <c r="D182" s="28" t="s">
        <v>235</v>
      </c>
      <c r="E182" s="28" t="s">
        <v>236</v>
      </c>
      <c r="F182" s="25" t="s">
        <v>57</v>
      </c>
      <c r="G182" s="36"/>
      <c r="H182" s="28" t="s">
        <v>237</v>
      </c>
      <c r="I182" s="25" t="s">
        <v>76</v>
      </c>
      <c r="J182" s="25" t="s">
        <v>77</v>
      </c>
      <c r="K182" s="25" t="s">
        <v>61</v>
      </c>
      <c r="L182" s="25" t="e">
        <v>#N/A</v>
      </c>
      <c r="M182" s="25">
        <v>0</v>
      </c>
      <c r="N182" s="25"/>
      <c r="O182" s="25" t="s">
        <v>62</v>
      </c>
      <c r="P182" s="25" t="s">
        <v>63</v>
      </c>
      <c r="Q182" s="30" t="s">
        <v>63</v>
      </c>
      <c r="R182" s="30" t="s">
        <v>63</v>
      </c>
      <c r="S182" s="30" t="s">
        <v>63</v>
      </c>
      <c r="T182" s="31"/>
      <c r="U182" s="31" t="s">
        <v>63</v>
      </c>
      <c r="V182" s="32">
        <v>23463.5772</v>
      </c>
      <c r="W182" s="32">
        <v>8268.1830000000009</v>
      </c>
      <c r="X182" s="32">
        <v>6166.48</v>
      </c>
      <c r="Y182" s="32">
        <v>10047.814</v>
      </c>
      <c r="Z182" s="32">
        <v>61.062800000000003</v>
      </c>
      <c r="AA182" s="33">
        <v>1.6112304866335192E-3</v>
      </c>
      <c r="AB182" s="34">
        <v>2.0743016063702138E-4</v>
      </c>
      <c r="AD182" s="32">
        <v>3868.77</v>
      </c>
      <c r="AE182" s="32">
        <v>60534.54</v>
      </c>
      <c r="AF182" s="28">
        <v>64403.31</v>
      </c>
      <c r="AG182" s="28" t="s">
        <v>64</v>
      </c>
      <c r="AH182" s="28" t="s">
        <v>67</v>
      </c>
      <c r="AI182" s="28">
        <v>1</v>
      </c>
      <c r="AJ182" s="36">
        <v>1.70480406633354</v>
      </c>
      <c r="AK182" s="32">
        <v>5066.9399999999996</v>
      </c>
      <c r="AL182" s="28" t="s">
        <v>64</v>
      </c>
      <c r="AM182" s="28" t="s">
        <v>67</v>
      </c>
      <c r="AN182" s="28">
        <v>1</v>
      </c>
      <c r="AO182" s="28">
        <v>6.2334801697731601</v>
      </c>
      <c r="AP182" s="28">
        <v>97.535096342336232</v>
      </c>
      <c r="AQ182" s="28">
        <v>103.76857651210939</v>
      </c>
      <c r="AR182" s="28">
        <v>8.1640082019428437</v>
      </c>
      <c r="AS182" s="28">
        <v>2.4288645949990884E-4</v>
      </c>
      <c r="AT182" s="28">
        <v>2.4288645949990884E-4</v>
      </c>
      <c r="AU182" s="37" t="s">
        <v>66</v>
      </c>
      <c r="AV182" s="38" t="s">
        <v>67</v>
      </c>
    </row>
    <row r="183" spans="1:48">
      <c r="A183" s="25">
        <v>181</v>
      </c>
      <c r="B183" s="26" t="s">
        <v>54</v>
      </c>
      <c r="C183" s="27">
        <v>181</v>
      </c>
      <c r="D183" s="28" t="s">
        <v>235</v>
      </c>
      <c r="E183" s="28" t="s">
        <v>236</v>
      </c>
      <c r="F183" s="25" t="s">
        <v>57</v>
      </c>
      <c r="G183" s="36"/>
      <c r="H183" s="28" t="s">
        <v>237</v>
      </c>
      <c r="I183" s="25" t="s">
        <v>76</v>
      </c>
      <c r="J183" s="25" t="s">
        <v>77</v>
      </c>
      <c r="K183" s="25" t="s">
        <v>61</v>
      </c>
      <c r="L183" s="25" t="e">
        <v>#N/A</v>
      </c>
      <c r="M183" s="25">
        <v>0</v>
      </c>
      <c r="N183" s="25"/>
      <c r="O183" s="25" t="s">
        <v>62</v>
      </c>
      <c r="P183" s="25" t="s">
        <v>63</v>
      </c>
      <c r="Q183" s="30" t="s">
        <v>63</v>
      </c>
      <c r="R183" s="30" t="s">
        <v>63</v>
      </c>
      <c r="S183" s="30" t="s">
        <v>63</v>
      </c>
      <c r="T183" s="31"/>
      <c r="U183" s="31" t="s">
        <v>63</v>
      </c>
      <c r="V183" s="32">
        <v>23463.5772</v>
      </c>
      <c r="W183" s="32">
        <v>8268.1830000000009</v>
      </c>
      <c r="X183" s="32">
        <v>6166.48</v>
      </c>
      <c r="Y183" s="32">
        <v>10047.814</v>
      </c>
      <c r="Z183" s="32">
        <v>282</v>
      </c>
      <c r="AA183" s="33">
        <v>7.4409787502481449E-3</v>
      </c>
      <c r="AB183" s="34">
        <v>9.5795321045939632E-4</v>
      </c>
      <c r="AD183" s="32">
        <v>3868.77</v>
      </c>
      <c r="AE183" s="32">
        <v>60534.54</v>
      </c>
      <c r="AF183" s="28">
        <v>64403.31</v>
      </c>
      <c r="AG183" s="28" t="s">
        <v>64</v>
      </c>
      <c r="AH183" s="28" t="s">
        <v>67</v>
      </c>
      <c r="AI183" s="28">
        <v>1</v>
      </c>
      <c r="AJ183" s="36">
        <v>1.70480406633354</v>
      </c>
      <c r="AK183" s="32">
        <v>5066.9399999999996</v>
      </c>
      <c r="AL183" s="28" t="s">
        <v>64</v>
      </c>
      <c r="AM183" s="28" t="s">
        <v>67</v>
      </c>
      <c r="AN183" s="28">
        <v>1</v>
      </c>
      <c r="AO183" s="28">
        <v>28.787435359597517</v>
      </c>
      <c r="AP183" s="28">
        <v>450.43622579604636</v>
      </c>
      <c r="AQ183" s="28">
        <v>479.22366115564381</v>
      </c>
      <c r="AR183" s="28">
        <v>37.702992868782331</v>
      </c>
      <c r="AS183" s="28">
        <v>1.1216973604055872E-3</v>
      </c>
      <c r="AT183" s="28">
        <v>1.1216973604055872E-3</v>
      </c>
      <c r="AU183" s="37" t="s">
        <v>66</v>
      </c>
      <c r="AV183" s="38" t="s">
        <v>67</v>
      </c>
    </row>
    <row r="184" spans="1:48">
      <c r="A184" s="25">
        <v>182</v>
      </c>
      <c r="B184" s="26" t="s">
        <v>54</v>
      </c>
      <c r="C184" s="27">
        <v>182</v>
      </c>
      <c r="D184" s="28" t="s">
        <v>244</v>
      </c>
      <c r="E184" s="28" t="s">
        <v>245</v>
      </c>
      <c r="F184" s="25" t="s">
        <v>57</v>
      </c>
      <c r="G184" s="36"/>
      <c r="H184" s="28" t="s">
        <v>246</v>
      </c>
      <c r="I184" s="25" t="s">
        <v>209</v>
      </c>
      <c r="J184" s="25" t="s">
        <v>210</v>
      </c>
      <c r="K184" s="25" t="s">
        <v>83</v>
      </c>
      <c r="L184" s="25" t="e">
        <v>#N/A</v>
      </c>
      <c r="M184" s="25">
        <v>0</v>
      </c>
      <c r="N184" s="25"/>
      <c r="O184" s="25" t="s">
        <v>62</v>
      </c>
      <c r="P184" s="25" t="s">
        <v>67</v>
      </c>
      <c r="Q184" s="30" t="s">
        <v>63</v>
      </c>
      <c r="R184" s="30" t="s">
        <v>63</v>
      </c>
      <c r="S184" s="30" t="s">
        <v>63</v>
      </c>
      <c r="T184" s="31"/>
      <c r="U184" s="31" t="s">
        <v>63</v>
      </c>
      <c r="V184" s="32">
        <v>19932.632000000001</v>
      </c>
      <c r="W184" s="32">
        <v>2125.172</v>
      </c>
      <c r="X184" s="32">
        <v>0</v>
      </c>
      <c r="Y184" s="32">
        <v>4325.6710000000003</v>
      </c>
      <c r="Z184" s="32">
        <v>110.89</v>
      </c>
      <c r="AA184" s="33">
        <v>5.0272456859259424E-3</v>
      </c>
      <c r="AB184" s="34">
        <v>3.7669301953135623E-4</v>
      </c>
      <c r="AD184" s="32">
        <v>254.1233</v>
      </c>
      <c r="AE184" s="32">
        <v>7515.35</v>
      </c>
      <c r="AF184" s="28">
        <v>7769.4732999999997</v>
      </c>
      <c r="AG184" s="28" t="s">
        <v>64</v>
      </c>
      <c r="AH184" s="28" t="s">
        <v>63</v>
      </c>
      <c r="AI184" s="28">
        <v>2</v>
      </c>
      <c r="AJ184" s="36">
        <v>6.3324293407040404</v>
      </c>
      <c r="AK184" s="32">
        <v>15961.95</v>
      </c>
      <c r="AL184" s="28" t="s">
        <v>64</v>
      </c>
      <c r="AM184" s="28" t="s">
        <v>63</v>
      </c>
      <c r="AN184" s="28">
        <v>2</v>
      </c>
      <c r="AO184" s="28">
        <v>1.277540263618264</v>
      </c>
      <c r="AP184" s="28">
        <v>37.781510865723533</v>
      </c>
      <c r="AQ184" s="28">
        <v>39.059051129341796</v>
      </c>
      <c r="AR184" s="28">
        <v>80.244644276465607</v>
      </c>
      <c r="AS184" s="28">
        <v>8.8216326450620973E-4</v>
      </c>
      <c r="AT184" s="28">
        <v>8.8216326450620973E-4</v>
      </c>
      <c r="AU184" s="37" t="s">
        <v>66</v>
      </c>
      <c r="AV184" s="38" t="s">
        <v>67</v>
      </c>
    </row>
    <row r="185" spans="1:48">
      <c r="A185" s="25">
        <v>183</v>
      </c>
      <c r="B185" s="26" t="s">
        <v>54</v>
      </c>
      <c r="C185" s="27">
        <v>183</v>
      </c>
      <c r="D185" s="28" t="s">
        <v>244</v>
      </c>
      <c r="E185" s="28" t="s">
        <v>245</v>
      </c>
      <c r="F185" s="25" t="s">
        <v>57</v>
      </c>
      <c r="G185" s="36"/>
      <c r="H185" s="28" t="s">
        <v>246</v>
      </c>
      <c r="I185" s="25" t="s">
        <v>209</v>
      </c>
      <c r="J185" s="25" t="s">
        <v>210</v>
      </c>
      <c r="K185" s="25" t="s">
        <v>83</v>
      </c>
      <c r="L185" s="25" t="e">
        <v>#N/A</v>
      </c>
      <c r="M185" s="25">
        <v>0</v>
      </c>
      <c r="N185" s="25"/>
      <c r="O185" s="25" t="s">
        <v>62</v>
      </c>
      <c r="P185" s="25" t="s">
        <v>67</v>
      </c>
      <c r="Q185" s="30" t="s">
        <v>63</v>
      </c>
      <c r="R185" s="30" t="s">
        <v>63</v>
      </c>
      <c r="S185" s="30" t="s">
        <v>63</v>
      </c>
      <c r="T185" s="31"/>
      <c r="U185" s="31" t="s">
        <v>63</v>
      </c>
      <c r="V185" s="32">
        <v>19932.632000000001</v>
      </c>
      <c r="W185" s="32">
        <v>2125.172</v>
      </c>
      <c r="X185" s="32">
        <v>0</v>
      </c>
      <c r="Y185" s="32">
        <v>4325.6710000000003</v>
      </c>
      <c r="Z185" s="32">
        <v>42.77</v>
      </c>
      <c r="AA185" s="33">
        <v>1.9389962844896076E-3</v>
      </c>
      <c r="AB185" s="34">
        <v>1.4528957025300844E-4</v>
      </c>
      <c r="AD185" s="32">
        <v>254.1233</v>
      </c>
      <c r="AE185" s="32">
        <v>7515.35</v>
      </c>
      <c r="AF185" s="28">
        <v>7769.4732999999997</v>
      </c>
      <c r="AG185" s="28" t="s">
        <v>64</v>
      </c>
      <c r="AH185" s="28" t="s">
        <v>63</v>
      </c>
      <c r="AI185" s="28">
        <v>2</v>
      </c>
      <c r="AJ185" s="36">
        <v>6.3324293407040404</v>
      </c>
      <c r="AK185" s="32">
        <v>15961.95</v>
      </c>
      <c r="AL185" s="28" t="s">
        <v>64</v>
      </c>
      <c r="AM185" s="28" t="s">
        <v>63</v>
      </c>
      <c r="AN185" s="28">
        <v>2</v>
      </c>
      <c r="AO185" s="28">
        <v>0.49274413450223786</v>
      </c>
      <c r="AP185" s="28">
        <v>14.572235726638972</v>
      </c>
      <c r="AQ185" s="28">
        <v>15.064979861141209</v>
      </c>
      <c r="AR185" s="28">
        <v>30.950161743208891</v>
      </c>
      <c r="AS185" s="28">
        <v>3.4024819932302811E-4</v>
      </c>
      <c r="AT185" s="28">
        <v>3.4024819932302811E-4</v>
      </c>
      <c r="AU185" s="37" t="s">
        <v>66</v>
      </c>
      <c r="AV185" s="38" t="s">
        <v>67</v>
      </c>
    </row>
    <row r="186" spans="1:48">
      <c r="A186" s="25">
        <v>184</v>
      </c>
      <c r="B186" s="26" t="s">
        <v>54</v>
      </c>
      <c r="C186" s="27">
        <v>184</v>
      </c>
      <c r="D186" s="28" t="s">
        <v>244</v>
      </c>
      <c r="E186" s="28" t="s">
        <v>245</v>
      </c>
      <c r="F186" s="25" t="s">
        <v>57</v>
      </c>
      <c r="G186" s="36"/>
      <c r="H186" s="28" t="s">
        <v>246</v>
      </c>
      <c r="I186" s="25" t="s">
        <v>209</v>
      </c>
      <c r="J186" s="25" t="s">
        <v>210</v>
      </c>
      <c r="K186" s="25" t="s">
        <v>83</v>
      </c>
      <c r="L186" s="25" t="e">
        <v>#N/A</v>
      </c>
      <c r="M186" s="25">
        <v>0</v>
      </c>
      <c r="N186" s="25"/>
      <c r="O186" s="25" t="s">
        <v>62</v>
      </c>
      <c r="P186" s="25" t="s">
        <v>67</v>
      </c>
      <c r="Q186" s="30" t="s">
        <v>63</v>
      </c>
      <c r="R186" s="30" t="s">
        <v>63</v>
      </c>
      <c r="S186" s="30" t="s">
        <v>63</v>
      </c>
      <c r="T186" s="31"/>
      <c r="U186" s="31" t="s">
        <v>63</v>
      </c>
      <c r="V186" s="32">
        <v>19932.632000000001</v>
      </c>
      <c r="W186" s="32">
        <v>2125.172</v>
      </c>
      <c r="X186" s="32">
        <v>0</v>
      </c>
      <c r="Y186" s="32">
        <v>4325.6710000000003</v>
      </c>
      <c r="Z186" s="32">
        <v>26.38</v>
      </c>
      <c r="AA186" s="33">
        <v>1.1959486084834193E-3</v>
      </c>
      <c r="AB186" s="34">
        <v>8.9612786141556294E-5</v>
      </c>
      <c r="AD186" s="32">
        <v>254.1233</v>
      </c>
      <c r="AE186" s="32">
        <v>7515.35</v>
      </c>
      <c r="AF186" s="28">
        <v>7769.4732999999997</v>
      </c>
      <c r="AG186" s="28" t="s">
        <v>64</v>
      </c>
      <c r="AH186" s="28" t="s">
        <v>63</v>
      </c>
      <c r="AI186" s="28">
        <v>2</v>
      </c>
      <c r="AJ186" s="36">
        <v>6.3324293407040404</v>
      </c>
      <c r="AK186" s="32">
        <v>15961.95</v>
      </c>
      <c r="AL186" s="28" t="s">
        <v>64</v>
      </c>
      <c r="AM186" s="28" t="s">
        <v>63</v>
      </c>
      <c r="AN186" s="28">
        <v>2</v>
      </c>
      <c r="AO186" s="28">
        <v>0.30391840701821449</v>
      </c>
      <c r="AP186" s="28">
        <v>8.9879723747658655</v>
      </c>
      <c r="AQ186" s="28">
        <v>9.2918907817840797</v>
      </c>
      <c r="AR186" s="28">
        <v>19.089671891181915</v>
      </c>
      <c r="AS186" s="28">
        <v>2.0986082530141412E-4</v>
      </c>
      <c r="AT186" s="28">
        <v>2.0986082530141412E-4</v>
      </c>
      <c r="AU186" s="37" t="s">
        <v>66</v>
      </c>
      <c r="AV186" s="38" t="s">
        <v>67</v>
      </c>
    </row>
    <row r="187" spans="1:48">
      <c r="A187" s="25">
        <v>185</v>
      </c>
      <c r="B187" s="26" t="s">
        <v>54</v>
      </c>
      <c r="C187" s="27">
        <v>185</v>
      </c>
      <c r="D187" s="28" t="s">
        <v>244</v>
      </c>
      <c r="E187" s="28" t="s">
        <v>245</v>
      </c>
      <c r="F187" s="25" t="s">
        <v>57</v>
      </c>
      <c r="G187" s="36"/>
      <c r="H187" s="28" t="s">
        <v>246</v>
      </c>
      <c r="I187" s="25" t="s">
        <v>209</v>
      </c>
      <c r="J187" s="25" t="s">
        <v>210</v>
      </c>
      <c r="K187" s="25" t="s">
        <v>83</v>
      </c>
      <c r="L187" s="25" t="e">
        <v>#N/A</v>
      </c>
      <c r="M187" s="25">
        <v>0</v>
      </c>
      <c r="N187" s="25"/>
      <c r="O187" s="25" t="s">
        <v>62</v>
      </c>
      <c r="P187" s="25" t="s">
        <v>67</v>
      </c>
      <c r="Q187" s="30" t="s">
        <v>63</v>
      </c>
      <c r="R187" s="30" t="s">
        <v>63</v>
      </c>
      <c r="S187" s="30" t="s">
        <v>63</v>
      </c>
      <c r="T187" s="31"/>
      <c r="U187" s="31" t="s">
        <v>63</v>
      </c>
      <c r="V187" s="32">
        <v>19932.632000000001</v>
      </c>
      <c r="W187" s="32">
        <v>2125.172</v>
      </c>
      <c r="X187" s="32">
        <v>0</v>
      </c>
      <c r="Y187" s="32">
        <v>4325.6710000000003</v>
      </c>
      <c r="Z187" s="32">
        <v>41.87</v>
      </c>
      <c r="AA187" s="33">
        <v>1.8981943986808476E-3</v>
      </c>
      <c r="AB187" s="34">
        <v>1.4223227277281888E-4</v>
      </c>
      <c r="AD187" s="32">
        <v>254.1233</v>
      </c>
      <c r="AE187" s="32">
        <v>7515.35</v>
      </c>
      <c r="AF187" s="28">
        <v>7769.4732999999997</v>
      </c>
      <c r="AG187" s="28" t="s">
        <v>64</v>
      </c>
      <c r="AH187" s="28" t="s">
        <v>63</v>
      </c>
      <c r="AI187" s="28">
        <v>2</v>
      </c>
      <c r="AJ187" s="36">
        <v>6.3324293407040404</v>
      </c>
      <c r="AK187" s="32">
        <v>15961.95</v>
      </c>
      <c r="AL187" s="28" t="s">
        <v>64</v>
      </c>
      <c r="AM187" s="28" t="s">
        <v>63</v>
      </c>
      <c r="AN187" s="28">
        <v>2</v>
      </c>
      <c r="AO187" s="28">
        <v>0.48237542463429267</v>
      </c>
      <c r="AP187" s="28">
        <v>14.26559527412611</v>
      </c>
      <c r="AQ187" s="28">
        <v>14.747970698760401</v>
      </c>
      <c r="AR187" s="28">
        <v>30.298884082023758</v>
      </c>
      <c r="AS187" s="28">
        <v>3.3308842893746052E-4</v>
      </c>
      <c r="AT187" s="28">
        <v>3.3308842893746052E-4</v>
      </c>
      <c r="AU187" s="37" t="s">
        <v>66</v>
      </c>
      <c r="AV187" s="38" t="s">
        <v>67</v>
      </c>
    </row>
    <row r="188" spans="1:48">
      <c r="A188" s="25">
        <v>186</v>
      </c>
      <c r="B188" s="26" t="s">
        <v>54</v>
      </c>
      <c r="C188" s="27">
        <v>186</v>
      </c>
      <c r="D188" s="28" t="s">
        <v>244</v>
      </c>
      <c r="E188" s="28" t="s">
        <v>245</v>
      </c>
      <c r="F188" s="25" t="s">
        <v>57</v>
      </c>
      <c r="G188" s="36"/>
      <c r="H188" s="28" t="s">
        <v>246</v>
      </c>
      <c r="I188" s="25" t="s">
        <v>209</v>
      </c>
      <c r="J188" s="25" t="s">
        <v>210</v>
      </c>
      <c r="K188" s="25" t="s">
        <v>83</v>
      </c>
      <c r="L188" s="25" t="e">
        <v>#N/A</v>
      </c>
      <c r="M188" s="25">
        <v>0</v>
      </c>
      <c r="N188" s="25"/>
      <c r="O188" s="25" t="s">
        <v>62</v>
      </c>
      <c r="P188" s="25" t="s">
        <v>67</v>
      </c>
      <c r="Q188" s="30" t="s">
        <v>63</v>
      </c>
      <c r="R188" s="30" t="s">
        <v>63</v>
      </c>
      <c r="S188" s="30" t="s">
        <v>63</v>
      </c>
      <c r="T188" s="31"/>
      <c r="U188" s="31" t="s">
        <v>63</v>
      </c>
      <c r="V188" s="32">
        <v>19932.632000000001</v>
      </c>
      <c r="W188" s="32">
        <v>2125.172</v>
      </c>
      <c r="X188" s="32">
        <v>0</v>
      </c>
      <c r="Y188" s="32">
        <v>4325.6710000000003</v>
      </c>
      <c r="Z188" s="32">
        <v>26.09</v>
      </c>
      <c r="AA188" s="33">
        <v>1.1828013341672633E-3</v>
      </c>
      <c r="AB188" s="34">
        <v>8.8627656953495215E-5</v>
      </c>
      <c r="AD188" s="32">
        <v>254.1233</v>
      </c>
      <c r="AE188" s="32">
        <v>7515.35</v>
      </c>
      <c r="AF188" s="28">
        <v>7769.4732999999997</v>
      </c>
      <c r="AG188" s="28" t="s">
        <v>64</v>
      </c>
      <c r="AH188" s="28" t="s">
        <v>63</v>
      </c>
      <c r="AI188" s="28">
        <v>2</v>
      </c>
      <c r="AJ188" s="36">
        <v>6.3324293407040404</v>
      </c>
      <c r="AK188" s="32">
        <v>15961.95</v>
      </c>
      <c r="AL188" s="28" t="s">
        <v>64</v>
      </c>
      <c r="AM188" s="28" t="s">
        <v>63</v>
      </c>
      <c r="AN188" s="28">
        <v>2</v>
      </c>
      <c r="AO188" s="28">
        <v>0.3005773782829877</v>
      </c>
      <c r="AP188" s="28">
        <v>8.8891660067339426</v>
      </c>
      <c r="AQ188" s="28">
        <v>9.1897433850169303</v>
      </c>
      <c r="AR188" s="28">
        <v>18.879815755911149</v>
      </c>
      <c r="AS188" s="28">
        <v>2.0755378817717568E-4</v>
      </c>
      <c r="AT188" s="28">
        <v>2.0755378817717568E-4</v>
      </c>
      <c r="AU188" s="37" t="s">
        <v>66</v>
      </c>
      <c r="AV188" s="38" t="s">
        <v>67</v>
      </c>
    </row>
    <row r="189" spans="1:48">
      <c r="A189" s="25">
        <v>187</v>
      </c>
      <c r="B189" s="26" t="s">
        <v>54</v>
      </c>
      <c r="C189" s="27">
        <v>187</v>
      </c>
      <c r="D189" s="28" t="s">
        <v>241</v>
      </c>
      <c r="E189" s="28" t="s">
        <v>242</v>
      </c>
      <c r="F189" s="25" t="s">
        <v>57</v>
      </c>
      <c r="G189" s="36"/>
      <c r="H189" s="28" t="s">
        <v>243</v>
      </c>
      <c r="I189" s="25" t="s">
        <v>209</v>
      </c>
      <c r="J189" s="25" t="s">
        <v>210</v>
      </c>
      <c r="K189" s="25" t="s">
        <v>83</v>
      </c>
      <c r="L189" s="25" t="e">
        <v>#N/A</v>
      </c>
      <c r="M189" s="25">
        <v>0</v>
      </c>
      <c r="N189" s="25"/>
      <c r="O189" s="25" t="s">
        <v>62</v>
      </c>
      <c r="P189" s="25" t="s">
        <v>67</v>
      </c>
      <c r="Q189" s="30" t="s">
        <v>63</v>
      </c>
      <c r="R189" s="30" t="s">
        <v>63</v>
      </c>
      <c r="S189" s="30" t="s">
        <v>63</v>
      </c>
      <c r="T189" s="31"/>
      <c r="U189" s="31" t="s">
        <v>63</v>
      </c>
      <c r="V189" s="32">
        <v>41591.551500000001</v>
      </c>
      <c r="W189" s="32">
        <v>21821.723000000002</v>
      </c>
      <c r="X189" s="32">
        <v>4808.4279999999999</v>
      </c>
      <c r="Y189" s="32">
        <v>14515.598</v>
      </c>
      <c r="Z189" s="32">
        <v>59.332999999999998</v>
      </c>
      <c r="AA189" s="33">
        <v>8.6970857990534603E-4</v>
      </c>
      <c r="AB189" s="34">
        <v>2.0155403488009702E-4</v>
      </c>
      <c r="AD189" s="32">
        <v>1364.56</v>
      </c>
      <c r="AE189" s="32">
        <v>4576.8999999999996</v>
      </c>
      <c r="AF189" s="28">
        <v>5941.46</v>
      </c>
      <c r="AG189" s="28" t="s">
        <v>64</v>
      </c>
      <c r="AH189" s="28" t="s">
        <v>67</v>
      </c>
      <c r="AI189" s="28">
        <v>1</v>
      </c>
      <c r="AJ189" s="36">
        <v>6.3324293407040404</v>
      </c>
      <c r="AK189" s="32">
        <v>89581.99</v>
      </c>
      <c r="AL189" s="28" t="s">
        <v>64</v>
      </c>
      <c r="AM189" s="28" t="s">
        <v>67</v>
      </c>
      <c r="AN189" s="28">
        <v>1</v>
      </c>
      <c r="AO189" s="28">
        <v>1.186769539795639</v>
      </c>
      <c r="AP189" s="28">
        <v>3.980569199368778</v>
      </c>
      <c r="AQ189" s="28">
        <v>5.1673387391644177</v>
      </c>
      <c r="AR189" s="28">
        <v>77.910225307994921</v>
      </c>
      <c r="AS189" s="28">
        <v>2.3600592015937839E-4</v>
      </c>
      <c r="AT189" s="28">
        <v>2.3600592015937839E-4</v>
      </c>
      <c r="AU189" s="37" t="s">
        <v>66</v>
      </c>
      <c r="AV189" s="38" t="s">
        <v>67</v>
      </c>
    </row>
    <row r="190" spans="1:48">
      <c r="A190" s="25">
        <v>188</v>
      </c>
      <c r="B190" s="26" t="s">
        <v>54</v>
      </c>
      <c r="C190" s="27">
        <v>188</v>
      </c>
      <c r="D190" s="28" t="s">
        <v>247</v>
      </c>
      <c r="E190" s="28" t="s">
        <v>248</v>
      </c>
      <c r="F190" s="25" t="s">
        <v>57</v>
      </c>
      <c r="G190" s="36"/>
      <c r="H190" s="28" t="s">
        <v>240</v>
      </c>
      <c r="I190" s="25" t="s">
        <v>76</v>
      </c>
      <c r="J190" s="25" t="s">
        <v>77</v>
      </c>
      <c r="K190" s="25" t="s">
        <v>83</v>
      </c>
      <c r="L190" s="25" t="e">
        <v>#N/A</v>
      </c>
      <c r="M190" s="25">
        <v>0</v>
      </c>
      <c r="N190" s="25"/>
      <c r="O190" s="25" t="s">
        <v>62</v>
      </c>
      <c r="P190" s="25" t="s">
        <v>67</v>
      </c>
      <c r="Q190" s="30" t="s">
        <v>63</v>
      </c>
      <c r="R190" s="30" t="s">
        <v>63</v>
      </c>
      <c r="S190" s="30" t="s">
        <v>63</v>
      </c>
      <c r="T190" s="31"/>
      <c r="U190" s="31" t="s">
        <v>63</v>
      </c>
      <c r="V190" s="32">
        <v>84261.74470000001</v>
      </c>
      <c r="W190" s="32">
        <v>39856.468999999997</v>
      </c>
      <c r="X190" s="32">
        <v>0</v>
      </c>
      <c r="Y190" s="32">
        <v>67078.773000000001</v>
      </c>
      <c r="Z190" s="32">
        <v>21.875</v>
      </c>
      <c r="AA190" s="33">
        <v>1.7624327121620507E-4</v>
      </c>
      <c r="AB190" s="34">
        <v>7.4309313754607428E-5</v>
      </c>
      <c r="AD190" s="32">
        <v>17633</v>
      </c>
      <c r="AE190" s="32">
        <v>437897</v>
      </c>
      <c r="AF190" s="28">
        <v>455530</v>
      </c>
      <c r="AG190" s="28" t="s">
        <v>64</v>
      </c>
      <c r="AH190" s="28" t="s">
        <v>67</v>
      </c>
      <c r="AI190" s="28">
        <v>1</v>
      </c>
      <c r="AJ190" s="36">
        <v>1.70480406633354</v>
      </c>
      <c r="AK190" s="32">
        <v>139232</v>
      </c>
      <c r="AL190" s="28" t="s">
        <v>64</v>
      </c>
      <c r="AM190" s="28" t="s">
        <v>67</v>
      </c>
      <c r="AN190" s="28">
        <v>1</v>
      </c>
      <c r="AO190" s="28">
        <v>3.1076976013553441</v>
      </c>
      <c r="AP190" s="28">
        <v>77.176399735762544</v>
      </c>
      <c r="AQ190" s="28">
        <v>80.284097337117899</v>
      </c>
      <c r="AR190" s="28">
        <v>24.538703137974665</v>
      </c>
      <c r="AS190" s="28">
        <v>8.7011098435717095E-5</v>
      </c>
      <c r="AT190" s="28">
        <v>8.7011098435717095E-5</v>
      </c>
      <c r="AU190" s="37" t="s">
        <v>66</v>
      </c>
      <c r="AV190" s="38" t="s">
        <v>67</v>
      </c>
    </row>
    <row r="191" spans="1:48">
      <c r="A191" s="25">
        <v>189</v>
      </c>
      <c r="B191" s="26" t="s">
        <v>54</v>
      </c>
      <c r="C191" s="27">
        <v>189</v>
      </c>
      <c r="D191" s="28" t="s">
        <v>247</v>
      </c>
      <c r="E191" s="28" t="s">
        <v>248</v>
      </c>
      <c r="F191" s="25" t="s">
        <v>57</v>
      </c>
      <c r="G191" s="36"/>
      <c r="H191" s="28" t="s">
        <v>240</v>
      </c>
      <c r="I191" s="25" t="s">
        <v>76</v>
      </c>
      <c r="J191" s="25" t="s">
        <v>77</v>
      </c>
      <c r="K191" s="25" t="s">
        <v>83</v>
      </c>
      <c r="L191" s="25" t="e">
        <v>#N/A</v>
      </c>
      <c r="M191" s="25">
        <v>0</v>
      </c>
      <c r="N191" s="25"/>
      <c r="O191" s="25" t="s">
        <v>62</v>
      </c>
      <c r="P191" s="25" t="s">
        <v>67</v>
      </c>
      <c r="Q191" s="30" t="s">
        <v>63</v>
      </c>
      <c r="R191" s="30" t="s">
        <v>63</v>
      </c>
      <c r="S191" s="30" t="s">
        <v>63</v>
      </c>
      <c r="T191" s="31"/>
      <c r="U191" s="31" t="s">
        <v>63</v>
      </c>
      <c r="V191" s="32">
        <v>84261.74470000001</v>
      </c>
      <c r="W191" s="32">
        <v>39856.468999999997</v>
      </c>
      <c r="X191" s="32">
        <v>0</v>
      </c>
      <c r="Y191" s="32">
        <v>67078.773000000001</v>
      </c>
      <c r="Z191" s="32">
        <v>29.1661</v>
      </c>
      <c r="AA191" s="33">
        <v>2.3498646274829524E-4</v>
      </c>
      <c r="AB191" s="34">
        <v>9.9077160041063112E-5</v>
      </c>
      <c r="AD191" s="32">
        <v>17633</v>
      </c>
      <c r="AE191" s="32">
        <v>437897</v>
      </c>
      <c r="AF191" s="28">
        <v>455530</v>
      </c>
      <c r="AG191" s="28" t="s">
        <v>64</v>
      </c>
      <c r="AH191" s="28" t="s">
        <v>67</v>
      </c>
      <c r="AI191" s="28">
        <v>1</v>
      </c>
      <c r="AJ191" s="36">
        <v>1.70480406633354</v>
      </c>
      <c r="AK191" s="32">
        <v>139232</v>
      </c>
      <c r="AL191" s="28" t="s">
        <v>64</v>
      </c>
      <c r="AM191" s="28" t="s">
        <v>67</v>
      </c>
      <c r="AN191" s="28">
        <v>1</v>
      </c>
      <c r="AO191" s="28">
        <v>4.1435162976406898</v>
      </c>
      <c r="AP191" s="28">
        <v>102.89986707809024</v>
      </c>
      <c r="AQ191" s="28">
        <v>107.04338337573093</v>
      </c>
      <c r="AR191" s="28">
        <v>32.717635181370646</v>
      </c>
      <c r="AS191" s="28">
        <v>1.1601254391250141E-4</v>
      </c>
      <c r="AT191" s="28">
        <v>1.1601254391250141E-4</v>
      </c>
      <c r="AU191" s="37" t="s">
        <v>66</v>
      </c>
      <c r="AV191" s="38" t="s">
        <v>67</v>
      </c>
    </row>
    <row r="192" spans="1:48">
      <c r="A192" s="25">
        <v>190</v>
      </c>
      <c r="B192" s="26" t="s">
        <v>54</v>
      </c>
      <c r="C192" s="27">
        <v>190</v>
      </c>
      <c r="D192" s="28" t="s">
        <v>247</v>
      </c>
      <c r="E192" s="28" t="s">
        <v>248</v>
      </c>
      <c r="F192" s="25" t="s">
        <v>57</v>
      </c>
      <c r="G192" s="36"/>
      <c r="H192" s="28" t="s">
        <v>240</v>
      </c>
      <c r="I192" s="25" t="s">
        <v>76</v>
      </c>
      <c r="J192" s="25" t="s">
        <v>77</v>
      </c>
      <c r="K192" s="25" t="s">
        <v>83</v>
      </c>
      <c r="L192" s="25" t="e">
        <v>#N/A</v>
      </c>
      <c r="M192" s="25">
        <v>0</v>
      </c>
      <c r="N192" s="25"/>
      <c r="O192" s="25" t="s">
        <v>62</v>
      </c>
      <c r="P192" s="25" t="s">
        <v>67</v>
      </c>
      <c r="Q192" s="30" t="s">
        <v>63</v>
      </c>
      <c r="R192" s="30" t="s">
        <v>63</v>
      </c>
      <c r="S192" s="30" t="s">
        <v>63</v>
      </c>
      <c r="T192" s="31"/>
      <c r="U192" s="31" t="s">
        <v>63</v>
      </c>
      <c r="V192" s="32">
        <v>84261.74470000001</v>
      </c>
      <c r="W192" s="32">
        <v>39856.468999999997</v>
      </c>
      <c r="X192" s="32">
        <v>0</v>
      </c>
      <c r="Y192" s="32">
        <v>67078.773000000001</v>
      </c>
      <c r="Z192" s="32">
        <v>29.1661</v>
      </c>
      <c r="AA192" s="33">
        <v>2.3498646274829524E-4</v>
      </c>
      <c r="AB192" s="34">
        <v>9.9077160041063112E-5</v>
      </c>
      <c r="AD192" s="32">
        <v>17633</v>
      </c>
      <c r="AE192" s="32">
        <v>437897</v>
      </c>
      <c r="AF192" s="28">
        <v>455530</v>
      </c>
      <c r="AG192" s="28" t="s">
        <v>64</v>
      </c>
      <c r="AH192" s="28" t="s">
        <v>67</v>
      </c>
      <c r="AI192" s="28">
        <v>1</v>
      </c>
      <c r="AJ192" s="36">
        <v>1.70480406633354</v>
      </c>
      <c r="AK192" s="32">
        <v>139232</v>
      </c>
      <c r="AL192" s="28" t="s">
        <v>64</v>
      </c>
      <c r="AM192" s="28" t="s">
        <v>67</v>
      </c>
      <c r="AN192" s="28">
        <v>1</v>
      </c>
      <c r="AO192" s="28">
        <v>4.1435162976406898</v>
      </c>
      <c r="AP192" s="28">
        <v>102.89986707809024</v>
      </c>
      <c r="AQ192" s="28">
        <v>107.04338337573093</v>
      </c>
      <c r="AR192" s="28">
        <v>32.717635181370646</v>
      </c>
      <c r="AS192" s="28">
        <v>1.1601254391250141E-4</v>
      </c>
      <c r="AT192" s="28">
        <v>1.1601254391250141E-4</v>
      </c>
      <c r="AU192" s="37" t="s">
        <v>66</v>
      </c>
      <c r="AV192" s="38" t="s">
        <v>67</v>
      </c>
    </row>
    <row r="193" spans="1:48">
      <c r="A193" s="25">
        <v>191</v>
      </c>
      <c r="B193" s="26" t="s">
        <v>54</v>
      </c>
      <c r="C193" s="27">
        <v>191</v>
      </c>
      <c r="D193" s="28" t="s">
        <v>247</v>
      </c>
      <c r="E193" s="28" t="s">
        <v>248</v>
      </c>
      <c r="F193" s="25" t="s">
        <v>57</v>
      </c>
      <c r="G193" s="36"/>
      <c r="H193" s="28" t="s">
        <v>240</v>
      </c>
      <c r="I193" s="25" t="s">
        <v>76</v>
      </c>
      <c r="J193" s="25" t="s">
        <v>77</v>
      </c>
      <c r="K193" s="25" t="s">
        <v>83</v>
      </c>
      <c r="L193" s="25" t="e">
        <v>#N/A</v>
      </c>
      <c r="M193" s="25">
        <v>0</v>
      </c>
      <c r="N193" s="25"/>
      <c r="O193" s="25" t="s">
        <v>62</v>
      </c>
      <c r="P193" s="25" t="s">
        <v>67</v>
      </c>
      <c r="Q193" s="30" t="s">
        <v>63</v>
      </c>
      <c r="R193" s="30" t="s">
        <v>63</v>
      </c>
      <c r="S193" s="30" t="s">
        <v>63</v>
      </c>
      <c r="T193" s="31"/>
      <c r="U193" s="31" t="s">
        <v>63</v>
      </c>
      <c r="V193" s="32">
        <v>84261.74470000001</v>
      </c>
      <c r="W193" s="32">
        <v>39856.468999999997</v>
      </c>
      <c r="X193" s="32">
        <v>0</v>
      </c>
      <c r="Y193" s="32">
        <v>67078.773000000001</v>
      </c>
      <c r="Z193" s="32">
        <v>21.875</v>
      </c>
      <c r="AA193" s="33">
        <v>1.7624327121620507E-4</v>
      </c>
      <c r="AB193" s="34">
        <v>7.4309313754607428E-5</v>
      </c>
      <c r="AD193" s="32">
        <v>17633</v>
      </c>
      <c r="AE193" s="32">
        <v>437897</v>
      </c>
      <c r="AF193" s="28">
        <v>455530</v>
      </c>
      <c r="AG193" s="28" t="s">
        <v>64</v>
      </c>
      <c r="AH193" s="28" t="s">
        <v>67</v>
      </c>
      <c r="AI193" s="28">
        <v>1</v>
      </c>
      <c r="AJ193" s="36">
        <v>1.70480406633354</v>
      </c>
      <c r="AK193" s="32">
        <v>139232</v>
      </c>
      <c r="AL193" s="28" t="s">
        <v>64</v>
      </c>
      <c r="AM193" s="28" t="s">
        <v>67</v>
      </c>
      <c r="AN193" s="28">
        <v>1</v>
      </c>
      <c r="AO193" s="28">
        <v>3.1076976013553441</v>
      </c>
      <c r="AP193" s="28">
        <v>77.176399735762544</v>
      </c>
      <c r="AQ193" s="28">
        <v>80.284097337117899</v>
      </c>
      <c r="AR193" s="28">
        <v>24.538703137974665</v>
      </c>
      <c r="AS193" s="28">
        <v>8.7011098435717095E-5</v>
      </c>
      <c r="AT193" s="28">
        <v>8.7011098435717095E-5</v>
      </c>
      <c r="AU193" s="37" t="s">
        <v>66</v>
      </c>
      <c r="AV193" s="38" t="s">
        <v>67</v>
      </c>
    </row>
    <row r="194" spans="1:48">
      <c r="A194" s="25">
        <v>192</v>
      </c>
      <c r="B194" s="26" t="s">
        <v>54</v>
      </c>
      <c r="C194" s="27">
        <v>192</v>
      </c>
      <c r="D194" s="28" t="s">
        <v>247</v>
      </c>
      <c r="E194" s="28" t="s">
        <v>248</v>
      </c>
      <c r="F194" s="25" t="s">
        <v>57</v>
      </c>
      <c r="G194" s="36"/>
      <c r="H194" s="28" t="s">
        <v>240</v>
      </c>
      <c r="I194" s="25" t="s">
        <v>76</v>
      </c>
      <c r="J194" s="25" t="s">
        <v>77</v>
      </c>
      <c r="K194" s="25" t="s">
        <v>83</v>
      </c>
      <c r="L194" s="25" t="e">
        <v>#N/A</v>
      </c>
      <c r="M194" s="25">
        <v>0</v>
      </c>
      <c r="N194" s="25"/>
      <c r="O194" s="25" t="s">
        <v>62</v>
      </c>
      <c r="P194" s="25" t="s">
        <v>67</v>
      </c>
      <c r="Q194" s="30" t="s">
        <v>63</v>
      </c>
      <c r="R194" s="30" t="s">
        <v>63</v>
      </c>
      <c r="S194" s="30" t="s">
        <v>63</v>
      </c>
      <c r="T194" s="31"/>
      <c r="U194" s="31" t="s">
        <v>63</v>
      </c>
      <c r="V194" s="32">
        <v>84261.74470000001</v>
      </c>
      <c r="W194" s="32">
        <v>39856.468999999997</v>
      </c>
      <c r="X194" s="32">
        <v>0</v>
      </c>
      <c r="Y194" s="32">
        <v>67078.773000000001</v>
      </c>
      <c r="Z194" s="32">
        <v>133.33333300000001</v>
      </c>
      <c r="AA194" s="33">
        <v>1.0742446980607811E-3</v>
      </c>
      <c r="AB194" s="34">
        <v>4.5293295889575102E-4</v>
      </c>
      <c r="AD194" s="32">
        <v>17633</v>
      </c>
      <c r="AE194" s="32">
        <v>437897</v>
      </c>
      <c r="AF194" s="28">
        <v>455530</v>
      </c>
      <c r="AG194" s="28" t="s">
        <v>64</v>
      </c>
      <c r="AH194" s="28" t="s">
        <v>67</v>
      </c>
      <c r="AI194" s="28">
        <v>1</v>
      </c>
      <c r="AJ194" s="36">
        <v>1.70480406633354</v>
      </c>
      <c r="AK194" s="32">
        <v>139232</v>
      </c>
      <c r="AL194" s="28" t="s">
        <v>64</v>
      </c>
      <c r="AM194" s="28" t="s">
        <v>67</v>
      </c>
      <c r="AN194" s="28">
        <v>1</v>
      </c>
      <c r="AO194" s="28">
        <v>18.942156760905753</v>
      </c>
      <c r="AP194" s="28">
        <v>470.40853054672186</v>
      </c>
      <c r="AQ194" s="28">
        <v>489.3506873076276</v>
      </c>
      <c r="AR194" s="28">
        <v>149.56923780039867</v>
      </c>
      <c r="AS194" s="28">
        <v>5.3035336056801122E-4</v>
      </c>
      <c r="AT194" s="28">
        <v>5.3035336056801122E-4</v>
      </c>
      <c r="AU194" s="37" t="s">
        <v>66</v>
      </c>
      <c r="AV194" s="38" t="s">
        <v>67</v>
      </c>
    </row>
    <row r="195" spans="1:48">
      <c r="A195" s="25">
        <v>193</v>
      </c>
      <c r="B195" s="26" t="s">
        <v>54</v>
      </c>
      <c r="C195" s="27">
        <v>193</v>
      </c>
      <c r="D195" s="28" t="s">
        <v>247</v>
      </c>
      <c r="E195" s="28" t="s">
        <v>248</v>
      </c>
      <c r="F195" s="25" t="s">
        <v>57</v>
      </c>
      <c r="G195" s="36"/>
      <c r="H195" s="28" t="s">
        <v>240</v>
      </c>
      <c r="I195" s="25" t="s">
        <v>76</v>
      </c>
      <c r="J195" s="25" t="s">
        <v>77</v>
      </c>
      <c r="K195" s="25" t="s">
        <v>83</v>
      </c>
      <c r="L195" s="25" t="e">
        <v>#N/A</v>
      </c>
      <c r="M195" s="25">
        <v>0</v>
      </c>
      <c r="N195" s="25"/>
      <c r="O195" s="25" t="s">
        <v>62</v>
      </c>
      <c r="P195" s="25" t="s">
        <v>67</v>
      </c>
      <c r="Q195" s="30" t="s">
        <v>63</v>
      </c>
      <c r="R195" s="30" t="s">
        <v>63</v>
      </c>
      <c r="S195" s="30" t="s">
        <v>63</v>
      </c>
      <c r="T195" s="31"/>
      <c r="U195" s="31" t="s">
        <v>63</v>
      </c>
      <c r="V195" s="32">
        <v>84261.74470000001</v>
      </c>
      <c r="W195" s="32">
        <v>39856.468999999997</v>
      </c>
      <c r="X195" s="32">
        <v>0</v>
      </c>
      <c r="Y195" s="32">
        <v>67078.773000000001</v>
      </c>
      <c r="Z195" s="32">
        <v>200</v>
      </c>
      <c r="AA195" s="33">
        <v>1.6113670511195891E-3</v>
      </c>
      <c r="AB195" s="34">
        <v>6.7939944004212504E-4</v>
      </c>
      <c r="AD195" s="32">
        <v>17633</v>
      </c>
      <c r="AE195" s="32">
        <v>437897</v>
      </c>
      <c r="AF195" s="28">
        <v>455530</v>
      </c>
      <c r="AG195" s="28" t="s">
        <v>64</v>
      </c>
      <c r="AH195" s="28" t="s">
        <v>67</v>
      </c>
      <c r="AI195" s="28">
        <v>1</v>
      </c>
      <c r="AJ195" s="36">
        <v>1.70480406633354</v>
      </c>
      <c r="AK195" s="32">
        <v>139232</v>
      </c>
      <c r="AL195" s="28" t="s">
        <v>64</v>
      </c>
      <c r="AM195" s="28" t="s">
        <v>67</v>
      </c>
      <c r="AN195" s="28">
        <v>1</v>
      </c>
      <c r="AO195" s="28">
        <v>28.413235212391715</v>
      </c>
      <c r="AP195" s="28">
        <v>705.61279758411467</v>
      </c>
      <c r="AQ195" s="28">
        <v>734.02603279650646</v>
      </c>
      <c r="AR195" s="28">
        <v>224.35385726148263</v>
      </c>
      <c r="AS195" s="28">
        <v>7.9553004284084201E-4</v>
      </c>
      <c r="AT195" s="28">
        <v>7.9553004284084201E-4</v>
      </c>
      <c r="AU195" s="37" t="s">
        <v>66</v>
      </c>
      <c r="AV195" s="38" t="s">
        <v>67</v>
      </c>
    </row>
    <row r="196" spans="1:48">
      <c r="A196" s="25">
        <v>194</v>
      </c>
      <c r="B196" s="26" t="s">
        <v>54</v>
      </c>
      <c r="C196" s="27">
        <v>194</v>
      </c>
      <c r="D196" s="28" t="s">
        <v>247</v>
      </c>
      <c r="E196" s="28" t="s">
        <v>248</v>
      </c>
      <c r="F196" s="25" t="s">
        <v>57</v>
      </c>
      <c r="G196" s="36"/>
      <c r="H196" s="28" t="s">
        <v>240</v>
      </c>
      <c r="I196" s="25" t="s">
        <v>76</v>
      </c>
      <c r="J196" s="25" t="s">
        <v>77</v>
      </c>
      <c r="K196" s="25" t="s">
        <v>83</v>
      </c>
      <c r="L196" s="25" t="e">
        <v>#N/A</v>
      </c>
      <c r="M196" s="25">
        <v>0</v>
      </c>
      <c r="N196" s="25"/>
      <c r="O196" s="25" t="s">
        <v>62</v>
      </c>
      <c r="P196" s="25" t="s">
        <v>67</v>
      </c>
      <c r="Q196" s="30" t="s">
        <v>63</v>
      </c>
      <c r="R196" s="30" t="s">
        <v>63</v>
      </c>
      <c r="S196" s="30" t="s">
        <v>63</v>
      </c>
      <c r="T196" s="31"/>
      <c r="U196" s="31" t="s">
        <v>63</v>
      </c>
      <c r="V196" s="32">
        <v>84261.74470000001</v>
      </c>
      <c r="W196" s="32">
        <v>39856.468999999997</v>
      </c>
      <c r="X196" s="32">
        <v>0</v>
      </c>
      <c r="Y196" s="32">
        <v>67078.773000000001</v>
      </c>
      <c r="Z196" s="32">
        <v>200</v>
      </c>
      <c r="AA196" s="33">
        <v>1.6113670511195891E-3</v>
      </c>
      <c r="AB196" s="34">
        <v>6.7939944004212504E-4</v>
      </c>
      <c r="AD196" s="32">
        <v>17633</v>
      </c>
      <c r="AE196" s="32">
        <v>437897</v>
      </c>
      <c r="AF196" s="28">
        <v>455530</v>
      </c>
      <c r="AG196" s="28" t="s">
        <v>64</v>
      </c>
      <c r="AH196" s="28" t="s">
        <v>67</v>
      </c>
      <c r="AI196" s="28">
        <v>1</v>
      </c>
      <c r="AJ196" s="36">
        <v>1.70480406633354</v>
      </c>
      <c r="AK196" s="32">
        <v>139232</v>
      </c>
      <c r="AL196" s="28" t="s">
        <v>64</v>
      </c>
      <c r="AM196" s="28" t="s">
        <v>67</v>
      </c>
      <c r="AN196" s="28">
        <v>1</v>
      </c>
      <c r="AO196" s="28">
        <v>28.413235212391715</v>
      </c>
      <c r="AP196" s="28">
        <v>705.61279758411467</v>
      </c>
      <c r="AQ196" s="28">
        <v>734.02603279650646</v>
      </c>
      <c r="AR196" s="28">
        <v>224.35385726148263</v>
      </c>
      <c r="AS196" s="28">
        <v>7.9553004284084201E-4</v>
      </c>
      <c r="AT196" s="28">
        <v>7.9553004284084201E-4</v>
      </c>
      <c r="AU196" s="37" t="s">
        <v>66</v>
      </c>
      <c r="AV196" s="38" t="s">
        <v>67</v>
      </c>
    </row>
    <row r="197" spans="1:48">
      <c r="A197" s="25">
        <v>195</v>
      </c>
      <c r="B197" s="26" t="s">
        <v>54</v>
      </c>
      <c r="C197" s="27">
        <v>195</v>
      </c>
      <c r="D197" s="28" t="s">
        <v>247</v>
      </c>
      <c r="E197" s="28" t="s">
        <v>248</v>
      </c>
      <c r="F197" s="25" t="s">
        <v>57</v>
      </c>
      <c r="G197" s="36"/>
      <c r="H197" s="28" t="s">
        <v>240</v>
      </c>
      <c r="I197" s="25" t="s">
        <v>76</v>
      </c>
      <c r="J197" s="25" t="s">
        <v>77</v>
      </c>
      <c r="K197" s="25" t="s">
        <v>83</v>
      </c>
      <c r="L197" s="25" t="e">
        <v>#N/A</v>
      </c>
      <c r="M197" s="25">
        <v>0</v>
      </c>
      <c r="N197" s="25"/>
      <c r="O197" s="25" t="s">
        <v>62</v>
      </c>
      <c r="P197" s="25" t="s">
        <v>67</v>
      </c>
      <c r="Q197" s="30" t="s">
        <v>63</v>
      </c>
      <c r="R197" s="30" t="s">
        <v>63</v>
      </c>
      <c r="S197" s="30" t="s">
        <v>63</v>
      </c>
      <c r="T197" s="31"/>
      <c r="U197" s="31" t="s">
        <v>63</v>
      </c>
      <c r="V197" s="32">
        <v>84261.74470000001</v>
      </c>
      <c r="W197" s="32">
        <v>39856.468999999997</v>
      </c>
      <c r="X197" s="32">
        <v>0</v>
      </c>
      <c r="Y197" s="32">
        <v>67078.773000000001</v>
      </c>
      <c r="Z197" s="32">
        <v>200</v>
      </c>
      <c r="AA197" s="33">
        <v>1.6113670511195891E-3</v>
      </c>
      <c r="AB197" s="34">
        <v>6.7939944004212504E-4</v>
      </c>
      <c r="AD197" s="32">
        <v>17633</v>
      </c>
      <c r="AE197" s="32">
        <v>437897</v>
      </c>
      <c r="AF197" s="28">
        <v>455530</v>
      </c>
      <c r="AG197" s="28" t="s">
        <v>64</v>
      </c>
      <c r="AH197" s="28" t="s">
        <v>67</v>
      </c>
      <c r="AI197" s="28">
        <v>1</v>
      </c>
      <c r="AJ197" s="36">
        <v>1.70480406633354</v>
      </c>
      <c r="AK197" s="32">
        <v>139232</v>
      </c>
      <c r="AL197" s="28" t="s">
        <v>64</v>
      </c>
      <c r="AM197" s="28" t="s">
        <v>67</v>
      </c>
      <c r="AN197" s="28">
        <v>1</v>
      </c>
      <c r="AO197" s="28">
        <v>28.413235212391715</v>
      </c>
      <c r="AP197" s="28">
        <v>705.61279758411467</v>
      </c>
      <c r="AQ197" s="28">
        <v>734.02603279650646</v>
      </c>
      <c r="AR197" s="28">
        <v>224.35385726148263</v>
      </c>
      <c r="AS197" s="28">
        <v>7.9553004284084201E-4</v>
      </c>
      <c r="AT197" s="28">
        <v>7.9553004284084201E-4</v>
      </c>
      <c r="AU197" s="37" t="s">
        <v>66</v>
      </c>
      <c r="AV197" s="38" t="s">
        <v>67</v>
      </c>
    </row>
    <row r="198" spans="1:48">
      <c r="A198" s="25">
        <v>196</v>
      </c>
      <c r="B198" s="26" t="s">
        <v>54</v>
      </c>
      <c r="C198" s="27">
        <v>196</v>
      </c>
      <c r="D198" s="28" t="s">
        <v>249</v>
      </c>
      <c r="E198" s="28" t="s">
        <v>250</v>
      </c>
      <c r="F198" s="25" t="s">
        <v>57</v>
      </c>
      <c r="G198" s="36"/>
      <c r="H198" s="28" t="s">
        <v>251</v>
      </c>
      <c r="I198" s="25" t="s">
        <v>252</v>
      </c>
      <c r="J198" s="25" t="s">
        <v>253</v>
      </c>
      <c r="K198" s="25" t="s">
        <v>61</v>
      </c>
      <c r="L198" s="25" t="e">
        <v>#N/A</v>
      </c>
      <c r="M198" s="25">
        <v>0</v>
      </c>
      <c r="N198" s="25"/>
      <c r="O198" s="25" t="s">
        <v>62</v>
      </c>
      <c r="P198" s="25" t="s">
        <v>63</v>
      </c>
      <c r="Q198" s="30" t="s">
        <v>63</v>
      </c>
      <c r="R198" s="30" t="s">
        <v>63</v>
      </c>
      <c r="S198" s="30" t="s">
        <v>63</v>
      </c>
      <c r="T198" s="31"/>
      <c r="U198" s="31" t="s">
        <v>63</v>
      </c>
      <c r="V198" s="32">
        <v>1015.8932</v>
      </c>
      <c r="W198" s="32">
        <v>3047.348</v>
      </c>
      <c r="X198" s="32">
        <v>0</v>
      </c>
      <c r="Y198" s="32">
        <v>2781.4360000000001</v>
      </c>
      <c r="Z198" s="32">
        <v>50</v>
      </c>
      <c r="AA198" s="33">
        <v>1.2305447188318528E-2</v>
      </c>
      <c r="AB198" s="34">
        <v>1.6984986001053126E-4</v>
      </c>
      <c r="AD198" s="28"/>
      <c r="AE198" s="28"/>
      <c r="AF198" s="28">
        <v>958.18082134391432</v>
      </c>
      <c r="AG198" s="28" t="s">
        <v>105</v>
      </c>
      <c r="AH198" s="28" t="s">
        <v>63</v>
      </c>
      <c r="AI198" s="28">
        <v>4</v>
      </c>
      <c r="AJ198" s="36">
        <v>0.303857038968739</v>
      </c>
      <c r="AK198" s="28"/>
      <c r="AL198" s="28" t="s">
        <v>65</v>
      </c>
      <c r="AM198" s="28" t="s">
        <v>63</v>
      </c>
      <c r="AN198" s="28"/>
      <c r="AO198" s="28"/>
      <c r="AP198" s="28"/>
      <c r="AQ198" s="28">
        <v>11.790843493907204</v>
      </c>
      <c r="AR198" s="28"/>
      <c r="AS198" s="28">
        <v>7.9553004284084201E-4</v>
      </c>
      <c r="AT198" s="28"/>
      <c r="AU198" s="37" t="s">
        <v>66</v>
      </c>
      <c r="AV198" s="38" t="s">
        <v>67</v>
      </c>
    </row>
    <row r="199" spans="1:48">
      <c r="A199" s="25">
        <v>197</v>
      </c>
      <c r="B199" s="26" t="s">
        <v>54</v>
      </c>
      <c r="C199" s="27">
        <v>197</v>
      </c>
      <c r="D199" s="28" t="s">
        <v>254</v>
      </c>
      <c r="E199" s="28" t="s">
        <v>255</v>
      </c>
      <c r="F199" s="25" t="s">
        <v>57</v>
      </c>
      <c r="G199" s="36"/>
      <c r="H199" s="28" t="s">
        <v>240</v>
      </c>
      <c r="I199" s="25" t="s">
        <v>76</v>
      </c>
      <c r="J199" s="25" t="s">
        <v>77</v>
      </c>
      <c r="K199" s="25" t="s">
        <v>61</v>
      </c>
      <c r="L199" s="25" t="e">
        <v>#N/A</v>
      </c>
      <c r="M199" s="25">
        <v>0</v>
      </c>
      <c r="N199" s="25"/>
      <c r="O199" s="25" t="s">
        <v>62</v>
      </c>
      <c r="P199" s="25" t="s">
        <v>63</v>
      </c>
      <c r="Q199" s="30" t="s">
        <v>63</v>
      </c>
      <c r="R199" s="30" t="s">
        <v>63</v>
      </c>
      <c r="S199" s="30" t="s">
        <v>63</v>
      </c>
      <c r="T199" s="31"/>
      <c r="U199" s="31" t="s">
        <v>63</v>
      </c>
      <c r="V199" s="32">
        <v>2106.4114500000001</v>
      </c>
      <c r="W199" s="32">
        <v>1125.604</v>
      </c>
      <c r="X199" s="32">
        <v>0</v>
      </c>
      <c r="Y199" s="32">
        <v>1548.51</v>
      </c>
      <c r="Z199" s="32">
        <v>30</v>
      </c>
      <c r="AA199" s="33">
        <v>9.2821338462351719E-3</v>
      </c>
      <c r="AB199" s="34">
        <v>1.0190991600631876E-4</v>
      </c>
      <c r="AD199" s="32">
        <v>2428.75</v>
      </c>
      <c r="AE199" s="32">
        <v>6341.93</v>
      </c>
      <c r="AF199" s="28">
        <v>8770.68</v>
      </c>
      <c r="AG199" s="28" t="s">
        <v>64</v>
      </c>
      <c r="AH199" s="28" t="s">
        <v>67</v>
      </c>
      <c r="AI199" s="28">
        <v>1</v>
      </c>
      <c r="AJ199" s="36">
        <v>1.70480406633354</v>
      </c>
      <c r="AK199" s="32">
        <v>336.6</v>
      </c>
      <c r="AL199" s="28" t="s">
        <v>64</v>
      </c>
      <c r="AM199" s="28" t="s">
        <v>67</v>
      </c>
      <c r="AN199" s="28">
        <v>1</v>
      </c>
      <c r="AO199" s="28">
        <v>22.543982579043675</v>
      </c>
      <c r="AP199" s="28">
        <v>58.86664310345423</v>
      </c>
      <c r="AQ199" s="28">
        <v>81.410625682497894</v>
      </c>
      <c r="AR199" s="28">
        <v>3.1243662526427589</v>
      </c>
      <c r="AS199" s="28">
        <v>1.193295064261263E-4</v>
      </c>
      <c r="AT199" s="28">
        <v>1.193295064261263E-4</v>
      </c>
      <c r="AU199" s="37" t="s">
        <v>66</v>
      </c>
      <c r="AV199" s="38" t="s">
        <v>67</v>
      </c>
    </row>
    <row r="200" spans="1:48">
      <c r="A200" s="25">
        <v>198</v>
      </c>
      <c r="B200" s="26" t="s">
        <v>54</v>
      </c>
      <c r="C200" s="27">
        <v>198</v>
      </c>
      <c r="D200" s="28" t="s">
        <v>256</v>
      </c>
      <c r="E200" s="28" t="s">
        <v>257</v>
      </c>
      <c r="F200" s="25" t="s">
        <v>57</v>
      </c>
      <c r="G200" s="36"/>
      <c r="H200" s="28" t="s">
        <v>237</v>
      </c>
      <c r="I200" s="25" t="s">
        <v>76</v>
      </c>
      <c r="J200" s="25" t="s">
        <v>77</v>
      </c>
      <c r="K200" s="25" t="s">
        <v>61</v>
      </c>
      <c r="L200" s="25" t="e">
        <v>#N/A</v>
      </c>
      <c r="M200" s="25">
        <v>0</v>
      </c>
      <c r="N200" s="25"/>
      <c r="O200" s="25" t="s">
        <v>62</v>
      </c>
      <c r="P200" s="25" t="s">
        <v>63</v>
      </c>
      <c r="Q200" s="30" t="s">
        <v>63</v>
      </c>
      <c r="R200" s="30" t="s">
        <v>63</v>
      </c>
      <c r="S200" s="30" t="s">
        <v>63</v>
      </c>
      <c r="T200" s="31"/>
      <c r="U200" s="31" t="s">
        <v>63</v>
      </c>
      <c r="V200" s="32">
        <v>18233.310600000001</v>
      </c>
      <c r="W200" s="32">
        <v>15874.743</v>
      </c>
      <c r="X200" s="32">
        <v>-73.825999999999993</v>
      </c>
      <c r="Y200" s="32">
        <v>7199.9350000000004</v>
      </c>
      <c r="Z200" s="32">
        <v>50</v>
      </c>
      <c r="AA200" s="33" t="s">
        <v>258</v>
      </c>
      <c r="AB200" s="34">
        <v>1.6984986001053126E-4</v>
      </c>
      <c r="AD200" s="32">
        <v>165.17</v>
      </c>
      <c r="AE200" s="32">
        <v>17641</v>
      </c>
      <c r="AF200" s="28">
        <v>17806.169999999998</v>
      </c>
      <c r="AG200" s="28" t="s">
        <v>64</v>
      </c>
      <c r="AH200" s="28" t="s">
        <v>63</v>
      </c>
      <c r="AI200" s="28">
        <v>2</v>
      </c>
      <c r="AJ200" s="36">
        <v>1.70480406633354</v>
      </c>
      <c r="AK200" s="32">
        <v>3868.41</v>
      </c>
      <c r="AL200" s="28" t="s">
        <v>64</v>
      </c>
      <c r="AM200" s="28" t="s">
        <v>63</v>
      </c>
      <c r="AN200" s="28">
        <v>2</v>
      </c>
      <c r="AO200" s="28">
        <v>0.24265278169556578</v>
      </c>
      <c r="AP200" s="28">
        <v>25.91655701332855</v>
      </c>
      <c r="AQ200" s="28">
        <v>26.159209795024111</v>
      </c>
      <c r="AR200" s="28">
        <v>5.6831170747650521</v>
      </c>
      <c r="AS200" s="28">
        <v>3.97765021420421E-4</v>
      </c>
      <c r="AT200" s="28">
        <v>3.97765021420421E-4</v>
      </c>
      <c r="AU200" s="37" t="s">
        <v>66</v>
      </c>
      <c r="AV200" s="38" t="s">
        <v>67</v>
      </c>
    </row>
    <row r="201" spans="1:48">
      <c r="A201" s="25">
        <v>199</v>
      </c>
      <c r="B201" s="26" t="s">
        <v>54</v>
      </c>
      <c r="C201" s="27">
        <v>199</v>
      </c>
      <c r="D201" s="28" t="s">
        <v>256</v>
      </c>
      <c r="E201" s="28" t="s">
        <v>257</v>
      </c>
      <c r="F201" s="25" t="s">
        <v>57</v>
      </c>
      <c r="G201" s="36"/>
      <c r="H201" s="28" t="s">
        <v>237</v>
      </c>
      <c r="I201" s="25" t="s">
        <v>76</v>
      </c>
      <c r="J201" s="25" t="s">
        <v>77</v>
      </c>
      <c r="K201" s="25" t="s">
        <v>61</v>
      </c>
      <c r="L201" s="25" t="e">
        <v>#N/A</v>
      </c>
      <c r="M201" s="25">
        <v>0</v>
      </c>
      <c r="N201" s="25"/>
      <c r="O201" s="25" t="s">
        <v>62</v>
      </c>
      <c r="P201" s="25" t="s">
        <v>63</v>
      </c>
      <c r="Q201" s="30" t="s">
        <v>63</v>
      </c>
      <c r="R201" s="30" t="s">
        <v>63</v>
      </c>
      <c r="S201" s="30" t="s">
        <v>63</v>
      </c>
      <c r="T201" s="31"/>
      <c r="U201" s="31" t="s">
        <v>63</v>
      </c>
      <c r="V201" s="32">
        <v>18233.310600000001</v>
      </c>
      <c r="W201" s="32">
        <v>15874.743</v>
      </c>
      <c r="X201" s="32">
        <v>-73.825999999999993</v>
      </c>
      <c r="Y201" s="32">
        <v>7199.9350000000004</v>
      </c>
      <c r="Z201" s="32">
        <v>100</v>
      </c>
      <c r="AA201" s="33" t="s">
        <v>258</v>
      </c>
      <c r="AB201" s="34">
        <v>3.3969972002106252E-4</v>
      </c>
      <c r="AD201" s="32">
        <v>165.17</v>
      </c>
      <c r="AE201" s="32">
        <v>17641</v>
      </c>
      <c r="AF201" s="28">
        <v>17806.169999999998</v>
      </c>
      <c r="AG201" s="28" t="s">
        <v>64</v>
      </c>
      <c r="AH201" s="28" t="s">
        <v>63</v>
      </c>
      <c r="AI201" s="28">
        <v>2</v>
      </c>
      <c r="AJ201" s="36">
        <v>1.70480406633354</v>
      </c>
      <c r="AK201" s="32">
        <v>3868.41</v>
      </c>
      <c r="AL201" s="28" t="s">
        <v>64</v>
      </c>
      <c r="AM201" s="28" t="s">
        <v>63</v>
      </c>
      <c r="AN201" s="28">
        <v>2</v>
      </c>
      <c r="AO201" s="28">
        <v>0.48530556339113157</v>
      </c>
      <c r="AP201" s="28">
        <v>51.8331140266571</v>
      </c>
      <c r="AQ201" s="28">
        <v>52.318419590048222</v>
      </c>
      <c r="AR201" s="28">
        <v>11.366234149530104</v>
      </c>
      <c r="AS201" s="28">
        <v>7.9553004284084201E-4</v>
      </c>
      <c r="AT201" s="28">
        <v>7.9553004284084201E-4</v>
      </c>
      <c r="AU201" s="37" t="s">
        <v>66</v>
      </c>
      <c r="AV201" s="38" t="s">
        <v>67</v>
      </c>
    </row>
    <row r="202" spans="1:48">
      <c r="A202" s="25">
        <v>200</v>
      </c>
      <c r="B202" s="26" t="s">
        <v>54</v>
      </c>
      <c r="C202" s="27">
        <v>200</v>
      </c>
      <c r="D202" s="28" t="s">
        <v>259</v>
      </c>
      <c r="E202" s="28" t="s">
        <v>260</v>
      </c>
      <c r="F202" s="25" t="s">
        <v>57</v>
      </c>
      <c r="G202" s="36"/>
      <c r="H202" s="28" t="s">
        <v>261</v>
      </c>
      <c r="I202" s="25" t="s">
        <v>262</v>
      </c>
      <c r="J202" s="25" t="s">
        <v>263</v>
      </c>
      <c r="K202" s="25" t="s">
        <v>61</v>
      </c>
      <c r="L202" s="25" t="e">
        <v>#N/A</v>
      </c>
      <c r="M202" s="25">
        <v>0</v>
      </c>
      <c r="N202" s="25"/>
      <c r="O202" s="25" t="s">
        <v>62</v>
      </c>
      <c r="P202" s="25" t="s">
        <v>63</v>
      </c>
      <c r="Q202" s="30" t="s">
        <v>63</v>
      </c>
      <c r="R202" s="30" t="s">
        <v>63</v>
      </c>
      <c r="S202" s="30" t="s">
        <v>63</v>
      </c>
      <c r="T202" s="31"/>
      <c r="U202" s="31" t="s">
        <v>63</v>
      </c>
      <c r="V202" s="32">
        <v>7039.116</v>
      </c>
      <c r="W202" s="32">
        <v>7797.5940000000001</v>
      </c>
      <c r="X202" s="32">
        <v>60.607999999999997</v>
      </c>
      <c r="Y202" s="32">
        <v>8812.7430000000004</v>
      </c>
      <c r="Z202" s="32">
        <v>150</v>
      </c>
      <c r="AA202" s="33">
        <v>1.0068926500729863E-2</v>
      </c>
      <c r="AB202" s="34">
        <v>5.0954958003159381E-4</v>
      </c>
      <c r="AD202" s="28"/>
      <c r="AE202" s="28"/>
      <c r="AF202" s="28">
        <v>4875.5872951369629</v>
      </c>
      <c r="AG202" s="28" t="s">
        <v>105</v>
      </c>
      <c r="AH202" s="28" t="s">
        <v>63</v>
      </c>
      <c r="AI202" s="28">
        <v>4</v>
      </c>
      <c r="AJ202" s="36">
        <v>0.930157210510976</v>
      </c>
      <c r="AK202" s="28"/>
      <c r="AL202" s="28" t="s">
        <v>65</v>
      </c>
      <c r="AM202" s="28" t="s">
        <v>63</v>
      </c>
      <c r="AN202" s="28"/>
      <c r="AO202" s="28"/>
      <c r="AP202" s="28"/>
      <c r="AQ202" s="28">
        <v>24.758921863819882</v>
      </c>
      <c r="AR202" s="28"/>
      <c r="AS202" s="28">
        <v>2.386590128522526E-3</v>
      </c>
      <c r="AT202" s="28"/>
      <c r="AU202" s="37" t="s">
        <v>66</v>
      </c>
      <c r="AV202" s="38" t="s">
        <v>67</v>
      </c>
    </row>
    <row r="203" spans="1:48">
      <c r="A203" s="25">
        <v>201</v>
      </c>
      <c r="B203" s="26" t="s">
        <v>54</v>
      </c>
      <c r="C203" s="27">
        <v>201</v>
      </c>
      <c r="D203" s="28" t="s">
        <v>264</v>
      </c>
      <c r="E203" s="28" t="s">
        <v>265</v>
      </c>
      <c r="F203" s="25" t="s">
        <v>57</v>
      </c>
      <c r="G203" s="36"/>
      <c r="H203" s="28" t="s">
        <v>266</v>
      </c>
      <c r="I203" s="25" t="s">
        <v>124</v>
      </c>
      <c r="J203" s="25" t="s">
        <v>125</v>
      </c>
      <c r="K203" s="25" t="s">
        <v>61</v>
      </c>
      <c r="L203" s="25" t="e">
        <v>#N/A</v>
      </c>
      <c r="M203" s="25">
        <v>0</v>
      </c>
      <c r="N203" s="25"/>
      <c r="O203" s="25" t="s">
        <v>62</v>
      </c>
      <c r="P203" s="25" t="s">
        <v>63</v>
      </c>
      <c r="Q203" s="30" t="s">
        <v>63</v>
      </c>
      <c r="R203" s="30" t="s">
        <v>63</v>
      </c>
      <c r="S203" s="30" t="s">
        <v>63</v>
      </c>
      <c r="T203" s="31"/>
      <c r="U203" s="31" t="s">
        <v>63</v>
      </c>
      <c r="V203" s="32">
        <v>1190.9251499999998</v>
      </c>
      <c r="W203" s="32">
        <v>454.30200000000002</v>
      </c>
      <c r="X203" s="32">
        <v>0.70599999999999996</v>
      </c>
      <c r="Y203" s="32">
        <v>584.52200000000005</v>
      </c>
      <c r="Z203" s="32">
        <v>10</v>
      </c>
      <c r="AA203" s="33">
        <v>6.0755808946432619E-3</v>
      </c>
      <c r="AB203" s="34">
        <v>3.3969972002106251E-5</v>
      </c>
      <c r="AD203" s="32">
        <v>21.22</v>
      </c>
      <c r="AE203" s="32">
        <v>958.42</v>
      </c>
      <c r="AF203" s="28">
        <v>979.64</v>
      </c>
      <c r="AG203" s="28" t="s">
        <v>64</v>
      </c>
      <c r="AH203" s="28" t="s">
        <v>63</v>
      </c>
      <c r="AI203" s="28">
        <v>2</v>
      </c>
      <c r="AJ203" s="36">
        <v>2.5194607383299501</v>
      </c>
      <c r="AK203" s="28"/>
      <c r="AL203" s="28" t="s">
        <v>65</v>
      </c>
      <c r="AM203" s="28" t="s">
        <v>63</v>
      </c>
      <c r="AN203" s="28"/>
      <c r="AO203" s="28">
        <v>0.12892382658433002</v>
      </c>
      <c r="AP203" s="28">
        <v>5.8229582410439953</v>
      </c>
      <c r="AQ203" s="28">
        <v>5.9518820676283246</v>
      </c>
      <c r="AR203" s="28"/>
      <c r="AS203" s="28">
        <v>7.9553004284084198E-5</v>
      </c>
      <c r="AT203" s="28"/>
      <c r="AU203" s="37" t="s">
        <v>66</v>
      </c>
      <c r="AV203" s="38" t="s">
        <v>67</v>
      </c>
    </row>
    <row r="204" spans="1:48">
      <c r="A204" s="25">
        <v>202</v>
      </c>
      <c r="B204" s="26" t="s">
        <v>54</v>
      </c>
      <c r="C204" s="27">
        <v>202</v>
      </c>
      <c r="D204" s="28" t="s">
        <v>264</v>
      </c>
      <c r="E204" s="28" t="s">
        <v>265</v>
      </c>
      <c r="F204" s="25" t="s">
        <v>57</v>
      </c>
      <c r="G204" s="36"/>
      <c r="H204" s="28" t="s">
        <v>266</v>
      </c>
      <c r="I204" s="25" t="s">
        <v>124</v>
      </c>
      <c r="J204" s="25" t="s">
        <v>125</v>
      </c>
      <c r="K204" s="25" t="s">
        <v>61</v>
      </c>
      <c r="L204" s="25" t="e">
        <v>#N/A</v>
      </c>
      <c r="M204" s="25">
        <v>0</v>
      </c>
      <c r="N204" s="25"/>
      <c r="O204" s="25" t="s">
        <v>62</v>
      </c>
      <c r="P204" s="25" t="s">
        <v>63</v>
      </c>
      <c r="Q204" s="30" t="s">
        <v>63</v>
      </c>
      <c r="R204" s="30" t="s">
        <v>63</v>
      </c>
      <c r="S204" s="30" t="s">
        <v>63</v>
      </c>
      <c r="T204" s="31"/>
      <c r="U204" s="31" t="s">
        <v>63</v>
      </c>
      <c r="V204" s="32">
        <v>1190.9251499999998</v>
      </c>
      <c r="W204" s="32">
        <v>454.30200000000002</v>
      </c>
      <c r="X204" s="32">
        <v>0.70599999999999996</v>
      </c>
      <c r="Y204" s="32">
        <v>584.52200000000005</v>
      </c>
      <c r="Z204" s="32">
        <v>4</v>
      </c>
      <c r="AA204" s="33">
        <v>2.4302323578573046E-3</v>
      </c>
      <c r="AB204" s="34">
        <v>1.3587988800842501E-5</v>
      </c>
      <c r="AD204" s="32">
        <v>21.22</v>
      </c>
      <c r="AE204" s="32">
        <v>958.42</v>
      </c>
      <c r="AF204" s="28">
        <v>979.64</v>
      </c>
      <c r="AG204" s="28" t="s">
        <v>64</v>
      </c>
      <c r="AH204" s="28" t="s">
        <v>63</v>
      </c>
      <c r="AI204" s="28">
        <v>2</v>
      </c>
      <c r="AJ204" s="36">
        <v>2.5194607383299501</v>
      </c>
      <c r="AK204" s="28"/>
      <c r="AL204" s="28" t="s">
        <v>65</v>
      </c>
      <c r="AM204" s="28" t="s">
        <v>63</v>
      </c>
      <c r="AN204" s="28"/>
      <c r="AO204" s="28">
        <v>5.1569530633732E-2</v>
      </c>
      <c r="AP204" s="28">
        <v>2.3291832964175976</v>
      </c>
      <c r="AQ204" s="28">
        <v>2.3807528270513298</v>
      </c>
      <c r="AR204" s="28"/>
      <c r="AS204" s="28">
        <v>3.1821201713633683E-5</v>
      </c>
      <c r="AT204" s="28"/>
      <c r="AU204" s="37" t="s">
        <v>66</v>
      </c>
      <c r="AV204" s="38" t="s">
        <v>67</v>
      </c>
    </row>
    <row r="205" spans="1:48">
      <c r="A205" s="25">
        <v>203</v>
      </c>
      <c r="B205" s="26" t="s">
        <v>54</v>
      </c>
      <c r="C205" s="27">
        <v>203</v>
      </c>
      <c r="D205" s="28" t="s">
        <v>267</v>
      </c>
      <c r="E205" s="28" t="s">
        <v>268</v>
      </c>
      <c r="F205" s="25" t="s">
        <v>57</v>
      </c>
      <c r="G205" s="36"/>
      <c r="H205" s="28" t="s">
        <v>269</v>
      </c>
      <c r="I205" s="25" t="s">
        <v>76</v>
      </c>
      <c r="J205" s="25" t="s">
        <v>77</v>
      </c>
      <c r="K205" s="25" t="s">
        <v>61</v>
      </c>
      <c r="L205" s="25" t="e">
        <v>#N/A</v>
      </c>
      <c r="M205" s="25">
        <v>0</v>
      </c>
      <c r="N205" s="25"/>
      <c r="O205" s="25" t="s">
        <v>62</v>
      </c>
      <c r="P205" s="25" t="s">
        <v>63</v>
      </c>
      <c r="Q205" s="30" t="s">
        <v>63</v>
      </c>
      <c r="R205" s="30" t="s">
        <v>63</v>
      </c>
      <c r="S205" s="30" t="s">
        <v>63</v>
      </c>
      <c r="T205" s="31"/>
      <c r="U205" s="31" t="s">
        <v>63</v>
      </c>
      <c r="V205" s="32">
        <v>6538.2389999999996</v>
      </c>
      <c r="W205" s="32">
        <v>3499.703</v>
      </c>
      <c r="X205" s="32">
        <v>0</v>
      </c>
      <c r="Y205" s="32">
        <v>4325.3530000000001</v>
      </c>
      <c r="Z205" s="32">
        <v>70</v>
      </c>
      <c r="AA205" s="33">
        <v>6.9735409907728104E-3</v>
      </c>
      <c r="AB205" s="34">
        <v>2.3778980401474378E-4</v>
      </c>
      <c r="AD205" s="32">
        <v>13290.93</v>
      </c>
      <c r="AE205" s="32">
        <v>9323.08</v>
      </c>
      <c r="AF205" s="28">
        <v>22614.01</v>
      </c>
      <c r="AG205" s="28" t="s">
        <v>64</v>
      </c>
      <c r="AH205" s="28" t="s">
        <v>67</v>
      </c>
      <c r="AI205" s="28">
        <v>1</v>
      </c>
      <c r="AJ205" s="36">
        <v>1.70480406633354</v>
      </c>
      <c r="AK205" s="32">
        <v>176896.26</v>
      </c>
      <c r="AL205" s="28" t="s">
        <v>64</v>
      </c>
      <c r="AM205" s="28" t="s">
        <v>67</v>
      </c>
      <c r="AN205" s="28">
        <v>1</v>
      </c>
      <c r="AO205" s="28">
        <v>92.684845160492074</v>
      </c>
      <c r="AP205" s="28">
        <v>65.014880540254168</v>
      </c>
      <c r="AQ205" s="28">
        <v>157.69972570074623</v>
      </c>
      <c r="AR205" s="28">
        <v>1233.5933202244048</v>
      </c>
      <c r="AS205" s="28">
        <v>2.7843551499429471E-4</v>
      </c>
      <c r="AT205" s="28">
        <v>2.7843551499429471E-4</v>
      </c>
      <c r="AU205" s="37" t="s">
        <v>66</v>
      </c>
      <c r="AV205" s="38" t="s">
        <v>67</v>
      </c>
    </row>
    <row r="206" spans="1:48">
      <c r="A206" s="25">
        <v>204</v>
      </c>
      <c r="B206" s="26" t="s">
        <v>54</v>
      </c>
      <c r="C206" s="27">
        <v>204</v>
      </c>
      <c r="D206" s="28" t="s">
        <v>270</v>
      </c>
      <c r="E206" s="28" t="s">
        <v>271</v>
      </c>
      <c r="F206" s="25" t="s">
        <v>57</v>
      </c>
      <c r="G206" s="36"/>
      <c r="H206" s="28" t="s">
        <v>272</v>
      </c>
      <c r="I206" s="25" t="s">
        <v>76</v>
      </c>
      <c r="J206" s="25" t="s">
        <v>77</v>
      </c>
      <c r="K206" s="25" t="s">
        <v>61</v>
      </c>
      <c r="L206" s="25" t="e">
        <v>#N/A</v>
      </c>
      <c r="M206" s="25">
        <v>0</v>
      </c>
      <c r="N206" s="25"/>
      <c r="O206" s="25" t="s">
        <v>62</v>
      </c>
      <c r="P206" s="25" t="s">
        <v>63</v>
      </c>
      <c r="Q206" s="30" t="s">
        <v>63</v>
      </c>
      <c r="R206" s="30" t="s">
        <v>63</v>
      </c>
      <c r="S206" s="30" t="s">
        <v>63</v>
      </c>
      <c r="T206" s="31"/>
      <c r="U206" s="31" t="s">
        <v>63</v>
      </c>
      <c r="V206" s="32">
        <v>20659.1433</v>
      </c>
      <c r="W206" s="32">
        <v>3993.8090000000002</v>
      </c>
      <c r="X206" s="32">
        <v>177.61199999999999</v>
      </c>
      <c r="Y206" s="32">
        <v>3972.279</v>
      </c>
      <c r="Z206" s="32">
        <v>7.006786</v>
      </c>
      <c r="AA206" s="33">
        <v>2.8218392120874994E-4</v>
      </c>
      <c r="AB206" s="34">
        <v>2.3802032424475004E-5</v>
      </c>
      <c r="AD206" s="32">
        <v>2822.82</v>
      </c>
      <c r="AE206" s="32">
        <v>32732.959999999999</v>
      </c>
      <c r="AF206" s="28">
        <v>35555.78</v>
      </c>
      <c r="AG206" s="28" t="s">
        <v>64</v>
      </c>
      <c r="AH206" s="28" t="s">
        <v>67</v>
      </c>
      <c r="AI206" s="28">
        <v>1</v>
      </c>
      <c r="AJ206" s="36">
        <v>1.70480406633354</v>
      </c>
      <c r="AK206" s="32">
        <v>7000.04</v>
      </c>
      <c r="AL206" s="28" t="s">
        <v>64</v>
      </c>
      <c r="AM206" s="28" t="s">
        <v>67</v>
      </c>
      <c r="AN206" s="28">
        <v>1</v>
      </c>
      <c r="AO206" s="28">
        <v>0.79655441646648351</v>
      </c>
      <c r="AP206" s="28">
        <v>9.2367150055691631</v>
      </c>
      <c r="AQ206" s="28">
        <v>10.033269422035646</v>
      </c>
      <c r="AR206" s="28">
        <v>1.975298735818098</v>
      </c>
      <c r="AS206" s="28">
        <v>2.7870543833783059E-5</v>
      </c>
      <c r="AT206" s="28">
        <v>2.7870543833783059E-5</v>
      </c>
      <c r="AU206" s="37" t="s">
        <v>66</v>
      </c>
      <c r="AV206" s="38" t="s">
        <v>67</v>
      </c>
    </row>
    <row r="207" spans="1:48">
      <c r="A207" s="25">
        <v>205</v>
      </c>
      <c r="B207" s="26" t="s">
        <v>54</v>
      </c>
      <c r="C207" s="27">
        <v>205</v>
      </c>
      <c r="D207" s="28" t="s">
        <v>270</v>
      </c>
      <c r="E207" s="28" t="s">
        <v>271</v>
      </c>
      <c r="F207" s="25" t="s">
        <v>57</v>
      </c>
      <c r="G207" s="36"/>
      <c r="H207" s="28" t="s">
        <v>272</v>
      </c>
      <c r="I207" s="25" t="s">
        <v>76</v>
      </c>
      <c r="J207" s="25" t="s">
        <v>77</v>
      </c>
      <c r="K207" s="25" t="s">
        <v>61</v>
      </c>
      <c r="L207" s="25" t="e">
        <v>#N/A</v>
      </c>
      <c r="M207" s="25">
        <v>0</v>
      </c>
      <c r="N207" s="25"/>
      <c r="O207" s="25" t="s">
        <v>62</v>
      </c>
      <c r="P207" s="25" t="s">
        <v>63</v>
      </c>
      <c r="Q207" s="30" t="s">
        <v>63</v>
      </c>
      <c r="R207" s="30" t="s">
        <v>63</v>
      </c>
      <c r="S207" s="30" t="s">
        <v>63</v>
      </c>
      <c r="T207" s="31"/>
      <c r="U207" s="31" t="s">
        <v>63</v>
      </c>
      <c r="V207" s="32">
        <v>20659.1433</v>
      </c>
      <c r="W207" s="32">
        <v>3993.8090000000002</v>
      </c>
      <c r="X207" s="32">
        <v>177.61199999999999</v>
      </c>
      <c r="Y207" s="32">
        <v>3972.279</v>
      </c>
      <c r="Z207" s="32">
        <v>6.1095220000000001</v>
      </c>
      <c r="AA207" s="33">
        <v>2.460484556929703E-4</v>
      </c>
      <c r="AB207" s="34">
        <v>2.075402912862522E-5</v>
      </c>
      <c r="AD207" s="32">
        <v>2822.82</v>
      </c>
      <c r="AE207" s="32">
        <v>32732.959999999999</v>
      </c>
      <c r="AF207" s="28">
        <v>35555.78</v>
      </c>
      <c r="AG207" s="28" t="s">
        <v>64</v>
      </c>
      <c r="AH207" s="28" t="s">
        <v>67</v>
      </c>
      <c r="AI207" s="28">
        <v>1</v>
      </c>
      <c r="AJ207" s="36">
        <v>1.70480406633354</v>
      </c>
      <c r="AK207" s="32">
        <v>7000.04</v>
      </c>
      <c r="AL207" s="28" t="s">
        <v>64</v>
      </c>
      <c r="AM207" s="28" t="s">
        <v>67</v>
      </c>
      <c r="AN207" s="28">
        <v>1</v>
      </c>
      <c r="AO207" s="28">
        <v>0.69455050169923049</v>
      </c>
      <c r="AP207" s="28">
        <v>8.0538942582597688</v>
      </c>
      <c r="AQ207" s="28">
        <v>8.7484447599589998</v>
      </c>
      <c r="AR207" s="28">
        <v>1.7223490317890198</v>
      </c>
      <c r="AS207" s="28">
        <v>2.4301541491985335E-5</v>
      </c>
      <c r="AT207" s="28">
        <v>2.4301541491985335E-5</v>
      </c>
      <c r="AU207" s="37" t="s">
        <v>66</v>
      </c>
      <c r="AV207" s="38" t="s">
        <v>67</v>
      </c>
    </row>
    <row r="208" spans="1:48">
      <c r="A208" s="25">
        <v>206</v>
      </c>
      <c r="B208" s="26" t="s">
        <v>54</v>
      </c>
      <c r="C208" s="27">
        <v>206</v>
      </c>
      <c r="D208" s="28" t="s">
        <v>270</v>
      </c>
      <c r="E208" s="28" t="s">
        <v>271</v>
      </c>
      <c r="F208" s="25" t="s">
        <v>57</v>
      </c>
      <c r="G208" s="36"/>
      <c r="H208" s="28" t="s">
        <v>272</v>
      </c>
      <c r="I208" s="25" t="s">
        <v>76</v>
      </c>
      <c r="J208" s="25" t="s">
        <v>77</v>
      </c>
      <c r="K208" s="25" t="s">
        <v>61</v>
      </c>
      <c r="L208" s="25" t="e">
        <v>#N/A</v>
      </c>
      <c r="M208" s="25">
        <v>0</v>
      </c>
      <c r="N208" s="25"/>
      <c r="O208" s="25" t="s">
        <v>62</v>
      </c>
      <c r="P208" s="25" t="s">
        <v>63</v>
      </c>
      <c r="Q208" s="30" t="s">
        <v>63</v>
      </c>
      <c r="R208" s="30" t="s">
        <v>63</v>
      </c>
      <c r="S208" s="30" t="s">
        <v>63</v>
      </c>
      <c r="T208" s="31"/>
      <c r="U208" s="31" t="s">
        <v>63</v>
      </c>
      <c r="V208" s="32">
        <v>20659.1433</v>
      </c>
      <c r="W208" s="32">
        <v>3993.8090000000002</v>
      </c>
      <c r="X208" s="32">
        <v>177.61199999999999</v>
      </c>
      <c r="Y208" s="32">
        <v>3972.279</v>
      </c>
      <c r="Z208" s="32">
        <v>2.9592510000000001</v>
      </c>
      <c r="AA208" s="33">
        <v>1.191777586786459E-4</v>
      </c>
      <c r="AB208" s="34">
        <v>1.0052567361720493E-5</v>
      </c>
      <c r="AD208" s="32">
        <v>2822.82</v>
      </c>
      <c r="AE208" s="32">
        <v>32732.959999999999</v>
      </c>
      <c r="AF208" s="28">
        <v>35555.78</v>
      </c>
      <c r="AG208" s="28" t="s">
        <v>64</v>
      </c>
      <c r="AH208" s="28" t="s">
        <v>67</v>
      </c>
      <c r="AI208" s="28">
        <v>1</v>
      </c>
      <c r="AJ208" s="36">
        <v>1.70480406633354</v>
      </c>
      <c r="AK208" s="32">
        <v>7000.04</v>
      </c>
      <c r="AL208" s="28" t="s">
        <v>64</v>
      </c>
      <c r="AM208" s="28" t="s">
        <v>67</v>
      </c>
      <c r="AN208" s="28">
        <v>1</v>
      </c>
      <c r="AO208" s="28">
        <v>0.33641736075325523</v>
      </c>
      <c r="AP208" s="28">
        <v>3.9010408077177687</v>
      </c>
      <c r="AQ208" s="28">
        <v>4.237458168471024</v>
      </c>
      <c r="AR208" s="28">
        <v>0.83424907786086844</v>
      </c>
      <c r="AS208" s="28">
        <v>1.1770865374034022E-5</v>
      </c>
      <c r="AT208" s="28">
        <v>1.1770865374034022E-5</v>
      </c>
      <c r="AU208" s="37" t="s">
        <v>66</v>
      </c>
      <c r="AV208" s="38" t="s">
        <v>67</v>
      </c>
    </row>
    <row r="209" spans="1:48">
      <c r="A209" s="25">
        <v>207</v>
      </c>
      <c r="B209" s="26" t="s">
        <v>54</v>
      </c>
      <c r="C209" s="27">
        <v>207</v>
      </c>
      <c r="D209" s="28" t="s">
        <v>270</v>
      </c>
      <c r="E209" s="28" t="s">
        <v>271</v>
      </c>
      <c r="F209" s="25" t="s">
        <v>57</v>
      </c>
      <c r="G209" s="36"/>
      <c r="H209" s="28" t="s">
        <v>272</v>
      </c>
      <c r="I209" s="25" t="s">
        <v>76</v>
      </c>
      <c r="J209" s="25" t="s">
        <v>77</v>
      </c>
      <c r="K209" s="25" t="s">
        <v>61</v>
      </c>
      <c r="L209" s="25" t="e">
        <v>#N/A</v>
      </c>
      <c r="M209" s="25">
        <v>0</v>
      </c>
      <c r="N209" s="25"/>
      <c r="O209" s="25" t="s">
        <v>62</v>
      </c>
      <c r="P209" s="25" t="s">
        <v>63</v>
      </c>
      <c r="Q209" s="30" t="s">
        <v>63</v>
      </c>
      <c r="R209" s="30" t="s">
        <v>63</v>
      </c>
      <c r="S209" s="30" t="s">
        <v>63</v>
      </c>
      <c r="T209" s="31"/>
      <c r="U209" s="31" t="s">
        <v>63</v>
      </c>
      <c r="V209" s="32">
        <v>20659.1433</v>
      </c>
      <c r="W209" s="32">
        <v>3993.8090000000002</v>
      </c>
      <c r="X209" s="32">
        <v>177.61199999999999</v>
      </c>
      <c r="Y209" s="32">
        <v>3972.279</v>
      </c>
      <c r="Z209" s="32">
        <v>11.247306</v>
      </c>
      <c r="AA209" s="33">
        <v>4.5296215841538482E-4</v>
      </c>
      <c r="AB209" s="34">
        <v>3.8207066991912169E-5</v>
      </c>
      <c r="AD209" s="32">
        <v>2822.82</v>
      </c>
      <c r="AE209" s="32">
        <v>32732.959999999999</v>
      </c>
      <c r="AF209" s="28">
        <v>35555.78</v>
      </c>
      <c r="AG209" s="28" t="s">
        <v>64</v>
      </c>
      <c r="AH209" s="28" t="s">
        <v>67</v>
      </c>
      <c r="AI209" s="28">
        <v>1</v>
      </c>
      <c r="AJ209" s="36">
        <v>1.70480406633354</v>
      </c>
      <c r="AK209" s="32">
        <v>7000.04</v>
      </c>
      <c r="AL209" s="28" t="s">
        <v>64</v>
      </c>
      <c r="AM209" s="28" t="s">
        <v>67</v>
      </c>
      <c r="AN209" s="28">
        <v>1</v>
      </c>
      <c r="AO209" s="28">
        <v>1.2786306400181167</v>
      </c>
      <c r="AP209" s="28">
        <v>14.826792212924454</v>
      </c>
      <c r="AQ209" s="28">
        <v>16.105422852942571</v>
      </c>
      <c r="AR209" s="28">
        <v>3.1707532273940302</v>
      </c>
      <c r="AS209" s="28">
        <v>4.4737849120120295E-5</v>
      </c>
      <c r="AT209" s="28">
        <v>4.4737849120120295E-5</v>
      </c>
      <c r="AU209" s="37" t="s">
        <v>66</v>
      </c>
      <c r="AV209" s="38" t="s">
        <v>67</v>
      </c>
    </row>
    <row r="210" spans="1:48">
      <c r="A210" s="25">
        <v>208</v>
      </c>
      <c r="B210" s="26" t="s">
        <v>54</v>
      </c>
      <c r="C210" s="27">
        <v>208</v>
      </c>
      <c r="D210" s="28" t="s">
        <v>270</v>
      </c>
      <c r="E210" s="28" t="s">
        <v>271</v>
      </c>
      <c r="F210" s="25" t="s">
        <v>57</v>
      </c>
      <c r="G210" s="36"/>
      <c r="H210" s="28" t="s">
        <v>272</v>
      </c>
      <c r="I210" s="25" t="s">
        <v>76</v>
      </c>
      <c r="J210" s="25" t="s">
        <v>77</v>
      </c>
      <c r="K210" s="25" t="s">
        <v>61</v>
      </c>
      <c r="L210" s="25" t="e">
        <v>#N/A</v>
      </c>
      <c r="M210" s="25">
        <v>0</v>
      </c>
      <c r="N210" s="25"/>
      <c r="O210" s="25" t="s">
        <v>62</v>
      </c>
      <c r="P210" s="25" t="s">
        <v>63</v>
      </c>
      <c r="Q210" s="30" t="s">
        <v>63</v>
      </c>
      <c r="R210" s="30" t="s">
        <v>63</v>
      </c>
      <c r="S210" s="30" t="s">
        <v>63</v>
      </c>
      <c r="T210" s="31"/>
      <c r="U210" s="31" t="s">
        <v>63</v>
      </c>
      <c r="V210" s="32">
        <v>20659.1433</v>
      </c>
      <c r="W210" s="32">
        <v>3993.8090000000002</v>
      </c>
      <c r="X210" s="32">
        <v>177.61199999999999</v>
      </c>
      <c r="Y210" s="32">
        <v>3972.279</v>
      </c>
      <c r="Z210" s="32">
        <v>12.681597999999999</v>
      </c>
      <c r="AA210" s="33">
        <v>5.1072532411194536E-4</v>
      </c>
      <c r="AB210" s="34">
        <v>4.307935290019666E-5</v>
      </c>
      <c r="AD210" s="32">
        <v>2822.82</v>
      </c>
      <c r="AE210" s="32">
        <v>32732.959999999999</v>
      </c>
      <c r="AF210" s="28">
        <v>35555.78</v>
      </c>
      <c r="AG210" s="28" t="s">
        <v>64</v>
      </c>
      <c r="AH210" s="28" t="s">
        <v>67</v>
      </c>
      <c r="AI210" s="28">
        <v>1</v>
      </c>
      <c r="AJ210" s="36">
        <v>1.70480406633354</v>
      </c>
      <c r="AK210" s="32">
        <v>7000.04</v>
      </c>
      <c r="AL210" s="28" t="s">
        <v>64</v>
      </c>
      <c r="AM210" s="28" t="s">
        <v>67</v>
      </c>
      <c r="AN210" s="28">
        <v>1</v>
      </c>
      <c r="AO210" s="28">
        <v>1.4416856594096816</v>
      </c>
      <c r="AP210" s="28">
        <v>16.717551605143342</v>
      </c>
      <c r="AQ210" s="28">
        <v>18.159237264553024</v>
      </c>
      <c r="AR210" s="28">
        <v>3.5750976977965818</v>
      </c>
      <c r="AS210" s="28">
        <v>5.0442961001151678E-5</v>
      </c>
      <c r="AT210" s="28">
        <v>5.0442961001151678E-5</v>
      </c>
      <c r="AU210" s="37" t="s">
        <v>66</v>
      </c>
      <c r="AV210" s="38" t="s">
        <v>67</v>
      </c>
    </row>
    <row r="211" spans="1:48">
      <c r="A211" s="25">
        <v>209</v>
      </c>
      <c r="B211" s="26" t="s">
        <v>54</v>
      </c>
      <c r="C211" s="27">
        <v>209</v>
      </c>
      <c r="D211" s="28" t="s">
        <v>273</v>
      </c>
      <c r="E211" s="28" t="s">
        <v>274</v>
      </c>
      <c r="F211" s="25" t="s">
        <v>57</v>
      </c>
      <c r="G211" s="36"/>
      <c r="H211" s="28" t="s">
        <v>75</v>
      </c>
      <c r="I211" s="25" t="s">
        <v>76</v>
      </c>
      <c r="J211" s="25" t="s">
        <v>77</v>
      </c>
      <c r="K211" s="25" t="s">
        <v>61</v>
      </c>
      <c r="L211" s="25" t="e">
        <v>#N/A</v>
      </c>
      <c r="M211" s="25">
        <v>0</v>
      </c>
      <c r="N211" s="25"/>
      <c r="O211" s="25" t="s">
        <v>62</v>
      </c>
      <c r="P211" s="25" t="s">
        <v>63</v>
      </c>
      <c r="Q211" s="30" t="s">
        <v>63</v>
      </c>
      <c r="R211" s="30" t="s">
        <v>63</v>
      </c>
      <c r="S211" s="30" t="s">
        <v>63</v>
      </c>
      <c r="T211" s="31"/>
      <c r="U211" s="31" t="s">
        <v>63</v>
      </c>
      <c r="V211" s="32">
        <v>1535.5018500000001</v>
      </c>
      <c r="W211" s="32">
        <v>455.08499999999998</v>
      </c>
      <c r="X211" s="32">
        <v>0</v>
      </c>
      <c r="Y211" s="32">
        <v>721.02</v>
      </c>
      <c r="Z211" s="32">
        <v>30</v>
      </c>
      <c r="AA211" s="33">
        <v>1.5070932474008857E-2</v>
      </c>
      <c r="AB211" s="34">
        <v>1.0190991600631876E-4</v>
      </c>
      <c r="AD211" s="28"/>
      <c r="AE211" s="28"/>
      <c r="AF211" s="28">
        <v>1273.5611795874215</v>
      </c>
      <c r="AG211" s="28" t="s">
        <v>105</v>
      </c>
      <c r="AH211" s="28" t="s">
        <v>63</v>
      </c>
      <c r="AI211" s="28">
        <v>4</v>
      </c>
      <c r="AJ211" s="36">
        <v>1.70480406633354</v>
      </c>
      <c r="AK211" s="28"/>
      <c r="AL211" s="28" t="s">
        <v>65</v>
      </c>
      <c r="AM211" s="28" t="s">
        <v>63</v>
      </c>
      <c r="AN211" s="28"/>
      <c r="AO211" s="28"/>
      <c r="AP211" s="28"/>
      <c r="AQ211" s="28">
        <v>19.193754539081073</v>
      </c>
      <c r="AR211" s="28"/>
      <c r="AS211" s="28">
        <v>4.7731802570450521E-4</v>
      </c>
      <c r="AT211" s="28"/>
      <c r="AU211" s="37" t="s">
        <v>66</v>
      </c>
      <c r="AV211" s="38" t="s">
        <v>67</v>
      </c>
    </row>
    <row r="212" spans="1:48">
      <c r="A212" s="25">
        <v>210</v>
      </c>
      <c r="B212" s="26" t="s">
        <v>54</v>
      </c>
      <c r="C212" s="27">
        <v>210</v>
      </c>
      <c r="D212" s="28" t="s">
        <v>249</v>
      </c>
      <c r="E212" s="28" t="s">
        <v>250</v>
      </c>
      <c r="F212" s="25" t="s">
        <v>57</v>
      </c>
      <c r="G212" s="36"/>
      <c r="H212" s="28" t="s">
        <v>251</v>
      </c>
      <c r="I212" s="25" t="s">
        <v>252</v>
      </c>
      <c r="J212" s="25" t="s">
        <v>253</v>
      </c>
      <c r="K212" s="25" t="s">
        <v>61</v>
      </c>
      <c r="L212" s="25" t="e">
        <v>#N/A</v>
      </c>
      <c r="M212" s="25">
        <v>0</v>
      </c>
      <c r="N212" s="25"/>
      <c r="O212" s="25" t="s">
        <v>62</v>
      </c>
      <c r="P212" s="25" t="s">
        <v>63</v>
      </c>
      <c r="Q212" s="30" t="s">
        <v>63</v>
      </c>
      <c r="R212" s="30" t="s">
        <v>63</v>
      </c>
      <c r="S212" s="30" t="s">
        <v>63</v>
      </c>
      <c r="T212" s="31"/>
      <c r="U212" s="31" t="s">
        <v>63</v>
      </c>
      <c r="V212" s="32">
        <v>1015.8932</v>
      </c>
      <c r="W212" s="32">
        <v>3047.348</v>
      </c>
      <c r="X212" s="32">
        <v>0</v>
      </c>
      <c r="Y212" s="32">
        <v>2781.4360000000001</v>
      </c>
      <c r="Z212" s="32">
        <v>176.75719599999999</v>
      </c>
      <c r="AA212" s="33">
        <v>4.3501526810665339E-2</v>
      </c>
      <c r="AB212" s="34">
        <v>6.0044369992908072E-4</v>
      </c>
      <c r="AD212" s="28"/>
      <c r="AE212" s="28"/>
      <c r="AF212" s="28">
        <v>958.18082134391432</v>
      </c>
      <c r="AG212" s="28" t="s">
        <v>105</v>
      </c>
      <c r="AH212" s="28" t="s">
        <v>63</v>
      </c>
      <c r="AI212" s="28">
        <v>4</v>
      </c>
      <c r="AJ212" s="36">
        <v>0.303857038968739</v>
      </c>
      <c r="AK212" s="28"/>
      <c r="AL212" s="28" t="s">
        <v>65</v>
      </c>
      <c r="AM212" s="28" t="s">
        <v>63</v>
      </c>
      <c r="AN212" s="28"/>
      <c r="AO212" s="28"/>
      <c r="AP212" s="28"/>
      <c r="AQ212" s="28">
        <v>41.682328689157607</v>
      </c>
      <c r="AR212" s="28"/>
      <c r="AS212" s="28">
        <v>2.8123131941261421E-3</v>
      </c>
      <c r="AT212" s="28"/>
      <c r="AU212" s="37" t="s">
        <v>66</v>
      </c>
      <c r="AV212" s="38" t="s">
        <v>67</v>
      </c>
    </row>
    <row r="213" spans="1:48">
      <c r="A213" s="25">
        <v>211</v>
      </c>
      <c r="B213" s="26" t="s">
        <v>54</v>
      </c>
      <c r="C213" s="27">
        <v>211</v>
      </c>
      <c r="D213" s="28" t="s">
        <v>275</v>
      </c>
      <c r="E213" s="28" t="s">
        <v>276</v>
      </c>
      <c r="F213" s="25" t="s">
        <v>57</v>
      </c>
      <c r="G213" s="36"/>
      <c r="H213" s="28" t="s">
        <v>237</v>
      </c>
      <c r="I213" s="25" t="s">
        <v>76</v>
      </c>
      <c r="J213" s="25" t="s">
        <v>77</v>
      </c>
      <c r="K213" s="25" t="s">
        <v>83</v>
      </c>
      <c r="L213" s="25" t="e">
        <v>#N/A</v>
      </c>
      <c r="M213" s="25">
        <v>0</v>
      </c>
      <c r="N213" s="25"/>
      <c r="O213" s="25" t="s">
        <v>62</v>
      </c>
      <c r="P213" s="25" t="s">
        <v>67</v>
      </c>
      <c r="Q213" s="30" t="s">
        <v>63</v>
      </c>
      <c r="R213" s="30" t="s">
        <v>63</v>
      </c>
      <c r="S213" s="30" t="s">
        <v>63</v>
      </c>
      <c r="T213" s="31"/>
      <c r="U213" s="31" t="s">
        <v>63</v>
      </c>
      <c r="V213" s="32">
        <v>462.75</v>
      </c>
      <c r="W213" s="32">
        <v>107.30800000000001</v>
      </c>
      <c r="X213" s="32">
        <v>-1.36</v>
      </c>
      <c r="Y213" s="32">
        <v>98.084000000000003</v>
      </c>
      <c r="Z213" s="32">
        <v>0.13827600000000001</v>
      </c>
      <c r="AA213" s="33" t="s">
        <v>258</v>
      </c>
      <c r="AB213" s="34">
        <v>4.6972318485632443E-7</v>
      </c>
      <c r="AD213" s="28"/>
      <c r="AE213" s="28"/>
      <c r="AF213" s="28">
        <v>173.24897331371204</v>
      </c>
      <c r="AG213" s="28" t="s">
        <v>105</v>
      </c>
      <c r="AH213" s="28" t="s">
        <v>63</v>
      </c>
      <c r="AI213" s="28">
        <v>4</v>
      </c>
      <c r="AJ213" s="36">
        <v>1.70480406633354</v>
      </c>
      <c r="AK213" s="32">
        <v>68.424000000000007</v>
      </c>
      <c r="AL213" s="28" t="s">
        <v>64</v>
      </c>
      <c r="AM213" s="28" t="s">
        <v>63</v>
      </c>
      <c r="AN213" s="28">
        <v>2</v>
      </c>
      <c r="AO213" s="28"/>
      <c r="AP213" s="28"/>
      <c r="AQ213" s="28">
        <v>4.2124598704280383E-2</v>
      </c>
      <c r="AR213" s="28">
        <v>1.6636944430963363E-2</v>
      </c>
      <c r="AS213" s="28">
        <v>2.2000542440772053E-6</v>
      </c>
      <c r="AT213" s="28">
        <v>1.1000271220386027E-6</v>
      </c>
      <c r="AU213" s="37" t="s">
        <v>66</v>
      </c>
      <c r="AV213" s="38" t="s">
        <v>67</v>
      </c>
    </row>
    <row r="214" spans="1:48">
      <c r="A214" s="25">
        <v>212</v>
      </c>
      <c r="B214" s="26" t="s">
        <v>54</v>
      </c>
      <c r="C214" s="27">
        <v>212</v>
      </c>
      <c r="D214" s="28" t="s">
        <v>275</v>
      </c>
      <c r="E214" s="28" t="s">
        <v>276</v>
      </c>
      <c r="F214" s="25" t="s">
        <v>57</v>
      </c>
      <c r="G214" s="36"/>
      <c r="H214" s="28" t="s">
        <v>237</v>
      </c>
      <c r="I214" s="25" t="s">
        <v>76</v>
      </c>
      <c r="J214" s="25" t="s">
        <v>77</v>
      </c>
      <c r="K214" s="25" t="s">
        <v>83</v>
      </c>
      <c r="L214" s="25" t="e">
        <v>#N/A</v>
      </c>
      <c r="M214" s="25">
        <v>0</v>
      </c>
      <c r="N214" s="25"/>
      <c r="O214" s="25" t="s">
        <v>62</v>
      </c>
      <c r="P214" s="25" t="s">
        <v>67</v>
      </c>
      <c r="Q214" s="30" t="s">
        <v>63</v>
      </c>
      <c r="R214" s="30" t="s">
        <v>63</v>
      </c>
      <c r="S214" s="30" t="s">
        <v>63</v>
      </c>
      <c r="T214" s="31"/>
      <c r="U214" s="31" t="s">
        <v>63</v>
      </c>
      <c r="V214" s="32">
        <v>462.75</v>
      </c>
      <c r="W214" s="32">
        <v>107.30800000000001</v>
      </c>
      <c r="X214" s="32">
        <v>-1.36</v>
      </c>
      <c r="Y214" s="32">
        <v>98.084000000000003</v>
      </c>
      <c r="Z214" s="32">
        <v>0.187079</v>
      </c>
      <c r="AA214" s="33" t="s">
        <v>258</v>
      </c>
      <c r="AB214" s="34">
        <v>6.3550683921820355E-7</v>
      </c>
      <c r="AD214" s="28"/>
      <c r="AE214" s="28"/>
      <c r="AF214" s="28">
        <v>173.24897331371204</v>
      </c>
      <c r="AG214" s="28" t="s">
        <v>105</v>
      </c>
      <c r="AH214" s="28" t="s">
        <v>63</v>
      </c>
      <c r="AI214" s="28">
        <v>4</v>
      </c>
      <c r="AJ214" s="36">
        <v>1.70480406633354</v>
      </c>
      <c r="AK214" s="32">
        <v>68.424000000000007</v>
      </c>
      <c r="AL214" s="28" t="s">
        <v>64</v>
      </c>
      <c r="AM214" s="28" t="s">
        <v>63</v>
      </c>
      <c r="AN214" s="28">
        <v>2</v>
      </c>
      <c r="AO214" s="28"/>
      <c r="AP214" s="28"/>
      <c r="AQ214" s="28">
        <v>5.6992014528899224E-2</v>
      </c>
      <c r="AR214" s="28">
        <v>2.2508771783969702E-2</v>
      </c>
      <c r="AS214" s="28">
        <v>2.9765392976924375E-6</v>
      </c>
      <c r="AT214" s="28">
        <v>1.4882696488462188E-6</v>
      </c>
      <c r="AU214" s="37" t="s">
        <v>66</v>
      </c>
      <c r="AV214" s="38" t="s">
        <v>67</v>
      </c>
    </row>
    <row r="215" spans="1:48">
      <c r="A215" s="25">
        <v>213</v>
      </c>
      <c r="B215" s="26" t="s">
        <v>54</v>
      </c>
      <c r="C215" s="27">
        <v>213</v>
      </c>
      <c r="D215" s="28" t="s">
        <v>275</v>
      </c>
      <c r="E215" s="28" t="s">
        <v>276</v>
      </c>
      <c r="F215" s="25" t="s">
        <v>57</v>
      </c>
      <c r="G215" s="36"/>
      <c r="H215" s="28" t="s">
        <v>237</v>
      </c>
      <c r="I215" s="25" t="s">
        <v>76</v>
      </c>
      <c r="J215" s="25" t="s">
        <v>77</v>
      </c>
      <c r="K215" s="25" t="s">
        <v>83</v>
      </c>
      <c r="L215" s="25" t="e">
        <v>#N/A</v>
      </c>
      <c r="M215" s="25">
        <v>0</v>
      </c>
      <c r="N215" s="25"/>
      <c r="O215" s="25" t="s">
        <v>62</v>
      </c>
      <c r="P215" s="25" t="s">
        <v>67</v>
      </c>
      <c r="Q215" s="30" t="s">
        <v>63</v>
      </c>
      <c r="R215" s="30" t="s">
        <v>63</v>
      </c>
      <c r="S215" s="30" t="s">
        <v>63</v>
      </c>
      <c r="T215" s="31"/>
      <c r="U215" s="31" t="s">
        <v>63</v>
      </c>
      <c r="V215" s="32">
        <v>462.75</v>
      </c>
      <c r="W215" s="32">
        <v>107.30800000000001</v>
      </c>
      <c r="X215" s="32">
        <v>-1.36</v>
      </c>
      <c r="Y215" s="32">
        <v>98.084000000000003</v>
      </c>
      <c r="Z215" s="32">
        <v>0.208871</v>
      </c>
      <c r="AA215" s="33" t="s">
        <v>258</v>
      </c>
      <c r="AB215" s="34">
        <v>7.0953420220519354E-7</v>
      </c>
      <c r="AD215" s="28"/>
      <c r="AE215" s="28"/>
      <c r="AF215" s="28">
        <v>173.24897331371204</v>
      </c>
      <c r="AG215" s="28" t="s">
        <v>105</v>
      </c>
      <c r="AH215" s="28" t="s">
        <v>63</v>
      </c>
      <c r="AI215" s="28">
        <v>4</v>
      </c>
      <c r="AJ215" s="36">
        <v>1.70480406633354</v>
      </c>
      <c r="AK215" s="32">
        <v>68.424000000000007</v>
      </c>
      <c r="AL215" s="28" t="s">
        <v>64</v>
      </c>
      <c r="AM215" s="28" t="s">
        <v>63</v>
      </c>
      <c r="AN215" s="28">
        <v>2</v>
      </c>
      <c r="AO215" s="28"/>
      <c r="AP215" s="28"/>
      <c r="AQ215" s="28">
        <v>6.3630760623403532E-2</v>
      </c>
      <c r="AR215" s="28">
        <v>2.513071841996983E-2</v>
      </c>
      <c r="AS215" s="28">
        <v>3.3232631115641901E-6</v>
      </c>
      <c r="AT215" s="28">
        <v>1.6616315557820951E-6</v>
      </c>
      <c r="AU215" s="37" t="s">
        <v>66</v>
      </c>
      <c r="AV215" s="38" t="s">
        <v>67</v>
      </c>
    </row>
    <row r="216" spans="1:48">
      <c r="A216" s="25">
        <v>214</v>
      </c>
      <c r="B216" s="26" t="s">
        <v>54</v>
      </c>
      <c r="C216" s="27">
        <v>214</v>
      </c>
      <c r="D216" s="28" t="s">
        <v>275</v>
      </c>
      <c r="E216" s="28" t="s">
        <v>276</v>
      </c>
      <c r="F216" s="25" t="s">
        <v>57</v>
      </c>
      <c r="G216" s="36"/>
      <c r="H216" s="28" t="s">
        <v>237</v>
      </c>
      <c r="I216" s="25" t="s">
        <v>76</v>
      </c>
      <c r="J216" s="25" t="s">
        <v>77</v>
      </c>
      <c r="K216" s="25" t="s">
        <v>83</v>
      </c>
      <c r="L216" s="25" t="e">
        <v>#N/A</v>
      </c>
      <c r="M216" s="25">
        <v>0</v>
      </c>
      <c r="N216" s="25"/>
      <c r="O216" s="25" t="s">
        <v>62</v>
      </c>
      <c r="P216" s="25" t="s">
        <v>67</v>
      </c>
      <c r="Q216" s="30" t="s">
        <v>63</v>
      </c>
      <c r="R216" s="30" t="s">
        <v>63</v>
      </c>
      <c r="S216" s="30" t="s">
        <v>63</v>
      </c>
      <c r="T216" s="31"/>
      <c r="U216" s="31" t="s">
        <v>63</v>
      </c>
      <c r="V216" s="32">
        <v>462.75</v>
      </c>
      <c r="W216" s="32">
        <v>107.30800000000001</v>
      </c>
      <c r="X216" s="32">
        <v>-1.36</v>
      </c>
      <c r="Y216" s="32">
        <v>98.084000000000003</v>
      </c>
      <c r="Z216" s="32">
        <v>0.274837</v>
      </c>
      <c r="AA216" s="33" t="s">
        <v>258</v>
      </c>
      <c r="AB216" s="34">
        <v>9.3362051951428764E-7</v>
      </c>
      <c r="AD216" s="28"/>
      <c r="AE216" s="28"/>
      <c r="AF216" s="28">
        <v>173.24897331371204</v>
      </c>
      <c r="AG216" s="28" t="s">
        <v>105</v>
      </c>
      <c r="AH216" s="28" t="s">
        <v>63</v>
      </c>
      <c r="AI216" s="28">
        <v>4</v>
      </c>
      <c r="AJ216" s="36">
        <v>1.70480406633354</v>
      </c>
      <c r="AK216" s="32">
        <v>68.424000000000007</v>
      </c>
      <c r="AL216" s="28" t="s">
        <v>64</v>
      </c>
      <c r="AM216" s="28" t="s">
        <v>63</v>
      </c>
      <c r="AN216" s="28">
        <v>2</v>
      </c>
      <c r="AO216" s="28"/>
      <c r="AP216" s="28"/>
      <c r="AQ216" s="28">
        <v>8.3726737352022823E-2</v>
      </c>
      <c r="AR216" s="28">
        <v>3.306754531930832E-2</v>
      </c>
      <c r="AS216" s="28">
        <v>4.37282180768497E-6</v>
      </c>
      <c r="AT216" s="28">
        <v>2.186410903842485E-6</v>
      </c>
      <c r="AU216" s="37" t="s">
        <v>66</v>
      </c>
      <c r="AV216" s="38" t="s">
        <v>67</v>
      </c>
    </row>
    <row r="217" spans="1:48">
      <c r="A217" s="25">
        <v>215</v>
      </c>
      <c r="B217" s="26" t="s">
        <v>54</v>
      </c>
      <c r="C217" s="27">
        <v>215</v>
      </c>
      <c r="D217" s="28" t="s">
        <v>275</v>
      </c>
      <c r="E217" s="28" t="s">
        <v>276</v>
      </c>
      <c r="F217" s="25" t="s">
        <v>57</v>
      </c>
      <c r="G217" s="36"/>
      <c r="H217" s="28" t="s">
        <v>237</v>
      </c>
      <c r="I217" s="25" t="s">
        <v>76</v>
      </c>
      <c r="J217" s="25" t="s">
        <v>77</v>
      </c>
      <c r="K217" s="25" t="s">
        <v>83</v>
      </c>
      <c r="L217" s="25" t="e">
        <v>#N/A</v>
      </c>
      <c r="M217" s="25">
        <v>0</v>
      </c>
      <c r="N217" s="25"/>
      <c r="O217" s="25" t="s">
        <v>62</v>
      </c>
      <c r="P217" s="25" t="s">
        <v>67</v>
      </c>
      <c r="Q217" s="30" t="s">
        <v>63</v>
      </c>
      <c r="R217" s="30" t="s">
        <v>63</v>
      </c>
      <c r="S217" s="30" t="s">
        <v>63</v>
      </c>
      <c r="T217" s="31"/>
      <c r="U217" s="31" t="s">
        <v>63</v>
      </c>
      <c r="V217" s="32">
        <v>462.75</v>
      </c>
      <c r="W217" s="32">
        <v>107.30800000000001</v>
      </c>
      <c r="X217" s="32">
        <v>-1.36</v>
      </c>
      <c r="Y217" s="32">
        <v>98.084000000000003</v>
      </c>
      <c r="Z217" s="32">
        <v>0.20324300000000001</v>
      </c>
      <c r="AA217" s="33" t="s">
        <v>258</v>
      </c>
      <c r="AB217" s="34">
        <v>6.9041590196240812E-7</v>
      </c>
      <c r="AD217" s="28"/>
      <c r="AE217" s="28"/>
      <c r="AF217" s="28">
        <v>173.24897331371204</v>
      </c>
      <c r="AG217" s="28" t="s">
        <v>105</v>
      </c>
      <c r="AH217" s="28" t="s">
        <v>63</v>
      </c>
      <c r="AI217" s="28">
        <v>4</v>
      </c>
      <c r="AJ217" s="36">
        <v>1.70480406633354</v>
      </c>
      <c r="AK217" s="32">
        <v>68.424000000000007</v>
      </c>
      <c r="AL217" s="28" t="s">
        <v>64</v>
      </c>
      <c r="AM217" s="28" t="s">
        <v>63</v>
      </c>
      <c r="AN217" s="28">
        <v>2</v>
      </c>
      <c r="AO217" s="28"/>
      <c r="AP217" s="28"/>
      <c r="AQ217" s="28">
        <v>6.191623864194841E-2</v>
      </c>
      <c r="AR217" s="28">
        <v>2.4453574712764953E-2</v>
      </c>
      <c r="AS217" s="28">
        <v>3.2337182499420252E-6</v>
      </c>
      <c r="AT217" s="28">
        <v>1.6168591249710126E-6</v>
      </c>
      <c r="AU217" s="37" t="s">
        <v>66</v>
      </c>
      <c r="AV217" s="38" t="s">
        <v>67</v>
      </c>
    </row>
    <row r="218" spans="1:48">
      <c r="A218" s="25">
        <v>216</v>
      </c>
      <c r="B218" s="26" t="s">
        <v>54</v>
      </c>
      <c r="C218" s="27">
        <v>216</v>
      </c>
      <c r="D218" s="28" t="s">
        <v>277</v>
      </c>
      <c r="E218" s="28" t="s">
        <v>278</v>
      </c>
      <c r="F218" s="25" t="s">
        <v>57</v>
      </c>
      <c r="G218" s="36"/>
      <c r="H218" s="28" t="s">
        <v>279</v>
      </c>
      <c r="I218" s="25" t="s">
        <v>76</v>
      </c>
      <c r="J218" s="25" t="s">
        <v>77</v>
      </c>
      <c r="K218" s="25" t="s">
        <v>83</v>
      </c>
      <c r="L218" s="25" t="e">
        <v>#N/A</v>
      </c>
      <c r="M218" s="25">
        <v>0</v>
      </c>
      <c r="N218" s="25"/>
      <c r="O218" s="25" t="s">
        <v>62</v>
      </c>
      <c r="P218" s="25" t="s">
        <v>67</v>
      </c>
      <c r="Q218" s="30" t="s">
        <v>63</v>
      </c>
      <c r="R218" s="30" t="s">
        <v>63</v>
      </c>
      <c r="S218" s="30" t="s">
        <v>63</v>
      </c>
      <c r="T218" s="31"/>
      <c r="U218" s="31" t="s">
        <v>63</v>
      </c>
      <c r="V218" s="32">
        <v>107039.727</v>
      </c>
      <c r="W218" s="32">
        <v>42048.082000000002</v>
      </c>
      <c r="X218" s="32">
        <v>14236.954</v>
      </c>
      <c r="Y218" s="32">
        <v>70440.945000000007</v>
      </c>
      <c r="Z218" s="32">
        <v>1000</v>
      </c>
      <c r="AA218" s="33">
        <v>6.1227702500936737E-3</v>
      </c>
      <c r="AB218" s="34">
        <v>3.3969972002106251E-3</v>
      </c>
      <c r="AD218" s="32">
        <v>14381.3</v>
      </c>
      <c r="AE218" s="32">
        <v>328260.28999999998</v>
      </c>
      <c r="AF218" s="28">
        <v>342641.59</v>
      </c>
      <c r="AG218" s="28" t="s">
        <v>64</v>
      </c>
      <c r="AH218" s="28" t="s">
        <v>67</v>
      </c>
      <c r="AI218" s="28">
        <v>1</v>
      </c>
      <c r="AJ218" s="36">
        <v>1.70480406633354</v>
      </c>
      <c r="AK218" s="32">
        <v>314328.84000000003</v>
      </c>
      <c r="AL218" s="28" t="s">
        <v>64</v>
      </c>
      <c r="AM218" s="28" t="s">
        <v>67</v>
      </c>
      <c r="AN218" s="28">
        <v>1</v>
      </c>
      <c r="AO218" s="28">
        <v>88.053395797672138</v>
      </c>
      <c r="AP218" s="28">
        <v>2009.8623378991217</v>
      </c>
      <c r="AQ218" s="28">
        <v>2097.9157336967942</v>
      </c>
      <c r="AR218" s="28">
        <v>1924.5632702984544</v>
      </c>
      <c r="AS218" s="28">
        <v>3.97765021420421E-3</v>
      </c>
      <c r="AT218" s="28">
        <v>3.97765021420421E-3</v>
      </c>
      <c r="AU218" s="37" t="s">
        <v>66</v>
      </c>
      <c r="AV218" s="38" t="s">
        <v>67</v>
      </c>
    </row>
    <row r="219" spans="1:48">
      <c r="A219" s="25">
        <v>217</v>
      </c>
      <c r="B219" s="26" t="s">
        <v>54</v>
      </c>
      <c r="C219" s="27">
        <v>217</v>
      </c>
      <c r="D219" s="28" t="s">
        <v>280</v>
      </c>
      <c r="E219" s="28" t="s">
        <v>281</v>
      </c>
      <c r="F219" s="25" t="s">
        <v>57</v>
      </c>
      <c r="G219" s="36"/>
      <c r="H219" s="28" t="s">
        <v>217</v>
      </c>
      <c r="I219" s="25" t="s">
        <v>76</v>
      </c>
      <c r="J219" s="25" t="s">
        <v>77</v>
      </c>
      <c r="K219" s="25" t="s">
        <v>83</v>
      </c>
      <c r="L219" s="25" t="e">
        <v>#N/A</v>
      </c>
      <c r="M219" s="25">
        <v>0</v>
      </c>
      <c r="N219" s="25"/>
      <c r="O219" s="25" t="s">
        <v>62</v>
      </c>
      <c r="P219" s="25" t="s">
        <v>67</v>
      </c>
      <c r="Q219" s="30" t="s">
        <v>63</v>
      </c>
      <c r="R219" s="30" t="s">
        <v>63</v>
      </c>
      <c r="S219" s="30" t="s">
        <v>63</v>
      </c>
      <c r="T219" s="31"/>
      <c r="U219" s="31" t="s">
        <v>63</v>
      </c>
      <c r="V219" s="32">
        <v>34173.972000000002</v>
      </c>
      <c r="W219" s="32">
        <v>7840.11</v>
      </c>
      <c r="X219" s="32">
        <v>0</v>
      </c>
      <c r="Y219" s="32">
        <v>16002.537</v>
      </c>
      <c r="Z219" s="32">
        <v>45</v>
      </c>
      <c r="AA219" s="33">
        <v>1.0710694571405843E-3</v>
      </c>
      <c r="AB219" s="34">
        <v>1.5286487400947813E-4</v>
      </c>
      <c r="AD219" s="32">
        <v>20076.96</v>
      </c>
      <c r="AE219" s="32">
        <v>25476.639999999999</v>
      </c>
      <c r="AF219" s="28">
        <v>45553.599999999999</v>
      </c>
      <c r="AG219" s="28" t="s">
        <v>64</v>
      </c>
      <c r="AH219" s="28" t="s">
        <v>67</v>
      </c>
      <c r="AI219" s="28">
        <v>1</v>
      </c>
      <c r="AJ219" s="36">
        <v>1.70480406633354</v>
      </c>
      <c r="AK219" s="32">
        <v>59791.46</v>
      </c>
      <c r="AL219" s="28" t="s">
        <v>64</v>
      </c>
      <c r="AM219" s="28" t="s">
        <v>67</v>
      </c>
      <c r="AN219" s="28">
        <v>1</v>
      </c>
      <c r="AO219" s="28">
        <v>21.503818648233224</v>
      </c>
      <c r="AP219" s="28">
        <v>27.287250974566096</v>
      </c>
      <c r="AQ219" s="28">
        <v>48.79106962279932</v>
      </c>
      <c r="AR219" s="28">
        <v>64.040806603842952</v>
      </c>
      <c r="AS219" s="28">
        <v>1.7899425963918946E-4</v>
      </c>
      <c r="AT219" s="28">
        <v>1.7899425963918946E-4</v>
      </c>
      <c r="AU219" s="37" t="s">
        <v>66</v>
      </c>
      <c r="AV219" s="38" t="s">
        <v>67</v>
      </c>
    </row>
    <row r="220" spans="1:48">
      <c r="A220" s="25">
        <v>218</v>
      </c>
      <c r="B220" s="26" t="s">
        <v>54</v>
      </c>
      <c r="C220" s="27">
        <v>218</v>
      </c>
      <c r="D220" s="28" t="s">
        <v>280</v>
      </c>
      <c r="E220" s="28" t="s">
        <v>281</v>
      </c>
      <c r="F220" s="25" t="s">
        <v>57</v>
      </c>
      <c r="G220" s="36"/>
      <c r="H220" s="28" t="s">
        <v>217</v>
      </c>
      <c r="I220" s="25" t="s">
        <v>76</v>
      </c>
      <c r="J220" s="25" t="s">
        <v>77</v>
      </c>
      <c r="K220" s="25" t="s">
        <v>83</v>
      </c>
      <c r="L220" s="25" t="e">
        <v>#N/A</v>
      </c>
      <c r="M220" s="25">
        <v>0</v>
      </c>
      <c r="N220" s="25"/>
      <c r="O220" s="25" t="s">
        <v>62</v>
      </c>
      <c r="P220" s="25" t="s">
        <v>67</v>
      </c>
      <c r="Q220" s="30" t="s">
        <v>63</v>
      </c>
      <c r="R220" s="30" t="s">
        <v>63</v>
      </c>
      <c r="S220" s="30" t="s">
        <v>63</v>
      </c>
      <c r="T220" s="31"/>
      <c r="U220" s="31" t="s">
        <v>63</v>
      </c>
      <c r="V220" s="32">
        <v>34173.972000000002</v>
      </c>
      <c r="W220" s="32">
        <v>7840.11</v>
      </c>
      <c r="X220" s="32">
        <v>0</v>
      </c>
      <c r="Y220" s="32">
        <v>16002.537</v>
      </c>
      <c r="Z220" s="32">
        <v>22.5</v>
      </c>
      <c r="AA220" s="33">
        <v>5.3553472857029215E-4</v>
      </c>
      <c r="AB220" s="34">
        <v>7.6432437004739066E-5</v>
      </c>
      <c r="AD220" s="32">
        <v>20076.96</v>
      </c>
      <c r="AE220" s="32">
        <v>25476.639999999999</v>
      </c>
      <c r="AF220" s="28">
        <v>45553.599999999999</v>
      </c>
      <c r="AG220" s="28" t="s">
        <v>64</v>
      </c>
      <c r="AH220" s="28" t="s">
        <v>67</v>
      </c>
      <c r="AI220" s="28">
        <v>1</v>
      </c>
      <c r="AJ220" s="36">
        <v>1.70480406633354</v>
      </c>
      <c r="AK220" s="32">
        <v>59791.46</v>
      </c>
      <c r="AL220" s="28" t="s">
        <v>64</v>
      </c>
      <c r="AM220" s="28" t="s">
        <v>67</v>
      </c>
      <c r="AN220" s="28">
        <v>1</v>
      </c>
      <c r="AO220" s="28">
        <v>10.751909324116612</v>
      </c>
      <c r="AP220" s="28">
        <v>13.643625487283048</v>
      </c>
      <c r="AQ220" s="28">
        <v>24.39553481139966</v>
      </c>
      <c r="AR220" s="28">
        <v>32.020403301921476</v>
      </c>
      <c r="AS220" s="28">
        <v>8.9497129819594731E-5</v>
      </c>
      <c r="AT220" s="28">
        <v>8.9497129819594731E-5</v>
      </c>
      <c r="AU220" s="37" t="s">
        <v>66</v>
      </c>
      <c r="AV220" s="38" t="s">
        <v>67</v>
      </c>
    </row>
    <row r="221" spans="1:48">
      <c r="A221" s="25">
        <v>219</v>
      </c>
      <c r="B221" s="26" t="s">
        <v>54</v>
      </c>
      <c r="C221" s="27">
        <v>219</v>
      </c>
      <c r="D221" s="28" t="s">
        <v>282</v>
      </c>
      <c r="E221" s="28" t="s">
        <v>283</v>
      </c>
      <c r="F221" s="25" t="s">
        <v>57</v>
      </c>
      <c r="G221" s="36"/>
      <c r="H221" s="28" t="s">
        <v>99</v>
      </c>
      <c r="I221" s="25" t="s">
        <v>71</v>
      </c>
      <c r="J221" s="25" t="s">
        <v>72</v>
      </c>
      <c r="K221" s="25" t="s">
        <v>83</v>
      </c>
      <c r="L221" s="25" t="e">
        <v>#N/A</v>
      </c>
      <c r="M221" s="25">
        <v>0</v>
      </c>
      <c r="N221" s="25"/>
      <c r="O221" s="25" t="s">
        <v>62</v>
      </c>
      <c r="P221" s="25" t="s">
        <v>67</v>
      </c>
      <c r="Q221" s="30" t="s">
        <v>63</v>
      </c>
      <c r="R221" s="30" t="s">
        <v>63</v>
      </c>
      <c r="S221" s="30" t="s">
        <v>63</v>
      </c>
      <c r="T221" s="31"/>
      <c r="U221" s="31" t="s">
        <v>63</v>
      </c>
      <c r="V221" s="32">
        <v>34861.122000000003</v>
      </c>
      <c r="W221" s="32">
        <v>14957.726000000001</v>
      </c>
      <c r="X221" s="32">
        <v>1770.5619999999999</v>
      </c>
      <c r="Y221" s="32">
        <v>22305.68</v>
      </c>
      <c r="Z221" s="32">
        <v>36</v>
      </c>
      <c r="AA221" s="33">
        <v>6.9781763350268975E-4</v>
      </c>
      <c r="AB221" s="34">
        <v>1.2229189920758251E-4</v>
      </c>
      <c r="AD221" s="32">
        <v>37478.269999999997</v>
      </c>
      <c r="AE221" s="32">
        <v>246976.29</v>
      </c>
      <c r="AF221" s="28">
        <v>284454.56</v>
      </c>
      <c r="AG221" s="28" t="s">
        <v>64</v>
      </c>
      <c r="AH221" s="28" t="s">
        <v>67</v>
      </c>
      <c r="AI221" s="28">
        <v>1</v>
      </c>
      <c r="AJ221" s="36">
        <v>0.17041866868036701</v>
      </c>
      <c r="AK221" s="32">
        <v>333534.94</v>
      </c>
      <c r="AL221" s="28" t="s">
        <v>64</v>
      </c>
      <c r="AM221" s="28" t="s">
        <v>67</v>
      </c>
      <c r="AN221" s="28">
        <v>1</v>
      </c>
      <c r="AO221" s="28">
        <v>26.152997679174849</v>
      </c>
      <c r="AP221" s="28">
        <v>172.34441021907404</v>
      </c>
      <c r="AQ221" s="28">
        <v>198.49740789824887</v>
      </c>
      <c r="AR221" s="28">
        <v>232.74656252126161</v>
      </c>
      <c r="AS221" s="28">
        <v>1.4319540771135156E-4</v>
      </c>
      <c r="AT221" s="28">
        <v>1.4319540771135156E-4</v>
      </c>
      <c r="AU221" s="37" t="s">
        <v>66</v>
      </c>
      <c r="AV221" s="38" t="s">
        <v>67</v>
      </c>
    </row>
    <row r="222" spans="1:48">
      <c r="A222" s="25">
        <v>220</v>
      </c>
      <c r="B222" s="26" t="s">
        <v>54</v>
      </c>
      <c r="C222" s="27">
        <v>220</v>
      </c>
      <c r="D222" s="28" t="s">
        <v>275</v>
      </c>
      <c r="E222" s="28" t="s">
        <v>276</v>
      </c>
      <c r="F222" s="25" t="s">
        <v>57</v>
      </c>
      <c r="G222" s="36"/>
      <c r="H222" s="28" t="s">
        <v>237</v>
      </c>
      <c r="I222" s="25" t="s">
        <v>76</v>
      </c>
      <c r="J222" s="25" t="s">
        <v>77</v>
      </c>
      <c r="K222" s="25" t="s">
        <v>83</v>
      </c>
      <c r="L222" s="25" t="e">
        <v>#N/A</v>
      </c>
      <c r="M222" s="25">
        <v>0</v>
      </c>
      <c r="N222" s="25"/>
      <c r="O222" s="25" t="s">
        <v>62</v>
      </c>
      <c r="P222" s="25" t="s">
        <v>67</v>
      </c>
      <c r="Q222" s="30" t="s">
        <v>63</v>
      </c>
      <c r="R222" s="30" t="s">
        <v>63</v>
      </c>
      <c r="S222" s="30" t="s">
        <v>63</v>
      </c>
      <c r="T222" s="31"/>
      <c r="U222" s="31" t="s">
        <v>63</v>
      </c>
      <c r="V222" s="32">
        <v>462.75</v>
      </c>
      <c r="W222" s="32">
        <v>107.30800000000001</v>
      </c>
      <c r="X222" s="32">
        <v>-1.36</v>
      </c>
      <c r="Y222" s="32">
        <v>98.084000000000003</v>
      </c>
      <c r="Z222" s="32">
        <v>0.55310400000000004</v>
      </c>
      <c r="AA222" s="33" t="s">
        <v>258</v>
      </c>
      <c r="AB222" s="34">
        <v>1.8788927394252977E-6</v>
      </c>
      <c r="AD222" s="28"/>
      <c r="AE222" s="28"/>
      <c r="AF222" s="28">
        <v>173.24897331371204</v>
      </c>
      <c r="AG222" s="28" t="s">
        <v>105</v>
      </c>
      <c r="AH222" s="28" t="s">
        <v>63</v>
      </c>
      <c r="AI222" s="28">
        <v>4</v>
      </c>
      <c r="AJ222" s="36">
        <v>1.70480406633354</v>
      </c>
      <c r="AK222" s="32">
        <v>68.424000000000007</v>
      </c>
      <c r="AL222" s="28" t="s">
        <v>64</v>
      </c>
      <c r="AM222" s="28" t="s">
        <v>63</v>
      </c>
      <c r="AN222" s="28">
        <v>2</v>
      </c>
      <c r="AO222" s="28"/>
      <c r="AP222" s="28"/>
      <c r="AQ222" s="28">
        <v>0.16849839481712153</v>
      </c>
      <c r="AR222" s="28">
        <v>6.6547777723853452E-2</v>
      </c>
      <c r="AS222" s="28">
        <v>8.8002169763088212E-6</v>
      </c>
      <c r="AT222" s="28">
        <v>4.4001084881544106E-6</v>
      </c>
      <c r="AU222" s="37" t="s">
        <v>66</v>
      </c>
      <c r="AV222" s="38" t="s">
        <v>67</v>
      </c>
    </row>
    <row r="223" spans="1:48">
      <c r="A223" s="25">
        <v>221</v>
      </c>
      <c r="B223" s="26" t="s">
        <v>54</v>
      </c>
      <c r="C223" s="27">
        <v>221</v>
      </c>
      <c r="D223" s="28" t="s">
        <v>275</v>
      </c>
      <c r="E223" s="28" t="s">
        <v>276</v>
      </c>
      <c r="F223" s="25" t="s">
        <v>57</v>
      </c>
      <c r="G223" s="36"/>
      <c r="H223" s="28" t="s">
        <v>237</v>
      </c>
      <c r="I223" s="25" t="s">
        <v>76</v>
      </c>
      <c r="J223" s="25" t="s">
        <v>77</v>
      </c>
      <c r="K223" s="25" t="s">
        <v>83</v>
      </c>
      <c r="L223" s="25" t="e">
        <v>#N/A</v>
      </c>
      <c r="M223" s="25">
        <v>0</v>
      </c>
      <c r="N223" s="25"/>
      <c r="O223" s="25" t="s">
        <v>62</v>
      </c>
      <c r="P223" s="25" t="s">
        <v>67</v>
      </c>
      <c r="Q223" s="30" t="s">
        <v>63</v>
      </c>
      <c r="R223" s="30" t="s">
        <v>63</v>
      </c>
      <c r="S223" s="30" t="s">
        <v>63</v>
      </c>
      <c r="T223" s="31"/>
      <c r="U223" s="31" t="s">
        <v>63</v>
      </c>
      <c r="V223" s="32">
        <v>462.75</v>
      </c>
      <c r="W223" s="32">
        <v>107.30800000000001</v>
      </c>
      <c r="X223" s="32">
        <v>-1.36</v>
      </c>
      <c r="Y223" s="32">
        <v>98.084000000000003</v>
      </c>
      <c r="Z223" s="32">
        <v>0.74832200000000004</v>
      </c>
      <c r="AA223" s="33" t="s">
        <v>258</v>
      </c>
      <c r="AB223" s="34">
        <v>2.5420477388560154E-6</v>
      </c>
      <c r="AD223" s="28"/>
      <c r="AE223" s="28"/>
      <c r="AF223" s="28">
        <v>173.24897331371204</v>
      </c>
      <c r="AG223" s="28" t="s">
        <v>105</v>
      </c>
      <c r="AH223" s="28" t="s">
        <v>63</v>
      </c>
      <c r="AI223" s="28">
        <v>4</v>
      </c>
      <c r="AJ223" s="36">
        <v>1.70480406633354</v>
      </c>
      <c r="AK223" s="32">
        <v>68.424000000000007</v>
      </c>
      <c r="AL223" s="28" t="s">
        <v>64</v>
      </c>
      <c r="AM223" s="28" t="s">
        <v>63</v>
      </c>
      <c r="AN223" s="28">
        <v>2</v>
      </c>
      <c r="AO223" s="28"/>
      <c r="AP223" s="28"/>
      <c r="AQ223" s="28">
        <v>0.22796988596419121</v>
      </c>
      <c r="AR223" s="28">
        <v>9.0035809037485648E-2</v>
      </c>
      <c r="AS223" s="28">
        <v>1.1906252654374892E-5</v>
      </c>
      <c r="AT223" s="28">
        <v>5.953126327187446E-6</v>
      </c>
      <c r="AU223" s="37" t="s">
        <v>66</v>
      </c>
      <c r="AV223" s="38" t="s">
        <v>67</v>
      </c>
    </row>
    <row r="224" spans="1:48">
      <c r="A224" s="25">
        <v>222</v>
      </c>
      <c r="B224" s="26" t="s">
        <v>54</v>
      </c>
      <c r="C224" s="27">
        <v>222</v>
      </c>
      <c r="D224" s="28" t="s">
        <v>275</v>
      </c>
      <c r="E224" s="28" t="s">
        <v>276</v>
      </c>
      <c r="F224" s="25" t="s">
        <v>57</v>
      </c>
      <c r="G224" s="36"/>
      <c r="H224" s="28" t="s">
        <v>237</v>
      </c>
      <c r="I224" s="25" t="s">
        <v>76</v>
      </c>
      <c r="J224" s="25" t="s">
        <v>77</v>
      </c>
      <c r="K224" s="25" t="s">
        <v>83</v>
      </c>
      <c r="L224" s="25" t="e">
        <v>#N/A</v>
      </c>
      <c r="M224" s="25">
        <v>0</v>
      </c>
      <c r="N224" s="25"/>
      <c r="O224" s="25" t="s">
        <v>62</v>
      </c>
      <c r="P224" s="25" t="s">
        <v>67</v>
      </c>
      <c r="Q224" s="30" t="s">
        <v>63</v>
      </c>
      <c r="R224" s="30" t="s">
        <v>63</v>
      </c>
      <c r="S224" s="30" t="s">
        <v>63</v>
      </c>
      <c r="T224" s="31"/>
      <c r="U224" s="31" t="s">
        <v>63</v>
      </c>
      <c r="V224" s="32">
        <v>462.75</v>
      </c>
      <c r="W224" s="32">
        <v>107.30800000000001</v>
      </c>
      <c r="X224" s="32">
        <v>-1.36</v>
      </c>
      <c r="Y224" s="32">
        <v>98.084000000000003</v>
      </c>
      <c r="Z224" s="32">
        <v>0.835476</v>
      </c>
      <c r="AA224" s="33" t="s">
        <v>258</v>
      </c>
      <c r="AB224" s="34">
        <v>2.8381096328431724E-6</v>
      </c>
      <c r="AD224" s="28"/>
      <c r="AE224" s="28"/>
      <c r="AF224" s="28">
        <v>173.24897331371204</v>
      </c>
      <c r="AG224" s="28" t="s">
        <v>105</v>
      </c>
      <c r="AH224" s="28" t="s">
        <v>63</v>
      </c>
      <c r="AI224" s="28">
        <v>4</v>
      </c>
      <c r="AJ224" s="36">
        <v>1.70480406633354</v>
      </c>
      <c r="AK224" s="32">
        <v>68.424000000000007</v>
      </c>
      <c r="AL224" s="28" t="s">
        <v>64</v>
      </c>
      <c r="AM224" s="28" t="s">
        <v>63</v>
      </c>
      <c r="AN224" s="28">
        <v>2</v>
      </c>
      <c r="AO224" s="28"/>
      <c r="AP224" s="28"/>
      <c r="AQ224" s="28">
        <v>0.25452060536215509</v>
      </c>
      <c r="AR224" s="28">
        <v>0.10052191114440355</v>
      </c>
      <c r="AS224" s="28">
        <v>1.3292925161449907E-5</v>
      </c>
      <c r="AT224" s="28">
        <v>6.6464625807249535E-6</v>
      </c>
      <c r="AU224" s="37" t="s">
        <v>66</v>
      </c>
      <c r="AV224" s="38" t="s">
        <v>67</v>
      </c>
    </row>
    <row r="225" spans="1:48">
      <c r="A225" s="25">
        <v>223</v>
      </c>
      <c r="B225" s="26" t="s">
        <v>54</v>
      </c>
      <c r="C225" s="27">
        <v>223</v>
      </c>
      <c r="D225" s="28" t="s">
        <v>275</v>
      </c>
      <c r="E225" s="28" t="s">
        <v>276</v>
      </c>
      <c r="F225" s="25" t="s">
        <v>57</v>
      </c>
      <c r="G225" s="36"/>
      <c r="H225" s="28" t="s">
        <v>237</v>
      </c>
      <c r="I225" s="25" t="s">
        <v>76</v>
      </c>
      <c r="J225" s="25" t="s">
        <v>77</v>
      </c>
      <c r="K225" s="25" t="s">
        <v>83</v>
      </c>
      <c r="L225" s="25" t="e">
        <v>#N/A</v>
      </c>
      <c r="M225" s="25">
        <v>0</v>
      </c>
      <c r="N225" s="25"/>
      <c r="O225" s="25" t="s">
        <v>62</v>
      </c>
      <c r="P225" s="25" t="s">
        <v>67</v>
      </c>
      <c r="Q225" s="30" t="s">
        <v>63</v>
      </c>
      <c r="R225" s="30" t="s">
        <v>63</v>
      </c>
      <c r="S225" s="30" t="s">
        <v>63</v>
      </c>
      <c r="T225" s="31"/>
      <c r="U225" s="31" t="s">
        <v>63</v>
      </c>
      <c r="V225" s="32">
        <v>462.75</v>
      </c>
      <c r="W225" s="32">
        <v>107.30800000000001</v>
      </c>
      <c r="X225" s="32">
        <v>-1.36</v>
      </c>
      <c r="Y225" s="32">
        <v>98.084000000000003</v>
      </c>
      <c r="Z225" s="32">
        <v>1.099342</v>
      </c>
      <c r="AA225" s="33" t="s">
        <v>258</v>
      </c>
      <c r="AB225" s="34">
        <v>3.7344616960739493E-6</v>
      </c>
      <c r="AD225" s="28"/>
      <c r="AE225" s="28"/>
      <c r="AF225" s="28">
        <v>173.24897331371204</v>
      </c>
      <c r="AG225" s="28" t="s">
        <v>105</v>
      </c>
      <c r="AH225" s="28" t="s">
        <v>63</v>
      </c>
      <c r="AI225" s="28">
        <v>4</v>
      </c>
      <c r="AJ225" s="36">
        <v>1.70480406633354</v>
      </c>
      <c r="AK225" s="32">
        <v>68.424000000000007</v>
      </c>
      <c r="AL225" s="28" t="s">
        <v>64</v>
      </c>
      <c r="AM225" s="28" t="s">
        <v>63</v>
      </c>
      <c r="AN225" s="28">
        <v>2</v>
      </c>
      <c r="AO225" s="28"/>
      <c r="AP225" s="28"/>
      <c r="AQ225" s="28">
        <v>0.33490512155949698</v>
      </c>
      <c r="AR225" s="28">
        <v>0.13226945937562645</v>
      </c>
      <c r="AS225" s="28">
        <v>1.749119176713474E-5</v>
      </c>
      <c r="AT225" s="28">
        <v>8.7455958835673699E-6</v>
      </c>
      <c r="AU225" s="37" t="s">
        <v>66</v>
      </c>
      <c r="AV225" s="38" t="s">
        <v>67</v>
      </c>
    </row>
    <row r="226" spans="1:48">
      <c r="A226" s="25">
        <v>224</v>
      </c>
      <c r="B226" s="26" t="s">
        <v>54</v>
      </c>
      <c r="C226" s="27">
        <v>224</v>
      </c>
      <c r="D226" s="28" t="s">
        <v>275</v>
      </c>
      <c r="E226" s="28" t="s">
        <v>276</v>
      </c>
      <c r="F226" s="25" t="s">
        <v>57</v>
      </c>
      <c r="G226" s="36"/>
      <c r="H226" s="28" t="s">
        <v>237</v>
      </c>
      <c r="I226" s="25" t="s">
        <v>76</v>
      </c>
      <c r="J226" s="25" t="s">
        <v>77</v>
      </c>
      <c r="K226" s="25" t="s">
        <v>83</v>
      </c>
      <c r="L226" s="25" t="e">
        <v>#N/A</v>
      </c>
      <c r="M226" s="25">
        <v>0</v>
      </c>
      <c r="N226" s="25"/>
      <c r="O226" s="25" t="s">
        <v>62</v>
      </c>
      <c r="P226" s="25" t="s">
        <v>67</v>
      </c>
      <c r="Q226" s="30" t="s">
        <v>63</v>
      </c>
      <c r="R226" s="30" t="s">
        <v>63</v>
      </c>
      <c r="S226" s="30" t="s">
        <v>63</v>
      </c>
      <c r="T226" s="31"/>
      <c r="U226" s="31" t="s">
        <v>63</v>
      </c>
      <c r="V226" s="32">
        <v>462.75</v>
      </c>
      <c r="W226" s="32">
        <v>107.30800000000001</v>
      </c>
      <c r="X226" s="32">
        <v>-1.36</v>
      </c>
      <c r="Y226" s="32">
        <v>98.084000000000003</v>
      </c>
      <c r="Z226" s="32">
        <v>0.81297200000000003</v>
      </c>
      <c r="AA226" s="33" t="s">
        <v>258</v>
      </c>
      <c r="AB226" s="34">
        <v>2.7616636078496325E-6</v>
      </c>
      <c r="AD226" s="28"/>
      <c r="AE226" s="28"/>
      <c r="AF226" s="28">
        <v>173.24897331371204</v>
      </c>
      <c r="AG226" s="28" t="s">
        <v>105</v>
      </c>
      <c r="AH226" s="28" t="s">
        <v>63</v>
      </c>
      <c r="AI226" s="28">
        <v>4</v>
      </c>
      <c r="AJ226" s="36">
        <v>1.70480406633354</v>
      </c>
      <c r="AK226" s="32">
        <v>68.424000000000007</v>
      </c>
      <c r="AL226" s="28" t="s">
        <v>64</v>
      </c>
      <c r="AM226" s="28" t="s">
        <v>63</v>
      </c>
      <c r="AN226" s="28">
        <v>2</v>
      </c>
      <c r="AO226" s="28"/>
      <c r="AP226" s="28"/>
      <c r="AQ226" s="28">
        <v>0.24766495456779364</v>
      </c>
      <c r="AR226" s="28">
        <v>9.7814298851059814E-2</v>
      </c>
      <c r="AS226" s="28">
        <v>1.2934872999768101E-5</v>
      </c>
      <c r="AT226" s="28">
        <v>6.4674364998840505E-6</v>
      </c>
      <c r="AU226" s="37" t="s">
        <v>66</v>
      </c>
      <c r="AV226" s="38" t="s">
        <v>67</v>
      </c>
    </row>
    <row r="227" spans="1:48">
      <c r="A227" s="25">
        <v>225</v>
      </c>
      <c r="B227" s="26" t="s">
        <v>54</v>
      </c>
      <c r="C227" s="27">
        <v>225</v>
      </c>
      <c r="D227" s="28" t="s">
        <v>284</v>
      </c>
      <c r="E227" s="28" t="s">
        <v>285</v>
      </c>
      <c r="F227" s="25" t="s">
        <v>57</v>
      </c>
      <c r="G227" s="36"/>
      <c r="H227" s="28" t="s">
        <v>139</v>
      </c>
      <c r="I227" s="25" t="s">
        <v>76</v>
      </c>
      <c r="J227" s="25" t="s">
        <v>77</v>
      </c>
      <c r="K227" s="25" t="s">
        <v>83</v>
      </c>
      <c r="L227" s="25" t="e">
        <v>#N/A</v>
      </c>
      <c r="M227" s="25">
        <v>0</v>
      </c>
      <c r="N227" s="25"/>
      <c r="O227" s="25" t="s">
        <v>62</v>
      </c>
      <c r="P227" s="25" t="s">
        <v>67</v>
      </c>
      <c r="Q227" s="30" t="s">
        <v>63</v>
      </c>
      <c r="R227" s="30" t="s">
        <v>63</v>
      </c>
      <c r="S227" s="30" t="s">
        <v>63</v>
      </c>
      <c r="T227" s="31"/>
      <c r="U227" s="31" t="s">
        <v>63</v>
      </c>
      <c r="V227" s="32">
        <v>23928.586500000001</v>
      </c>
      <c r="W227" s="32">
        <v>15634.603999999999</v>
      </c>
      <c r="X227" s="32">
        <v>354.26299999999998</v>
      </c>
      <c r="Y227" s="32">
        <v>12516.227000000001</v>
      </c>
      <c r="Z227" s="32">
        <v>174.6</v>
      </c>
      <c r="AA227" s="33">
        <v>4.3740265144919634E-3</v>
      </c>
      <c r="AB227" s="34">
        <v>5.9311571115677514E-4</v>
      </c>
      <c r="AD227" s="32">
        <v>1182.48</v>
      </c>
      <c r="AE227" s="32">
        <v>41774.51</v>
      </c>
      <c r="AF227" s="28">
        <v>42956.99</v>
      </c>
      <c r="AG227" s="28" t="s">
        <v>64</v>
      </c>
      <c r="AH227" s="28" t="s">
        <v>67</v>
      </c>
      <c r="AI227" s="28">
        <v>1</v>
      </c>
      <c r="AJ227" s="36">
        <v>1.70480406633354</v>
      </c>
      <c r="AK227" s="32">
        <v>966.74680000000001</v>
      </c>
      <c r="AL227" s="28" t="s">
        <v>64</v>
      </c>
      <c r="AM227" s="28" t="s">
        <v>67</v>
      </c>
      <c r="AN227" s="28">
        <v>1</v>
      </c>
      <c r="AO227" s="28">
        <v>5.1721988728564572</v>
      </c>
      <c r="AP227" s="28">
        <v>182.72281436990968</v>
      </c>
      <c r="AQ227" s="28">
        <v>187.89501324276611</v>
      </c>
      <c r="AR227" s="28">
        <v>4.2285761360002594</v>
      </c>
      <c r="AS227" s="28">
        <v>6.9449772740005509E-4</v>
      </c>
      <c r="AT227" s="28">
        <v>6.9449772740005509E-4</v>
      </c>
      <c r="AU227" s="37" t="s">
        <v>66</v>
      </c>
      <c r="AV227" s="38" t="s">
        <v>67</v>
      </c>
    </row>
    <row r="228" spans="1:48">
      <c r="A228" s="25">
        <v>226</v>
      </c>
      <c r="B228" s="26" t="s">
        <v>54</v>
      </c>
      <c r="C228" s="27">
        <v>226</v>
      </c>
      <c r="D228" s="28" t="s">
        <v>284</v>
      </c>
      <c r="E228" s="28" t="s">
        <v>285</v>
      </c>
      <c r="F228" s="25" t="s">
        <v>57</v>
      </c>
      <c r="G228" s="36"/>
      <c r="H228" s="28" t="s">
        <v>139</v>
      </c>
      <c r="I228" s="25" t="s">
        <v>76</v>
      </c>
      <c r="J228" s="25" t="s">
        <v>77</v>
      </c>
      <c r="K228" s="25" t="s">
        <v>83</v>
      </c>
      <c r="L228" s="25" t="e">
        <v>#N/A</v>
      </c>
      <c r="M228" s="25">
        <v>0</v>
      </c>
      <c r="N228" s="25"/>
      <c r="O228" s="25" t="s">
        <v>62</v>
      </c>
      <c r="P228" s="25" t="s">
        <v>67</v>
      </c>
      <c r="Q228" s="30" t="s">
        <v>63</v>
      </c>
      <c r="R228" s="30" t="s">
        <v>63</v>
      </c>
      <c r="S228" s="30" t="s">
        <v>63</v>
      </c>
      <c r="T228" s="31"/>
      <c r="U228" s="31" t="s">
        <v>63</v>
      </c>
      <c r="V228" s="32">
        <v>23928.586500000001</v>
      </c>
      <c r="W228" s="32">
        <v>15634.603999999999</v>
      </c>
      <c r="X228" s="32">
        <v>354.26299999999998</v>
      </c>
      <c r="Y228" s="32">
        <v>12516.227000000001</v>
      </c>
      <c r="Z228" s="32">
        <v>145.6</v>
      </c>
      <c r="AA228" s="33">
        <v>3.6475272652349931E-3</v>
      </c>
      <c r="AB228" s="34">
        <v>4.9460279235066698E-4</v>
      </c>
      <c r="AD228" s="32">
        <v>1182.48</v>
      </c>
      <c r="AE228" s="32">
        <v>41774.51</v>
      </c>
      <c r="AF228" s="28">
        <v>42956.99</v>
      </c>
      <c r="AG228" s="28" t="s">
        <v>64</v>
      </c>
      <c r="AH228" s="28" t="s">
        <v>67</v>
      </c>
      <c r="AI228" s="28">
        <v>1</v>
      </c>
      <c r="AJ228" s="36">
        <v>1.70480406633354</v>
      </c>
      <c r="AK228" s="32">
        <v>966.74680000000001</v>
      </c>
      <c r="AL228" s="28" t="s">
        <v>64</v>
      </c>
      <c r="AM228" s="28" t="s">
        <v>67</v>
      </c>
      <c r="AN228" s="28">
        <v>1</v>
      </c>
      <c r="AO228" s="28">
        <v>4.3131280405950747</v>
      </c>
      <c r="AP228" s="28">
        <v>152.37366421683188</v>
      </c>
      <c r="AQ228" s="28">
        <v>156.68679225742693</v>
      </c>
      <c r="AR228" s="28">
        <v>3.5262353115786809</v>
      </c>
      <c r="AS228" s="28">
        <v>5.7914587118813301E-4</v>
      </c>
      <c r="AT228" s="28">
        <v>5.7914587118813301E-4</v>
      </c>
      <c r="AU228" s="37" t="s">
        <v>66</v>
      </c>
      <c r="AV228" s="38" t="s">
        <v>67</v>
      </c>
    </row>
    <row r="229" spans="1:48">
      <c r="A229" s="25">
        <v>227</v>
      </c>
      <c r="B229" s="26" t="s">
        <v>54</v>
      </c>
      <c r="C229" s="27">
        <v>227</v>
      </c>
      <c r="D229" s="28" t="s">
        <v>284</v>
      </c>
      <c r="E229" s="28" t="s">
        <v>285</v>
      </c>
      <c r="F229" s="25" t="s">
        <v>57</v>
      </c>
      <c r="G229" s="36"/>
      <c r="H229" s="28" t="s">
        <v>139</v>
      </c>
      <c r="I229" s="25" t="s">
        <v>76</v>
      </c>
      <c r="J229" s="25" t="s">
        <v>77</v>
      </c>
      <c r="K229" s="25" t="s">
        <v>83</v>
      </c>
      <c r="L229" s="25" t="e">
        <v>#N/A</v>
      </c>
      <c r="M229" s="25">
        <v>0</v>
      </c>
      <c r="N229" s="25"/>
      <c r="O229" s="25" t="s">
        <v>62</v>
      </c>
      <c r="P229" s="25" t="s">
        <v>67</v>
      </c>
      <c r="Q229" s="30" t="s">
        <v>63</v>
      </c>
      <c r="R229" s="30" t="s">
        <v>63</v>
      </c>
      <c r="S229" s="30" t="s">
        <v>63</v>
      </c>
      <c r="T229" s="31"/>
      <c r="U229" s="31" t="s">
        <v>63</v>
      </c>
      <c r="V229" s="32">
        <v>23928.586500000001</v>
      </c>
      <c r="W229" s="32">
        <v>15634.603999999999</v>
      </c>
      <c r="X229" s="32">
        <v>354.26299999999998</v>
      </c>
      <c r="Y229" s="32">
        <v>12516.227000000001</v>
      </c>
      <c r="Z229" s="32">
        <v>145.6</v>
      </c>
      <c r="AA229" s="33">
        <v>3.6475272652349931E-3</v>
      </c>
      <c r="AB229" s="34">
        <v>4.9460279235066698E-4</v>
      </c>
      <c r="AD229" s="32">
        <v>1182.48</v>
      </c>
      <c r="AE229" s="32">
        <v>41774.51</v>
      </c>
      <c r="AF229" s="28">
        <v>42956.99</v>
      </c>
      <c r="AG229" s="28" t="s">
        <v>64</v>
      </c>
      <c r="AH229" s="28" t="s">
        <v>67</v>
      </c>
      <c r="AI229" s="28">
        <v>1</v>
      </c>
      <c r="AJ229" s="36">
        <v>1.70480406633354</v>
      </c>
      <c r="AK229" s="32">
        <v>966.74680000000001</v>
      </c>
      <c r="AL229" s="28" t="s">
        <v>64</v>
      </c>
      <c r="AM229" s="28" t="s">
        <v>67</v>
      </c>
      <c r="AN229" s="28">
        <v>1</v>
      </c>
      <c r="AO229" s="28">
        <v>4.3131280405950747</v>
      </c>
      <c r="AP229" s="28">
        <v>152.37366421683188</v>
      </c>
      <c r="AQ229" s="28">
        <v>156.68679225742693</v>
      </c>
      <c r="AR229" s="28">
        <v>3.5262353115786809</v>
      </c>
      <c r="AS229" s="28">
        <v>5.7914587118813301E-4</v>
      </c>
      <c r="AT229" s="28">
        <v>5.7914587118813301E-4</v>
      </c>
      <c r="AU229" s="37" t="s">
        <v>66</v>
      </c>
      <c r="AV229" s="38" t="s">
        <v>67</v>
      </c>
    </row>
    <row r="230" spans="1:48">
      <c r="A230" s="25">
        <v>228</v>
      </c>
      <c r="B230" s="26" t="s">
        <v>54</v>
      </c>
      <c r="C230" s="27">
        <v>228</v>
      </c>
      <c r="D230" s="28" t="s">
        <v>249</v>
      </c>
      <c r="E230" s="28" t="s">
        <v>250</v>
      </c>
      <c r="F230" s="25" t="s">
        <v>57</v>
      </c>
      <c r="G230" s="36"/>
      <c r="H230" s="28" t="s">
        <v>251</v>
      </c>
      <c r="I230" s="25" t="s">
        <v>252</v>
      </c>
      <c r="J230" s="25" t="s">
        <v>253</v>
      </c>
      <c r="K230" s="25" t="s">
        <v>61</v>
      </c>
      <c r="L230" s="25" t="e">
        <v>#N/A</v>
      </c>
      <c r="M230" s="25">
        <v>0</v>
      </c>
      <c r="N230" s="25"/>
      <c r="O230" s="25" t="s">
        <v>62</v>
      </c>
      <c r="P230" s="25" t="s">
        <v>63</v>
      </c>
      <c r="Q230" s="30" t="s">
        <v>63</v>
      </c>
      <c r="R230" s="30" t="s">
        <v>63</v>
      </c>
      <c r="S230" s="30" t="s">
        <v>63</v>
      </c>
      <c r="T230" s="31"/>
      <c r="U230" s="31" t="s">
        <v>63</v>
      </c>
      <c r="V230" s="32">
        <v>1015.8932</v>
      </c>
      <c r="W230" s="32">
        <v>3047.348</v>
      </c>
      <c r="X230" s="32">
        <v>0</v>
      </c>
      <c r="Y230" s="32">
        <v>2781.4360000000001</v>
      </c>
      <c r="Z230" s="32">
        <v>48.024999999999999</v>
      </c>
      <c r="AA230" s="33">
        <v>1.1819382024379946E-2</v>
      </c>
      <c r="AB230" s="34">
        <v>1.6314079054011526E-4</v>
      </c>
      <c r="AD230" s="28"/>
      <c r="AE230" s="28"/>
      <c r="AF230" s="28">
        <v>958.18082134391432</v>
      </c>
      <c r="AG230" s="28" t="s">
        <v>105</v>
      </c>
      <c r="AH230" s="28" t="s">
        <v>63</v>
      </c>
      <c r="AI230" s="28">
        <v>4</v>
      </c>
      <c r="AJ230" s="36">
        <v>0.303857038968739</v>
      </c>
      <c r="AK230" s="28"/>
      <c r="AL230" s="28" t="s">
        <v>65</v>
      </c>
      <c r="AM230" s="28" t="s">
        <v>63</v>
      </c>
      <c r="AN230" s="28"/>
      <c r="AO230" s="28"/>
      <c r="AP230" s="28"/>
      <c r="AQ230" s="28">
        <v>11.325105175897869</v>
      </c>
      <c r="AR230" s="28"/>
      <c r="AS230" s="28">
        <v>7.6410660614862876E-4</v>
      </c>
      <c r="AT230" s="28"/>
      <c r="AU230" s="37" t="s">
        <v>66</v>
      </c>
      <c r="AV230" s="38" t="s">
        <v>67</v>
      </c>
    </row>
    <row r="231" spans="1:48">
      <c r="A231" s="25">
        <v>229</v>
      </c>
      <c r="B231" s="26" t="s">
        <v>54</v>
      </c>
      <c r="C231" s="27">
        <v>229</v>
      </c>
      <c r="D231" s="28" t="s">
        <v>286</v>
      </c>
      <c r="E231" s="28" t="s">
        <v>287</v>
      </c>
      <c r="F231" s="25" t="s">
        <v>57</v>
      </c>
      <c r="G231" s="36"/>
      <c r="H231" s="28" t="s">
        <v>288</v>
      </c>
      <c r="I231" s="25" t="s">
        <v>289</v>
      </c>
      <c r="J231" s="25" t="s">
        <v>290</v>
      </c>
      <c r="K231" s="25" t="s">
        <v>83</v>
      </c>
      <c r="L231" s="25" t="e">
        <v>#N/A</v>
      </c>
      <c r="M231" s="25">
        <v>0</v>
      </c>
      <c r="N231" s="25"/>
      <c r="O231" s="25" t="s">
        <v>62</v>
      </c>
      <c r="P231" s="25" t="s">
        <v>67</v>
      </c>
      <c r="Q231" s="30" t="s">
        <v>63</v>
      </c>
      <c r="R231" s="30" t="s">
        <v>63</v>
      </c>
      <c r="S231" s="30" t="s">
        <v>63</v>
      </c>
      <c r="T231" s="31"/>
      <c r="U231" s="31" t="s">
        <v>63</v>
      </c>
      <c r="V231" s="32">
        <v>5011.7568000000001</v>
      </c>
      <c r="W231" s="32">
        <v>2747.8119999999999</v>
      </c>
      <c r="X231" s="32">
        <v>0</v>
      </c>
      <c r="Y231" s="32">
        <v>3070.6239999999998</v>
      </c>
      <c r="Z231" s="32">
        <v>161.9547</v>
      </c>
      <c r="AA231" s="33">
        <v>2.0871610803940548E-2</v>
      </c>
      <c r="AB231" s="34">
        <v>5.501596624609517E-4</v>
      </c>
      <c r="AD231" s="32">
        <v>419.19420000000002</v>
      </c>
      <c r="AE231" s="32">
        <v>11697.54</v>
      </c>
      <c r="AF231" s="28">
        <v>12116.734200000001</v>
      </c>
      <c r="AG231" s="28" t="s">
        <v>64</v>
      </c>
      <c r="AH231" s="28" t="s">
        <v>67</v>
      </c>
      <c r="AI231" s="28">
        <v>1</v>
      </c>
      <c r="AJ231" s="36">
        <v>1.22690354084362</v>
      </c>
      <c r="AK231" s="32">
        <v>9104.19</v>
      </c>
      <c r="AL231" s="28" t="s">
        <v>64</v>
      </c>
      <c r="AM231" s="28" t="s">
        <v>67</v>
      </c>
      <c r="AN231" s="28">
        <v>1</v>
      </c>
      <c r="AO231" s="28">
        <v>8.7492581936692151</v>
      </c>
      <c r="AP231" s="28">
        <v>244.14650224352673</v>
      </c>
      <c r="AQ231" s="28">
        <v>252.89576043719595</v>
      </c>
      <c r="AR231" s="28">
        <v>190.01911036512752</v>
      </c>
      <c r="AS231" s="28">
        <v>6.4419914714637855E-4</v>
      </c>
      <c r="AT231" s="28">
        <v>6.4419914714637855E-4</v>
      </c>
      <c r="AU231" s="37" t="s">
        <v>66</v>
      </c>
      <c r="AV231" s="38" t="s">
        <v>67</v>
      </c>
    </row>
    <row r="232" spans="1:48">
      <c r="A232" s="25">
        <v>230</v>
      </c>
      <c r="B232" s="26" t="s">
        <v>54</v>
      </c>
      <c r="C232" s="27">
        <v>230</v>
      </c>
      <c r="D232" s="28" t="s">
        <v>286</v>
      </c>
      <c r="E232" s="28" t="s">
        <v>287</v>
      </c>
      <c r="F232" s="25" t="s">
        <v>57</v>
      </c>
      <c r="G232" s="36"/>
      <c r="H232" s="28" t="s">
        <v>288</v>
      </c>
      <c r="I232" s="25" t="s">
        <v>289</v>
      </c>
      <c r="J232" s="25" t="s">
        <v>290</v>
      </c>
      <c r="K232" s="25" t="s">
        <v>83</v>
      </c>
      <c r="L232" s="25" t="e">
        <v>#N/A</v>
      </c>
      <c r="M232" s="25">
        <v>0</v>
      </c>
      <c r="N232" s="25"/>
      <c r="O232" s="25" t="s">
        <v>62</v>
      </c>
      <c r="P232" s="25" t="s">
        <v>67</v>
      </c>
      <c r="Q232" s="30" t="s">
        <v>63</v>
      </c>
      <c r="R232" s="30" t="s">
        <v>63</v>
      </c>
      <c r="S232" s="30" t="s">
        <v>63</v>
      </c>
      <c r="T232" s="31"/>
      <c r="U232" s="31" t="s">
        <v>63</v>
      </c>
      <c r="V232" s="32">
        <v>5011.7568000000001</v>
      </c>
      <c r="W232" s="32">
        <v>2747.8119999999999</v>
      </c>
      <c r="X232" s="32">
        <v>0</v>
      </c>
      <c r="Y232" s="32">
        <v>3070.6239999999998</v>
      </c>
      <c r="Z232" s="32">
        <v>9.6295000000000002</v>
      </c>
      <c r="AA232" s="33">
        <v>1.2409839062191188E-3</v>
      </c>
      <c r="AB232" s="34">
        <v>3.2711384539428219E-5</v>
      </c>
      <c r="AD232" s="32">
        <v>419.19420000000002</v>
      </c>
      <c r="AE232" s="32">
        <v>11697.54</v>
      </c>
      <c r="AF232" s="28">
        <v>12116.734200000001</v>
      </c>
      <c r="AG232" s="28" t="s">
        <v>64</v>
      </c>
      <c r="AH232" s="28" t="s">
        <v>67</v>
      </c>
      <c r="AI232" s="28">
        <v>1</v>
      </c>
      <c r="AJ232" s="36">
        <v>1.22690354084362</v>
      </c>
      <c r="AK232" s="32">
        <v>9104.19</v>
      </c>
      <c r="AL232" s="28" t="s">
        <v>64</v>
      </c>
      <c r="AM232" s="28" t="s">
        <v>67</v>
      </c>
      <c r="AN232" s="28">
        <v>1</v>
      </c>
      <c r="AO232" s="28">
        <v>0.52021325578039856</v>
      </c>
      <c r="AP232" s="28">
        <v>14.516458882354392</v>
      </c>
      <c r="AQ232" s="28">
        <v>15.03667213813479</v>
      </c>
      <c r="AR232" s="28">
        <v>11.298153269161039</v>
      </c>
      <c r="AS232" s="28">
        <v>3.8302782737679441E-5</v>
      </c>
      <c r="AT232" s="28">
        <v>3.8302782737679441E-5</v>
      </c>
      <c r="AU232" s="37" t="s">
        <v>66</v>
      </c>
      <c r="AV232" s="38" t="s">
        <v>67</v>
      </c>
    </row>
    <row r="233" spans="1:48">
      <c r="A233" s="25">
        <v>231</v>
      </c>
      <c r="B233" s="26" t="s">
        <v>54</v>
      </c>
      <c r="C233" s="27">
        <v>231</v>
      </c>
      <c r="D233" s="28" t="s">
        <v>286</v>
      </c>
      <c r="E233" s="28" t="s">
        <v>287</v>
      </c>
      <c r="F233" s="25" t="s">
        <v>57</v>
      </c>
      <c r="G233" s="36"/>
      <c r="H233" s="28" t="s">
        <v>288</v>
      </c>
      <c r="I233" s="25" t="s">
        <v>289</v>
      </c>
      <c r="J233" s="25" t="s">
        <v>290</v>
      </c>
      <c r="K233" s="25" t="s">
        <v>83</v>
      </c>
      <c r="L233" s="25" t="e">
        <v>#N/A</v>
      </c>
      <c r="M233" s="25">
        <v>0</v>
      </c>
      <c r="N233" s="25"/>
      <c r="O233" s="25" t="s">
        <v>62</v>
      </c>
      <c r="P233" s="25" t="s">
        <v>67</v>
      </c>
      <c r="Q233" s="30" t="s">
        <v>63</v>
      </c>
      <c r="R233" s="30" t="s">
        <v>63</v>
      </c>
      <c r="S233" s="30" t="s">
        <v>63</v>
      </c>
      <c r="T233" s="31"/>
      <c r="U233" s="31" t="s">
        <v>63</v>
      </c>
      <c r="V233" s="32">
        <v>5011.7568000000001</v>
      </c>
      <c r="W233" s="32">
        <v>2747.8119999999999</v>
      </c>
      <c r="X233" s="32">
        <v>0</v>
      </c>
      <c r="Y233" s="32">
        <v>3070.6239999999998</v>
      </c>
      <c r="Z233" s="32">
        <v>635.93582300000003</v>
      </c>
      <c r="AA233" s="33">
        <v>8.1955046651561364E-2</v>
      </c>
      <c r="AB233" s="34">
        <v>2.1602722102446398E-3</v>
      </c>
      <c r="AD233" s="32">
        <v>419.19420000000002</v>
      </c>
      <c r="AE233" s="32">
        <v>11697.54</v>
      </c>
      <c r="AF233" s="28">
        <v>12116.734200000001</v>
      </c>
      <c r="AG233" s="28" t="s">
        <v>64</v>
      </c>
      <c r="AH233" s="28" t="s">
        <v>67</v>
      </c>
      <c r="AI233" s="28">
        <v>1</v>
      </c>
      <c r="AJ233" s="36">
        <v>1.22690354084362</v>
      </c>
      <c r="AK233" s="32">
        <v>9104.19</v>
      </c>
      <c r="AL233" s="28" t="s">
        <v>64</v>
      </c>
      <c r="AM233" s="28" t="s">
        <v>67</v>
      </c>
      <c r="AN233" s="28">
        <v>1</v>
      </c>
      <c r="AO233" s="28">
        <v>34.35508021706395</v>
      </c>
      <c r="AP233" s="28">
        <v>958.67243640850518</v>
      </c>
      <c r="AQ233" s="28">
        <v>993.02751662556909</v>
      </c>
      <c r="AR233" s="28">
        <v>746.13431617467847</v>
      </c>
      <c r="AS233" s="28">
        <v>2.5295302625760806E-3</v>
      </c>
      <c r="AT233" s="28">
        <v>2.5295302625760806E-3</v>
      </c>
      <c r="AU233" s="37" t="s">
        <v>66</v>
      </c>
      <c r="AV233" s="38" t="s">
        <v>67</v>
      </c>
    </row>
    <row r="234" spans="1:48">
      <c r="A234" s="25">
        <v>232</v>
      </c>
      <c r="B234" s="26" t="s">
        <v>54</v>
      </c>
      <c r="C234" s="27">
        <v>232</v>
      </c>
      <c r="D234" s="28" t="s">
        <v>291</v>
      </c>
      <c r="E234" s="28" t="s">
        <v>292</v>
      </c>
      <c r="F234" s="25" t="s">
        <v>57</v>
      </c>
      <c r="G234" s="36"/>
      <c r="H234" s="28" t="s">
        <v>102</v>
      </c>
      <c r="I234" s="25" t="s">
        <v>103</v>
      </c>
      <c r="J234" s="25" t="s">
        <v>104</v>
      </c>
      <c r="K234" s="25" t="s">
        <v>83</v>
      </c>
      <c r="L234" s="25" t="e">
        <v>#N/A</v>
      </c>
      <c r="M234" s="25">
        <v>0</v>
      </c>
      <c r="N234" s="25"/>
      <c r="O234" s="25" t="s">
        <v>198</v>
      </c>
      <c r="P234" s="25" t="s">
        <v>67</v>
      </c>
      <c r="Q234" s="30" t="s">
        <v>63</v>
      </c>
      <c r="R234" s="30" t="s">
        <v>63</v>
      </c>
      <c r="S234" s="30" t="s">
        <v>63</v>
      </c>
      <c r="T234" s="31"/>
      <c r="U234" s="31" t="s">
        <v>63</v>
      </c>
      <c r="V234" s="32">
        <v>4725.84</v>
      </c>
      <c r="W234" s="32">
        <v>8000.2939999999999</v>
      </c>
      <c r="X234" s="32">
        <v>0</v>
      </c>
      <c r="Y234" s="32">
        <v>3400.817</v>
      </c>
      <c r="Z234" s="32">
        <v>189.108</v>
      </c>
      <c r="AA234" s="33">
        <v>1.4859815243183829E-2</v>
      </c>
      <c r="AB234" s="34">
        <v>6.423993465374309E-4</v>
      </c>
      <c r="AD234" s="28"/>
      <c r="AE234" s="28"/>
      <c r="AF234" s="28">
        <v>381.68120222967127</v>
      </c>
      <c r="AG234" s="28" t="s">
        <v>105</v>
      </c>
      <c r="AH234" s="28" t="s">
        <v>63</v>
      </c>
      <c r="AI234" s="28">
        <v>4</v>
      </c>
      <c r="AJ234" s="36">
        <v>4.9906226952115196</v>
      </c>
      <c r="AK234" s="28"/>
      <c r="AL234" s="28" t="s">
        <v>65</v>
      </c>
      <c r="AM234" s="28" t="s">
        <v>63</v>
      </c>
      <c r="AN234" s="28"/>
      <c r="AO234" s="28"/>
      <c r="AP234" s="28"/>
      <c r="AQ234" s="28">
        <v>5.6717121469291945</v>
      </c>
      <c r="AR234" s="28"/>
      <c r="AS234" s="28">
        <v>3.008821906830919E-3</v>
      </c>
      <c r="AT234" s="28"/>
      <c r="AU234" s="37" t="s">
        <v>66</v>
      </c>
      <c r="AV234" s="38" t="s">
        <v>67</v>
      </c>
    </row>
    <row r="235" spans="1:48">
      <c r="A235" s="25">
        <v>233</v>
      </c>
      <c r="B235" s="26" t="s">
        <v>54</v>
      </c>
      <c r="C235" s="27">
        <v>233</v>
      </c>
      <c r="D235" s="28" t="s">
        <v>291</v>
      </c>
      <c r="E235" s="28" t="s">
        <v>292</v>
      </c>
      <c r="F235" s="25" t="s">
        <v>57</v>
      </c>
      <c r="G235" s="36"/>
      <c r="H235" s="28" t="s">
        <v>102</v>
      </c>
      <c r="I235" s="25" t="s">
        <v>103</v>
      </c>
      <c r="J235" s="25" t="s">
        <v>104</v>
      </c>
      <c r="K235" s="25" t="s">
        <v>83</v>
      </c>
      <c r="L235" s="25" t="e">
        <v>#N/A</v>
      </c>
      <c r="M235" s="25">
        <v>0</v>
      </c>
      <c r="N235" s="25"/>
      <c r="O235" s="25" t="s">
        <v>198</v>
      </c>
      <c r="P235" s="25" t="s">
        <v>67</v>
      </c>
      <c r="Q235" s="30" t="s">
        <v>63</v>
      </c>
      <c r="R235" s="30" t="s">
        <v>63</v>
      </c>
      <c r="S235" s="30" t="s">
        <v>63</v>
      </c>
      <c r="T235" s="31"/>
      <c r="U235" s="31" t="s">
        <v>63</v>
      </c>
      <c r="V235" s="32">
        <v>4725.84</v>
      </c>
      <c r="W235" s="32">
        <v>8000.2939999999999</v>
      </c>
      <c r="X235" s="32">
        <v>0</v>
      </c>
      <c r="Y235" s="32">
        <v>3400.817</v>
      </c>
      <c r="Z235" s="32">
        <v>60.86</v>
      </c>
      <c r="AA235" s="33">
        <v>4.7822850207297832E-3</v>
      </c>
      <c r="AB235" s="34">
        <v>2.0674124960481864E-4</v>
      </c>
      <c r="AD235" s="28"/>
      <c r="AE235" s="28"/>
      <c r="AF235" s="28">
        <v>381.68120222967127</v>
      </c>
      <c r="AG235" s="28" t="s">
        <v>105</v>
      </c>
      <c r="AH235" s="28" t="s">
        <v>63</v>
      </c>
      <c r="AI235" s="28">
        <v>4</v>
      </c>
      <c r="AJ235" s="36">
        <v>4.9906226952115196</v>
      </c>
      <c r="AK235" s="28"/>
      <c r="AL235" s="28" t="s">
        <v>65</v>
      </c>
      <c r="AM235" s="28" t="s">
        <v>63</v>
      </c>
      <c r="AN235" s="28"/>
      <c r="AO235" s="28"/>
      <c r="AP235" s="28"/>
      <c r="AQ235" s="28">
        <v>1.8253082961170908</v>
      </c>
      <c r="AR235" s="28"/>
      <c r="AS235" s="28">
        <v>9.6831916814587291E-4</v>
      </c>
      <c r="AT235" s="28"/>
      <c r="AU235" s="37" t="s">
        <v>66</v>
      </c>
      <c r="AV235" s="38" t="s">
        <v>67</v>
      </c>
    </row>
    <row r="236" spans="1:48">
      <c r="A236" s="25">
        <v>234</v>
      </c>
      <c r="B236" s="26" t="s">
        <v>54</v>
      </c>
      <c r="C236" s="27">
        <v>234</v>
      </c>
      <c r="D236" s="28" t="s">
        <v>293</v>
      </c>
      <c r="E236" s="28" t="s">
        <v>294</v>
      </c>
      <c r="F236" s="25" t="s">
        <v>57</v>
      </c>
      <c r="G236" s="36"/>
      <c r="H236" s="28" t="s">
        <v>102</v>
      </c>
      <c r="I236" s="25" t="s">
        <v>103</v>
      </c>
      <c r="J236" s="25" t="s">
        <v>104</v>
      </c>
      <c r="K236" s="25" t="s">
        <v>83</v>
      </c>
      <c r="L236" s="25" t="e">
        <v>#N/A</v>
      </c>
      <c r="M236" s="25">
        <v>0</v>
      </c>
      <c r="N236" s="25"/>
      <c r="O236" s="25" t="s">
        <v>198</v>
      </c>
      <c r="P236" s="25" t="s">
        <v>67</v>
      </c>
      <c r="Q236" s="30" t="s">
        <v>63</v>
      </c>
      <c r="R236" s="30" t="s">
        <v>63</v>
      </c>
      <c r="S236" s="30" t="s">
        <v>63</v>
      </c>
      <c r="T236" s="31"/>
      <c r="U236" s="31" t="s">
        <v>63</v>
      </c>
      <c r="V236" s="32">
        <v>5497.8</v>
      </c>
      <c r="W236" s="32">
        <v>9596.1720000000005</v>
      </c>
      <c r="X236" s="32">
        <v>0</v>
      </c>
      <c r="Y236" s="32">
        <v>5658.5690000000004</v>
      </c>
      <c r="Z236" s="32">
        <v>163.9</v>
      </c>
      <c r="AA236" s="33">
        <v>1.08586394621641E-2</v>
      </c>
      <c r="AB236" s="34">
        <v>5.5676784111452146E-4</v>
      </c>
      <c r="AD236" s="28"/>
      <c r="AE236" s="28"/>
      <c r="AF236" s="28">
        <v>635.07369517958443</v>
      </c>
      <c r="AG236" s="28" t="s">
        <v>105</v>
      </c>
      <c r="AH236" s="28" t="s">
        <v>63</v>
      </c>
      <c r="AI236" s="28">
        <v>4</v>
      </c>
      <c r="AJ236" s="36">
        <v>4.9906226952115196</v>
      </c>
      <c r="AK236" s="28"/>
      <c r="AL236" s="28" t="s">
        <v>65</v>
      </c>
      <c r="AM236" s="28" t="s">
        <v>63</v>
      </c>
      <c r="AN236" s="28"/>
      <c r="AO236" s="28"/>
      <c r="AP236" s="28"/>
      <c r="AQ236" s="28">
        <v>6.8960362878594053</v>
      </c>
      <c r="AR236" s="28"/>
      <c r="AS236" s="28">
        <v>2.60774748043228E-3</v>
      </c>
      <c r="AT236" s="28"/>
      <c r="AU236" s="37" t="s">
        <v>66</v>
      </c>
      <c r="AV236" s="38" t="s">
        <v>67</v>
      </c>
    </row>
    <row r="237" spans="1:48">
      <c r="A237" s="25">
        <v>235</v>
      </c>
      <c r="B237" s="26" t="s">
        <v>54</v>
      </c>
      <c r="C237" s="27">
        <v>235</v>
      </c>
      <c r="D237" s="28" t="s">
        <v>291</v>
      </c>
      <c r="E237" s="28" t="s">
        <v>292</v>
      </c>
      <c r="F237" s="25" t="s">
        <v>57</v>
      </c>
      <c r="G237" s="36"/>
      <c r="H237" s="28" t="s">
        <v>102</v>
      </c>
      <c r="I237" s="25" t="s">
        <v>103</v>
      </c>
      <c r="J237" s="25" t="s">
        <v>104</v>
      </c>
      <c r="K237" s="25" t="s">
        <v>83</v>
      </c>
      <c r="L237" s="25" t="e">
        <v>#N/A</v>
      </c>
      <c r="M237" s="25">
        <v>0</v>
      </c>
      <c r="N237" s="25"/>
      <c r="O237" s="25" t="s">
        <v>198</v>
      </c>
      <c r="P237" s="25" t="s">
        <v>67</v>
      </c>
      <c r="Q237" s="30" t="s">
        <v>63</v>
      </c>
      <c r="R237" s="30" t="s">
        <v>63</v>
      </c>
      <c r="S237" s="30" t="s">
        <v>63</v>
      </c>
      <c r="T237" s="31"/>
      <c r="U237" s="31" t="s">
        <v>63</v>
      </c>
      <c r="V237" s="32">
        <v>4725.84</v>
      </c>
      <c r="W237" s="32">
        <v>8000.2939999999999</v>
      </c>
      <c r="X237" s="32">
        <v>0</v>
      </c>
      <c r="Y237" s="32">
        <v>3400.817</v>
      </c>
      <c r="Z237" s="32">
        <v>248.2</v>
      </c>
      <c r="AA237" s="33">
        <v>1.9503173548227608E-2</v>
      </c>
      <c r="AB237" s="34">
        <v>8.4313470509227715E-4</v>
      </c>
      <c r="AD237" s="28"/>
      <c r="AE237" s="28"/>
      <c r="AF237" s="28">
        <v>381.68120222967127</v>
      </c>
      <c r="AG237" s="28" t="s">
        <v>105</v>
      </c>
      <c r="AH237" s="28" t="s">
        <v>63</v>
      </c>
      <c r="AI237" s="28">
        <v>4</v>
      </c>
      <c r="AJ237" s="36">
        <v>4.9906226952115196</v>
      </c>
      <c r="AK237" s="28"/>
      <c r="AL237" s="28" t="s">
        <v>65</v>
      </c>
      <c r="AM237" s="28" t="s">
        <v>63</v>
      </c>
      <c r="AN237" s="28"/>
      <c r="AO237" s="28"/>
      <c r="AP237" s="28"/>
      <c r="AQ237" s="28">
        <v>7.4439947271814315</v>
      </c>
      <c r="AR237" s="28"/>
      <c r="AS237" s="28">
        <v>3.9490111326619401E-3</v>
      </c>
      <c r="AT237" s="28"/>
      <c r="AU237" s="37" t="s">
        <v>66</v>
      </c>
      <c r="AV237" s="38" t="s">
        <v>67</v>
      </c>
    </row>
    <row r="238" spans="1:48">
      <c r="A238" s="25">
        <v>236</v>
      </c>
      <c r="B238" s="26" t="s">
        <v>54</v>
      </c>
      <c r="C238" s="27">
        <v>236</v>
      </c>
      <c r="D238" s="28" t="s">
        <v>291</v>
      </c>
      <c r="E238" s="28" t="s">
        <v>292</v>
      </c>
      <c r="F238" s="25" t="s">
        <v>57</v>
      </c>
      <c r="G238" s="36"/>
      <c r="H238" s="28" t="s">
        <v>102</v>
      </c>
      <c r="I238" s="25" t="s">
        <v>103</v>
      </c>
      <c r="J238" s="25" t="s">
        <v>104</v>
      </c>
      <c r="K238" s="25" t="s">
        <v>83</v>
      </c>
      <c r="L238" s="25" t="e">
        <v>#N/A</v>
      </c>
      <c r="M238" s="25">
        <v>0</v>
      </c>
      <c r="N238" s="25"/>
      <c r="O238" s="25" t="s">
        <v>198</v>
      </c>
      <c r="P238" s="25" t="s">
        <v>67</v>
      </c>
      <c r="Q238" s="30" t="s">
        <v>63</v>
      </c>
      <c r="R238" s="30" t="s">
        <v>63</v>
      </c>
      <c r="S238" s="30" t="s">
        <v>63</v>
      </c>
      <c r="T238" s="31"/>
      <c r="U238" s="31" t="s">
        <v>63</v>
      </c>
      <c r="V238" s="32">
        <v>4725.84</v>
      </c>
      <c r="W238" s="32">
        <v>8000.2939999999999</v>
      </c>
      <c r="X238" s="32">
        <v>0</v>
      </c>
      <c r="Y238" s="32">
        <v>3400.817</v>
      </c>
      <c r="Z238" s="32">
        <v>326.7</v>
      </c>
      <c r="AA238" s="33">
        <v>2.5671582587453501E-2</v>
      </c>
      <c r="AB238" s="34">
        <v>1.1097989853088113E-3</v>
      </c>
      <c r="AD238" s="28"/>
      <c r="AE238" s="28"/>
      <c r="AF238" s="28">
        <v>381.68120222967127</v>
      </c>
      <c r="AG238" s="28" t="s">
        <v>105</v>
      </c>
      <c r="AH238" s="28" t="s">
        <v>63</v>
      </c>
      <c r="AI238" s="28">
        <v>4</v>
      </c>
      <c r="AJ238" s="36">
        <v>4.9906226952115196</v>
      </c>
      <c r="AK238" s="28"/>
      <c r="AL238" s="28" t="s">
        <v>65</v>
      </c>
      <c r="AM238" s="28" t="s">
        <v>63</v>
      </c>
      <c r="AN238" s="28"/>
      <c r="AO238" s="28"/>
      <c r="AP238" s="28"/>
      <c r="AQ238" s="28">
        <v>9.7983605051175395</v>
      </c>
      <c r="AR238" s="28"/>
      <c r="AS238" s="28">
        <v>5.1979932999220617E-3</v>
      </c>
      <c r="AT238" s="28"/>
      <c r="AU238" s="37" t="s">
        <v>66</v>
      </c>
      <c r="AV238" s="38" t="s">
        <v>67</v>
      </c>
    </row>
    <row r="239" spans="1:48">
      <c r="A239" s="25">
        <v>237</v>
      </c>
      <c r="B239" s="26" t="s">
        <v>54</v>
      </c>
      <c r="C239" s="27">
        <v>237</v>
      </c>
      <c r="D239" s="28" t="s">
        <v>291</v>
      </c>
      <c r="E239" s="28" t="s">
        <v>292</v>
      </c>
      <c r="F239" s="25" t="s">
        <v>57</v>
      </c>
      <c r="G239" s="36"/>
      <c r="H239" s="28" t="s">
        <v>102</v>
      </c>
      <c r="I239" s="25" t="s">
        <v>103</v>
      </c>
      <c r="J239" s="25" t="s">
        <v>104</v>
      </c>
      <c r="K239" s="25" t="s">
        <v>83</v>
      </c>
      <c r="L239" s="25" t="e">
        <v>#N/A</v>
      </c>
      <c r="M239" s="25">
        <v>0</v>
      </c>
      <c r="N239" s="25"/>
      <c r="O239" s="25" t="s">
        <v>198</v>
      </c>
      <c r="P239" s="25" t="s">
        <v>67</v>
      </c>
      <c r="Q239" s="30" t="s">
        <v>63</v>
      </c>
      <c r="R239" s="30" t="s">
        <v>63</v>
      </c>
      <c r="S239" s="30" t="s">
        <v>63</v>
      </c>
      <c r="T239" s="31"/>
      <c r="U239" s="31" t="s">
        <v>63</v>
      </c>
      <c r="V239" s="32">
        <v>4725.84</v>
      </c>
      <c r="W239" s="32">
        <v>8000.2939999999999</v>
      </c>
      <c r="X239" s="32">
        <v>0</v>
      </c>
      <c r="Y239" s="32">
        <v>3400.817</v>
      </c>
      <c r="Z239" s="32">
        <v>216.8</v>
      </c>
      <c r="AA239" s="33">
        <v>1.7035809932537251E-2</v>
      </c>
      <c r="AB239" s="34">
        <v>7.3646899300566359E-4</v>
      </c>
      <c r="AD239" s="28"/>
      <c r="AE239" s="28"/>
      <c r="AF239" s="28">
        <v>381.68120222967127</v>
      </c>
      <c r="AG239" s="28" t="s">
        <v>105</v>
      </c>
      <c r="AH239" s="28" t="s">
        <v>63</v>
      </c>
      <c r="AI239" s="28">
        <v>4</v>
      </c>
      <c r="AJ239" s="36">
        <v>4.9906226952115196</v>
      </c>
      <c r="AK239" s="28"/>
      <c r="AL239" s="28" t="s">
        <v>65</v>
      </c>
      <c r="AM239" s="28" t="s">
        <v>63</v>
      </c>
      <c r="AN239" s="28"/>
      <c r="AO239" s="28"/>
      <c r="AP239" s="28"/>
      <c r="AQ239" s="28">
        <v>6.5022484160069887</v>
      </c>
      <c r="AR239" s="28"/>
      <c r="AS239" s="28">
        <v>3.4494182657578911E-3</v>
      </c>
      <c r="AT239" s="28"/>
      <c r="AU239" s="37" t="s">
        <v>66</v>
      </c>
      <c r="AV239" s="38" t="s">
        <v>67</v>
      </c>
    </row>
    <row r="240" spans="1:48">
      <c r="A240" s="25">
        <v>238</v>
      </c>
      <c r="B240" s="26" t="s">
        <v>54</v>
      </c>
      <c r="C240" s="27">
        <v>238</v>
      </c>
      <c r="D240" s="28" t="s">
        <v>295</v>
      </c>
      <c r="E240" s="28" t="s">
        <v>296</v>
      </c>
      <c r="F240" s="25" t="s">
        <v>57</v>
      </c>
      <c r="G240" s="36"/>
      <c r="H240" s="28" t="s">
        <v>237</v>
      </c>
      <c r="I240" s="25" t="s">
        <v>76</v>
      </c>
      <c r="J240" s="25" t="s">
        <v>77</v>
      </c>
      <c r="K240" s="25" t="s">
        <v>61</v>
      </c>
      <c r="L240" s="25" t="e">
        <v>#N/A</v>
      </c>
      <c r="M240" s="25">
        <v>0</v>
      </c>
      <c r="N240" s="25"/>
      <c r="O240" s="25" t="s">
        <v>62</v>
      </c>
      <c r="P240" s="25" t="s">
        <v>63</v>
      </c>
      <c r="Q240" s="30" t="s">
        <v>63</v>
      </c>
      <c r="R240" s="30" t="s">
        <v>63</v>
      </c>
      <c r="S240" s="30" t="s">
        <v>63</v>
      </c>
      <c r="T240" s="31"/>
      <c r="U240" s="31" t="s">
        <v>63</v>
      </c>
      <c r="V240" s="32">
        <v>106479.88</v>
      </c>
      <c r="W240" s="32">
        <v>22174.370999999999</v>
      </c>
      <c r="X240" s="32">
        <v>0</v>
      </c>
      <c r="Y240" s="32">
        <v>48221.63</v>
      </c>
      <c r="Z240" s="32">
        <v>314.73599999999999</v>
      </c>
      <c r="AA240" s="33">
        <v>2.4463707771304032E-3</v>
      </c>
      <c r="AB240" s="34">
        <v>1.0691573108054912E-3</v>
      </c>
      <c r="AD240" s="32">
        <v>228.3663</v>
      </c>
      <c r="AE240" s="32">
        <v>15447.93</v>
      </c>
      <c r="AF240" s="28">
        <v>15676.2963</v>
      </c>
      <c r="AG240" s="28" t="s">
        <v>64</v>
      </c>
      <c r="AH240" s="28" t="s">
        <v>67</v>
      </c>
      <c r="AI240" s="28">
        <v>1</v>
      </c>
      <c r="AJ240" s="36">
        <v>1.70480406633354</v>
      </c>
      <c r="AK240" s="32">
        <v>4905.04</v>
      </c>
      <c r="AL240" s="28" t="s">
        <v>64</v>
      </c>
      <c r="AM240" s="28" t="s">
        <v>67</v>
      </c>
      <c r="AN240" s="28">
        <v>1</v>
      </c>
      <c r="AO240" s="28">
        <v>0.55866864280139483</v>
      </c>
      <c r="AP240" s="28">
        <v>37.791364519156069</v>
      </c>
      <c r="AQ240" s="28">
        <v>38.350033161957462</v>
      </c>
      <c r="AR240" s="28">
        <v>11.999546516655712</v>
      </c>
      <c r="AS240" s="28">
        <v>1.2519097178177762E-3</v>
      </c>
      <c r="AT240" s="28">
        <v>1.2519097178177762E-3</v>
      </c>
      <c r="AU240" s="37" t="s">
        <v>66</v>
      </c>
      <c r="AV240" s="38" t="s">
        <v>67</v>
      </c>
    </row>
    <row r="241" spans="1:48">
      <c r="A241" s="25">
        <v>239</v>
      </c>
      <c r="B241" s="26" t="s">
        <v>54</v>
      </c>
      <c r="C241" s="27">
        <v>239</v>
      </c>
      <c r="D241" s="28" t="s">
        <v>270</v>
      </c>
      <c r="E241" s="28" t="s">
        <v>271</v>
      </c>
      <c r="F241" s="25" t="s">
        <v>57</v>
      </c>
      <c r="G241" s="36"/>
      <c r="H241" s="28" t="s">
        <v>272</v>
      </c>
      <c r="I241" s="25" t="s">
        <v>76</v>
      </c>
      <c r="J241" s="25" t="s">
        <v>77</v>
      </c>
      <c r="K241" s="25" t="s">
        <v>61</v>
      </c>
      <c r="L241" s="25" t="e">
        <v>#N/A</v>
      </c>
      <c r="M241" s="25">
        <v>0</v>
      </c>
      <c r="N241" s="25"/>
      <c r="O241" s="25" t="s">
        <v>62</v>
      </c>
      <c r="P241" s="25" t="s">
        <v>63</v>
      </c>
      <c r="Q241" s="30" t="s">
        <v>63</v>
      </c>
      <c r="R241" s="30" t="s">
        <v>63</v>
      </c>
      <c r="S241" s="30" t="s">
        <v>63</v>
      </c>
      <c r="T241" s="31"/>
      <c r="U241" s="31" t="s">
        <v>63</v>
      </c>
      <c r="V241" s="32">
        <v>20659.1433</v>
      </c>
      <c r="W241" s="32">
        <v>3993.8090000000002</v>
      </c>
      <c r="X241" s="32">
        <v>177.61199999999999</v>
      </c>
      <c r="Y241" s="32">
        <v>3972.279</v>
      </c>
      <c r="Z241" s="32">
        <v>25.972039039999999</v>
      </c>
      <c r="AA241" s="33">
        <v>1.045970551704296E-3</v>
      </c>
      <c r="AB241" s="34">
        <v>8.8226943902641045E-5</v>
      </c>
      <c r="AD241" s="32">
        <v>2822.82</v>
      </c>
      <c r="AE241" s="32">
        <v>32732.959999999999</v>
      </c>
      <c r="AF241" s="28">
        <v>35555.78</v>
      </c>
      <c r="AG241" s="28" t="s">
        <v>64</v>
      </c>
      <c r="AH241" s="28" t="s">
        <v>67</v>
      </c>
      <c r="AI241" s="28">
        <v>1</v>
      </c>
      <c r="AJ241" s="36">
        <v>1.70480406633354</v>
      </c>
      <c r="AK241" s="32">
        <v>7000.04</v>
      </c>
      <c r="AL241" s="28" t="s">
        <v>64</v>
      </c>
      <c r="AM241" s="28" t="s">
        <v>67</v>
      </c>
      <c r="AN241" s="28">
        <v>1</v>
      </c>
      <c r="AO241" s="28">
        <v>2.952586592761921</v>
      </c>
      <c r="AP241" s="28">
        <v>34.237712230114653</v>
      </c>
      <c r="AQ241" s="28">
        <v>37.190298822876571</v>
      </c>
      <c r="AR241" s="28">
        <v>7.32183570075214</v>
      </c>
      <c r="AS241" s="28">
        <v>1.0330768665077611E-4</v>
      </c>
      <c r="AT241" s="28">
        <v>1.0330768665077611E-4</v>
      </c>
      <c r="AU241" s="37" t="s">
        <v>66</v>
      </c>
      <c r="AV241" s="38" t="s">
        <v>67</v>
      </c>
    </row>
    <row r="242" spans="1:48">
      <c r="A242" s="25">
        <v>240</v>
      </c>
      <c r="B242" s="26" t="s">
        <v>54</v>
      </c>
      <c r="C242" s="27">
        <v>240</v>
      </c>
      <c r="D242" s="28" t="s">
        <v>270</v>
      </c>
      <c r="E242" s="28" t="s">
        <v>271</v>
      </c>
      <c r="F242" s="25" t="s">
        <v>57</v>
      </c>
      <c r="G242" s="36"/>
      <c r="H242" s="28" t="s">
        <v>272</v>
      </c>
      <c r="I242" s="25" t="s">
        <v>76</v>
      </c>
      <c r="J242" s="25" t="s">
        <v>77</v>
      </c>
      <c r="K242" s="25" t="s">
        <v>61</v>
      </c>
      <c r="L242" s="25" t="e">
        <v>#N/A</v>
      </c>
      <c r="M242" s="25">
        <v>0</v>
      </c>
      <c r="N242" s="25"/>
      <c r="O242" s="25" t="s">
        <v>62</v>
      </c>
      <c r="P242" s="25" t="s">
        <v>63</v>
      </c>
      <c r="Q242" s="30" t="s">
        <v>63</v>
      </c>
      <c r="R242" s="30" t="s">
        <v>63</v>
      </c>
      <c r="S242" s="30" t="s">
        <v>63</v>
      </c>
      <c r="T242" s="31"/>
      <c r="U242" s="31" t="s">
        <v>63</v>
      </c>
      <c r="V242" s="32">
        <v>20659.1433</v>
      </c>
      <c r="W242" s="32">
        <v>3993.8090000000002</v>
      </c>
      <c r="X242" s="32">
        <v>177.61199999999999</v>
      </c>
      <c r="Y242" s="32">
        <v>3972.279</v>
      </c>
      <c r="Z242" s="32">
        <v>2.7113856000000003</v>
      </c>
      <c r="AA242" s="33">
        <v>1.0919548856165142E-4</v>
      </c>
      <c r="AB242" s="34">
        <v>9.2105692918914074E-6</v>
      </c>
      <c r="AD242" s="32">
        <v>2822.82</v>
      </c>
      <c r="AE242" s="32">
        <v>32732.959999999999</v>
      </c>
      <c r="AF242" s="28">
        <v>35555.78</v>
      </c>
      <c r="AG242" s="28" t="s">
        <v>64</v>
      </c>
      <c r="AH242" s="28" t="s">
        <v>67</v>
      </c>
      <c r="AI242" s="28">
        <v>1</v>
      </c>
      <c r="AJ242" s="36">
        <v>1.70480406633354</v>
      </c>
      <c r="AK242" s="32">
        <v>7000.04</v>
      </c>
      <c r="AL242" s="28" t="s">
        <v>64</v>
      </c>
      <c r="AM242" s="28" t="s">
        <v>67</v>
      </c>
      <c r="AN242" s="28">
        <v>1</v>
      </c>
      <c r="AO242" s="28">
        <v>0.3082392090216009</v>
      </c>
      <c r="AP242" s="28">
        <v>3.5742915592689934</v>
      </c>
      <c r="AQ242" s="28">
        <v>3.8825307682905943</v>
      </c>
      <c r="AR242" s="28">
        <v>0.7643727877511024</v>
      </c>
      <c r="AS242" s="28">
        <v>1.0784943512630211E-5</v>
      </c>
      <c r="AT242" s="28">
        <v>1.0784943512630211E-5</v>
      </c>
      <c r="AU242" s="37" t="s">
        <v>66</v>
      </c>
      <c r="AV242" s="38" t="s">
        <v>67</v>
      </c>
    </row>
    <row r="243" spans="1:48">
      <c r="A243" s="25">
        <v>241</v>
      </c>
      <c r="B243" s="26" t="s">
        <v>54</v>
      </c>
      <c r="C243" s="27">
        <v>241</v>
      </c>
      <c r="D243" s="28" t="s">
        <v>270</v>
      </c>
      <c r="E243" s="28" t="s">
        <v>271</v>
      </c>
      <c r="F243" s="25" t="s">
        <v>57</v>
      </c>
      <c r="G243" s="36"/>
      <c r="H243" s="28" t="s">
        <v>272</v>
      </c>
      <c r="I243" s="25" t="s">
        <v>76</v>
      </c>
      <c r="J243" s="25" t="s">
        <v>77</v>
      </c>
      <c r="K243" s="25" t="s">
        <v>61</v>
      </c>
      <c r="L243" s="25" t="e">
        <v>#N/A</v>
      </c>
      <c r="M243" s="25">
        <v>0</v>
      </c>
      <c r="N243" s="25"/>
      <c r="O243" s="25" t="s">
        <v>62</v>
      </c>
      <c r="P243" s="25" t="s">
        <v>63</v>
      </c>
      <c r="Q243" s="30" t="s">
        <v>63</v>
      </c>
      <c r="R243" s="30" t="s">
        <v>63</v>
      </c>
      <c r="S243" s="30" t="s">
        <v>63</v>
      </c>
      <c r="T243" s="31"/>
      <c r="U243" s="31" t="s">
        <v>63</v>
      </c>
      <c r="V243" s="32">
        <v>20659.1433</v>
      </c>
      <c r="W243" s="32">
        <v>3993.8090000000002</v>
      </c>
      <c r="X243" s="32">
        <v>177.61199999999999</v>
      </c>
      <c r="Y243" s="32">
        <v>3972.279</v>
      </c>
      <c r="Z243" s="32">
        <v>20.741345280000001</v>
      </c>
      <c r="AA243" s="33">
        <v>8.3531509914174602E-4</v>
      </c>
      <c r="AB243" s="34">
        <v>7.0458291844761867E-5</v>
      </c>
      <c r="AD243" s="32">
        <v>2822.82</v>
      </c>
      <c r="AE243" s="32">
        <v>32732.959999999999</v>
      </c>
      <c r="AF243" s="28">
        <v>35555.78</v>
      </c>
      <c r="AG243" s="28" t="s">
        <v>64</v>
      </c>
      <c r="AH243" s="28" t="s">
        <v>67</v>
      </c>
      <c r="AI243" s="28">
        <v>1</v>
      </c>
      <c r="AJ243" s="36">
        <v>1.70480406633354</v>
      </c>
      <c r="AK243" s="32">
        <v>7000.04</v>
      </c>
      <c r="AL243" s="28" t="s">
        <v>64</v>
      </c>
      <c r="AM243" s="28" t="s">
        <v>67</v>
      </c>
      <c r="AN243" s="28">
        <v>1</v>
      </c>
      <c r="AO243" s="28">
        <v>2.3579441681593036</v>
      </c>
      <c r="AP243" s="28">
        <v>27.342335727602805</v>
      </c>
      <c r="AQ243" s="28">
        <v>29.700279895762108</v>
      </c>
      <c r="AR243" s="28">
        <v>5.847239106596188</v>
      </c>
      <c r="AS243" s="28">
        <v>8.2501816495875483E-5</v>
      </c>
      <c r="AT243" s="28">
        <v>8.2501816495875483E-5</v>
      </c>
      <c r="AU243" s="37" t="s">
        <v>66</v>
      </c>
      <c r="AV243" s="38" t="s">
        <v>67</v>
      </c>
    </row>
    <row r="244" spans="1:48">
      <c r="A244" s="25">
        <v>242</v>
      </c>
      <c r="B244" s="26" t="s">
        <v>54</v>
      </c>
      <c r="C244" s="27">
        <v>242</v>
      </c>
      <c r="D244" s="28" t="s">
        <v>270</v>
      </c>
      <c r="E244" s="28" t="s">
        <v>271</v>
      </c>
      <c r="F244" s="25" t="s">
        <v>57</v>
      </c>
      <c r="G244" s="36"/>
      <c r="H244" s="28" t="s">
        <v>272</v>
      </c>
      <c r="I244" s="25" t="s">
        <v>76</v>
      </c>
      <c r="J244" s="25" t="s">
        <v>77</v>
      </c>
      <c r="K244" s="25" t="s">
        <v>61</v>
      </c>
      <c r="L244" s="25" t="e">
        <v>#N/A</v>
      </c>
      <c r="M244" s="25">
        <v>0</v>
      </c>
      <c r="N244" s="25"/>
      <c r="O244" s="25" t="s">
        <v>62</v>
      </c>
      <c r="P244" s="25" t="s">
        <v>63</v>
      </c>
      <c r="Q244" s="30" t="s">
        <v>63</v>
      </c>
      <c r="R244" s="30" t="s">
        <v>63</v>
      </c>
      <c r="S244" s="30" t="s">
        <v>63</v>
      </c>
      <c r="T244" s="31"/>
      <c r="U244" s="31" t="s">
        <v>63</v>
      </c>
      <c r="V244" s="32">
        <v>20659.1433</v>
      </c>
      <c r="W244" s="32">
        <v>3993.8090000000002</v>
      </c>
      <c r="X244" s="32">
        <v>177.61199999999999</v>
      </c>
      <c r="Y244" s="32">
        <v>3972.279</v>
      </c>
      <c r="Z244" s="32">
        <v>2.7113856000000003</v>
      </c>
      <c r="AA244" s="33">
        <v>1.0919548856165142E-4</v>
      </c>
      <c r="AB244" s="34">
        <v>9.2105692918914074E-6</v>
      </c>
      <c r="AD244" s="32">
        <v>2822.82</v>
      </c>
      <c r="AE244" s="32">
        <v>32732.959999999999</v>
      </c>
      <c r="AF244" s="28">
        <v>35555.78</v>
      </c>
      <c r="AG244" s="28" t="s">
        <v>64</v>
      </c>
      <c r="AH244" s="28" t="s">
        <v>67</v>
      </c>
      <c r="AI244" s="28">
        <v>1</v>
      </c>
      <c r="AJ244" s="36">
        <v>1.70480406633354</v>
      </c>
      <c r="AK244" s="32">
        <v>7000.04</v>
      </c>
      <c r="AL244" s="28" t="s">
        <v>64</v>
      </c>
      <c r="AM244" s="28" t="s">
        <v>67</v>
      </c>
      <c r="AN244" s="28">
        <v>1</v>
      </c>
      <c r="AO244" s="28">
        <v>0.3082392090216009</v>
      </c>
      <c r="AP244" s="28">
        <v>3.5742915592689934</v>
      </c>
      <c r="AQ244" s="28">
        <v>3.8825307682905943</v>
      </c>
      <c r="AR244" s="28">
        <v>0.7643727877511024</v>
      </c>
      <c r="AS244" s="28">
        <v>1.0784943512630211E-5</v>
      </c>
      <c r="AT244" s="28">
        <v>1.0784943512630211E-5</v>
      </c>
      <c r="AU244" s="37" t="s">
        <v>66</v>
      </c>
      <c r="AV244" s="38" t="s">
        <v>67</v>
      </c>
    </row>
    <row r="245" spans="1:48">
      <c r="A245" s="25">
        <v>243</v>
      </c>
      <c r="B245" s="26" t="s">
        <v>54</v>
      </c>
      <c r="C245" s="27">
        <v>243</v>
      </c>
      <c r="D245" s="28" t="s">
        <v>270</v>
      </c>
      <c r="E245" s="28" t="s">
        <v>271</v>
      </c>
      <c r="F245" s="25" t="s">
        <v>57</v>
      </c>
      <c r="G245" s="36"/>
      <c r="H245" s="28" t="s">
        <v>272</v>
      </c>
      <c r="I245" s="25" t="s">
        <v>76</v>
      </c>
      <c r="J245" s="25" t="s">
        <v>77</v>
      </c>
      <c r="K245" s="25" t="s">
        <v>61</v>
      </c>
      <c r="L245" s="25" t="e">
        <v>#N/A</v>
      </c>
      <c r="M245" s="25">
        <v>0</v>
      </c>
      <c r="N245" s="25"/>
      <c r="O245" s="25" t="s">
        <v>62</v>
      </c>
      <c r="P245" s="25" t="s">
        <v>63</v>
      </c>
      <c r="Q245" s="30" t="s">
        <v>63</v>
      </c>
      <c r="R245" s="30" t="s">
        <v>63</v>
      </c>
      <c r="S245" s="30" t="s">
        <v>63</v>
      </c>
      <c r="T245" s="31"/>
      <c r="U245" s="31" t="s">
        <v>63</v>
      </c>
      <c r="V245" s="32">
        <v>20659.1433</v>
      </c>
      <c r="W245" s="32">
        <v>3993.8090000000002</v>
      </c>
      <c r="X245" s="32">
        <v>177.61199999999999</v>
      </c>
      <c r="Y245" s="32">
        <v>3972.279</v>
      </c>
      <c r="Z245" s="32">
        <v>2.7151584</v>
      </c>
      <c r="AA245" s="33">
        <v>1.0934743033608785E-4</v>
      </c>
      <c r="AB245" s="34">
        <v>9.2233854829283601E-6</v>
      </c>
      <c r="AD245" s="32">
        <v>2822.82</v>
      </c>
      <c r="AE245" s="32">
        <v>32732.959999999999</v>
      </c>
      <c r="AF245" s="28">
        <v>35555.78</v>
      </c>
      <c r="AG245" s="28" t="s">
        <v>64</v>
      </c>
      <c r="AH245" s="28" t="s">
        <v>67</v>
      </c>
      <c r="AI245" s="28">
        <v>1</v>
      </c>
      <c r="AJ245" s="36">
        <v>1.70480406633354</v>
      </c>
      <c r="AK245" s="32">
        <v>7000.04</v>
      </c>
      <c r="AL245" s="28" t="s">
        <v>64</v>
      </c>
      <c r="AM245" s="28" t="s">
        <v>67</v>
      </c>
      <c r="AN245" s="28">
        <v>1</v>
      </c>
      <c r="AO245" s="28">
        <v>0.30866811330131549</v>
      </c>
      <c r="AP245" s="28">
        <v>3.57926506329395</v>
      </c>
      <c r="AQ245" s="28">
        <v>3.8879331765952654</v>
      </c>
      <c r="AR245" s="28">
        <v>0.76543638624982835</v>
      </c>
      <c r="AS245" s="28">
        <v>1.0799950391358359E-5</v>
      </c>
      <c r="AT245" s="28">
        <v>1.0799950391358359E-5</v>
      </c>
      <c r="AU245" s="37" t="s">
        <v>66</v>
      </c>
      <c r="AV245" s="38" t="s">
        <v>67</v>
      </c>
    </row>
    <row r="246" spans="1:48">
      <c r="A246" s="25">
        <v>244</v>
      </c>
      <c r="B246" s="26" t="s">
        <v>54</v>
      </c>
      <c r="C246" s="27">
        <v>244</v>
      </c>
      <c r="D246" s="28" t="s">
        <v>270</v>
      </c>
      <c r="E246" s="28" t="s">
        <v>271</v>
      </c>
      <c r="F246" s="25" t="s">
        <v>57</v>
      </c>
      <c r="G246" s="36"/>
      <c r="H246" s="28" t="s">
        <v>272</v>
      </c>
      <c r="I246" s="25" t="s">
        <v>76</v>
      </c>
      <c r="J246" s="25" t="s">
        <v>77</v>
      </c>
      <c r="K246" s="25" t="s">
        <v>61</v>
      </c>
      <c r="L246" s="25" t="e">
        <v>#N/A</v>
      </c>
      <c r="M246" s="25">
        <v>0</v>
      </c>
      <c r="N246" s="25"/>
      <c r="O246" s="25" t="s">
        <v>62</v>
      </c>
      <c r="P246" s="25" t="s">
        <v>63</v>
      </c>
      <c r="Q246" s="30" t="s">
        <v>63</v>
      </c>
      <c r="R246" s="30" t="s">
        <v>63</v>
      </c>
      <c r="S246" s="30" t="s">
        <v>63</v>
      </c>
      <c r="T246" s="31"/>
      <c r="U246" s="31" t="s">
        <v>63</v>
      </c>
      <c r="V246" s="32">
        <v>20659.1433</v>
      </c>
      <c r="W246" s="32">
        <v>3993.8090000000002</v>
      </c>
      <c r="X246" s="32">
        <v>177.61199999999999</v>
      </c>
      <c r="Y246" s="32">
        <v>3972.279</v>
      </c>
      <c r="Z246" s="32">
        <v>1.18013184</v>
      </c>
      <c r="AA246" s="33">
        <v>4.7527387043716922E-5</v>
      </c>
      <c r="AB246" s="34">
        <v>4.0089045563594137E-6</v>
      </c>
      <c r="AD246" s="32">
        <v>2822.82</v>
      </c>
      <c r="AE246" s="32">
        <v>32732.959999999999</v>
      </c>
      <c r="AF246" s="28">
        <v>35555.78</v>
      </c>
      <c r="AG246" s="28" t="s">
        <v>64</v>
      </c>
      <c r="AH246" s="28" t="s">
        <v>67</v>
      </c>
      <c r="AI246" s="28">
        <v>1</v>
      </c>
      <c r="AJ246" s="36">
        <v>1.70480406633354</v>
      </c>
      <c r="AK246" s="32">
        <v>7000.04</v>
      </c>
      <c r="AL246" s="28" t="s">
        <v>64</v>
      </c>
      <c r="AM246" s="28" t="s">
        <v>67</v>
      </c>
      <c r="AN246" s="28">
        <v>1</v>
      </c>
      <c r="AO246" s="28">
        <v>0.13416125869474502</v>
      </c>
      <c r="AP246" s="28">
        <v>1.5557120590065041</v>
      </c>
      <c r="AQ246" s="28">
        <v>1.6898733177012493</v>
      </c>
      <c r="AR246" s="28">
        <v>0.33269361040150019</v>
      </c>
      <c r="AS246" s="28">
        <v>4.6941516661652092E-6</v>
      </c>
      <c r="AT246" s="28">
        <v>4.6941516661652092E-6</v>
      </c>
      <c r="AU246" s="37" t="s">
        <v>66</v>
      </c>
      <c r="AV246" s="38" t="s">
        <v>67</v>
      </c>
    </row>
    <row r="247" spans="1:48">
      <c r="A247" s="25">
        <v>245</v>
      </c>
      <c r="B247" s="26" t="s">
        <v>54</v>
      </c>
      <c r="C247" s="27">
        <v>245</v>
      </c>
      <c r="D247" s="28" t="s">
        <v>297</v>
      </c>
      <c r="E247" s="28" t="s">
        <v>298</v>
      </c>
      <c r="F247" s="25" t="s">
        <v>57</v>
      </c>
      <c r="G247" s="36"/>
      <c r="H247" s="28" t="s">
        <v>128</v>
      </c>
      <c r="I247" s="25" t="s">
        <v>76</v>
      </c>
      <c r="J247" s="25" t="s">
        <v>77</v>
      </c>
      <c r="K247" s="25" t="s">
        <v>61</v>
      </c>
      <c r="L247" s="25" t="e">
        <v>#N/A</v>
      </c>
      <c r="M247" s="25">
        <v>0</v>
      </c>
      <c r="N247" s="25"/>
      <c r="O247" s="25" t="s">
        <v>62</v>
      </c>
      <c r="P247" s="25" t="s">
        <v>63</v>
      </c>
      <c r="Q247" s="30" t="s">
        <v>63</v>
      </c>
      <c r="R247" s="30" t="s">
        <v>63</v>
      </c>
      <c r="S247" s="30" t="s">
        <v>63</v>
      </c>
      <c r="T247" s="31"/>
      <c r="U247" s="31" t="s">
        <v>63</v>
      </c>
      <c r="V247" s="32">
        <v>27955.141500000002</v>
      </c>
      <c r="W247" s="32">
        <v>29956.501</v>
      </c>
      <c r="X247" s="32">
        <v>2163.114</v>
      </c>
      <c r="Y247" s="32">
        <v>39491.707999999999</v>
      </c>
      <c r="Z247" s="32">
        <v>300</v>
      </c>
      <c r="AA247" s="33">
        <v>4.9937780438610684E-3</v>
      </c>
      <c r="AB247" s="34">
        <v>1.0190991600631876E-3</v>
      </c>
      <c r="AD247" s="32">
        <v>238.3</v>
      </c>
      <c r="AE247" s="32">
        <v>6324.3</v>
      </c>
      <c r="AF247" s="28">
        <v>6562.6</v>
      </c>
      <c r="AG247" s="28" t="s">
        <v>64</v>
      </c>
      <c r="AH247" s="28" t="s">
        <v>67</v>
      </c>
      <c r="AI247" s="28">
        <v>1</v>
      </c>
      <c r="AJ247" s="36">
        <v>1.70480406633354</v>
      </c>
      <c r="AK247" s="32">
        <v>13508</v>
      </c>
      <c r="AL247" s="28" t="s">
        <v>64</v>
      </c>
      <c r="AM247" s="28" t="s">
        <v>67</v>
      </c>
      <c r="AN247" s="28">
        <v>1</v>
      </c>
      <c r="AO247" s="28">
        <v>1.1900173078520926</v>
      </c>
      <c r="AP247" s="28">
        <v>31.582150482790556</v>
      </c>
      <c r="AQ247" s="28">
        <v>32.772167790642648</v>
      </c>
      <c r="AR247" s="28">
        <v>67.455953816475315</v>
      </c>
      <c r="AS247" s="28">
        <v>1.193295064261263E-3</v>
      </c>
      <c r="AT247" s="28">
        <v>1.193295064261263E-3</v>
      </c>
      <c r="AU247" s="37" t="s">
        <v>66</v>
      </c>
      <c r="AV247" s="38" t="s">
        <v>67</v>
      </c>
    </row>
    <row r="248" spans="1:48">
      <c r="A248" s="25">
        <v>246</v>
      </c>
      <c r="B248" s="26" t="s">
        <v>54</v>
      </c>
      <c r="C248" s="27">
        <v>246</v>
      </c>
      <c r="D248" s="28" t="s">
        <v>299</v>
      </c>
      <c r="E248" s="28" t="s">
        <v>300</v>
      </c>
      <c r="F248" s="25" t="s">
        <v>57</v>
      </c>
      <c r="G248" s="36"/>
      <c r="H248" s="28" t="s">
        <v>301</v>
      </c>
      <c r="I248" s="25" t="s">
        <v>262</v>
      </c>
      <c r="J248" s="25" t="s">
        <v>263</v>
      </c>
      <c r="K248" s="25" t="s">
        <v>61</v>
      </c>
      <c r="L248" s="25" t="e">
        <v>#N/A</v>
      </c>
      <c r="M248" s="25">
        <v>0</v>
      </c>
      <c r="N248" s="25"/>
      <c r="O248" s="25" t="s">
        <v>62</v>
      </c>
      <c r="P248" s="25" t="s">
        <v>63</v>
      </c>
      <c r="Q248" s="30" t="s">
        <v>63</v>
      </c>
      <c r="R248" s="30" t="s">
        <v>63</v>
      </c>
      <c r="S248" s="30" t="s">
        <v>63</v>
      </c>
      <c r="T248" s="31"/>
      <c r="U248" s="31" t="s">
        <v>63</v>
      </c>
      <c r="V248" s="32">
        <v>3139.3049999999998</v>
      </c>
      <c r="W248" s="32">
        <v>2574.2979999999998</v>
      </c>
      <c r="X248" s="32">
        <v>93.741</v>
      </c>
      <c r="Y248" s="32">
        <v>2361.9169999999999</v>
      </c>
      <c r="Z248" s="32">
        <v>70</v>
      </c>
      <c r="AA248" s="33">
        <v>1.2053703035329062E-2</v>
      </c>
      <c r="AB248" s="34">
        <v>2.3778980401474378E-4</v>
      </c>
      <c r="AD248" s="28"/>
      <c r="AE248" s="28"/>
      <c r="AF248" s="28">
        <v>1306.7137572680842</v>
      </c>
      <c r="AG248" s="28" t="s">
        <v>105</v>
      </c>
      <c r="AH248" s="28" t="s">
        <v>63</v>
      </c>
      <c r="AI248" s="28">
        <v>4</v>
      </c>
      <c r="AJ248" s="36">
        <v>0.930157210510976</v>
      </c>
      <c r="AK248" s="28"/>
      <c r="AL248" s="28" t="s">
        <v>65</v>
      </c>
      <c r="AM248" s="28" t="s">
        <v>63</v>
      </c>
      <c r="AN248" s="28"/>
      <c r="AO248" s="28"/>
      <c r="AP248" s="28"/>
      <c r="AQ248" s="28">
        <v>15.750739582288498</v>
      </c>
      <c r="AR248" s="28"/>
      <c r="AS248" s="28">
        <v>1.1137420599771789E-3</v>
      </c>
      <c r="AT248" s="28"/>
      <c r="AU248" s="37" t="s">
        <v>66</v>
      </c>
      <c r="AV248" s="38" t="s">
        <v>67</v>
      </c>
    </row>
    <row r="249" spans="1:48">
      <c r="A249" s="25">
        <v>247</v>
      </c>
      <c r="B249" s="26" t="s">
        <v>54</v>
      </c>
      <c r="C249" s="27">
        <v>247</v>
      </c>
      <c r="D249" s="28" t="s">
        <v>299</v>
      </c>
      <c r="E249" s="28" t="s">
        <v>300</v>
      </c>
      <c r="F249" s="25" t="s">
        <v>57</v>
      </c>
      <c r="G249" s="36"/>
      <c r="H249" s="28" t="s">
        <v>301</v>
      </c>
      <c r="I249" s="25" t="s">
        <v>262</v>
      </c>
      <c r="J249" s="25" t="s">
        <v>263</v>
      </c>
      <c r="K249" s="25" t="s">
        <v>61</v>
      </c>
      <c r="L249" s="25" t="e">
        <v>#N/A</v>
      </c>
      <c r="M249" s="25">
        <v>0</v>
      </c>
      <c r="N249" s="25"/>
      <c r="O249" s="25" t="s">
        <v>62</v>
      </c>
      <c r="P249" s="25" t="s">
        <v>63</v>
      </c>
      <c r="Q249" s="30" t="s">
        <v>63</v>
      </c>
      <c r="R249" s="30" t="s">
        <v>63</v>
      </c>
      <c r="S249" s="30" t="s">
        <v>63</v>
      </c>
      <c r="T249" s="31"/>
      <c r="U249" s="31" t="s">
        <v>63</v>
      </c>
      <c r="V249" s="32">
        <v>3139.3049999999998</v>
      </c>
      <c r="W249" s="32">
        <v>2574.2979999999998</v>
      </c>
      <c r="X249" s="32">
        <v>93.741</v>
      </c>
      <c r="Y249" s="32">
        <v>2361.9169999999999</v>
      </c>
      <c r="Z249" s="32">
        <v>30</v>
      </c>
      <c r="AA249" s="33">
        <v>5.1658727294267405E-3</v>
      </c>
      <c r="AB249" s="34">
        <v>1.0190991600631876E-4</v>
      </c>
      <c r="AD249" s="28"/>
      <c r="AE249" s="28"/>
      <c r="AF249" s="28">
        <v>1306.7137572680842</v>
      </c>
      <c r="AG249" s="28" t="s">
        <v>105</v>
      </c>
      <c r="AH249" s="28" t="s">
        <v>63</v>
      </c>
      <c r="AI249" s="28">
        <v>4</v>
      </c>
      <c r="AJ249" s="36">
        <v>0.930157210510976</v>
      </c>
      <c r="AK249" s="28"/>
      <c r="AL249" s="28" t="s">
        <v>65</v>
      </c>
      <c r="AM249" s="28" t="s">
        <v>63</v>
      </c>
      <c r="AN249" s="28"/>
      <c r="AO249" s="28"/>
      <c r="AP249" s="28"/>
      <c r="AQ249" s="28">
        <v>6.7503169638379275</v>
      </c>
      <c r="AR249" s="28"/>
      <c r="AS249" s="28">
        <v>4.7731802570450521E-4</v>
      </c>
      <c r="AT249" s="28"/>
      <c r="AU249" s="37" t="s">
        <v>66</v>
      </c>
      <c r="AV249" s="38" t="s">
        <v>67</v>
      </c>
    </row>
    <row r="250" spans="1:48">
      <c r="A250" s="25">
        <v>248</v>
      </c>
      <c r="B250" s="26" t="s">
        <v>54</v>
      </c>
      <c r="C250" s="27">
        <v>248</v>
      </c>
      <c r="D250" s="28" t="s">
        <v>302</v>
      </c>
      <c r="E250" s="28" t="s">
        <v>303</v>
      </c>
      <c r="F250" s="25" t="s">
        <v>57</v>
      </c>
      <c r="G250" s="36"/>
      <c r="H250" s="28" t="s">
        <v>237</v>
      </c>
      <c r="I250" s="25" t="s">
        <v>76</v>
      </c>
      <c r="J250" s="25" t="s">
        <v>77</v>
      </c>
      <c r="K250" s="25" t="s">
        <v>61</v>
      </c>
      <c r="L250" s="25" t="e">
        <v>#N/A</v>
      </c>
      <c r="M250" s="25">
        <v>0</v>
      </c>
      <c r="N250" s="25"/>
      <c r="O250" s="25" t="s">
        <v>62</v>
      </c>
      <c r="P250" s="25" t="s">
        <v>63</v>
      </c>
      <c r="Q250" s="30" t="s">
        <v>63</v>
      </c>
      <c r="R250" s="30" t="s">
        <v>63</v>
      </c>
      <c r="S250" s="30" t="s">
        <v>63</v>
      </c>
      <c r="T250" s="31"/>
      <c r="U250" s="31" t="s">
        <v>63</v>
      </c>
      <c r="V250" s="32">
        <v>28044.758000000002</v>
      </c>
      <c r="W250" s="32">
        <v>8177.1180000000004</v>
      </c>
      <c r="X250" s="32">
        <v>-101.646</v>
      </c>
      <c r="Y250" s="32">
        <v>11884.120999999999</v>
      </c>
      <c r="Z250" s="32">
        <v>480</v>
      </c>
      <c r="AA250" s="33" t="s">
        <v>258</v>
      </c>
      <c r="AB250" s="34">
        <v>1.6305586561011001E-3</v>
      </c>
      <c r="AD250" s="32">
        <v>55.812199999999997</v>
      </c>
      <c r="AE250" s="32">
        <v>3896.6</v>
      </c>
      <c r="AF250" s="28">
        <v>3952.4122000000002</v>
      </c>
      <c r="AG250" s="28" t="s">
        <v>64</v>
      </c>
      <c r="AH250" s="28" t="s">
        <v>63</v>
      </c>
      <c r="AI250" s="28">
        <v>2</v>
      </c>
      <c r="AJ250" s="36">
        <v>1.70480406633354</v>
      </c>
      <c r="AK250" s="28"/>
      <c r="AL250" s="28" t="s">
        <v>65</v>
      </c>
      <c r="AM250" s="28" t="s">
        <v>63</v>
      </c>
      <c r="AN250" s="28"/>
      <c r="AO250" s="28">
        <v>0.74168564264402514</v>
      </c>
      <c r="AP250" s="28">
        <v>51.781730072039956</v>
      </c>
      <c r="AQ250" s="28">
        <v>52.523415714683985</v>
      </c>
      <c r="AR250" s="28"/>
      <c r="AS250" s="28">
        <v>3.8185442056360417E-3</v>
      </c>
      <c r="AT250" s="28"/>
      <c r="AU250" s="37" t="s">
        <v>66</v>
      </c>
      <c r="AV250" s="38" t="s">
        <v>67</v>
      </c>
    </row>
    <row r="251" spans="1:48">
      <c r="A251" s="25">
        <v>249</v>
      </c>
      <c r="B251" s="26" t="s">
        <v>54</v>
      </c>
      <c r="C251" s="27">
        <v>249</v>
      </c>
      <c r="D251" s="28" t="s">
        <v>304</v>
      </c>
      <c r="E251" s="28" t="s">
        <v>305</v>
      </c>
      <c r="F251" s="25" t="s">
        <v>57</v>
      </c>
      <c r="G251" s="36"/>
      <c r="H251" s="28" t="s">
        <v>237</v>
      </c>
      <c r="I251" s="25" t="s">
        <v>76</v>
      </c>
      <c r="J251" s="25" t="s">
        <v>77</v>
      </c>
      <c r="K251" s="25" t="s">
        <v>61</v>
      </c>
      <c r="L251" s="25" t="e">
        <v>#N/A</v>
      </c>
      <c r="M251" s="25">
        <v>0</v>
      </c>
      <c r="N251" s="25"/>
      <c r="O251" s="25" t="s">
        <v>62</v>
      </c>
      <c r="P251" s="25" t="s">
        <v>63</v>
      </c>
      <c r="Q251" s="30" t="s">
        <v>63</v>
      </c>
      <c r="R251" s="30" t="s">
        <v>63</v>
      </c>
      <c r="S251" s="30" t="s">
        <v>63</v>
      </c>
      <c r="T251" s="31"/>
      <c r="U251" s="31" t="s">
        <v>63</v>
      </c>
      <c r="V251" s="32">
        <v>15626.628000000001</v>
      </c>
      <c r="W251" s="32">
        <v>3348.1819999999998</v>
      </c>
      <c r="X251" s="32">
        <v>61.082999999999998</v>
      </c>
      <c r="Y251" s="32">
        <v>2661.9679999999998</v>
      </c>
      <c r="Z251" s="32">
        <v>50</v>
      </c>
      <c r="AA251" s="33">
        <v>2.6266169913856945E-3</v>
      </c>
      <c r="AB251" s="34">
        <v>1.6984986001053126E-4</v>
      </c>
      <c r="AD251" s="32">
        <v>473.4896</v>
      </c>
      <c r="AE251" s="32">
        <v>2910</v>
      </c>
      <c r="AF251" s="28">
        <v>3383.4895999999999</v>
      </c>
      <c r="AG251" s="28" t="s">
        <v>64</v>
      </c>
      <c r="AH251" s="28" t="s">
        <v>63</v>
      </c>
      <c r="AI251" s="28">
        <v>2</v>
      </c>
      <c r="AJ251" s="36">
        <v>1.70480406633354</v>
      </c>
      <c r="AK251" s="32">
        <v>894.44039999999995</v>
      </c>
      <c r="AL251" s="28" t="s">
        <v>64</v>
      </c>
      <c r="AM251" s="28" t="s">
        <v>63</v>
      </c>
      <c r="AN251" s="28">
        <v>2</v>
      </c>
      <c r="AO251" s="28">
        <v>1.2436758286044158</v>
      </c>
      <c r="AP251" s="28">
        <v>7.6434554449323713</v>
      </c>
      <c r="AQ251" s="28">
        <v>8.8871312735367862</v>
      </c>
      <c r="AR251" s="28">
        <v>2.3493523524218172</v>
      </c>
      <c r="AS251" s="28">
        <v>3.97765021420421E-4</v>
      </c>
      <c r="AT251" s="28">
        <v>3.97765021420421E-4</v>
      </c>
      <c r="AU251" s="37" t="s">
        <v>66</v>
      </c>
      <c r="AV251" s="38" t="s">
        <v>67</v>
      </c>
    </row>
    <row r="252" spans="1:48">
      <c r="A252" s="25">
        <v>250</v>
      </c>
      <c r="B252" s="26" t="s">
        <v>54</v>
      </c>
      <c r="C252" s="27">
        <v>250</v>
      </c>
      <c r="D252" s="28" t="s">
        <v>297</v>
      </c>
      <c r="E252" s="28" t="s">
        <v>298</v>
      </c>
      <c r="F252" s="25" t="s">
        <v>57</v>
      </c>
      <c r="G252" s="36"/>
      <c r="H252" s="28" t="s">
        <v>128</v>
      </c>
      <c r="I252" s="25" t="s">
        <v>76</v>
      </c>
      <c r="J252" s="25" t="s">
        <v>77</v>
      </c>
      <c r="K252" s="25" t="s">
        <v>61</v>
      </c>
      <c r="L252" s="25" t="e">
        <v>#N/A</v>
      </c>
      <c r="M252" s="25">
        <v>0</v>
      </c>
      <c r="N252" s="25"/>
      <c r="O252" s="25" t="s">
        <v>62</v>
      </c>
      <c r="P252" s="25" t="s">
        <v>63</v>
      </c>
      <c r="Q252" s="30" t="s">
        <v>63</v>
      </c>
      <c r="R252" s="30" t="s">
        <v>63</v>
      </c>
      <c r="S252" s="30" t="s">
        <v>63</v>
      </c>
      <c r="T252" s="31"/>
      <c r="U252" s="31" t="s">
        <v>63</v>
      </c>
      <c r="V252" s="32">
        <v>27955.141500000002</v>
      </c>
      <c r="W252" s="32">
        <v>29956.501</v>
      </c>
      <c r="X252" s="32">
        <v>2163.114</v>
      </c>
      <c r="Y252" s="32">
        <v>39491.707999999999</v>
      </c>
      <c r="Z252" s="32">
        <v>1000</v>
      </c>
      <c r="AA252" s="33">
        <v>1.6645926812870228E-2</v>
      </c>
      <c r="AB252" s="34">
        <v>3.3969972002106251E-3</v>
      </c>
      <c r="AD252" s="32">
        <v>238.3</v>
      </c>
      <c r="AE252" s="32">
        <v>6324.3</v>
      </c>
      <c r="AF252" s="28">
        <v>6562.6</v>
      </c>
      <c r="AG252" s="28" t="s">
        <v>64</v>
      </c>
      <c r="AH252" s="28" t="s">
        <v>67</v>
      </c>
      <c r="AI252" s="28">
        <v>1</v>
      </c>
      <c r="AJ252" s="36">
        <v>1.70480406633354</v>
      </c>
      <c r="AK252" s="32">
        <v>13508</v>
      </c>
      <c r="AL252" s="28" t="s">
        <v>64</v>
      </c>
      <c r="AM252" s="28" t="s">
        <v>67</v>
      </c>
      <c r="AN252" s="28">
        <v>1</v>
      </c>
      <c r="AO252" s="28">
        <v>3.9667243595069754</v>
      </c>
      <c r="AP252" s="28">
        <v>105.27383494263519</v>
      </c>
      <c r="AQ252" s="28">
        <v>109.24055930214216</v>
      </c>
      <c r="AR252" s="28">
        <v>224.85317938825105</v>
      </c>
      <c r="AS252" s="28">
        <v>3.97765021420421E-3</v>
      </c>
      <c r="AT252" s="28">
        <v>3.97765021420421E-3</v>
      </c>
      <c r="AU252" s="37" t="s">
        <v>66</v>
      </c>
      <c r="AV252" s="38" t="s">
        <v>67</v>
      </c>
    </row>
    <row r="253" spans="1:48">
      <c r="A253" s="25">
        <v>251</v>
      </c>
      <c r="B253" s="26" t="s">
        <v>54</v>
      </c>
      <c r="C253" s="27">
        <v>251</v>
      </c>
      <c r="D253" s="28" t="s">
        <v>306</v>
      </c>
      <c r="E253" s="28" t="s">
        <v>307</v>
      </c>
      <c r="F253" s="25" t="s">
        <v>57</v>
      </c>
      <c r="G253" s="36"/>
      <c r="H253" s="28" t="s">
        <v>308</v>
      </c>
      <c r="I253" s="25" t="s">
        <v>262</v>
      </c>
      <c r="J253" s="25" t="s">
        <v>263</v>
      </c>
      <c r="K253" s="25" t="s">
        <v>61</v>
      </c>
      <c r="L253" s="25" t="e">
        <v>#N/A</v>
      </c>
      <c r="M253" s="25">
        <v>0</v>
      </c>
      <c r="N253" s="25"/>
      <c r="O253" s="25" t="s">
        <v>62</v>
      </c>
      <c r="P253" s="25" t="s">
        <v>63</v>
      </c>
      <c r="Q253" s="30" t="s">
        <v>63</v>
      </c>
      <c r="R253" s="30" t="s">
        <v>63</v>
      </c>
      <c r="S253" s="30" t="s">
        <v>63</v>
      </c>
      <c r="T253" s="31"/>
      <c r="U253" s="31" t="s">
        <v>63</v>
      </c>
      <c r="V253" s="32">
        <v>7452</v>
      </c>
      <c r="W253" s="32">
        <v>6082.7809999999999</v>
      </c>
      <c r="X253" s="32">
        <v>1631.569</v>
      </c>
      <c r="Y253" s="32">
        <v>5318.5879999999997</v>
      </c>
      <c r="Z253" s="32">
        <v>100</v>
      </c>
      <c r="AA253" s="33">
        <v>6.5935442608142372E-3</v>
      </c>
      <c r="AB253" s="34">
        <v>3.3969972002106252E-4</v>
      </c>
      <c r="AD253" s="32">
        <v>376.46570000000003</v>
      </c>
      <c r="AE253" s="32">
        <v>2041.07</v>
      </c>
      <c r="AF253" s="28">
        <v>2417.5356999999999</v>
      </c>
      <c r="AG253" s="28" t="s">
        <v>64</v>
      </c>
      <c r="AH253" s="28" t="s">
        <v>63</v>
      </c>
      <c r="AI253" s="28">
        <v>2</v>
      </c>
      <c r="AJ253" s="36">
        <v>0.930157210510976</v>
      </c>
      <c r="AK253" s="32">
        <v>6723.47</v>
      </c>
      <c r="AL253" s="28" t="s">
        <v>64</v>
      </c>
      <c r="AM253" s="28" t="s">
        <v>63</v>
      </c>
      <c r="AN253" s="28">
        <v>2</v>
      </c>
      <c r="AO253" s="28">
        <v>2.4822432556284144</v>
      </c>
      <c r="AP253" s="28">
        <v>13.457885384420115</v>
      </c>
      <c r="AQ253" s="28">
        <v>15.940128640048529</v>
      </c>
      <c r="AR253" s="28">
        <v>44.331497031256703</v>
      </c>
      <c r="AS253" s="28">
        <v>7.9553004284084201E-4</v>
      </c>
      <c r="AT253" s="28">
        <v>7.9553004284084201E-4</v>
      </c>
      <c r="AU253" s="37" t="s">
        <v>66</v>
      </c>
      <c r="AV253" s="38" t="s">
        <v>67</v>
      </c>
    </row>
    <row r="254" spans="1:48">
      <c r="A254" s="25">
        <v>252</v>
      </c>
      <c r="B254" s="26" t="s">
        <v>54</v>
      </c>
      <c r="C254" s="27">
        <v>252</v>
      </c>
      <c r="D254" s="28" t="s">
        <v>309</v>
      </c>
      <c r="E254" s="28" t="s">
        <v>310</v>
      </c>
      <c r="F254" s="25" t="s">
        <v>57</v>
      </c>
      <c r="G254" s="36"/>
      <c r="H254" s="28" t="s">
        <v>128</v>
      </c>
      <c r="I254" s="25" t="s">
        <v>76</v>
      </c>
      <c r="J254" s="25" t="s">
        <v>77</v>
      </c>
      <c r="K254" s="25" t="s">
        <v>83</v>
      </c>
      <c r="L254" s="25" t="e">
        <v>#N/A</v>
      </c>
      <c r="M254" s="25">
        <v>0</v>
      </c>
      <c r="N254" s="25"/>
      <c r="O254" s="25" t="s">
        <v>62</v>
      </c>
      <c r="P254" s="25" t="s">
        <v>67</v>
      </c>
      <c r="Q254" s="30" t="s">
        <v>63</v>
      </c>
      <c r="R254" s="30" t="s">
        <v>63</v>
      </c>
      <c r="S254" s="30" t="s">
        <v>63</v>
      </c>
      <c r="T254" s="31"/>
      <c r="U254" s="31" t="s">
        <v>63</v>
      </c>
      <c r="V254" s="32">
        <v>34842.898649999996</v>
      </c>
      <c r="W254" s="32">
        <v>10803.133</v>
      </c>
      <c r="X254" s="32">
        <v>296.16800000000001</v>
      </c>
      <c r="Y254" s="32">
        <v>12352.965</v>
      </c>
      <c r="Z254" s="32">
        <v>13</v>
      </c>
      <c r="AA254" s="33">
        <v>2.8296424853484355E-4</v>
      </c>
      <c r="AB254" s="34">
        <v>4.4160963602738127E-5</v>
      </c>
      <c r="AD254" s="32">
        <v>18664.64</v>
      </c>
      <c r="AE254" s="32">
        <v>261086.68</v>
      </c>
      <c r="AF254" s="28">
        <v>279751.32</v>
      </c>
      <c r="AG254" s="28" t="s">
        <v>64</v>
      </c>
      <c r="AH254" s="28" t="s">
        <v>67</v>
      </c>
      <c r="AI254" s="28">
        <v>1</v>
      </c>
      <c r="AJ254" s="36">
        <v>1.70480406633354</v>
      </c>
      <c r="AK254" s="32">
        <v>226388.59</v>
      </c>
      <c r="AL254" s="28" t="s">
        <v>64</v>
      </c>
      <c r="AM254" s="28" t="s">
        <v>67</v>
      </c>
      <c r="AN254" s="28">
        <v>1</v>
      </c>
      <c r="AO254" s="28">
        <v>5.2814258317733822</v>
      </c>
      <c r="AP254" s="28">
        <v>73.878196208657172</v>
      </c>
      <c r="AQ254" s="28">
        <v>79.159622040430548</v>
      </c>
      <c r="AR254" s="28">
        <v>64.059877246212793</v>
      </c>
      <c r="AS254" s="28">
        <v>5.1709452784654729E-5</v>
      </c>
      <c r="AT254" s="28">
        <v>5.1709452784654729E-5</v>
      </c>
      <c r="AU254" s="37" t="s">
        <v>66</v>
      </c>
      <c r="AV254" s="38" t="s">
        <v>67</v>
      </c>
    </row>
    <row r="255" spans="1:48">
      <c r="A255" s="25">
        <v>253</v>
      </c>
      <c r="B255" s="26" t="s">
        <v>54</v>
      </c>
      <c r="C255" s="27">
        <v>253</v>
      </c>
      <c r="D255" s="28" t="s">
        <v>311</v>
      </c>
      <c r="E255" s="28" t="s">
        <v>312</v>
      </c>
      <c r="F255" s="25" t="s">
        <v>57</v>
      </c>
      <c r="G255" s="36"/>
      <c r="H255" s="28" t="s">
        <v>237</v>
      </c>
      <c r="I255" s="25" t="s">
        <v>76</v>
      </c>
      <c r="J255" s="25" t="s">
        <v>77</v>
      </c>
      <c r="K255" s="25" t="s">
        <v>83</v>
      </c>
      <c r="L255" s="25" t="e">
        <v>#N/A</v>
      </c>
      <c r="M255" s="25">
        <v>0</v>
      </c>
      <c r="N255" s="25"/>
      <c r="O255" s="25" t="s">
        <v>62</v>
      </c>
      <c r="P255" s="25" t="s">
        <v>67</v>
      </c>
      <c r="Q255" s="30" t="s">
        <v>63</v>
      </c>
      <c r="R255" s="30" t="s">
        <v>63</v>
      </c>
      <c r="S255" s="30" t="s">
        <v>63</v>
      </c>
      <c r="T255" s="31"/>
      <c r="U255" s="31" t="s">
        <v>63</v>
      </c>
      <c r="V255" s="32">
        <v>8993.9188000000013</v>
      </c>
      <c r="W255" s="32">
        <v>5248.5680000000002</v>
      </c>
      <c r="X255" s="32">
        <v>0</v>
      </c>
      <c r="Y255" s="32">
        <v>3327.7</v>
      </c>
      <c r="Z255" s="32">
        <v>23.3</v>
      </c>
      <c r="AA255" s="33">
        <v>1.6359502611580441E-3</v>
      </c>
      <c r="AB255" s="34">
        <v>7.9150034764907573E-5</v>
      </c>
      <c r="AD255" s="32">
        <v>7120.9</v>
      </c>
      <c r="AE255" s="32">
        <v>24433.16</v>
      </c>
      <c r="AF255" s="28">
        <v>31554.06</v>
      </c>
      <c r="AG255" s="28" t="s">
        <v>64</v>
      </c>
      <c r="AH255" s="28" t="s">
        <v>67</v>
      </c>
      <c r="AI255" s="28">
        <v>1</v>
      </c>
      <c r="AJ255" s="36">
        <v>1.70480406633354</v>
      </c>
      <c r="AK255" s="32">
        <v>10904.67</v>
      </c>
      <c r="AL255" s="28" t="s">
        <v>64</v>
      </c>
      <c r="AM255" s="28" t="s">
        <v>67</v>
      </c>
      <c r="AN255" s="28">
        <v>1</v>
      </c>
      <c r="AO255" s="28">
        <v>11.649438214680316</v>
      </c>
      <c r="AP255" s="28">
        <v>39.97143448291628</v>
      </c>
      <c r="AQ255" s="28">
        <v>51.620872697596596</v>
      </c>
      <c r="AR255" s="28">
        <v>17.839497734342288</v>
      </c>
      <c r="AS255" s="28">
        <v>9.2679249990958095E-5</v>
      </c>
      <c r="AT255" s="28">
        <v>9.2679249990958095E-5</v>
      </c>
      <c r="AU255" s="37" t="s">
        <v>66</v>
      </c>
      <c r="AV255" s="38" t="s">
        <v>67</v>
      </c>
    </row>
    <row r="256" spans="1:48">
      <c r="A256" s="25">
        <v>254</v>
      </c>
      <c r="B256" s="26" t="s">
        <v>54</v>
      </c>
      <c r="C256" s="27">
        <v>254</v>
      </c>
      <c r="D256" s="28" t="s">
        <v>311</v>
      </c>
      <c r="E256" s="28" t="s">
        <v>312</v>
      </c>
      <c r="F256" s="25" t="s">
        <v>57</v>
      </c>
      <c r="G256" s="36"/>
      <c r="H256" s="28" t="s">
        <v>237</v>
      </c>
      <c r="I256" s="25" t="s">
        <v>76</v>
      </c>
      <c r="J256" s="25" t="s">
        <v>77</v>
      </c>
      <c r="K256" s="25" t="s">
        <v>83</v>
      </c>
      <c r="L256" s="25" t="e">
        <v>#N/A</v>
      </c>
      <c r="M256" s="25">
        <v>0</v>
      </c>
      <c r="N256" s="25"/>
      <c r="O256" s="25" t="s">
        <v>62</v>
      </c>
      <c r="P256" s="25" t="s">
        <v>67</v>
      </c>
      <c r="Q256" s="30" t="s">
        <v>63</v>
      </c>
      <c r="R256" s="30" t="s">
        <v>63</v>
      </c>
      <c r="S256" s="30" t="s">
        <v>63</v>
      </c>
      <c r="T256" s="31"/>
      <c r="U256" s="31" t="s">
        <v>63</v>
      </c>
      <c r="V256" s="32">
        <v>8993.9188000000013</v>
      </c>
      <c r="W256" s="32">
        <v>5248.5680000000002</v>
      </c>
      <c r="X256" s="32">
        <v>0</v>
      </c>
      <c r="Y256" s="32">
        <v>3327.7</v>
      </c>
      <c r="Z256" s="32">
        <v>47.16</v>
      </c>
      <c r="AA256" s="33">
        <v>3.3112194985499294E-3</v>
      </c>
      <c r="AB256" s="34">
        <v>1.6020238796193308E-4</v>
      </c>
      <c r="AD256" s="32">
        <v>7120.9</v>
      </c>
      <c r="AE256" s="32">
        <v>24433.16</v>
      </c>
      <c r="AF256" s="28">
        <v>31554.06</v>
      </c>
      <c r="AG256" s="28" t="s">
        <v>64</v>
      </c>
      <c r="AH256" s="28" t="s">
        <v>67</v>
      </c>
      <c r="AI256" s="28">
        <v>1</v>
      </c>
      <c r="AJ256" s="36">
        <v>1.70480406633354</v>
      </c>
      <c r="AK256" s="32">
        <v>10904.67</v>
      </c>
      <c r="AL256" s="28" t="s">
        <v>64</v>
      </c>
      <c r="AM256" s="28" t="s">
        <v>67</v>
      </c>
      <c r="AN256" s="28">
        <v>1</v>
      </c>
      <c r="AO256" s="28">
        <v>23.57886292722419</v>
      </c>
      <c r="AP256" s="28">
        <v>80.903555803190187</v>
      </c>
      <c r="AQ256" s="28">
        <v>104.48241873041439</v>
      </c>
      <c r="AR256" s="28">
        <v>36.107755929252463</v>
      </c>
      <c r="AS256" s="28">
        <v>1.8758598410187054E-4</v>
      </c>
      <c r="AT256" s="28">
        <v>1.8758598410187054E-4</v>
      </c>
      <c r="AU256" s="37" t="s">
        <v>66</v>
      </c>
      <c r="AV256" s="38" t="s">
        <v>67</v>
      </c>
    </row>
    <row r="257" spans="1:48">
      <c r="A257" s="25">
        <v>255</v>
      </c>
      <c r="B257" s="26" t="s">
        <v>54</v>
      </c>
      <c r="C257" s="27">
        <v>255</v>
      </c>
      <c r="D257" s="28" t="s">
        <v>311</v>
      </c>
      <c r="E257" s="28" t="s">
        <v>312</v>
      </c>
      <c r="F257" s="25" t="s">
        <v>57</v>
      </c>
      <c r="G257" s="36"/>
      <c r="H257" s="28" t="s">
        <v>237</v>
      </c>
      <c r="I257" s="25" t="s">
        <v>76</v>
      </c>
      <c r="J257" s="25" t="s">
        <v>77</v>
      </c>
      <c r="K257" s="25" t="s">
        <v>83</v>
      </c>
      <c r="L257" s="25" t="e">
        <v>#N/A</v>
      </c>
      <c r="M257" s="25">
        <v>0</v>
      </c>
      <c r="N257" s="25"/>
      <c r="O257" s="25" t="s">
        <v>62</v>
      </c>
      <c r="P257" s="25" t="s">
        <v>67</v>
      </c>
      <c r="Q257" s="30" t="s">
        <v>63</v>
      </c>
      <c r="R257" s="30" t="s">
        <v>63</v>
      </c>
      <c r="S257" s="30" t="s">
        <v>63</v>
      </c>
      <c r="T257" s="31"/>
      <c r="U257" s="31" t="s">
        <v>63</v>
      </c>
      <c r="V257" s="32">
        <v>8993.9188000000013</v>
      </c>
      <c r="W257" s="32">
        <v>5248.5680000000002</v>
      </c>
      <c r="X257" s="32">
        <v>0</v>
      </c>
      <c r="Y257" s="32">
        <v>3327.7</v>
      </c>
      <c r="Z257" s="32">
        <v>116.5</v>
      </c>
      <c r="AA257" s="33">
        <v>8.1797513057902203E-3</v>
      </c>
      <c r="AB257" s="34">
        <v>3.9575017382453782E-4</v>
      </c>
      <c r="AD257" s="32">
        <v>7120.9</v>
      </c>
      <c r="AE257" s="32">
        <v>24433.16</v>
      </c>
      <c r="AF257" s="28">
        <v>31554.06</v>
      </c>
      <c r="AG257" s="28" t="s">
        <v>64</v>
      </c>
      <c r="AH257" s="28" t="s">
        <v>67</v>
      </c>
      <c r="AI257" s="28">
        <v>1</v>
      </c>
      <c r="AJ257" s="36">
        <v>1.70480406633354</v>
      </c>
      <c r="AK257" s="32">
        <v>10904.67</v>
      </c>
      <c r="AL257" s="28" t="s">
        <v>64</v>
      </c>
      <c r="AM257" s="28" t="s">
        <v>67</v>
      </c>
      <c r="AN257" s="28">
        <v>1</v>
      </c>
      <c r="AO257" s="28">
        <v>58.247191073401574</v>
      </c>
      <c r="AP257" s="28">
        <v>199.85717241458138</v>
      </c>
      <c r="AQ257" s="28">
        <v>258.10436348798299</v>
      </c>
      <c r="AR257" s="28">
        <v>89.19748867171144</v>
      </c>
      <c r="AS257" s="28">
        <v>4.6339624995479046E-4</v>
      </c>
      <c r="AT257" s="28">
        <v>4.6339624995479046E-4</v>
      </c>
      <c r="AU257" s="37" t="s">
        <v>66</v>
      </c>
      <c r="AV257" s="38" t="s">
        <v>67</v>
      </c>
    </row>
    <row r="258" spans="1:48">
      <c r="A258" s="25">
        <v>256</v>
      </c>
      <c r="B258" s="26" t="s">
        <v>54</v>
      </c>
      <c r="C258" s="27">
        <v>256</v>
      </c>
      <c r="D258" s="28" t="s">
        <v>311</v>
      </c>
      <c r="E258" s="28" t="s">
        <v>312</v>
      </c>
      <c r="F258" s="25" t="s">
        <v>57</v>
      </c>
      <c r="G258" s="36"/>
      <c r="H258" s="28" t="s">
        <v>237</v>
      </c>
      <c r="I258" s="25" t="s">
        <v>76</v>
      </c>
      <c r="J258" s="25" t="s">
        <v>77</v>
      </c>
      <c r="K258" s="25" t="s">
        <v>83</v>
      </c>
      <c r="L258" s="25" t="e">
        <v>#N/A</v>
      </c>
      <c r="M258" s="25">
        <v>0</v>
      </c>
      <c r="N258" s="25"/>
      <c r="O258" s="25" t="s">
        <v>62</v>
      </c>
      <c r="P258" s="25" t="s">
        <v>67</v>
      </c>
      <c r="Q258" s="30" t="s">
        <v>63</v>
      </c>
      <c r="R258" s="30" t="s">
        <v>63</v>
      </c>
      <c r="S258" s="30" t="s">
        <v>63</v>
      </c>
      <c r="T258" s="31"/>
      <c r="U258" s="31" t="s">
        <v>63</v>
      </c>
      <c r="V258" s="32">
        <v>8993.9188000000013</v>
      </c>
      <c r="W258" s="32">
        <v>5248.5680000000002</v>
      </c>
      <c r="X258" s="32">
        <v>0</v>
      </c>
      <c r="Y258" s="32">
        <v>3327.7</v>
      </c>
      <c r="Z258" s="32">
        <v>109.744</v>
      </c>
      <c r="AA258" s="33">
        <v>7.7053959425119481E-3</v>
      </c>
      <c r="AB258" s="34">
        <v>3.7280006073991484E-4</v>
      </c>
      <c r="AD258" s="32">
        <v>7120.9</v>
      </c>
      <c r="AE258" s="32">
        <v>24433.16</v>
      </c>
      <c r="AF258" s="28">
        <v>31554.06</v>
      </c>
      <c r="AG258" s="28" t="s">
        <v>64</v>
      </c>
      <c r="AH258" s="28" t="s">
        <v>67</v>
      </c>
      <c r="AI258" s="28">
        <v>1</v>
      </c>
      <c r="AJ258" s="36">
        <v>1.70480406633354</v>
      </c>
      <c r="AK258" s="32">
        <v>10904.67</v>
      </c>
      <c r="AL258" s="28" t="s">
        <v>64</v>
      </c>
      <c r="AM258" s="28" t="s">
        <v>67</v>
      </c>
      <c r="AN258" s="28">
        <v>1</v>
      </c>
      <c r="AO258" s="28">
        <v>54.869353967033327</v>
      </c>
      <c r="AP258" s="28">
        <v>188.26717192674522</v>
      </c>
      <c r="AQ258" s="28">
        <v>243.13652589377858</v>
      </c>
      <c r="AR258" s="28">
        <v>84.024799972431765</v>
      </c>
      <c r="AS258" s="28">
        <v>4.3652324510762682E-4</v>
      </c>
      <c r="AT258" s="28">
        <v>4.3652324510762682E-4</v>
      </c>
      <c r="AU258" s="37" t="s">
        <v>66</v>
      </c>
      <c r="AV258" s="38" t="s">
        <v>67</v>
      </c>
    </row>
    <row r="259" spans="1:48">
      <c r="A259" s="25">
        <v>257</v>
      </c>
      <c r="B259" s="26" t="s">
        <v>54</v>
      </c>
      <c r="C259" s="27">
        <v>257</v>
      </c>
      <c r="D259" s="28" t="s">
        <v>311</v>
      </c>
      <c r="E259" s="28" t="s">
        <v>312</v>
      </c>
      <c r="F259" s="25" t="s">
        <v>57</v>
      </c>
      <c r="G259" s="36"/>
      <c r="H259" s="28" t="s">
        <v>237</v>
      </c>
      <c r="I259" s="25" t="s">
        <v>76</v>
      </c>
      <c r="J259" s="25" t="s">
        <v>77</v>
      </c>
      <c r="K259" s="25" t="s">
        <v>83</v>
      </c>
      <c r="L259" s="25" t="e">
        <v>#N/A</v>
      </c>
      <c r="M259" s="25">
        <v>0</v>
      </c>
      <c r="N259" s="25"/>
      <c r="O259" s="25" t="s">
        <v>62</v>
      </c>
      <c r="P259" s="25" t="s">
        <v>67</v>
      </c>
      <c r="Q259" s="30" t="s">
        <v>63</v>
      </c>
      <c r="R259" s="30" t="s">
        <v>63</v>
      </c>
      <c r="S259" s="30" t="s">
        <v>63</v>
      </c>
      <c r="T259" s="31"/>
      <c r="U259" s="31" t="s">
        <v>63</v>
      </c>
      <c r="V259" s="32">
        <v>8993.9188000000013</v>
      </c>
      <c r="W259" s="32">
        <v>5248.5680000000002</v>
      </c>
      <c r="X259" s="32">
        <v>0</v>
      </c>
      <c r="Y259" s="32">
        <v>3327.7</v>
      </c>
      <c r="Z259" s="32">
        <v>72.724000000000004</v>
      </c>
      <c r="AA259" s="33">
        <v>5.1061307636247897E-3</v>
      </c>
      <c r="AB259" s="34">
        <v>2.4704322438811753E-4</v>
      </c>
      <c r="AD259" s="32">
        <v>7120.9</v>
      </c>
      <c r="AE259" s="32">
        <v>24433.16</v>
      </c>
      <c r="AF259" s="28">
        <v>31554.06</v>
      </c>
      <c r="AG259" s="28" t="s">
        <v>64</v>
      </c>
      <c r="AH259" s="28" t="s">
        <v>67</v>
      </c>
      <c r="AI259" s="28">
        <v>1</v>
      </c>
      <c r="AJ259" s="36">
        <v>1.70480406633354</v>
      </c>
      <c r="AK259" s="32">
        <v>10904.67</v>
      </c>
      <c r="AL259" s="28" t="s">
        <v>64</v>
      </c>
      <c r="AM259" s="28" t="s">
        <v>67</v>
      </c>
      <c r="AN259" s="28">
        <v>1</v>
      </c>
      <c r="AO259" s="28">
        <v>36.360246554695763</v>
      </c>
      <c r="AP259" s="28">
        <v>124.75890992856667</v>
      </c>
      <c r="AQ259" s="28">
        <v>161.11915648326243</v>
      </c>
      <c r="AR259" s="28">
        <v>55.680670954176335</v>
      </c>
      <c r="AS259" s="28">
        <v>2.8927063417778694E-4</v>
      </c>
      <c r="AT259" s="28">
        <v>2.8927063417778694E-4</v>
      </c>
      <c r="AU259" s="37" t="s">
        <v>66</v>
      </c>
      <c r="AV259" s="38" t="s">
        <v>67</v>
      </c>
    </row>
    <row r="260" spans="1:48">
      <c r="A260" s="25">
        <v>258</v>
      </c>
      <c r="B260" s="26" t="s">
        <v>54</v>
      </c>
      <c r="C260" s="27">
        <v>258</v>
      </c>
      <c r="D260" s="28" t="s">
        <v>313</v>
      </c>
      <c r="E260" s="28" t="s">
        <v>314</v>
      </c>
      <c r="F260" s="25" t="s">
        <v>57</v>
      </c>
      <c r="G260" s="36"/>
      <c r="H260" s="28" t="s">
        <v>237</v>
      </c>
      <c r="I260" s="25" t="s">
        <v>76</v>
      </c>
      <c r="J260" s="25" t="s">
        <v>77</v>
      </c>
      <c r="K260" s="25" t="s">
        <v>83</v>
      </c>
      <c r="L260" s="25" t="e">
        <v>#N/A</v>
      </c>
      <c r="M260" s="25">
        <v>0</v>
      </c>
      <c r="N260" s="25"/>
      <c r="O260" s="25" t="s">
        <v>62</v>
      </c>
      <c r="P260" s="25" t="s">
        <v>67</v>
      </c>
      <c r="Q260" s="30" t="s">
        <v>63</v>
      </c>
      <c r="R260" s="30" t="s">
        <v>63</v>
      </c>
      <c r="S260" s="30" t="s">
        <v>63</v>
      </c>
      <c r="T260" s="31"/>
      <c r="U260" s="31" t="s">
        <v>63</v>
      </c>
      <c r="V260" s="32">
        <v>120429.17820000001</v>
      </c>
      <c r="W260" s="32">
        <v>94970.8</v>
      </c>
      <c r="X260" s="32">
        <v>0</v>
      </c>
      <c r="Y260" s="32">
        <v>44022.552000000003</v>
      </c>
      <c r="Z260" s="32">
        <v>2837.7580119999998</v>
      </c>
      <c r="AA260" s="33">
        <v>1.3174365363050904E-2</v>
      </c>
      <c r="AB260" s="34">
        <v>9.639856021639269E-3</v>
      </c>
      <c r="AD260" s="32">
        <v>49145</v>
      </c>
      <c r="AE260" s="32">
        <v>534354</v>
      </c>
      <c r="AF260" s="28">
        <v>583499</v>
      </c>
      <c r="AG260" s="28" t="s">
        <v>64</v>
      </c>
      <c r="AH260" s="28" t="s">
        <v>67</v>
      </c>
      <c r="AI260" s="28">
        <v>1</v>
      </c>
      <c r="AJ260" s="36">
        <v>1.70480406633354</v>
      </c>
      <c r="AK260" s="32">
        <v>171863</v>
      </c>
      <c r="AL260" s="28" t="s">
        <v>64</v>
      </c>
      <c r="AM260" s="28" t="s">
        <v>67</v>
      </c>
      <c r="AN260" s="28">
        <v>1</v>
      </c>
      <c r="AO260" s="28">
        <v>647.45418576713666</v>
      </c>
      <c r="AP260" s="28">
        <v>7039.7748292077031</v>
      </c>
      <c r="AQ260" s="28">
        <v>7687.2290149748396</v>
      </c>
      <c r="AR260" s="28">
        <v>2264.1859543900173</v>
      </c>
      <c r="AS260" s="28">
        <v>1.1287608764291513E-2</v>
      </c>
      <c r="AT260" s="28">
        <v>1.1287608764291513E-2</v>
      </c>
      <c r="AU260" s="37" t="s">
        <v>66</v>
      </c>
      <c r="AV260" s="38" t="s">
        <v>67</v>
      </c>
    </row>
    <row r="261" spans="1:48">
      <c r="A261" s="25">
        <v>259</v>
      </c>
      <c r="B261" s="26" t="s">
        <v>54</v>
      </c>
      <c r="C261" s="27">
        <v>259</v>
      </c>
      <c r="D261" s="28" t="s">
        <v>309</v>
      </c>
      <c r="E261" s="28" t="s">
        <v>310</v>
      </c>
      <c r="F261" s="25" t="s">
        <v>57</v>
      </c>
      <c r="G261" s="36"/>
      <c r="H261" s="28" t="s">
        <v>128</v>
      </c>
      <c r="I261" s="25" t="s">
        <v>76</v>
      </c>
      <c r="J261" s="25" t="s">
        <v>77</v>
      </c>
      <c r="K261" s="25" t="s">
        <v>83</v>
      </c>
      <c r="L261" s="25" t="e">
        <v>#N/A</v>
      </c>
      <c r="M261" s="25">
        <v>0</v>
      </c>
      <c r="N261" s="25"/>
      <c r="O261" s="25" t="s">
        <v>62</v>
      </c>
      <c r="P261" s="25" t="s">
        <v>67</v>
      </c>
      <c r="Q261" s="30" t="s">
        <v>63</v>
      </c>
      <c r="R261" s="30" t="s">
        <v>63</v>
      </c>
      <c r="S261" s="30" t="s">
        <v>63</v>
      </c>
      <c r="T261" s="31"/>
      <c r="U261" s="31" t="s">
        <v>63</v>
      </c>
      <c r="V261" s="32">
        <v>34842.898649999996</v>
      </c>
      <c r="W261" s="32">
        <v>10803.133</v>
      </c>
      <c r="X261" s="32">
        <v>296.16800000000001</v>
      </c>
      <c r="Y261" s="32">
        <v>12352.965</v>
      </c>
      <c r="Z261" s="32">
        <v>11.81819</v>
      </c>
      <c r="AA261" s="33">
        <v>2.57240404030154E-4</v>
      </c>
      <c r="AB261" s="34">
        <v>4.0146358341557204E-5</v>
      </c>
      <c r="AD261" s="32">
        <v>18664.64</v>
      </c>
      <c r="AE261" s="32">
        <v>261086.68</v>
      </c>
      <c r="AF261" s="28">
        <v>279751.32</v>
      </c>
      <c r="AG261" s="28" t="s">
        <v>64</v>
      </c>
      <c r="AH261" s="28" t="s">
        <v>67</v>
      </c>
      <c r="AI261" s="28">
        <v>1</v>
      </c>
      <c r="AJ261" s="36">
        <v>1.70480406633354</v>
      </c>
      <c r="AK261" s="32">
        <v>226388.59</v>
      </c>
      <c r="AL261" s="28" t="s">
        <v>64</v>
      </c>
      <c r="AM261" s="28" t="s">
        <v>67</v>
      </c>
      <c r="AN261" s="28">
        <v>1</v>
      </c>
      <c r="AO261" s="28">
        <v>4.8012995346773737</v>
      </c>
      <c r="AP261" s="28">
        <v>67.162043050091526</v>
      </c>
      <c r="AQ261" s="28">
        <v>71.96334258476891</v>
      </c>
      <c r="AR261" s="28">
        <v>58.236292359416879</v>
      </c>
      <c r="AS261" s="28">
        <v>4.7008625985006053E-5</v>
      </c>
      <c r="AT261" s="28">
        <v>4.7008625985006053E-5</v>
      </c>
      <c r="AU261" s="37" t="s">
        <v>66</v>
      </c>
      <c r="AV261" s="38" t="s">
        <v>67</v>
      </c>
    </row>
    <row r="262" spans="1:48">
      <c r="A262" s="25">
        <v>260</v>
      </c>
      <c r="B262" s="26" t="s">
        <v>54</v>
      </c>
      <c r="C262" s="27">
        <v>260</v>
      </c>
      <c r="D262" s="28" t="s">
        <v>311</v>
      </c>
      <c r="E262" s="28" t="s">
        <v>312</v>
      </c>
      <c r="F262" s="25" t="s">
        <v>57</v>
      </c>
      <c r="G262" s="36"/>
      <c r="H262" s="28" t="s">
        <v>237</v>
      </c>
      <c r="I262" s="25" t="s">
        <v>76</v>
      </c>
      <c r="J262" s="25" t="s">
        <v>77</v>
      </c>
      <c r="K262" s="25" t="s">
        <v>83</v>
      </c>
      <c r="L262" s="25" t="e">
        <v>#N/A</v>
      </c>
      <c r="M262" s="25">
        <v>0</v>
      </c>
      <c r="N262" s="25"/>
      <c r="O262" s="25" t="s">
        <v>62</v>
      </c>
      <c r="P262" s="25" t="s">
        <v>67</v>
      </c>
      <c r="Q262" s="30" t="s">
        <v>63</v>
      </c>
      <c r="R262" s="30" t="s">
        <v>63</v>
      </c>
      <c r="S262" s="30" t="s">
        <v>63</v>
      </c>
      <c r="T262" s="31"/>
      <c r="U262" s="31" t="s">
        <v>63</v>
      </c>
      <c r="V262" s="32">
        <v>8993.9188000000013</v>
      </c>
      <c r="W262" s="32">
        <v>5248.5680000000002</v>
      </c>
      <c r="X262" s="32">
        <v>0</v>
      </c>
      <c r="Y262" s="32">
        <v>3327.7</v>
      </c>
      <c r="Z262" s="32">
        <v>69.900000000000006</v>
      </c>
      <c r="AA262" s="33">
        <v>4.9078507834741329E-3</v>
      </c>
      <c r="AB262" s="34">
        <v>2.3745010429472273E-4</v>
      </c>
      <c r="AD262" s="32">
        <v>7120.9</v>
      </c>
      <c r="AE262" s="32">
        <v>24433.16</v>
      </c>
      <c r="AF262" s="28">
        <v>31554.06</v>
      </c>
      <c r="AG262" s="28" t="s">
        <v>64</v>
      </c>
      <c r="AH262" s="28" t="s">
        <v>67</v>
      </c>
      <c r="AI262" s="28">
        <v>1</v>
      </c>
      <c r="AJ262" s="36">
        <v>1.70480406633354</v>
      </c>
      <c r="AK262" s="32">
        <v>10904.67</v>
      </c>
      <c r="AL262" s="28" t="s">
        <v>64</v>
      </c>
      <c r="AM262" s="28" t="s">
        <v>67</v>
      </c>
      <c r="AN262" s="28">
        <v>1</v>
      </c>
      <c r="AO262" s="28">
        <v>34.948314644040948</v>
      </c>
      <c r="AP262" s="28">
        <v>119.91430344874884</v>
      </c>
      <c r="AQ262" s="28">
        <v>154.8626180927898</v>
      </c>
      <c r="AR262" s="28">
        <v>53.518493203026871</v>
      </c>
      <c r="AS262" s="28">
        <v>2.780377499728743E-4</v>
      </c>
      <c r="AT262" s="28">
        <v>2.780377499728743E-4</v>
      </c>
      <c r="AU262" s="37" t="s">
        <v>66</v>
      </c>
      <c r="AV262" s="38" t="s">
        <v>67</v>
      </c>
    </row>
    <row r="263" spans="1:48">
      <c r="A263" s="25">
        <v>261</v>
      </c>
      <c r="B263" s="26" t="s">
        <v>54</v>
      </c>
      <c r="C263" s="27">
        <v>261</v>
      </c>
      <c r="D263" s="28" t="s">
        <v>313</v>
      </c>
      <c r="E263" s="28" t="s">
        <v>314</v>
      </c>
      <c r="F263" s="25" t="s">
        <v>57</v>
      </c>
      <c r="G263" s="36"/>
      <c r="H263" s="28" t="s">
        <v>237</v>
      </c>
      <c r="I263" s="25" t="s">
        <v>76</v>
      </c>
      <c r="J263" s="25" t="s">
        <v>77</v>
      </c>
      <c r="K263" s="25" t="s">
        <v>83</v>
      </c>
      <c r="L263" s="25" t="e">
        <v>#N/A</v>
      </c>
      <c r="M263" s="25">
        <v>0</v>
      </c>
      <c r="N263" s="25"/>
      <c r="O263" s="25" t="s">
        <v>62</v>
      </c>
      <c r="P263" s="25" t="s">
        <v>67</v>
      </c>
      <c r="Q263" s="30" t="s">
        <v>63</v>
      </c>
      <c r="R263" s="30" t="s">
        <v>63</v>
      </c>
      <c r="S263" s="30" t="s">
        <v>63</v>
      </c>
      <c r="T263" s="31"/>
      <c r="U263" s="31" t="s">
        <v>63</v>
      </c>
      <c r="V263" s="32">
        <v>120429.17820000001</v>
      </c>
      <c r="W263" s="32">
        <v>94970.8</v>
      </c>
      <c r="X263" s="32">
        <v>0</v>
      </c>
      <c r="Y263" s="32">
        <v>44022.552000000003</v>
      </c>
      <c r="Z263" s="32">
        <v>877.20000100000004</v>
      </c>
      <c r="AA263" s="33">
        <v>4.072423815129244E-3</v>
      </c>
      <c r="AB263" s="34">
        <v>2.9798459474217579E-3</v>
      </c>
      <c r="AD263" s="32">
        <v>49145</v>
      </c>
      <c r="AE263" s="32">
        <v>534354</v>
      </c>
      <c r="AF263" s="28">
        <v>583499</v>
      </c>
      <c r="AG263" s="28" t="s">
        <v>64</v>
      </c>
      <c r="AH263" s="28" t="s">
        <v>67</v>
      </c>
      <c r="AI263" s="28">
        <v>1</v>
      </c>
      <c r="AJ263" s="36">
        <v>1.70480406633354</v>
      </c>
      <c r="AK263" s="32">
        <v>171863</v>
      </c>
      <c r="AL263" s="28" t="s">
        <v>64</v>
      </c>
      <c r="AM263" s="28" t="s">
        <v>67</v>
      </c>
      <c r="AN263" s="28">
        <v>1</v>
      </c>
      <c r="AO263" s="28">
        <v>200.13926839452671</v>
      </c>
      <c r="AP263" s="28">
        <v>2176.1159553095722</v>
      </c>
      <c r="AQ263" s="28">
        <v>2376.2552237040986</v>
      </c>
      <c r="AR263" s="28">
        <v>699.89897413955725</v>
      </c>
      <c r="AS263" s="28">
        <v>3.4891947718775833E-3</v>
      </c>
      <c r="AT263" s="28">
        <v>3.4891947718775833E-3</v>
      </c>
      <c r="AU263" s="37" t="s">
        <v>66</v>
      </c>
      <c r="AV263" s="38" t="s">
        <v>67</v>
      </c>
    </row>
    <row r="264" spans="1:48">
      <c r="A264" s="25">
        <v>262</v>
      </c>
      <c r="B264" s="26" t="s">
        <v>54</v>
      </c>
      <c r="C264" s="27">
        <v>262</v>
      </c>
      <c r="D264" s="28" t="s">
        <v>313</v>
      </c>
      <c r="E264" s="28" t="s">
        <v>314</v>
      </c>
      <c r="F264" s="25" t="s">
        <v>57</v>
      </c>
      <c r="G264" s="36"/>
      <c r="H264" s="28" t="s">
        <v>237</v>
      </c>
      <c r="I264" s="25" t="s">
        <v>76</v>
      </c>
      <c r="J264" s="25" t="s">
        <v>77</v>
      </c>
      <c r="K264" s="25" t="s">
        <v>83</v>
      </c>
      <c r="L264" s="25" t="e">
        <v>#N/A</v>
      </c>
      <c r="M264" s="25">
        <v>0</v>
      </c>
      <c r="N264" s="25"/>
      <c r="O264" s="25" t="s">
        <v>62</v>
      </c>
      <c r="P264" s="25" t="s">
        <v>67</v>
      </c>
      <c r="Q264" s="30" t="s">
        <v>63</v>
      </c>
      <c r="R264" s="30" t="s">
        <v>63</v>
      </c>
      <c r="S264" s="30" t="s">
        <v>63</v>
      </c>
      <c r="T264" s="31"/>
      <c r="U264" s="31" t="s">
        <v>63</v>
      </c>
      <c r="V264" s="32">
        <v>120429.17820000001</v>
      </c>
      <c r="W264" s="32">
        <v>94970.8</v>
      </c>
      <c r="X264" s="32">
        <v>0</v>
      </c>
      <c r="Y264" s="32">
        <v>44022.552000000003</v>
      </c>
      <c r="Z264" s="32">
        <v>284.01029599999998</v>
      </c>
      <c r="AA264" s="33">
        <v>1.3185251845118338E-3</v>
      </c>
      <c r="AB264" s="34">
        <v>9.6478218034299083E-4</v>
      </c>
      <c r="AD264" s="32">
        <v>49145</v>
      </c>
      <c r="AE264" s="32">
        <v>534354</v>
      </c>
      <c r="AF264" s="28">
        <v>583499</v>
      </c>
      <c r="AG264" s="28" t="s">
        <v>64</v>
      </c>
      <c r="AH264" s="28" t="s">
        <v>67</v>
      </c>
      <c r="AI264" s="28">
        <v>1</v>
      </c>
      <c r="AJ264" s="36">
        <v>1.70480406633354</v>
      </c>
      <c r="AK264" s="32">
        <v>171863</v>
      </c>
      <c r="AL264" s="28" t="s">
        <v>64</v>
      </c>
      <c r="AM264" s="28" t="s">
        <v>67</v>
      </c>
      <c r="AN264" s="28">
        <v>1</v>
      </c>
      <c r="AO264" s="28">
        <v>64.798920192834075</v>
      </c>
      <c r="AP264" s="28">
        <v>704.55920644463652</v>
      </c>
      <c r="AQ264" s="28">
        <v>769.35812663747049</v>
      </c>
      <c r="AR264" s="28">
        <v>226.6056937857573</v>
      </c>
      <c r="AS264" s="28">
        <v>1.129693614720601E-3</v>
      </c>
      <c r="AT264" s="28">
        <v>1.129693614720601E-3</v>
      </c>
      <c r="AU264" s="37" t="s">
        <v>66</v>
      </c>
      <c r="AV264" s="38" t="s">
        <v>67</v>
      </c>
    </row>
    <row r="265" spans="1:48">
      <c r="A265" s="25">
        <v>263</v>
      </c>
      <c r="B265" s="26" t="s">
        <v>54</v>
      </c>
      <c r="C265" s="27">
        <v>263</v>
      </c>
      <c r="D265" s="28" t="s">
        <v>311</v>
      </c>
      <c r="E265" s="28" t="s">
        <v>312</v>
      </c>
      <c r="F265" s="25" t="s">
        <v>57</v>
      </c>
      <c r="G265" s="36"/>
      <c r="H265" s="28" t="s">
        <v>237</v>
      </c>
      <c r="I265" s="25" t="s">
        <v>76</v>
      </c>
      <c r="J265" s="25" t="s">
        <v>77</v>
      </c>
      <c r="K265" s="25" t="s">
        <v>83</v>
      </c>
      <c r="L265" s="25" t="e">
        <v>#N/A</v>
      </c>
      <c r="M265" s="25">
        <v>0</v>
      </c>
      <c r="N265" s="25"/>
      <c r="O265" s="25" t="s">
        <v>62</v>
      </c>
      <c r="P265" s="25" t="s">
        <v>67</v>
      </c>
      <c r="Q265" s="30" t="s">
        <v>63</v>
      </c>
      <c r="R265" s="30" t="s">
        <v>63</v>
      </c>
      <c r="S265" s="30" t="s">
        <v>63</v>
      </c>
      <c r="T265" s="31"/>
      <c r="U265" s="31" t="s">
        <v>63</v>
      </c>
      <c r="V265" s="32">
        <v>8993.9188000000013</v>
      </c>
      <c r="W265" s="32">
        <v>5248.5680000000002</v>
      </c>
      <c r="X265" s="32">
        <v>0</v>
      </c>
      <c r="Y265" s="32">
        <v>3327.7</v>
      </c>
      <c r="Z265" s="32">
        <v>28</v>
      </c>
      <c r="AA265" s="33">
        <v>1.9659488116920702E-3</v>
      </c>
      <c r="AB265" s="34">
        <v>9.51159216058975E-5</v>
      </c>
      <c r="AD265" s="32">
        <v>7120.9</v>
      </c>
      <c r="AE265" s="32">
        <v>24433.16</v>
      </c>
      <c r="AF265" s="28">
        <v>31554.06</v>
      </c>
      <c r="AG265" s="28" t="s">
        <v>64</v>
      </c>
      <c r="AH265" s="28" t="s">
        <v>67</v>
      </c>
      <c r="AI265" s="28">
        <v>1</v>
      </c>
      <c r="AJ265" s="36">
        <v>1.70480406633354</v>
      </c>
      <c r="AK265" s="32">
        <v>10904.67</v>
      </c>
      <c r="AL265" s="28" t="s">
        <v>64</v>
      </c>
      <c r="AM265" s="28" t="s">
        <v>67</v>
      </c>
      <c r="AN265" s="28">
        <v>1</v>
      </c>
      <c r="AO265" s="28">
        <v>13.999324893178063</v>
      </c>
      <c r="AP265" s="28">
        <v>48.034341867882226</v>
      </c>
      <c r="AQ265" s="28">
        <v>62.033666761060289</v>
      </c>
      <c r="AR265" s="28">
        <v>21.438023028394166</v>
      </c>
      <c r="AS265" s="28">
        <v>1.1137420599771787E-4</v>
      </c>
      <c r="AT265" s="28">
        <v>1.1137420599771787E-4</v>
      </c>
      <c r="AU265" s="37" t="s">
        <v>66</v>
      </c>
      <c r="AV265" s="38" t="s">
        <v>67</v>
      </c>
    </row>
    <row r="266" spans="1:48">
      <c r="A266" s="25">
        <v>264</v>
      </c>
      <c r="B266" s="26" t="s">
        <v>54</v>
      </c>
      <c r="C266" s="27">
        <v>264</v>
      </c>
      <c r="D266" s="28" t="s">
        <v>313</v>
      </c>
      <c r="E266" s="28" t="s">
        <v>314</v>
      </c>
      <c r="F266" s="25" t="s">
        <v>57</v>
      </c>
      <c r="G266" s="36"/>
      <c r="H266" s="28" t="s">
        <v>237</v>
      </c>
      <c r="I266" s="25" t="s">
        <v>76</v>
      </c>
      <c r="J266" s="25" t="s">
        <v>77</v>
      </c>
      <c r="K266" s="25" t="s">
        <v>83</v>
      </c>
      <c r="L266" s="25" t="e">
        <v>#N/A</v>
      </c>
      <c r="M266" s="25">
        <v>0</v>
      </c>
      <c r="N266" s="25"/>
      <c r="O266" s="25" t="s">
        <v>62</v>
      </c>
      <c r="P266" s="25" t="s">
        <v>67</v>
      </c>
      <c r="Q266" s="30" t="s">
        <v>63</v>
      </c>
      <c r="R266" s="30" t="s">
        <v>63</v>
      </c>
      <c r="S266" s="30" t="s">
        <v>63</v>
      </c>
      <c r="T266" s="31"/>
      <c r="U266" s="31" t="s">
        <v>63</v>
      </c>
      <c r="V266" s="32">
        <v>120429.17820000001</v>
      </c>
      <c r="W266" s="32">
        <v>94970.8</v>
      </c>
      <c r="X266" s="32">
        <v>0</v>
      </c>
      <c r="Y266" s="32">
        <v>44022.552000000003</v>
      </c>
      <c r="Z266" s="32">
        <v>42.6</v>
      </c>
      <c r="AA266" s="33">
        <v>1.9777160775961489E-4</v>
      </c>
      <c r="AB266" s="34">
        <v>1.4471208072897263E-4</v>
      </c>
      <c r="AD266" s="32">
        <v>49145</v>
      </c>
      <c r="AE266" s="32">
        <v>534354</v>
      </c>
      <c r="AF266" s="28">
        <v>583499</v>
      </c>
      <c r="AG266" s="28" t="s">
        <v>64</v>
      </c>
      <c r="AH266" s="28" t="s">
        <v>67</v>
      </c>
      <c r="AI266" s="28">
        <v>1</v>
      </c>
      <c r="AJ266" s="36">
        <v>1.70480406633354</v>
      </c>
      <c r="AK266" s="32">
        <v>171863</v>
      </c>
      <c r="AL266" s="28" t="s">
        <v>64</v>
      </c>
      <c r="AM266" s="28" t="s">
        <v>67</v>
      </c>
      <c r="AN266" s="28">
        <v>1</v>
      </c>
      <c r="AO266" s="28">
        <v>9.7194856633462745</v>
      </c>
      <c r="AP266" s="28">
        <v>105.68004969278125</v>
      </c>
      <c r="AQ266" s="28">
        <v>115.39953535612753</v>
      </c>
      <c r="AR266" s="28">
        <v>33.989621824390696</v>
      </c>
      <c r="AS266" s="28">
        <v>1.6944789912509936E-4</v>
      </c>
      <c r="AT266" s="28">
        <v>1.6944789912509936E-4</v>
      </c>
      <c r="AU266" s="37" t="s">
        <v>66</v>
      </c>
      <c r="AV266" s="38" t="s">
        <v>67</v>
      </c>
    </row>
    <row r="267" spans="1:48" hidden="1">
      <c r="A267" s="25">
        <v>265</v>
      </c>
      <c r="B267" s="26" t="s">
        <v>54</v>
      </c>
      <c r="C267" s="27">
        <v>265</v>
      </c>
      <c r="D267" s="28" t="s">
        <v>315</v>
      </c>
      <c r="E267" s="28" t="s">
        <v>316</v>
      </c>
      <c r="F267" s="25" t="s">
        <v>57</v>
      </c>
      <c r="G267" s="36"/>
      <c r="H267" s="28" t="s">
        <v>128</v>
      </c>
      <c r="I267" s="25" t="s">
        <v>76</v>
      </c>
      <c r="J267" s="25" t="s">
        <v>77</v>
      </c>
      <c r="K267" s="25" t="s">
        <v>83</v>
      </c>
      <c r="L267" s="25" t="s">
        <v>315</v>
      </c>
      <c r="M267" s="25" t="s">
        <v>316</v>
      </c>
      <c r="N267" s="25"/>
      <c r="O267" s="25" t="s">
        <v>62</v>
      </c>
      <c r="P267" s="25" t="s">
        <v>67</v>
      </c>
      <c r="Q267" s="30" t="s">
        <v>63</v>
      </c>
      <c r="R267" s="30" t="s">
        <v>63</v>
      </c>
      <c r="S267" s="30" t="s">
        <v>63</v>
      </c>
      <c r="T267" s="31"/>
      <c r="U267" s="31" t="s">
        <v>67</v>
      </c>
      <c r="V267" s="32">
        <v>139744.0374</v>
      </c>
      <c r="W267" s="32">
        <v>218113.201</v>
      </c>
      <c r="X267" s="32">
        <v>6190.3289999999997</v>
      </c>
      <c r="Y267" s="32">
        <v>247964.43700000001</v>
      </c>
      <c r="Z267" s="32">
        <v>1150</v>
      </c>
      <c r="AA267" s="33">
        <v>3.1589278516904046E-3</v>
      </c>
      <c r="AB267" s="34">
        <v>3.9065467802422192E-3</v>
      </c>
      <c r="AD267" s="32">
        <v>66809.19</v>
      </c>
      <c r="AE267" s="32">
        <v>2361055.73</v>
      </c>
      <c r="AF267" s="28">
        <v>2427864.92</v>
      </c>
      <c r="AG267" s="28" t="s">
        <v>64</v>
      </c>
      <c r="AH267" s="28" t="s">
        <v>67</v>
      </c>
      <c r="AI267" s="28">
        <v>1</v>
      </c>
      <c r="AJ267" s="36">
        <v>1.70480406633354</v>
      </c>
      <c r="AK267" s="32">
        <v>2170554.1800000002</v>
      </c>
      <c r="AL267" s="28" t="s">
        <v>64</v>
      </c>
      <c r="AM267" s="28" t="s">
        <v>67</v>
      </c>
      <c r="AN267" s="28">
        <v>1</v>
      </c>
      <c r="AO267" s="28">
        <v>211.04541103987606</v>
      </c>
      <c r="AP267" s="28">
        <v>7458.4047048902203</v>
      </c>
      <c r="AQ267" s="28">
        <v>7669.4501159300953</v>
      </c>
      <c r="AR267" s="28">
        <v>6856.6240528050284</v>
      </c>
      <c r="AS267" s="28">
        <v>4.5742977463348418E-3</v>
      </c>
      <c r="AT267" s="28">
        <v>4.5742977463348418E-3</v>
      </c>
      <c r="AU267" s="37" t="s">
        <v>66</v>
      </c>
      <c r="AV267" s="38" t="s">
        <v>67</v>
      </c>
    </row>
    <row r="268" spans="1:48">
      <c r="A268" s="25">
        <v>266</v>
      </c>
      <c r="B268" s="26" t="s">
        <v>54</v>
      </c>
      <c r="C268" s="27">
        <v>266</v>
      </c>
      <c r="D268" s="28" t="s">
        <v>313</v>
      </c>
      <c r="E268" s="28" t="s">
        <v>314</v>
      </c>
      <c r="F268" s="25" t="s">
        <v>57</v>
      </c>
      <c r="G268" s="36"/>
      <c r="H268" s="28" t="s">
        <v>237</v>
      </c>
      <c r="I268" s="25" t="s">
        <v>76</v>
      </c>
      <c r="J268" s="25" t="s">
        <v>77</v>
      </c>
      <c r="K268" s="25" t="s">
        <v>83</v>
      </c>
      <c r="L268" s="25" t="e">
        <v>#N/A</v>
      </c>
      <c r="M268" s="25">
        <v>0</v>
      </c>
      <c r="N268" s="25"/>
      <c r="O268" s="25" t="s">
        <v>62</v>
      </c>
      <c r="P268" s="25" t="s">
        <v>67</v>
      </c>
      <c r="Q268" s="30" t="s">
        <v>63</v>
      </c>
      <c r="R268" s="30" t="s">
        <v>63</v>
      </c>
      <c r="S268" s="30" t="s">
        <v>63</v>
      </c>
      <c r="T268" s="31"/>
      <c r="U268" s="31" t="s">
        <v>63</v>
      </c>
      <c r="V268" s="32">
        <v>120429.17820000001</v>
      </c>
      <c r="W268" s="32">
        <v>94970.8</v>
      </c>
      <c r="X268" s="32">
        <v>0</v>
      </c>
      <c r="Y268" s="32">
        <v>44022.552000000003</v>
      </c>
      <c r="Z268" s="32">
        <v>129.09175999999999</v>
      </c>
      <c r="AA268" s="33">
        <v>5.9931185266944465E-4</v>
      </c>
      <c r="AB268" s="34">
        <v>4.3852434729026196E-4</v>
      </c>
      <c r="AD268" s="32">
        <v>49145</v>
      </c>
      <c r="AE268" s="32">
        <v>534354</v>
      </c>
      <c r="AF268" s="28">
        <v>583499</v>
      </c>
      <c r="AG268" s="28" t="s">
        <v>64</v>
      </c>
      <c r="AH268" s="28" t="s">
        <v>67</v>
      </c>
      <c r="AI268" s="28">
        <v>1</v>
      </c>
      <c r="AJ268" s="36">
        <v>1.70480406633354</v>
      </c>
      <c r="AK268" s="32">
        <v>171863</v>
      </c>
      <c r="AL268" s="28" t="s">
        <v>64</v>
      </c>
      <c r="AM268" s="28" t="s">
        <v>67</v>
      </c>
      <c r="AN268" s="28">
        <v>1</v>
      </c>
      <c r="AO268" s="28">
        <v>29.453180999439859</v>
      </c>
      <c r="AP268" s="28">
        <v>320.24468572132844</v>
      </c>
      <c r="AQ268" s="28">
        <v>349.69786672076827</v>
      </c>
      <c r="AR268" s="28">
        <v>102.99953293532876</v>
      </c>
      <c r="AS268" s="28">
        <v>5.1348186681599852E-4</v>
      </c>
      <c r="AT268" s="28">
        <v>5.1348186681599852E-4</v>
      </c>
      <c r="AU268" s="37" t="s">
        <v>66</v>
      </c>
      <c r="AV268" s="38" t="s">
        <v>67</v>
      </c>
    </row>
    <row r="269" spans="1:48">
      <c r="A269" s="25">
        <v>267</v>
      </c>
      <c r="B269" s="26" t="s">
        <v>54</v>
      </c>
      <c r="C269" s="27">
        <v>267</v>
      </c>
      <c r="D269" s="28" t="s">
        <v>313</v>
      </c>
      <c r="E269" s="28" t="s">
        <v>314</v>
      </c>
      <c r="F269" s="25" t="s">
        <v>57</v>
      </c>
      <c r="G269" s="36"/>
      <c r="H269" s="28" t="s">
        <v>237</v>
      </c>
      <c r="I269" s="25" t="s">
        <v>76</v>
      </c>
      <c r="J269" s="25" t="s">
        <v>77</v>
      </c>
      <c r="K269" s="25" t="s">
        <v>83</v>
      </c>
      <c r="L269" s="25" t="e">
        <v>#N/A</v>
      </c>
      <c r="M269" s="25">
        <v>0</v>
      </c>
      <c r="N269" s="25"/>
      <c r="O269" s="25" t="s">
        <v>62</v>
      </c>
      <c r="P269" s="25" t="s">
        <v>67</v>
      </c>
      <c r="Q269" s="30" t="s">
        <v>63</v>
      </c>
      <c r="R269" s="30" t="s">
        <v>63</v>
      </c>
      <c r="S269" s="30" t="s">
        <v>63</v>
      </c>
      <c r="T269" s="31"/>
      <c r="U269" s="31" t="s">
        <v>63</v>
      </c>
      <c r="V269" s="32">
        <v>120429.17820000001</v>
      </c>
      <c r="W269" s="32">
        <v>94970.8</v>
      </c>
      <c r="X269" s="32">
        <v>0</v>
      </c>
      <c r="Y269" s="32">
        <v>44022.552000000003</v>
      </c>
      <c r="Z269" s="32">
        <v>213.34693999999999</v>
      </c>
      <c r="AA269" s="33">
        <v>9.9046871676981428E-4</v>
      </c>
      <c r="AB269" s="34">
        <v>7.2473895785350425E-4</v>
      </c>
      <c r="AD269" s="32">
        <v>49145</v>
      </c>
      <c r="AE269" s="32">
        <v>534354</v>
      </c>
      <c r="AF269" s="28">
        <v>583499</v>
      </c>
      <c r="AG269" s="28" t="s">
        <v>64</v>
      </c>
      <c r="AH269" s="28" t="s">
        <v>67</v>
      </c>
      <c r="AI269" s="28">
        <v>1</v>
      </c>
      <c r="AJ269" s="36">
        <v>1.70480406633354</v>
      </c>
      <c r="AK269" s="32">
        <v>171863</v>
      </c>
      <c r="AL269" s="28" t="s">
        <v>64</v>
      </c>
      <c r="AM269" s="28" t="s">
        <v>67</v>
      </c>
      <c r="AN269" s="28">
        <v>1</v>
      </c>
      <c r="AO269" s="28">
        <v>48.676585085652526</v>
      </c>
      <c r="AP269" s="28">
        <v>529.26092068081732</v>
      </c>
      <c r="AQ269" s="28">
        <v>577.93750576646983</v>
      </c>
      <c r="AR269" s="28">
        <v>170.22492507021059</v>
      </c>
      <c r="AS269" s="28">
        <v>8.4861950159081272E-4</v>
      </c>
      <c r="AT269" s="28">
        <v>8.4861950159081272E-4</v>
      </c>
      <c r="AU269" s="37" t="s">
        <v>66</v>
      </c>
      <c r="AV269" s="38" t="s">
        <v>67</v>
      </c>
    </row>
    <row r="270" spans="1:48">
      <c r="A270" s="25">
        <v>268</v>
      </c>
      <c r="B270" s="26" t="s">
        <v>54</v>
      </c>
      <c r="C270" s="27">
        <v>268</v>
      </c>
      <c r="D270" s="28" t="s">
        <v>313</v>
      </c>
      <c r="E270" s="28" t="s">
        <v>314</v>
      </c>
      <c r="F270" s="25" t="s">
        <v>57</v>
      </c>
      <c r="G270" s="36"/>
      <c r="H270" s="28" t="s">
        <v>237</v>
      </c>
      <c r="I270" s="25" t="s">
        <v>76</v>
      </c>
      <c r="J270" s="25" t="s">
        <v>77</v>
      </c>
      <c r="K270" s="25" t="s">
        <v>83</v>
      </c>
      <c r="L270" s="25" t="e">
        <v>#N/A</v>
      </c>
      <c r="M270" s="25">
        <v>0</v>
      </c>
      <c r="N270" s="25"/>
      <c r="O270" s="25" t="s">
        <v>62</v>
      </c>
      <c r="P270" s="25" t="s">
        <v>67</v>
      </c>
      <c r="Q270" s="30" t="s">
        <v>63</v>
      </c>
      <c r="R270" s="30" t="s">
        <v>63</v>
      </c>
      <c r="S270" s="30" t="s">
        <v>63</v>
      </c>
      <c r="T270" s="31"/>
      <c r="U270" s="31" t="s">
        <v>63</v>
      </c>
      <c r="V270" s="32">
        <v>120429.17820000001</v>
      </c>
      <c r="W270" s="32">
        <v>94970.8</v>
      </c>
      <c r="X270" s="32">
        <v>0</v>
      </c>
      <c r="Y270" s="32">
        <v>44022.552000000003</v>
      </c>
      <c r="Z270" s="32">
        <v>491.4</v>
      </c>
      <c r="AA270" s="33">
        <v>2.2813372782411914E-3</v>
      </c>
      <c r="AB270" s="34">
        <v>1.6692844241835011E-3</v>
      </c>
      <c r="AD270" s="32">
        <v>49145</v>
      </c>
      <c r="AE270" s="32">
        <v>534354</v>
      </c>
      <c r="AF270" s="28">
        <v>583499</v>
      </c>
      <c r="AG270" s="28" t="s">
        <v>64</v>
      </c>
      <c r="AH270" s="28" t="s">
        <v>67</v>
      </c>
      <c r="AI270" s="28">
        <v>1</v>
      </c>
      <c r="AJ270" s="36">
        <v>1.70480406633354</v>
      </c>
      <c r="AK270" s="32">
        <v>171863</v>
      </c>
      <c r="AL270" s="28" t="s">
        <v>64</v>
      </c>
      <c r="AM270" s="28" t="s">
        <v>67</v>
      </c>
      <c r="AN270" s="28">
        <v>1</v>
      </c>
      <c r="AO270" s="28">
        <v>112.11632053916335</v>
      </c>
      <c r="AP270" s="28">
        <v>1219.0416999772935</v>
      </c>
      <c r="AQ270" s="28">
        <v>1331.1580205164569</v>
      </c>
      <c r="AR270" s="28">
        <v>392.07746865036586</v>
      </c>
      <c r="AS270" s="28">
        <v>1.9546173152599489E-3</v>
      </c>
      <c r="AT270" s="28">
        <v>1.9546173152599489E-3</v>
      </c>
      <c r="AU270" s="37" t="s">
        <v>66</v>
      </c>
      <c r="AV270" s="38" t="s">
        <v>67</v>
      </c>
    </row>
    <row r="271" spans="1:48">
      <c r="A271" s="25">
        <v>269</v>
      </c>
      <c r="B271" s="26" t="s">
        <v>54</v>
      </c>
      <c r="C271" s="27">
        <v>269</v>
      </c>
      <c r="D271" s="28" t="s">
        <v>311</v>
      </c>
      <c r="E271" s="28" t="s">
        <v>312</v>
      </c>
      <c r="F271" s="25" t="s">
        <v>57</v>
      </c>
      <c r="G271" s="36"/>
      <c r="H271" s="28" t="s">
        <v>237</v>
      </c>
      <c r="I271" s="25" t="s">
        <v>76</v>
      </c>
      <c r="J271" s="25" t="s">
        <v>77</v>
      </c>
      <c r="K271" s="25" t="s">
        <v>83</v>
      </c>
      <c r="L271" s="25" t="e">
        <v>#N/A</v>
      </c>
      <c r="M271" s="25">
        <v>0</v>
      </c>
      <c r="N271" s="25"/>
      <c r="O271" s="25" t="s">
        <v>62</v>
      </c>
      <c r="P271" s="25" t="s">
        <v>67</v>
      </c>
      <c r="Q271" s="30" t="s">
        <v>63</v>
      </c>
      <c r="R271" s="30" t="s">
        <v>63</v>
      </c>
      <c r="S271" s="30" t="s">
        <v>63</v>
      </c>
      <c r="T271" s="31"/>
      <c r="U271" s="31" t="s">
        <v>63</v>
      </c>
      <c r="V271" s="32">
        <v>8993.9188000000013</v>
      </c>
      <c r="W271" s="32">
        <v>5248.5680000000002</v>
      </c>
      <c r="X271" s="32">
        <v>0</v>
      </c>
      <c r="Y271" s="32">
        <v>3327.7</v>
      </c>
      <c r="Z271" s="32">
        <v>90.616</v>
      </c>
      <c r="AA271" s="33">
        <v>6.3623720542960224E-3</v>
      </c>
      <c r="AB271" s="34">
        <v>3.07822298294286E-4</v>
      </c>
      <c r="AD271" s="32">
        <v>7120.9</v>
      </c>
      <c r="AE271" s="32">
        <v>24433.16</v>
      </c>
      <c r="AF271" s="28">
        <v>31554.06</v>
      </c>
      <c r="AG271" s="28" t="s">
        <v>64</v>
      </c>
      <c r="AH271" s="28" t="s">
        <v>67</v>
      </c>
      <c r="AI271" s="28">
        <v>1</v>
      </c>
      <c r="AJ271" s="36">
        <v>1.70480406633354</v>
      </c>
      <c r="AK271" s="32">
        <v>10904.67</v>
      </c>
      <c r="AL271" s="28" t="s">
        <v>64</v>
      </c>
      <c r="AM271" s="28" t="s">
        <v>67</v>
      </c>
      <c r="AN271" s="28">
        <v>1</v>
      </c>
      <c r="AO271" s="28">
        <v>45.305815161436541</v>
      </c>
      <c r="AP271" s="28">
        <v>155.45285438214341</v>
      </c>
      <c r="AQ271" s="28">
        <v>200.75866954357997</v>
      </c>
      <c r="AR271" s="28">
        <v>69.37956766932021</v>
      </c>
      <c r="AS271" s="28">
        <v>3.6043875181032871E-4</v>
      </c>
      <c r="AT271" s="28">
        <v>3.6043875181032871E-4</v>
      </c>
      <c r="AU271" s="37" t="s">
        <v>66</v>
      </c>
      <c r="AV271" s="38" t="s">
        <v>67</v>
      </c>
    </row>
    <row r="272" spans="1:48" hidden="1">
      <c r="A272" s="25">
        <v>270</v>
      </c>
      <c r="B272" s="26" t="s">
        <v>54</v>
      </c>
      <c r="C272" s="27">
        <v>270</v>
      </c>
      <c r="D272" s="28" t="s">
        <v>315</v>
      </c>
      <c r="E272" s="28" t="s">
        <v>316</v>
      </c>
      <c r="F272" s="25" t="s">
        <v>57</v>
      </c>
      <c r="G272" s="36"/>
      <c r="H272" s="28" t="s">
        <v>128</v>
      </c>
      <c r="I272" s="25" t="s">
        <v>76</v>
      </c>
      <c r="J272" s="25" t="s">
        <v>77</v>
      </c>
      <c r="K272" s="25" t="s">
        <v>83</v>
      </c>
      <c r="L272" s="25" t="s">
        <v>315</v>
      </c>
      <c r="M272" s="25" t="s">
        <v>316</v>
      </c>
      <c r="N272" s="25"/>
      <c r="O272" s="25" t="s">
        <v>62</v>
      </c>
      <c r="P272" s="25" t="s">
        <v>67</v>
      </c>
      <c r="Q272" s="30" t="s">
        <v>63</v>
      </c>
      <c r="R272" s="30" t="s">
        <v>63</v>
      </c>
      <c r="S272" s="30" t="s">
        <v>63</v>
      </c>
      <c r="T272" s="31"/>
      <c r="U272" s="31" t="s">
        <v>67</v>
      </c>
      <c r="V272" s="32">
        <v>139744.0374</v>
      </c>
      <c r="W272" s="32">
        <v>218113.201</v>
      </c>
      <c r="X272" s="32">
        <v>6190.3289999999997</v>
      </c>
      <c r="Y272" s="32">
        <v>247964.43700000001</v>
      </c>
      <c r="Z272" s="32">
        <v>36</v>
      </c>
      <c r="AA272" s="33">
        <v>9.8888176226830064E-5</v>
      </c>
      <c r="AB272" s="34">
        <v>1.2229189920758251E-4</v>
      </c>
      <c r="AD272" s="32">
        <v>66809.19</v>
      </c>
      <c r="AE272" s="32">
        <v>2361055.73</v>
      </c>
      <c r="AF272" s="28">
        <v>2427864.92</v>
      </c>
      <c r="AG272" s="28" t="s">
        <v>64</v>
      </c>
      <c r="AH272" s="28" t="s">
        <v>67</v>
      </c>
      <c r="AI272" s="28">
        <v>1</v>
      </c>
      <c r="AJ272" s="36">
        <v>1.70480406633354</v>
      </c>
      <c r="AK272" s="32">
        <v>2170554.1800000002</v>
      </c>
      <c r="AL272" s="28" t="s">
        <v>64</v>
      </c>
      <c r="AM272" s="28" t="s">
        <v>67</v>
      </c>
      <c r="AN272" s="28">
        <v>1</v>
      </c>
      <c r="AO272" s="28">
        <v>6.6066389542917729</v>
      </c>
      <c r="AP272" s="28">
        <v>233.48049510960689</v>
      </c>
      <c r="AQ272" s="28">
        <v>240.08713406389867</v>
      </c>
      <c r="AR272" s="28">
        <v>214.64214426172265</v>
      </c>
      <c r="AS272" s="28">
        <v>1.4319540771135156E-4</v>
      </c>
      <c r="AT272" s="28">
        <v>1.4319540771135156E-4</v>
      </c>
      <c r="AU272" s="37" t="s">
        <v>66</v>
      </c>
      <c r="AV272" s="38" t="s">
        <v>67</v>
      </c>
    </row>
    <row r="273" spans="1:48" hidden="1">
      <c r="A273" s="25">
        <v>271</v>
      </c>
      <c r="B273" s="26" t="s">
        <v>54</v>
      </c>
      <c r="C273" s="27">
        <v>271</v>
      </c>
      <c r="D273" s="28" t="s">
        <v>315</v>
      </c>
      <c r="E273" s="28" t="s">
        <v>316</v>
      </c>
      <c r="F273" s="25" t="s">
        <v>57</v>
      </c>
      <c r="G273" s="36"/>
      <c r="H273" s="28" t="s">
        <v>128</v>
      </c>
      <c r="I273" s="25" t="s">
        <v>76</v>
      </c>
      <c r="J273" s="25" t="s">
        <v>77</v>
      </c>
      <c r="K273" s="25" t="s">
        <v>83</v>
      </c>
      <c r="L273" s="25" t="s">
        <v>315</v>
      </c>
      <c r="M273" s="25" t="s">
        <v>316</v>
      </c>
      <c r="N273" s="25"/>
      <c r="O273" s="25" t="s">
        <v>62</v>
      </c>
      <c r="P273" s="25" t="s">
        <v>67</v>
      </c>
      <c r="Q273" s="30" t="s">
        <v>63</v>
      </c>
      <c r="R273" s="30" t="s">
        <v>63</v>
      </c>
      <c r="S273" s="30" t="s">
        <v>63</v>
      </c>
      <c r="T273" s="31"/>
      <c r="U273" s="31" t="s">
        <v>67</v>
      </c>
      <c r="V273" s="32">
        <v>139744.0374</v>
      </c>
      <c r="W273" s="32">
        <v>218113.201</v>
      </c>
      <c r="X273" s="32">
        <v>6190.3289999999997</v>
      </c>
      <c r="Y273" s="32">
        <v>247964.43700000001</v>
      </c>
      <c r="Z273" s="32">
        <v>1164</v>
      </c>
      <c r="AA273" s="33">
        <v>3.1973843646675051E-3</v>
      </c>
      <c r="AB273" s="34">
        <v>3.9541047410451679E-3</v>
      </c>
      <c r="AD273" s="32">
        <v>66809.19</v>
      </c>
      <c r="AE273" s="32">
        <v>2361055.73</v>
      </c>
      <c r="AF273" s="28">
        <v>2427864.92</v>
      </c>
      <c r="AG273" s="28" t="s">
        <v>64</v>
      </c>
      <c r="AH273" s="28" t="s">
        <v>67</v>
      </c>
      <c r="AI273" s="28">
        <v>1</v>
      </c>
      <c r="AJ273" s="36">
        <v>1.70480406633354</v>
      </c>
      <c r="AK273" s="32">
        <v>2170554.1800000002</v>
      </c>
      <c r="AL273" s="28" t="s">
        <v>64</v>
      </c>
      <c r="AM273" s="28" t="s">
        <v>67</v>
      </c>
      <c r="AN273" s="28">
        <v>1</v>
      </c>
      <c r="AO273" s="28">
        <v>213.61465952210065</v>
      </c>
      <c r="AP273" s="28">
        <v>7549.2026752106221</v>
      </c>
      <c r="AQ273" s="28">
        <v>7762.8173347327229</v>
      </c>
      <c r="AR273" s="28">
        <v>6940.0959977956982</v>
      </c>
      <c r="AS273" s="28">
        <v>4.6299848493337008E-3</v>
      </c>
      <c r="AT273" s="28">
        <v>4.6299848493337008E-3</v>
      </c>
      <c r="AU273" s="37" t="s">
        <v>66</v>
      </c>
      <c r="AV273" s="38" t="s">
        <v>67</v>
      </c>
    </row>
    <row r="274" spans="1:48" hidden="1">
      <c r="A274" s="25">
        <v>272</v>
      </c>
      <c r="B274" s="26" t="s">
        <v>54</v>
      </c>
      <c r="C274" s="27">
        <v>272</v>
      </c>
      <c r="D274" s="28" t="s">
        <v>315</v>
      </c>
      <c r="E274" s="28" t="s">
        <v>316</v>
      </c>
      <c r="F274" s="25" t="s">
        <v>57</v>
      </c>
      <c r="G274" s="36"/>
      <c r="H274" s="28" t="s">
        <v>128</v>
      </c>
      <c r="I274" s="25" t="s">
        <v>76</v>
      </c>
      <c r="J274" s="25" t="s">
        <v>77</v>
      </c>
      <c r="K274" s="25" t="s">
        <v>83</v>
      </c>
      <c r="L274" s="25" t="s">
        <v>315</v>
      </c>
      <c r="M274" s="25" t="s">
        <v>316</v>
      </c>
      <c r="N274" s="25"/>
      <c r="O274" s="25" t="s">
        <v>62</v>
      </c>
      <c r="P274" s="25" t="s">
        <v>67</v>
      </c>
      <c r="Q274" s="30" t="s">
        <v>63</v>
      </c>
      <c r="R274" s="30" t="s">
        <v>63</v>
      </c>
      <c r="S274" s="30" t="s">
        <v>63</v>
      </c>
      <c r="T274" s="31"/>
      <c r="U274" s="31" t="s">
        <v>67</v>
      </c>
      <c r="V274" s="32">
        <v>139744.0374</v>
      </c>
      <c r="W274" s="32">
        <v>218113.201</v>
      </c>
      <c r="X274" s="32">
        <v>6190.3289999999997</v>
      </c>
      <c r="Y274" s="32">
        <v>247964.43700000001</v>
      </c>
      <c r="Z274" s="32">
        <v>1800</v>
      </c>
      <c r="AA274" s="33">
        <v>4.9444088113415026E-3</v>
      </c>
      <c r="AB274" s="34">
        <v>6.1145949603791253E-3</v>
      </c>
      <c r="AD274" s="32">
        <v>66809.19</v>
      </c>
      <c r="AE274" s="32">
        <v>2361055.73</v>
      </c>
      <c r="AF274" s="28">
        <v>2427864.92</v>
      </c>
      <c r="AG274" s="28" t="s">
        <v>64</v>
      </c>
      <c r="AH274" s="28" t="s">
        <v>67</v>
      </c>
      <c r="AI274" s="28">
        <v>1</v>
      </c>
      <c r="AJ274" s="36">
        <v>1.70480406633354</v>
      </c>
      <c r="AK274" s="32">
        <v>2170554.1800000002</v>
      </c>
      <c r="AL274" s="28" t="s">
        <v>64</v>
      </c>
      <c r="AM274" s="28" t="s">
        <v>67</v>
      </c>
      <c r="AN274" s="28">
        <v>1</v>
      </c>
      <c r="AO274" s="28">
        <v>330.33194771458864</v>
      </c>
      <c r="AP274" s="28">
        <v>11674.024755480345</v>
      </c>
      <c r="AQ274" s="28">
        <v>12004.356703194931</v>
      </c>
      <c r="AR274" s="28">
        <v>10732.10721308613</v>
      </c>
      <c r="AS274" s="28">
        <v>7.1597703855675781E-3</v>
      </c>
      <c r="AT274" s="28">
        <v>7.1597703855675781E-3</v>
      </c>
      <c r="AU274" s="37" t="s">
        <v>66</v>
      </c>
      <c r="AV274" s="38" t="s">
        <v>67</v>
      </c>
    </row>
    <row r="275" spans="1:48" hidden="1">
      <c r="A275" s="25">
        <v>273</v>
      </c>
      <c r="B275" s="26" t="s">
        <v>54</v>
      </c>
      <c r="C275" s="27">
        <v>273</v>
      </c>
      <c r="D275" s="28" t="s">
        <v>315</v>
      </c>
      <c r="E275" s="28" t="s">
        <v>316</v>
      </c>
      <c r="F275" s="25" t="s">
        <v>57</v>
      </c>
      <c r="G275" s="36"/>
      <c r="H275" s="28" t="s">
        <v>128</v>
      </c>
      <c r="I275" s="25" t="s">
        <v>76</v>
      </c>
      <c r="J275" s="25" t="s">
        <v>77</v>
      </c>
      <c r="K275" s="25" t="s">
        <v>83</v>
      </c>
      <c r="L275" s="25" t="s">
        <v>315</v>
      </c>
      <c r="M275" s="25" t="s">
        <v>316</v>
      </c>
      <c r="N275" s="25"/>
      <c r="O275" s="25" t="s">
        <v>62</v>
      </c>
      <c r="P275" s="25" t="s">
        <v>67</v>
      </c>
      <c r="Q275" s="30" t="s">
        <v>63</v>
      </c>
      <c r="R275" s="30" t="s">
        <v>63</v>
      </c>
      <c r="S275" s="30" t="s">
        <v>63</v>
      </c>
      <c r="T275" s="31"/>
      <c r="U275" s="31" t="s">
        <v>67</v>
      </c>
      <c r="V275" s="32">
        <v>139744.0374</v>
      </c>
      <c r="W275" s="32">
        <v>218113.201</v>
      </c>
      <c r="X275" s="32">
        <v>6190.3289999999997</v>
      </c>
      <c r="Y275" s="32">
        <v>247964.43700000001</v>
      </c>
      <c r="Z275" s="32">
        <v>1350</v>
      </c>
      <c r="AA275" s="33">
        <v>3.7083066085061272E-3</v>
      </c>
      <c r="AB275" s="34">
        <v>4.5859462202843442E-3</v>
      </c>
      <c r="AD275" s="32">
        <v>66809.19</v>
      </c>
      <c r="AE275" s="32">
        <v>2361055.73</v>
      </c>
      <c r="AF275" s="28">
        <v>2427864.92</v>
      </c>
      <c r="AG275" s="28" t="s">
        <v>64</v>
      </c>
      <c r="AH275" s="28" t="s">
        <v>67</v>
      </c>
      <c r="AI275" s="28">
        <v>1</v>
      </c>
      <c r="AJ275" s="36">
        <v>1.70480406633354</v>
      </c>
      <c r="AK275" s="32">
        <v>2170554.1800000002</v>
      </c>
      <c r="AL275" s="28" t="s">
        <v>64</v>
      </c>
      <c r="AM275" s="28" t="s">
        <v>67</v>
      </c>
      <c r="AN275" s="28">
        <v>1</v>
      </c>
      <c r="AO275" s="28">
        <v>247.74896078594148</v>
      </c>
      <c r="AP275" s="28">
        <v>8755.5185666102589</v>
      </c>
      <c r="AQ275" s="28">
        <v>9003.2675273961995</v>
      </c>
      <c r="AR275" s="28">
        <v>8049.0804098145982</v>
      </c>
      <c r="AS275" s="28">
        <v>5.3698277891756838E-3</v>
      </c>
      <c r="AT275" s="28">
        <v>5.3698277891756838E-3</v>
      </c>
      <c r="AU275" s="37" t="s">
        <v>66</v>
      </c>
      <c r="AV275" s="38" t="s">
        <v>67</v>
      </c>
    </row>
    <row r="276" spans="1:48" hidden="1">
      <c r="A276" s="25">
        <v>274</v>
      </c>
      <c r="B276" s="26" t="s">
        <v>54</v>
      </c>
      <c r="C276" s="27">
        <v>274</v>
      </c>
      <c r="D276" s="28" t="s">
        <v>317</v>
      </c>
      <c r="E276" s="28" t="s">
        <v>318</v>
      </c>
      <c r="F276" s="25" t="s">
        <v>57</v>
      </c>
      <c r="G276" s="36"/>
      <c r="H276" s="28" t="s">
        <v>128</v>
      </c>
      <c r="I276" s="25" t="s">
        <v>76</v>
      </c>
      <c r="J276" s="25" t="s">
        <v>77</v>
      </c>
      <c r="K276" s="25" t="s">
        <v>83</v>
      </c>
      <c r="L276" s="25" t="e">
        <v>#N/A</v>
      </c>
      <c r="M276" s="25">
        <v>0</v>
      </c>
      <c r="N276" s="25"/>
      <c r="O276" s="25" t="s">
        <v>62</v>
      </c>
      <c r="P276" s="25" t="s">
        <v>67</v>
      </c>
      <c r="Q276" s="30" t="s">
        <v>63</v>
      </c>
      <c r="R276" s="30" t="s">
        <v>63</v>
      </c>
      <c r="S276" s="30" t="s">
        <v>63</v>
      </c>
      <c r="T276" s="31"/>
      <c r="U276" s="31" t="s">
        <v>67</v>
      </c>
      <c r="V276" s="32">
        <v>129824.4519</v>
      </c>
      <c r="W276" s="32">
        <v>128645.181</v>
      </c>
      <c r="X276" s="32">
        <v>760.39200000000005</v>
      </c>
      <c r="Y276" s="32">
        <v>211740.557</v>
      </c>
      <c r="Z276" s="32">
        <v>1306.6663000000001</v>
      </c>
      <c r="AA276" s="33">
        <v>5.0405669655899498E-3</v>
      </c>
      <c r="AB276" s="34">
        <v>4.4387417627095773E-3</v>
      </c>
      <c r="AD276" s="32">
        <v>109369.55</v>
      </c>
      <c r="AE276" s="32">
        <v>2493974.36</v>
      </c>
      <c r="AF276" s="28">
        <v>2603343.91</v>
      </c>
      <c r="AG276" s="28" t="s">
        <v>64</v>
      </c>
      <c r="AH276" s="28" t="s">
        <v>67</v>
      </c>
      <c r="AI276" s="28">
        <v>1</v>
      </c>
      <c r="AJ276" s="36">
        <v>1.70480406633354</v>
      </c>
      <c r="AK276" s="32">
        <v>1647629.92</v>
      </c>
      <c r="AL276" s="28" t="s">
        <v>64</v>
      </c>
      <c r="AM276" s="28" t="s">
        <v>67</v>
      </c>
      <c r="AN276" s="28">
        <v>1</v>
      </c>
      <c r="AO276" s="28">
        <v>551.28454077143829</v>
      </c>
      <c r="AP276" s="28">
        <v>12571.044772044337</v>
      </c>
      <c r="AQ276" s="28">
        <v>13122.329312815777</v>
      </c>
      <c r="AR276" s="28">
        <v>8304.9889462696119</v>
      </c>
      <c r="AS276" s="28">
        <v>5.1974614880884226E-3</v>
      </c>
      <c r="AT276" s="28">
        <v>5.1974614880884226E-3</v>
      </c>
      <c r="AU276" s="37" t="s">
        <v>66</v>
      </c>
      <c r="AV276" s="38" t="s">
        <v>67</v>
      </c>
    </row>
    <row r="277" spans="1:48">
      <c r="A277" s="25">
        <v>275</v>
      </c>
      <c r="B277" s="26" t="s">
        <v>54</v>
      </c>
      <c r="C277" s="27">
        <v>275</v>
      </c>
      <c r="D277" s="28" t="s">
        <v>319</v>
      </c>
      <c r="E277" s="28" t="s">
        <v>320</v>
      </c>
      <c r="F277" s="25" t="s">
        <v>57</v>
      </c>
      <c r="G277" s="36"/>
      <c r="H277" s="28" t="s">
        <v>279</v>
      </c>
      <c r="I277" s="25" t="s">
        <v>76</v>
      </c>
      <c r="J277" s="25" t="s">
        <v>77</v>
      </c>
      <c r="K277" s="25" t="s">
        <v>83</v>
      </c>
      <c r="L277" s="25" t="e">
        <v>#N/A</v>
      </c>
      <c r="M277" s="25">
        <v>0</v>
      </c>
      <c r="N277" s="25"/>
      <c r="O277" s="25" t="s">
        <v>62</v>
      </c>
      <c r="P277" s="25" t="s">
        <v>67</v>
      </c>
      <c r="Q277" s="30" t="s">
        <v>63</v>
      </c>
      <c r="R277" s="30" t="s">
        <v>63</v>
      </c>
      <c r="S277" s="30" t="s">
        <v>63</v>
      </c>
      <c r="T277" s="31"/>
      <c r="U277" s="31" t="s">
        <v>63</v>
      </c>
      <c r="V277" s="32">
        <v>103811.0505</v>
      </c>
      <c r="W277" s="32">
        <v>33884.682999999997</v>
      </c>
      <c r="X277" s="32">
        <v>1123.5409999999999</v>
      </c>
      <c r="Y277" s="32">
        <v>33025.307000000001</v>
      </c>
      <c r="Z277" s="32">
        <v>15.624000000000001</v>
      </c>
      <c r="AA277" s="33">
        <v>1.1254921232137689E-4</v>
      </c>
      <c r="AB277" s="34">
        <v>5.3074684256090808E-5</v>
      </c>
      <c r="AD277" s="32">
        <v>6489.2</v>
      </c>
      <c r="AE277" s="32">
        <v>411907.56</v>
      </c>
      <c r="AF277" s="28">
        <v>418396.76</v>
      </c>
      <c r="AG277" s="28" t="s">
        <v>64</v>
      </c>
      <c r="AH277" s="28" t="s">
        <v>67</v>
      </c>
      <c r="AI277" s="28">
        <v>1</v>
      </c>
      <c r="AJ277" s="36">
        <v>1.70480406633354</v>
      </c>
      <c r="AK277" s="32">
        <v>96329.99</v>
      </c>
      <c r="AL277" s="28" t="s">
        <v>64</v>
      </c>
      <c r="AM277" s="28" t="s">
        <v>67</v>
      </c>
      <c r="AN277" s="28">
        <v>1</v>
      </c>
      <c r="AO277" s="28">
        <v>0.73035434859587889</v>
      </c>
      <c r="AP277" s="28">
        <v>46.359871427220291</v>
      </c>
      <c r="AQ277" s="28">
        <v>47.090225775816172</v>
      </c>
      <c r="AR277" s="28">
        <v>10.841864497426114</v>
      </c>
      <c r="AS277" s="28">
        <v>6.2146806946726573E-5</v>
      </c>
      <c r="AT277" s="28">
        <v>6.2146806946726573E-5</v>
      </c>
      <c r="AU277" s="37" t="s">
        <v>66</v>
      </c>
      <c r="AV277" s="38" t="s">
        <v>67</v>
      </c>
    </row>
    <row r="278" spans="1:48">
      <c r="A278" s="25">
        <v>276</v>
      </c>
      <c r="B278" s="26" t="s">
        <v>54</v>
      </c>
      <c r="C278" s="27">
        <v>276</v>
      </c>
      <c r="D278" s="28" t="s">
        <v>313</v>
      </c>
      <c r="E278" s="28" t="s">
        <v>314</v>
      </c>
      <c r="F278" s="25" t="s">
        <v>57</v>
      </c>
      <c r="G278" s="36"/>
      <c r="H278" s="28" t="s">
        <v>237</v>
      </c>
      <c r="I278" s="25" t="s">
        <v>76</v>
      </c>
      <c r="J278" s="25" t="s">
        <v>77</v>
      </c>
      <c r="K278" s="25" t="s">
        <v>83</v>
      </c>
      <c r="L278" s="25" t="e">
        <v>#N/A</v>
      </c>
      <c r="M278" s="25">
        <v>0</v>
      </c>
      <c r="N278" s="25"/>
      <c r="O278" s="25" t="s">
        <v>62</v>
      </c>
      <c r="P278" s="25" t="s">
        <v>67</v>
      </c>
      <c r="Q278" s="30" t="s">
        <v>63</v>
      </c>
      <c r="R278" s="30" t="s">
        <v>63</v>
      </c>
      <c r="S278" s="30" t="s">
        <v>63</v>
      </c>
      <c r="T278" s="31"/>
      <c r="U278" s="31" t="s">
        <v>63</v>
      </c>
      <c r="V278" s="32">
        <v>120429.17820000001</v>
      </c>
      <c r="W278" s="32">
        <v>94970.8</v>
      </c>
      <c r="X278" s="32">
        <v>0</v>
      </c>
      <c r="Y278" s="32">
        <v>44022.552000000003</v>
      </c>
      <c r="Z278" s="32">
        <v>788.3</v>
      </c>
      <c r="AA278" s="33">
        <v>3.6597032487536247E-3</v>
      </c>
      <c r="AB278" s="34">
        <v>2.6778528929260357E-3</v>
      </c>
      <c r="AD278" s="32">
        <v>49145</v>
      </c>
      <c r="AE278" s="32">
        <v>534354</v>
      </c>
      <c r="AF278" s="28">
        <v>583499</v>
      </c>
      <c r="AG278" s="28" t="s">
        <v>64</v>
      </c>
      <c r="AH278" s="28" t="s">
        <v>67</v>
      </c>
      <c r="AI278" s="28">
        <v>1</v>
      </c>
      <c r="AJ278" s="36">
        <v>1.70480406633354</v>
      </c>
      <c r="AK278" s="32">
        <v>171863</v>
      </c>
      <c r="AL278" s="28" t="s">
        <v>64</v>
      </c>
      <c r="AM278" s="28" t="s">
        <v>67</v>
      </c>
      <c r="AN278" s="28">
        <v>1</v>
      </c>
      <c r="AO278" s="28">
        <v>179.8561161599969</v>
      </c>
      <c r="AP278" s="28">
        <v>1955.5770697844944</v>
      </c>
      <c r="AQ278" s="28">
        <v>2135.4331859444915</v>
      </c>
      <c r="AR278" s="28">
        <v>628.96757944054423</v>
      </c>
      <c r="AS278" s="28">
        <v>3.1355816638571786E-3</v>
      </c>
      <c r="AT278" s="28">
        <v>3.1355816638571786E-3</v>
      </c>
      <c r="AU278" s="37" t="s">
        <v>66</v>
      </c>
      <c r="AV278" s="38" t="s">
        <v>67</v>
      </c>
    </row>
    <row r="279" spans="1:48">
      <c r="A279" s="25">
        <v>277</v>
      </c>
      <c r="B279" s="26" t="s">
        <v>54</v>
      </c>
      <c r="C279" s="27">
        <v>277</v>
      </c>
      <c r="D279" s="28" t="s">
        <v>319</v>
      </c>
      <c r="E279" s="28" t="s">
        <v>320</v>
      </c>
      <c r="F279" s="25" t="s">
        <v>57</v>
      </c>
      <c r="G279" s="36"/>
      <c r="H279" s="28" t="s">
        <v>279</v>
      </c>
      <c r="I279" s="25" t="s">
        <v>76</v>
      </c>
      <c r="J279" s="25" t="s">
        <v>77</v>
      </c>
      <c r="K279" s="25" t="s">
        <v>83</v>
      </c>
      <c r="L279" s="25" t="e">
        <v>#N/A</v>
      </c>
      <c r="M279" s="25">
        <v>0</v>
      </c>
      <c r="N279" s="25"/>
      <c r="O279" s="25" t="s">
        <v>62</v>
      </c>
      <c r="P279" s="25" t="s">
        <v>67</v>
      </c>
      <c r="Q279" s="30" t="s">
        <v>63</v>
      </c>
      <c r="R279" s="30" t="s">
        <v>63</v>
      </c>
      <c r="S279" s="30" t="s">
        <v>63</v>
      </c>
      <c r="T279" s="31"/>
      <c r="U279" s="31" t="s">
        <v>63</v>
      </c>
      <c r="V279" s="32">
        <v>103811.0505</v>
      </c>
      <c r="W279" s="32">
        <v>33884.682999999997</v>
      </c>
      <c r="X279" s="32">
        <v>1123.5409999999999</v>
      </c>
      <c r="Y279" s="32">
        <v>33025.307000000001</v>
      </c>
      <c r="Z279" s="32">
        <v>2.915</v>
      </c>
      <c r="AA279" s="33">
        <v>2.0998524956273273E-5</v>
      </c>
      <c r="AB279" s="34">
        <v>9.9022468386139724E-6</v>
      </c>
      <c r="AD279" s="32">
        <v>6489.2</v>
      </c>
      <c r="AE279" s="32">
        <v>411907.56</v>
      </c>
      <c r="AF279" s="28">
        <v>418396.76</v>
      </c>
      <c r="AG279" s="28" t="s">
        <v>64</v>
      </c>
      <c r="AH279" s="28" t="s">
        <v>67</v>
      </c>
      <c r="AI279" s="28">
        <v>1</v>
      </c>
      <c r="AJ279" s="36">
        <v>1.70480406633354</v>
      </c>
      <c r="AK279" s="32">
        <v>96329.99</v>
      </c>
      <c r="AL279" s="28" t="s">
        <v>64</v>
      </c>
      <c r="AM279" s="28" t="s">
        <v>67</v>
      </c>
      <c r="AN279" s="28">
        <v>1</v>
      </c>
      <c r="AO279" s="28">
        <v>0.13626362814624851</v>
      </c>
      <c r="AP279" s="28">
        <v>8.64945117833763</v>
      </c>
      <c r="AQ279" s="28">
        <v>8.7857148064838793</v>
      </c>
      <c r="AR279" s="28">
        <v>2.0227876990525551</v>
      </c>
      <c r="AS279" s="28">
        <v>1.1594850374405273E-5</v>
      </c>
      <c r="AT279" s="28">
        <v>1.1594850374405273E-5</v>
      </c>
      <c r="AU279" s="37" t="s">
        <v>66</v>
      </c>
      <c r="AV279" s="38" t="s">
        <v>67</v>
      </c>
    </row>
    <row r="280" spans="1:48" hidden="1">
      <c r="A280" s="25">
        <v>278</v>
      </c>
      <c r="B280" s="26" t="s">
        <v>54</v>
      </c>
      <c r="C280" s="27">
        <v>278</v>
      </c>
      <c r="D280" s="28" t="s">
        <v>315</v>
      </c>
      <c r="E280" s="28" t="s">
        <v>316</v>
      </c>
      <c r="F280" s="25" t="s">
        <v>57</v>
      </c>
      <c r="G280" s="36"/>
      <c r="H280" s="28" t="s">
        <v>128</v>
      </c>
      <c r="I280" s="25" t="s">
        <v>76</v>
      </c>
      <c r="J280" s="25" t="s">
        <v>77</v>
      </c>
      <c r="K280" s="25" t="s">
        <v>83</v>
      </c>
      <c r="L280" s="25" t="s">
        <v>315</v>
      </c>
      <c r="M280" s="25" t="s">
        <v>316</v>
      </c>
      <c r="N280" s="25"/>
      <c r="O280" s="25" t="s">
        <v>62</v>
      </c>
      <c r="P280" s="25" t="s">
        <v>67</v>
      </c>
      <c r="Q280" s="30" t="s">
        <v>63</v>
      </c>
      <c r="R280" s="30" t="s">
        <v>63</v>
      </c>
      <c r="S280" s="30" t="s">
        <v>63</v>
      </c>
      <c r="T280" s="31"/>
      <c r="U280" s="31" t="s">
        <v>67</v>
      </c>
      <c r="V280" s="32">
        <v>139744.0374</v>
      </c>
      <c r="W280" s="32">
        <v>218113.201</v>
      </c>
      <c r="X280" s="32">
        <v>6190.3289999999997</v>
      </c>
      <c r="Y280" s="32">
        <v>247964.43700000001</v>
      </c>
      <c r="Z280" s="32">
        <v>1008</v>
      </c>
      <c r="AA280" s="33">
        <v>2.7688689343512416E-3</v>
      </c>
      <c r="AB280" s="34">
        <v>3.4241731778123104E-3</v>
      </c>
      <c r="AD280" s="32">
        <v>66809.19</v>
      </c>
      <c r="AE280" s="32">
        <v>2361055.73</v>
      </c>
      <c r="AF280" s="28">
        <v>2427864.92</v>
      </c>
      <c r="AG280" s="28" t="s">
        <v>64</v>
      </c>
      <c r="AH280" s="28" t="s">
        <v>67</v>
      </c>
      <c r="AI280" s="28">
        <v>1</v>
      </c>
      <c r="AJ280" s="36">
        <v>1.70480406633354</v>
      </c>
      <c r="AK280" s="32">
        <v>2170554.1800000002</v>
      </c>
      <c r="AL280" s="28" t="s">
        <v>64</v>
      </c>
      <c r="AM280" s="28" t="s">
        <v>67</v>
      </c>
      <c r="AN280" s="28">
        <v>1</v>
      </c>
      <c r="AO280" s="28">
        <v>184.98589072016964</v>
      </c>
      <c r="AP280" s="28">
        <v>6537.4538630689931</v>
      </c>
      <c r="AQ280" s="28">
        <v>6722.4397537891628</v>
      </c>
      <c r="AR280" s="28">
        <v>6009.9800393282339</v>
      </c>
      <c r="AS280" s="28">
        <v>4.0094714159178433E-3</v>
      </c>
      <c r="AT280" s="28">
        <v>4.0094714159178433E-3</v>
      </c>
      <c r="AU280" s="37" t="s">
        <v>66</v>
      </c>
      <c r="AV280" s="38" t="s">
        <v>67</v>
      </c>
    </row>
    <row r="281" spans="1:48">
      <c r="A281" s="25">
        <v>279</v>
      </c>
      <c r="B281" s="26" t="s">
        <v>54</v>
      </c>
      <c r="C281" s="27">
        <v>279</v>
      </c>
      <c r="D281" s="28" t="s">
        <v>313</v>
      </c>
      <c r="E281" s="28" t="s">
        <v>314</v>
      </c>
      <c r="F281" s="25" t="s">
        <v>57</v>
      </c>
      <c r="G281" s="36"/>
      <c r="H281" s="28" t="s">
        <v>237</v>
      </c>
      <c r="I281" s="25" t="s">
        <v>76</v>
      </c>
      <c r="J281" s="25" t="s">
        <v>77</v>
      </c>
      <c r="K281" s="25" t="s">
        <v>83</v>
      </c>
      <c r="L281" s="25" t="e">
        <v>#N/A</v>
      </c>
      <c r="M281" s="25">
        <v>0</v>
      </c>
      <c r="N281" s="25"/>
      <c r="O281" s="25" t="s">
        <v>62</v>
      </c>
      <c r="P281" s="25" t="s">
        <v>67</v>
      </c>
      <c r="Q281" s="30" t="s">
        <v>63</v>
      </c>
      <c r="R281" s="30" t="s">
        <v>63</v>
      </c>
      <c r="S281" s="30" t="s">
        <v>63</v>
      </c>
      <c r="T281" s="31"/>
      <c r="U281" s="31" t="s">
        <v>63</v>
      </c>
      <c r="V281" s="32">
        <v>120429.17820000001</v>
      </c>
      <c r="W281" s="32">
        <v>94970.8</v>
      </c>
      <c r="X281" s="32">
        <v>0</v>
      </c>
      <c r="Y281" s="32">
        <v>44022.552000000003</v>
      </c>
      <c r="Z281" s="32">
        <v>2090</v>
      </c>
      <c r="AA281" s="33">
        <v>9.7028793478308711E-3</v>
      </c>
      <c r="AB281" s="34">
        <v>7.0997241484402063E-3</v>
      </c>
      <c r="AD281" s="32">
        <v>49145</v>
      </c>
      <c r="AE281" s="32">
        <v>534354</v>
      </c>
      <c r="AF281" s="28">
        <v>583499</v>
      </c>
      <c r="AG281" s="28" t="s">
        <v>64</v>
      </c>
      <c r="AH281" s="28" t="s">
        <v>67</v>
      </c>
      <c r="AI281" s="28">
        <v>1</v>
      </c>
      <c r="AJ281" s="36">
        <v>1.70480406633354</v>
      </c>
      <c r="AK281" s="32">
        <v>171863</v>
      </c>
      <c r="AL281" s="28" t="s">
        <v>64</v>
      </c>
      <c r="AM281" s="28" t="s">
        <v>67</v>
      </c>
      <c r="AN281" s="28">
        <v>1</v>
      </c>
      <c r="AO281" s="28">
        <v>476.84800554914818</v>
      </c>
      <c r="AP281" s="28">
        <v>5184.7723910308168</v>
      </c>
      <c r="AQ281" s="28">
        <v>5661.620396579965</v>
      </c>
      <c r="AR281" s="28">
        <v>1667.5659533562571</v>
      </c>
      <c r="AS281" s="28">
        <v>8.3132889476867991E-3</v>
      </c>
      <c r="AT281" s="28">
        <v>8.3132889476867991E-3</v>
      </c>
      <c r="AU281" s="37" t="s">
        <v>66</v>
      </c>
      <c r="AV281" s="38" t="s">
        <v>67</v>
      </c>
    </row>
    <row r="282" spans="1:48">
      <c r="A282" s="25">
        <v>280</v>
      </c>
      <c r="B282" s="26" t="s">
        <v>54</v>
      </c>
      <c r="C282" s="27">
        <v>280</v>
      </c>
      <c r="D282" s="28" t="s">
        <v>321</v>
      </c>
      <c r="E282" s="28" t="s">
        <v>322</v>
      </c>
      <c r="F282" s="25" t="s">
        <v>57</v>
      </c>
      <c r="G282" s="36"/>
      <c r="H282" s="28" t="s">
        <v>323</v>
      </c>
      <c r="I282" s="25" t="s">
        <v>146</v>
      </c>
      <c r="J282" s="25" t="s">
        <v>147</v>
      </c>
      <c r="K282" s="25" t="s">
        <v>61</v>
      </c>
      <c r="L282" s="25" t="e">
        <v>#N/A</v>
      </c>
      <c r="M282" s="25">
        <v>0</v>
      </c>
      <c r="N282" s="25"/>
      <c r="O282" s="25" t="s">
        <v>62</v>
      </c>
      <c r="P282" s="25" t="s">
        <v>63</v>
      </c>
      <c r="Q282" s="30" t="s">
        <v>63</v>
      </c>
      <c r="R282" s="30" t="s">
        <v>63</v>
      </c>
      <c r="S282" s="30" t="s">
        <v>63</v>
      </c>
      <c r="T282" s="31"/>
      <c r="U282" s="31" t="s">
        <v>63</v>
      </c>
      <c r="V282" s="32">
        <v>2479.79925</v>
      </c>
      <c r="W282" s="32">
        <v>705.60799999999995</v>
      </c>
      <c r="X282" s="32">
        <v>0</v>
      </c>
      <c r="Y282" s="32">
        <v>4502.2520000000004</v>
      </c>
      <c r="Z282" s="32">
        <v>9.7871896500000002</v>
      </c>
      <c r="AA282" s="33">
        <v>3.0725081227839859E-3</v>
      </c>
      <c r="AB282" s="34">
        <v>3.3247055838980407E-5</v>
      </c>
      <c r="AD282" s="32">
        <v>130</v>
      </c>
      <c r="AE282" s="32">
        <v>3021.12</v>
      </c>
      <c r="AF282" s="28">
        <v>3151.12</v>
      </c>
      <c r="AG282" s="28" t="s">
        <v>64</v>
      </c>
      <c r="AH282" s="28" t="s">
        <v>63</v>
      </c>
      <c r="AI282" s="28">
        <v>2</v>
      </c>
      <c r="AJ282" s="36">
        <v>1.19051901250831</v>
      </c>
      <c r="AK282" s="28"/>
      <c r="AL282" s="28" t="s">
        <v>65</v>
      </c>
      <c r="AM282" s="28" t="s">
        <v>63</v>
      </c>
      <c r="AN282" s="28"/>
      <c r="AO282" s="28">
        <v>0.39942605596191816</v>
      </c>
      <c r="AP282" s="28">
        <v>9.2824157399051561</v>
      </c>
      <c r="AQ282" s="28">
        <v>9.6818417958670739</v>
      </c>
      <c r="AR282" s="28"/>
      <c r="AS282" s="28">
        <v>7.7860034015559456E-5</v>
      </c>
      <c r="AT282" s="28"/>
      <c r="AU282" s="37" t="s">
        <v>66</v>
      </c>
      <c r="AV282" s="38" t="s">
        <v>67</v>
      </c>
    </row>
    <row r="283" spans="1:48">
      <c r="A283" s="25">
        <v>281</v>
      </c>
      <c r="B283" s="26" t="s">
        <v>54</v>
      </c>
      <c r="C283" s="27">
        <v>281</v>
      </c>
      <c r="D283" s="28" t="s">
        <v>324</v>
      </c>
      <c r="E283" s="28" t="s">
        <v>325</v>
      </c>
      <c r="F283" s="25" t="s">
        <v>57</v>
      </c>
      <c r="G283" s="36"/>
      <c r="H283" s="28" t="s">
        <v>272</v>
      </c>
      <c r="I283" s="25" t="s">
        <v>76</v>
      </c>
      <c r="J283" s="25" t="s">
        <v>77</v>
      </c>
      <c r="K283" s="25" t="s">
        <v>61</v>
      </c>
      <c r="L283" s="25" t="e">
        <v>#N/A</v>
      </c>
      <c r="M283" s="25">
        <v>0</v>
      </c>
      <c r="N283" s="25"/>
      <c r="O283" s="25" t="s">
        <v>62</v>
      </c>
      <c r="P283" s="25" t="s">
        <v>63</v>
      </c>
      <c r="Q283" s="30" t="s">
        <v>63</v>
      </c>
      <c r="R283" s="30" t="s">
        <v>63</v>
      </c>
      <c r="S283" s="30" t="s">
        <v>63</v>
      </c>
      <c r="T283" s="31"/>
      <c r="U283" s="31" t="s">
        <v>63</v>
      </c>
      <c r="V283" s="32">
        <v>5591.5691999999999</v>
      </c>
      <c r="W283" s="32">
        <v>1469.7719999999999</v>
      </c>
      <c r="X283" s="32">
        <v>42.360999999999997</v>
      </c>
      <c r="Y283" s="32">
        <v>2267.6370000000002</v>
      </c>
      <c r="Z283" s="32">
        <v>5.0304000000000001E-2</v>
      </c>
      <c r="AA283" s="33">
        <v>7.0813779327630044E-6</v>
      </c>
      <c r="AB283" s="34">
        <v>1.708825471593953E-7</v>
      </c>
      <c r="AD283" s="32">
        <v>7286.17</v>
      </c>
      <c r="AE283" s="32">
        <v>16136.23</v>
      </c>
      <c r="AF283" s="28">
        <v>23422.400000000001</v>
      </c>
      <c r="AG283" s="28" t="s">
        <v>64</v>
      </c>
      <c r="AH283" s="28" t="s">
        <v>67</v>
      </c>
      <c r="AI283" s="28">
        <v>1</v>
      </c>
      <c r="AJ283" s="36">
        <v>1.70480406633354</v>
      </c>
      <c r="AK283" s="32">
        <v>3758.82</v>
      </c>
      <c r="AL283" s="28" t="s">
        <v>64</v>
      </c>
      <c r="AM283" s="28" t="s">
        <v>67</v>
      </c>
      <c r="AN283" s="28">
        <v>1</v>
      </c>
      <c r="AO283" s="28">
        <v>5.1596123452359817E-2</v>
      </c>
      <c r="AP283" s="28">
        <v>0.11426674303998838</v>
      </c>
      <c r="AQ283" s="28">
        <v>0.16586286649234822</v>
      </c>
      <c r="AR283" s="28">
        <v>2.6617625001228239E-2</v>
      </c>
      <c r="AS283" s="28">
        <v>2.0009171637532858E-7</v>
      </c>
      <c r="AT283" s="28">
        <v>2.0009171637532858E-7</v>
      </c>
      <c r="AU283" s="37" t="s">
        <v>66</v>
      </c>
      <c r="AV283" s="38" t="s">
        <v>67</v>
      </c>
    </row>
    <row r="284" spans="1:48">
      <c r="A284" s="25">
        <v>282</v>
      </c>
      <c r="B284" s="26" t="s">
        <v>54</v>
      </c>
      <c r="C284" s="27">
        <v>282</v>
      </c>
      <c r="D284" s="28" t="s">
        <v>324</v>
      </c>
      <c r="E284" s="28" t="s">
        <v>325</v>
      </c>
      <c r="F284" s="25" t="s">
        <v>57</v>
      </c>
      <c r="G284" s="36"/>
      <c r="H284" s="28" t="s">
        <v>272</v>
      </c>
      <c r="I284" s="25" t="s">
        <v>76</v>
      </c>
      <c r="J284" s="25" t="s">
        <v>77</v>
      </c>
      <c r="K284" s="25" t="s">
        <v>61</v>
      </c>
      <c r="L284" s="25" t="e">
        <v>#N/A</v>
      </c>
      <c r="M284" s="25">
        <v>0</v>
      </c>
      <c r="N284" s="25"/>
      <c r="O284" s="25" t="s">
        <v>62</v>
      </c>
      <c r="P284" s="25" t="s">
        <v>63</v>
      </c>
      <c r="Q284" s="30" t="s">
        <v>63</v>
      </c>
      <c r="R284" s="30" t="s">
        <v>63</v>
      </c>
      <c r="S284" s="30" t="s">
        <v>63</v>
      </c>
      <c r="T284" s="31"/>
      <c r="U284" s="31" t="s">
        <v>63</v>
      </c>
      <c r="V284" s="32">
        <v>5591.5691999999999</v>
      </c>
      <c r="W284" s="32">
        <v>1469.7719999999999</v>
      </c>
      <c r="X284" s="32">
        <v>42.360999999999997</v>
      </c>
      <c r="Y284" s="32">
        <v>2267.6370000000002</v>
      </c>
      <c r="Z284" s="32">
        <v>6.1676895999999992</v>
      </c>
      <c r="AA284" s="33">
        <v>8.682359460395172E-4</v>
      </c>
      <c r="AB284" s="34">
        <v>2.0951624302968188E-5</v>
      </c>
      <c r="AD284" s="32">
        <v>7286.17</v>
      </c>
      <c r="AE284" s="32">
        <v>16136.23</v>
      </c>
      <c r="AF284" s="28">
        <v>23422.400000000001</v>
      </c>
      <c r="AG284" s="28" t="s">
        <v>64</v>
      </c>
      <c r="AH284" s="28" t="s">
        <v>67</v>
      </c>
      <c r="AI284" s="28">
        <v>1</v>
      </c>
      <c r="AJ284" s="36">
        <v>1.70480406633354</v>
      </c>
      <c r="AK284" s="32">
        <v>3758.82</v>
      </c>
      <c r="AL284" s="28" t="s">
        <v>64</v>
      </c>
      <c r="AM284" s="28" t="s">
        <v>67</v>
      </c>
      <c r="AN284" s="28">
        <v>1</v>
      </c>
      <c r="AO284" s="28">
        <v>6.3261147029547491</v>
      </c>
      <c r="AP284" s="28">
        <v>14.010054919561238</v>
      </c>
      <c r="AQ284" s="28">
        <v>20.336169622515989</v>
      </c>
      <c r="AR284" s="28">
        <v>3.2635426386922584</v>
      </c>
      <c r="AS284" s="28">
        <v>2.4532911858585078E-5</v>
      </c>
      <c r="AT284" s="28">
        <v>2.4532911858585078E-5</v>
      </c>
      <c r="AU284" s="37" t="s">
        <v>66</v>
      </c>
      <c r="AV284" s="38" t="s">
        <v>67</v>
      </c>
    </row>
    <row r="285" spans="1:48">
      <c r="A285" s="25">
        <v>283</v>
      </c>
      <c r="B285" s="26" t="s">
        <v>54</v>
      </c>
      <c r="C285" s="27">
        <v>283</v>
      </c>
      <c r="D285" s="28" t="s">
        <v>326</v>
      </c>
      <c r="E285" s="28" t="s">
        <v>327</v>
      </c>
      <c r="F285" s="25" t="s">
        <v>57</v>
      </c>
      <c r="G285" s="36"/>
      <c r="H285" s="28" t="s">
        <v>328</v>
      </c>
      <c r="I285" s="25" t="s">
        <v>124</v>
      </c>
      <c r="J285" s="25" t="s">
        <v>125</v>
      </c>
      <c r="K285" s="25" t="s">
        <v>61</v>
      </c>
      <c r="L285" s="25" t="e">
        <v>#N/A</v>
      </c>
      <c r="M285" s="25">
        <v>0</v>
      </c>
      <c r="N285" s="25"/>
      <c r="O285" s="25" t="s">
        <v>62</v>
      </c>
      <c r="P285" s="25" t="s">
        <v>63</v>
      </c>
      <c r="Q285" s="30" t="s">
        <v>63</v>
      </c>
      <c r="R285" s="30" t="s">
        <v>63</v>
      </c>
      <c r="S285" s="30" t="s">
        <v>63</v>
      </c>
      <c r="T285" s="31"/>
      <c r="U285" s="31" t="s">
        <v>63</v>
      </c>
      <c r="V285" s="32">
        <v>7249.0972499999998</v>
      </c>
      <c r="W285" s="32">
        <v>2304.1640000000002</v>
      </c>
      <c r="X285" s="32">
        <v>0</v>
      </c>
      <c r="Y285" s="32">
        <v>3805.393</v>
      </c>
      <c r="Z285" s="32">
        <v>5.2455999999999996</v>
      </c>
      <c r="AA285" s="33">
        <v>5.4908997699607551E-4</v>
      </c>
      <c r="AB285" s="34">
        <v>1.7819288513424855E-5</v>
      </c>
      <c r="AD285" s="32">
        <v>145.80260000000001</v>
      </c>
      <c r="AE285" s="32">
        <v>499.73039999999997</v>
      </c>
      <c r="AF285" s="28">
        <v>645.53300000000002</v>
      </c>
      <c r="AG285" s="28" t="s">
        <v>64</v>
      </c>
      <c r="AH285" s="28" t="s">
        <v>63</v>
      </c>
      <c r="AI285" s="28">
        <v>2</v>
      </c>
      <c r="AJ285" s="36">
        <v>2.5194607383299501</v>
      </c>
      <c r="AK285" s="32">
        <v>3850.66</v>
      </c>
      <c r="AL285" s="28" t="s">
        <v>64</v>
      </c>
      <c r="AM285" s="28" t="s">
        <v>63</v>
      </c>
      <c r="AN285" s="28">
        <v>2</v>
      </c>
      <c r="AO285" s="28">
        <v>8.0058746279968007E-2</v>
      </c>
      <c r="AP285" s="28">
        <v>0.2743969538402396</v>
      </c>
      <c r="AQ285" s="28">
        <v>0.35445570012020761</v>
      </c>
      <c r="AR285" s="28">
        <v>2.114358810819708</v>
      </c>
      <c r="AS285" s="28">
        <v>4.1730323927259211E-5</v>
      </c>
      <c r="AT285" s="28">
        <v>4.1730323927259211E-5</v>
      </c>
      <c r="AU285" s="37" t="s">
        <v>66</v>
      </c>
      <c r="AV285" s="38" t="s">
        <v>67</v>
      </c>
    </row>
    <row r="286" spans="1:48">
      <c r="A286" s="25">
        <v>284</v>
      </c>
      <c r="B286" s="26" t="s">
        <v>54</v>
      </c>
      <c r="C286" s="27">
        <v>284</v>
      </c>
      <c r="D286" s="28" t="s">
        <v>326</v>
      </c>
      <c r="E286" s="28" t="s">
        <v>327</v>
      </c>
      <c r="F286" s="25" t="s">
        <v>57</v>
      </c>
      <c r="G286" s="36"/>
      <c r="H286" s="28" t="s">
        <v>328</v>
      </c>
      <c r="I286" s="25" t="s">
        <v>124</v>
      </c>
      <c r="J286" s="25" t="s">
        <v>125</v>
      </c>
      <c r="K286" s="25" t="s">
        <v>61</v>
      </c>
      <c r="L286" s="25" t="e">
        <v>#N/A</v>
      </c>
      <c r="M286" s="25">
        <v>0</v>
      </c>
      <c r="N286" s="25"/>
      <c r="O286" s="25" t="s">
        <v>62</v>
      </c>
      <c r="P286" s="25" t="s">
        <v>63</v>
      </c>
      <c r="Q286" s="30" t="s">
        <v>63</v>
      </c>
      <c r="R286" s="30" t="s">
        <v>63</v>
      </c>
      <c r="S286" s="30" t="s">
        <v>63</v>
      </c>
      <c r="T286" s="31"/>
      <c r="U286" s="31" t="s">
        <v>63</v>
      </c>
      <c r="V286" s="32">
        <v>7249.0972499999998</v>
      </c>
      <c r="W286" s="32">
        <v>2304.1640000000002</v>
      </c>
      <c r="X286" s="32">
        <v>0</v>
      </c>
      <c r="Y286" s="32">
        <v>3805.393</v>
      </c>
      <c r="Z286" s="32">
        <v>30.995778300000001</v>
      </c>
      <c r="AA286" s="33">
        <v>3.2445232563905863E-3</v>
      </c>
      <c r="AB286" s="34">
        <v>1.0529257210344926E-4</v>
      </c>
      <c r="AD286" s="32">
        <v>145.80260000000001</v>
      </c>
      <c r="AE286" s="32">
        <v>499.73039999999997</v>
      </c>
      <c r="AF286" s="28">
        <v>645.53300000000002</v>
      </c>
      <c r="AG286" s="28" t="s">
        <v>64</v>
      </c>
      <c r="AH286" s="28" t="s">
        <v>63</v>
      </c>
      <c r="AI286" s="28">
        <v>2</v>
      </c>
      <c r="AJ286" s="36">
        <v>2.5194607383299501</v>
      </c>
      <c r="AK286" s="32">
        <v>3850.66</v>
      </c>
      <c r="AL286" s="28" t="s">
        <v>64</v>
      </c>
      <c r="AM286" s="28" t="s">
        <v>63</v>
      </c>
      <c r="AN286" s="28">
        <v>2</v>
      </c>
      <c r="AO286" s="28">
        <v>0.47305992654221413</v>
      </c>
      <c r="AP286" s="28">
        <v>1.6213869047253702</v>
      </c>
      <c r="AQ286" s="28">
        <v>2.0944468312675846</v>
      </c>
      <c r="AR286" s="28">
        <v>12.493555922452975</v>
      </c>
      <c r="AS286" s="28">
        <v>2.4658072838884239E-4</v>
      </c>
      <c r="AT286" s="28">
        <v>2.4658072838884239E-4</v>
      </c>
      <c r="AU286" s="37" t="s">
        <v>66</v>
      </c>
      <c r="AV286" s="38" t="s">
        <v>67</v>
      </c>
    </row>
    <row r="287" spans="1:48">
      <c r="A287" s="25">
        <v>285</v>
      </c>
      <c r="B287" s="26" t="s">
        <v>54</v>
      </c>
      <c r="C287" s="27">
        <v>285</v>
      </c>
      <c r="D287" s="28" t="s">
        <v>326</v>
      </c>
      <c r="E287" s="28" t="s">
        <v>327</v>
      </c>
      <c r="F287" s="25" t="s">
        <v>57</v>
      </c>
      <c r="G287" s="36"/>
      <c r="H287" s="28" t="s">
        <v>328</v>
      </c>
      <c r="I287" s="25" t="s">
        <v>124</v>
      </c>
      <c r="J287" s="25" t="s">
        <v>125</v>
      </c>
      <c r="K287" s="25" t="s">
        <v>61</v>
      </c>
      <c r="L287" s="25" t="e">
        <v>#N/A</v>
      </c>
      <c r="M287" s="25">
        <v>0</v>
      </c>
      <c r="N287" s="25"/>
      <c r="O287" s="25" t="s">
        <v>62</v>
      </c>
      <c r="P287" s="25" t="s">
        <v>63</v>
      </c>
      <c r="Q287" s="30" t="s">
        <v>63</v>
      </c>
      <c r="R287" s="30" t="s">
        <v>63</v>
      </c>
      <c r="S287" s="30" t="s">
        <v>63</v>
      </c>
      <c r="T287" s="31"/>
      <c r="U287" s="31" t="s">
        <v>63</v>
      </c>
      <c r="V287" s="32">
        <v>7249.0972499999998</v>
      </c>
      <c r="W287" s="32">
        <v>2304.1640000000002</v>
      </c>
      <c r="X287" s="32">
        <v>0</v>
      </c>
      <c r="Y287" s="32">
        <v>3805.393</v>
      </c>
      <c r="Z287" s="32">
        <v>58.297631299999999</v>
      </c>
      <c r="AA287" s="33">
        <v>6.1023800955930102E-3</v>
      </c>
      <c r="AB287" s="34">
        <v>1.9803689030501131E-4</v>
      </c>
      <c r="AD287" s="32">
        <v>145.80260000000001</v>
      </c>
      <c r="AE287" s="32">
        <v>499.73039999999997</v>
      </c>
      <c r="AF287" s="28">
        <v>645.53300000000002</v>
      </c>
      <c r="AG287" s="28" t="s">
        <v>64</v>
      </c>
      <c r="AH287" s="28" t="s">
        <v>63</v>
      </c>
      <c r="AI287" s="28">
        <v>2</v>
      </c>
      <c r="AJ287" s="36">
        <v>2.5194607383299501</v>
      </c>
      <c r="AK287" s="32">
        <v>3850.66</v>
      </c>
      <c r="AL287" s="28" t="s">
        <v>64</v>
      </c>
      <c r="AM287" s="28" t="s">
        <v>63</v>
      </c>
      <c r="AN287" s="28">
        <v>2</v>
      </c>
      <c r="AO287" s="28">
        <v>0.88974288412570945</v>
      </c>
      <c r="AP287" s="28">
        <v>3.0495448461227332</v>
      </c>
      <c r="AQ287" s="28">
        <v>3.9392877302484428</v>
      </c>
      <c r="AR287" s="28">
        <v>23.49819093889618</v>
      </c>
      <c r="AS287" s="28">
        <v>4.6377517125608612E-4</v>
      </c>
      <c r="AT287" s="28">
        <v>4.6377517125608612E-4</v>
      </c>
      <c r="AU287" s="37" t="s">
        <v>66</v>
      </c>
      <c r="AV287" s="38" t="s">
        <v>67</v>
      </c>
    </row>
    <row r="288" spans="1:48">
      <c r="A288" s="25">
        <v>286</v>
      </c>
      <c r="B288" s="26" t="s">
        <v>54</v>
      </c>
      <c r="C288" s="27">
        <v>286</v>
      </c>
      <c r="D288" s="28" t="s">
        <v>319</v>
      </c>
      <c r="E288" s="28" t="s">
        <v>320</v>
      </c>
      <c r="F288" s="25" t="s">
        <v>57</v>
      </c>
      <c r="G288" s="36"/>
      <c r="H288" s="28" t="s">
        <v>279</v>
      </c>
      <c r="I288" s="25" t="s">
        <v>76</v>
      </c>
      <c r="J288" s="25" t="s">
        <v>77</v>
      </c>
      <c r="K288" s="25" t="s">
        <v>83</v>
      </c>
      <c r="L288" s="25" t="e">
        <v>#N/A</v>
      </c>
      <c r="M288" s="25">
        <v>0</v>
      </c>
      <c r="N288" s="25"/>
      <c r="O288" s="25" t="s">
        <v>62</v>
      </c>
      <c r="P288" s="25" t="s">
        <v>67</v>
      </c>
      <c r="Q288" s="30" t="s">
        <v>63</v>
      </c>
      <c r="R288" s="30" t="s">
        <v>63</v>
      </c>
      <c r="S288" s="30" t="s">
        <v>63</v>
      </c>
      <c r="T288" s="31"/>
      <c r="U288" s="31" t="s">
        <v>63</v>
      </c>
      <c r="V288" s="32">
        <v>103811.0505</v>
      </c>
      <c r="W288" s="32">
        <v>33884.682999999997</v>
      </c>
      <c r="X288" s="32">
        <v>1123.5409999999999</v>
      </c>
      <c r="Y288" s="32">
        <v>33025.307000000001</v>
      </c>
      <c r="Z288" s="32">
        <v>98.355000000000004</v>
      </c>
      <c r="AA288" s="33">
        <v>7.0851112249545724E-4</v>
      </c>
      <c r="AB288" s="34">
        <v>3.3411165962671604E-4</v>
      </c>
      <c r="AD288" s="32">
        <v>6489.2</v>
      </c>
      <c r="AE288" s="32">
        <v>411907.56</v>
      </c>
      <c r="AF288" s="28">
        <v>418396.76</v>
      </c>
      <c r="AG288" s="28" t="s">
        <v>64</v>
      </c>
      <c r="AH288" s="28" t="s">
        <v>67</v>
      </c>
      <c r="AI288" s="28">
        <v>1</v>
      </c>
      <c r="AJ288" s="36">
        <v>1.70480406633354</v>
      </c>
      <c r="AK288" s="32">
        <v>96329.99</v>
      </c>
      <c r="AL288" s="28" t="s">
        <v>64</v>
      </c>
      <c r="AM288" s="28" t="s">
        <v>67</v>
      </c>
      <c r="AN288" s="28">
        <v>1</v>
      </c>
      <c r="AO288" s="28">
        <v>4.597670376097521</v>
      </c>
      <c r="AP288" s="28">
        <v>291.84108769996487</v>
      </c>
      <c r="AQ288" s="28">
        <v>296.43875807606241</v>
      </c>
      <c r="AR288" s="28">
        <v>68.250869344876179</v>
      </c>
      <c r="AS288" s="28">
        <v>3.9122178681805507E-4</v>
      </c>
      <c r="AT288" s="28">
        <v>3.9122178681805507E-4</v>
      </c>
      <c r="AU288" s="37" t="s">
        <v>66</v>
      </c>
      <c r="AV288" s="38" t="s">
        <v>67</v>
      </c>
    </row>
    <row r="289" spans="1:48" hidden="1">
      <c r="A289" s="25">
        <v>287</v>
      </c>
      <c r="B289" s="26" t="s">
        <v>54</v>
      </c>
      <c r="C289" s="27">
        <v>287</v>
      </c>
      <c r="D289" s="28" t="s">
        <v>329</v>
      </c>
      <c r="E289" s="28" t="s">
        <v>330</v>
      </c>
      <c r="F289" s="25" t="s">
        <v>57</v>
      </c>
      <c r="G289" s="36"/>
      <c r="H289" s="28" t="s">
        <v>331</v>
      </c>
      <c r="I289" s="25" t="s">
        <v>124</v>
      </c>
      <c r="J289" s="25" t="s">
        <v>125</v>
      </c>
      <c r="K289" s="25" t="s">
        <v>61</v>
      </c>
      <c r="L289" s="25" t="e">
        <v>#N/A</v>
      </c>
      <c r="M289" s="25" t="s">
        <v>330</v>
      </c>
      <c r="N289" s="25"/>
      <c r="O289" s="25" t="s">
        <v>62</v>
      </c>
      <c r="P289" s="25" t="s">
        <v>63</v>
      </c>
      <c r="Q289" s="30" t="s">
        <v>63</v>
      </c>
      <c r="R289" s="30" t="s">
        <v>63</v>
      </c>
      <c r="S289" s="30" t="s">
        <v>63</v>
      </c>
      <c r="T289" s="31"/>
      <c r="U289" s="31" t="s">
        <v>67</v>
      </c>
      <c r="V289" s="32">
        <v>77131.08</v>
      </c>
      <c r="W289" s="32">
        <v>38721.123</v>
      </c>
      <c r="X289" s="32">
        <v>0</v>
      </c>
      <c r="Y289" s="32">
        <v>110787.917</v>
      </c>
      <c r="Z289" s="32">
        <v>655.7</v>
      </c>
      <c r="AA289" s="33">
        <v>5.6597974231012253E-3</v>
      </c>
      <c r="AB289" s="34">
        <v>2.2274110641781072E-3</v>
      </c>
      <c r="AD289" s="32">
        <v>1831.52</v>
      </c>
      <c r="AE289" s="32">
        <v>55108.07</v>
      </c>
      <c r="AF289" s="28">
        <v>56939.59</v>
      </c>
      <c r="AG289" s="28" t="s">
        <v>64</v>
      </c>
      <c r="AH289" s="28" t="s">
        <v>67</v>
      </c>
      <c r="AI289" s="28">
        <v>1</v>
      </c>
      <c r="AJ289" s="36">
        <v>2.5194607383299501</v>
      </c>
      <c r="AK289" s="32">
        <v>3708933.68</v>
      </c>
      <c r="AL289" s="28" t="s">
        <v>64</v>
      </c>
      <c r="AM289" s="28" t="s">
        <v>67</v>
      </c>
      <c r="AN289" s="28">
        <v>1</v>
      </c>
      <c r="AO289" s="28">
        <v>10.366032176358356</v>
      </c>
      <c r="AP289" s="28">
        <v>311.90051257808193</v>
      </c>
      <c r="AQ289" s="28">
        <v>322.2665447544403</v>
      </c>
      <c r="AR289" s="28">
        <v>20991.813284517346</v>
      </c>
      <c r="AS289" s="28">
        <v>2.6081452454537004E-3</v>
      </c>
      <c r="AT289" s="28">
        <v>2.6081452454537004E-3</v>
      </c>
      <c r="AU289" s="37" t="s">
        <v>66</v>
      </c>
      <c r="AV289" s="38" t="s">
        <v>67</v>
      </c>
    </row>
    <row r="290" spans="1:48">
      <c r="A290" s="25">
        <v>288</v>
      </c>
      <c r="B290" s="26" t="s">
        <v>54</v>
      </c>
      <c r="C290" s="27">
        <v>288</v>
      </c>
      <c r="D290" s="28" t="s">
        <v>332</v>
      </c>
      <c r="E290" s="28" t="s">
        <v>333</v>
      </c>
      <c r="F290" s="25" t="s">
        <v>57</v>
      </c>
      <c r="G290" s="36"/>
      <c r="H290" s="28" t="s">
        <v>328</v>
      </c>
      <c r="I290" s="25" t="s">
        <v>124</v>
      </c>
      <c r="J290" s="25" t="s">
        <v>125</v>
      </c>
      <c r="K290" s="25" t="s">
        <v>61</v>
      </c>
      <c r="L290" s="25" t="e">
        <v>#N/A</v>
      </c>
      <c r="M290" s="25">
        <v>0</v>
      </c>
      <c r="N290" s="25"/>
      <c r="O290" s="25" t="s">
        <v>62</v>
      </c>
      <c r="P290" s="25" t="s">
        <v>63</v>
      </c>
      <c r="Q290" s="30" t="s">
        <v>63</v>
      </c>
      <c r="R290" s="30" t="s">
        <v>63</v>
      </c>
      <c r="S290" s="30" t="s">
        <v>63</v>
      </c>
      <c r="T290" s="31"/>
      <c r="U290" s="31" t="s">
        <v>63</v>
      </c>
      <c r="V290" s="32">
        <v>9451.0499999999993</v>
      </c>
      <c r="W290" s="32">
        <v>3596.3820000000001</v>
      </c>
      <c r="X290" s="32">
        <v>0</v>
      </c>
      <c r="Y290" s="32">
        <v>3353.797</v>
      </c>
      <c r="Z290" s="32">
        <v>250</v>
      </c>
      <c r="AA290" s="33">
        <v>1.916085862719959E-2</v>
      </c>
      <c r="AB290" s="34">
        <v>8.4924930005265628E-4</v>
      </c>
      <c r="AD290" s="32">
        <v>572.47</v>
      </c>
      <c r="AE290" s="32">
        <v>4653.4799999999996</v>
      </c>
      <c r="AF290" s="28">
        <v>5225.95</v>
      </c>
      <c r="AG290" s="28" t="s">
        <v>64</v>
      </c>
      <c r="AH290" s="28" t="s">
        <v>63</v>
      </c>
      <c r="AI290" s="28">
        <v>2</v>
      </c>
      <c r="AJ290" s="36">
        <v>2.5194607383299501</v>
      </c>
      <c r="AK290" s="28"/>
      <c r="AL290" s="28" t="s">
        <v>65</v>
      </c>
      <c r="AM290" s="28" t="s">
        <v>63</v>
      </c>
      <c r="AN290" s="28"/>
      <c r="AO290" s="28">
        <v>10.96901673831295</v>
      </c>
      <c r="AP290" s="28">
        <v>89.164672404500735</v>
      </c>
      <c r="AQ290" s="28">
        <v>100.13368914281369</v>
      </c>
      <c r="AR290" s="28"/>
      <c r="AS290" s="28">
        <v>1.988825107102105E-3</v>
      </c>
      <c r="AT290" s="28"/>
      <c r="AU290" s="37" t="s">
        <v>66</v>
      </c>
      <c r="AV290" s="38" t="s">
        <v>67</v>
      </c>
    </row>
    <row r="291" spans="1:48">
      <c r="A291" s="25">
        <v>289</v>
      </c>
      <c r="B291" s="26" t="s">
        <v>54</v>
      </c>
      <c r="C291" s="27">
        <v>289</v>
      </c>
      <c r="D291" s="28" t="s">
        <v>332</v>
      </c>
      <c r="E291" s="28" t="s">
        <v>333</v>
      </c>
      <c r="F291" s="25" t="s">
        <v>57</v>
      </c>
      <c r="G291" s="36"/>
      <c r="H291" s="28" t="s">
        <v>328</v>
      </c>
      <c r="I291" s="25" t="s">
        <v>124</v>
      </c>
      <c r="J291" s="25" t="s">
        <v>125</v>
      </c>
      <c r="K291" s="25" t="s">
        <v>61</v>
      </c>
      <c r="L291" s="25" t="e">
        <v>#N/A</v>
      </c>
      <c r="M291" s="25">
        <v>0</v>
      </c>
      <c r="N291" s="25"/>
      <c r="O291" s="25" t="s">
        <v>62</v>
      </c>
      <c r="P291" s="25" t="s">
        <v>63</v>
      </c>
      <c r="Q291" s="30" t="s">
        <v>63</v>
      </c>
      <c r="R291" s="30" t="s">
        <v>63</v>
      </c>
      <c r="S291" s="30" t="s">
        <v>63</v>
      </c>
      <c r="T291" s="31"/>
      <c r="U291" s="31" t="s">
        <v>63</v>
      </c>
      <c r="V291" s="32">
        <v>9451.0499999999993</v>
      </c>
      <c r="W291" s="32">
        <v>3596.3820000000001</v>
      </c>
      <c r="X291" s="32">
        <v>0</v>
      </c>
      <c r="Y291" s="32">
        <v>3353.797</v>
      </c>
      <c r="Z291" s="32">
        <v>60.608800000000002</v>
      </c>
      <c r="AA291" s="33">
        <v>4.6452665934568586E-3</v>
      </c>
      <c r="AB291" s="34">
        <v>2.0588792390812576E-4</v>
      </c>
      <c r="AD291" s="32">
        <v>572.47</v>
      </c>
      <c r="AE291" s="32">
        <v>4653.4799999999996</v>
      </c>
      <c r="AF291" s="28">
        <v>5225.95</v>
      </c>
      <c r="AG291" s="28" t="s">
        <v>64</v>
      </c>
      <c r="AH291" s="28" t="s">
        <v>63</v>
      </c>
      <c r="AI291" s="28">
        <v>2</v>
      </c>
      <c r="AJ291" s="36">
        <v>2.5194607383299501</v>
      </c>
      <c r="AK291" s="28"/>
      <c r="AL291" s="28" t="s">
        <v>65</v>
      </c>
      <c r="AM291" s="28" t="s">
        <v>63</v>
      </c>
      <c r="AN291" s="28"/>
      <c r="AO291" s="28">
        <v>2.6592757667562479</v>
      </c>
      <c r="AP291" s="28">
        <v>21.616655187319619</v>
      </c>
      <c r="AQ291" s="28">
        <v>24.275930954075868</v>
      </c>
      <c r="AR291" s="28"/>
      <c r="AS291" s="28">
        <v>4.8216121260532022E-4</v>
      </c>
      <c r="AT291" s="28"/>
      <c r="AU291" s="37" t="s">
        <v>66</v>
      </c>
      <c r="AV291" s="38" t="s">
        <v>67</v>
      </c>
    </row>
    <row r="292" spans="1:48">
      <c r="A292" s="25">
        <v>290</v>
      </c>
      <c r="B292" s="26" t="s">
        <v>54</v>
      </c>
      <c r="C292" s="27">
        <v>290</v>
      </c>
      <c r="D292" s="28" t="s">
        <v>334</v>
      </c>
      <c r="E292" s="28" t="s">
        <v>335</v>
      </c>
      <c r="F292" s="25" t="s">
        <v>57</v>
      </c>
      <c r="G292" s="36"/>
      <c r="H292" s="28" t="s">
        <v>336</v>
      </c>
      <c r="I292" s="25" t="s">
        <v>92</v>
      </c>
      <c r="J292" s="25" t="s">
        <v>93</v>
      </c>
      <c r="K292" s="25" t="s">
        <v>83</v>
      </c>
      <c r="L292" s="25" t="e">
        <v>#N/A</v>
      </c>
      <c r="M292" s="25">
        <v>0</v>
      </c>
      <c r="N292" s="25"/>
      <c r="O292" s="25" t="s">
        <v>62</v>
      </c>
      <c r="P292" s="25" t="s">
        <v>67</v>
      </c>
      <c r="Q292" s="30" t="s">
        <v>63</v>
      </c>
      <c r="R292" s="30" t="s">
        <v>63</v>
      </c>
      <c r="S292" s="30" t="s">
        <v>63</v>
      </c>
      <c r="T292" s="31"/>
      <c r="U292" s="31" t="s">
        <v>63</v>
      </c>
      <c r="V292" s="32">
        <v>4470.1257999999998</v>
      </c>
      <c r="W292" s="32">
        <v>2596.4169999999999</v>
      </c>
      <c r="X292" s="32">
        <v>0</v>
      </c>
      <c r="Y292" s="32">
        <v>3137.6570000000002</v>
      </c>
      <c r="Z292" s="32">
        <v>110</v>
      </c>
      <c r="AA292" s="33">
        <v>1.5566310586840288E-2</v>
      </c>
      <c r="AB292" s="34">
        <v>3.7366969202316878E-4</v>
      </c>
      <c r="AD292" s="32">
        <v>61784.65</v>
      </c>
      <c r="AE292" s="32">
        <v>26632.19</v>
      </c>
      <c r="AF292" s="28">
        <v>88416.84</v>
      </c>
      <c r="AG292" s="28" t="s">
        <v>64</v>
      </c>
      <c r="AH292" s="28" t="s">
        <v>67</v>
      </c>
      <c r="AI292" s="28">
        <v>1</v>
      </c>
      <c r="AJ292" s="36">
        <v>28.832597566048001</v>
      </c>
      <c r="AK292" s="28"/>
      <c r="AL292" s="28" t="s">
        <v>65</v>
      </c>
      <c r="AM292" s="28" t="s">
        <v>63</v>
      </c>
      <c r="AN292" s="28"/>
      <c r="AO292" s="28">
        <v>961.75905139922179</v>
      </c>
      <c r="AP292" s="28">
        <v>414.56494114774205</v>
      </c>
      <c r="AQ292" s="28">
        <v>1376.3239925469638</v>
      </c>
      <c r="AR292" s="28"/>
      <c r="AS292" s="28">
        <v>4.3754152356246308E-4</v>
      </c>
      <c r="AT292" s="28"/>
      <c r="AU292" s="37" t="s">
        <v>66</v>
      </c>
      <c r="AV292" s="38" t="s">
        <v>67</v>
      </c>
    </row>
    <row r="293" spans="1:48">
      <c r="A293" s="25">
        <v>291</v>
      </c>
      <c r="B293" s="26" t="s">
        <v>54</v>
      </c>
      <c r="C293" s="27">
        <v>291</v>
      </c>
      <c r="D293" s="28" t="s">
        <v>337</v>
      </c>
      <c r="E293" s="28" t="s">
        <v>338</v>
      </c>
      <c r="F293" s="25" t="s">
        <v>57</v>
      </c>
      <c r="G293" s="36"/>
      <c r="H293" s="28" t="s">
        <v>339</v>
      </c>
      <c r="I293" s="25" t="s">
        <v>119</v>
      </c>
      <c r="J293" s="25" t="s">
        <v>120</v>
      </c>
      <c r="K293" s="25" t="s">
        <v>61</v>
      </c>
      <c r="L293" s="25" t="e">
        <v>#N/A</v>
      </c>
      <c r="M293" s="25">
        <v>0</v>
      </c>
      <c r="N293" s="25"/>
      <c r="O293" s="25" t="s">
        <v>62</v>
      </c>
      <c r="P293" s="25" t="s">
        <v>63</v>
      </c>
      <c r="Q293" s="30" t="s">
        <v>63</v>
      </c>
      <c r="R293" s="30" t="s">
        <v>63</v>
      </c>
      <c r="S293" s="30" t="s">
        <v>63</v>
      </c>
      <c r="T293" s="31"/>
      <c r="U293" s="31" t="s">
        <v>63</v>
      </c>
      <c r="V293" s="32">
        <v>1151.4412500000001</v>
      </c>
      <c r="W293" s="32">
        <v>679.78</v>
      </c>
      <c r="X293" s="32">
        <v>0</v>
      </c>
      <c r="Y293" s="32">
        <v>594.31299999999999</v>
      </c>
      <c r="Z293" s="32">
        <v>0.97649900000000001</v>
      </c>
      <c r="AA293" s="33">
        <v>5.3325014658933212E-4</v>
      </c>
      <c r="AB293" s="34">
        <v>3.3171643690084754E-6</v>
      </c>
      <c r="AD293" s="32">
        <v>206.857</v>
      </c>
      <c r="AE293" s="32">
        <v>1493.99</v>
      </c>
      <c r="AF293" s="28">
        <v>1700.847</v>
      </c>
      <c r="AG293" s="28" t="s">
        <v>64</v>
      </c>
      <c r="AH293" s="28" t="s">
        <v>63</v>
      </c>
      <c r="AI293" s="28">
        <v>2</v>
      </c>
      <c r="AJ293" s="36">
        <v>16.9956437672592</v>
      </c>
      <c r="AK293" s="32">
        <v>113.7414</v>
      </c>
      <c r="AL293" s="28" t="s">
        <v>64</v>
      </c>
      <c r="AM293" s="28" t="s">
        <v>63</v>
      </c>
      <c r="AN293" s="28">
        <v>2</v>
      </c>
      <c r="AO293" s="28">
        <v>0.11030652557302947</v>
      </c>
      <c r="AP293" s="28">
        <v>0.79667038650299626</v>
      </c>
      <c r="AQ293" s="28">
        <v>0.90697691207602571</v>
      </c>
      <c r="AR293" s="28">
        <v>6.0652618223275861E-2</v>
      </c>
      <c r="AS293" s="28">
        <v>7.7683429130403932E-6</v>
      </c>
      <c r="AT293" s="28">
        <v>7.7683429130403932E-6</v>
      </c>
      <c r="AU293" s="37" t="s">
        <v>66</v>
      </c>
      <c r="AV293" s="38" t="s">
        <v>67</v>
      </c>
    </row>
    <row r="294" spans="1:48">
      <c r="A294" s="25">
        <v>292</v>
      </c>
      <c r="B294" s="26" t="s">
        <v>54</v>
      </c>
      <c r="C294" s="27">
        <v>292</v>
      </c>
      <c r="D294" s="28" t="s">
        <v>337</v>
      </c>
      <c r="E294" s="28" t="s">
        <v>338</v>
      </c>
      <c r="F294" s="25" t="s">
        <v>57</v>
      </c>
      <c r="G294" s="36"/>
      <c r="H294" s="28" t="s">
        <v>339</v>
      </c>
      <c r="I294" s="25" t="s">
        <v>119</v>
      </c>
      <c r="J294" s="25" t="s">
        <v>120</v>
      </c>
      <c r="K294" s="25" t="s">
        <v>61</v>
      </c>
      <c r="L294" s="25" t="e">
        <v>#N/A</v>
      </c>
      <c r="M294" s="25">
        <v>0</v>
      </c>
      <c r="N294" s="25"/>
      <c r="O294" s="25" t="s">
        <v>62</v>
      </c>
      <c r="P294" s="25" t="s">
        <v>63</v>
      </c>
      <c r="Q294" s="30" t="s">
        <v>63</v>
      </c>
      <c r="R294" s="30" t="s">
        <v>63</v>
      </c>
      <c r="S294" s="30" t="s">
        <v>63</v>
      </c>
      <c r="T294" s="31"/>
      <c r="U294" s="31" t="s">
        <v>63</v>
      </c>
      <c r="V294" s="32">
        <v>1151.4412500000001</v>
      </c>
      <c r="W294" s="32">
        <v>679.78</v>
      </c>
      <c r="X294" s="32">
        <v>0</v>
      </c>
      <c r="Y294" s="32">
        <v>594.31299999999999</v>
      </c>
      <c r="Z294" s="32">
        <v>0.504</v>
      </c>
      <c r="AA294" s="33">
        <v>2.752261639602533E-4</v>
      </c>
      <c r="AB294" s="34">
        <v>1.7120865889061551E-6</v>
      </c>
      <c r="AD294" s="32">
        <v>206.857</v>
      </c>
      <c r="AE294" s="32">
        <v>1493.99</v>
      </c>
      <c r="AF294" s="28">
        <v>1700.847</v>
      </c>
      <c r="AG294" s="28" t="s">
        <v>64</v>
      </c>
      <c r="AH294" s="28" t="s">
        <v>63</v>
      </c>
      <c r="AI294" s="28">
        <v>2</v>
      </c>
      <c r="AJ294" s="36">
        <v>16.9956437672592</v>
      </c>
      <c r="AK294" s="32">
        <v>113.7414</v>
      </c>
      <c r="AL294" s="28" t="s">
        <v>64</v>
      </c>
      <c r="AM294" s="28" t="s">
        <v>63</v>
      </c>
      <c r="AN294" s="28">
        <v>2</v>
      </c>
      <c r="AO294" s="28">
        <v>5.6932458598326116E-2</v>
      </c>
      <c r="AP294" s="28">
        <v>0.41118513669497886</v>
      </c>
      <c r="AQ294" s="28">
        <v>0.46811759529330493</v>
      </c>
      <c r="AR294" s="28">
        <v>3.1304609205468757E-2</v>
      </c>
      <c r="AS294" s="28">
        <v>4.0094714159178437E-6</v>
      </c>
      <c r="AT294" s="28">
        <v>4.0094714159178437E-6</v>
      </c>
      <c r="AU294" s="37" t="s">
        <v>66</v>
      </c>
      <c r="AV294" s="38" t="s">
        <v>67</v>
      </c>
    </row>
    <row r="295" spans="1:48">
      <c r="A295" s="25">
        <v>293</v>
      </c>
      <c r="B295" s="26" t="s">
        <v>54</v>
      </c>
      <c r="C295" s="27">
        <v>293</v>
      </c>
      <c r="D295" s="28" t="s">
        <v>337</v>
      </c>
      <c r="E295" s="28" t="s">
        <v>338</v>
      </c>
      <c r="F295" s="25" t="s">
        <v>57</v>
      </c>
      <c r="G295" s="36"/>
      <c r="H295" s="28" t="s">
        <v>339</v>
      </c>
      <c r="I295" s="25" t="s">
        <v>119</v>
      </c>
      <c r="J295" s="25" t="s">
        <v>120</v>
      </c>
      <c r="K295" s="25" t="s">
        <v>61</v>
      </c>
      <c r="L295" s="25" t="e">
        <v>#N/A</v>
      </c>
      <c r="M295" s="25">
        <v>0</v>
      </c>
      <c r="N295" s="25"/>
      <c r="O295" s="25" t="s">
        <v>62</v>
      </c>
      <c r="P295" s="25" t="s">
        <v>63</v>
      </c>
      <c r="Q295" s="30" t="s">
        <v>63</v>
      </c>
      <c r="R295" s="30" t="s">
        <v>63</v>
      </c>
      <c r="S295" s="30" t="s">
        <v>63</v>
      </c>
      <c r="T295" s="31"/>
      <c r="U295" s="31" t="s">
        <v>63</v>
      </c>
      <c r="V295" s="32">
        <v>1151.4412500000001</v>
      </c>
      <c r="W295" s="32">
        <v>679.78</v>
      </c>
      <c r="X295" s="32">
        <v>0</v>
      </c>
      <c r="Y295" s="32">
        <v>594.31299999999999</v>
      </c>
      <c r="Z295" s="32">
        <v>0.91838299999999995</v>
      </c>
      <c r="AA295" s="33">
        <v>5.0151394868315339E-4</v>
      </c>
      <c r="AB295" s="34">
        <v>3.1197444797210343E-6</v>
      </c>
      <c r="AD295" s="32">
        <v>206.857</v>
      </c>
      <c r="AE295" s="32">
        <v>1493.99</v>
      </c>
      <c r="AF295" s="28">
        <v>1700.847</v>
      </c>
      <c r="AG295" s="28" t="s">
        <v>64</v>
      </c>
      <c r="AH295" s="28" t="s">
        <v>63</v>
      </c>
      <c r="AI295" s="28">
        <v>2</v>
      </c>
      <c r="AJ295" s="36">
        <v>16.9956437672592</v>
      </c>
      <c r="AK295" s="32">
        <v>113.7414</v>
      </c>
      <c r="AL295" s="28" t="s">
        <v>64</v>
      </c>
      <c r="AM295" s="28" t="s">
        <v>63</v>
      </c>
      <c r="AN295" s="28">
        <v>2</v>
      </c>
      <c r="AO295" s="28">
        <v>0.10374167088275106</v>
      </c>
      <c r="AP295" s="28">
        <v>0.74925682419314432</v>
      </c>
      <c r="AQ295" s="28">
        <v>0.85299849507589542</v>
      </c>
      <c r="AR295" s="28">
        <v>5.7042898642750021E-2</v>
      </c>
      <c r="AS295" s="28">
        <v>7.3060126733430099E-6</v>
      </c>
      <c r="AT295" s="28">
        <v>7.3060126733430099E-6</v>
      </c>
      <c r="AU295" s="37" t="s">
        <v>66</v>
      </c>
      <c r="AV295" s="38" t="s">
        <v>67</v>
      </c>
    </row>
    <row r="296" spans="1:48">
      <c r="A296" s="25">
        <v>294</v>
      </c>
      <c r="B296" s="26" t="s">
        <v>54</v>
      </c>
      <c r="C296" s="27">
        <v>294</v>
      </c>
      <c r="D296" s="28" t="s">
        <v>337</v>
      </c>
      <c r="E296" s="28" t="s">
        <v>338</v>
      </c>
      <c r="F296" s="25" t="s">
        <v>57</v>
      </c>
      <c r="G296" s="36"/>
      <c r="H296" s="28" t="s">
        <v>339</v>
      </c>
      <c r="I296" s="25" t="s">
        <v>119</v>
      </c>
      <c r="J296" s="25" t="s">
        <v>120</v>
      </c>
      <c r="K296" s="25" t="s">
        <v>61</v>
      </c>
      <c r="L296" s="25" t="e">
        <v>#N/A</v>
      </c>
      <c r="M296" s="25">
        <v>0</v>
      </c>
      <c r="N296" s="25"/>
      <c r="O296" s="25" t="s">
        <v>62</v>
      </c>
      <c r="P296" s="25" t="s">
        <v>63</v>
      </c>
      <c r="Q296" s="30" t="s">
        <v>63</v>
      </c>
      <c r="R296" s="30" t="s">
        <v>63</v>
      </c>
      <c r="S296" s="30" t="s">
        <v>63</v>
      </c>
      <c r="T296" s="31"/>
      <c r="U296" s="31" t="s">
        <v>63</v>
      </c>
      <c r="V296" s="32">
        <v>1151.4412500000001</v>
      </c>
      <c r="W296" s="32">
        <v>679.78</v>
      </c>
      <c r="X296" s="32">
        <v>0</v>
      </c>
      <c r="Y296" s="32">
        <v>594.31299999999999</v>
      </c>
      <c r="Z296" s="32">
        <v>0.60600699999999996</v>
      </c>
      <c r="AA296" s="33">
        <v>3.3093051972829605E-4</v>
      </c>
      <c r="AB296" s="34">
        <v>2.0586040823080403E-6</v>
      </c>
      <c r="AD296" s="32">
        <v>206.857</v>
      </c>
      <c r="AE296" s="32">
        <v>1493.99</v>
      </c>
      <c r="AF296" s="28">
        <v>1700.847</v>
      </c>
      <c r="AG296" s="28" t="s">
        <v>64</v>
      </c>
      <c r="AH296" s="28" t="s">
        <v>63</v>
      </c>
      <c r="AI296" s="28">
        <v>2</v>
      </c>
      <c r="AJ296" s="36">
        <v>16.9956437672592</v>
      </c>
      <c r="AK296" s="32">
        <v>113.7414</v>
      </c>
      <c r="AL296" s="28" t="s">
        <v>64</v>
      </c>
      <c r="AM296" s="28" t="s">
        <v>63</v>
      </c>
      <c r="AN296" s="28">
        <v>2</v>
      </c>
      <c r="AO296" s="28">
        <v>6.8455294519436133E-2</v>
      </c>
      <c r="AP296" s="28">
        <v>0.49440688716887704</v>
      </c>
      <c r="AQ296" s="28">
        <v>0.56286218168831315</v>
      </c>
      <c r="AR296" s="28">
        <v>3.7640500616624009E-2</v>
      </c>
      <c r="AS296" s="28">
        <v>4.8209677467185014E-6</v>
      </c>
      <c r="AT296" s="28">
        <v>4.8209677467185014E-6</v>
      </c>
      <c r="AU296" s="37" t="s">
        <v>66</v>
      </c>
      <c r="AV296" s="38" t="s">
        <v>67</v>
      </c>
    </row>
    <row r="297" spans="1:48">
      <c r="A297" s="25">
        <v>295</v>
      </c>
      <c r="B297" s="26" t="s">
        <v>54</v>
      </c>
      <c r="C297" s="27">
        <v>295</v>
      </c>
      <c r="D297" s="28" t="s">
        <v>337</v>
      </c>
      <c r="E297" s="28" t="s">
        <v>338</v>
      </c>
      <c r="F297" s="25" t="s">
        <v>57</v>
      </c>
      <c r="G297" s="36"/>
      <c r="H297" s="28" t="s">
        <v>339</v>
      </c>
      <c r="I297" s="25" t="s">
        <v>119</v>
      </c>
      <c r="J297" s="25" t="s">
        <v>120</v>
      </c>
      <c r="K297" s="25" t="s">
        <v>61</v>
      </c>
      <c r="L297" s="25" t="e">
        <v>#N/A</v>
      </c>
      <c r="M297" s="25">
        <v>0</v>
      </c>
      <c r="N297" s="25"/>
      <c r="O297" s="25" t="s">
        <v>62</v>
      </c>
      <c r="P297" s="25" t="s">
        <v>63</v>
      </c>
      <c r="Q297" s="30" t="s">
        <v>63</v>
      </c>
      <c r="R297" s="30" t="s">
        <v>63</v>
      </c>
      <c r="S297" s="30" t="s">
        <v>63</v>
      </c>
      <c r="T297" s="31"/>
      <c r="U297" s="31" t="s">
        <v>63</v>
      </c>
      <c r="V297" s="32">
        <v>1151.4412500000001</v>
      </c>
      <c r="W297" s="32">
        <v>679.78</v>
      </c>
      <c r="X297" s="32">
        <v>0</v>
      </c>
      <c r="Y297" s="32">
        <v>594.31299999999999</v>
      </c>
      <c r="Z297" s="32">
        <v>1.139103</v>
      </c>
      <c r="AA297" s="33">
        <v>6.2204553382066746E-4</v>
      </c>
      <c r="AB297" s="34">
        <v>3.8695297017515241E-6</v>
      </c>
      <c r="AD297" s="32">
        <v>206.857</v>
      </c>
      <c r="AE297" s="32">
        <v>1493.99</v>
      </c>
      <c r="AF297" s="28">
        <v>1700.847</v>
      </c>
      <c r="AG297" s="28" t="s">
        <v>64</v>
      </c>
      <c r="AH297" s="28" t="s">
        <v>63</v>
      </c>
      <c r="AI297" s="28">
        <v>2</v>
      </c>
      <c r="AJ297" s="36">
        <v>16.9956437672592</v>
      </c>
      <c r="AK297" s="32">
        <v>113.7414</v>
      </c>
      <c r="AL297" s="28" t="s">
        <v>64</v>
      </c>
      <c r="AM297" s="28" t="s">
        <v>63</v>
      </c>
      <c r="AN297" s="28">
        <v>2</v>
      </c>
      <c r="AO297" s="28">
        <v>0.12867447298954182</v>
      </c>
      <c r="AP297" s="28">
        <v>0.92932980707273904</v>
      </c>
      <c r="AQ297" s="28">
        <v>1.0580042800622809</v>
      </c>
      <c r="AR297" s="28">
        <v>7.075232988051007E-2</v>
      </c>
      <c r="AS297" s="28">
        <v>9.061906583901317E-6</v>
      </c>
      <c r="AT297" s="28">
        <v>9.061906583901317E-6</v>
      </c>
      <c r="AU297" s="37" t="s">
        <v>66</v>
      </c>
      <c r="AV297" s="38" t="s">
        <v>67</v>
      </c>
    </row>
    <row r="298" spans="1:48">
      <c r="A298" s="25">
        <v>296</v>
      </c>
      <c r="B298" s="26" t="s">
        <v>54</v>
      </c>
      <c r="C298" s="27">
        <v>296</v>
      </c>
      <c r="D298" s="28" t="s">
        <v>337</v>
      </c>
      <c r="E298" s="28" t="s">
        <v>338</v>
      </c>
      <c r="F298" s="25" t="s">
        <v>57</v>
      </c>
      <c r="G298" s="36"/>
      <c r="H298" s="28" t="s">
        <v>339</v>
      </c>
      <c r="I298" s="25" t="s">
        <v>119</v>
      </c>
      <c r="J298" s="25" t="s">
        <v>120</v>
      </c>
      <c r="K298" s="25" t="s">
        <v>61</v>
      </c>
      <c r="L298" s="25" t="e">
        <v>#N/A</v>
      </c>
      <c r="M298" s="25">
        <v>0</v>
      </c>
      <c r="N298" s="25"/>
      <c r="O298" s="25" t="s">
        <v>62</v>
      </c>
      <c r="P298" s="25" t="s">
        <v>63</v>
      </c>
      <c r="Q298" s="30" t="s">
        <v>63</v>
      </c>
      <c r="R298" s="30" t="s">
        <v>63</v>
      </c>
      <c r="S298" s="30" t="s">
        <v>63</v>
      </c>
      <c r="T298" s="31"/>
      <c r="U298" s="31" t="s">
        <v>63</v>
      </c>
      <c r="V298" s="32">
        <v>1151.4412500000001</v>
      </c>
      <c r="W298" s="32">
        <v>679.78</v>
      </c>
      <c r="X298" s="32">
        <v>0</v>
      </c>
      <c r="Y298" s="32">
        <v>594.31299999999999</v>
      </c>
      <c r="Z298" s="32">
        <v>0.89113500000000001</v>
      </c>
      <c r="AA298" s="33">
        <v>4.8663426115222284E-4</v>
      </c>
      <c r="AB298" s="34">
        <v>3.0271831000096957E-6</v>
      </c>
      <c r="AD298" s="32">
        <v>206.857</v>
      </c>
      <c r="AE298" s="32">
        <v>1493.99</v>
      </c>
      <c r="AF298" s="28">
        <v>1700.847</v>
      </c>
      <c r="AG298" s="28" t="s">
        <v>64</v>
      </c>
      <c r="AH298" s="28" t="s">
        <v>63</v>
      </c>
      <c r="AI298" s="28">
        <v>2</v>
      </c>
      <c r="AJ298" s="36">
        <v>16.9956437672592</v>
      </c>
      <c r="AK298" s="32">
        <v>113.7414</v>
      </c>
      <c r="AL298" s="28" t="s">
        <v>64</v>
      </c>
      <c r="AM298" s="28" t="s">
        <v>63</v>
      </c>
      <c r="AN298" s="28">
        <v>2</v>
      </c>
      <c r="AO298" s="28">
        <v>0.10066370335916536</v>
      </c>
      <c r="AP298" s="28">
        <v>0.7270267198188094</v>
      </c>
      <c r="AQ298" s="28">
        <v>0.82769042317797481</v>
      </c>
      <c r="AR298" s="28">
        <v>5.5350462151419436E-2</v>
      </c>
      <c r="AS298" s="28">
        <v>7.0892466472697378E-6</v>
      </c>
      <c r="AT298" s="28">
        <v>7.0892466472697378E-6</v>
      </c>
      <c r="AU298" s="37" t="s">
        <v>66</v>
      </c>
      <c r="AV298" s="38" t="s">
        <v>67</v>
      </c>
    </row>
    <row r="299" spans="1:48">
      <c r="A299" s="25">
        <v>297</v>
      </c>
      <c r="B299" s="26" t="s">
        <v>54</v>
      </c>
      <c r="C299" s="27">
        <v>297</v>
      </c>
      <c r="D299" s="28" t="s">
        <v>337</v>
      </c>
      <c r="E299" s="28" t="s">
        <v>338</v>
      </c>
      <c r="F299" s="25" t="s">
        <v>57</v>
      </c>
      <c r="G299" s="36"/>
      <c r="H299" s="28" t="s">
        <v>339</v>
      </c>
      <c r="I299" s="25" t="s">
        <v>119</v>
      </c>
      <c r="J299" s="25" t="s">
        <v>120</v>
      </c>
      <c r="K299" s="25" t="s">
        <v>61</v>
      </c>
      <c r="L299" s="25" t="e">
        <v>#N/A</v>
      </c>
      <c r="M299" s="25">
        <v>0</v>
      </c>
      <c r="N299" s="25"/>
      <c r="O299" s="25" t="s">
        <v>62</v>
      </c>
      <c r="P299" s="25" t="s">
        <v>63</v>
      </c>
      <c r="Q299" s="30" t="s">
        <v>63</v>
      </c>
      <c r="R299" s="30" t="s">
        <v>63</v>
      </c>
      <c r="S299" s="30" t="s">
        <v>63</v>
      </c>
      <c r="T299" s="31"/>
      <c r="U299" s="31" t="s">
        <v>63</v>
      </c>
      <c r="V299" s="32">
        <v>1151.4412500000001</v>
      </c>
      <c r="W299" s="32">
        <v>679.78</v>
      </c>
      <c r="X299" s="32">
        <v>0</v>
      </c>
      <c r="Y299" s="32">
        <v>594.31299999999999</v>
      </c>
      <c r="Z299" s="32">
        <v>0.59850000000000003</v>
      </c>
      <c r="AA299" s="33">
        <v>3.268310697028008E-4</v>
      </c>
      <c r="AB299" s="34">
        <v>2.0331028243260591E-6</v>
      </c>
      <c r="AD299" s="32">
        <v>206.857</v>
      </c>
      <c r="AE299" s="32">
        <v>1493.99</v>
      </c>
      <c r="AF299" s="28">
        <v>1700.847</v>
      </c>
      <c r="AG299" s="28" t="s">
        <v>64</v>
      </c>
      <c r="AH299" s="28" t="s">
        <v>63</v>
      </c>
      <c r="AI299" s="28">
        <v>2</v>
      </c>
      <c r="AJ299" s="36">
        <v>16.9956437672592</v>
      </c>
      <c r="AK299" s="32">
        <v>113.7414</v>
      </c>
      <c r="AL299" s="28" t="s">
        <v>64</v>
      </c>
      <c r="AM299" s="28" t="s">
        <v>63</v>
      </c>
      <c r="AN299" s="28">
        <v>2</v>
      </c>
      <c r="AO299" s="28">
        <v>6.7607294585512262E-2</v>
      </c>
      <c r="AP299" s="28">
        <v>0.48828234982528734</v>
      </c>
      <c r="AQ299" s="28">
        <v>0.55588964441079958</v>
      </c>
      <c r="AR299" s="28">
        <v>3.7174223431494145E-2</v>
      </c>
      <c r="AS299" s="28">
        <v>4.7612473064024395E-6</v>
      </c>
      <c r="AT299" s="28">
        <v>4.7612473064024395E-6</v>
      </c>
      <c r="AU299" s="37" t="s">
        <v>66</v>
      </c>
      <c r="AV299" s="38" t="s">
        <v>67</v>
      </c>
    </row>
    <row r="300" spans="1:48">
      <c r="A300" s="25">
        <v>298</v>
      </c>
      <c r="B300" s="26" t="s">
        <v>54</v>
      </c>
      <c r="C300" s="27">
        <v>298</v>
      </c>
      <c r="D300" s="28" t="s">
        <v>337</v>
      </c>
      <c r="E300" s="28" t="s">
        <v>338</v>
      </c>
      <c r="F300" s="25" t="s">
        <v>57</v>
      </c>
      <c r="G300" s="36"/>
      <c r="H300" s="28" t="s">
        <v>339</v>
      </c>
      <c r="I300" s="25" t="s">
        <v>119</v>
      </c>
      <c r="J300" s="25" t="s">
        <v>120</v>
      </c>
      <c r="K300" s="25" t="s">
        <v>61</v>
      </c>
      <c r="L300" s="25" t="e">
        <v>#N/A</v>
      </c>
      <c r="M300" s="25">
        <v>0</v>
      </c>
      <c r="N300" s="25"/>
      <c r="O300" s="25" t="s">
        <v>62</v>
      </c>
      <c r="P300" s="25" t="s">
        <v>63</v>
      </c>
      <c r="Q300" s="30" t="s">
        <v>63</v>
      </c>
      <c r="R300" s="30" t="s">
        <v>63</v>
      </c>
      <c r="S300" s="30" t="s">
        <v>63</v>
      </c>
      <c r="T300" s="31"/>
      <c r="U300" s="31" t="s">
        <v>63</v>
      </c>
      <c r="V300" s="32">
        <v>1151.4412500000001</v>
      </c>
      <c r="W300" s="32">
        <v>679.78</v>
      </c>
      <c r="X300" s="32">
        <v>0</v>
      </c>
      <c r="Y300" s="32">
        <v>594.31299999999999</v>
      </c>
      <c r="Z300" s="32">
        <v>0.84</v>
      </c>
      <c r="AA300" s="33">
        <v>4.5871027326708878E-4</v>
      </c>
      <c r="AB300" s="34">
        <v>2.853477648176925E-6</v>
      </c>
      <c r="AD300" s="32">
        <v>206.857</v>
      </c>
      <c r="AE300" s="32">
        <v>1493.99</v>
      </c>
      <c r="AF300" s="28">
        <v>1700.847</v>
      </c>
      <c r="AG300" s="28" t="s">
        <v>64</v>
      </c>
      <c r="AH300" s="28" t="s">
        <v>63</v>
      </c>
      <c r="AI300" s="28">
        <v>2</v>
      </c>
      <c r="AJ300" s="36">
        <v>16.9956437672592</v>
      </c>
      <c r="AK300" s="32">
        <v>113.7414</v>
      </c>
      <c r="AL300" s="28" t="s">
        <v>64</v>
      </c>
      <c r="AM300" s="28" t="s">
        <v>63</v>
      </c>
      <c r="AN300" s="28">
        <v>2</v>
      </c>
      <c r="AO300" s="28">
        <v>9.4887430997210184E-2</v>
      </c>
      <c r="AP300" s="28">
        <v>0.68530856115829797</v>
      </c>
      <c r="AQ300" s="28">
        <v>0.78019599215550817</v>
      </c>
      <c r="AR300" s="28">
        <v>5.2174348675781253E-2</v>
      </c>
      <c r="AS300" s="28">
        <v>6.6824523598630728E-6</v>
      </c>
      <c r="AT300" s="28">
        <v>6.6824523598630728E-6</v>
      </c>
      <c r="AU300" s="37" t="s">
        <v>66</v>
      </c>
      <c r="AV300" s="38" t="s">
        <v>67</v>
      </c>
    </row>
    <row r="301" spans="1:48">
      <c r="A301" s="25">
        <v>299</v>
      </c>
      <c r="B301" s="26" t="s">
        <v>54</v>
      </c>
      <c r="C301" s="27">
        <v>299</v>
      </c>
      <c r="D301" s="28" t="s">
        <v>337</v>
      </c>
      <c r="E301" s="28" t="s">
        <v>338</v>
      </c>
      <c r="F301" s="25" t="s">
        <v>57</v>
      </c>
      <c r="G301" s="36"/>
      <c r="H301" s="28" t="s">
        <v>339</v>
      </c>
      <c r="I301" s="25" t="s">
        <v>119</v>
      </c>
      <c r="J301" s="25" t="s">
        <v>120</v>
      </c>
      <c r="K301" s="25" t="s">
        <v>61</v>
      </c>
      <c r="L301" s="25" t="e">
        <v>#N/A</v>
      </c>
      <c r="M301" s="25">
        <v>0</v>
      </c>
      <c r="N301" s="25"/>
      <c r="O301" s="25" t="s">
        <v>62</v>
      </c>
      <c r="P301" s="25" t="s">
        <v>63</v>
      </c>
      <c r="Q301" s="30" t="s">
        <v>63</v>
      </c>
      <c r="R301" s="30" t="s">
        <v>63</v>
      </c>
      <c r="S301" s="30" t="s">
        <v>63</v>
      </c>
      <c r="T301" s="31"/>
      <c r="U301" s="31" t="s">
        <v>63</v>
      </c>
      <c r="V301" s="32">
        <v>1151.4412500000001</v>
      </c>
      <c r="W301" s="32">
        <v>679.78</v>
      </c>
      <c r="X301" s="32">
        <v>0</v>
      </c>
      <c r="Y301" s="32">
        <v>594.31299999999999</v>
      </c>
      <c r="Z301" s="32">
        <v>0.94499999999999995</v>
      </c>
      <c r="AA301" s="33">
        <v>5.1604905742547494E-4</v>
      </c>
      <c r="AB301" s="34">
        <v>3.2101623541990407E-6</v>
      </c>
      <c r="AD301" s="32">
        <v>206.857</v>
      </c>
      <c r="AE301" s="32">
        <v>1493.99</v>
      </c>
      <c r="AF301" s="28">
        <v>1700.847</v>
      </c>
      <c r="AG301" s="28" t="s">
        <v>64</v>
      </c>
      <c r="AH301" s="28" t="s">
        <v>63</v>
      </c>
      <c r="AI301" s="28">
        <v>2</v>
      </c>
      <c r="AJ301" s="36">
        <v>16.9956437672592</v>
      </c>
      <c r="AK301" s="32">
        <v>113.7414</v>
      </c>
      <c r="AL301" s="28" t="s">
        <v>64</v>
      </c>
      <c r="AM301" s="28" t="s">
        <v>63</v>
      </c>
      <c r="AN301" s="28">
        <v>2</v>
      </c>
      <c r="AO301" s="28">
        <v>0.10674835987186147</v>
      </c>
      <c r="AP301" s="28">
        <v>0.77097213130308528</v>
      </c>
      <c r="AQ301" s="28">
        <v>0.87772049117494677</v>
      </c>
      <c r="AR301" s="28">
        <v>5.8696142260253915E-2</v>
      </c>
      <c r="AS301" s="28">
        <v>7.5177589048459566E-6</v>
      </c>
      <c r="AT301" s="28">
        <v>7.5177589048459566E-6</v>
      </c>
      <c r="AU301" s="37" t="s">
        <v>66</v>
      </c>
      <c r="AV301" s="38" t="s">
        <v>67</v>
      </c>
    </row>
    <row r="302" spans="1:48">
      <c r="A302" s="25">
        <v>300</v>
      </c>
      <c r="B302" s="26" t="s">
        <v>54</v>
      </c>
      <c r="C302" s="27">
        <v>300</v>
      </c>
      <c r="D302" s="28" t="s">
        <v>340</v>
      </c>
      <c r="E302" s="28" t="s">
        <v>341</v>
      </c>
      <c r="F302" s="25" t="s">
        <v>57</v>
      </c>
      <c r="G302" s="36"/>
      <c r="H302" s="28" t="s">
        <v>342</v>
      </c>
      <c r="I302" s="25" t="s">
        <v>343</v>
      </c>
      <c r="J302" s="25" t="s">
        <v>344</v>
      </c>
      <c r="K302" s="25" t="s">
        <v>83</v>
      </c>
      <c r="L302" s="25" t="e">
        <v>#N/A</v>
      </c>
      <c r="M302" s="25">
        <v>0</v>
      </c>
      <c r="N302" s="25"/>
      <c r="O302" s="25" t="s">
        <v>62</v>
      </c>
      <c r="P302" s="25" t="s">
        <v>67</v>
      </c>
      <c r="Q302" s="30" t="s">
        <v>63</v>
      </c>
      <c r="R302" s="30" t="s">
        <v>63</v>
      </c>
      <c r="S302" s="30" t="s">
        <v>63</v>
      </c>
      <c r="T302" s="31"/>
      <c r="U302" s="31" t="s">
        <v>63</v>
      </c>
      <c r="V302" s="32">
        <v>14238.190199999999</v>
      </c>
      <c r="W302" s="32">
        <v>3706.8719999999998</v>
      </c>
      <c r="X302" s="32">
        <v>303.06599999999997</v>
      </c>
      <c r="Y302" s="32">
        <v>1785.0940000000001</v>
      </c>
      <c r="Z302" s="32">
        <v>17.86</v>
      </c>
      <c r="AA302" s="33">
        <v>9.7873051987874566E-4</v>
      </c>
      <c r="AB302" s="34">
        <v>6.0670369995761765E-5</v>
      </c>
      <c r="AD302" s="32">
        <v>4499.72</v>
      </c>
      <c r="AE302" s="32">
        <v>12247.69</v>
      </c>
      <c r="AF302" s="28">
        <v>16747.41</v>
      </c>
      <c r="AG302" s="28" t="s">
        <v>64</v>
      </c>
      <c r="AH302" s="28" t="s">
        <v>63</v>
      </c>
      <c r="AI302" s="28">
        <v>2</v>
      </c>
      <c r="AJ302" s="36">
        <v>3.9368337405086899</v>
      </c>
      <c r="AK302" s="28"/>
      <c r="AL302" s="28" t="s">
        <v>65</v>
      </c>
      <c r="AM302" s="28" t="s">
        <v>63</v>
      </c>
      <c r="AN302" s="28"/>
      <c r="AO302" s="28">
        <v>4.4040132949087898</v>
      </c>
      <c r="AP302" s="28">
        <v>11.987188001013715</v>
      </c>
      <c r="AQ302" s="28">
        <v>16.391201295922503</v>
      </c>
      <c r="AR302" s="28"/>
      <c r="AS302" s="28">
        <v>1.4208166565137439E-4</v>
      </c>
      <c r="AT302" s="28"/>
      <c r="AU302" s="37" t="s">
        <v>66</v>
      </c>
      <c r="AV302" s="38" t="s">
        <v>67</v>
      </c>
    </row>
    <row r="303" spans="1:48">
      <c r="A303" s="25">
        <v>301</v>
      </c>
      <c r="B303" s="26" t="s">
        <v>54</v>
      </c>
      <c r="C303" s="27">
        <v>301</v>
      </c>
      <c r="D303" s="28" t="s">
        <v>340</v>
      </c>
      <c r="E303" s="28" t="s">
        <v>341</v>
      </c>
      <c r="F303" s="25" t="s">
        <v>57</v>
      </c>
      <c r="G303" s="36"/>
      <c r="H303" s="28" t="s">
        <v>342</v>
      </c>
      <c r="I303" s="25" t="s">
        <v>343</v>
      </c>
      <c r="J303" s="25" t="s">
        <v>344</v>
      </c>
      <c r="K303" s="25" t="s">
        <v>83</v>
      </c>
      <c r="L303" s="25" t="e">
        <v>#N/A</v>
      </c>
      <c r="M303" s="25">
        <v>0</v>
      </c>
      <c r="N303" s="25"/>
      <c r="O303" s="25" t="s">
        <v>62</v>
      </c>
      <c r="P303" s="25" t="s">
        <v>67</v>
      </c>
      <c r="Q303" s="30" t="s">
        <v>63</v>
      </c>
      <c r="R303" s="30" t="s">
        <v>63</v>
      </c>
      <c r="S303" s="30" t="s">
        <v>63</v>
      </c>
      <c r="T303" s="31"/>
      <c r="U303" s="31" t="s">
        <v>63</v>
      </c>
      <c r="V303" s="32">
        <v>14238.190199999999</v>
      </c>
      <c r="W303" s="32">
        <v>3706.8719999999998</v>
      </c>
      <c r="X303" s="32">
        <v>303.06599999999997</v>
      </c>
      <c r="Y303" s="32">
        <v>1785.0940000000001</v>
      </c>
      <c r="Z303" s="32">
        <v>90.669499999999999</v>
      </c>
      <c r="AA303" s="33">
        <v>4.9687013926173534E-3</v>
      </c>
      <c r="AB303" s="34">
        <v>3.0800403764449729E-4</v>
      </c>
      <c r="AD303" s="32">
        <v>4499.72</v>
      </c>
      <c r="AE303" s="32">
        <v>12247.69</v>
      </c>
      <c r="AF303" s="28">
        <v>16747.41</v>
      </c>
      <c r="AG303" s="28" t="s">
        <v>64</v>
      </c>
      <c r="AH303" s="28" t="s">
        <v>63</v>
      </c>
      <c r="AI303" s="28">
        <v>2</v>
      </c>
      <c r="AJ303" s="36">
        <v>3.9368337405086899</v>
      </c>
      <c r="AK303" s="28"/>
      <c r="AL303" s="28" t="s">
        <v>65</v>
      </c>
      <c r="AM303" s="28" t="s">
        <v>63</v>
      </c>
      <c r="AN303" s="28"/>
      <c r="AO303" s="28">
        <v>22.357765030388158</v>
      </c>
      <c r="AP303" s="28">
        <v>60.855114359345635</v>
      </c>
      <c r="AQ303" s="28">
        <v>83.212879389733786</v>
      </c>
      <c r="AR303" s="28"/>
      <c r="AS303" s="28">
        <v>7.213031121935772E-4</v>
      </c>
      <c r="AT303" s="28"/>
      <c r="AU303" s="37" t="s">
        <v>66</v>
      </c>
      <c r="AV303" s="38" t="s">
        <v>67</v>
      </c>
    </row>
    <row r="304" spans="1:48">
      <c r="A304" s="25">
        <v>302</v>
      </c>
      <c r="B304" s="26" t="s">
        <v>54</v>
      </c>
      <c r="C304" s="27">
        <v>302</v>
      </c>
      <c r="D304" s="28" t="s">
        <v>340</v>
      </c>
      <c r="E304" s="28" t="s">
        <v>341</v>
      </c>
      <c r="F304" s="25" t="s">
        <v>57</v>
      </c>
      <c r="G304" s="36"/>
      <c r="H304" s="28" t="s">
        <v>342</v>
      </c>
      <c r="I304" s="25" t="s">
        <v>343</v>
      </c>
      <c r="J304" s="25" t="s">
        <v>344</v>
      </c>
      <c r="K304" s="25" t="s">
        <v>83</v>
      </c>
      <c r="L304" s="25" t="e">
        <v>#N/A</v>
      </c>
      <c r="M304" s="25">
        <v>0</v>
      </c>
      <c r="N304" s="25"/>
      <c r="O304" s="25" t="s">
        <v>62</v>
      </c>
      <c r="P304" s="25" t="s">
        <v>67</v>
      </c>
      <c r="Q304" s="30" t="s">
        <v>63</v>
      </c>
      <c r="R304" s="30" t="s">
        <v>63</v>
      </c>
      <c r="S304" s="30" t="s">
        <v>63</v>
      </c>
      <c r="T304" s="31"/>
      <c r="U304" s="31" t="s">
        <v>63</v>
      </c>
      <c r="V304" s="32">
        <v>14238.190199999999</v>
      </c>
      <c r="W304" s="32">
        <v>3706.8719999999998</v>
      </c>
      <c r="X304" s="32">
        <v>303.06599999999997</v>
      </c>
      <c r="Y304" s="32">
        <v>1785.0940000000001</v>
      </c>
      <c r="Z304" s="32">
        <v>131.75</v>
      </c>
      <c r="AA304" s="33">
        <v>7.2199185886911953E-3</v>
      </c>
      <c r="AB304" s="34">
        <v>4.4755438112774988E-4</v>
      </c>
      <c r="AD304" s="32">
        <v>4499.72</v>
      </c>
      <c r="AE304" s="32">
        <v>12247.69</v>
      </c>
      <c r="AF304" s="28">
        <v>16747.41</v>
      </c>
      <c r="AG304" s="28" t="s">
        <v>64</v>
      </c>
      <c r="AH304" s="28" t="s">
        <v>63</v>
      </c>
      <c r="AI304" s="28">
        <v>2</v>
      </c>
      <c r="AJ304" s="36">
        <v>3.9368337405086899</v>
      </c>
      <c r="AK304" s="28"/>
      <c r="AL304" s="28" t="s">
        <v>65</v>
      </c>
      <c r="AM304" s="28" t="s">
        <v>63</v>
      </c>
      <c r="AN304" s="28"/>
      <c r="AO304" s="28">
        <v>32.487612071905545</v>
      </c>
      <c r="AP304" s="28">
        <v>88.427324699527276</v>
      </c>
      <c r="AQ304" s="28">
        <v>120.91493677143281</v>
      </c>
      <c r="AR304" s="28"/>
      <c r="AS304" s="28">
        <v>1.0481108314428092E-3</v>
      </c>
      <c r="AT304" s="28"/>
      <c r="AU304" s="37" t="s">
        <v>66</v>
      </c>
      <c r="AV304" s="38" t="s">
        <v>67</v>
      </c>
    </row>
    <row r="305" spans="1:48">
      <c r="A305" s="25">
        <v>303</v>
      </c>
      <c r="B305" s="26" t="s">
        <v>54</v>
      </c>
      <c r="C305" s="27">
        <v>303</v>
      </c>
      <c r="D305" s="28" t="s">
        <v>345</v>
      </c>
      <c r="E305" s="28" t="s">
        <v>346</v>
      </c>
      <c r="F305" s="25" t="s">
        <v>57</v>
      </c>
      <c r="G305" s="36"/>
      <c r="H305" s="28" t="s">
        <v>347</v>
      </c>
      <c r="I305" s="25" t="s">
        <v>81</v>
      </c>
      <c r="J305" s="25" t="s">
        <v>82</v>
      </c>
      <c r="K305" s="25" t="s">
        <v>61</v>
      </c>
      <c r="L305" s="25" t="e">
        <v>#N/A</v>
      </c>
      <c r="M305" s="25">
        <v>0</v>
      </c>
      <c r="N305" s="25"/>
      <c r="O305" s="25" t="s">
        <v>62</v>
      </c>
      <c r="P305" s="25" t="s">
        <v>63</v>
      </c>
      <c r="Q305" s="30" t="s">
        <v>63</v>
      </c>
      <c r="R305" s="30" t="s">
        <v>63</v>
      </c>
      <c r="S305" s="30" t="s">
        <v>63</v>
      </c>
      <c r="T305" s="31"/>
      <c r="U305" s="31" t="s">
        <v>63</v>
      </c>
      <c r="V305" s="32">
        <v>40188.490899999997</v>
      </c>
      <c r="W305" s="32">
        <v>5118.1270000000004</v>
      </c>
      <c r="X305" s="32">
        <v>0</v>
      </c>
      <c r="Y305" s="32">
        <v>34882.023000000001</v>
      </c>
      <c r="Z305" s="32">
        <v>34.407730950000001</v>
      </c>
      <c r="AA305" s="33">
        <v>7.594416123919063E-4</v>
      </c>
      <c r="AB305" s="34">
        <v>1.1688296570275048E-4</v>
      </c>
      <c r="AD305" s="32">
        <v>197345.96</v>
      </c>
      <c r="AE305" s="32">
        <v>499394.27</v>
      </c>
      <c r="AF305" s="28">
        <v>696740.23</v>
      </c>
      <c r="AG305" s="28" t="s">
        <v>64</v>
      </c>
      <c r="AH305" s="28" t="s">
        <v>67</v>
      </c>
      <c r="AI305" s="28">
        <v>1</v>
      </c>
      <c r="AJ305" s="36">
        <v>45.213601758895699</v>
      </c>
      <c r="AK305" s="32">
        <v>119771.14</v>
      </c>
      <c r="AL305" s="28" t="s">
        <v>64</v>
      </c>
      <c r="AM305" s="28" t="s">
        <v>67</v>
      </c>
      <c r="AN305" s="28">
        <v>1</v>
      </c>
      <c r="AO305" s="28">
        <v>149.87273406142864</v>
      </c>
      <c r="AP305" s="28">
        <v>379.26078962807901</v>
      </c>
      <c r="AQ305" s="28">
        <v>529.13352368950768</v>
      </c>
      <c r="AR305" s="28">
        <v>90.959187679616747</v>
      </c>
      <c r="AS305" s="28">
        <v>1.3686191838354833E-4</v>
      </c>
      <c r="AT305" s="28">
        <v>1.3686191838354833E-4</v>
      </c>
      <c r="AU305" s="37" t="s">
        <v>66</v>
      </c>
      <c r="AV305" s="38" t="s">
        <v>67</v>
      </c>
    </row>
    <row r="306" spans="1:48">
      <c r="A306" s="25">
        <v>304</v>
      </c>
      <c r="B306" s="26" t="s">
        <v>54</v>
      </c>
      <c r="C306" s="27">
        <v>304</v>
      </c>
      <c r="D306" s="28" t="s">
        <v>348</v>
      </c>
      <c r="E306" s="28" t="s">
        <v>349</v>
      </c>
      <c r="F306" s="25" t="s">
        <v>57</v>
      </c>
      <c r="G306" s="36"/>
      <c r="H306" s="28" t="s">
        <v>350</v>
      </c>
      <c r="I306" s="25" t="s">
        <v>262</v>
      </c>
      <c r="J306" s="25" t="s">
        <v>263</v>
      </c>
      <c r="K306" s="25" t="s">
        <v>61</v>
      </c>
      <c r="L306" s="25" t="e">
        <v>#N/A</v>
      </c>
      <c r="M306" s="25">
        <v>0</v>
      </c>
      <c r="N306" s="25"/>
      <c r="O306" s="25" t="s">
        <v>62</v>
      </c>
      <c r="P306" s="25" t="s">
        <v>63</v>
      </c>
      <c r="Q306" s="30" t="s">
        <v>63</v>
      </c>
      <c r="R306" s="30" t="s">
        <v>63</v>
      </c>
      <c r="S306" s="30" t="s">
        <v>63</v>
      </c>
      <c r="T306" s="31"/>
      <c r="U306" s="31" t="s">
        <v>63</v>
      </c>
      <c r="V306" s="32">
        <v>1722.7754499999999</v>
      </c>
      <c r="W306" s="32">
        <v>2595.8960000000002</v>
      </c>
      <c r="X306" s="32">
        <v>3.036</v>
      </c>
      <c r="Y306" s="32">
        <v>2015.761</v>
      </c>
      <c r="Z306" s="32">
        <v>5.745285</v>
      </c>
      <c r="AA306" s="33">
        <v>1.3294016465644847E-3</v>
      </c>
      <c r="AB306" s="34">
        <v>1.9516717059412103E-5</v>
      </c>
      <c r="AD306" s="28"/>
      <c r="AE306" s="28"/>
      <c r="AF306" s="28">
        <v>1115.2054157976215</v>
      </c>
      <c r="AG306" s="28" t="s">
        <v>105</v>
      </c>
      <c r="AH306" s="28" t="s">
        <v>63</v>
      </c>
      <c r="AI306" s="28">
        <v>4</v>
      </c>
      <c r="AJ306" s="36">
        <v>0.930157210510976</v>
      </c>
      <c r="AK306" s="28"/>
      <c r="AL306" s="28" t="s">
        <v>65</v>
      </c>
      <c r="AM306" s="28" t="s">
        <v>63</v>
      </c>
      <c r="AN306" s="28"/>
      <c r="AO306" s="28"/>
      <c r="AP306" s="28"/>
      <c r="AQ306" s="28">
        <v>1.4825559160189867</v>
      </c>
      <c r="AR306" s="28"/>
      <c r="AS306" s="28">
        <v>9.1410936443656933E-5</v>
      </c>
      <c r="AT306" s="28"/>
      <c r="AU306" s="37" t="s">
        <v>66</v>
      </c>
      <c r="AV306" s="38" t="s">
        <v>67</v>
      </c>
    </row>
    <row r="307" spans="1:48">
      <c r="A307" s="25">
        <v>305</v>
      </c>
      <c r="B307" s="26" t="s">
        <v>54</v>
      </c>
      <c r="C307" s="27">
        <v>305</v>
      </c>
      <c r="D307" s="28" t="s">
        <v>348</v>
      </c>
      <c r="E307" s="28" t="s">
        <v>349</v>
      </c>
      <c r="F307" s="25" t="s">
        <v>57</v>
      </c>
      <c r="G307" s="36"/>
      <c r="H307" s="28" t="s">
        <v>350</v>
      </c>
      <c r="I307" s="25" t="s">
        <v>262</v>
      </c>
      <c r="J307" s="25" t="s">
        <v>263</v>
      </c>
      <c r="K307" s="25" t="s">
        <v>61</v>
      </c>
      <c r="L307" s="25" t="e">
        <v>#N/A</v>
      </c>
      <c r="M307" s="25">
        <v>0</v>
      </c>
      <c r="N307" s="25"/>
      <c r="O307" s="25" t="s">
        <v>62</v>
      </c>
      <c r="P307" s="25" t="s">
        <v>63</v>
      </c>
      <c r="Q307" s="30" t="s">
        <v>63</v>
      </c>
      <c r="R307" s="30" t="s">
        <v>63</v>
      </c>
      <c r="S307" s="30" t="s">
        <v>63</v>
      </c>
      <c r="T307" s="31"/>
      <c r="U307" s="31" t="s">
        <v>63</v>
      </c>
      <c r="V307" s="32">
        <v>1722.7754499999999</v>
      </c>
      <c r="W307" s="32">
        <v>2595.8960000000002</v>
      </c>
      <c r="X307" s="32">
        <v>3.036</v>
      </c>
      <c r="Y307" s="32">
        <v>2015.761</v>
      </c>
      <c r="Z307" s="32">
        <v>3.8119200000000002</v>
      </c>
      <c r="AA307" s="33">
        <v>8.8204026859800522E-4</v>
      </c>
      <c r="AB307" s="34">
        <v>1.2949081567426888E-5</v>
      </c>
      <c r="AD307" s="28"/>
      <c r="AE307" s="28"/>
      <c r="AF307" s="28">
        <v>1115.2054157976215</v>
      </c>
      <c r="AG307" s="28" t="s">
        <v>105</v>
      </c>
      <c r="AH307" s="28" t="s">
        <v>63</v>
      </c>
      <c r="AI307" s="28">
        <v>4</v>
      </c>
      <c r="AJ307" s="36">
        <v>0.930157210510976</v>
      </c>
      <c r="AK307" s="28"/>
      <c r="AL307" s="28" t="s">
        <v>65</v>
      </c>
      <c r="AM307" s="28" t="s">
        <v>63</v>
      </c>
      <c r="AN307" s="28"/>
      <c r="AO307" s="28"/>
      <c r="AP307" s="28"/>
      <c r="AQ307" s="28">
        <v>0.98365608449208275</v>
      </c>
      <c r="AR307" s="28"/>
      <c r="AS307" s="28">
        <v>6.064993761811725E-5</v>
      </c>
      <c r="AT307" s="28"/>
      <c r="AU307" s="37" t="s">
        <v>66</v>
      </c>
      <c r="AV307" s="38" t="s">
        <v>67</v>
      </c>
    </row>
    <row r="308" spans="1:48">
      <c r="A308" s="25">
        <v>306</v>
      </c>
      <c r="B308" s="26" t="s">
        <v>54</v>
      </c>
      <c r="C308" s="27">
        <v>306</v>
      </c>
      <c r="D308" s="28" t="s">
        <v>351</v>
      </c>
      <c r="E308" s="28" t="s">
        <v>352</v>
      </c>
      <c r="F308" s="25" t="s">
        <v>57</v>
      </c>
      <c r="G308" s="36"/>
      <c r="H308" s="28" t="s">
        <v>353</v>
      </c>
      <c r="I308" s="25" t="s">
        <v>354</v>
      </c>
      <c r="J308" s="25" t="s">
        <v>355</v>
      </c>
      <c r="K308" s="25" t="s">
        <v>61</v>
      </c>
      <c r="L308" s="25" t="e">
        <v>#N/A</v>
      </c>
      <c r="M308" s="25">
        <v>0</v>
      </c>
      <c r="N308" s="25"/>
      <c r="O308" s="25" t="s">
        <v>62</v>
      </c>
      <c r="P308" s="25" t="s">
        <v>63</v>
      </c>
      <c r="Q308" s="30" t="s">
        <v>63</v>
      </c>
      <c r="R308" s="30" t="s">
        <v>63</v>
      </c>
      <c r="S308" s="30" t="s">
        <v>63</v>
      </c>
      <c r="T308" s="31"/>
      <c r="U308" s="31" t="s">
        <v>63</v>
      </c>
      <c r="V308" s="32">
        <v>35973.25</v>
      </c>
      <c r="W308" s="32">
        <v>21386.791000000001</v>
      </c>
      <c r="X308" s="32">
        <v>762.41300000000001</v>
      </c>
      <c r="Y308" s="32">
        <v>26409.206999999999</v>
      </c>
      <c r="Z308" s="32">
        <v>750</v>
      </c>
      <c r="AA308" s="33">
        <v>1.2903791020248389E-2</v>
      </c>
      <c r="AB308" s="34">
        <v>2.5477479001579689E-3</v>
      </c>
      <c r="AD308" s="32">
        <v>20062.38</v>
      </c>
      <c r="AE308" s="32">
        <v>74689.47</v>
      </c>
      <c r="AF308" s="28">
        <v>94751.85</v>
      </c>
      <c r="AG308" s="28" t="s">
        <v>64</v>
      </c>
      <c r="AH308" s="28" t="s">
        <v>67</v>
      </c>
      <c r="AI308" s="28">
        <v>1</v>
      </c>
      <c r="AJ308" s="36">
        <v>1.39895446560991</v>
      </c>
      <c r="AK308" s="32">
        <v>195227.8</v>
      </c>
      <c r="AL308" s="28" t="s">
        <v>64</v>
      </c>
      <c r="AM308" s="28" t="s">
        <v>67</v>
      </c>
      <c r="AN308" s="28">
        <v>1</v>
      </c>
      <c r="AO308" s="28">
        <v>258.88075888881087</v>
      </c>
      <c r="AP308" s="28">
        <v>963.77731229311144</v>
      </c>
      <c r="AQ308" s="28">
        <v>1222.6580711819224</v>
      </c>
      <c r="AR308" s="28">
        <v>2519.1787325428481</v>
      </c>
      <c r="AS308" s="28">
        <v>2.9832376606531573E-3</v>
      </c>
      <c r="AT308" s="28">
        <v>2.9832376606531573E-3</v>
      </c>
      <c r="AU308" s="37" t="s">
        <v>66</v>
      </c>
      <c r="AV308" s="38" t="s">
        <v>67</v>
      </c>
    </row>
    <row r="309" spans="1:48">
      <c r="A309" s="25">
        <v>307</v>
      </c>
      <c r="B309" s="26" t="s">
        <v>54</v>
      </c>
      <c r="C309" s="27">
        <v>307</v>
      </c>
      <c r="D309" s="28" t="s">
        <v>356</v>
      </c>
      <c r="E309" s="28" t="s">
        <v>357</v>
      </c>
      <c r="F309" s="25" t="s">
        <v>57</v>
      </c>
      <c r="G309" s="36"/>
      <c r="H309" s="28" t="s">
        <v>358</v>
      </c>
      <c r="I309" s="25" t="s">
        <v>359</v>
      </c>
      <c r="J309" s="25" t="s">
        <v>360</v>
      </c>
      <c r="K309" s="25" t="s">
        <v>83</v>
      </c>
      <c r="L309" s="25" t="e">
        <v>#N/A</v>
      </c>
      <c r="M309" s="25">
        <v>0</v>
      </c>
      <c r="N309" s="25"/>
      <c r="O309" s="25" t="s">
        <v>62</v>
      </c>
      <c r="P309" s="25" t="s">
        <v>67</v>
      </c>
      <c r="Q309" s="30" t="s">
        <v>63</v>
      </c>
      <c r="R309" s="30" t="s">
        <v>63</v>
      </c>
      <c r="S309" s="30" t="s">
        <v>63</v>
      </c>
      <c r="T309" s="31"/>
      <c r="U309" s="31" t="s">
        <v>63</v>
      </c>
      <c r="V309" s="32">
        <v>10974.718000000001</v>
      </c>
      <c r="W309" s="32">
        <v>10398.636</v>
      </c>
      <c r="X309" s="32">
        <v>413.24200000000002</v>
      </c>
      <c r="Y309" s="32">
        <v>4176.5609999999997</v>
      </c>
      <c r="Z309" s="32">
        <v>403.918925</v>
      </c>
      <c r="AA309" s="33">
        <v>1.8539790474840587E-2</v>
      </c>
      <c r="AB309" s="34">
        <v>1.3721114573370856E-3</v>
      </c>
      <c r="AD309" s="32">
        <v>1546.89</v>
      </c>
      <c r="AE309" s="32">
        <v>9626.17</v>
      </c>
      <c r="AF309" s="28">
        <v>11173.06</v>
      </c>
      <c r="AG309" s="28" t="s">
        <v>64</v>
      </c>
      <c r="AH309" s="28" t="s">
        <v>67</v>
      </c>
      <c r="AI309" s="28">
        <v>1</v>
      </c>
      <c r="AJ309" s="36">
        <v>0.25016786338886998</v>
      </c>
      <c r="AK309" s="32">
        <v>2240.4299999999998</v>
      </c>
      <c r="AL309" s="28" t="s">
        <v>64</v>
      </c>
      <c r="AM309" s="28" t="s">
        <v>67</v>
      </c>
      <c r="AN309" s="28">
        <v>1</v>
      </c>
      <c r="AO309" s="28">
        <v>28.679016487626157</v>
      </c>
      <c r="AP309" s="28">
        <v>178.46717487519621</v>
      </c>
      <c r="AQ309" s="28">
        <v>207.14619136282238</v>
      </c>
      <c r="AR309" s="28">
        <v>41.537102773547097</v>
      </c>
      <c r="AS309" s="28">
        <v>1.6066481985473843E-3</v>
      </c>
      <c r="AT309" s="28">
        <v>1.6066481985473843E-3</v>
      </c>
      <c r="AU309" s="37" t="s">
        <v>66</v>
      </c>
      <c r="AV309" s="38" t="s">
        <v>67</v>
      </c>
    </row>
    <row r="310" spans="1:48">
      <c r="A310" s="25">
        <v>308</v>
      </c>
      <c r="B310" s="26" t="s">
        <v>54</v>
      </c>
      <c r="C310" s="27">
        <v>308</v>
      </c>
      <c r="D310" s="28" t="s">
        <v>356</v>
      </c>
      <c r="E310" s="28" t="s">
        <v>357</v>
      </c>
      <c r="F310" s="25" t="s">
        <v>57</v>
      </c>
      <c r="G310" s="36"/>
      <c r="H310" s="28" t="s">
        <v>358</v>
      </c>
      <c r="I310" s="25" t="s">
        <v>359</v>
      </c>
      <c r="J310" s="25" t="s">
        <v>360</v>
      </c>
      <c r="K310" s="25" t="s">
        <v>83</v>
      </c>
      <c r="L310" s="25" t="e">
        <v>#N/A</v>
      </c>
      <c r="M310" s="25">
        <v>0</v>
      </c>
      <c r="N310" s="25"/>
      <c r="O310" s="25" t="s">
        <v>62</v>
      </c>
      <c r="P310" s="25" t="s">
        <v>67</v>
      </c>
      <c r="Q310" s="30" t="s">
        <v>63</v>
      </c>
      <c r="R310" s="30" t="s">
        <v>63</v>
      </c>
      <c r="S310" s="30" t="s">
        <v>63</v>
      </c>
      <c r="T310" s="31"/>
      <c r="U310" s="31" t="s">
        <v>63</v>
      </c>
      <c r="V310" s="32">
        <v>10974.718000000001</v>
      </c>
      <c r="W310" s="32">
        <v>10398.636</v>
      </c>
      <c r="X310" s="32">
        <v>413.24200000000002</v>
      </c>
      <c r="Y310" s="32">
        <v>4176.5609999999997</v>
      </c>
      <c r="Z310" s="32">
        <v>94.015343999999999</v>
      </c>
      <c r="AA310" s="33">
        <v>4.3152837643843037E-3</v>
      </c>
      <c r="AB310" s="34">
        <v>3.1936986034483879E-4</v>
      </c>
      <c r="AD310" s="32">
        <v>1546.89</v>
      </c>
      <c r="AE310" s="32">
        <v>9626.17</v>
      </c>
      <c r="AF310" s="28">
        <v>11173.06</v>
      </c>
      <c r="AG310" s="28" t="s">
        <v>64</v>
      </c>
      <c r="AH310" s="28" t="s">
        <v>67</v>
      </c>
      <c r="AI310" s="28">
        <v>1</v>
      </c>
      <c r="AJ310" s="36">
        <v>0.25016786338886998</v>
      </c>
      <c r="AK310" s="32">
        <v>2240.4299999999998</v>
      </c>
      <c r="AL310" s="28" t="s">
        <v>64</v>
      </c>
      <c r="AM310" s="28" t="s">
        <v>67</v>
      </c>
      <c r="AN310" s="28">
        <v>1</v>
      </c>
      <c r="AO310" s="28">
        <v>6.6752693022884362</v>
      </c>
      <c r="AP310" s="28">
        <v>41.539655114203256</v>
      </c>
      <c r="AQ310" s="28">
        <v>48.214924416491684</v>
      </c>
      <c r="AR310" s="28">
        <v>9.6680912042395253</v>
      </c>
      <c r="AS310" s="28">
        <v>3.7396015320008251E-4</v>
      </c>
      <c r="AT310" s="28">
        <v>3.7396015320008251E-4</v>
      </c>
      <c r="AU310" s="37" t="s">
        <v>66</v>
      </c>
      <c r="AV310" s="38" t="s">
        <v>67</v>
      </c>
    </row>
    <row r="311" spans="1:48" hidden="1">
      <c r="A311" s="25">
        <v>309</v>
      </c>
      <c r="B311" s="26" t="s">
        <v>54</v>
      </c>
      <c r="C311" s="27">
        <v>309</v>
      </c>
      <c r="D311" s="28" t="s">
        <v>361</v>
      </c>
      <c r="E311" s="28" t="s">
        <v>362</v>
      </c>
      <c r="F311" s="25" t="s">
        <v>57</v>
      </c>
      <c r="G311" s="36"/>
      <c r="H311" s="28" t="s">
        <v>308</v>
      </c>
      <c r="I311" s="25" t="s">
        <v>262</v>
      </c>
      <c r="J311" s="25" t="s">
        <v>263</v>
      </c>
      <c r="K311" s="25" t="s">
        <v>83</v>
      </c>
      <c r="L311" s="25" t="s">
        <v>361</v>
      </c>
      <c r="M311" s="25" t="s">
        <v>362</v>
      </c>
      <c r="N311" s="25"/>
      <c r="O311" s="25" t="s">
        <v>62</v>
      </c>
      <c r="P311" s="25" t="s">
        <v>67</v>
      </c>
      <c r="Q311" s="30" t="s">
        <v>63</v>
      </c>
      <c r="R311" s="30" t="s">
        <v>63</v>
      </c>
      <c r="S311" s="30" t="s">
        <v>63</v>
      </c>
      <c r="T311" s="31"/>
      <c r="U311" s="31" t="s">
        <v>67</v>
      </c>
      <c r="V311" s="32">
        <v>83141.119999999995</v>
      </c>
      <c r="W311" s="32">
        <v>16322.465</v>
      </c>
      <c r="X311" s="32">
        <v>116.301</v>
      </c>
      <c r="Y311" s="32">
        <v>24632.772000000001</v>
      </c>
      <c r="Z311" s="32">
        <v>200</v>
      </c>
      <c r="AA311" s="33">
        <v>2.008437728076933E-3</v>
      </c>
      <c r="AB311" s="34">
        <v>6.7939944004212504E-4</v>
      </c>
      <c r="AD311" s="32">
        <v>6219.03</v>
      </c>
      <c r="AE311" s="32">
        <v>115638.46</v>
      </c>
      <c r="AF311" s="28">
        <v>121857.49</v>
      </c>
      <c r="AG311" s="28" t="s">
        <v>64</v>
      </c>
      <c r="AH311" s="28" t="s">
        <v>63</v>
      </c>
      <c r="AI311" s="28">
        <v>2</v>
      </c>
      <c r="AJ311" s="36">
        <v>0.930157210510976</v>
      </c>
      <c r="AK311" s="32">
        <v>131125.69</v>
      </c>
      <c r="AL311" s="28" t="s">
        <v>64</v>
      </c>
      <c r="AM311" s="28" t="s">
        <v>63</v>
      </c>
      <c r="AN311" s="28">
        <v>2</v>
      </c>
      <c r="AO311" s="28">
        <v>12.490534484042287</v>
      </c>
      <c r="AP311" s="28">
        <v>232.25264588071531</v>
      </c>
      <c r="AQ311" s="28">
        <v>244.74318036475759</v>
      </c>
      <c r="AR311" s="28">
        <v>263.35778291612024</v>
      </c>
      <c r="AS311" s="28">
        <v>1.591060085681684E-3</v>
      </c>
      <c r="AT311" s="28">
        <v>1.591060085681684E-3</v>
      </c>
      <c r="AU311" s="37" t="s">
        <v>66</v>
      </c>
      <c r="AV311" s="38" t="s">
        <v>67</v>
      </c>
    </row>
    <row r="312" spans="1:48">
      <c r="A312" s="25">
        <v>310</v>
      </c>
      <c r="B312" s="26" t="s">
        <v>54</v>
      </c>
      <c r="C312" s="27">
        <v>310</v>
      </c>
      <c r="D312" s="28" t="s">
        <v>348</v>
      </c>
      <c r="E312" s="28" t="s">
        <v>349</v>
      </c>
      <c r="F312" s="25" t="s">
        <v>57</v>
      </c>
      <c r="G312" s="36"/>
      <c r="H312" s="28" t="s">
        <v>350</v>
      </c>
      <c r="I312" s="25" t="s">
        <v>262</v>
      </c>
      <c r="J312" s="25" t="s">
        <v>263</v>
      </c>
      <c r="K312" s="25" t="s">
        <v>61</v>
      </c>
      <c r="L312" s="25" t="e">
        <v>#N/A</v>
      </c>
      <c r="M312" s="25">
        <v>0</v>
      </c>
      <c r="N312" s="25"/>
      <c r="O312" s="25" t="s">
        <v>62</v>
      </c>
      <c r="P312" s="25" t="s">
        <v>63</v>
      </c>
      <c r="Q312" s="30" t="s">
        <v>63</v>
      </c>
      <c r="R312" s="30" t="s">
        <v>63</v>
      </c>
      <c r="S312" s="30" t="s">
        <v>63</v>
      </c>
      <c r="T312" s="31"/>
      <c r="U312" s="31" t="s">
        <v>63</v>
      </c>
      <c r="V312" s="32">
        <v>1722.7754499999999</v>
      </c>
      <c r="W312" s="32">
        <v>2595.8960000000002</v>
      </c>
      <c r="X312" s="32">
        <v>3.036</v>
      </c>
      <c r="Y312" s="32">
        <v>2015.761</v>
      </c>
      <c r="Z312" s="32">
        <v>160</v>
      </c>
      <c r="AA312" s="33">
        <v>3.7022404188881412E-2</v>
      </c>
      <c r="AB312" s="34">
        <v>5.4351955203370001E-4</v>
      </c>
      <c r="AD312" s="28"/>
      <c r="AE312" s="28"/>
      <c r="AF312" s="28">
        <v>1115.2054157976215</v>
      </c>
      <c r="AG312" s="28" t="s">
        <v>105</v>
      </c>
      <c r="AH312" s="28" t="s">
        <v>63</v>
      </c>
      <c r="AI312" s="28">
        <v>4</v>
      </c>
      <c r="AJ312" s="36">
        <v>0.930157210510976</v>
      </c>
      <c r="AK312" s="28"/>
      <c r="AL312" s="28" t="s">
        <v>65</v>
      </c>
      <c r="AM312" s="28" t="s">
        <v>63</v>
      </c>
      <c r="AN312" s="28"/>
      <c r="AO312" s="28"/>
      <c r="AP312" s="28"/>
      <c r="AQ312" s="28">
        <v>41.287585657289043</v>
      </c>
      <c r="AR312" s="28"/>
      <c r="AS312" s="28">
        <v>2.5456961370906943E-3</v>
      </c>
      <c r="AT312" s="28"/>
      <c r="AU312" s="37" t="s">
        <v>66</v>
      </c>
      <c r="AV312" s="38" t="s">
        <v>67</v>
      </c>
    </row>
    <row r="313" spans="1:48">
      <c r="A313" s="25">
        <v>311</v>
      </c>
      <c r="B313" s="26" t="s">
        <v>54</v>
      </c>
      <c r="C313" s="27">
        <v>311</v>
      </c>
      <c r="D313" s="28" t="s">
        <v>348</v>
      </c>
      <c r="E313" s="28" t="s">
        <v>349</v>
      </c>
      <c r="F313" s="25" t="s">
        <v>57</v>
      </c>
      <c r="G313" s="36"/>
      <c r="H313" s="28" t="s">
        <v>350</v>
      </c>
      <c r="I313" s="25" t="s">
        <v>262</v>
      </c>
      <c r="J313" s="25" t="s">
        <v>263</v>
      </c>
      <c r="K313" s="25" t="s">
        <v>61</v>
      </c>
      <c r="L313" s="25" t="e">
        <v>#N/A</v>
      </c>
      <c r="M313" s="25">
        <v>0</v>
      </c>
      <c r="N313" s="25"/>
      <c r="O313" s="25" t="s">
        <v>62</v>
      </c>
      <c r="P313" s="25" t="s">
        <v>63</v>
      </c>
      <c r="Q313" s="30" t="s">
        <v>63</v>
      </c>
      <c r="R313" s="30" t="s">
        <v>63</v>
      </c>
      <c r="S313" s="30" t="s">
        <v>63</v>
      </c>
      <c r="T313" s="31"/>
      <c r="U313" s="31" t="s">
        <v>63</v>
      </c>
      <c r="V313" s="32">
        <v>1722.7754499999999</v>
      </c>
      <c r="W313" s="32">
        <v>2595.8960000000002</v>
      </c>
      <c r="X313" s="32">
        <v>3.036</v>
      </c>
      <c r="Y313" s="32">
        <v>2015.761</v>
      </c>
      <c r="Z313" s="32">
        <v>189.43</v>
      </c>
      <c r="AA313" s="33">
        <v>4.3832212659373787E-2</v>
      </c>
      <c r="AB313" s="34">
        <v>6.4349317963589879E-4</v>
      </c>
      <c r="AD313" s="28"/>
      <c r="AE313" s="28"/>
      <c r="AF313" s="28">
        <v>1115.2054157976215</v>
      </c>
      <c r="AG313" s="28" t="s">
        <v>105</v>
      </c>
      <c r="AH313" s="28" t="s">
        <v>63</v>
      </c>
      <c r="AI313" s="28">
        <v>4</v>
      </c>
      <c r="AJ313" s="36">
        <v>0.930157210510976</v>
      </c>
      <c r="AK313" s="28"/>
      <c r="AL313" s="28" t="s">
        <v>65</v>
      </c>
      <c r="AM313" s="28" t="s">
        <v>63</v>
      </c>
      <c r="AN313" s="28"/>
      <c r="AO313" s="28"/>
      <c r="AP313" s="28"/>
      <c r="AQ313" s="28">
        <v>48.881920944126648</v>
      </c>
      <c r="AR313" s="28"/>
      <c r="AS313" s="28">
        <v>3.0139451203068141E-3</v>
      </c>
      <c r="AT313" s="28"/>
      <c r="AU313" s="37" t="s">
        <v>66</v>
      </c>
      <c r="AV313" s="38" t="s">
        <v>67</v>
      </c>
    </row>
    <row r="314" spans="1:48">
      <c r="A314" s="25">
        <v>312</v>
      </c>
      <c r="B314" s="26" t="s">
        <v>54</v>
      </c>
      <c r="C314" s="27">
        <v>312</v>
      </c>
      <c r="D314" s="28" t="s">
        <v>363</v>
      </c>
      <c r="E314" s="28" t="s">
        <v>364</v>
      </c>
      <c r="F314" s="25" t="s">
        <v>57</v>
      </c>
      <c r="G314" s="36"/>
      <c r="H314" s="28" t="s">
        <v>128</v>
      </c>
      <c r="I314" s="25" t="s">
        <v>76</v>
      </c>
      <c r="J314" s="25" t="s">
        <v>77</v>
      </c>
      <c r="K314" s="25" t="s">
        <v>83</v>
      </c>
      <c r="L314" s="25" t="e">
        <v>#N/A</v>
      </c>
      <c r="M314" s="25">
        <v>0</v>
      </c>
      <c r="N314" s="25"/>
      <c r="O314" s="25" t="s">
        <v>62</v>
      </c>
      <c r="P314" s="25" t="s">
        <v>67</v>
      </c>
      <c r="Q314" s="30" t="s">
        <v>63</v>
      </c>
      <c r="R314" s="30" t="s">
        <v>63</v>
      </c>
      <c r="S314" s="30" t="s">
        <v>63</v>
      </c>
      <c r="T314" s="31"/>
      <c r="U314" s="31" t="s">
        <v>63</v>
      </c>
      <c r="V314" s="32">
        <v>8918.4369999999999</v>
      </c>
      <c r="W314" s="32">
        <v>9003.6239999999998</v>
      </c>
      <c r="X314" s="32">
        <v>0</v>
      </c>
      <c r="Y314" s="32">
        <v>17769.982</v>
      </c>
      <c r="Z314" s="32">
        <v>231.01650000000001</v>
      </c>
      <c r="AA314" s="33">
        <v>1.2890063257791611E-2</v>
      </c>
      <c r="AB314" s="34">
        <v>7.847624037024579E-4</v>
      </c>
      <c r="AD314" s="32">
        <v>1722.75</v>
      </c>
      <c r="AE314" s="32">
        <v>58852.66</v>
      </c>
      <c r="AF314" s="28">
        <v>60575.41</v>
      </c>
      <c r="AG314" s="28" t="s">
        <v>64</v>
      </c>
      <c r="AH314" s="28" t="s">
        <v>67</v>
      </c>
      <c r="AI314" s="28">
        <v>1</v>
      </c>
      <c r="AJ314" s="36">
        <v>1.70480406633354</v>
      </c>
      <c r="AK314" s="32">
        <v>10808.39</v>
      </c>
      <c r="AL314" s="28" t="s">
        <v>64</v>
      </c>
      <c r="AM314" s="28" t="s">
        <v>67</v>
      </c>
      <c r="AN314" s="28">
        <v>1</v>
      </c>
      <c r="AO314" s="28">
        <v>22.206356477360497</v>
      </c>
      <c r="AP314" s="28">
        <v>758.61451028930207</v>
      </c>
      <c r="AQ314" s="28">
        <v>780.82086676666256</v>
      </c>
      <c r="AR314" s="28">
        <v>139.32083081488227</v>
      </c>
      <c r="AS314" s="28">
        <v>9.1890283070970684E-4</v>
      </c>
      <c r="AT314" s="28">
        <v>9.1890283070970684E-4</v>
      </c>
      <c r="AU314" s="37" t="s">
        <v>66</v>
      </c>
      <c r="AV314" s="38" t="s">
        <v>67</v>
      </c>
    </row>
    <row r="315" spans="1:48">
      <c r="A315" s="25">
        <v>313</v>
      </c>
      <c r="B315" s="26" t="s">
        <v>54</v>
      </c>
      <c r="C315" s="27">
        <v>313</v>
      </c>
      <c r="D315" s="28" t="s">
        <v>348</v>
      </c>
      <c r="E315" s="28" t="s">
        <v>349</v>
      </c>
      <c r="F315" s="25" t="s">
        <v>57</v>
      </c>
      <c r="G315" s="36"/>
      <c r="H315" s="28" t="s">
        <v>350</v>
      </c>
      <c r="I315" s="25" t="s">
        <v>262</v>
      </c>
      <c r="J315" s="25" t="s">
        <v>263</v>
      </c>
      <c r="K315" s="25" t="s">
        <v>61</v>
      </c>
      <c r="L315" s="25" t="e">
        <v>#N/A</v>
      </c>
      <c r="M315" s="25">
        <v>0</v>
      </c>
      <c r="N315" s="25"/>
      <c r="O315" s="25" t="s">
        <v>62</v>
      </c>
      <c r="P315" s="25" t="s">
        <v>63</v>
      </c>
      <c r="Q315" s="30" t="s">
        <v>63</v>
      </c>
      <c r="R315" s="30" t="s">
        <v>63</v>
      </c>
      <c r="S315" s="30" t="s">
        <v>63</v>
      </c>
      <c r="T315" s="31"/>
      <c r="U315" s="31" t="s">
        <v>63</v>
      </c>
      <c r="V315" s="32">
        <v>1722.7754499999999</v>
      </c>
      <c r="W315" s="32">
        <v>2595.8960000000002</v>
      </c>
      <c r="X315" s="32">
        <v>3.036</v>
      </c>
      <c r="Y315" s="32">
        <v>2015.761</v>
      </c>
      <c r="Z315" s="32">
        <v>112.529963</v>
      </c>
      <c r="AA315" s="33">
        <v>2.6038311084661689E-2</v>
      </c>
      <c r="AB315" s="34">
        <v>3.8226396925080525E-4</v>
      </c>
      <c r="AD315" s="28"/>
      <c r="AE315" s="28"/>
      <c r="AF315" s="28">
        <v>1115.2054157976215</v>
      </c>
      <c r="AG315" s="28" t="s">
        <v>105</v>
      </c>
      <c r="AH315" s="28" t="s">
        <v>63</v>
      </c>
      <c r="AI315" s="28">
        <v>4</v>
      </c>
      <c r="AJ315" s="36">
        <v>0.930157210510976</v>
      </c>
      <c r="AK315" s="28"/>
      <c r="AL315" s="28" t="s">
        <v>65</v>
      </c>
      <c r="AM315" s="28" t="s">
        <v>63</v>
      </c>
      <c r="AN315" s="28"/>
      <c r="AO315" s="28"/>
      <c r="AP315" s="28"/>
      <c r="AQ315" s="28">
        <v>29.038065539837916</v>
      </c>
      <c r="AR315" s="28"/>
      <c r="AS315" s="28">
        <v>1.7904193257253674E-3</v>
      </c>
      <c r="AT315" s="28"/>
      <c r="AU315" s="37" t="s">
        <v>66</v>
      </c>
      <c r="AV315" s="38" t="s">
        <v>67</v>
      </c>
    </row>
    <row r="316" spans="1:48">
      <c r="A316" s="25">
        <v>314</v>
      </c>
      <c r="B316" s="26" t="s">
        <v>54</v>
      </c>
      <c r="C316" s="27">
        <v>314</v>
      </c>
      <c r="D316" s="28" t="s">
        <v>365</v>
      </c>
      <c r="E316" s="28" t="s">
        <v>366</v>
      </c>
      <c r="F316" s="25" t="s">
        <v>57</v>
      </c>
      <c r="G316" s="36"/>
      <c r="H316" s="28" t="s">
        <v>157</v>
      </c>
      <c r="I316" s="25" t="s">
        <v>158</v>
      </c>
      <c r="J316" s="25" t="s">
        <v>159</v>
      </c>
      <c r="K316" s="25" t="s">
        <v>83</v>
      </c>
      <c r="L316" s="25" t="e">
        <v>#N/A</v>
      </c>
      <c r="M316" s="25">
        <v>0</v>
      </c>
      <c r="N316" s="25"/>
      <c r="O316" s="25" t="s">
        <v>62</v>
      </c>
      <c r="P316" s="25" t="s">
        <v>67</v>
      </c>
      <c r="Q316" s="30" t="s">
        <v>63</v>
      </c>
      <c r="R316" s="30" t="s">
        <v>63</v>
      </c>
      <c r="S316" s="30" t="s">
        <v>63</v>
      </c>
      <c r="T316" s="31"/>
      <c r="U316" s="31" t="s">
        <v>63</v>
      </c>
      <c r="V316" s="32">
        <v>8179.0240000000003</v>
      </c>
      <c r="W316" s="32">
        <v>7539.6670000000004</v>
      </c>
      <c r="X316" s="32">
        <v>68.846000000000004</v>
      </c>
      <c r="Y316" s="32">
        <v>10459.960999999999</v>
      </c>
      <c r="Z316" s="32">
        <v>56.799833</v>
      </c>
      <c r="AA316" s="33">
        <v>3.5977640464120528E-3</v>
      </c>
      <c r="AB316" s="34">
        <v>1.9294887367343107E-4</v>
      </c>
      <c r="AD316" s="32">
        <v>43.602600000000002</v>
      </c>
      <c r="AE316" s="32">
        <v>150.05350000000001</v>
      </c>
      <c r="AF316" s="28">
        <v>193.65610000000001</v>
      </c>
      <c r="AG316" s="28" t="s">
        <v>64</v>
      </c>
      <c r="AH316" s="28" t="s">
        <v>63</v>
      </c>
      <c r="AI316" s="28">
        <v>2</v>
      </c>
      <c r="AJ316" s="36">
        <v>8.5249088333154505E-2</v>
      </c>
      <c r="AK316" s="28"/>
      <c r="AL316" s="28" t="s">
        <v>65</v>
      </c>
      <c r="AM316" s="28" t="s">
        <v>63</v>
      </c>
      <c r="AN316" s="28"/>
      <c r="AO316" s="28">
        <v>0.15687186661008617</v>
      </c>
      <c r="AP316" s="28">
        <v>0.53985708733829108</v>
      </c>
      <c r="AQ316" s="28">
        <v>0.69672895394837719</v>
      </c>
      <c r="AR316" s="28"/>
      <c r="AS316" s="28">
        <v>4.5185973579842673E-4</v>
      </c>
      <c r="AT316" s="28"/>
      <c r="AU316" s="37" t="s">
        <v>66</v>
      </c>
      <c r="AV316" s="38" t="s">
        <v>67</v>
      </c>
    </row>
    <row r="317" spans="1:48">
      <c r="A317" s="25">
        <v>315</v>
      </c>
      <c r="B317" s="26" t="s">
        <v>54</v>
      </c>
      <c r="C317" s="27">
        <v>315</v>
      </c>
      <c r="D317" s="28" t="s">
        <v>365</v>
      </c>
      <c r="E317" s="28" t="s">
        <v>366</v>
      </c>
      <c r="F317" s="25" t="s">
        <v>57</v>
      </c>
      <c r="G317" s="36"/>
      <c r="H317" s="28" t="s">
        <v>157</v>
      </c>
      <c r="I317" s="25" t="s">
        <v>158</v>
      </c>
      <c r="J317" s="25" t="s">
        <v>159</v>
      </c>
      <c r="K317" s="25" t="s">
        <v>83</v>
      </c>
      <c r="L317" s="25" t="e">
        <v>#N/A</v>
      </c>
      <c r="M317" s="25">
        <v>0</v>
      </c>
      <c r="N317" s="25"/>
      <c r="O317" s="25" t="s">
        <v>62</v>
      </c>
      <c r="P317" s="25" t="s">
        <v>67</v>
      </c>
      <c r="Q317" s="30" t="s">
        <v>63</v>
      </c>
      <c r="R317" s="30" t="s">
        <v>63</v>
      </c>
      <c r="S317" s="30" t="s">
        <v>63</v>
      </c>
      <c r="T317" s="31"/>
      <c r="U317" s="31" t="s">
        <v>63</v>
      </c>
      <c r="V317" s="32">
        <v>8179.0240000000003</v>
      </c>
      <c r="W317" s="32">
        <v>7539.6670000000004</v>
      </c>
      <c r="X317" s="32">
        <v>68.846000000000004</v>
      </c>
      <c r="Y317" s="32">
        <v>10459.960999999999</v>
      </c>
      <c r="Z317" s="32">
        <v>149.705805</v>
      </c>
      <c r="AA317" s="33">
        <v>9.4825307456128209E-3</v>
      </c>
      <c r="AB317" s="34">
        <v>5.0855020044027785E-4</v>
      </c>
      <c r="AD317" s="32">
        <v>43.602600000000002</v>
      </c>
      <c r="AE317" s="32">
        <v>150.05350000000001</v>
      </c>
      <c r="AF317" s="28">
        <v>193.65610000000001</v>
      </c>
      <c r="AG317" s="28" t="s">
        <v>64</v>
      </c>
      <c r="AH317" s="28" t="s">
        <v>63</v>
      </c>
      <c r="AI317" s="28">
        <v>2</v>
      </c>
      <c r="AJ317" s="36">
        <v>8.5249088333154505E-2</v>
      </c>
      <c r="AK317" s="28"/>
      <c r="AL317" s="28" t="s">
        <v>65</v>
      </c>
      <c r="AM317" s="28" t="s">
        <v>63</v>
      </c>
      <c r="AN317" s="28"/>
      <c r="AO317" s="28">
        <v>0.41346299508865758</v>
      </c>
      <c r="AP317" s="28">
        <v>1.4228869272368136</v>
      </c>
      <c r="AQ317" s="28">
        <v>1.8363499223254711</v>
      </c>
      <c r="AR317" s="28"/>
      <c r="AS317" s="28">
        <v>1.1909546546517273E-3</v>
      </c>
      <c r="AT317" s="28"/>
      <c r="AU317" s="37" t="s">
        <v>66</v>
      </c>
      <c r="AV317" s="38" t="s">
        <v>67</v>
      </c>
    </row>
    <row r="318" spans="1:48">
      <c r="A318" s="25">
        <v>316</v>
      </c>
      <c r="B318" s="26" t="s">
        <v>54</v>
      </c>
      <c r="C318" s="27">
        <v>316</v>
      </c>
      <c r="D318" s="28" t="s">
        <v>367</v>
      </c>
      <c r="E318" s="28" t="s">
        <v>368</v>
      </c>
      <c r="F318" s="25" t="s">
        <v>57</v>
      </c>
      <c r="G318" s="36"/>
      <c r="H318" s="28" t="s">
        <v>102</v>
      </c>
      <c r="I318" s="25" t="s">
        <v>103</v>
      </c>
      <c r="J318" s="25" t="s">
        <v>104</v>
      </c>
      <c r="K318" s="25" t="s">
        <v>83</v>
      </c>
      <c r="L318" s="25" t="e">
        <v>#N/A</v>
      </c>
      <c r="M318" s="25">
        <v>0</v>
      </c>
      <c r="N318" s="25"/>
      <c r="O318" s="25" t="s">
        <v>198</v>
      </c>
      <c r="P318" s="25" t="s">
        <v>67</v>
      </c>
      <c r="Q318" s="30" t="s">
        <v>63</v>
      </c>
      <c r="R318" s="30" t="s">
        <v>63</v>
      </c>
      <c r="S318" s="30" t="s">
        <v>63</v>
      </c>
      <c r="T318" s="31"/>
      <c r="U318" s="31" t="s">
        <v>63</v>
      </c>
      <c r="V318" s="32">
        <v>13255.383900000001</v>
      </c>
      <c r="W318" s="32">
        <v>16138.699000000001</v>
      </c>
      <c r="X318" s="32">
        <v>0</v>
      </c>
      <c r="Y318" s="32">
        <v>1849.9780000000001</v>
      </c>
      <c r="Z318" s="32">
        <v>167.1</v>
      </c>
      <c r="AA318" s="33">
        <v>5.6848176066074847E-3</v>
      </c>
      <c r="AB318" s="34">
        <v>5.6763823215519543E-4</v>
      </c>
      <c r="AD318" s="32">
        <v>5.9970999999999997</v>
      </c>
      <c r="AE318" s="32">
        <v>15.589499999999999</v>
      </c>
      <c r="AF318" s="28">
        <v>21.586600000000001</v>
      </c>
      <c r="AG318" s="28" t="s">
        <v>64</v>
      </c>
      <c r="AH318" s="28" t="s">
        <v>63</v>
      </c>
      <c r="AI318" s="28">
        <v>2</v>
      </c>
      <c r="AJ318" s="36">
        <v>4.9906226952115196</v>
      </c>
      <c r="AK318" s="28"/>
      <c r="AL318" s="28" t="s">
        <v>65</v>
      </c>
      <c r="AM318" s="28" t="s">
        <v>63</v>
      </c>
      <c r="AN318" s="28"/>
      <c r="AO318" s="28">
        <v>3.4092419668585748E-2</v>
      </c>
      <c r="AP318" s="28">
        <v>8.8623464078207384E-2</v>
      </c>
      <c r="AQ318" s="28">
        <v>0.12271588374679314</v>
      </c>
      <c r="AR318" s="28"/>
      <c r="AS318" s="28">
        <v>1.329330701587047E-3</v>
      </c>
      <c r="AT318" s="28"/>
      <c r="AU318" s="37" t="s">
        <v>66</v>
      </c>
      <c r="AV318" s="38" t="s">
        <v>67</v>
      </c>
    </row>
    <row r="319" spans="1:48">
      <c r="A319" s="25">
        <v>317</v>
      </c>
      <c r="B319" s="26" t="s">
        <v>54</v>
      </c>
      <c r="C319" s="27">
        <v>317</v>
      </c>
      <c r="D319" s="28" t="s">
        <v>369</v>
      </c>
      <c r="E319" s="28" t="s">
        <v>370</v>
      </c>
      <c r="F319" s="25" t="s">
        <v>57</v>
      </c>
      <c r="G319" s="36"/>
      <c r="H319" s="28" t="s">
        <v>102</v>
      </c>
      <c r="I319" s="25" t="s">
        <v>103</v>
      </c>
      <c r="J319" s="25" t="s">
        <v>104</v>
      </c>
      <c r="K319" s="25" t="s">
        <v>83</v>
      </c>
      <c r="L319" s="25" t="e">
        <v>#N/A</v>
      </c>
      <c r="M319" s="25">
        <v>0</v>
      </c>
      <c r="N319" s="25"/>
      <c r="O319" s="25" t="s">
        <v>198</v>
      </c>
      <c r="P319" s="25" t="s">
        <v>67</v>
      </c>
      <c r="Q319" s="30" t="s">
        <v>63</v>
      </c>
      <c r="R319" s="30" t="s">
        <v>63</v>
      </c>
      <c r="S319" s="30" t="s">
        <v>63</v>
      </c>
      <c r="T319" s="31"/>
      <c r="U319" s="31" t="s">
        <v>63</v>
      </c>
      <c r="V319" s="32">
        <v>2565</v>
      </c>
      <c r="W319" s="32">
        <v>1279.585</v>
      </c>
      <c r="X319" s="32">
        <v>0</v>
      </c>
      <c r="Y319" s="32">
        <v>1382.3489999999999</v>
      </c>
      <c r="Z319" s="32">
        <v>29</v>
      </c>
      <c r="AA319" s="33">
        <v>7.5430768210353006E-3</v>
      </c>
      <c r="AB319" s="34">
        <v>9.8512918806108136E-5</v>
      </c>
      <c r="AD319" s="28"/>
      <c r="AE319" s="28"/>
      <c r="AF319" s="28">
        <v>155.14408103140622</v>
      </c>
      <c r="AG319" s="28" t="s">
        <v>105</v>
      </c>
      <c r="AH319" s="28" t="s">
        <v>63</v>
      </c>
      <c r="AI319" s="28">
        <v>4</v>
      </c>
      <c r="AJ319" s="36">
        <v>4.9906226952115196</v>
      </c>
      <c r="AK319" s="28"/>
      <c r="AL319" s="28" t="s">
        <v>65</v>
      </c>
      <c r="AM319" s="28" t="s">
        <v>63</v>
      </c>
      <c r="AN319" s="28"/>
      <c r="AO319" s="28"/>
      <c r="AP319" s="28"/>
      <c r="AQ319" s="28">
        <v>1.170263721548821</v>
      </c>
      <c r="AR319" s="28"/>
      <c r="AS319" s="28">
        <v>4.6140742484768838E-4</v>
      </c>
      <c r="AT319" s="28"/>
      <c r="AU319" s="37" t="s">
        <v>66</v>
      </c>
      <c r="AV319" s="38" t="s">
        <v>67</v>
      </c>
    </row>
    <row r="320" spans="1:48">
      <c r="A320" s="25">
        <v>318</v>
      </c>
      <c r="B320" s="26" t="s">
        <v>54</v>
      </c>
      <c r="C320" s="27">
        <v>318</v>
      </c>
      <c r="D320" s="28" t="s">
        <v>371</v>
      </c>
      <c r="E320" s="28" t="s">
        <v>372</v>
      </c>
      <c r="F320" s="25" t="s">
        <v>57</v>
      </c>
      <c r="G320" s="36"/>
      <c r="H320" s="28" t="s">
        <v>102</v>
      </c>
      <c r="I320" s="25" t="s">
        <v>103</v>
      </c>
      <c r="J320" s="25" t="s">
        <v>104</v>
      </c>
      <c r="K320" s="25" t="s">
        <v>83</v>
      </c>
      <c r="L320" s="25" t="e">
        <v>#N/A</v>
      </c>
      <c r="M320" s="25">
        <v>0</v>
      </c>
      <c r="N320" s="25"/>
      <c r="O320" s="25" t="s">
        <v>198</v>
      </c>
      <c r="P320" s="25" t="s">
        <v>67</v>
      </c>
      <c r="Q320" s="30" t="s">
        <v>63</v>
      </c>
      <c r="R320" s="30" t="s">
        <v>63</v>
      </c>
      <c r="S320" s="30" t="s">
        <v>63</v>
      </c>
      <c r="T320" s="31"/>
      <c r="U320" s="31" t="s">
        <v>63</v>
      </c>
      <c r="V320" s="32">
        <v>4256.7524999999996</v>
      </c>
      <c r="W320" s="32">
        <v>9114.8080000000009</v>
      </c>
      <c r="X320" s="32">
        <v>0</v>
      </c>
      <c r="Y320" s="32">
        <v>3370.82</v>
      </c>
      <c r="Z320" s="32">
        <v>46</v>
      </c>
      <c r="AA320" s="33">
        <v>3.4401369982209632E-3</v>
      </c>
      <c r="AB320" s="34">
        <v>1.5626187120968877E-4</v>
      </c>
      <c r="AD320" s="28"/>
      <c r="AE320" s="28"/>
      <c r="AF320" s="28">
        <v>378.31457267468983</v>
      </c>
      <c r="AG320" s="28" t="s">
        <v>105</v>
      </c>
      <c r="AH320" s="28" t="s">
        <v>63</v>
      </c>
      <c r="AI320" s="28">
        <v>4</v>
      </c>
      <c r="AJ320" s="36">
        <v>4.9906226952115196</v>
      </c>
      <c r="AK320" s="28"/>
      <c r="AL320" s="28" t="s">
        <v>65</v>
      </c>
      <c r="AM320" s="28" t="s">
        <v>63</v>
      </c>
      <c r="AN320" s="28"/>
      <c r="AO320" s="28"/>
      <c r="AP320" s="28"/>
      <c r="AQ320" s="28">
        <v>1.3014539584243545</v>
      </c>
      <c r="AR320" s="28"/>
      <c r="AS320" s="28">
        <v>7.3188763941357468E-4</v>
      </c>
      <c r="AT320" s="28"/>
      <c r="AU320" s="37" t="s">
        <v>66</v>
      </c>
      <c r="AV320" s="38" t="s">
        <v>67</v>
      </c>
    </row>
    <row r="321" spans="1:48">
      <c r="A321" s="25">
        <v>319</v>
      </c>
      <c r="B321" s="26" t="s">
        <v>54</v>
      </c>
      <c r="C321" s="27">
        <v>319</v>
      </c>
      <c r="D321" s="28" t="s">
        <v>367</v>
      </c>
      <c r="E321" s="28" t="s">
        <v>368</v>
      </c>
      <c r="F321" s="25" t="s">
        <v>57</v>
      </c>
      <c r="G321" s="36"/>
      <c r="H321" s="28" t="s">
        <v>102</v>
      </c>
      <c r="I321" s="25" t="s">
        <v>103</v>
      </c>
      <c r="J321" s="25" t="s">
        <v>104</v>
      </c>
      <c r="K321" s="25" t="s">
        <v>83</v>
      </c>
      <c r="L321" s="25" t="e">
        <v>#N/A</v>
      </c>
      <c r="M321" s="25">
        <v>0</v>
      </c>
      <c r="N321" s="25"/>
      <c r="O321" s="25" t="s">
        <v>198</v>
      </c>
      <c r="P321" s="25" t="s">
        <v>67</v>
      </c>
      <c r="Q321" s="30" t="s">
        <v>63</v>
      </c>
      <c r="R321" s="30" t="s">
        <v>63</v>
      </c>
      <c r="S321" s="30" t="s">
        <v>63</v>
      </c>
      <c r="T321" s="31"/>
      <c r="U321" s="31" t="s">
        <v>63</v>
      </c>
      <c r="V321" s="32">
        <v>13255.383900000001</v>
      </c>
      <c r="W321" s="32">
        <v>16138.699000000001</v>
      </c>
      <c r="X321" s="32">
        <v>0</v>
      </c>
      <c r="Y321" s="32">
        <v>1849.9780000000001</v>
      </c>
      <c r="Z321" s="32">
        <v>2783.1</v>
      </c>
      <c r="AA321" s="33">
        <v>9.4682321250444582E-2</v>
      </c>
      <c r="AB321" s="34">
        <v>9.4541829079061914E-3</v>
      </c>
      <c r="AD321" s="32">
        <v>5.9970999999999997</v>
      </c>
      <c r="AE321" s="32">
        <v>15.589499999999999</v>
      </c>
      <c r="AF321" s="28">
        <v>21.586600000000001</v>
      </c>
      <c r="AG321" s="28" t="s">
        <v>64</v>
      </c>
      <c r="AH321" s="28" t="s">
        <v>63</v>
      </c>
      <c r="AI321" s="28">
        <v>2</v>
      </c>
      <c r="AJ321" s="36">
        <v>4.9906226952115196</v>
      </c>
      <c r="AK321" s="28"/>
      <c r="AL321" s="28" t="s">
        <v>65</v>
      </c>
      <c r="AM321" s="28" t="s">
        <v>63</v>
      </c>
      <c r="AN321" s="28"/>
      <c r="AO321" s="28">
        <v>0.56781934877104112</v>
      </c>
      <c r="AP321" s="28">
        <v>1.4760500471338058</v>
      </c>
      <c r="AQ321" s="28">
        <v>2.0438693959048471</v>
      </c>
      <c r="AR321" s="28"/>
      <c r="AS321" s="28">
        <v>2.2140396622303472E-2</v>
      </c>
      <c r="AT321" s="28"/>
      <c r="AU321" s="37" t="s">
        <v>66</v>
      </c>
      <c r="AV321" s="38" t="s">
        <v>67</v>
      </c>
    </row>
    <row r="322" spans="1:48">
      <c r="A322" s="25">
        <v>320</v>
      </c>
      <c r="B322" s="26" t="s">
        <v>54</v>
      </c>
      <c r="C322" s="27">
        <v>320</v>
      </c>
      <c r="D322" s="28" t="s">
        <v>373</v>
      </c>
      <c r="E322" s="28" t="s">
        <v>374</v>
      </c>
      <c r="F322" s="25" t="s">
        <v>57</v>
      </c>
      <c r="G322" s="36"/>
      <c r="H322" s="28" t="s">
        <v>102</v>
      </c>
      <c r="I322" s="25" t="s">
        <v>103</v>
      </c>
      <c r="J322" s="25" t="s">
        <v>104</v>
      </c>
      <c r="K322" s="25" t="s">
        <v>83</v>
      </c>
      <c r="L322" s="25" t="e">
        <v>#N/A</v>
      </c>
      <c r="M322" s="25">
        <v>0</v>
      </c>
      <c r="N322" s="25"/>
      <c r="O322" s="25" t="s">
        <v>198</v>
      </c>
      <c r="P322" s="25" t="s">
        <v>67</v>
      </c>
      <c r="Q322" s="30" t="s">
        <v>63</v>
      </c>
      <c r="R322" s="30" t="s">
        <v>63</v>
      </c>
      <c r="S322" s="30" t="s">
        <v>63</v>
      </c>
      <c r="T322" s="31"/>
      <c r="U322" s="31" t="s">
        <v>63</v>
      </c>
      <c r="V322" s="32">
        <v>45102.6</v>
      </c>
      <c r="W322" s="32">
        <v>29028.136999999999</v>
      </c>
      <c r="X322" s="32">
        <v>0</v>
      </c>
      <c r="Y322" s="32">
        <v>30683.940999999999</v>
      </c>
      <c r="Z322" s="32">
        <v>454</v>
      </c>
      <c r="AA322" s="33">
        <v>6.1243152081436889E-3</v>
      </c>
      <c r="AB322" s="34">
        <v>1.5422367288956238E-3</v>
      </c>
      <c r="AD322" s="32">
        <v>6.6</v>
      </c>
      <c r="AE322" s="32">
        <v>96.28</v>
      </c>
      <c r="AF322" s="28">
        <v>102.88</v>
      </c>
      <c r="AG322" s="28" t="s">
        <v>64</v>
      </c>
      <c r="AH322" s="28" t="s">
        <v>63</v>
      </c>
      <c r="AI322" s="28">
        <v>2</v>
      </c>
      <c r="AJ322" s="36">
        <v>4.9906226952115196</v>
      </c>
      <c r="AK322" s="28"/>
      <c r="AL322" s="28" t="s">
        <v>65</v>
      </c>
      <c r="AM322" s="28" t="s">
        <v>63</v>
      </c>
      <c r="AN322" s="28"/>
      <c r="AO322" s="28">
        <v>4.0420480373748346E-2</v>
      </c>
      <c r="AP322" s="28">
        <v>0.58964906824007435</v>
      </c>
      <c r="AQ322" s="28">
        <v>0.63006954861382269</v>
      </c>
      <c r="AR322" s="28"/>
      <c r="AS322" s="28">
        <v>3.6117063944974227E-3</v>
      </c>
      <c r="AT322" s="28"/>
      <c r="AU322" s="37" t="s">
        <v>66</v>
      </c>
      <c r="AV322" s="38" t="s">
        <v>67</v>
      </c>
    </row>
    <row r="323" spans="1:48">
      <c r="A323" s="25">
        <v>321</v>
      </c>
      <c r="B323" s="26" t="s">
        <v>54</v>
      </c>
      <c r="C323" s="27">
        <v>321</v>
      </c>
      <c r="D323" s="28" t="s">
        <v>371</v>
      </c>
      <c r="E323" s="28" t="s">
        <v>372</v>
      </c>
      <c r="F323" s="25" t="s">
        <v>57</v>
      </c>
      <c r="G323" s="36"/>
      <c r="H323" s="28" t="s">
        <v>102</v>
      </c>
      <c r="I323" s="25" t="s">
        <v>103</v>
      </c>
      <c r="J323" s="25" t="s">
        <v>104</v>
      </c>
      <c r="K323" s="25" t="s">
        <v>83</v>
      </c>
      <c r="L323" s="25" t="e">
        <v>#N/A</v>
      </c>
      <c r="M323" s="25">
        <v>0</v>
      </c>
      <c r="N323" s="25"/>
      <c r="O323" s="25" t="s">
        <v>198</v>
      </c>
      <c r="P323" s="25" t="s">
        <v>67</v>
      </c>
      <c r="Q323" s="30" t="s">
        <v>63</v>
      </c>
      <c r="R323" s="30" t="s">
        <v>63</v>
      </c>
      <c r="S323" s="30" t="s">
        <v>63</v>
      </c>
      <c r="T323" s="31"/>
      <c r="U323" s="31" t="s">
        <v>63</v>
      </c>
      <c r="V323" s="32">
        <v>4256.7524999999996</v>
      </c>
      <c r="W323" s="32">
        <v>9114.8080000000009</v>
      </c>
      <c r="X323" s="32">
        <v>0</v>
      </c>
      <c r="Y323" s="32">
        <v>3370.82</v>
      </c>
      <c r="Z323" s="32">
        <v>69.44</v>
      </c>
      <c r="AA323" s="33">
        <v>5.1931111555752977E-3</v>
      </c>
      <c r="AB323" s="34">
        <v>2.3588748558262581E-4</v>
      </c>
      <c r="AD323" s="28"/>
      <c r="AE323" s="28"/>
      <c r="AF323" s="28">
        <v>378.31457267468983</v>
      </c>
      <c r="AG323" s="28" t="s">
        <v>105</v>
      </c>
      <c r="AH323" s="28" t="s">
        <v>63</v>
      </c>
      <c r="AI323" s="28">
        <v>4</v>
      </c>
      <c r="AJ323" s="36">
        <v>4.9906226952115196</v>
      </c>
      <c r="AK323" s="28"/>
      <c r="AL323" s="28" t="s">
        <v>65</v>
      </c>
      <c r="AM323" s="28" t="s">
        <v>63</v>
      </c>
      <c r="AN323" s="28"/>
      <c r="AO323" s="28"/>
      <c r="AP323" s="28"/>
      <c r="AQ323" s="28">
        <v>1.9646296276736344</v>
      </c>
      <c r="AR323" s="28"/>
      <c r="AS323" s="28">
        <v>1.1048321234973615E-3</v>
      </c>
      <c r="AT323" s="28"/>
      <c r="AU323" s="37" t="s">
        <v>66</v>
      </c>
      <c r="AV323" s="38" t="s">
        <v>67</v>
      </c>
    </row>
    <row r="324" spans="1:48">
      <c r="A324" s="25">
        <v>322</v>
      </c>
      <c r="B324" s="26" t="s">
        <v>54</v>
      </c>
      <c r="C324" s="27">
        <v>322</v>
      </c>
      <c r="D324" s="28" t="s">
        <v>367</v>
      </c>
      <c r="E324" s="28" t="s">
        <v>368</v>
      </c>
      <c r="F324" s="25" t="s">
        <v>57</v>
      </c>
      <c r="G324" s="36"/>
      <c r="H324" s="28" t="s">
        <v>102</v>
      </c>
      <c r="I324" s="25" t="s">
        <v>103</v>
      </c>
      <c r="J324" s="25" t="s">
        <v>104</v>
      </c>
      <c r="K324" s="25" t="s">
        <v>83</v>
      </c>
      <c r="L324" s="25" t="e">
        <v>#N/A</v>
      </c>
      <c r="M324" s="25">
        <v>0</v>
      </c>
      <c r="N324" s="25"/>
      <c r="O324" s="25" t="s">
        <v>198</v>
      </c>
      <c r="P324" s="25" t="s">
        <v>67</v>
      </c>
      <c r="Q324" s="30" t="s">
        <v>63</v>
      </c>
      <c r="R324" s="30" t="s">
        <v>63</v>
      </c>
      <c r="S324" s="30" t="s">
        <v>63</v>
      </c>
      <c r="T324" s="31"/>
      <c r="U324" s="31" t="s">
        <v>63</v>
      </c>
      <c r="V324" s="32">
        <v>13255.383900000001</v>
      </c>
      <c r="W324" s="32">
        <v>16138.699000000001</v>
      </c>
      <c r="X324" s="32">
        <v>0</v>
      </c>
      <c r="Y324" s="32">
        <v>1849.9780000000001</v>
      </c>
      <c r="Z324" s="32">
        <v>1624.24</v>
      </c>
      <c r="AA324" s="33">
        <v>5.5257379708893724E-2</v>
      </c>
      <c r="AB324" s="34">
        <v>5.5175387324701061E-3</v>
      </c>
      <c r="AD324" s="32">
        <v>5.9970999999999997</v>
      </c>
      <c r="AE324" s="32">
        <v>15.589499999999999</v>
      </c>
      <c r="AF324" s="28">
        <v>21.586600000000001</v>
      </c>
      <c r="AG324" s="28" t="s">
        <v>64</v>
      </c>
      <c r="AH324" s="28" t="s">
        <v>63</v>
      </c>
      <c r="AI324" s="28">
        <v>2</v>
      </c>
      <c r="AJ324" s="36">
        <v>4.9906226952115196</v>
      </c>
      <c r="AK324" s="28"/>
      <c r="AL324" s="28" t="s">
        <v>65</v>
      </c>
      <c r="AM324" s="28" t="s">
        <v>63</v>
      </c>
      <c r="AN324" s="28"/>
      <c r="AO324" s="28">
        <v>0.33138403185220655</v>
      </c>
      <c r="AP324" s="28">
        <v>0.86143492097179863</v>
      </c>
      <c r="AQ324" s="28">
        <v>1.1928189528240052</v>
      </c>
      <c r="AR324" s="28"/>
      <c r="AS324" s="28">
        <v>1.2921317167838092E-2</v>
      </c>
      <c r="AT324" s="28"/>
      <c r="AU324" s="37" t="s">
        <v>66</v>
      </c>
      <c r="AV324" s="38" t="s">
        <v>67</v>
      </c>
    </row>
    <row r="325" spans="1:48">
      <c r="A325" s="25">
        <v>323</v>
      </c>
      <c r="B325" s="26" t="s">
        <v>54</v>
      </c>
      <c r="C325" s="27">
        <v>323</v>
      </c>
      <c r="D325" s="28" t="s">
        <v>371</v>
      </c>
      <c r="E325" s="28" t="s">
        <v>372</v>
      </c>
      <c r="F325" s="25" t="s">
        <v>57</v>
      </c>
      <c r="G325" s="36"/>
      <c r="H325" s="28" t="s">
        <v>102</v>
      </c>
      <c r="I325" s="25" t="s">
        <v>103</v>
      </c>
      <c r="J325" s="25" t="s">
        <v>104</v>
      </c>
      <c r="K325" s="25" t="s">
        <v>83</v>
      </c>
      <c r="L325" s="25" t="e">
        <v>#N/A</v>
      </c>
      <c r="M325" s="25">
        <v>0</v>
      </c>
      <c r="N325" s="25"/>
      <c r="O325" s="25" t="s">
        <v>198</v>
      </c>
      <c r="P325" s="25" t="s">
        <v>67</v>
      </c>
      <c r="Q325" s="30" t="s">
        <v>63</v>
      </c>
      <c r="R325" s="30" t="s">
        <v>63</v>
      </c>
      <c r="S325" s="30" t="s">
        <v>63</v>
      </c>
      <c r="T325" s="31"/>
      <c r="U325" s="31" t="s">
        <v>63</v>
      </c>
      <c r="V325" s="32">
        <v>4256.7524999999996</v>
      </c>
      <c r="W325" s="32">
        <v>9114.8080000000009</v>
      </c>
      <c r="X325" s="32">
        <v>0</v>
      </c>
      <c r="Y325" s="32">
        <v>3370.82</v>
      </c>
      <c r="Z325" s="32">
        <v>135.91499999999999</v>
      </c>
      <c r="AA325" s="33">
        <v>1.0164483045939178E-2</v>
      </c>
      <c r="AB325" s="34">
        <v>4.6170287446662707E-4</v>
      </c>
      <c r="AD325" s="28"/>
      <c r="AE325" s="28"/>
      <c r="AF325" s="28">
        <v>378.31457267468983</v>
      </c>
      <c r="AG325" s="28" t="s">
        <v>105</v>
      </c>
      <c r="AH325" s="28" t="s">
        <v>63</v>
      </c>
      <c r="AI325" s="28">
        <v>4</v>
      </c>
      <c r="AJ325" s="36">
        <v>4.9906226952115196</v>
      </c>
      <c r="AK325" s="28"/>
      <c r="AL325" s="28" t="s">
        <v>65</v>
      </c>
      <c r="AM325" s="28" t="s">
        <v>63</v>
      </c>
      <c r="AN325" s="28"/>
      <c r="AO325" s="28"/>
      <c r="AP325" s="28"/>
      <c r="AQ325" s="28">
        <v>3.8453720599836116</v>
      </c>
      <c r="AR325" s="28"/>
      <c r="AS325" s="28">
        <v>2.1624893154542609E-3</v>
      </c>
      <c r="AT325" s="28"/>
      <c r="AU325" s="37" t="s">
        <v>66</v>
      </c>
      <c r="AV325" s="38" t="s">
        <v>67</v>
      </c>
    </row>
    <row r="326" spans="1:48">
      <c r="A326" s="25">
        <v>324</v>
      </c>
      <c r="B326" s="26" t="s">
        <v>54</v>
      </c>
      <c r="C326" s="27">
        <v>324</v>
      </c>
      <c r="D326" s="28" t="s">
        <v>371</v>
      </c>
      <c r="E326" s="28" t="s">
        <v>372</v>
      </c>
      <c r="F326" s="25" t="s">
        <v>57</v>
      </c>
      <c r="G326" s="36"/>
      <c r="H326" s="28" t="s">
        <v>102</v>
      </c>
      <c r="I326" s="25" t="s">
        <v>103</v>
      </c>
      <c r="J326" s="25" t="s">
        <v>104</v>
      </c>
      <c r="K326" s="25" t="s">
        <v>83</v>
      </c>
      <c r="L326" s="25" t="e">
        <v>#N/A</v>
      </c>
      <c r="M326" s="25">
        <v>0</v>
      </c>
      <c r="N326" s="25"/>
      <c r="O326" s="25" t="s">
        <v>198</v>
      </c>
      <c r="P326" s="25" t="s">
        <v>67</v>
      </c>
      <c r="Q326" s="30" t="s">
        <v>63</v>
      </c>
      <c r="R326" s="30" t="s">
        <v>63</v>
      </c>
      <c r="S326" s="30" t="s">
        <v>63</v>
      </c>
      <c r="T326" s="31"/>
      <c r="U326" s="31" t="s">
        <v>63</v>
      </c>
      <c r="V326" s="32">
        <v>4256.7524999999996</v>
      </c>
      <c r="W326" s="32">
        <v>9114.8080000000009</v>
      </c>
      <c r="X326" s="32">
        <v>0</v>
      </c>
      <c r="Y326" s="32">
        <v>3370.82</v>
      </c>
      <c r="Z326" s="32">
        <v>353.5</v>
      </c>
      <c r="AA326" s="33">
        <v>2.6436704975458924E-2</v>
      </c>
      <c r="AB326" s="34">
        <v>1.200838510274456E-3</v>
      </c>
      <c r="AD326" s="28"/>
      <c r="AE326" s="28"/>
      <c r="AF326" s="28">
        <v>378.31457267468983</v>
      </c>
      <c r="AG326" s="28" t="s">
        <v>105</v>
      </c>
      <c r="AH326" s="28" t="s">
        <v>63</v>
      </c>
      <c r="AI326" s="28">
        <v>4</v>
      </c>
      <c r="AJ326" s="36">
        <v>4.9906226952115196</v>
      </c>
      <c r="AK326" s="28"/>
      <c r="AL326" s="28" t="s">
        <v>65</v>
      </c>
      <c r="AM326" s="28" t="s">
        <v>63</v>
      </c>
      <c r="AN326" s="28"/>
      <c r="AO326" s="28"/>
      <c r="AP326" s="28"/>
      <c r="AQ326" s="28">
        <v>10.001390745717593</v>
      </c>
      <c r="AR326" s="28"/>
      <c r="AS326" s="28">
        <v>5.6243974028847531E-3</v>
      </c>
      <c r="AT326" s="28"/>
      <c r="AU326" s="37" t="s">
        <v>66</v>
      </c>
      <c r="AV326" s="38" t="s">
        <v>67</v>
      </c>
    </row>
    <row r="327" spans="1:48">
      <c r="A327" s="25">
        <v>325</v>
      </c>
      <c r="B327" s="26" t="s">
        <v>54</v>
      </c>
      <c r="C327" s="27">
        <v>325</v>
      </c>
      <c r="D327" s="28" t="s">
        <v>371</v>
      </c>
      <c r="E327" s="28" t="s">
        <v>372</v>
      </c>
      <c r="F327" s="25" t="s">
        <v>57</v>
      </c>
      <c r="G327" s="36"/>
      <c r="H327" s="28" t="s">
        <v>102</v>
      </c>
      <c r="I327" s="25" t="s">
        <v>103</v>
      </c>
      <c r="J327" s="25" t="s">
        <v>104</v>
      </c>
      <c r="K327" s="25" t="s">
        <v>83</v>
      </c>
      <c r="L327" s="25" t="e">
        <v>#N/A</v>
      </c>
      <c r="M327" s="25">
        <v>0</v>
      </c>
      <c r="N327" s="25"/>
      <c r="O327" s="25" t="s">
        <v>198</v>
      </c>
      <c r="P327" s="25" t="s">
        <v>67</v>
      </c>
      <c r="Q327" s="30" t="s">
        <v>63</v>
      </c>
      <c r="R327" s="30" t="s">
        <v>63</v>
      </c>
      <c r="S327" s="30" t="s">
        <v>63</v>
      </c>
      <c r="T327" s="31"/>
      <c r="U327" s="31" t="s">
        <v>63</v>
      </c>
      <c r="V327" s="32">
        <v>4256.7524999999996</v>
      </c>
      <c r="W327" s="32">
        <v>9114.8080000000009</v>
      </c>
      <c r="X327" s="32">
        <v>0</v>
      </c>
      <c r="Y327" s="32">
        <v>3370.82</v>
      </c>
      <c r="Z327" s="32">
        <v>25.6</v>
      </c>
      <c r="AA327" s="33">
        <v>1.914511025096884E-3</v>
      </c>
      <c r="AB327" s="34">
        <v>8.6963128325392007E-5</v>
      </c>
      <c r="AD327" s="28"/>
      <c r="AE327" s="28"/>
      <c r="AF327" s="28">
        <v>378.31457267468983</v>
      </c>
      <c r="AG327" s="28" t="s">
        <v>105</v>
      </c>
      <c r="AH327" s="28" t="s">
        <v>63</v>
      </c>
      <c r="AI327" s="28">
        <v>4</v>
      </c>
      <c r="AJ327" s="36">
        <v>4.9906226952115196</v>
      </c>
      <c r="AK327" s="28"/>
      <c r="AL327" s="28" t="s">
        <v>65</v>
      </c>
      <c r="AM327" s="28" t="s">
        <v>63</v>
      </c>
      <c r="AN327" s="28"/>
      <c r="AO327" s="28"/>
      <c r="AP327" s="28"/>
      <c r="AQ327" s="28">
        <v>0.72428742034051041</v>
      </c>
      <c r="AR327" s="28"/>
      <c r="AS327" s="28">
        <v>4.0731138193451108E-4</v>
      </c>
      <c r="AT327" s="28"/>
      <c r="AU327" s="37" t="s">
        <v>66</v>
      </c>
      <c r="AV327" s="38" t="s">
        <v>67</v>
      </c>
    </row>
    <row r="328" spans="1:48">
      <c r="A328" s="25">
        <v>326</v>
      </c>
      <c r="B328" s="26" t="s">
        <v>54</v>
      </c>
      <c r="C328" s="27">
        <v>326</v>
      </c>
      <c r="D328" s="28" t="s">
        <v>373</v>
      </c>
      <c r="E328" s="28" t="s">
        <v>374</v>
      </c>
      <c r="F328" s="25" t="s">
        <v>57</v>
      </c>
      <c r="G328" s="36"/>
      <c r="H328" s="28" t="s">
        <v>102</v>
      </c>
      <c r="I328" s="25" t="s">
        <v>103</v>
      </c>
      <c r="J328" s="25" t="s">
        <v>104</v>
      </c>
      <c r="K328" s="25" t="s">
        <v>83</v>
      </c>
      <c r="L328" s="25" t="e">
        <v>#N/A</v>
      </c>
      <c r="M328" s="25">
        <v>0</v>
      </c>
      <c r="N328" s="25"/>
      <c r="O328" s="25" t="s">
        <v>198</v>
      </c>
      <c r="P328" s="25" t="s">
        <v>67</v>
      </c>
      <c r="Q328" s="30" t="s">
        <v>63</v>
      </c>
      <c r="R328" s="30" t="s">
        <v>63</v>
      </c>
      <c r="S328" s="30" t="s">
        <v>63</v>
      </c>
      <c r="T328" s="31"/>
      <c r="U328" s="31" t="s">
        <v>63</v>
      </c>
      <c r="V328" s="32">
        <v>45102.6</v>
      </c>
      <c r="W328" s="32">
        <v>29028.136999999999</v>
      </c>
      <c r="X328" s="32">
        <v>0</v>
      </c>
      <c r="Y328" s="32">
        <v>30683.940999999999</v>
      </c>
      <c r="Z328" s="32">
        <v>1514</v>
      </c>
      <c r="AA328" s="33">
        <v>2.0423377147862434E-2</v>
      </c>
      <c r="AB328" s="34">
        <v>5.1430537611188865E-3</v>
      </c>
      <c r="AD328" s="32">
        <v>6.6</v>
      </c>
      <c r="AE328" s="32">
        <v>96.28</v>
      </c>
      <c r="AF328" s="28">
        <v>102.88</v>
      </c>
      <c r="AG328" s="28" t="s">
        <v>64</v>
      </c>
      <c r="AH328" s="28" t="s">
        <v>63</v>
      </c>
      <c r="AI328" s="28">
        <v>2</v>
      </c>
      <c r="AJ328" s="36">
        <v>4.9906226952115196</v>
      </c>
      <c r="AK328" s="28"/>
      <c r="AL328" s="28" t="s">
        <v>65</v>
      </c>
      <c r="AM328" s="28" t="s">
        <v>63</v>
      </c>
      <c r="AN328" s="28"/>
      <c r="AO328" s="28">
        <v>0.13479428917589206</v>
      </c>
      <c r="AP328" s="28">
        <v>1.9663627517961952</v>
      </c>
      <c r="AQ328" s="28">
        <v>2.1011570409720872</v>
      </c>
      <c r="AR328" s="28"/>
      <c r="AS328" s="28">
        <v>1.2044324848610347E-2</v>
      </c>
      <c r="AT328" s="28"/>
      <c r="AU328" s="37" t="s">
        <v>66</v>
      </c>
      <c r="AV328" s="38" t="s">
        <v>67</v>
      </c>
    </row>
    <row r="329" spans="1:48">
      <c r="A329" s="25">
        <v>327</v>
      </c>
      <c r="B329" s="26" t="s">
        <v>54</v>
      </c>
      <c r="C329" s="27">
        <v>327</v>
      </c>
      <c r="D329" s="28" t="s">
        <v>371</v>
      </c>
      <c r="E329" s="28" t="s">
        <v>372</v>
      </c>
      <c r="F329" s="25" t="s">
        <v>57</v>
      </c>
      <c r="G329" s="36"/>
      <c r="H329" s="28" t="s">
        <v>102</v>
      </c>
      <c r="I329" s="25" t="s">
        <v>103</v>
      </c>
      <c r="J329" s="25" t="s">
        <v>104</v>
      </c>
      <c r="K329" s="25" t="s">
        <v>83</v>
      </c>
      <c r="L329" s="25" t="e">
        <v>#N/A</v>
      </c>
      <c r="M329" s="25">
        <v>0</v>
      </c>
      <c r="N329" s="25"/>
      <c r="O329" s="25" t="s">
        <v>198</v>
      </c>
      <c r="P329" s="25" t="s">
        <v>67</v>
      </c>
      <c r="Q329" s="30" t="s">
        <v>63</v>
      </c>
      <c r="R329" s="30" t="s">
        <v>63</v>
      </c>
      <c r="S329" s="30" t="s">
        <v>63</v>
      </c>
      <c r="T329" s="31"/>
      <c r="U329" s="31" t="s">
        <v>63</v>
      </c>
      <c r="V329" s="32">
        <v>4256.7524999999996</v>
      </c>
      <c r="W329" s="32">
        <v>9114.8080000000009</v>
      </c>
      <c r="X329" s="32">
        <v>0</v>
      </c>
      <c r="Y329" s="32">
        <v>3370.82</v>
      </c>
      <c r="Z329" s="32">
        <v>212.51499999999999</v>
      </c>
      <c r="AA329" s="33">
        <v>1.5893059003846261E-2</v>
      </c>
      <c r="AB329" s="34">
        <v>7.2191286000276096E-4</v>
      </c>
      <c r="AD329" s="28"/>
      <c r="AE329" s="28"/>
      <c r="AF329" s="28">
        <v>378.31457267468983</v>
      </c>
      <c r="AG329" s="28" t="s">
        <v>105</v>
      </c>
      <c r="AH329" s="28" t="s">
        <v>63</v>
      </c>
      <c r="AI329" s="28">
        <v>4</v>
      </c>
      <c r="AJ329" s="36">
        <v>4.9906226952115196</v>
      </c>
      <c r="AK329" s="28"/>
      <c r="AL329" s="28" t="s">
        <v>65</v>
      </c>
      <c r="AM329" s="28" t="s">
        <v>63</v>
      </c>
      <c r="AN329" s="28"/>
      <c r="AO329" s="28"/>
      <c r="AP329" s="28"/>
      <c r="AQ329" s="28">
        <v>6.0125758255337329</v>
      </c>
      <c r="AR329" s="28"/>
      <c r="AS329" s="28">
        <v>3.3812413410864309E-3</v>
      </c>
      <c r="AT329" s="28"/>
      <c r="AU329" s="37" t="s">
        <v>66</v>
      </c>
      <c r="AV329" s="38" t="s">
        <v>67</v>
      </c>
    </row>
    <row r="330" spans="1:48">
      <c r="A330" s="25">
        <v>328</v>
      </c>
      <c r="B330" s="26" t="s">
        <v>54</v>
      </c>
      <c r="C330" s="27">
        <v>328</v>
      </c>
      <c r="D330" s="28" t="s">
        <v>369</v>
      </c>
      <c r="E330" s="28" t="s">
        <v>370</v>
      </c>
      <c r="F330" s="25" t="s">
        <v>57</v>
      </c>
      <c r="G330" s="36"/>
      <c r="H330" s="28" t="s">
        <v>102</v>
      </c>
      <c r="I330" s="25" t="s">
        <v>103</v>
      </c>
      <c r="J330" s="25" t="s">
        <v>104</v>
      </c>
      <c r="K330" s="25" t="s">
        <v>83</v>
      </c>
      <c r="L330" s="25" t="e">
        <v>#N/A</v>
      </c>
      <c r="M330" s="25">
        <v>0</v>
      </c>
      <c r="N330" s="25"/>
      <c r="O330" s="25" t="s">
        <v>198</v>
      </c>
      <c r="P330" s="25" t="s">
        <v>67</v>
      </c>
      <c r="Q330" s="30" t="s">
        <v>63</v>
      </c>
      <c r="R330" s="30" t="s">
        <v>63</v>
      </c>
      <c r="S330" s="30" t="s">
        <v>63</v>
      </c>
      <c r="T330" s="31"/>
      <c r="U330" s="31" t="s">
        <v>63</v>
      </c>
      <c r="V330" s="32">
        <v>2565</v>
      </c>
      <c r="W330" s="32">
        <v>1279.585</v>
      </c>
      <c r="X330" s="32">
        <v>0</v>
      </c>
      <c r="Y330" s="32">
        <v>1382.3489999999999</v>
      </c>
      <c r="Z330" s="32">
        <v>147.80000000000001</v>
      </c>
      <c r="AA330" s="33">
        <v>3.8443681177552327E-2</v>
      </c>
      <c r="AB330" s="34">
        <v>5.0207618619113039E-4</v>
      </c>
      <c r="AD330" s="28"/>
      <c r="AE330" s="28"/>
      <c r="AF330" s="28">
        <v>155.14408103140622</v>
      </c>
      <c r="AG330" s="28" t="s">
        <v>105</v>
      </c>
      <c r="AH330" s="28" t="s">
        <v>63</v>
      </c>
      <c r="AI330" s="28">
        <v>4</v>
      </c>
      <c r="AJ330" s="36">
        <v>4.9906226952115196</v>
      </c>
      <c r="AK330" s="28"/>
      <c r="AL330" s="28" t="s">
        <v>65</v>
      </c>
      <c r="AM330" s="28" t="s">
        <v>63</v>
      </c>
      <c r="AN330" s="28"/>
      <c r="AO330" s="28"/>
      <c r="AP330" s="28"/>
      <c r="AQ330" s="28">
        <v>5.9643095877557153</v>
      </c>
      <c r="AR330" s="28"/>
      <c r="AS330" s="28">
        <v>2.351586806637529E-3</v>
      </c>
      <c r="AT330" s="28"/>
      <c r="AU330" s="37" t="s">
        <v>66</v>
      </c>
      <c r="AV330" s="38" t="s">
        <v>67</v>
      </c>
    </row>
    <row r="331" spans="1:48">
      <c r="A331" s="25">
        <v>329</v>
      </c>
      <c r="B331" s="26" t="s">
        <v>54</v>
      </c>
      <c r="C331" s="27">
        <v>329</v>
      </c>
      <c r="D331" s="28" t="s">
        <v>196</v>
      </c>
      <c r="E331" s="28" t="s">
        <v>197</v>
      </c>
      <c r="F331" s="25" t="s">
        <v>57</v>
      </c>
      <c r="G331" s="36"/>
      <c r="H331" s="28" t="s">
        <v>102</v>
      </c>
      <c r="I331" s="25" t="s">
        <v>103</v>
      </c>
      <c r="J331" s="25" t="s">
        <v>104</v>
      </c>
      <c r="K331" s="25" t="s">
        <v>83</v>
      </c>
      <c r="L331" s="25" t="e">
        <v>#N/A</v>
      </c>
      <c r="M331" s="25">
        <v>0</v>
      </c>
      <c r="N331" s="25"/>
      <c r="O331" s="25" t="s">
        <v>198</v>
      </c>
      <c r="P331" s="25" t="s">
        <v>67</v>
      </c>
      <c r="Q331" s="30" t="s">
        <v>63</v>
      </c>
      <c r="R331" s="30" t="s">
        <v>63</v>
      </c>
      <c r="S331" s="30" t="s">
        <v>63</v>
      </c>
      <c r="T331" s="31"/>
      <c r="U331" s="31" t="s">
        <v>63</v>
      </c>
      <c r="V331" s="32">
        <v>44394.652799999996</v>
      </c>
      <c r="W331" s="32">
        <v>50671.339</v>
      </c>
      <c r="X331" s="32">
        <v>0</v>
      </c>
      <c r="Y331" s="32">
        <v>21843.378000000001</v>
      </c>
      <c r="Z331" s="32">
        <v>344.1</v>
      </c>
      <c r="AA331" s="33">
        <v>3.6195909124255312E-3</v>
      </c>
      <c r="AB331" s="34">
        <v>1.1689067365924762E-3</v>
      </c>
      <c r="AD331" s="32">
        <v>84.182299999999998</v>
      </c>
      <c r="AE331" s="32">
        <v>2614.35</v>
      </c>
      <c r="AF331" s="28">
        <v>2698.5322999999999</v>
      </c>
      <c r="AG331" s="28" t="s">
        <v>64</v>
      </c>
      <c r="AH331" s="28" t="s">
        <v>67</v>
      </c>
      <c r="AI331" s="28">
        <v>1</v>
      </c>
      <c r="AJ331" s="36">
        <v>4.9906226952115196</v>
      </c>
      <c r="AK331" s="32">
        <v>170964.86</v>
      </c>
      <c r="AL331" s="28" t="s">
        <v>64</v>
      </c>
      <c r="AM331" s="28" t="s">
        <v>67</v>
      </c>
      <c r="AN331" s="28">
        <v>1</v>
      </c>
      <c r="AO331" s="28">
        <v>0.30470548806707981</v>
      </c>
      <c r="AP331" s="28">
        <v>9.4628775018996869</v>
      </c>
      <c r="AQ331" s="28">
        <v>9.7675829899667672</v>
      </c>
      <c r="AR331" s="28">
        <v>618.82285360010314</v>
      </c>
      <c r="AS331" s="28">
        <v>1.3687094387076686E-3</v>
      </c>
      <c r="AT331" s="28">
        <v>1.3687094387076686E-3</v>
      </c>
      <c r="AU331" s="37" t="s">
        <v>66</v>
      </c>
      <c r="AV331" s="38" t="s">
        <v>67</v>
      </c>
    </row>
    <row r="332" spans="1:48">
      <c r="A332" s="25">
        <v>330</v>
      </c>
      <c r="B332" s="26" t="s">
        <v>54</v>
      </c>
      <c r="C332" s="27">
        <v>330</v>
      </c>
      <c r="D332" s="28" t="s">
        <v>369</v>
      </c>
      <c r="E332" s="28" t="s">
        <v>370</v>
      </c>
      <c r="F332" s="25" t="s">
        <v>57</v>
      </c>
      <c r="G332" s="36"/>
      <c r="H332" s="28" t="s">
        <v>102</v>
      </c>
      <c r="I332" s="25" t="s">
        <v>103</v>
      </c>
      <c r="J332" s="25" t="s">
        <v>104</v>
      </c>
      <c r="K332" s="25" t="s">
        <v>83</v>
      </c>
      <c r="L332" s="25" t="e">
        <v>#N/A</v>
      </c>
      <c r="M332" s="25">
        <v>0</v>
      </c>
      <c r="N332" s="25"/>
      <c r="O332" s="25" t="s">
        <v>198</v>
      </c>
      <c r="P332" s="25" t="s">
        <v>67</v>
      </c>
      <c r="Q332" s="30" t="s">
        <v>63</v>
      </c>
      <c r="R332" s="30" t="s">
        <v>63</v>
      </c>
      <c r="S332" s="30" t="s">
        <v>63</v>
      </c>
      <c r="T332" s="31"/>
      <c r="U332" s="31" t="s">
        <v>63</v>
      </c>
      <c r="V332" s="32">
        <v>2565</v>
      </c>
      <c r="W332" s="32">
        <v>1279.585</v>
      </c>
      <c r="X332" s="32">
        <v>0</v>
      </c>
      <c r="Y332" s="32">
        <v>1382.3489999999999</v>
      </c>
      <c r="Z332" s="32">
        <v>326.60000000000002</v>
      </c>
      <c r="AA332" s="33">
        <v>8.4950651370694116E-2</v>
      </c>
      <c r="AB332" s="34">
        <v>1.1094592855887902E-3</v>
      </c>
      <c r="AD332" s="28"/>
      <c r="AE332" s="28"/>
      <c r="AF332" s="28">
        <v>155.14408103140622</v>
      </c>
      <c r="AG332" s="28" t="s">
        <v>105</v>
      </c>
      <c r="AH332" s="28" t="s">
        <v>63</v>
      </c>
      <c r="AI332" s="28">
        <v>4</v>
      </c>
      <c r="AJ332" s="36">
        <v>4.9906226952115196</v>
      </c>
      <c r="AK332" s="28"/>
      <c r="AL332" s="28" t="s">
        <v>65</v>
      </c>
      <c r="AM332" s="28" t="s">
        <v>63</v>
      </c>
      <c r="AN332" s="28"/>
      <c r="AO332" s="28"/>
      <c r="AP332" s="28"/>
      <c r="AQ332" s="28">
        <v>13.179590739925688</v>
      </c>
      <c r="AR332" s="28"/>
      <c r="AS332" s="28">
        <v>5.1964022398363801E-3</v>
      </c>
      <c r="AT332" s="28"/>
      <c r="AU332" s="37" t="s">
        <v>66</v>
      </c>
      <c r="AV332" s="38" t="s">
        <v>67</v>
      </c>
    </row>
    <row r="333" spans="1:48">
      <c r="A333" s="25">
        <v>331</v>
      </c>
      <c r="B333" s="26" t="s">
        <v>54</v>
      </c>
      <c r="C333" s="27">
        <v>331</v>
      </c>
      <c r="D333" s="28" t="s">
        <v>371</v>
      </c>
      <c r="E333" s="28" t="s">
        <v>372</v>
      </c>
      <c r="F333" s="25" t="s">
        <v>57</v>
      </c>
      <c r="G333" s="36"/>
      <c r="H333" s="28" t="s">
        <v>102</v>
      </c>
      <c r="I333" s="25" t="s">
        <v>103</v>
      </c>
      <c r="J333" s="25" t="s">
        <v>104</v>
      </c>
      <c r="K333" s="25" t="s">
        <v>83</v>
      </c>
      <c r="L333" s="25" t="e">
        <v>#N/A</v>
      </c>
      <c r="M333" s="25">
        <v>0</v>
      </c>
      <c r="N333" s="25"/>
      <c r="O333" s="25" t="s">
        <v>198</v>
      </c>
      <c r="P333" s="25" t="s">
        <v>67</v>
      </c>
      <c r="Q333" s="30" t="s">
        <v>63</v>
      </c>
      <c r="R333" s="30" t="s">
        <v>63</v>
      </c>
      <c r="S333" s="30" t="s">
        <v>63</v>
      </c>
      <c r="T333" s="31"/>
      <c r="U333" s="31" t="s">
        <v>63</v>
      </c>
      <c r="V333" s="32">
        <v>4256.7524999999996</v>
      </c>
      <c r="W333" s="32">
        <v>9114.8080000000009</v>
      </c>
      <c r="X333" s="32">
        <v>0</v>
      </c>
      <c r="Y333" s="32">
        <v>3370.82</v>
      </c>
      <c r="Z333" s="32">
        <v>782.6</v>
      </c>
      <c r="AA333" s="33">
        <v>5.8527200321907086E-2</v>
      </c>
      <c r="AB333" s="34">
        <v>2.6584900088848355E-3</v>
      </c>
      <c r="AD333" s="28"/>
      <c r="AE333" s="28"/>
      <c r="AF333" s="28">
        <v>378.31457267468983</v>
      </c>
      <c r="AG333" s="28" t="s">
        <v>105</v>
      </c>
      <c r="AH333" s="28" t="s">
        <v>63</v>
      </c>
      <c r="AI333" s="28">
        <v>4</v>
      </c>
      <c r="AJ333" s="36">
        <v>4.9906226952115196</v>
      </c>
      <c r="AK333" s="28"/>
      <c r="AL333" s="28" t="s">
        <v>65</v>
      </c>
      <c r="AM333" s="28" t="s">
        <v>63</v>
      </c>
      <c r="AN333" s="28"/>
      <c r="AO333" s="28"/>
      <c r="AP333" s="28"/>
      <c r="AQ333" s="28">
        <v>22.141692779628258</v>
      </c>
      <c r="AR333" s="28"/>
      <c r="AS333" s="28">
        <v>1.245163623054486E-2</v>
      </c>
      <c r="AT333" s="28"/>
      <c r="AU333" s="37" t="s">
        <v>66</v>
      </c>
      <c r="AV333" s="38" t="s">
        <v>67</v>
      </c>
    </row>
    <row r="334" spans="1:48">
      <c r="A334" s="25">
        <v>332</v>
      </c>
      <c r="B334" s="26" t="s">
        <v>54</v>
      </c>
      <c r="C334" s="27">
        <v>332</v>
      </c>
      <c r="D334" s="28" t="s">
        <v>375</v>
      </c>
      <c r="E334" s="28" t="s">
        <v>376</v>
      </c>
      <c r="F334" s="25" t="s">
        <v>57</v>
      </c>
      <c r="G334" s="36"/>
      <c r="H334" s="28" t="s">
        <v>70</v>
      </c>
      <c r="I334" s="25" t="s">
        <v>71</v>
      </c>
      <c r="J334" s="25" t="s">
        <v>72</v>
      </c>
      <c r="K334" s="25" t="s">
        <v>83</v>
      </c>
      <c r="L334" s="25" t="e">
        <v>#N/A</v>
      </c>
      <c r="M334" s="25">
        <v>0</v>
      </c>
      <c r="N334" s="25"/>
      <c r="O334" s="25" t="s">
        <v>62</v>
      </c>
      <c r="P334" s="25" t="s">
        <v>67</v>
      </c>
      <c r="Q334" s="30" t="s">
        <v>63</v>
      </c>
      <c r="R334" s="30" t="s">
        <v>63</v>
      </c>
      <c r="S334" s="30" t="s">
        <v>63</v>
      </c>
      <c r="T334" s="31"/>
      <c r="U334" s="31" t="s">
        <v>63</v>
      </c>
      <c r="V334" s="32">
        <v>9688.4480000000003</v>
      </c>
      <c r="W334" s="32">
        <v>5607.67</v>
      </c>
      <c r="X334" s="32">
        <v>1304.634</v>
      </c>
      <c r="Y334" s="32">
        <v>7294.8130000000001</v>
      </c>
      <c r="Z334" s="32">
        <v>179</v>
      </c>
      <c r="AA334" s="33">
        <v>1.0782644063353275E-2</v>
      </c>
      <c r="AB334" s="34">
        <v>6.0806249883770187E-4</v>
      </c>
      <c r="AD334" s="32">
        <v>1715.66</v>
      </c>
      <c r="AE334" s="32">
        <v>2353.29</v>
      </c>
      <c r="AF334" s="28">
        <v>4068.95</v>
      </c>
      <c r="AG334" s="28" t="s">
        <v>64</v>
      </c>
      <c r="AH334" s="28" t="s">
        <v>63</v>
      </c>
      <c r="AI334" s="28">
        <v>2</v>
      </c>
      <c r="AJ334" s="36">
        <v>0.17041866868036701</v>
      </c>
      <c r="AK334" s="28"/>
      <c r="AL334" s="28" t="s">
        <v>65</v>
      </c>
      <c r="AM334" s="28" t="s">
        <v>63</v>
      </c>
      <c r="AN334" s="28"/>
      <c r="AO334" s="28">
        <v>18.499351113732679</v>
      </c>
      <c r="AP334" s="28">
        <v>25.374688447848627</v>
      </c>
      <c r="AQ334" s="28">
        <v>43.874039561581306</v>
      </c>
      <c r="AR334" s="28"/>
      <c r="AS334" s="28">
        <v>1.4239987766851072E-3</v>
      </c>
      <c r="AT334" s="28"/>
      <c r="AU334" s="37" t="s">
        <v>66</v>
      </c>
      <c r="AV334" s="38" t="s">
        <v>67</v>
      </c>
    </row>
    <row r="335" spans="1:48">
      <c r="A335" s="25">
        <v>333</v>
      </c>
      <c r="B335" s="26" t="s">
        <v>54</v>
      </c>
      <c r="C335" s="27">
        <v>333</v>
      </c>
      <c r="D335" s="28" t="s">
        <v>291</v>
      </c>
      <c r="E335" s="28" t="s">
        <v>292</v>
      </c>
      <c r="F335" s="25" t="s">
        <v>57</v>
      </c>
      <c r="G335" s="36"/>
      <c r="H335" s="28" t="s">
        <v>102</v>
      </c>
      <c r="I335" s="25" t="s">
        <v>103</v>
      </c>
      <c r="J335" s="25" t="s">
        <v>104</v>
      </c>
      <c r="K335" s="25" t="s">
        <v>83</v>
      </c>
      <c r="L335" s="25" t="e">
        <v>#N/A</v>
      </c>
      <c r="M335" s="25">
        <v>0</v>
      </c>
      <c r="N335" s="25"/>
      <c r="O335" s="25" t="s">
        <v>198</v>
      </c>
      <c r="P335" s="25" t="s">
        <v>67</v>
      </c>
      <c r="Q335" s="30" t="s">
        <v>63</v>
      </c>
      <c r="R335" s="30" t="s">
        <v>63</v>
      </c>
      <c r="S335" s="30" t="s">
        <v>63</v>
      </c>
      <c r="T335" s="31"/>
      <c r="U335" s="31" t="s">
        <v>63</v>
      </c>
      <c r="V335" s="32">
        <v>4725.84</v>
      </c>
      <c r="W335" s="32">
        <v>8000.2939999999999</v>
      </c>
      <c r="X335" s="32">
        <v>0</v>
      </c>
      <c r="Y335" s="32">
        <v>3400.817</v>
      </c>
      <c r="Z335" s="32">
        <v>176.22</v>
      </c>
      <c r="AA335" s="33">
        <v>1.3847096062323405E-2</v>
      </c>
      <c r="AB335" s="34">
        <v>5.986188466211164E-4</v>
      </c>
      <c r="AD335" s="28"/>
      <c r="AE335" s="28"/>
      <c r="AF335" s="28">
        <v>381.68120222967127</v>
      </c>
      <c r="AG335" s="28" t="s">
        <v>105</v>
      </c>
      <c r="AH335" s="28" t="s">
        <v>63</v>
      </c>
      <c r="AI335" s="28">
        <v>4</v>
      </c>
      <c r="AJ335" s="36">
        <v>4.9906226952115196</v>
      </c>
      <c r="AK335" s="28"/>
      <c r="AL335" s="28" t="s">
        <v>65</v>
      </c>
      <c r="AM335" s="28" t="s">
        <v>63</v>
      </c>
      <c r="AN335" s="28"/>
      <c r="AO335" s="28"/>
      <c r="AP335" s="28"/>
      <c r="AQ335" s="28">
        <v>5.2851762724573401</v>
      </c>
      <c r="AR335" s="28"/>
      <c r="AS335" s="28">
        <v>2.8037660829882635E-3</v>
      </c>
      <c r="AT335" s="28"/>
      <c r="AU335" s="37" t="s">
        <v>66</v>
      </c>
      <c r="AV335" s="38" t="s">
        <v>67</v>
      </c>
    </row>
    <row r="336" spans="1:48">
      <c r="A336" s="25">
        <v>334</v>
      </c>
      <c r="B336" s="26" t="s">
        <v>54</v>
      </c>
      <c r="C336" s="27">
        <v>334</v>
      </c>
      <c r="D336" s="28" t="s">
        <v>377</v>
      </c>
      <c r="E336" s="28" t="s">
        <v>378</v>
      </c>
      <c r="F336" s="25" t="s">
        <v>57</v>
      </c>
      <c r="G336" s="36"/>
      <c r="H336" s="28" t="s">
        <v>379</v>
      </c>
      <c r="I336" s="25" t="s">
        <v>209</v>
      </c>
      <c r="J336" s="25" t="s">
        <v>210</v>
      </c>
      <c r="K336" s="25" t="s">
        <v>61</v>
      </c>
      <c r="L336" s="25" t="e">
        <v>#N/A</v>
      </c>
      <c r="M336" s="25">
        <v>0</v>
      </c>
      <c r="N336" s="25"/>
      <c r="O336" s="25" t="s">
        <v>62</v>
      </c>
      <c r="P336" s="25" t="s">
        <v>63</v>
      </c>
      <c r="Q336" s="30" t="s">
        <v>63</v>
      </c>
      <c r="R336" s="30" t="s">
        <v>63</v>
      </c>
      <c r="S336" s="30" t="s">
        <v>63</v>
      </c>
      <c r="T336" s="31"/>
      <c r="U336" s="31" t="s">
        <v>63</v>
      </c>
      <c r="V336" s="32">
        <v>1290</v>
      </c>
      <c r="W336" s="32">
        <v>1259.2639999999999</v>
      </c>
      <c r="X336" s="32">
        <v>0</v>
      </c>
      <c r="Y336" s="32">
        <v>1585.7190000000001</v>
      </c>
      <c r="Z336" s="32">
        <v>16.088764999999999</v>
      </c>
      <c r="AA336" s="33">
        <v>6.3111411764336682E-3</v>
      </c>
      <c r="AB336" s="34">
        <v>5.4653489659846693E-5</v>
      </c>
      <c r="AD336" s="32">
        <v>2251.58</v>
      </c>
      <c r="AE336" s="32">
        <v>5210.1400000000003</v>
      </c>
      <c r="AF336" s="28">
        <v>7461.72</v>
      </c>
      <c r="AG336" s="28" t="s">
        <v>64</v>
      </c>
      <c r="AH336" s="28" t="s">
        <v>63</v>
      </c>
      <c r="AI336" s="28">
        <v>2</v>
      </c>
      <c r="AJ336" s="36">
        <v>6.3324293407040404</v>
      </c>
      <c r="AK336" s="28"/>
      <c r="AL336" s="28" t="s">
        <v>65</v>
      </c>
      <c r="AM336" s="28" t="s">
        <v>63</v>
      </c>
      <c r="AN336" s="28"/>
      <c r="AO336" s="28">
        <v>14.210039250034518</v>
      </c>
      <c r="AP336" s="28">
        <v>32.881929088984116</v>
      </c>
      <c r="AQ336" s="28">
        <v>47.091968339018635</v>
      </c>
      <c r="AR336" s="28"/>
      <c r="AS336" s="28">
        <v>1.279909590970624E-4</v>
      </c>
      <c r="AT336" s="28"/>
      <c r="AU336" s="37" t="s">
        <v>66</v>
      </c>
      <c r="AV336" s="38" t="s">
        <v>67</v>
      </c>
    </row>
    <row r="337" spans="1:48">
      <c r="A337" s="25">
        <v>335</v>
      </c>
      <c r="B337" s="26" t="s">
        <v>54</v>
      </c>
      <c r="C337" s="27">
        <v>335</v>
      </c>
      <c r="D337" s="28" t="s">
        <v>380</v>
      </c>
      <c r="E337" s="28" t="s">
        <v>381</v>
      </c>
      <c r="F337" s="25" t="s">
        <v>57</v>
      </c>
      <c r="G337" s="36"/>
      <c r="H337" s="28" t="s">
        <v>382</v>
      </c>
      <c r="I337" s="25" t="s">
        <v>383</v>
      </c>
      <c r="J337" s="25" t="s">
        <v>384</v>
      </c>
      <c r="K337" s="25" t="s">
        <v>61</v>
      </c>
      <c r="L337" s="25" t="e">
        <v>#N/A</v>
      </c>
      <c r="M337" s="25">
        <v>0</v>
      </c>
      <c r="N337" s="25"/>
      <c r="O337" s="25" t="s">
        <v>62</v>
      </c>
      <c r="P337" s="25" t="s">
        <v>63</v>
      </c>
      <c r="Q337" s="30" t="s">
        <v>63</v>
      </c>
      <c r="R337" s="30" t="s">
        <v>63</v>
      </c>
      <c r="S337" s="30" t="s">
        <v>63</v>
      </c>
      <c r="T337" s="31"/>
      <c r="U337" s="31" t="s">
        <v>63</v>
      </c>
      <c r="V337" s="32">
        <v>1495.0616499999999</v>
      </c>
      <c r="W337" s="32">
        <v>1997.0070000000001</v>
      </c>
      <c r="X337" s="32">
        <v>0</v>
      </c>
      <c r="Y337" s="32">
        <v>2453.6709999999998</v>
      </c>
      <c r="Z337" s="32">
        <v>31.44576</v>
      </c>
      <c r="AA337" s="33">
        <v>9.0049088811584507E-3</v>
      </c>
      <c r="AB337" s="34">
        <v>1.0682115867849527E-4</v>
      </c>
      <c r="AD337" s="32">
        <v>965.96879999999999</v>
      </c>
      <c r="AE337" s="32">
        <v>38566.85</v>
      </c>
      <c r="AF337" s="28">
        <v>39532.818800000001</v>
      </c>
      <c r="AG337" s="28" t="s">
        <v>64</v>
      </c>
      <c r="AH337" s="28" t="s">
        <v>63</v>
      </c>
      <c r="AI337" s="28">
        <v>2</v>
      </c>
      <c r="AJ337" s="36">
        <v>8.5218509414302694</v>
      </c>
      <c r="AK337" s="28"/>
      <c r="AL337" s="28" t="s">
        <v>65</v>
      </c>
      <c r="AM337" s="28" t="s">
        <v>63</v>
      </c>
      <c r="AN337" s="28"/>
      <c r="AO337" s="28">
        <v>8.6984610260419704</v>
      </c>
      <c r="AP337" s="28">
        <v>347.29097008330581</v>
      </c>
      <c r="AQ337" s="28">
        <v>355.98943110934778</v>
      </c>
      <c r="AR337" s="28"/>
      <c r="AS337" s="28">
        <v>2.5016046799962834E-4</v>
      </c>
      <c r="AT337" s="28"/>
      <c r="AU337" s="37" t="s">
        <v>66</v>
      </c>
      <c r="AV337" s="38" t="s">
        <v>67</v>
      </c>
    </row>
    <row r="338" spans="1:48">
      <c r="A338" s="25">
        <v>336</v>
      </c>
      <c r="B338" s="26" t="s">
        <v>54</v>
      </c>
      <c r="C338" s="27">
        <v>336</v>
      </c>
      <c r="D338" s="28" t="s">
        <v>385</v>
      </c>
      <c r="E338" s="28" t="s">
        <v>386</v>
      </c>
      <c r="F338" s="25" t="s">
        <v>57</v>
      </c>
      <c r="G338" s="36"/>
      <c r="H338" s="28" t="s">
        <v>387</v>
      </c>
      <c r="I338" s="25" t="s">
        <v>388</v>
      </c>
      <c r="J338" s="25" t="s">
        <v>389</v>
      </c>
      <c r="K338" s="25" t="s">
        <v>61</v>
      </c>
      <c r="L338" s="25" t="e">
        <v>#N/A</v>
      </c>
      <c r="M338" s="25">
        <v>0</v>
      </c>
      <c r="N338" s="25"/>
      <c r="O338" s="25" t="s">
        <v>62</v>
      </c>
      <c r="P338" s="25" t="s">
        <v>63</v>
      </c>
      <c r="Q338" s="30" t="s">
        <v>63</v>
      </c>
      <c r="R338" s="30" t="s">
        <v>63</v>
      </c>
      <c r="S338" s="30" t="s">
        <v>63</v>
      </c>
      <c r="T338" s="31"/>
      <c r="U338" s="31" t="s">
        <v>63</v>
      </c>
      <c r="V338" s="32">
        <v>2155.9552000000003</v>
      </c>
      <c r="W338" s="32">
        <v>2000.07</v>
      </c>
      <c r="X338" s="32">
        <v>6.04</v>
      </c>
      <c r="Y338" s="32">
        <v>1478.848</v>
      </c>
      <c r="Z338" s="32">
        <v>30</v>
      </c>
      <c r="AA338" s="33">
        <v>7.2079601251801633E-3</v>
      </c>
      <c r="AB338" s="34">
        <v>1.0190991600631876E-4</v>
      </c>
      <c r="AD338" s="28"/>
      <c r="AE338" s="28"/>
      <c r="AF338" s="28">
        <v>2422.3256963184144</v>
      </c>
      <c r="AG338" s="28" t="s">
        <v>105</v>
      </c>
      <c r="AH338" s="28" t="s">
        <v>63</v>
      </c>
      <c r="AI338" s="28">
        <v>4</v>
      </c>
      <c r="AJ338" s="36">
        <v>2.0152487769809699</v>
      </c>
      <c r="AK338" s="28"/>
      <c r="AL338" s="28" t="s">
        <v>65</v>
      </c>
      <c r="AM338" s="28" t="s">
        <v>63</v>
      </c>
      <c r="AN338" s="28"/>
      <c r="AO338" s="28"/>
      <c r="AP338" s="28"/>
      <c r="AQ338" s="28">
        <v>17.46002702926237</v>
      </c>
      <c r="AR338" s="28"/>
      <c r="AS338" s="28">
        <v>4.7731802570450521E-4</v>
      </c>
      <c r="AT338" s="28"/>
      <c r="AU338" s="37" t="s">
        <v>66</v>
      </c>
      <c r="AV338" s="38" t="s">
        <v>67</v>
      </c>
    </row>
    <row r="339" spans="1:48">
      <c r="A339" s="25">
        <v>337</v>
      </c>
      <c r="B339" s="26" t="s">
        <v>54</v>
      </c>
      <c r="C339" s="27">
        <v>337</v>
      </c>
      <c r="D339" s="28" t="s">
        <v>390</v>
      </c>
      <c r="E339" s="28" t="s">
        <v>391</v>
      </c>
      <c r="F339" s="25" t="s">
        <v>57</v>
      </c>
      <c r="G339" s="36"/>
      <c r="H339" s="28" t="s">
        <v>350</v>
      </c>
      <c r="I339" s="25" t="s">
        <v>262</v>
      </c>
      <c r="J339" s="25" t="s">
        <v>263</v>
      </c>
      <c r="K339" s="25" t="s">
        <v>61</v>
      </c>
      <c r="L339" s="25" t="e">
        <v>#N/A</v>
      </c>
      <c r="M339" s="25">
        <v>0</v>
      </c>
      <c r="N339" s="25"/>
      <c r="O339" s="25" t="s">
        <v>62</v>
      </c>
      <c r="P339" s="25" t="s">
        <v>63</v>
      </c>
      <c r="Q339" s="30" t="s">
        <v>63</v>
      </c>
      <c r="R339" s="30" t="s">
        <v>63</v>
      </c>
      <c r="S339" s="30" t="s">
        <v>63</v>
      </c>
      <c r="T339" s="31"/>
      <c r="U339" s="31" t="s">
        <v>63</v>
      </c>
      <c r="V339" s="32">
        <v>2036.0640000000001</v>
      </c>
      <c r="W339" s="32">
        <v>1523.711</v>
      </c>
      <c r="X339" s="32">
        <v>0</v>
      </c>
      <c r="Y339" s="32">
        <v>1290.7829999999999</v>
      </c>
      <c r="Z339" s="32">
        <v>20</v>
      </c>
      <c r="AA339" s="33">
        <v>5.6183326193368962E-3</v>
      </c>
      <c r="AB339" s="34">
        <v>6.7939944004212502E-5</v>
      </c>
      <c r="AD339" s="32">
        <v>259.7</v>
      </c>
      <c r="AE339" s="32">
        <v>766.3</v>
      </c>
      <c r="AF339" s="28">
        <v>1026</v>
      </c>
      <c r="AG339" s="28" t="s">
        <v>64</v>
      </c>
      <c r="AH339" s="28" t="s">
        <v>63</v>
      </c>
      <c r="AI339" s="28">
        <v>2</v>
      </c>
      <c r="AJ339" s="36">
        <v>0.930157210510976</v>
      </c>
      <c r="AK339" s="28"/>
      <c r="AL339" s="28" t="s">
        <v>65</v>
      </c>
      <c r="AM339" s="28" t="s">
        <v>63</v>
      </c>
      <c r="AN339" s="28"/>
      <c r="AO339" s="28">
        <v>1.459080981241792</v>
      </c>
      <c r="AP339" s="28">
        <v>4.305328286197863</v>
      </c>
      <c r="AQ339" s="28">
        <v>5.7644092674396559</v>
      </c>
      <c r="AR339" s="28"/>
      <c r="AS339" s="28">
        <v>1.591060085681684E-4</v>
      </c>
      <c r="AT339" s="28"/>
      <c r="AU339" s="37" t="s">
        <v>66</v>
      </c>
      <c r="AV339" s="38" t="s">
        <v>67</v>
      </c>
    </row>
    <row r="340" spans="1:48">
      <c r="A340" s="25">
        <v>338</v>
      </c>
      <c r="B340" s="26" t="s">
        <v>54</v>
      </c>
      <c r="C340" s="27">
        <v>338</v>
      </c>
      <c r="D340" s="28" t="s">
        <v>385</v>
      </c>
      <c r="E340" s="28" t="s">
        <v>386</v>
      </c>
      <c r="F340" s="25" t="s">
        <v>57</v>
      </c>
      <c r="G340" s="36"/>
      <c r="H340" s="28" t="s">
        <v>387</v>
      </c>
      <c r="I340" s="25" t="s">
        <v>388</v>
      </c>
      <c r="J340" s="25" t="s">
        <v>389</v>
      </c>
      <c r="K340" s="25" t="s">
        <v>61</v>
      </c>
      <c r="L340" s="25" t="e">
        <v>#N/A</v>
      </c>
      <c r="M340" s="25">
        <v>0</v>
      </c>
      <c r="N340" s="25"/>
      <c r="O340" s="25" t="s">
        <v>62</v>
      </c>
      <c r="P340" s="25" t="s">
        <v>63</v>
      </c>
      <c r="Q340" s="30" t="s">
        <v>63</v>
      </c>
      <c r="R340" s="30" t="s">
        <v>63</v>
      </c>
      <c r="S340" s="30" t="s">
        <v>63</v>
      </c>
      <c r="T340" s="31"/>
      <c r="U340" s="31" t="s">
        <v>63</v>
      </c>
      <c r="V340" s="32">
        <v>2155.9552000000003</v>
      </c>
      <c r="W340" s="32">
        <v>2000.07</v>
      </c>
      <c r="X340" s="32">
        <v>6.04</v>
      </c>
      <c r="Y340" s="32">
        <v>1478.848</v>
      </c>
      <c r="Z340" s="32">
        <v>2.9167649999999998</v>
      </c>
      <c r="AA340" s="33">
        <v>7.0079752715070391E-4</v>
      </c>
      <c r="AB340" s="34">
        <v>9.9082425386723436E-6</v>
      </c>
      <c r="AD340" s="28"/>
      <c r="AE340" s="28"/>
      <c r="AF340" s="28">
        <v>2422.3256963184144</v>
      </c>
      <c r="AG340" s="28" t="s">
        <v>105</v>
      </c>
      <c r="AH340" s="28" t="s">
        <v>63</v>
      </c>
      <c r="AI340" s="28">
        <v>4</v>
      </c>
      <c r="AJ340" s="36">
        <v>2.0152487769809699</v>
      </c>
      <c r="AK340" s="28"/>
      <c r="AL340" s="28" t="s">
        <v>65</v>
      </c>
      <c r="AM340" s="28" t="s">
        <v>63</v>
      </c>
      <c r="AN340" s="28"/>
      <c r="AO340" s="28"/>
      <c r="AP340" s="28"/>
      <c r="AQ340" s="28">
        <v>1.6975598579335487</v>
      </c>
      <c r="AR340" s="28"/>
      <c r="AS340" s="28">
        <v>4.6407483708133374E-5</v>
      </c>
      <c r="AT340" s="28"/>
      <c r="AU340" s="37" t="s">
        <v>66</v>
      </c>
      <c r="AV340" s="38" t="s">
        <v>67</v>
      </c>
    </row>
    <row r="341" spans="1:48">
      <c r="A341" s="25">
        <v>339</v>
      </c>
      <c r="B341" s="26" t="s">
        <v>54</v>
      </c>
      <c r="C341" s="27">
        <v>339</v>
      </c>
      <c r="D341" s="28" t="s">
        <v>392</v>
      </c>
      <c r="E341" s="28" t="s">
        <v>393</v>
      </c>
      <c r="F341" s="25" t="s">
        <v>57</v>
      </c>
      <c r="G341" s="36"/>
      <c r="H341" s="28" t="s">
        <v>183</v>
      </c>
      <c r="I341" s="25" t="s">
        <v>184</v>
      </c>
      <c r="J341" s="25" t="s">
        <v>185</v>
      </c>
      <c r="K341" s="25" t="s">
        <v>61</v>
      </c>
      <c r="L341" s="25" t="e">
        <v>#N/A</v>
      </c>
      <c r="M341" s="25">
        <v>0</v>
      </c>
      <c r="N341" s="25"/>
      <c r="O341" s="25" t="s">
        <v>62</v>
      </c>
      <c r="P341" s="25" t="s">
        <v>63</v>
      </c>
      <c r="Q341" s="30" t="s">
        <v>63</v>
      </c>
      <c r="R341" s="30" t="s">
        <v>63</v>
      </c>
      <c r="S341" s="30" t="s">
        <v>63</v>
      </c>
      <c r="T341" s="31"/>
      <c r="U341" s="31" t="s">
        <v>63</v>
      </c>
      <c r="V341" s="32">
        <v>4106.4303</v>
      </c>
      <c r="W341" s="32">
        <v>2912.3069999999998</v>
      </c>
      <c r="X341" s="32">
        <v>1581.4079999999999</v>
      </c>
      <c r="Y341" s="32">
        <v>4674.3</v>
      </c>
      <c r="Z341" s="32">
        <v>60</v>
      </c>
      <c r="AA341" s="33">
        <v>6.9766263135112375E-3</v>
      </c>
      <c r="AB341" s="34">
        <v>2.0381983201263752E-4</v>
      </c>
      <c r="AD341" s="28"/>
      <c r="AE341" s="28"/>
      <c r="AF341" s="28">
        <v>6999.2232931607368</v>
      </c>
      <c r="AG341" s="28" t="s">
        <v>105</v>
      </c>
      <c r="AH341" s="28" t="s">
        <v>63</v>
      </c>
      <c r="AI341" s="28">
        <v>4</v>
      </c>
      <c r="AJ341" s="36">
        <v>1.2522336912772001</v>
      </c>
      <c r="AK341" s="28"/>
      <c r="AL341" s="28" t="s">
        <v>65</v>
      </c>
      <c r="AM341" s="28" t="s">
        <v>63</v>
      </c>
      <c r="AN341" s="28"/>
      <c r="AO341" s="28"/>
      <c r="AP341" s="28"/>
      <c r="AQ341" s="28">
        <v>48.830965401205994</v>
      </c>
      <c r="AR341" s="28"/>
      <c r="AS341" s="28">
        <v>9.5463605140901043E-4</v>
      </c>
      <c r="AT341" s="28"/>
      <c r="AU341" s="37" t="s">
        <v>66</v>
      </c>
      <c r="AV341" s="38" t="s">
        <v>67</v>
      </c>
    </row>
    <row r="342" spans="1:48">
      <c r="A342" s="25">
        <v>340</v>
      </c>
      <c r="B342" s="26" t="s">
        <v>54</v>
      </c>
      <c r="C342" s="27">
        <v>340</v>
      </c>
      <c r="D342" s="28" t="s">
        <v>380</v>
      </c>
      <c r="E342" s="28" t="s">
        <v>381</v>
      </c>
      <c r="F342" s="25" t="s">
        <v>57</v>
      </c>
      <c r="G342" s="36"/>
      <c r="H342" s="28" t="s">
        <v>382</v>
      </c>
      <c r="I342" s="25" t="s">
        <v>383</v>
      </c>
      <c r="J342" s="25" t="s">
        <v>384</v>
      </c>
      <c r="K342" s="25" t="s">
        <v>61</v>
      </c>
      <c r="L342" s="25" t="e">
        <v>#N/A</v>
      </c>
      <c r="M342" s="25">
        <v>0</v>
      </c>
      <c r="N342" s="25"/>
      <c r="O342" s="25" t="s">
        <v>62</v>
      </c>
      <c r="P342" s="25" t="s">
        <v>63</v>
      </c>
      <c r="Q342" s="30" t="s">
        <v>63</v>
      </c>
      <c r="R342" s="30" t="s">
        <v>63</v>
      </c>
      <c r="S342" s="30" t="s">
        <v>63</v>
      </c>
      <c r="T342" s="31"/>
      <c r="U342" s="31" t="s">
        <v>63</v>
      </c>
      <c r="V342" s="32">
        <v>1495.0616499999999</v>
      </c>
      <c r="W342" s="32">
        <v>1997.0070000000001</v>
      </c>
      <c r="X342" s="32">
        <v>0</v>
      </c>
      <c r="Y342" s="32">
        <v>2453.6709999999998</v>
      </c>
      <c r="Z342" s="32">
        <v>100</v>
      </c>
      <c r="AA342" s="33">
        <v>2.8636321339215367E-2</v>
      </c>
      <c r="AB342" s="34">
        <v>3.3969972002106252E-4</v>
      </c>
      <c r="AD342" s="32">
        <v>965.96879999999999</v>
      </c>
      <c r="AE342" s="32">
        <v>38566.85</v>
      </c>
      <c r="AF342" s="28">
        <v>39532.818800000001</v>
      </c>
      <c r="AG342" s="28" t="s">
        <v>64</v>
      </c>
      <c r="AH342" s="28" t="s">
        <v>63</v>
      </c>
      <c r="AI342" s="28">
        <v>2</v>
      </c>
      <c r="AJ342" s="36">
        <v>8.5218509414302694</v>
      </c>
      <c r="AK342" s="28"/>
      <c r="AL342" s="28" t="s">
        <v>65</v>
      </c>
      <c r="AM342" s="28" t="s">
        <v>63</v>
      </c>
      <c r="AN342" s="28"/>
      <c r="AO342" s="28">
        <v>27.66179296045626</v>
      </c>
      <c r="AP342" s="28">
        <v>1104.4127096413181</v>
      </c>
      <c r="AQ342" s="28">
        <v>1132.0745026017744</v>
      </c>
      <c r="AR342" s="28"/>
      <c r="AS342" s="28">
        <v>7.9553004284084201E-4</v>
      </c>
      <c r="AT342" s="28"/>
      <c r="AU342" s="37" t="s">
        <v>66</v>
      </c>
      <c r="AV342" s="38" t="s">
        <v>67</v>
      </c>
    </row>
    <row r="343" spans="1:48">
      <c r="A343" s="25">
        <v>341</v>
      </c>
      <c r="B343" s="26" t="s">
        <v>54</v>
      </c>
      <c r="C343" s="27">
        <v>341</v>
      </c>
      <c r="D343" s="28" t="s">
        <v>380</v>
      </c>
      <c r="E343" s="28" t="s">
        <v>381</v>
      </c>
      <c r="F343" s="25" t="s">
        <v>57</v>
      </c>
      <c r="G343" s="36"/>
      <c r="H343" s="28" t="s">
        <v>382</v>
      </c>
      <c r="I343" s="25" t="s">
        <v>383</v>
      </c>
      <c r="J343" s="25" t="s">
        <v>384</v>
      </c>
      <c r="K343" s="25" t="s">
        <v>61</v>
      </c>
      <c r="L343" s="25" t="e">
        <v>#N/A</v>
      </c>
      <c r="M343" s="25">
        <v>0</v>
      </c>
      <c r="N343" s="25"/>
      <c r="O343" s="25" t="s">
        <v>62</v>
      </c>
      <c r="P343" s="25" t="s">
        <v>63</v>
      </c>
      <c r="Q343" s="30" t="s">
        <v>63</v>
      </c>
      <c r="R343" s="30" t="s">
        <v>63</v>
      </c>
      <c r="S343" s="30" t="s">
        <v>63</v>
      </c>
      <c r="T343" s="31"/>
      <c r="U343" s="31" t="s">
        <v>63</v>
      </c>
      <c r="V343" s="32">
        <v>1495.0616499999999</v>
      </c>
      <c r="W343" s="32">
        <v>1997.0070000000001</v>
      </c>
      <c r="X343" s="32">
        <v>0</v>
      </c>
      <c r="Y343" s="32">
        <v>2453.6709999999998</v>
      </c>
      <c r="Z343" s="32">
        <v>12.3</v>
      </c>
      <c r="AA343" s="33">
        <v>3.5222675247234903E-3</v>
      </c>
      <c r="AB343" s="34">
        <v>4.1783065562590692E-5</v>
      </c>
      <c r="AD343" s="32">
        <v>965.96879999999999</v>
      </c>
      <c r="AE343" s="32">
        <v>38566.85</v>
      </c>
      <c r="AF343" s="28">
        <v>39532.818800000001</v>
      </c>
      <c r="AG343" s="28" t="s">
        <v>64</v>
      </c>
      <c r="AH343" s="28" t="s">
        <v>63</v>
      </c>
      <c r="AI343" s="28">
        <v>2</v>
      </c>
      <c r="AJ343" s="36">
        <v>8.5218509414302694</v>
      </c>
      <c r="AK343" s="28"/>
      <c r="AL343" s="28" t="s">
        <v>65</v>
      </c>
      <c r="AM343" s="28" t="s">
        <v>63</v>
      </c>
      <c r="AN343" s="28"/>
      <c r="AO343" s="28">
        <v>3.4024005341361203</v>
      </c>
      <c r="AP343" s="28">
        <v>135.84276328588214</v>
      </c>
      <c r="AQ343" s="28">
        <v>139.24516382001826</v>
      </c>
      <c r="AR343" s="28"/>
      <c r="AS343" s="28">
        <v>9.7850195269423562E-5</v>
      </c>
      <c r="AT343" s="28"/>
      <c r="AU343" s="37" t="s">
        <v>66</v>
      </c>
      <c r="AV343" s="38" t="s">
        <v>67</v>
      </c>
    </row>
    <row r="344" spans="1:48">
      <c r="A344" s="25">
        <v>342</v>
      </c>
      <c r="B344" s="26" t="s">
        <v>54</v>
      </c>
      <c r="C344" s="27">
        <v>342</v>
      </c>
      <c r="D344" s="28" t="s">
        <v>377</v>
      </c>
      <c r="E344" s="28" t="s">
        <v>378</v>
      </c>
      <c r="F344" s="25" t="s">
        <v>57</v>
      </c>
      <c r="G344" s="36"/>
      <c r="H344" s="28" t="s">
        <v>379</v>
      </c>
      <c r="I344" s="25" t="s">
        <v>209</v>
      </c>
      <c r="J344" s="25" t="s">
        <v>210</v>
      </c>
      <c r="K344" s="25" t="s">
        <v>61</v>
      </c>
      <c r="L344" s="25" t="e">
        <v>#N/A</v>
      </c>
      <c r="M344" s="25">
        <v>0</v>
      </c>
      <c r="N344" s="25"/>
      <c r="O344" s="25" t="s">
        <v>62</v>
      </c>
      <c r="P344" s="25" t="s">
        <v>63</v>
      </c>
      <c r="Q344" s="30" t="s">
        <v>63</v>
      </c>
      <c r="R344" s="30" t="s">
        <v>63</v>
      </c>
      <c r="S344" s="30" t="s">
        <v>63</v>
      </c>
      <c r="T344" s="31"/>
      <c r="U344" s="31" t="s">
        <v>63</v>
      </c>
      <c r="V344" s="32">
        <v>1290</v>
      </c>
      <c r="W344" s="32">
        <v>1259.2639999999999</v>
      </c>
      <c r="X344" s="32">
        <v>0</v>
      </c>
      <c r="Y344" s="32">
        <v>1585.7190000000001</v>
      </c>
      <c r="Z344" s="32">
        <v>10.124525</v>
      </c>
      <c r="AA344" s="33">
        <v>3.9715482586346494E-3</v>
      </c>
      <c r="AB344" s="34">
        <v>3.4392983078462479E-5</v>
      </c>
      <c r="AD344" s="32">
        <v>2251.58</v>
      </c>
      <c r="AE344" s="32">
        <v>5210.1400000000003</v>
      </c>
      <c r="AF344" s="28">
        <v>7461.72</v>
      </c>
      <c r="AG344" s="28" t="s">
        <v>64</v>
      </c>
      <c r="AH344" s="28" t="s">
        <v>63</v>
      </c>
      <c r="AI344" s="28">
        <v>2</v>
      </c>
      <c r="AJ344" s="36">
        <v>6.3324293407040404</v>
      </c>
      <c r="AK344" s="28"/>
      <c r="AL344" s="28" t="s">
        <v>65</v>
      </c>
      <c r="AM344" s="28" t="s">
        <v>63</v>
      </c>
      <c r="AN344" s="28"/>
      <c r="AO344" s="28">
        <v>8.942258628176603</v>
      </c>
      <c r="AP344" s="28">
        <v>20.692322444242734</v>
      </c>
      <c r="AQ344" s="28">
        <v>29.634581072419337</v>
      </c>
      <c r="AR344" s="28"/>
      <c r="AS344" s="28">
        <v>8.0543638069931762E-5</v>
      </c>
      <c r="AT344" s="28"/>
      <c r="AU344" s="37" t="s">
        <v>66</v>
      </c>
      <c r="AV344" s="38" t="s">
        <v>67</v>
      </c>
    </row>
    <row r="345" spans="1:48">
      <c r="A345" s="25">
        <v>343</v>
      </c>
      <c r="B345" s="26" t="s">
        <v>54</v>
      </c>
      <c r="C345" s="27">
        <v>343</v>
      </c>
      <c r="D345" s="28" t="s">
        <v>394</v>
      </c>
      <c r="E345" s="28" t="s">
        <v>395</v>
      </c>
      <c r="F345" s="25" t="s">
        <v>57</v>
      </c>
      <c r="G345" s="36"/>
      <c r="H345" s="28" t="s">
        <v>396</v>
      </c>
      <c r="I345" s="25" t="s">
        <v>262</v>
      </c>
      <c r="J345" s="25" t="s">
        <v>263</v>
      </c>
      <c r="K345" s="25" t="s">
        <v>61</v>
      </c>
      <c r="L345" s="25" t="e">
        <v>#N/A</v>
      </c>
      <c r="M345" s="25">
        <v>0</v>
      </c>
      <c r="N345" s="25"/>
      <c r="O345" s="25" t="s">
        <v>62</v>
      </c>
      <c r="P345" s="25" t="s">
        <v>63</v>
      </c>
      <c r="Q345" s="30" t="s">
        <v>63</v>
      </c>
      <c r="R345" s="30" t="s">
        <v>63</v>
      </c>
      <c r="S345" s="30" t="s">
        <v>63</v>
      </c>
      <c r="T345" s="31"/>
      <c r="U345" s="31" t="s">
        <v>63</v>
      </c>
      <c r="V345" s="32">
        <v>3136.2759999999998</v>
      </c>
      <c r="W345" s="32">
        <v>111.794</v>
      </c>
      <c r="X345" s="32">
        <v>4.8319999999999999</v>
      </c>
      <c r="Y345" s="32">
        <v>274.75099999999998</v>
      </c>
      <c r="Z345" s="32">
        <v>10</v>
      </c>
      <c r="AA345" s="33">
        <v>3.0741780723796785E-3</v>
      </c>
      <c r="AB345" s="34">
        <v>3.3969972002106251E-5</v>
      </c>
      <c r="AD345" s="28"/>
      <c r="AE345" s="28"/>
      <c r="AF345" s="28">
        <v>152.00403380947063</v>
      </c>
      <c r="AG345" s="28" t="s">
        <v>105</v>
      </c>
      <c r="AH345" s="28" t="s">
        <v>63</v>
      </c>
      <c r="AI345" s="28">
        <v>4</v>
      </c>
      <c r="AJ345" s="36">
        <v>0.930157210510976</v>
      </c>
      <c r="AK345" s="28"/>
      <c r="AL345" s="28" t="s">
        <v>65</v>
      </c>
      <c r="AM345" s="28" t="s">
        <v>63</v>
      </c>
      <c r="AN345" s="28"/>
      <c r="AO345" s="28"/>
      <c r="AP345" s="28"/>
      <c r="AQ345" s="28">
        <v>0.46728746765033502</v>
      </c>
      <c r="AR345" s="28"/>
      <c r="AS345" s="28">
        <v>1.591060085681684E-4</v>
      </c>
      <c r="AT345" s="28"/>
      <c r="AU345" s="37" t="s">
        <v>66</v>
      </c>
      <c r="AV345" s="38" t="s">
        <v>67</v>
      </c>
    </row>
    <row r="346" spans="1:48">
      <c r="A346" s="25">
        <v>344</v>
      </c>
      <c r="B346" s="26" t="s">
        <v>54</v>
      </c>
      <c r="C346" s="27">
        <v>344</v>
      </c>
      <c r="D346" s="28" t="s">
        <v>392</v>
      </c>
      <c r="E346" s="28" t="s">
        <v>393</v>
      </c>
      <c r="F346" s="25" t="s">
        <v>57</v>
      </c>
      <c r="G346" s="36"/>
      <c r="H346" s="28" t="s">
        <v>183</v>
      </c>
      <c r="I346" s="25" t="s">
        <v>184</v>
      </c>
      <c r="J346" s="25" t="s">
        <v>185</v>
      </c>
      <c r="K346" s="25" t="s">
        <v>61</v>
      </c>
      <c r="L346" s="25" t="e">
        <v>#N/A</v>
      </c>
      <c r="M346" s="25">
        <v>0</v>
      </c>
      <c r="N346" s="25"/>
      <c r="O346" s="25" t="s">
        <v>62</v>
      </c>
      <c r="P346" s="25" t="s">
        <v>63</v>
      </c>
      <c r="Q346" s="30" t="s">
        <v>63</v>
      </c>
      <c r="R346" s="30" t="s">
        <v>63</v>
      </c>
      <c r="S346" s="30" t="s">
        <v>63</v>
      </c>
      <c r="T346" s="31"/>
      <c r="U346" s="31" t="s">
        <v>63</v>
      </c>
      <c r="V346" s="32">
        <v>4106.4303</v>
      </c>
      <c r="W346" s="32">
        <v>2912.3069999999998</v>
      </c>
      <c r="X346" s="32">
        <v>1581.4079999999999</v>
      </c>
      <c r="Y346" s="32">
        <v>4674.3</v>
      </c>
      <c r="Z346" s="32">
        <v>150</v>
      </c>
      <c r="AA346" s="33">
        <v>1.7441565783778094E-2</v>
      </c>
      <c r="AB346" s="34">
        <v>5.0954958003159381E-4</v>
      </c>
      <c r="AD346" s="28"/>
      <c r="AE346" s="28"/>
      <c r="AF346" s="28">
        <v>6999.2232931607368</v>
      </c>
      <c r="AG346" s="28" t="s">
        <v>105</v>
      </c>
      <c r="AH346" s="28" t="s">
        <v>63</v>
      </c>
      <c r="AI346" s="28">
        <v>4</v>
      </c>
      <c r="AJ346" s="36">
        <v>1.2522336912772001</v>
      </c>
      <c r="AK346" s="28"/>
      <c r="AL346" s="28" t="s">
        <v>65</v>
      </c>
      <c r="AM346" s="28" t="s">
        <v>63</v>
      </c>
      <c r="AN346" s="28"/>
      <c r="AO346" s="28"/>
      <c r="AP346" s="28"/>
      <c r="AQ346" s="28">
        <v>122.07741350301498</v>
      </c>
      <c r="AR346" s="28"/>
      <c r="AS346" s="28">
        <v>2.386590128522526E-3</v>
      </c>
      <c r="AT346" s="28"/>
      <c r="AU346" s="37" t="s">
        <v>66</v>
      </c>
      <c r="AV346" s="38" t="s">
        <v>67</v>
      </c>
    </row>
    <row r="347" spans="1:48">
      <c r="A347" s="25">
        <v>345</v>
      </c>
      <c r="B347" s="26" t="s">
        <v>54</v>
      </c>
      <c r="C347" s="27">
        <v>345</v>
      </c>
      <c r="D347" s="28" t="s">
        <v>392</v>
      </c>
      <c r="E347" s="28" t="s">
        <v>393</v>
      </c>
      <c r="F347" s="25" t="s">
        <v>57</v>
      </c>
      <c r="G347" s="36"/>
      <c r="H347" s="28" t="s">
        <v>183</v>
      </c>
      <c r="I347" s="25" t="s">
        <v>184</v>
      </c>
      <c r="J347" s="25" t="s">
        <v>185</v>
      </c>
      <c r="K347" s="25" t="s">
        <v>61</v>
      </c>
      <c r="L347" s="25" t="e">
        <v>#N/A</v>
      </c>
      <c r="M347" s="25">
        <v>0</v>
      </c>
      <c r="N347" s="25"/>
      <c r="O347" s="25" t="s">
        <v>62</v>
      </c>
      <c r="P347" s="25" t="s">
        <v>63</v>
      </c>
      <c r="Q347" s="30" t="s">
        <v>63</v>
      </c>
      <c r="R347" s="30" t="s">
        <v>63</v>
      </c>
      <c r="S347" s="30" t="s">
        <v>63</v>
      </c>
      <c r="T347" s="31"/>
      <c r="U347" s="31" t="s">
        <v>63</v>
      </c>
      <c r="V347" s="32">
        <v>4106.4303</v>
      </c>
      <c r="W347" s="32">
        <v>2912.3069999999998</v>
      </c>
      <c r="X347" s="32">
        <v>1581.4079999999999</v>
      </c>
      <c r="Y347" s="32">
        <v>4674.3</v>
      </c>
      <c r="Z347" s="32">
        <v>165</v>
      </c>
      <c r="AA347" s="33">
        <v>1.9185722362155905E-2</v>
      </c>
      <c r="AB347" s="34">
        <v>5.6050453803475312E-4</v>
      </c>
      <c r="AD347" s="28"/>
      <c r="AE347" s="28"/>
      <c r="AF347" s="28">
        <v>6999.2232931607368</v>
      </c>
      <c r="AG347" s="28" t="s">
        <v>105</v>
      </c>
      <c r="AH347" s="28" t="s">
        <v>63</v>
      </c>
      <c r="AI347" s="28">
        <v>4</v>
      </c>
      <c r="AJ347" s="36">
        <v>1.2522336912772001</v>
      </c>
      <c r="AK347" s="28"/>
      <c r="AL347" s="28" t="s">
        <v>65</v>
      </c>
      <c r="AM347" s="28" t="s">
        <v>63</v>
      </c>
      <c r="AN347" s="28"/>
      <c r="AO347" s="28"/>
      <c r="AP347" s="28"/>
      <c r="AQ347" s="28">
        <v>134.2851548533165</v>
      </c>
      <c r="AR347" s="28"/>
      <c r="AS347" s="28">
        <v>2.6252491413747787E-3</v>
      </c>
      <c r="AT347" s="28"/>
      <c r="AU347" s="37" t="s">
        <v>66</v>
      </c>
      <c r="AV347" s="38" t="s">
        <v>67</v>
      </c>
    </row>
    <row r="348" spans="1:48">
      <c r="A348" s="25">
        <v>346</v>
      </c>
      <c r="B348" s="26" t="s">
        <v>54</v>
      </c>
      <c r="C348" s="27">
        <v>346</v>
      </c>
      <c r="D348" s="28" t="s">
        <v>380</v>
      </c>
      <c r="E348" s="28" t="s">
        <v>381</v>
      </c>
      <c r="F348" s="25" t="s">
        <v>57</v>
      </c>
      <c r="G348" s="36"/>
      <c r="H348" s="28" t="s">
        <v>382</v>
      </c>
      <c r="I348" s="25" t="s">
        <v>383</v>
      </c>
      <c r="J348" s="25" t="s">
        <v>384</v>
      </c>
      <c r="K348" s="25" t="s">
        <v>61</v>
      </c>
      <c r="L348" s="25" t="e">
        <v>#N/A</v>
      </c>
      <c r="M348" s="25">
        <v>0</v>
      </c>
      <c r="N348" s="25"/>
      <c r="O348" s="25" t="s">
        <v>62</v>
      </c>
      <c r="P348" s="25" t="s">
        <v>63</v>
      </c>
      <c r="Q348" s="30" t="s">
        <v>63</v>
      </c>
      <c r="R348" s="30" t="s">
        <v>63</v>
      </c>
      <c r="S348" s="30" t="s">
        <v>63</v>
      </c>
      <c r="T348" s="31"/>
      <c r="U348" s="31" t="s">
        <v>63</v>
      </c>
      <c r="V348" s="32">
        <v>1495.0616499999999</v>
      </c>
      <c r="W348" s="32">
        <v>1997.0070000000001</v>
      </c>
      <c r="X348" s="32">
        <v>0</v>
      </c>
      <c r="Y348" s="32">
        <v>2453.6709999999998</v>
      </c>
      <c r="Z348" s="32">
        <v>12.365675</v>
      </c>
      <c r="AA348" s="33">
        <v>3.5410744287630194E-3</v>
      </c>
      <c r="AB348" s="34">
        <v>4.2006163353714525E-5</v>
      </c>
      <c r="AD348" s="32">
        <v>965.96879999999999</v>
      </c>
      <c r="AE348" s="32">
        <v>38566.85</v>
      </c>
      <c r="AF348" s="28">
        <v>39532.818800000001</v>
      </c>
      <c r="AG348" s="28" t="s">
        <v>64</v>
      </c>
      <c r="AH348" s="28" t="s">
        <v>63</v>
      </c>
      <c r="AI348" s="28">
        <v>2</v>
      </c>
      <c r="AJ348" s="36">
        <v>8.5218509414302694</v>
      </c>
      <c r="AK348" s="28"/>
      <c r="AL348" s="28" t="s">
        <v>65</v>
      </c>
      <c r="AM348" s="28" t="s">
        <v>63</v>
      </c>
      <c r="AN348" s="28"/>
      <c r="AO348" s="28">
        <v>3.4205674166628994</v>
      </c>
      <c r="AP348" s="28">
        <v>136.56808633293906</v>
      </c>
      <c r="AQ348" s="28">
        <v>139.98865374960195</v>
      </c>
      <c r="AR348" s="28"/>
      <c r="AS348" s="28">
        <v>9.8372659625059285E-5</v>
      </c>
      <c r="AT348" s="28"/>
      <c r="AU348" s="37" t="s">
        <v>66</v>
      </c>
      <c r="AV348" s="38" t="s">
        <v>67</v>
      </c>
    </row>
    <row r="349" spans="1:48">
      <c r="A349" s="25">
        <v>347</v>
      </c>
      <c r="B349" s="26" t="s">
        <v>54</v>
      </c>
      <c r="C349" s="27">
        <v>347</v>
      </c>
      <c r="D349" s="28" t="s">
        <v>397</v>
      </c>
      <c r="E349" s="28" t="s">
        <v>398</v>
      </c>
      <c r="F349" s="25" t="s">
        <v>57</v>
      </c>
      <c r="G349" s="36"/>
      <c r="H349" s="28" t="s">
        <v>347</v>
      </c>
      <c r="I349" s="25" t="s">
        <v>81</v>
      </c>
      <c r="J349" s="25" t="s">
        <v>82</v>
      </c>
      <c r="K349" s="25" t="s">
        <v>61</v>
      </c>
      <c r="L349" s="25" t="e">
        <v>#N/A</v>
      </c>
      <c r="M349" s="25">
        <v>0</v>
      </c>
      <c r="N349" s="25"/>
      <c r="O349" s="25" t="s">
        <v>62</v>
      </c>
      <c r="P349" s="25" t="s">
        <v>63</v>
      </c>
      <c r="Q349" s="30" t="s">
        <v>63</v>
      </c>
      <c r="R349" s="30" t="s">
        <v>63</v>
      </c>
      <c r="S349" s="30" t="s">
        <v>63</v>
      </c>
      <c r="T349" s="31"/>
      <c r="U349" s="31" t="s">
        <v>63</v>
      </c>
      <c r="V349" s="32">
        <v>5540.3885</v>
      </c>
      <c r="W349" s="32">
        <v>7057.2550000000001</v>
      </c>
      <c r="X349" s="32">
        <v>0</v>
      </c>
      <c r="Y349" s="32">
        <v>12856.898999999999</v>
      </c>
      <c r="Z349" s="32">
        <v>250</v>
      </c>
      <c r="AA349" s="33">
        <v>1.9844981325277223E-2</v>
      </c>
      <c r="AB349" s="34">
        <v>8.4924930005265628E-4</v>
      </c>
      <c r="AD349" s="32">
        <v>4969.5</v>
      </c>
      <c r="AE349" s="32">
        <v>11932.78</v>
      </c>
      <c r="AF349" s="28">
        <v>16902.28</v>
      </c>
      <c r="AG349" s="28" t="s">
        <v>64</v>
      </c>
      <c r="AH349" s="28" t="s">
        <v>67</v>
      </c>
      <c r="AI349" s="28">
        <v>1</v>
      </c>
      <c r="AJ349" s="36">
        <v>45.213601758895699</v>
      </c>
      <c r="AK349" s="32">
        <v>337423.59</v>
      </c>
      <c r="AL349" s="28" t="s">
        <v>64</v>
      </c>
      <c r="AM349" s="28" t="s">
        <v>67</v>
      </c>
      <c r="AN349" s="28">
        <v>1</v>
      </c>
      <c r="AO349" s="28">
        <v>98.619634695965161</v>
      </c>
      <c r="AP349" s="28">
        <v>236.80579625864155</v>
      </c>
      <c r="AQ349" s="28">
        <v>335.42543095460667</v>
      </c>
      <c r="AR349" s="28">
        <v>6696.1648422579992</v>
      </c>
      <c r="AS349" s="28">
        <v>9.9441255355105251E-4</v>
      </c>
      <c r="AT349" s="28">
        <v>9.9441255355105251E-4</v>
      </c>
      <c r="AU349" s="37" t="s">
        <v>66</v>
      </c>
      <c r="AV349" s="38" t="s">
        <v>67</v>
      </c>
    </row>
    <row r="350" spans="1:48">
      <c r="A350" s="25">
        <v>348</v>
      </c>
      <c r="B350" s="26" t="s">
        <v>54</v>
      </c>
      <c r="C350" s="27">
        <v>348</v>
      </c>
      <c r="D350" s="28" t="s">
        <v>397</v>
      </c>
      <c r="E350" s="28" t="s">
        <v>398</v>
      </c>
      <c r="F350" s="25" t="s">
        <v>57</v>
      </c>
      <c r="G350" s="36"/>
      <c r="H350" s="28" t="s">
        <v>347</v>
      </c>
      <c r="I350" s="25" t="s">
        <v>81</v>
      </c>
      <c r="J350" s="25" t="s">
        <v>82</v>
      </c>
      <c r="K350" s="25" t="s">
        <v>61</v>
      </c>
      <c r="L350" s="25" t="e">
        <v>#N/A</v>
      </c>
      <c r="M350" s="25">
        <v>0</v>
      </c>
      <c r="N350" s="25"/>
      <c r="O350" s="25" t="s">
        <v>62</v>
      </c>
      <c r="P350" s="25" t="s">
        <v>63</v>
      </c>
      <c r="Q350" s="30" t="s">
        <v>63</v>
      </c>
      <c r="R350" s="30" t="s">
        <v>63</v>
      </c>
      <c r="S350" s="30" t="s">
        <v>63</v>
      </c>
      <c r="T350" s="31"/>
      <c r="U350" s="31" t="s">
        <v>63</v>
      </c>
      <c r="V350" s="32">
        <v>5540.3885</v>
      </c>
      <c r="W350" s="32">
        <v>7057.2550000000001</v>
      </c>
      <c r="X350" s="32">
        <v>0</v>
      </c>
      <c r="Y350" s="32">
        <v>12856.898999999999</v>
      </c>
      <c r="Z350" s="32">
        <v>47.138272000000001</v>
      </c>
      <c r="AA350" s="33">
        <v>3.7418325101833531E-3</v>
      </c>
      <c r="AB350" s="34">
        <v>1.601285780067669E-4</v>
      </c>
      <c r="AD350" s="32">
        <v>4969.5</v>
      </c>
      <c r="AE350" s="32">
        <v>11932.78</v>
      </c>
      <c r="AF350" s="28">
        <v>16902.28</v>
      </c>
      <c r="AG350" s="28" t="s">
        <v>64</v>
      </c>
      <c r="AH350" s="28" t="s">
        <v>67</v>
      </c>
      <c r="AI350" s="28">
        <v>1</v>
      </c>
      <c r="AJ350" s="36">
        <v>45.213601758895699</v>
      </c>
      <c r="AK350" s="32">
        <v>337423.59</v>
      </c>
      <c r="AL350" s="28" t="s">
        <v>64</v>
      </c>
      <c r="AM350" s="28" t="s">
        <v>67</v>
      </c>
      <c r="AN350" s="28">
        <v>1</v>
      </c>
      <c r="AO350" s="28">
        <v>18.595036659356172</v>
      </c>
      <c r="AP350" s="28">
        <v>44.650464140865715</v>
      </c>
      <c r="AQ350" s="28">
        <v>63.245500800221883</v>
      </c>
      <c r="AR350" s="28">
        <v>1262.5825587647787</v>
      </c>
      <c r="AS350" s="28">
        <v>1.8749955771801632E-4</v>
      </c>
      <c r="AT350" s="28">
        <v>1.8749955771801632E-4</v>
      </c>
      <c r="AU350" s="37" t="s">
        <v>66</v>
      </c>
      <c r="AV350" s="38" t="s">
        <v>67</v>
      </c>
    </row>
    <row r="351" spans="1:48">
      <c r="A351" s="25">
        <v>349</v>
      </c>
      <c r="B351" s="26" t="s">
        <v>54</v>
      </c>
      <c r="C351" s="27">
        <v>349</v>
      </c>
      <c r="D351" s="28" t="s">
        <v>397</v>
      </c>
      <c r="E351" s="28" t="s">
        <v>398</v>
      </c>
      <c r="F351" s="25" t="s">
        <v>57</v>
      </c>
      <c r="G351" s="36"/>
      <c r="H351" s="28" t="s">
        <v>347</v>
      </c>
      <c r="I351" s="25" t="s">
        <v>81</v>
      </c>
      <c r="J351" s="25" t="s">
        <v>82</v>
      </c>
      <c r="K351" s="25" t="s">
        <v>61</v>
      </c>
      <c r="L351" s="25" t="e">
        <v>#N/A</v>
      </c>
      <c r="M351" s="25">
        <v>0</v>
      </c>
      <c r="N351" s="25"/>
      <c r="O351" s="25" t="s">
        <v>62</v>
      </c>
      <c r="P351" s="25" t="s">
        <v>63</v>
      </c>
      <c r="Q351" s="30" t="s">
        <v>63</v>
      </c>
      <c r="R351" s="30" t="s">
        <v>63</v>
      </c>
      <c r="S351" s="30" t="s">
        <v>63</v>
      </c>
      <c r="T351" s="31"/>
      <c r="U351" s="31" t="s">
        <v>63</v>
      </c>
      <c r="V351" s="32">
        <v>5540.3885</v>
      </c>
      <c r="W351" s="32">
        <v>7057.2550000000001</v>
      </c>
      <c r="X351" s="32">
        <v>0</v>
      </c>
      <c r="Y351" s="32">
        <v>12856.898999999999</v>
      </c>
      <c r="Z351" s="32">
        <v>32.764679999999998</v>
      </c>
      <c r="AA351" s="33">
        <v>2.6008578509147365E-3</v>
      </c>
      <c r="AB351" s="34">
        <v>1.1130152622579707E-4</v>
      </c>
      <c r="AD351" s="32">
        <v>4969.5</v>
      </c>
      <c r="AE351" s="32">
        <v>11932.78</v>
      </c>
      <c r="AF351" s="28">
        <v>16902.28</v>
      </c>
      <c r="AG351" s="28" t="s">
        <v>64</v>
      </c>
      <c r="AH351" s="28" t="s">
        <v>67</v>
      </c>
      <c r="AI351" s="28">
        <v>1</v>
      </c>
      <c r="AJ351" s="36">
        <v>45.213601758895699</v>
      </c>
      <c r="AK351" s="32">
        <v>337423.59</v>
      </c>
      <c r="AL351" s="28" t="s">
        <v>64</v>
      </c>
      <c r="AM351" s="28" t="s">
        <v>67</v>
      </c>
      <c r="AN351" s="28">
        <v>1</v>
      </c>
      <c r="AO351" s="28">
        <v>12.924963090120784</v>
      </c>
      <c r="AP351" s="28">
        <v>31.035464546238352</v>
      </c>
      <c r="AQ351" s="28">
        <v>43.960427636359128</v>
      </c>
      <c r="AR351" s="28">
        <v>877.59079313533528</v>
      </c>
      <c r="AS351" s="28">
        <v>1.3032643642033241E-4</v>
      </c>
      <c r="AT351" s="28">
        <v>1.3032643642033241E-4</v>
      </c>
      <c r="AU351" s="37" t="s">
        <v>66</v>
      </c>
      <c r="AV351" s="38" t="s">
        <v>67</v>
      </c>
    </row>
    <row r="352" spans="1:48">
      <c r="A352" s="25">
        <v>350</v>
      </c>
      <c r="B352" s="26" t="s">
        <v>54</v>
      </c>
      <c r="C352" s="27">
        <v>350</v>
      </c>
      <c r="D352" s="28" t="s">
        <v>397</v>
      </c>
      <c r="E352" s="28" t="s">
        <v>398</v>
      </c>
      <c r="F352" s="25" t="s">
        <v>57</v>
      </c>
      <c r="G352" s="36"/>
      <c r="H352" s="28" t="s">
        <v>347</v>
      </c>
      <c r="I352" s="25" t="s">
        <v>81</v>
      </c>
      <c r="J352" s="25" t="s">
        <v>82</v>
      </c>
      <c r="K352" s="25" t="s">
        <v>61</v>
      </c>
      <c r="L352" s="25" t="e">
        <v>#N/A</v>
      </c>
      <c r="M352" s="25">
        <v>0</v>
      </c>
      <c r="N352" s="25"/>
      <c r="O352" s="25" t="s">
        <v>62</v>
      </c>
      <c r="P352" s="25" t="s">
        <v>63</v>
      </c>
      <c r="Q352" s="30" t="s">
        <v>63</v>
      </c>
      <c r="R352" s="30" t="s">
        <v>63</v>
      </c>
      <c r="S352" s="30" t="s">
        <v>63</v>
      </c>
      <c r="T352" s="31"/>
      <c r="U352" s="31" t="s">
        <v>63</v>
      </c>
      <c r="V352" s="32">
        <v>5540.3885</v>
      </c>
      <c r="W352" s="32">
        <v>7057.2550000000001</v>
      </c>
      <c r="X352" s="32">
        <v>0</v>
      </c>
      <c r="Y352" s="32">
        <v>12856.898999999999</v>
      </c>
      <c r="Z352" s="32">
        <v>17.410195999999999</v>
      </c>
      <c r="AA352" s="33">
        <v>1.3820200579576648E-3</v>
      </c>
      <c r="AB352" s="34">
        <v>5.9142387067118222E-5</v>
      </c>
      <c r="AD352" s="32">
        <v>4969.5</v>
      </c>
      <c r="AE352" s="32">
        <v>11932.78</v>
      </c>
      <c r="AF352" s="28">
        <v>16902.28</v>
      </c>
      <c r="AG352" s="28" t="s">
        <v>64</v>
      </c>
      <c r="AH352" s="28" t="s">
        <v>67</v>
      </c>
      <c r="AI352" s="28">
        <v>1</v>
      </c>
      <c r="AJ352" s="36">
        <v>45.213601758895699</v>
      </c>
      <c r="AK352" s="32">
        <v>337423.59</v>
      </c>
      <c r="AL352" s="28" t="s">
        <v>64</v>
      </c>
      <c r="AM352" s="28" t="s">
        <v>67</v>
      </c>
      <c r="AN352" s="28">
        <v>1</v>
      </c>
      <c r="AO352" s="28">
        <v>6.8679486780206149</v>
      </c>
      <c r="AP352" s="28">
        <v>16.491341307196063</v>
      </c>
      <c r="AQ352" s="28">
        <v>23.359289985216677</v>
      </c>
      <c r="AR352" s="28">
        <v>466.32616940808333</v>
      </c>
      <c r="AS352" s="28">
        <v>6.9251669848737274E-5</v>
      </c>
      <c r="AT352" s="28">
        <v>6.9251669848737274E-5</v>
      </c>
      <c r="AU352" s="37" t="s">
        <v>66</v>
      </c>
      <c r="AV352" s="38" t="s">
        <v>67</v>
      </c>
    </row>
    <row r="353" spans="1:48">
      <c r="A353" s="25">
        <v>351</v>
      </c>
      <c r="B353" s="26" t="s">
        <v>54</v>
      </c>
      <c r="C353" s="27">
        <v>351</v>
      </c>
      <c r="D353" s="28" t="s">
        <v>397</v>
      </c>
      <c r="E353" s="28" t="s">
        <v>398</v>
      </c>
      <c r="F353" s="25" t="s">
        <v>57</v>
      </c>
      <c r="G353" s="36"/>
      <c r="H353" s="28" t="s">
        <v>347</v>
      </c>
      <c r="I353" s="25" t="s">
        <v>81</v>
      </c>
      <c r="J353" s="25" t="s">
        <v>82</v>
      </c>
      <c r="K353" s="25" t="s">
        <v>61</v>
      </c>
      <c r="L353" s="25" t="e">
        <v>#N/A</v>
      </c>
      <c r="M353" s="25">
        <v>0</v>
      </c>
      <c r="N353" s="25"/>
      <c r="O353" s="25" t="s">
        <v>62</v>
      </c>
      <c r="P353" s="25" t="s">
        <v>63</v>
      </c>
      <c r="Q353" s="30" t="s">
        <v>63</v>
      </c>
      <c r="R353" s="30" t="s">
        <v>63</v>
      </c>
      <c r="S353" s="30" t="s">
        <v>63</v>
      </c>
      <c r="T353" s="31"/>
      <c r="U353" s="31" t="s">
        <v>63</v>
      </c>
      <c r="V353" s="32">
        <v>5540.3885</v>
      </c>
      <c r="W353" s="32">
        <v>7057.2550000000001</v>
      </c>
      <c r="X353" s="32">
        <v>0</v>
      </c>
      <c r="Y353" s="32">
        <v>12856.898999999999</v>
      </c>
      <c r="Z353" s="32">
        <v>15.570005</v>
      </c>
      <c r="AA353" s="33">
        <v>1.235945833837892E-3</v>
      </c>
      <c r="AB353" s="34">
        <v>5.2891263392265435E-5</v>
      </c>
      <c r="AD353" s="32">
        <v>4969.5</v>
      </c>
      <c r="AE353" s="32">
        <v>11932.78</v>
      </c>
      <c r="AF353" s="28">
        <v>16902.28</v>
      </c>
      <c r="AG353" s="28" t="s">
        <v>64</v>
      </c>
      <c r="AH353" s="28" t="s">
        <v>67</v>
      </c>
      <c r="AI353" s="28">
        <v>1</v>
      </c>
      <c r="AJ353" s="36">
        <v>45.213601758895699</v>
      </c>
      <c r="AK353" s="32">
        <v>337423.59</v>
      </c>
      <c r="AL353" s="28" t="s">
        <v>64</v>
      </c>
      <c r="AM353" s="28" t="s">
        <v>67</v>
      </c>
      <c r="AN353" s="28">
        <v>1</v>
      </c>
      <c r="AO353" s="28">
        <v>6.1420328212574038</v>
      </c>
      <c r="AP353" s="28">
        <v>14.748269727104121</v>
      </c>
      <c r="AQ353" s="28">
        <v>20.890302548361522</v>
      </c>
      <c r="AR353" s="28">
        <v>417.03728029912503</v>
      </c>
      <c r="AS353" s="28">
        <v>6.1932033723410623E-5</v>
      </c>
      <c r="AT353" s="28">
        <v>6.1932033723410623E-5</v>
      </c>
      <c r="AU353" s="37" t="s">
        <v>66</v>
      </c>
      <c r="AV353" s="38" t="s">
        <v>67</v>
      </c>
    </row>
    <row r="354" spans="1:48">
      <c r="A354" s="25">
        <v>352</v>
      </c>
      <c r="B354" s="26" t="s">
        <v>54</v>
      </c>
      <c r="C354" s="27">
        <v>352</v>
      </c>
      <c r="D354" s="28" t="s">
        <v>397</v>
      </c>
      <c r="E354" s="28" t="s">
        <v>398</v>
      </c>
      <c r="F354" s="25" t="s">
        <v>57</v>
      </c>
      <c r="G354" s="36"/>
      <c r="H354" s="28" t="s">
        <v>347</v>
      </c>
      <c r="I354" s="25" t="s">
        <v>81</v>
      </c>
      <c r="J354" s="25" t="s">
        <v>82</v>
      </c>
      <c r="K354" s="25" t="s">
        <v>61</v>
      </c>
      <c r="L354" s="25" t="e">
        <v>#N/A</v>
      </c>
      <c r="M354" s="25">
        <v>0</v>
      </c>
      <c r="N354" s="25"/>
      <c r="O354" s="25" t="s">
        <v>62</v>
      </c>
      <c r="P354" s="25" t="s">
        <v>63</v>
      </c>
      <c r="Q354" s="30" t="s">
        <v>63</v>
      </c>
      <c r="R354" s="30" t="s">
        <v>63</v>
      </c>
      <c r="S354" s="30" t="s">
        <v>63</v>
      </c>
      <c r="T354" s="31"/>
      <c r="U354" s="31" t="s">
        <v>63</v>
      </c>
      <c r="V354" s="32">
        <v>5540.3885</v>
      </c>
      <c r="W354" s="32">
        <v>7057.2550000000001</v>
      </c>
      <c r="X354" s="32">
        <v>0</v>
      </c>
      <c r="Y354" s="32">
        <v>12856.898999999999</v>
      </c>
      <c r="Z354" s="32">
        <v>883.35</v>
      </c>
      <c r="AA354" s="33">
        <v>7.0120257014734538E-2</v>
      </c>
      <c r="AB354" s="34">
        <v>3.0007374768060559E-3</v>
      </c>
      <c r="AD354" s="32">
        <v>4969.5</v>
      </c>
      <c r="AE354" s="32">
        <v>11932.78</v>
      </c>
      <c r="AF354" s="28">
        <v>16902.28</v>
      </c>
      <c r="AG354" s="28" t="s">
        <v>64</v>
      </c>
      <c r="AH354" s="28" t="s">
        <v>67</v>
      </c>
      <c r="AI354" s="28">
        <v>1</v>
      </c>
      <c r="AJ354" s="36">
        <v>45.213601758895699</v>
      </c>
      <c r="AK354" s="32">
        <v>337423.59</v>
      </c>
      <c r="AL354" s="28" t="s">
        <v>64</v>
      </c>
      <c r="AM354" s="28" t="s">
        <v>67</v>
      </c>
      <c r="AN354" s="28">
        <v>1</v>
      </c>
      <c r="AO354" s="28">
        <v>348.46261723472327</v>
      </c>
      <c r="AP354" s="28">
        <v>836.72960050028405</v>
      </c>
      <c r="AQ354" s="28">
        <v>1185.1922177350073</v>
      </c>
      <c r="AR354" s="28">
        <v>23660.228853634413</v>
      </c>
      <c r="AS354" s="28">
        <v>3.513657316717289E-3</v>
      </c>
      <c r="AT354" s="28">
        <v>3.513657316717289E-3</v>
      </c>
      <c r="AU354" s="37" t="s">
        <v>66</v>
      </c>
      <c r="AV354" s="38" t="s">
        <v>67</v>
      </c>
    </row>
    <row r="355" spans="1:48">
      <c r="A355" s="25">
        <v>353</v>
      </c>
      <c r="B355" s="26" t="s">
        <v>54</v>
      </c>
      <c r="C355" s="27">
        <v>353</v>
      </c>
      <c r="D355" s="28" t="s">
        <v>399</v>
      </c>
      <c r="E355" s="28" t="s">
        <v>400</v>
      </c>
      <c r="F355" s="25" t="s">
        <v>57</v>
      </c>
      <c r="G355" s="36"/>
      <c r="H355" s="28" t="s">
        <v>102</v>
      </c>
      <c r="I355" s="25" t="s">
        <v>103</v>
      </c>
      <c r="J355" s="25" t="s">
        <v>104</v>
      </c>
      <c r="K355" s="25" t="s">
        <v>83</v>
      </c>
      <c r="L355" s="25" t="e">
        <v>#N/A</v>
      </c>
      <c r="M355" s="25">
        <v>0</v>
      </c>
      <c r="N355" s="25"/>
      <c r="O355" s="25" t="s">
        <v>198</v>
      </c>
      <c r="P355" s="25" t="s">
        <v>67</v>
      </c>
      <c r="Q355" s="30" t="s">
        <v>63</v>
      </c>
      <c r="R355" s="30" t="s">
        <v>63</v>
      </c>
      <c r="S355" s="30" t="s">
        <v>63</v>
      </c>
      <c r="T355" s="31"/>
      <c r="U355" s="31" t="s">
        <v>63</v>
      </c>
      <c r="V355" s="32">
        <v>10460.202300000001</v>
      </c>
      <c r="W355" s="32">
        <v>30532.821</v>
      </c>
      <c r="X355" s="32">
        <v>394.46800000000002</v>
      </c>
      <c r="Y355" s="32">
        <v>3778.7809999999999</v>
      </c>
      <c r="Z355" s="32">
        <v>20.100000000000001</v>
      </c>
      <c r="AA355" s="33">
        <v>4.8565398309126313E-4</v>
      </c>
      <c r="AB355" s="34">
        <v>6.8279643724233574E-5</v>
      </c>
      <c r="AD355" s="32">
        <v>37.8962</v>
      </c>
      <c r="AE355" s="32">
        <v>194.15020000000001</v>
      </c>
      <c r="AF355" s="28">
        <v>232.04640000000001</v>
      </c>
      <c r="AG355" s="28" t="s">
        <v>64</v>
      </c>
      <c r="AH355" s="28" t="s">
        <v>67</v>
      </c>
      <c r="AI355" s="28">
        <v>1</v>
      </c>
      <c r="AJ355" s="36">
        <v>4.9906226952115196</v>
      </c>
      <c r="AK355" s="28"/>
      <c r="AL355" s="28" t="s">
        <v>65</v>
      </c>
      <c r="AM355" s="28" t="s">
        <v>63</v>
      </c>
      <c r="AN355" s="28"/>
      <c r="AO355" s="28">
        <v>1.8404440474023127E-2</v>
      </c>
      <c r="AP355" s="28">
        <v>9.4289817947965357E-2</v>
      </c>
      <c r="AQ355" s="28">
        <v>0.11269425842198848</v>
      </c>
      <c r="AR355" s="28"/>
      <c r="AS355" s="28">
        <v>7.9950769305504627E-5</v>
      </c>
      <c r="AT355" s="28"/>
      <c r="AU355" s="37" t="s">
        <v>66</v>
      </c>
      <c r="AV355" s="38" t="s">
        <v>67</v>
      </c>
    </row>
    <row r="356" spans="1:48">
      <c r="A356" s="25">
        <v>354</v>
      </c>
      <c r="B356" s="26" t="s">
        <v>54</v>
      </c>
      <c r="C356" s="27">
        <v>354</v>
      </c>
      <c r="D356" s="28" t="s">
        <v>399</v>
      </c>
      <c r="E356" s="28" t="s">
        <v>400</v>
      </c>
      <c r="F356" s="25" t="s">
        <v>57</v>
      </c>
      <c r="G356" s="36"/>
      <c r="H356" s="28" t="s">
        <v>102</v>
      </c>
      <c r="I356" s="25" t="s">
        <v>103</v>
      </c>
      <c r="J356" s="25" t="s">
        <v>104</v>
      </c>
      <c r="K356" s="25" t="s">
        <v>83</v>
      </c>
      <c r="L356" s="25" t="e">
        <v>#N/A</v>
      </c>
      <c r="M356" s="25">
        <v>0</v>
      </c>
      <c r="N356" s="25"/>
      <c r="O356" s="25" t="s">
        <v>198</v>
      </c>
      <c r="P356" s="25" t="s">
        <v>67</v>
      </c>
      <c r="Q356" s="30" t="s">
        <v>63</v>
      </c>
      <c r="R356" s="30" t="s">
        <v>63</v>
      </c>
      <c r="S356" s="30" t="s">
        <v>63</v>
      </c>
      <c r="T356" s="31"/>
      <c r="U356" s="31" t="s">
        <v>63</v>
      </c>
      <c r="V356" s="32">
        <v>10460.202300000001</v>
      </c>
      <c r="W356" s="32">
        <v>30532.821</v>
      </c>
      <c r="X356" s="32">
        <v>394.46800000000002</v>
      </c>
      <c r="Y356" s="32">
        <v>3778.7809999999999</v>
      </c>
      <c r="Z356" s="32">
        <v>188.1</v>
      </c>
      <c r="AA356" s="33">
        <v>4.5448514537048054E-3</v>
      </c>
      <c r="AB356" s="34">
        <v>6.3897517335961861E-4</v>
      </c>
      <c r="AD356" s="32">
        <v>37.8962</v>
      </c>
      <c r="AE356" s="32">
        <v>194.15020000000001</v>
      </c>
      <c r="AF356" s="28">
        <v>232.04640000000001</v>
      </c>
      <c r="AG356" s="28" t="s">
        <v>64</v>
      </c>
      <c r="AH356" s="28" t="s">
        <v>67</v>
      </c>
      <c r="AI356" s="28">
        <v>1</v>
      </c>
      <c r="AJ356" s="36">
        <v>4.9906226952115196</v>
      </c>
      <c r="AK356" s="28"/>
      <c r="AL356" s="28" t="s">
        <v>65</v>
      </c>
      <c r="AM356" s="28" t="s">
        <v>63</v>
      </c>
      <c r="AN356" s="28"/>
      <c r="AO356" s="28">
        <v>0.17223259965988805</v>
      </c>
      <c r="AP356" s="28">
        <v>0.88238381870707872</v>
      </c>
      <c r="AQ356" s="28">
        <v>1.0546164183669668</v>
      </c>
      <c r="AR356" s="28"/>
      <c r="AS356" s="28">
        <v>7.4819600529181193E-4</v>
      </c>
      <c r="AT356" s="28"/>
      <c r="AU356" s="37" t="s">
        <v>66</v>
      </c>
      <c r="AV356" s="38" t="s">
        <v>67</v>
      </c>
    </row>
    <row r="357" spans="1:48">
      <c r="A357" s="25">
        <v>355</v>
      </c>
      <c r="B357" s="26" t="s">
        <v>54</v>
      </c>
      <c r="C357" s="27">
        <v>355</v>
      </c>
      <c r="D357" s="28" t="s">
        <v>397</v>
      </c>
      <c r="E357" s="28" t="s">
        <v>398</v>
      </c>
      <c r="F357" s="25" t="s">
        <v>57</v>
      </c>
      <c r="G357" s="36"/>
      <c r="H357" s="28" t="s">
        <v>347</v>
      </c>
      <c r="I357" s="25" t="s">
        <v>81</v>
      </c>
      <c r="J357" s="25" t="s">
        <v>82</v>
      </c>
      <c r="K357" s="25" t="s">
        <v>61</v>
      </c>
      <c r="L357" s="25" t="e">
        <v>#N/A</v>
      </c>
      <c r="M357" s="25">
        <v>0</v>
      </c>
      <c r="N357" s="25"/>
      <c r="O357" s="25" t="s">
        <v>62</v>
      </c>
      <c r="P357" s="25" t="s">
        <v>63</v>
      </c>
      <c r="Q357" s="30" t="s">
        <v>63</v>
      </c>
      <c r="R357" s="30" t="s">
        <v>63</v>
      </c>
      <c r="S357" s="30" t="s">
        <v>63</v>
      </c>
      <c r="T357" s="31"/>
      <c r="U357" s="31" t="s">
        <v>63</v>
      </c>
      <c r="V357" s="32">
        <v>5540.3885</v>
      </c>
      <c r="W357" s="32">
        <v>7057.2550000000001</v>
      </c>
      <c r="X357" s="32">
        <v>0</v>
      </c>
      <c r="Y357" s="32">
        <v>12856.898999999999</v>
      </c>
      <c r="Z357" s="32">
        <v>2.1618645399999998</v>
      </c>
      <c r="AA357" s="33">
        <v>1.7160864569631612E-4</v>
      </c>
      <c r="AB357" s="34">
        <v>7.3438477896146303E-6</v>
      </c>
      <c r="AD357" s="32">
        <v>4969.5</v>
      </c>
      <c r="AE357" s="32">
        <v>11932.78</v>
      </c>
      <c r="AF357" s="28">
        <v>16902.28</v>
      </c>
      <c r="AG357" s="28" t="s">
        <v>64</v>
      </c>
      <c r="AH357" s="28" t="s">
        <v>67</v>
      </c>
      <c r="AI357" s="28">
        <v>1</v>
      </c>
      <c r="AJ357" s="36">
        <v>45.213601758895699</v>
      </c>
      <c r="AK357" s="32">
        <v>337423.59</v>
      </c>
      <c r="AL357" s="28" t="s">
        <v>64</v>
      </c>
      <c r="AM357" s="28" t="s">
        <v>67</v>
      </c>
      <c r="AN357" s="28">
        <v>1</v>
      </c>
      <c r="AO357" s="28">
        <v>0.85280916478784297</v>
      </c>
      <c r="AP357" s="28">
        <v>2.0477682151920873</v>
      </c>
      <c r="AQ357" s="28">
        <v>2.9005773799799299</v>
      </c>
      <c r="AR357" s="28">
        <v>57.904805305889042</v>
      </c>
      <c r="AS357" s="28">
        <v>8.5991409506114867E-6</v>
      </c>
      <c r="AT357" s="28">
        <v>8.5991409506114867E-6</v>
      </c>
      <c r="AU357" s="37" t="s">
        <v>66</v>
      </c>
      <c r="AV357" s="38" t="s">
        <v>67</v>
      </c>
    </row>
    <row r="358" spans="1:48">
      <c r="A358" s="25">
        <v>356</v>
      </c>
      <c r="B358" s="26" t="s">
        <v>54</v>
      </c>
      <c r="C358" s="27">
        <v>356</v>
      </c>
      <c r="D358" s="28" t="s">
        <v>397</v>
      </c>
      <c r="E358" s="28" t="s">
        <v>398</v>
      </c>
      <c r="F358" s="25" t="s">
        <v>57</v>
      </c>
      <c r="G358" s="36"/>
      <c r="H358" s="28" t="s">
        <v>347</v>
      </c>
      <c r="I358" s="25" t="s">
        <v>81</v>
      </c>
      <c r="J358" s="25" t="s">
        <v>82</v>
      </c>
      <c r="K358" s="25" t="s">
        <v>61</v>
      </c>
      <c r="L358" s="25" t="e">
        <v>#N/A</v>
      </c>
      <c r="M358" s="25">
        <v>0</v>
      </c>
      <c r="N358" s="25"/>
      <c r="O358" s="25" t="s">
        <v>62</v>
      </c>
      <c r="P358" s="25" t="s">
        <v>63</v>
      </c>
      <c r="Q358" s="30" t="s">
        <v>63</v>
      </c>
      <c r="R358" s="30" t="s">
        <v>63</v>
      </c>
      <c r="S358" s="30" t="s">
        <v>63</v>
      </c>
      <c r="T358" s="31"/>
      <c r="U358" s="31" t="s">
        <v>63</v>
      </c>
      <c r="V358" s="32">
        <v>5540.3885</v>
      </c>
      <c r="W358" s="32">
        <v>7057.2550000000001</v>
      </c>
      <c r="X358" s="32">
        <v>0</v>
      </c>
      <c r="Y358" s="32">
        <v>12856.898999999999</v>
      </c>
      <c r="Z358" s="32">
        <v>13.637558090000001</v>
      </c>
      <c r="AA358" s="33">
        <v>1.0825483424737334E-3</v>
      </c>
      <c r="AB358" s="34">
        <v>4.6326746649439762E-5</v>
      </c>
      <c r="AD358" s="32">
        <v>4969.5</v>
      </c>
      <c r="AE358" s="32">
        <v>11932.78</v>
      </c>
      <c r="AF358" s="28">
        <v>16902.28</v>
      </c>
      <c r="AG358" s="28" t="s">
        <v>64</v>
      </c>
      <c r="AH358" s="28" t="s">
        <v>67</v>
      </c>
      <c r="AI358" s="28">
        <v>1</v>
      </c>
      <c r="AJ358" s="36">
        <v>45.213601758895699</v>
      </c>
      <c r="AK358" s="32">
        <v>337423.59</v>
      </c>
      <c r="AL358" s="28" t="s">
        <v>64</v>
      </c>
      <c r="AM358" s="28" t="s">
        <v>67</v>
      </c>
      <c r="AN358" s="28">
        <v>1</v>
      </c>
      <c r="AO358" s="28">
        <v>5.3797239879232182</v>
      </c>
      <c r="AP358" s="28">
        <v>12.917811210103718</v>
      </c>
      <c r="AQ358" s="28">
        <v>18.297535198026935</v>
      </c>
      <c r="AR358" s="28">
        <v>365.27734806603667</v>
      </c>
      <c r="AS358" s="28">
        <v>5.4245435857910859E-5</v>
      </c>
      <c r="AT358" s="28">
        <v>5.4245435857910859E-5</v>
      </c>
      <c r="AU358" s="37" t="s">
        <v>66</v>
      </c>
      <c r="AV358" s="38" t="s">
        <v>67</v>
      </c>
    </row>
    <row r="359" spans="1:48">
      <c r="A359" s="25">
        <v>357</v>
      </c>
      <c r="B359" s="26" t="s">
        <v>54</v>
      </c>
      <c r="C359" s="27">
        <v>357</v>
      </c>
      <c r="D359" s="28" t="s">
        <v>397</v>
      </c>
      <c r="E359" s="28" t="s">
        <v>398</v>
      </c>
      <c r="F359" s="25" t="s">
        <v>57</v>
      </c>
      <c r="G359" s="36"/>
      <c r="H359" s="28" t="s">
        <v>347</v>
      </c>
      <c r="I359" s="25" t="s">
        <v>81</v>
      </c>
      <c r="J359" s="25" t="s">
        <v>82</v>
      </c>
      <c r="K359" s="25" t="s">
        <v>61</v>
      </c>
      <c r="L359" s="25" t="e">
        <v>#N/A</v>
      </c>
      <c r="M359" s="25">
        <v>0</v>
      </c>
      <c r="N359" s="25"/>
      <c r="O359" s="25" t="s">
        <v>62</v>
      </c>
      <c r="P359" s="25" t="s">
        <v>63</v>
      </c>
      <c r="Q359" s="30" t="s">
        <v>63</v>
      </c>
      <c r="R359" s="30" t="s">
        <v>63</v>
      </c>
      <c r="S359" s="30" t="s">
        <v>63</v>
      </c>
      <c r="T359" s="31"/>
      <c r="U359" s="31" t="s">
        <v>63</v>
      </c>
      <c r="V359" s="32">
        <v>5540.3885</v>
      </c>
      <c r="W359" s="32">
        <v>7057.2550000000001</v>
      </c>
      <c r="X359" s="32">
        <v>0</v>
      </c>
      <c r="Y359" s="32">
        <v>12856.898999999999</v>
      </c>
      <c r="Z359" s="32">
        <v>2.7549917400000004</v>
      </c>
      <c r="AA359" s="33">
        <v>2.1869103852637203E-4</v>
      </c>
      <c r="AB359" s="34">
        <v>9.3586992273834007E-6</v>
      </c>
      <c r="AD359" s="32">
        <v>4969.5</v>
      </c>
      <c r="AE359" s="32">
        <v>11932.78</v>
      </c>
      <c r="AF359" s="28">
        <v>16902.28</v>
      </c>
      <c r="AG359" s="28" t="s">
        <v>64</v>
      </c>
      <c r="AH359" s="28" t="s">
        <v>67</v>
      </c>
      <c r="AI359" s="28">
        <v>1</v>
      </c>
      <c r="AJ359" s="36">
        <v>45.213601758895699</v>
      </c>
      <c r="AK359" s="32">
        <v>337423.59</v>
      </c>
      <c r="AL359" s="28" t="s">
        <v>64</v>
      </c>
      <c r="AM359" s="28" t="s">
        <v>67</v>
      </c>
      <c r="AN359" s="28">
        <v>1</v>
      </c>
      <c r="AO359" s="28">
        <v>1.0867851159568058</v>
      </c>
      <c r="AP359" s="28">
        <v>2.6095920507067216</v>
      </c>
      <c r="AQ359" s="28">
        <v>3.696377166663527</v>
      </c>
      <c r="AR359" s="28">
        <v>73.791515320396769</v>
      </c>
      <c r="AS359" s="28">
        <v>1.095839348474183E-5</v>
      </c>
      <c r="AT359" s="28">
        <v>1.095839348474183E-5</v>
      </c>
      <c r="AU359" s="37" t="s">
        <v>66</v>
      </c>
      <c r="AV359" s="38" t="s">
        <v>67</v>
      </c>
    </row>
    <row r="360" spans="1:48">
      <c r="A360" s="25">
        <v>358</v>
      </c>
      <c r="B360" s="26" t="s">
        <v>54</v>
      </c>
      <c r="C360" s="27">
        <v>358</v>
      </c>
      <c r="D360" s="28" t="s">
        <v>397</v>
      </c>
      <c r="E360" s="28" t="s">
        <v>398</v>
      </c>
      <c r="F360" s="25" t="s">
        <v>57</v>
      </c>
      <c r="G360" s="36"/>
      <c r="H360" s="28" t="s">
        <v>347</v>
      </c>
      <c r="I360" s="25" t="s">
        <v>81</v>
      </c>
      <c r="J360" s="25" t="s">
        <v>82</v>
      </c>
      <c r="K360" s="25" t="s">
        <v>61</v>
      </c>
      <c r="L360" s="25" t="e">
        <v>#N/A</v>
      </c>
      <c r="M360" s="25">
        <v>0</v>
      </c>
      <c r="N360" s="25"/>
      <c r="O360" s="25" t="s">
        <v>62</v>
      </c>
      <c r="P360" s="25" t="s">
        <v>63</v>
      </c>
      <c r="Q360" s="30" t="s">
        <v>63</v>
      </c>
      <c r="R360" s="30" t="s">
        <v>63</v>
      </c>
      <c r="S360" s="30" t="s">
        <v>63</v>
      </c>
      <c r="T360" s="31"/>
      <c r="U360" s="31" t="s">
        <v>63</v>
      </c>
      <c r="V360" s="32">
        <v>5540.3885</v>
      </c>
      <c r="W360" s="32">
        <v>7057.2550000000001</v>
      </c>
      <c r="X360" s="32">
        <v>0</v>
      </c>
      <c r="Y360" s="32">
        <v>12856.898999999999</v>
      </c>
      <c r="Z360" s="32">
        <v>4.61352618</v>
      </c>
      <c r="AA360" s="33">
        <v>3.6622136354311024E-4</v>
      </c>
      <c r="AB360" s="34">
        <v>1.5672135516558422E-5</v>
      </c>
      <c r="AD360" s="32">
        <v>4969.5</v>
      </c>
      <c r="AE360" s="32">
        <v>11932.78</v>
      </c>
      <c r="AF360" s="28">
        <v>16902.28</v>
      </c>
      <c r="AG360" s="28" t="s">
        <v>64</v>
      </c>
      <c r="AH360" s="28" t="s">
        <v>67</v>
      </c>
      <c r="AI360" s="28">
        <v>1</v>
      </c>
      <c r="AJ360" s="36">
        <v>45.213601758895699</v>
      </c>
      <c r="AK360" s="32">
        <v>337423.59</v>
      </c>
      <c r="AL360" s="28" t="s">
        <v>64</v>
      </c>
      <c r="AM360" s="28" t="s">
        <v>67</v>
      </c>
      <c r="AN360" s="28">
        <v>1</v>
      </c>
      <c r="AO360" s="28">
        <v>1.8199370661274863</v>
      </c>
      <c r="AP360" s="28">
        <v>4.3700389624599554</v>
      </c>
      <c r="AQ360" s="28">
        <v>6.1899760285874406</v>
      </c>
      <c r="AR360" s="28">
        <v>123.57172722141138</v>
      </c>
      <c r="AS360" s="28">
        <v>1.835099339811373E-5</v>
      </c>
      <c r="AT360" s="28">
        <v>1.835099339811373E-5</v>
      </c>
      <c r="AU360" s="37" t="s">
        <v>66</v>
      </c>
      <c r="AV360" s="38" t="s">
        <v>67</v>
      </c>
    </row>
    <row r="361" spans="1:48">
      <c r="A361" s="25">
        <v>359</v>
      </c>
      <c r="B361" s="26" t="s">
        <v>54</v>
      </c>
      <c r="C361" s="27">
        <v>359</v>
      </c>
      <c r="D361" s="28" t="s">
        <v>397</v>
      </c>
      <c r="E361" s="28" t="s">
        <v>398</v>
      </c>
      <c r="F361" s="25" t="s">
        <v>57</v>
      </c>
      <c r="G361" s="36"/>
      <c r="H361" s="28" t="s">
        <v>347</v>
      </c>
      <c r="I361" s="25" t="s">
        <v>81</v>
      </c>
      <c r="J361" s="25" t="s">
        <v>82</v>
      </c>
      <c r="K361" s="25" t="s">
        <v>61</v>
      </c>
      <c r="L361" s="25" t="e">
        <v>#N/A</v>
      </c>
      <c r="M361" s="25">
        <v>0</v>
      </c>
      <c r="N361" s="25"/>
      <c r="O361" s="25" t="s">
        <v>62</v>
      </c>
      <c r="P361" s="25" t="s">
        <v>63</v>
      </c>
      <c r="Q361" s="30" t="s">
        <v>63</v>
      </c>
      <c r="R361" s="30" t="s">
        <v>63</v>
      </c>
      <c r="S361" s="30" t="s">
        <v>63</v>
      </c>
      <c r="T361" s="31"/>
      <c r="U361" s="31" t="s">
        <v>63</v>
      </c>
      <c r="V361" s="32">
        <v>5540.3885</v>
      </c>
      <c r="W361" s="32">
        <v>7057.2550000000001</v>
      </c>
      <c r="X361" s="32">
        <v>0</v>
      </c>
      <c r="Y361" s="32">
        <v>12856.898999999999</v>
      </c>
      <c r="Z361" s="32">
        <v>27.753117550000002</v>
      </c>
      <c r="AA361" s="33">
        <v>2.2030403979918945E-3</v>
      </c>
      <c r="AB361" s="34">
        <v>9.4277262614466379E-5</v>
      </c>
      <c r="AD361" s="32">
        <v>4969.5</v>
      </c>
      <c r="AE361" s="32">
        <v>11932.78</v>
      </c>
      <c r="AF361" s="28">
        <v>16902.28</v>
      </c>
      <c r="AG361" s="28" t="s">
        <v>64</v>
      </c>
      <c r="AH361" s="28" t="s">
        <v>67</v>
      </c>
      <c r="AI361" s="28">
        <v>1</v>
      </c>
      <c r="AJ361" s="36">
        <v>45.213601758895699</v>
      </c>
      <c r="AK361" s="32">
        <v>337423.59</v>
      </c>
      <c r="AL361" s="28" t="s">
        <v>64</v>
      </c>
      <c r="AM361" s="28" t="s">
        <v>67</v>
      </c>
      <c r="AN361" s="28">
        <v>1</v>
      </c>
      <c r="AO361" s="28">
        <v>10.94800925782072</v>
      </c>
      <c r="AP361" s="28">
        <v>26.288396400349722</v>
      </c>
      <c r="AQ361" s="28">
        <v>37.236405658170433</v>
      </c>
      <c r="AR361" s="28">
        <v>743.3578000054539</v>
      </c>
      <c r="AS361" s="28">
        <v>1.1039219396759212E-4</v>
      </c>
      <c r="AT361" s="28">
        <v>1.1039219396759212E-4</v>
      </c>
      <c r="AU361" s="37" t="s">
        <v>66</v>
      </c>
      <c r="AV361" s="38" t="s">
        <v>67</v>
      </c>
    </row>
    <row r="362" spans="1:48">
      <c r="A362" s="25">
        <v>360</v>
      </c>
      <c r="B362" s="26" t="s">
        <v>54</v>
      </c>
      <c r="C362" s="27">
        <v>360</v>
      </c>
      <c r="D362" s="28" t="s">
        <v>397</v>
      </c>
      <c r="E362" s="28" t="s">
        <v>398</v>
      </c>
      <c r="F362" s="25" t="s">
        <v>57</v>
      </c>
      <c r="G362" s="36"/>
      <c r="H362" s="28" t="s">
        <v>347</v>
      </c>
      <c r="I362" s="25" t="s">
        <v>81</v>
      </c>
      <c r="J362" s="25" t="s">
        <v>82</v>
      </c>
      <c r="K362" s="25" t="s">
        <v>61</v>
      </c>
      <c r="L362" s="25" t="e">
        <v>#N/A</v>
      </c>
      <c r="M362" s="25">
        <v>0</v>
      </c>
      <c r="N362" s="25"/>
      <c r="O362" s="25" t="s">
        <v>62</v>
      </c>
      <c r="P362" s="25" t="s">
        <v>63</v>
      </c>
      <c r="Q362" s="30" t="s">
        <v>63</v>
      </c>
      <c r="R362" s="30" t="s">
        <v>63</v>
      </c>
      <c r="S362" s="30" t="s">
        <v>63</v>
      </c>
      <c r="T362" s="31"/>
      <c r="U362" s="31" t="s">
        <v>63</v>
      </c>
      <c r="V362" s="32">
        <v>5540.3885</v>
      </c>
      <c r="W362" s="32">
        <v>7057.2550000000001</v>
      </c>
      <c r="X362" s="32">
        <v>0</v>
      </c>
      <c r="Y362" s="32">
        <v>12856.898999999999</v>
      </c>
      <c r="Z362" s="32">
        <v>2.29265505</v>
      </c>
      <c r="AA362" s="33">
        <v>1.8199078661021008E-4</v>
      </c>
      <c r="AB362" s="34">
        <v>7.7881427858987516E-6</v>
      </c>
      <c r="AD362" s="32">
        <v>4969.5</v>
      </c>
      <c r="AE362" s="32">
        <v>11932.78</v>
      </c>
      <c r="AF362" s="28">
        <v>16902.28</v>
      </c>
      <c r="AG362" s="28" t="s">
        <v>64</v>
      </c>
      <c r="AH362" s="28" t="s">
        <v>67</v>
      </c>
      <c r="AI362" s="28">
        <v>1</v>
      </c>
      <c r="AJ362" s="36">
        <v>45.213601758895699</v>
      </c>
      <c r="AK362" s="32">
        <v>337423.59</v>
      </c>
      <c r="AL362" s="28" t="s">
        <v>64</v>
      </c>
      <c r="AM362" s="28" t="s">
        <v>67</v>
      </c>
      <c r="AN362" s="28">
        <v>1</v>
      </c>
      <c r="AO362" s="28">
        <v>0.90440321405943902</v>
      </c>
      <c r="AP362" s="28">
        <v>2.171656018646583</v>
      </c>
      <c r="AQ362" s="28">
        <v>3.0760592327060214</v>
      </c>
      <c r="AR362" s="28">
        <v>61.407984564941025</v>
      </c>
      <c r="AS362" s="28">
        <v>9.1193798507288624E-6</v>
      </c>
      <c r="AT362" s="28">
        <v>9.1193798507288624E-6</v>
      </c>
      <c r="AU362" s="37" t="s">
        <v>66</v>
      </c>
      <c r="AV362" s="38" t="s">
        <v>67</v>
      </c>
    </row>
    <row r="363" spans="1:48">
      <c r="A363" s="25">
        <v>361</v>
      </c>
      <c r="B363" s="26" t="s">
        <v>54</v>
      </c>
      <c r="C363" s="27">
        <v>361</v>
      </c>
      <c r="D363" s="28" t="s">
        <v>397</v>
      </c>
      <c r="E363" s="28" t="s">
        <v>398</v>
      </c>
      <c r="F363" s="25" t="s">
        <v>57</v>
      </c>
      <c r="G363" s="36"/>
      <c r="H363" s="28" t="s">
        <v>347</v>
      </c>
      <c r="I363" s="25" t="s">
        <v>81</v>
      </c>
      <c r="J363" s="25" t="s">
        <v>82</v>
      </c>
      <c r="K363" s="25" t="s">
        <v>61</v>
      </c>
      <c r="L363" s="25" t="e">
        <v>#N/A</v>
      </c>
      <c r="M363" s="25">
        <v>0</v>
      </c>
      <c r="N363" s="25"/>
      <c r="O363" s="25" t="s">
        <v>62</v>
      </c>
      <c r="P363" s="25" t="s">
        <v>63</v>
      </c>
      <c r="Q363" s="30" t="s">
        <v>63</v>
      </c>
      <c r="R363" s="30" t="s">
        <v>63</v>
      </c>
      <c r="S363" s="30" t="s">
        <v>63</v>
      </c>
      <c r="T363" s="31"/>
      <c r="U363" s="31" t="s">
        <v>63</v>
      </c>
      <c r="V363" s="32">
        <v>5540.3885</v>
      </c>
      <c r="W363" s="32">
        <v>7057.2550000000001</v>
      </c>
      <c r="X363" s="32">
        <v>0</v>
      </c>
      <c r="Y363" s="32">
        <v>12856.898999999999</v>
      </c>
      <c r="Z363" s="32">
        <v>7.5606314699999997</v>
      </c>
      <c r="AA363" s="33">
        <v>6.0016236131781313E-4</v>
      </c>
      <c r="AB363" s="34">
        <v>2.5683443935414343E-5</v>
      </c>
      <c r="AD363" s="32">
        <v>4969.5</v>
      </c>
      <c r="AE363" s="32">
        <v>11932.78</v>
      </c>
      <c r="AF363" s="28">
        <v>16902.28</v>
      </c>
      <c r="AG363" s="28" t="s">
        <v>64</v>
      </c>
      <c r="AH363" s="28" t="s">
        <v>67</v>
      </c>
      <c r="AI363" s="28">
        <v>1</v>
      </c>
      <c r="AJ363" s="36">
        <v>45.213601758895699</v>
      </c>
      <c r="AK363" s="32">
        <v>337423.59</v>
      </c>
      <c r="AL363" s="28" t="s">
        <v>64</v>
      </c>
      <c r="AM363" s="28" t="s">
        <v>67</v>
      </c>
      <c r="AN363" s="28">
        <v>1</v>
      </c>
      <c r="AO363" s="28">
        <v>2.9825068545688724</v>
      </c>
      <c r="AP363" s="28">
        <v>7.1616054218859748</v>
      </c>
      <c r="AQ363" s="28">
        <v>10.144112276454846</v>
      </c>
      <c r="AR363" s="28">
        <v>202.50893853873364</v>
      </c>
      <c r="AS363" s="28">
        <v>3.0073547386164589E-5</v>
      </c>
      <c r="AT363" s="28">
        <v>3.0073547386164589E-5</v>
      </c>
      <c r="AU363" s="37" t="s">
        <v>66</v>
      </c>
      <c r="AV363" s="38" t="s">
        <v>67</v>
      </c>
    </row>
    <row r="364" spans="1:48">
      <c r="A364" s="25">
        <v>362</v>
      </c>
      <c r="B364" s="26" t="s">
        <v>54</v>
      </c>
      <c r="C364" s="27">
        <v>362</v>
      </c>
      <c r="D364" s="28" t="s">
        <v>397</v>
      </c>
      <c r="E364" s="28" t="s">
        <v>398</v>
      </c>
      <c r="F364" s="25" t="s">
        <v>57</v>
      </c>
      <c r="G364" s="36"/>
      <c r="H364" s="28" t="s">
        <v>347</v>
      </c>
      <c r="I364" s="25" t="s">
        <v>81</v>
      </c>
      <c r="J364" s="25" t="s">
        <v>82</v>
      </c>
      <c r="K364" s="25" t="s">
        <v>61</v>
      </c>
      <c r="L364" s="25" t="e">
        <v>#N/A</v>
      </c>
      <c r="M364" s="25">
        <v>0</v>
      </c>
      <c r="N364" s="25"/>
      <c r="O364" s="25" t="s">
        <v>62</v>
      </c>
      <c r="P364" s="25" t="s">
        <v>63</v>
      </c>
      <c r="Q364" s="30" t="s">
        <v>63</v>
      </c>
      <c r="R364" s="30" t="s">
        <v>63</v>
      </c>
      <c r="S364" s="30" t="s">
        <v>63</v>
      </c>
      <c r="T364" s="31"/>
      <c r="U364" s="31" t="s">
        <v>63</v>
      </c>
      <c r="V364" s="32">
        <v>5540.3885</v>
      </c>
      <c r="W364" s="32">
        <v>7057.2550000000001</v>
      </c>
      <c r="X364" s="32">
        <v>0</v>
      </c>
      <c r="Y364" s="32">
        <v>12856.898999999999</v>
      </c>
      <c r="Z364" s="32">
        <v>1.9744766299999998</v>
      </c>
      <c r="AA364" s="33">
        <v>1.5673380739818522E-4</v>
      </c>
      <c r="AB364" s="34">
        <v>6.7072915839913104E-6</v>
      </c>
      <c r="AD364" s="32">
        <v>4969.5</v>
      </c>
      <c r="AE364" s="32">
        <v>11932.78</v>
      </c>
      <c r="AF364" s="28">
        <v>16902.28</v>
      </c>
      <c r="AG364" s="28" t="s">
        <v>64</v>
      </c>
      <c r="AH364" s="28" t="s">
        <v>67</v>
      </c>
      <c r="AI364" s="28">
        <v>1</v>
      </c>
      <c r="AJ364" s="36">
        <v>45.213601758895699</v>
      </c>
      <c r="AK364" s="32">
        <v>337423.59</v>
      </c>
      <c r="AL364" s="28" t="s">
        <v>64</v>
      </c>
      <c r="AM364" s="28" t="s">
        <v>67</v>
      </c>
      <c r="AN364" s="28">
        <v>1</v>
      </c>
      <c r="AO364" s="28">
        <v>0.77888865586528144</v>
      </c>
      <c r="AP364" s="28">
        <v>1.8702700422449168</v>
      </c>
      <c r="AQ364" s="28">
        <v>2.649158698110198</v>
      </c>
      <c r="AR364" s="28">
        <v>52.885683966664217</v>
      </c>
      <c r="AS364" s="28">
        <v>7.8537773902607062E-6</v>
      </c>
      <c r="AT364" s="28">
        <v>7.8537773902607062E-6</v>
      </c>
      <c r="AU364" s="37" t="s">
        <v>66</v>
      </c>
      <c r="AV364" s="38" t="s">
        <v>67</v>
      </c>
    </row>
    <row r="365" spans="1:48">
      <c r="A365" s="25">
        <v>363</v>
      </c>
      <c r="B365" s="26" t="s">
        <v>54</v>
      </c>
      <c r="C365" s="27">
        <v>363</v>
      </c>
      <c r="D365" s="28" t="s">
        <v>397</v>
      </c>
      <c r="E365" s="28" t="s">
        <v>398</v>
      </c>
      <c r="F365" s="25" t="s">
        <v>57</v>
      </c>
      <c r="G365" s="36"/>
      <c r="H365" s="28" t="s">
        <v>347</v>
      </c>
      <c r="I365" s="25" t="s">
        <v>81</v>
      </c>
      <c r="J365" s="25" t="s">
        <v>82</v>
      </c>
      <c r="K365" s="25" t="s">
        <v>61</v>
      </c>
      <c r="L365" s="25" t="e">
        <v>#N/A</v>
      </c>
      <c r="M365" s="25">
        <v>0</v>
      </c>
      <c r="N365" s="25"/>
      <c r="O365" s="25" t="s">
        <v>62</v>
      </c>
      <c r="P365" s="25" t="s">
        <v>63</v>
      </c>
      <c r="Q365" s="30" t="s">
        <v>63</v>
      </c>
      <c r="R365" s="30" t="s">
        <v>63</v>
      </c>
      <c r="S365" s="30" t="s">
        <v>63</v>
      </c>
      <c r="T365" s="31"/>
      <c r="U365" s="31" t="s">
        <v>63</v>
      </c>
      <c r="V365" s="32">
        <v>5540.3885</v>
      </c>
      <c r="W365" s="32">
        <v>7057.2550000000001</v>
      </c>
      <c r="X365" s="32">
        <v>0</v>
      </c>
      <c r="Y365" s="32">
        <v>12856.898999999999</v>
      </c>
      <c r="Z365" s="32">
        <v>24.237134809999997</v>
      </c>
      <c r="AA365" s="33">
        <v>1.9239419507307059E-3</v>
      </c>
      <c r="AB365" s="34">
        <v>8.2333479090697479E-5</v>
      </c>
      <c r="AD365" s="32">
        <v>4969.5</v>
      </c>
      <c r="AE365" s="32">
        <v>11932.78</v>
      </c>
      <c r="AF365" s="28">
        <v>16902.28</v>
      </c>
      <c r="AG365" s="28" t="s">
        <v>64</v>
      </c>
      <c r="AH365" s="28" t="s">
        <v>67</v>
      </c>
      <c r="AI365" s="28">
        <v>1</v>
      </c>
      <c r="AJ365" s="36">
        <v>45.213601758895699</v>
      </c>
      <c r="AK365" s="32">
        <v>337423.59</v>
      </c>
      <c r="AL365" s="28" t="s">
        <v>64</v>
      </c>
      <c r="AM365" s="28" t="s">
        <v>67</v>
      </c>
      <c r="AN365" s="28">
        <v>1</v>
      </c>
      <c r="AO365" s="28">
        <v>9.5610295241562433</v>
      </c>
      <c r="AP365" s="28">
        <v>22.957976030840353</v>
      </c>
      <c r="AQ365" s="28">
        <v>32.519005554996596</v>
      </c>
      <c r="AR365" s="28">
        <v>649.18339996715792</v>
      </c>
      <c r="AS365" s="28">
        <v>9.6406844468692807E-5</v>
      </c>
      <c r="AT365" s="28">
        <v>9.6406844468692807E-5</v>
      </c>
      <c r="AU365" s="37" t="s">
        <v>66</v>
      </c>
      <c r="AV365" s="38" t="s">
        <v>67</v>
      </c>
    </row>
    <row r="366" spans="1:48">
      <c r="A366" s="25">
        <v>364</v>
      </c>
      <c r="B366" s="26" t="s">
        <v>54</v>
      </c>
      <c r="C366" s="27">
        <v>364</v>
      </c>
      <c r="D366" s="28" t="s">
        <v>397</v>
      </c>
      <c r="E366" s="28" t="s">
        <v>398</v>
      </c>
      <c r="F366" s="25" t="s">
        <v>57</v>
      </c>
      <c r="G366" s="36"/>
      <c r="H366" s="28" t="s">
        <v>347</v>
      </c>
      <c r="I366" s="25" t="s">
        <v>81</v>
      </c>
      <c r="J366" s="25" t="s">
        <v>82</v>
      </c>
      <c r="K366" s="25" t="s">
        <v>61</v>
      </c>
      <c r="L366" s="25" t="e">
        <v>#N/A</v>
      </c>
      <c r="M366" s="25">
        <v>0</v>
      </c>
      <c r="N366" s="25"/>
      <c r="O366" s="25" t="s">
        <v>62</v>
      </c>
      <c r="P366" s="25" t="s">
        <v>63</v>
      </c>
      <c r="Q366" s="30" t="s">
        <v>63</v>
      </c>
      <c r="R366" s="30" t="s">
        <v>63</v>
      </c>
      <c r="S366" s="30" t="s">
        <v>63</v>
      </c>
      <c r="T366" s="31"/>
      <c r="U366" s="31" t="s">
        <v>63</v>
      </c>
      <c r="V366" s="32">
        <v>5540.3885</v>
      </c>
      <c r="W366" s="32">
        <v>7057.2550000000001</v>
      </c>
      <c r="X366" s="32">
        <v>0</v>
      </c>
      <c r="Y366" s="32">
        <v>12856.898999999999</v>
      </c>
      <c r="Z366" s="32">
        <v>1.6488855099999999</v>
      </c>
      <c r="AA366" s="33">
        <v>1.3088840861388083E-4</v>
      </c>
      <c r="AB366" s="34">
        <v>5.6012594609378687E-6</v>
      </c>
      <c r="AD366" s="32">
        <v>4969.5</v>
      </c>
      <c r="AE366" s="32">
        <v>11932.78</v>
      </c>
      <c r="AF366" s="28">
        <v>16902.28</v>
      </c>
      <c r="AG366" s="28" t="s">
        <v>64</v>
      </c>
      <c r="AH366" s="28" t="s">
        <v>67</v>
      </c>
      <c r="AI366" s="28">
        <v>1</v>
      </c>
      <c r="AJ366" s="36">
        <v>45.213601758895699</v>
      </c>
      <c r="AK366" s="32">
        <v>337423.59</v>
      </c>
      <c r="AL366" s="28" t="s">
        <v>64</v>
      </c>
      <c r="AM366" s="28" t="s">
        <v>67</v>
      </c>
      <c r="AN366" s="28">
        <v>1</v>
      </c>
      <c r="AO366" s="28">
        <v>0.65044994660668076</v>
      </c>
      <c r="AP366" s="28">
        <v>1.5618625845395451</v>
      </c>
      <c r="AQ366" s="28">
        <v>2.2123125311462255</v>
      </c>
      <c r="AR366" s="28">
        <v>44.164836723882601</v>
      </c>
      <c r="AS366" s="28">
        <v>6.5586898020497179E-6</v>
      </c>
      <c r="AT366" s="28">
        <v>6.5586898020497179E-6</v>
      </c>
      <c r="AU366" s="37" t="s">
        <v>66</v>
      </c>
      <c r="AV366" s="38" t="s">
        <v>67</v>
      </c>
    </row>
    <row r="367" spans="1:48">
      <c r="A367" s="25">
        <v>365</v>
      </c>
      <c r="B367" s="26" t="s">
        <v>54</v>
      </c>
      <c r="C367" s="27">
        <v>365</v>
      </c>
      <c r="D367" s="28" t="s">
        <v>401</v>
      </c>
      <c r="E367" s="28" t="s">
        <v>402</v>
      </c>
      <c r="F367" s="25" t="s">
        <v>57</v>
      </c>
      <c r="G367" s="36"/>
      <c r="H367" s="28" t="s">
        <v>403</v>
      </c>
      <c r="I367" s="25" t="s">
        <v>153</v>
      </c>
      <c r="J367" s="25" t="s">
        <v>154</v>
      </c>
      <c r="K367" s="25" t="s">
        <v>61</v>
      </c>
      <c r="L367" s="25" t="e">
        <v>#N/A</v>
      </c>
      <c r="M367" s="25">
        <v>0</v>
      </c>
      <c r="N367" s="25"/>
      <c r="O367" s="25" t="s">
        <v>62</v>
      </c>
      <c r="P367" s="25" t="s">
        <v>63</v>
      </c>
      <c r="Q367" s="30" t="s">
        <v>63</v>
      </c>
      <c r="R367" s="30" t="s">
        <v>63</v>
      </c>
      <c r="S367" s="30" t="s">
        <v>63</v>
      </c>
      <c r="T367" s="31"/>
      <c r="U367" s="31" t="s">
        <v>63</v>
      </c>
      <c r="V367" s="32">
        <v>5958.8816500000003</v>
      </c>
      <c r="W367" s="32">
        <v>6457.2190000000001</v>
      </c>
      <c r="X367" s="32">
        <v>765.18100000000004</v>
      </c>
      <c r="Y367" s="32">
        <v>4900.0379999999996</v>
      </c>
      <c r="Z367" s="32">
        <v>175</v>
      </c>
      <c r="AA367" s="33">
        <v>1.3276402450591744E-2</v>
      </c>
      <c r="AB367" s="34">
        <v>5.9447451003685943E-4</v>
      </c>
      <c r="AD367" s="32">
        <v>1762.13</v>
      </c>
      <c r="AE367" s="32">
        <v>5535.55</v>
      </c>
      <c r="AF367" s="28">
        <v>7297.68</v>
      </c>
      <c r="AG367" s="28" t="s">
        <v>64</v>
      </c>
      <c r="AH367" s="28" t="s">
        <v>63</v>
      </c>
      <c r="AI367" s="28">
        <v>2</v>
      </c>
      <c r="AJ367" s="36">
        <v>5.8417761713291796</v>
      </c>
      <c r="AK367" s="32">
        <v>2347</v>
      </c>
      <c r="AL367" s="28" t="s">
        <v>64</v>
      </c>
      <c r="AM367" s="28" t="s">
        <v>67</v>
      </c>
      <c r="AN367" s="28">
        <v>1</v>
      </c>
      <c r="AO367" s="28">
        <v>23.39474705026123</v>
      </c>
      <c r="AP367" s="28">
        <v>73.492189585373126</v>
      </c>
      <c r="AQ367" s="28">
        <v>96.886936635634356</v>
      </c>
      <c r="AR367" s="28">
        <v>31.159716551538825</v>
      </c>
      <c r="AS367" s="28">
        <v>1.3921775749714735E-3</v>
      </c>
      <c r="AT367" s="28">
        <v>6.9608878748573676E-4</v>
      </c>
      <c r="AU367" s="37" t="s">
        <v>66</v>
      </c>
      <c r="AV367" s="38" t="s">
        <v>67</v>
      </c>
    </row>
    <row r="368" spans="1:48">
      <c r="A368" s="25">
        <v>366</v>
      </c>
      <c r="B368" s="26" t="s">
        <v>54</v>
      </c>
      <c r="C368" s="27">
        <v>366</v>
      </c>
      <c r="D368" s="28" t="s">
        <v>401</v>
      </c>
      <c r="E368" s="28" t="s">
        <v>402</v>
      </c>
      <c r="F368" s="25" t="s">
        <v>57</v>
      </c>
      <c r="G368" s="36"/>
      <c r="H368" s="28" t="s">
        <v>403</v>
      </c>
      <c r="I368" s="25" t="s">
        <v>153</v>
      </c>
      <c r="J368" s="25" t="s">
        <v>154</v>
      </c>
      <c r="K368" s="25" t="s">
        <v>61</v>
      </c>
      <c r="L368" s="25" t="e">
        <v>#N/A</v>
      </c>
      <c r="M368" s="25">
        <v>0</v>
      </c>
      <c r="N368" s="25"/>
      <c r="O368" s="25" t="s">
        <v>62</v>
      </c>
      <c r="P368" s="25" t="s">
        <v>63</v>
      </c>
      <c r="Q368" s="30" t="s">
        <v>63</v>
      </c>
      <c r="R368" s="30" t="s">
        <v>63</v>
      </c>
      <c r="S368" s="30" t="s">
        <v>63</v>
      </c>
      <c r="T368" s="31"/>
      <c r="U368" s="31" t="s">
        <v>63</v>
      </c>
      <c r="V368" s="32">
        <v>5958.8816500000003</v>
      </c>
      <c r="W368" s="32">
        <v>6457.2190000000001</v>
      </c>
      <c r="X368" s="32">
        <v>765.18100000000004</v>
      </c>
      <c r="Y368" s="32">
        <v>4900.0379999999996</v>
      </c>
      <c r="Z368" s="32">
        <v>75</v>
      </c>
      <c r="AA368" s="33">
        <v>5.6898867645393189E-3</v>
      </c>
      <c r="AB368" s="34">
        <v>2.5477479001579691E-4</v>
      </c>
      <c r="AD368" s="32">
        <v>1762.13</v>
      </c>
      <c r="AE368" s="32">
        <v>5535.55</v>
      </c>
      <c r="AF368" s="28">
        <v>7297.68</v>
      </c>
      <c r="AG368" s="28" t="s">
        <v>64</v>
      </c>
      <c r="AH368" s="28" t="s">
        <v>63</v>
      </c>
      <c r="AI368" s="28">
        <v>2</v>
      </c>
      <c r="AJ368" s="36">
        <v>5.8417761713291796</v>
      </c>
      <c r="AK368" s="32">
        <v>2347</v>
      </c>
      <c r="AL368" s="28" t="s">
        <v>64</v>
      </c>
      <c r="AM368" s="28" t="s">
        <v>67</v>
      </c>
      <c r="AN368" s="28">
        <v>1</v>
      </c>
      <c r="AO368" s="28">
        <v>10.026320164397671</v>
      </c>
      <c r="AP368" s="28">
        <v>31.496652679445628</v>
      </c>
      <c r="AQ368" s="28">
        <v>41.522972843843299</v>
      </c>
      <c r="AR368" s="28">
        <v>13.354164236373782</v>
      </c>
      <c r="AS368" s="28">
        <v>5.9664753213063151E-4</v>
      </c>
      <c r="AT368" s="28">
        <v>2.9832376606531575E-4</v>
      </c>
      <c r="AU368" s="37" t="s">
        <v>66</v>
      </c>
      <c r="AV368" s="38" t="s">
        <v>67</v>
      </c>
    </row>
    <row r="369" spans="1:48">
      <c r="A369" s="25">
        <v>367</v>
      </c>
      <c r="B369" s="26" t="s">
        <v>54</v>
      </c>
      <c r="C369" s="27">
        <v>367</v>
      </c>
      <c r="D369" s="28" t="s">
        <v>401</v>
      </c>
      <c r="E369" s="28" t="s">
        <v>402</v>
      </c>
      <c r="F369" s="25" t="s">
        <v>57</v>
      </c>
      <c r="G369" s="36"/>
      <c r="H369" s="28" t="s">
        <v>403</v>
      </c>
      <c r="I369" s="25" t="s">
        <v>153</v>
      </c>
      <c r="J369" s="25" t="s">
        <v>154</v>
      </c>
      <c r="K369" s="25" t="s">
        <v>61</v>
      </c>
      <c r="L369" s="25" t="e">
        <v>#N/A</v>
      </c>
      <c r="M369" s="25">
        <v>0</v>
      </c>
      <c r="N369" s="25"/>
      <c r="O369" s="25" t="s">
        <v>62</v>
      </c>
      <c r="P369" s="25" t="s">
        <v>63</v>
      </c>
      <c r="Q369" s="30" t="s">
        <v>63</v>
      </c>
      <c r="R369" s="30" t="s">
        <v>63</v>
      </c>
      <c r="S369" s="30" t="s">
        <v>63</v>
      </c>
      <c r="T369" s="31"/>
      <c r="U369" s="31" t="s">
        <v>63</v>
      </c>
      <c r="V369" s="32">
        <v>5958.8816500000003</v>
      </c>
      <c r="W369" s="32">
        <v>6457.2190000000001</v>
      </c>
      <c r="X369" s="32">
        <v>765.18100000000004</v>
      </c>
      <c r="Y369" s="32">
        <v>4900.0379999999996</v>
      </c>
      <c r="Z369" s="32">
        <v>160</v>
      </c>
      <c r="AA369" s="33">
        <v>1.213842509768388E-2</v>
      </c>
      <c r="AB369" s="34">
        <v>5.4351955203370001E-4</v>
      </c>
      <c r="AD369" s="32">
        <v>1762.13</v>
      </c>
      <c r="AE369" s="32">
        <v>5535.55</v>
      </c>
      <c r="AF369" s="28">
        <v>7297.68</v>
      </c>
      <c r="AG369" s="28" t="s">
        <v>64</v>
      </c>
      <c r="AH369" s="28" t="s">
        <v>63</v>
      </c>
      <c r="AI369" s="28">
        <v>2</v>
      </c>
      <c r="AJ369" s="36">
        <v>5.8417761713291796</v>
      </c>
      <c r="AK369" s="32">
        <v>2347</v>
      </c>
      <c r="AL369" s="28" t="s">
        <v>64</v>
      </c>
      <c r="AM369" s="28" t="s">
        <v>67</v>
      </c>
      <c r="AN369" s="28">
        <v>1</v>
      </c>
      <c r="AO369" s="28">
        <v>21.389483017381696</v>
      </c>
      <c r="AP369" s="28">
        <v>67.192859049483999</v>
      </c>
      <c r="AQ369" s="28">
        <v>88.582342066865692</v>
      </c>
      <c r="AR369" s="28">
        <v>28.488883704264065</v>
      </c>
      <c r="AS369" s="28">
        <v>1.2728480685453472E-3</v>
      </c>
      <c r="AT369" s="28">
        <v>6.3642403427267358E-4</v>
      </c>
      <c r="AU369" s="37" t="s">
        <v>66</v>
      </c>
      <c r="AV369" s="38" t="s">
        <v>67</v>
      </c>
    </row>
    <row r="370" spans="1:48">
      <c r="A370" s="25">
        <v>368</v>
      </c>
      <c r="B370" s="26" t="s">
        <v>54</v>
      </c>
      <c r="C370" s="27">
        <v>368</v>
      </c>
      <c r="D370" s="28" t="s">
        <v>401</v>
      </c>
      <c r="E370" s="28" t="s">
        <v>402</v>
      </c>
      <c r="F370" s="25" t="s">
        <v>57</v>
      </c>
      <c r="G370" s="36"/>
      <c r="H370" s="28" t="s">
        <v>403</v>
      </c>
      <c r="I370" s="25" t="s">
        <v>153</v>
      </c>
      <c r="J370" s="25" t="s">
        <v>154</v>
      </c>
      <c r="K370" s="25" t="s">
        <v>61</v>
      </c>
      <c r="L370" s="25" t="e">
        <v>#N/A</v>
      </c>
      <c r="M370" s="25">
        <v>0</v>
      </c>
      <c r="N370" s="25"/>
      <c r="O370" s="25" t="s">
        <v>62</v>
      </c>
      <c r="P370" s="25" t="s">
        <v>63</v>
      </c>
      <c r="Q370" s="30" t="s">
        <v>63</v>
      </c>
      <c r="R370" s="30" t="s">
        <v>63</v>
      </c>
      <c r="S370" s="30" t="s">
        <v>63</v>
      </c>
      <c r="T370" s="31"/>
      <c r="U370" s="31" t="s">
        <v>63</v>
      </c>
      <c r="V370" s="32">
        <v>5958.8816500000003</v>
      </c>
      <c r="W370" s="32">
        <v>6457.2190000000001</v>
      </c>
      <c r="X370" s="32">
        <v>765.18100000000004</v>
      </c>
      <c r="Y370" s="32">
        <v>4900.0379999999996</v>
      </c>
      <c r="Z370" s="32">
        <v>213.55549999999999</v>
      </c>
      <c r="AA370" s="33">
        <v>1.6201421505927686E-2</v>
      </c>
      <c r="AB370" s="34">
        <v>7.2544743558958019E-4</v>
      </c>
      <c r="AD370" s="32">
        <v>1762.13</v>
      </c>
      <c r="AE370" s="32">
        <v>5535.55</v>
      </c>
      <c r="AF370" s="28">
        <v>7297.68</v>
      </c>
      <c r="AG370" s="28" t="s">
        <v>64</v>
      </c>
      <c r="AH370" s="28" t="s">
        <v>63</v>
      </c>
      <c r="AI370" s="28">
        <v>2</v>
      </c>
      <c r="AJ370" s="36">
        <v>5.8417761713291796</v>
      </c>
      <c r="AK370" s="32">
        <v>2347</v>
      </c>
      <c r="AL370" s="28" t="s">
        <v>64</v>
      </c>
      <c r="AM370" s="28" t="s">
        <v>67</v>
      </c>
      <c r="AN370" s="28">
        <v>1</v>
      </c>
      <c r="AO370" s="28">
        <v>28.549010878240356</v>
      </c>
      <c r="AP370" s="28">
        <v>89.683778817138005</v>
      </c>
      <c r="AQ370" s="28">
        <v>118.23278969537836</v>
      </c>
      <c r="AR370" s="28">
        <v>38.024736274412277</v>
      </c>
      <c r="AS370" s="28">
        <v>1.6988981606389742E-3</v>
      </c>
      <c r="AT370" s="28">
        <v>8.4944908031948712E-4</v>
      </c>
      <c r="AU370" s="37" t="s">
        <v>66</v>
      </c>
      <c r="AV370" s="38" t="s">
        <v>67</v>
      </c>
    </row>
    <row r="371" spans="1:48">
      <c r="A371" s="25">
        <v>369</v>
      </c>
      <c r="B371" s="26" t="s">
        <v>54</v>
      </c>
      <c r="C371" s="27">
        <v>369</v>
      </c>
      <c r="D371" s="28" t="s">
        <v>404</v>
      </c>
      <c r="E371" s="28" t="s">
        <v>405</v>
      </c>
      <c r="F371" s="25" t="s">
        <v>57</v>
      </c>
      <c r="G371" s="36"/>
      <c r="H371" s="28" t="s">
        <v>237</v>
      </c>
      <c r="I371" s="25" t="s">
        <v>76</v>
      </c>
      <c r="J371" s="25" t="s">
        <v>77</v>
      </c>
      <c r="K371" s="25" t="s">
        <v>61</v>
      </c>
      <c r="L371" s="25" t="e">
        <v>#N/A</v>
      </c>
      <c r="M371" s="25">
        <v>0</v>
      </c>
      <c r="N371" s="25"/>
      <c r="O371" s="25" t="s">
        <v>62</v>
      </c>
      <c r="P371" s="25" t="s">
        <v>63</v>
      </c>
      <c r="Q371" s="30" t="s">
        <v>63</v>
      </c>
      <c r="R371" s="30" t="s">
        <v>63</v>
      </c>
      <c r="S371" s="30" t="s">
        <v>63</v>
      </c>
      <c r="T371" s="31"/>
      <c r="U371" s="31" t="s">
        <v>63</v>
      </c>
      <c r="V371" s="32">
        <v>632.27594999999997</v>
      </c>
      <c r="W371" s="32">
        <v>287.75</v>
      </c>
      <c r="X371" s="32">
        <v>0</v>
      </c>
      <c r="Y371" s="32">
        <v>116.435</v>
      </c>
      <c r="Z371" s="32">
        <v>6</v>
      </c>
      <c r="AA371" s="33">
        <v>6.5215551800468239E-3</v>
      </c>
      <c r="AB371" s="34">
        <v>2.0381983201263752E-5</v>
      </c>
      <c r="AD371" s="28"/>
      <c r="AE371" s="28"/>
      <c r="AF371" s="28">
        <v>205.66294408651831</v>
      </c>
      <c r="AG371" s="28" t="s">
        <v>105</v>
      </c>
      <c r="AH371" s="28" t="s">
        <v>63</v>
      </c>
      <c r="AI371" s="28">
        <v>4</v>
      </c>
      <c r="AJ371" s="36">
        <v>1.70480406633354</v>
      </c>
      <c r="AK371" s="28"/>
      <c r="AL371" s="28" t="s">
        <v>65</v>
      </c>
      <c r="AM371" s="28" t="s">
        <v>63</v>
      </c>
      <c r="AN371" s="28"/>
      <c r="AO371" s="28"/>
      <c r="AP371" s="28"/>
      <c r="AQ371" s="28">
        <v>1.3412422383511118</v>
      </c>
      <c r="AR371" s="28"/>
      <c r="AS371" s="28">
        <v>9.5463605140901043E-5</v>
      </c>
      <c r="AT371" s="28"/>
      <c r="AU371" s="37" t="s">
        <v>66</v>
      </c>
      <c r="AV371" s="38" t="s">
        <v>67</v>
      </c>
    </row>
    <row r="372" spans="1:48">
      <c r="A372" s="25">
        <v>370</v>
      </c>
      <c r="B372" s="26" t="s">
        <v>54</v>
      </c>
      <c r="C372" s="27">
        <v>370</v>
      </c>
      <c r="D372" s="28" t="s">
        <v>404</v>
      </c>
      <c r="E372" s="28" t="s">
        <v>405</v>
      </c>
      <c r="F372" s="25" t="s">
        <v>57</v>
      </c>
      <c r="G372" s="36"/>
      <c r="H372" s="28" t="s">
        <v>237</v>
      </c>
      <c r="I372" s="25" t="s">
        <v>76</v>
      </c>
      <c r="J372" s="25" t="s">
        <v>77</v>
      </c>
      <c r="K372" s="25" t="s">
        <v>61</v>
      </c>
      <c r="L372" s="25" t="e">
        <v>#N/A</v>
      </c>
      <c r="M372" s="25">
        <v>0</v>
      </c>
      <c r="N372" s="25"/>
      <c r="O372" s="25" t="s">
        <v>62</v>
      </c>
      <c r="P372" s="25" t="s">
        <v>63</v>
      </c>
      <c r="Q372" s="30" t="s">
        <v>63</v>
      </c>
      <c r="R372" s="30" t="s">
        <v>63</v>
      </c>
      <c r="S372" s="30" t="s">
        <v>63</v>
      </c>
      <c r="T372" s="31"/>
      <c r="U372" s="31" t="s">
        <v>63</v>
      </c>
      <c r="V372" s="32">
        <v>632.27594999999997</v>
      </c>
      <c r="W372" s="32">
        <v>287.75</v>
      </c>
      <c r="X372" s="32">
        <v>0</v>
      </c>
      <c r="Y372" s="32">
        <v>116.435</v>
      </c>
      <c r="Z372" s="32">
        <v>3</v>
      </c>
      <c r="AA372" s="33">
        <v>3.2607775900234119E-3</v>
      </c>
      <c r="AB372" s="34">
        <v>1.0190991600631876E-5</v>
      </c>
      <c r="AD372" s="28"/>
      <c r="AE372" s="28"/>
      <c r="AF372" s="28">
        <v>205.66294408651831</v>
      </c>
      <c r="AG372" s="28" t="s">
        <v>105</v>
      </c>
      <c r="AH372" s="28" t="s">
        <v>63</v>
      </c>
      <c r="AI372" s="28">
        <v>4</v>
      </c>
      <c r="AJ372" s="36">
        <v>1.70480406633354</v>
      </c>
      <c r="AK372" s="28"/>
      <c r="AL372" s="28" t="s">
        <v>65</v>
      </c>
      <c r="AM372" s="28" t="s">
        <v>63</v>
      </c>
      <c r="AN372" s="28"/>
      <c r="AO372" s="28"/>
      <c r="AP372" s="28"/>
      <c r="AQ372" s="28">
        <v>0.67062111917555589</v>
      </c>
      <c r="AR372" s="28"/>
      <c r="AS372" s="28">
        <v>4.7731802570450521E-5</v>
      </c>
      <c r="AT372" s="28"/>
      <c r="AU372" s="37" t="s">
        <v>66</v>
      </c>
      <c r="AV372" s="38" t="s">
        <v>67</v>
      </c>
    </row>
    <row r="373" spans="1:48">
      <c r="A373" s="25">
        <v>371</v>
      </c>
      <c r="B373" s="26" t="s">
        <v>54</v>
      </c>
      <c r="C373" s="27">
        <v>371</v>
      </c>
      <c r="D373" s="28" t="s">
        <v>406</v>
      </c>
      <c r="E373" s="28" t="s">
        <v>407</v>
      </c>
      <c r="F373" s="25" t="s">
        <v>57</v>
      </c>
      <c r="G373" s="36"/>
      <c r="H373" s="28" t="s">
        <v>408</v>
      </c>
      <c r="I373" s="25" t="s">
        <v>124</v>
      </c>
      <c r="J373" s="25" t="s">
        <v>125</v>
      </c>
      <c r="K373" s="25" t="s">
        <v>61</v>
      </c>
      <c r="L373" s="25" t="e">
        <v>#N/A</v>
      </c>
      <c r="M373" s="25">
        <v>0</v>
      </c>
      <c r="N373" s="25"/>
      <c r="O373" s="25" t="s">
        <v>62</v>
      </c>
      <c r="P373" s="25" t="s">
        <v>63</v>
      </c>
      <c r="Q373" s="30" t="s">
        <v>63</v>
      </c>
      <c r="R373" s="30" t="s">
        <v>63</v>
      </c>
      <c r="S373" s="30" t="s">
        <v>63</v>
      </c>
      <c r="T373" s="31"/>
      <c r="U373" s="31" t="s">
        <v>63</v>
      </c>
      <c r="V373" s="32">
        <v>7771.4195999999993</v>
      </c>
      <c r="W373" s="32">
        <v>4079.616</v>
      </c>
      <c r="X373" s="32">
        <v>1218.4580000000001</v>
      </c>
      <c r="Y373" s="32">
        <v>8134.7330000000002</v>
      </c>
      <c r="Z373" s="32">
        <v>100</v>
      </c>
      <c r="AA373" s="33">
        <v>7.6514058662533035E-3</v>
      </c>
      <c r="AB373" s="34">
        <v>3.3969972002106252E-4</v>
      </c>
      <c r="AD373" s="32">
        <v>5.6</v>
      </c>
      <c r="AE373" s="32">
        <v>476.63</v>
      </c>
      <c r="AF373" s="28">
        <v>482.23</v>
      </c>
      <c r="AG373" s="28" t="s">
        <v>64</v>
      </c>
      <c r="AH373" s="28" t="s">
        <v>63</v>
      </c>
      <c r="AI373" s="28">
        <v>2</v>
      </c>
      <c r="AJ373" s="36">
        <v>2.5194607383299501</v>
      </c>
      <c r="AK373" s="32">
        <v>150.52000000000001</v>
      </c>
      <c r="AL373" s="28" t="s">
        <v>64</v>
      </c>
      <c r="AM373" s="28" t="s">
        <v>63</v>
      </c>
      <c r="AN373" s="28">
        <v>2</v>
      </c>
      <c r="AO373" s="28">
        <v>4.2847872851018494E-2</v>
      </c>
      <c r="AP373" s="28">
        <v>3.6468895780323121</v>
      </c>
      <c r="AQ373" s="28">
        <v>3.6897374508833307</v>
      </c>
      <c r="AR373" s="28">
        <v>1.1516896109884474</v>
      </c>
      <c r="AS373" s="28">
        <v>7.9553004284084201E-4</v>
      </c>
      <c r="AT373" s="28">
        <v>7.9553004284084201E-4</v>
      </c>
      <c r="AU373" s="37" t="s">
        <v>66</v>
      </c>
      <c r="AV373" s="38" t="s">
        <v>67</v>
      </c>
    </row>
    <row r="374" spans="1:48">
      <c r="A374" s="25">
        <v>372</v>
      </c>
      <c r="B374" s="26" t="s">
        <v>54</v>
      </c>
      <c r="C374" s="27">
        <v>372</v>
      </c>
      <c r="D374" s="28" t="s">
        <v>409</v>
      </c>
      <c r="E374" s="28" t="s">
        <v>410</v>
      </c>
      <c r="F374" s="25" t="s">
        <v>57</v>
      </c>
      <c r="G374" s="36"/>
      <c r="H374" s="28" t="s">
        <v>411</v>
      </c>
      <c r="I374" s="25" t="s">
        <v>209</v>
      </c>
      <c r="J374" s="25" t="s">
        <v>210</v>
      </c>
      <c r="K374" s="25" t="s">
        <v>61</v>
      </c>
      <c r="L374" s="25" t="e">
        <v>#N/A</v>
      </c>
      <c r="M374" s="25">
        <v>0</v>
      </c>
      <c r="N374" s="25"/>
      <c r="O374" s="25" t="s">
        <v>62</v>
      </c>
      <c r="P374" s="25" t="s">
        <v>63</v>
      </c>
      <c r="Q374" s="30" t="s">
        <v>63</v>
      </c>
      <c r="R374" s="30" t="s">
        <v>63</v>
      </c>
      <c r="S374" s="30" t="s">
        <v>63</v>
      </c>
      <c r="T374" s="31"/>
      <c r="U374" s="31" t="s">
        <v>63</v>
      </c>
      <c r="V374" s="32">
        <v>9692.9664000000012</v>
      </c>
      <c r="W374" s="32">
        <v>12164.348</v>
      </c>
      <c r="X374" s="32">
        <v>936.56899999999996</v>
      </c>
      <c r="Y374" s="32">
        <v>12237.914000000001</v>
      </c>
      <c r="Z374" s="32">
        <v>100</v>
      </c>
      <c r="AA374" s="33">
        <v>4.387141859293708E-3</v>
      </c>
      <c r="AB374" s="34">
        <v>3.3969972002106252E-4</v>
      </c>
      <c r="AD374" s="32">
        <v>135.86000000000001</v>
      </c>
      <c r="AE374" s="32">
        <v>11420.73</v>
      </c>
      <c r="AF374" s="28">
        <v>11556.59</v>
      </c>
      <c r="AG374" s="28" t="s">
        <v>64</v>
      </c>
      <c r="AH374" s="28" t="s">
        <v>67</v>
      </c>
      <c r="AI374" s="28">
        <v>1</v>
      </c>
      <c r="AJ374" s="36">
        <v>6.3324293407040404</v>
      </c>
      <c r="AK374" s="32">
        <v>89403.520000000004</v>
      </c>
      <c r="AL374" s="28" t="s">
        <v>64</v>
      </c>
      <c r="AM374" s="28" t="s">
        <v>67</v>
      </c>
      <c r="AN374" s="28">
        <v>1</v>
      </c>
      <c r="AO374" s="28">
        <v>0.59603709300364327</v>
      </c>
      <c r="AP374" s="28">
        <v>50.104362646691428</v>
      </c>
      <c r="AQ374" s="28">
        <v>50.700399739695072</v>
      </c>
      <c r="AR374" s="28">
        <v>392.22592496020224</v>
      </c>
      <c r="AS374" s="28">
        <v>3.97765021420421E-4</v>
      </c>
      <c r="AT374" s="28">
        <v>3.97765021420421E-4</v>
      </c>
      <c r="AU374" s="37" t="s">
        <v>66</v>
      </c>
      <c r="AV374" s="38" t="s">
        <v>67</v>
      </c>
    </row>
    <row r="375" spans="1:48">
      <c r="A375" s="25">
        <v>373</v>
      </c>
      <c r="B375" s="26" t="s">
        <v>54</v>
      </c>
      <c r="C375" s="27">
        <v>373</v>
      </c>
      <c r="D375" s="28" t="s">
        <v>412</v>
      </c>
      <c r="E375" s="28" t="s">
        <v>413</v>
      </c>
      <c r="F375" s="25" t="s">
        <v>57</v>
      </c>
      <c r="G375" s="36"/>
      <c r="H375" s="28" t="s">
        <v>414</v>
      </c>
      <c r="I375" s="25" t="s">
        <v>262</v>
      </c>
      <c r="J375" s="25" t="s">
        <v>263</v>
      </c>
      <c r="K375" s="25" t="s">
        <v>61</v>
      </c>
      <c r="L375" s="25" t="e">
        <v>#N/A</v>
      </c>
      <c r="M375" s="25">
        <v>0</v>
      </c>
      <c r="N375" s="25"/>
      <c r="O375" s="25" t="s">
        <v>62</v>
      </c>
      <c r="P375" s="25" t="s">
        <v>63</v>
      </c>
      <c r="Q375" s="30" t="s">
        <v>63</v>
      </c>
      <c r="R375" s="30" t="s">
        <v>63</v>
      </c>
      <c r="S375" s="30" t="s">
        <v>63</v>
      </c>
      <c r="T375" s="31"/>
      <c r="U375" s="31" t="s">
        <v>63</v>
      </c>
      <c r="V375" s="32">
        <v>1365.7176000000002</v>
      </c>
      <c r="W375" s="32">
        <v>1226.634</v>
      </c>
      <c r="X375" s="32">
        <v>9.4039999999999999</v>
      </c>
      <c r="Y375" s="32">
        <v>742.197</v>
      </c>
      <c r="Z375" s="32">
        <v>70</v>
      </c>
      <c r="AA375" s="33">
        <v>2.6904909900069017E-2</v>
      </c>
      <c r="AB375" s="34">
        <v>2.3778980401474378E-4</v>
      </c>
      <c r="AD375" s="32">
        <v>165.904</v>
      </c>
      <c r="AE375" s="32">
        <v>474.56599999999997</v>
      </c>
      <c r="AF375" s="28">
        <v>640.47</v>
      </c>
      <c r="AG375" s="28" t="s">
        <v>64</v>
      </c>
      <c r="AH375" s="28" t="s">
        <v>63</v>
      </c>
      <c r="AI375" s="28">
        <v>2</v>
      </c>
      <c r="AJ375" s="36">
        <v>0.930157210510976</v>
      </c>
      <c r="AK375" s="28"/>
      <c r="AL375" s="28" t="s">
        <v>65</v>
      </c>
      <c r="AM375" s="28" t="s">
        <v>63</v>
      </c>
      <c r="AN375" s="28"/>
      <c r="AO375" s="28">
        <v>4.4636321720610503</v>
      </c>
      <c r="AP375" s="28">
        <v>12.768155471636152</v>
      </c>
      <c r="AQ375" s="28">
        <v>17.231787643697203</v>
      </c>
      <c r="AR375" s="28"/>
      <c r="AS375" s="28">
        <v>5.5687102998858943E-4</v>
      </c>
      <c r="AT375" s="28"/>
      <c r="AU375" s="37" t="s">
        <v>66</v>
      </c>
      <c r="AV375" s="38" t="s">
        <v>67</v>
      </c>
    </row>
    <row r="376" spans="1:48">
      <c r="A376" s="25">
        <v>374</v>
      </c>
      <c r="B376" s="26" t="s">
        <v>54</v>
      </c>
      <c r="C376" s="27">
        <v>374</v>
      </c>
      <c r="D376" s="28" t="s">
        <v>415</v>
      </c>
      <c r="E376" s="28" t="s">
        <v>416</v>
      </c>
      <c r="F376" s="25" t="s">
        <v>57</v>
      </c>
      <c r="G376" s="36"/>
      <c r="H376" s="28" t="s">
        <v>417</v>
      </c>
      <c r="I376" s="25" t="s">
        <v>383</v>
      </c>
      <c r="J376" s="25" t="s">
        <v>384</v>
      </c>
      <c r="K376" s="25" t="s">
        <v>61</v>
      </c>
      <c r="L376" s="25" t="e">
        <v>#N/A</v>
      </c>
      <c r="M376" s="25">
        <v>0</v>
      </c>
      <c r="N376" s="25"/>
      <c r="O376" s="25" t="s">
        <v>62</v>
      </c>
      <c r="P376" s="25" t="s">
        <v>63</v>
      </c>
      <c r="Q376" s="30" t="s">
        <v>63</v>
      </c>
      <c r="R376" s="30" t="s">
        <v>63</v>
      </c>
      <c r="S376" s="30" t="s">
        <v>63</v>
      </c>
      <c r="T376" s="31"/>
      <c r="U376" s="31" t="s">
        <v>63</v>
      </c>
      <c r="V376" s="32">
        <v>5441.9939999999997</v>
      </c>
      <c r="W376" s="32">
        <v>9538.1389999999992</v>
      </c>
      <c r="X376" s="32">
        <v>554.74199999999996</v>
      </c>
      <c r="Y376" s="32">
        <v>9830.0339999999997</v>
      </c>
      <c r="Z376" s="32">
        <v>30</v>
      </c>
      <c r="AA376" s="33">
        <v>1.9311388086482835E-3</v>
      </c>
      <c r="AB376" s="34">
        <v>1.0190991600631876E-4</v>
      </c>
      <c r="AD376" s="32">
        <v>36913.39</v>
      </c>
      <c r="AE376" s="32">
        <v>26393.72</v>
      </c>
      <c r="AF376" s="28">
        <v>63307.11</v>
      </c>
      <c r="AG376" s="28" t="s">
        <v>64</v>
      </c>
      <c r="AH376" s="28" t="s">
        <v>67</v>
      </c>
      <c r="AI376" s="28">
        <v>1</v>
      </c>
      <c r="AJ376" s="36">
        <v>8.5218509414302694</v>
      </c>
      <c r="AK376" s="28"/>
      <c r="AL376" s="28" t="s">
        <v>65</v>
      </c>
      <c r="AM376" s="28" t="s">
        <v>63</v>
      </c>
      <c r="AN376" s="28"/>
      <c r="AO376" s="28">
        <v>71.284879987769457</v>
      </c>
      <c r="AP376" s="28">
        <v>50.969936996596374</v>
      </c>
      <c r="AQ376" s="28">
        <v>122.25481698436583</v>
      </c>
      <c r="AR376" s="28"/>
      <c r="AS376" s="28">
        <v>1.193295064261263E-4</v>
      </c>
      <c r="AT376" s="28"/>
      <c r="AU376" s="37" t="s">
        <v>66</v>
      </c>
      <c r="AV376" s="38" t="s">
        <v>67</v>
      </c>
    </row>
    <row r="377" spans="1:48">
      <c r="A377" s="25">
        <v>375</v>
      </c>
      <c r="B377" s="26" t="s">
        <v>54</v>
      </c>
      <c r="C377" s="27">
        <v>375</v>
      </c>
      <c r="D377" s="28" t="s">
        <v>418</v>
      </c>
      <c r="E377" s="28" t="s">
        <v>419</v>
      </c>
      <c r="F377" s="25" t="s">
        <v>57</v>
      </c>
      <c r="G377" s="36"/>
      <c r="H377" s="28" t="s">
        <v>420</v>
      </c>
      <c r="I377" s="25" t="s">
        <v>383</v>
      </c>
      <c r="J377" s="25" t="s">
        <v>384</v>
      </c>
      <c r="K377" s="25" t="s">
        <v>61</v>
      </c>
      <c r="L377" s="25" t="e">
        <v>#N/A</v>
      </c>
      <c r="M377" s="25">
        <v>0</v>
      </c>
      <c r="N377" s="25"/>
      <c r="O377" s="25" t="s">
        <v>62</v>
      </c>
      <c r="P377" s="25" t="s">
        <v>63</v>
      </c>
      <c r="Q377" s="30" t="s">
        <v>63</v>
      </c>
      <c r="R377" s="30" t="s">
        <v>63</v>
      </c>
      <c r="S377" s="30" t="s">
        <v>63</v>
      </c>
      <c r="T377" s="31"/>
      <c r="U377" s="31" t="s">
        <v>63</v>
      </c>
      <c r="V377" s="32">
        <v>26177.692800000001</v>
      </c>
      <c r="W377" s="32">
        <v>22010.473000000002</v>
      </c>
      <c r="X377" s="32">
        <v>369.54</v>
      </c>
      <c r="Y377" s="32">
        <v>19445.212</v>
      </c>
      <c r="Z377" s="32">
        <v>300</v>
      </c>
      <c r="AA377" s="33">
        <v>6.1782161050944872E-3</v>
      </c>
      <c r="AB377" s="34">
        <v>1.0190991600631876E-3</v>
      </c>
      <c r="AD377" s="32">
        <v>49774.62</v>
      </c>
      <c r="AE377" s="32">
        <v>74661.47</v>
      </c>
      <c r="AF377" s="28">
        <v>124436.09</v>
      </c>
      <c r="AG377" s="28" t="s">
        <v>64</v>
      </c>
      <c r="AH377" s="28" t="s">
        <v>67</v>
      </c>
      <c r="AI377" s="28">
        <v>1</v>
      </c>
      <c r="AJ377" s="36">
        <v>8.5218509414302694</v>
      </c>
      <c r="AK377" s="32">
        <v>574617.23</v>
      </c>
      <c r="AL377" s="28" t="s">
        <v>64</v>
      </c>
      <c r="AM377" s="28" t="s">
        <v>67</v>
      </c>
      <c r="AN377" s="28">
        <v>1</v>
      </c>
      <c r="AO377" s="28">
        <v>307.51835890895819</v>
      </c>
      <c r="AP377" s="28">
        <v>461.27469638402891</v>
      </c>
      <c r="AQ377" s="28">
        <v>768.79305529298699</v>
      </c>
      <c r="AR377" s="28">
        <v>3550.1094246507828</v>
      </c>
      <c r="AS377" s="28">
        <v>1.193295064261263E-3</v>
      </c>
      <c r="AT377" s="28">
        <v>1.193295064261263E-3</v>
      </c>
      <c r="AU377" s="37" t="s">
        <v>66</v>
      </c>
      <c r="AV377" s="38" t="s">
        <v>67</v>
      </c>
    </row>
    <row r="378" spans="1:48">
      <c r="A378" s="25">
        <v>376</v>
      </c>
      <c r="B378" s="26" t="s">
        <v>54</v>
      </c>
      <c r="C378" s="27">
        <v>376</v>
      </c>
      <c r="D378" s="28" t="s">
        <v>404</v>
      </c>
      <c r="E378" s="28" t="s">
        <v>405</v>
      </c>
      <c r="F378" s="25" t="s">
        <v>57</v>
      </c>
      <c r="G378" s="36"/>
      <c r="H378" s="28" t="s">
        <v>237</v>
      </c>
      <c r="I378" s="25" t="s">
        <v>76</v>
      </c>
      <c r="J378" s="25" t="s">
        <v>77</v>
      </c>
      <c r="K378" s="25" t="s">
        <v>61</v>
      </c>
      <c r="L378" s="25" t="e">
        <v>#N/A</v>
      </c>
      <c r="M378" s="25">
        <v>0</v>
      </c>
      <c r="N378" s="25"/>
      <c r="O378" s="25" t="s">
        <v>62</v>
      </c>
      <c r="P378" s="25" t="s">
        <v>63</v>
      </c>
      <c r="Q378" s="30" t="s">
        <v>63</v>
      </c>
      <c r="R378" s="30" t="s">
        <v>63</v>
      </c>
      <c r="S378" s="30" t="s">
        <v>63</v>
      </c>
      <c r="T378" s="31"/>
      <c r="U378" s="31" t="s">
        <v>63</v>
      </c>
      <c r="V378" s="32">
        <v>632.27594999999997</v>
      </c>
      <c r="W378" s="32">
        <v>287.75</v>
      </c>
      <c r="X378" s="32">
        <v>0</v>
      </c>
      <c r="Y378" s="32">
        <v>116.435</v>
      </c>
      <c r="Z378" s="32">
        <v>14</v>
      </c>
      <c r="AA378" s="33">
        <v>1.5216962086775922E-2</v>
      </c>
      <c r="AB378" s="34">
        <v>4.755796080294875E-5</v>
      </c>
      <c r="AD378" s="28"/>
      <c r="AE378" s="28"/>
      <c r="AF378" s="28">
        <v>205.66294408651831</v>
      </c>
      <c r="AG378" s="28" t="s">
        <v>105</v>
      </c>
      <c r="AH378" s="28" t="s">
        <v>63</v>
      </c>
      <c r="AI378" s="28">
        <v>4</v>
      </c>
      <c r="AJ378" s="36">
        <v>1.70480406633354</v>
      </c>
      <c r="AK378" s="28"/>
      <c r="AL378" s="28" t="s">
        <v>65</v>
      </c>
      <c r="AM378" s="28" t="s">
        <v>63</v>
      </c>
      <c r="AN378" s="28"/>
      <c r="AO378" s="28"/>
      <c r="AP378" s="28"/>
      <c r="AQ378" s="28">
        <v>3.1295652228192608</v>
      </c>
      <c r="AR378" s="28"/>
      <c r="AS378" s="28">
        <v>2.2274841199543575E-4</v>
      </c>
      <c r="AT378" s="28"/>
      <c r="AU378" s="37" t="s">
        <v>66</v>
      </c>
      <c r="AV378" s="38" t="s">
        <v>67</v>
      </c>
    </row>
    <row r="379" spans="1:48">
      <c r="A379" s="25">
        <v>377</v>
      </c>
      <c r="B379" s="26" t="s">
        <v>54</v>
      </c>
      <c r="C379" s="27">
        <v>377</v>
      </c>
      <c r="D379" s="28" t="s">
        <v>404</v>
      </c>
      <c r="E379" s="28" t="s">
        <v>405</v>
      </c>
      <c r="F379" s="25" t="s">
        <v>57</v>
      </c>
      <c r="G379" s="36"/>
      <c r="H379" s="28" t="s">
        <v>237</v>
      </c>
      <c r="I379" s="25" t="s">
        <v>76</v>
      </c>
      <c r="J379" s="25" t="s">
        <v>77</v>
      </c>
      <c r="K379" s="25" t="s">
        <v>61</v>
      </c>
      <c r="L379" s="25" t="e">
        <v>#N/A</v>
      </c>
      <c r="M379" s="25">
        <v>0</v>
      </c>
      <c r="N379" s="25"/>
      <c r="O379" s="25" t="s">
        <v>62</v>
      </c>
      <c r="P379" s="25" t="s">
        <v>63</v>
      </c>
      <c r="Q379" s="30" t="s">
        <v>63</v>
      </c>
      <c r="R379" s="30" t="s">
        <v>63</v>
      </c>
      <c r="S379" s="30" t="s">
        <v>63</v>
      </c>
      <c r="T379" s="31"/>
      <c r="U379" s="31" t="s">
        <v>63</v>
      </c>
      <c r="V379" s="32">
        <v>632.27594999999997</v>
      </c>
      <c r="W379" s="32">
        <v>287.75</v>
      </c>
      <c r="X379" s="32">
        <v>0</v>
      </c>
      <c r="Y379" s="32">
        <v>116.435</v>
      </c>
      <c r="Z379" s="32">
        <v>7</v>
      </c>
      <c r="AA379" s="33">
        <v>7.608481043387961E-3</v>
      </c>
      <c r="AB379" s="34">
        <v>2.3778980401474375E-5</v>
      </c>
      <c r="AD379" s="28"/>
      <c r="AE379" s="28"/>
      <c r="AF379" s="28">
        <v>205.66294408651831</v>
      </c>
      <c r="AG379" s="28" t="s">
        <v>105</v>
      </c>
      <c r="AH379" s="28" t="s">
        <v>63</v>
      </c>
      <c r="AI379" s="28">
        <v>4</v>
      </c>
      <c r="AJ379" s="36">
        <v>1.70480406633354</v>
      </c>
      <c r="AK379" s="28"/>
      <c r="AL379" s="28" t="s">
        <v>65</v>
      </c>
      <c r="AM379" s="28" t="s">
        <v>63</v>
      </c>
      <c r="AN379" s="28"/>
      <c r="AO379" s="28"/>
      <c r="AP379" s="28"/>
      <c r="AQ379" s="28">
        <v>1.5647826114096304</v>
      </c>
      <c r="AR379" s="28"/>
      <c r="AS379" s="28">
        <v>1.1137420599771787E-4</v>
      </c>
      <c r="AT379" s="28"/>
      <c r="AU379" s="37" t="s">
        <v>66</v>
      </c>
      <c r="AV379" s="38" t="s">
        <v>67</v>
      </c>
    </row>
    <row r="380" spans="1:48">
      <c r="A380" s="25">
        <v>378</v>
      </c>
      <c r="B380" s="26" t="s">
        <v>54</v>
      </c>
      <c r="C380" s="27">
        <v>378</v>
      </c>
      <c r="D380" s="28" t="s">
        <v>415</v>
      </c>
      <c r="E380" s="28" t="s">
        <v>416</v>
      </c>
      <c r="F380" s="25" t="s">
        <v>57</v>
      </c>
      <c r="G380" s="36"/>
      <c r="H380" s="28" t="s">
        <v>417</v>
      </c>
      <c r="I380" s="25" t="s">
        <v>383</v>
      </c>
      <c r="J380" s="25" t="s">
        <v>384</v>
      </c>
      <c r="K380" s="25" t="s">
        <v>61</v>
      </c>
      <c r="L380" s="25" t="e">
        <v>#N/A</v>
      </c>
      <c r="M380" s="25">
        <v>0</v>
      </c>
      <c r="N380" s="25"/>
      <c r="O380" s="25" t="s">
        <v>62</v>
      </c>
      <c r="P380" s="25" t="s">
        <v>63</v>
      </c>
      <c r="Q380" s="30" t="s">
        <v>63</v>
      </c>
      <c r="R380" s="30" t="s">
        <v>63</v>
      </c>
      <c r="S380" s="30" t="s">
        <v>63</v>
      </c>
      <c r="T380" s="31"/>
      <c r="U380" s="31" t="s">
        <v>63</v>
      </c>
      <c r="V380" s="32">
        <v>5441.9939999999997</v>
      </c>
      <c r="W380" s="32">
        <v>9538.1389999999992</v>
      </c>
      <c r="X380" s="32">
        <v>554.74199999999996</v>
      </c>
      <c r="Y380" s="32">
        <v>9830.0339999999997</v>
      </c>
      <c r="Z380" s="32">
        <v>1.5038769999999999</v>
      </c>
      <c r="AA380" s="33">
        <v>9.6806507937785156E-5</v>
      </c>
      <c r="AB380" s="34">
        <v>5.1086659584611538E-6</v>
      </c>
      <c r="AD380" s="32">
        <v>36913.39</v>
      </c>
      <c r="AE380" s="32">
        <v>26393.72</v>
      </c>
      <c r="AF380" s="28">
        <v>63307.11</v>
      </c>
      <c r="AG380" s="28" t="s">
        <v>64</v>
      </c>
      <c r="AH380" s="28" t="s">
        <v>67</v>
      </c>
      <c r="AI380" s="28">
        <v>1</v>
      </c>
      <c r="AJ380" s="36">
        <v>8.5218509414302694</v>
      </c>
      <c r="AK380" s="28"/>
      <c r="AL380" s="28" t="s">
        <v>65</v>
      </c>
      <c r="AM380" s="28" t="s">
        <v>63</v>
      </c>
      <c r="AN380" s="28"/>
      <c r="AO380" s="28">
        <v>3.5734563820455594</v>
      </c>
      <c r="AP380" s="28">
        <v>2.555083864687679</v>
      </c>
      <c r="AQ380" s="28">
        <v>6.1285402467332384</v>
      </c>
      <c r="AR380" s="28"/>
      <c r="AS380" s="28">
        <v>5.9818966711867849E-6</v>
      </c>
      <c r="AT380" s="28"/>
      <c r="AU380" s="37" t="s">
        <v>66</v>
      </c>
      <c r="AV380" s="38" t="s">
        <v>67</v>
      </c>
    </row>
    <row r="381" spans="1:48">
      <c r="A381" s="25">
        <v>379</v>
      </c>
      <c r="B381" s="26" t="s">
        <v>54</v>
      </c>
      <c r="C381" s="27">
        <v>379</v>
      </c>
      <c r="D381" s="28" t="s">
        <v>415</v>
      </c>
      <c r="E381" s="28" t="s">
        <v>416</v>
      </c>
      <c r="F381" s="25" t="s">
        <v>57</v>
      </c>
      <c r="G381" s="36"/>
      <c r="H381" s="28" t="s">
        <v>417</v>
      </c>
      <c r="I381" s="25" t="s">
        <v>383</v>
      </c>
      <c r="J381" s="25" t="s">
        <v>384</v>
      </c>
      <c r="K381" s="25" t="s">
        <v>61</v>
      </c>
      <c r="L381" s="25" t="e">
        <v>#N/A</v>
      </c>
      <c r="M381" s="25">
        <v>0</v>
      </c>
      <c r="N381" s="25"/>
      <c r="O381" s="25" t="s">
        <v>62</v>
      </c>
      <c r="P381" s="25" t="s">
        <v>63</v>
      </c>
      <c r="Q381" s="30" t="s">
        <v>63</v>
      </c>
      <c r="R381" s="30" t="s">
        <v>63</v>
      </c>
      <c r="S381" s="30" t="s">
        <v>63</v>
      </c>
      <c r="T381" s="31"/>
      <c r="U381" s="31" t="s">
        <v>63</v>
      </c>
      <c r="V381" s="32">
        <v>5441.9939999999997</v>
      </c>
      <c r="W381" s="32">
        <v>9538.1389999999992</v>
      </c>
      <c r="X381" s="32">
        <v>554.74199999999996</v>
      </c>
      <c r="Y381" s="32">
        <v>9830.0339999999997</v>
      </c>
      <c r="Z381" s="32">
        <v>1.5038769999999999</v>
      </c>
      <c r="AA381" s="33">
        <v>9.6806507937785156E-5</v>
      </c>
      <c r="AB381" s="34">
        <v>5.1086659584611538E-6</v>
      </c>
      <c r="AD381" s="32">
        <v>36913.39</v>
      </c>
      <c r="AE381" s="32">
        <v>26393.72</v>
      </c>
      <c r="AF381" s="28">
        <v>63307.11</v>
      </c>
      <c r="AG381" s="28" t="s">
        <v>64</v>
      </c>
      <c r="AH381" s="28" t="s">
        <v>67</v>
      </c>
      <c r="AI381" s="28">
        <v>1</v>
      </c>
      <c r="AJ381" s="36">
        <v>8.5218509414302694</v>
      </c>
      <c r="AK381" s="28"/>
      <c r="AL381" s="28" t="s">
        <v>65</v>
      </c>
      <c r="AM381" s="28" t="s">
        <v>63</v>
      </c>
      <c r="AN381" s="28"/>
      <c r="AO381" s="28">
        <v>3.5734563820455594</v>
      </c>
      <c r="AP381" s="28">
        <v>2.555083864687679</v>
      </c>
      <c r="AQ381" s="28">
        <v>6.1285402467332384</v>
      </c>
      <c r="AR381" s="28"/>
      <c r="AS381" s="28">
        <v>5.9818966711867849E-6</v>
      </c>
      <c r="AT381" s="28"/>
      <c r="AU381" s="37" t="s">
        <v>66</v>
      </c>
      <c r="AV381" s="38" t="s">
        <v>67</v>
      </c>
    </row>
    <row r="382" spans="1:48">
      <c r="A382" s="25">
        <v>380</v>
      </c>
      <c r="B382" s="26" t="s">
        <v>54</v>
      </c>
      <c r="C382" s="27">
        <v>380</v>
      </c>
      <c r="D382" s="28" t="s">
        <v>415</v>
      </c>
      <c r="E382" s="28" t="s">
        <v>416</v>
      </c>
      <c r="F382" s="25" t="s">
        <v>57</v>
      </c>
      <c r="G382" s="36"/>
      <c r="H382" s="28" t="s">
        <v>417</v>
      </c>
      <c r="I382" s="25" t="s">
        <v>383</v>
      </c>
      <c r="J382" s="25" t="s">
        <v>384</v>
      </c>
      <c r="K382" s="25" t="s">
        <v>61</v>
      </c>
      <c r="L382" s="25" t="e">
        <v>#N/A</v>
      </c>
      <c r="M382" s="25">
        <v>0</v>
      </c>
      <c r="N382" s="25"/>
      <c r="O382" s="25" t="s">
        <v>62</v>
      </c>
      <c r="P382" s="25" t="s">
        <v>63</v>
      </c>
      <c r="Q382" s="30" t="s">
        <v>63</v>
      </c>
      <c r="R382" s="30" t="s">
        <v>63</v>
      </c>
      <c r="S382" s="30" t="s">
        <v>63</v>
      </c>
      <c r="T382" s="31"/>
      <c r="U382" s="31" t="s">
        <v>63</v>
      </c>
      <c r="V382" s="32">
        <v>5441.9939999999997</v>
      </c>
      <c r="W382" s="32">
        <v>9538.1389999999992</v>
      </c>
      <c r="X382" s="32">
        <v>554.74199999999996</v>
      </c>
      <c r="Y382" s="32">
        <v>9830.0339999999997</v>
      </c>
      <c r="Z382" s="32">
        <v>1.203104</v>
      </c>
      <c r="AA382" s="33">
        <v>7.7445360841332808E-5</v>
      </c>
      <c r="AB382" s="34">
        <v>4.0869409195622042E-6</v>
      </c>
      <c r="AD382" s="32">
        <v>36913.39</v>
      </c>
      <c r="AE382" s="32">
        <v>26393.72</v>
      </c>
      <c r="AF382" s="28">
        <v>63307.11</v>
      </c>
      <c r="AG382" s="28" t="s">
        <v>64</v>
      </c>
      <c r="AH382" s="28" t="s">
        <v>67</v>
      </c>
      <c r="AI382" s="28">
        <v>1</v>
      </c>
      <c r="AJ382" s="36">
        <v>8.5218509414302694</v>
      </c>
      <c r="AK382" s="28"/>
      <c r="AL382" s="28" t="s">
        <v>65</v>
      </c>
      <c r="AM382" s="28" t="s">
        <v>63</v>
      </c>
      <c r="AN382" s="28"/>
      <c r="AO382" s="28">
        <v>2.8587708084268462</v>
      </c>
      <c r="AP382" s="28">
        <v>2.0440711693451026</v>
      </c>
      <c r="AQ382" s="28">
        <v>4.9028419777719483</v>
      </c>
      <c r="AR382" s="28"/>
      <c r="AS382" s="28">
        <v>4.7855268833099416E-6</v>
      </c>
      <c r="AT382" s="28"/>
      <c r="AU382" s="37" t="s">
        <v>66</v>
      </c>
      <c r="AV382" s="38" t="s">
        <v>67</v>
      </c>
    </row>
    <row r="383" spans="1:48">
      <c r="A383" s="25">
        <v>381</v>
      </c>
      <c r="B383" s="26" t="s">
        <v>54</v>
      </c>
      <c r="C383" s="27">
        <v>381</v>
      </c>
      <c r="D383" s="28" t="s">
        <v>415</v>
      </c>
      <c r="E383" s="28" t="s">
        <v>416</v>
      </c>
      <c r="F383" s="25" t="s">
        <v>57</v>
      </c>
      <c r="G383" s="36"/>
      <c r="H383" s="28" t="s">
        <v>417</v>
      </c>
      <c r="I383" s="25" t="s">
        <v>383</v>
      </c>
      <c r="J383" s="25" t="s">
        <v>384</v>
      </c>
      <c r="K383" s="25" t="s">
        <v>61</v>
      </c>
      <c r="L383" s="25" t="e">
        <v>#N/A</v>
      </c>
      <c r="M383" s="25">
        <v>0</v>
      </c>
      <c r="N383" s="25"/>
      <c r="O383" s="25" t="s">
        <v>62</v>
      </c>
      <c r="P383" s="25" t="s">
        <v>63</v>
      </c>
      <c r="Q383" s="30" t="s">
        <v>63</v>
      </c>
      <c r="R383" s="30" t="s">
        <v>63</v>
      </c>
      <c r="S383" s="30" t="s">
        <v>63</v>
      </c>
      <c r="T383" s="31"/>
      <c r="U383" s="31" t="s">
        <v>63</v>
      </c>
      <c r="V383" s="32">
        <v>5441.9939999999997</v>
      </c>
      <c r="W383" s="32">
        <v>9538.1389999999992</v>
      </c>
      <c r="X383" s="32">
        <v>554.74199999999996</v>
      </c>
      <c r="Y383" s="32">
        <v>9830.0339999999997</v>
      </c>
      <c r="Z383" s="32">
        <v>65.721599999999995</v>
      </c>
      <c r="AA383" s="33">
        <v>4.2305844108819672E-3</v>
      </c>
      <c r="AB383" s="34">
        <v>2.2325609119336261E-4</v>
      </c>
      <c r="AD383" s="32">
        <v>36913.39</v>
      </c>
      <c r="AE383" s="32">
        <v>26393.72</v>
      </c>
      <c r="AF383" s="28">
        <v>63307.11</v>
      </c>
      <c r="AG383" s="28" t="s">
        <v>64</v>
      </c>
      <c r="AH383" s="28" t="s">
        <v>67</v>
      </c>
      <c r="AI383" s="28">
        <v>1</v>
      </c>
      <c r="AJ383" s="36">
        <v>8.5218509414302694</v>
      </c>
      <c r="AK383" s="28"/>
      <c r="AL383" s="28" t="s">
        <v>65</v>
      </c>
      <c r="AM383" s="28" t="s">
        <v>63</v>
      </c>
      <c r="AN383" s="28"/>
      <c r="AO383" s="28">
        <v>156.16521228680631</v>
      </c>
      <c r="AP383" s="28">
        <v>111.6608603771836</v>
      </c>
      <c r="AQ383" s="28">
        <v>267.82607266398992</v>
      </c>
      <c r="AR383" s="28"/>
      <c r="AS383" s="28">
        <v>2.6141753631784339E-4</v>
      </c>
      <c r="AT383" s="28"/>
      <c r="AU383" s="37" t="s">
        <v>66</v>
      </c>
      <c r="AV383" s="38" t="s">
        <v>67</v>
      </c>
    </row>
    <row r="384" spans="1:48">
      <c r="A384" s="25">
        <v>382</v>
      </c>
      <c r="B384" s="26" t="s">
        <v>54</v>
      </c>
      <c r="C384" s="27">
        <v>382</v>
      </c>
      <c r="D384" s="28" t="s">
        <v>421</v>
      </c>
      <c r="E384" s="28" t="s">
        <v>422</v>
      </c>
      <c r="F384" s="25" t="s">
        <v>57</v>
      </c>
      <c r="G384" s="36"/>
      <c r="H384" s="28" t="s">
        <v>347</v>
      </c>
      <c r="I384" s="25" t="s">
        <v>81</v>
      </c>
      <c r="J384" s="25" t="s">
        <v>82</v>
      </c>
      <c r="K384" s="25" t="s">
        <v>83</v>
      </c>
      <c r="L384" s="25" t="e">
        <v>#N/A</v>
      </c>
      <c r="M384" s="25">
        <v>0</v>
      </c>
      <c r="N384" s="25"/>
      <c r="O384" s="25" t="s">
        <v>62</v>
      </c>
      <c r="P384" s="25" t="s">
        <v>67</v>
      </c>
      <c r="Q384" s="30" t="s">
        <v>63</v>
      </c>
      <c r="R384" s="30" t="s">
        <v>63</v>
      </c>
      <c r="S384" s="30" t="s">
        <v>63</v>
      </c>
      <c r="T384" s="31"/>
      <c r="U384" s="31" t="s">
        <v>63</v>
      </c>
      <c r="V384" s="32">
        <v>96396.7356</v>
      </c>
      <c r="W384" s="32">
        <v>60636.002999999997</v>
      </c>
      <c r="X384" s="32">
        <v>11419.312</v>
      </c>
      <c r="Y384" s="32">
        <v>101256.601</v>
      </c>
      <c r="Z384" s="32">
        <v>308</v>
      </c>
      <c r="AA384" s="33">
        <v>1.8284134796991305E-3</v>
      </c>
      <c r="AB384" s="34">
        <v>1.0462751376648725E-3</v>
      </c>
      <c r="AD384" s="32">
        <v>1347.19</v>
      </c>
      <c r="AE384" s="32">
        <v>9762.2999999999993</v>
      </c>
      <c r="AF384" s="28">
        <v>11109.49</v>
      </c>
      <c r="AG384" s="28" t="s">
        <v>64</v>
      </c>
      <c r="AH384" s="28" t="s">
        <v>67</v>
      </c>
      <c r="AI384" s="28">
        <v>1</v>
      </c>
      <c r="AJ384" s="36">
        <v>45.213601758895699</v>
      </c>
      <c r="AK384" s="28"/>
      <c r="AL384" s="28" t="s">
        <v>65</v>
      </c>
      <c r="AM384" s="28" t="s">
        <v>63</v>
      </c>
      <c r="AN384" s="28"/>
      <c r="AO384" s="28">
        <v>2.4632203557158716</v>
      </c>
      <c r="AP384" s="28">
        <v>17.849520912866822</v>
      </c>
      <c r="AQ384" s="28">
        <v>20.312741268582695</v>
      </c>
      <c r="AR384" s="28"/>
      <c r="AS384" s="28">
        <v>1.2251162659748967E-3</v>
      </c>
      <c r="AT384" s="28"/>
      <c r="AU384" s="37" t="s">
        <v>66</v>
      </c>
      <c r="AV384" s="38" t="s">
        <v>67</v>
      </c>
    </row>
    <row r="385" spans="1:48">
      <c r="A385" s="25">
        <v>383</v>
      </c>
      <c r="B385" s="26" t="s">
        <v>54</v>
      </c>
      <c r="C385" s="27">
        <v>383</v>
      </c>
      <c r="D385" s="28" t="s">
        <v>421</v>
      </c>
      <c r="E385" s="28" t="s">
        <v>422</v>
      </c>
      <c r="F385" s="25" t="s">
        <v>57</v>
      </c>
      <c r="G385" s="36"/>
      <c r="H385" s="28" t="s">
        <v>347</v>
      </c>
      <c r="I385" s="25" t="s">
        <v>81</v>
      </c>
      <c r="J385" s="25" t="s">
        <v>82</v>
      </c>
      <c r="K385" s="25" t="s">
        <v>83</v>
      </c>
      <c r="L385" s="25" t="e">
        <v>#N/A</v>
      </c>
      <c r="M385" s="25">
        <v>0</v>
      </c>
      <c r="N385" s="25"/>
      <c r="O385" s="25" t="s">
        <v>62</v>
      </c>
      <c r="P385" s="25" t="s">
        <v>67</v>
      </c>
      <c r="Q385" s="30" t="s">
        <v>63</v>
      </c>
      <c r="R385" s="30" t="s">
        <v>63</v>
      </c>
      <c r="S385" s="30" t="s">
        <v>63</v>
      </c>
      <c r="T385" s="31"/>
      <c r="U385" s="31" t="s">
        <v>63</v>
      </c>
      <c r="V385" s="32">
        <v>96396.7356</v>
      </c>
      <c r="W385" s="32">
        <v>60636.002999999997</v>
      </c>
      <c r="X385" s="32">
        <v>11419.312</v>
      </c>
      <c r="Y385" s="32">
        <v>101256.601</v>
      </c>
      <c r="Z385" s="32">
        <v>76.88</v>
      </c>
      <c r="AA385" s="33">
        <v>4.5639100103658813E-4</v>
      </c>
      <c r="AB385" s="34">
        <v>2.6116114475219286E-4</v>
      </c>
      <c r="AD385" s="32">
        <v>1347.19</v>
      </c>
      <c r="AE385" s="32">
        <v>9762.2999999999993</v>
      </c>
      <c r="AF385" s="28">
        <v>11109.49</v>
      </c>
      <c r="AG385" s="28" t="s">
        <v>64</v>
      </c>
      <c r="AH385" s="28" t="s">
        <v>67</v>
      </c>
      <c r="AI385" s="28">
        <v>1</v>
      </c>
      <c r="AJ385" s="36">
        <v>45.213601758895699</v>
      </c>
      <c r="AK385" s="28"/>
      <c r="AL385" s="28" t="s">
        <v>65</v>
      </c>
      <c r="AM385" s="28" t="s">
        <v>63</v>
      </c>
      <c r="AN385" s="28"/>
      <c r="AO385" s="28">
        <v>0.6148453926864812</v>
      </c>
      <c r="AP385" s="28">
        <v>4.4554258694194839</v>
      </c>
      <c r="AQ385" s="28">
        <v>5.0702712621059653</v>
      </c>
      <c r="AR385" s="28"/>
      <c r="AS385" s="28">
        <v>3.0580174846801968E-4</v>
      </c>
      <c r="AT385" s="28"/>
      <c r="AU385" s="37" t="s">
        <v>66</v>
      </c>
      <c r="AV385" s="38" t="s">
        <v>67</v>
      </c>
    </row>
    <row r="386" spans="1:48">
      <c r="A386" s="25">
        <v>384</v>
      </c>
      <c r="B386" s="26" t="s">
        <v>54</v>
      </c>
      <c r="C386" s="27">
        <v>384</v>
      </c>
      <c r="D386" s="28" t="s">
        <v>421</v>
      </c>
      <c r="E386" s="28" t="s">
        <v>422</v>
      </c>
      <c r="F386" s="25" t="s">
        <v>57</v>
      </c>
      <c r="G386" s="36"/>
      <c r="H386" s="28" t="s">
        <v>347</v>
      </c>
      <c r="I386" s="25" t="s">
        <v>81</v>
      </c>
      <c r="J386" s="25" t="s">
        <v>82</v>
      </c>
      <c r="K386" s="25" t="s">
        <v>83</v>
      </c>
      <c r="L386" s="25" t="e">
        <v>#N/A</v>
      </c>
      <c r="M386" s="25">
        <v>0</v>
      </c>
      <c r="N386" s="25"/>
      <c r="O386" s="25" t="s">
        <v>62</v>
      </c>
      <c r="P386" s="25" t="s">
        <v>67</v>
      </c>
      <c r="Q386" s="30" t="s">
        <v>63</v>
      </c>
      <c r="R386" s="30" t="s">
        <v>63</v>
      </c>
      <c r="S386" s="30" t="s">
        <v>63</v>
      </c>
      <c r="T386" s="31"/>
      <c r="U386" s="31" t="s">
        <v>63</v>
      </c>
      <c r="V386" s="32">
        <v>96396.7356</v>
      </c>
      <c r="W386" s="32">
        <v>60636.002999999997</v>
      </c>
      <c r="X386" s="32">
        <v>11419.312</v>
      </c>
      <c r="Y386" s="32">
        <v>101256.601</v>
      </c>
      <c r="Z386" s="32">
        <v>53.81</v>
      </c>
      <c r="AA386" s="33">
        <v>3.1943808228120199E-4</v>
      </c>
      <c r="AB386" s="34">
        <v>1.8279241934333375E-4</v>
      </c>
      <c r="AD386" s="32">
        <v>1347.19</v>
      </c>
      <c r="AE386" s="32">
        <v>9762.2999999999993</v>
      </c>
      <c r="AF386" s="28">
        <v>11109.49</v>
      </c>
      <c r="AG386" s="28" t="s">
        <v>64</v>
      </c>
      <c r="AH386" s="28" t="s">
        <v>67</v>
      </c>
      <c r="AI386" s="28">
        <v>1</v>
      </c>
      <c r="AJ386" s="36">
        <v>45.213601758895699</v>
      </c>
      <c r="AK386" s="28"/>
      <c r="AL386" s="28" t="s">
        <v>65</v>
      </c>
      <c r="AM386" s="28" t="s">
        <v>63</v>
      </c>
      <c r="AN386" s="28"/>
      <c r="AO386" s="28">
        <v>0.43034379006841256</v>
      </c>
      <c r="AP386" s="28">
        <v>3.1184503906537779</v>
      </c>
      <c r="AQ386" s="28">
        <v>3.5487941807221905</v>
      </c>
      <c r="AR386" s="28"/>
      <c r="AS386" s="28">
        <v>2.1403735802632854E-4</v>
      </c>
      <c r="AT386" s="28"/>
      <c r="AU386" s="37" t="s">
        <v>66</v>
      </c>
      <c r="AV386" s="38" t="s">
        <v>67</v>
      </c>
    </row>
    <row r="387" spans="1:48">
      <c r="A387" s="25">
        <v>385</v>
      </c>
      <c r="B387" s="26" t="s">
        <v>54</v>
      </c>
      <c r="C387" s="27">
        <v>385</v>
      </c>
      <c r="D387" s="28" t="s">
        <v>421</v>
      </c>
      <c r="E387" s="28" t="s">
        <v>422</v>
      </c>
      <c r="F387" s="25" t="s">
        <v>57</v>
      </c>
      <c r="G387" s="36"/>
      <c r="H387" s="28" t="s">
        <v>347</v>
      </c>
      <c r="I387" s="25" t="s">
        <v>81</v>
      </c>
      <c r="J387" s="25" t="s">
        <v>82</v>
      </c>
      <c r="K387" s="25" t="s">
        <v>83</v>
      </c>
      <c r="L387" s="25" t="e">
        <v>#N/A</v>
      </c>
      <c r="M387" s="25">
        <v>0</v>
      </c>
      <c r="N387" s="25"/>
      <c r="O387" s="25" t="s">
        <v>62</v>
      </c>
      <c r="P387" s="25" t="s">
        <v>67</v>
      </c>
      <c r="Q387" s="30" t="s">
        <v>63</v>
      </c>
      <c r="R387" s="30" t="s">
        <v>63</v>
      </c>
      <c r="S387" s="30" t="s">
        <v>63</v>
      </c>
      <c r="T387" s="31"/>
      <c r="U387" s="31" t="s">
        <v>63</v>
      </c>
      <c r="V387" s="32">
        <v>96396.7356</v>
      </c>
      <c r="W387" s="32">
        <v>60636.002999999997</v>
      </c>
      <c r="X387" s="32">
        <v>11419.312</v>
      </c>
      <c r="Y387" s="32">
        <v>101256.601</v>
      </c>
      <c r="Z387" s="32">
        <v>153.75</v>
      </c>
      <c r="AA387" s="33">
        <v>9.1272263799916016E-4</v>
      </c>
      <c r="AB387" s="34">
        <v>5.2228831953238361E-4</v>
      </c>
      <c r="AD387" s="32">
        <v>1347.19</v>
      </c>
      <c r="AE387" s="32">
        <v>9762.2999999999993</v>
      </c>
      <c r="AF387" s="28">
        <v>11109.49</v>
      </c>
      <c r="AG387" s="28" t="s">
        <v>64</v>
      </c>
      <c r="AH387" s="28" t="s">
        <v>67</v>
      </c>
      <c r="AI387" s="28">
        <v>1</v>
      </c>
      <c r="AJ387" s="36">
        <v>45.213601758895699</v>
      </c>
      <c r="AK387" s="28"/>
      <c r="AL387" s="28" t="s">
        <v>65</v>
      </c>
      <c r="AM387" s="28" t="s">
        <v>63</v>
      </c>
      <c r="AN387" s="28"/>
      <c r="AO387" s="28">
        <v>1.2296108106860886</v>
      </c>
      <c r="AP387" s="28">
        <v>8.910272208939201</v>
      </c>
      <c r="AQ387" s="28">
        <v>10.139883019625289</v>
      </c>
      <c r="AR387" s="28"/>
      <c r="AS387" s="28">
        <v>6.115637204338973E-4</v>
      </c>
      <c r="AT387" s="28"/>
      <c r="AU387" s="37" t="s">
        <v>66</v>
      </c>
      <c r="AV387" s="38" t="s">
        <v>67</v>
      </c>
    </row>
    <row r="388" spans="1:48">
      <c r="A388" s="25">
        <v>386</v>
      </c>
      <c r="B388" s="26" t="s">
        <v>54</v>
      </c>
      <c r="C388" s="27">
        <v>386</v>
      </c>
      <c r="D388" s="28" t="s">
        <v>409</v>
      </c>
      <c r="E388" s="28" t="s">
        <v>410</v>
      </c>
      <c r="F388" s="25" t="s">
        <v>57</v>
      </c>
      <c r="G388" s="36"/>
      <c r="H388" s="28" t="s">
        <v>411</v>
      </c>
      <c r="I388" s="25" t="s">
        <v>209</v>
      </c>
      <c r="J388" s="25" t="s">
        <v>210</v>
      </c>
      <c r="K388" s="25" t="s">
        <v>61</v>
      </c>
      <c r="L388" s="25" t="e">
        <v>#N/A</v>
      </c>
      <c r="M388" s="25">
        <v>0</v>
      </c>
      <c r="N388" s="25"/>
      <c r="O388" s="25" t="s">
        <v>62</v>
      </c>
      <c r="P388" s="25" t="s">
        <v>63</v>
      </c>
      <c r="Q388" s="30" t="s">
        <v>63</v>
      </c>
      <c r="R388" s="30" t="s">
        <v>63</v>
      </c>
      <c r="S388" s="30" t="s">
        <v>63</v>
      </c>
      <c r="T388" s="31"/>
      <c r="U388" s="31" t="s">
        <v>63</v>
      </c>
      <c r="V388" s="32">
        <v>9692.9664000000012</v>
      </c>
      <c r="W388" s="32">
        <v>12164.348</v>
      </c>
      <c r="X388" s="32">
        <v>936.56899999999996</v>
      </c>
      <c r="Y388" s="32">
        <v>12237.914000000001</v>
      </c>
      <c r="Z388" s="32">
        <v>147.25</v>
      </c>
      <c r="AA388" s="33">
        <v>6.4600663878099851E-3</v>
      </c>
      <c r="AB388" s="34">
        <v>5.0020783773101457E-4</v>
      </c>
      <c r="AD388" s="32">
        <v>135.86000000000001</v>
      </c>
      <c r="AE388" s="32">
        <v>11420.73</v>
      </c>
      <c r="AF388" s="28">
        <v>11556.59</v>
      </c>
      <c r="AG388" s="28" t="s">
        <v>64</v>
      </c>
      <c r="AH388" s="28" t="s">
        <v>67</v>
      </c>
      <c r="AI388" s="28">
        <v>1</v>
      </c>
      <c r="AJ388" s="36">
        <v>6.3324293407040404</v>
      </c>
      <c r="AK388" s="32">
        <v>89403.520000000004</v>
      </c>
      <c r="AL388" s="28" t="s">
        <v>64</v>
      </c>
      <c r="AM388" s="28" t="s">
        <v>67</v>
      </c>
      <c r="AN388" s="28">
        <v>1</v>
      </c>
      <c r="AO388" s="28">
        <v>0.87766461944786467</v>
      </c>
      <c r="AP388" s="28">
        <v>73.778673997253122</v>
      </c>
      <c r="AQ388" s="28">
        <v>74.656338616700992</v>
      </c>
      <c r="AR388" s="28">
        <v>577.55267450389783</v>
      </c>
      <c r="AS388" s="28">
        <v>5.8570899404156997E-4</v>
      </c>
      <c r="AT388" s="28">
        <v>5.8570899404156997E-4</v>
      </c>
      <c r="AU388" s="37" t="s">
        <v>66</v>
      </c>
      <c r="AV388" s="38" t="s">
        <v>67</v>
      </c>
    </row>
    <row r="389" spans="1:48">
      <c r="A389" s="25">
        <v>387</v>
      </c>
      <c r="B389" s="26" t="s">
        <v>54</v>
      </c>
      <c r="C389" s="27">
        <v>387</v>
      </c>
      <c r="D389" s="28" t="s">
        <v>409</v>
      </c>
      <c r="E389" s="28" t="s">
        <v>410</v>
      </c>
      <c r="F389" s="25" t="s">
        <v>57</v>
      </c>
      <c r="G389" s="36"/>
      <c r="H389" s="28" t="s">
        <v>411</v>
      </c>
      <c r="I389" s="25" t="s">
        <v>209</v>
      </c>
      <c r="J389" s="25" t="s">
        <v>210</v>
      </c>
      <c r="K389" s="25" t="s">
        <v>61</v>
      </c>
      <c r="L389" s="25" t="e">
        <v>#N/A</v>
      </c>
      <c r="M389" s="25">
        <v>0</v>
      </c>
      <c r="N389" s="25"/>
      <c r="O389" s="25" t="s">
        <v>62</v>
      </c>
      <c r="P389" s="25" t="s">
        <v>63</v>
      </c>
      <c r="Q389" s="30" t="s">
        <v>63</v>
      </c>
      <c r="R389" s="30" t="s">
        <v>63</v>
      </c>
      <c r="S389" s="30" t="s">
        <v>63</v>
      </c>
      <c r="T389" s="31"/>
      <c r="U389" s="31" t="s">
        <v>63</v>
      </c>
      <c r="V389" s="32">
        <v>9692.9664000000012</v>
      </c>
      <c r="W389" s="32">
        <v>12164.348</v>
      </c>
      <c r="X389" s="32">
        <v>936.56899999999996</v>
      </c>
      <c r="Y389" s="32">
        <v>12237.914000000001</v>
      </c>
      <c r="Z389" s="32">
        <v>25</v>
      </c>
      <c r="AA389" s="33">
        <v>1.096785464823427E-3</v>
      </c>
      <c r="AB389" s="34">
        <v>8.4924930005265631E-5</v>
      </c>
      <c r="AD389" s="32">
        <v>135.86000000000001</v>
      </c>
      <c r="AE389" s="32">
        <v>11420.73</v>
      </c>
      <c r="AF389" s="28">
        <v>11556.59</v>
      </c>
      <c r="AG389" s="28" t="s">
        <v>64</v>
      </c>
      <c r="AH389" s="28" t="s">
        <v>67</v>
      </c>
      <c r="AI389" s="28">
        <v>1</v>
      </c>
      <c r="AJ389" s="36">
        <v>6.3324293407040404</v>
      </c>
      <c r="AK389" s="32">
        <v>89403.520000000004</v>
      </c>
      <c r="AL389" s="28" t="s">
        <v>64</v>
      </c>
      <c r="AM389" s="28" t="s">
        <v>67</v>
      </c>
      <c r="AN389" s="28">
        <v>1</v>
      </c>
      <c r="AO389" s="28">
        <v>0.14900927325091082</v>
      </c>
      <c r="AP389" s="28">
        <v>12.526090661672857</v>
      </c>
      <c r="AQ389" s="28">
        <v>12.675099934923768</v>
      </c>
      <c r="AR389" s="28">
        <v>98.056481240050559</v>
      </c>
      <c r="AS389" s="28">
        <v>9.9441255355105251E-5</v>
      </c>
      <c r="AT389" s="28">
        <v>9.9441255355105251E-5</v>
      </c>
      <c r="AU389" s="37" t="s">
        <v>66</v>
      </c>
      <c r="AV389" s="38" t="s">
        <v>67</v>
      </c>
    </row>
    <row r="390" spans="1:48">
      <c r="A390" s="25">
        <v>388</v>
      </c>
      <c r="B390" s="26" t="s">
        <v>54</v>
      </c>
      <c r="C390" s="27">
        <v>388</v>
      </c>
      <c r="D390" s="28" t="s">
        <v>409</v>
      </c>
      <c r="E390" s="28" t="s">
        <v>410</v>
      </c>
      <c r="F390" s="25" t="s">
        <v>57</v>
      </c>
      <c r="G390" s="36"/>
      <c r="H390" s="28" t="s">
        <v>411</v>
      </c>
      <c r="I390" s="25" t="s">
        <v>209</v>
      </c>
      <c r="J390" s="25" t="s">
        <v>210</v>
      </c>
      <c r="K390" s="25" t="s">
        <v>61</v>
      </c>
      <c r="L390" s="25" t="e">
        <v>#N/A</v>
      </c>
      <c r="M390" s="25">
        <v>0</v>
      </c>
      <c r="N390" s="25"/>
      <c r="O390" s="25" t="s">
        <v>62</v>
      </c>
      <c r="P390" s="25" t="s">
        <v>63</v>
      </c>
      <c r="Q390" s="30" t="s">
        <v>63</v>
      </c>
      <c r="R390" s="30" t="s">
        <v>63</v>
      </c>
      <c r="S390" s="30" t="s">
        <v>63</v>
      </c>
      <c r="T390" s="31"/>
      <c r="U390" s="31" t="s">
        <v>63</v>
      </c>
      <c r="V390" s="32">
        <v>9692.9664000000012</v>
      </c>
      <c r="W390" s="32">
        <v>12164.348</v>
      </c>
      <c r="X390" s="32">
        <v>936.56899999999996</v>
      </c>
      <c r="Y390" s="32">
        <v>12237.914000000001</v>
      </c>
      <c r="Z390" s="32">
        <v>15</v>
      </c>
      <c r="AA390" s="33">
        <v>6.5807127889405627E-4</v>
      </c>
      <c r="AB390" s="34">
        <v>5.095495800315938E-5</v>
      </c>
      <c r="AD390" s="32">
        <v>135.86000000000001</v>
      </c>
      <c r="AE390" s="32">
        <v>11420.73</v>
      </c>
      <c r="AF390" s="28">
        <v>11556.59</v>
      </c>
      <c r="AG390" s="28" t="s">
        <v>64</v>
      </c>
      <c r="AH390" s="28" t="s">
        <v>67</v>
      </c>
      <c r="AI390" s="28">
        <v>1</v>
      </c>
      <c r="AJ390" s="36">
        <v>6.3324293407040404</v>
      </c>
      <c r="AK390" s="32">
        <v>89403.520000000004</v>
      </c>
      <c r="AL390" s="28" t="s">
        <v>64</v>
      </c>
      <c r="AM390" s="28" t="s">
        <v>67</v>
      </c>
      <c r="AN390" s="28">
        <v>1</v>
      </c>
      <c r="AO390" s="28">
        <v>8.9405563950546496E-2</v>
      </c>
      <c r="AP390" s="28">
        <v>7.5156543970037148</v>
      </c>
      <c r="AQ390" s="28">
        <v>7.6050599609542617</v>
      </c>
      <c r="AR390" s="28">
        <v>58.83388874403034</v>
      </c>
      <c r="AS390" s="28">
        <v>5.9664753213063152E-5</v>
      </c>
      <c r="AT390" s="28">
        <v>5.9664753213063152E-5</v>
      </c>
      <c r="AU390" s="37" t="s">
        <v>66</v>
      </c>
      <c r="AV390" s="38" t="s">
        <v>67</v>
      </c>
    </row>
    <row r="391" spans="1:48">
      <c r="A391" s="25">
        <v>389</v>
      </c>
      <c r="B391" s="26" t="s">
        <v>54</v>
      </c>
      <c r="C391" s="27">
        <v>389</v>
      </c>
      <c r="D391" s="28" t="s">
        <v>423</v>
      </c>
      <c r="E391" s="28" t="s">
        <v>424</v>
      </c>
      <c r="F391" s="25" t="s">
        <v>57</v>
      </c>
      <c r="G391" s="36"/>
      <c r="H391" s="28" t="s">
        <v>347</v>
      </c>
      <c r="I391" s="25" t="s">
        <v>81</v>
      </c>
      <c r="J391" s="25" t="s">
        <v>82</v>
      </c>
      <c r="K391" s="25" t="s">
        <v>83</v>
      </c>
      <c r="L391" s="25" t="e">
        <v>#N/A</v>
      </c>
      <c r="M391" s="25">
        <v>0</v>
      </c>
      <c r="N391" s="25"/>
      <c r="O391" s="25" t="s">
        <v>62</v>
      </c>
      <c r="P391" s="25" t="s">
        <v>67</v>
      </c>
      <c r="Q391" s="30" t="s">
        <v>63</v>
      </c>
      <c r="R391" s="30" t="s">
        <v>63</v>
      </c>
      <c r="S391" s="30" t="s">
        <v>63</v>
      </c>
      <c r="T391" s="31"/>
      <c r="U391" s="31" t="s">
        <v>63</v>
      </c>
      <c r="V391" s="32">
        <v>37395.921200000004</v>
      </c>
      <c r="W391" s="32">
        <v>16733.681</v>
      </c>
      <c r="X391" s="32">
        <v>0</v>
      </c>
      <c r="Y391" s="32">
        <v>37764.207999999999</v>
      </c>
      <c r="Z391" s="32">
        <v>300</v>
      </c>
      <c r="AA391" s="33">
        <v>5.542253920351182E-3</v>
      </c>
      <c r="AB391" s="34">
        <v>1.0190991600631876E-3</v>
      </c>
      <c r="AD391" s="32">
        <v>146771.51</v>
      </c>
      <c r="AE391" s="32">
        <v>130405.26</v>
      </c>
      <c r="AF391" s="28">
        <v>277176.77</v>
      </c>
      <c r="AG391" s="28" t="s">
        <v>64</v>
      </c>
      <c r="AH391" s="28" t="s">
        <v>67</v>
      </c>
      <c r="AI391" s="28">
        <v>1</v>
      </c>
      <c r="AJ391" s="36">
        <v>45.213601758895699</v>
      </c>
      <c r="AK391" s="32">
        <v>4171940.48</v>
      </c>
      <c r="AL391" s="28" t="s">
        <v>64</v>
      </c>
      <c r="AM391" s="28" t="s">
        <v>67</v>
      </c>
      <c r="AN391" s="28">
        <v>1</v>
      </c>
      <c r="AO391" s="28">
        <v>813.44497669336272</v>
      </c>
      <c r="AP391" s="28">
        <v>722.7390634694151</v>
      </c>
      <c r="AQ391" s="28">
        <v>1536.184040162778</v>
      </c>
      <c r="AR391" s="28">
        <v>23121.953480751792</v>
      </c>
      <c r="AS391" s="28">
        <v>1.193295064261263E-3</v>
      </c>
      <c r="AT391" s="28">
        <v>1.193295064261263E-3</v>
      </c>
      <c r="AU391" s="37" t="s">
        <v>66</v>
      </c>
      <c r="AV391" s="38" t="s">
        <v>67</v>
      </c>
    </row>
    <row r="392" spans="1:48">
      <c r="A392" s="25">
        <v>390</v>
      </c>
      <c r="B392" s="26" t="s">
        <v>54</v>
      </c>
      <c r="C392" s="27">
        <v>390</v>
      </c>
      <c r="D392" s="28" t="s">
        <v>421</v>
      </c>
      <c r="E392" s="28" t="s">
        <v>422</v>
      </c>
      <c r="F392" s="25" t="s">
        <v>57</v>
      </c>
      <c r="G392" s="36"/>
      <c r="H392" s="28" t="s">
        <v>347</v>
      </c>
      <c r="I392" s="25" t="s">
        <v>81</v>
      </c>
      <c r="J392" s="25" t="s">
        <v>82</v>
      </c>
      <c r="K392" s="25" t="s">
        <v>83</v>
      </c>
      <c r="L392" s="25" t="e">
        <v>#N/A</v>
      </c>
      <c r="M392" s="25">
        <v>0</v>
      </c>
      <c r="N392" s="25"/>
      <c r="O392" s="25" t="s">
        <v>62</v>
      </c>
      <c r="P392" s="25" t="s">
        <v>67</v>
      </c>
      <c r="Q392" s="30" t="s">
        <v>63</v>
      </c>
      <c r="R392" s="30" t="s">
        <v>63</v>
      </c>
      <c r="S392" s="30" t="s">
        <v>63</v>
      </c>
      <c r="T392" s="31"/>
      <c r="U392" s="31" t="s">
        <v>63</v>
      </c>
      <c r="V392" s="32">
        <v>96396.7356</v>
      </c>
      <c r="W392" s="32">
        <v>60636.002999999997</v>
      </c>
      <c r="X392" s="32">
        <v>11419.312</v>
      </c>
      <c r="Y392" s="32">
        <v>101256.601</v>
      </c>
      <c r="Z392" s="32">
        <v>69.3</v>
      </c>
      <c r="AA392" s="33">
        <v>4.1139303293230437E-4</v>
      </c>
      <c r="AB392" s="34">
        <v>2.3541190597459633E-4</v>
      </c>
      <c r="AD392" s="32">
        <v>1347.19</v>
      </c>
      <c r="AE392" s="32">
        <v>9762.2999999999993</v>
      </c>
      <c r="AF392" s="28">
        <v>11109.49</v>
      </c>
      <c r="AG392" s="28" t="s">
        <v>64</v>
      </c>
      <c r="AH392" s="28" t="s">
        <v>67</v>
      </c>
      <c r="AI392" s="28">
        <v>1</v>
      </c>
      <c r="AJ392" s="36">
        <v>45.213601758895699</v>
      </c>
      <c r="AK392" s="28"/>
      <c r="AL392" s="28" t="s">
        <v>65</v>
      </c>
      <c r="AM392" s="28" t="s">
        <v>63</v>
      </c>
      <c r="AN392" s="28"/>
      <c r="AO392" s="28">
        <v>0.55422458003607111</v>
      </c>
      <c r="AP392" s="28">
        <v>4.0161422053950346</v>
      </c>
      <c r="AQ392" s="28">
        <v>4.5703667854311059</v>
      </c>
      <c r="AR392" s="28"/>
      <c r="AS392" s="28">
        <v>2.7565115984435175E-4</v>
      </c>
      <c r="AT392" s="28"/>
      <c r="AU392" s="37" t="s">
        <v>66</v>
      </c>
      <c r="AV392" s="38" t="s">
        <v>67</v>
      </c>
    </row>
    <row r="393" spans="1:48">
      <c r="A393" s="25">
        <v>391</v>
      </c>
      <c r="B393" s="26" t="s">
        <v>54</v>
      </c>
      <c r="C393" s="27">
        <v>391</v>
      </c>
      <c r="D393" s="28" t="s">
        <v>425</v>
      </c>
      <c r="E393" s="28" t="s">
        <v>426</v>
      </c>
      <c r="F393" s="25" t="s">
        <v>57</v>
      </c>
      <c r="G393" s="36"/>
      <c r="H393" s="28" t="s">
        <v>118</v>
      </c>
      <c r="I393" s="25" t="s">
        <v>119</v>
      </c>
      <c r="J393" s="25" t="s">
        <v>120</v>
      </c>
      <c r="K393" s="25" t="s">
        <v>83</v>
      </c>
      <c r="L393" s="25" t="e">
        <v>#N/A</v>
      </c>
      <c r="M393" s="25">
        <v>0</v>
      </c>
      <c r="N393" s="25"/>
      <c r="O393" s="25" t="s">
        <v>62</v>
      </c>
      <c r="P393" s="25" t="s">
        <v>67</v>
      </c>
      <c r="Q393" s="30" t="s">
        <v>63</v>
      </c>
      <c r="R393" s="30" t="s">
        <v>63</v>
      </c>
      <c r="S393" s="30" t="s">
        <v>63</v>
      </c>
      <c r="T393" s="31"/>
      <c r="U393" s="31" t="s">
        <v>63</v>
      </c>
      <c r="V393" s="32">
        <v>23171.810550000002</v>
      </c>
      <c r="W393" s="32">
        <v>13501.071</v>
      </c>
      <c r="X393" s="32">
        <v>11.981999999999999</v>
      </c>
      <c r="Y393" s="32">
        <v>22629.191999999999</v>
      </c>
      <c r="Z393" s="32">
        <v>65.348799999999997</v>
      </c>
      <c r="AA393" s="33">
        <v>1.7813559510977104E-3</v>
      </c>
      <c r="AB393" s="34">
        <v>2.2198969063712409E-4</v>
      </c>
      <c r="AD393" s="32">
        <v>5668</v>
      </c>
      <c r="AE393" s="32">
        <v>27274</v>
      </c>
      <c r="AF393" s="28">
        <v>32942</v>
      </c>
      <c r="AG393" s="28" t="s">
        <v>64</v>
      </c>
      <c r="AH393" s="28" t="s">
        <v>67</v>
      </c>
      <c r="AI393" s="28">
        <v>1</v>
      </c>
      <c r="AJ393" s="36">
        <v>16.9956437672592</v>
      </c>
      <c r="AK393" s="32">
        <v>151851</v>
      </c>
      <c r="AL393" s="28" t="s">
        <v>64</v>
      </c>
      <c r="AM393" s="28" t="s">
        <v>67</v>
      </c>
      <c r="AN393" s="28">
        <v>1</v>
      </c>
      <c r="AO393" s="28">
        <v>10.096725530821823</v>
      </c>
      <c r="AP393" s="28">
        <v>48.584702210238952</v>
      </c>
      <c r="AQ393" s="28">
        <v>58.68142774106078</v>
      </c>
      <c r="AR393" s="28">
        <v>270.50068253013842</v>
      </c>
      <c r="AS393" s="28">
        <v>2.599346683179881E-4</v>
      </c>
      <c r="AT393" s="28">
        <v>2.599346683179881E-4</v>
      </c>
      <c r="AU393" s="37" t="s">
        <v>66</v>
      </c>
      <c r="AV393" s="38" t="s">
        <v>67</v>
      </c>
    </row>
    <row r="394" spans="1:48">
      <c r="A394" s="25">
        <v>392</v>
      </c>
      <c r="B394" s="26" t="s">
        <v>54</v>
      </c>
      <c r="C394" s="27">
        <v>392</v>
      </c>
      <c r="D394" s="28" t="s">
        <v>425</v>
      </c>
      <c r="E394" s="28" t="s">
        <v>426</v>
      </c>
      <c r="F394" s="25" t="s">
        <v>57</v>
      </c>
      <c r="G394" s="36"/>
      <c r="H394" s="28" t="s">
        <v>118</v>
      </c>
      <c r="I394" s="25" t="s">
        <v>119</v>
      </c>
      <c r="J394" s="25" t="s">
        <v>120</v>
      </c>
      <c r="K394" s="25" t="s">
        <v>83</v>
      </c>
      <c r="L394" s="25" t="e">
        <v>#N/A</v>
      </c>
      <c r="M394" s="25">
        <v>0</v>
      </c>
      <c r="N394" s="25"/>
      <c r="O394" s="25" t="s">
        <v>62</v>
      </c>
      <c r="P394" s="25" t="s">
        <v>67</v>
      </c>
      <c r="Q394" s="30" t="s">
        <v>63</v>
      </c>
      <c r="R394" s="30" t="s">
        <v>63</v>
      </c>
      <c r="S394" s="30" t="s">
        <v>63</v>
      </c>
      <c r="T394" s="31"/>
      <c r="U394" s="31" t="s">
        <v>63</v>
      </c>
      <c r="V394" s="32">
        <v>23171.810550000002</v>
      </c>
      <c r="W394" s="32">
        <v>13501.071</v>
      </c>
      <c r="X394" s="32">
        <v>11.981999999999999</v>
      </c>
      <c r="Y394" s="32">
        <v>22629.191999999999</v>
      </c>
      <c r="Z394" s="32">
        <v>48</v>
      </c>
      <c r="AA394" s="33">
        <v>1.3084415574989917E-3</v>
      </c>
      <c r="AB394" s="34">
        <v>1.6305586561011001E-4</v>
      </c>
      <c r="AD394" s="32">
        <v>5668</v>
      </c>
      <c r="AE394" s="32">
        <v>27274</v>
      </c>
      <c r="AF394" s="28">
        <v>32942</v>
      </c>
      <c r="AG394" s="28" t="s">
        <v>64</v>
      </c>
      <c r="AH394" s="28" t="s">
        <v>67</v>
      </c>
      <c r="AI394" s="28">
        <v>1</v>
      </c>
      <c r="AJ394" s="36">
        <v>16.9956437672592</v>
      </c>
      <c r="AK394" s="32">
        <v>151851</v>
      </c>
      <c r="AL394" s="28" t="s">
        <v>64</v>
      </c>
      <c r="AM394" s="28" t="s">
        <v>67</v>
      </c>
      <c r="AN394" s="28">
        <v>1</v>
      </c>
      <c r="AO394" s="28">
        <v>7.4162467479042844</v>
      </c>
      <c r="AP394" s="28">
        <v>35.686435039227497</v>
      </c>
      <c r="AQ394" s="28">
        <v>43.102681787131786</v>
      </c>
      <c r="AR394" s="28">
        <v>198.68815894777939</v>
      </c>
      <c r="AS394" s="28">
        <v>1.9092721028180209E-4</v>
      </c>
      <c r="AT394" s="28">
        <v>1.9092721028180209E-4</v>
      </c>
      <c r="AU394" s="37" t="s">
        <v>66</v>
      </c>
      <c r="AV394" s="38" t="s">
        <v>67</v>
      </c>
    </row>
    <row r="395" spans="1:48">
      <c r="A395" s="25">
        <v>393</v>
      </c>
      <c r="B395" s="26" t="s">
        <v>54</v>
      </c>
      <c r="C395" s="27">
        <v>393</v>
      </c>
      <c r="D395" s="28" t="s">
        <v>425</v>
      </c>
      <c r="E395" s="28" t="s">
        <v>426</v>
      </c>
      <c r="F395" s="25" t="s">
        <v>57</v>
      </c>
      <c r="G395" s="36"/>
      <c r="H395" s="28" t="s">
        <v>118</v>
      </c>
      <c r="I395" s="25" t="s">
        <v>119</v>
      </c>
      <c r="J395" s="25" t="s">
        <v>120</v>
      </c>
      <c r="K395" s="25" t="s">
        <v>83</v>
      </c>
      <c r="L395" s="25" t="e">
        <v>#N/A</v>
      </c>
      <c r="M395" s="25">
        <v>0</v>
      </c>
      <c r="N395" s="25"/>
      <c r="O395" s="25" t="s">
        <v>62</v>
      </c>
      <c r="P395" s="25" t="s">
        <v>67</v>
      </c>
      <c r="Q395" s="30" t="s">
        <v>63</v>
      </c>
      <c r="R395" s="30" t="s">
        <v>63</v>
      </c>
      <c r="S395" s="30" t="s">
        <v>63</v>
      </c>
      <c r="T395" s="31"/>
      <c r="U395" s="31" t="s">
        <v>63</v>
      </c>
      <c r="V395" s="32">
        <v>23171.810550000002</v>
      </c>
      <c r="W395" s="32">
        <v>13501.071</v>
      </c>
      <c r="X395" s="32">
        <v>11.981999999999999</v>
      </c>
      <c r="Y395" s="32">
        <v>22629.191999999999</v>
      </c>
      <c r="Z395" s="32">
        <v>16</v>
      </c>
      <c r="AA395" s="33">
        <v>4.3614718583299722E-4</v>
      </c>
      <c r="AB395" s="34">
        <v>5.4351955203370003E-5</v>
      </c>
      <c r="AD395" s="32">
        <v>5668</v>
      </c>
      <c r="AE395" s="32">
        <v>27274</v>
      </c>
      <c r="AF395" s="28">
        <v>32942</v>
      </c>
      <c r="AG395" s="28" t="s">
        <v>64</v>
      </c>
      <c r="AH395" s="28" t="s">
        <v>67</v>
      </c>
      <c r="AI395" s="28">
        <v>1</v>
      </c>
      <c r="AJ395" s="36">
        <v>16.9956437672592</v>
      </c>
      <c r="AK395" s="32">
        <v>151851</v>
      </c>
      <c r="AL395" s="28" t="s">
        <v>64</v>
      </c>
      <c r="AM395" s="28" t="s">
        <v>67</v>
      </c>
      <c r="AN395" s="28">
        <v>1</v>
      </c>
      <c r="AO395" s="28">
        <v>2.4720822493014283</v>
      </c>
      <c r="AP395" s="28">
        <v>11.895478346409167</v>
      </c>
      <c r="AQ395" s="28">
        <v>14.367560595710595</v>
      </c>
      <c r="AR395" s="28">
        <v>66.229386315926462</v>
      </c>
      <c r="AS395" s="28">
        <v>6.3642403427267367E-5</v>
      </c>
      <c r="AT395" s="28">
        <v>6.3642403427267367E-5</v>
      </c>
      <c r="AU395" s="37" t="s">
        <v>66</v>
      </c>
      <c r="AV395" s="38" t="s">
        <v>67</v>
      </c>
    </row>
    <row r="396" spans="1:48">
      <c r="A396" s="25">
        <v>394</v>
      </c>
      <c r="B396" s="26" t="s">
        <v>54</v>
      </c>
      <c r="C396" s="27">
        <v>394</v>
      </c>
      <c r="D396" s="28" t="s">
        <v>409</v>
      </c>
      <c r="E396" s="28" t="s">
        <v>410</v>
      </c>
      <c r="F396" s="25" t="s">
        <v>57</v>
      </c>
      <c r="G396" s="36"/>
      <c r="H396" s="28" t="s">
        <v>411</v>
      </c>
      <c r="I396" s="25" t="s">
        <v>209</v>
      </c>
      <c r="J396" s="25" t="s">
        <v>210</v>
      </c>
      <c r="K396" s="25" t="s">
        <v>61</v>
      </c>
      <c r="L396" s="25" t="e">
        <v>#N/A</v>
      </c>
      <c r="M396" s="25">
        <v>0</v>
      </c>
      <c r="N396" s="25"/>
      <c r="O396" s="25" t="s">
        <v>62</v>
      </c>
      <c r="P396" s="25" t="s">
        <v>63</v>
      </c>
      <c r="Q396" s="30" t="s">
        <v>63</v>
      </c>
      <c r="R396" s="30" t="s">
        <v>63</v>
      </c>
      <c r="S396" s="30" t="s">
        <v>63</v>
      </c>
      <c r="T396" s="31"/>
      <c r="U396" s="31" t="s">
        <v>63</v>
      </c>
      <c r="V396" s="32">
        <v>9692.9664000000012</v>
      </c>
      <c r="W396" s="32">
        <v>12164.348</v>
      </c>
      <c r="X396" s="32">
        <v>936.56899999999996</v>
      </c>
      <c r="Y396" s="32">
        <v>12237.914000000001</v>
      </c>
      <c r="Z396" s="32">
        <v>5.5</v>
      </c>
      <c r="AA396" s="33">
        <v>2.4129280226115396E-4</v>
      </c>
      <c r="AB396" s="34">
        <v>1.868348460115844E-5</v>
      </c>
      <c r="AD396" s="32">
        <v>135.86000000000001</v>
      </c>
      <c r="AE396" s="32">
        <v>11420.73</v>
      </c>
      <c r="AF396" s="28">
        <v>11556.59</v>
      </c>
      <c r="AG396" s="28" t="s">
        <v>64</v>
      </c>
      <c r="AH396" s="28" t="s">
        <v>67</v>
      </c>
      <c r="AI396" s="28">
        <v>1</v>
      </c>
      <c r="AJ396" s="36">
        <v>6.3324293407040404</v>
      </c>
      <c r="AK396" s="32">
        <v>89403.520000000004</v>
      </c>
      <c r="AL396" s="28" t="s">
        <v>64</v>
      </c>
      <c r="AM396" s="28" t="s">
        <v>67</v>
      </c>
      <c r="AN396" s="28">
        <v>1</v>
      </c>
      <c r="AO396" s="28">
        <v>3.2782040115200382E-2</v>
      </c>
      <c r="AP396" s="28">
        <v>2.7557399455680289</v>
      </c>
      <c r="AQ396" s="28">
        <v>2.7885219856832291</v>
      </c>
      <c r="AR396" s="28">
        <v>21.572425872811124</v>
      </c>
      <c r="AS396" s="28">
        <v>2.1877076178123153E-5</v>
      </c>
      <c r="AT396" s="28">
        <v>2.1877076178123153E-5</v>
      </c>
      <c r="AU396" s="37" t="s">
        <v>66</v>
      </c>
      <c r="AV396" s="38" t="s">
        <v>67</v>
      </c>
    </row>
    <row r="397" spans="1:48">
      <c r="A397" s="25">
        <v>395</v>
      </c>
      <c r="B397" s="26" t="s">
        <v>54</v>
      </c>
      <c r="C397" s="27">
        <v>395</v>
      </c>
      <c r="D397" s="28" t="s">
        <v>409</v>
      </c>
      <c r="E397" s="28" t="s">
        <v>410</v>
      </c>
      <c r="F397" s="25" t="s">
        <v>57</v>
      </c>
      <c r="G397" s="36"/>
      <c r="H397" s="28" t="s">
        <v>411</v>
      </c>
      <c r="I397" s="25" t="s">
        <v>209</v>
      </c>
      <c r="J397" s="25" t="s">
        <v>210</v>
      </c>
      <c r="K397" s="25" t="s">
        <v>61</v>
      </c>
      <c r="L397" s="25" t="e">
        <v>#N/A</v>
      </c>
      <c r="M397" s="25">
        <v>0</v>
      </c>
      <c r="N397" s="25"/>
      <c r="O397" s="25" t="s">
        <v>62</v>
      </c>
      <c r="P397" s="25" t="s">
        <v>63</v>
      </c>
      <c r="Q397" s="30" t="s">
        <v>63</v>
      </c>
      <c r="R397" s="30" t="s">
        <v>63</v>
      </c>
      <c r="S397" s="30" t="s">
        <v>63</v>
      </c>
      <c r="T397" s="31"/>
      <c r="U397" s="31" t="s">
        <v>63</v>
      </c>
      <c r="V397" s="32">
        <v>9692.9664000000012</v>
      </c>
      <c r="W397" s="32">
        <v>12164.348</v>
      </c>
      <c r="X397" s="32">
        <v>936.56899999999996</v>
      </c>
      <c r="Y397" s="32">
        <v>12237.914000000001</v>
      </c>
      <c r="Z397" s="32">
        <v>0.6</v>
      </c>
      <c r="AA397" s="33">
        <v>2.6322851155762248E-5</v>
      </c>
      <c r="AB397" s="34">
        <v>2.0381983201263748E-6</v>
      </c>
      <c r="AD397" s="32">
        <v>135.86000000000001</v>
      </c>
      <c r="AE397" s="32">
        <v>11420.73</v>
      </c>
      <c r="AF397" s="28">
        <v>11556.59</v>
      </c>
      <c r="AG397" s="28" t="s">
        <v>64</v>
      </c>
      <c r="AH397" s="28" t="s">
        <v>67</v>
      </c>
      <c r="AI397" s="28">
        <v>1</v>
      </c>
      <c r="AJ397" s="36">
        <v>6.3324293407040404</v>
      </c>
      <c r="AK397" s="32">
        <v>89403.520000000004</v>
      </c>
      <c r="AL397" s="28" t="s">
        <v>64</v>
      </c>
      <c r="AM397" s="28" t="s">
        <v>67</v>
      </c>
      <c r="AN397" s="28">
        <v>1</v>
      </c>
      <c r="AO397" s="28">
        <v>3.5762225580218596E-3</v>
      </c>
      <c r="AP397" s="28">
        <v>0.30062617588014856</v>
      </c>
      <c r="AQ397" s="28">
        <v>0.30420239843817043</v>
      </c>
      <c r="AR397" s="28">
        <v>2.3533555497612135</v>
      </c>
      <c r="AS397" s="28">
        <v>2.3865901285225261E-6</v>
      </c>
      <c r="AT397" s="28">
        <v>2.3865901285225261E-6</v>
      </c>
      <c r="AU397" s="37" t="s">
        <v>66</v>
      </c>
      <c r="AV397" s="38" t="s">
        <v>67</v>
      </c>
    </row>
    <row r="398" spans="1:48">
      <c r="A398" s="25">
        <v>396</v>
      </c>
      <c r="B398" s="26" t="s">
        <v>54</v>
      </c>
      <c r="C398" s="27">
        <v>396</v>
      </c>
      <c r="D398" s="28" t="s">
        <v>409</v>
      </c>
      <c r="E398" s="28" t="s">
        <v>410</v>
      </c>
      <c r="F398" s="25" t="s">
        <v>57</v>
      </c>
      <c r="G398" s="36"/>
      <c r="H398" s="28" t="s">
        <v>411</v>
      </c>
      <c r="I398" s="25" t="s">
        <v>209</v>
      </c>
      <c r="J398" s="25" t="s">
        <v>210</v>
      </c>
      <c r="K398" s="25" t="s">
        <v>61</v>
      </c>
      <c r="L398" s="25" t="e">
        <v>#N/A</v>
      </c>
      <c r="M398" s="25">
        <v>0</v>
      </c>
      <c r="N398" s="25"/>
      <c r="O398" s="25" t="s">
        <v>62</v>
      </c>
      <c r="P398" s="25" t="s">
        <v>63</v>
      </c>
      <c r="Q398" s="30" t="s">
        <v>63</v>
      </c>
      <c r="R398" s="30" t="s">
        <v>63</v>
      </c>
      <c r="S398" s="30" t="s">
        <v>63</v>
      </c>
      <c r="T398" s="31"/>
      <c r="U398" s="31" t="s">
        <v>63</v>
      </c>
      <c r="V398" s="32">
        <v>9692.9664000000012</v>
      </c>
      <c r="W398" s="32">
        <v>12164.348</v>
      </c>
      <c r="X398" s="32">
        <v>936.56899999999996</v>
      </c>
      <c r="Y398" s="32">
        <v>12237.914000000001</v>
      </c>
      <c r="Z398" s="32">
        <v>4.45</v>
      </c>
      <c r="AA398" s="33">
        <v>1.9522781273857001E-4</v>
      </c>
      <c r="AB398" s="34">
        <v>1.5116637540937283E-5</v>
      </c>
      <c r="AD398" s="32">
        <v>135.86000000000001</v>
      </c>
      <c r="AE398" s="32">
        <v>11420.73</v>
      </c>
      <c r="AF398" s="28">
        <v>11556.59</v>
      </c>
      <c r="AG398" s="28" t="s">
        <v>64</v>
      </c>
      <c r="AH398" s="28" t="s">
        <v>67</v>
      </c>
      <c r="AI398" s="28">
        <v>1</v>
      </c>
      <c r="AJ398" s="36">
        <v>6.3324293407040404</v>
      </c>
      <c r="AK398" s="32">
        <v>89403.520000000004</v>
      </c>
      <c r="AL398" s="28" t="s">
        <v>64</v>
      </c>
      <c r="AM398" s="28" t="s">
        <v>67</v>
      </c>
      <c r="AN398" s="28">
        <v>1</v>
      </c>
      <c r="AO398" s="28">
        <v>2.6523650638662126E-2</v>
      </c>
      <c r="AP398" s="28">
        <v>2.2296441377777687</v>
      </c>
      <c r="AQ398" s="28">
        <v>2.2561677884164308</v>
      </c>
      <c r="AR398" s="28">
        <v>17.454053660728999</v>
      </c>
      <c r="AS398" s="28">
        <v>1.7700543453208734E-5</v>
      </c>
      <c r="AT398" s="28">
        <v>1.7700543453208734E-5</v>
      </c>
      <c r="AU398" s="37" t="s">
        <v>66</v>
      </c>
      <c r="AV398" s="38" t="s">
        <v>67</v>
      </c>
    </row>
    <row r="399" spans="1:48">
      <c r="A399" s="25">
        <v>397</v>
      </c>
      <c r="B399" s="26" t="s">
        <v>54</v>
      </c>
      <c r="C399" s="27">
        <v>397</v>
      </c>
      <c r="D399" s="28" t="s">
        <v>409</v>
      </c>
      <c r="E399" s="28" t="s">
        <v>410</v>
      </c>
      <c r="F399" s="25" t="s">
        <v>57</v>
      </c>
      <c r="G399" s="36"/>
      <c r="H399" s="28" t="s">
        <v>411</v>
      </c>
      <c r="I399" s="25" t="s">
        <v>209</v>
      </c>
      <c r="J399" s="25" t="s">
        <v>210</v>
      </c>
      <c r="K399" s="25" t="s">
        <v>61</v>
      </c>
      <c r="L399" s="25" t="e">
        <v>#N/A</v>
      </c>
      <c r="M399" s="25">
        <v>0</v>
      </c>
      <c r="N399" s="25"/>
      <c r="O399" s="25" t="s">
        <v>62</v>
      </c>
      <c r="P399" s="25" t="s">
        <v>63</v>
      </c>
      <c r="Q399" s="30" t="s">
        <v>63</v>
      </c>
      <c r="R399" s="30" t="s">
        <v>63</v>
      </c>
      <c r="S399" s="30" t="s">
        <v>63</v>
      </c>
      <c r="T399" s="31"/>
      <c r="U399" s="31" t="s">
        <v>63</v>
      </c>
      <c r="V399" s="32">
        <v>9692.9664000000012</v>
      </c>
      <c r="W399" s="32">
        <v>12164.348</v>
      </c>
      <c r="X399" s="32">
        <v>936.56899999999996</v>
      </c>
      <c r="Y399" s="32">
        <v>12237.914000000001</v>
      </c>
      <c r="Z399" s="32">
        <v>0.6</v>
      </c>
      <c r="AA399" s="33">
        <v>2.6322851155762248E-5</v>
      </c>
      <c r="AB399" s="34">
        <v>2.0381983201263748E-6</v>
      </c>
      <c r="AD399" s="32">
        <v>135.86000000000001</v>
      </c>
      <c r="AE399" s="32">
        <v>11420.73</v>
      </c>
      <c r="AF399" s="28">
        <v>11556.59</v>
      </c>
      <c r="AG399" s="28" t="s">
        <v>64</v>
      </c>
      <c r="AH399" s="28" t="s">
        <v>67</v>
      </c>
      <c r="AI399" s="28">
        <v>1</v>
      </c>
      <c r="AJ399" s="36">
        <v>6.3324293407040404</v>
      </c>
      <c r="AK399" s="32">
        <v>89403.520000000004</v>
      </c>
      <c r="AL399" s="28" t="s">
        <v>64</v>
      </c>
      <c r="AM399" s="28" t="s">
        <v>67</v>
      </c>
      <c r="AN399" s="28">
        <v>1</v>
      </c>
      <c r="AO399" s="28">
        <v>3.5762225580218596E-3</v>
      </c>
      <c r="AP399" s="28">
        <v>0.30062617588014856</v>
      </c>
      <c r="AQ399" s="28">
        <v>0.30420239843817043</v>
      </c>
      <c r="AR399" s="28">
        <v>2.3533555497612135</v>
      </c>
      <c r="AS399" s="28">
        <v>2.3865901285225261E-6</v>
      </c>
      <c r="AT399" s="28">
        <v>2.3865901285225261E-6</v>
      </c>
      <c r="AU399" s="37" t="s">
        <v>66</v>
      </c>
      <c r="AV399" s="38" t="s">
        <v>67</v>
      </c>
    </row>
    <row r="400" spans="1:48">
      <c r="A400" s="25">
        <v>398</v>
      </c>
      <c r="B400" s="26" t="s">
        <v>54</v>
      </c>
      <c r="C400" s="27">
        <v>398</v>
      </c>
      <c r="D400" s="28" t="s">
        <v>409</v>
      </c>
      <c r="E400" s="28" t="s">
        <v>410</v>
      </c>
      <c r="F400" s="25" t="s">
        <v>57</v>
      </c>
      <c r="G400" s="36"/>
      <c r="H400" s="28" t="s">
        <v>411</v>
      </c>
      <c r="I400" s="25" t="s">
        <v>209</v>
      </c>
      <c r="J400" s="25" t="s">
        <v>210</v>
      </c>
      <c r="K400" s="25" t="s">
        <v>61</v>
      </c>
      <c r="L400" s="25" t="e">
        <v>#N/A</v>
      </c>
      <c r="M400" s="25">
        <v>0</v>
      </c>
      <c r="N400" s="25"/>
      <c r="O400" s="25" t="s">
        <v>62</v>
      </c>
      <c r="P400" s="25" t="s">
        <v>63</v>
      </c>
      <c r="Q400" s="30" t="s">
        <v>63</v>
      </c>
      <c r="R400" s="30" t="s">
        <v>63</v>
      </c>
      <c r="S400" s="30" t="s">
        <v>63</v>
      </c>
      <c r="T400" s="31"/>
      <c r="U400" s="31" t="s">
        <v>63</v>
      </c>
      <c r="V400" s="32">
        <v>9692.9664000000012</v>
      </c>
      <c r="W400" s="32">
        <v>12164.348</v>
      </c>
      <c r="X400" s="32">
        <v>936.56899999999996</v>
      </c>
      <c r="Y400" s="32">
        <v>12237.914000000001</v>
      </c>
      <c r="Z400" s="32">
        <v>6.9</v>
      </c>
      <c r="AA400" s="33">
        <v>3.0271278829126588E-4</v>
      </c>
      <c r="AB400" s="34">
        <v>2.3439280681453317E-5</v>
      </c>
      <c r="AD400" s="32">
        <v>135.86000000000001</v>
      </c>
      <c r="AE400" s="32">
        <v>11420.73</v>
      </c>
      <c r="AF400" s="28">
        <v>11556.59</v>
      </c>
      <c r="AG400" s="28" t="s">
        <v>64</v>
      </c>
      <c r="AH400" s="28" t="s">
        <v>67</v>
      </c>
      <c r="AI400" s="28">
        <v>1</v>
      </c>
      <c r="AJ400" s="36">
        <v>6.3324293407040404</v>
      </c>
      <c r="AK400" s="32">
        <v>89403.520000000004</v>
      </c>
      <c r="AL400" s="28" t="s">
        <v>64</v>
      </c>
      <c r="AM400" s="28" t="s">
        <v>67</v>
      </c>
      <c r="AN400" s="28">
        <v>1</v>
      </c>
      <c r="AO400" s="28">
        <v>4.1126559417251386E-2</v>
      </c>
      <c r="AP400" s="28">
        <v>3.4572010226217089</v>
      </c>
      <c r="AQ400" s="28">
        <v>3.4983275820389603</v>
      </c>
      <c r="AR400" s="28">
        <v>27.063588822253955</v>
      </c>
      <c r="AS400" s="28">
        <v>2.744578647800905E-5</v>
      </c>
      <c r="AT400" s="28">
        <v>2.744578647800905E-5</v>
      </c>
      <c r="AU400" s="37" t="s">
        <v>66</v>
      </c>
      <c r="AV400" s="38" t="s">
        <v>67</v>
      </c>
    </row>
    <row r="401" spans="1:48">
      <c r="A401" s="25">
        <v>399</v>
      </c>
      <c r="B401" s="26" t="s">
        <v>54</v>
      </c>
      <c r="C401" s="27">
        <v>399</v>
      </c>
      <c r="D401" s="28" t="s">
        <v>409</v>
      </c>
      <c r="E401" s="28" t="s">
        <v>410</v>
      </c>
      <c r="F401" s="25" t="s">
        <v>57</v>
      </c>
      <c r="G401" s="36"/>
      <c r="H401" s="28" t="s">
        <v>411</v>
      </c>
      <c r="I401" s="25" t="s">
        <v>209</v>
      </c>
      <c r="J401" s="25" t="s">
        <v>210</v>
      </c>
      <c r="K401" s="25" t="s">
        <v>61</v>
      </c>
      <c r="L401" s="25" t="e">
        <v>#N/A</v>
      </c>
      <c r="M401" s="25">
        <v>0</v>
      </c>
      <c r="N401" s="25"/>
      <c r="O401" s="25" t="s">
        <v>62</v>
      </c>
      <c r="P401" s="25" t="s">
        <v>63</v>
      </c>
      <c r="Q401" s="30" t="s">
        <v>63</v>
      </c>
      <c r="R401" s="30" t="s">
        <v>63</v>
      </c>
      <c r="S401" s="30" t="s">
        <v>63</v>
      </c>
      <c r="T401" s="31"/>
      <c r="U401" s="31" t="s">
        <v>63</v>
      </c>
      <c r="V401" s="32">
        <v>9692.9664000000012</v>
      </c>
      <c r="W401" s="32">
        <v>12164.348</v>
      </c>
      <c r="X401" s="32">
        <v>936.56899999999996</v>
      </c>
      <c r="Y401" s="32">
        <v>12237.914000000001</v>
      </c>
      <c r="Z401" s="32">
        <v>0.6</v>
      </c>
      <c r="AA401" s="33">
        <v>2.6322851155762248E-5</v>
      </c>
      <c r="AB401" s="34">
        <v>2.0381983201263748E-6</v>
      </c>
      <c r="AD401" s="32">
        <v>135.86000000000001</v>
      </c>
      <c r="AE401" s="32">
        <v>11420.73</v>
      </c>
      <c r="AF401" s="28">
        <v>11556.59</v>
      </c>
      <c r="AG401" s="28" t="s">
        <v>64</v>
      </c>
      <c r="AH401" s="28" t="s">
        <v>67</v>
      </c>
      <c r="AI401" s="28">
        <v>1</v>
      </c>
      <c r="AJ401" s="36">
        <v>6.3324293407040404</v>
      </c>
      <c r="AK401" s="32">
        <v>89403.520000000004</v>
      </c>
      <c r="AL401" s="28" t="s">
        <v>64</v>
      </c>
      <c r="AM401" s="28" t="s">
        <v>67</v>
      </c>
      <c r="AN401" s="28">
        <v>1</v>
      </c>
      <c r="AO401" s="28">
        <v>3.5762225580218596E-3</v>
      </c>
      <c r="AP401" s="28">
        <v>0.30062617588014856</v>
      </c>
      <c r="AQ401" s="28">
        <v>0.30420239843817043</v>
      </c>
      <c r="AR401" s="28">
        <v>2.3533555497612135</v>
      </c>
      <c r="AS401" s="28">
        <v>2.3865901285225261E-6</v>
      </c>
      <c r="AT401" s="28">
        <v>2.3865901285225261E-6</v>
      </c>
      <c r="AU401" s="37" t="s">
        <v>66</v>
      </c>
      <c r="AV401" s="38" t="s">
        <v>67</v>
      </c>
    </row>
    <row r="402" spans="1:48">
      <c r="A402" s="25">
        <v>400</v>
      </c>
      <c r="B402" s="26" t="s">
        <v>54</v>
      </c>
      <c r="C402" s="27">
        <v>400</v>
      </c>
      <c r="D402" s="28" t="s">
        <v>409</v>
      </c>
      <c r="E402" s="28" t="s">
        <v>410</v>
      </c>
      <c r="F402" s="25" t="s">
        <v>57</v>
      </c>
      <c r="G402" s="36"/>
      <c r="H402" s="28" t="s">
        <v>411</v>
      </c>
      <c r="I402" s="25" t="s">
        <v>209</v>
      </c>
      <c r="J402" s="25" t="s">
        <v>210</v>
      </c>
      <c r="K402" s="25" t="s">
        <v>61</v>
      </c>
      <c r="L402" s="25" t="e">
        <v>#N/A</v>
      </c>
      <c r="M402" s="25">
        <v>0</v>
      </c>
      <c r="N402" s="25"/>
      <c r="O402" s="25" t="s">
        <v>62</v>
      </c>
      <c r="P402" s="25" t="s">
        <v>63</v>
      </c>
      <c r="Q402" s="30" t="s">
        <v>63</v>
      </c>
      <c r="R402" s="30" t="s">
        <v>63</v>
      </c>
      <c r="S402" s="30" t="s">
        <v>63</v>
      </c>
      <c r="T402" s="31"/>
      <c r="U402" s="31" t="s">
        <v>63</v>
      </c>
      <c r="V402" s="32">
        <v>9692.9664000000012</v>
      </c>
      <c r="W402" s="32">
        <v>12164.348</v>
      </c>
      <c r="X402" s="32">
        <v>936.56899999999996</v>
      </c>
      <c r="Y402" s="32">
        <v>12237.914000000001</v>
      </c>
      <c r="Z402" s="32">
        <v>3.6</v>
      </c>
      <c r="AA402" s="33">
        <v>1.579371069345735E-4</v>
      </c>
      <c r="AB402" s="34">
        <v>1.2229189920758251E-5</v>
      </c>
      <c r="AD402" s="32">
        <v>135.86000000000001</v>
      </c>
      <c r="AE402" s="32">
        <v>11420.73</v>
      </c>
      <c r="AF402" s="28">
        <v>11556.59</v>
      </c>
      <c r="AG402" s="28" t="s">
        <v>64</v>
      </c>
      <c r="AH402" s="28" t="s">
        <v>67</v>
      </c>
      <c r="AI402" s="28">
        <v>1</v>
      </c>
      <c r="AJ402" s="36">
        <v>6.3324293407040404</v>
      </c>
      <c r="AK402" s="32">
        <v>89403.520000000004</v>
      </c>
      <c r="AL402" s="28" t="s">
        <v>64</v>
      </c>
      <c r="AM402" s="28" t="s">
        <v>67</v>
      </c>
      <c r="AN402" s="28">
        <v>1</v>
      </c>
      <c r="AO402" s="28">
        <v>2.1457335348131157E-2</v>
      </c>
      <c r="AP402" s="28">
        <v>1.8037570552808915</v>
      </c>
      <c r="AQ402" s="28">
        <v>1.8252143906290228</v>
      </c>
      <c r="AR402" s="28">
        <v>14.120133298567282</v>
      </c>
      <c r="AS402" s="28">
        <v>1.4319540771135156E-5</v>
      </c>
      <c r="AT402" s="28">
        <v>1.4319540771135156E-5</v>
      </c>
      <c r="AU402" s="37" t="s">
        <v>66</v>
      </c>
      <c r="AV402" s="38" t="s">
        <v>67</v>
      </c>
    </row>
    <row r="403" spans="1:48">
      <c r="A403" s="25">
        <v>401</v>
      </c>
      <c r="B403" s="26" t="s">
        <v>54</v>
      </c>
      <c r="C403" s="27">
        <v>401</v>
      </c>
      <c r="D403" s="28" t="s">
        <v>409</v>
      </c>
      <c r="E403" s="28" t="s">
        <v>410</v>
      </c>
      <c r="F403" s="25" t="s">
        <v>57</v>
      </c>
      <c r="G403" s="36"/>
      <c r="H403" s="28" t="s">
        <v>411</v>
      </c>
      <c r="I403" s="25" t="s">
        <v>209</v>
      </c>
      <c r="J403" s="25" t="s">
        <v>210</v>
      </c>
      <c r="K403" s="25" t="s">
        <v>61</v>
      </c>
      <c r="L403" s="25" t="e">
        <v>#N/A</v>
      </c>
      <c r="M403" s="25">
        <v>0</v>
      </c>
      <c r="N403" s="25"/>
      <c r="O403" s="25" t="s">
        <v>62</v>
      </c>
      <c r="P403" s="25" t="s">
        <v>63</v>
      </c>
      <c r="Q403" s="30" t="s">
        <v>63</v>
      </c>
      <c r="R403" s="30" t="s">
        <v>63</v>
      </c>
      <c r="S403" s="30" t="s">
        <v>63</v>
      </c>
      <c r="T403" s="31"/>
      <c r="U403" s="31" t="s">
        <v>63</v>
      </c>
      <c r="V403" s="32">
        <v>9692.9664000000012</v>
      </c>
      <c r="W403" s="32">
        <v>12164.348</v>
      </c>
      <c r="X403" s="32">
        <v>936.56899999999996</v>
      </c>
      <c r="Y403" s="32">
        <v>12237.914000000001</v>
      </c>
      <c r="Z403" s="32">
        <v>0.6</v>
      </c>
      <c r="AA403" s="33">
        <v>2.6322851155762248E-5</v>
      </c>
      <c r="AB403" s="34">
        <v>2.0381983201263748E-6</v>
      </c>
      <c r="AD403" s="32">
        <v>135.86000000000001</v>
      </c>
      <c r="AE403" s="32">
        <v>11420.73</v>
      </c>
      <c r="AF403" s="28">
        <v>11556.59</v>
      </c>
      <c r="AG403" s="28" t="s">
        <v>64</v>
      </c>
      <c r="AH403" s="28" t="s">
        <v>67</v>
      </c>
      <c r="AI403" s="28">
        <v>1</v>
      </c>
      <c r="AJ403" s="36">
        <v>6.3324293407040404</v>
      </c>
      <c r="AK403" s="32">
        <v>89403.520000000004</v>
      </c>
      <c r="AL403" s="28" t="s">
        <v>64</v>
      </c>
      <c r="AM403" s="28" t="s">
        <v>67</v>
      </c>
      <c r="AN403" s="28">
        <v>1</v>
      </c>
      <c r="AO403" s="28">
        <v>3.5762225580218596E-3</v>
      </c>
      <c r="AP403" s="28">
        <v>0.30062617588014856</v>
      </c>
      <c r="AQ403" s="28">
        <v>0.30420239843817043</v>
      </c>
      <c r="AR403" s="28">
        <v>2.3533555497612135</v>
      </c>
      <c r="AS403" s="28">
        <v>2.3865901285225261E-6</v>
      </c>
      <c r="AT403" s="28">
        <v>2.3865901285225261E-6</v>
      </c>
      <c r="AU403" s="37" t="s">
        <v>66</v>
      </c>
      <c r="AV403" s="38" t="s">
        <v>67</v>
      </c>
    </row>
    <row r="404" spans="1:48">
      <c r="A404" s="25">
        <v>402</v>
      </c>
      <c r="B404" s="26" t="s">
        <v>54</v>
      </c>
      <c r="C404" s="27">
        <v>402</v>
      </c>
      <c r="D404" s="28" t="s">
        <v>409</v>
      </c>
      <c r="E404" s="28" t="s">
        <v>410</v>
      </c>
      <c r="F404" s="25" t="s">
        <v>57</v>
      </c>
      <c r="G404" s="36"/>
      <c r="H404" s="28" t="s">
        <v>411</v>
      </c>
      <c r="I404" s="25" t="s">
        <v>209</v>
      </c>
      <c r="J404" s="25" t="s">
        <v>210</v>
      </c>
      <c r="K404" s="25" t="s">
        <v>61</v>
      </c>
      <c r="L404" s="25" t="e">
        <v>#N/A</v>
      </c>
      <c r="M404" s="25">
        <v>0</v>
      </c>
      <c r="N404" s="25"/>
      <c r="O404" s="25" t="s">
        <v>62</v>
      </c>
      <c r="P404" s="25" t="s">
        <v>63</v>
      </c>
      <c r="Q404" s="30" t="s">
        <v>63</v>
      </c>
      <c r="R404" s="30" t="s">
        <v>63</v>
      </c>
      <c r="S404" s="30" t="s">
        <v>63</v>
      </c>
      <c r="T404" s="31"/>
      <c r="U404" s="31" t="s">
        <v>63</v>
      </c>
      <c r="V404" s="32">
        <v>9692.9664000000012</v>
      </c>
      <c r="W404" s="32">
        <v>12164.348</v>
      </c>
      <c r="X404" s="32">
        <v>936.56899999999996</v>
      </c>
      <c r="Y404" s="32">
        <v>12237.914000000001</v>
      </c>
      <c r="Z404" s="32">
        <v>3.2</v>
      </c>
      <c r="AA404" s="33">
        <v>1.4038853949739866E-4</v>
      </c>
      <c r="AB404" s="34">
        <v>1.0870391040674001E-5</v>
      </c>
      <c r="AD404" s="32">
        <v>135.86000000000001</v>
      </c>
      <c r="AE404" s="32">
        <v>11420.73</v>
      </c>
      <c r="AF404" s="28">
        <v>11556.59</v>
      </c>
      <c r="AG404" s="28" t="s">
        <v>64</v>
      </c>
      <c r="AH404" s="28" t="s">
        <v>67</v>
      </c>
      <c r="AI404" s="28">
        <v>1</v>
      </c>
      <c r="AJ404" s="36">
        <v>6.3324293407040404</v>
      </c>
      <c r="AK404" s="32">
        <v>89403.520000000004</v>
      </c>
      <c r="AL404" s="28" t="s">
        <v>64</v>
      </c>
      <c r="AM404" s="28" t="s">
        <v>67</v>
      </c>
      <c r="AN404" s="28">
        <v>1</v>
      </c>
      <c r="AO404" s="28">
        <v>1.9073186976116582E-2</v>
      </c>
      <c r="AP404" s="28">
        <v>1.6033396046941257</v>
      </c>
      <c r="AQ404" s="28">
        <v>1.6224127916702424</v>
      </c>
      <c r="AR404" s="28">
        <v>12.551229598726472</v>
      </c>
      <c r="AS404" s="28">
        <v>1.2728480685453471E-5</v>
      </c>
      <c r="AT404" s="28">
        <v>1.2728480685453471E-5</v>
      </c>
      <c r="AU404" s="37" t="s">
        <v>66</v>
      </c>
      <c r="AV404" s="38" t="s">
        <v>67</v>
      </c>
    </row>
    <row r="405" spans="1:48">
      <c r="A405" s="25">
        <v>403</v>
      </c>
      <c r="B405" s="26" t="s">
        <v>54</v>
      </c>
      <c r="C405" s="27">
        <v>403</v>
      </c>
      <c r="D405" s="28" t="s">
        <v>409</v>
      </c>
      <c r="E405" s="28" t="s">
        <v>410</v>
      </c>
      <c r="F405" s="25" t="s">
        <v>57</v>
      </c>
      <c r="G405" s="36"/>
      <c r="H405" s="28" t="s">
        <v>411</v>
      </c>
      <c r="I405" s="25" t="s">
        <v>209</v>
      </c>
      <c r="J405" s="25" t="s">
        <v>210</v>
      </c>
      <c r="K405" s="25" t="s">
        <v>61</v>
      </c>
      <c r="L405" s="25" t="e">
        <v>#N/A</v>
      </c>
      <c r="M405" s="25">
        <v>0</v>
      </c>
      <c r="N405" s="25"/>
      <c r="O405" s="25" t="s">
        <v>62</v>
      </c>
      <c r="P405" s="25" t="s">
        <v>63</v>
      </c>
      <c r="Q405" s="30" t="s">
        <v>63</v>
      </c>
      <c r="R405" s="30" t="s">
        <v>63</v>
      </c>
      <c r="S405" s="30" t="s">
        <v>63</v>
      </c>
      <c r="T405" s="31"/>
      <c r="U405" s="31" t="s">
        <v>63</v>
      </c>
      <c r="V405" s="32">
        <v>9692.9664000000012</v>
      </c>
      <c r="W405" s="32">
        <v>12164.348</v>
      </c>
      <c r="X405" s="32">
        <v>936.56899999999996</v>
      </c>
      <c r="Y405" s="32">
        <v>12237.914000000001</v>
      </c>
      <c r="Z405" s="32">
        <v>1.2</v>
      </c>
      <c r="AA405" s="33">
        <v>5.2645702311524497E-5</v>
      </c>
      <c r="AB405" s="34">
        <v>4.0763966402527497E-6</v>
      </c>
      <c r="AD405" s="32">
        <v>135.86000000000001</v>
      </c>
      <c r="AE405" s="32">
        <v>11420.73</v>
      </c>
      <c r="AF405" s="28">
        <v>11556.59</v>
      </c>
      <c r="AG405" s="28" t="s">
        <v>64</v>
      </c>
      <c r="AH405" s="28" t="s">
        <v>67</v>
      </c>
      <c r="AI405" s="28">
        <v>1</v>
      </c>
      <c r="AJ405" s="36">
        <v>6.3324293407040404</v>
      </c>
      <c r="AK405" s="32">
        <v>89403.520000000004</v>
      </c>
      <c r="AL405" s="28" t="s">
        <v>64</v>
      </c>
      <c r="AM405" s="28" t="s">
        <v>67</v>
      </c>
      <c r="AN405" s="28">
        <v>1</v>
      </c>
      <c r="AO405" s="28">
        <v>7.1524451160437192E-3</v>
      </c>
      <c r="AP405" s="28">
        <v>0.60125235176029712</v>
      </c>
      <c r="AQ405" s="28">
        <v>0.60840479687634086</v>
      </c>
      <c r="AR405" s="28">
        <v>4.7067110995224271</v>
      </c>
      <c r="AS405" s="28">
        <v>4.7731802570450521E-6</v>
      </c>
      <c r="AT405" s="28">
        <v>4.7731802570450521E-6</v>
      </c>
      <c r="AU405" s="37" t="s">
        <v>66</v>
      </c>
      <c r="AV405" s="38" t="s">
        <v>67</v>
      </c>
    </row>
    <row r="406" spans="1:48">
      <c r="A406" s="25">
        <v>404</v>
      </c>
      <c r="B406" s="26" t="s">
        <v>54</v>
      </c>
      <c r="C406" s="27">
        <v>404</v>
      </c>
      <c r="D406" s="28" t="s">
        <v>427</v>
      </c>
      <c r="E406" s="28" t="s">
        <v>428</v>
      </c>
      <c r="F406" s="25" t="s">
        <v>57</v>
      </c>
      <c r="G406" s="36"/>
      <c r="H406" s="28" t="s">
        <v>429</v>
      </c>
      <c r="I406" s="25" t="s">
        <v>194</v>
      </c>
      <c r="J406" s="25" t="s">
        <v>195</v>
      </c>
      <c r="K406" s="25" t="s">
        <v>83</v>
      </c>
      <c r="L406" s="25" t="e">
        <v>#N/A</v>
      </c>
      <c r="M406" s="25">
        <v>0</v>
      </c>
      <c r="N406" s="25"/>
      <c r="O406" s="25" t="s">
        <v>62</v>
      </c>
      <c r="P406" s="25" t="s">
        <v>67</v>
      </c>
      <c r="Q406" s="30" t="s">
        <v>63</v>
      </c>
      <c r="R406" s="30" t="s">
        <v>63</v>
      </c>
      <c r="S406" s="30" t="s">
        <v>63</v>
      </c>
      <c r="T406" s="31"/>
      <c r="U406" s="31" t="s">
        <v>63</v>
      </c>
      <c r="V406" s="32">
        <v>5703.8418000000001</v>
      </c>
      <c r="W406" s="32">
        <v>1611.4159999999999</v>
      </c>
      <c r="X406" s="32">
        <v>0</v>
      </c>
      <c r="Y406" s="32">
        <v>1074.7539999999999</v>
      </c>
      <c r="Z406" s="32">
        <v>7.0638199999999998</v>
      </c>
      <c r="AA406" s="33">
        <v>9.6562830635989335E-4</v>
      </c>
      <c r="AB406" s="34">
        <v>2.3995776762791817E-5</v>
      </c>
      <c r="AD406" s="32">
        <v>12.5624</v>
      </c>
      <c r="AE406" s="32">
        <v>4408.6499999999996</v>
      </c>
      <c r="AF406" s="28">
        <v>4421.2124000000003</v>
      </c>
      <c r="AG406" s="28" t="s">
        <v>64</v>
      </c>
      <c r="AH406" s="28" t="s">
        <v>63</v>
      </c>
      <c r="AI406" s="28">
        <v>2</v>
      </c>
      <c r="AJ406" s="36">
        <v>8.4012219959266794</v>
      </c>
      <c r="AK406" s="32">
        <v>705.28120000000001</v>
      </c>
      <c r="AL406" s="28" t="s">
        <v>64</v>
      </c>
      <c r="AM406" s="28" t="s">
        <v>63</v>
      </c>
      <c r="AN406" s="28">
        <v>2</v>
      </c>
      <c r="AO406" s="28">
        <v>1.2130609035815525E-2</v>
      </c>
      <c r="AP406" s="28">
        <v>4.2571172328335436</v>
      </c>
      <c r="AQ406" s="28">
        <v>4.26924784186936</v>
      </c>
      <c r="AR406" s="28">
        <v>0.68103949066347325</v>
      </c>
      <c r="AS406" s="28">
        <v>5.6194810272199967E-5</v>
      </c>
      <c r="AT406" s="28">
        <v>5.6194810272199967E-5</v>
      </c>
      <c r="AU406" s="37" t="s">
        <v>66</v>
      </c>
      <c r="AV406" s="38" t="s">
        <v>67</v>
      </c>
    </row>
    <row r="407" spans="1:48">
      <c r="A407" s="25">
        <v>405</v>
      </c>
      <c r="B407" s="26" t="s">
        <v>54</v>
      </c>
      <c r="C407" s="27">
        <v>405</v>
      </c>
      <c r="D407" s="28" t="s">
        <v>427</v>
      </c>
      <c r="E407" s="28" t="s">
        <v>428</v>
      </c>
      <c r="F407" s="25" t="s">
        <v>57</v>
      </c>
      <c r="G407" s="36"/>
      <c r="H407" s="28" t="s">
        <v>429</v>
      </c>
      <c r="I407" s="25" t="s">
        <v>194</v>
      </c>
      <c r="J407" s="25" t="s">
        <v>195</v>
      </c>
      <c r="K407" s="25" t="s">
        <v>83</v>
      </c>
      <c r="L407" s="25" t="e">
        <v>#N/A</v>
      </c>
      <c r="M407" s="25">
        <v>0</v>
      </c>
      <c r="N407" s="25"/>
      <c r="O407" s="25" t="s">
        <v>62</v>
      </c>
      <c r="P407" s="25" t="s">
        <v>67</v>
      </c>
      <c r="Q407" s="30" t="s">
        <v>63</v>
      </c>
      <c r="R407" s="30" t="s">
        <v>63</v>
      </c>
      <c r="S407" s="30" t="s">
        <v>63</v>
      </c>
      <c r="T407" s="31"/>
      <c r="U407" s="31" t="s">
        <v>63</v>
      </c>
      <c r="V407" s="32">
        <v>5703.8418000000001</v>
      </c>
      <c r="W407" s="32">
        <v>1611.4159999999999</v>
      </c>
      <c r="X407" s="32">
        <v>0</v>
      </c>
      <c r="Y407" s="32">
        <v>1074.7539999999999</v>
      </c>
      <c r="Z407" s="32">
        <v>17.824850000000001</v>
      </c>
      <c r="AA407" s="33">
        <v>2.4366673721328046E-3</v>
      </c>
      <c r="AB407" s="34">
        <v>6.0550965544174366E-5</v>
      </c>
      <c r="AD407" s="32">
        <v>12.5624</v>
      </c>
      <c r="AE407" s="32">
        <v>4408.6499999999996</v>
      </c>
      <c r="AF407" s="28">
        <v>4421.2124000000003</v>
      </c>
      <c r="AG407" s="28" t="s">
        <v>64</v>
      </c>
      <c r="AH407" s="28" t="s">
        <v>63</v>
      </c>
      <c r="AI407" s="28">
        <v>2</v>
      </c>
      <c r="AJ407" s="36">
        <v>8.4012219959266794</v>
      </c>
      <c r="AK407" s="32">
        <v>705.28120000000001</v>
      </c>
      <c r="AL407" s="28" t="s">
        <v>64</v>
      </c>
      <c r="AM407" s="28" t="s">
        <v>63</v>
      </c>
      <c r="AN407" s="28">
        <v>2</v>
      </c>
      <c r="AO407" s="28">
        <v>3.0610390195681146E-2</v>
      </c>
      <c r="AP407" s="28">
        <v>10.742413610153289</v>
      </c>
      <c r="AQ407" s="28">
        <v>10.77302400034897</v>
      </c>
      <c r="AR407" s="28">
        <v>1.7185356882186711</v>
      </c>
      <c r="AS407" s="28">
        <v>1.4180203684131581E-4</v>
      </c>
      <c r="AT407" s="28">
        <v>1.4180203684131581E-4</v>
      </c>
      <c r="AU407" s="37" t="s">
        <v>66</v>
      </c>
      <c r="AV407" s="38" t="s">
        <v>67</v>
      </c>
    </row>
    <row r="408" spans="1:48">
      <c r="A408" s="25">
        <v>406</v>
      </c>
      <c r="B408" s="26" t="s">
        <v>54</v>
      </c>
      <c r="C408" s="27">
        <v>406</v>
      </c>
      <c r="D408" s="28" t="s">
        <v>423</v>
      </c>
      <c r="E408" s="28" t="s">
        <v>424</v>
      </c>
      <c r="F408" s="25" t="s">
        <v>57</v>
      </c>
      <c r="G408" s="36"/>
      <c r="H408" s="28" t="s">
        <v>347</v>
      </c>
      <c r="I408" s="25" t="s">
        <v>81</v>
      </c>
      <c r="J408" s="25" t="s">
        <v>82</v>
      </c>
      <c r="K408" s="25" t="s">
        <v>83</v>
      </c>
      <c r="L408" s="25" t="e">
        <v>#N/A</v>
      </c>
      <c r="M408" s="25">
        <v>0</v>
      </c>
      <c r="N408" s="25"/>
      <c r="O408" s="25" t="s">
        <v>62</v>
      </c>
      <c r="P408" s="25" t="s">
        <v>67</v>
      </c>
      <c r="Q408" s="30" t="s">
        <v>63</v>
      </c>
      <c r="R408" s="30" t="s">
        <v>63</v>
      </c>
      <c r="S408" s="30" t="s">
        <v>63</v>
      </c>
      <c r="T408" s="31"/>
      <c r="U408" s="31" t="s">
        <v>63</v>
      </c>
      <c r="V408" s="32">
        <v>37395.921200000004</v>
      </c>
      <c r="W408" s="32">
        <v>16733.681</v>
      </c>
      <c r="X408" s="32">
        <v>0</v>
      </c>
      <c r="Y408" s="32">
        <v>37764.207999999999</v>
      </c>
      <c r="Z408" s="32">
        <v>52</v>
      </c>
      <c r="AA408" s="33">
        <v>9.6065734619420488E-4</v>
      </c>
      <c r="AB408" s="34">
        <v>1.7664385441095251E-4</v>
      </c>
      <c r="AD408" s="32">
        <v>146771.51</v>
      </c>
      <c r="AE408" s="32">
        <v>130405.26</v>
      </c>
      <c r="AF408" s="28">
        <v>277176.77</v>
      </c>
      <c r="AG408" s="28" t="s">
        <v>64</v>
      </c>
      <c r="AH408" s="28" t="s">
        <v>67</v>
      </c>
      <c r="AI408" s="28">
        <v>1</v>
      </c>
      <c r="AJ408" s="36">
        <v>45.213601758895699</v>
      </c>
      <c r="AK408" s="32">
        <v>4171940.48</v>
      </c>
      <c r="AL408" s="28" t="s">
        <v>64</v>
      </c>
      <c r="AM408" s="28" t="s">
        <v>67</v>
      </c>
      <c r="AN408" s="28">
        <v>1</v>
      </c>
      <c r="AO408" s="28">
        <v>140.99712929351622</v>
      </c>
      <c r="AP408" s="28">
        <v>125.27477100136529</v>
      </c>
      <c r="AQ408" s="28">
        <v>266.2719002948815</v>
      </c>
      <c r="AR408" s="28">
        <v>4007.8052699969771</v>
      </c>
      <c r="AS408" s="28">
        <v>2.0683781113861892E-4</v>
      </c>
      <c r="AT408" s="28">
        <v>2.0683781113861892E-4</v>
      </c>
      <c r="AU408" s="37" t="s">
        <v>66</v>
      </c>
      <c r="AV408" s="38" t="s">
        <v>67</v>
      </c>
    </row>
    <row r="409" spans="1:48">
      <c r="A409" s="25">
        <v>407</v>
      </c>
      <c r="B409" s="26" t="s">
        <v>54</v>
      </c>
      <c r="C409" s="27">
        <v>407</v>
      </c>
      <c r="D409" s="28" t="s">
        <v>409</v>
      </c>
      <c r="E409" s="28" t="s">
        <v>410</v>
      </c>
      <c r="F409" s="25" t="s">
        <v>57</v>
      </c>
      <c r="G409" s="36"/>
      <c r="H409" s="28" t="s">
        <v>411</v>
      </c>
      <c r="I409" s="25" t="s">
        <v>209</v>
      </c>
      <c r="J409" s="25" t="s">
        <v>210</v>
      </c>
      <c r="K409" s="25" t="s">
        <v>61</v>
      </c>
      <c r="L409" s="25" t="e">
        <v>#N/A</v>
      </c>
      <c r="M409" s="25">
        <v>0</v>
      </c>
      <c r="N409" s="25"/>
      <c r="O409" s="25" t="s">
        <v>62</v>
      </c>
      <c r="P409" s="25" t="s">
        <v>63</v>
      </c>
      <c r="Q409" s="30" t="s">
        <v>63</v>
      </c>
      <c r="R409" s="30" t="s">
        <v>63</v>
      </c>
      <c r="S409" s="30" t="s">
        <v>63</v>
      </c>
      <c r="T409" s="31"/>
      <c r="U409" s="31" t="s">
        <v>63</v>
      </c>
      <c r="V409" s="32">
        <v>9692.9664000000012</v>
      </c>
      <c r="W409" s="32">
        <v>12164.348</v>
      </c>
      <c r="X409" s="32">
        <v>936.56899999999996</v>
      </c>
      <c r="Y409" s="32">
        <v>12237.914000000001</v>
      </c>
      <c r="Z409" s="32">
        <v>26</v>
      </c>
      <c r="AA409" s="33">
        <v>1.140656883416364E-3</v>
      </c>
      <c r="AB409" s="34">
        <v>8.8321927205476254E-5</v>
      </c>
      <c r="AD409" s="32">
        <v>135.86000000000001</v>
      </c>
      <c r="AE409" s="32">
        <v>11420.73</v>
      </c>
      <c r="AF409" s="28">
        <v>11556.59</v>
      </c>
      <c r="AG409" s="28" t="s">
        <v>64</v>
      </c>
      <c r="AH409" s="28" t="s">
        <v>67</v>
      </c>
      <c r="AI409" s="28">
        <v>1</v>
      </c>
      <c r="AJ409" s="36">
        <v>6.3324293407040404</v>
      </c>
      <c r="AK409" s="32">
        <v>89403.520000000004</v>
      </c>
      <c r="AL409" s="28" t="s">
        <v>64</v>
      </c>
      <c r="AM409" s="28" t="s">
        <v>67</v>
      </c>
      <c r="AN409" s="28">
        <v>1</v>
      </c>
      <c r="AO409" s="28">
        <v>0.15496964418094722</v>
      </c>
      <c r="AP409" s="28">
        <v>13.02713428813977</v>
      </c>
      <c r="AQ409" s="28">
        <v>13.182103932320718</v>
      </c>
      <c r="AR409" s="28">
        <v>101.97874048965258</v>
      </c>
      <c r="AS409" s="28">
        <v>1.0341890556930946E-4</v>
      </c>
      <c r="AT409" s="28">
        <v>1.0341890556930946E-4</v>
      </c>
      <c r="AU409" s="37" t="s">
        <v>66</v>
      </c>
      <c r="AV409" s="38" t="s">
        <v>67</v>
      </c>
    </row>
    <row r="410" spans="1:48">
      <c r="A410" s="25">
        <v>408</v>
      </c>
      <c r="B410" s="26" t="s">
        <v>54</v>
      </c>
      <c r="C410" s="27">
        <v>408</v>
      </c>
      <c r="D410" s="28" t="s">
        <v>409</v>
      </c>
      <c r="E410" s="28" t="s">
        <v>410</v>
      </c>
      <c r="F410" s="25" t="s">
        <v>57</v>
      </c>
      <c r="G410" s="36"/>
      <c r="H410" s="28" t="s">
        <v>411</v>
      </c>
      <c r="I410" s="25" t="s">
        <v>209</v>
      </c>
      <c r="J410" s="25" t="s">
        <v>210</v>
      </c>
      <c r="K410" s="25" t="s">
        <v>61</v>
      </c>
      <c r="L410" s="25" t="e">
        <v>#N/A</v>
      </c>
      <c r="M410" s="25">
        <v>0</v>
      </c>
      <c r="N410" s="25"/>
      <c r="O410" s="25" t="s">
        <v>62</v>
      </c>
      <c r="P410" s="25" t="s">
        <v>63</v>
      </c>
      <c r="Q410" s="30" t="s">
        <v>63</v>
      </c>
      <c r="R410" s="30" t="s">
        <v>63</v>
      </c>
      <c r="S410" s="30" t="s">
        <v>63</v>
      </c>
      <c r="T410" s="31"/>
      <c r="U410" s="31" t="s">
        <v>63</v>
      </c>
      <c r="V410" s="32">
        <v>9692.9664000000012</v>
      </c>
      <c r="W410" s="32">
        <v>12164.348</v>
      </c>
      <c r="X410" s="32">
        <v>936.56899999999996</v>
      </c>
      <c r="Y410" s="32">
        <v>12237.914000000001</v>
      </c>
      <c r="Z410" s="32">
        <v>13.5</v>
      </c>
      <c r="AA410" s="33">
        <v>5.9226415100465063E-4</v>
      </c>
      <c r="AB410" s="34">
        <v>4.5859462202843438E-5</v>
      </c>
      <c r="AD410" s="32">
        <v>135.86000000000001</v>
      </c>
      <c r="AE410" s="32">
        <v>11420.73</v>
      </c>
      <c r="AF410" s="28">
        <v>11556.59</v>
      </c>
      <c r="AG410" s="28" t="s">
        <v>64</v>
      </c>
      <c r="AH410" s="28" t="s">
        <v>67</v>
      </c>
      <c r="AI410" s="28">
        <v>1</v>
      </c>
      <c r="AJ410" s="36">
        <v>6.3324293407040404</v>
      </c>
      <c r="AK410" s="32">
        <v>89403.520000000004</v>
      </c>
      <c r="AL410" s="28" t="s">
        <v>64</v>
      </c>
      <c r="AM410" s="28" t="s">
        <v>67</v>
      </c>
      <c r="AN410" s="28">
        <v>1</v>
      </c>
      <c r="AO410" s="28">
        <v>8.0465007555491838E-2</v>
      </c>
      <c r="AP410" s="28">
        <v>6.7640889573033434</v>
      </c>
      <c r="AQ410" s="28">
        <v>6.8445539648588358</v>
      </c>
      <c r="AR410" s="28">
        <v>52.950499869627308</v>
      </c>
      <c r="AS410" s="28">
        <v>5.3698277891756833E-5</v>
      </c>
      <c r="AT410" s="28">
        <v>5.3698277891756833E-5</v>
      </c>
      <c r="AU410" s="37" t="s">
        <v>66</v>
      </c>
      <c r="AV410" s="38" t="s">
        <v>67</v>
      </c>
    </row>
    <row r="411" spans="1:48">
      <c r="A411" s="25">
        <v>409</v>
      </c>
      <c r="B411" s="26" t="s">
        <v>54</v>
      </c>
      <c r="C411" s="27">
        <v>409</v>
      </c>
      <c r="D411" s="28" t="s">
        <v>409</v>
      </c>
      <c r="E411" s="28" t="s">
        <v>410</v>
      </c>
      <c r="F411" s="25" t="s">
        <v>57</v>
      </c>
      <c r="G411" s="36"/>
      <c r="H411" s="28" t="s">
        <v>411</v>
      </c>
      <c r="I411" s="25" t="s">
        <v>209</v>
      </c>
      <c r="J411" s="25" t="s">
        <v>210</v>
      </c>
      <c r="K411" s="25" t="s">
        <v>61</v>
      </c>
      <c r="L411" s="25" t="e">
        <v>#N/A</v>
      </c>
      <c r="M411" s="25">
        <v>0</v>
      </c>
      <c r="N411" s="25"/>
      <c r="O411" s="25" t="s">
        <v>62</v>
      </c>
      <c r="P411" s="25" t="s">
        <v>63</v>
      </c>
      <c r="Q411" s="30" t="s">
        <v>63</v>
      </c>
      <c r="R411" s="30" t="s">
        <v>63</v>
      </c>
      <c r="S411" s="30" t="s">
        <v>63</v>
      </c>
      <c r="T411" s="31"/>
      <c r="U411" s="31" t="s">
        <v>63</v>
      </c>
      <c r="V411" s="32">
        <v>9692.9664000000012</v>
      </c>
      <c r="W411" s="32">
        <v>12164.348</v>
      </c>
      <c r="X411" s="32">
        <v>936.56899999999996</v>
      </c>
      <c r="Y411" s="32">
        <v>12237.914000000001</v>
      </c>
      <c r="Z411" s="32">
        <v>9</v>
      </c>
      <c r="AA411" s="33">
        <v>3.9484276733643372E-4</v>
      </c>
      <c r="AB411" s="34">
        <v>3.0572974801895628E-5</v>
      </c>
      <c r="AD411" s="32">
        <v>135.86000000000001</v>
      </c>
      <c r="AE411" s="32">
        <v>11420.73</v>
      </c>
      <c r="AF411" s="28">
        <v>11556.59</v>
      </c>
      <c r="AG411" s="28" t="s">
        <v>64</v>
      </c>
      <c r="AH411" s="28" t="s">
        <v>67</v>
      </c>
      <c r="AI411" s="28">
        <v>1</v>
      </c>
      <c r="AJ411" s="36">
        <v>6.3324293407040404</v>
      </c>
      <c r="AK411" s="32">
        <v>89403.520000000004</v>
      </c>
      <c r="AL411" s="28" t="s">
        <v>64</v>
      </c>
      <c r="AM411" s="28" t="s">
        <v>67</v>
      </c>
      <c r="AN411" s="28">
        <v>1</v>
      </c>
      <c r="AO411" s="28">
        <v>5.3643338370327892E-2</v>
      </c>
      <c r="AP411" s="28">
        <v>4.5093926382022289</v>
      </c>
      <c r="AQ411" s="28">
        <v>4.5630359765725563</v>
      </c>
      <c r="AR411" s="28">
        <v>35.300333246418198</v>
      </c>
      <c r="AS411" s="28">
        <v>3.5798851927837891E-5</v>
      </c>
      <c r="AT411" s="28">
        <v>3.5798851927837891E-5</v>
      </c>
      <c r="AU411" s="37" t="s">
        <v>66</v>
      </c>
      <c r="AV411" s="38" t="s">
        <v>67</v>
      </c>
    </row>
    <row r="412" spans="1:48">
      <c r="A412" s="25">
        <v>410</v>
      </c>
      <c r="B412" s="26" t="s">
        <v>54</v>
      </c>
      <c r="C412" s="27">
        <v>410</v>
      </c>
      <c r="D412" s="28" t="s">
        <v>427</v>
      </c>
      <c r="E412" s="28" t="s">
        <v>428</v>
      </c>
      <c r="F412" s="25" t="s">
        <v>57</v>
      </c>
      <c r="G412" s="36"/>
      <c r="H412" s="28" t="s">
        <v>429</v>
      </c>
      <c r="I412" s="25" t="s">
        <v>194</v>
      </c>
      <c r="J412" s="25" t="s">
        <v>195</v>
      </c>
      <c r="K412" s="25" t="s">
        <v>83</v>
      </c>
      <c r="L412" s="25" t="e">
        <v>#N/A</v>
      </c>
      <c r="M412" s="25">
        <v>0</v>
      </c>
      <c r="N412" s="25"/>
      <c r="O412" s="25" t="s">
        <v>62</v>
      </c>
      <c r="P412" s="25" t="s">
        <v>67</v>
      </c>
      <c r="Q412" s="30" t="s">
        <v>63</v>
      </c>
      <c r="R412" s="30" t="s">
        <v>63</v>
      </c>
      <c r="S412" s="30" t="s">
        <v>63</v>
      </c>
      <c r="T412" s="31"/>
      <c r="U412" s="31" t="s">
        <v>63</v>
      </c>
      <c r="V412" s="32">
        <v>5703.8418000000001</v>
      </c>
      <c r="W412" s="32">
        <v>1611.4159999999999</v>
      </c>
      <c r="X412" s="32">
        <v>0</v>
      </c>
      <c r="Y412" s="32">
        <v>1074.7539999999999</v>
      </c>
      <c r="Z412" s="32">
        <v>3.2398799999999999</v>
      </c>
      <c r="AA412" s="33">
        <v>4.4289348216818822E-4</v>
      </c>
      <c r="AB412" s="34">
        <v>1.10058632890184E-5</v>
      </c>
      <c r="AD412" s="32">
        <v>12.5624</v>
      </c>
      <c r="AE412" s="32">
        <v>4408.6499999999996</v>
      </c>
      <c r="AF412" s="28">
        <v>4421.2124000000003</v>
      </c>
      <c r="AG412" s="28" t="s">
        <v>64</v>
      </c>
      <c r="AH412" s="28" t="s">
        <v>63</v>
      </c>
      <c r="AI412" s="28">
        <v>2</v>
      </c>
      <c r="AJ412" s="36">
        <v>8.4012219959266794</v>
      </c>
      <c r="AK412" s="32">
        <v>705.28120000000001</v>
      </c>
      <c r="AL412" s="28" t="s">
        <v>64</v>
      </c>
      <c r="AM412" s="28" t="s">
        <v>63</v>
      </c>
      <c r="AN412" s="28">
        <v>2</v>
      </c>
      <c r="AO412" s="28">
        <v>5.5638050803896479E-3</v>
      </c>
      <c r="AP412" s="28">
        <v>1.9525623501607827</v>
      </c>
      <c r="AQ412" s="28">
        <v>1.9581261552411728</v>
      </c>
      <c r="AR412" s="28">
        <v>0.3123644465757584</v>
      </c>
      <c r="AS412" s="28">
        <v>2.5774218751991873E-5</v>
      </c>
      <c r="AT412" s="28">
        <v>2.5774218751991873E-5</v>
      </c>
      <c r="AU412" s="37" t="s">
        <v>66</v>
      </c>
      <c r="AV412" s="38" t="s">
        <v>67</v>
      </c>
    </row>
    <row r="413" spans="1:48">
      <c r="A413" s="25">
        <v>411</v>
      </c>
      <c r="B413" s="26" t="s">
        <v>54</v>
      </c>
      <c r="C413" s="27">
        <v>411</v>
      </c>
      <c r="D413" s="28" t="s">
        <v>415</v>
      </c>
      <c r="E413" s="28" t="s">
        <v>416</v>
      </c>
      <c r="F413" s="25" t="s">
        <v>57</v>
      </c>
      <c r="G413" s="36"/>
      <c r="H413" s="28" t="s">
        <v>417</v>
      </c>
      <c r="I413" s="25" t="s">
        <v>383</v>
      </c>
      <c r="J413" s="25" t="s">
        <v>384</v>
      </c>
      <c r="K413" s="25" t="s">
        <v>61</v>
      </c>
      <c r="L413" s="25" t="e">
        <v>#N/A</v>
      </c>
      <c r="M413" s="25">
        <v>0</v>
      </c>
      <c r="N413" s="25"/>
      <c r="O413" s="25" t="s">
        <v>62</v>
      </c>
      <c r="P413" s="25" t="s">
        <v>63</v>
      </c>
      <c r="Q413" s="30" t="s">
        <v>63</v>
      </c>
      <c r="R413" s="30" t="s">
        <v>63</v>
      </c>
      <c r="S413" s="30" t="s">
        <v>63</v>
      </c>
      <c r="T413" s="31"/>
      <c r="U413" s="31" t="s">
        <v>63</v>
      </c>
      <c r="V413" s="32">
        <v>5441.9939999999997</v>
      </c>
      <c r="W413" s="32">
        <v>9538.1389999999992</v>
      </c>
      <c r="X413" s="32">
        <v>554.74199999999996</v>
      </c>
      <c r="Y413" s="32">
        <v>9830.0339999999997</v>
      </c>
      <c r="Z413" s="32">
        <v>6.0155149999999997</v>
      </c>
      <c r="AA413" s="33">
        <v>3.8722648235019598E-4</v>
      </c>
      <c r="AB413" s="34">
        <v>2.0434687612825017E-5</v>
      </c>
      <c r="AD413" s="32">
        <v>36913.39</v>
      </c>
      <c r="AE413" s="32">
        <v>26393.72</v>
      </c>
      <c r="AF413" s="28">
        <v>63307.11</v>
      </c>
      <c r="AG413" s="28" t="s">
        <v>64</v>
      </c>
      <c r="AH413" s="28" t="s">
        <v>67</v>
      </c>
      <c r="AI413" s="28">
        <v>1</v>
      </c>
      <c r="AJ413" s="36">
        <v>8.5218509414302694</v>
      </c>
      <c r="AK413" s="28"/>
      <c r="AL413" s="28" t="s">
        <v>65</v>
      </c>
      <c r="AM413" s="28" t="s">
        <v>63</v>
      </c>
      <c r="AN413" s="28"/>
      <c r="AO413" s="28">
        <v>14.293842161320901</v>
      </c>
      <c r="AP413" s="28">
        <v>10.220347351736015</v>
      </c>
      <c r="AQ413" s="28">
        <v>24.514189513056916</v>
      </c>
      <c r="AR413" s="28"/>
      <c r="AS413" s="28">
        <v>2.392761452829864E-5</v>
      </c>
      <c r="AT413" s="28"/>
      <c r="AU413" s="37" t="s">
        <v>66</v>
      </c>
      <c r="AV413" s="38" t="s">
        <v>67</v>
      </c>
    </row>
    <row r="414" spans="1:48">
      <c r="A414" s="25">
        <v>412</v>
      </c>
      <c r="B414" s="26" t="s">
        <v>54</v>
      </c>
      <c r="C414" s="27">
        <v>412</v>
      </c>
      <c r="D414" s="28" t="s">
        <v>415</v>
      </c>
      <c r="E414" s="28" t="s">
        <v>416</v>
      </c>
      <c r="F414" s="25" t="s">
        <v>57</v>
      </c>
      <c r="G414" s="36"/>
      <c r="H414" s="28" t="s">
        <v>417</v>
      </c>
      <c r="I414" s="25" t="s">
        <v>383</v>
      </c>
      <c r="J414" s="25" t="s">
        <v>384</v>
      </c>
      <c r="K414" s="25" t="s">
        <v>61</v>
      </c>
      <c r="L414" s="25" t="e">
        <v>#N/A</v>
      </c>
      <c r="M414" s="25">
        <v>0</v>
      </c>
      <c r="N414" s="25"/>
      <c r="O414" s="25" t="s">
        <v>62</v>
      </c>
      <c r="P414" s="25" t="s">
        <v>63</v>
      </c>
      <c r="Q414" s="30" t="s">
        <v>63</v>
      </c>
      <c r="R414" s="30" t="s">
        <v>63</v>
      </c>
      <c r="S414" s="30" t="s">
        <v>63</v>
      </c>
      <c r="T414" s="31"/>
      <c r="U414" s="31" t="s">
        <v>63</v>
      </c>
      <c r="V414" s="32">
        <v>5441.9939999999997</v>
      </c>
      <c r="W414" s="32">
        <v>9538.1389999999992</v>
      </c>
      <c r="X414" s="32">
        <v>554.74199999999996</v>
      </c>
      <c r="Y414" s="32">
        <v>9830.0339999999997</v>
      </c>
      <c r="Z414" s="32">
        <v>6.0155149999999997</v>
      </c>
      <c r="AA414" s="33">
        <v>3.8722648235019598E-4</v>
      </c>
      <c r="AB414" s="34">
        <v>2.0434687612825017E-5</v>
      </c>
      <c r="AD414" s="32">
        <v>36913.39</v>
      </c>
      <c r="AE414" s="32">
        <v>26393.72</v>
      </c>
      <c r="AF414" s="28">
        <v>63307.11</v>
      </c>
      <c r="AG414" s="28" t="s">
        <v>64</v>
      </c>
      <c r="AH414" s="28" t="s">
        <v>67</v>
      </c>
      <c r="AI414" s="28">
        <v>1</v>
      </c>
      <c r="AJ414" s="36">
        <v>8.5218509414302694</v>
      </c>
      <c r="AK414" s="28"/>
      <c r="AL414" s="28" t="s">
        <v>65</v>
      </c>
      <c r="AM414" s="28" t="s">
        <v>63</v>
      </c>
      <c r="AN414" s="28"/>
      <c r="AO414" s="28">
        <v>14.293842161320901</v>
      </c>
      <c r="AP414" s="28">
        <v>10.220347351736015</v>
      </c>
      <c r="AQ414" s="28">
        <v>24.514189513056916</v>
      </c>
      <c r="AR414" s="28"/>
      <c r="AS414" s="28">
        <v>2.392761452829864E-5</v>
      </c>
      <c r="AT414" s="28"/>
      <c r="AU414" s="37" t="s">
        <v>66</v>
      </c>
      <c r="AV414" s="38" t="s">
        <v>67</v>
      </c>
    </row>
    <row r="415" spans="1:48">
      <c r="A415" s="25">
        <v>413</v>
      </c>
      <c r="B415" s="26" t="s">
        <v>54</v>
      </c>
      <c r="C415" s="27">
        <v>413</v>
      </c>
      <c r="D415" s="28" t="s">
        <v>415</v>
      </c>
      <c r="E415" s="28" t="s">
        <v>416</v>
      </c>
      <c r="F415" s="25" t="s">
        <v>57</v>
      </c>
      <c r="G415" s="36"/>
      <c r="H415" s="28" t="s">
        <v>417</v>
      </c>
      <c r="I415" s="25" t="s">
        <v>383</v>
      </c>
      <c r="J415" s="25" t="s">
        <v>384</v>
      </c>
      <c r="K415" s="25" t="s">
        <v>61</v>
      </c>
      <c r="L415" s="25" t="e">
        <v>#N/A</v>
      </c>
      <c r="M415" s="25">
        <v>0</v>
      </c>
      <c r="N415" s="25"/>
      <c r="O415" s="25" t="s">
        <v>62</v>
      </c>
      <c r="P415" s="25" t="s">
        <v>63</v>
      </c>
      <c r="Q415" s="30" t="s">
        <v>63</v>
      </c>
      <c r="R415" s="30" t="s">
        <v>63</v>
      </c>
      <c r="S415" s="30" t="s">
        <v>63</v>
      </c>
      <c r="T415" s="31"/>
      <c r="U415" s="31" t="s">
        <v>63</v>
      </c>
      <c r="V415" s="32">
        <v>5441.9939999999997</v>
      </c>
      <c r="W415" s="32">
        <v>9538.1389999999992</v>
      </c>
      <c r="X415" s="32">
        <v>554.74199999999996</v>
      </c>
      <c r="Y415" s="32">
        <v>9830.0339999999997</v>
      </c>
      <c r="Z415" s="32">
        <v>4.8124120000000001</v>
      </c>
      <c r="AA415" s="33">
        <v>3.0978118588015677E-4</v>
      </c>
      <c r="AB415" s="34">
        <v>1.6347750090260017E-5</v>
      </c>
      <c r="AD415" s="32">
        <v>36913.39</v>
      </c>
      <c r="AE415" s="32">
        <v>26393.72</v>
      </c>
      <c r="AF415" s="28">
        <v>63307.11</v>
      </c>
      <c r="AG415" s="28" t="s">
        <v>64</v>
      </c>
      <c r="AH415" s="28" t="s">
        <v>67</v>
      </c>
      <c r="AI415" s="28">
        <v>1</v>
      </c>
      <c r="AJ415" s="36">
        <v>8.5218509414302694</v>
      </c>
      <c r="AK415" s="28"/>
      <c r="AL415" s="28" t="s">
        <v>65</v>
      </c>
      <c r="AM415" s="28" t="s">
        <v>63</v>
      </c>
      <c r="AN415" s="28"/>
      <c r="AO415" s="28">
        <v>11.43507372905672</v>
      </c>
      <c r="AP415" s="28">
        <v>8.1762778813888115</v>
      </c>
      <c r="AQ415" s="28">
        <v>19.611351610445531</v>
      </c>
      <c r="AR415" s="28"/>
      <c r="AS415" s="28">
        <v>1.914209162263891E-5</v>
      </c>
      <c r="AT415" s="28"/>
      <c r="AU415" s="37" t="s">
        <v>66</v>
      </c>
      <c r="AV415" s="38" t="s">
        <v>67</v>
      </c>
    </row>
    <row r="416" spans="1:48">
      <c r="A416" s="25">
        <v>414</v>
      </c>
      <c r="B416" s="26" t="s">
        <v>54</v>
      </c>
      <c r="C416" s="27">
        <v>414</v>
      </c>
      <c r="D416" s="28" t="s">
        <v>425</v>
      </c>
      <c r="E416" s="28" t="s">
        <v>426</v>
      </c>
      <c r="F416" s="25" t="s">
        <v>57</v>
      </c>
      <c r="G416" s="36"/>
      <c r="H416" s="28" t="s">
        <v>118</v>
      </c>
      <c r="I416" s="25" t="s">
        <v>119</v>
      </c>
      <c r="J416" s="25" t="s">
        <v>120</v>
      </c>
      <c r="K416" s="25" t="s">
        <v>83</v>
      </c>
      <c r="L416" s="25" t="e">
        <v>#N/A</v>
      </c>
      <c r="M416" s="25">
        <v>0</v>
      </c>
      <c r="N416" s="25"/>
      <c r="O416" s="25" t="s">
        <v>62</v>
      </c>
      <c r="P416" s="25" t="s">
        <v>67</v>
      </c>
      <c r="Q416" s="30" t="s">
        <v>63</v>
      </c>
      <c r="R416" s="30" t="s">
        <v>63</v>
      </c>
      <c r="S416" s="30" t="s">
        <v>63</v>
      </c>
      <c r="T416" s="31"/>
      <c r="U416" s="31" t="s">
        <v>63</v>
      </c>
      <c r="V416" s="32">
        <v>23171.810550000002</v>
      </c>
      <c r="W416" s="32">
        <v>13501.071</v>
      </c>
      <c r="X416" s="32">
        <v>11.981999999999999</v>
      </c>
      <c r="Y416" s="32">
        <v>22629.191999999999</v>
      </c>
      <c r="Z416" s="32">
        <v>300.8</v>
      </c>
      <c r="AA416" s="33">
        <v>8.1995670936603482E-3</v>
      </c>
      <c r="AB416" s="34">
        <v>1.0218167578233562E-3</v>
      </c>
      <c r="AD416" s="32">
        <v>5668</v>
      </c>
      <c r="AE416" s="32">
        <v>27274</v>
      </c>
      <c r="AF416" s="28">
        <v>32942</v>
      </c>
      <c r="AG416" s="28" t="s">
        <v>64</v>
      </c>
      <c r="AH416" s="28" t="s">
        <v>67</v>
      </c>
      <c r="AI416" s="28">
        <v>1</v>
      </c>
      <c r="AJ416" s="36">
        <v>16.9956437672592</v>
      </c>
      <c r="AK416" s="32">
        <v>151851</v>
      </c>
      <c r="AL416" s="28" t="s">
        <v>64</v>
      </c>
      <c r="AM416" s="28" t="s">
        <v>67</v>
      </c>
      <c r="AN416" s="28">
        <v>1</v>
      </c>
      <c r="AO416" s="28">
        <v>46.475146286866853</v>
      </c>
      <c r="AP416" s="28">
        <v>223.63499291249235</v>
      </c>
      <c r="AQ416" s="28">
        <v>270.1101391993592</v>
      </c>
      <c r="AR416" s="28">
        <v>1245.1124627394174</v>
      </c>
      <c r="AS416" s="28">
        <v>1.1964771844326263E-3</v>
      </c>
      <c r="AT416" s="28">
        <v>1.1964771844326263E-3</v>
      </c>
      <c r="AU416" s="37" t="s">
        <v>66</v>
      </c>
      <c r="AV416" s="38" t="s">
        <v>67</v>
      </c>
    </row>
    <row r="417" spans="1:48">
      <c r="A417" s="25">
        <v>415</v>
      </c>
      <c r="B417" s="26" t="s">
        <v>54</v>
      </c>
      <c r="C417" s="27">
        <v>415</v>
      </c>
      <c r="D417" s="28" t="s">
        <v>427</v>
      </c>
      <c r="E417" s="28" t="s">
        <v>428</v>
      </c>
      <c r="F417" s="25" t="s">
        <v>57</v>
      </c>
      <c r="G417" s="36"/>
      <c r="H417" s="28" t="s">
        <v>429</v>
      </c>
      <c r="I417" s="25" t="s">
        <v>194</v>
      </c>
      <c r="J417" s="25" t="s">
        <v>195</v>
      </c>
      <c r="K417" s="25" t="s">
        <v>83</v>
      </c>
      <c r="L417" s="25" t="e">
        <v>#N/A</v>
      </c>
      <c r="M417" s="25">
        <v>0</v>
      </c>
      <c r="N417" s="25"/>
      <c r="O417" s="25" t="s">
        <v>62</v>
      </c>
      <c r="P417" s="25" t="s">
        <v>67</v>
      </c>
      <c r="Q417" s="30" t="s">
        <v>63</v>
      </c>
      <c r="R417" s="30" t="s">
        <v>63</v>
      </c>
      <c r="S417" s="30" t="s">
        <v>63</v>
      </c>
      <c r="T417" s="31"/>
      <c r="U417" s="31" t="s">
        <v>63</v>
      </c>
      <c r="V417" s="32">
        <v>5703.8418000000001</v>
      </c>
      <c r="W417" s="32">
        <v>1611.4159999999999</v>
      </c>
      <c r="X417" s="32">
        <v>0</v>
      </c>
      <c r="Y417" s="32">
        <v>1074.7539999999999</v>
      </c>
      <c r="Z417" s="32">
        <v>26.12</v>
      </c>
      <c r="AA417" s="33">
        <v>3.5706192063388389E-3</v>
      </c>
      <c r="AB417" s="34">
        <v>8.8729566869501532E-5</v>
      </c>
      <c r="AD417" s="32">
        <v>12.5624</v>
      </c>
      <c r="AE417" s="32">
        <v>4408.6499999999996</v>
      </c>
      <c r="AF417" s="28">
        <v>4421.2124000000003</v>
      </c>
      <c r="AG417" s="28" t="s">
        <v>64</v>
      </c>
      <c r="AH417" s="28" t="s">
        <v>63</v>
      </c>
      <c r="AI417" s="28">
        <v>2</v>
      </c>
      <c r="AJ417" s="36">
        <v>8.4012219959266794</v>
      </c>
      <c r="AK417" s="32">
        <v>705.28120000000001</v>
      </c>
      <c r="AL417" s="28" t="s">
        <v>64</v>
      </c>
      <c r="AM417" s="28" t="s">
        <v>63</v>
      </c>
      <c r="AN417" s="28">
        <v>2</v>
      </c>
      <c r="AO417" s="28">
        <v>4.4855546717711033E-2</v>
      </c>
      <c r="AP417" s="28">
        <v>15.741610364025721</v>
      </c>
      <c r="AQ417" s="28">
        <v>15.786465910743434</v>
      </c>
      <c r="AR417" s="28">
        <v>2.5182905985897039</v>
      </c>
      <c r="AS417" s="28">
        <v>2.0779244719002792E-4</v>
      </c>
      <c r="AT417" s="28">
        <v>2.0779244719002792E-4</v>
      </c>
      <c r="AU417" s="37" t="s">
        <v>66</v>
      </c>
      <c r="AV417" s="38" t="s">
        <v>67</v>
      </c>
    </row>
    <row r="418" spans="1:48">
      <c r="A418" s="25">
        <v>416</v>
      </c>
      <c r="B418" s="26" t="s">
        <v>54</v>
      </c>
      <c r="C418" s="27">
        <v>416</v>
      </c>
      <c r="D418" s="28" t="s">
        <v>427</v>
      </c>
      <c r="E418" s="28" t="s">
        <v>428</v>
      </c>
      <c r="F418" s="25" t="s">
        <v>57</v>
      </c>
      <c r="G418" s="36"/>
      <c r="H418" s="28" t="s">
        <v>429</v>
      </c>
      <c r="I418" s="25" t="s">
        <v>194</v>
      </c>
      <c r="J418" s="25" t="s">
        <v>195</v>
      </c>
      <c r="K418" s="25" t="s">
        <v>83</v>
      </c>
      <c r="L418" s="25" t="e">
        <v>#N/A</v>
      </c>
      <c r="M418" s="25">
        <v>0</v>
      </c>
      <c r="N418" s="25"/>
      <c r="O418" s="25" t="s">
        <v>62</v>
      </c>
      <c r="P418" s="25" t="s">
        <v>67</v>
      </c>
      <c r="Q418" s="30" t="s">
        <v>63</v>
      </c>
      <c r="R418" s="30" t="s">
        <v>63</v>
      </c>
      <c r="S418" s="30" t="s">
        <v>63</v>
      </c>
      <c r="T418" s="31"/>
      <c r="U418" s="31" t="s">
        <v>63</v>
      </c>
      <c r="V418" s="32">
        <v>5703.8418000000001</v>
      </c>
      <c r="W418" s="32">
        <v>1611.4159999999999</v>
      </c>
      <c r="X418" s="32">
        <v>0</v>
      </c>
      <c r="Y418" s="32">
        <v>1074.7539999999999</v>
      </c>
      <c r="Z418" s="32">
        <v>8.7100000000000009</v>
      </c>
      <c r="AA418" s="33">
        <v>1.1906620707201872E-3</v>
      </c>
      <c r="AB418" s="34">
        <v>2.9587845613834549E-5</v>
      </c>
      <c r="AD418" s="32">
        <v>12.5624</v>
      </c>
      <c r="AE418" s="32">
        <v>4408.6499999999996</v>
      </c>
      <c r="AF418" s="28">
        <v>4421.2124000000003</v>
      </c>
      <c r="AG418" s="28" t="s">
        <v>64</v>
      </c>
      <c r="AH418" s="28" t="s">
        <v>63</v>
      </c>
      <c r="AI418" s="28">
        <v>2</v>
      </c>
      <c r="AJ418" s="36">
        <v>8.4012219959266794</v>
      </c>
      <c r="AK418" s="32">
        <v>705.28120000000001</v>
      </c>
      <c r="AL418" s="28" t="s">
        <v>64</v>
      </c>
      <c r="AM418" s="28" t="s">
        <v>63</v>
      </c>
      <c r="AN418" s="28">
        <v>2</v>
      </c>
      <c r="AO418" s="28">
        <v>1.4957573197215281E-2</v>
      </c>
      <c r="AP418" s="28">
        <v>5.2492123380805529</v>
      </c>
      <c r="AQ418" s="28">
        <v>5.2641699112777687</v>
      </c>
      <c r="AR418" s="28">
        <v>0.8397515740320185</v>
      </c>
      <c r="AS418" s="28">
        <v>6.9290666731437335E-5</v>
      </c>
      <c r="AT418" s="28">
        <v>6.9290666731437335E-5</v>
      </c>
      <c r="AU418" s="37" t="s">
        <v>66</v>
      </c>
      <c r="AV418" s="38" t="s">
        <v>67</v>
      </c>
    </row>
    <row r="419" spans="1:48">
      <c r="A419" s="25">
        <v>417</v>
      </c>
      <c r="B419" s="26" t="s">
        <v>54</v>
      </c>
      <c r="C419" s="27">
        <v>417</v>
      </c>
      <c r="D419" s="28" t="s">
        <v>427</v>
      </c>
      <c r="E419" s="28" t="s">
        <v>428</v>
      </c>
      <c r="F419" s="25" t="s">
        <v>57</v>
      </c>
      <c r="G419" s="36"/>
      <c r="H419" s="28" t="s">
        <v>429</v>
      </c>
      <c r="I419" s="25" t="s">
        <v>194</v>
      </c>
      <c r="J419" s="25" t="s">
        <v>195</v>
      </c>
      <c r="K419" s="25" t="s">
        <v>83</v>
      </c>
      <c r="L419" s="25" t="e">
        <v>#N/A</v>
      </c>
      <c r="M419" s="25">
        <v>0</v>
      </c>
      <c r="N419" s="25"/>
      <c r="O419" s="25" t="s">
        <v>62</v>
      </c>
      <c r="P419" s="25" t="s">
        <v>67</v>
      </c>
      <c r="Q419" s="30" t="s">
        <v>63</v>
      </c>
      <c r="R419" s="30" t="s">
        <v>63</v>
      </c>
      <c r="S419" s="30" t="s">
        <v>63</v>
      </c>
      <c r="T419" s="31"/>
      <c r="U419" s="31" t="s">
        <v>63</v>
      </c>
      <c r="V419" s="32">
        <v>5703.8418000000001</v>
      </c>
      <c r="W419" s="32">
        <v>1611.4159999999999</v>
      </c>
      <c r="X419" s="32">
        <v>0</v>
      </c>
      <c r="Y419" s="32">
        <v>1074.7539999999999</v>
      </c>
      <c r="Z419" s="32">
        <v>3.16</v>
      </c>
      <c r="AA419" s="33">
        <v>4.3197383966426991E-4</v>
      </c>
      <c r="AB419" s="34">
        <v>1.0734511152665577E-5</v>
      </c>
      <c r="AD419" s="32">
        <v>12.5624</v>
      </c>
      <c r="AE419" s="32">
        <v>4408.6499999999996</v>
      </c>
      <c r="AF419" s="28">
        <v>4421.2124000000003</v>
      </c>
      <c r="AG419" s="28" t="s">
        <v>64</v>
      </c>
      <c r="AH419" s="28" t="s">
        <v>63</v>
      </c>
      <c r="AI419" s="28">
        <v>2</v>
      </c>
      <c r="AJ419" s="36">
        <v>8.4012219959266794</v>
      </c>
      <c r="AK419" s="32">
        <v>705.28120000000001</v>
      </c>
      <c r="AL419" s="28" t="s">
        <v>64</v>
      </c>
      <c r="AM419" s="28" t="s">
        <v>63</v>
      </c>
      <c r="AN419" s="28">
        <v>2</v>
      </c>
      <c r="AO419" s="28">
        <v>5.4266281633984243E-3</v>
      </c>
      <c r="AP419" s="28">
        <v>1.9044214682358833</v>
      </c>
      <c r="AQ419" s="28">
        <v>1.9098480963992821</v>
      </c>
      <c r="AR419" s="28">
        <v>0.30466302800702388</v>
      </c>
      <c r="AS419" s="28">
        <v>2.5138749353770606E-5</v>
      </c>
      <c r="AT419" s="28">
        <v>2.5138749353770606E-5</v>
      </c>
      <c r="AU419" s="37" t="s">
        <v>66</v>
      </c>
      <c r="AV419" s="38" t="s">
        <v>67</v>
      </c>
    </row>
    <row r="420" spans="1:48">
      <c r="A420" s="25">
        <v>418</v>
      </c>
      <c r="B420" s="26" t="s">
        <v>54</v>
      </c>
      <c r="C420" s="27">
        <v>418</v>
      </c>
      <c r="D420" s="28" t="s">
        <v>430</v>
      </c>
      <c r="E420" s="28" t="s">
        <v>431</v>
      </c>
      <c r="F420" s="25" t="s">
        <v>57</v>
      </c>
      <c r="G420" s="36"/>
      <c r="H420" s="28" t="s">
        <v>269</v>
      </c>
      <c r="I420" s="25" t="s">
        <v>76</v>
      </c>
      <c r="J420" s="25" t="s">
        <v>77</v>
      </c>
      <c r="K420" s="25" t="s">
        <v>83</v>
      </c>
      <c r="L420" s="25" t="e">
        <v>#N/A</v>
      </c>
      <c r="M420" s="25">
        <v>0</v>
      </c>
      <c r="N420" s="25"/>
      <c r="O420" s="25" t="s">
        <v>62</v>
      </c>
      <c r="P420" s="25" t="s">
        <v>67</v>
      </c>
      <c r="Q420" s="30" t="s">
        <v>63</v>
      </c>
      <c r="R420" s="30" t="s">
        <v>63</v>
      </c>
      <c r="S420" s="30" t="s">
        <v>63</v>
      </c>
      <c r="T420" s="31"/>
      <c r="U420" s="31" t="s">
        <v>63</v>
      </c>
      <c r="V420" s="32">
        <v>7641.1795499999998</v>
      </c>
      <c r="W420" s="32">
        <v>5033.18</v>
      </c>
      <c r="X420" s="32">
        <v>0</v>
      </c>
      <c r="Y420" s="32">
        <v>9237.6630000000005</v>
      </c>
      <c r="Z420" s="32">
        <v>90.35</v>
      </c>
      <c r="AA420" s="33">
        <v>7.1285653246281775E-3</v>
      </c>
      <c r="AB420" s="34">
        <v>3.0691869703902995E-4</v>
      </c>
      <c r="AD420" s="32">
        <v>15468.15</v>
      </c>
      <c r="AE420" s="32">
        <v>30914.12</v>
      </c>
      <c r="AF420" s="28">
        <v>46382.27</v>
      </c>
      <c r="AG420" s="28" t="s">
        <v>64</v>
      </c>
      <c r="AH420" s="28" t="s">
        <v>63</v>
      </c>
      <c r="AI420" s="28">
        <v>2</v>
      </c>
      <c r="AJ420" s="36">
        <v>1.70480406633354</v>
      </c>
      <c r="AK420" s="32">
        <v>62671.92</v>
      </c>
      <c r="AL420" s="28" t="s">
        <v>64</v>
      </c>
      <c r="AM420" s="28" t="s">
        <v>63</v>
      </c>
      <c r="AN420" s="28">
        <v>2</v>
      </c>
      <c r="AO420" s="28">
        <v>110.26571772614734</v>
      </c>
      <c r="AP420" s="28">
        <v>220.37332387339444</v>
      </c>
      <c r="AQ420" s="28">
        <v>330.63904159954177</v>
      </c>
      <c r="AR420" s="28">
        <v>446.76087573987115</v>
      </c>
      <c r="AS420" s="28">
        <v>7.1876139370670076E-4</v>
      </c>
      <c r="AT420" s="28">
        <v>7.1876139370670076E-4</v>
      </c>
      <c r="AU420" s="37" t="s">
        <v>66</v>
      </c>
      <c r="AV420" s="38" t="s">
        <v>67</v>
      </c>
    </row>
    <row r="421" spans="1:48">
      <c r="A421" s="25">
        <v>419</v>
      </c>
      <c r="B421" s="26" t="s">
        <v>54</v>
      </c>
      <c r="C421" s="27">
        <v>419</v>
      </c>
      <c r="D421" s="28" t="s">
        <v>432</v>
      </c>
      <c r="E421" s="28" t="s">
        <v>433</v>
      </c>
      <c r="F421" s="25" t="s">
        <v>57</v>
      </c>
      <c r="G421" s="36"/>
      <c r="H421" s="28" t="s">
        <v>102</v>
      </c>
      <c r="I421" s="25" t="s">
        <v>103</v>
      </c>
      <c r="J421" s="25" t="s">
        <v>104</v>
      </c>
      <c r="K421" s="25" t="s">
        <v>83</v>
      </c>
      <c r="L421" s="25" t="e">
        <v>#N/A</v>
      </c>
      <c r="M421" s="25">
        <v>0</v>
      </c>
      <c r="N421" s="25"/>
      <c r="O421" s="25" t="s">
        <v>198</v>
      </c>
      <c r="P421" s="25" t="s">
        <v>67</v>
      </c>
      <c r="Q421" s="30" t="s">
        <v>63</v>
      </c>
      <c r="R421" s="30" t="s">
        <v>63</v>
      </c>
      <c r="S421" s="30" t="s">
        <v>63</v>
      </c>
      <c r="T421" s="31"/>
      <c r="U421" s="31" t="s">
        <v>63</v>
      </c>
      <c r="V421" s="32">
        <v>6429.1520999999993</v>
      </c>
      <c r="W421" s="32">
        <v>12230.22</v>
      </c>
      <c r="X421" s="32">
        <v>0</v>
      </c>
      <c r="Y421" s="32">
        <v>518.05899999999997</v>
      </c>
      <c r="Z421" s="32">
        <v>377</v>
      </c>
      <c r="AA421" s="33">
        <v>2.0204324024386652E-2</v>
      </c>
      <c r="AB421" s="34">
        <v>1.2806679444794058E-3</v>
      </c>
      <c r="AD421" s="28"/>
      <c r="AE421" s="28"/>
      <c r="AF421" s="28">
        <v>58.1429056447028</v>
      </c>
      <c r="AG421" s="28" t="s">
        <v>105</v>
      </c>
      <c r="AH421" s="28" t="s">
        <v>63</v>
      </c>
      <c r="AI421" s="28">
        <v>4</v>
      </c>
      <c r="AJ421" s="36">
        <v>4.9906226952115196</v>
      </c>
      <c r="AK421" s="28"/>
      <c r="AL421" s="28" t="s">
        <v>65</v>
      </c>
      <c r="AM421" s="28" t="s">
        <v>63</v>
      </c>
      <c r="AN421" s="28"/>
      <c r="AO421" s="28"/>
      <c r="AP421" s="28"/>
      <c r="AQ421" s="28">
        <v>0.54182897208682257</v>
      </c>
      <c r="AR421" s="28"/>
      <c r="AS421" s="28">
        <v>5.9982965230199487E-3</v>
      </c>
      <c r="AT421" s="28"/>
      <c r="AU421" s="37" t="s">
        <v>66</v>
      </c>
      <c r="AV421" s="38" t="s">
        <v>67</v>
      </c>
    </row>
    <row r="422" spans="1:48">
      <c r="A422" s="25">
        <v>420</v>
      </c>
      <c r="B422" s="26" t="s">
        <v>54</v>
      </c>
      <c r="C422" s="27">
        <v>420</v>
      </c>
      <c r="D422" s="28" t="s">
        <v>432</v>
      </c>
      <c r="E422" s="28" t="s">
        <v>433</v>
      </c>
      <c r="F422" s="25" t="s">
        <v>57</v>
      </c>
      <c r="G422" s="36"/>
      <c r="H422" s="28" t="s">
        <v>102</v>
      </c>
      <c r="I422" s="25" t="s">
        <v>103</v>
      </c>
      <c r="J422" s="25" t="s">
        <v>104</v>
      </c>
      <c r="K422" s="25" t="s">
        <v>83</v>
      </c>
      <c r="L422" s="25" t="e">
        <v>#N/A</v>
      </c>
      <c r="M422" s="25">
        <v>0</v>
      </c>
      <c r="N422" s="25"/>
      <c r="O422" s="25" t="s">
        <v>198</v>
      </c>
      <c r="P422" s="25" t="s">
        <v>67</v>
      </c>
      <c r="Q422" s="30" t="s">
        <v>63</v>
      </c>
      <c r="R422" s="30" t="s">
        <v>63</v>
      </c>
      <c r="S422" s="30" t="s">
        <v>63</v>
      </c>
      <c r="T422" s="31"/>
      <c r="U422" s="31" t="s">
        <v>63</v>
      </c>
      <c r="V422" s="32">
        <v>6429.1520999999993</v>
      </c>
      <c r="W422" s="32">
        <v>12230.22</v>
      </c>
      <c r="X422" s="32">
        <v>0</v>
      </c>
      <c r="Y422" s="32">
        <v>518.05899999999997</v>
      </c>
      <c r="Z422" s="32">
        <v>993.82</v>
      </c>
      <c r="AA422" s="33">
        <v>5.326117056211125E-2</v>
      </c>
      <c r="AB422" s="34">
        <v>3.3760037575133236E-3</v>
      </c>
      <c r="AD422" s="28"/>
      <c r="AE422" s="28"/>
      <c r="AF422" s="28">
        <v>58.1429056447028</v>
      </c>
      <c r="AG422" s="28" t="s">
        <v>105</v>
      </c>
      <c r="AH422" s="28" t="s">
        <v>63</v>
      </c>
      <c r="AI422" s="28">
        <v>4</v>
      </c>
      <c r="AJ422" s="36">
        <v>4.9906226952115196</v>
      </c>
      <c r="AK422" s="28"/>
      <c r="AL422" s="28" t="s">
        <v>65</v>
      </c>
      <c r="AM422" s="28" t="s">
        <v>63</v>
      </c>
      <c r="AN422" s="28"/>
      <c r="AO422" s="28"/>
      <c r="AP422" s="28"/>
      <c r="AQ422" s="28">
        <v>1.4283301566029867</v>
      </c>
      <c r="AR422" s="28"/>
      <c r="AS422" s="28">
        <v>1.5812273343521713E-2</v>
      </c>
      <c r="AT422" s="28"/>
      <c r="AU422" s="37" t="s">
        <v>66</v>
      </c>
      <c r="AV422" s="38" t="s">
        <v>67</v>
      </c>
    </row>
    <row r="423" spans="1:48">
      <c r="A423" s="25">
        <v>421</v>
      </c>
      <c r="B423" s="26" t="s">
        <v>54</v>
      </c>
      <c r="C423" s="27">
        <v>421</v>
      </c>
      <c r="D423" s="28" t="s">
        <v>434</v>
      </c>
      <c r="E423" s="28" t="s">
        <v>435</v>
      </c>
      <c r="F423" s="25" t="s">
        <v>57</v>
      </c>
      <c r="G423" s="36"/>
      <c r="H423" s="28" t="s">
        <v>102</v>
      </c>
      <c r="I423" s="25" t="s">
        <v>103</v>
      </c>
      <c r="J423" s="25" t="s">
        <v>104</v>
      </c>
      <c r="K423" s="25" t="s">
        <v>83</v>
      </c>
      <c r="L423" s="25" t="e">
        <v>#N/A</v>
      </c>
      <c r="M423" s="25">
        <v>0</v>
      </c>
      <c r="N423" s="25"/>
      <c r="O423" s="25" t="s">
        <v>198</v>
      </c>
      <c r="P423" s="25" t="s">
        <v>67</v>
      </c>
      <c r="Q423" s="30" t="s">
        <v>63</v>
      </c>
      <c r="R423" s="30" t="s">
        <v>63</v>
      </c>
      <c r="S423" s="30" t="s">
        <v>63</v>
      </c>
      <c r="T423" s="31"/>
      <c r="U423" s="31" t="s">
        <v>63</v>
      </c>
      <c r="V423" s="32">
        <v>3561.2959000000001</v>
      </c>
      <c r="W423" s="32">
        <v>6784.1059999999998</v>
      </c>
      <c r="X423" s="32">
        <v>2890.4780000000001</v>
      </c>
      <c r="Y423" s="32">
        <v>845.93700000000001</v>
      </c>
      <c r="Z423" s="32">
        <v>624.95000000000005</v>
      </c>
      <c r="AA423" s="33">
        <v>4.7216354690555934E-2</v>
      </c>
      <c r="AB423" s="34">
        <v>2.1229534002716304E-3</v>
      </c>
      <c r="AD423" s="32">
        <v>6.6390000000000002</v>
      </c>
      <c r="AE423" s="32">
        <v>97.852999999999994</v>
      </c>
      <c r="AF423" s="28">
        <v>104.492</v>
      </c>
      <c r="AG423" s="28" t="s">
        <v>64</v>
      </c>
      <c r="AH423" s="28" t="s">
        <v>63</v>
      </c>
      <c r="AI423" s="28">
        <v>2</v>
      </c>
      <c r="AJ423" s="36">
        <v>4.9906226952115196</v>
      </c>
      <c r="AK423" s="28"/>
      <c r="AL423" s="28" t="s">
        <v>65</v>
      </c>
      <c r="AM423" s="28" t="s">
        <v>63</v>
      </c>
      <c r="AN423" s="28"/>
      <c r="AO423" s="28">
        <v>0.31346937879060088</v>
      </c>
      <c r="AP423" s="28">
        <v>4.6202619555349695</v>
      </c>
      <c r="AQ423" s="28">
        <v>4.9337313343255706</v>
      </c>
      <c r="AR423" s="28"/>
      <c r="AS423" s="28">
        <v>4.9716650027338419E-3</v>
      </c>
      <c r="AT423" s="28"/>
      <c r="AU423" s="37" t="s">
        <v>66</v>
      </c>
      <c r="AV423" s="38" t="s">
        <v>67</v>
      </c>
    </row>
    <row r="424" spans="1:48">
      <c r="A424" s="25">
        <v>422</v>
      </c>
      <c r="B424" s="26" t="s">
        <v>54</v>
      </c>
      <c r="C424" s="27">
        <v>422</v>
      </c>
      <c r="D424" s="28" t="s">
        <v>436</v>
      </c>
      <c r="E424" s="28" t="s">
        <v>437</v>
      </c>
      <c r="F424" s="25" t="s">
        <v>57</v>
      </c>
      <c r="G424" s="36"/>
      <c r="H424" s="28" t="s">
        <v>339</v>
      </c>
      <c r="I424" s="25" t="s">
        <v>119</v>
      </c>
      <c r="J424" s="25" t="s">
        <v>120</v>
      </c>
      <c r="K424" s="25" t="s">
        <v>83</v>
      </c>
      <c r="L424" s="25" t="e">
        <v>#N/A</v>
      </c>
      <c r="M424" s="25">
        <v>0</v>
      </c>
      <c r="N424" s="25"/>
      <c r="O424" s="25" t="s">
        <v>62</v>
      </c>
      <c r="P424" s="25" t="s">
        <v>67</v>
      </c>
      <c r="Q424" s="30" t="s">
        <v>63</v>
      </c>
      <c r="R424" s="30" t="s">
        <v>63</v>
      </c>
      <c r="S424" s="30" t="s">
        <v>63</v>
      </c>
      <c r="T424" s="31"/>
      <c r="U424" s="31" t="s">
        <v>63</v>
      </c>
      <c r="V424" s="32">
        <v>1925.65825</v>
      </c>
      <c r="W424" s="32">
        <v>2379.9409999999998</v>
      </c>
      <c r="X424" s="32">
        <v>2382.2890000000002</v>
      </c>
      <c r="Y424" s="32">
        <v>516.505</v>
      </c>
      <c r="Z424" s="32">
        <v>111.245</v>
      </c>
      <c r="AA424" s="33">
        <v>1.663380066196531E-2</v>
      </c>
      <c r="AB424" s="34">
        <v>3.7789895353743103E-4</v>
      </c>
      <c r="AD424" s="32">
        <v>1246.47</v>
      </c>
      <c r="AE424" s="32">
        <v>1106.48</v>
      </c>
      <c r="AF424" s="28">
        <v>2352.9499999999998</v>
      </c>
      <c r="AG424" s="28" t="s">
        <v>64</v>
      </c>
      <c r="AH424" s="28" t="s">
        <v>63</v>
      </c>
      <c r="AI424" s="28">
        <v>2</v>
      </c>
      <c r="AJ424" s="36">
        <v>16.9956437672592</v>
      </c>
      <c r="AK424" s="28"/>
      <c r="AL424" s="28" t="s">
        <v>65</v>
      </c>
      <c r="AM424" s="28" t="s">
        <v>63</v>
      </c>
      <c r="AN424" s="28"/>
      <c r="AO424" s="28">
        <v>20.733533511119902</v>
      </c>
      <c r="AP424" s="28">
        <v>18.404967756451377</v>
      </c>
      <c r="AQ424" s="28">
        <v>39.138501267571272</v>
      </c>
      <c r="AR424" s="28"/>
      <c r="AS424" s="28">
        <v>8.849873961582947E-4</v>
      </c>
      <c r="AT424" s="28"/>
      <c r="AU424" s="37" t="s">
        <v>66</v>
      </c>
      <c r="AV424" s="38" t="s">
        <v>67</v>
      </c>
    </row>
    <row r="425" spans="1:48">
      <c r="A425" s="25">
        <v>423</v>
      </c>
      <c r="B425" s="26" t="s">
        <v>54</v>
      </c>
      <c r="C425" s="27">
        <v>423</v>
      </c>
      <c r="D425" s="28" t="s">
        <v>438</v>
      </c>
      <c r="E425" s="28" t="s">
        <v>439</v>
      </c>
      <c r="F425" s="25" t="s">
        <v>57</v>
      </c>
      <c r="G425" s="36"/>
      <c r="H425" s="28" t="s">
        <v>102</v>
      </c>
      <c r="I425" s="25" t="s">
        <v>103</v>
      </c>
      <c r="J425" s="25" t="s">
        <v>104</v>
      </c>
      <c r="K425" s="25" t="s">
        <v>83</v>
      </c>
      <c r="L425" s="25" t="e">
        <v>#N/A</v>
      </c>
      <c r="M425" s="25">
        <v>0</v>
      </c>
      <c r="N425" s="25"/>
      <c r="O425" s="25" t="s">
        <v>198</v>
      </c>
      <c r="P425" s="25" t="s">
        <v>67</v>
      </c>
      <c r="Q425" s="30" t="s">
        <v>63</v>
      </c>
      <c r="R425" s="30" t="s">
        <v>63</v>
      </c>
      <c r="S425" s="30" t="s">
        <v>63</v>
      </c>
      <c r="T425" s="31"/>
      <c r="U425" s="31" t="s">
        <v>63</v>
      </c>
      <c r="V425" s="32">
        <v>3000.6774</v>
      </c>
      <c r="W425" s="32">
        <v>9010.616</v>
      </c>
      <c r="X425" s="32">
        <v>0</v>
      </c>
      <c r="Y425" s="32">
        <v>316.10700000000003</v>
      </c>
      <c r="Z425" s="32">
        <v>398.2</v>
      </c>
      <c r="AA425" s="33">
        <v>3.3152133308141485E-2</v>
      </c>
      <c r="AB425" s="34">
        <v>1.352684285123871E-3</v>
      </c>
      <c r="AD425" s="28"/>
      <c r="AE425" s="28"/>
      <c r="AF425" s="28">
        <v>35.477386696554007</v>
      </c>
      <c r="AG425" s="28" t="s">
        <v>105</v>
      </c>
      <c r="AH425" s="28" t="s">
        <v>63</v>
      </c>
      <c r="AI425" s="28">
        <v>4</v>
      </c>
      <c r="AJ425" s="36">
        <v>4.9906226952115196</v>
      </c>
      <c r="AK425" s="28"/>
      <c r="AL425" s="28" t="s">
        <v>65</v>
      </c>
      <c r="AM425" s="28" t="s">
        <v>63</v>
      </c>
      <c r="AN425" s="28"/>
      <c r="AO425" s="28"/>
      <c r="AP425" s="28"/>
      <c r="AQ425" s="28">
        <v>1.1761510531886434</v>
      </c>
      <c r="AR425" s="28"/>
      <c r="AS425" s="28">
        <v>6.3356012611844653E-3</v>
      </c>
      <c r="AT425" s="28"/>
      <c r="AU425" s="37" t="s">
        <v>66</v>
      </c>
      <c r="AV425" s="38" t="s">
        <v>67</v>
      </c>
    </row>
    <row r="426" spans="1:48">
      <c r="A426" s="25">
        <v>424</v>
      </c>
      <c r="B426" s="26" t="s">
        <v>54</v>
      </c>
      <c r="C426" s="27">
        <v>424</v>
      </c>
      <c r="D426" s="28" t="s">
        <v>436</v>
      </c>
      <c r="E426" s="28" t="s">
        <v>437</v>
      </c>
      <c r="F426" s="25" t="s">
        <v>57</v>
      </c>
      <c r="G426" s="36"/>
      <c r="H426" s="28" t="s">
        <v>339</v>
      </c>
      <c r="I426" s="25" t="s">
        <v>119</v>
      </c>
      <c r="J426" s="25" t="s">
        <v>120</v>
      </c>
      <c r="K426" s="25" t="s">
        <v>83</v>
      </c>
      <c r="L426" s="25" t="e">
        <v>#N/A</v>
      </c>
      <c r="M426" s="25">
        <v>0</v>
      </c>
      <c r="N426" s="25"/>
      <c r="O426" s="25" t="s">
        <v>62</v>
      </c>
      <c r="P426" s="25" t="s">
        <v>67</v>
      </c>
      <c r="Q426" s="30" t="s">
        <v>63</v>
      </c>
      <c r="R426" s="30" t="s">
        <v>63</v>
      </c>
      <c r="S426" s="30" t="s">
        <v>63</v>
      </c>
      <c r="T426" s="31"/>
      <c r="U426" s="31" t="s">
        <v>63</v>
      </c>
      <c r="V426" s="32">
        <v>1925.65825</v>
      </c>
      <c r="W426" s="32">
        <v>2379.9409999999998</v>
      </c>
      <c r="X426" s="32">
        <v>2382.2890000000002</v>
      </c>
      <c r="Y426" s="32">
        <v>516.505</v>
      </c>
      <c r="Z426" s="32">
        <v>80.3</v>
      </c>
      <c r="AA426" s="33">
        <v>1.2006779569021657E-2</v>
      </c>
      <c r="AB426" s="34">
        <v>2.727788751769132E-4</v>
      </c>
      <c r="AD426" s="32">
        <v>1246.47</v>
      </c>
      <c r="AE426" s="32">
        <v>1106.48</v>
      </c>
      <c r="AF426" s="28">
        <v>2352.9499999999998</v>
      </c>
      <c r="AG426" s="28" t="s">
        <v>64</v>
      </c>
      <c r="AH426" s="28" t="s">
        <v>63</v>
      </c>
      <c r="AI426" s="28">
        <v>2</v>
      </c>
      <c r="AJ426" s="36">
        <v>16.9956437672592</v>
      </c>
      <c r="AK426" s="28"/>
      <c r="AL426" s="28" t="s">
        <v>65</v>
      </c>
      <c r="AM426" s="28" t="s">
        <v>63</v>
      </c>
      <c r="AN426" s="28"/>
      <c r="AO426" s="28">
        <v>14.966090529398425</v>
      </c>
      <c r="AP426" s="28">
        <v>13.285261457531083</v>
      </c>
      <c r="AQ426" s="28">
        <v>28.251351986929503</v>
      </c>
      <c r="AR426" s="28"/>
      <c r="AS426" s="28">
        <v>6.3881062440119608E-4</v>
      </c>
      <c r="AT426" s="28"/>
      <c r="AU426" s="37" t="s">
        <v>66</v>
      </c>
      <c r="AV426" s="38" t="s">
        <v>67</v>
      </c>
    </row>
    <row r="427" spans="1:48">
      <c r="A427" s="25">
        <v>425</v>
      </c>
      <c r="B427" s="26" t="s">
        <v>54</v>
      </c>
      <c r="C427" s="27">
        <v>425</v>
      </c>
      <c r="D427" s="28" t="s">
        <v>434</v>
      </c>
      <c r="E427" s="28" t="s">
        <v>435</v>
      </c>
      <c r="F427" s="25" t="s">
        <v>57</v>
      </c>
      <c r="G427" s="36"/>
      <c r="H427" s="28" t="s">
        <v>102</v>
      </c>
      <c r="I427" s="25" t="s">
        <v>103</v>
      </c>
      <c r="J427" s="25" t="s">
        <v>104</v>
      </c>
      <c r="K427" s="25" t="s">
        <v>83</v>
      </c>
      <c r="L427" s="25" t="e">
        <v>#N/A</v>
      </c>
      <c r="M427" s="25">
        <v>0</v>
      </c>
      <c r="N427" s="25"/>
      <c r="O427" s="25" t="s">
        <v>198</v>
      </c>
      <c r="P427" s="25" t="s">
        <v>67</v>
      </c>
      <c r="Q427" s="30" t="s">
        <v>63</v>
      </c>
      <c r="R427" s="30" t="s">
        <v>63</v>
      </c>
      <c r="S427" s="30" t="s">
        <v>63</v>
      </c>
      <c r="T427" s="31"/>
      <c r="U427" s="31" t="s">
        <v>63</v>
      </c>
      <c r="V427" s="32">
        <v>3561.2959000000001</v>
      </c>
      <c r="W427" s="32">
        <v>6784.1059999999998</v>
      </c>
      <c r="X427" s="32">
        <v>2890.4780000000001</v>
      </c>
      <c r="Y427" s="32">
        <v>845.93700000000001</v>
      </c>
      <c r="Z427" s="32">
        <v>603</v>
      </c>
      <c r="AA427" s="33">
        <v>4.5557983644139897E-2</v>
      </c>
      <c r="AB427" s="34">
        <v>2.0483893117270069E-3</v>
      </c>
      <c r="AD427" s="32">
        <v>6.6390000000000002</v>
      </c>
      <c r="AE427" s="32">
        <v>97.852999999999994</v>
      </c>
      <c r="AF427" s="28">
        <v>104.492</v>
      </c>
      <c r="AG427" s="28" t="s">
        <v>64</v>
      </c>
      <c r="AH427" s="28" t="s">
        <v>63</v>
      </c>
      <c r="AI427" s="28">
        <v>2</v>
      </c>
      <c r="AJ427" s="36">
        <v>4.9906226952115196</v>
      </c>
      <c r="AK427" s="28"/>
      <c r="AL427" s="28" t="s">
        <v>65</v>
      </c>
      <c r="AM427" s="28" t="s">
        <v>63</v>
      </c>
      <c r="AN427" s="28"/>
      <c r="AO427" s="28">
        <v>0.30245945341344477</v>
      </c>
      <c r="AP427" s="28">
        <v>4.457985373530021</v>
      </c>
      <c r="AQ427" s="28">
        <v>4.7604448269434663</v>
      </c>
      <c r="AR427" s="28"/>
      <c r="AS427" s="28">
        <v>4.797046158330277E-3</v>
      </c>
      <c r="AT427" s="28"/>
      <c r="AU427" s="37" t="s">
        <v>66</v>
      </c>
      <c r="AV427" s="38" t="s">
        <v>67</v>
      </c>
    </row>
    <row r="428" spans="1:48">
      <c r="A428" s="25">
        <v>426</v>
      </c>
      <c r="B428" s="26" t="s">
        <v>54</v>
      </c>
      <c r="C428" s="27">
        <v>426</v>
      </c>
      <c r="D428" s="28" t="s">
        <v>100</v>
      </c>
      <c r="E428" s="28" t="s">
        <v>101</v>
      </c>
      <c r="F428" s="25" t="s">
        <v>57</v>
      </c>
      <c r="G428" s="36"/>
      <c r="H428" s="28" t="s">
        <v>102</v>
      </c>
      <c r="I428" s="25" t="s">
        <v>103</v>
      </c>
      <c r="J428" s="25" t="s">
        <v>104</v>
      </c>
      <c r="K428" s="25" t="s">
        <v>83</v>
      </c>
      <c r="L428" s="25" t="e">
        <v>#N/A</v>
      </c>
      <c r="M428" s="25">
        <v>0</v>
      </c>
      <c r="N428" s="25"/>
      <c r="O428" s="25" t="s">
        <v>198</v>
      </c>
      <c r="P428" s="25" t="s">
        <v>67</v>
      </c>
      <c r="Q428" s="30" t="s">
        <v>63</v>
      </c>
      <c r="R428" s="30" t="s">
        <v>63</v>
      </c>
      <c r="S428" s="30" t="s">
        <v>63</v>
      </c>
      <c r="T428" s="31"/>
      <c r="U428" s="31" t="s">
        <v>63</v>
      </c>
      <c r="V428" s="32">
        <v>2659.9382999999998</v>
      </c>
      <c r="W428" s="32">
        <v>11695.368</v>
      </c>
      <c r="X428" s="32">
        <v>0</v>
      </c>
      <c r="Y428" s="32">
        <v>545.85</v>
      </c>
      <c r="Z428" s="32">
        <v>421.3</v>
      </c>
      <c r="AA428" s="33">
        <v>2.9348032789798431E-2</v>
      </c>
      <c r="AB428" s="34">
        <v>1.4311549204487363E-3</v>
      </c>
      <c r="AD428" s="28"/>
      <c r="AE428" s="28"/>
      <c r="AF428" s="28">
        <v>61.261950947982811</v>
      </c>
      <c r="AG428" s="28" t="s">
        <v>105</v>
      </c>
      <c r="AH428" s="28" t="s">
        <v>63</v>
      </c>
      <c r="AI428" s="28">
        <v>4</v>
      </c>
      <c r="AJ428" s="36">
        <v>4.9906226952115196</v>
      </c>
      <c r="AK428" s="28"/>
      <c r="AL428" s="28" t="s">
        <v>65</v>
      </c>
      <c r="AM428" s="28" t="s">
        <v>63</v>
      </c>
      <c r="AN428" s="28"/>
      <c r="AO428" s="28"/>
      <c r="AP428" s="28"/>
      <c r="AQ428" s="28">
        <v>1.7979177451884223</v>
      </c>
      <c r="AR428" s="28"/>
      <c r="AS428" s="28">
        <v>6.7031361409769352E-3</v>
      </c>
      <c r="AT428" s="28"/>
      <c r="AU428" s="37" t="s">
        <v>66</v>
      </c>
      <c r="AV428" s="38" t="s">
        <v>67</v>
      </c>
    </row>
    <row r="429" spans="1:48">
      <c r="A429" s="25">
        <v>427</v>
      </c>
      <c r="B429" s="26" t="s">
        <v>54</v>
      </c>
      <c r="C429" s="27">
        <v>427</v>
      </c>
      <c r="D429" s="28" t="s">
        <v>440</v>
      </c>
      <c r="E429" s="28" t="s">
        <v>441</v>
      </c>
      <c r="F429" s="25" t="s">
        <v>57</v>
      </c>
      <c r="G429" s="36"/>
      <c r="H429" s="28" t="s">
        <v>442</v>
      </c>
      <c r="I429" s="25" t="s">
        <v>443</v>
      </c>
      <c r="J429" s="25" t="s">
        <v>444</v>
      </c>
      <c r="K429" s="25" t="s">
        <v>83</v>
      </c>
      <c r="L429" s="25" t="e">
        <v>#N/A</v>
      </c>
      <c r="M429" s="25">
        <v>0</v>
      </c>
      <c r="N429" s="25"/>
      <c r="O429" s="25" t="s">
        <v>62</v>
      </c>
      <c r="P429" s="25" t="s">
        <v>67</v>
      </c>
      <c r="Q429" s="30" t="s">
        <v>63</v>
      </c>
      <c r="R429" s="30" t="s">
        <v>63</v>
      </c>
      <c r="S429" s="30" t="s">
        <v>63</v>
      </c>
      <c r="T429" s="31"/>
      <c r="U429" s="31" t="s">
        <v>63</v>
      </c>
      <c r="V429" s="32">
        <v>1940.8665000000001</v>
      </c>
      <c r="W429" s="32">
        <v>287.43799999999999</v>
      </c>
      <c r="X429" s="32">
        <v>5.2999999999999999E-2</v>
      </c>
      <c r="Y429" s="32">
        <v>44.944000000000003</v>
      </c>
      <c r="Z429" s="32">
        <v>164.7</v>
      </c>
      <c r="AA429" s="33">
        <v>7.3910941130406582E-2</v>
      </c>
      <c r="AB429" s="34">
        <v>5.5948543887468993E-4</v>
      </c>
      <c r="AD429" s="28"/>
      <c r="AE429" s="32">
        <v>26.912400000000002</v>
      </c>
      <c r="AF429" s="28">
        <v>26.912400000000002</v>
      </c>
      <c r="AG429" s="28" t="s">
        <v>64</v>
      </c>
      <c r="AH429" s="28" t="s">
        <v>63</v>
      </c>
      <c r="AI429" s="28">
        <v>2</v>
      </c>
      <c r="AJ429" s="36">
        <v>2.4978208577999998</v>
      </c>
      <c r="AK429" s="28"/>
      <c r="AL429" s="28" t="s">
        <v>65</v>
      </c>
      <c r="AM429" s="28" t="s">
        <v>63</v>
      </c>
      <c r="AN429" s="28"/>
      <c r="AO429" s="28"/>
      <c r="AP429" s="28">
        <v>1.9891208120779542</v>
      </c>
      <c r="AQ429" s="28">
        <v>1.9891208120779542</v>
      </c>
      <c r="AR429" s="28"/>
      <c r="AS429" s="28">
        <v>1.3102379805588669E-3</v>
      </c>
      <c r="AT429" s="28"/>
      <c r="AU429" s="37" t="s">
        <v>66</v>
      </c>
      <c r="AV429" s="38" t="s">
        <v>67</v>
      </c>
    </row>
    <row r="430" spans="1:48">
      <c r="A430" s="25">
        <v>428</v>
      </c>
      <c r="B430" s="26" t="s">
        <v>54</v>
      </c>
      <c r="C430" s="27">
        <v>428</v>
      </c>
      <c r="D430" s="28" t="s">
        <v>432</v>
      </c>
      <c r="E430" s="28" t="s">
        <v>433</v>
      </c>
      <c r="F430" s="25" t="s">
        <v>57</v>
      </c>
      <c r="G430" s="36"/>
      <c r="H430" s="28" t="s">
        <v>102</v>
      </c>
      <c r="I430" s="25" t="s">
        <v>103</v>
      </c>
      <c r="J430" s="25" t="s">
        <v>104</v>
      </c>
      <c r="K430" s="25" t="s">
        <v>83</v>
      </c>
      <c r="L430" s="25" t="e">
        <v>#N/A</v>
      </c>
      <c r="M430" s="25">
        <v>0</v>
      </c>
      <c r="N430" s="25"/>
      <c r="O430" s="25" t="s">
        <v>198</v>
      </c>
      <c r="P430" s="25" t="s">
        <v>67</v>
      </c>
      <c r="Q430" s="30" t="s">
        <v>63</v>
      </c>
      <c r="R430" s="30" t="s">
        <v>63</v>
      </c>
      <c r="S430" s="30" t="s">
        <v>63</v>
      </c>
      <c r="T430" s="31"/>
      <c r="U430" s="31" t="s">
        <v>63</v>
      </c>
      <c r="V430" s="32">
        <v>6429.1520999999993</v>
      </c>
      <c r="W430" s="32">
        <v>12230.22</v>
      </c>
      <c r="X430" s="32">
        <v>0</v>
      </c>
      <c r="Y430" s="32">
        <v>518.05899999999997</v>
      </c>
      <c r="Z430" s="32">
        <v>202.5</v>
      </c>
      <c r="AA430" s="33">
        <v>1.0852455212037922E-2</v>
      </c>
      <c r="AB430" s="34">
        <v>6.8789193304265165E-4</v>
      </c>
      <c r="AD430" s="28"/>
      <c r="AE430" s="28"/>
      <c r="AF430" s="28">
        <v>58.1429056447028</v>
      </c>
      <c r="AG430" s="28" t="s">
        <v>105</v>
      </c>
      <c r="AH430" s="28" t="s">
        <v>63</v>
      </c>
      <c r="AI430" s="28">
        <v>4</v>
      </c>
      <c r="AJ430" s="36">
        <v>4.9906226952115196</v>
      </c>
      <c r="AK430" s="28"/>
      <c r="AL430" s="28" t="s">
        <v>65</v>
      </c>
      <c r="AM430" s="28" t="s">
        <v>63</v>
      </c>
      <c r="AN430" s="28"/>
      <c r="AO430" s="28"/>
      <c r="AP430" s="28"/>
      <c r="AQ430" s="28">
        <v>0.29103545582912882</v>
      </c>
      <c r="AR430" s="28"/>
      <c r="AS430" s="28">
        <v>3.22189667350541E-3</v>
      </c>
      <c r="AT430" s="28"/>
      <c r="AU430" s="37" t="s">
        <v>66</v>
      </c>
      <c r="AV430" s="38" t="s">
        <v>67</v>
      </c>
    </row>
    <row r="431" spans="1:48">
      <c r="A431" s="25">
        <v>429</v>
      </c>
      <c r="B431" s="26" t="s">
        <v>54</v>
      </c>
      <c r="C431" s="27">
        <v>429</v>
      </c>
      <c r="D431" s="28" t="s">
        <v>434</v>
      </c>
      <c r="E431" s="28" t="s">
        <v>435</v>
      </c>
      <c r="F431" s="25" t="s">
        <v>57</v>
      </c>
      <c r="G431" s="36"/>
      <c r="H431" s="28" t="s">
        <v>102</v>
      </c>
      <c r="I431" s="25" t="s">
        <v>103</v>
      </c>
      <c r="J431" s="25" t="s">
        <v>104</v>
      </c>
      <c r="K431" s="25" t="s">
        <v>83</v>
      </c>
      <c r="L431" s="25" t="e">
        <v>#N/A</v>
      </c>
      <c r="M431" s="25">
        <v>0</v>
      </c>
      <c r="N431" s="25"/>
      <c r="O431" s="25" t="s">
        <v>198</v>
      </c>
      <c r="P431" s="25" t="s">
        <v>67</v>
      </c>
      <c r="Q431" s="30" t="s">
        <v>63</v>
      </c>
      <c r="R431" s="30" t="s">
        <v>63</v>
      </c>
      <c r="S431" s="30" t="s">
        <v>63</v>
      </c>
      <c r="T431" s="31"/>
      <c r="U431" s="31" t="s">
        <v>63</v>
      </c>
      <c r="V431" s="32">
        <v>3561.2959000000001</v>
      </c>
      <c r="W431" s="32">
        <v>6784.1059999999998</v>
      </c>
      <c r="X431" s="32">
        <v>2890.4780000000001</v>
      </c>
      <c r="Y431" s="32">
        <v>845.93700000000001</v>
      </c>
      <c r="Z431" s="32">
        <v>384.8</v>
      </c>
      <c r="AA431" s="33">
        <v>2.9072491055165892E-2</v>
      </c>
      <c r="AB431" s="34">
        <v>1.3071645226410487E-3</v>
      </c>
      <c r="AD431" s="32">
        <v>6.6390000000000002</v>
      </c>
      <c r="AE431" s="32">
        <v>97.852999999999994</v>
      </c>
      <c r="AF431" s="28">
        <v>104.492</v>
      </c>
      <c r="AG431" s="28" t="s">
        <v>64</v>
      </c>
      <c r="AH431" s="28" t="s">
        <v>63</v>
      </c>
      <c r="AI431" s="28">
        <v>2</v>
      </c>
      <c r="AJ431" s="36">
        <v>4.9906226952115196</v>
      </c>
      <c r="AK431" s="28"/>
      <c r="AL431" s="28" t="s">
        <v>65</v>
      </c>
      <c r="AM431" s="28" t="s">
        <v>63</v>
      </c>
      <c r="AN431" s="28"/>
      <c r="AO431" s="28">
        <v>0.19301226811524635</v>
      </c>
      <c r="AP431" s="28">
        <v>2.844830467221148</v>
      </c>
      <c r="AQ431" s="28">
        <v>3.0378427353363944</v>
      </c>
      <c r="AR431" s="28"/>
      <c r="AS431" s="28">
        <v>3.06119960485156E-3</v>
      </c>
      <c r="AT431" s="28"/>
      <c r="AU431" s="37" t="s">
        <v>66</v>
      </c>
      <c r="AV431" s="38" t="s">
        <v>67</v>
      </c>
    </row>
    <row r="432" spans="1:48">
      <c r="A432" s="25">
        <v>430</v>
      </c>
      <c r="B432" s="26" t="s">
        <v>54</v>
      </c>
      <c r="C432" s="27">
        <v>430</v>
      </c>
      <c r="D432" s="28" t="s">
        <v>432</v>
      </c>
      <c r="E432" s="28" t="s">
        <v>433</v>
      </c>
      <c r="F432" s="25" t="s">
        <v>57</v>
      </c>
      <c r="G432" s="36"/>
      <c r="H432" s="28" t="s">
        <v>102</v>
      </c>
      <c r="I432" s="25" t="s">
        <v>103</v>
      </c>
      <c r="J432" s="25" t="s">
        <v>104</v>
      </c>
      <c r="K432" s="25" t="s">
        <v>83</v>
      </c>
      <c r="L432" s="25" t="e">
        <v>#N/A</v>
      </c>
      <c r="M432" s="25">
        <v>0</v>
      </c>
      <c r="N432" s="25"/>
      <c r="O432" s="25" t="s">
        <v>198</v>
      </c>
      <c r="P432" s="25" t="s">
        <v>67</v>
      </c>
      <c r="Q432" s="30" t="s">
        <v>63</v>
      </c>
      <c r="R432" s="30" t="s">
        <v>63</v>
      </c>
      <c r="S432" s="30" t="s">
        <v>63</v>
      </c>
      <c r="T432" s="31"/>
      <c r="U432" s="31" t="s">
        <v>63</v>
      </c>
      <c r="V432" s="32">
        <v>6429.1520999999993</v>
      </c>
      <c r="W432" s="32">
        <v>12230.22</v>
      </c>
      <c r="X432" s="32">
        <v>0</v>
      </c>
      <c r="Y432" s="32">
        <v>518.05899999999997</v>
      </c>
      <c r="Z432" s="32">
        <v>836.3</v>
      </c>
      <c r="AA432" s="33">
        <v>4.4819300216431178E-2</v>
      </c>
      <c r="AB432" s="34">
        <v>2.8409087585361458E-3</v>
      </c>
      <c r="AD432" s="28"/>
      <c r="AE432" s="28"/>
      <c r="AF432" s="28">
        <v>58.1429056447028</v>
      </c>
      <c r="AG432" s="28" t="s">
        <v>105</v>
      </c>
      <c r="AH432" s="28" t="s">
        <v>63</v>
      </c>
      <c r="AI432" s="28">
        <v>4</v>
      </c>
      <c r="AJ432" s="36">
        <v>4.9906226952115196</v>
      </c>
      <c r="AK432" s="28"/>
      <c r="AL432" s="28" t="s">
        <v>65</v>
      </c>
      <c r="AM432" s="28" t="s">
        <v>63</v>
      </c>
      <c r="AN432" s="28"/>
      <c r="AO432" s="28"/>
      <c r="AP432" s="28"/>
      <c r="AQ432" s="28">
        <v>1.2019405022711132</v>
      </c>
      <c r="AR432" s="28"/>
      <c r="AS432" s="28">
        <v>1.3306035496555924E-2</v>
      </c>
      <c r="AT432" s="28"/>
      <c r="AU432" s="37" t="s">
        <v>66</v>
      </c>
      <c r="AV432" s="38" t="s">
        <v>67</v>
      </c>
    </row>
    <row r="433" spans="1:48">
      <c r="A433" s="25">
        <v>431</v>
      </c>
      <c r="B433" s="26" t="s">
        <v>54</v>
      </c>
      <c r="C433" s="27">
        <v>431</v>
      </c>
      <c r="D433" s="28" t="s">
        <v>434</v>
      </c>
      <c r="E433" s="28" t="s">
        <v>435</v>
      </c>
      <c r="F433" s="25" t="s">
        <v>57</v>
      </c>
      <c r="G433" s="36"/>
      <c r="H433" s="28" t="s">
        <v>102</v>
      </c>
      <c r="I433" s="25" t="s">
        <v>103</v>
      </c>
      <c r="J433" s="25" t="s">
        <v>104</v>
      </c>
      <c r="K433" s="25" t="s">
        <v>83</v>
      </c>
      <c r="L433" s="25" t="e">
        <v>#N/A</v>
      </c>
      <c r="M433" s="25">
        <v>0</v>
      </c>
      <c r="N433" s="25"/>
      <c r="O433" s="25" t="s">
        <v>198</v>
      </c>
      <c r="P433" s="25" t="s">
        <v>67</v>
      </c>
      <c r="Q433" s="30" t="s">
        <v>63</v>
      </c>
      <c r="R433" s="30" t="s">
        <v>63</v>
      </c>
      <c r="S433" s="30" t="s">
        <v>63</v>
      </c>
      <c r="T433" s="31"/>
      <c r="U433" s="31" t="s">
        <v>63</v>
      </c>
      <c r="V433" s="32">
        <v>3561.2959000000001</v>
      </c>
      <c r="W433" s="32">
        <v>6784.1059999999998</v>
      </c>
      <c r="X433" s="32">
        <v>2890.4780000000001</v>
      </c>
      <c r="Y433" s="32">
        <v>845.93700000000001</v>
      </c>
      <c r="Z433" s="32">
        <v>587.4</v>
      </c>
      <c r="AA433" s="33">
        <v>4.4379369141903442E-2</v>
      </c>
      <c r="AB433" s="34">
        <v>1.9953961554037211E-3</v>
      </c>
      <c r="AD433" s="32">
        <v>6.6390000000000002</v>
      </c>
      <c r="AE433" s="32">
        <v>97.852999999999994</v>
      </c>
      <c r="AF433" s="28">
        <v>104.492</v>
      </c>
      <c r="AG433" s="28" t="s">
        <v>64</v>
      </c>
      <c r="AH433" s="28" t="s">
        <v>63</v>
      </c>
      <c r="AI433" s="28">
        <v>2</v>
      </c>
      <c r="AJ433" s="36">
        <v>4.9906226952115196</v>
      </c>
      <c r="AK433" s="28"/>
      <c r="AL433" s="28" t="s">
        <v>65</v>
      </c>
      <c r="AM433" s="28" t="s">
        <v>63</v>
      </c>
      <c r="AN433" s="28"/>
      <c r="AO433" s="28">
        <v>0.29463463173309695</v>
      </c>
      <c r="AP433" s="28">
        <v>4.3426544086426775</v>
      </c>
      <c r="AQ433" s="28">
        <v>4.6372890403757747</v>
      </c>
      <c r="AR433" s="28"/>
      <c r="AS433" s="28">
        <v>4.6729434716471056E-3</v>
      </c>
      <c r="AT433" s="28"/>
      <c r="AU433" s="37" t="s">
        <v>66</v>
      </c>
      <c r="AV433" s="38" t="s">
        <v>67</v>
      </c>
    </row>
    <row r="434" spans="1:48">
      <c r="A434" s="25">
        <v>432</v>
      </c>
      <c r="B434" s="26" t="s">
        <v>54</v>
      </c>
      <c r="C434" s="27">
        <v>432</v>
      </c>
      <c r="D434" s="28" t="s">
        <v>432</v>
      </c>
      <c r="E434" s="28" t="s">
        <v>433</v>
      </c>
      <c r="F434" s="25" t="s">
        <v>57</v>
      </c>
      <c r="G434" s="36"/>
      <c r="H434" s="28" t="s">
        <v>102</v>
      </c>
      <c r="I434" s="25" t="s">
        <v>103</v>
      </c>
      <c r="J434" s="25" t="s">
        <v>104</v>
      </c>
      <c r="K434" s="25" t="s">
        <v>83</v>
      </c>
      <c r="L434" s="25" t="e">
        <v>#N/A</v>
      </c>
      <c r="M434" s="25">
        <v>0</v>
      </c>
      <c r="N434" s="25"/>
      <c r="O434" s="25" t="s">
        <v>198</v>
      </c>
      <c r="P434" s="25" t="s">
        <v>67</v>
      </c>
      <c r="Q434" s="30" t="s">
        <v>63</v>
      </c>
      <c r="R434" s="30" t="s">
        <v>63</v>
      </c>
      <c r="S434" s="30" t="s">
        <v>63</v>
      </c>
      <c r="T434" s="31"/>
      <c r="U434" s="31" t="s">
        <v>63</v>
      </c>
      <c r="V434" s="32">
        <v>6429.1520999999993</v>
      </c>
      <c r="W434" s="32">
        <v>12230.22</v>
      </c>
      <c r="X434" s="32">
        <v>0</v>
      </c>
      <c r="Y434" s="32">
        <v>518.05899999999997</v>
      </c>
      <c r="Z434" s="32">
        <v>1268.5</v>
      </c>
      <c r="AA434" s="33">
        <v>6.7981923143062242E-2</v>
      </c>
      <c r="AB434" s="34">
        <v>4.3090909484671779E-3</v>
      </c>
      <c r="AD434" s="28"/>
      <c r="AE434" s="28"/>
      <c r="AF434" s="28">
        <v>58.1429056447028</v>
      </c>
      <c r="AG434" s="28" t="s">
        <v>105</v>
      </c>
      <c r="AH434" s="28" t="s">
        <v>63</v>
      </c>
      <c r="AI434" s="28">
        <v>4</v>
      </c>
      <c r="AJ434" s="36">
        <v>4.9906226952115196</v>
      </c>
      <c r="AK434" s="28"/>
      <c r="AL434" s="28" t="s">
        <v>65</v>
      </c>
      <c r="AM434" s="28" t="s">
        <v>63</v>
      </c>
      <c r="AN434" s="28"/>
      <c r="AO434" s="28"/>
      <c r="AP434" s="28"/>
      <c r="AQ434" s="28">
        <v>1.8231035837987648</v>
      </c>
      <c r="AR434" s="28"/>
      <c r="AS434" s="28">
        <v>2.018259718687216E-2</v>
      </c>
      <c r="AT434" s="28"/>
      <c r="AU434" s="37" t="s">
        <v>66</v>
      </c>
      <c r="AV434" s="38" t="s">
        <v>67</v>
      </c>
    </row>
    <row r="435" spans="1:48">
      <c r="A435" s="25">
        <v>433</v>
      </c>
      <c r="B435" s="26" t="s">
        <v>54</v>
      </c>
      <c r="C435" s="27">
        <v>433</v>
      </c>
      <c r="D435" s="28" t="s">
        <v>432</v>
      </c>
      <c r="E435" s="28" t="s">
        <v>433</v>
      </c>
      <c r="F435" s="25" t="s">
        <v>57</v>
      </c>
      <c r="G435" s="36"/>
      <c r="H435" s="28" t="s">
        <v>102</v>
      </c>
      <c r="I435" s="25" t="s">
        <v>103</v>
      </c>
      <c r="J435" s="25" t="s">
        <v>104</v>
      </c>
      <c r="K435" s="25" t="s">
        <v>83</v>
      </c>
      <c r="L435" s="25" t="e">
        <v>#N/A</v>
      </c>
      <c r="M435" s="25">
        <v>0</v>
      </c>
      <c r="N435" s="25"/>
      <c r="O435" s="25" t="s">
        <v>198</v>
      </c>
      <c r="P435" s="25" t="s">
        <v>67</v>
      </c>
      <c r="Q435" s="30" t="s">
        <v>63</v>
      </c>
      <c r="R435" s="30" t="s">
        <v>63</v>
      </c>
      <c r="S435" s="30" t="s">
        <v>63</v>
      </c>
      <c r="T435" s="31"/>
      <c r="U435" s="31" t="s">
        <v>63</v>
      </c>
      <c r="V435" s="32">
        <v>6429.1520999999993</v>
      </c>
      <c r="W435" s="32">
        <v>12230.22</v>
      </c>
      <c r="X435" s="32">
        <v>0</v>
      </c>
      <c r="Y435" s="32">
        <v>518.05899999999997</v>
      </c>
      <c r="Z435" s="32">
        <v>32.1</v>
      </c>
      <c r="AA435" s="33">
        <v>1.7203151225008264E-3</v>
      </c>
      <c r="AB435" s="34">
        <v>1.0904361012676108E-4</v>
      </c>
      <c r="AD435" s="28"/>
      <c r="AE435" s="28"/>
      <c r="AF435" s="28">
        <v>58.1429056447028</v>
      </c>
      <c r="AG435" s="28" t="s">
        <v>105</v>
      </c>
      <c r="AH435" s="28" t="s">
        <v>63</v>
      </c>
      <c r="AI435" s="28">
        <v>4</v>
      </c>
      <c r="AJ435" s="36">
        <v>4.9906226952115196</v>
      </c>
      <c r="AK435" s="28"/>
      <c r="AL435" s="28" t="s">
        <v>65</v>
      </c>
      <c r="AM435" s="28" t="s">
        <v>63</v>
      </c>
      <c r="AN435" s="28"/>
      <c r="AO435" s="28"/>
      <c r="AP435" s="28"/>
      <c r="AQ435" s="28">
        <v>4.6134509294395235E-2</v>
      </c>
      <c r="AR435" s="28"/>
      <c r="AS435" s="28">
        <v>5.1073028750382059E-4</v>
      </c>
      <c r="AT435" s="28"/>
      <c r="AU435" s="37" t="s">
        <v>66</v>
      </c>
      <c r="AV435" s="38" t="s">
        <v>67</v>
      </c>
    </row>
    <row r="436" spans="1:48">
      <c r="A436" s="25">
        <v>434</v>
      </c>
      <c r="B436" s="26" t="s">
        <v>54</v>
      </c>
      <c r="C436" s="27">
        <v>434</v>
      </c>
      <c r="D436" s="28" t="s">
        <v>445</v>
      </c>
      <c r="E436" s="28" t="s">
        <v>446</v>
      </c>
      <c r="F436" s="25" t="s">
        <v>57</v>
      </c>
      <c r="G436" s="36"/>
      <c r="H436" s="28" t="s">
        <v>246</v>
      </c>
      <c r="I436" s="25" t="s">
        <v>209</v>
      </c>
      <c r="J436" s="25" t="s">
        <v>210</v>
      </c>
      <c r="K436" s="25" t="s">
        <v>61</v>
      </c>
      <c r="L436" s="25" t="e">
        <v>#N/A</v>
      </c>
      <c r="M436" s="25">
        <v>0</v>
      </c>
      <c r="N436" s="25"/>
      <c r="O436" s="25" t="s">
        <v>62</v>
      </c>
      <c r="P436" s="25" t="s">
        <v>63</v>
      </c>
      <c r="Q436" s="30" t="s">
        <v>63</v>
      </c>
      <c r="R436" s="30" t="s">
        <v>63</v>
      </c>
      <c r="S436" s="30" t="s">
        <v>63</v>
      </c>
      <c r="T436" s="31"/>
      <c r="U436" s="31" t="s">
        <v>63</v>
      </c>
      <c r="V436" s="32">
        <v>25503.191750000002</v>
      </c>
      <c r="W436" s="32">
        <v>12640.608</v>
      </c>
      <c r="X436" s="32">
        <v>984.66800000000001</v>
      </c>
      <c r="Y436" s="32">
        <v>35240.201999999997</v>
      </c>
      <c r="Z436" s="32">
        <v>21.309451690000003</v>
      </c>
      <c r="AA436" s="33">
        <v>5.4460225292108462E-4</v>
      </c>
      <c r="AB436" s="34">
        <v>7.2388147728953581E-5</v>
      </c>
      <c r="AD436" s="32">
        <v>27921</v>
      </c>
      <c r="AE436" s="32">
        <v>63609</v>
      </c>
      <c r="AF436" s="28">
        <v>91530</v>
      </c>
      <c r="AG436" s="28" t="s">
        <v>64</v>
      </c>
      <c r="AH436" s="28" t="s">
        <v>67</v>
      </c>
      <c r="AI436" s="28">
        <v>1</v>
      </c>
      <c r="AJ436" s="36">
        <v>6.3324293407040404</v>
      </c>
      <c r="AK436" s="28"/>
      <c r="AL436" s="28" t="s">
        <v>65</v>
      </c>
      <c r="AM436" s="28" t="s">
        <v>63</v>
      </c>
      <c r="AN436" s="28"/>
      <c r="AO436" s="28">
        <v>15.205839503809603</v>
      </c>
      <c r="AP436" s="28">
        <v>34.641604706057272</v>
      </c>
      <c r="AQ436" s="28">
        <v>49.847444209866872</v>
      </c>
      <c r="AR436" s="28"/>
      <c r="AS436" s="28">
        <v>8.4761545079302777E-5</v>
      </c>
      <c r="AT436" s="28"/>
      <c r="AU436" s="37" t="s">
        <v>66</v>
      </c>
      <c r="AV436" s="38" t="s">
        <v>67</v>
      </c>
    </row>
    <row r="437" spans="1:48">
      <c r="A437" s="25">
        <v>435</v>
      </c>
      <c r="B437" s="26" t="s">
        <v>54</v>
      </c>
      <c r="C437" s="27">
        <v>435</v>
      </c>
      <c r="D437" s="28" t="s">
        <v>445</v>
      </c>
      <c r="E437" s="28" t="s">
        <v>446</v>
      </c>
      <c r="F437" s="25" t="s">
        <v>57</v>
      </c>
      <c r="G437" s="36"/>
      <c r="H437" s="28" t="s">
        <v>246</v>
      </c>
      <c r="I437" s="25" t="s">
        <v>209</v>
      </c>
      <c r="J437" s="25" t="s">
        <v>210</v>
      </c>
      <c r="K437" s="25" t="s">
        <v>61</v>
      </c>
      <c r="L437" s="25" t="e">
        <v>#N/A</v>
      </c>
      <c r="M437" s="25">
        <v>0</v>
      </c>
      <c r="N437" s="25"/>
      <c r="O437" s="25" t="s">
        <v>62</v>
      </c>
      <c r="P437" s="25" t="s">
        <v>63</v>
      </c>
      <c r="Q437" s="30" t="s">
        <v>63</v>
      </c>
      <c r="R437" s="30" t="s">
        <v>63</v>
      </c>
      <c r="S437" s="30" t="s">
        <v>63</v>
      </c>
      <c r="T437" s="31"/>
      <c r="U437" s="31" t="s">
        <v>63</v>
      </c>
      <c r="V437" s="32">
        <v>25503.191750000002</v>
      </c>
      <c r="W437" s="32">
        <v>12640.608</v>
      </c>
      <c r="X437" s="32">
        <v>984.66800000000001</v>
      </c>
      <c r="Y437" s="32">
        <v>35240.201999999997</v>
      </c>
      <c r="Z437" s="32">
        <v>54.337612460000003</v>
      </c>
      <c r="AA437" s="33">
        <v>1.3886976818814991E-3</v>
      </c>
      <c r="AB437" s="34">
        <v>1.8458471739275E-4</v>
      </c>
      <c r="AD437" s="32">
        <v>27921</v>
      </c>
      <c r="AE437" s="32">
        <v>63609</v>
      </c>
      <c r="AF437" s="28">
        <v>91530</v>
      </c>
      <c r="AG437" s="28" t="s">
        <v>64</v>
      </c>
      <c r="AH437" s="28" t="s">
        <v>67</v>
      </c>
      <c r="AI437" s="28">
        <v>1</v>
      </c>
      <c r="AJ437" s="36">
        <v>6.3324293407040404</v>
      </c>
      <c r="AK437" s="28"/>
      <c r="AL437" s="28" t="s">
        <v>65</v>
      </c>
      <c r="AM437" s="28" t="s">
        <v>63</v>
      </c>
      <c r="AN437" s="28"/>
      <c r="AO437" s="28">
        <v>38.77382797581334</v>
      </c>
      <c r="AP437" s="28">
        <v>88.333670846800274</v>
      </c>
      <c r="AQ437" s="28">
        <v>127.10749882261361</v>
      </c>
      <c r="AR437" s="28"/>
      <c r="AS437" s="28">
        <v>2.1613601584086437E-4</v>
      </c>
      <c r="AT437" s="28"/>
      <c r="AU437" s="37" t="s">
        <v>66</v>
      </c>
      <c r="AV437" s="38" t="s">
        <v>67</v>
      </c>
    </row>
    <row r="438" spans="1:48">
      <c r="A438" s="25">
        <v>436</v>
      </c>
      <c r="B438" s="26" t="s">
        <v>54</v>
      </c>
      <c r="C438" s="27">
        <v>436</v>
      </c>
      <c r="D438" s="28" t="s">
        <v>445</v>
      </c>
      <c r="E438" s="28" t="s">
        <v>446</v>
      </c>
      <c r="F438" s="25" t="s">
        <v>57</v>
      </c>
      <c r="G438" s="36"/>
      <c r="H438" s="28" t="s">
        <v>246</v>
      </c>
      <c r="I438" s="25" t="s">
        <v>209</v>
      </c>
      <c r="J438" s="25" t="s">
        <v>210</v>
      </c>
      <c r="K438" s="25" t="s">
        <v>61</v>
      </c>
      <c r="L438" s="25" t="e">
        <v>#N/A</v>
      </c>
      <c r="M438" s="25">
        <v>0</v>
      </c>
      <c r="N438" s="25"/>
      <c r="O438" s="25" t="s">
        <v>62</v>
      </c>
      <c r="P438" s="25" t="s">
        <v>63</v>
      </c>
      <c r="Q438" s="30" t="s">
        <v>63</v>
      </c>
      <c r="R438" s="30" t="s">
        <v>63</v>
      </c>
      <c r="S438" s="30" t="s">
        <v>63</v>
      </c>
      <c r="T438" s="31"/>
      <c r="U438" s="31" t="s">
        <v>63</v>
      </c>
      <c r="V438" s="32">
        <v>25503.191750000002</v>
      </c>
      <c r="W438" s="32">
        <v>12640.608</v>
      </c>
      <c r="X438" s="32">
        <v>984.66800000000001</v>
      </c>
      <c r="Y438" s="32">
        <v>35240.201999999997</v>
      </c>
      <c r="Z438" s="32">
        <v>1.55718259</v>
      </c>
      <c r="AA438" s="33">
        <v>3.9796666712051354E-5</v>
      </c>
      <c r="AB438" s="34">
        <v>5.2897448984467298E-6</v>
      </c>
      <c r="AD438" s="32">
        <v>27921</v>
      </c>
      <c r="AE438" s="32">
        <v>63609</v>
      </c>
      <c r="AF438" s="28">
        <v>91530</v>
      </c>
      <c r="AG438" s="28" t="s">
        <v>64</v>
      </c>
      <c r="AH438" s="28" t="s">
        <v>67</v>
      </c>
      <c r="AI438" s="28">
        <v>1</v>
      </c>
      <c r="AJ438" s="36">
        <v>6.3324293407040404</v>
      </c>
      <c r="AK438" s="28"/>
      <c r="AL438" s="28" t="s">
        <v>65</v>
      </c>
      <c r="AM438" s="28" t="s">
        <v>63</v>
      </c>
      <c r="AN438" s="28"/>
      <c r="AO438" s="28">
        <v>1.1111627312671859</v>
      </c>
      <c r="AP438" s="28">
        <v>2.5314261728868748</v>
      </c>
      <c r="AQ438" s="28">
        <v>3.6425889041540604</v>
      </c>
      <c r="AR438" s="28"/>
      <c r="AS438" s="28">
        <v>6.1939276626685672E-6</v>
      </c>
      <c r="AT438" s="28"/>
      <c r="AU438" s="37" t="s">
        <v>66</v>
      </c>
      <c r="AV438" s="38" t="s">
        <v>67</v>
      </c>
    </row>
    <row r="439" spans="1:48">
      <c r="A439" s="25">
        <v>437</v>
      </c>
      <c r="B439" s="26" t="s">
        <v>54</v>
      </c>
      <c r="C439" s="27">
        <v>437</v>
      </c>
      <c r="D439" s="28" t="s">
        <v>425</v>
      </c>
      <c r="E439" s="28" t="s">
        <v>426</v>
      </c>
      <c r="F439" s="25" t="s">
        <v>57</v>
      </c>
      <c r="G439" s="36"/>
      <c r="H439" s="28" t="s">
        <v>118</v>
      </c>
      <c r="I439" s="25" t="s">
        <v>119</v>
      </c>
      <c r="J439" s="25" t="s">
        <v>120</v>
      </c>
      <c r="K439" s="25" t="s">
        <v>83</v>
      </c>
      <c r="L439" s="25" t="e">
        <v>#N/A</v>
      </c>
      <c r="M439" s="25">
        <v>0</v>
      </c>
      <c r="N439" s="25"/>
      <c r="O439" s="25" t="s">
        <v>62</v>
      </c>
      <c r="P439" s="25" t="s">
        <v>67</v>
      </c>
      <c r="Q439" s="30" t="s">
        <v>63</v>
      </c>
      <c r="R439" s="30" t="s">
        <v>63</v>
      </c>
      <c r="S439" s="30" t="s">
        <v>63</v>
      </c>
      <c r="T439" s="31"/>
      <c r="U439" s="31" t="s">
        <v>63</v>
      </c>
      <c r="V439" s="32">
        <v>23171.810550000002</v>
      </c>
      <c r="W439" s="32">
        <v>13501.071</v>
      </c>
      <c r="X439" s="32">
        <v>11.981999999999999</v>
      </c>
      <c r="Y439" s="32">
        <v>22629.191999999999</v>
      </c>
      <c r="Z439" s="32">
        <v>43.643391999999999</v>
      </c>
      <c r="AA439" s="33">
        <v>1.1896839125628965E-3</v>
      </c>
      <c r="AB439" s="34">
        <v>1.4825648043169479E-4</v>
      </c>
      <c r="AD439" s="32">
        <v>5668</v>
      </c>
      <c r="AE439" s="32">
        <v>27274</v>
      </c>
      <c r="AF439" s="28">
        <v>32942</v>
      </c>
      <c r="AG439" s="28" t="s">
        <v>64</v>
      </c>
      <c r="AH439" s="28" t="s">
        <v>67</v>
      </c>
      <c r="AI439" s="28">
        <v>1</v>
      </c>
      <c r="AJ439" s="36">
        <v>16.9956437672592</v>
      </c>
      <c r="AK439" s="32">
        <v>151851</v>
      </c>
      <c r="AL439" s="28" t="s">
        <v>64</v>
      </c>
      <c r="AM439" s="28" t="s">
        <v>67</v>
      </c>
      <c r="AN439" s="28">
        <v>1</v>
      </c>
      <c r="AO439" s="28">
        <v>6.7431284164064973</v>
      </c>
      <c r="AP439" s="28">
        <v>32.447439031240442</v>
      </c>
      <c r="AQ439" s="28">
        <v>39.190567447646934</v>
      </c>
      <c r="AR439" s="28">
        <v>180.6546918065884</v>
      </c>
      <c r="AS439" s="28">
        <v>1.735981475373983E-4</v>
      </c>
      <c r="AT439" s="28">
        <v>1.735981475373983E-4</v>
      </c>
      <c r="AU439" s="37" t="s">
        <v>66</v>
      </c>
      <c r="AV439" s="38" t="s">
        <v>67</v>
      </c>
    </row>
    <row r="440" spans="1:48">
      <c r="A440" s="25">
        <v>438</v>
      </c>
      <c r="B440" s="26" t="s">
        <v>54</v>
      </c>
      <c r="C440" s="27">
        <v>438</v>
      </c>
      <c r="D440" s="28" t="s">
        <v>447</v>
      </c>
      <c r="E440" s="28" t="s">
        <v>448</v>
      </c>
      <c r="F440" s="25" t="s">
        <v>57</v>
      </c>
      <c r="G440" s="36"/>
      <c r="H440" s="28" t="s">
        <v>347</v>
      </c>
      <c r="I440" s="25" t="s">
        <v>81</v>
      </c>
      <c r="J440" s="25" t="s">
        <v>82</v>
      </c>
      <c r="K440" s="25" t="s">
        <v>61</v>
      </c>
      <c r="L440" s="25" t="e">
        <v>#N/A</v>
      </c>
      <c r="M440" s="25">
        <v>0</v>
      </c>
      <c r="N440" s="25"/>
      <c r="O440" s="25" t="s">
        <v>62</v>
      </c>
      <c r="P440" s="25" t="s">
        <v>63</v>
      </c>
      <c r="Q440" s="30" t="s">
        <v>63</v>
      </c>
      <c r="R440" s="30" t="s">
        <v>63</v>
      </c>
      <c r="S440" s="30" t="s">
        <v>63</v>
      </c>
      <c r="T440" s="31"/>
      <c r="U440" s="31" t="s">
        <v>63</v>
      </c>
      <c r="V440" s="32">
        <v>11655</v>
      </c>
      <c r="W440" s="32">
        <v>12054.593000000001</v>
      </c>
      <c r="X440" s="32">
        <v>0</v>
      </c>
      <c r="Y440" s="32">
        <v>10706.636</v>
      </c>
      <c r="Z440" s="32">
        <v>0.39657300000000001</v>
      </c>
      <c r="AA440" s="33">
        <v>1.6726267717881113E-5</v>
      </c>
      <c r="AB440" s="34">
        <v>1.3471573706791283E-6</v>
      </c>
      <c r="AD440" s="32">
        <v>29842.39</v>
      </c>
      <c r="AE440" s="32">
        <v>56537.88</v>
      </c>
      <c r="AF440" s="28">
        <v>86380.27</v>
      </c>
      <c r="AG440" s="28" t="s">
        <v>64</v>
      </c>
      <c r="AH440" s="28" t="s">
        <v>67</v>
      </c>
      <c r="AI440" s="28">
        <v>1</v>
      </c>
      <c r="AJ440" s="36">
        <v>45.213601758895699</v>
      </c>
      <c r="AK440" s="28"/>
      <c r="AL440" s="28" t="s">
        <v>65</v>
      </c>
      <c r="AM440" s="28" t="s">
        <v>63</v>
      </c>
      <c r="AN440" s="28"/>
      <c r="AO440" s="28">
        <v>0.49915180448141816</v>
      </c>
      <c r="AP440" s="28">
        <v>0.94566771708143615</v>
      </c>
      <c r="AQ440" s="28">
        <v>1.4448195215628545</v>
      </c>
      <c r="AR440" s="28"/>
      <c r="AS440" s="28">
        <v>1.5774286783976061E-6</v>
      </c>
      <c r="AT440" s="28"/>
      <c r="AU440" s="37" t="s">
        <v>66</v>
      </c>
      <c r="AV440" s="38" t="s">
        <v>67</v>
      </c>
    </row>
    <row r="441" spans="1:48">
      <c r="A441" s="25">
        <v>439</v>
      </c>
      <c r="B441" s="26" t="s">
        <v>54</v>
      </c>
      <c r="C441" s="27">
        <v>439</v>
      </c>
      <c r="D441" s="28" t="s">
        <v>432</v>
      </c>
      <c r="E441" s="28" t="s">
        <v>433</v>
      </c>
      <c r="F441" s="25" t="s">
        <v>57</v>
      </c>
      <c r="G441" s="36"/>
      <c r="H441" s="28" t="s">
        <v>102</v>
      </c>
      <c r="I441" s="25" t="s">
        <v>103</v>
      </c>
      <c r="J441" s="25" t="s">
        <v>104</v>
      </c>
      <c r="K441" s="25" t="s">
        <v>83</v>
      </c>
      <c r="L441" s="25" t="e">
        <v>#N/A</v>
      </c>
      <c r="M441" s="25">
        <v>0</v>
      </c>
      <c r="N441" s="25"/>
      <c r="O441" s="25" t="s">
        <v>198</v>
      </c>
      <c r="P441" s="25" t="s">
        <v>67</v>
      </c>
      <c r="Q441" s="30" t="s">
        <v>63</v>
      </c>
      <c r="R441" s="30" t="s">
        <v>63</v>
      </c>
      <c r="S441" s="30" t="s">
        <v>63</v>
      </c>
      <c r="T441" s="31"/>
      <c r="U441" s="31" t="s">
        <v>63</v>
      </c>
      <c r="V441" s="32">
        <v>6429.1520999999993</v>
      </c>
      <c r="W441" s="32">
        <v>12230.22</v>
      </c>
      <c r="X441" s="32">
        <v>0</v>
      </c>
      <c r="Y441" s="32">
        <v>518.05899999999997</v>
      </c>
      <c r="Z441" s="32">
        <v>31.1</v>
      </c>
      <c r="AA441" s="33">
        <v>1.6667227510833551E-3</v>
      </c>
      <c r="AB441" s="34">
        <v>1.0564661292655045E-4</v>
      </c>
      <c r="AD441" s="28"/>
      <c r="AE441" s="28"/>
      <c r="AF441" s="28">
        <v>58.1429056447028</v>
      </c>
      <c r="AG441" s="28" t="s">
        <v>105</v>
      </c>
      <c r="AH441" s="28" t="s">
        <v>63</v>
      </c>
      <c r="AI441" s="28">
        <v>4</v>
      </c>
      <c r="AJ441" s="36">
        <v>4.9906226952115196</v>
      </c>
      <c r="AK441" s="28"/>
      <c r="AL441" s="28" t="s">
        <v>65</v>
      </c>
      <c r="AM441" s="28" t="s">
        <v>63</v>
      </c>
      <c r="AN441" s="28"/>
      <c r="AO441" s="28"/>
      <c r="AP441" s="28"/>
      <c r="AQ441" s="28">
        <v>4.469729716684398E-2</v>
      </c>
      <c r="AR441" s="28"/>
      <c r="AS441" s="28">
        <v>4.9481968664700376E-4</v>
      </c>
      <c r="AT441" s="28"/>
      <c r="AU441" s="37" t="s">
        <v>66</v>
      </c>
      <c r="AV441" s="38" t="s">
        <v>67</v>
      </c>
    </row>
    <row r="442" spans="1:48">
      <c r="A442" s="25">
        <v>440</v>
      </c>
      <c r="B442" s="26" t="s">
        <v>54</v>
      </c>
      <c r="C442" s="27">
        <v>440</v>
      </c>
      <c r="D442" s="28" t="s">
        <v>449</v>
      </c>
      <c r="E442" s="28" t="s">
        <v>450</v>
      </c>
      <c r="F442" s="25" t="s">
        <v>57</v>
      </c>
      <c r="G442" s="36"/>
      <c r="H442" s="28" t="s">
        <v>451</v>
      </c>
      <c r="I442" s="25" t="s">
        <v>289</v>
      </c>
      <c r="J442" s="25" t="s">
        <v>290</v>
      </c>
      <c r="K442" s="25" t="s">
        <v>83</v>
      </c>
      <c r="L442" s="25" t="e">
        <v>#N/A</v>
      </c>
      <c r="M442" s="25">
        <v>0</v>
      </c>
      <c r="N442" s="25"/>
      <c r="O442" s="25" t="s">
        <v>62</v>
      </c>
      <c r="P442" s="25" t="s">
        <v>67</v>
      </c>
      <c r="Q442" s="30" t="s">
        <v>63</v>
      </c>
      <c r="R442" s="30" t="s">
        <v>63</v>
      </c>
      <c r="S442" s="30" t="s">
        <v>63</v>
      </c>
      <c r="T442" s="31"/>
      <c r="U442" s="31" t="s">
        <v>63</v>
      </c>
      <c r="V442" s="32">
        <v>23517.854500000001</v>
      </c>
      <c r="W442" s="32">
        <v>32626.632000000001</v>
      </c>
      <c r="X442" s="32">
        <v>-16.638000000000002</v>
      </c>
      <c r="Y442" s="32">
        <v>21476.365000000002</v>
      </c>
      <c r="Z442" s="32">
        <v>40.387999999999998</v>
      </c>
      <c r="AA442" s="33" t="s">
        <v>258</v>
      </c>
      <c r="AB442" s="34">
        <v>1.3719792292210672E-4</v>
      </c>
      <c r="AD442" s="32">
        <v>12467.66</v>
      </c>
      <c r="AE442" s="32">
        <v>22160.95</v>
      </c>
      <c r="AF442" s="28">
        <v>34628.61</v>
      </c>
      <c r="AG442" s="28" t="s">
        <v>64</v>
      </c>
      <c r="AH442" s="28" t="s">
        <v>63</v>
      </c>
      <c r="AI442" s="28">
        <v>2</v>
      </c>
      <c r="AJ442" s="36">
        <v>1.22690354084362</v>
      </c>
      <c r="AK442" s="28"/>
      <c r="AL442" s="28" t="s">
        <v>65</v>
      </c>
      <c r="AM442" s="28" t="s">
        <v>63</v>
      </c>
      <c r="AN442" s="28"/>
      <c r="AO442" s="28">
        <v>8.9713727772765051</v>
      </c>
      <c r="AP442" s="28">
        <v>15.946387978865785</v>
      </c>
      <c r="AQ442" s="28">
        <v>24.91776075614229</v>
      </c>
      <c r="AR442" s="28"/>
      <c r="AS442" s="28">
        <v>3.2129867370255926E-4</v>
      </c>
      <c r="AT442" s="28"/>
      <c r="AU442" s="37" t="s">
        <v>66</v>
      </c>
      <c r="AV442" s="38" t="s">
        <v>67</v>
      </c>
    </row>
    <row r="443" spans="1:48">
      <c r="A443" s="25">
        <v>441</v>
      </c>
      <c r="B443" s="26" t="s">
        <v>54</v>
      </c>
      <c r="C443" s="27">
        <v>441</v>
      </c>
      <c r="D443" s="28" t="s">
        <v>449</v>
      </c>
      <c r="E443" s="28" t="s">
        <v>450</v>
      </c>
      <c r="F443" s="25" t="s">
        <v>57</v>
      </c>
      <c r="G443" s="36"/>
      <c r="H443" s="28" t="s">
        <v>451</v>
      </c>
      <c r="I443" s="25" t="s">
        <v>289</v>
      </c>
      <c r="J443" s="25" t="s">
        <v>290</v>
      </c>
      <c r="K443" s="25" t="s">
        <v>83</v>
      </c>
      <c r="L443" s="25" t="e">
        <v>#N/A</v>
      </c>
      <c r="M443" s="25">
        <v>0</v>
      </c>
      <c r="N443" s="25"/>
      <c r="O443" s="25" t="s">
        <v>62</v>
      </c>
      <c r="P443" s="25" t="s">
        <v>67</v>
      </c>
      <c r="Q443" s="30" t="s">
        <v>63</v>
      </c>
      <c r="R443" s="30" t="s">
        <v>63</v>
      </c>
      <c r="S443" s="30" t="s">
        <v>63</v>
      </c>
      <c r="T443" s="31"/>
      <c r="U443" s="31" t="s">
        <v>63</v>
      </c>
      <c r="V443" s="32">
        <v>23517.854500000001</v>
      </c>
      <c r="W443" s="32">
        <v>32626.632000000001</v>
      </c>
      <c r="X443" s="32">
        <v>-16.638000000000002</v>
      </c>
      <c r="Y443" s="32">
        <v>21476.365000000002</v>
      </c>
      <c r="Z443" s="32">
        <v>240</v>
      </c>
      <c r="AA443" s="33" t="s">
        <v>258</v>
      </c>
      <c r="AB443" s="34">
        <v>8.1527932805055007E-4</v>
      </c>
      <c r="AD443" s="32">
        <v>12467.66</v>
      </c>
      <c r="AE443" s="32">
        <v>22160.95</v>
      </c>
      <c r="AF443" s="28">
        <v>34628.61</v>
      </c>
      <c r="AG443" s="28" t="s">
        <v>64</v>
      </c>
      <c r="AH443" s="28" t="s">
        <v>63</v>
      </c>
      <c r="AI443" s="28">
        <v>2</v>
      </c>
      <c r="AJ443" s="36">
        <v>1.22690354084362</v>
      </c>
      <c r="AK443" s="28"/>
      <c r="AL443" s="28" t="s">
        <v>65</v>
      </c>
      <c r="AM443" s="28" t="s">
        <v>63</v>
      </c>
      <c r="AN443" s="28"/>
      <c r="AO443" s="28">
        <v>53.311118811190482</v>
      </c>
      <c r="AP443" s="28">
        <v>94.759163982563834</v>
      </c>
      <c r="AQ443" s="28">
        <v>148.07028279375433</v>
      </c>
      <c r="AR443" s="28"/>
      <c r="AS443" s="28">
        <v>1.9092721028180209E-3</v>
      </c>
      <c r="AT443" s="28"/>
      <c r="AU443" s="37" t="s">
        <v>66</v>
      </c>
      <c r="AV443" s="38" t="s">
        <v>67</v>
      </c>
    </row>
    <row r="444" spans="1:48">
      <c r="A444" s="25">
        <v>442</v>
      </c>
      <c r="B444" s="26" t="s">
        <v>54</v>
      </c>
      <c r="C444" s="27">
        <v>442</v>
      </c>
      <c r="D444" s="28" t="s">
        <v>447</v>
      </c>
      <c r="E444" s="28" t="s">
        <v>448</v>
      </c>
      <c r="F444" s="25" t="s">
        <v>57</v>
      </c>
      <c r="G444" s="36"/>
      <c r="H444" s="28" t="s">
        <v>347</v>
      </c>
      <c r="I444" s="25" t="s">
        <v>81</v>
      </c>
      <c r="J444" s="25" t="s">
        <v>82</v>
      </c>
      <c r="K444" s="25" t="s">
        <v>61</v>
      </c>
      <c r="L444" s="25" t="e">
        <v>#N/A</v>
      </c>
      <c r="M444" s="25">
        <v>0</v>
      </c>
      <c r="N444" s="25"/>
      <c r="O444" s="25" t="s">
        <v>62</v>
      </c>
      <c r="P444" s="25" t="s">
        <v>63</v>
      </c>
      <c r="Q444" s="30" t="s">
        <v>63</v>
      </c>
      <c r="R444" s="30" t="s">
        <v>63</v>
      </c>
      <c r="S444" s="30" t="s">
        <v>63</v>
      </c>
      <c r="T444" s="31"/>
      <c r="U444" s="31" t="s">
        <v>63</v>
      </c>
      <c r="V444" s="32">
        <v>11655</v>
      </c>
      <c r="W444" s="32">
        <v>12054.593000000001</v>
      </c>
      <c r="X444" s="32">
        <v>0</v>
      </c>
      <c r="Y444" s="32">
        <v>10706.636</v>
      </c>
      <c r="Z444" s="32">
        <v>500</v>
      </c>
      <c r="AA444" s="33">
        <v>2.1088510460723641E-2</v>
      </c>
      <c r="AB444" s="34">
        <v>1.6984986001053126E-3</v>
      </c>
      <c r="AD444" s="32">
        <v>29842.39</v>
      </c>
      <c r="AE444" s="32">
        <v>56537.88</v>
      </c>
      <c r="AF444" s="28">
        <v>86380.27</v>
      </c>
      <c r="AG444" s="28" t="s">
        <v>64</v>
      </c>
      <c r="AH444" s="28" t="s">
        <v>67</v>
      </c>
      <c r="AI444" s="28">
        <v>1</v>
      </c>
      <c r="AJ444" s="36">
        <v>45.213601758895699</v>
      </c>
      <c r="AK444" s="28"/>
      <c r="AL444" s="28" t="s">
        <v>65</v>
      </c>
      <c r="AM444" s="28" t="s">
        <v>63</v>
      </c>
      <c r="AN444" s="28"/>
      <c r="AO444" s="28">
        <v>629.33155368799453</v>
      </c>
      <c r="AP444" s="28">
        <v>1192.2996738071379</v>
      </c>
      <c r="AQ444" s="28">
        <v>1821.6312274951326</v>
      </c>
      <c r="AR444" s="28"/>
      <c r="AS444" s="28">
        <v>1.988825107102105E-3</v>
      </c>
      <c r="AT444" s="28"/>
      <c r="AU444" s="37" t="s">
        <v>66</v>
      </c>
      <c r="AV444" s="38" t="s">
        <v>67</v>
      </c>
    </row>
    <row r="445" spans="1:48">
      <c r="A445" s="25">
        <v>443</v>
      </c>
      <c r="B445" s="26" t="s">
        <v>54</v>
      </c>
      <c r="C445" s="27">
        <v>443</v>
      </c>
      <c r="D445" s="28" t="s">
        <v>447</v>
      </c>
      <c r="E445" s="28" t="s">
        <v>448</v>
      </c>
      <c r="F445" s="25" t="s">
        <v>57</v>
      </c>
      <c r="G445" s="36"/>
      <c r="H445" s="28" t="s">
        <v>347</v>
      </c>
      <c r="I445" s="25" t="s">
        <v>81</v>
      </c>
      <c r="J445" s="25" t="s">
        <v>82</v>
      </c>
      <c r="K445" s="25" t="s">
        <v>61</v>
      </c>
      <c r="L445" s="25" t="e">
        <v>#N/A</v>
      </c>
      <c r="M445" s="25">
        <v>0</v>
      </c>
      <c r="N445" s="25"/>
      <c r="O445" s="25" t="s">
        <v>62</v>
      </c>
      <c r="P445" s="25" t="s">
        <v>63</v>
      </c>
      <c r="Q445" s="30" t="s">
        <v>63</v>
      </c>
      <c r="R445" s="30" t="s">
        <v>63</v>
      </c>
      <c r="S445" s="30" t="s">
        <v>63</v>
      </c>
      <c r="T445" s="31"/>
      <c r="U445" s="31" t="s">
        <v>63</v>
      </c>
      <c r="V445" s="32">
        <v>11655</v>
      </c>
      <c r="W445" s="32">
        <v>12054.593000000001</v>
      </c>
      <c r="X445" s="32">
        <v>0</v>
      </c>
      <c r="Y445" s="32">
        <v>10706.636</v>
      </c>
      <c r="Z445" s="32">
        <v>500</v>
      </c>
      <c r="AA445" s="33">
        <v>2.1088510460723641E-2</v>
      </c>
      <c r="AB445" s="34">
        <v>1.6984986001053126E-3</v>
      </c>
      <c r="AD445" s="32">
        <v>29842.39</v>
      </c>
      <c r="AE445" s="32">
        <v>56537.88</v>
      </c>
      <c r="AF445" s="28">
        <v>86380.27</v>
      </c>
      <c r="AG445" s="28" t="s">
        <v>64</v>
      </c>
      <c r="AH445" s="28" t="s">
        <v>67</v>
      </c>
      <c r="AI445" s="28">
        <v>1</v>
      </c>
      <c r="AJ445" s="36">
        <v>45.213601758895699</v>
      </c>
      <c r="AK445" s="28"/>
      <c r="AL445" s="28" t="s">
        <v>65</v>
      </c>
      <c r="AM445" s="28" t="s">
        <v>63</v>
      </c>
      <c r="AN445" s="28"/>
      <c r="AO445" s="28">
        <v>629.33155368799453</v>
      </c>
      <c r="AP445" s="28">
        <v>1192.2996738071379</v>
      </c>
      <c r="AQ445" s="28">
        <v>1821.6312274951326</v>
      </c>
      <c r="AR445" s="28"/>
      <c r="AS445" s="28">
        <v>1.988825107102105E-3</v>
      </c>
      <c r="AT445" s="28"/>
      <c r="AU445" s="37" t="s">
        <v>66</v>
      </c>
      <c r="AV445" s="38" t="s">
        <v>67</v>
      </c>
    </row>
    <row r="446" spans="1:48">
      <c r="A446" s="25">
        <v>444</v>
      </c>
      <c r="B446" s="26" t="s">
        <v>54</v>
      </c>
      <c r="C446" s="27">
        <v>444</v>
      </c>
      <c r="D446" s="28" t="s">
        <v>438</v>
      </c>
      <c r="E446" s="28" t="s">
        <v>439</v>
      </c>
      <c r="F446" s="25" t="s">
        <v>57</v>
      </c>
      <c r="G446" s="36"/>
      <c r="H446" s="28" t="s">
        <v>102</v>
      </c>
      <c r="I446" s="25" t="s">
        <v>103</v>
      </c>
      <c r="J446" s="25" t="s">
        <v>104</v>
      </c>
      <c r="K446" s="25" t="s">
        <v>83</v>
      </c>
      <c r="L446" s="25" t="e">
        <v>#N/A</v>
      </c>
      <c r="M446" s="25">
        <v>0</v>
      </c>
      <c r="N446" s="25"/>
      <c r="O446" s="25" t="s">
        <v>198</v>
      </c>
      <c r="P446" s="25" t="s">
        <v>67</v>
      </c>
      <c r="Q446" s="30" t="s">
        <v>63</v>
      </c>
      <c r="R446" s="30" t="s">
        <v>63</v>
      </c>
      <c r="S446" s="30" t="s">
        <v>63</v>
      </c>
      <c r="T446" s="31"/>
      <c r="U446" s="31" t="s">
        <v>63</v>
      </c>
      <c r="V446" s="32">
        <v>3000.6774</v>
      </c>
      <c r="W446" s="32">
        <v>9010.616</v>
      </c>
      <c r="X446" s="32">
        <v>0</v>
      </c>
      <c r="Y446" s="32">
        <v>316.10700000000003</v>
      </c>
      <c r="Z446" s="32">
        <v>360</v>
      </c>
      <c r="AA446" s="33">
        <v>2.9971793046034492E-2</v>
      </c>
      <c r="AB446" s="34">
        <v>1.2229189920758251E-3</v>
      </c>
      <c r="AD446" s="28"/>
      <c r="AE446" s="28"/>
      <c r="AF446" s="28">
        <v>35.477386696554007</v>
      </c>
      <c r="AG446" s="28" t="s">
        <v>105</v>
      </c>
      <c r="AH446" s="28" t="s">
        <v>63</v>
      </c>
      <c r="AI446" s="28">
        <v>4</v>
      </c>
      <c r="AJ446" s="36">
        <v>4.9906226952115196</v>
      </c>
      <c r="AK446" s="28"/>
      <c r="AL446" s="28" t="s">
        <v>65</v>
      </c>
      <c r="AM446" s="28" t="s">
        <v>63</v>
      </c>
      <c r="AN446" s="28"/>
      <c r="AO446" s="28"/>
      <c r="AP446" s="28"/>
      <c r="AQ446" s="28">
        <v>1.0633208918832537</v>
      </c>
      <c r="AR446" s="28"/>
      <c r="AS446" s="28">
        <v>5.7278163084540628E-3</v>
      </c>
      <c r="AT446" s="28"/>
      <c r="AU446" s="37" t="s">
        <v>66</v>
      </c>
      <c r="AV446" s="38" t="s">
        <v>67</v>
      </c>
    </row>
    <row r="447" spans="1:48">
      <c r="A447" s="25">
        <v>445</v>
      </c>
      <c r="B447" s="26" t="s">
        <v>54</v>
      </c>
      <c r="C447" s="27">
        <v>445</v>
      </c>
      <c r="D447" s="28" t="s">
        <v>452</v>
      </c>
      <c r="E447" s="28" t="s">
        <v>453</v>
      </c>
      <c r="F447" s="25" t="s">
        <v>57</v>
      </c>
      <c r="G447" s="36"/>
      <c r="H447" s="28" t="s">
        <v>102</v>
      </c>
      <c r="I447" s="25" t="s">
        <v>103</v>
      </c>
      <c r="J447" s="25" t="s">
        <v>104</v>
      </c>
      <c r="K447" s="25" t="s">
        <v>83</v>
      </c>
      <c r="L447" s="25" t="e">
        <v>#N/A</v>
      </c>
      <c r="M447" s="25">
        <v>0</v>
      </c>
      <c r="N447" s="25"/>
      <c r="O447" s="25" t="s">
        <v>198</v>
      </c>
      <c r="P447" s="25" t="s">
        <v>67</v>
      </c>
      <c r="Q447" s="30" t="s">
        <v>63</v>
      </c>
      <c r="R447" s="30" t="s">
        <v>63</v>
      </c>
      <c r="S447" s="30" t="s">
        <v>63</v>
      </c>
      <c r="T447" s="31"/>
      <c r="U447" s="31" t="s">
        <v>63</v>
      </c>
      <c r="V447" s="32">
        <v>75554.094200000007</v>
      </c>
      <c r="W447" s="32">
        <v>169539.38</v>
      </c>
      <c r="X447" s="32">
        <v>10760.793</v>
      </c>
      <c r="Y447" s="32">
        <v>44067.192999999999</v>
      </c>
      <c r="Z447" s="32">
        <v>673.98</v>
      </c>
      <c r="AA447" s="33">
        <v>2.634233962074798E-3</v>
      </c>
      <c r="AB447" s="34">
        <v>2.2895081729979571E-3</v>
      </c>
      <c r="AD447" s="32">
        <v>110.45959999999999</v>
      </c>
      <c r="AE447" s="32">
        <v>1030.5999999999999</v>
      </c>
      <c r="AF447" s="28">
        <v>1141.0596</v>
      </c>
      <c r="AG447" s="28" t="s">
        <v>64</v>
      </c>
      <c r="AH447" s="28" t="s">
        <v>67</v>
      </c>
      <c r="AI447" s="28">
        <v>1</v>
      </c>
      <c r="AJ447" s="36">
        <v>4.9906226952115196</v>
      </c>
      <c r="AK447" s="28"/>
      <c r="AL447" s="28" t="s">
        <v>65</v>
      </c>
      <c r="AM447" s="28" t="s">
        <v>63</v>
      </c>
      <c r="AN447" s="28"/>
      <c r="AO447" s="28">
        <v>0.29097642975719734</v>
      </c>
      <c r="AP447" s="28">
        <v>2.7148415213142867</v>
      </c>
      <c r="AQ447" s="28">
        <v>3.0058179510714842</v>
      </c>
      <c r="AR447" s="28"/>
      <c r="AS447" s="28">
        <v>2.6808566913693534E-3</v>
      </c>
      <c r="AT447" s="28"/>
      <c r="AU447" s="37" t="s">
        <v>66</v>
      </c>
      <c r="AV447" s="38" t="s">
        <v>67</v>
      </c>
    </row>
    <row r="448" spans="1:48">
      <c r="A448" s="25">
        <v>446</v>
      </c>
      <c r="B448" s="26" t="s">
        <v>54</v>
      </c>
      <c r="C448" s="27">
        <v>446</v>
      </c>
      <c r="D448" s="28" t="s">
        <v>432</v>
      </c>
      <c r="E448" s="28" t="s">
        <v>433</v>
      </c>
      <c r="F448" s="25" t="s">
        <v>57</v>
      </c>
      <c r="G448" s="36"/>
      <c r="H448" s="28" t="s">
        <v>102</v>
      </c>
      <c r="I448" s="25" t="s">
        <v>103</v>
      </c>
      <c r="J448" s="25" t="s">
        <v>104</v>
      </c>
      <c r="K448" s="25" t="s">
        <v>83</v>
      </c>
      <c r="L448" s="25" t="e">
        <v>#N/A</v>
      </c>
      <c r="M448" s="25">
        <v>0</v>
      </c>
      <c r="N448" s="25"/>
      <c r="O448" s="25" t="s">
        <v>198</v>
      </c>
      <c r="P448" s="25" t="s">
        <v>67</v>
      </c>
      <c r="Q448" s="30" t="s">
        <v>63</v>
      </c>
      <c r="R448" s="30" t="s">
        <v>63</v>
      </c>
      <c r="S448" s="30" t="s">
        <v>63</v>
      </c>
      <c r="T448" s="31"/>
      <c r="U448" s="31" t="s">
        <v>63</v>
      </c>
      <c r="V448" s="32">
        <v>6429.1520999999993</v>
      </c>
      <c r="W448" s="32">
        <v>12230.22</v>
      </c>
      <c r="X448" s="32">
        <v>0</v>
      </c>
      <c r="Y448" s="32">
        <v>518.05899999999997</v>
      </c>
      <c r="Z448" s="32">
        <v>101.49</v>
      </c>
      <c r="AA448" s="33">
        <v>5.4390897751591541E-3</v>
      </c>
      <c r="AB448" s="34">
        <v>3.4476124584937635E-4</v>
      </c>
      <c r="AD448" s="28"/>
      <c r="AE448" s="28"/>
      <c r="AF448" s="28">
        <v>58.1429056447028</v>
      </c>
      <c r="AG448" s="28" t="s">
        <v>105</v>
      </c>
      <c r="AH448" s="28" t="s">
        <v>63</v>
      </c>
      <c r="AI448" s="28">
        <v>4</v>
      </c>
      <c r="AJ448" s="36">
        <v>4.9906226952115196</v>
      </c>
      <c r="AK448" s="28"/>
      <c r="AL448" s="28" t="s">
        <v>65</v>
      </c>
      <c r="AM448" s="28" t="s">
        <v>63</v>
      </c>
      <c r="AN448" s="28"/>
      <c r="AO448" s="28"/>
      <c r="AP448" s="28"/>
      <c r="AQ448" s="28">
        <v>0.14586265882517671</v>
      </c>
      <c r="AR448" s="28"/>
      <c r="AS448" s="28">
        <v>1.6147668809583411E-3</v>
      </c>
      <c r="AT448" s="28"/>
      <c r="AU448" s="37" t="s">
        <v>66</v>
      </c>
      <c r="AV448" s="38" t="s">
        <v>67</v>
      </c>
    </row>
    <row r="449" spans="1:48">
      <c r="A449" s="25">
        <v>447</v>
      </c>
      <c r="B449" s="26" t="s">
        <v>54</v>
      </c>
      <c r="C449" s="27">
        <v>447</v>
      </c>
      <c r="D449" s="28" t="s">
        <v>432</v>
      </c>
      <c r="E449" s="28" t="s">
        <v>433</v>
      </c>
      <c r="F449" s="25" t="s">
        <v>57</v>
      </c>
      <c r="G449" s="36"/>
      <c r="H449" s="28" t="s">
        <v>102</v>
      </c>
      <c r="I449" s="25" t="s">
        <v>103</v>
      </c>
      <c r="J449" s="25" t="s">
        <v>104</v>
      </c>
      <c r="K449" s="25" t="s">
        <v>83</v>
      </c>
      <c r="L449" s="25" t="e">
        <v>#N/A</v>
      </c>
      <c r="M449" s="25">
        <v>0</v>
      </c>
      <c r="N449" s="25"/>
      <c r="O449" s="25" t="s">
        <v>198</v>
      </c>
      <c r="P449" s="25" t="s">
        <v>67</v>
      </c>
      <c r="Q449" s="30" t="s">
        <v>63</v>
      </c>
      <c r="R449" s="30" t="s">
        <v>63</v>
      </c>
      <c r="S449" s="30" t="s">
        <v>63</v>
      </c>
      <c r="T449" s="31"/>
      <c r="U449" s="31" t="s">
        <v>63</v>
      </c>
      <c r="V449" s="32">
        <v>6429.1520999999993</v>
      </c>
      <c r="W449" s="32">
        <v>12230.22</v>
      </c>
      <c r="X449" s="32">
        <v>0</v>
      </c>
      <c r="Y449" s="32">
        <v>518.05899999999997</v>
      </c>
      <c r="Z449" s="32">
        <v>56.84</v>
      </c>
      <c r="AA449" s="33">
        <v>3.0461903913690646E-3</v>
      </c>
      <c r="AB449" s="34">
        <v>1.9308532085997196E-4</v>
      </c>
      <c r="AD449" s="28"/>
      <c r="AE449" s="28"/>
      <c r="AF449" s="28">
        <v>58.1429056447028</v>
      </c>
      <c r="AG449" s="28" t="s">
        <v>105</v>
      </c>
      <c r="AH449" s="28" t="s">
        <v>63</v>
      </c>
      <c r="AI449" s="28">
        <v>4</v>
      </c>
      <c r="AJ449" s="36">
        <v>4.9906226952115196</v>
      </c>
      <c r="AK449" s="28"/>
      <c r="AL449" s="28" t="s">
        <v>65</v>
      </c>
      <c r="AM449" s="28" t="s">
        <v>63</v>
      </c>
      <c r="AN449" s="28"/>
      <c r="AO449" s="28"/>
      <c r="AP449" s="28"/>
      <c r="AQ449" s="28">
        <v>8.169113733001325E-2</v>
      </c>
      <c r="AR449" s="28"/>
      <c r="AS449" s="28">
        <v>9.0435855270146919E-4</v>
      </c>
      <c r="AT449" s="28"/>
      <c r="AU449" s="37" t="s">
        <v>66</v>
      </c>
      <c r="AV449" s="38" t="s">
        <v>67</v>
      </c>
    </row>
    <row r="450" spans="1:48">
      <c r="A450" s="25">
        <v>448</v>
      </c>
      <c r="B450" s="26" t="s">
        <v>54</v>
      </c>
      <c r="C450" s="27">
        <v>448</v>
      </c>
      <c r="D450" s="28" t="s">
        <v>432</v>
      </c>
      <c r="E450" s="28" t="s">
        <v>433</v>
      </c>
      <c r="F450" s="25" t="s">
        <v>57</v>
      </c>
      <c r="G450" s="36"/>
      <c r="H450" s="28" t="s">
        <v>102</v>
      </c>
      <c r="I450" s="25" t="s">
        <v>103</v>
      </c>
      <c r="J450" s="25" t="s">
        <v>104</v>
      </c>
      <c r="K450" s="25" t="s">
        <v>83</v>
      </c>
      <c r="L450" s="25" t="e">
        <v>#N/A</v>
      </c>
      <c r="M450" s="25">
        <v>0</v>
      </c>
      <c r="N450" s="25"/>
      <c r="O450" s="25" t="s">
        <v>198</v>
      </c>
      <c r="P450" s="25" t="s">
        <v>67</v>
      </c>
      <c r="Q450" s="30" t="s">
        <v>63</v>
      </c>
      <c r="R450" s="30" t="s">
        <v>63</v>
      </c>
      <c r="S450" s="30" t="s">
        <v>63</v>
      </c>
      <c r="T450" s="31"/>
      <c r="U450" s="31" t="s">
        <v>63</v>
      </c>
      <c r="V450" s="32">
        <v>6429.1520999999993</v>
      </c>
      <c r="W450" s="32">
        <v>12230.22</v>
      </c>
      <c r="X450" s="32">
        <v>0</v>
      </c>
      <c r="Y450" s="32">
        <v>518.05899999999997</v>
      </c>
      <c r="Z450" s="32">
        <v>163.4</v>
      </c>
      <c r="AA450" s="33">
        <v>8.7569934896147977E-3</v>
      </c>
      <c r="AB450" s="34">
        <v>5.5506934251441618E-4</v>
      </c>
      <c r="AD450" s="28"/>
      <c r="AE450" s="28"/>
      <c r="AF450" s="28">
        <v>58.1429056447028</v>
      </c>
      <c r="AG450" s="28" t="s">
        <v>105</v>
      </c>
      <c r="AH450" s="28" t="s">
        <v>63</v>
      </c>
      <c r="AI450" s="28">
        <v>4</v>
      </c>
      <c r="AJ450" s="36">
        <v>4.9906226952115196</v>
      </c>
      <c r="AK450" s="28"/>
      <c r="AL450" s="28" t="s">
        <v>65</v>
      </c>
      <c r="AM450" s="28" t="s">
        <v>63</v>
      </c>
      <c r="AN450" s="28"/>
      <c r="AO450" s="28"/>
      <c r="AP450" s="28"/>
      <c r="AQ450" s="28">
        <v>0.2348404616418748</v>
      </c>
      <c r="AR450" s="28"/>
      <c r="AS450" s="28">
        <v>2.5997921800038717E-3</v>
      </c>
      <c r="AT450" s="28"/>
      <c r="AU450" s="37" t="s">
        <v>66</v>
      </c>
      <c r="AV450" s="38" t="s">
        <v>67</v>
      </c>
    </row>
    <row r="451" spans="1:48">
      <c r="A451" s="25">
        <v>449</v>
      </c>
      <c r="B451" s="26" t="s">
        <v>54</v>
      </c>
      <c r="C451" s="27">
        <v>449</v>
      </c>
      <c r="D451" s="28" t="s">
        <v>438</v>
      </c>
      <c r="E451" s="28" t="s">
        <v>439</v>
      </c>
      <c r="F451" s="25" t="s">
        <v>57</v>
      </c>
      <c r="G451" s="36"/>
      <c r="H451" s="28" t="s">
        <v>102</v>
      </c>
      <c r="I451" s="25" t="s">
        <v>103</v>
      </c>
      <c r="J451" s="25" t="s">
        <v>104</v>
      </c>
      <c r="K451" s="25" t="s">
        <v>83</v>
      </c>
      <c r="L451" s="25" t="e">
        <v>#N/A</v>
      </c>
      <c r="M451" s="25">
        <v>0</v>
      </c>
      <c r="N451" s="25"/>
      <c r="O451" s="25" t="s">
        <v>198</v>
      </c>
      <c r="P451" s="25" t="s">
        <v>67</v>
      </c>
      <c r="Q451" s="30" t="s">
        <v>63</v>
      </c>
      <c r="R451" s="30" t="s">
        <v>63</v>
      </c>
      <c r="S451" s="30" t="s">
        <v>63</v>
      </c>
      <c r="T451" s="31"/>
      <c r="U451" s="31" t="s">
        <v>63</v>
      </c>
      <c r="V451" s="32">
        <v>3000.6774</v>
      </c>
      <c r="W451" s="32">
        <v>9010.616</v>
      </c>
      <c r="X451" s="32">
        <v>0</v>
      </c>
      <c r="Y451" s="32">
        <v>316.10700000000003</v>
      </c>
      <c r="Z451" s="32">
        <v>204.7</v>
      </c>
      <c r="AA451" s="33">
        <v>1.7042294545897944E-2</v>
      </c>
      <c r="AB451" s="34">
        <v>6.9536532688311496E-4</v>
      </c>
      <c r="AD451" s="28"/>
      <c r="AE451" s="28"/>
      <c r="AF451" s="28">
        <v>35.477386696554007</v>
      </c>
      <c r="AG451" s="28" t="s">
        <v>105</v>
      </c>
      <c r="AH451" s="28" t="s">
        <v>63</v>
      </c>
      <c r="AI451" s="28">
        <v>4</v>
      </c>
      <c r="AJ451" s="36">
        <v>4.9906226952115196</v>
      </c>
      <c r="AK451" s="28"/>
      <c r="AL451" s="28" t="s">
        <v>65</v>
      </c>
      <c r="AM451" s="28" t="s">
        <v>63</v>
      </c>
      <c r="AN451" s="28"/>
      <c r="AO451" s="28"/>
      <c r="AP451" s="28"/>
      <c r="AQ451" s="28">
        <v>0.60461607380139448</v>
      </c>
      <c r="AR451" s="28"/>
      <c r="AS451" s="28">
        <v>3.256899995390407E-3</v>
      </c>
      <c r="AT451" s="28"/>
      <c r="AU451" s="37" t="s">
        <v>66</v>
      </c>
      <c r="AV451" s="38" t="s">
        <v>67</v>
      </c>
    </row>
    <row r="452" spans="1:48">
      <c r="A452" s="25">
        <v>450</v>
      </c>
      <c r="B452" s="26" t="s">
        <v>54</v>
      </c>
      <c r="C452" s="27">
        <v>450</v>
      </c>
      <c r="D452" s="28" t="s">
        <v>438</v>
      </c>
      <c r="E452" s="28" t="s">
        <v>439</v>
      </c>
      <c r="F452" s="25" t="s">
        <v>57</v>
      </c>
      <c r="G452" s="36"/>
      <c r="H452" s="28" t="s">
        <v>102</v>
      </c>
      <c r="I452" s="25" t="s">
        <v>103</v>
      </c>
      <c r="J452" s="25" t="s">
        <v>104</v>
      </c>
      <c r="K452" s="25" t="s">
        <v>83</v>
      </c>
      <c r="L452" s="25" t="e">
        <v>#N/A</v>
      </c>
      <c r="M452" s="25">
        <v>0</v>
      </c>
      <c r="N452" s="25"/>
      <c r="O452" s="25" t="s">
        <v>198</v>
      </c>
      <c r="P452" s="25" t="s">
        <v>67</v>
      </c>
      <c r="Q452" s="30" t="s">
        <v>63</v>
      </c>
      <c r="R452" s="30" t="s">
        <v>63</v>
      </c>
      <c r="S452" s="30" t="s">
        <v>63</v>
      </c>
      <c r="T452" s="31"/>
      <c r="U452" s="31" t="s">
        <v>63</v>
      </c>
      <c r="V452" s="32">
        <v>3000.6774</v>
      </c>
      <c r="W452" s="32">
        <v>9010.616</v>
      </c>
      <c r="X452" s="32">
        <v>0</v>
      </c>
      <c r="Y452" s="32">
        <v>316.10700000000003</v>
      </c>
      <c r="Z452" s="32">
        <v>114.9</v>
      </c>
      <c r="AA452" s="33">
        <v>9.5659972805260084E-3</v>
      </c>
      <c r="AB452" s="34">
        <v>3.9031497830420084E-4</v>
      </c>
      <c r="AD452" s="28"/>
      <c r="AE452" s="28"/>
      <c r="AF452" s="28">
        <v>35.477386696554007</v>
      </c>
      <c r="AG452" s="28" t="s">
        <v>105</v>
      </c>
      <c r="AH452" s="28" t="s">
        <v>63</v>
      </c>
      <c r="AI452" s="28">
        <v>4</v>
      </c>
      <c r="AJ452" s="36">
        <v>4.9906226952115196</v>
      </c>
      <c r="AK452" s="28"/>
      <c r="AL452" s="28" t="s">
        <v>65</v>
      </c>
      <c r="AM452" s="28" t="s">
        <v>63</v>
      </c>
      <c r="AN452" s="28"/>
      <c r="AO452" s="28"/>
      <c r="AP452" s="28"/>
      <c r="AQ452" s="28">
        <v>0.33937658465940512</v>
      </c>
      <c r="AR452" s="28"/>
      <c r="AS452" s="28">
        <v>1.8281280384482548E-3</v>
      </c>
      <c r="AT452" s="28"/>
      <c r="AU452" s="37" t="s">
        <v>66</v>
      </c>
      <c r="AV452" s="38" t="s">
        <v>67</v>
      </c>
    </row>
    <row r="453" spans="1:48">
      <c r="A453" s="25">
        <v>451</v>
      </c>
      <c r="B453" s="26" t="s">
        <v>54</v>
      </c>
      <c r="C453" s="27">
        <v>451</v>
      </c>
      <c r="D453" s="28" t="s">
        <v>432</v>
      </c>
      <c r="E453" s="28" t="s">
        <v>433</v>
      </c>
      <c r="F453" s="25" t="s">
        <v>57</v>
      </c>
      <c r="G453" s="36"/>
      <c r="H453" s="28" t="s">
        <v>102</v>
      </c>
      <c r="I453" s="25" t="s">
        <v>103</v>
      </c>
      <c r="J453" s="25" t="s">
        <v>104</v>
      </c>
      <c r="K453" s="25" t="s">
        <v>83</v>
      </c>
      <c r="L453" s="25" t="e">
        <v>#N/A</v>
      </c>
      <c r="M453" s="25">
        <v>0</v>
      </c>
      <c r="N453" s="25"/>
      <c r="O453" s="25" t="s">
        <v>198</v>
      </c>
      <c r="P453" s="25" t="s">
        <v>67</v>
      </c>
      <c r="Q453" s="30" t="s">
        <v>63</v>
      </c>
      <c r="R453" s="30" t="s">
        <v>63</v>
      </c>
      <c r="S453" s="30" t="s">
        <v>63</v>
      </c>
      <c r="T453" s="31"/>
      <c r="U453" s="31" t="s">
        <v>63</v>
      </c>
      <c r="V453" s="32">
        <v>6429.1520999999993</v>
      </c>
      <c r="W453" s="32">
        <v>12230.22</v>
      </c>
      <c r="X453" s="32">
        <v>0</v>
      </c>
      <c r="Y453" s="32">
        <v>518.05899999999997</v>
      </c>
      <c r="Z453" s="32">
        <v>63</v>
      </c>
      <c r="AA453" s="33">
        <v>3.3763193993006872E-3</v>
      </c>
      <c r="AB453" s="34">
        <v>2.140108236132694E-4</v>
      </c>
      <c r="AD453" s="28"/>
      <c r="AE453" s="28"/>
      <c r="AF453" s="28">
        <v>58.1429056447028</v>
      </c>
      <c r="AG453" s="28" t="s">
        <v>105</v>
      </c>
      <c r="AH453" s="28" t="s">
        <v>63</v>
      </c>
      <c r="AI453" s="28">
        <v>4</v>
      </c>
      <c r="AJ453" s="36">
        <v>4.9906226952115196</v>
      </c>
      <c r="AK453" s="28"/>
      <c r="AL453" s="28" t="s">
        <v>65</v>
      </c>
      <c r="AM453" s="28" t="s">
        <v>63</v>
      </c>
      <c r="AN453" s="28"/>
      <c r="AO453" s="28"/>
      <c r="AP453" s="28"/>
      <c r="AQ453" s="28">
        <v>9.0544364035728964E-2</v>
      </c>
      <c r="AR453" s="28"/>
      <c r="AS453" s="28">
        <v>1.0023678539794608E-3</v>
      </c>
      <c r="AT453" s="28"/>
      <c r="AU453" s="37" t="s">
        <v>66</v>
      </c>
      <c r="AV453" s="38" t="s">
        <v>67</v>
      </c>
    </row>
    <row r="454" spans="1:48">
      <c r="A454" s="25">
        <v>452</v>
      </c>
      <c r="B454" s="26" t="s">
        <v>54</v>
      </c>
      <c r="C454" s="27">
        <v>452</v>
      </c>
      <c r="D454" s="28" t="s">
        <v>432</v>
      </c>
      <c r="E454" s="28" t="s">
        <v>433</v>
      </c>
      <c r="F454" s="25" t="s">
        <v>57</v>
      </c>
      <c r="G454" s="36"/>
      <c r="H454" s="28" t="s">
        <v>102</v>
      </c>
      <c r="I454" s="25" t="s">
        <v>103</v>
      </c>
      <c r="J454" s="25" t="s">
        <v>104</v>
      </c>
      <c r="K454" s="25" t="s">
        <v>83</v>
      </c>
      <c r="L454" s="25" t="e">
        <v>#N/A</v>
      </c>
      <c r="M454" s="25">
        <v>0</v>
      </c>
      <c r="N454" s="25"/>
      <c r="O454" s="25" t="s">
        <v>198</v>
      </c>
      <c r="P454" s="25" t="s">
        <v>67</v>
      </c>
      <c r="Q454" s="30" t="s">
        <v>63</v>
      </c>
      <c r="R454" s="30" t="s">
        <v>63</v>
      </c>
      <c r="S454" s="30" t="s">
        <v>63</v>
      </c>
      <c r="T454" s="31"/>
      <c r="U454" s="31" t="s">
        <v>63</v>
      </c>
      <c r="V454" s="32">
        <v>6429.1520999999993</v>
      </c>
      <c r="W454" s="32">
        <v>12230.22</v>
      </c>
      <c r="X454" s="32">
        <v>0</v>
      </c>
      <c r="Y454" s="32">
        <v>518.05899999999997</v>
      </c>
      <c r="Z454" s="32">
        <v>484.7</v>
      </c>
      <c r="AA454" s="33">
        <v>2.5976222426048301E-2</v>
      </c>
      <c r="AB454" s="34">
        <v>1.6465245429420901E-3</v>
      </c>
      <c r="AD454" s="28"/>
      <c r="AE454" s="28"/>
      <c r="AF454" s="28">
        <v>58.1429056447028</v>
      </c>
      <c r="AG454" s="28" t="s">
        <v>105</v>
      </c>
      <c r="AH454" s="28" t="s">
        <v>63</v>
      </c>
      <c r="AI454" s="28">
        <v>4</v>
      </c>
      <c r="AJ454" s="36">
        <v>4.9906226952115196</v>
      </c>
      <c r="AK454" s="28"/>
      <c r="AL454" s="28" t="s">
        <v>65</v>
      </c>
      <c r="AM454" s="28" t="s">
        <v>63</v>
      </c>
      <c r="AN454" s="28"/>
      <c r="AO454" s="28"/>
      <c r="AP454" s="28"/>
      <c r="AQ454" s="28">
        <v>0.69661671822409255</v>
      </c>
      <c r="AR454" s="28"/>
      <c r="AS454" s="28">
        <v>7.7118682352991224E-3</v>
      </c>
      <c r="AT454" s="28"/>
      <c r="AU454" s="37" t="s">
        <v>66</v>
      </c>
      <c r="AV454" s="38" t="s">
        <v>67</v>
      </c>
    </row>
    <row r="455" spans="1:48">
      <c r="A455" s="25">
        <v>453</v>
      </c>
      <c r="B455" s="26" t="s">
        <v>54</v>
      </c>
      <c r="C455" s="27">
        <v>453</v>
      </c>
      <c r="D455" s="28" t="s">
        <v>452</v>
      </c>
      <c r="E455" s="28" t="s">
        <v>453</v>
      </c>
      <c r="F455" s="25" t="s">
        <v>57</v>
      </c>
      <c r="G455" s="36"/>
      <c r="H455" s="28" t="s">
        <v>102</v>
      </c>
      <c r="I455" s="25" t="s">
        <v>103</v>
      </c>
      <c r="J455" s="25" t="s">
        <v>104</v>
      </c>
      <c r="K455" s="25" t="s">
        <v>83</v>
      </c>
      <c r="L455" s="25" t="e">
        <v>#N/A</v>
      </c>
      <c r="M455" s="25">
        <v>0</v>
      </c>
      <c r="N455" s="25"/>
      <c r="O455" s="25" t="s">
        <v>198</v>
      </c>
      <c r="P455" s="25" t="s">
        <v>67</v>
      </c>
      <c r="Q455" s="30" t="s">
        <v>63</v>
      </c>
      <c r="R455" s="30" t="s">
        <v>63</v>
      </c>
      <c r="S455" s="30" t="s">
        <v>63</v>
      </c>
      <c r="T455" s="31"/>
      <c r="U455" s="31" t="s">
        <v>63</v>
      </c>
      <c r="V455" s="32">
        <v>75554.094200000007</v>
      </c>
      <c r="W455" s="32">
        <v>169539.38</v>
      </c>
      <c r="X455" s="32">
        <v>10760.793</v>
      </c>
      <c r="Y455" s="32">
        <v>44067.192999999999</v>
      </c>
      <c r="Z455" s="32">
        <v>450</v>
      </c>
      <c r="AA455" s="33">
        <v>1.7588137376979421E-3</v>
      </c>
      <c r="AB455" s="34">
        <v>1.5286487400947813E-3</v>
      </c>
      <c r="AD455" s="32">
        <v>110.45959999999999</v>
      </c>
      <c r="AE455" s="32">
        <v>1030.5999999999999</v>
      </c>
      <c r="AF455" s="28">
        <v>1141.0596</v>
      </c>
      <c r="AG455" s="28" t="s">
        <v>64</v>
      </c>
      <c r="AH455" s="28" t="s">
        <v>67</v>
      </c>
      <c r="AI455" s="28">
        <v>1</v>
      </c>
      <c r="AJ455" s="36">
        <v>4.9906226952115196</v>
      </c>
      <c r="AK455" s="28"/>
      <c r="AL455" s="28" t="s">
        <v>65</v>
      </c>
      <c r="AM455" s="28" t="s">
        <v>63</v>
      </c>
      <c r="AN455" s="28"/>
      <c r="AO455" s="28">
        <v>0.19427786194061961</v>
      </c>
      <c r="AP455" s="28">
        <v>1.812633438071499</v>
      </c>
      <c r="AQ455" s="28">
        <v>2.0069113000121188</v>
      </c>
      <c r="AR455" s="28"/>
      <c r="AS455" s="28">
        <v>1.7899425963918945E-3</v>
      </c>
      <c r="AT455" s="28"/>
      <c r="AU455" s="37" t="s">
        <v>66</v>
      </c>
      <c r="AV455" s="38" t="s">
        <v>67</v>
      </c>
    </row>
    <row r="456" spans="1:48">
      <c r="A456" s="25">
        <v>454</v>
      </c>
      <c r="B456" s="26" t="s">
        <v>54</v>
      </c>
      <c r="C456" s="27">
        <v>454</v>
      </c>
      <c r="D456" s="28" t="s">
        <v>432</v>
      </c>
      <c r="E456" s="28" t="s">
        <v>433</v>
      </c>
      <c r="F456" s="25" t="s">
        <v>57</v>
      </c>
      <c r="G456" s="36"/>
      <c r="H456" s="28" t="s">
        <v>102</v>
      </c>
      <c r="I456" s="25" t="s">
        <v>103</v>
      </c>
      <c r="J456" s="25" t="s">
        <v>104</v>
      </c>
      <c r="K456" s="25" t="s">
        <v>83</v>
      </c>
      <c r="L456" s="25" t="e">
        <v>#N/A</v>
      </c>
      <c r="M456" s="25">
        <v>0</v>
      </c>
      <c r="N456" s="25"/>
      <c r="O456" s="25" t="s">
        <v>198</v>
      </c>
      <c r="P456" s="25" t="s">
        <v>67</v>
      </c>
      <c r="Q456" s="30" t="s">
        <v>63</v>
      </c>
      <c r="R456" s="30" t="s">
        <v>63</v>
      </c>
      <c r="S456" s="30" t="s">
        <v>63</v>
      </c>
      <c r="T456" s="31"/>
      <c r="U456" s="31" t="s">
        <v>63</v>
      </c>
      <c r="V456" s="32">
        <v>6429.1520999999993</v>
      </c>
      <c r="W456" s="32">
        <v>12230.22</v>
      </c>
      <c r="X456" s="32">
        <v>0</v>
      </c>
      <c r="Y456" s="32">
        <v>518.05899999999997</v>
      </c>
      <c r="Z456" s="32">
        <v>256.5</v>
      </c>
      <c r="AA456" s="33">
        <v>1.3746443268581368E-2</v>
      </c>
      <c r="AB456" s="34">
        <v>8.7132978185402532E-4</v>
      </c>
      <c r="AD456" s="28"/>
      <c r="AE456" s="28"/>
      <c r="AF456" s="28">
        <v>58.1429056447028</v>
      </c>
      <c r="AG456" s="28" t="s">
        <v>105</v>
      </c>
      <c r="AH456" s="28" t="s">
        <v>63</v>
      </c>
      <c r="AI456" s="28">
        <v>4</v>
      </c>
      <c r="AJ456" s="36">
        <v>4.9906226952115196</v>
      </c>
      <c r="AK456" s="28"/>
      <c r="AL456" s="28" t="s">
        <v>65</v>
      </c>
      <c r="AM456" s="28" t="s">
        <v>63</v>
      </c>
      <c r="AN456" s="28"/>
      <c r="AO456" s="28"/>
      <c r="AP456" s="28"/>
      <c r="AQ456" s="28">
        <v>0.36864491071689648</v>
      </c>
      <c r="AR456" s="28"/>
      <c r="AS456" s="28">
        <v>4.0810691197735198E-3</v>
      </c>
      <c r="AT456" s="28"/>
      <c r="AU456" s="37" t="s">
        <v>66</v>
      </c>
      <c r="AV456" s="38" t="s">
        <v>67</v>
      </c>
    </row>
    <row r="457" spans="1:48">
      <c r="A457" s="25">
        <v>455</v>
      </c>
      <c r="B457" s="26" t="s">
        <v>54</v>
      </c>
      <c r="C457" s="27">
        <v>455</v>
      </c>
      <c r="D457" s="28" t="s">
        <v>454</v>
      </c>
      <c r="E457" s="28" t="s">
        <v>455</v>
      </c>
      <c r="F457" s="25" t="s">
        <v>57</v>
      </c>
      <c r="G457" s="36"/>
      <c r="H457" s="28" t="s">
        <v>456</v>
      </c>
      <c r="I457" s="25" t="s">
        <v>81</v>
      </c>
      <c r="J457" s="25" t="s">
        <v>82</v>
      </c>
      <c r="K457" s="25" t="s">
        <v>61</v>
      </c>
      <c r="L457" s="25" t="e">
        <v>#N/A</v>
      </c>
      <c r="M457" s="25">
        <v>0</v>
      </c>
      <c r="N457" s="25"/>
      <c r="O457" s="25" t="s">
        <v>62</v>
      </c>
      <c r="P457" s="25" t="s">
        <v>63</v>
      </c>
      <c r="Q457" s="30" t="s">
        <v>63</v>
      </c>
      <c r="R457" s="30" t="s">
        <v>63</v>
      </c>
      <c r="S457" s="30" t="s">
        <v>63</v>
      </c>
      <c r="T457" s="31"/>
      <c r="U457" s="31" t="s">
        <v>63</v>
      </c>
      <c r="V457" s="32">
        <v>426513.55860000005</v>
      </c>
      <c r="W457" s="32">
        <v>336505.83299999998</v>
      </c>
      <c r="X457" s="32">
        <v>36485.008000000002</v>
      </c>
      <c r="Y457" s="32">
        <v>363326.49800000002</v>
      </c>
      <c r="Z457" s="32">
        <v>7.9831019300000001</v>
      </c>
      <c r="AA457" s="33">
        <v>9.9850631641227055E-6</v>
      </c>
      <c r="AB457" s="34">
        <v>2.7118574905206039E-5</v>
      </c>
      <c r="AD457" s="32">
        <v>16809455</v>
      </c>
      <c r="AE457" s="32">
        <v>1249102</v>
      </c>
      <c r="AF457" s="28">
        <v>18058557</v>
      </c>
      <c r="AG457" s="28" t="s">
        <v>64</v>
      </c>
      <c r="AH457" s="28" t="s">
        <v>67</v>
      </c>
      <c r="AI457" s="28">
        <v>1</v>
      </c>
      <c r="AJ457" s="36">
        <v>45.213601758895699</v>
      </c>
      <c r="AK457" s="32">
        <v>11317609</v>
      </c>
      <c r="AL457" s="28" t="s">
        <v>64</v>
      </c>
      <c r="AM457" s="28" t="s">
        <v>67</v>
      </c>
      <c r="AN457" s="28">
        <v>1</v>
      </c>
      <c r="AO457" s="28">
        <v>167.84346992947823</v>
      </c>
      <c r="AP457" s="28">
        <v>12.472362368432</v>
      </c>
      <c r="AQ457" s="28">
        <v>180.31583229791022</v>
      </c>
      <c r="AR457" s="28">
        <v>113.0070407318436</v>
      </c>
      <c r="AS457" s="28">
        <v>3.175398710187854E-5</v>
      </c>
      <c r="AT457" s="28">
        <v>3.175398710187854E-5</v>
      </c>
      <c r="AU457" s="37" t="s">
        <v>66</v>
      </c>
      <c r="AV457" s="38" t="s">
        <v>67</v>
      </c>
    </row>
    <row r="458" spans="1:48">
      <c r="A458" s="25">
        <v>456</v>
      </c>
      <c r="B458" s="26" t="s">
        <v>54</v>
      </c>
      <c r="C458" s="27">
        <v>456</v>
      </c>
      <c r="D458" s="28" t="s">
        <v>454</v>
      </c>
      <c r="E458" s="28" t="s">
        <v>455</v>
      </c>
      <c r="F458" s="25" t="s">
        <v>57</v>
      </c>
      <c r="G458" s="36"/>
      <c r="H458" s="28" t="s">
        <v>456</v>
      </c>
      <c r="I458" s="25" t="s">
        <v>81</v>
      </c>
      <c r="J458" s="25" t="s">
        <v>82</v>
      </c>
      <c r="K458" s="25" t="s">
        <v>61</v>
      </c>
      <c r="L458" s="25" t="e">
        <v>#N/A</v>
      </c>
      <c r="M458" s="25">
        <v>0</v>
      </c>
      <c r="N458" s="25"/>
      <c r="O458" s="25" t="s">
        <v>62</v>
      </c>
      <c r="P458" s="25" t="s">
        <v>63</v>
      </c>
      <c r="Q458" s="30" t="s">
        <v>63</v>
      </c>
      <c r="R458" s="30" t="s">
        <v>63</v>
      </c>
      <c r="S458" s="30" t="s">
        <v>63</v>
      </c>
      <c r="T458" s="31"/>
      <c r="U458" s="31" t="s">
        <v>63</v>
      </c>
      <c r="V458" s="32">
        <v>426513.55860000005</v>
      </c>
      <c r="W458" s="32">
        <v>336505.83299999998</v>
      </c>
      <c r="X458" s="32">
        <v>36485.008000000002</v>
      </c>
      <c r="Y458" s="32">
        <v>363326.49800000002</v>
      </c>
      <c r="Z458" s="32">
        <v>4.9351742400000003</v>
      </c>
      <c r="AA458" s="33">
        <v>6.1727918476360067E-6</v>
      </c>
      <c r="AB458" s="34">
        <v>1.6764773075831602E-5</v>
      </c>
      <c r="AD458" s="32">
        <v>16809455</v>
      </c>
      <c r="AE458" s="32">
        <v>1249102</v>
      </c>
      <c r="AF458" s="28">
        <v>18058557</v>
      </c>
      <c r="AG458" s="28" t="s">
        <v>64</v>
      </c>
      <c r="AH458" s="28" t="s">
        <v>67</v>
      </c>
      <c r="AI458" s="28">
        <v>1</v>
      </c>
      <c r="AJ458" s="36">
        <v>45.213601758895699</v>
      </c>
      <c r="AK458" s="32">
        <v>11317609</v>
      </c>
      <c r="AL458" s="28" t="s">
        <v>64</v>
      </c>
      <c r="AM458" s="28" t="s">
        <v>67</v>
      </c>
      <c r="AN458" s="28">
        <v>1</v>
      </c>
      <c r="AO458" s="28">
        <v>103.76126678720431</v>
      </c>
      <c r="AP458" s="28">
        <v>7.7104466424658309</v>
      </c>
      <c r="AQ458" s="28">
        <v>111.47171342967015</v>
      </c>
      <c r="AR458" s="28">
        <v>69.861244569931898</v>
      </c>
      <c r="AS458" s="28">
        <v>1.9630396872871101E-5</v>
      </c>
      <c r="AT458" s="28">
        <v>1.9630396872871101E-5</v>
      </c>
      <c r="AU458" s="37" t="s">
        <v>66</v>
      </c>
      <c r="AV458" s="38" t="s">
        <v>67</v>
      </c>
    </row>
    <row r="459" spans="1:48">
      <c r="A459" s="25">
        <v>457</v>
      </c>
      <c r="B459" s="26" t="s">
        <v>54</v>
      </c>
      <c r="C459" s="27">
        <v>457</v>
      </c>
      <c r="D459" s="28" t="s">
        <v>454</v>
      </c>
      <c r="E459" s="28" t="s">
        <v>455</v>
      </c>
      <c r="F459" s="25" t="s">
        <v>57</v>
      </c>
      <c r="G459" s="36"/>
      <c r="H459" s="28" t="s">
        <v>456</v>
      </c>
      <c r="I459" s="25" t="s">
        <v>81</v>
      </c>
      <c r="J459" s="25" t="s">
        <v>82</v>
      </c>
      <c r="K459" s="25" t="s">
        <v>61</v>
      </c>
      <c r="L459" s="25" t="e">
        <v>#N/A</v>
      </c>
      <c r="M459" s="25">
        <v>0</v>
      </c>
      <c r="N459" s="25"/>
      <c r="O459" s="25" t="s">
        <v>62</v>
      </c>
      <c r="P459" s="25" t="s">
        <v>63</v>
      </c>
      <c r="Q459" s="30" t="s">
        <v>63</v>
      </c>
      <c r="R459" s="30" t="s">
        <v>63</v>
      </c>
      <c r="S459" s="30" t="s">
        <v>63</v>
      </c>
      <c r="T459" s="31"/>
      <c r="U459" s="31" t="s">
        <v>63</v>
      </c>
      <c r="V459" s="32">
        <v>426513.55860000005</v>
      </c>
      <c r="W459" s="32">
        <v>336505.83299999998</v>
      </c>
      <c r="X459" s="32">
        <v>36485.008000000002</v>
      </c>
      <c r="Y459" s="32">
        <v>363326.49800000002</v>
      </c>
      <c r="Z459" s="32">
        <v>9.6230617200000008</v>
      </c>
      <c r="AA459" s="33">
        <v>1.2036283633729238E-5</v>
      </c>
      <c r="AB459" s="34">
        <v>3.2689513720294045E-5</v>
      </c>
      <c r="AD459" s="32">
        <v>16809455</v>
      </c>
      <c r="AE459" s="32">
        <v>1249102</v>
      </c>
      <c r="AF459" s="28">
        <v>18058557</v>
      </c>
      <c r="AG459" s="28" t="s">
        <v>64</v>
      </c>
      <c r="AH459" s="28" t="s">
        <v>67</v>
      </c>
      <c r="AI459" s="28">
        <v>1</v>
      </c>
      <c r="AJ459" s="36">
        <v>45.213601758895699</v>
      </c>
      <c r="AK459" s="32">
        <v>11317609</v>
      </c>
      <c r="AL459" s="28" t="s">
        <v>64</v>
      </c>
      <c r="AM459" s="28" t="s">
        <v>67</v>
      </c>
      <c r="AN459" s="28">
        <v>1</v>
      </c>
      <c r="AO459" s="28">
        <v>202.32336810840812</v>
      </c>
      <c r="AP459" s="28">
        <v>15.034545959458459</v>
      </c>
      <c r="AQ459" s="28">
        <v>217.35791406786657</v>
      </c>
      <c r="AR459" s="28">
        <v>136.22195197964672</v>
      </c>
      <c r="AS459" s="28">
        <v>3.8277173511858337E-5</v>
      </c>
      <c r="AT459" s="28">
        <v>3.8277173511858337E-5</v>
      </c>
      <c r="AU459" s="37" t="s">
        <v>66</v>
      </c>
      <c r="AV459" s="38" t="s">
        <v>67</v>
      </c>
    </row>
    <row r="460" spans="1:48">
      <c r="A460" s="25">
        <v>458</v>
      </c>
      <c r="B460" s="26" t="s">
        <v>54</v>
      </c>
      <c r="C460" s="27">
        <v>458</v>
      </c>
      <c r="D460" s="28" t="s">
        <v>454</v>
      </c>
      <c r="E460" s="28" t="s">
        <v>455</v>
      </c>
      <c r="F460" s="25" t="s">
        <v>57</v>
      </c>
      <c r="G460" s="36"/>
      <c r="H460" s="28" t="s">
        <v>456</v>
      </c>
      <c r="I460" s="25" t="s">
        <v>81</v>
      </c>
      <c r="J460" s="25" t="s">
        <v>82</v>
      </c>
      <c r="K460" s="25" t="s">
        <v>61</v>
      </c>
      <c r="L460" s="25" t="e">
        <v>#N/A</v>
      </c>
      <c r="M460" s="25">
        <v>0</v>
      </c>
      <c r="N460" s="25"/>
      <c r="O460" s="25" t="s">
        <v>62</v>
      </c>
      <c r="P460" s="25" t="s">
        <v>63</v>
      </c>
      <c r="Q460" s="30" t="s">
        <v>63</v>
      </c>
      <c r="R460" s="30" t="s">
        <v>63</v>
      </c>
      <c r="S460" s="30" t="s">
        <v>63</v>
      </c>
      <c r="T460" s="31"/>
      <c r="U460" s="31" t="s">
        <v>63</v>
      </c>
      <c r="V460" s="32">
        <v>426513.55860000005</v>
      </c>
      <c r="W460" s="32">
        <v>336505.83299999998</v>
      </c>
      <c r="X460" s="32">
        <v>36485.008000000002</v>
      </c>
      <c r="Y460" s="32">
        <v>363326.49800000002</v>
      </c>
      <c r="Z460" s="32">
        <v>31.610707530000003</v>
      </c>
      <c r="AA460" s="33">
        <v>3.9537878147781492E-5</v>
      </c>
      <c r="AB460" s="34">
        <v>1.0738148497608694E-4</v>
      </c>
      <c r="AD460" s="32">
        <v>16809455</v>
      </c>
      <c r="AE460" s="32">
        <v>1249102</v>
      </c>
      <c r="AF460" s="28">
        <v>18058557</v>
      </c>
      <c r="AG460" s="28" t="s">
        <v>64</v>
      </c>
      <c r="AH460" s="28" t="s">
        <v>67</v>
      </c>
      <c r="AI460" s="28">
        <v>1</v>
      </c>
      <c r="AJ460" s="36">
        <v>45.213601758895699</v>
      </c>
      <c r="AK460" s="32">
        <v>11317609</v>
      </c>
      <c r="AL460" s="28" t="s">
        <v>64</v>
      </c>
      <c r="AM460" s="28" t="s">
        <v>67</v>
      </c>
      <c r="AN460" s="28">
        <v>1</v>
      </c>
      <c r="AO460" s="28">
        <v>664.61018352061637</v>
      </c>
      <c r="AP460" s="28">
        <v>49.386842670150159</v>
      </c>
      <c r="AQ460" s="28">
        <v>713.99702619076652</v>
      </c>
      <c r="AR460" s="28">
        <v>447.47424556623514</v>
      </c>
      <c r="AS460" s="28">
        <v>1.2573633757785113E-4</v>
      </c>
      <c r="AT460" s="28">
        <v>1.2573633757785113E-4</v>
      </c>
      <c r="AU460" s="37" t="s">
        <v>66</v>
      </c>
      <c r="AV460" s="38" t="s">
        <v>67</v>
      </c>
    </row>
    <row r="461" spans="1:48">
      <c r="A461" s="25">
        <v>459</v>
      </c>
      <c r="B461" s="26" t="s">
        <v>54</v>
      </c>
      <c r="C461" s="27">
        <v>459</v>
      </c>
      <c r="D461" s="28" t="s">
        <v>454</v>
      </c>
      <c r="E461" s="28" t="s">
        <v>455</v>
      </c>
      <c r="F461" s="25" t="s">
        <v>57</v>
      </c>
      <c r="G461" s="36"/>
      <c r="H461" s="28" t="s">
        <v>456</v>
      </c>
      <c r="I461" s="25" t="s">
        <v>81</v>
      </c>
      <c r="J461" s="25" t="s">
        <v>82</v>
      </c>
      <c r="K461" s="25" t="s">
        <v>61</v>
      </c>
      <c r="L461" s="25" t="e">
        <v>#N/A</v>
      </c>
      <c r="M461" s="25">
        <v>0</v>
      </c>
      <c r="N461" s="25"/>
      <c r="O461" s="25" t="s">
        <v>62</v>
      </c>
      <c r="P461" s="25" t="s">
        <v>63</v>
      </c>
      <c r="Q461" s="30" t="s">
        <v>63</v>
      </c>
      <c r="R461" s="30" t="s">
        <v>63</v>
      </c>
      <c r="S461" s="30" t="s">
        <v>63</v>
      </c>
      <c r="T461" s="31"/>
      <c r="U461" s="31" t="s">
        <v>63</v>
      </c>
      <c r="V461" s="32">
        <v>426513.55860000005</v>
      </c>
      <c r="W461" s="32">
        <v>336505.83299999998</v>
      </c>
      <c r="X461" s="32">
        <v>36485.008000000002</v>
      </c>
      <c r="Y461" s="32">
        <v>363326.49800000002</v>
      </c>
      <c r="Z461" s="32">
        <v>0.85936000000000001</v>
      </c>
      <c r="AA461" s="33">
        <v>1.0748658799500621E-6</v>
      </c>
      <c r="AB461" s="34">
        <v>2.919243513973003E-6</v>
      </c>
      <c r="AD461" s="32">
        <v>16809455</v>
      </c>
      <c r="AE461" s="32">
        <v>1249102</v>
      </c>
      <c r="AF461" s="28">
        <v>18058557</v>
      </c>
      <c r="AG461" s="28" t="s">
        <v>64</v>
      </c>
      <c r="AH461" s="28" t="s">
        <v>67</v>
      </c>
      <c r="AI461" s="28">
        <v>1</v>
      </c>
      <c r="AJ461" s="36">
        <v>45.213601758895699</v>
      </c>
      <c r="AK461" s="32">
        <v>11317609</v>
      </c>
      <c r="AL461" s="28" t="s">
        <v>64</v>
      </c>
      <c r="AM461" s="28" t="s">
        <v>67</v>
      </c>
      <c r="AN461" s="28">
        <v>1</v>
      </c>
      <c r="AO461" s="28">
        <v>18.067909640055969</v>
      </c>
      <c r="AP461" s="28">
        <v>1.3426171203773825</v>
      </c>
      <c r="AQ461" s="28">
        <v>19.410526760433353</v>
      </c>
      <c r="AR461" s="28">
        <v>12.164911756715743</v>
      </c>
      <c r="AS461" s="28">
        <v>3.4182334880785298E-6</v>
      </c>
      <c r="AT461" s="28">
        <v>3.4182334880785298E-6</v>
      </c>
      <c r="AU461" s="37" t="s">
        <v>66</v>
      </c>
      <c r="AV461" s="38" t="s">
        <v>67</v>
      </c>
    </row>
    <row r="462" spans="1:48">
      <c r="A462" s="25">
        <v>460</v>
      </c>
      <c r="B462" s="26" t="s">
        <v>54</v>
      </c>
      <c r="C462" s="27">
        <v>460</v>
      </c>
      <c r="D462" s="28" t="s">
        <v>457</v>
      </c>
      <c r="E462" s="28" t="s">
        <v>458</v>
      </c>
      <c r="F462" s="25" t="s">
        <v>57</v>
      </c>
      <c r="G462" s="36"/>
      <c r="H462" s="28" t="s">
        <v>411</v>
      </c>
      <c r="I462" s="25" t="s">
        <v>209</v>
      </c>
      <c r="J462" s="25" t="s">
        <v>210</v>
      </c>
      <c r="K462" s="25" t="s">
        <v>61</v>
      </c>
      <c r="L462" s="25" t="e">
        <v>#N/A</v>
      </c>
      <c r="M462" s="25">
        <v>0</v>
      </c>
      <c r="N462" s="25"/>
      <c r="O462" s="25" t="s">
        <v>62</v>
      </c>
      <c r="P462" s="25" t="s">
        <v>63</v>
      </c>
      <c r="Q462" s="30" t="s">
        <v>63</v>
      </c>
      <c r="R462" s="30" t="s">
        <v>63</v>
      </c>
      <c r="S462" s="30" t="s">
        <v>63</v>
      </c>
      <c r="T462" s="31"/>
      <c r="U462" s="31" t="s">
        <v>63</v>
      </c>
      <c r="V462" s="32">
        <v>4298.8919999999998</v>
      </c>
      <c r="W462" s="32">
        <v>2006.3209999999999</v>
      </c>
      <c r="X462" s="32">
        <v>3288.6439999999998</v>
      </c>
      <c r="Y462" s="32">
        <v>8420.0930000000008</v>
      </c>
      <c r="Z462" s="32">
        <v>30</v>
      </c>
      <c r="AA462" s="33">
        <v>3.1270009548818581E-3</v>
      </c>
      <c r="AB462" s="34">
        <v>1.0190991600631876E-4</v>
      </c>
      <c r="AD462" s="32">
        <v>1288.6199999999999</v>
      </c>
      <c r="AE462" s="32">
        <v>9003.4599999999991</v>
      </c>
      <c r="AF462" s="28">
        <v>10292.08</v>
      </c>
      <c r="AG462" s="28" t="s">
        <v>64</v>
      </c>
      <c r="AH462" s="28" t="s">
        <v>67</v>
      </c>
      <c r="AI462" s="28">
        <v>1</v>
      </c>
      <c r="AJ462" s="36">
        <v>6.3324293407040404</v>
      </c>
      <c r="AK462" s="32">
        <v>1274.21</v>
      </c>
      <c r="AL462" s="28" t="s">
        <v>64</v>
      </c>
      <c r="AM462" s="28" t="s">
        <v>67</v>
      </c>
      <c r="AN462" s="28">
        <v>1</v>
      </c>
      <c r="AO462" s="28">
        <v>4.02951597047986</v>
      </c>
      <c r="AP462" s="28">
        <v>28.15382801724061</v>
      </c>
      <c r="AQ462" s="28">
        <v>32.183343987720477</v>
      </c>
      <c r="AR462" s="28">
        <v>3.9844558867200126</v>
      </c>
      <c r="AS462" s="28">
        <v>1.193295064261263E-4</v>
      </c>
      <c r="AT462" s="28">
        <v>1.193295064261263E-4</v>
      </c>
      <c r="AU462" s="37" t="s">
        <v>66</v>
      </c>
      <c r="AV462" s="38" t="s">
        <v>67</v>
      </c>
    </row>
    <row r="463" spans="1:48">
      <c r="A463" s="25">
        <v>461</v>
      </c>
      <c r="B463" s="26" t="s">
        <v>54</v>
      </c>
      <c r="C463" s="27">
        <v>461</v>
      </c>
      <c r="D463" s="28" t="s">
        <v>457</v>
      </c>
      <c r="E463" s="28" t="s">
        <v>458</v>
      </c>
      <c r="F463" s="25" t="s">
        <v>57</v>
      </c>
      <c r="G463" s="36"/>
      <c r="H463" s="28" t="s">
        <v>411</v>
      </c>
      <c r="I463" s="25" t="s">
        <v>209</v>
      </c>
      <c r="J463" s="25" t="s">
        <v>210</v>
      </c>
      <c r="K463" s="25" t="s">
        <v>61</v>
      </c>
      <c r="L463" s="25" t="e">
        <v>#N/A</v>
      </c>
      <c r="M463" s="25">
        <v>0</v>
      </c>
      <c r="N463" s="25"/>
      <c r="O463" s="25" t="s">
        <v>62</v>
      </c>
      <c r="P463" s="25" t="s">
        <v>63</v>
      </c>
      <c r="Q463" s="30" t="s">
        <v>63</v>
      </c>
      <c r="R463" s="30" t="s">
        <v>63</v>
      </c>
      <c r="S463" s="30" t="s">
        <v>63</v>
      </c>
      <c r="T463" s="31"/>
      <c r="U463" s="31" t="s">
        <v>63</v>
      </c>
      <c r="V463" s="32">
        <v>4298.8919999999998</v>
      </c>
      <c r="W463" s="32">
        <v>2006.3209999999999</v>
      </c>
      <c r="X463" s="32">
        <v>3288.6439999999998</v>
      </c>
      <c r="Y463" s="32">
        <v>8420.0930000000008</v>
      </c>
      <c r="Z463" s="32">
        <v>70</v>
      </c>
      <c r="AA463" s="33">
        <v>7.2963355613910024E-3</v>
      </c>
      <c r="AB463" s="34">
        <v>2.3778980401474378E-4</v>
      </c>
      <c r="AD463" s="32">
        <v>1288.6199999999999</v>
      </c>
      <c r="AE463" s="32">
        <v>9003.4599999999991</v>
      </c>
      <c r="AF463" s="28">
        <v>10292.08</v>
      </c>
      <c r="AG463" s="28" t="s">
        <v>64</v>
      </c>
      <c r="AH463" s="28" t="s">
        <v>67</v>
      </c>
      <c r="AI463" s="28">
        <v>1</v>
      </c>
      <c r="AJ463" s="36">
        <v>6.3324293407040404</v>
      </c>
      <c r="AK463" s="32">
        <v>1274.21</v>
      </c>
      <c r="AL463" s="28" t="s">
        <v>64</v>
      </c>
      <c r="AM463" s="28" t="s">
        <v>67</v>
      </c>
      <c r="AN463" s="28">
        <v>1</v>
      </c>
      <c r="AO463" s="28">
        <v>9.4022039311196721</v>
      </c>
      <c r="AP463" s="28">
        <v>65.692265373561426</v>
      </c>
      <c r="AQ463" s="28">
        <v>75.094469304681112</v>
      </c>
      <c r="AR463" s="28">
        <v>9.2970637356800303</v>
      </c>
      <c r="AS463" s="28">
        <v>2.7843551499429471E-4</v>
      </c>
      <c r="AT463" s="28">
        <v>2.7843551499429471E-4</v>
      </c>
      <c r="AU463" s="37" t="s">
        <v>66</v>
      </c>
      <c r="AV463" s="38" t="s">
        <v>67</v>
      </c>
    </row>
    <row r="464" spans="1:48">
      <c r="A464" s="25">
        <v>462</v>
      </c>
      <c r="B464" s="26" t="s">
        <v>54</v>
      </c>
      <c r="C464" s="27">
        <v>462</v>
      </c>
      <c r="D464" s="28" t="s">
        <v>459</v>
      </c>
      <c r="E464" s="28" t="s">
        <v>460</v>
      </c>
      <c r="F464" s="25" t="s">
        <v>57</v>
      </c>
      <c r="G464" s="36"/>
      <c r="H464" s="28" t="s">
        <v>75</v>
      </c>
      <c r="I464" s="25" t="s">
        <v>76</v>
      </c>
      <c r="J464" s="25" t="s">
        <v>77</v>
      </c>
      <c r="K464" s="25" t="s">
        <v>61</v>
      </c>
      <c r="L464" s="25" t="e">
        <v>#N/A</v>
      </c>
      <c r="M464" s="25">
        <v>0</v>
      </c>
      <c r="N464" s="25"/>
      <c r="O464" s="25" t="s">
        <v>62</v>
      </c>
      <c r="P464" s="25" t="s">
        <v>63</v>
      </c>
      <c r="Q464" s="30" t="s">
        <v>63</v>
      </c>
      <c r="R464" s="30" t="s">
        <v>63</v>
      </c>
      <c r="S464" s="30" t="s">
        <v>63</v>
      </c>
      <c r="T464" s="31"/>
      <c r="U464" s="31" t="s">
        <v>63</v>
      </c>
      <c r="V464" s="32">
        <v>1200.8821499999999</v>
      </c>
      <c r="W464" s="32">
        <v>1787.3820000000001</v>
      </c>
      <c r="X464" s="32">
        <v>226.16800000000001</v>
      </c>
      <c r="Y464" s="32">
        <v>1101.1980000000001</v>
      </c>
      <c r="Z464" s="32">
        <v>50</v>
      </c>
      <c r="AA464" s="33">
        <v>1.5554846911296603E-2</v>
      </c>
      <c r="AB464" s="34">
        <v>1.6984986001053126E-4</v>
      </c>
      <c r="AD464" s="28"/>
      <c r="AE464" s="28"/>
      <c r="AF464" s="28">
        <v>1945.0820002764272</v>
      </c>
      <c r="AG464" s="28" t="s">
        <v>105</v>
      </c>
      <c r="AH464" s="28" t="s">
        <v>63</v>
      </c>
      <c r="AI464" s="28">
        <v>4</v>
      </c>
      <c r="AJ464" s="36">
        <v>1.70480406633354</v>
      </c>
      <c r="AK464" s="28"/>
      <c r="AL464" s="28" t="s">
        <v>65</v>
      </c>
      <c r="AM464" s="28" t="s">
        <v>63</v>
      </c>
      <c r="AN464" s="28"/>
      <c r="AO464" s="28"/>
      <c r="AP464" s="28"/>
      <c r="AQ464" s="28">
        <v>30.255452744218449</v>
      </c>
      <c r="AR464" s="28"/>
      <c r="AS464" s="28">
        <v>7.9553004284084201E-4</v>
      </c>
      <c r="AT464" s="28"/>
      <c r="AU464" s="37" t="s">
        <v>66</v>
      </c>
      <c r="AV464" s="38" t="s">
        <v>67</v>
      </c>
    </row>
    <row r="465" spans="1:48">
      <c r="A465" s="25">
        <v>463</v>
      </c>
      <c r="B465" s="26" t="s">
        <v>54</v>
      </c>
      <c r="C465" s="27">
        <v>463</v>
      </c>
      <c r="D465" s="28" t="s">
        <v>461</v>
      </c>
      <c r="E465" s="28" t="s">
        <v>462</v>
      </c>
      <c r="F465" s="25" t="s">
        <v>57</v>
      </c>
      <c r="G465" s="36"/>
      <c r="H465" s="28" t="s">
        <v>347</v>
      </c>
      <c r="I465" s="25" t="s">
        <v>81</v>
      </c>
      <c r="J465" s="25" t="s">
        <v>82</v>
      </c>
      <c r="K465" s="25" t="s">
        <v>61</v>
      </c>
      <c r="L465" s="25" t="e">
        <v>#N/A</v>
      </c>
      <c r="M465" s="25">
        <v>0</v>
      </c>
      <c r="N465" s="25"/>
      <c r="O465" s="25" t="s">
        <v>62</v>
      </c>
      <c r="P465" s="25" t="s">
        <v>63</v>
      </c>
      <c r="Q465" s="30" t="s">
        <v>63</v>
      </c>
      <c r="R465" s="30" t="s">
        <v>63</v>
      </c>
      <c r="S465" s="30" t="s">
        <v>63</v>
      </c>
      <c r="T465" s="31"/>
      <c r="U465" s="31" t="s">
        <v>63</v>
      </c>
      <c r="V465" s="32">
        <v>34792.70235</v>
      </c>
      <c r="W465" s="32">
        <v>61342.016000000003</v>
      </c>
      <c r="X465" s="32">
        <v>859.94299999999998</v>
      </c>
      <c r="Y465" s="32">
        <v>73295.376000000004</v>
      </c>
      <c r="Z465" s="32">
        <v>100</v>
      </c>
      <c r="AA465" s="33">
        <v>1.0309845779981168E-3</v>
      </c>
      <c r="AB465" s="34">
        <v>3.3969972002106252E-4</v>
      </c>
      <c r="AD465" s="32">
        <v>64285</v>
      </c>
      <c r="AE465" s="32">
        <v>88067</v>
      </c>
      <c r="AF465" s="28">
        <v>152352</v>
      </c>
      <c r="AG465" s="28" t="s">
        <v>64</v>
      </c>
      <c r="AH465" s="28" t="s">
        <v>67</v>
      </c>
      <c r="AI465" s="28">
        <v>1</v>
      </c>
      <c r="AJ465" s="36">
        <v>45.213601758895699</v>
      </c>
      <c r="AK465" s="28"/>
      <c r="AL465" s="28" t="s">
        <v>65</v>
      </c>
      <c r="AM465" s="28" t="s">
        <v>63</v>
      </c>
      <c r="AN465" s="28"/>
      <c r="AO465" s="28">
        <v>66.276843596608941</v>
      </c>
      <c r="AP465" s="28">
        <v>90.795718830560148</v>
      </c>
      <c r="AQ465" s="28">
        <v>157.07256242716909</v>
      </c>
      <c r="AR465" s="28"/>
      <c r="AS465" s="28">
        <v>3.97765021420421E-4</v>
      </c>
      <c r="AT465" s="28"/>
      <c r="AU465" s="37" t="s">
        <v>66</v>
      </c>
      <c r="AV465" s="38" t="s">
        <v>67</v>
      </c>
    </row>
    <row r="466" spans="1:48">
      <c r="A466" s="25">
        <v>464</v>
      </c>
      <c r="B466" s="26" t="s">
        <v>54</v>
      </c>
      <c r="C466" s="27">
        <v>464</v>
      </c>
      <c r="D466" s="28" t="s">
        <v>463</v>
      </c>
      <c r="E466" s="28" t="s">
        <v>464</v>
      </c>
      <c r="F466" s="25" t="s">
        <v>57</v>
      </c>
      <c r="G466" s="36"/>
      <c r="H466" s="28" t="s">
        <v>75</v>
      </c>
      <c r="I466" s="25" t="s">
        <v>76</v>
      </c>
      <c r="J466" s="25" t="s">
        <v>77</v>
      </c>
      <c r="K466" s="25" t="s">
        <v>61</v>
      </c>
      <c r="L466" s="25" t="e">
        <v>#N/A</v>
      </c>
      <c r="M466" s="25">
        <v>0</v>
      </c>
      <c r="N466" s="25"/>
      <c r="O466" s="25" t="s">
        <v>62</v>
      </c>
      <c r="P466" s="25" t="s">
        <v>63</v>
      </c>
      <c r="Q466" s="30" t="s">
        <v>63</v>
      </c>
      <c r="R466" s="30" t="s">
        <v>63</v>
      </c>
      <c r="S466" s="30" t="s">
        <v>63</v>
      </c>
      <c r="T466" s="31"/>
      <c r="U466" s="31" t="s">
        <v>63</v>
      </c>
      <c r="V466" s="32">
        <v>25716.339499999998</v>
      </c>
      <c r="W466" s="32">
        <v>14048.196</v>
      </c>
      <c r="X466" s="32">
        <v>1385.941</v>
      </c>
      <c r="Y466" s="32">
        <v>12707.319</v>
      </c>
      <c r="Z466" s="32">
        <v>300</v>
      </c>
      <c r="AA466" s="33">
        <v>7.2903165531995728E-3</v>
      </c>
      <c r="AB466" s="34">
        <v>1.0190991600631876E-3</v>
      </c>
      <c r="AD466" s="32">
        <v>521.02409999999998</v>
      </c>
      <c r="AE466" s="32">
        <v>23080.32</v>
      </c>
      <c r="AF466" s="28">
        <v>23601.344099999998</v>
      </c>
      <c r="AG466" s="28" t="s">
        <v>64</v>
      </c>
      <c r="AH466" s="28" t="s">
        <v>63</v>
      </c>
      <c r="AI466" s="28">
        <v>2</v>
      </c>
      <c r="AJ466" s="36">
        <v>1.70480406633354</v>
      </c>
      <c r="AK466" s="32">
        <v>14588.47</v>
      </c>
      <c r="AL466" s="28" t="s">
        <v>64</v>
      </c>
      <c r="AM466" s="28" t="s">
        <v>63</v>
      </c>
      <c r="AN466" s="28">
        <v>2</v>
      </c>
      <c r="AO466" s="28">
        <v>3.7984306208459095</v>
      </c>
      <c r="AP466" s="28">
        <v>168.26283894914317</v>
      </c>
      <c r="AQ466" s="28">
        <v>172.06126956998907</v>
      </c>
      <c r="AR466" s="28">
        <v>106.35456432685537</v>
      </c>
      <c r="AS466" s="28">
        <v>2.386590128522526E-3</v>
      </c>
      <c r="AT466" s="28">
        <v>2.386590128522526E-3</v>
      </c>
      <c r="AU466" s="37" t="s">
        <v>66</v>
      </c>
      <c r="AV466" s="38" t="s">
        <v>67</v>
      </c>
    </row>
    <row r="467" spans="1:48">
      <c r="A467" s="25">
        <v>465</v>
      </c>
      <c r="B467" s="26" t="s">
        <v>54</v>
      </c>
      <c r="C467" s="27">
        <v>465</v>
      </c>
      <c r="D467" s="28" t="s">
        <v>461</v>
      </c>
      <c r="E467" s="28" t="s">
        <v>462</v>
      </c>
      <c r="F467" s="25" t="s">
        <v>57</v>
      </c>
      <c r="G467" s="36"/>
      <c r="H467" s="28" t="s">
        <v>347</v>
      </c>
      <c r="I467" s="25" t="s">
        <v>81</v>
      </c>
      <c r="J467" s="25" t="s">
        <v>82</v>
      </c>
      <c r="K467" s="25" t="s">
        <v>61</v>
      </c>
      <c r="L467" s="25" t="e">
        <v>#N/A</v>
      </c>
      <c r="M467" s="25">
        <v>0</v>
      </c>
      <c r="N467" s="25"/>
      <c r="O467" s="25" t="s">
        <v>62</v>
      </c>
      <c r="P467" s="25" t="s">
        <v>63</v>
      </c>
      <c r="Q467" s="30" t="s">
        <v>63</v>
      </c>
      <c r="R467" s="30" t="s">
        <v>63</v>
      </c>
      <c r="S467" s="30" t="s">
        <v>63</v>
      </c>
      <c r="T467" s="31"/>
      <c r="U467" s="31" t="s">
        <v>63</v>
      </c>
      <c r="V467" s="32">
        <v>34792.70235</v>
      </c>
      <c r="W467" s="32">
        <v>61342.016000000003</v>
      </c>
      <c r="X467" s="32">
        <v>859.94299999999998</v>
      </c>
      <c r="Y467" s="32">
        <v>73295.376000000004</v>
      </c>
      <c r="Z467" s="32">
        <v>90</v>
      </c>
      <c r="AA467" s="33">
        <v>9.2788612019830503E-4</v>
      </c>
      <c r="AB467" s="34">
        <v>3.0572974801895626E-4</v>
      </c>
      <c r="AD467" s="32">
        <v>64285</v>
      </c>
      <c r="AE467" s="32">
        <v>88067</v>
      </c>
      <c r="AF467" s="28">
        <v>152352</v>
      </c>
      <c r="AG467" s="28" t="s">
        <v>64</v>
      </c>
      <c r="AH467" s="28" t="s">
        <v>67</v>
      </c>
      <c r="AI467" s="28">
        <v>1</v>
      </c>
      <c r="AJ467" s="36">
        <v>45.213601758895699</v>
      </c>
      <c r="AK467" s="28"/>
      <c r="AL467" s="28" t="s">
        <v>65</v>
      </c>
      <c r="AM467" s="28" t="s">
        <v>63</v>
      </c>
      <c r="AN467" s="28"/>
      <c r="AO467" s="28">
        <v>59.649159236948037</v>
      </c>
      <c r="AP467" s="28">
        <v>81.716146947504129</v>
      </c>
      <c r="AQ467" s="28">
        <v>141.36530618445218</v>
      </c>
      <c r="AR467" s="28"/>
      <c r="AS467" s="28">
        <v>3.5798851927837892E-4</v>
      </c>
      <c r="AT467" s="28"/>
      <c r="AU467" s="37" t="s">
        <v>66</v>
      </c>
      <c r="AV467" s="38" t="s">
        <v>67</v>
      </c>
    </row>
    <row r="468" spans="1:48">
      <c r="A468" s="25">
        <v>466</v>
      </c>
      <c r="B468" s="26" t="s">
        <v>54</v>
      </c>
      <c r="C468" s="27">
        <v>466</v>
      </c>
      <c r="D468" s="28" t="s">
        <v>461</v>
      </c>
      <c r="E468" s="28" t="s">
        <v>462</v>
      </c>
      <c r="F468" s="25" t="s">
        <v>57</v>
      </c>
      <c r="G468" s="36"/>
      <c r="H468" s="28" t="s">
        <v>347</v>
      </c>
      <c r="I468" s="25" t="s">
        <v>81</v>
      </c>
      <c r="J468" s="25" t="s">
        <v>82</v>
      </c>
      <c r="K468" s="25" t="s">
        <v>61</v>
      </c>
      <c r="L468" s="25" t="e">
        <v>#N/A</v>
      </c>
      <c r="M468" s="25">
        <v>0</v>
      </c>
      <c r="N468" s="25"/>
      <c r="O468" s="25" t="s">
        <v>62</v>
      </c>
      <c r="P468" s="25" t="s">
        <v>63</v>
      </c>
      <c r="Q468" s="30" t="s">
        <v>63</v>
      </c>
      <c r="R468" s="30" t="s">
        <v>63</v>
      </c>
      <c r="S468" s="30" t="s">
        <v>63</v>
      </c>
      <c r="T468" s="31"/>
      <c r="U468" s="31" t="s">
        <v>63</v>
      </c>
      <c r="V468" s="32">
        <v>34792.70235</v>
      </c>
      <c r="W468" s="32">
        <v>61342.016000000003</v>
      </c>
      <c r="X468" s="32">
        <v>859.94299999999998</v>
      </c>
      <c r="Y468" s="32">
        <v>73295.376000000004</v>
      </c>
      <c r="Z468" s="32">
        <v>17.844052000000001</v>
      </c>
      <c r="AA468" s="33">
        <v>1.8396942420996452E-4</v>
      </c>
      <c r="AB468" s="34">
        <v>6.0616194684412814E-5</v>
      </c>
      <c r="AD468" s="32">
        <v>64285</v>
      </c>
      <c r="AE468" s="32">
        <v>88067</v>
      </c>
      <c r="AF468" s="28">
        <v>152352</v>
      </c>
      <c r="AG468" s="28" t="s">
        <v>64</v>
      </c>
      <c r="AH468" s="28" t="s">
        <v>67</v>
      </c>
      <c r="AI468" s="28">
        <v>1</v>
      </c>
      <c r="AJ468" s="36">
        <v>45.213601758895699</v>
      </c>
      <c r="AK468" s="28"/>
      <c r="AL468" s="28" t="s">
        <v>65</v>
      </c>
      <c r="AM468" s="28" t="s">
        <v>63</v>
      </c>
      <c r="AN468" s="28"/>
      <c r="AO468" s="28">
        <v>11.82647443533757</v>
      </c>
      <c r="AP468" s="28">
        <v>16.201635281898945</v>
      </c>
      <c r="AQ468" s="28">
        <v>28.028109717236514</v>
      </c>
      <c r="AR468" s="28"/>
      <c r="AS468" s="28">
        <v>7.0977397260071066E-5</v>
      </c>
      <c r="AT468" s="28"/>
      <c r="AU468" s="37" t="s">
        <v>66</v>
      </c>
      <c r="AV468" s="38" t="s">
        <v>67</v>
      </c>
    </row>
    <row r="469" spans="1:48">
      <c r="A469" s="25">
        <v>467</v>
      </c>
      <c r="B469" s="26" t="s">
        <v>54</v>
      </c>
      <c r="C469" s="27">
        <v>467</v>
      </c>
      <c r="D469" s="28" t="s">
        <v>461</v>
      </c>
      <c r="E469" s="28" t="s">
        <v>462</v>
      </c>
      <c r="F469" s="25" t="s">
        <v>57</v>
      </c>
      <c r="G469" s="36"/>
      <c r="H469" s="28" t="s">
        <v>347</v>
      </c>
      <c r="I469" s="25" t="s">
        <v>81</v>
      </c>
      <c r="J469" s="25" t="s">
        <v>82</v>
      </c>
      <c r="K469" s="25" t="s">
        <v>61</v>
      </c>
      <c r="L469" s="25" t="e">
        <v>#N/A</v>
      </c>
      <c r="M469" s="25">
        <v>0</v>
      </c>
      <c r="N469" s="25"/>
      <c r="O469" s="25" t="s">
        <v>62</v>
      </c>
      <c r="P469" s="25" t="s">
        <v>63</v>
      </c>
      <c r="Q469" s="30" t="s">
        <v>63</v>
      </c>
      <c r="R469" s="30" t="s">
        <v>63</v>
      </c>
      <c r="S469" s="30" t="s">
        <v>63</v>
      </c>
      <c r="T469" s="31"/>
      <c r="U469" s="31" t="s">
        <v>63</v>
      </c>
      <c r="V469" s="32">
        <v>34792.70235</v>
      </c>
      <c r="W469" s="32">
        <v>61342.016000000003</v>
      </c>
      <c r="X469" s="32">
        <v>859.94299999999998</v>
      </c>
      <c r="Y469" s="32">
        <v>73295.376000000004</v>
      </c>
      <c r="Z469" s="32">
        <v>53.476129</v>
      </c>
      <c r="AA469" s="33">
        <v>5.5133064290037849E-4</v>
      </c>
      <c r="AB469" s="34">
        <v>1.8165826049110223E-4</v>
      </c>
      <c r="AD469" s="32">
        <v>64285</v>
      </c>
      <c r="AE469" s="32">
        <v>88067</v>
      </c>
      <c r="AF469" s="28">
        <v>152352</v>
      </c>
      <c r="AG469" s="28" t="s">
        <v>64</v>
      </c>
      <c r="AH469" s="28" t="s">
        <v>67</v>
      </c>
      <c r="AI469" s="28">
        <v>1</v>
      </c>
      <c r="AJ469" s="36">
        <v>45.213601758895699</v>
      </c>
      <c r="AK469" s="28"/>
      <c r="AL469" s="28" t="s">
        <v>65</v>
      </c>
      <c r="AM469" s="28" t="s">
        <v>63</v>
      </c>
      <c r="AN469" s="28"/>
      <c r="AO469" s="28">
        <v>35.442290378850828</v>
      </c>
      <c r="AP469" s="28">
        <v>48.554035728307632</v>
      </c>
      <c r="AQ469" s="28">
        <v>83.996326107158467</v>
      </c>
      <c r="AR469" s="28"/>
      <c r="AS469" s="28">
        <v>2.1270933597166198E-4</v>
      </c>
      <c r="AT469" s="28"/>
      <c r="AU469" s="37" t="s">
        <v>66</v>
      </c>
      <c r="AV469" s="38" t="s">
        <v>67</v>
      </c>
    </row>
    <row r="470" spans="1:48">
      <c r="A470" s="25">
        <v>468</v>
      </c>
      <c r="B470" s="26" t="s">
        <v>54</v>
      </c>
      <c r="C470" s="27">
        <v>468</v>
      </c>
      <c r="D470" s="28" t="s">
        <v>461</v>
      </c>
      <c r="E470" s="28" t="s">
        <v>462</v>
      </c>
      <c r="F470" s="25" t="s">
        <v>57</v>
      </c>
      <c r="G470" s="36"/>
      <c r="H470" s="28" t="s">
        <v>347</v>
      </c>
      <c r="I470" s="25" t="s">
        <v>81</v>
      </c>
      <c r="J470" s="25" t="s">
        <v>82</v>
      </c>
      <c r="K470" s="25" t="s">
        <v>61</v>
      </c>
      <c r="L470" s="25" t="e">
        <v>#N/A</v>
      </c>
      <c r="M470" s="25">
        <v>0</v>
      </c>
      <c r="N470" s="25"/>
      <c r="O470" s="25" t="s">
        <v>62</v>
      </c>
      <c r="P470" s="25" t="s">
        <v>63</v>
      </c>
      <c r="Q470" s="30" t="s">
        <v>63</v>
      </c>
      <c r="R470" s="30" t="s">
        <v>63</v>
      </c>
      <c r="S470" s="30" t="s">
        <v>63</v>
      </c>
      <c r="T470" s="31"/>
      <c r="U470" s="31" t="s">
        <v>63</v>
      </c>
      <c r="V470" s="32">
        <v>34792.70235</v>
      </c>
      <c r="W470" s="32">
        <v>61342.016000000003</v>
      </c>
      <c r="X470" s="32">
        <v>859.94299999999998</v>
      </c>
      <c r="Y470" s="32">
        <v>73295.376000000004</v>
      </c>
      <c r="Z470" s="32">
        <v>49.822363000000003</v>
      </c>
      <c r="AA470" s="33">
        <v>5.1366087892423991E-4</v>
      </c>
      <c r="AB470" s="34">
        <v>1.6924642761887747E-4</v>
      </c>
      <c r="AD470" s="32">
        <v>64285</v>
      </c>
      <c r="AE470" s="32">
        <v>88067</v>
      </c>
      <c r="AF470" s="28">
        <v>152352</v>
      </c>
      <c r="AG470" s="28" t="s">
        <v>64</v>
      </c>
      <c r="AH470" s="28" t="s">
        <v>67</v>
      </c>
      <c r="AI470" s="28">
        <v>1</v>
      </c>
      <c r="AJ470" s="36">
        <v>45.213601758895699</v>
      </c>
      <c r="AK470" s="28"/>
      <c r="AL470" s="28" t="s">
        <v>65</v>
      </c>
      <c r="AM470" s="28" t="s">
        <v>63</v>
      </c>
      <c r="AN470" s="28"/>
      <c r="AO470" s="28">
        <v>33.020689601644762</v>
      </c>
      <c r="AP470" s="28">
        <v>45.236572624221033</v>
      </c>
      <c r="AQ470" s="28">
        <v>78.257262225865801</v>
      </c>
      <c r="AR470" s="28"/>
      <c r="AS470" s="28">
        <v>1.981759328591099E-4</v>
      </c>
      <c r="AT470" s="28"/>
      <c r="AU470" s="37" t="s">
        <v>66</v>
      </c>
      <c r="AV470" s="38" t="s">
        <v>67</v>
      </c>
    </row>
    <row r="471" spans="1:48">
      <c r="A471" s="25">
        <v>469</v>
      </c>
      <c r="B471" s="26" t="s">
        <v>54</v>
      </c>
      <c r="C471" s="27">
        <v>469</v>
      </c>
      <c r="D471" s="28" t="s">
        <v>461</v>
      </c>
      <c r="E471" s="28" t="s">
        <v>462</v>
      </c>
      <c r="F471" s="25" t="s">
        <v>57</v>
      </c>
      <c r="G471" s="36"/>
      <c r="H471" s="28" t="s">
        <v>347</v>
      </c>
      <c r="I471" s="25" t="s">
        <v>81</v>
      </c>
      <c r="J471" s="25" t="s">
        <v>82</v>
      </c>
      <c r="K471" s="25" t="s">
        <v>61</v>
      </c>
      <c r="L471" s="25" t="e">
        <v>#N/A</v>
      </c>
      <c r="M471" s="25">
        <v>0</v>
      </c>
      <c r="N471" s="25"/>
      <c r="O471" s="25" t="s">
        <v>62</v>
      </c>
      <c r="P471" s="25" t="s">
        <v>63</v>
      </c>
      <c r="Q471" s="30" t="s">
        <v>63</v>
      </c>
      <c r="R471" s="30" t="s">
        <v>63</v>
      </c>
      <c r="S471" s="30" t="s">
        <v>63</v>
      </c>
      <c r="T471" s="31"/>
      <c r="U471" s="31" t="s">
        <v>63</v>
      </c>
      <c r="V471" s="32">
        <v>34792.70235</v>
      </c>
      <c r="W471" s="32">
        <v>61342.016000000003</v>
      </c>
      <c r="X471" s="32">
        <v>859.94299999999998</v>
      </c>
      <c r="Y471" s="32">
        <v>73295.376000000004</v>
      </c>
      <c r="Z471" s="32">
        <v>75.346384999999998</v>
      </c>
      <c r="AA471" s="33">
        <v>7.7680960942908624E-4</v>
      </c>
      <c r="AB471" s="34">
        <v>2.5595145889099186E-4</v>
      </c>
      <c r="AD471" s="32">
        <v>64285</v>
      </c>
      <c r="AE471" s="32">
        <v>88067</v>
      </c>
      <c r="AF471" s="28">
        <v>152352</v>
      </c>
      <c r="AG471" s="28" t="s">
        <v>64</v>
      </c>
      <c r="AH471" s="28" t="s">
        <v>67</v>
      </c>
      <c r="AI471" s="28">
        <v>1</v>
      </c>
      <c r="AJ471" s="36">
        <v>45.213601758895699</v>
      </c>
      <c r="AK471" s="28"/>
      <c r="AL471" s="28" t="s">
        <v>65</v>
      </c>
      <c r="AM471" s="28" t="s">
        <v>63</v>
      </c>
      <c r="AN471" s="28"/>
      <c r="AO471" s="28">
        <v>49.937205742148812</v>
      </c>
      <c r="AP471" s="28">
        <v>68.411291873591338</v>
      </c>
      <c r="AQ471" s="28">
        <v>118.34849761574014</v>
      </c>
      <c r="AR471" s="28"/>
      <c r="AS471" s="28">
        <v>2.9970156443476285E-4</v>
      </c>
      <c r="AT471" s="28"/>
      <c r="AU471" s="37" t="s">
        <v>66</v>
      </c>
      <c r="AV471" s="38" t="s">
        <v>67</v>
      </c>
    </row>
    <row r="472" spans="1:48">
      <c r="A472" s="25">
        <v>470</v>
      </c>
      <c r="B472" s="26" t="s">
        <v>54</v>
      </c>
      <c r="C472" s="27">
        <v>470</v>
      </c>
      <c r="D472" s="28" t="s">
        <v>461</v>
      </c>
      <c r="E472" s="28" t="s">
        <v>462</v>
      </c>
      <c r="F472" s="25" t="s">
        <v>57</v>
      </c>
      <c r="G472" s="36"/>
      <c r="H472" s="28" t="s">
        <v>347</v>
      </c>
      <c r="I472" s="25" t="s">
        <v>81</v>
      </c>
      <c r="J472" s="25" t="s">
        <v>82</v>
      </c>
      <c r="K472" s="25" t="s">
        <v>61</v>
      </c>
      <c r="L472" s="25" t="e">
        <v>#N/A</v>
      </c>
      <c r="M472" s="25">
        <v>0</v>
      </c>
      <c r="N472" s="25"/>
      <c r="O472" s="25" t="s">
        <v>62</v>
      </c>
      <c r="P472" s="25" t="s">
        <v>63</v>
      </c>
      <c r="Q472" s="30" t="s">
        <v>63</v>
      </c>
      <c r="R472" s="30" t="s">
        <v>63</v>
      </c>
      <c r="S472" s="30" t="s">
        <v>63</v>
      </c>
      <c r="T472" s="31"/>
      <c r="U472" s="31" t="s">
        <v>63</v>
      </c>
      <c r="V472" s="32">
        <v>34792.70235</v>
      </c>
      <c r="W472" s="32">
        <v>61342.016000000003</v>
      </c>
      <c r="X472" s="32">
        <v>859.94299999999998</v>
      </c>
      <c r="Y472" s="32">
        <v>73295.376000000004</v>
      </c>
      <c r="Z472" s="32">
        <v>36.940075</v>
      </c>
      <c r="AA472" s="33">
        <v>3.8084647635093781E-4</v>
      </c>
      <c r="AB472" s="34">
        <v>1.2548533135057051E-4</v>
      </c>
      <c r="AD472" s="32">
        <v>64285</v>
      </c>
      <c r="AE472" s="32">
        <v>88067</v>
      </c>
      <c r="AF472" s="28">
        <v>152352</v>
      </c>
      <c r="AG472" s="28" t="s">
        <v>64</v>
      </c>
      <c r="AH472" s="28" t="s">
        <v>67</v>
      </c>
      <c r="AI472" s="28">
        <v>1</v>
      </c>
      <c r="AJ472" s="36">
        <v>45.213601758895699</v>
      </c>
      <c r="AK472" s="28"/>
      <c r="AL472" s="28" t="s">
        <v>65</v>
      </c>
      <c r="AM472" s="28" t="s">
        <v>63</v>
      </c>
      <c r="AN472" s="28"/>
      <c r="AO472" s="28">
        <v>24.482715732220036</v>
      </c>
      <c r="AP472" s="28">
        <v>33.54000663279804</v>
      </c>
      <c r="AQ472" s="28">
        <v>58.022722365018076</v>
      </c>
      <c r="AR472" s="28"/>
      <c r="AS472" s="28">
        <v>1.4693469723646958E-4</v>
      </c>
      <c r="AT472" s="28"/>
      <c r="AU472" s="37" t="s">
        <v>66</v>
      </c>
      <c r="AV472" s="38" t="s">
        <v>67</v>
      </c>
    </row>
    <row r="473" spans="1:48">
      <c r="A473" s="25">
        <v>471</v>
      </c>
      <c r="B473" s="26" t="s">
        <v>54</v>
      </c>
      <c r="C473" s="27">
        <v>471</v>
      </c>
      <c r="D473" s="28" t="s">
        <v>461</v>
      </c>
      <c r="E473" s="28" t="s">
        <v>462</v>
      </c>
      <c r="F473" s="25" t="s">
        <v>57</v>
      </c>
      <c r="G473" s="36"/>
      <c r="H473" s="28" t="s">
        <v>347</v>
      </c>
      <c r="I473" s="25" t="s">
        <v>81</v>
      </c>
      <c r="J473" s="25" t="s">
        <v>82</v>
      </c>
      <c r="K473" s="25" t="s">
        <v>61</v>
      </c>
      <c r="L473" s="25" t="e">
        <v>#N/A</v>
      </c>
      <c r="M473" s="25">
        <v>0</v>
      </c>
      <c r="N473" s="25"/>
      <c r="O473" s="25" t="s">
        <v>62</v>
      </c>
      <c r="P473" s="25" t="s">
        <v>63</v>
      </c>
      <c r="Q473" s="30" t="s">
        <v>63</v>
      </c>
      <c r="R473" s="30" t="s">
        <v>63</v>
      </c>
      <c r="S473" s="30" t="s">
        <v>63</v>
      </c>
      <c r="T473" s="31"/>
      <c r="U473" s="31" t="s">
        <v>63</v>
      </c>
      <c r="V473" s="32">
        <v>34792.70235</v>
      </c>
      <c r="W473" s="32">
        <v>61342.016000000003</v>
      </c>
      <c r="X473" s="32">
        <v>859.94299999999998</v>
      </c>
      <c r="Y473" s="32">
        <v>73295.376000000004</v>
      </c>
      <c r="Z473" s="32">
        <v>32.717908000000001</v>
      </c>
      <c r="AA473" s="33">
        <v>3.3731658572361208E-4</v>
      </c>
      <c r="AB473" s="34">
        <v>1.1114264187274881E-4</v>
      </c>
      <c r="AD473" s="32">
        <v>64285</v>
      </c>
      <c r="AE473" s="32">
        <v>88067</v>
      </c>
      <c r="AF473" s="28">
        <v>152352</v>
      </c>
      <c r="AG473" s="28" t="s">
        <v>64</v>
      </c>
      <c r="AH473" s="28" t="s">
        <v>67</v>
      </c>
      <c r="AI473" s="28">
        <v>1</v>
      </c>
      <c r="AJ473" s="36">
        <v>45.213601758895699</v>
      </c>
      <c r="AK473" s="28"/>
      <c r="AL473" s="28" t="s">
        <v>65</v>
      </c>
      <c r="AM473" s="28" t="s">
        <v>63</v>
      </c>
      <c r="AN473" s="28"/>
      <c r="AO473" s="28">
        <v>21.684396713242403</v>
      </c>
      <c r="AP473" s="28">
        <v>29.706459754921344</v>
      </c>
      <c r="AQ473" s="28">
        <v>51.390856468163747</v>
      </c>
      <c r="AR473" s="28"/>
      <c r="AS473" s="28">
        <v>1.3014039376451364E-4</v>
      </c>
      <c r="AT473" s="28"/>
      <c r="AU473" s="37" t="s">
        <v>66</v>
      </c>
      <c r="AV473" s="38" t="s">
        <v>67</v>
      </c>
    </row>
    <row r="474" spans="1:48">
      <c r="A474" s="25">
        <v>472</v>
      </c>
      <c r="B474" s="26" t="s">
        <v>54</v>
      </c>
      <c r="C474" s="27">
        <v>472</v>
      </c>
      <c r="D474" s="28" t="s">
        <v>461</v>
      </c>
      <c r="E474" s="28" t="s">
        <v>462</v>
      </c>
      <c r="F474" s="25" t="s">
        <v>57</v>
      </c>
      <c r="G474" s="36"/>
      <c r="H474" s="28" t="s">
        <v>347</v>
      </c>
      <c r="I474" s="25" t="s">
        <v>81</v>
      </c>
      <c r="J474" s="25" t="s">
        <v>82</v>
      </c>
      <c r="K474" s="25" t="s">
        <v>61</v>
      </c>
      <c r="L474" s="25" t="e">
        <v>#N/A</v>
      </c>
      <c r="M474" s="25">
        <v>0</v>
      </c>
      <c r="N474" s="25"/>
      <c r="O474" s="25" t="s">
        <v>62</v>
      </c>
      <c r="P474" s="25" t="s">
        <v>63</v>
      </c>
      <c r="Q474" s="30" t="s">
        <v>63</v>
      </c>
      <c r="R474" s="30" t="s">
        <v>63</v>
      </c>
      <c r="S474" s="30" t="s">
        <v>63</v>
      </c>
      <c r="T474" s="31"/>
      <c r="U474" s="31" t="s">
        <v>63</v>
      </c>
      <c r="V474" s="32">
        <v>34792.70235</v>
      </c>
      <c r="W474" s="32">
        <v>61342.016000000003</v>
      </c>
      <c r="X474" s="32">
        <v>859.94299999999998</v>
      </c>
      <c r="Y474" s="32">
        <v>73295.376000000004</v>
      </c>
      <c r="Z474" s="32">
        <v>33.970421000000002</v>
      </c>
      <c r="AA474" s="33">
        <v>3.5022980159103365E-4</v>
      </c>
      <c r="AB474" s="34">
        <v>1.1539742502697623E-4</v>
      </c>
      <c r="AD474" s="32">
        <v>64285</v>
      </c>
      <c r="AE474" s="32">
        <v>88067</v>
      </c>
      <c r="AF474" s="28">
        <v>152352</v>
      </c>
      <c r="AG474" s="28" t="s">
        <v>64</v>
      </c>
      <c r="AH474" s="28" t="s">
        <v>67</v>
      </c>
      <c r="AI474" s="28">
        <v>1</v>
      </c>
      <c r="AJ474" s="36">
        <v>45.213601758895699</v>
      </c>
      <c r="AK474" s="28"/>
      <c r="AL474" s="28" t="s">
        <v>65</v>
      </c>
      <c r="AM474" s="28" t="s">
        <v>63</v>
      </c>
      <c r="AN474" s="28"/>
      <c r="AO474" s="28">
        <v>22.514522795279596</v>
      </c>
      <c r="AP474" s="28">
        <v>30.843687936717561</v>
      </c>
      <c r="AQ474" s="28">
        <v>53.358210731997161</v>
      </c>
      <c r="AR474" s="28"/>
      <c r="AS474" s="28">
        <v>1.351224523672572E-4</v>
      </c>
      <c r="AT474" s="28"/>
      <c r="AU474" s="37" t="s">
        <v>66</v>
      </c>
      <c r="AV474" s="38" t="s">
        <v>67</v>
      </c>
    </row>
    <row r="475" spans="1:48">
      <c r="A475" s="25">
        <v>473</v>
      </c>
      <c r="B475" s="26" t="s">
        <v>54</v>
      </c>
      <c r="C475" s="27">
        <v>473</v>
      </c>
      <c r="D475" s="28" t="s">
        <v>461</v>
      </c>
      <c r="E475" s="28" t="s">
        <v>462</v>
      </c>
      <c r="F475" s="25" t="s">
        <v>57</v>
      </c>
      <c r="G475" s="36"/>
      <c r="H475" s="28" t="s">
        <v>347</v>
      </c>
      <c r="I475" s="25" t="s">
        <v>81</v>
      </c>
      <c r="J475" s="25" t="s">
        <v>82</v>
      </c>
      <c r="K475" s="25" t="s">
        <v>61</v>
      </c>
      <c r="L475" s="25" t="e">
        <v>#N/A</v>
      </c>
      <c r="M475" s="25">
        <v>0</v>
      </c>
      <c r="N475" s="25"/>
      <c r="O475" s="25" t="s">
        <v>62</v>
      </c>
      <c r="P475" s="25" t="s">
        <v>63</v>
      </c>
      <c r="Q475" s="30" t="s">
        <v>63</v>
      </c>
      <c r="R475" s="30" t="s">
        <v>63</v>
      </c>
      <c r="S475" s="30" t="s">
        <v>63</v>
      </c>
      <c r="T475" s="31"/>
      <c r="U475" s="31" t="s">
        <v>63</v>
      </c>
      <c r="V475" s="32">
        <v>34792.70235</v>
      </c>
      <c r="W475" s="32">
        <v>61342.016000000003</v>
      </c>
      <c r="X475" s="32">
        <v>859.94299999999998</v>
      </c>
      <c r="Y475" s="32">
        <v>73295.376000000004</v>
      </c>
      <c r="Z475" s="32">
        <v>2.3394029999999999</v>
      </c>
      <c r="AA475" s="33">
        <v>2.411888414722528E-5</v>
      </c>
      <c r="AB475" s="34">
        <v>7.9469454411643372E-6</v>
      </c>
      <c r="AD475" s="32">
        <v>64285</v>
      </c>
      <c r="AE475" s="32">
        <v>88067</v>
      </c>
      <c r="AF475" s="28">
        <v>152352</v>
      </c>
      <c r="AG475" s="28" t="s">
        <v>64</v>
      </c>
      <c r="AH475" s="28" t="s">
        <v>67</v>
      </c>
      <c r="AI475" s="28">
        <v>1</v>
      </c>
      <c r="AJ475" s="36">
        <v>45.213601758895699</v>
      </c>
      <c r="AK475" s="28"/>
      <c r="AL475" s="28" t="s">
        <v>65</v>
      </c>
      <c r="AM475" s="28" t="s">
        <v>63</v>
      </c>
      <c r="AN475" s="28"/>
      <c r="AO475" s="28">
        <v>1.5504824674043771</v>
      </c>
      <c r="AP475" s="28">
        <v>2.1240777701936886</v>
      </c>
      <c r="AQ475" s="28">
        <v>3.6745602375980657</v>
      </c>
      <c r="AR475" s="28"/>
      <c r="AS475" s="28">
        <v>9.3053268440599717E-6</v>
      </c>
      <c r="AT475" s="28"/>
      <c r="AU475" s="37" t="s">
        <v>66</v>
      </c>
      <c r="AV475" s="38" t="s">
        <v>67</v>
      </c>
    </row>
    <row r="476" spans="1:48">
      <c r="A476" s="25">
        <v>474</v>
      </c>
      <c r="B476" s="26" t="s">
        <v>54</v>
      </c>
      <c r="C476" s="27">
        <v>474</v>
      </c>
      <c r="D476" s="28" t="s">
        <v>465</v>
      </c>
      <c r="E476" s="28" t="s">
        <v>466</v>
      </c>
      <c r="F476" s="25" t="s">
        <v>57</v>
      </c>
      <c r="G476" s="36"/>
      <c r="H476" s="28" t="s">
        <v>456</v>
      </c>
      <c r="I476" s="25" t="s">
        <v>81</v>
      </c>
      <c r="J476" s="25" t="s">
        <v>82</v>
      </c>
      <c r="K476" s="25" t="s">
        <v>61</v>
      </c>
      <c r="L476" s="25" t="e">
        <v>#N/A</v>
      </c>
      <c r="M476" s="25">
        <v>0</v>
      </c>
      <c r="N476" s="25"/>
      <c r="O476" s="25" t="s">
        <v>62</v>
      </c>
      <c r="P476" s="25" t="s">
        <v>63</v>
      </c>
      <c r="Q476" s="30" t="s">
        <v>63</v>
      </c>
      <c r="R476" s="30" t="s">
        <v>63</v>
      </c>
      <c r="S476" s="30" t="s">
        <v>63</v>
      </c>
      <c r="T476" s="31"/>
      <c r="U476" s="31" t="s">
        <v>63</v>
      </c>
      <c r="V476" s="32">
        <v>6925.0085999999992</v>
      </c>
      <c r="W476" s="32">
        <v>6400.8720000000003</v>
      </c>
      <c r="X476" s="32">
        <v>0</v>
      </c>
      <c r="Y476" s="32">
        <v>5015.1490000000003</v>
      </c>
      <c r="Z476" s="32">
        <v>84.875893000000005</v>
      </c>
      <c r="AA476" s="33">
        <v>6.369252100307728E-3</v>
      </c>
      <c r="AB476" s="34">
        <v>2.8832317088637661E-4</v>
      </c>
      <c r="AD476" s="32">
        <v>16036.1</v>
      </c>
      <c r="AE476" s="32">
        <v>20123.79</v>
      </c>
      <c r="AF476" s="28">
        <v>36159.89</v>
      </c>
      <c r="AG476" s="28" t="s">
        <v>64</v>
      </c>
      <c r="AH476" s="28" t="s">
        <v>67</v>
      </c>
      <c r="AI476" s="28">
        <v>1</v>
      </c>
      <c r="AJ476" s="36">
        <v>45.213601758895699</v>
      </c>
      <c r="AK476" s="28"/>
      <c r="AL476" s="28" t="s">
        <v>65</v>
      </c>
      <c r="AM476" s="28" t="s">
        <v>63</v>
      </c>
      <c r="AN476" s="28"/>
      <c r="AO476" s="28">
        <v>102.13796360574476</v>
      </c>
      <c r="AP476" s="28">
        <v>128.17349172365167</v>
      </c>
      <c r="AQ476" s="28">
        <v>230.31145532939641</v>
      </c>
      <c r="AR476" s="28"/>
      <c r="AS476" s="28">
        <v>3.376066139722236E-4</v>
      </c>
      <c r="AT476" s="28"/>
      <c r="AU476" s="37" t="s">
        <v>66</v>
      </c>
      <c r="AV476" s="38" t="s">
        <v>67</v>
      </c>
    </row>
    <row r="477" spans="1:48">
      <c r="A477" s="25">
        <v>475</v>
      </c>
      <c r="B477" s="26" t="s">
        <v>54</v>
      </c>
      <c r="C477" s="27">
        <v>475</v>
      </c>
      <c r="D477" s="28" t="s">
        <v>465</v>
      </c>
      <c r="E477" s="28" t="s">
        <v>466</v>
      </c>
      <c r="F477" s="25" t="s">
        <v>57</v>
      </c>
      <c r="G477" s="36"/>
      <c r="H477" s="28" t="s">
        <v>456</v>
      </c>
      <c r="I477" s="25" t="s">
        <v>81</v>
      </c>
      <c r="J477" s="25" t="s">
        <v>82</v>
      </c>
      <c r="K477" s="25" t="s">
        <v>61</v>
      </c>
      <c r="L477" s="25" t="e">
        <v>#N/A</v>
      </c>
      <c r="M477" s="25">
        <v>0</v>
      </c>
      <c r="N477" s="25"/>
      <c r="O477" s="25" t="s">
        <v>62</v>
      </c>
      <c r="P477" s="25" t="s">
        <v>63</v>
      </c>
      <c r="Q477" s="30" t="s">
        <v>63</v>
      </c>
      <c r="R477" s="30" t="s">
        <v>63</v>
      </c>
      <c r="S477" s="30" t="s">
        <v>63</v>
      </c>
      <c r="T477" s="31"/>
      <c r="U477" s="31" t="s">
        <v>63</v>
      </c>
      <c r="V477" s="32">
        <v>6925.0085999999992</v>
      </c>
      <c r="W477" s="32">
        <v>6400.8720000000003</v>
      </c>
      <c r="X477" s="32">
        <v>0</v>
      </c>
      <c r="Y477" s="32">
        <v>5015.1490000000003</v>
      </c>
      <c r="Z477" s="32">
        <v>50</v>
      </c>
      <c r="AA477" s="33">
        <v>3.7520972535203412E-3</v>
      </c>
      <c r="AB477" s="34">
        <v>1.6984986001053126E-4</v>
      </c>
      <c r="AD477" s="32">
        <v>16036.1</v>
      </c>
      <c r="AE477" s="32">
        <v>20123.79</v>
      </c>
      <c r="AF477" s="28">
        <v>36159.89</v>
      </c>
      <c r="AG477" s="28" t="s">
        <v>64</v>
      </c>
      <c r="AH477" s="28" t="s">
        <v>67</v>
      </c>
      <c r="AI477" s="28">
        <v>1</v>
      </c>
      <c r="AJ477" s="36">
        <v>45.213601758895699</v>
      </c>
      <c r="AK477" s="28"/>
      <c r="AL477" s="28" t="s">
        <v>65</v>
      </c>
      <c r="AM477" s="28" t="s">
        <v>63</v>
      </c>
      <c r="AN477" s="28"/>
      <c r="AO477" s="28">
        <v>60.169006767177542</v>
      </c>
      <c r="AP477" s="28">
        <v>75.506417189420105</v>
      </c>
      <c r="AQ477" s="28">
        <v>135.67542395659765</v>
      </c>
      <c r="AR477" s="28"/>
      <c r="AS477" s="28">
        <v>1.988825107102105E-4</v>
      </c>
      <c r="AT477" s="28"/>
      <c r="AU477" s="37" t="s">
        <v>66</v>
      </c>
      <c r="AV477" s="38" t="s">
        <v>67</v>
      </c>
    </row>
    <row r="478" spans="1:48">
      <c r="A478" s="25">
        <v>476</v>
      </c>
      <c r="B478" s="26" t="s">
        <v>54</v>
      </c>
      <c r="C478" s="27">
        <v>476</v>
      </c>
      <c r="D478" s="28" t="s">
        <v>463</v>
      </c>
      <c r="E478" s="28" t="s">
        <v>464</v>
      </c>
      <c r="F478" s="25" t="s">
        <v>57</v>
      </c>
      <c r="G478" s="36"/>
      <c r="H478" s="28" t="s">
        <v>75</v>
      </c>
      <c r="I478" s="25" t="s">
        <v>76</v>
      </c>
      <c r="J478" s="25" t="s">
        <v>77</v>
      </c>
      <c r="K478" s="25" t="s">
        <v>61</v>
      </c>
      <c r="L478" s="25" t="e">
        <v>#N/A</v>
      </c>
      <c r="M478" s="25">
        <v>0</v>
      </c>
      <c r="N478" s="25"/>
      <c r="O478" s="25" t="s">
        <v>62</v>
      </c>
      <c r="P478" s="25" t="s">
        <v>63</v>
      </c>
      <c r="Q478" s="30" t="s">
        <v>63</v>
      </c>
      <c r="R478" s="30" t="s">
        <v>63</v>
      </c>
      <c r="S478" s="30" t="s">
        <v>63</v>
      </c>
      <c r="T478" s="31"/>
      <c r="U478" s="31" t="s">
        <v>63</v>
      </c>
      <c r="V478" s="32">
        <v>25716.339499999998</v>
      </c>
      <c r="W478" s="32">
        <v>14048.196</v>
      </c>
      <c r="X478" s="32">
        <v>1385.941</v>
      </c>
      <c r="Y478" s="32">
        <v>12707.319</v>
      </c>
      <c r="Z478" s="32">
        <v>38.333357999999997</v>
      </c>
      <c r="AA478" s="33">
        <v>9.3154104789041747E-4</v>
      </c>
      <c r="AB478" s="34">
        <v>1.3021830980067156E-4</v>
      </c>
      <c r="AD478" s="32">
        <v>521.02409999999998</v>
      </c>
      <c r="AE478" s="32">
        <v>23080.32</v>
      </c>
      <c r="AF478" s="28">
        <v>23601.344099999998</v>
      </c>
      <c r="AG478" s="28" t="s">
        <v>64</v>
      </c>
      <c r="AH478" s="28" t="s">
        <v>63</v>
      </c>
      <c r="AI478" s="28">
        <v>2</v>
      </c>
      <c r="AJ478" s="36">
        <v>1.70480406633354</v>
      </c>
      <c r="AK478" s="32">
        <v>14588.47</v>
      </c>
      <c r="AL478" s="28" t="s">
        <v>64</v>
      </c>
      <c r="AM478" s="28" t="s">
        <v>63</v>
      </c>
      <c r="AN478" s="28">
        <v>2</v>
      </c>
      <c r="AO478" s="28">
        <v>0.48535533609016163</v>
      </c>
      <c r="AP478" s="28">
        <v>21.50026547844616</v>
      </c>
      <c r="AQ478" s="28">
        <v>21.985620814536322</v>
      </c>
      <c r="AR478" s="28">
        <v>13.589758630917919</v>
      </c>
      <c r="AS478" s="28">
        <v>3.0495337931973334E-4</v>
      </c>
      <c r="AT478" s="28">
        <v>3.0495337931973334E-4</v>
      </c>
      <c r="AU478" s="37" t="s">
        <v>66</v>
      </c>
      <c r="AV478" s="38" t="s">
        <v>67</v>
      </c>
    </row>
    <row r="479" spans="1:48">
      <c r="A479" s="25">
        <v>477</v>
      </c>
      <c r="B479" s="26" t="s">
        <v>54</v>
      </c>
      <c r="C479" s="27">
        <v>477</v>
      </c>
      <c r="D479" s="28" t="s">
        <v>467</v>
      </c>
      <c r="E479" s="28" t="s">
        <v>468</v>
      </c>
      <c r="F479" s="25" t="s">
        <v>57</v>
      </c>
      <c r="G479" s="36"/>
      <c r="H479" s="28" t="s">
        <v>469</v>
      </c>
      <c r="I479" s="25" t="s">
        <v>59</v>
      </c>
      <c r="J479" s="25" t="s">
        <v>60</v>
      </c>
      <c r="K479" s="25" t="s">
        <v>83</v>
      </c>
      <c r="L479" s="25" t="e">
        <v>#N/A</v>
      </c>
      <c r="M479" s="25">
        <v>0</v>
      </c>
      <c r="N479" s="25"/>
      <c r="O479" s="25" t="s">
        <v>62</v>
      </c>
      <c r="P479" s="25" t="s">
        <v>67</v>
      </c>
      <c r="Q479" s="30" t="s">
        <v>63</v>
      </c>
      <c r="R479" s="30" t="s">
        <v>63</v>
      </c>
      <c r="S479" s="30" t="s">
        <v>63</v>
      </c>
      <c r="T479" s="31"/>
      <c r="U479" s="31" t="s">
        <v>63</v>
      </c>
      <c r="V479" s="32">
        <v>4728.4724000000006</v>
      </c>
      <c r="W479" s="32">
        <v>4365.7870000000003</v>
      </c>
      <c r="X479" s="32">
        <v>105.327</v>
      </c>
      <c r="Y479" s="32">
        <v>1501.8140000000001</v>
      </c>
      <c r="Z479" s="32">
        <v>4.701727</v>
      </c>
      <c r="AA479" s="33">
        <v>5.1108025899946979E-4</v>
      </c>
      <c r="AB479" s="34">
        <v>1.5971753455154702E-5</v>
      </c>
      <c r="AD479" s="28"/>
      <c r="AE479" s="28"/>
      <c r="AF479" s="28">
        <v>820.26848608707621</v>
      </c>
      <c r="AG479" s="28" t="s">
        <v>105</v>
      </c>
      <c r="AH479" s="28" t="s">
        <v>63</v>
      </c>
      <c r="AI479" s="28">
        <v>4</v>
      </c>
      <c r="AJ479" s="36">
        <v>2.5401976002190301</v>
      </c>
      <c r="AK479" s="28"/>
      <c r="AL479" s="28" t="s">
        <v>65</v>
      </c>
      <c r="AM479" s="28" t="s">
        <v>63</v>
      </c>
      <c r="AN479" s="28"/>
      <c r="AO479" s="28"/>
      <c r="AP479" s="28"/>
      <c r="AQ479" s="28">
        <v>0.41922303031848579</v>
      </c>
      <c r="AR479" s="28"/>
      <c r="AS479" s="28">
        <v>7.4807301634718874E-5</v>
      </c>
      <c r="AT479" s="28"/>
      <c r="AU479" s="37" t="s">
        <v>66</v>
      </c>
      <c r="AV479" s="38" t="s">
        <v>67</v>
      </c>
    </row>
    <row r="480" spans="1:48">
      <c r="A480" s="25">
        <v>478</v>
      </c>
      <c r="B480" s="26" t="s">
        <v>54</v>
      </c>
      <c r="C480" s="27">
        <v>478</v>
      </c>
      <c r="D480" s="28" t="s">
        <v>461</v>
      </c>
      <c r="E480" s="28" t="s">
        <v>462</v>
      </c>
      <c r="F480" s="25" t="s">
        <v>57</v>
      </c>
      <c r="G480" s="36"/>
      <c r="H480" s="28" t="s">
        <v>347</v>
      </c>
      <c r="I480" s="25" t="s">
        <v>81</v>
      </c>
      <c r="J480" s="25" t="s">
        <v>82</v>
      </c>
      <c r="K480" s="25" t="s">
        <v>61</v>
      </c>
      <c r="L480" s="25" t="e">
        <v>#N/A</v>
      </c>
      <c r="M480" s="25">
        <v>0</v>
      </c>
      <c r="N480" s="25"/>
      <c r="O480" s="25" t="s">
        <v>62</v>
      </c>
      <c r="P480" s="25" t="s">
        <v>63</v>
      </c>
      <c r="Q480" s="30" t="s">
        <v>63</v>
      </c>
      <c r="R480" s="30" t="s">
        <v>63</v>
      </c>
      <c r="S480" s="30" t="s">
        <v>63</v>
      </c>
      <c r="T480" s="31"/>
      <c r="U480" s="31" t="s">
        <v>63</v>
      </c>
      <c r="V480" s="32">
        <v>34792.70235</v>
      </c>
      <c r="W480" s="32">
        <v>61342.016000000003</v>
      </c>
      <c r="X480" s="32">
        <v>859.94299999999998</v>
      </c>
      <c r="Y480" s="32">
        <v>73295.376000000004</v>
      </c>
      <c r="Z480" s="32">
        <v>110.25</v>
      </c>
      <c r="AA480" s="33">
        <v>1.1366604972429238E-3</v>
      </c>
      <c r="AB480" s="34">
        <v>3.7451894132322142E-4</v>
      </c>
      <c r="AD480" s="32">
        <v>64285</v>
      </c>
      <c r="AE480" s="32">
        <v>88067</v>
      </c>
      <c r="AF480" s="28">
        <v>152352</v>
      </c>
      <c r="AG480" s="28" t="s">
        <v>64</v>
      </c>
      <c r="AH480" s="28" t="s">
        <v>67</v>
      </c>
      <c r="AI480" s="28">
        <v>1</v>
      </c>
      <c r="AJ480" s="36">
        <v>45.213601758895699</v>
      </c>
      <c r="AK480" s="28"/>
      <c r="AL480" s="28" t="s">
        <v>65</v>
      </c>
      <c r="AM480" s="28" t="s">
        <v>63</v>
      </c>
      <c r="AN480" s="28"/>
      <c r="AO480" s="28">
        <v>73.070220065261353</v>
      </c>
      <c r="AP480" s="28">
        <v>100.10228001069257</v>
      </c>
      <c r="AQ480" s="28">
        <v>173.17250007595393</v>
      </c>
      <c r="AR480" s="28"/>
      <c r="AS480" s="28">
        <v>4.3853593611601417E-4</v>
      </c>
      <c r="AT480" s="28"/>
      <c r="AU480" s="37" t="s">
        <v>66</v>
      </c>
      <c r="AV480" s="38" t="s">
        <v>67</v>
      </c>
    </row>
    <row r="481" spans="1:48">
      <c r="A481" s="25">
        <v>479</v>
      </c>
      <c r="B481" s="26" t="s">
        <v>54</v>
      </c>
      <c r="C481" s="27">
        <v>479</v>
      </c>
      <c r="D481" s="28" t="s">
        <v>461</v>
      </c>
      <c r="E481" s="28" t="s">
        <v>462</v>
      </c>
      <c r="F481" s="25" t="s">
        <v>57</v>
      </c>
      <c r="G481" s="36"/>
      <c r="H481" s="28" t="s">
        <v>347</v>
      </c>
      <c r="I481" s="25" t="s">
        <v>81</v>
      </c>
      <c r="J481" s="25" t="s">
        <v>82</v>
      </c>
      <c r="K481" s="25" t="s">
        <v>61</v>
      </c>
      <c r="L481" s="25" t="e">
        <v>#N/A</v>
      </c>
      <c r="M481" s="25">
        <v>0</v>
      </c>
      <c r="N481" s="25"/>
      <c r="O481" s="25" t="s">
        <v>62</v>
      </c>
      <c r="P481" s="25" t="s">
        <v>63</v>
      </c>
      <c r="Q481" s="30" t="s">
        <v>63</v>
      </c>
      <c r="R481" s="30" t="s">
        <v>63</v>
      </c>
      <c r="S481" s="30" t="s">
        <v>63</v>
      </c>
      <c r="T481" s="31"/>
      <c r="U481" s="31" t="s">
        <v>63</v>
      </c>
      <c r="V481" s="32">
        <v>34792.70235</v>
      </c>
      <c r="W481" s="32">
        <v>61342.016000000003</v>
      </c>
      <c r="X481" s="32">
        <v>859.94299999999998</v>
      </c>
      <c r="Y481" s="32">
        <v>73295.376000000004</v>
      </c>
      <c r="Z481" s="32">
        <v>363.75</v>
      </c>
      <c r="AA481" s="33">
        <v>3.7502064024681494E-3</v>
      </c>
      <c r="AB481" s="34">
        <v>1.2356577315766149E-3</v>
      </c>
      <c r="AD481" s="32">
        <v>64285</v>
      </c>
      <c r="AE481" s="32">
        <v>88067</v>
      </c>
      <c r="AF481" s="28">
        <v>152352</v>
      </c>
      <c r="AG481" s="28" t="s">
        <v>64</v>
      </c>
      <c r="AH481" s="28" t="s">
        <v>67</v>
      </c>
      <c r="AI481" s="28">
        <v>1</v>
      </c>
      <c r="AJ481" s="36">
        <v>45.213601758895699</v>
      </c>
      <c r="AK481" s="28"/>
      <c r="AL481" s="28" t="s">
        <v>65</v>
      </c>
      <c r="AM481" s="28" t="s">
        <v>63</v>
      </c>
      <c r="AN481" s="28"/>
      <c r="AO481" s="28">
        <v>241.08201858266497</v>
      </c>
      <c r="AP481" s="28">
        <v>330.26942724616254</v>
      </c>
      <c r="AQ481" s="28">
        <v>571.35144582882754</v>
      </c>
      <c r="AR481" s="28"/>
      <c r="AS481" s="28">
        <v>1.4468702654167815E-3</v>
      </c>
      <c r="AT481" s="28"/>
      <c r="AU481" s="37" t="s">
        <v>66</v>
      </c>
      <c r="AV481" s="38" t="s">
        <v>67</v>
      </c>
    </row>
    <row r="482" spans="1:48">
      <c r="A482" s="25">
        <v>480</v>
      </c>
      <c r="B482" s="26" t="s">
        <v>54</v>
      </c>
      <c r="C482" s="27">
        <v>480</v>
      </c>
      <c r="D482" s="28" t="s">
        <v>463</v>
      </c>
      <c r="E482" s="28" t="s">
        <v>464</v>
      </c>
      <c r="F482" s="25" t="s">
        <v>57</v>
      </c>
      <c r="G482" s="36"/>
      <c r="H482" s="28" t="s">
        <v>75</v>
      </c>
      <c r="I482" s="25" t="s">
        <v>76</v>
      </c>
      <c r="J482" s="25" t="s">
        <v>77</v>
      </c>
      <c r="K482" s="25" t="s">
        <v>61</v>
      </c>
      <c r="L482" s="25" t="e">
        <v>#N/A</v>
      </c>
      <c r="M482" s="25">
        <v>0</v>
      </c>
      <c r="N482" s="25"/>
      <c r="O482" s="25" t="s">
        <v>62</v>
      </c>
      <c r="P482" s="25" t="s">
        <v>63</v>
      </c>
      <c r="Q482" s="30" t="s">
        <v>63</v>
      </c>
      <c r="R482" s="30" t="s">
        <v>63</v>
      </c>
      <c r="S482" s="30" t="s">
        <v>63</v>
      </c>
      <c r="T482" s="31"/>
      <c r="U482" s="31" t="s">
        <v>63</v>
      </c>
      <c r="V482" s="32">
        <v>25716.339499999998</v>
      </c>
      <c r="W482" s="32">
        <v>14048.196</v>
      </c>
      <c r="X482" s="32">
        <v>1385.941</v>
      </c>
      <c r="Y482" s="32">
        <v>12707.319</v>
      </c>
      <c r="Z482" s="32">
        <v>545.70000000000005</v>
      </c>
      <c r="AA482" s="33">
        <v>1.3261085810270024E-2</v>
      </c>
      <c r="AB482" s="34">
        <v>1.8537413721549383E-3</v>
      </c>
      <c r="AD482" s="32">
        <v>521.02409999999998</v>
      </c>
      <c r="AE482" s="32">
        <v>23080.32</v>
      </c>
      <c r="AF482" s="28">
        <v>23601.344099999998</v>
      </c>
      <c r="AG482" s="28" t="s">
        <v>64</v>
      </c>
      <c r="AH482" s="28" t="s">
        <v>63</v>
      </c>
      <c r="AI482" s="28">
        <v>2</v>
      </c>
      <c r="AJ482" s="36">
        <v>1.70480406633354</v>
      </c>
      <c r="AK482" s="32">
        <v>14588.47</v>
      </c>
      <c r="AL482" s="28" t="s">
        <v>64</v>
      </c>
      <c r="AM482" s="28" t="s">
        <v>63</v>
      </c>
      <c r="AN482" s="28">
        <v>2</v>
      </c>
      <c r="AO482" s="28">
        <v>6.9093452993187094</v>
      </c>
      <c r="AP482" s="28">
        <v>306.07010404849143</v>
      </c>
      <c r="AQ482" s="28">
        <v>312.97944934781015</v>
      </c>
      <c r="AR482" s="28">
        <v>193.45895251054992</v>
      </c>
      <c r="AS482" s="28">
        <v>4.3412074437824749E-3</v>
      </c>
      <c r="AT482" s="28">
        <v>4.3412074437824749E-3</v>
      </c>
      <c r="AU482" s="37" t="s">
        <v>66</v>
      </c>
      <c r="AV482" s="38" t="s">
        <v>67</v>
      </c>
    </row>
    <row r="483" spans="1:48">
      <c r="A483" s="25">
        <v>481</v>
      </c>
      <c r="B483" s="26" t="s">
        <v>54</v>
      </c>
      <c r="C483" s="27">
        <v>481</v>
      </c>
      <c r="D483" s="28" t="s">
        <v>467</v>
      </c>
      <c r="E483" s="28" t="s">
        <v>468</v>
      </c>
      <c r="F483" s="25" t="s">
        <v>57</v>
      </c>
      <c r="G483" s="36"/>
      <c r="H483" s="28" t="s">
        <v>469</v>
      </c>
      <c r="I483" s="25" t="s">
        <v>59</v>
      </c>
      <c r="J483" s="25" t="s">
        <v>60</v>
      </c>
      <c r="K483" s="25" t="s">
        <v>83</v>
      </c>
      <c r="L483" s="25" t="e">
        <v>#N/A</v>
      </c>
      <c r="M483" s="25">
        <v>0</v>
      </c>
      <c r="N483" s="25"/>
      <c r="O483" s="25" t="s">
        <v>62</v>
      </c>
      <c r="P483" s="25" t="s">
        <v>67</v>
      </c>
      <c r="Q483" s="30" t="s">
        <v>63</v>
      </c>
      <c r="R483" s="30" t="s">
        <v>63</v>
      </c>
      <c r="S483" s="30" t="s">
        <v>63</v>
      </c>
      <c r="T483" s="31"/>
      <c r="U483" s="31" t="s">
        <v>63</v>
      </c>
      <c r="V483" s="32">
        <v>4728.4724000000006</v>
      </c>
      <c r="W483" s="32">
        <v>4365.7870000000003</v>
      </c>
      <c r="X483" s="32">
        <v>105.327</v>
      </c>
      <c r="Y483" s="32">
        <v>1501.8140000000001</v>
      </c>
      <c r="Z483" s="32">
        <v>29.9984</v>
      </c>
      <c r="AA483" s="33">
        <v>3.2608422482993367E-3</v>
      </c>
      <c r="AB483" s="34">
        <v>1.0190448081079842E-4</v>
      </c>
      <c r="AD483" s="28"/>
      <c r="AE483" s="28"/>
      <c r="AF483" s="28">
        <v>820.26848608707621</v>
      </c>
      <c r="AG483" s="28" t="s">
        <v>105</v>
      </c>
      <c r="AH483" s="28" t="s">
        <v>63</v>
      </c>
      <c r="AI483" s="28">
        <v>4</v>
      </c>
      <c r="AJ483" s="36">
        <v>2.5401976002190301</v>
      </c>
      <c r="AK483" s="28"/>
      <c r="AL483" s="28" t="s">
        <v>65</v>
      </c>
      <c r="AM483" s="28" t="s">
        <v>63</v>
      </c>
      <c r="AN483" s="28"/>
      <c r="AO483" s="28"/>
      <c r="AP483" s="28"/>
      <c r="AQ483" s="28">
        <v>2.6747661343812741</v>
      </c>
      <c r="AR483" s="28"/>
      <c r="AS483" s="28">
        <v>4.7729256874313428E-4</v>
      </c>
      <c r="AT483" s="28"/>
      <c r="AU483" s="37" t="s">
        <v>66</v>
      </c>
      <c r="AV483" s="38" t="s">
        <v>67</v>
      </c>
    </row>
    <row r="484" spans="1:48">
      <c r="A484" s="25">
        <v>482</v>
      </c>
      <c r="B484" s="26" t="s">
        <v>54</v>
      </c>
      <c r="C484" s="27">
        <v>482</v>
      </c>
      <c r="D484" s="28" t="s">
        <v>465</v>
      </c>
      <c r="E484" s="28" t="s">
        <v>466</v>
      </c>
      <c r="F484" s="25" t="s">
        <v>57</v>
      </c>
      <c r="G484" s="36"/>
      <c r="H484" s="28" t="s">
        <v>456</v>
      </c>
      <c r="I484" s="25" t="s">
        <v>81</v>
      </c>
      <c r="J484" s="25" t="s">
        <v>82</v>
      </c>
      <c r="K484" s="25" t="s">
        <v>61</v>
      </c>
      <c r="L484" s="25" t="e">
        <v>#N/A</v>
      </c>
      <c r="M484" s="25">
        <v>0</v>
      </c>
      <c r="N484" s="25"/>
      <c r="O484" s="25" t="s">
        <v>62</v>
      </c>
      <c r="P484" s="25" t="s">
        <v>63</v>
      </c>
      <c r="Q484" s="30" t="s">
        <v>63</v>
      </c>
      <c r="R484" s="30" t="s">
        <v>63</v>
      </c>
      <c r="S484" s="30" t="s">
        <v>63</v>
      </c>
      <c r="T484" s="31"/>
      <c r="U484" s="31" t="s">
        <v>63</v>
      </c>
      <c r="V484" s="32">
        <v>6925.0085999999992</v>
      </c>
      <c r="W484" s="32">
        <v>6400.8720000000003</v>
      </c>
      <c r="X484" s="32">
        <v>0</v>
      </c>
      <c r="Y484" s="32">
        <v>5015.1490000000003</v>
      </c>
      <c r="Z484" s="32">
        <v>34.32</v>
      </c>
      <c r="AA484" s="33">
        <v>2.5754395548163622E-3</v>
      </c>
      <c r="AB484" s="34">
        <v>1.1658494391122866E-4</v>
      </c>
      <c r="AD484" s="32">
        <v>16036.1</v>
      </c>
      <c r="AE484" s="32">
        <v>20123.79</v>
      </c>
      <c r="AF484" s="28">
        <v>36159.89</v>
      </c>
      <c r="AG484" s="28" t="s">
        <v>64</v>
      </c>
      <c r="AH484" s="28" t="s">
        <v>67</v>
      </c>
      <c r="AI484" s="28">
        <v>1</v>
      </c>
      <c r="AJ484" s="36">
        <v>45.213601758895699</v>
      </c>
      <c r="AK484" s="28"/>
      <c r="AL484" s="28" t="s">
        <v>65</v>
      </c>
      <c r="AM484" s="28" t="s">
        <v>63</v>
      </c>
      <c r="AN484" s="28"/>
      <c r="AO484" s="28">
        <v>41.300006244990669</v>
      </c>
      <c r="AP484" s="28">
        <v>51.827604758817962</v>
      </c>
      <c r="AQ484" s="28">
        <v>93.127611003808624</v>
      </c>
      <c r="AR484" s="28"/>
      <c r="AS484" s="28">
        <v>1.3651295535148849E-4</v>
      </c>
      <c r="AT484" s="28"/>
      <c r="AU484" s="37" t="s">
        <v>66</v>
      </c>
      <c r="AV484" s="38" t="s">
        <v>67</v>
      </c>
    </row>
    <row r="485" spans="1:48">
      <c r="A485" s="25">
        <v>483</v>
      </c>
      <c r="B485" s="26" t="s">
        <v>54</v>
      </c>
      <c r="C485" s="27">
        <v>483</v>
      </c>
      <c r="D485" s="28" t="s">
        <v>465</v>
      </c>
      <c r="E485" s="28" t="s">
        <v>466</v>
      </c>
      <c r="F485" s="25" t="s">
        <v>57</v>
      </c>
      <c r="G485" s="36"/>
      <c r="H485" s="28" t="s">
        <v>456</v>
      </c>
      <c r="I485" s="25" t="s">
        <v>81</v>
      </c>
      <c r="J485" s="25" t="s">
        <v>82</v>
      </c>
      <c r="K485" s="25" t="s">
        <v>61</v>
      </c>
      <c r="L485" s="25" t="e">
        <v>#N/A</v>
      </c>
      <c r="M485" s="25">
        <v>0</v>
      </c>
      <c r="N485" s="25"/>
      <c r="O485" s="25" t="s">
        <v>62</v>
      </c>
      <c r="P485" s="25" t="s">
        <v>63</v>
      </c>
      <c r="Q485" s="30" t="s">
        <v>63</v>
      </c>
      <c r="R485" s="30" t="s">
        <v>63</v>
      </c>
      <c r="S485" s="30" t="s">
        <v>63</v>
      </c>
      <c r="T485" s="31"/>
      <c r="U485" s="31" t="s">
        <v>63</v>
      </c>
      <c r="V485" s="32">
        <v>6925.0085999999992</v>
      </c>
      <c r="W485" s="32">
        <v>6400.8720000000003</v>
      </c>
      <c r="X485" s="32">
        <v>0</v>
      </c>
      <c r="Y485" s="32">
        <v>5015.1490000000003</v>
      </c>
      <c r="Z485" s="32">
        <v>18.04</v>
      </c>
      <c r="AA485" s="33">
        <v>1.3537566890701391E-3</v>
      </c>
      <c r="AB485" s="34">
        <v>6.1281829491799682E-5</v>
      </c>
      <c r="AD485" s="32">
        <v>16036.1</v>
      </c>
      <c r="AE485" s="32">
        <v>20123.79</v>
      </c>
      <c r="AF485" s="28">
        <v>36159.89</v>
      </c>
      <c r="AG485" s="28" t="s">
        <v>64</v>
      </c>
      <c r="AH485" s="28" t="s">
        <v>67</v>
      </c>
      <c r="AI485" s="28">
        <v>1</v>
      </c>
      <c r="AJ485" s="36">
        <v>45.213601758895699</v>
      </c>
      <c r="AK485" s="28"/>
      <c r="AL485" s="28" t="s">
        <v>65</v>
      </c>
      <c r="AM485" s="28" t="s">
        <v>63</v>
      </c>
      <c r="AN485" s="28"/>
      <c r="AO485" s="28">
        <v>21.708977641597656</v>
      </c>
      <c r="AP485" s="28">
        <v>27.242715321942775</v>
      </c>
      <c r="AQ485" s="28">
        <v>48.951692963540431</v>
      </c>
      <c r="AR485" s="28"/>
      <c r="AS485" s="28">
        <v>7.1756809864243954E-5</v>
      </c>
      <c r="AT485" s="28"/>
      <c r="AU485" s="37" t="s">
        <v>66</v>
      </c>
      <c r="AV485" s="38" t="s">
        <v>67</v>
      </c>
    </row>
    <row r="486" spans="1:48">
      <c r="A486" s="25">
        <v>484</v>
      </c>
      <c r="B486" s="26" t="s">
        <v>54</v>
      </c>
      <c r="C486" s="27">
        <v>484</v>
      </c>
      <c r="D486" s="28" t="s">
        <v>465</v>
      </c>
      <c r="E486" s="28" t="s">
        <v>466</v>
      </c>
      <c r="F486" s="25" t="s">
        <v>57</v>
      </c>
      <c r="G486" s="36"/>
      <c r="H486" s="28" t="s">
        <v>456</v>
      </c>
      <c r="I486" s="25" t="s">
        <v>81</v>
      </c>
      <c r="J486" s="25" t="s">
        <v>82</v>
      </c>
      <c r="K486" s="25" t="s">
        <v>61</v>
      </c>
      <c r="L486" s="25" t="e">
        <v>#N/A</v>
      </c>
      <c r="M486" s="25">
        <v>0</v>
      </c>
      <c r="N486" s="25"/>
      <c r="O486" s="25" t="s">
        <v>62</v>
      </c>
      <c r="P486" s="25" t="s">
        <v>63</v>
      </c>
      <c r="Q486" s="30" t="s">
        <v>63</v>
      </c>
      <c r="R486" s="30" t="s">
        <v>63</v>
      </c>
      <c r="S486" s="30" t="s">
        <v>63</v>
      </c>
      <c r="T486" s="31"/>
      <c r="U486" s="31" t="s">
        <v>63</v>
      </c>
      <c r="V486" s="32">
        <v>6925.0085999999992</v>
      </c>
      <c r="W486" s="32">
        <v>6400.8720000000003</v>
      </c>
      <c r="X486" s="32">
        <v>0</v>
      </c>
      <c r="Y486" s="32">
        <v>5015.1490000000003</v>
      </c>
      <c r="Z486" s="32">
        <v>3.96</v>
      </c>
      <c r="AA486" s="33">
        <v>2.9716610247881105E-4</v>
      </c>
      <c r="AB486" s="34">
        <v>1.3452108912834076E-5</v>
      </c>
      <c r="AD486" s="32">
        <v>16036.1</v>
      </c>
      <c r="AE486" s="32">
        <v>20123.79</v>
      </c>
      <c r="AF486" s="28">
        <v>36159.89</v>
      </c>
      <c r="AG486" s="28" t="s">
        <v>64</v>
      </c>
      <c r="AH486" s="28" t="s">
        <v>67</v>
      </c>
      <c r="AI486" s="28">
        <v>1</v>
      </c>
      <c r="AJ486" s="36">
        <v>45.213601758895699</v>
      </c>
      <c r="AK486" s="28"/>
      <c r="AL486" s="28" t="s">
        <v>65</v>
      </c>
      <c r="AM486" s="28" t="s">
        <v>63</v>
      </c>
      <c r="AN486" s="28"/>
      <c r="AO486" s="28">
        <v>4.7653853359604623</v>
      </c>
      <c r="AP486" s="28">
        <v>5.980108241402073</v>
      </c>
      <c r="AQ486" s="28">
        <v>10.745493577362534</v>
      </c>
      <c r="AR486" s="28"/>
      <c r="AS486" s="28">
        <v>1.575149484824867E-5</v>
      </c>
      <c r="AT486" s="28"/>
      <c r="AU486" s="37" t="s">
        <v>66</v>
      </c>
      <c r="AV486" s="38" t="s">
        <v>67</v>
      </c>
    </row>
    <row r="487" spans="1:48">
      <c r="A487" s="25">
        <v>485</v>
      </c>
      <c r="B487" s="26" t="s">
        <v>54</v>
      </c>
      <c r="C487" s="27">
        <v>485</v>
      </c>
      <c r="D487" s="28" t="s">
        <v>465</v>
      </c>
      <c r="E487" s="28" t="s">
        <v>466</v>
      </c>
      <c r="F487" s="25" t="s">
        <v>57</v>
      </c>
      <c r="G487" s="36"/>
      <c r="H487" s="28" t="s">
        <v>456</v>
      </c>
      <c r="I487" s="25" t="s">
        <v>81</v>
      </c>
      <c r="J487" s="25" t="s">
        <v>82</v>
      </c>
      <c r="K487" s="25" t="s">
        <v>61</v>
      </c>
      <c r="L487" s="25" t="e">
        <v>#N/A</v>
      </c>
      <c r="M487" s="25">
        <v>0</v>
      </c>
      <c r="N487" s="25"/>
      <c r="O487" s="25" t="s">
        <v>62</v>
      </c>
      <c r="P487" s="25" t="s">
        <v>63</v>
      </c>
      <c r="Q487" s="30" t="s">
        <v>63</v>
      </c>
      <c r="R487" s="30" t="s">
        <v>63</v>
      </c>
      <c r="S487" s="30" t="s">
        <v>63</v>
      </c>
      <c r="T487" s="31"/>
      <c r="U487" s="31" t="s">
        <v>63</v>
      </c>
      <c r="V487" s="32">
        <v>6925.0085999999992</v>
      </c>
      <c r="W487" s="32">
        <v>6400.8720000000003</v>
      </c>
      <c r="X487" s="32">
        <v>0</v>
      </c>
      <c r="Y487" s="32">
        <v>5015.1490000000003</v>
      </c>
      <c r="Z487" s="32">
        <v>2.2000000000000002</v>
      </c>
      <c r="AA487" s="33">
        <v>1.6509227915489504E-4</v>
      </c>
      <c r="AB487" s="34">
        <v>7.4733938404633761E-6</v>
      </c>
      <c r="AD487" s="32">
        <v>16036.1</v>
      </c>
      <c r="AE487" s="32">
        <v>20123.79</v>
      </c>
      <c r="AF487" s="28">
        <v>36159.89</v>
      </c>
      <c r="AG487" s="28" t="s">
        <v>64</v>
      </c>
      <c r="AH487" s="28" t="s">
        <v>67</v>
      </c>
      <c r="AI487" s="28">
        <v>1</v>
      </c>
      <c r="AJ487" s="36">
        <v>45.213601758895699</v>
      </c>
      <c r="AK487" s="28"/>
      <c r="AL487" s="28" t="s">
        <v>65</v>
      </c>
      <c r="AM487" s="28" t="s">
        <v>63</v>
      </c>
      <c r="AN487" s="28"/>
      <c r="AO487" s="28">
        <v>2.6474362977558124</v>
      </c>
      <c r="AP487" s="28">
        <v>3.3222823563344854</v>
      </c>
      <c r="AQ487" s="28">
        <v>5.9697186540902978</v>
      </c>
      <c r="AR487" s="28"/>
      <c r="AS487" s="28">
        <v>8.7508304712492617E-6</v>
      </c>
      <c r="AT487" s="28"/>
      <c r="AU487" s="37" t="s">
        <v>66</v>
      </c>
      <c r="AV487" s="38" t="s">
        <v>67</v>
      </c>
    </row>
    <row r="488" spans="1:48">
      <c r="A488" s="25">
        <v>486</v>
      </c>
      <c r="B488" s="26" t="s">
        <v>54</v>
      </c>
      <c r="C488" s="27">
        <v>486</v>
      </c>
      <c r="D488" s="28" t="s">
        <v>465</v>
      </c>
      <c r="E488" s="28" t="s">
        <v>466</v>
      </c>
      <c r="F488" s="25" t="s">
        <v>57</v>
      </c>
      <c r="G488" s="36"/>
      <c r="H488" s="28" t="s">
        <v>456</v>
      </c>
      <c r="I488" s="25" t="s">
        <v>81</v>
      </c>
      <c r="J488" s="25" t="s">
        <v>82</v>
      </c>
      <c r="K488" s="25" t="s">
        <v>61</v>
      </c>
      <c r="L488" s="25" t="e">
        <v>#N/A</v>
      </c>
      <c r="M488" s="25">
        <v>0</v>
      </c>
      <c r="N488" s="25"/>
      <c r="O488" s="25" t="s">
        <v>62</v>
      </c>
      <c r="P488" s="25" t="s">
        <v>63</v>
      </c>
      <c r="Q488" s="30" t="s">
        <v>63</v>
      </c>
      <c r="R488" s="30" t="s">
        <v>63</v>
      </c>
      <c r="S488" s="30" t="s">
        <v>63</v>
      </c>
      <c r="T488" s="31"/>
      <c r="U488" s="31" t="s">
        <v>63</v>
      </c>
      <c r="V488" s="32">
        <v>6925.0085999999992</v>
      </c>
      <c r="W488" s="32">
        <v>6400.8720000000003</v>
      </c>
      <c r="X488" s="32">
        <v>0</v>
      </c>
      <c r="Y488" s="32">
        <v>5015.1490000000003</v>
      </c>
      <c r="Z488" s="32">
        <v>0.44</v>
      </c>
      <c r="AA488" s="33">
        <v>3.3018455830979002E-5</v>
      </c>
      <c r="AB488" s="34">
        <v>1.4946787680926751E-6</v>
      </c>
      <c r="AD488" s="32">
        <v>16036.1</v>
      </c>
      <c r="AE488" s="32">
        <v>20123.79</v>
      </c>
      <c r="AF488" s="28">
        <v>36159.89</v>
      </c>
      <c r="AG488" s="28" t="s">
        <v>64</v>
      </c>
      <c r="AH488" s="28" t="s">
        <v>67</v>
      </c>
      <c r="AI488" s="28">
        <v>1</v>
      </c>
      <c r="AJ488" s="36">
        <v>45.213601758895699</v>
      </c>
      <c r="AK488" s="28"/>
      <c r="AL488" s="28" t="s">
        <v>65</v>
      </c>
      <c r="AM488" s="28" t="s">
        <v>63</v>
      </c>
      <c r="AN488" s="28"/>
      <c r="AO488" s="28">
        <v>0.52948725955116238</v>
      </c>
      <c r="AP488" s="28">
        <v>0.664456471266897</v>
      </c>
      <c r="AQ488" s="28">
        <v>1.1939437308180594</v>
      </c>
      <c r="AR488" s="28"/>
      <c r="AS488" s="28">
        <v>1.7501660942498525E-6</v>
      </c>
      <c r="AT488" s="28"/>
      <c r="AU488" s="37" t="s">
        <v>66</v>
      </c>
      <c r="AV488" s="38" t="s">
        <v>67</v>
      </c>
    </row>
    <row r="489" spans="1:48">
      <c r="A489" s="25">
        <v>487</v>
      </c>
      <c r="B489" s="26" t="s">
        <v>54</v>
      </c>
      <c r="C489" s="27">
        <v>487</v>
      </c>
      <c r="D489" s="28" t="s">
        <v>461</v>
      </c>
      <c r="E489" s="28" t="s">
        <v>462</v>
      </c>
      <c r="F489" s="25" t="s">
        <v>57</v>
      </c>
      <c r="G489" s="36"/>
      <c r="H489" s="28" t="s">
        <v>347</v>
      </c>
      <c r="I489" s="25" t="s">
        <v>81</v>
      </c>
      <c r="J489" s="25" t="s">
        <v>82</v>
      </c>
      <c r="K489" s="25" t="s">
        <v>61</v>
      </c>
      <c r="L489" s="25" t="e">
        <v>#N/A</v>
      </c>
      <c r="M489" s="25">
        <v>0</v>
      </c>
      <c r="N489" s="25"/>
      <c r="O489" s="25" t="s">
        <v>62</v>
      </c>
      <c r="P489" s="25" t="s">
        <v>63</v>
      </c>
      <c r="Q489" s="30" t="s">
        <v>63</v>
      </c>
      <c r="R489" s="30" t="s">
        <v>63</v>
      </c>
      <c r="S489" s="30" t="s">
        <v>63</v>
      </c>
      <c r="T489" s="31"/>
      <c r="U489" s="31" t="s">
        <v>63</v>
      </c>
      <c r="V489" s="32">
        <v>34792.70235</v>
      </c>
      <c r="W489" s="32">
        <v>61342.016000000003</v>
      </c>
      <c r="X489" s="32">
        <v>859.94299999999998</v>
      </c>
      <c r="Y489" s="32">
        <v>73295.376000000004</v>
      </c>
      <c r="Z489" s="32">
        <v>114.75</v>
      </c>
      <c r="AA489" s="33">
        <v>1.1830548032528388E-3</v>
      </c>
      <c r="AB489" s="34">
        <v>3.8980542872416924E-4</v>
      </c>
      <c r="AD489" s="32">
        <v>64285</v>
      </c>
      <c r="AE489" s="32">
        <v>88067</v>
      </c>
      <c r="AF489" s="28">
        <v>152352</v>
      </c>
      <c r="AG489" s="28" t="s">
        <v>64</v>
      </c>
      <c r="AH489" s="28" t="s">
        <v>67</v>
      </c>
      <c r="AI489" s="28">
        <v>1</v>
      </c>
      <c r="AJ489" s="36">
        <v>45.213601758895699</v>
      </c>
      <c r="AK489" s="28"/>
      <c r="AL489" s="28" t="s">
        <v>65</v>
      </c>
      <c r="AM489" s="28" t="s">
        <v>63</v>
      </c>
      <c r="AN489" s="28"/>
      <c r="AO489" s="28">
        <v>76.05267802710874</v>
      </c>
      <c r="AP489" s="28">
        <v>104.18808735806776</v>
      </c>
      <c r="AQ489" s="28">
        <v>180.2407653851765</v>
      </c>
      <c r="AR489" s="28"/>
      <c r="AS489" s="28">
        <v>4.5643536207993308E-4</v>
      </c>
      <c r="AT489" s="28"/>
      <c r="AU489" s="37" t="s">
        <v>66</v>
      </c>
      <c r="AV489" s="38" t="s">
        <v>67</v>
      </c>
    </row>
    <row r="490" spans="1:48">
      <c r="A490" s="25">
        <v>488</v>
      </c>
      <c r="B490" s="26" t="s">
        <v>54</v>
      </c>
      <c r="C490" s="27">
        <v>488</v>
      </c>
      <c r="D490" s="28" t="s">
        <v>461</v>
      </c>
      <c r="E490" s="28" t="s">
        <v>462</v>
      </c>
      <c r="F490" s="25" t="s">
        <v>57</v>
      </c>
      <c r="G490" s="36"/>
      <c r="H490" s="28" t="s">
        <v>347</v>
      </c>
      <c r="I490" s="25" t="s">
        <v>81</v>
      </c>
      <c r="J490" s="25" t="s">
        <v>82</v>
      </c>
      <c r="K490" s="25" t="s">
        <v>61</v>
      </c>
      <c r="L490" s="25" t="e">
        <v>#N/A</v>
      </c>
      <c r="M490" s="25">
        <v>0</v>
      </c>
      <c r="N490" s="25"/>
      <c r="O490" s="25" t="s">
        <v>62</v>
      </c>
      <c r="P490" s="25" t="s">
        <v>63</v>
      </c>
      <c r="Q490" s="30" t="s">
        <v>63</v>
      </c>
      <c r="R490" s="30" t="s">
        <v>63</v>
      </c>
      <c r="S490" s="30" t="s">
        <v>63</v>
      </c>
      <c r="T490" s="31"/>
      <c r="U490" s="31" t="s">
        <v>63</v>
      </c>
      <c r="V490" s="32">
        <v>34792.70235</v>
      </c>
      <c r="W490" s="32">
        <v>61342.016000000003</v>
      </c>
      <c r="X490" s="32">
        <v>859.94299999999998</v>
      </c>
      <c r="Y490" s="32">
        <v>73295.376000000004</v>
      </c>
      <c r="Z490" s="32">
        <v>228.75</v>
      </c>
      <c r="AA490" s="33">
        <v>2.358377222170692E-3</v>
      </c>
      <c r="AB490" s="34">
        <v>7.7706310954818057E-4</v>
      </c>
      <c r="AD490" s="32">
        <v>64285</v>
      </c>
      <c r="AE490" s="32">
        <v>88067</v>
      </c>
      <c r="AF490" s="28">
        <v>152352</v>
      </c>
      <c r="AG490" s="28" t="s">
        <v>64</v>
      </c>
      <c r="AH490" s="28" t="s">
        <v>67</v>
      </c>
      <c r="AI490" s="28">
        <v>1</v>
      </c>
      <c r="AJ490" s="36">
        <v>45.213601758895699</v>
      </c>
      <c r="AK490" s="28"/>
      <c r="AL490" s="28" t="s">
        <v>65</v>
      </c>
      <c r="AM490" s="28" t="s">
        <v>63</v>
      </c>
      <c r="AN490" s="28"/>
      <c r="AO490" s="28">
        <v>151.60827972724294</v>
      </c>
      <c r="AP490" s="28">
        <v>207.69520682490634</v>
      </c>
      <c r="AQ490" s="28">
        <v>359.30348655214925</v>
      </c>
      <c r="AR490" s="28"/>
      <c r="AS490" s="28">
        <v>9.0988748649921305E-4</v>
      </c>
      <c r="AT490" s="28"/>
      <c r="AU490" s="37" t="s">
        <v>66</v>
      </c>
      <c r="AV490" s="38" t="s">
        <v>67</v>
      </c>
    </row>
    <row r="491" spans="1:48">
      <c r="A491" s="25">
        <v>489</v>
      </c>
      <c r="B491" s="26" t="s">
        <v>54</v>
      </c>
      <c r="C491" s="27">
        <v>489</v>
      </c>
      <c r="D491" s="28" t="s">
        <v>459</v>
      </c>
      <c r="E491" s="28" t="s">
        <v>460</v>
      </c>
      <c r="F491" s="25" t="s">
        <v>57</v>
      </c>
      <c r="G491" s="36"/>
      <c r="H491" s="28" t="s">
        <v>75</v>
      </c>
      <c r="I491" s="25" t="s">
        <v>76</v>
      </c>
      <c r="J491" s="25" t="s">
        <v>77</v>
      </c>
      <c r="K491" s="25" t="s">
        <v>61</v>
      </c>
      <c r="L491" s="25" t="e">
        <v>#N/A</v>
      </c>
      <c r="M491" s="25">
        <v>0</v>
      </c>
      <c r="N491" s="25"/>
      <c r="O491" s="25" t="s">
        <v>62</v>
      </c>
      <c r="P491" s="25" t="s">
        <v>63</v>
      </c>
      <c r="Q491" s="30" t="s">
        <v>63</v>
      </c>
      <c r="R491" s="30" t="s">
        <v>63</v>
      </c>
      <c r="S491" s="30" t="s">
        <v>63</v>
      </c>
      <c r="T491" s="31"/>
      <c r="U491" s="31" t="s">
        <v>63</v>
      </c>
      <c r="V491" s="32">
        <v>1200.8821499999999</v>
      </c>
      <c r="W491" s="32">
        <v>1787.3820000000001</v>
      </c>
      <c r="X491" s="32">
        <v>226.16800000000001</v>
      </c>
      <c r="Y491" s="32">
        <v>1101.1980000000001</v>
      </c>
      <c r="Z491" s="32">
        <v>13.34</v>
      </c>
      <c r="AA491" s="33">
        <v>4.1500331559339333E-3</v>
      </c>
      <c r="AB491" s="34">
        <v>4.5315942650809741E-5</v>
      </c>
      <c r="AD491" s="28"/>
      <c r="AE491" s="28"/>
      <c r="AF491" s="28">
        <v>1945.0820002764272</v>
      </c>
      <c r="AG491" s="28" t="s">
        <v>105</v>
      </c>
      <c r="AH491" s="28" t="s">
        <v>63</v>
      </c>
      <c r="AI491" s="28">
        <v>4</v>
      </c>
      <c r="AJ491" s="36">
        <v>1.70480406633354</v>
      </c>
      <c r="AK491" s="28"/>
      <c r="AL491" s="28" t="s">
        <v>65</v>
      </c>
      <c r="AM491" s="28" t="s">
        <v>63</v>
      </c>
      <c r="AN491" s="28"/>
      <c r="AO491" s="28"/>
      <c r="AP491" s="28"/>
      <c r="AQ491" s="28">
        <v>8.0721547921574803</v>
      </c>
      <c r="AR491" s="28"/>
      <c r="AS491" s="28">
        <v>2.1224741542993664E-4</v>
      </c>
      <c r="AT491" s="28"/>
      <c r="AU491" s="37" t="s">
        <v>66</v>
      </c>
      <c r="AV491" s="38" t="s">
        <v>67</v>
      </c>
    </row>
    <row r="492" spans="1:48">
      <c r="A492" s="25">
        <v>490</v>
      </c>
      <c r="B492" s="26" t="s">
        <v>54</v>
      </c>
      <c r="C492" s="27">
        <v>490</v>
      </c>
      <c r="D492" s="28" t="s">
        <v>461</v>
      </c>
      <c r="E492" s="28" t="s">
        <v>462</v>
      </c>
      <c r="F492" s="25" t="s">
        <v>57</v>
      </c>
      <c r="G492" s="36"/>
      <c r="H492" s="28" t="s">
        <v>347</v>
      </c>
      <c r="I492" s="25" t="s">
        <v>81</v>
      </c>
      <c r="J492" s="25" t="s">
        <v>82</v>
      </c>
      <c r="K492" s="25" t="s">
        <v>61</v>
      </c>
      <c r="L492" s="25" t="e">
        <v>#N/A</v>
      </c>
      <c r="M492" s="25">
        <v>0</v>
      </c>
      <c r="N492" s="25"/>
      <c r="O492" s="25" t="s">
        <v>62</v>
      </c>
      <c r="P492" s="25" t="s">
        <v>63</v>
      </c>
      <c r="Q492" s="30" t="s">
        <v>63</v>
      </c>
      <c r="R492" s="30" t="s">
        <v>63</v>
      </c>
      <c r="S492" s="30" t="s">
        <v>63</v>
      </c>
      <c r="T492" s="31"/>
      <c r="U492" s="31" t="s">
        <v>63</v>
      </c>
      <c r="V492" s="32">
        <v>34792.70235</v>
      </c>
      <c r="W492" s="32">
        <v>61342.016000000003</v>
      </c>
      <c r="X492" s="32">
        <v>859.94299999999998</v>
      </c>
      <c r="Y492" s="32">
        <v>73295.376000000004</v>
      </c>
      <c r="Z492" s="32">
        <v>59.268000000000001</v>
      </c>
      <c r="AA492" s="33">
        <v>6.1104393968792385E-4</v>
      </c>
      <c r="AB492" s="34">
        <v>2.0133323006208333E-4</v>
      </c>
      <c r="AD492" s="32">
        <v>64285</v>
      </c>
      <c r="AE492" s="32">
        <v>88067</v>
      </c>
      <c r="AF492" s="28">
        <v>152352</v>
      </c>
      <c r="AG492" s="28" t="s">
        <v>64</v>
      </c>
      <c r="AH492" s="28" t="s">
        <v>67</v>
      </c>
      <c r="AI492" s="28">
        <v>1</v>
      </c>
      <c r="AJ492" s="36">
        <v>45.213601758895699</v>
      </c>
      <c r="AK492" s="28"/>
      <c r="AL492" s="28" t="s">
        <v>65</v>
      </c>
      <c r="AM492" s="28" t="s">
        <v>63</v>
      </c>
      <c r="AN492" s="28"/>
      <c r="AO492" s="28">
        <v>39.280959662838185</v>
      </c>
      <c r="AP492" s="28">
        <v>53.81280663649639</v>
      </c>
      <c r="AQ492" s="28">
        <v>93.093766299334575</v>
      </c>
      <c r="AR492" s="28"/>
      <c r="AS492" s="28">
        <v>2.3574737289545512E-4</v>
      </c>
      <c r="AT492" s="28"/>
      <c r="AU492" s="37" t="s">
        <v>66</v>
      </c>
      <c r="AV492" s="38" t="s">
        <v>67</v>
      </c>
    </row>
    <row r="493" spans="1:48">
      <c r="A493" s="25">
        <v>491</v>
      </c>
      <c r="B493" s="26" t="s">
        <v>54</v>
      </c>
      <c r="C493" s="27">
        <v>491</v>
      </c>
      <c r="D493" s="28" t="s">
        <v>465</v>
      </c>
      <c r="E493" s="28" t="s">
        <v>466</v>
      </c>
      <c r="F493" s="25" t="s">
        <v>57</v>
      </c>
      <c r="G493" s="36"/>
      <c r="H493" s="28" t="s">
        <v>456</v>
      </c>
      <c r="I493" s="25" t="s">
        <v>81</v>
      </c>
      <c r="J493" s="25" t="s">
        <v>82</v>
      </c>
      <c r="K493" s="25" t="s">
        <v>61</v>
      </c>
      <c r="L493" s="25" t="e">
        <v>#N/A</v>
      </c>
      <c r="M493" s="25">
        <v>0</v>
      </c>
      <c r="N493" s="25"/>
      <c r="O493" s="25" t="s">
        <v>62</v>
      </c>
      <c r="P493" s="25" t="s">
        <v>63</v>
      </c>
      <c r="Q493" s="30" t="s">
        <v>63</v>
      </c>
      <c r="R493" s="30" t="s">
        <v>63</v>
      </c>
      <c r="S493" s="30" t="s">
        <v>63</v>
      </c>
      <c r="T493" s="31"/>
      <c r="U493" s="31" t="s">
        <v>63</v>
      </c>
      <c r="V493" s="32">
        <v>6925.0085999999992</v>
      </c>
      <c r="W493" s="32">
        <v>6400.8720000000003</v>
      </c>
      <c r="X493" s="32">
        <v>0</v>
      </c>
      <c r="Y493" s="32">
        <v>5015.1490000000003</v>
      </c>
      <c r="Z493" s="32">
        <v>153</v>
      </c>
      <c r="AA493" s="33">
        <v>1.1481417595772245E-2</v>
      </c>
      <c r="AB493" s="34">
        <v>5.1974057163222569E-4</v>
      </c>
      <c r="AD493" s="32">
        <v>16036.1</v>
      </c>
      <c r="AE493" s="32">
        <v>20123.79</v>
      </c>
      <c r="AF493" s="28">
        <v>36159.89</v>
      </c>
      <c r="AG493" s="28" t="s">
        <v>64</v>
      </c>
      <c r="AH493" s="28" t="s">
        <v>67</v>
      </c>
      <c r="AI493" s="28">
        <v>1</v>
      </c>
      <c r="AJ493" s="36">
        <v>45.213601758895699</v>
      </c>
      <c r="AK493" s="28"/>
      <c r="AL493" s="28" t="s">
        <v>65</v>
      </c>
      <c r="AM493" s="28" t="s">
        <v>63</v>
      </c>
      <c r="AN493" s="28"/>
      <c r="AO493" s="28">
        <v>184.1171607075633</v>
      </c>
      <c r="AP493" s="28">
        <v>231.04963659962556</v>
      </c>
      <c r="AQ493" s="28">
        <v>415.1667973071888</v>
      </c>
      <c r="AR493" s="28"/>
      <c r="AS493" s="28">
        <v>6.0858048277324418E-4</v>
      </c>
      <c r="AT493" s="28"/>
      <c r="AU493" s="37" t="s">
        <v>66</v>
      </c>
      <c r="AV493" s="38" t="s">
        <v>67</v>
      </c>
    </row>
    <row r="494" spans="1:48">
      <c r="A494" s="25">
        <v>492</v>
      </c>
      <c r="B494" s="26" t="s">
        <v>54</v>
      </c>
      <c r="C494" s="27">
        <v>492</v>
      </c>
      <c r="D494" s="28" t="s">
        <v>465</v>
      </c>
      <c r="E494" s="28" t="s">
        <v>466</v>
      </c>
      <c r="F494" s="25" t="s">
        <v>57</v>
      </c>
      <c r="G494" s="36"/>
      <c r="H494" s="28" t="s">
        <v>456</v>
      </c>
      <c r="I494" s="25" t="s">
        <v>81</v>
      </c>
      <c r="J494" s="25" t="s">
        <v>82</v>
      </c>
      <c r="K494" s="25" t="s">
        <v>61</v>
      </c>
      <c r="L494" s="25" t="e">
        <v>#N/A</v>
      </c>
      <c r="M494" s="25">
        <v>0</v>
      </c>
      <c r="N494" s="25"/>
      <c r="O494" s="25" t="s">
        <v>62</v>
      </c>
      <c r="P494" s="25" t="s">
        <v>63</v>
      </c>
      <c r="Q494" s="30" t="s">
        <v>63</v>
      </c>
      <c r="R494" s="30" t="s">
        <v>63</v>
      </c>
      <c r="S494" s="30" t="s">
        <v>63</v>
      </c>
      <c r="T494" s="31"/>
      <c r="U494" s="31" t="s">
        <v>63</v>
      </c>
      <c r="V494" s="32">
        <v>6925.0085999999992</v>
      </c>
      <c r="W494" s="32">
        <v>6400.8720000000003</v>
      </c>
      <c r="X494" s="32">
        <v>0</v>
      </c>
      <c r="Y494" s="32">
        <v>5015.1490000000003</v>
      </c>
      <c r="Z494" s="32">
        <v>44.351999999999997</v>
      </c>
      <c r="AA494" s="33">
        <v>3.3282603477626832E-3</v>
      </c>
      <c r="AB494" s="34">
        <v>1.5066361982374164E-4</v>
      </c>
      <c r="AD494" s="32">
        <v>16036.1</v>
      </c>
      <c r="AE494" s="32">
        <v>20123.79</v>
      </c>
      <c r="AF494" s="28">
        <v>36159.89</v>
      </c>
      <c r="AG494" s="28" t="s">
        <v>64</v>
      </c>
      <c r="AH494" s="28" t="s">
        <v>67</v>
      </c>
      <c r="AI494" s="28">
        <v>1</v>
      </c>
      <c r="AJ494" s="36">
        <v>45.213601758895699</v>
      </c>
      <c r="AK494" s="28"/>
      <c r="AL494" s="28" t="s">
        <v>65</v>
      </c>
      <c r="AM494" s="28" t="s">
        <v>63</v>
      </c>
      <c r="AN494" s="28"/>
      <c r="AO494" s="28">
        <v>53.372315762757168</v>
      </c>
      <c r="AP494" s="28">
        <v>66.977212303703212</v>
      </c>
      <c r="AQ494" s="28">
        <v>120.34952806646037</v>
      </c>
      <c r="AR494" s="28"/>
      <c r="AS494" s="28">
        <v>1.7641674230038513E-4</v>
      </c>
      <c r="AT494" s="28"/>
      <c r="AU494" s="37" t="s">
        <v>66</v>
      </c>
      <c r="AV494" s="38" t="s">
        <v>67</v>
      </c>
    </row>
    <row r="495" spans="1:48">
      <c r="A495" s="25">
        <v>493</v>
      </c>
      <c r="B495" s="26" t="s">
        <v>54</v>
      </c>
      <c r="C495" s="27">
        <v>493</v>
      </c>
      <c r="D495" s="28" t="s">
        <v>465</v>
      </c>
      <c r="E495" s="28" t="s">
        <v>466</v>
      </c>
      <c r="F495" s="25" t="s">
        <v>57</v>
      </c>
      <c r="G495" s="36"/>
      <c r="H495" s="28" t="s">
        <v>456</v>
      </c>
      <c r="I495" s="25" t="s">
        <v>81</v>
      </c>
      <c r="J495" s="25" t="s">
        <v>82</v>
      </c>
      <c r="K495" s="25" t="s">
        <v>61</v>
      </c>
      <c r="L495" s="25" t="e">
        <v>#N/A</v>
      </c>
      <c r="M495" s="25">
        <v>0</v>
      </c>
      <c r="N495" s="25"/>
      <c r="O495" s="25" t="s">
        <v>62</v>
      </c>
      <c r="P495" s="25" t="s">
        <v>63</v>
      </c>
      <c r="Q495" s="30" t="s">
        <v>63</v>
      </c>
      <c r="R495" s="30" t="s">
        <v>63</v>
      </c>
      <c r="S495" s="30" t="s">
        <v>63</v>
      </c>
      <c r="T495" s="31"/>
      <c r="U495" s="31" t="s">
        <v>63</v>
      </c>
      <c r="V495" s="32">
        <v>6925.0085999999992</v>
      </c>
      <c r="W495" s="32">
        <v>6400.8720000000003</v>
      </c>
      <c r="X495" s="32">
        <v>0</v>
      </c>
      <c r="Y495" s="32">
        <v>5015.1490000000003</v>
      </c>
      <c r="Z495" s="32">
        <v>88</v>
      </c>
      <c r="AA495" s="33">
        <v>6.6036911661958011E-3</v>
      </c>
      <c r="AB495" s="34">
        <v>2.9893575361853505E-4</v>
      </c>
      <c r="AD495" s="32">
        <v>16036.1</v>
      </c>
      <c r="AE495" s="32">
        <v>20123.79</v>
      </c>
      <c r="AF495" s="28">
        <v>36159.89</v>
      </c>
      <c r="AG495" s="28" t="s">
        <v>64</v>
      </c>
      <c r="AH495" s="28" t="s">
        <v>67</v>
      </c>
      <c r="AI495" s="28">
        <v>1</v>
      </c>
      <c r="AJ495" s="36">
        <v>45.213601758895699</v>
      </c>
      <c r="AK495" s="28"/>
      <c r="AL495" s="28" t="s">
        <v>65</v>
      </c>
      <c r="AM495" s="28" t="s">
        <v>63</v>
      </c>
      <c r="AN495" s="28"/>
      <c r="AO495" s="28">
        <v>105.89745191023249</v>
      </c>
      <c r="AP495" s="28">
        <v>132.89129425337941</v>
      </c>
      <c r="AQ495" s="28">
        <v>238.78874616361188</v>
      </c>
      <c r="AR495" s="28"/>
      <c r="AS495" s="28">
        <v>3.5003321884997045E-4</v>
      </c>
      <c r="AT495" s="28"/>
      <c r="AU495" s="37" t="s">
        <v>66</v>
      </c>
      <c r="AV495" s="38" t="s">
        <v>67</v>
      </c>
    </row>
    <row r="496" spans="1:48">
      <c r="A496" s="25">
        <v>494</v>
      </c>
      <c r="B496" s="26" t="s">
        <v>54</v>
      </c>
      <c r="C496" s="27">
        <v>494</v>
      </c>
      <c r="D496" s="28" t="s">
        <v>470</v>
      </c>
      <c r="E496" s="28" t="s">
        <v>471</v>
      </c>
      <c r="F496" s="25" t="s">
        <v>57</v>
      </c>
      <c r="G496" s="36"/>
      <c r="H496" s="28" t="s">
        <v>472</v>
      </c>
      <c r="I496" s="25" t="s">
        <v>209</v>
      </c>
      <c r="J496" s="25" t="s">
        <v>210</v>
      </c>
      <c r="K496" s="25" t="s">
        <v>61</v>
      </c>
      <c r="L496" s="25" t="e">
        <v>#N/A</v>
      </c>
      <c r="M496" s="25">
        <v>0</v>
      </c>
      <c r="N496" s="25"/>
      <c r="O496" s="25" t="s">
        <v>62</v>
      </c>
      <c r="P496" s="25" t="s">
        <v>63</v>
      </c>
      <c r="Q496" s="30" t="s">
        <v>63</v>
      </c>
      <c r="R496" s="30" t="s">
        <v>63</v>
      </c>
      <c r="S496" s="30" t="s">
        <v>63</v>
      </c>
      <c r="T496" s="31"/>
      <c r="U496" s="31" t="s">
        <v>63</v>
      </c>
      <c r="V496" s="32">
        <v>2196.5292000000004</v>
      </c>
      <c r="W496" s="32">
        <v>346.84300000000002</v>
      </c>
      <c r="X496" s="32">
        <v>0</v>
      </c>
      <c r="Y496" s="32">
        <v>1045.002</v>
      </c>
      <c r="Z496" s="32">
        <v>16.090373</v>
      </c>
      <c r="AA496" s="33">
        <v>6.3263933607515246E-3</v>
      </c>
      <c r="AB496" s="34">
        <v>5.4658952031344639E-5</v>
      </c>
      <c r="AD496" s="32">
        <v>6.0829000000000004</v>
      </c>
      <c r="AE496" s="32">
        <v>655</v>
      </c>
      <c r="AF496" s="28">
        <v>661.0829</v>
      </c>
      <c r="AG496" s="28" t="s">
        <v>64</v>
      </c>
      <c r="AH496" s="28" t="s">
        <v>63</v>
      </c>
      <c r="AI496" s="28">
        <v>2</v>
      </c>
      <c r="AJ496" s="36">
        <v>6.3324293407040404</v>
      </c>
      <c r="AK496" s="28"/>
      <c r="AL496" s="28" t="s">
        <v>65</v>
      </c>
      <c r="AM496" s="28" t="s">
        <v>63</v>
      </c>
      <c r="AN496" s="28"/>
      <c r="AO496" s="28">
        <v>3.8482818174115453E-2</v>
      </c>
      <c r="AP496" s="28">
        <v>4.1437876512922482</v>
      </c>
      <c r="AQ496" s="28">
        <v>4.1822704694663644</v>
      </c>
      <c r="AR496" s="28"/>
      <c r="AS496" s="28">
        <v>1.2800375122015128E-4</v>
      </c>
      <c r="AT496" s="28"/>
      <c r="AU496" s="37" t="s">
        <v>66</v>
      </c>
      <c r="AV496" s="38" t="s">
        <v>67</v>
      </c>
    </row>
    <row r="497" spans="1:48">
      <c r="A497" s="25">
        <v>495</v>
      </c>
      <c r="B497" s="26" t="s">
        <v>54</v>
      </c>
      <c r="C497" s="27">
        <v>495</v>
      </c>
      <c r="D497" s="28" t="s">
        <v>473</v>
      </c>
      <c r="E497" s="28" t="s">
        <v>474</v>
      </c>
      <c r="F497" s="25" t="s">
        <v>57</v>
      </c>
      <c r="G497" s="36"/>
      <c r="H497" s="28" t="s">
        <v>475</v>
      </c>
      <c r="I497" s="25" t="s">
        <v>476</v>
      </c>
      <c r="J497" s="25" t="s">
        <v>477</v>
      </c>
      <c r="K497" s="25" t="s">
        <v>83</v>
      </c>
      <c r="L497" s="25" t="e">
        <v>#N/A</v>
      </c>
      <c r="M497" s="25">
        <v>0</v>
      </c>
      <c r="N497" s="25"/>
      <c r="O497" s="25" t="s">
        <v>62</v>
      </c>
      <c r="P497" s="25" t="s">
        <v>67</v>
      </c>
      <c r="Q497" s="30" t="s">
        <v>63</v>
      </c>
      <c r="R497" s="30" t="s">
        <v>63</v>
      </c>
      <c r="S497" s="30" t="s">
        <v>63</v>
      </c>
      <c r="T497" s="31"/>
      <c r="U497" s="31" t="s">
        <v>63</v>
      </c>
      <c r="V497" s="32">
        <v>1922.83</v>
      </c>
      <c r="W497" s="32">
        <v>746.09699999999998</v>
      </c>
      <c r="X497" s="32">
        <v>96.100999999999999</v>
      </c>
      <c r="Y497" s="32">
        <v>2148.7919999999999</v>
      </c>
      <c r="Z497" s="32">
        <v>1.3572150000000001</v>
      </c>
      <c r="AA497" s="33">
        <v>4.9085036390228247E-4</v>
      </c>
      <c r="AB497" s="34">
        <v>4.6104555550838639E-6</v>
      </c>
      <c r="AD497" s="28"/>
      <c r="AE497" s="28"/>
      <c r="AF497" s="28">
        <v>200.85536190862808</v>
      </c>
      <c r="AG497" s="28" t="s">
        <v>105</v>
      </c>
      <c r="AH497" s="28" t="s">
        <v>63</v>
      </c>
      <c r="AI497" s="28">
        <v>4</v>
      </c>
      <c r="AJ497" s="36">
        <v>4.2113487956264901</v>
      </c>
      <c r="AK497" s="28"/>
      <c r="AL497" s="28" t="s">
        <v>65</v>
      </c>
      <c r="AM497" s="28" t="s">
        <v>63</v>
      </c>
      <c r="AN497" s="28"/>
      <c r="AO497" s="28"/>
      <c r="AP497" s="28"/>
      <c r="AQ497" s="28">
        <v>9.8589927484574694E-2</v>
      </c>
      <c r="AR497" s="28"/>
      <c r="AS497" s="28">
        <v>2.1594106141884666E-5</v>
      </c>
      <c r="AT497" s="28"/>
      <c r="AU497" s="37" t="s">
        <v>66</v>
      </c>
      <c r="AV497" s="38" t="s">
        <v>67</v>
      </c>
    </row>
    <row r="498" spans="1:48">
      <c r="A498" s="25">
        <v>496</v>
      </c>
      <c r="B498" s="26" t="s">
        <v>54</v>
      </c>
      <c r="C498" s="27">
        <v>496</v>
      </c>
      <c r="D498" s="28" t="s">
        <v>478</v>
      </c>
      <c r="E498" s="28" t="s">
        <v>479</v>
      </c>
      <c r="F498" s="25" t="s">
        <v>57</v>
      </c>
      <c r="G498" s="36"/>
      <c r="H498" s="28" t="s">
        <v>480</v>
      </c>
      <c r="I498" s="25" t="s">
        <v>71</v>
      </c>
      <c r="J498" s="25" t="s">
        <v>72</v>
      </c>
      <c r="K498" s="25" t="s">
        <v>83</v>
      </c>
      <c r="L498" s="25" t="e">
        <v>#N/A</v>
      </c>
      <c r="M498" s="25">
        <v>0</v>
      </c>
      <c r="N498" s="25"/>
      <c r="O498" s="25" t="s">
        <v>62</v>
      </c>
      <c r="P498" s="25" t="s">
        <v>67</v>
      </c>
      <c r="Q498" s="30" t="s">
        <v>63</v>
      </c>
      <c r="R498" s="30" t="s">
        <v>63</v>
      </c>
      <c r="S498" s="30" t="s">
        <v>63</v>
      </c>
      <c r="T498" s="31"/>
      <c r="U498" s="31" t="s">
        <v>63</v>
      </c>
      <c r="V498" s="32">
        <v>82042</v>
      </c>
      <c r="W498" s="32">
        <v>272144.87400000001</v>
      </c>
      <c r="X498" s="32">
        <v>3897.2289999999998</v>
      </c>
      <c r="Y498" s="32">
        <v>28660.435000000001</v>
      </c>
      <c r="Z498" s="32">
        <v>1016.949</v>
      </c>
      <c r="AA498" s="33">
        <v>2.8399724854582553E-3</v>
      </c>
      <c r="AB498" s="34">
        <v>3.454572905756995E-3</v>
      </c>
      <c r="AD498" s="32">
        <v>1440.43</v>
      </c>
      <c r="AE498" s="32">
        <v>1258.26</v>
      </c>
      <c r="AF498" s="28">
        <v>2698.69</v>
      </c>
      <c r="AG498" s="28" t="s">
        <v>64</v>
      </c>
      <c r="AH498" s="28" t="s">
        <v>67</v>
      </c>
      <c r="AI498" s="28">
        <v>1</v>
      </c>
      <c r="AJ498" s="36">
        <v>0.17041866868036701</v>
      </c>
      <c r="AK498" s="32">
        <v>586.02089999999998</v>
      </c>
      <c r="AL498" s="28" t="s">
        <v>64</v>
      </c>
      <c r="AM498" s="28" t="s">
        <v>67</v>
      </c>
      <c r="AN498" s="28">
        <v>1</v>
      </c>
      <c r="AO498" s="28">
        <v>4.0907815672286345</v>
      </c>
      <c r="AP498" s="28">
        <v>3.5734237795527042</v>
      </c>
      <c r="AQ498" s="28">
        <v>7.6642053467813387</v>
      </c>
      <c r="AR498" s="28">
        <v>1.6642832319034837</v>
      </c>
      <c r="AS498" s="28">
        <v>4.0450674076847569E-3</v>
      </c>
      <c r="AT498" s="28">
        <v>4.0450674076847569E-3</v>
      </c>
      <c r="AU498" s="37" t="s">
        <v>66</v>
      </c>
      <c r="AV498" s="38" t="s">
        <v>67</v>
      </c>
    </row>
    <row r="499" spans="1:48">
      <c r="A499" s="25">
        <v>497</v>
      </c>
      <c r="B499" s="26" t="s">
        <v>54</v>
      </c>
      <c r="C499" s="27">
        <v>497</v>
      </c>
      <c r="D499" s="28" t="s">
        <v>478</v>
      </c>
      <c r="E499" s="28" t="s">
        <v>479</v>
      </c>
      <c r="F499" s="25" t="s">
        <v>57</v>
      </c>
      <c r="G499" s="36"/>
      <c r="H499" s="28" t="s">
        <v>480</v>
      </c>
      <c r="I499" s="25" t="s">
        <v>71</v>
      </c>
      <c r="J499" s="25" t="s">
        <v>72</v>
      </c>
      <c r="K499" s="25" t="s">
        <v>83</v>
      </c>
      <c r="L499" s="25" t="e">
        <v>#N/A</v>
      </c>
      <c r="M499" s="25">
        <v>0</v>
      </c>
      <c r="N499" s="25"/>
      <c r="O499" s="25" t="s">
        <v>62</v>
      </c>
      <c r="P499" s="25" t="s">
        <v>67</v>
      </c>
      <c r="Q499" s="30" t="s">
        <v>63</v>
      </c>
      <c r="R499" s="30" t="s">
        <v>63</v>
      </c>
      <c r="S499" s="30" t="s">
        <v>63</v>
      </c>
      <c r="T499" s="31"/>
      <c r="U499" s="31" t="s">
        <v>63</v>
      </c>
      <c r="V499" s="32">
        <v>82042</v>
      </c>
      <c r="W499" s="32">
        <v>272144.87400000001</v>
      </c>
      <c r="X499" s="32">
        <v>3897.2289999999998</v>
      </c>
      <c r="Y499" s="32">
        <v>28660.435000000001</v>
      </c>
      <c r="Z499" s="32">
        <v>677.96600000000001</v>
      </c>
      <c r="AA499" s="33">
        <v>1.8933149903055037E-3</v>
      </c>
      <c r="AB499" s="34">
        <v>2.3030486038379968E-3</v>
      </c>
      <c r="AD499" s="32">
        <v>1440.43</v>
      </c>
      <c r="AE499" s="32">
        <v>1258.26</v>
      </c>
      <c r="AF499" s="28">
        <v>2698.69</v>
      </c>
      <c r="AG499" s="28" t="s">
        <v>64</v>
      </c>
      <c r="AH499" s="28" t="s">
        <v>67</v>
      </c>
      <c r="AI499" s="28">
        <v>1</v>
      </c>
      <c r="AJ499" s="36">
        <v>0.17041866868036701</v>
      </c>
      <c r="AK499" s="32">
        <v>586.02089999999998</v>
      </c>
      <c r="AL499" s="28" t="s">
        <v>64</v>
      </c>
      <c r="AM499" s="28" t="s">
        <v>67</v>
      </c>
      <c r="AN499" s="28">
        <v>1</v>
      </c>
      <c r="AO499" s="28">
        <v>2.7271877114857568</v>
      </c>
      <c r="AP499" s="28">
        <v>2.3822825197018029</v>
      </c>
      <c r="AQ499" s="28">
        <v>5.1094702311875597</v>
      </c>
      <c r="AR499" s="28">
        <v>1.1095221546023226</v>
      </c>
      <c r="AS499" s="28">
        <v>2.6967116051231713E-3</v>
      </c>
      <c r="AT499" s="28">
        <v>2.6967116051231713E-3</v>
      </c>
      <c r="AU499" s="37" t="s">
        <v>66</v>
      </c>
      <c r="AV499" s="38" t="s">
        <v>67</v>
      </c>
    </row>
    <row r="500" spans="1:48">
      <c r="A500" s="25">
        <v>498</v>
      </c>
      <c r="B500" s="26" t="s">
        <v>54</v>
      </c>
      <c r="C500" s="27">
        <v>498</v>
      </c>
      <c r="D500" s="28" t="s">
        <v>132</v>
      </c>
      <c r="E500" s="28" t="s">
        <v>133</v>
      </c>
      <c r="F500" s="25" t="s">
        <v>57</v>
      </c>
      <c r="G500" s="36"/>
      <c r="H500" s="28" t="s">
        <v>134</v>
      </c>
      <c r="I500" s="25" t="s">
        <v>135</v>
      </c>
      <c r="J500" s="25" t="s">
        <v>136</v>
      </c>
      <c r="K500" s="25" t="s">
        <v>83</v>
      </c>
      <c r="L500" s="25" t="e">
        <v>#N/A</v>
      </c>
      <c r="M500" s="25">
        <v>0</v>
      </c>
      <c r="N500" s="25"/>
      <c r="O500" s="25" t="s">
        <v>62</v>
      </c>
      <c r="P500" s="25" t="s">
        <v>67</v>
      </c>
      <c r="Q500" s="30" t="s">
        <v>63</v>
      </c>
      <c r="R500" s="30" t="s">
        <v>63</v>
      </c>
      <c r="S500" s="30" t="s">
        <v>63</v>
      </c>
      <c r="T500" s="31"/>
      <c r="U500" s="31" t="s">
        <v>63</v>
      </c>
      <c r="V500" s="32">
        <v>48876.398999999998</v>
      </c>
      <c r="W500" s="32">
        <v>68007.307000000001</v>
      </c>
      <c r="X500" s="32">
        <v>0</v>
      </c>
      <c r="Y500" s="32">
        <v>22472.128000000001</v>
      </c>
      <c r="Z500" s="32">
        <v>2149.6999999999998</v>
      </c>
      <c r="AA500" s="33">
        <v>1.8391785079093913E-2</v>
      </c>
      <c r="AB500" s="34">
        <v>7.3025248812927804E-3</v>
      </c>
      <c r="AD500" s="28"/>
      <c r="AE500" s="28"/>
      <c r="AF500" s="28">
        <v>640558.85508337384</v>
      </c>
      <c r="AG500" s="28" t="s">
        <v>105</v>
      </c>
      <c r="AH500" s="28" t="s">
        <v>63</v>
      </c>
      <c r="AI500" s="28">
        <v>4</v>
      </c>
      <c r="AJ500" s="36">
        <v>30.715668593947701</v>
      </c>
      <c r="AK500" s="28"/>
      <c r="AL500" s="28" t="s">
        <v>65</v>
      </c>
      <c r="AM500" s="28" t="s">
        <v>63</v>
      </c>
      <c r="AN500" s="28"/>
      <c r="AO500" s="28"/>
      <c r="AP500" s="28"/>
      <c r="AQ500" s="28">
        <v>11781.020793203877</v>
      </c>
      <c r="AR500" s="28"/>
      <c r="AS500" s="28">
        <v>3.4203018661899162E-2</v>
      </c>
      <c r="AT500" s="28"/>
      <c r="AU500" s="37" t="s">
        <v>66</v>
      </c>
      <c r="AV500" s="38" t="s">
        <v>67</v>
      </c>
    </row>
    <row r="501" spans="1:48">
      <c r="A501" s="25">
        <v>499</v>
      </c>
      <c r="B501" s="26" t="s">
        <v>54</v>
      </c>
      <c r="C501" s="27">
        <v>499</v>
      </c>
      <c r="D501" s="28" t="s">
        <v>473</v>
      </c>
      <c r="E501" s="28" t="s">
        <v>474</v>
      </c>
      <c r="F501" s="25" t="s">
        <v>57</v>
      </c>
      <c r="G501" s="36"/>
      <c r="H501" s="28" t="s">
        <v>475</v>
      </c>
      <c r="I501" s="25" t="s">
        <v>476</v>
      </c>
      <c r="J501" s="25" t="s">
        <v>477</v>
      </c>
      <c r="K501" s="25" t="s">
        <v>83</v>
      </c>
      <c r="L501" s="25" t="e">
        <v>#N/A</v>
      </c>
      <c r="M501" s="25">
        <v>0</v>
      </c>
      <c r="N501" s="25"/>
      <c r="O501" s="25" t="s">
        <v>62</v>
      </c>
      <c r="P501" s="25" t="s">
        <v>67</v>
      </c>
      <c r="Q501" s="30" t="s">
        <v>63</v>
      </c>
      <c r="R501" s="30" t="s">
        <v>63</v>
      </c>
      <c r="S501" s="30" t="s">
        <v>63</v>
      </c>
      <c r="T501" s="31"/>
      <c r="U501" s="31" t="s">
        <v>63</v>
      </c>
      <c r="V501" s="32">
        <v>1922.83</v>
      </c>
      <c r="W501" s="32">
        <v>746.09699999999998</v>
      </c>
      <c r="X501" s="32">
        <v>96.100999999999999</v>
      </c>
      <c r="Y501" s="32">
        <v>2148.7919999999999</v>
      </c>
      <c r="Z501" s="32">
        <v>12.214879</v>
      </c>
      <c r="AA501" s="33">
        <v>4.4176330221610775E-3</v>
      </c>
      <c r="AB501" s="34">
        <v>4.1493909763911562E-5</v>
      </c>
      <c r="AD501" s="28"/>
      <c r="AE501" s="28"/>
      <c r="AF501" s="28">
        <v>200.85536190862808</v>
      </c>
      <c r="AG501" s="28" t="s">
        <v>105</v>
      </c>
      <c r="AH501" s="28" t="s">
        <v>63</v>
      </c>
      <c r="AI501" s="28">
        <v>4</v>
      </c>
      <c r="AJ501" s="36">
        <v>4.2113487956264901</v>
      </c>
      <c r="AK501" s="28"/>
      <c r="AL501" s="28" t="s">
        <v>65</v>
      </c>
      <c r="AM501" s="28" t="s">
        <v>63</v>
      </c>
      <c r="AN501" s="28"/>
      <c r="AO501" s="28"/>
      <c r="AP501" s="28"/>
      <c r="AQ501" s="28">
        <v>0.88730527944566928</v>
      </c>
      <c r="AR501" s="28"/>
      <c r="AS501" s="28">
        <v>1.9434606428331402E-4</v>
      </c>
      <c r="AT501" s="28"/>
      <c r="AU501" s="37" t="s">
        <v>66</v>
      </c>
      <c r="AV501" s="38" t="s">
        <v>67</v>
      </c>
    </row>
    <row r="502" spans="1:48">
      <c r="A502" s="25">
        <v>500</v>
      </c>
      <c r="B502" s="26" t="s">
        <v>54</v>
      </c>
      <c r="C502" s="27">
        <v>500</v>
      </c>
      <c r="D502" s="28" t="s">
        <v>481</v>
      </c>
      <c r="E502" s="28" t="s">
        <v>482</v>
      </c>
      <c r="F502" s="25" t="s">
        <v>57</v>
      </c>
      <c r="G502" s="36"/>
      <c r="H502" s="28" t="s">
        <v>483</v>
      </c>
      <c r="I502" s="25" t="s">
        <v>388</v>
      </c>
      <c r="J502" s="25" t="s">
        <v>389</v>
      </c>
      <c r="K502" s="25" t="s">
        <v>83</v>
      </c>
      <c r="L502" s="25" t="e">
        <v>#N/A</v>
      </c>
      <c r="M502" s="25">
        <v>0</v>
      </c>
      <c r="N502" s="25"/>
      <c r="O502" s="25" t="s">
        <v>62</v>
      </c>
      <c r="P502" s="25" t="s">
        <v>67</v>
      </c>
      <c r="Q502" s="30" t="s">
        <v>63</v>
      </c>
      <c r="R502" s="30" t="s">
        <v>63</v>
      </c>
      <c r="S502" s="30" t="s">
        <v>63</v>
      </c>
      <c r="T502" s="31"/>
      <c r="U502" s="31" t="s">
        <v>63</v>
      </c>
      <c r="V502" s="32">
        <v>80036.074800000002</v>
      </c>
      <c r="W502" s="32">
        <v>298991.576</v>
      </c>
      <c r="X502" s="32">
        <v>28837.754000000001</v>
      </c>
      <c r="Y502" s="32">
        <v>82120.679000000004</v>
      </c>
      <c r="Z502" s="32">
        <v>1200</v>
      </c>
      <c r="AA502" s="33">
        <v>2.9421470560574495E-3</v>
      </c>
      <c r="AB502" s="34">
        <v>4.0763966402527505E-3</v>
      </c>
      <c r="AD502" s="32">
        <v>6054.79</v>
      </c>
      <c r="AE502" s="32">
        <v>4930.92</v>
      </c>
      <c r="AF502" s="28">
        <v>10985.71</v>
      </c>
      <c r="AG502" s="28" t="s">
        <v>64</v>
      </c>
      <c r="AH502" s="28" t="s">
        <v>67</v>
      </c>
      <c r="AI502" s="28">
        <v>1</v>
      </c>
      <c r="AJ502" s="36">
        <v>2.0152487769809699</v>
      </c>
      <c r="AK502" s="32">
        <v>3223.77</v>
      </c>
      <c r="AL502" s="28" t="s">
        <v>64</v>
      </c>
      <c r="AM502" s="28" t="s">
        <v>67</v>
      </c>
      <c r="AN502" s="28">
        <v>1</v>
      </c>
      <c r="AO502" s="28">
        <v>17.814082573546084</v>
      </c>
      <c r="AP502" s="28">
        <v>14.5074917616548</v>
      </c>
      <c r="AQ502" s="28">
        <v>32.321574335200879</v>
      </c>
      <c r="AR502" s="28">
        <v>9.4848054149063241</v>
      </c>
      <c r="AS502" s="28">
        <v>4.773180257045052E-3</v>
      </c>
      <c r="AT502" s="28">
        <v>4.773180257045052E-3</v>
      </c>
      <c r="AU502" s="37" t="s">
        <v>66</v>
      </c>
      <c r="AV502" s="38" t="s">
        <v>67</v>
      </c>
    </row>
    <row r="503" spans="1:48">
      <c r="A503" s="25">
        <v>501</v>
      </c>
      <c r="B503" s="26" t="s">
        <v>54</v>
      </c>
      <c r="C503" s="27">
        <v>501</v>
      </c>
      <c r="D503" s="28" t="s">
        <v>132</v>
      </c>
      <c r="E503" s="28" t="s">
        <v>133</v>
      </c>
      <c r="F503" s="25" t="s">
        <v>57</v>
      </c>
      <c r="G503" s="36"/>
      <c r="H503" s="28" t="s">
        <v>134</v>
      </c>
      <c r="I503" s="25" t="s">
        <v>135</v>
      </c>
      <c r="J503" s="25" t="s">
        <v>136</v>
      </c>
      <c r="K503" s="25" t="s">
        <v>83</v>
      </c>
      <c r="L503" s="25" t="e">
        <v>#N/A</v>
      </c>
      <c r="M503" s="25">
        <v>0</v>
      </c>
      <c r="N503" s="25"/>
      <c r="O503" s="25" t="s">
        <v>62</v>
      </c>
      <c r="P503" s="25" t="s">
        <v>67</v>
      </c>
      <c r="Q503" s="30" t="s">
        <v>63</v>
      </c>
      <c r="R503" s="30" t="s">
        <v>63</v>
      </c>
      <c r="S503" s="30" t="s">
        <v>63</v>
      </c>
      <c r="T503" s="31"/>
      <c r="U503" s="31" t="s">
        <v>63</v>
      </c>
      <c r="V503" s="32">
        <v>48876.398999999998</v>
      </c>
      <c r="W503" s="32">
        <v>68007.307000000001</v>
      </c>
      <c r="X503" s="32">
        <v>0</v>
      </c>
      <c r="Y503" s="32">
        <v>22472.128000000001</v>
      </c>
      <c r="Z503" s="32">
        <v>826.24</v>
      </c>
      <c r="AA503" s="33">
        <v>7.0689065933621231E-3</v>
      </c>
      <c r="AB503" s="34">
        <v>2.806734966702027E-3</v>
      </c>
      <c r="AD503" s="28"/>
      <c r="AE503" s="28"/>
      <c r="AF503" s="28">
        <v>640558.85508337384</v>
      </c>
      <c r="AG503" s="28" t="s">
        <v>105</v>
      </c>
      <c r="AH503" s="28" t="s">
        <v>63</v>
      </c>
      <c r="AI503" s="28">
        <v>4</v>
      </c>
      <c r="AJ503" s="36">
        <v>30.715668593947701</v>
      </c>
      <c r="AK503" s="28"/>
      <c r="AL503" s="28" t="s">
        <v>65</v>
      </c>
      <c r="AM503" s="28" t="s">
        <v>63</v>
      </c>
      <c r="AN503" s="28"/>
      <c r="AO503" s="28"/>
      <c r="AP503" s="28"/>
      <c r="AQ503" s="28">
        <v>4528.0507141353546</v>
      </c>
      <c r="AR503" s="28"/>
      <c r="AS503" s="28">
        <v>1.3145974851936346E-2</v>
      </c>
      <c r="AT503" s="28"/>
      <c r="AU503" s="37" t="s">
        <v>66</v>
      </c>
      <c r="AV503" s="38" t="s">
        <v>67</v>
      </c>
    </row>
    <row r="504" spans="1:48">
      <c r="A504" s="25">
        <v>502</v>
      </c>
      <c r="B504" s="26" t="s">
        <v>54</v>
      </c>
      <c r="C504" s="27">
        <v>502</v>
      </c>
      <c r="D504" s="28" t="s">
        <v>132</v>
      </c>
      <c r="E504" s="28" t="s">
        <v>133</v>
      </c>
      <c r="F504" s="25" t="s">
        <v>57</v>
      </c>
      <c r="G504" s="36"/>
      <c r="H504" s="28" t="s">
        <v>134</v>
      </c>
      <c r="I504" s="25" t="s">
        <v>135</v>
      </c>
      <c r="J504" s="25" t="s">
        <v>136</v>
      </c>
      <c r="K504" s="25" t="s">
        <v>83</v>
      </c>
      <c r="L504" s="25" t="e">
        <v>#N/A</v>
      </c>
      <c r="M504" s="25">
        <v>0</v>
      </c>
      <c r="N504" s="25"/>
      <c r="O504" s="25" t="s">
        <v>62</v>
      </c>
      <c r="P504" s="25" t="s">
        <v>67</v>
      </c>
      <c r="Q504" s="30" t="s">
        <v>63</v>
      </c>
      <c r="R504" s="30" t="s">
        <v>63</v>
      </c>
      <c r="S504" s="30" t="s">
        <v>63</v>
      </c>
      <c r="T504" s="31"/>
      <c r="U504" s="31" t="s">
        <v>63</v>
      </c>
      <c r="V504" s="32">
        <v>48876.398999999998</v>
      </c>
      <c r="W504" s="32">
        <v>68007.307000000001</v>
      </c>
      <c r="X504" s="32">
        <v>0</v>
      </c>
      <c r="Y504" s="32">
        <v>22472.128000000001</v>
      </c>
      <c r="Z504" s="32">
        <v>137.93</v>
      </c>
      <c r="AA504" s="33">
        <v>1.1800618300039185E-3</v>
      </c>
      <c r="AB504" s="34">
        <v>4.6854782382505156E-4</v>
      </c>
      <c r="AD504" s="28"/>
      <c r="AE504" s="28"/>
      <c r="AF504" s="28">
        <v>640558.85508337384</v>
      </c>
      <c r="AG504" s="28" t="s">
        <v>105</v>
      </c>
      <c r="AH504" s="28" t="s">
        <v>63</v>
      </c>
      <c r="AI504" s="28">
        <v>4</v>
      </c>
      <c r="AJ504" s="36">
        <v>30.715668593947701</v>
      </c>
      <c r="AK504" s="28"/>
      <c r="AL504" s="28" t="s">
        <v>65</v>
      </c>
      <c r="AM504" s="28" t="s">
        <v>63</v>
      </c>
      <c r="AN504" s="28"/>
      <c r="AO504" s="28"/>
      <c r="AP504" s="28"/>
      <c r="AQ504" s="28">
        <v>755.89905475490116</v>
      </c>
      <c r="AR504" s="28"/>
      <c r="AS504" s="28">
        <v>2.1945491761807467E-3</v>
      </c>
      <c r="AT504" s="28"/>
      <c r="AU504" s="37" t="s">
        <v>66</v>
      </c>
      <c r="AV504" s="38" t="s">
        <v>67</v>
      </c>
    </row>
    <row r="505" spans="1:48">
      <c r="A505" s="25">
        <v>503</v>
      </c>
      <c r="B505" s="26" t="s">
        <v>54</v>
      </c>
      <c r="C505" s="27">
        <v>503</v>
      </c>
      <c r="D505" s="28" t="s">
        <v>132</v>
      </c>
      <c r="E505" s="28" t="s">
        <v>133</v>
      </c>
      <c r="F505" s="25" t="s">
        <v>57</v>
      </c>
      <c r="G505" s="36"/>
      <c r="H505" s="28" t="s">
        <v>134</v>
      </c>
      <c r="I505" s="25" t="s">
        <v>135</v>
      </c>
      <c r="J505" s="25" t="s">
        <v>136</v>
      </c>
      <c r="K505" s="25" t="s">
        <v>83</v>
      </c>
      <c r="L505" s="25" t="e">
        <v>#N/A</v>
      </c>
      <c r="M505" s="25">
        <v>0</v>
      </c>
      <c r="N505" s="25"/>
      <c r="O505" s="25" t="s">
        <v>62</v>
      </c>
      <c r="P505" s="25" t="s">
        <v>67</v>
      </c>
      <c r="Q505" s="30" t="s">
        <v>63</v>
      </c>
      <c r="R505" s="30" t="s">
        <v>63</v>
      </c>
      <c r="S505" s="30" t="s">
        <v>63</v>
      </c>
      <c r="T505" s="31"/>
      <c r="U505" s="31" t="s">
        <v>63</v>
      </c>
      <c r="V505" s="32">
        <v>48876.398999999998</v>
      </c>
      <c r="W505" s="32">
        <v>68007.307000000001</v>
      </c>
      <c r="X505" s="32">
        <v>0</v>
      </c>
      <c r="Y505" s="32">
        <v>22472.128000000001</v>
      </c>
      <c r="Z505" s="32">
        <v>137.93</v>
      </c>
      <c r="AA505" s="33">
        <v>1.1800618300039185E-3</v>
      </c>
      <c r="AB505" s="34">
        <v>4.6854782382505156E-4</v>
      </c>
      <c r="AD505" s="28"/>
      <c r="AE505" s="28"/>
      <c r="AF505" s="28">
        <v>640558.85508337384</v>
      </c>
      <c r="AG505" s="28" t="s">
        <v>105</v>
      </c>
      <c r="AH505" s="28" t="s">
        <v>63</v>
      </c>
      <c r="AI505" s="28">
        <v>4</v>
      </c>
      <c r="AJ505" s="36">
        <v>30.715668593947701</v>
      </c>
      <c r="AK505" s="28"/>
      <c r="AL505" s="28" t="s">
        <v>65</v>
      </c>
      <c r="AM505" s="28" t="s">
        <v>63</v>
      </c>
      <c r="AN505" s="28"/>
      <c r="AO505" s="28"/>
      <c r="AP505" s="28"/>
      <c r="AQ505" s="28">
        <v>755.89905475490116</v>
      </c>
      <c r="AR505" s="28"/>
      <c r="AS505" s="28">
        <v>2.1945491761807467E-3</v>
      </c>
      <c r="AT505" s="28"/>
      <c r="AU505" s="37" t="s">
        <v>66</v>
      </c>
      <c r="AV505" s="38" t="s">
        <v>67</v>
      </c>
    </row>
    <row r="506" spans="1:48">
      <c r="A506" s="25">
        <v>504</v>
      </c>
      <c r="B506" s="26" t="s">
        <v>54</v>
      </c>
      <c r="C506" s="27">
        <v>504</v>
      </c>
      <c r="D506" s="28" t="s">
        <v>481</v>
      </c>
      <c r="E506" s="28" t="s">
        <v>482</v>
      </c>
      <c r="F506" s="25" t="s">
        <v>57</v>
      </c>
      <c r="G506" s="36"/>
      <c r="H506" s="28" t="s">
        <v>483</v>
      </c>
      <c r="I506" s="25" t="s">
        <v>388</v>
      </c>
      <c r="J506" s="25" t="s">
        <v>389</v>
      </c>
      <c r="K506" s="25" t="s">
        <v>83</v>
      </c>
      <c r="L506" s="25" t="e">
        <v>#N/A</v>
      </c>
      <c r="M506" s="25">
        <v>0</v>
      </c>
      <c r="N506" s="25"/>
      <c r="O506" s="25" t="s">
        <v>62</v>
      </c>
      <c r="P506" s="25" t="s">
        <v>67</v>
      </c>
      <c r="Q506" s="30" t="s">
        <v>63</v>
      </c>
      <c r="R506" s="30" t="s">
        <v>63</v>
      </c>
      <c r="S506" s="30" t="s">
        <v>63</v>
      </c>
      <c r="T506" s="31"/>
      <c r="U506" s="31" t="s">
        <v>63</v>
      </c>
      <c r="V506" s="32">
        <v>80036.074800000002</v>
      </c>
      <c r="W506" s="32">
        <v>298991.576</v>
      </c>
      <c r="X506" s="32">
        <v>28837.754000000001</v>
      </c>
      <c r="Y506" s="32">
        <v>82120.679000000004</v>
      </c>
      <c r="Z506" s="32">
        <v>750</v>
      </c>
      <c r="AA506" s="33">
        <v>1.8388419100359059E-3</v>
      </c>
      <c r="AB506" s="34">
        <v>2.5477479001579689E-3</v>
      </c>
      <c r="AD506" s="32">
        <v>6054.79</v>
      </c>
      <c r="AE506" s="32">
        <v>4930.92</v>
      </c>
      <c r="AF506" s="28">
        <v>10985.71</v>
      </c>
      <c r="AG506" s="28" t="s">
        <v>64</v>
      </c>
      <c r="AH506" s="28" t="s">
        <v>67</v>
      </c>
      <c r="AI506" s="28">
        <v>1</v>
      </c>
      <c r="AJ506" s="36">
        <v>2.0152487769809699</v>
      </c>
      <c r="AK506" s="32">
        <v>3223.77</v>
      </c>
      <c r="AL506" s="28" t="s">
        <v>64</v>
      </c>
      <c r="AM506" s="28" t="s">
        <v>67</v>
      </c>
      <c r="AN506" s="28">
        <v>1</v>
      </c>
      <c r="AO506" s="28">
        <v>11.133801608466303</v>
      </c>
      <c r="AP506" s="28">
        <v>9.0671823510342495</v>
      </c>
      <c r="AQ506" s="28">
        <v>20.200983959500551</v>
      </c>
      <c r="AR506" s="28">
        <v>5.9280033843164528</v>
      </c>
      <c r="AS506" s="28">
        <v>2.9832376606531573E-3</v>
      </c>
      <c r="AT506" s="28">
        <v>2.9832376606531573E-3</v>
      </c>
      <c r="AU506" s="37" t="s">
        <v>66</v>
      </c>
      <c r="AV506" s="38" t="s">
        <v>67</v>
      </c>
    </row>
    <row r="507" spans="1:48">
      <c r="A507" s="25">
        <v>505</v>
      </c>
      <c r="B507" s="26" t="s">
        <v>54</v>
      </c>
      <c r="C507" s="27">
        <v>505</v>
      </c>
      <c r="D507" s="28" t="s">
        <v>484</v>
      </c>
      <c r="E507" s="28" t="s">
        <v>485</v>
      </c>
      <c r="F507" s="25" t="s">
        <v>57</v>
      </c>
      <c r="G507" s="36"/>
      <c r="H507" s="28" t="s">
        <v>486</v>
      </c>
      <c r="I507" s="25" t="s">
        <v>487</v>
      </c>
      <c r="J507" s="25" t="s">
        <v>488</v>
      </c>
      <c r="K507" s="25" t="s">
        <v>83</v>
      </c>
      <c r="L507" s="25" t="e">
        <v>#N/A</v>
      </c>
      <c r="M507" s="25">
        <v>0</v>
      </c>
      <c r="N507" s="25"/>
      <c r="O507" s="25" t="s">
        <v>62</v>
      </c>
      <c r="P507" s="25" t="s">
        <v>67</v>
      </c>
      <c r="Q507" s="30" t="s">
        <v>63</v>
      </c>
      <c r="R507" s="30" t="s">
        <v>63</v>
      </c>
      <c r="S507" s="30" t="s">
        <v>63</v>
      </c>
      <c r="T507" s="31"/>
      <c r="U507" s="31" t="s">
        <v>63</v>
      </c>
      <c r="V507" s="32">
        <v>172788.59510000001</v>
      </c>
      <c r="W507" s="32">
        <v>331367.929</v>
      </c>
      <c r="X507" s="32">
        <v>0</v>
      </c>
      <c r="Y507" s="32">
        <v>49812.023000000001</v>
      </c>
      <c r="Z507" s="32">
        <v>10979.48</v>
      </c>
      <c r="AA507" s="33">
        <v>2.1777919108753232E-2</v>
      </c>
      <c r="AB507" s="34">
        <v>3.7297262819768556E-2</v>
      </c>
      <c r="AD507" s="32">
        <v>8373.35</v>
      </c>
      <c r="AE507" s="32">
        <v>318094.69</v>
      </c>
      <c r="AF507" s="28">
        <v>326468.03999999998</v>
      </c>
      <c r="AG507" s="28" t="s">
        <v>64</v>
      </c>
      <c r="AH507" s="28" t="s">
        <v>67</v>
      </c>
      <c r="AI507" s="28">
        <v>1</v>
      </c>
      <c r="AJ507" s="36">
        <v>2.1839703901787502</v>
      </c>
      <c r="AK507" s="32">
        <v>125532.67</v>
      </c>
      <c r="AL507" s="28" t="s">
        <v>64</v>
      </c>
      <c r="AM507" s="28" t="s">
        <v>67</v>
      </c>
      <c r="AN507" s="28">
        <v>1</v>
      </c>
      <c r="AO507" s="28">
        <v>182.35413896927889</v>
      </c>
      <c r="AP507" s="28">
        <v>6927.4404277439353</v>
      </c>
      <c r="AQ507" s="28">
        <v>7109.7945667132144</v>
      </c>
      <c r="AR507" s="28">
        <v>2733.8403327658134</v>
      </c>
      <c r="AS507" s="28">
        <v>4.3672530973850841E-2</v>
      </c>
      <c r="AT507" s="28">
        <v>4.3672530973850841E-2</v>
      </c>
      <c r="AU507" s="37" t="s">
        <v>66</v>
      </c>
      <c r="AV507" s="38" t="s">
        <v>67</v>
      </c>
    </row>
    <row r="508" spans="1:48">
      <c r="A508" s="25">
        <v>506</v>
      </c>
      <c r="B508" s="26" t="s">
        <v>54</v>
      </c>
      <c r="C508" s="27">
        <v>506</v>
      </c>
      <c r="D508" s="28" t="s">
        <v>484</v>
      </c>
      <c r="E508" s="28" t="s">
        <v>485</v>
      </c>
      <c r="F508" s="25" t="s">
        <v>57</v>
      </c>
      <c r="G508" s="36"/>
      <c r="H508" s="28" t="s">
        <v>486</v>
      </c>
      <c r="I508" s="25" t="s">
        <v>487</v>
      </c>
      <c r="J508" s="25" t="s">
        <v>488</v>
      </c>
      <c r="K508" s="25" t="s">
        <v>83</v>
      </c>
      <c r="L508" s="25" t="e">
        <v>#N/A</v>
      </c>
      <c r="M508" s="25">
        <v>0</v>
      </c>
      <c r="N508" s="25"/>
      <c r="O508" s="25" t="s">
        <v>62</v>
      </c>
      <c r="P508" s="25" t="s">
        <v>67</v>
      </c>
      <c r="Q508" s="30" t="s">
        <v>63</v>
      </c>
      <c r="R508" s="30" t="s">
        <v>63</v>
      </c>
      <c r="S508" s="30" t="s">
        <v>63</v>
      </c>
      <c r="T508" s="31"/>
      <c r="U508" s="31" t="s">
        <v>63</v>
      </c>
      <c r="V508" s="32">
        <v>172788.59510000001</v>
      </c>
      <c r="W508" s="32">
        <v>331367.929</v>
      </c>
      <c r="X508" s="32">
        <v>0</v>
      </c>
      <c r="Y508" s="32">
        <v>49812.023000000001</v>
      </c>
      <c r="Z508" s="32">
        <v>14026.296034000001</v>
      </c>
      <c r="AA508" s="33">
        <v>2.7821312159034699E-2</v>
      </c>
      <c r="AB508" s="34">
        <v>4.76472883568234E-2</v>
      </c>
      <c r="AD508" s="32">
        <v>8373.35</v>
      </c>
      <c r="AE508" s="32">
        <v>318094.69</v>
      </c>
      <c r="AF508" s="28">
        <v>326468.03999999998</v>
      </c>
      <c r="AG508" s="28" t="s">
        <v>64</v>
      </c>
      <c r="AH508" s="28" t="s">
        <v>67</v>
      </c>
      <c r="AI508" s="28">
        <v>1</v>
      </c>
      <c r="AJ508" s="36">
        <v>2.1839703901787502</v>
      </c>
      <c r="AK508" s="32">
        <v>125532.67</v>
      </c>
      <c r="AL508" s="28" t="s">
        <v>64</v>
      </c>
      <c r="AM508" s="28" t="s">
        <v>67</v>
      </c>
      <c r="AN508" s="28">
        <v>1</v>
      </c>
      <c r="AO508" s="28">
        <v>232.95758416685322</v>
      </c>
      <c r="AP508" s="28">
        <v>8849.8116666213737</v>
      </c>
      <c r="AQ508" s="28">
        <v>9082.7692507882257</v>
      </c>
      <c r="AR508" s="28">
        <v>3492.4835982270902</v>
      </c>
      <c r="AS508" s="28">
        <v>5.5791699424131765E-2</v>
      </c>
      <c r="AT508" s="28">
        <v>5.5791699424131765E-2</v>
      </c>
      <c r="AU508" s="37" t="s">
        <v>66</v>
      </c>
      <c r="AV508" s="38" t="s">
        <v>67</v>
      </c>
    </row>
    <row r="509" spans="1:48">
      <c r="A509" s="25">
        <v>507</v>
      </c>
      <c r="B509" s="26" t="s">
        <v>54</v>
      </c>
      <c r="C509" s="27">
        <v>507</v>
      </c>
      <c r="D509" s="28" t="s">
        <v>489</v>
      </c>
      <c r="E509" s="28" t="s">
        <v>490</v>
      </c>
      <c r="F509" s="25" t="s">
        <v>57</v>
      </c>
      <c r="G509" s="36"/>
      <c r="H509" s="28" t="s">
        <v>102</v>
      </c>
      <c r="I509" s="25" t="s">
        <v>103</v>
      </c>
      <c r="J509" s="25" t="s">
        <v>104</v>
      </c>
      <c r="K509" s="25" t="s">
        <v>83</v>
      </c>
      <c r="L509" s="25" t="e">
        <v>#N/A</v>
      </c>
      <c r="M509" s="25">
        <v>0</v>
      </c>
      <c r="N509" s="25"/>
      <c r="O509" s="25" t="s">
        <v>198</v>
      </c>
      <c r="P509" s="25" t="s">
        <v>67</v>
      </c>
      <c r="Q509" s="30" t="s">
        <v>63</v>
      </c>
      <c r="R509" s="30" t="s">
        <v>63</v>
      </c>
      <c r="S509" s="30" t="s">
        <v>63</v>
      </c>
      <c r="T509" s="31"/>
      <c r="U509" s="31" t="s">
        <v>63</v>
      </c>
      <c r="V509" s="32">
        <v>14108.991749999999</v>
      </c>
      <c r="W509" s="32">
        <v>42348.692999999999</v>
      </c>
      <c r="X509" s="32">
        <v>0</v>
      </c>
      <c r="Y509" s="32">
        <v>4746.0910000000003</v>
      </c>
      <c r="Z509" s="32">
        <v>84</v>
      </c>
      <c r="AA509" s="33">
        <v>1.4878399702708319E-3</v>
      </c>
      <c r="AB509" s="34">
        <v>2.853477648176925E-4</v>
      </c>
      <c r="AD509" s="32">
        <v>23.041699999999999</v>
      </c>
      <c r="AE509" s="32">
        <v>768.37</v>
      </c>
      <c r="AF509" s="28">
        <v>791.4117</v>
      </c>
      <c r="AG509" s="28" t="s">
        <v>64</v>
      </c>
      <c r="AH509" s="28" t="s">
        <v>63</v>
      </c>
      <c r="AI509" s="28">
        <v>2</v>
      </c>
      <c r="AJ509" s="36">
        <v>4.9906226952115196</v>
      </c>
      <c r="AK509" s="28"/>
      <c r="AL509" s="28" t="s">
        <v>65</v>
      </c>
      <c r="AM509" s="28" t="s">
        <v>63</v>
      </c>
      <c r="AN509" s="28"/>
      <c r="AO509" s="28">
        <v>3.4282362242989424E-2</v>
      </c>
      <c r="AP509" s="28">
        <v>1.1432115979569992</v>
      </c>
      <c r="AQ509" s="28">
        <v>1.1774939601999885</v>
      </c>
      <c r="AR509" s="28"/>
      <c r="AS509" s="28">
        <v>6.6824523598630725E-4</v>
      </c>
      <c r="AT509" s="28"/>
      <c r="AU509" s="37" t="s">
        <v>66</v>
      </c>
      <c r="AV509" s="38" t="s">
        <v>67</v>
      </c>
    </row>
    <row r="510" spans="1:48">
      <c r="A510" s="25">
        <v>508</v>
      </c>
      <c r="B510" s="26" t="s">
        <v>54</v>
      </c>
      <c r="C510" s="27">
        <v>508</v>
      </c>
      <c r="D510" s="28" t="s">
        <v>489</v>
      </c>
      <c r="E510" s="28" t="s">
        <v>490</v>
      </c>
      <c r="F510" s="25" t="s">
        <v>57</v>
      </c>
      <c r="G510" s="36"/>
      <c r="H510" s="28" t="s">
        <v>102</v>
      </c>
      <c r="I510" s="25" t="s">
        <v>103</v>
      </c>
      <c r="J510" s="25" t="s">
        <v>104</v>
      </c>
      <c r="K510" s="25" t="s">
        <v>83</v>
      </c>
      <c r="L510" s="25" t="e">
        <v>#N/A</v>
      </c>
      <c r="M510" s="25">
        <v>0</v>
      </c>
      <c r="N510" s="25"/>
      <c r="O510" s="25" t="s">
        <v>198</v>
      </c>
      <c r="P510" s="25" t="s">
        <v>67</v>
      </c>
      <c r="Q510" s="30" t="s">
        <v>63</v>
      </c>
      <c r="R510" s="30" t="s">
        <v>63</v>
      </c>
      <c r="S510" s="30" t="s">
        <v>63</v>
      </c>
      <c r="T510" s="31"/>
      <c r="U510" s="31" t="s">
        <v>63</v>
      </c>
      <c r="V510" s="32">
        <v>14108.991749999999</v>
      </c>
      <c r="W510" s="32">
        <v>42348.692999999999</v>
      </c>
      <c r="X510" s="32">
        <v>0</v>
      </c>
      <c r="Y510" s="32">
        <v>4746.0910000000003</v>
      </c>
      <c r="Z510" s="32">
        <v>267.68</v>
      </c>
      <c r="AA510" s="33">
        <v>4.7412500385963846E-3</v>
      </c>
      <c r="AB510" s="34">
        <v>9.0930821055238017E-4</v>
      </c>
      <c r="AD510" s="32">
        <v>23.041699999999999</v>
      </c>
      <c r="AE510" s="32">
        <v>768.37</v>
      </c>
      <c r="AF510" s="28">
        <v>791.4117</v>
      </c>
      <c r="AG510" s="28" t="s">
        <v>64</v>
      </c>
      <c r="AH510" s="28" t="s">
        <v>63</v>
      </c>
      <c r="AI510" s="28">
        <v>2</v>
      </c>
      <c r="AJ510" s="36">
        <v>4.9906226952115196</v>
      </c>
      <c r="AK510" s="28"/>
      <c r="AL510" s="28" t="s">
        <v>65</v>
      </c>
      <c r="AM510" s="28" t="s">
        <v>63</v>
      </c>
      <c r="AN510" s="28"/>
      <c r="AO510" s="28">
        <v>0.10924646101432631</v>
      </c>
      <c r="AP510" s="28">
        <v>3.6430342921563041</v>
      </c>
      <c r="AQ510" s="28">
        <v>3.7522807531706301</v>
      </c>
      <c r="AR510" s="28"/>
      <c r="AS510" s="28">
        <v>2.129474818676366E-3</v>
      </c>
      <c r="AT510" s="28"/>
      <c r="AU510" s="37" t="s">
        <v>66</v>
      </c>
      <c r="AV510" s="38" t="s">
        <v>67</v>
      </c>
    </row>
    <row r="511" spans="1:48">
      <c r="A511" s="25">
        <v>509</v>
      </c>
      <c r="B511" s="26" t="s">
        <v>54</v>
      </c>
      <c r="C511" s="27">
        <v>509</v>
      </c>
      <c r="D511" s="28" t="s">
        <v>489</v>
      </c>
      <c r="E511" s="28" t="s">
        <v>490</v>
      </c>
      <c r="F511" s="25" t="s">
        <v>57</v>
      </c>
      <c r="G511" s="36"/>
      <c r="H511" s="28" t="s">
        <v>102</v>
      </c>
      <c r="I511" s="25" t="s">
        <v>103</v>
      </c>
      <c r="J511" s="25" t="s">
        <v>104</v>
      </c>
      <c r="K511" s="25" t="s">
        <v>83</v>
      </c>
      <c r="L511" s="25" t="e">
        <v>#N/A</v>
      </c>
      <c r="M511" s="25">
        <v>0</v>
      </c>
      <c r="N511" s="25"/>
      <c r="O511" s="25" t="s">
        <v>198</v>
      </c>
      <c r="P511" s="25" t="s">
        <v>67</v>
      </c>
      <c r="Q511" s="30" t="s">
        <v>63</v>
      </c>
      <c r="R511" s="30" t="s">
        <v>63</v>
      </c>
      <c r="S511" s="30" t="s">
        <v>63</v>
      </c>
      <c r="T511" s="31"/>
      <c r="U511" s="31" t="s">
        <v>63</v>
      </c>
      <c r="V511" s="32">
        <v>14108.991749999999</v>
      </c>
      <c r="W511" s="32">
        <v>42348.692999999999</v>
      </c>
      <c r="X511" s="32">
        <v>0</v>
      </c>
      <c r="Y511" s="32">
        <v>4746.0910000000003</v>
      </c>
      <c r="Z511" s="32">
        <v>368.45759500000003</v>
      </c>
      <c r="AA511" s="33">
        <v>6.5262611570340743E-3</v>
      </c>
      <c r="AB511" s="34">
        <v>1.2516494186113405E-3</v>
      </c>
      <c r="AD511" s="32">
        <v>23.041699999999999</v>
      </c>
      <c r="AE511" s="32">
        <v>768.37</v>
      </c>
      <c r="AF511" s="28">
        <v>791.4117</v>
      </c>
      <c r="AG511" s="28" t="s">
        <v>64</v>
      </c>
      <c r="AH511" s="28" t="s">
        <v>63</v>
      </c>
      <c r="AI511" s="28">
        <v>2</v>
      </c>
      <c r="AJ511" s="36">
        <v>4.9906226952115196</v>
      </c>
      <c r="AK511" s="28"/>
      <c r="AL511" s="28" t="s">
        <v>65</v>
      </c>
      <c r="AM511" s="28" t="s">
        <v>63</v>
      </c>
      <c r="AN511" s="28"/>
      <c r="AO511" s="28">
        <v>0.15037615170203203</v>
      </c>
      <c r="AP511" s="28">
        <v>5.0145832852302714</v>
      </c>
      <c r="AQ511" s="28">
        <v>5.1649594369323033</v>
      </c>
      <c r="AR511" s="28"/>
      <c r="AS511" s="28">
        <v>2.9311908633538361E-3</v>
      </c>
      <c r="AT511" s="28"/>
      <c r="AU511" s="37" t="s">
        <v>66</v>
      </c>
      <c r="AV511" s="38" t="s">
        <v>67</v>
      </c>
    </row>
    <row r="512" spans="1:48">
      <c r="A512" s="25">
        <v>510</v>
      </c>
      <c r="B512" s="26" t="s">
        <v>54</v>
      </c>
      <c r="C512" s="27">
        <v>510</v>
      </c>
      <c r="D512" s="28" t="s">
        <v>489</v>
      </c>
      <c r="E512" s="28" t="s">
        <v>490</v>
      </c>
      <c r="F512" s="25" t="s">
        <v>57</v>
      </c>
      <c r="G512" s="36"/>
      <c r="H512" s="28" t="s">
        <v>102</v>
      </c>
      <c r="I512" s="25" t="s">
        <v>103</v>
      </c>
      <c r="J512" s="25" t="s">
        <v>104</v>
      </c>
      <c r="K512" s="25" t="s">
        <v>83</v>
      </c>
      <c r="L512" s="25" t="e">
        <v>#N/A</v>
      </c>
      <c r="M512" s="25">
        <v>0</v>
      </c>
      <c r="N512" s="25"/>
      <c r="O512" s="25" t="s">
        <v>198</v>
      </c>
      <c r="P512" s="25" t="s">
        <v>67</v>
      </c>
      <c r="Q512" s="30" t="s">
        <v>63</v>
      </c>
      <c r="R512" s="30" t="s">
        <v>63</v>
      </c>
      <c r="S512" s="30" t="s">
        <v>63</v>
      </c>
      <c r="T512" s="31"/>
      <c r="U512" s="31" t="s">
        <v>63</v>
      </c>
      <c r="V512" s="32">
        <v>14108.991749999999</v>
      </c>
      <c r="W512" s="32">
        <v>42348.692999999999</v>
      </c>
      <c r="X512" s="32">
        <v>0</v>
      </c>
      <c r="Y512" s="32">
        <v>4746.0910000000003</v>
      </c>
      <c r="Z512" s="32">
        <v>3409.1</v>
      </c>
      <c r="AA512" s="33">
        <v>6.0383276698217775E-2</v>
      </c>
      <c r="AB512" s="34">
        <v>1.1580703155238042E-2</v>
      </c>
      <c r="AD512" s="32">
        <v>23.041699999999999</v>
      </c>
      <c r="AE512" s="32">
        <v>768.37</v>
      </c>
      <c r="AF512" s="28">
        <v>791.4117</v>
      </c>
      <c r="AG512" s="28" t="s">
        <v>64</v>
      </c>
      <c r="AH512" s="28" t="s">
        <v>63</v>
      </c>
      <c r="AI512" s="28">
        <v>2</v>
      </c>
      <c r="AJ512" s="36">
        <v>4.9906226952115196</v>
      </c>
      <c r="AK512" s="28"/>
      <c r="AL512" s="28" t="s">
        <v>65</v>
      </c>
      <c r="AM512" s="28" t="s">
        <v>63</v>
      </c>
      <c r="AN512" s="28"/>
      <c r="AO512" s="28">
        <v>1.3913333466973243</v>
      </c>
      <c r="AP512" s="28">
        <v>46.396698316609594</v>
      </c>
      <c r="AQ512" s="28">
        <v>47.788031663306917</v>
      </c>
      <c r="AR512" s="28"/>
      <c r="AS512" s="28">
        <v>2.7120414690487146E-2</v>
      </c>
      <c r="AT512" s="28"/>
      <c r="AU512" s="37" t="s">
        <v>66</v>
      </c>
      <c r="AV512" s="38" t="s">
        <v>67</v>
      </c>
    </row>
    <row r="513" spans="1:48">
      <c r="A513" s="25">
        <v>511</v>
      </c>
      <c r="B513" s="26" t="s">
        <v>54</v>
      </c>
      <c r="C513" s="27">
        <v>511</v>
      </c>
      <c r="D513" s="28" t="s">
        <v>491</v>
      </c>
      <c r="E513" s="28" t="s">
        <v>492</v>
      </c>
      <c r="F513" s="25" t="s">
        <v>57</v>
      </c>
      <c r="G513" s="36"/>
      <c r="H513" s="28" t="s">
        <v>102</v>
      </c>
      <c r="I513" s="25" t="s">
        <v>103</v>
      </c>
      <c r="J513" s="25" t="s">
        <v>104</v>
      </c>
      <c r="K513" s="25" t="s">
        <v>83</v>
      </c>
      <c r="L513" s="25" t="e">
        <v>#N/A</v>
      </c>
      <c r="M513" s="25">
        <v>0</v>
      </c>
      <c r="N513" s="25"/>
      <c r="O513" s="25" t="s">
        <v>198</v>
      </c>
      <c r="P513" s="25" t="s">
        <v>67</v>
      </c>
      <c r="Q513" s="30" t="s">
        <v>63</v>
      </c>
      <c r="R513" s="30" t="s">
        <v>63</v>
      </c>
      <c r="S513" s="30" t="s">
        <v>63</v>
      </c>
      <c r="T513" s="31"/>
      <c r="U513" s="31" t="s">
        <v>63</v>
      </c>
      <c r="V513" s="32">
        <v>6661.7015999999994</v>
      </c>
      <c r="W513" s="32">
        <v>9261.8389999999999</v>
      </c>
      <c r="X513" s="32">
        <v>0</v>
      </c>
      <c r="Y513" s="32">
        <v>963.12099999999998</v>
      </c>
      <c r="Z513" s="32">
        <v>1474</v>
      </c>
      <c r="AA513" s="33">
        <v>9.2567352765753619E-2</v>
      </c>
      <c r="AB513" s="34">
        <v>5.0071738731104617E-3</v>
      </c>
      <c r="AD513" s="32">
        <v>19.292400000000001</v>
      </c>
      <c r="AE513" s="32">
        <v>301.26339999999999</v>
      </c>
      <c r="AF513" s="28">
        <v>320.55579999999998</v>
      </c>
      <c r="AG513" s="28" t="s">
        <v>64</v>
      </c>
      <c r="AH513" s="28" t="s">
        <v>67</v>
      </c>
      <c r="AI513" s="28">
        <v>1</v>
      </c>
      <c r="AJ513" s="36">
        <v>4.9906226952115196</v>
      </c>
      <c r="AK513" s="28"/>
      <c r="AL513" s="28" t="s">
        <v>65</v>
      </c>
      <c r="AM513" s="28" t="s">
        <v>63</v>
      </c>
      <c r="AN513" s="28"/>
      <c r="AO513" s="28">
        <v>1.7858463964980251</v>
      </c>
      <c r="AP513" s="28">
        <v>27.887155423210338</v>
      </c>
      <c r="AQ513" s="28">
        <v>29.673001819708361</v>
      </c>
      <c r="AR513" s="28"/>
      <c r="AS513" s="28">
        <v>5.8630564157370058E-3</v>
      </c>
      <c r="AT513" s="28"/>
      <c r="AU513" s="37" t="s">
        <v>66</v>
      </c>
      <c r="AV513" s="38" t="s">
        <v>67</v>
      </c>
    </row>
    <row r="514" spans="1:48" hidden="1">
      <c r="A514" s="25">
        <v>1204</v>
      </c>
      <c r="B514" s="26" t="s">
        <v>942</v>
      </c>
      <c r="C514" s="27">
        <v>38</v>
      </c>
      <c r="D514" s="81" t="s">
        <v>1031</v>
      </c>
      <c r="E514" s="36"/>
      <c r="F514" s="36"/>
      <c r="G514" s="60" t="s">
        <v>1032</v>
      </c>
      <c r="H514" s="60">
        <v>4719</v>
      </c>
      <c r="I514" s="25" t="s">
        <v>618</v>
      </c>
      <c r="J514" s="25" t="s">
        <v>113</v>
      </c>
      <c r="K514" s="25"/>
      <c r="L514" s="25" t="e">
        <v>#N/A</v>
      </c>
      <c r="M514" s="25"/>
      <c r="N514" s="25" t="s">
        <v>62</v>
      </c>
      <c r="O514" s="25" t="s">
        <v>496</v>
      </c>
      <c r="P514" s="25" t="s">
        <v>67</v>
      </c>
      <c r="Q514" s="30" t="s">
        <v>67</v>
      </c>
      <c r="R514" s="30" t="s">
        <v>63</v>
      </c>
      <c r="S514" s="30" t="s">
        <v>63</v>
      </c>
      <c r="T514" s="31"/>
      <c r="U514" s="82" t="s">
        <v>63</v>
      </c>
      <c r="V514" s="62">
        <v>333109.94343749998</v>
      </c>
      <c r="W514" s="62">
        <v>59003.164499999999</v>
      </c>
      <c r="X514" s="62" t="s">
        <v>947</v>
      </c>
      <c r="Y514" s="62">
        <v>705841.37899999996</v>
      </c>
      <c r="Z514" s="63">
        <v>316.03750000000002</v>
      </c>
      <c r="AA514" s="33">
        <v>8.0598555264409602E-4</v>
      </c>
      <c r="AB514" s="34">
        <v>1.0735785026615655E-3</v>
      </c>
      <c r="AD514" s="70">
        <v>1083000</v>
      </c>
      <c r="AE514" s="70">
        <v>28000</v>
      </c>
      <c r="AF514" s="144">
        <v>1111000</v>
      </c>
      <c r="AG514" s="60" t="s">
        <v>64</v>
      </c>
      <c r="AH514" s="60" t="s">
        <v>67</v>
      </c>
      <c r="AI514" s="60">
        <v>1</v>
      </c>
      <c r="AJ514" s="36">
        <v>1.71780601037353</v>
      </c>
      <c r="AK514" s="80">
        <v>24300000</v>
      </c>
      <c r="AL514" s="60" t="s">
        <v>64</v>
      </c>
      <c r="AM514" s="60" t="s">
        <v>67</v>
      </c>
      <c r="AN514" s="60">
        <v>1</v>
      </c>
      <c r="AO514" s="67">
        <v>872.88235351355604</v>
      </c>
      <c r="AP514" s="67">
        <v>22.56759547403469</v>
      </c>
      <c r="AQ514" s="67">
        <v>895.44994898759069</v>
      </c>
      <c r="AR514" s="68">
        <v>19585.448929251532</v>
      </c>
      <c r="AS514" s="67">
        <v>1.0735785026615655E-3</v>
      </c>
      <c r="AT514" s="67">
        <v>1.0735785026615655E-3</v>
      </c>
      <c r="AU514" s="165" t="s">
        <v>66</v>
      </c>
      <c r="AV514" s="38" t="s">
        <v>67</v>
      </c>
    </row>
    <row r="515" spans="1:48" hidden="1">
      <c r="A515" s="25">
        <v>1234</v>
      </c>
      <c r="B515" s="26" t="s">
        <v>942</v>
      </c>
      <c r="C515" s="27">
        <v>68</v>
      </c>
      <c r="D515" s="81" t="s">
        <v>1106</v>
      </c>
      <c r="E515" s="36"/>
      <c r="F515" s="36"/>
      <c r="G515" s="60" t="s">
        <v>1107</v>
      </c>
      <c r="H515" s="60">
        <v>1700</v>
      </c>
      <c r="I515" s="25" t="s">
        <v>601</v>
      </c>
      <c r="J515" s="25" t="s">
        <v>602</v>
      </c>
      <c r="K515" s="25"/>
      <c r="L515" s="25" t="e">
        <v>#N/A</v>
      </c>
      <c r="M515" s="25"/>
      <c r="N515" s="25" t="s">
        <v>496</v>
      </c>
      <c r="O515" s="25" t="s">
        <v>496</v>
      </c>
      <c r="P515" s="25" t="s">
        <v>67</v>
      </c>
      <c r="Q515" s="30" t="s">
        <v>67</v>
      </c>
      <c r="R515" s="30" t="s">
        <v>67</v>
      </c>
      <c r="S515" s="30" t="s">
        <v>63</v>
      </c>
      <c r="T515" s="31"/>
      <c r="U515" s="31" t="s">
        <v>63</v>
      </c>
      <c r="V515" s="112">
        <v>137075.32</v>
      </c>
      <c r="W515" s="62">
        <v>823459.85</v>
      </c>
      <c r="X515" s="62">
        <v>196535.52</v>
      </c>
      <c r="Y515" s="62">
        <v>815549.08</v>
      </c>
      <c r="Z515" s="63">
        <v>2557.2299999999996</v>
      </c>
      <c r="AA515" s="33">
        <v>2.2100896877787126E-3</v>
      </c>
      <c r="AB515" s="34">
        <v>8.6869031502946163E-3</v>
      </c>
      <c r="AD515" s="70">
        <v>21295000</v>
      </c>
      <c r="AE515" s="70">
        <v>1131000</v>
      </c>
      <c r="AF515" s="144">
        <v>22426000</v>
      </c>
      <c r="AG515" s="60" t="s">
        <v>64</v>
      </c>
      <c r="AH515" s="60" t="s">
        <v>63</v>
      </c>
      <c r="AI515" s="60">
        <v>2</v>
      </c>
      <c r="AJ515" s="36">
        <v>6.2249170009858199</v>
      </c>
      <c r="AK515" s="80">
        <v>295256000</v>
      </c>
      <c r="AL515" s="60" t="s">
        <v>64</v>
      </c>
      <c r="AM515" s="60" t="s">
        <v>63</v>
      </c>
      <c r="AN515" s="60">
        <v>2</v>
      </c>
      <c r="AO515" s="67">
        <v>47063.859901247684</v>
      </c>
      <c r="AP515" s="67">
        <v>2499.6114368777239</v>
      </c>
      <c r="AQ515" s="67">
        <v>49563.471338125411</v>
      </c>
      <c r="AR515" s="68">
        <v>652542.2408547916</v>
      </c>
      <c r="AS515" s="67">
        <v>1.7373806300589233E-2</v>
      </c>
      <c r="AT515" s="67">
        <v>1.7373806300589233E-2</v>
      </c>
      <c r="AU515" s="165" t="s">
        <v>66</v>
      </c>
      <c r="AV515" s="38" t="s">
        <v>67</v>
      </c>
    </row>
    <row r="516" spans="1:48" hidden="1">
      <c r="A516" s="25">
        <v>1179</v>
      </c>
      <c r="B516" s="26" t="s">
        <v>942</v>
      </c>
      <c r="C516" s="27">
        <v>13</v>
      </c>
      <c r="D516" s="59" t="s">
        <v>976</v>
      </c>
      <c r="E516" s="36"/>
      <c r="F516" s="36"/>
      <c r="G516" s="60" t="s">
        <v>977</v>
      </c>
      <c r="H516" s="60" t="s">
        <v>974</v>
      </c>
      <c r="I516" s="25" t="s">
        <v>153</v>
      </c>
      <c r="J516" s="25" t="s">
        <v>154</v>
      </c>
      <c r="K516" s="25"/>
      <c r="L516" s="25" t="e">
        <v>#N/A</v>
      </c>
      <c r="M516" s="25"/>
      <c r="N516" s="25" t="s">
        <v>62</v>
      </c>
      <c r="O516" s="25" t="s">
        <v>496</v>
      </c>
      <c r="P516" s="25" t="s">
        <v>63</v>
      </c>
      <c r="Q516" s="30" t="s">
        <v>67</v>
      </c>
      <c r="R516" s="30" t="s">
        <v>63</v>
      </c>
      <c r="S516" s="30" t="s">
        <v>63</v>
      </c>
      <c r="T516" s="31"/>
      <c r="U516" s="31" t="s">
        <v>63</v>
      </c>
      <c r="V516" s="62">
        <v>11504.87</v>
      </c>
      <c r="W516" s="62">
        <v>29226.65</v>
      </c>
      <c r="X516" s="62">
        <v>1206.1300000000001</v>
      </c>
      <c r="Y516" s="62">
        <v>37639.82</v>
      </c>
      <c r="Z516" s="63">
        <v>327.76</v>
      </c>
      <c r="AA516" s="33">
        <v>7.8154116885423945E-3</v>
      </c>
      <c r="AB516" s="34">
        <v>1.1133998023410345E-3</v>
      </c>
      <c r="AD516" s="70">
        <v>0</v>
      </c>
      <c r="AE516" s="70">
        <v>0</v>
      </c>
      <c r="AF516" s="144">
        <v>219883.40356911949</v>
      </c>
      <c r="AG516" s="60" t="s">
        <v>954</v>
      </c>
      <c r="AH516" s="60" t="s">
        <v>63</v>
      </c>
      <c r="AI516" s="60">
        <v>4</v>
      </c>
      <c r="AJ516" s="36">
        <v>5.8417761713291796</v>
      </c>
      <c r="AK516" s="80"/>
      <c r="AL516" s="60"/>
      <c r="AM516" s="60"/>
      <c r="AN516" s="60"/>
      <c r="AO516" s="67" t="s">
        <v>955</v>
      </c>
      <c r="AP516" s="67" t="s">
        <v>955</v>
      </c>
      <c r="AQ516" s="68">
        <v>1718.4793223705808</v>
      </c>
      <c r="AR516" s="68">
        <v>0</v>
      </c>
      <c r="AS516" s="67">
        <v>4.4535992093641379E-3</v>
      </c>
      <c r="AT516" s="67" t="s">
        <v>948</v>
      </c>
      <c r="AU516" s="177" t="s">
        <v>66</v>
      </c>
      <c r="AV516" s="38" t="s">
        <v>67</v>
      </c>
    </row>
    <row r="517" spans="1:48" hidden="1">
      <c r="A517" s="25">
        <v>1180</v>
      </c>
      <c r="B517" s="26" t="s">
        <v>942</v>
      </c>
      <c r="C517" s="27">
        <v>14</v>
      </c>
      <c r="D517" s="59" t="s">
        <v>978</v>
      </c>
      <c r="E517" s="36"/>
      <c r="F517" s="36"/>
      <c r="G517" s="60" t="s">
        <v>977</v>
      </c>
      <c r="H517" s="60" t="s">
        <v>974</v>
      </c>
      <c r="I517" s="25" t="s">
        <v>153</v>
      </c>
      <c r="J517" s="25" t="s">
        <v>154</v>
      </c>
      <c r="K517" s="25"/>
      <c r="L517" s="25" t="e">
        <v>#N/A</v>
      </c>
      <c r="M517" s="25"/>
      <c r="N517" s="25" t="s">
        <v>62</v>
      </c>
      <c r="O517" s="25" t="s">
        <v>496</v>
      </c>
      <c r="P517" s="25" t="s">
        <v>67</v>
      </c>
      <c r="Q517" s="30" t="s">
        <v>67</v>
      </c>
      <c r="R517" s="30" t="s">
        <v>63</v>
      </c>
      <c r="S517" s="30" t="s">
        <v>63</v>
      </c>
      <c r="T517" s="31"/>
      <c r="U517" s="31" t="s">
        <v>63</v>
      </c>
      <c r="V517" s="62">
        <v>11504.87</v>
      </c>
      <c r="W517" s="62">
        <v>29226.65</v>
      </c>
      <c r="X517" s="62">
        <v>1206.1300000000001</v>
      </c>
      <c r="Y517" s="62">
        <v>37639.82</v>
      </c>
      <c r="Z517" s="63">
        <v>213.37</v>
      </c>
      <c r="AA517" s="33">
        <v>5.0877910421780904E-3</v>
      </c>
      <c r="AB517" s="34">
        <v>7.2481729260894109E-4</v>
      </c>
      <c r="AD517" s="70">
        <v>0</v>
      </c>
      <c r="AE517" s="70">
        <v>0</v>
      </c>
      <c r="AF517" s="144">
        <v>219883.40356911949</v>
      </c>
      <c r="AG517" s="60" t="s">
        <v>954</v>
      </c>
      <c r="AH517" s="60" t="s">
        <v>63</v>
      </c>
      <c r="AI517" s="60">
        <v>4</v>
      </c>
      <c r="AJ517" s="36">
        <v>5.8417761713291796</v>
      </c>
      <c r="AK517" s="165"/>
      <c r="AL517" s="60"/>
      <c r="AM517" s="60"/>
      <c r="AN517" s="60"/>
      <c r="AO517" s="67" t="s">
        <v>955</v>
      </c>
      <c r="AP517" s="67" t="s">
        <v>955</v>
      </c>
      <c r="AQ517" s="67">
        <v>1118.7208110025961</v>
      </c>
      <c r="AR517" s="68">
        <v>0</v>
      </c>
      <c r="AS517" s="67">
        <v>2.8992691704357644E-3</v>
      </c>
      <c r="AT517" s="67" t="s">
        <v>948</v>
      </c>
      <c r="AU517" s="177" t="s">
        <v>66</v>
      </c>
      <c r="AV517" s="38" t="s">
        <v>67</v>
      </c>
    </row>
    <row r="518" spans="1:48" hidden="1">
      <c r="A518" s="25">
        <v>1237</v>
      </c>
      <c r="B518" s="26" t="s">
        <v>942</v>
      </c>
      <c r="C518" s="27">
        <v>71</v>
      </c>
      <c r="D518" s="81" t="s">
        <v>1113</v>
      </c>
      <c r="E518" s="36"/>
      <c r="F518" s="36"/>
      <c r="G518" s="60" t="s">
        <v>1114</v>
      </c>
      <c r="H518" s="60">
        <v>4821</v>
      </c>
      <c r="I518" s="25" t="s">
        <v>112</v>
      </c>
      <c r="J518" s="25" t="s">
        <v>113</v>
      </c>
      <c r="K518" s="25"/>
      <c r="L518" s="25" t="e">
        <v>#N/A</v>
      </c>
      <c r="M518" s="25"/>
      <c r="N518" s="25" t="s">
        <v>62</v>
      </c>
      <c r="O518" s="25" t="s">
        <v>496</v>
      </c>
      <c r="P518" s="25" t="s">
        <v>67</v>
      </c>
      <c r="Q518" s="30" t="s">
        <v>67</v>
      </c>
      <c r="R518" s="30" t="s">
        <v>63</v>
      </c>
      <c r="S518" s="30" t="s">
        <v>63</v>
      </c>
      <c r="T518" s="31"/>
      <c r="U518" s="31" t="s">
        <v>63</v>
      </c>
      <c r="V518" s="112">
        <v>110329.32</v>
      </c>
      <c r="W518" s="62">
        <v>61317.95</v>
      </c>
      <c r="X518" s="62">
        <v>0</v>
      </c>
      <c r="Y518" s="62">
        <v>547236.17000000004</v>
      </c>
      <c r="Z518" s="63">
        <v>305.57914949999997</v>
      </c>
      <c r="AA518" s="33">
        <v>1.7802738691969871E-3</v>
      </c>
      <c r="AB518" s="34">
        <v>1.038051515294244E-3</v>
      </c>
      <c r="AD518" s="70">
        <v>998000</v>
      </c>
      <c r="AE518" s="70">
        <v>302000</v>
      </c>
      <c r="AF518" s="144">
        <v>1300000</v>
      </c>
      <c r="AG518" s="60" t="s">
        <v>64</v>
      </c>
      <c r="AH518" s="60" t="s">
        <v>67</v>
      </c>
      <c r="AI518" s="60">
        <v>1</v>
      </c>
      <c r="AJ518" s="36">
        <v>0.153241031586759</v>
      </c>
      <c r="AK518" s="80">
        <v>45672000</v>
      </c>
      <c r="AL518" s="60" t="s">
        <v>64</v>
      </c>
      <c r="AM518" s="60" t="s">
        <v>67</v>
      </c>
      <c r="AN518" s="60">
        <v>1</v>
      </c>
      <c r="AO518" s="67">
        <v>1776.7133214585931</v>
      </c>
      <c r="AP518" s="67">
        <v>537.64270849749016</v>
      </c>
      <c r="AQ518" s="67">
        <v>2314.3560299560831</v>
      </c>
      <c r="AR518" s="68">
        <v>81308.668153964798</v>
      </c>
      <c r="AS518" s="67">
        <v>1.038051515294244E-3</v>
      </c>
      <c r="AT518" s="67">
        <v>1.038051515294244E-3</v>
      </c>
      <c r="AU518" s="165" t="s">
        <v>66</v>
      </c>
      <c r="AV518" s="38" t="s">
        <v>67</v>
      </c>
    </row>
    <row r="519" spans="1:48" hidden="1">
      <c r="A519" s="25">
        <v>632</v>
      </c>
      <c r="B519" s="26" t="s">
        <v>54</v>
      </c>
      <c r="C519" s="27">
        <v>632</v>
      </c>
      <c r="D519" s="28" t="s">
        <v>497</v>
      </c>
      <c r="E519" s="28" t="s">
        <v>498</v>
      </c>
      <c r="F519" s="25" t="s">
        <v>57</v>
      </c>
      <c r="G519" s="36"/>
      <c r="H519" s="28" t="s">
        <v>499</v>
      </c>
      <c r="I519" s="25" t="s">
        <v>119</v>
      </c>
      <c r="J519" s="25" t="s">
        <v>120</v>
      </c>
      <c r="K519" s="25" t="s">
        <v>61</v>
      </c>
      <c r="L519" s="25" t="e">
        <v>#N/A</v>
      </c>
      <c r="M519" s="25" t="s">
        <v>498</v>
      </c>
      <c r="N519" s="25"/>
      <c r="O519" s="25" t="s">
        <v>496</v>
      </c>
      <c r="P519" s="25" t="s">
        <v>63</v>
      </c>
      <c r="Q519" s="30" t="s">
        <v>500</v>
      </c>
      <c r="R519" s="30" t="s">
        <v>63</v>
      </c>
      <c r="S519" s="30" t="s">
        <v>63</v>
      </c>
      <c r="T519" s="31"/>
      <c r="U519" s="31" t="s">
        <v>67</v>
      </c>
      <c r="V519" s="32">
        <v>365151.88780000003</v>
      </c>
      <c r="W519" s="32">
        <v>182181.652</v>
      </c>
      <c r="X519" s="32">
        <v>44430.192000000003</v>
      </c>
      <c r="Y519" s="32">
        <v>332619.533</v>
      </c>
      <c r="Z519" s="32">
        <v>22.871471700000001</v>
      </c>
      <c r="AA519" s="33">
        <v>3.8649667884225676E-5</v>
      </c>
      <c r="AB519" s="34">
        <v>7.7694325329596547E-5</v>
      </c>
      <c r="AD519" s="32">
        <v>5143026</v>
      </c>
      <c r="AE519" s="32">
        <v>3016074</v>
      </c>
      <c r="AF519" s="28">
        <v>8159100</v>
      </c>
      <c r="AG519" s="28" t="s">
        <v>64</v>
      </c>
      <c r="AH519" s="28" t="s">
        <v>67</v>
      </c>
      <c r="AI519" s="28">
        <v>1</v>
      </c>
      <c r="AJ519" s="36">
        <v>16.9956437672592</v>
      </c>
      <c r="AK519" s="32">
        <v>14640213</v>
      </c>
      <c r="AL519" s="28" t="s">
        <v>64</v>
      </c>
      <c r="AM519" s="28" t="s">
        <v>67</v>
      </c>
      <c r="AN519" s="28">
        <v>1</v>
      </c>
      <c r="AO519" s="28">
        <v>198.77624681993765</v>
      </c>
      <c r="AP519" s="28">
        <v>116.57025841424807</v>
      </c>
      <c r="AQ519" s="28">
        <v>315.34650523418571</v>
      </c>
      <c r="AR519" s="28">
        <v>565.83937020432325</v>
      </c>
      <c r="AS519" s="28">
        <v>9.0974714306670521E-5</v>
      </c>
      <c r="AT519" s="28">
        <v>9.0974714306670521E-5</v>
      </c>
      <c r="AU519" s="37" t="s">
        <v>66</v>
      </c>
      <c r="AV519" s="38" t="s">
        <v>67</v>
      </c>
    </row>
    <row r="520" spans="1:48" hidden="1">
      <c r="A520" s="25">
        <v>608</v>
      </c>
      <c r="B520" s="26" t="s">
        <v>54</v>
      </c>
      <c r="C520" s="27">
        <v>608</v>
      </c>
      <c r="D520" s="28" t="s">
        <v>497</v>
      </c>
      <c r="E520" s="28" t="s">
        <v>498</v>
      </c>
      <c r="F520" s="25" t="s">
        <v>57</v>
      </c>
      <c r="G520" s="36"/>
      <c r="H520" s="28" t="s">
        <v>499</v>
      </c>
      <c r="I520" s="25" t="s">
        <v>119</v>
      </c>
      <c r="J520" s="25" t="s">
        <v>120</v>
      </c>
      <c r="K520" s="25" t="s">
        <v>61</v>
      </c>
      <c r="L520" s="25" t="e">
        <v>#N/A</v>
      </c>
      <c r="M520" s="25" t="s">
        <v>498</v>
      </c>
      <c r="N520" s="25"/>
      <c r="O520" s="25" t="s">
        <v>496</v>
      </c>
      <c r="P520" s="25" t="s">
        <v>63</v>
      </c>
      <c r="Q520" s="30" t="s">
        <v>500</v>
      </c>
      <c r="R520" s="30" t="s">
        <v>63</v>
      </c>
      <c r="S520" s="30" t="s">
        <v>63</v>
      </c>
      <c r="T520" s="31"/>
      <c r="U520" s="31" t="s">
        <v>67</v>
      </c>
      <c r="V520" s="32">
        <v>365151.88780000003</v>
      </c>
      <c r="W520" s="32">
        <v>182181.652</v>
      </c>
      <c r="X520" s="32">
        <v>44430.192000000003</v>
      </c>
      <c r="Y520" s="32">
        <v>332619.533</v>
      </c>
      <c r="Z520" s="32">
        <v>9.1483264000000002</v>
      </c>
      <c r="AA520" s="33">
        <v>1.5459423936260905E-5</v>
      </c>
      <c r="AB520" s="34">
        <v>3.1076839167412952E-5</v>
      </c>
      <c r="AD520" s="32">
        <v>5143026</v>
      </c>
      <c r="AE520" s="32">
        <v>3016074</v>
      </c>
      <c r="AF520" s="28">
        <v>8159100</v>
      </c>
      <c r="AG520" s="28" t="s">
        <v>64</v>
      </c>
      <c r="AH520" s="28" t="s">
        <v>67</v>
      </c>
      <c r="AI520" s="28">
        <v>1</v>
      </c>
      <c r="AJ520" s="36">
        <v>16.9956437672592</v>
      </c>
      <c r="AK520" s="32">
        <v>14640213</v>
      </c>
      <c r="AL520" s="28" t="s">
        <v>64</v>
      </c>
      <c r="AM520" s="28" t="s">
        <v>67</v>
      </c>
      <c r="AN520" s="28">
        <v>1</v>
      </c>
      <c r="AO520" s="28">
        <v>79.508219249212175</v>
      </c>
      <c r="AP520" s="28">
        <v>46.626766589134171</v>
      </c>
      <c r="AQ520" s="28">
        <v>126.13498583834635</v>
      </c>
      <c r="AR520" s="28">
        <v>226.32925928415807</v>
      </c>
      <c r="AS520" s="28">
        <v>3.6388842464570034E-5</v>
      </c>
      <c r="AT520" s="28">
        <v>3.6388842464570034E-5</v>
      </c>
      <c r="AU520" s="37" t="s">
        <v>66</v>
      </c>
      <c r="AV520" s="38" t="s">
        <v>67</v>
      </c>
    </row>
    <row r="521" spans="1:48" hidden="1">
      <c r="A521" s="25">
        <v>577</v>
      </c>
      <c r="B521" s="26" t="s">
        <v>54</v>
      </c>
      <c r="C521" s="27">
        <v>577</v>
      </c>
      <c r="D521" s="28" t="s">
        <v>497</v>
      </c>
      <c r="E521" s="28" t="s">
        <v>498</v>
      </c>
      <c r="F521" s="25" t="s">
        <v>57</v>
      </c>
      <c r="G521" s="36"/>
      <c r="H521" s="28" t="s">
        <v>499</v>
      </c>
      <c r="I521" s="25" t="s">
        <v>119</v>
      </c>
      <c r="J521" s="25" t="s">
        <v>120</v>
      </c>
      <c r="K521" s="25" t="s">
        <v>61</v>
      </c>
      <c r="L521" s="25" t="e">
        <v>#N/A</v>
      </c>
      <c r="M521" s="25" t="s">
        <v>498</v>
      </c>
      <c r="N521" s="25"/>
      <c r="O521" s="25" t="s">
        <v>496</v>
      </c>
      <c r="P521" s="25" t="s">
        <v>63</v>
      </c>
      <c r="Q521" s="30" t="s">
        <v>500</v>
      </c>
      <c r="R521" s="30" t="s">
        <v>63</v>
      </c>
      <c r="S521" s="30" t="s">
        <v>63</v>
      </c>
      <c r="T521" s="31"/>
      <c r="U521" s="31" t="s">
        <v>67</v>
      </c>
      <c r="V521" s="32">
        <v>365151.88780000003</v>
      </c>
      <c r="W521" s="32">
        <v>182181.652</v>
      </c>
      <c r="X521" s="32">
        <v>44430.192000000003</v>
      </c>
      <c r="Y521" s="32">
        <v>332619.533</v>
      </c>
      <c r="Z521" s="32">
        <v>8.8519500000000004</v>
      </c>
      <c r="AA521" s="33">
        <v>1.4958588241078142E-5</v>
      </c>
      <c r="AB521" s="34">
        <v>3.0070049366404446E-5</v>
      </c>
      <c r="AD521" s="32">
        <v>5143026</v>
      </c>
      <c r="AE521" s="32">
        <v>3016074</v>
      </c>
      <c r="AF521" s="28">
        <v>8159100</v>
      </c>
      <c r="AG521" s="28" t="s">
        <v>64</v>
      </c>
      <c r="AH521" s="28" t="s">
        <v>67</v>
      </c>
      <c r="AI521" s="28">
        <v>1</v>
      </c>
      <c r="AJ521" s="36">
        <v>16.9956437672592</v>
      </c>
      <c r="AK521" s="32">
        <v>14640213</v>
      </c>
      <c r="AL521" s="28" t="s">
        <v>64</v>
      </c>
      <c r="AM521" s="28" t="s">
        <v>67</v>
      </c>
      <c r="AN521" s="28">
        <v>1</v>
      </c>
      <c r="AO521" s="28">
        <v>76.932408247159145</v>
      </c>
      <c r="AP521" s="28">
        <v>45.116209070621515</v>
      </c>
      <c r="AQ521" s="28">
        <v>122.04861731778067</v>
      </c>
      <c r="AR521" s="28">
        <v>218.99691802867935</v>
      </c>
      <c r="AS521" s="28">
        <v>3.5209960813624959E-5</v>
      </c>
      <c r="AT521" s="28">
        <v>3.5209960813624959E-5</v>
      </c>
      <c r="AU521" s="37" t="s">
        <v>66</v>
      </c>
      <c r="AV521" s="38" t="s">
        <v>67</v>
      </c>
    </row>
    <row r="522" spans="1:48" hidden="1">
      <c r="A522" s="25">
        <v>584</v>
      </c>
      <c r="B522" s="26" t="s">
        <v>54</v>
      </c>
      <c r="C522" s="27">
        <v>584</v>
      </c>
      <c r="D522" s="28" t="s">
        <v>497</v>
      </c>
      <c r="E522" s="28" t="s">
        <v>498</v>
      </c>
      <c r="F522" s="25" t="s">
        <v>57</v>
      </c>
      <c r="G522" s="36"/>
      <c r="H522" s="28" t="s">
        <v>499</v>
      </c>
      <c r="I522" s="25" t="s">
        <v>119</v>
      </c>
      <c r="J522" s="25" t="s">
        <v>120</v>
      </c>
      <c r="K522" s="25" t="s">
        <v>61</v>
      </c>
      <c r="L522" s="25" t="e">
        <v>#N/A</v>
      </c>
      <c r="M522" s="25" t="s">
        <v>498</v>
      </c>
      <c r="N522" s="25"/>
      <c r="O522" s="25" t="s">
        <v>496</v>
      </c>
      <c r="P522" s="25" t="s">
        <v>63</v>
      </c>
      <c r="Q522" s="30" t="s">
        <v>500</v>
      </c>
      <c r="R522" s="30" t="s">
        <v>63</v>
      </c>
      <c r="S522" s="30" t="s">
        <v>63</v>
      </c>
      <c r="T522" s="31"/>
      <c r="U522" s="31" t="s">
        <v>67</v>
      </c>
      <c r="V522" s="32">
        <v>365151.88780000003</v>
      </c>
      <c r="W522" s="32">
        <v>182181.652</v>
      </c>
      <c r="X522" s="32">
        <v>44430.192000000003</v>
      </c>
      <c r="Y522" s="32">
        <v>332619.533</v>
      </c>
      <c r="Z522" s="32">
        <v>8.0965835999999989</v>
      </c>
      <c r="AA522" s="33">
        <v>1.3682122044506138E-5</v>
      </c>
      <c r="AB522" s="34">
        <v>2.7504071820471262E-5</v>
      </c>
      <c r="AD522" s="32">
        <v>5143026</v>
      </c>
      <c r="AE522" s="32">
        <v>3016074</v>
      </c>
      <c r="AF522" s="28">
        <v>8159100</v>
      </c>
      <c r="AG522" s="28" t="s">
        <v>64</v>
      </c>
      <c r="AH522" s="28" t="s">
        <v>67</v>
      </c>
      <c r="AI522" s="28">
        <v>1</v>
      </c>
      <c r="AJ522" s="36">
        <v>16.9956437672592</v>
      </c>
      <c r="AK522" s="32">
        <v>14640213</v>
      </c>
      <c r="AL522" s="28" t="s">
        <v>64</v>
      </c>
      <c r="AM522" s="28" t="s">
        <v>67</v>
      </c>
      <c r="AN522" s="28">
        <v>1</v>
      </c>
      <c r="AO522" s="28">
        <v>70.367509410068223</v>
      </c>
      <c r="AP522" s="28">
        <v>41.266292563261807</v>
      </c>
      <c r="AQ522" s="28">
        <v>111.63380197333002</v>
      </c>
      <c r="AR522" s="28">
        <v>200.30918102356534</v>
      </c>
      <c r="AS522" s="28">
        <v>3.2205377490862293E-5</v>
      </c>
      <c r="AT522" s="28">
        <v>3.2205377490862293E-5</v>
      </c>
      <c r="AU522" s="37" t="s">
        <v>66</v>
      </c>
      <c r="AV522" s="38" t="s">
        <v>67</v>
      </c>
    </row>
    <row r="523" spans="1:48" hidden="1">
      <c r="A523" s="25">
        <v>585</v>
      </c>
      <c r="B523" s="26" t="s">
        <v>54</v>
      </c>
      <c r="C523" s="27">
        <v>585</v>
      </c>
      <c r="D523" s="28" t="s">
        <v>497</v>
      </c>
      <c r="E523" s="28" t="s">
        <v>498</v>
      </c>
      <c r="F523" s="25" t="s">
        <v>57</v>
      </c>
      <c r="G523" s="36"/>
      <c r="H523" s="28" t="s">
        <v>499</v>
      </c>
      <c r="I523" s="25" t="s">
        <v>119</v>
      </c>
      <c r="J523" s="25" t="s">
        <v>120</v>
      </c>
      <c r="K523" s="25" t="s">
        <v>61</v>
      </c>
      <c r="L523" s="25" t="e">
        <v>#N/A</v>
      </c>
      <c r="M523" s="25" t="s">
        <v>498</v>
      </c>
      <c r="N523" s="25"/>
      <c r="O523" s="25" t="s">
        <v>496</v>
      </c>
      <c r="P523" s="25" t="s">
        <v>63</v>
      </c>
      <c r="Q523" s="30" t="s">
        <v>500</v>
      </c>
      <c r="R523" s="30" t="s">
        <v>63</v>
      </c>
      <c r="S523" s="30" t="s">
        <v>63</v>
      </c>
      <c r="T523" s="31"/>
      <c r="U523" s="31" t="s">
        <v>67</v>
      </c>
      <c r="V523" s="32">
        <v>365151.88780000003</v>
      </c>
      <c r="W523" s="32">
        <v>182181.652</v>
      </c>
      <c r="X523" s="32">
        <v>44430.192000000003</v>
      </c>
      <c r="Y523" s="32">
        <v>332619.533</v>
      </c>
      <c r="Z523" s="32">
        <v>8.0965835999999989</v>
      </c>
      <c r="AA523" s="33">
        <v>1.3682122044506138E-5</v>
      </c>
      <c r="AB523" s="34">
        <v>2.7504071820471262E-5</v>
      </c>
      <c r="AD523" s="32">
        <v>5143026</v>
      </c>
      <c r="AE523" s="32">
        <v>3016074</v>
      </c>
      <c r="AF523" s="28">
        <v>8159100</v>
      </c>
      <c r="AG523" s="28" t="s">
        <v>64</v>
      </c>
      <c r="AH523" s="28" t="s">
        <v>67</v>
      </c>
      <c r="AI523" s="28">
        <v>1</v>
      </c>
      <c r="AJ523" s="36">
        <v>16.9956437672592</v>
      </c>
      <c r="AK523" s="32">
        <v>14640213</v>
      </c>
      <c r="AL523" s="28" t="s">
        <v>64</v>
      </c>
      <c r="AM523" s="28" t="s">
        <v>67</v>
      </c>
      <c r="AN523" s="28">
        <v>1</v>
      </c>
      <c r="AO523" s="28">
        <v>70.367509410068223</v>
      </c>
      <c r="AP523" s="28">
        <v>41.266292563261807</v>
      </c>
      <c r="AQ523" s="28">
        <v>111.63380197333002</v>
      </c>
      <c r="AR523" s="28">
        <v>200.30918102356534</v>
      </c>
      <c r="AS523" s="28">
        <v>3.2205377490862293E-5</v>
      </c>
      <c r="AT523" s="28">
        <v>3.2205377490862293E-5</v>
      </c>
      <c r="AU523" s="37" t="s">
        <v>66</v>
      </c>
      <c r="AV523" s="38" t="s">
        <v>67</v>
      </c>
    </row>
    <row r="524" spans="1:48" hidden="1">
      <c r="A524" s="25">
        <v>609</v>
      </c>
      <c r="B524" s="26" t="s">
        <v>54</v>
      </c>
      <c r="C524" s="27">
        <v>609</v>
      </c>
      <c r="D524" s="28" t="s">
        <v>497</v>
      </c>
      <c r="E524" s="28" t="s">
        <v>498</v>
      </c>
      <c r="F524" s="25" t="s">
        <v>57</v>
      </c>
      <c r="G524" s="36"/>
      <c r="H524" s="28" t="s">
        <v>499</v>
      </c>
      <c r="I524" s="25" t="s">
        <v>119</v>
      </c>
      <c r="J524" s="25" t="s">
        <v>120</v>
      </c>
      <c r="K524" s="25" t="s">
        <v>61</v>
      </c>
      <c r="L524" s="25" t="e">
        <v>#N/A</v>
      </c>
      <c r="M524" s="25" t="s">
        <v>498</v>
      </c>
      <c r="N524" s="25"/>
      <c r="O524" s="25" t="s">
        <v>496</v>
      </c>
      <c r="P524" s="25" t="s">
        <v>63</v>
      </c>
      <c r="Q524" s="30" t="s">
        <v>500</v>
      </c>
      <c r="R524" s="30" t="s">
        <v>63</v>
      </c>
      <c r="S524" s="30" t="s">
        <v>63</v>
      </c>
      <c r="T524" s="31"/>
      <c r="U524" s="31" t="s">
        <v>67</v>
      </c>
      <c r="V524" s="32">
        <v>365151.88780000003</v>
      </c>
      <c r="W524" s="32">
        <v>182181.652</v>
      </c>
      <c r="X524" s="32">
        <v>44430.192000000003</v>
      </c>
      <c r="Y524" s="32">
        <v>332619.533</v>
      </c>
      <c r="Z524" s="32">
        <v>8.0047855999999999</v>
      </c>
      <c r="AA524" s="33">
        <v>1.3526995944228293E-5</v>
      </c>
      <c r="AB524" s="34">
        <v>2.7192234271486328E-5</v>
      </c>
      <c r="AD524" s="32">
        <v>5143026</v>
      </c>
      <c r="AE524" s="32">
        <v>3016074</v>
      </c>
      <c r="AF524" s="28">
        <v>8159100</v>
      </c>
      <c r="AG524" s="28" t="s">
        <v>64</v>
      </c>
      <c r="AH524" s="28" t="s">
        <v>67</v>
      </c>
      <c r="AI524" s="28">
        <v>1</v>
      </c>
      <c r="AJ524" s="36">
        <v>16.9956437672592</v>
      </c>
      <c r="AK524" s="32">
        <v>14640213</v>
      </c>
      <c r="AL524" s="28" t="s">
        <v>64</v>
      </c>
      <c r="AM524" s="28" t="s">
        <v>67</v>
      </c>
      <c r="AN524" s="28">
        <v>1</v>
      </c>
      <c r="AO524" s="28">
        <v>69.569691843060667</v>
      </c>
      <c r="AP524" s="28">
        <v>40.798420765492402</v>
      </c>
      <c r="AQ524" s="28">
        <v>110.36811260855306</v>
      </c>
      <c r="AR524" s="28">
        <v>198.03810187363834</v>
      </c>
      <c r="AS524" s="28">
        <v>3.1840237156498771E-5</v>
      </c>
      <c r="AT524" s="28">
        <v>3.1840237156498771E-5</v>
      </c>
      <c r="AU524" s="37" t="s">
        <v>66</v>
      </c>
      <c r="AV524" s="38" t="s">
        <v>67</v>
      </c>
    </row>
    <row r="525" spans="1:48" hidden="1">
      <c r="A525" s="25">
        <v>589</v>
      </c>
      <c r="B525" s="26" t="s">
        <v>54</v>
      </c>
      <c r="C525" s="27">
        <v>589</v>
      </c>
      <c r="D525" s="28" t="s">
        <v>497</v>
      </c>
      <c r="E525" s="28" t="s">
        <v>498</v>
      </c>
      <c r="F525" s="25" t="s">
        <v>57</v>
      </c>
      <c r="G525" s="36"/>
      <c r="H525" s="28" t="s">
        <v>499</v>
      </c>
      <c r="I525" s="25" t="s">
        <v>119</v>
      </c>
      <c r="J525" s="25" t="s">
        <v>120</v>
      </c>
      <c r="K525" s="25" t="s">
        <v>61</v>
      </c>
      <c r="L525" s="25" t="e">
        <v>#N/A</v>
      </c>
      <c r="M525" s="25" t="s">
        <v>498</v>
      </c>
      <c r="N525" s="25"/>
      <c r="O525" s="25" t="s">
        <v>496</v>
      </c>
      <c r="P525" s="25" t="s">
        <v>63</v>
      </c>
      <c r="Q525" s="30" t="s">
        <v>500</v>
      </c>
      <c r="R525" s="30" t="s">
        <v>63</v>
      </c>
      <c r="S525" s="30" t="s">
        <v>63</v>
      </c>
      <c r="T525" s="31"/>
      <c r="U525" s="31" t="s">
        <v>67</v>
      </c>
      <c r="V525" s="32">
        <v>365151.88780000003</v>
      </c>
      <c r="W525" s="32">
        <v>182181.652</v>
      </c>
      <c r="X525" s="32">
        <v>44430.192000000003</v>
      </c>
      <c r="Y525" s="32">
        <v>332619.533</v>
      </c>
      <c r="Z525" s="32">
        <v>6.9399287999999997</v>
      </c>
      <c r="AA525" s="33">
        <v>1.1727533181005262E-5</v>
      </c>
      <c r="AB525" s="34">
        <v>2.3574918703261084E-5</v>
      </c>
      <c r="AD525" s="32">
        <v>5143026</v>
      </c>
      <c r="AE525" s="32">
        <v>3016074</v>
      </c>
      <c r="AF525" s="28">
        <v>8159100</v>
      </c>
      <c r="AG525" s="28" t="s">
        <v>64</v>
      </c>
      <c r="AH525" s="28" t="s">
        <v>67</v>
      </c>
      <c r="AI525" s="28">
        <v>1</v>
      </c>
      <c r="AJ525" s="36">
        <v>16.9956437672592</v>
      </c>
      <c r="AK525" s="32">
        <v>14640213</v>
      </c>
      <c r="AL525" s="28" t="s">
        <v>64</v>
      </c>
      <c r="AM525" s="28" t="s">
        <v>67</v>
      </c>
      <c r="AN525" s="28">
        <v>1</v>
      </c>
      <c r="AO525" s="28">
        <v>60.315008065772766</v>
      </c>
      <c r="AP525" s="28">
        <v>35.371107911367261</v>
      </c>
      <c r="AQ525" s="28">
        <v>95.686115977140034</v>
      </c>
      <c r="AR525" s="28">
        <v>171.69358373448458</v>
      </c>
      <c r="AS525" s="28">
        <v>2.7604609277881967E-5</v>
      </c>
      <c r="AT525" s="28">
        <v>2.7604609277881967E-5</v>
      </c>
      <c r="AU525" s="37" t="s">
        <v>66</v>
      </c>
      <c r="AV525" s="38" t="s">
        <v>67</v>
      </c>
    </row>
    <row r="526" spans="1:48" hidden="1">
      <c r="A526" s="25">
        <v>606</v>
      </c>
      <c r="B526" s="26" t="s">
        <v>54</v>
      </c>
      <c r="C526" s="27">
        <v>606</v>
      </c>
      <c r="D526" s="28" t="s">
        <v>497</v>
      </c>
      <c r="E526" s="28" t="s">
        <v>498</v>
      </c>
      <c r="F526" s="25" t="s">
        <v>57</v>
      </c>
      <c r="G526" s="36"/>
      <c r="H526" s="28" t="s">
        <v>499</v>
      </c>
      <c r="I526" s="25" t="s">
        <v>119</v>
      </c>
      <c r="J526" s="25" t="s">
        <v>120</v>
      </c>
      <c r="K526" s="25" t="s">
        <v>61</v>
      </c>
      <c r="L526" s="25" t="e">
        <v>#N/A</v>
      </c>
      <c r="M526" s="25" t="s">
        <v>498</v>
      </c>
      <c r="N526" s="25"/>
      <c r="O526" s="25" t="s">
        <v>496</v>
      </c>
      <c r="P526" s="25" t="s">
        <v>63</v>
      </c>
      <c r="Q526" s="30" t="s">
        <v>500</v>
      </c>
      <c r="R526" s="30" t="s">
        <v>63</v>
      </c>
      <c r="S526" s="30" t="s">
        <v>63</v>
      </c>
      <c r="T526" s="31"/>
      <c r="U526" s="31" t="s">
        <v>67</v>
      </c>
      <c r="V526" s="32">
        <v>365151.88780000003</v>
      </c>
      <c r="W526" s="32">
        <v>182181.652</v>
      </c>
      <c r="X526" s="32">
        <v>44430.192000000003</v>
      </c>
      <c r="Y526" s="32">
        <v>332619.533</v>
      </c>
      <c r="Z526" s="32">
        <v>6.9399287999999997</v>
      </c>
      <c r="AA526" s="33">
        <v>1.1727533181005262E-5</v>
      </c>
      <c r="AB526" s="34">
        <v>2.3574918703261084E-5</v>
      </c>
      <c r="AD526" s="32">
        <v>5143026</v>
      </c>
      <c r="AE526" s="32">
        <v>3016074</v>
      </c>
      <c r="AF526" s="28">
        <v>8159100</v>
      </c>
      <c r="AG526" s="28" t="s">
        <v>64</v>
      </c>
      <c r="AH526" s="28" t="s">
        <v>67</v>
      </c>
      <c r="AI526" s="28">
        <v>1</v>
      </c>
      <c r="AJ526" s="36">
        <v>16.9956437672592</v>
      </c>
      <c r="AK526" s="32">
        <v>14640213</v>
      </c>
      <c r="AL526" s="28" t="s">
        <v>64</v>
      </c>
      <c r="AM526" s="28" t="s">
        <v>67</v>
      </c>
      <c r="AN526" s="28">
        <v>1</v>
      </c>
      <c r="AO526" s="28">
        <v>60.315008065772766</v>
      </c>
      <c r="AP526" s="28">
        <v>35.371107911367261</v>
      </c>
      <c r="AQ526" s="28">
        <v>95.686115977140034</v>
      </c>
      <c r="AR526" s="28">
        <v>171.69358373448458</v>
      </c>
      <c r="AS526" s="28">
        <v>2.7604609277881967E-5</v>
      </c>
      <c r="AT526" s="28">
        <v>2.7604609277881967E-5</v>
      </c>
      <c r="AU526" s="37" t="s">
        <v>66</v>
      </c>
      <c r="AV526" s="38" t="s">
        <v>67</v>
      </c>
    </row>
    <row r="527" spans="1:48" hidden="1">
      <c r="A527" s="25">
        <v>628</v>
      </c>
      <c r="B527" s="26" t="s">
        <v>54</v>
      </c>
      <c r="C527" s="27">
        <v>628</v>
      </c>
      <c r="D527" s="28" t="s">
        <v>497</v>
      </c>
      <c r="E527" s="28" t="s">
        <v>498</v>
      </c>
      <c r="F527" s="25" t="s">
        <v>57</v>
      </c>
      <c r="G527" s="36"/>
      <c r="H527" s="28" t="s">
        <v>499</v>
      </c>
      <c r="I527" s="25" t="s">
        <v>119</v>
      </c>
      <c r="J527" s="25" t="s">
        <v>120</v>
      </c>
      <c r="K527" s="25" t="s">
        <v>61</v>
      </c>
      <c r="L527" s="25" t="e">
        <v>#N/A</v>
      </c>
      <c r="M527" s="25" t="s">
        <v>498</v>
      </c>
      <c r="N527" s="25"/>
      <c r="O527" s="25" t="s">
        <v>496</v>
      </c>
      <c r="P527" s="25" t="s">
        <v>63</v>
      </c>
      <c r="Q527" s="30" t="s">
        <v>500</v>
      </c>
      <c r="R527" s="30" t="s">
        <v>63</v>
      </c>
      <c r="S527" s="30" t="s">
        <v>63</v>
      </c>
      <c r="T527" s="31"/>
      <c r="U527" s="31" t="s">
        <v>67</v>
      </c>
      <c r="V527" s="32">
        <v>365151.88780000003</v>
      </c>
      <c r="W527" s="32">
        <v>182181.652</v>
      </c>
      <c r="X527" s="32">
        <v>44430.192000000003</v>
      </c>
      <c r="Y527" s="32">
        <v>332619.533</v>
      </c>
      <c r="Z527" s="32">
        <v>6.9399287999999997</v>
      </c>
      <c r="AA527" s="33">
        <v>1.1727533181005262E-5</v>
      </c>
      <c r="AB527" s="34">
        <v>2.3574918703261084E-5</v>
      </c>
      <c r="AD527" s="32">
        <v>5143026</v>
      </c>
      <c r="AE527" s="32">
        <v>3016074</v>
      </c>
      <c r="AF527" s="28">
        <v>8159100</v>
      </c>
      <c r="AG527" s="28" t="s">
        <v>64</v>
      </c>
      <c r="AH527" s="28" t="s">
        <v>67</v>
      </c>
      <c r="AI527" s="28">
        <v>1</v>
      </c>
      <c r="AJ527" s="36">
        <v>16.9956437672592</v>
      </c>
      <c r="AK527" s="32">
        <v>14640213</v>
      </c>
      <c r="AL527" s="28" t="s">
        <v>64</v>
      </c>
      <c r="AM527" s="28" t="s">
        <v>67</v>
      </c>
      <c r="AN527" s="28">
        <v>1</v>
      </c>
      <c r="AO527" s="28">
        <v>60.315008065772766</v>
      </c>
      <c r="AP527" s="28">
        <v>35.371107911367261</v>
      </c>
      <c r="AQ527" s="28">
        <v>95.686115977140034</v>
      </c>
      <c r="AR527" s="28">
        <v>171.69358373448458</v>
      </c>
      <c r="AS527" s="28">
        <v>2.7604609277881967E-5</v>
      </c>
      <c r="AT527" s="28">
        <v>2.7604609277881967E-5</v>
      </c>
      <c r="AU527" s="37" t="s">
        <v>66</v>
      </c>
      <c r="AV527" s="38" t="s">
        <v>67</v>
      </c>
    </row>
    <row r="528" spans="1:48" hidden="1">
      <c r="A528" s="25">
        <v>541</v>
      </c>
      <c r="B528" s="26" t="s">
        <v>54</v>
      </c>
      <c r="C528" s="27">
        <v>541</v>
      </c>
      <c r="D528" s="28" t="s">
        <v>497</v>
      </c>
      <c r="E528" s="28" t="s">
        <v>498</v>
      </c>
      <c r="F528" s="25" t="s">
        <v>57</v>
      </c>
      <c r="G528" s="36"/>
      <c r="H528" s="28" t="s">
        <v>499</v>
      </c>
      <c r="I528" s="25" t="s">
        <v>119</v>
      </c>
      <c r="J528" s="25" t="s">
        <v>120</v>
      </c>
      <c r="K528" s="25" t="s">
        <v>61</v>
      </c>
      <c r="L528" s="25" t="e">
        <v>#N/A</v>
      </c>
      <c r="M528" s="25" t="s">
        <v>498</v>
      </c>
      <c r="N528" s="25"/>
      <c r="O528" s="25" t="s">
        <v>496</v>
      </c>
      <c r="P528" s="25" t="s">
        <v>63</v>
      </c>
      <c r="Q528" s="30" t="s">
        <v>500</v>
      </c>
      <c r="R528" s="30" t="s">
        <v>63</v>
      </c>
      <c r="S528" s="30" t="s">
        <v>63</v>
      </c>
      <c r="T528" s="31"/>
      <c r="U528" s="31" t="s">
        <v>67</v>
      </c>
      <c r="V528" s="32">
        <v>365151.88780000003</v>
      </c>
      <c r="W528" s="32">
        <v>182181.652</v>
      </c>
      <c r="X528" s="32">
        <v>44430.192000000003</v>
      </c>
      <c r="Y528" s="32">
        <v>332619.533</v>
      </c>
      <c r="Z528" s="32">
        <v>6.1688255999999999</v>
      </c>
      <c r="AA528" s="33">
        <v>1.0424473938671344E-5</v>
      </c>
      <c r="AB528" s="34">
        <v>2.0955483291787631E-5</v>
      </c>
      <c r="AD528" s="32">
        <v>5143026</v>
      </c>
      <c r="AE528" s="32">
        <v>3016074</v>
      </c>
      <c r="AF528" s="28">
        <v>8159100</v>
      </c>
      <c r="AG528" s="28" t="s">
        <v>64</v>
      </c>
      <c r="AH528" s="28" t="s">
        <v>67</v>
      </c>
      <c r="AI528" s="28">
        <v>1</v>
      </c>
      <c r="AJ528" s="36">
        <v>16.9956437672592</v>
      </c>
      <c r="AK528" s="32">
        <v>14640213</v>
      </c>
      <c r="AL528" s="28" t="s">
        <v>64</v>
      </c>
      <c r="AM528" s="28" t="s">
        <v>67</v>
      </c>
      <c r="AN528" s="28">
        <v>1</v>
      </c>
      <c r="AO528" s="28">
        <v>53.613340502909125</v>
      </c>
      <c r="AP528" s="28">
        <v>31.440984810104236</v>
      </c>
      <c r="AQ528" s="28">
        <v>85.054325313013365</v>
      </c>
      <c r="AR528" s="28">
        <v>152.6165188750974</v>
      </c>
      <c r="AS528" s="28">
        <v>2.4537430469228414E-5</v>
      </c>
      <c r="AT528" s="28">
        <v>2.4537430469228414E-5</v>
      </c>
      <c r="AU528" s="37" t="s">
        <v>66</v>
      </c>
      <c r="AV528" s="38" t="s">
        <v>67</v>
      </c>
    </row>
    <row r="529" spans="1:48" hidden="1">
      <c r="A529" s="25">
        <v>530</v>
      </c>
      <c r="B529" s="26" t="s">
        <v>54</v>
      </c>
      <c r="C529" s="27">
        <v>530</v>
      </c>
      <c r="D529" s="28" t="s">
        <v>497</v>
      </c>
      <c r="E529" s="28" t="s">
        <v>498</v>
      </c>
      <c r="F529" s="25" t="s">
        <v>57</v>
      </c>
      <c r="G529" s="36"/>
      <c r="H529" s="28" t="s">
        <v>499</v>
      </c>
      <c r="I529" s="25" t="s">
        <v>119</v>
      </c>
      <c r="J529" s="25" t="s">
        <v>120</v>
      </c>
      <c r="K529" s="25" t="s">
        <v>61</v>
      </c>
      <c r="L529" s="25" t="e">
        <v>#N/A</v>
      </c>
      <c r="M529" s="25" t="s">
        <v>498</v>
      </c>
      <c r="N529" s="25"/>
      <c r="O529" s="25" t="s">
        <v>496</v>
      </c>
      <c r="P529" s="25" t="s">
        <v>63</v>
      </c>
      <c r="Q529" s="30" t="s">
        <v>500</v>
      </c>
      <c r="R529" s="30" t="s">
        <v>63</v>
      </c>
      <c r="S529" s="30" t="s">
        <v>63</v>
      </c>
      <c r="T529" s="31"/>
      <c r="U529" s="31" t="s">
        <v>67</v>
      </c>
      <c r="V529" s="32">
        <v>365151.88780000003</v>
      </c>
      <c r="W529" s="32">
        <v>182181.652</v>
      </c>
      <c r="X529" s="32">
        <v>44430.192000000003</v>
      </c>
      <c r="Y529" s="32">
        <v>332619.533</v>
      </c>
      <c r="Z529" s="32">
        <v>4.2784424999999997</v>
      </c>
      <c r="AA529" s="33">
        <v>7.2299843165211011E-6</v>
      </c>
      <c r="AB529" s="34">
        <v>1.4533857193762147E-5</v>
      </c>
      <c r="AD529" s="32">
        <v>5143026</v>
      </c>
      <c r="AE529" s="32">
        <v>3016074</v>
      </c>
      <c r="AF529" s="28">
        <v>8159100</v>
      </c>
      <c r="AG529" s="28" t="s">
        <v>64</v>
      </c>
      <c r="AH529" s="28" t="s">
        <v>67</v>
      </c>
      <c r="AI529" s="28">
        <v>1</v>
      </c>
      <c r="AJ529" s="36">
        <v>16.9956437672592</v>
      </c>
      <c r="AK529" s="32">
        <v>14640213</v>
      </c>
      <c r="AL529" s="28" t="s">
        <v>64</v>
      </c>
      <c r="AM529" s="28" t="s">
        <v>67</v>
      </c>
      <c r="AN529" s="28">
        <v>1</v>
      </c>
      <c r="AO529" s="28">
        <v>37.183997319460254</v>
      </c>
      <c r="AP529" s="28">
        <v>21.806167717467062</v>
      </c>
      <c r="AQ529" s="28">
        <v>58.990165036927316</v>
      </c>
      <c r="AR529" s="28">
        <v>105.84851038052834</v>
      </c>
      <c r="AS529" s="28">
        <v>1.7018147726585395E-5</v>
      </c>
      <c r="AT529" s="28">
        <v>1.7018147726585395E-5</v>
      </c>
      <c r="AU529" s="37" t="s">
        <v>66</v>
      </c>
      <c r="AV529" s="38" t="s">
        <v>67</v>
      </c>
    </row>
    <row r="530" spans="1:48" hidden="1">
      <c r="A530" s="25">
        <v>582</v>
      </c>
      <c r="B530" s="26" t="s">
        <v>54</v>
      </c>
      <c r="C530" s="27">
        <v>582</v>
      </c>
      <c r="D530" s="28" t="s">
        <v>497</v>
      </c>
      <c r="E530" s="28" t="s">
        <v>498</v>
      </c>
      <c r="F530" s="25" t="s">
        <v>57</v>
      </c>
      <c r="G530" s="36"/>
      <c r="H530" s="28" t="s">
        <v>499</v>
      </c>
      <c r="I530" s="25" t="s">
        <v>119</v>
      </c>
      <c r="J530" s="25" t="s">
        <v>120</v>
      </c>
      <c r="K530" s="25" t="s">
        <v>61</v>
      </c>
      <c r="L530" s="25" t="e">
        <v>#N/A</v>
      </c>
      <c r="M530" s="25" t="s">
        <v>498</v>
      </c>
      <c r="N530" s="25"/>
      <c r="O530" s="25" t="s">
        <v>496</v>
      </c>
      <c r="P530" s="25" t="s">
        <v>63</v>
      </c>
      <c r="Q530" s="30" t="s">
        <v>500</v>
      </c>
      <c r="R530" s="30" t="s">
        <v>63</v>
      </c>
      <c r="S530" s="30" t="s">
        <v>63</v>
      </c>
      <c r="T530" s="31"/>
      <c r="U530" s="31" t="s">
        <v>67</v>
      </c>
      <c r="V530" s="32">
        <v>365151.88780000003</v>
      </c>
      <c r="W530" s="32">
        <v>182181.652</v>
      </c>
      <c r="X530" s="32">
        <v>44430.192000000003</v>
      </c>
      <c r="Y530" s="32">
        <v>332619.533</v>
      </c>
      <c r="Z530" s="32">
        <v>4.2784424999999997</v>
      </c>
      <c r="AA530" s="33">
        <v>7.2299843165211011E-6</v>
      </c>
      <c r="AB530" s="34">
        <v>1.4533857193762147E-5</v>
      </c>
      <c r="AD530" s="32">
        <v>5143026</v>
      </c>
      <c r="AE530" s="32">
        <v>3016074</v>
      </c>
      <c r="AF530" s="28">
        <v>8159100</v>
      </c>
      <c r="AG530" s="28" t="s">
        <v>64</v>
      </c>
      <c r="AH530" s="28" t="s">
        <v>67</v>
      </c>
      <c r="AI530" s="28">
        <v>1</v>
      </c>
      <c r="AJ530" s="36">
        <v>16.9956437672592</v>
      </c>
      <c r="AK530" s="32">
        <v>14640213</v>
      </c>
      <c r="AL530" s="28" t="s">
        <v>64</v>
      </c>
      <c r="AM530" s="28" t="s">
        <v>67</v>
      </c>
      <c r="AN530" s="28">
        <v>1</v>
      </c>
      <c r="AO530" s="28">
        <v>37.183997319460254</v>
      </c>
      <c r="AP530" s="28">
        <v>21.806167717467062</v>
      </c>
      <c r="AQ530" s="28">
        <v>58.990165036927316</v>
      </c>
      <c r="AR530" s="28">
        <v>105.84851038052834</v>
      </c>
      <c r="AS530" s="28">
        <v>1.7018147726585395E-5</v>
      </c>
      <c r="AT530" s="28">
        <v>1.7018147726585395E-5</v>
      </c>
      <c r="AU530" s="37" t="s">
        <v>66</v>
      </c>
      <c r="AV530" s="38" t="s">
        <v>67</v>
      </c>
    </row>
    <row r="531" spans="1:48" hidden="1">
      <c r="A531" s="25">
        <v>553</v>
      </c>
      <c r="B531" s="26" t="s">
        <v>54</v>
      </c>
      <c r="C531" s="27">
        <v>553</v>
      </c>
      <c r="D531" s="28" t="s">
        <v>497</v>
      </c>
      <c r="E531" s="28" t="s">
        <v>498</v>
      </c>
      <c r="F531" s="25" t="s">
        <v>57</v>
      </c>
      <c r="G531" s="36"/>
      <c r="H531" s="28" t="s">
        <v>499</v>
      </c>
      <c r="I531" s="25" t="s">
        <v>119</v>
      </c>
      <c r="J531" s="25" t="s">
        <v>120</v>
      </c>
      <c r="K531" s="25" t="s">
        <v>61</v>
      </c>
      <c r="L531" s="25" t="e">
        <v>#N/A</v>
      </c>
      <c r="M531" s="25" t="s">
        <v>498</v>
      </c>
      <c r="N531" s="25"/>
      <c r="O531" s="25" t="s">
        <v>496</v>
      </c>
      <c r="P531" s="25" t="s">
        <v>63</v>
      </c>
      <c r="Q531" s="30" t="s">
        <v>500</v>
      </c>
      <c r="R531" s="30" t="s">
        <v>63</v>
      </c>
      <c r="S531" s="30" t="s">
        <v>63</v>
      </c>
      <c r="T531" s="31"/>
      <c r="U531" s="31" t="s">
        <v>67</v>
      </c>
      <c r="V531" s="32">
        <v>365151.88780000003</v>
      </c>
      <c r="W531" s="32">
        <v>182181.652</v>
      </c>
      <c r="X531" s="32">
        <v>44430.192000000003</v>
      </c>
      <c r="Y531" s="32">
        <v>332619.533</v>
      </c>
      <c r="Z531" s="32">
        <v>3.9243644999999998</v>
      </c>
      <c r="AA531" s="33">
        <v>6.6316407868779756E-6</v>
      </c>
      <c r="AB531" s="34">
        <v>1.333105521910597E-5</v>
      </c>
      <c r="AD531" s="32">
        <v>5143026</v>
      </c>
      <c r="AE531" s="32">
        <v>3016074</v>
      </c>
      <c r="AF531" s="28">
        <v>8159100</v>
      </c>
      <c r="AG531" s="28" t="s">
        <v>64</v>
      </c>
      <c r="AH531" s="28" t="s">
        <v>67</v>
      </c>
      <c r="AI531" s="28">
        <v>1</v>
      </c>
      <c r="AJ531" s="36">
        <v>16.9956437672592</v>
      </c>
      <c r="AK531" s="32">
        <v>14640213</v>
      </c>
      <c r="AL531" s="28" t="s">
        <v>64</v>
      </c>
      <c r="AM531" s="28" t="s">
        <v>67</v>
      </c>
      <c r="AN531" s="28">
        <v>1</v>
      </c>
      <c r="AO531" s="28">
        <v>34.106700989573888</v>
      </c>
      <c r="AP531" s="28">
        <v>20.001519354642202</v>
      </c>
      <c r="AQ531" s="28">
        <v>54.108220344216093</v>
      </c>
      <c r="AR531" s="28">
        <v>97.088633659381173</v>
      </c>
      <c r="AS531" s="28">
        <v>1.5609749294040398E-5</v>
      </c>
      <c r="AT531" s="28">
        <v>1.5609749294040398E-5</v>
      </c>
      <c r="AU531" s="37" t="s">
        <v>66</v>
      </c>
      <c r="AV531" s="38" t="s">
        <v>67</v>
      </c>
    </row>
    <row r="532" spans="1:48" hidden="1">
      <c r="A532" s="25">
        <v>636</v>
      </c>
      <c r="B532" s="26" t="s">
        <v>54</v>
      </c>
      <c r="C532" s="27">
        <v>636</v>
      </c>
      <c r="D532" s="28" t="s">
        <v>497</v>
      </c>
      <c r="E532" s="28" t="s">
        <v>498</v>
      </c>
      <c r="F532" s="25" t="s">
        <v>57</v>
      </c>
      <c r="G532" s="36"/>
      <c r="H532" s="28" t="s">
        <v>499</v>
      </c>
      <c r="I532" s="25" t="s">
        <v>119</v>
      </c>
      <c r="J532" s="25" t="s">
        <v>120</v>
      </c>
      <c r="K532" s="25" t="s">
        <v>61</v>
      </c>
      <c r="L532" s="25" t="e">
        <v>#N/A</v>
      </c>
      <c r="M532" s="25" t="s">
        <v>498</v>
      </c>
      <c r="N532" s="25"/>
      <c r="O532" s="25" t="s">
        <v>496</v>
      </c>
      <c r="P532" s="25" t="s">
        <v>63</v>
      </c>
      <c r="Q532" s="30" t="s">
        <v>500</v>
      </c>
      <c r="R532" s="30" t="s">
        <v>63</v>
      </c>
      <c r="S532" s="30" t="s">
        <v>63</v>
      </c>
      <c r="T532" s="31"/>
      <c r="U532" s="31" t="s">
        <v>67</v>
      </c>
      <c r="V532" s="32">
        <v>365151.88780000003</v>
      </c>
      <c r="W532" s="32">
        <v>182181.652</v>
      </c>
      <c r="X532" s="32">
        <v>44430.192000000003</v>
      </c>
      <c r="Y532" s="32">
        <v>332619.533</v>
      </c>
      <c r="Z532" s="32">
        <v>3.8948580000000002</v>
      </c>
      <c r="AA532" s="33">
        <v>6.5817788260743825E-6</v>
      </c>
      <c r="AB532" s="34">
        <v>1.3230821721217956E-5</v>
      </c>
      <c r="AD532" s="32">
        <v>5143026</v>
      </c>
      <c r="AE532" s="32">
        <v>3016074</v>
      </c>
      <c r="AF532" s="28">
        <v>8159100</v>
      </c>
      <c r="AG532" s="28" t="s">
        <v>64</v>
      </c>
      <c r="AH532" s="28" t="s">
        <v>67</v>
      </c>
      <c r="AI532" s="28">
        <v>1</v>
      </c>
      <c r="AJ532" s="36">
        <v>16.9956437672592</v>
      </c>
      <c r="AK532" s="32">
        <v>14640213</v>
      </c>
      <c r="AL532" s="28" t="s">
        <v>64</v>
      </c>
      <c r="AM532" s="28" t="s">
        <v>67</v>
      </c>
      <c r="AN532" s="28">
        <v>1</v>
      </c>
      <c r="AO532" s="28">
        <v>33.850259628750024</v>
      </c>
      <c r="AP532" s="28">
        <v>19.851131991073466</v>
      </c>
      <c r="AQ532" s="28">
        <v>53.701391619823497</v>
      </c>
      <c r="AR532" s="28">
        <v>96.358643932618918</v>
      </c>
      <c r="AS532" s="28">
        <v>1.549238275799498E-5</v>
      </c>
      <c r="AT532" s="28">
        <v>1.549238275799498E-5</v>
      </c>
      <c r="AU532" s="37" t="s">
        <v>66</v>
      </c>
      <c r="AV532" s="38" t="s">
        <v>67</v>
      </c>
    </row>
    <row r="533" spans="1:48" hidden="1">
      <c r="A533" s="25">
        <v>620</v>
      </c>
      <c r="B533" s="26" t="s">
        <v>54</v>
      </c>
      <c r="C533" s="27">
        <v>620</v>
      </c>
      <c r="D533" s="28" t="s">
        <v>497</v>
      </c>
      <c r="E533" s="28" t="s">
        <v>498</v>
      </c>
      <c r="F533" s="25" t="s">
        <v>57</v>
      </c>
      <c r="G533" s="36"/>
      <c r="H533" s="28" t="s">
        <v>499</v>
      </c>
      <c r="I533" s="25" t="s">
        <v>119</v>
      </c>
      <c r="J533" s="25" t="s">
        <v>120</v>
      </c>
      <c r="K533" s="25" t="s">
        <v>61</v>
      </c>
      <c r="L533" s="25" t="e">
        <v>#N/A</v>
      </c>
      <c r="M533" s="25" t="s">
        <v>498</v>
      </c>
      <c r="N533" s="25"/>
      <c r="O533" s="25" t="s">
        <v>496</v>
      </c>
      <c r="P533" s="25" t="s">
        <v>63</v>
      </c>
      <c r="Q533" s="30" t="s">
        <v>500</v>
      </c>
      <c r="R533" s="30" t="s">
        <v>63</v>
      </c>
      <c r="S533" s="30" t="s">
        <v>63</v>
      </c>
      <c r="T533" s="31"/>
      <c r="U533" s="31" t="s">
        <v>67</v>
      </c>
      <c r="V533" s="32">
        <v>365151.88780000003</v>
      </c>
      <c r="W533" s="32">
        <v>182181.652</v>
      </c>
      <c r="X533" s="32">
        <v>44430.192000000003</v>
      </c>
      <c r="Y533" s="32">
        <v>332619.533</v>
      </c>
      <c r="Z533" s="32">
        <v>3.8476476000000002</v>
      </c>
      <c r="AA533" s="33">
        <v>6.501999688788632E-6</v>
      </c>
      <c r="AB533" s="34">
        <v>1.3070448124597133E-5</v>
      </c>
      <c r="AD533" s="32">
        <v>5143026</v>
      </c>
      <c r="AE533" s="32">
        <v>3016074</v>
      </c>
      <c r="AF533" s="28">
        <v>8159100</v>
      </c>
      <c r="AG533" s="28" t="s">
        <v>64</v>
      </c>
      <c r="AH533" s="28" t="s">
        <v>67</v>
      </c>
      <c r="AI533" s="28">
        <v>1</v>
      </c>
      <c r="AJ533" s="36">
        <v>16.9956437672592</v>
      </c>
      <c r="AK533" s="32">
        <v>14640213</v>
      </c>
      <c r="AL533" s="28" t="s">
        <v>64</v>
      </c>
      <c r="AM533" s="28" t="s">
        <v>67</v>
      </c>
      <c r="AN533" s="28">
        <v>1</v>
      </c>
      <c r="AO533" s="28">
        <v>33.43995345143184</v>
      </c>
      <c r="AP533" s="28">
        <v>19.610512209363485</v>
      </c>
      <c r="AQ533" s="28">
        <v>53.050465660795325</v>
      </c>
      <c r="AR533" s="28">
        <v>95.190660369799289</v>
      </c>
      <c r="AS533" s="28">
        <v>1.5304596300322316E-5</v>
      </c>
      <c r="AT533" s="28">
        <v>1.5304596300322316E-5</v>
      </c>
      <c r="AU533" s="37" t="s">
        <v>66</v>
      </c>
      <c r="AV533" s="38" t="s">
        <v>67</v>
      </c>
    </row>
    <row r="534" spans="1:48" hidden="1">
      <c r="A534" s="25">
        <v>591</v>
      </c>
      <c r="B534" s="26" t="s">
        <v>54</v>
      </c>
      <c r="C534" s="27">
        <v>591</v>
      </c>
      <c r="D534" s="28" t="s">
        <v>497</v>
      </c>
      <c r="E534" s="28" t="s">
        <v>498</v>
      </c>
      <c r="F534" s="25" t="s">
        <v>57</v>
      </c>
      <c r="G534" s="36"/>
      <c r="H534" s="28" t="s">
        <v>499</v>
      </c>
      <c r="I534" s="25" t="s">
        <v>119</v>
      </c>
      <c r="J534" s="25" t="s">
        <v>120</v>
      </c>
      <c r="K534" s="25" t="s">
        <v>61</v>
      </c>
      <c r="L534" s="25" t="e">
        <v>#N/A</v>
      </c>
      <c r="M534" s="25" t="s">
        <v>498</v>
      </c>
      <c r="N534" s="25"/>
      <c r="O534" s="25" t="s">
        <v>496</v>
      </c>
      <c r="P534" s="25" t="s">
        <v>63</v>
      </c>
      <c r="Q534" s="30" t="s">
        <v>500</v>
      </c>
      <c r="R534" s="30" t="s">
        <v>63</v>
      </c>
      <c r="S534" s="30" t="s">
        <v>63</v>
      </c>
      <c r="T534" s="31"/>
      <c r="U534" s="31" t="s">
        <v>67</v>
      </c>
      <c r="V534" s="32">
        <v>365151.88780000003</v>
      </c>
      <c r="W534" s="32">
        <v>182181.652</v>
      </c>
      <c r="X534" s="32">
        <v>44430.192000000003</v>
      </c>
      <c r="Y534" s="32">
        <v>332619.533</v>
      </c>
      <c r="Z534" s="32">
        <v>3.7866675000000001</v>
      </c>
      <c r="AA534" s="33">
        <v>6.3989516364612047E-6</v>
      </c>
      <c r="AB534" s="34">
        <v>1.2863298895628568E-5</v>
      </c>
      <c r="AD534" s="32">
        <v>5143026</v>
      </c>
      <c r="AE534" s="32">
        <v>3016074</v>
      </c>
      <c r="AF534" s="28">
        <v>8159100</v>
      </c>
      <c r="AG534" s="28" t="s">
        <v>64</v>
      </c>
      <c r="AH534" s="28" t="s">
        <v>67</v>
      </c>
      <c r="AI534" s="28">
        <v>1</v>
      </c>
      <c r="AJ534" s="36">
        <v>16.9956437672592</v>
      </c>
      <c r="AK534" s="32">
        <v>14640213</v>
      </c>
      <c r="AL534" s="28" t="s">
        <v>64</v>
      </c>
      <c r="AM534" s="28" t="s">
        <v>67</v>
      </c>
      <c r="AN534" s="28">
        <v>1</v>
      </c>
      <c r="AO534" s="28">
        <v>32.909974639062526</v>
      </c>
      <c r="AP534" s="28">
        <v>19.299711657988091</v>
      </c>
      <c r="AQ534" s="28">
        <v>52.209686297050617</v>
      </c>
      <c r="AR534" s="28">
        <v>93.68201493449061</v>
      </c>
      <c r="AS534" s="28">
        <v>1.506203879249512E-5</v>
      </c>
      <c r="AT534" s="28">
        <v>1.506203879249512E-5</v>
      </c>
      <c r="AU534" s="37" t="s">
        <v>66</v>
      </c>
      <c r="AV534" s="38" t="s">
        <v>67</v>
      </c>
    </row>
    <row r="535" spans="1:48" hidden="1">
      <c r="A535" s="25">
        <v>586</v>
      </c>
      <c r="B535" s="26" t="s">
        <v>54</v>
      </c>
      <c r="C535" s="27">
        <v>586</v>
      </c>
      <c r="D535" s="28" t="s">
        <v>497</v>
      </c>
      <c r="E535" s="28" t="s">
        <v>498</v>
      </c>
      <c r="F535" s="25" t="s">
        <v>57</v>
      </c>
      <c r="G535" s="36"/>
      <c r="H535" s="28" t="s">
        <v>499</v>
      </c>
      <c r="I535" s="25" t="s">
        <v>119</v>
      </c>
      <c r="J535" s="25" t="s">
        <v>120</v>
      </c>
      <c r="K535" s="25" t="s">
        <v>61</v>
      </c>
      <c r="L535" s="25" t="e">
        <v>#N/A</v>
      </c>
      <c r="M535" s="25" t="s">
        <v>498</v>
      </c>
      <c r="N535" s="25"/>
      <c r="O535" s="25" t="s">
        <v>496</v>
      </c>
      <c r="P535" s="25" t="s">
        <v>63</v>
      </c>
      <c r="Q535" s="30" t="s">
        <v>500</v>
      </c>
      <c r="R535" s="30" t="s">
        <v>63</v>
      </c>
      <c r="S535" s="30" t="s">
        <v>63</v>
      </c>
      <c r="T535" s="31"/>
      <c r="U535" s="31" t="s">
        <v>67</v>
      </c>
      <c r="V535" s="32">
        <v>365151.88780000003</v>
      </c>
      <c r="W535" s="32">
        <v>182181.652</v>
      </c>
      <c r="X535" s="32">
        <v>44430.192000000003</v>
      </c>
      <c r="Y535" s="32">
        <v>332619.533</v>
      </c>
      <c r="Z535" s="32">
        <v>3.6555274999999998</v>
      </c>
      <c r="AA535" s="33">
        <v>6.1773429217785659E-6</v>
      </c>
      <c r="AB535" s="34">
        <v>1.2417816682792946E-5</v>
      </c>
      <c r="AD535" s="32">
        <v>5143026</v>
      </c>
      <c r="AE535" s="32">
        <v>3016074</v>
      </c>
      <c r="AF535" s="28">
        <v>8159100</v>
      </c>
      <c r="AG535" s="28" t="s">
        <v>64</v>
      </c>
      <c r="AH535" s="28" t="s">
        <v>67</v>
      </c>
      <c r="AI535" s="28">
        <v>1</v>
      </c>
      <c r="AJ535" s="36">
        <v>16.9956437672592</v>
      </c>
      <c r="AK535" s="32">
        <v>14640213</v>
      </c>
      <c r="AL535" s="28" t="s">
        <v>64</v>
      </c>
      <c r="AM535" s="28" t="s">
        <v>67</v>
      </c>
      <c r="AN535" s="28">
        <v>1</v>
      </c>
      <c r="AO535" s="28">
        <v>31.770235257623131</v>
      </c>
      <c r="AP535" s="28">
        <v>18.631323375460365</v>
      </c>
      <c r="AQ535" s="28">
        <v>50.401558633083496</v>
      </c>
      <c r="AR535" s="28">
        <v>90.437616148880537</v>
      </c>
      <c r="AS535" s="28">
        <v>1.454040974340438E-5</v>
      </c>
      <c r="AT535" s="28">
        <v>1.454040974340438E-5</v>
      </c>
      <c r="AU535" s="37" t="s">
        <v>66</v>
      </c>
      <c r="AV535" s="38" t="s">
        <v>67</v>
      </c>
    </row>
    <row r="536" spans="1:48" hidden="1">
      <c r="A536" s="25">
        <v>607</v>
      </c>
      <c r="B536" s="26" t="s">
        <v>54</v>
      </c>
      <c r="C536" s="27">
        <v>607</v>
      </c>
      <c r="D536" s="28" t="s">
        <v>497</v>
      </c>
      <c r="E536" s="28" t="s">
        <v>498</v>
      </c>
      <c r="F536" s="25" t="s">
        <v>57</v>
      </c>
      <c r="G536" s="36"/>
      <c r="H536" s="28" t="s">
        <v>499</v>
      </c>
      <c r="I536" s="25" t="s">
        <v>119</v>
      </c>
      <c r="J536" s="25" t="s">
        <v>120</v>
      </c>
      <c r="K536" s="25" t="s">
        <v>61</v>
      </c>
      <c r="L536" s="25" t="e">
        <v>#N/A</v>
      </c>
      <c r="M536" s="25" t="s">
        <v>498</v>
      </c>
      <c r="N536" s="25"/>
      <c r="O536" s="25" t="s">
        <v>496</v>
      </c>
      <c r="P536" s="25" t="s">
        <v>63</v>
      </c>
      <c r="Q536" s="30" t="s">
        <v>500</v>
      </c>
      <c r="R536" s="30" t="s">
        <v>63</v>
      </c>
      <c r="S536" s="30" t="s">
        <v>63</v>
      </c>
      <c r="T536" s="31"/>
      <c r="U536" s="31" t="s">
        <v>67</v>
      </c>
      <c r="V536" s="32">
        <v>365151.88780000003</v>
      </c>
      <c r="W536" s="32">
        <v>182181.652</v>
      </c>
      <c r="X536" s="32">
        <v>44430.192000000003</v>
      </c>
      <c r="Y536" s="32">
        <v>332619.533</v>
      </c>
      <c r="Z536" s="32">
        <v>3.6555274999999998</v>
      </c>
      <c r="AA536" s="33">
        <v>6.1773429217785659E-6</v>
      </c>
      <c r="AB536" s="34">
        <v>1.2417816682792946E-5</v>
      </c>
      <c r="AD536" s="32">
        <v>5143026</v>
      </c>
      <c r="AE536" s="32">
        <v>3016074</v>
      </c>
      <c r="AF536" s="28">
        <v>8159100</v>
      </c>
      <c r="AG536" s="28" t="s">
        <v>64</v>
      </c>
      <c r="AH536" s="28" t="s">
        <v>67</v>
      </c>
      <c r="AI536" s="28">
        <v>1</v>
      </c>
      <c r="AJ536" s="36">
        <v>16.9956437672592</v>
      </c>
      <c r="AK536" s="32">
        <v>14640213</v>
      </c>
      <c r="AL536" s="28" t="s">
        <v>64</v>
      </c>
      <c r="AM536" s="28" t="s">
        <v>67</v>
      </c>
      <c r="AN536" s="28">
        <v>1</v>
      </c>
      <c r="AO536" s="28">
        <v>31.770235257623131</v>
      </c>
      <c r="AP536" s="28">
        <v>18.631323375460365</v>
      </c>
      <c r="AQ536" s="28">
        <v>50.401558633083496</v>
      </c>
      <c r="AR536" s="28">
        <v>90.437616148880537</v>
      </c>
      <c r="AS536" s="28">
        <v>1.454040974340438E-5</v>
      </c>
      <c r="AT536" s="28">
        <v>1.454040974340438E-5</v>
      </c>
      <c r="AU536" s="37" t="s">
        <v>66</v>
      </c>
      <c r="AV536" s="38" t="s">
        <v>67</v>
      </c>
    </row>
    <row r="537" spans="1:48" hidden="1">
      <c r="A537" s="25">
        <v>599</v>
      </c>
      <c r="B537" s="26" t="s">
        <v>54</v>
      </c>
      <c r="C537" s="27">
        <v>599</v>
      </c>
      <c r="D537" s="28" t="s">
        <v>497</v>
      </c>
      <c r="E537" s="28" t="s">
        <v>498</v>
      </c>
      <c r="F537" s="25" t="s">
        <v>57</v>
      </c>
      <c r="G537" s="36"/>
      <c r="H537" s="28" t="s">
        <v>499</v>
      </c>
      <c r="I537" s="25" t="s">
        <v>119</v>
      </c>
      <c r="J537" s="25" t="s">
        <v>120</v>
      </c>
      <c r="K537" s="25" t="s">
        <v>61</v>
      </c>
      <c r="L537" s="25" t="e">
        <v>#N/A</v>
      </c>
      <c r="M537" s="25" t="s">
        <v>498</v>
      </c>
      <c r="N537" s="25"/>
      <c r="O537" s="25" t="s">
        <v>496</v>
      </c>
      <c r="P537" s="25" t="s">
        <v>63</v>
      </c>
      <c r="Q537" s="30" t="s">
        <v>500</v>
      </c>
      <c r="R537" s="30" t="s">
        <v>63</v>
      </c>
      <c r="S537" s="30" t="s">
        <v>63</v>
      </c>
      <c r="T537" s="31"/>
      <c r="U537" s="31" t="s">
        <v>67</v>
      </c>
      <c r="V537" s="32">
        <v>365151.88780000003</v>
      </c>
      <c r="W537" s="32">
        <v>182181.652</v>
      </c>
      <c r="X537" s="32">
        <v>44430.192000000003</v>
      </c>
      <c r="Y537" s="32">
        <v>332619.533</v>
      </c>
      <c r="Z537" s="32">
        <v>3.4597417099999999</v>
      </c>
      <c r="AA537" s="33">
        <v>5.8464916386077167E-6</v>
      </c>
      <c r="AB537" s="34">
        <v>1.1752732902321921E-5</v>
      </c>
      <c r="AD537" s="32">
        <v>5143026</v>
      </c>
      <c r="AE537" s="32">
        <v>3016074</v>
      </c>
      <c r="AF537" s="28">
        <v>8159100</v>
      </c>
      <c r="AG537" s="28" t="s">
        <v>64</v>
      </c>
      <c r="AH537" s="28" t="s">
        <v>67</v>
      </c>
      <c r="AI537" s="28">
        <v>1</v>
      </c>
      <c r="AJ537" s="36">
        <v>16.9956437672592</v>
      </c>
      <c r="AK537" s="32">
        <v>14640213</v>
      </c>
      <c r="AL537" s="28" t="s">
        <v>64</v>
      </c>
      <c r="AM537" s="28" t="s">
        <v>67</v>
      </c>
      <c r="AN537" s="28">
        <v>1</v>
      </c>
      <c r="AO537" s="28">
        <v>30.068658506142089</v>
      </c>
      <c r="AP537" s="28">
        <v>17.63345142242213</v>
      </c>
      <c r="AQ537" s="28">
        <v>47.702109928564219</v>
      </c>
      <c r="AR537" s="28">
        <v>85.593882891935991</v>
      </c>
      <c r="AS537" s="28">
        <v>1.3761642353872739E-5</v>
      </c>
      <c r="AT537" s="28">
        <v>1.3761642353872739E-5</v>
      </c>
      <c r="AU537" s="37" t="s">
        <v>66</v>
      </c>
      <c r="AV537" s="38" t="s">
        <v>67</v>
      </c>
    </row>
    <row r="538" spans="1:48" hidden="1">
      <c r="A538" s="25">
        <v>615</v>
      </c>
      <c r="B538" s="26" t="s">
        <v>54</v>
      </c>
      <c r="C538" s="27">
        <v>615</v>
      </c>
      <c r="D538" s="28" t="s">
        <v>497</v>
      </c>
      <c r="E538" s="28" t="s">
        <v>498</v>
      </c>
      <c r="F538" s="25" t="s">
        <v>57</v>
      </c>
      <c r="G538" s="36"/>
      <c r="H538" s="28" t="s">
        <v>499</v>
      </c>
      <c r="I538" s="25" t="s">
        <v>119</v>
      </c>
      <c r="J538" s="25" t="s">
        <v>120</v>
      </c>
      <c r="K538" s="25" t="s">
        <v>61</v>
      </c>
      <c r="L538" s="25" t="e">
        <v>#N/A</v>
      </c>
      <c r="M538" s="25" t="s">
        <v>498</v>
      </c>
      <c r="N538" s="25"/>
      <c r="O538" s="25" t="s">
        <v>496</v>
      </c>
      <c r="P538" s="25" t="s">
        <v>63</v>
      </c>
      <c r="Q538" s="30" t="s">
        <v>500</v>
      </c>
      <c r="R538" s="30" t="s">
        <v>63</v>
      </c>
      <c r="S538" s="30" t="s">
        <v>63</v>
      </c>
      <c r="T538" s="31"/>
      <c r="U538" s="31" t="s">
        <v>67</v>
      </c>
      <c r="V538" s="32">
        <v>365151.88780000003</v>
      </c>
      <c r="W538" s="32">
        <v>182181.652</v>
      </c>
      <c r="X538" s="32">
        <v>44430.192000000003</v>
      </c>
      <c r="Y538" s="32">
        <v>332619.533</v>
      </c>
      <c r="Z538" s="32">
        <v>3.3991487999999999</v>
      </c>
      <c r="AA538" s="33">
        <v>5.7440978845740064E-6</v>
      </c>
      <c r="AB538" s="34">
        <v>1.1546898956699307E-5</v>
      </c>
      <c r="AD538" s="32">
        <v>5143026</v>
      </c>
      <c r="AE538" s="32">
        <v>3016074</v>
      </c>
      <c r="AF538" s="28">
        <v>8159100</v>
      </c>
      <c r="AG538" s="28" t="s">
        <v>64</v>
      </c>
      <c r="AH538" s="28" t="s">
        <v>67</v>
      </c>
      <c r="AI538" s="28">
        <v>1</v>
      </c>
      <c r="AJ538" s="36">
        <v>16.9956437672592</v>
      </c>
      <c r="AK538" s="32">
        <v>14640213</v>
      </c>
      <c r="AL538" s="28" t="s">
        <v>64</v>
      </c>
      <c r="AM538" s="28" t="s">
        <v>67</v>
      </c>
      <c r="AN538" s="28">
        <v>1</v>
      </c>
      <c r="AO538" s="28">
        <v>29.542044766909115</v>
      </c>
      <c r="AP538" s="28">
        <v>17.324624283118663</v>
      </c>
      <c r="AQ538" s="28">
        <v>46.866669050027774</v>
      </c>
      <c r="AR538" s="28">
        <v>84.094816523012867</v>
      </c>
      <c r="AS538" s="28">
        <v>1.3520624952431982E-5</v>
      </c>
      <c r="AT538" s="28">
        <v>1.3520624952431982E-5</v>
      </c>
      <c r="AU538" s="37" t="s">
        <v>66</v>
      </c>
      <c r="AV538" s="38" t="s">
        <v>67</v>
      </c>
    </row>
    <row r="539" spans="1:48" hidden="1">
      <c r="A539" s="25">
        <v>564</v>
      </c>
      <c r="B539" s="26" t="s">
        <v>54</v>
      </c>
      <c r="C539" s="27">
        <v>564</v>
      </c>
      <c r="D539" s="28" t="s">
        <v>497</v>
      </c>
      <c r="E539" s="28" t="s">
        <v>498</v>
      </c>
      <c r="F539" s="25" t="s">
        <v>57</v>
      </c>
      <c r="G539" s="36"/>
      <c r="H539" s="28" t="s">
        <v>499</v>
      </c>
      <c r="I539" s="25" t="s">
        <v>119</v>
      </c>
      <c r="J539" s="25" t="s">
        <v>120</v>
      </c>
      <c r="K539" s="25" t="s">
        <v>61</v>
      </c>
      <c r="L539" s="25" t="e">
        <v>#N/A</v>
      </c>
      <c r="M539" s="25" t="s">
        <v>498</v>
      </c>
      <c r="N539" s="25"/>
      <c r="O539" s="25" t="s">
        <v>496</v>
      </c>
      <c r="P539" s="25" t="s">
        <v>63</v>
      </c>
      <c r="Q539" s="30" t="s">
        <v>500</v>
      </c>
      <c r="R539" s="30" t="s">
        <v>63</v>
      </c>
      <c r="S539" s="30" t="s">
        <v>63</v>
      </c>
      <c r="T539" s="31"/>
      <c r="U539" s="31" t="s">
        <v>67</v>
      </c>
      <c r="V539" s="32">
        <v>365151.88780000003</v>
      </c>
      <c r="W539" s="32">
        <v>182181.652</v>
      </c>
      <c r="X539" s="32">
        <v>44430.192000000003</v>
      </c>
      <c r="Y539" s="32">
        <v>332619.533</v>
      </c>
      <c r="Z539" s="32">
        <v>3.1158863999999999</v>
      </c>
      <c r="AA539" s="33">
        <v>5.2654230608595053E-6</v>
      </c>
      <c r="AB539" s="34">
        <v>1.0584657376974364E-5</v>
      </c>
      <c r="AD539" s="32">
        <v>5143026</v>
      </c>
      <c r="AE539" s="32">
        <v>3016074</v>
      </c>
      <c r="AF539" s="28">
        <v>8159100</v>
      </c>
      <c r="AG539" s="28" t="s">
        <v>64</v>
      </c>
      <c r="AH539" s="28" t="s">
        <v>67</v>
      </c>
      <c r="AI539" s="28">
        <v>1</v>
      </c>
      <c r="AJ539" s="36">
        <v>16.9956437672592</v>
      </c>
      <c r="AK539" s="32">
        <v>14640213</v>
      </c>
      <c r="AL539" s="28" t="s">
        <v>64</v>
      </c>
      <c r="AM539" s="28" t="s">
        <v>67</v>
      </c>
      <c r="AN539" s="28">
        <v>1</v>
      </c>
      <c r="AO539" s="28">
        <v>27.080207703000017</v>
      </c>
      <c r="AP539" s="28">
        <v>15.880905592858772</v>
      </c>
      <c r="AQ539" s="28">
        <v>42.961113295858787</v>
      </c>
      <c r="AR539" s="28">
        <v>77.086915146095123</v>
      </c>
      <c r="AS539" s="28">
        <v>1.2393906206395984E-5</v>
      </c>
      <c r="AT539" s="28">
        <v>1.2393906206395984E-5</v>
      </c>
      <c r="AU539" s="37" t="s">
        <v>66</v>
      </c>
      <c r="AV539" s="38" t="s">
        <v>67</v>
      </c>
    </row>
    <row r="540" spans="1:48" hidden="1">
      <c r="A540" s="25">
        <v>594</v>
      </c>
      <c r="B540" s="26" t="s">
        <v>54</v>
      </c>
      <c r="C540" s="27">
        <v>594</v>
      </c>
      <c r="D540" s="28" t="s">
        <v>497</v>
      </c>
      <c r="E540" s="28" t="s">
        <v>498</v>
      </c>
      <c r="F540" s="25" t="s">
        <v>57</v>
      </c>
      <c r="G540" s="36"/>
      <c r="H540" s="28" t="s">
        <v>499</v>
      </c>
      <c r="I540" s="25" t="s">
        <v>119</v>
      </c>
      <c r="J540" s="25" t="s">
        <v>120</v>
      </c>
      <c r="K540" s="25" t="s">
        <v>61</v>
      </c>
      <c r="L540" s="25" t="e">
        <v>#N/A</v>
      </c>
      <c r="M540" s="25" t="s">
        <v>498</v>
      </c>
      <c r="N540" s="25"/>
      <c r="O540" s="25" t="s">
        <v>496</v>
      </c>
      <c r="P540" s="25" t="s">
        <v>63</v>
      </c>
      <c r="Q540" s="30" t="s">
        <v>500</v>
      </c>
      <c r="R540" s="30" t="s">
        <v>63</v>
      </c>
      <c r="S540" s="30" t="s">
        <v>63</v>
      </c>
      <c r="T540" s="31"/>
      <c r="U540" s="31" t="s">
        <v>67</v>
      </c>
      <c r="V540" s="32">
        <v>365151.88780000003</v>
      </c>
      <c r="W540" s="32">
        <v>182181.652</v>
      </c>
      <c r="X540" s="32">
        <v>44430.192000000003</v>
      </c>
      <c r="Y540" s="32">
        <v>332619.533</v>
      </c>
      <c r="Z540" s="32">
        <v>3.1158863999999999</v>
      </c>
      <c r="AA540" s="33">
        <v>5.2654230608595053E-6</v>
      </c>
      <c r="AB540" s="34">
        <v>1.0584657376974364E-5</v>
      </c>
      <c r="AD540" s="32">
        <v>5143026</v>
      </c>
      <c r="AE540" s="32">
        <v>3016074</v>
      </c>
      <c r="AF540" s="28">
        <v>8159100</v>
      </c>
      <c r="AG540" s="28" t="s">
        <v>64</v>
      </c>
      <c r="AH540" s="28" t="s">
        <v>67</v>
      </c>
      <c r="AI540" s="28">
        <v>1</v>
      </c>
      <c r="AJ540" s="36">
        <v>16.9956437672592</v>
      </c>
      <c r="AK540" s="32">
        <v>14640213</v>
      </c>
      <c r="AL540" s="28" t="s">
        <v>64</v>
      </c>
      <c r="AM540" s="28" t="s">
        <v>67</v>
      </c>
      <c r="AN540" s="28">
        <v>1</v>
      </c>
      <c r="AO540" s="28">
        <v>27.080207703000017</v>
      </c>
      <c r="AP540" s="28">
        <v>15.880905592858772</v>
      </c>
      <c r="AQ540" s="28">
        <v>42.961113295858787</v>
      </c>
      <c r="AR540" s="28">
        <v>77.086915146095123</v>
      </c>
      <c r="AS540" s="28">
        <v>1.2393906206395984E-5</v>
      </c>
      <c r="AT540" s="28">
        <v>1.2393906206395984E-5</v>
      </c>
      <c r="AU540" s="37" t="s">
        <v>66</v>
      </c>
      <c r="AV540" s="38" t="s">
        <v>67</v>
      </c>
    </row>
    <row r="541" spans="1:48" hidden="1">
      <c r="A541" s="25">
        <v>551</v>
      </c>
      <c r="B541" s="26" t="s">
        <v>54</v>
      </c>
      <c r="C541" s="27">
        <v>551</v>
      </c>
      <c r="D541" s="28" t="s">
        <v>497</v>
      </c>
      <c r="E541" s="28" t="s">
        <v>498</v>
      </c>
      <c r="F541" s="25" t="s">
        <v>57</v>
      </c>
      <c r="G541" s="36"/>
      <c r="H541" s="28" t="s">
        <v>499</v>
      </c>
      <c r="I541" s="25" t="s">
        <v>119</v>
      </c>
      <c r="J541" s="25" t="s">
        <v>120</v>
      </c>
      <c r="K541" s="25" t="s">
        <v>61</v>
      </c>
      <c r="L541" s="25" t="e">
        <v>#N/A</v>
      </c>
      <c r="M541" s="25" t="s">
        <v>498</v>
      </c>
      <c r="N541" s="25"/>
      <c r="O541" s="25" t="s">
        <v>496</v>
      </c>
      <c r="P541" s="25" t="s">
        <v>63</v>
      </c>
      <c r="Q541" s="30" t="s">
        <v>500</v>
      </c>
      <c r="R541" s="30" t="s">
        <v>63</v>
      </c>
      <c r="S541" s="30" t="s">
        <v>63</v>
      </c>
      <c r="T541" s="31"/>
      <c r="U541" s="31" t="s">
        <v>67</v>
      </c>
      <c r="V541" s="32">
        <v>365151.88780000003</v>
      </c>
      <c r="W541" s="32">
        <v>182181.652</v>
      </c>
      <c r="X541" s="32">
        <v>44430.192000000003</v>
      </c>
      <c r="Y541" s="32">
        <v>332619.533</v>
      </c>
      <c r="Z541" s="32">
        <v>2.81669049</v>
      </c>
      <c r="AA541" s="33">
        <v>4.7598227783110644E-6</v>
      </c>
      <c r="AB541" s="34">
        <v>9.5682897083898942E-6</v>
      </c>
      <c r="AD541" s="32">
        <v>5143026</v>
      </c>
      <c r="AE541" s="32">
        <v>3016074</v>
      </c>
      <c r="AF541" s="28">
        <v>8159100</v>
      </c>
      <c r="AG541" s="28" t="s">
        <v>64</v>
      </c>
      <c r="AH541" s="28" t="s">
        <v>67</v>
      </c>
      <c r="AI541" s="28">
        <v>1</v>
      </c>
      <c r="AJ541" s="36">
        <v>16.9956437672592</v>
      </c>
      <c r="AK541" s="32">
        <v>14640213</v>
      </c>
      <c r="AL541" s="28" t="s">
        <v>64</v>
      </c>
      <c r="AM541" s="28" t="s">
        <v>67</v>
      </c>
      <c r="AN541" s="28">
        <v>1</v>
      </c>
      <c r="AO541" s="28">
        <v>24.479892304246039</v>
      </c>
      <c r="AP541" s="28">
        <v>14.355977726271766</v>
      </c>
      <c r="AQ541" s="28">
        <v>38.835870030517803</v>
      </c>
      <c r="AR541" s="28">
        <v>69.684819316725765</v>
      </c>
      <c r="AS541" s="28">
        <v>1.1203809530895463E-5</v>
      </c>
      <c r="AT541" s="28">
        <v>1.1203809530895463E-5</v>
      </c>
      <c r="AU541" s="37" t="s">
        <v>66</v>
      </c>
      <c r="AV541" s="38" t="s">
        <v>67</v>
      </c>
    </row>
    <row r="542" spans="1:48" hidden="1">
      <c r="A542" s="25">
        <v>548</v>
      </c>
      <c r="B542" s="26" t="s">
        <v>54</v>
      </c>
      <c r="C542" s="27">
        <v>548</v>
      </c>
      <c r="D542" s="28" t="s">
        <v>497</v>
      </c>
      <c r="E542" s="28" t="s">
        <v>498</v>
      </c>
      <c r="F542" s="25" t="s">
        <v>57</v>
      </c>
      <c r="G542" s="36"/>
      <c r="H542" s="28" t="s">
        <v>499</v>
      </c>
      <c r="I542" s="25" t="s">
        <v>119</v>
      </c>
      <c r="J542" s="25" t="s">
        <v>120</v>
      </c>
      <c r="K542" s="25" t="s">
        <v>61</v>
      </c>
      <c r="L542" s="25" t="e">
        <v>#N/A</v>
      </c>
      <c r="M542" s="25" t="s">
        <v>498</v>
      </c>
      <c r="N542" s="25"/>
      <c r="O542" s="25" t="s">
        <v>496</v>
      </c>
      <c r="P542" s="25" t="s">
        <v>63</v>
      </c>
      <c r="Q542" s="30" t="s">
        <v>500</v>
      </c>
      <c r="R542" s="30" t="s">
        <v>63</v>
      </c>
      <c r="S542" s="30" t="s">
        <v>63</v>
      </c>
      <c r="T542" s="31"/>
      <c r="U542" s="31" t="s">
        <v>67</v>
      </c>
      <c r="V542" s="32">
        <v>365151.88780000003</v>
      </c>
      <c r="W542" s="32">
        <v>182181.652</v>
      </c>
      <c r="X542" s="32">
        <v>44430.192000000003</v>
      </c>
      <c r="Y542" s="32">
        <v>332619.533</v>
      </c>
      <c r="Z542" s="32">
        <v>2.6973858799999997</v>
      </c>
      <c r="AA542" s="33">
        <v>4.5582142585778515E-6</v>
      </c>
      <c r="AB542" s="34">
        <v>9.1630122822476729E-6</v>
      </c>
      <c r="AD542" s="32">
        <v>5143026</v>
      </c>
      <c r="AE542" s="32">
        <v>3016074</v>
      </c>
      <c r="AF542" s="28">
        <v>8159100</v>
      </c>
      <c r="AG542" s="28" t="s">
        <v>64</v>
      </c>
      <c r="AH542" s="28" t="s">
        <v>67</v>
      </c>
      <c r="AI542" s="28">
        <v>1</v>
      </c>
      <c r="AJ542" s="36">
        <v>16.9956437672592</v>
      </c>
      <c r="AK542" s="32">
        <v>14640213</v>
      </c>
      <c r="AL542" s="28" t="s">
        <v>64</v>
      </c>
      <c r="AM542" s="28" t="s">
        <v>67</v>
      </c>
      <c r="AN542" s="28">
        <v>1</v>
      </c>
      <c r="AO542" s="28">
        <v>23.443014445436614</v>
      </c>
      <c r="AP542" s="28">
        <v>13.747911511725935</v>
      </c>
      <c r="AQ542" s="28">
        <v>37.190925957162548</v>
      </c>
      <c r="AR542" s="28">
        <v>66.733227645216829</v>
      </c>
      <c r="AS542" s="28">
        <v>1.0729257523373411E-5</v>
      </c>
      <c r="AT542" s="28">
        <v>1.0729257523373411E-5</v>
      </c>
      <c r="AU542" s="37" t="s">
        <v>66</v>
      </c>
      <c r="AV542" s="38" t="s">
        <v>67</v>
      </c>
    </row>
    <row r="543" spans="1:48" hidden="1">
      <c r="A543" s="25">
        <v>618</v>
      </c>
      <c r="B543" s="26" t="s">
        <v>54</v>
      </c>
      <c r="C543" s="27">
        <v>618</v>
      </c>
      <c r="D543" s="28" t="s">
        <v>497</v>
      </c>
      <c r="E543" s="28" t="s">
        <v>498</v>
      </c>
      <c r="F543" s="25" t="s">
        <v>57</v>
      </c>
      <c r="G543" s="36"/>
      <c r="H543" s="28" t="s">
        <v>499</v>
      </c>
      <c r="I543" s="25" t="s">
        <v>119</v>
      </c>
      <c r="J543" s="25" t="s">
        <v>120</v>
      </c>
      <c r="K543" s="25" t="s">
        <v>61</v>
      </c>
      <c r="L543" s="25" t="e">
        <v>#N/A</v>
      </c>
      <c r="M543" s="25" t="s">
        <v>498</v>
      </c>
      <c r="N543" s="25"/>
      <c r="O543" s="25" t="s">
        <v>496</v>
      </c>
      <c r="P543" s="25" t="s">
        <v>63</v>
      </c>
      <c r="Q543" s="30" t="s">
        <v>500</v>
      </c>
      <c r="R543" s="30" t="s">
        <v>63</v>
      </c>
      <c r="S543" s="30" t="s">
        <v>63</v>
      </c>
      <c r="T543" s="31"/>
      <c r="U543" s="31" t="s">
        <v>67</v>
      </c>
      <c r="V543" s="32">
        <v>365151.88780000003</v>
      </c>
      <c r="W543" s="32">
        <v>182181.652</v>
      </c>
      <c r="X543" s="32">
        <v>44430.192000000003</v>
      </c>
      <c r="Y543" s="32">
        <v>332619.533</v>
      </c>
      <c r="Z543" s="32">
        <v>2.5847693999999999</v>
      </c>
      <c r="AA543" s="33">
        <v>4.367907766394817E-6</v>
      </c>
      <c r="AB543" s="34">
        <v>8.7804544149900969E-6</v>
      </c>
      <c r="AD543" s="32">
        <v>5143026</v>
      </c>
      <c r="AE543" s="32">
        <v>3016074</v>
      </c>
      <c r="AF543" s="28">
        <v>8159100</v>
      </c>
      <c r="AG543" s="28" t="s">
        <v>64</v>
      </c>
      <c r="AH543" s="28" t="s">
        <v>67</v>
      </c>
      <c r="AI543" s="28">
        <v>1</v>
      </c>
      <c r="AJ543" s="36">
        <v>16.9956437672592</v>
      </c>
      <c r="AK543" s="32">
        <v>14640213</v>
      </c>
      <c r="AL543" s="28" t="s">
        <v>64</v>
      </c>
      <c r="AM543" s="28" t="s">
        <v>67</v>
      </c>
      <c r="AN543" s="28">
        <v>1</v>
      </c>
      <c r="AO543" s="28">
        <v>22.464263208170472</v>
      </c>
      <c r="AP543" s="28">
        <v>13.173933048621482</v>
      </c>
      <c r="AQ543" s="28">
        <v>35.63819625679195</v>
      </c>
      <c r="AR543" s="28">
        <v>63.947100064374361</v>
      </c>
      <c r="AS543" s="28">
        <v>1.0281308557578487E-5</v>
      </c>
      <c r="AT543" s="28">
        <v>1.0281308557578487E-5</v>
      </c>
      <c r="AU543" s="37" t="s">
        <v>66</v>
      </c>
      <c r="AV543" s="38" t="s">
        <v>67</v>
      </c>
    </row>
    <row r="544" spans="1:48" hidden="1">
      <c r="A544" s="25">
        <v>540</v>
      </c>
      <c r="B544" s="26" t="s">
        <v>54</v>
      </c>
      <c r="C544" s="27">
        <v>540</v>
      </c>
      <c r="D544" s="28" t="s">
        <v>497</v>
      </c>
      <c r="E544" s="28" t="s">
        <v>498</v>
      </c>
      <c r="F544" s="25" t="s">
        <v>57</v>
      </c>
      <c r="G544" s="36"/>
      <c r="H544" s="28" t="s">
        <v>499</v>
      </c>
      <c r="I544" s="25" t="s">
        <v>119</v>
      </c>
      <c r="J544" s="25" t="s">
        <v>120</v>
      </c>
      <c r="K544" s="25" t="s">
        <v>61</v>
      </c>
      <c r="L544" s="25" t="e">
        <v>#N/A</v>
      </c>
      <c r="M544" s="25" t="s">
        <v>498</v>
      </c>
      <c r="N544" s="25"/>
      <c r="O544" s="25" t="s">
        <v>496</v>
      </c>
      <c r="P544" s="25" t="s">
        <v>63</v>
      </c>
      <c r="Q544" s="30" t="s">
        <v>500</v>
      </c>
      <c r="R544" s="30" t="s">
        <v>63</v>
      </c>
      <c r="S544" s="30" t="s">
        <v>63</v>
      </c>
      <c r="T544" s="31"/>
      <c r="U544" s="31" t="s">
        <v>67</v>
      </c>
      <c r="V544" s="32">
        <v>365151.88780000003</v>
      </c>
      <c r="W544" s="32">
        <v>182181.652</v>
      </c>
      <c r="X544" s="32">
        <v>44430.192000000003</v>
      </c>
      <c r="Y544" s="32">
        <v>332619.533</v>
      </c>
      <c r="Z544" s="32">
        <v>2.4752675000000002</v>
      </c>
      <c r="AA544" s="33">
        <v>4.1828644896348135E-6</v>
      </c>
      <c r="AB544" s="34">
        <v>8.4084767672723543E-6</v>
      </c>
      <c r="AD544" s="32">
        <v>5143026</v>
      </c>
      <c r="AE544" s="32">
        <v>3016074</v>
      </c>
      <c r="AF544" s="28">
        <v>8159100</v>
      </c>
      <c r="AG544" s="28" t="s">
        <v>64</v>
      </c>
      <c r="AH544" s="28" t="s">
        <v>67</v>
      </c>
      <c r="AI544" s="28">
        <v>1</v>
      </c>
      <c r="AJ544" s="36">
        <v>16.9956437672592</v>
      </c>
      <c r="AK544" s="32">
        <v>14640213</v>
      </c>
      <c r="AL544" s="28" t="s">
        <v>64</v>
      </c>
      <c r="AM544" s="28" t="s">
        <v>67</v>
      </c>
      <c r="AN544" s="28">
        <v>1</v>
      </c>
      <c r="AO544" s="28">
        <v>21.512580824668575</v>
      </c>
      <c r="AP544" s="28">
        <v>12.615828832710831</v>
      </c>
      <c r="AQ544" s="28">
        <v>34.128409657379407</v>
      </c>
      <c r="AR544" s="28">
        <v>61.238027078389962</v>
      </c>
      <c r="AS544" s="28">
        <v>9.84574830158772E-6</v>
      </c>
      <c r="AT544" s="28">
        <v>9.84574830158772E-6</v>
      </c>
      <c r="AU544" s="37" t="s">
        <v>66</v>
      </c>
      <c r="AV544" s="38" t="s">
        <v>67</v>
      </c>
    </row>
    <row r="545" spans="1:48" hidden="1">
      <c r="A545" s="25">
        <v>525</v>
      </c>
      <c r="B545" s="26" t="s">
        <v>54</v>
      </c>
      <c r="C545" s="27">
        <v>525</v>
      </c>
      <c r="D545" s="28" t="s">
        <v>497</v>
      </c>
      <c r="E545" s="28" t="s">
        <v>498</v>
      </c>
      <c r="F545" s="25" t="s">
        <v>57</v>
      </c>
      <c r="G545" s="36"/>
      <c r="H545" s="28" t="s">
        <v>499</v>
      </c>
      <c r="I545" s="25" t="s">
        <v>119</v>
      </c>
      <c r="J545" s="25" t="s">
        <v>120</v>
      </c>
      <c r="K545" s="25" t="s">
        <v>61</v>
      </c>
      <c r="L545" s="25" t="e">
        <v>#N/A</v>
      </c>
      <c r="M545" s="25" t="s">
        <v>498</v>
      </c>
      <c r="N545" s="25"/>
      <c r="O545" s="25" t="s">
        <v>496</v>
      </c>
      <c r="P545" s="25" t="s">
        <v>63</v>
      </c>
      <c r="Q545" s="30" t="s">
        <v>500</v>
      </c>
      <c r="R545" s="30" t="s">
        <v>63</v>
      </c>
      <c r="S545" s="30" t="s">
        <v>63</v>
      </c>
      <c r="T545" s="31"/>
      <c r="U545" s="31" t="s">
        <v>67</v>
      </c>
      <c r="V545" s="32">
        <v>365151.88780000003</v>
      </c>
      <c r="W545" s="32">
        <v>182181.652</v>
      </c>
      <c r="X545" s="32">
        <v>44430.192000000003</v>
      </c>
      <c r="Y545" s="32">
        <v>332619.533</v>
      </c>
      <c r="Z545" s="32">
        <v>2.3546187000000001</v>
      </c>
      <c r="AA545" s="33">
        <v>3.9789844721267855E-6</v>
      </c>
      <c r="AB545" s="34">
        <v>7.9986331314635828E-6</v>
      </c>
      <c r="AD545" s="32">
        <v>5143026</v>
      </c>
      <c r="AE545" s="32">
        <v>3016074</v>
      </c>
      <c r="AF545" s="28">
        <v>8159100</v>
      </c>
      <c r="AG545" s="28" t="s">
        <v>64</v>
      </c>
      <c r="AH545" s="28" t="s">
        <v>67</v>
      </c>
      <c r="AI545" s="28">
        <v>1</v>
      </c>
      <c r="AJ545" s="36">
        <v>16.9956437672592</v>
      </c>
      <c r="AK545" s="32">
        <v>14640213</v>
      </c>
      <c r="AL545" s="28" t="s">
        <v>64</v>
      </c>
      <c r="AM545" s="28" t="s">
        <v>67</v>
      </c>
      <c r="AN545" s="28">
        <v>1</v>
      </c>
      <c r="AO545" s="28">
        <v>20.464020593744333</v>
      </c>
      <c r="AP545" s="28">
        <v>12.000911612785323</v>
      </c>
      <c r="AQ545" s="28">
        <v>32.464932206529653</v>
      </c>
      <c r="AR545" s="28">
        <v>58.253180195628701</v>
      </c>
      <c r="AS545" s="28">
        <v>9.3658495764242386E-6</v>
      </c>
      <c r="AT545" s="28">
        <v>9.3658495764242386E-6</v>
      </c>
      <c r="AU545" s="37" t="s">
        <v>66</v>
      </c>
      <c r="AV545" s="38" t="s">
        <v>67</v>
      </c>
    </row>
    <row r="546" spans="1:48" hidden="1">
      <c r="A546" s="25">
        <v>578</v>
      </c>
      <c r="B546" s="26" t="s">
        <v>54</v>
      </c>
      <c r="C546" s="27">
        <v>578</v>
      </c>
      <c r="D546" s="28" t="s">
        <v>497</v>
      </c>
      <c r="E546" s="28" t="s">
        <v>498</v>
      </c>
      <c r="F546" s="25" t="s">
        <v>57</v>
      </c>
      <c r="G546" s="36"/>
      <c r="H546" s="28" t="s">
        <v>499</v>
      </c>
      <c r="I546" s="25" t="s">
        <v>119</v>
      </c>
      <c r="J546" s="25" t="s">
        <v>120</v>
      </c>
      <c r="K546" s="25" t="s">
        <v>61</v>
      </c>
      <c r="L546" s="25" t="e">
        <v>#N/A</v>
      </c>
      <c r="M546" s="25" t="s">
        <v>498</v>
      </c>
      <c r="N546" s="25"/>
      <c r="O546" s="25" t="s">
        <v>496</v>
      </c>
      <c r="P546" s="25" t="s">
        <v>63</v>
      </c>
      <c r="Q546" s="30" t="s">
        <v>500</v>
      </c>
      <c r="R546" s="30" t="s">
        <v>63</v>
      </c>
      <c r="S546" s="30" t="s">
        <v>63</v>
      </c>
      <c r="T546" s="31"/>
      <c r="U546" s="31" t="s">
        <v>67</v>
      </c>
      <c r="V546" s="32">
        <v>365151.88780000003</v>
      </c>
      <c r="W546" s="32">
        <v>182181.652</v>
      </c>
      <c r="X546" s="32">
        <v>44430.192000000003</v>
      </c>
      <c r="Y546" s="32">
        <v>332619.533</v>
      </c>
      <c r="Z546" s="32">
        <v>2.3369147999999997</v>
      </c>
      <c r="AA546" s="33">
        <v>3.949067295644629E-6</v>
      </c>
      <c r="AB546" s="34">
        <v>7.9384930327307722E-6</v>
      </c>
      <c r="AD546" s="32">
        <v>5143026</v>
      </c>
      <c r="AE546" s="32">
        <v>3016074</v>
      </c>
      <c r="AF546" s="28">
        <v>8159100</v>
      </c>
      <c r="AG546" s="28" t="s">
        <v>64</v>
      </c>
      <c r="AH546" s="28" t="s">
        <v>67</v>
      </c>
      <c r="AI546" s="28">
        <v>1</v>
      </c>
      <c r="AJ546" s="36">
        <v>16.9956437672592</v>
      </c>
      <c r="AK546" s="32">
        <v>14640213</v>
      </c>
      <c r="AL546" s="28" t="s">
        <v>64</v>
      </c>
      <c r="AM546" s="28" t="s">
        <v>67</v>
      </c>
      <c r="AN546" s="28">
        <v>1</v>
      </c>
      <c r="AO546" s="28">
        <v>20.310155777250014</v>
      </c>
      <c r="AP546" s="28">
        <v>11.910679194644079</v>
      </c>
      <c r="AQ546" s="28">
        <v>32.220834971894092</v>
      </c>
      <c r="AR546" s="28">
        <v>57.815186359571342</v>
      </c>
      <c r="AS546" s="28">
        <v>9.295429654796987E-6</v>
      </c>
      <c r="AT546" s="28">
        <v>9.295429654796987E-6</v>
      </c>
      <c r="AU546" s="37" t="s">
        <v>66</v>
      </c>
      <c r="AV546" s="38" t="s">
        <v>67</v>
      </c>
    </row>
    <row r="547" spans="1:48" hidden="1">
      <c r="A547" s="25">
        <v>579</v>
      </c>
      <c r="B547" s="26" t="s">
        <v>54</v>
      </c>
      <c r="C547" s="27">
        <v>579</v>
      </c>
      <c r="D547" s="28" t="s">
        <v>497</v>
      </c>
      <c r="E547" s="28" t="s">
        <v>498</v>
      </c>
      <c r="F547" s="25" t="s">
        <v>57</v>
      </c>
      <c r="G547" s="36"/>
      <c r="H547" s="28" t="s">
        <v>499</v>
      </c>
      <c r="I547" s="25" t="s">
        <v>119</v>
      </c>
      <c r="J547" s="25" t="s">
        <v>120</v>
      </c>
      <c r="K547" s="25" t="s">
        <v>61</v>
      </c>
      <c r="L547" s="25" t="e">
        <v>#N/A</v>
      </c>
      <c r="M547" s="25" t="s">
        <v>498</v>
      </c>
      <c r="N547" s="25"/>
      <c r="O547" s="25" t="s">
        <v>496</v>
      </c>
      <c r="P547" s="25" t="s">
        <v>63</v>
      </c>
      <c r="Q547" s="30" t="s">
        <v>500</v>
      </c>
      <c r="R547" s="30" t="s">
        <v>63</v>
      </c>
      <c r="S547" s="30" t="s">
        <v>63</v>
      </c>
      <c r="T547" s="31"/>
      <c r="U547" s="31" t="s">
        <v>67</v>
      </c>
      <c r="V547" s="32">
        <v>365151.88780000003</v>
      </c>
      <c r="W547" s="32">
        <v>182181.652</v>
      </c>
      <c r="X547" s="32">
        <v>44430.192000000003</v>
      </c>
      <c r="Y547" s="32">
        <v>332619.533</v>
      </c>
      <c r="Z547" s="32">
        <v>2.3369147999999997</v>
      </c>
      <c r="AA547" s="33">
        <v>3.949067295644629E-6</v>
      </c>
      <c r="AB547" s="34">
        <v>7.9384930327307722E-6</v>
      </c>
      <c r="AD547" s="32">
        <v>5143026</v>
      </c>
      <c r="AE547" s="32">
        <v>3016074</v>
      </c>
      <c r="AF547" s="28">
        <v>8159100</v>
      </c>
      <c r="AG547" s="28" t="s">
        <v>64</v>
      </c>
      <c r="AH547" s="28" t="s">
        <v>67</v>
      </c>
      <c r="AI547" s="28">
        <v>1</v>
      </c>
      <c r="AJ547" s="36">
        <v>16.9956437672592</v>
      </c>
      <c r="AK547" s="32">
        <v>14640213</v>
      </c>
      <c r="AL547" s="28" t="s">
        <v>64</v>
      </c>
      <c r="AM547" s="28" t="s">
        <v>67</v>
      </c>
      <c r="AN547" s="28">
        <v>1</v>
      </c>
      <c r="AO547" s="28">
        <v>20.310155777250014</v>
      </c>
      <c r="AP547" s="28">
        <v>11.910679194644079</v>
      </c>
      <c r="AQ547" s="28">
        <v>32.220834971894092</v>
      </c>
      <c r="AR547" s="28">
        <v>57.815186359571342</v>
      </c>
      <c r="AS547" s="28">
        <v>9.295429654796987E-6</v>
      </c>
      <c r="AT547" s="28">
        <v>9.295429654796987E-6</v>
      </c>
      <c r="AU547" s="37" t="s">
        <v>66</v>
      </c>
      <c r="AV547" s="38" t="s">
        <v>67</v>
      </c>
    </row>
    <row r="548" spans="1:48" hidden="1">
      <c r="A548" s="25">
        <v>513</v>
      </c>
      <c r="B548" s="26" t="s">
        <v>54</v>
      </c>
      <c r="C548" s="27">
        <v>513</v>
      </c>
      <c r="D548" s="28" t="s">
        <v>497</v>
      </c>
      <c r="E548" s="28" t="s">
        <v>498</v>
      </c>
      <c r="F548" s="25" t="s">
        <v>57</v>
      </c>
      <c r="G548" s="36"/>
      <c r="H548" s="28" t="s">
        <v>499</v>
      </c>
      <c r="I548" s="25" t="s">
        <v>119</v>
      </c>
      <c r="J548" s="25" t="s">
        <v>120</v>
      </c>
      <c r="K548" s="25" t="s">
        <v>61</v>
      </c>
      <c r="L548" s="25" t="e">
        <v>#N/A</v>
      </c>
      <c r="M548" s="25" t="s">
        <v>498</v>
      </c>
      <c r="N548" s="25"/>
      <c r="O548" s="25" t="s">
        <v>496</v>
      </c>
      <c r="P548" s="25" t="s">
        <v>63</v>
      </c>
      <c r="Q548" s="30" t="s">
        <v>500</v>
      </c>
      <c r="R548" s="30" t="s">
        <v>63</v>
      </c>
      <c r="S548" s="30" t="s">
        <v>63</v>
      </c>
      <c r="T548" s="31"/>
      <c r="U548" s="31" t="s">
        <v>67</v>
      </c>
      <c r="V548" s="32">
        <v>365151.88780000003</v>
      </c>
      <c r="W548" s="32">
        <v>182181.652</v>
      </c>
      <c r="X548" s="32">
        <v>44430.192000000003</v>
      </c>
      <c r="Y548" s="32">
        <v>332619.533</v>
      </c>
      <c r="Z548" s="32">
        <v>2.3133096000000002</v>
      </c>
      <c r="AA548" s="33">
        <v>3.9091777270017542E-6</v>
      </c>
      <c r="AB548" s="34">
        <v>7.8583062344203614E-6</v>
      </c>
      <c r="AD548" s="32">
        <v>5143026</v>
      </c>
      <c r="AE548" s="32">
        <v>3016074</v>
      </c>
      <c r="AF548" s="28">
        <v>8159100</v>
      </c>
      <c r="AG548" s="28" t="s">
        <v>64</v>
      </c>
      <c r="AH548" s="28" t="s">
        <v>67</v>
      </c>
      <c r="AI548" s="28">
        <v>1</v>
      </c>
      <c r="AJ548" s="36">
        <v>16.9956437672592</v>
      </c>
      <c r="AK548" s="32">
        <v>14640213</v>
      </c>
      <c r="AL548" s="28" t="s">
        <v>64</v>
      </c>
      <c r="AM548" s="28" t="s">
        <v>67</v>
      </c>
      <c r="AN548" s="28">
        <v>1</v>
      </c>
      <c r="AO548" s="28">
        <v>20.105002688590925</v>
      </c>
      <c r="AP548" s="28">
        <v>11.790369303789088</v>
      </c>
      <c r="AQ548" s="28">
        <v>31.895371992380014</v>
      </c>
      <c r="AR548" s="28">
        <v>57.231194578161535</v>
      </c>
      <c r="AS548" s="28">
        <v>9.201536425960655E-6</v>
      </c>
      <c r="AT548" s="28">
        <v>9.201536425960655E-6</v>
      </c>
      <c r="AU548" s="37" t="s">
        <v>66</v>
      </c>
      <c r="AV548" s="38" t="s">
        <v>67</v>
      </c>
    </row>
    <row r="549" spans="1:48" hidden="1">
      <c r="A549" s="25">
        <v>590</v>
      </c>
      <c r="B549" s="26" t="s">
        <v>54</v>
      </c>
      <c r="C549" s="27">
        <v>590</v>
      </c>
      <c r="D549" s="28" t="s">
        <v>497</v>
      </c>
      <c r="E549" s="28" t="s">
        <v>498</v>
      </c>
      <c r="F549" s="25" t="s">
        <v>57</v>
      </c>
      <c r="G549" s="36"/>
      <c r="H549" s="28" t="s">
        <v>499</v>
      </c>
      <c r="I549" s="25" t="s">
        <v>119</v>
      </c>
      <c r="J549" s="25" t="s">
        <v>120</v>
      </c>
      <c r="K549" s="25" t="s">
        <v>61</v>
      </c>
      <c r="L549" s="25" t="e">
        <v>#N/A</v>
      </c>
      <c r="M549" s="25" t="s">
        <v>498</v>
      </c>
      <c r="N549" s="25"/>
      <c r="O549" s="25" t="s">
        <v>496</v>
      </c>
      <c r="P549" s="25" t="s">
        <v>63</v>
      </c>
      <c r="Q549" s="30" t="s">
        <v>500</v>
      </c>
      <c r="R549" s="30" t="s">
        <v>63</v>
      </c>
      <c r="S549" s="30" t="s">
        <v>63</v>
      </c>
      <c r="T549" s="31"/>
      <c r="U549" s="31" t="s">
        <v>67</v>
      </c>
      <c r="V549" s="32">
        <v>365151.88780000003</v>
      </c>
      <c r="W549" s="32">
        <v>182181.652</v>
      </c>
      <c r="X549" s="32">
        <v>44430.192000000003</v>
      </c>
      <c r="Y549" s="32">
        <v>332619.533</v>
      </c>
      <c r="Z549" s="32">
        <v>2.3133096000000002</v>
      </c>
      <c r="AA549" s="33">
        <v>3.9091777270017542E-6</v>
      </c>
      <c r="AB549" s="34">
        <v>7.8583062344203614E-6</v>
      </c>
      <c r="AD549" s="32">
        <v>5143026</v>
      </c>
      <c r="AE549" s="32">
        <v>3016074</v>
      </c>
      <c r="AF549" s="28">
        <v>8159100</v>
      </c>
      <c r="AG549" s="28" t="s">
        <v>64</v>
      </c>
      <c r="AH549" s="28" t="s">
        <v>67</v>
      </c>
      <c r="AI549" s="28">
        <v>1</v>
      </c>
      <c r="AJ549" s="36">
        <v>16.9956437672592</v>
      </c>
      <c r="AK549" s="32">
        <v>14640213</v>
      </c>
      <c r="AL549" s="28" t="s">
        <v>64</v>
      </c>
      <c r="AM549" s="28" t="s">
        <v>67</v>
      </c>
      <c r="AN549" s="28">
        <v>1</v>
      </c>
      <c r="AO549" s="28">
        <v>20.105002688590925</v>
      </c>
      <c r="AP549" s="28">
        <v>11.790369303789088</v>
      </c>
      <c r="AQ549" s="28">
        <v>31.895371992380014</v>
      </c>
      <c r="AR549" s="28">
        <v>57.231194578161535</v>
      </c>
      <c r="AS549" s="28">
        <v>9.201536425960655E-6</v>
      </c>
      <c r="AT549" s="28">
        <v>9.201536425960655E-6</v>
      </c>
      <c r="AU549" s="37" t="s">
        <v>66</v>
      </c>
      <c r="AV549" s="38" t="s">
        <v>67</v>
      </c>
    </row>
    <row r="550" spans="1:48" hidden="1">
      <c r="A550" s="25">
        <v>552</v>
      </c>
      <c r="B550" s="26" t="s">
        <v>54</v>
      </c>
      <c r="C550" s="27">
        <v>552</v>
      </c>
      <c r="D550" s="28" t="s">
        <v>497</v>
      </c>
      <c r="E550" s="28" t="s">
        <v>498</v>
      </c>
      <c r="F550" s="25" t="s">
        <v>57</v>
      </c>
      <c r="G550" s="36"/>
      <c r="H550" s="28" t="s">
        <v>499</v>
      </c>
      <c r="I550" s="25" t="s">
        <v>119</v>
      </c>
      <c r="J550" s="25" t="s">
        <v>120</v>
      </c>
      <c r="K550" s="25" t="s">
        <v>61</v>
      </c>
      <c r="L550" s="25" t="e">
        <v>#N/A</v>
      </c>
      <c r="M550" s="25" t="s">
        <v>498</v>
      </c>
      <c r="N550" s="25"/>
      <c r="O550" s="25" t="s">
        <v>496</v>
      </c>
      <c r="P550" s="25" t="s">
        <v>63</v>
      </c>
      <c r="Q550" s="30" t="s">
        <v>500</v>
      </c>
      <c r="R550" s="30" t="s">
        <v>63</v>
      </c>
      <c r="S550" s="30" t="s">
        <v>63</v>
      </c>
      <c r="T550" s="31"/>
      <c r="U550" s="31" t="s">
        <v>67</v>
      </c>
      <c r="V550" s="32">
        <v>365151.88780000003</v>
      </c>
      <c r="W550" s="32">
        <v>182181.652</v>
      </c>
      <c r="X550" s="32">
        <v>44430.192000000003</v>
      </c>
      <c r="Y550" s="32">
        <v>332619.533</v>
      </c>
      <c r="Z550" s="32">
        <v>1.8777936599999998</v>
      </c>
      <c r="AA550" s="33">
        <v>3.1732151855407093E-6</v>
      </c>
      <c r="AB550" s="34">
        <v>6.3788598055932617E-6</v>
      </c>
      <c r="AD550" s="32">
        <v>5143026</v>
      </c>
      <c r="AE550" s="32">
        <v>3016074</v>
      </c>
      <c r="AF550" s="28">
        <v>8159100</v>
      </c>
      <c r="AG550" s="28" t="s">
        <v>64</v>
      </c>
      <c r="AH550" s="28" t="s">
        <v>67</v>
      </c>
      <c r="AI550" s="28">
        <v>1</v>
      </c>
      <c r="AJ550" s="36">
        <v>16.9956437672592</v>
      </c>
      <c r="AK550" s="32">
        <v>14640213</v>
      </c>
      <c r="AL550" s="28" t="s">
        <v>64</v>
      </c>
      <c r="AM550" s="28" t="s">
        <v>67</v>
      </c>
      <c r="AN550" s="28">
        <v>1</v>
      </c>
      <c r="AO550" s="28">
        <v>16.319928202830692</v>
      </c>
      <c r="AP550" s="28">
        <v>9.5706518175145092</v>
      </c>
      <c r="AQ550" s="28">
        <v>25.890580020345201</v>
      </c>
      <c r="AR550" s="28">
        <v>46.456546211150503</v>
      </c>
      <c r="AS550" s="28">
        <v>7.4692063539303074E-6</v>
      </c>
      <c r="AT550" s="28">
        <v>7.4692063539303074E-6</v>
      </c>
      <c r="AU550" s="37" t="s">
        <v>66</v>
      </c>
      <c r="AV550" s="38" t="s">
        <v>67</v>
      </c>
    </row>
    <row r="551" spans="1:48" hidden="1">
      <c r="A551" s="25">
        <v>570</v>
      </c>
      <c r="B551" s="26" t="s">
        <v>54</v>
      </c>
      <c r="C551" s="27">
        <v>570</v>
      </c>
      <c r="D551" s="28" t="s">
        <v>497</v>
      </c>
      <c r="E551" s="28" t="s">
        <v>498</v>
      </c>
      <c r="F551" s="25" t="s">
        <v>57</v>
      </c>
      <c r="G551" s="36"/>
      <c r="H551" s="28" t="s">
        <v>499</v>
      </c>
      <c r="I551" s="25" t="s">
        <v>119</v>
      </c>
      <c r="J551" s="25" t="s">
        <v>120</v>
      </c>
      <c r="K551" s="25" t="s">
        <v>61</v>
      </c>
      <c r="L551" s="25" t="e">
        <v>#N/A</v>
      </c>
      <c r="M551" s="25" t="s">
        <v>498</v>
      </c>
      <c r="N551" s="25"/>
      <c r="O551" s="25" t="s">
        <v>496</v>
      </c>
      <c r="P551" s="25" t="s">
        <v>63</v>
      </c>
      <c r="Q551" s="30" t="s">
        <v>500</v>
      </c>
      <c r="R551" s="30" t="s">
        <v>63</v>
      </c>
      <c r="S551" s="30" t="s">
        <v>63</v>
      </c>
      <c r="T551" s="31"/>
      <c r="U551" s="31" t="s">
        <v>67</v>
      </c>
      <c r="V551" s="32">
        <v>365151.88780000003</v>
      </c>
      <c r="W551" s="32">
        <v>182181.652</v>
      </c>
      <c r="X551" s="32">
        <v>44430.192000000003</v>
      </c>
      <c r="Y551" s="32">
        <v>332619.533</v>
      </c>
      <c r="Z551" s="32">
        <v>1.8777936599999998</v>
      </c>
      <c r="AA551" s="33">
        <v>3.1732151855407093E-6</v>
      </c>
      <c r="AB551" s="34">
        <v>6.3788598055932617E-6</v>
      </c>
      <c r="AD551" s="32">
        <v>5143026</v>
      </c>
      <c r="AE551" s="32">
        <v>3016074</v>
      </c>
      <c r="AF551" s="28">
        <v>8159100</v>
      </c>
      <c r="AG551" s="28" t="s">
        <v>64</v>
      </c>
      <c r="AH551" s="28" t="s">
        <v>67</v>
      </c>
      <c r="AI551" s="28">
        <v>1</v>
      </c>
      <c r="AJ551" s="36">
        <v>16.9956437672592</v>
      </c>
      <c r="AK551" s="32">
        <v>14640213</v>
      </c>
      <c r="AL551" s="28" t="s">
        <v>64</v>
      </c>
      <c r="AM551" s="28" t="s">
        <v>67</v>
      </c>
      <c r="AN551" s="28">
        <v>1</v>
      </c>
      <c r="AO551" s="28">
        <v>16.319928202830692</v>
      </c>
      <c r="AP551" s="28">
        <v>9.5706518175145092</v>
      </c>
      <c r="AQ551" s="28">
        <v>25.890580020345201</v>
      </c>
      <c r="AR551" s="28">
        <v>46.456546211150503</v>
      </c>
      <c r="AS551" s="28">
        <v>7.4692063539303074E-6</v>
      </c>
      <c r="AT551" s="28">
        <v>7.4692063539303074E-6</v>
      </c>
      <c r="AU551" s="37" t="s">
        <v>66</v>
      </c>
      <c r="AV551" s="38" t="s">
        <v>67</v>
      </c>
    </row>
    <row r="552" spans="1:48" hidden="1">
      <c r="A552" s="25">
        <v>612</v>
      </c>
      <c r="B552" s="26" t="s">
        <v>54</v>
      </c>
      <c r="C552" s="27">
        <v>612</v>
      </c>
      <c r="D552" s="28" t="s">
        <v>497</v>
      </c>
      <c r="E552" s="28" t="s">
        <v>498</v>
      </c>
      <c r="F552" s="25" t="s">
        <v>57</v>
      </c>
      <c r="G552" s="36"/>
      <c r="H552" s="28" t="s">
        <v>499</v>
      </c>
      <c r="I552" s="25" t="s">
        <v>119</v>
      </c>
      <c r="J552" s="25" t="s">
        <v>120</v>
      </c>
      <c r="K552" s="25" t="s">
        <v>61</v>
      </c>
      <c r="L552" s="25" t="e">
        <v>#N/A</v>
      </c>
      <c r="M552" s="25" t="s">
        <v>498</v>
      </c>
      <c r="N552" s="25"/>
      <c r="O552" s="25" t="s">
        <v>496</v>
      </c>
      <c r="P552" s="25" t="s">
        <v>63</v>
      </c>
      <c r="Q552" s="30" t="s">
        <v>500</v>
      </c>
      <c r="R552" s="30" t="s">
        <v>63</v>
      </c>
      <c r="S552" s="30" t="s">
        <v>63</v>
      </c>
      <c r="T552" s="31"/>
      <c r="U552" s="31" t="s">
        <v>67</v>
      </c>
      <c r="V552" s="32">
        <v>365151.88780000003</v>
      </c>
      <c r="W552" s="32">
        <v>182181.652</v>
      </c>
      <c r="X552" s="32">
        <v>44430.192000000003</v>
      </c>
      <c r="Y552" s="32">
        <v>332619.533</v>
      </c>
      <c r="Z552" s="32">
        <v>1.8562866999999998</v>
      </c>
      <c r="AA552" s="33">
        <v>3.1368713563327567E-6</v>
      </c>
      <c r="AB552" s="34">
        <v>6.3058007226882199E-6</v>
      </c>
      <c r="AD552" s="32">
        <v>5143026</v>
      </c>
      <c r="AE552" s="32">
        <v>3016074</v>
      </c>
      <c r="AF552" s="28">
        <v>8159100</v>
      </c>
      <c r="AG552" s="28" t="s">
        <v>64</v>
      </c>
      <c r="AH552" s="28" t="s">
        <v>67</v>
      </c>
      <c r="AI552" s="28">
        <v>1</v>
      </c>
      <c r="AJ552" s="36">
        <v>16.9956437672592</v>
      </c>
      <c r="AK552" s="32">
        <v>14640213</v>
      </c>
      <c r="AL552" s="28" t="s">
        <v>64</v>
      </c>
      <c r="AM552" s="28" t="s">
        <v>67</v>
      </c>
      <c r="AN552" s="28">
        <v>1</v>
      </c>
      <c r="AO552" s="28">
        <v>16.133010944274634</v>
      </c>
      <c r="AP552" s="28">
        <v>9.4610361391799636</v>
      </c>
      <c r="AQ552" s="28">
        <v>25.594047083454594</v>
      </c>
      <c r="AR552" s="28">
        <v>45.924464810310461</v>
      </c>
      <c r="AS552" s="28">
        <v>7.3836591898794262E-6</v>
      </c>
      <c r="AT552" s="28">
        <v>7.3836591898794262E-6</v>
      </c>
      <c r="AU552" s="37" t="s">
        <v>66</v>
      </c>
      <c r="AV552" s="38" t="s">
        <v>67</v>
      </c>
    </row>
    <row r="553" spans="1:48" hidden="1">
      <c r="A553" s="25">
        <v>569</v>
      </c>
      <c r="B553" s="26" t="s">
        <v>54</v>
      </c>
      <c r="C553" s="27">
        <v>569</v>
      </c>
      <c r="D553" s="28" t="s">
        <v>497</v>
      </c>
      <c r="E553" s="28" t="s">
        <v>498</v>
      </c>
      <c r="F553" s="25" t="s">
        <v>57</v>
      </c>
      <c r="G553" s="36"/>
      <c r="H553" s="28" t="s">
        <v>499</v>
      </c>
      <c r="I553" s="25" t="s">
        <v>119</v>
      </c>
      <c r="J553" s="25" t="s">
        <v>120</v>
      </c>
      <c r="K553" s="25" t="s">
        <v>61</v>
      </c>
      <c r="L553" s="25" t="e">
        <v>#N/A</v>
      </c>
      <c r="M553" s="25" t="s">
        <v>498</v>
      </c>
      <c r="N553" s="25"/>
      <c r="O553" s="25" t="s">
        <v>496</v>
      </c>
      <c r="P553" s="25" t="s">
        <v>63</v>
      </c>
      <c r="Q553" s="30" t="s">
        <v>500</v>
      </c>
      <c r="R553" s="30" t="s">
        <v>63</v>
      </c>
      <c r="S553" s="30" t="s">
        <v>63</v>
      </c>
      <c r="T553" s="31"/>
      <c r="U553" s="31" t="s">
        <v>67</v>
      </c>
      <c r="V553" s="32">
        <v>365151.88780000003</v>
      </c>
      <c r="W553" s="32">
        <v>182181.652</v>
      </c>
      <c r="X553" s="32">
        <v>44430.192000000003</v>
      </c>
      <c r="Y553" s="32">
        <v>332619.533</v>
      </c>
      <c r="Z553" s="32">
        <v>1.79825725</v>
      </c>
      <c r="AA553" s="33">
        <v>3.038809500085689E-6</v>
      </c>
      <c r="AB553" s="34">
        <v>6.1086748435084586E-6</v>
      </c>
      <c r="AD553" s="32">
        <v>5143026</v>
      </c>
      <c r="AE553" s="32">
        <v>3016074</v>
      </c>
      <c r="AF553" s="28">
        <v>8159100</v>
      </c>
      <c r="AG553" s="28" t="s">
        <v>64</v>
      </c>
      <c r="AH553" s="28" t="s">
        <v>67</v>
      </c>
      <c r="AI553" s="28">
        <v>1</v>
      </c>
      <c r="AJ553" s="36">
        <v>16.9956437672592</v>
      </c>
      <c r="AK553" s="32">
        <v>14640213</v>
      </c>
      <c r="AL553" s="28" t="s">
        <v>64</v>
      </c>
      <c r="AM553" s="28" t="s">
        <v>67</v>
      </c>
      <c r="AN553" s="28">
        <v>1</v>
      </c>
      <c r="AO553" s="28">
        <v>15.6286762679877</v>
      </c>
      <c r="AP553" s="28">
        <v>9.1652743241614445</v>
      </c>
      <c r="AQ553" s="28">
        <v>24.793950592149145</v>
      </c>
      <c r="AR553" s="28">
        <v>44.488818347678006</v>
      </c>
      <c r="AS553" s="28">
        <v>7.1528383356567734E-6</v>
      </c>
      <c r="AT553" s="28">
        <v>7.1528383356567734E-6</v>
      </c>
      <c r="AU553" s="37" t="s">
        <v>66</v>
      </c>
      <c r="AV553" s="38" t="s">
        <v>67</v>
      </c>
    </row>
    <row r="554" spans="1:48" hidden="1">
      <c r="A554" s="25">
        <v>619</v>
      </c>
      <c r="B554" s="26" t="s">
        <v>54</v>
      </c>
      <c r="C554" s="27">
        <v>619</v>
      </c>
      <c r="D554" s="28" t="s">
        <v>497</v>
      </c>
      <c r="E554" s="28" t="s">
        <v>498</v>
      </c>
      <c r="F554" s="25" t="s">
        <v>57</v>
      </c>
      <c r="G554" s="36"/>
      <c r="H554" s="28" t="s">
        <v>499</v>
      </c>
      <c r="I554" s="25" t="s">
        <v>119</v>
      </c>
      <c r="J554" s="25" t="s">
        <v>120</v>
      </c>
      <c r="K554" s="25" t="s">
        <v>61</v>
      </c>
      <c r="L554" s="25" t="e">
        <v>#N/A</v>
      </c>
      <c r="M554" s="25" t="s">
        <v>498</v>
      </c>
      <c r="N554" s="25"/>
      <c r="O554" s="25" t="s">
        <v>496</v>
      </c>
      <c r="P554" s="25" t="s">
        <v>63</v>
      </c>
      <c r="Q554" s="30" t="s">
        <v>500</v>
      </c>
      <c r="R554" s="30" t="s">
        <v>63</v>
      </c>
      <c r="S554" s="30" t="s">
        <v>63</v>
      </c>
      <c r="T554" s="31"/>
      <c r="U554" s="31" t="s">
        <v>67</v>
      </c>
      <c r="V554" s="32">
        <v>365151.88780000003</v>
      </c>
      <c r="W554" s="32">
        <v>182181.652</v>
      </c>
      <c r="X554" s="32">
        <v>44430.192000000003</v>
      </c>
      <c r="Y554" s="32">
        <v>332619.533</v>
      </c>
      <c r="Z554" s="32">
        <v>1.7231796000000001</v>
      </c>
      <c r="AA554" s="33">
        <v>2.9119385109298784E-6</v>
      </c>
      <c r="AB554" s="34">
        <v>5.8536362766600657E-6</v>
      </c>
      <c r="AD554" s="32">
        <v>5143026</v>
      </c>
      <c r="AE554" s="32">
        <v>3016074</v>
      </c>
      <c r="AF554" s="28">
        <v>8159100</v>
      </c>
      <c r="AG554" s="28" t="s">
        <v>64</v>
      </c>
      <c r="AH554" s="28" t="s">
        <v>67</v>
      </c>
      <c r="AI554" s="28">
        <v>1</v>
      </c>
      <c r="AJ554" s="36">
        <v>16.9956437672592</v>
      </c>
      <c r="AK554" s="32">
        <v>14640213</v>
      </c>
      <c r="AL554" s="28" t="s">
        <v>64</v>
      </c>
      <c r="AM554" s="28" t="s">
        <v>67</v>
      </c>
      <c r="AN554" s="28">
        <v>1</v>
      </c>
      <c r="AO554" s="28">
        <v>14.976175472113649</v>
      </c>
      <c r="AP554" s="28">
        <v>8.7826220324143218</v>
      </c>
      <c r="AQ554" s="28">
        <v>23.758797504527973</v>
      </c>
      <c r="AR554" s="28">
        <v>42.631400042916248</v>
      </c>
      <c r="AS554" s="28">
        <v>6.8542057050523257E-6</v>
      </c>
      <c r="AT554" s="28">
        <v>6.8542057050523257E-6</v>
      </c>
      <c r="AU554" s="37" t="s">
        <v>66</v>
      </c>
      <c r="AV554" s="38" t="s">
        <v>67</v>
      </c>
    </row>
    <row r="555" spans="1:48" hidden="1">
      <c r="A555" s="25">
        <v>592</v>
      </c>
      <c r="B555" s="26" t="s">
        <v>54</v>
      </c>
      <c r="C555" s="27">
        <v>592</v>
      </c>
      <c r="D555" s="28" t="s">
        <v>497</v>
      </c>
      <c r="E555" s="28" t="s">
        <v>498</v>
      </c>
      <c r="F555" s="25" t="s">
        <v>57</v>
      </c>
      <c r="G555" s="36"/>
      <c r="H555" s="28" t="s">
        <v>499</v>
      </c>
      <c r="I555" s="25" t="s">
        <v>119</v>
      </c>
      <c r="J555" s="25" t="s">
        <v>120</v>
      </c>
      <c r="K555" s="25" t="s">
        <v>61</v>
      </c>
      <c r="L555" s="25" t="e">
        <v>#N/A</v>
      </c>
      <c r="M555" s="25" t="s">
        <v>498</v>
      </c>
      <c r="N555" s="25"/>
      <c r="O555" s="25" t="s">
        <v>496</v>
      </c>
      <c r="P555" s="25" t="s">
        <v>63</v>
      </c>
      <c r="Q555" s="30" t="s">
        <v>500</v>
      </c>
      <c r="R555" s="30" t="s">
        <v>63</v>
      </c>
      <c r="S555" s="30" t="s">
        <v>63</v>
      </c>
      <c r="T555" s="31"/>
      <c r="U555" s="31" t="s">
        <v>67</v>
      </c>
      <c r="V555" s="32">
        <v>365151.88780000003</v>
      </c>
      <c r="W555" s="32">
        <v>182181.652</v>
      </c>
      <c r="X555" s="32">
        <v>44430.192000000003</v>
      </c>
      <c r="Y555" s="32">
        <v>332619.533</v>
      </c>
      <c r="Z555" s="32">
        <v>1.7153111999999999</v>
      </c>
      <c r="AA555" s="33">
        <v>2.8986419880489199E-6</v>
      </c>
      <c r="AB555" s="34">
        <v>5.8269073438899277E-6</v>
      </c>
      <c r="AD555" s="32">
        <v>5143026</v>
      </c>
      <c r="AE555" s="32">
        <v>3016074</v>
      </c>
      <c r="AF555" s="28">
        <v>8159100</v>
      </c>
      <c r="AG555" s="28" t="s">
        <v>64</v>
      </c>
      <c r="AH555" s="28" t="s">
        <v>67</v>
      </c>
      <c r="AI555" s="28">
        <v>1</v>
      </c>
      <c r="AJ555" s="36">
        <v>16.9956437672592</v>
      </c>
      <c r="AK555" s="32">
        <v>14640213</v>
      </c>
      <c r="AL555" s="28" t="s">
        <v>64</v>
      </c>
      <c r="AM555" s="28" t="s">
        <v>67</v>
      </c>
      <c r="AN555" s="28">
        <v>1</v>
      </c>
      <c r="AO555" s="28">
        <v>14.907791109227285</v>
      </c>
      <c r="AP555" s="28">
        <v>8.7425187354626583</v>
      </c>
      <c r="AQ555" s="28">
        <v>23.650309844689943</v>
      </c>
      <c r="AR555" s="28">
        <v>42.436736115779638</v>
      </c>
      <c r="AS555" s="28">
        <v>6.8229079621068805E-6</v>
      </c>
      <c r="AT555" s="28">
        <v>6.8229079621068805E-6</v>
      </c>
      <c r="AU555" s="37" t="s">
        <v>66</v>
      </c>
      <c r="AV555" s="38" t="s">
        <v>67</v>
      </c>
    </row>
    <row r="556" spans="1:48" hidden="1">
      <c r="A556" s="25">
        <v>633</v>
      </c>
      <c r="B556" s="26" t="s">
        <v>54</v>
      </c>
      <c r="C556" s="27">
        <v>633</v>
      </c>
      <c r="D556" s="28" t="s">
        <v>497</v>
      </c>
      <c r="E556" s="28" t="s">
        <v>498</v>
      </c>
      <c r="F556" s="25" t="s">
        <v>57</v>
      </c>
      <c r="G556" s="36"/>
      <c r="H556" s="28" t="s">
        <v>499</v>
      </c>
      <c r="I556" s="25" t="s">
        <v>119</v>
      </c>
      <c r="J556" s="25" t="s">
        <v>120</v>
      </c>
      <c r="K556" s="25" t="s">
        <v>61</v>
      </c>
      <c r="L556" s="25" t="e">
        <v>#N/A</v>
      </c>
      <c r="M556" s="25" t="s">
        <v>498</v>
      </c>
      <c r="N556" s="25"/>
      <c r="O556" s="25" t="s">
        <v>496</v>
      </c>
      <c r="P556" s="25" t="s">
        <v>63</v>
      </c>
      <c r="Q556" s="30" t="s">
        <v>500</v>
      </c>
      <c r="R556" s="30" t="s">
        <v>63</v>
      </c>
      <c r="S556" s="30" t="s">
        <v>63</v>
      </c>
      <c r="T556" s="31"/>
      <c r="U556" s="31" t="s">
        <v>67</v>
      </c>
      <c r="V556" s="32">
        <v>365151.88780000003</v>
      </c>
      <c r="W556" s="32">
        <v>182181.652</v>
      </c>
      <c r="X556" s="32">
        <v>44430.192000000003</v>
      </c>
      <c r="Y556" s="32">
        <v>332619.533</v>
      </c>
      <c r="Z556" s="32">
        <v>1.7153111999999999</v>
      </c>
      <c r="AA556" s="33">
        <v>2.8986419880489199E-6</v>
      </c>
      <c r="AB556" s="34">
        <v>5.8269073438899277E-6</v>
      </c>
      <c r="AD556" s="32">
        <v>5143026</v>
      </c>
      <c r="AE556" s="32">
        <v>3016074</v>
      </c>
      <c r="AF556" s="28">
        <v>8159100</v>
      </c>
      <c r="AG556" s="28" t="s">
        <v>64</v>
      </c>
      <c r="AH556" s="28" t="s">
        <v>67</v>
      </c>
      <c r="AI556" s="28">
        <v>1</v>
      </c>
      <c r="AJ556" s="36">
        <v>16.9956437672592</v>
      </c>
      <c r="AK556" s="32">
        <v>14640213</v>
      </c>
      <c r="AL556" s="28" t="s">
        <v>64</v>
      </c>
      <c r="AM556" s="28" t="s">
        <v>67</v>
      </c>
      <c r="AN556" s="28">
        <v>1</v>
      </c>
      <c r="AO556" s="28">
        <v>14.907791109227285</v>
      </c>
      <c r="AP556" s="28">
        <v>8.7425187354626583</v>
      </c>
      <c r="AQ556" s="28">
        <v>23.650309844689943</v>
      </c>
      <c r="AR556" s="28">
        <v>42.436736115779638</v>
      </c>
      <c r="AS556" s="28">
        <v>6.8229079621068805E-6</v>
      </c>
      <c r="AT556" s="28">
        <v>6.8229079621068805E-6</v>
      </c>
      <c r="AU556" s="37" t="s">
        <v>66</v>
      </c>
      <c r="AV556" s="38" t="s">
        <v>67</v>
      </c>
    </row>
    <row r="557" spans="1:48" hidden="1">
      <c r="A557" s="25">
        <v>595</v>
      </c>
      <c r="B557" s="26" t="s">
        <v>54</v>
      </c>
      <c r="C557" s="27">
        <v>595</v>
      </c>
      <c r="D557" s="28" t="s">
        <v>497</v>
      </c>
      <c r="E557" s="28" t="s">
        <v>498</v>
      </c>
      <c r="F557" s="25" t="s">
        <v>57</v>
      </c>
      <c r="G557" s="36"/>
      <c r="H557" s="28" t="s">
        <v>499</v>
      </c>
      <c r="I557" s="25" t="s">
        <v>119</v>
      </c>
      <c r="J557" s="25" t="s">
        <v>120</v>
      </c>
      <c r="K557" s="25" t="s">
        <v>61</v>
      </c>
      <c r="L557" s="25" t="e">
        <v>#N/A</v>
      </c>
      <c r="M557" s="25" t="s">
        <v>498</v>
      </c>
      <c r="N557" s="25"/>
      <c r="O557" s="25" t="s">
        <v>496</v>
      </c>
      <c r="P557" s="25" t="s">
        <v>63</v>
      </c>
      <c r="Q557" s="30" t="s">
        <v>500</v>
      </c>
      <c r="R557" s="30" t="s">
        <v>63</v>
      </c>
      <c r="S557" s="30" t="s">
        <v>63</v>
      </c>
      <c r="T557" s="31"/>
      <c r="U557" s="31" t="s">
        <v>67</v>
      </c>
      <c r="V557" s="32">
        <v>365151.88780000003</v>
      </c>
      <c r="W557" s="32">
        <v>182181.652</v>
      </c>
      <c r="X557" s="32">
        <v>44430.192000000003</v>
      </c>
      <c r="Y557" s="32">
        <v>332619.533</v>
      </c>
      <c r="Z557" s="32">
        <v>1.70482</v>
      </c>
      <c r="AA557" s="33">
        <v>2.8809132908743086E-6</v>
      </c>
      <c r="AB557" s="34">
        <v>5.7912687668630778E-6</v>
      </c>
      <c r="AD557" s="32">
        <v>5143026</v>
      </c>
      <c r="AE557" s="32">
        <v>3016074</v>
      </c>
      <c r="AF557" s="28">
        <v>8159100</v>
      </c>
      <c r="AG557" s="28" t="s">
        <v>64</v>
      </c>
      <c r="AH557" s="28" t="s">
        <v>67</v>
      </c>
      <c r="AI557" s="28">
        <v>1</v>
      </c>
      <c r="AJ557" s="36">
        <v>16.9956437672592</v>
      </c>
      <c r="AK557" s="32">
        <v>14640213</v>
      </c>
      <c r="AL557" s="28" t="s">
        <v>64</v>
      </c>
      <c r="AM557" s="28" t="s">
        <v>67</v>
      </c>
      <c r="AN557" s="28">
        <v>1</v>
      </c>
      <c r="AO557" s="28">
        <v>14.816611958712132</v>
      </c>
      <c r="AP557" s="28">
        <v>8.6890476728604398</v>
      </c>
      <c r="AQ557" s="28">
        <v>23.50565963157257</v>
      </c>
      <c r="AR557" s="28">
        <v>42.177184212930833</v>
      </c>
      <c r="AS557" s="28">
        <v>6.7811776381796209E-6</v>
      </c>
      <c r="AT557" s="28">
        <v>6.7811776381796209E-6</v>
      </c>
      <c r="AU557" s="37" t="s">
        <v>66</v>
      </c>
      <c r="AV557" s="38" t="s">
        <v>67</v>
      </c>
    </row>
    <row r="558" spans="1:48" hidden="1">
      <c r="A558" s="25">
        <v>613</v>
      </c>
      <c r="B558" s="26" t="s">
        <v>54</v>
      </c>
      <c r="C558" s="27">
        <v>613</v>
      </c>
      <c r="D558" s="28" t="s">
        <v>497</v>
      </c>
      <c r="E558" s="28" t="s">
        <v>498</v>
      </c>
      <c r="F558" s="25" t="s">
        <v>57</v>
      </c>
      <c r="G558" s="36"/>
      <c r="H558" s="28" t="s">
        <v>499</v>
      </c>
      <c r="I558" s="25" t="s">
        <v>119</v>
      </c>
      <c r="J558" s="25" t="s">
        <v>120</v>
      </c>
      <c r="K558" s="25" t="s">
        <v>61</v>
      </c>
      <c r="L558" s="25" t="e">
        <v>#N/A</v>
      </c>
      <c r="M558" s="25" t="s">
        <v>498</v>
      </c>
      <c r="N558" s="25"/>
      <c r="O558" s="25" t="s">
        <v>496</v>
      </c>
      <c r="P558" s="25" t="s">
        <v>63</v>
      </c>
      <c r="Q558" s="30" t="s">
        <v>500</v>
      </c>
      <c r="R558" s="30" t="s">
        <v>63</v>
      </c>
      <c r="S558" s="30" t="s">
        <v>63</v>
      </c>
      <c r="T558" s="31"/>
      <c r="U558" s="31" t="s">
        <v>67</v>
      </c>
      <c r="V558" s="32">
        <v>365151.88780000003</v>
      </c>
      <c r="W558" s="32">
        <v>182181.652</v>
      </c>
      <c r="X558" s="32">
        <v>44430.192000000003</v>
      </c>
      <c r="Y558" s="32">
        <v>332619.533</v>
      </c>
      <c r="Z558" s="32">
        <v>1.6995743999999999</v>
      </c>
      <c r="AA558" s="33">
        <v>2.8720489422870032E-6</v>
      </c>
      <c r="AB558" s="34">
        <v>5.7734494783496533E-6</v>
      </c>
      <c r="AD558" s="32">
        <v>5143026</v>
      </c>
      <c r="AE558" s="32">
        <v>3016074</v>
      </c>
      <c r="AF558" s="28">
        <v>8159100</v>
      </c>
      <c r="AG558" s="28" t="s">
        <v>64</v>
      </c>
      <c r="AH558" s="28" t="s">
        <v>67</v>
      </c>
      <c r="AI558" s="28">
        <v>1</v>
      </c>
      <c r="AJ558" s="36">
        <v>16.9956437672592</v>
      </c>
      <c r="AK558" s="32">
        <v>14640213</v>
      </c>
      <c r="AL558" s="28" t="s">
        <v>64</v>
      </c>
      <c r="AM558" s="28" t="s">
        <v>67</v>
      </c>
      <c r="AN558" s="28">
        <v>1</v>
      </c>
      <c r="AO558" s="28">
        <v>14.771022383454557</v>
      </c>
      <c r="AP558" s="28">
        <v>8.6623121415593314</v>
      </c>
      <c r="AQ558" s="28">
        <v>23.433334525013887</v>
      </c>
      <c r="AR558" s="28">
        <v>42.047408261506433</v>
      </c>
      <c r="AS558" s="28">
        <v>6.7603124762159911E-6</v>
      </c>
      <c r="AT558" s="28">
        <v>6.7603124762159911E-6</v>
      </c>
      <c r="AU558" s="37" t="s">
        <v>66</v>
      </c>
      <c r="AV558" s="38" t="s">
        <v>67</v>
      </c>
    </row>
    <row r="559" spans="1:48" hidden="1">
      <c r="A559" s="25">
        <v>616</v>
      </c>
      <c r="B559" s="26" t="s">
        <v>54</v>
      </c>
      <c r="C559" s="27">
        <v>616</v>
      </c>
      <c r="D559" s="28" t="s">
        <v>497</v>
      </c>
      <c r="E559" s="28" t="s">
        <v>498</v>
      </c>
      <c r="F559" s="25" t="s">
        <v>57</v>
      </c>
      <c r="G559" s="36"/>
      <c r="H559" s="28" t="s">
        <v>499</v>
      </c>
      <c r="I559" s="25" t="s">
        <v>119</v>
      </c>
      <c r="J559" s="25" t="s">
        <v>120</v>
      </c>
      <c r="K559" s="25" t="s">
        <v>61</v>
      </c>
      <c r="L559" s="25" t="e">
        <v>#N/A</v>
      </c>
      <c r="M559" s="25" t="s">
        <v>498</v>
      </c>
      <c r="N559" s="25"/>
      <c r="O559" s="25" t="s">
        <v>496</v>
      </c>
      <c r="P559" s="25" t="s">
        <v>63</v>
      </c>
      <c r="Q559" s="30" t="s">
        <v>500</v>
      </c>
      <c r="R559" s="30" t="s">
        <v>63</v>
      </c>
      <c r="S559" s="30" t="s">
        <v>63</v>
      </c>
      <c r="T559" s="31"/>
      <c r="U559" s="31" t="s">
        <v>67</v>
      </c>
      <c r="V559" s="32">
        <v>365151.88780000003</v>
      </c>
      <c r="W559" s="32">
        <v>182181.652</v>
      </c>
      <c r="X559" s="32">
        <v>44430.192000000003</v>
      </c>
      <c r="Y559" s="32">
        <v>332619.533</v>
      </c>
      <c r="Z559" s="32">
        <v>1.6995743999999999</v>
      </c>
      <c r="AA559" s="33">
        <v>2.8720489422870032E-6</v>
      </c>
      <c r="AB559" s="34">
        <v>5.7734494783496533E-6</v>
      </c>
      <c r="AD559" s="32">
        <v>5143026</v>
      </c>
      <c r="AE559" s="32">
        <v>3016074</v>
      </c>
      <c r="AF559" s="28">
        <v>8159100</v>
      </c>
      <c r="AG559" s="28" t="s">
        <v>64</v>
      </c>
      <c r="AH559" s="28" t="s">
        <v>67</v>
      </c>
      <c r="AI559" s="28">
        <v>1</v>
      </c>
      <c r="AJ559" s="36">
        <v>16.9956437672592</v>
      </c>
      <c r="AK559" s="32">
        <v>14640213</v>
      </c>
      <c r="AL559" s="28" t="s">
        <v>64</v>
      </c>
      <c r="AM559" s="28" t="s">
        <v>67</v>
      </c>
      <c r="AN559" s="28">
        <v>1</v>
      </c>
      <c r="AO559" s="28">
        <v>14.771022383454557</v>
      </c>
      <c r="AP559" s="28">
        <v>8.6623121415593314</v>
      </c>
      <c r="AQ559" s="28">
        <v>23.433334525013887</v>
      </c>
      <c r="AR559" s="28">
        <v>42.047408261506433</v>
      </c>
      <c r="AS559" s="28">
        <v>6.7603124762159911E-6</v>
      </c>
      <c r="AT559" s="28">
        <v>6.7603124762159911E-6</v>
      </c>
      <c r="AU559" s="37" t="s">
        <v>66</v>
      </c>
      <c r="AV559" s="38" t="s">
        <v>67</v>
      </c>
    </row>
    <row r="560" spans="1:48" hidden="1">
      <c r="A560" s="25">
        <v>629</v>
      </c>
      <c r="B560" s="26" t="s">
        <v>54</v>
      </c>
      <c r="C560" s="27">
        <v>629</v>
      </c>
      <c r="D560" s="28" t="s">
        <v>497</v>
      </c>
      <c r="E560" s="28" t="s">
        <v>498</v>
      </c>
      <c r="F560" s="25" t="s">
        <v>57</v>
      </c>
      <c r="G560" s="36"/>
      <c r="H560" s="28" t="s">
        <v>499</v>
      </c>
      <c r="I560" s="25" t="s">
        <v>119</v>
      </c>
      <c r="J560" s="25" t="s">
        <v>120</v>
      </c>
      <c r="K560" s="25" t="s">
        <v>61</v>
      </c>
      <c r="L560" s="25" t="e">
        <v>#N/A</v>
      </c>
      <c r="M560" s="25" t="s">
        <v>498</v>
      </c>
      <c r="N560" s="25"/>
      <c r="O560" s="25" t="s">
        <v>496</v>
      </c>
      <c r="P560" s="25" t="s">
        <v>63</v>
      </c>
      <c r="Q560" s="30" t="s">
        <v>500</v>
      </c>
      <c r="R560" s="30" t="s">
        <v>63</v>
      </c>
      <c r="S560" s="30" t="s">
        <v>63</v>
      </c>
      <c r="T560" s="31"/>
      <c r="U560" s="31" t="s">
        <v>67</v>
      </c>
      <c r="V560" s="32">
        <v>365151.88780000003</v>
      </c>
      <c r="W560" s="32">
        <v>182181.652</v>
      </c>
      <c r="X560" s="32">
        <v>44430.192000000003</v>
      </c>
      <c r="Y560" s="32">
        <v>332619.533</v>
      </c>
      <c r="Z560" s="32">
        <v>1.18970208</v>
      </c>
      <c r="AA560" s="33">
        <v>2.0104342596009022E-6</v>
      </c>
      <c r="AB560" s="34">
        <v>4.0414146348447573E-6</v>
      </c>
      <c r="AD560" s="32">
        <v>5143026</v>
      </c>
      <c r="AE560" s="32">
        <v>3016074</v>
      </c>
      <c r="AF560" s="28">
        <v>8159100</v>
      </c>
      <c r="AG560" s="28" t="s">
        <v>64</v>
      </c>
      <c r="AH560" s="28" t="s">
        <v>67</v>
      </c>
      <c r="AI560" s="28">
        <v>1</v>
      </c>
      <c r="AJ560" s="36">
        <v>16.9956437672592</v>
      </c>
      <c r="AK560" s="32">
        <v>14640213</v>
      </c>
      <c r="AL560" s="28" t="s">
        <v>64</v>
      </c>
      <c r="AM560" s="28" t="s">
        <v>67</v>
      </c>
      <c r="AN560" s="28">
        <v>1</v>
      </c>
      <c r="AO560" s="28">
        <v>10.33971566841819</v>
      </c>
      <c r="AP560" s="28">
        <v>6.0636184990915316</v>
      </c>
      <c r="AQ560" s="28">
        <v>16.403334167509723</v>
      </c>
      <c r="AR560" s="28">
        <v>29.433185783054505</v>
      </c>
      <c r="AS560" s="28">
        <v>4.7322187333511945E-6</v>
      </c>
      <c r="AT560" s="28">
        <v>4.7322187333511945E-6</v>
      </c>
      <c r="AU560" s="37" t="s">
        <v>66</v>
      </c>
      <c r="AV560" s="38" t="s">
        <v>67</v>
      </c>
    </row>
    <row r="561" spans="1:48" hidden="1">
      <c r="A561" s="25">
        <v>610</v>
      </c>
      <c r="B561" s="26" t="s">
        <v>54</v>
      </c>
      <c r="C561" s="27">
        <v>610</v>
      </c>
      <c r="D561" s="28" t="s">
        <v>497</v>
      </c>
      <c r="E561" s="28" t="s">
        <v>498</v>
      </c>
      <c r="F561" s="25" t="s">
        <v>57</v>
      </c>
      <c r="G561" s="36"/>
      <c r="H561" s="28" t="s">
        <v>499</v>
      </c>
      <c r="I561" s="25" t="s">
        <v>119</v>
      </c>
      <c r="J561" s="25" t="s">
        <v>120</v>
      </c>
      <c r="K561" s="25" t="s">
        <v>61</v>
      </c>
      <c r="L561" s="25" t="e">
        <v>#N/A</v>
      </c>
      <c r="M561" s="25" t="s">
        <v>498</v>
      </c>
      <c r="N561" s="25"/>
      <c r="O561" s="25" t="s">
        <v>496</v>
      </c>
      <c r="P561" s="25" t="s">
        <v>63</v>
      </c>
      <c r="Q561" s="30" t="s">
        <v>500</v>
      </c>
      <c r="R561" s="30" t="s">
        <v>63</v>
      </c>
      <c r="S561" s="30" t="s">
        <v>63</v>
      </c>
      <c r="T561" s="31"/>
      <c r="U561" s="31" t="s">
        <v>67</v>
      </c>
      <c r="V561" s="32">
        <v>365151.88780000003</v>
      </c>
      <c r="W561" s="32">
        <v>182181.652</v>
      </c>
      <c r="X561" s="32">
        <v>44430.192000000003</v>
      </c>
      <c r="Y561" s="32">
        <v>332619.533</v>
      </c>
      <c r="Z561" s="32">
        <v>1.1435408</v>
      </c>
      <c r="AA561" s="33">
        <v>1.9324279920326131E-6</v>
      </c>
      <c r="AB561" s="34">
        <v>3.884604895926619E-6</v>
      </c>
      <c r="AD561" s="32">
        <v>5143026</v>
      </c>
      <c r="AE561" s="32">
        <v>3016074</v>
      </c>
      <c r="AF561" s="28">
        <v>8159100</v>
      </c>
      <c r="AG561" s="28" t="s">
        <v>64</v>
      </c>
      <c r="AH561" s="28" t="s">
        <v>67</v>
      </c>
      <c r="AI561" s="28">
        <v>1</v>
      </c>
      <c r="AJ561" s="36">
        <v>16.9956437672592</v>
      </c>
      <c r="AK561" s="32">
        <v>14640213</v>
      </c>
      <c r="AL561" s="28" t="s">
        <v>64</v>
      </c>
      <c r="AM561" s="28" t="s">
        <v>67</v>
      </c>
      <c r="AN561" s="28">
        <v>1</v>
      </c>
      <c r="AO561" s="28">
        <v>9.9385274061515219</v>
      </c>
      <c r="AP561" s="28">
        <v>5.8283458236417713</v>
      </c>
      <c r="AQ561" s="28">
        <v>15.766873229793294</v>
      </c>
      <c r="AR561" s="28">
        <v>28.291157410519759</v>
      </c>
      <c r="AS561" s="28">
        <v>4.5486053080712543E-6</v>
      </c>
      <c r="AT561" s="28">
        <v>4.5486053080712543E-6</v>
      </c>
      <c r="AU561" s="37" t="s">
        <v>66</v>
      </c>
      <c r="AV561" s="38" t="s">
        <v>67</v>
      </c>
    </row>
    <row r="562" spans="1:48" hidden="1">
      <c r="A562" s="25">
        <v>611</v>
      </c>
      <c r="B562" s="26" t="s">
        <v>54</v>
      </c>
      <c r="C562" s="27">
        <v>611</v>
      </c>
      <c r="D562" s="28" t="s">
        <v>497</v>
      </c>
      <c r="E562" s="28" t="s">
        <v>498</v>
      </c>
      <c r="F562" s="25" t="s">
        <v>57</v>
      </c>
      <c r="G562" s="36"/>
      <c r="H562" s="28" t="s">
        <v>499</v>
      </c>
      <c r="I562" s="25" t="s">
        <v>119</v>
      </c>
      <c r="J562" s="25" t="s">
        <v>120</v>
      </c>
      <c r="K562" s="25" t="s">
        <v>61</v>
      </c>
      <c r="L562" s="25" t="e">
        <v>#N/A</v>
      </c>
      <c r="M562" s="25" t="s">
        <v>498</v>
      </c>
      <c r="N562" s="25"/>
      <c r="O562" s="25" t="s">
        <v>496</v>
      </c>
      <c r="P562" s="25" t="s">
        <v>63</v>
      </c>
      <c r="Q562" s="30" t="s">
        <v>500</v>
      </c>
      <c r="R562" s="30" t="s">
        <v>63</v>
      </c>
      <c r="S562" s="30" t="s">
        <v>63</v>
      </c>
      <c r="T562" s="31"/>
      <c r="U562" s="31" t="s">
        <v>67</v>
      </c>
      <c r="V562" s="32">
        <v>365151.88780000003</v>
      </c>
      <c r="W562" s="32">
        <v>182181.652</v>
      </c>
      <c r="X562" s="32">
        <v>44430.192000000003</v>
      </c>
      <c r="Y562" s="32">
        <v>332619.533</v>
      </c>
      <c r="Z562" s="32">
        <v>1.0655125000000001</v>
      </c>
      <c r="AA562" s="33">
        <v>1.800570806796443E-6</v>
      </c>
      <c r="AB562" s="34">
        <v>3.6195429792894239E-6</v>
      </c>
      <c r="AD562" s="32">
        <v>5143026</v>
      </c>
      <c r="AE562" s="32">
        <v>3016074</v>
      </c>
      <c r="AF562" s="28">
        <v>8159100</v>
      </c>
      <c r="AG562" s="28" t="s">
        <v>64</v>
      </c>
      <c r="AH562" s="28" t="s">
        <v>67</v>
      </c>
      <c r="AI562" s="28">
        <v>1</v>
      </c>
      <c r="AJ562" s="36">
        <v>16.9956437672592</v>
      </c>
      <c r="AK562" s="32">
        <v>14640213</v>
      </c>
      <c r="AL562" s="28" t="s">
        <v>64</v>
      </c>
      <c r="AM562" s="28" t="s">
        <v>67</v>
      </c>
      <c r="AN562" s="28">
        <v>1</v>
      </c>
      <c r="AO562" s="28">
        <v>9.2603824741950831</v>
      </c>
      <c r="AP562" s="28">
        <v>5.4306547955377749</v>
      </c>
      <c r="AQ562" s="28">
        <v>14.691037269732858</v>
      </c>
      <c r="AR562" s="28">
        <v>26.360740133081773</v>
      </c>
      <c r="AS562" s="28">
        <v>4.2382360238622637E-6</v>
      </c>
      <c r="AT562" s="28">
        <v>4.2382360238622637E-6</v>
      </c>
      <c r="AU562" s="37" t="s">
        <v>66</v>
      </c>
      <c r="AV562" s="38" t="s">
        <v>67</v>
      </c>
    </row>
    <row r="563" spans="1:48" hidden="1">
      <c r="A563" s="25">
        <v>583</v>
      </c>
      <c r="B563" s="26" t="s">
        <v>54</v>
      </c>
      <c r="C563" s="27">
        <v>583</v>
      </c>
      <c r="D563" s="28" t="s">
        <v>497</v>
      </c>
      <c r="E563" s="28" t="s">
        <v>498</v>
      </c>
      <c r="F563" s="25" t="s">
        <v>57</v>
      </c>
      <c r="G563" s="36"/>
      <c r="H563" s="28" t="s">
        <v>499</v>
      </c>
      <c r="I563" s="25" t="s">
        <v>119</v>
      </c>
      <c r="J563" s="25" t="s">
        <v>120</v>
      </c>
      <c r="K563" s="25" t="s">
        <v>61</v>
      </c>
      <c r="L563" s="25" t="e">
        <v>#N/A</v>
      </c>
      <c r="M563" s="25" t="s">
        <v>498</v>
      </c>
      <c r="N563" s="25"/>
      <c r="O563" s="25" t="s">
        <v>496</v>
      </c>
      <c r="P563" s="25" t="s">
        <v>63</v>
      </c>
      <c r="Q563" s="30" t="s">
        <v>500</v>
      </c>
      <c r="R563" s="30" t="s">
        <v>63</v>
      </c>
      <c r="S563" s="30" t="s">
        <v>63</v>
      </c>
      <c r="T563" s="31"/>
      <c r="U563" s="31" t="s">
        <v>67</v>
      </c>
      <c r="V563" s="32">
        <v>365151.88780000003</v>
      </c>
      <c r="W563" s="32">
        <v>182181.652</v>
      </c>
      <c r="X563" s="32">
        <v>44430.192000000003</v>
      </c>
      <c r="Y563" s="32">
        <v>332619.533</v>
      </c>
      <c r="Z563" s="32">
        <v>0.99666399999999999</v>
      </c>
      <c r="AA563" s="33">
        <v>1.6842262315880574E-6</v>
      </c>
      <c r="AB563" s="34">
        <v>3.3856648175507224E-6</v>
      </c>
      <c r="AD563" s="32">
        <v>5143026</v>
      </c>
      <c r="AE563" s="32">
        <v>3016074</v>
      </c>
      <c r="AF563" s="28">
        <v>8159100</v>
      </c>
      <c r="AG563" s="28" t="s">
        <v>64</v>
      </c>
      <c r="AH563" s="28" t="s">
        <v>67</v>
      </c>
      <c r="AI563" s="28">
        <v>1</v>
      </c>
      <c r="AJ563" s="36">
        <v>16.9956437672592</v>
      </c>
      <c r="AK563" s="32">
        <v>14640213</v>
      </c>
      <c r="AL563" s="28" t="s">
        <v>64</v>
      </c>
      <c r="AM563" s="28" t="s">
        <v>67</v>
      </c>
      <c r="AN563" s="28">
        <v>1</v>
      </c>
      <c r="AO563" s="28">
        <v>8.6620192989394003</v>
      </c>
      <c r="AP563" s="28">
        <v>5.0797509472107185</v>
      </c>
      <c r="AQ563" s="28">
        <v>13.74177024615012</v>
      </c>
      <c r="AR563" s="28">
        <v>24.657430770636488</v>
      </c>
      <c r="AS563" s="28">
        <v>3.9643807730896247E-6</v>
      </c>
      <c r="AT563" s="28">
        <v>3.9643807730896247E-6</v>
      </c>
      <c r="AU563" s="37" t="s">
        <v>66</v>
      </c>
      <c r="AV563" s="38" t="s">
        <v>67</v>
      </c>
    </row>
    <row r="564" spans="1:48" hidden="1">
      <c r="A564" s="25">
        <v>600</v>
      </c>
      <c r="B564" s="26" t="s">
        <v>54</v>
      </c>
      <c r="C564" s="27">
        <v>600</v>
      </c>
      <c r="D564" s="28" t="s">
        <v>497</v>
      </c>
      <c r="E564" s="28" t="s">
        <v>498</v>
      </c>
      <c r="F564" s="25" t="s">
        <v>57</v>
      </c>
      <c r="G564" s="36"/>
      <c r="H564" s="28" t="s">
        <v>499</v>
      </c>
      <c r="I564" s="25" t="s">
        <v>119</v>
      </c>
      <c r="J564" s="25" t="s">
        <v>120</v>
      </c>
      <c r="K564" s="25" t="s">
        <v>61</v>
      </c>
      <c r="L564" s="25" t="e">
        <v>#N/A</v>
      </c>
      <c r="M564" s="25" t="s">
        <v>498</v>
      </c>
      <c r="N564" s="25"/>
      <c r="O564" s="25" t="s">
        <v>496</v>
      </c>
      <c r="P564" s="25" t="s">
        <v>63</v>
      </c>
      <c r="Q564" s="30" t="s">
        <v>500</v>
      </c>
      <c r="R564" s="30" t="s">
        <v>63</v>
      </c>
      <c r="S564" s="30" t="s">
        <v>63</v>
      </c>
      <c r="T564" s="31"/>
      <c r="U564" s="31" t="s">
        <v>67</v>
      </c>
      <c r="V564" s="32">
        <v>365151.88780000003</v>
      </c>
      <c r="W564" s="32">
        <v>182181.652</v>
      </c>
      <c r="X564" s="32">
        <v>44430.192000000003</v>
      </c>
      <c r="Y564" s="32">
        <v>332619.533</v>
      </c>
      <c r="Z564" s="32">
        <v>0.99666399999999999</v>
      </c>
      <c r="AA564" s="33">
        <v>1.6842262315880574E-6</v>
      </c>
      <c r="AB564" s="34">
        <v>3.3856648175507224E-6</v>
      </c>
      <c r="AD564" s="32">
        <v>5143026</v>
      </c>
      <c r="AE564" s="32">
        <v>3016074</v>
      </c>
      <c r="AF564" s="28">
        <v>8159100</v>
      </c>
      <c r="AG564" s="28" t="s">
        <v>64</v>
      </c>
      <c r="AH564" s="28" t="s">
        <v>67</v>
      </c>
      <c r="AI564" s="28">
        <v>1</v>
      </c>
      <c r="AJ564" s="36">
        <v>16.9956437672592</v>
      </c>
      <c r="AK564" s="32">
        <v>14640213</v>
      </c>
      <c r="AL564" s="28" t="s">
        <v>64</v>
      </c>
      <c r="AM564" s="28" t="s">
        <v>67</v>
      </c>
      <c r="AN564" s="28">
        <v>1</v>
      </c>
      <c r="AO564" s="28">
        <v>8.6620192989394003</v>
      </c>
      <c r="AP564" s="28">
        <v>5.0797509472107185</v>
      </c>
      <c r="AQ564" s="28">
        <v>13.74177024615012</v>
      </c>
      <c r="AR564" s="28">
        <v>24.657430770636488</v>
      </c>
      <c r="AS564" s="28">
        <v>3.9643807730896247E-6</v>
      </c>
      <c r="AT564" s="28">
        <v>3.9643807730896247E-6</v>
      </c>
      <c r="AU564" s="37" t="s">
        <v>66</v>
      </c>
      <c r="AV564" s="38" t="s">
        <v>67</v>
      </c>
    </row>
    <row r="565" spans="1:48" hidden="1">
      <c r="A565" s="25">
        <v>601</v>
      </c>
      <c r="B565" s="26" t="s">
        <v>54</v>
      </c>
      <c r="C565" s="27">
        <v>601</v>
      </c>
      <c r="D565" s="28" t="s">
        <v>497</v>
      </c>
      <c r="E565" s="28" t="s">
        <v>498</v>
      </c>
      <c r="F565" s="25" t="s">
        <v>57</v>
      </c>
      <c r="G565" s="36"/>
      <c r="H565" s="28" t="s">
        <v>499</v>
      </c>
      <c r="I565" s="25" t="s">
        <v>119</v>
      </c>
      <c r="J565" s="25" t="s">
        <v>120</v>
      </c>
      <c r="K565" s="25" t="s">
        <v>61</v>
      </c>
      <c r="L565" s="25" t="e">
        <v>#N/A</v>
      </c>
      <c r="M565" s="25" t="s">
        <v>498</v>
      </c>
      <c r="N565" s="25"/>
      <c r="O565" s="25" t="s">
        <v>496</v>
      </c>
      <c r="P565" s="25" t="s">
        <v>63</v>
      </c>
      <c r="Q565" s="30" t="s">
        <v>500</v>
      </c>
      <c r="R565" s="30" t="s">
        <v>63</v>
      </c>
      <c r="S565" s="30" t="s">
        <v>63</v>
      </c>
      <c r="T565" s="31"/>
      <c r="U565" s="31" t="s">
        <v>67</v>
      </c>
      <c r="V565" s="32">
        <v>365151.88780000003</v>
      </c>
      <c r="W565" s="32">
        <v>182181.652</v>
      </c>
      <c r="X565" s="32">
        <v>44430.192000000003</v>
      </c>
      <c r="Y565" s="32">
        <v>332619.533</v>
      </c>
      <c r="Z565" s="32">
        <v>0.99666399999999999</v>
      </c>
      <c r="AA565" s="33">
        <v>1.6842262315880574E-6</v>
      </c>
      <c r="AB565" s="34">
        <v>3.3856648175507224E-6</v>
      </c>
      <c r="AD565" s="32">
        <v>5143026</v>
      </c>
      <c r="AE565" s="32">
        <v>3016074</v>
      </c>
      <c r="AF565" s="28">
        <v>8159100</v>
      </c>
      <c r="AG565" s="28" t="s">
        <v>64</v>
      </c>
      <c r="AH565" s="28" t="s">
        <v>67</v>
      </c>
      <c r="AI565" s="28">
        <v>1</v>
      </c>
      <c r="AJ565" s="36">
        <v>16.9956437672592</v>
      </c>
      <c r="AK565" s="32">
        <v>14640213</v>
      </c>
      <c r="AL565" s="28" t="s">
        <v>64</v>
      </c>
      <c r="AM565" s="28" t="s">
        <v>67</v>
      </c>
      <c r="AN565" s="28">
        <v>1</v>
      </c>
      <c r="AO565" s="28">
        <v>8.6620192989394003</v>
      </c>
      <c r="AP565" s="28">
        <v>5.0797509472107185</v>
      </c>
      <c r="AQ565" s="28">
        <v>13.74177024615012</v>
      </c>
      <c r="AR565" s="28">
        <v>24.657430770636488</v>
      </c>
      <c r="AS565" s="28">
        <v>3.9643807730896247E-6</v>
      </c>
      <c r="AT565" s="28">
        <v>3.9643807730896247E-6</v>
      </c>
      <c r="AU565" s="37" t="s">
        <v>66</v>
      </c>
      <c r="AV565" s="38" t="s">
        <v>67</v>
      </c>
    </row>
    <row r="566" spans="1:48" hidden="1">
      <c r="A566" s="25">
        <v>605</v>
      </c>
      <c r="B566" s="26" t="s">
        <v>54</v>
      </c>
      <c r="C566" s="27">
        <v>605</v>
      </c>
      <c r="D566" s="28" t="s">
        <v>497</v>
      </c>
      <c r="E566" s="28" t="s">
        <v>498</v>
      </c>
      <c r="F566" s="25" t="s">
        <v>57</v>
      </c>
      <c r="G566" s="36"/>
      <c r="H566" s="28" t="s">
        <v>499</v>
      </c>
      <c r="I566" s="25" t="s">
        <v>119</v>
      </c>
      <c r="J566" s="25" t="s">
        <v>120</v>
      </c>
      <c r="K566" s="25" t="s">
        <v>61</v>
      </c>
      <c r="L566" s="25" t="e">
        <v>#N/A</v>
      </c>
      <c r="M566" s="25" t="s">
        <v>498</v>
      </c>
      <c r="N566" s="25"/>
      <c r="O566" s="25" t="s">
        <v>496</v>
      </c>
      <c r="P566" s="25" t="s">
        <v>63</v>
      </c>
      <c r="Q566" s="30" t="s">
        <v>500</v>
      </c>
      <c r="R566" s="30" t="s">
        <v>63</v>
      </c>
      <c r="S566" s="30" t="s">
        <v>63</v>
      </c>
      <c r="T566" s="31"/>
      <c r="U566" s="31" t="s">
        <v>67</v>
      </c>
      <c r="V566" s="32">
        <v>365151.88780000003</v>
      </c>
      <c r="W566" s="32">
        <v>182181.652</v>
      </c>
      <c r="X566" s="32">
        <v>44430.192000000003</v>
      </c>
      <c r="Y566" s="32">
        <v>332619.533</v>
      </c>
      <c r="Z566" s="32">
        <v>0.95076499999999997</v>
      </c>
      <c r="AA566" s="33">
        <v>1.6066631814491337E-6</v>
      </c>
      <c r="AB566" s="34">
        <v>3.2297460430582551E-6</v>
      </c>
      <c r="AD566" s="32">
        <v>5143026</v>
      </c>
      <c r="AE566" s="32">
        <v>3016074</v>
      </c>
      <c r="AF566" s="28">
        <v>8159100</v>
      </c>
      <c r="AG566" s="28" t="s">
        <v>64</v>
      </c>
      <c r="AH566" s="28" t="s">
        <v>67</v>
      </c>
      <c r="AI566" s="28">
        <v>1</v>
      </c>
      <c r="AJ566" s="36">
        <v>16.9956437672592</v>
      </c>
      <c r="AK566" s="32">
        <v>14640213</v>
      </c>
      <c r="AL566" s="28" t="s">
        <v>64</v>
      </c>
      <c r="AM566" s="28" t="s">
        <v>67</v>
      </c>
      <c r="AN566" s="28">
        <v>1</v>
      </c>
      <c r="AO566" s="28">
        <v>8.2631105154356117</v>
      </c>
      <c r="AP566" s="28">
        <v>4.8458150483260143</v>
      </c>
      <c r="AQ566" s="28">
        <v>13.108925563761627</v>
      </c>
      <c r="AR566" s="28">
        <v>23.521891195672964</v>
      </c>
      <c r="AS566" s="28">
        <v>3.7818106059078658E-6</v>
      </c>
      <c r="AT566" s="28">
        <v>3.7818106059078658E-6</v>
      </c>
      <c r="AU566" s="37" t="s">
        <v>66</v>
      </c>
      <c r="AV566" s="38" t="s">
        <v>67</v>
      </c>
    </row>
    <row r="567" spans="1:48" hidden="1">
      <c r="A567" s="25">
        <v>617</v>
      </c>
      <c r="B567" s="26" t="s">
        <v>54</v>
      </c>
      <c r="C567" s="27">
        <v>617</v>
      </c>
      <c r="D567" s="28" t="s">
        <v>497</v>
      </c>
      <c r="E567" s="28" t="s">
        <v>498</v>
      </c>
      <c r="F567" s="25" t="s">
        <v>57</v>
      </c>
      <c r="G567" s="36"/>
      <c r="H567" s="28" t="s">
        <v>499</v>
      </c>
      <c r="I567" s="25" t="s">
        <v>119</v>
      </c>
      <c r="J567" s="25" t="s">
        <v>120</v>
      </c>
      <c r="K567" s="25" t="s">
        <v>61</v>
      </c>
      <c r="L567" s="25" t="e">
        <v>#N/A</v>
      </c>
      <c r="M567" s="25" t="s">
        <v>498</v>
      </c>
      <c r="N567" s="25"/>
      <c r="O567" s="25" t="s">
        <v>496</v>
      </c>
      <c r="P567" s="25" t="s">
        <v>63</v>
      </c>
      <c r="Q567" s="30" t="s">
        <v>500</v>
      </c>
      <c r="R567" s="30" t="s">
        <v>63</v>
      </c>
      <c r="S567" s="30" t="s">
        <v>63</v>
      </c>
      <c r="T567" s="31"/>
      <c r="U567" s="31" t="s">
        <v>67</v>
      </c>
      <c r="V567" s="32">
        <v>365151.88780000003</v>
      </c>
      <c r="W567" s="32">
        <v>182181.652</v>
      </c>
      <c r="X567" s="32">
        <v>44430.192000000003</v>
      </c>
      <c r="Y567" s="32">
        <v>332619.533</v>
      </c>
      <c r="Z567" s="32">
        <v>0.94404407999999995</v>
      </c>
      <c r="AA567" s="33">
        <v>1.5953057432709664E-6</v>
      </c>
      <c r="AB567" s="34">
        <v>3.2069150966354152E-6</v>
      </c>
      <c r="AD567" s="32">
        <v>5143026</v>
      </c>
      <c r="AE567" s="32">
        <v>3016074</v>
      </c>
      <c r="AF567" s="28">
        <v>8159100</v>
      </c>
      <c r="AG567" s="28" t="s">
        <v>64</v>
      </c>
      <c r="AH567" s="28" t="s">
        <v>67</v>
      </c>
      <c r="AI567" s="28">
        <v>1</v>
      </c>
      <c r="AJ567" s="36">
        <v>16.9956437672592</v>
      </c>
      <c r="AK567" s="32">
        <v>14640213</v>
      </c>
      <c r="AL567" s="28" t="s">
        <v>64</v>
      </c>
      <c r="AM567" s="28" t="s">
        <v>67</v>
      </c>
      <c r="AN567" s="28">
        <v>1</v>
      </c>
      <c r="AO567" s="28">
        <v>8.204698915591905</v>
      </c>
      <c r="AP567" s="28">
        <v>4.8115601743302365</v>
      </c>
      <c r="AQ567" s="28">
        <v>13.016259089922142</v>
      </c>
      <c r="AR567" s="28">
        <v>23.355615881610266</v>
      </c>
      <c r="AS567" s="28">
        <v>3.755077137030216E-6</v>
      </c>
      <c r="AT567" s="28">
        <v>3.755077137030216E-6</v>
      </c>
      <c r="AU567" s="37" t="s">
        <v>66</v>
      </c>
      <c r="AV567" s="38" t="s">
        <v>67</v>
      </c>
    </row>
    <row r="568" spans="1:48" hidden="1">
      <c r="A568" s="25">
        <v>614</v>
      </c>
      <c r="B568" s="26" t="s">
        <v>54</v>
      </c>
      <c r="C568" s="27">
        <v>614</v>
      </c>
      <c r="D568" s="28" t="s">
        <v>497</v>
      </c>
      <c r="E568" s="28" t="s">
        <v>498</v>
      </c>
      <c r="F568" s="25" t="s">
        <v>57</v>
      </c>
      <c r="G568" s="36"/>
      <c r="H568" s="28" t="s">
        <v>499</v>
      </c>
      <c r="I568" s="25" t="s">
        <v>119</v>
      </c>
      <c r="J568" s="25" t="s">
        <v>120</v>
      </c>
      <c r="K568" s="25" t="s">
        <v>61</v>
      </c>
      <c r="L568" s="25" t="e">
        <v>#N/A</v>
      </c>
      <c r="M568" s="25" t="s">
        <v>498</v>
      </c>
      <c r="N568" s="25"/>
      <c r="O568" s="25" t="s">
        <v>496</v>
      </c>
      <c r="P568" s="25" t="s">
        <v>63</v>
      </c>
      <c r="Q568" s="30" t="s">
        <v>500</v>
      </c>
      <c r="R568" s="30" t="s">
        <v>63</v>
      </c>
      <c r="S568" s="30" t="s">
        <v>63</v>
      </c>
      <c r="T568" s="31"/>
      <c r="U568" s="31" t="s">
        <v>67</v>
      </c>
      <c r="V568" s="32">
        <v>365151.88780000003</v>
      </c>
      <c r="W568" s="32">
        <v>182181.652</v>
      </c>
      <c r="X568" s="32">
        <v>44430.192000000003</v>
      </c>
      <c r="Y568" s="32">
        <v>332619.533</v>
      </c>
      <c r="Z568" s="32">
        <v>0.93240540000000005</v>
      </c>
      <c r="AA568" s="33">
        <v>1.5756379613935643E-6</v>
      </c>
      <c r="AB568" s="34">
        <v>3.1673785332612681E-6</v>
      </c>
      <c r="AD568" s="32">
        <v>5143026</v>
      </c>
      <c r="AE568" s="32">
        <v>3016074</v>
      </c>
      <c r="AF568" s="28">
        <v>8159100</v>
      </c>
      <c r="AG568" s="28" t="s">
        <v>64</v>
      </c>
      <c r="AH568" s="28" t="s">
        <v>67</v>
      </c>
      <c r="AI568" s="28">
        <v>1</v>
      </c>
      <c r="AJ568" s="36">
        <v>16.9956437672592</v>
      </c>
      <c r="AK568" s="32">
        <v>14640213</v>
      </c>
      <c r="AL568" s="28" t="s">
        <v>64</v>
      </c>
      <c r="AM568" s="28" t="s">
        <v>67</v>
      </c>
      <c r="AN568" s="28">
        <v>1</v>
      </c>
      <c r="AO568" s="28">
        <v>8.1035470020340981</v>
      </c>
      <c r="AP568" s="28">
        <v>4.7522406887721331</v>
      </c>
      <c r="AQ568" s="28">
        <v>12.855787690806231</v>
      </c>
      <c r="AR568" s="28">
        <v>23.06767536568756</v>
      </c>
      <c r="AS568" s="28">
        <v>3.7087825390351623E-6</v>
      </c>
      <c r="AT568" s="28">
        <v>3.7087825390351623E-6</v>
      </c>
      <c r="AU568" s="37" t="s">
        <v>66</v>
      </c>
      <c r="AV568" s="38" t="s">
        <v>67</v>
      </c>
    </row>
    <row r="569" spans="1:48" hidden="1">
      <c r="A569" s="25">
        <v>630</v>
      </c>
      <c r="B569" s="26" t="s">
        <v>54</v>
      </c>
      <c r="C569" s="27">
        <v>630</v>
      </c>
      <c r="D569" s="28" t="s">
        <v>497</v>
      </c>
      <c r="E569" s="28" t="s">
        <v>498</v>
      </c>
      <c r="F569" s="25" t="s">
        <v>57</v>
      </c>
      <c r="G569" s="36"/>
      <c r="H569" s="28" t="s">
        <v>499</v>
      </c>
      <c r="I569" s="25" t="s">
        <v>119</v>
      </c>
      <c r="J569" s="25" t="s">
        <v>120</v>
      </c>
      <c r="K569" s="25" t="s">
        <v>61</v>
      </c>
      <c r="L569" s="25" t="e">
        <v>#N/A</v>
      </c>
      <c r="M569" s="25" t="s">
        <v>498</v>
      </c>
      <c r="N569" s="25"/>
      <c r="O569" s="25" t="s">
        <v>496</v>
      </c>
      <c r="P569" s="25" t="s">
        <v>63</v>
      </c>
      <c r="Q569" s="30" t="s">
        <v>500</v>
      </c>
      <c r="R569" s="30" t="s">
        <v>63</v>
      </c>
      <c r="S569" s="30" t="s">
        <v>63</v>
      </c>
      <c r="T569" s="31"/>
      <c r="U569" s="31" t="s">
        <v>67</v>
      </c>
      <c r="V569" s="32">
        <v>365151.88780000003</v>
      </c>
      <c r="W569" s="32">
        <v>182181.652</v>
      </c>
      <c r="X569" s="32">
        <v>44430.192000000003</v>
      </c>
      <c r="Y569" s="32">
        <v>332619.533</v>
      </c>
      <c r="Z569" s="32">
        <v>0.92847119999999994</v>
      </c>
      <c r="AA569" s="33">
        <v>1.568989699953085E-6</v>
      </c>
      <c r="AB569" s="34">
        <v>3.154014066876199E-6</v>
      </c>
      <c r="AD569" s="32">
        <v>5143026</v>
      </c>
      <c r="AE569" s="32">
        <v>3016074</v>
      </c>
      <c r="AF569" s="28">
        <v>8159100</v>
      </c>
      <c r="AG569" s="28" t="s">
        <v>64</v>
      </c>
      <c r="AH569" s="28" t="s">
        <v>67</v>
      </c>
      <c r="AI569" s="28">
        <v>1</v>
      </c>
      <c r="AJ569" s="36">
        <v>16.9956437672592</v>
      </c>
      <c r="AK569" s="32">
        <v>14640213</v>
      </c>
      <c r="AL569" s="28" t="s">
        <v>64</v>
      </c>
      <c r="AM569" s="28" t="s">
        <v>67</v>
      </c>
      <c r="AN569" s="28">
        <v>1</v>
      </c>
      <c r="AO569" s="28">
        <v>8.0693548205909149</v>
      </c>
      <c r="AP569" s="28">
        <v>4.7321890402963005</v>
      </c>
      <c r="AQ569" s="28">
        <v>12.801543860887216</v>
      </c>
      <c r="AR569" s="28">
        <v>22.970343402119255</v>
      </c>
      <c r="AS569" s="28">
        <v>3.6931336675624397E-6</v>
      </c>
      <c r="AT569" s="28">
        <v>3.6931336675624397E-6</v>
      </c>
      <c r="AU569" s="37" t="s">
        <v>66</v>
      </c>
      <c r="AV569" s="38" t="s">
        <v>67</v>
      </c>
    </row>
    <row r="570" spans="1:48" hidden="1">
      <c r="A570" s="25">
        <v>596</v>
      </c>
      <c r="B570" s="26" t="s">
        <v>54</v>
      </c>
      <c r="C570" s="27">
        <v>596</v>
      </c>
      <c r="D570" s="28" t="s">
        <v>497</v>
      </c>
      <c r="E570" s="28" t="s">
        <v>498</v>
      </c>
      <c r="F570" s="25" t="s">
        <v>57</v>
      </c>
      <c r="G570" s="36"/>
      <c r="H570" s="28" t="s">
        <v>499</v>
      </c>
      <c r="I570" s="25" t="s">
        <v>119</v>
      </c>
      <c r="J570" s="25" t="s">
        <v>120</v>
      </c>
      <c r="K570" s="25" t="s">
        <v>61</v>
      </c>
      <c r="L570" s="25" t="e">
        <v>#N/A</v>
      </c>
      <c r="M570" s="25" t="s">
        <v>498</v>
      </c>
      <c r="N570" s="25"/>
      <c r="O570" s="25" t="s">
        <v>496</v>
      </c>
      <c r="P570" s="25" t="s">
        <v>63</v>
      </c>
      <c r="Q570" s="30" t="s">
        <v>500</v>
      </c>
      <c r="R570" s="30" t="s">
        <v>63</v>
      </c>
      <c r="S570" s="30" t="s">
        <v>63</v>
      </c>
      <c r="T570" s="31"/>
      <c r="U570" s="31" t="s">
        <v>67</v>
      </c>
      <c r="V570" s="32">
        <v>365151.88780000003</v>
      </c>
      <c r="W570" s="32">
        <v>182181.652</v>
      </c>
      <c r="X570" s="32">
        <v>44430.192000000003</v>
      </c>
      <c r="Y570" s="32">
        <v>332619.533</v>
      </c>
      <c r="Z570" s="32">
        <v>0.90158749999999999</v>
      </c>
      <c r="AA570" s="33">
        <v>1.523559913443144E-6</v>
      </c>
      <c r="AB570" s="34">
        <v>3.062690213244897E-6</v>
      </c>
      <c r="AD570" s="32">
        <v>5143026</v>
      </c>
      <c r="AE570" s="32">
        <v>3016074</v>
      </c>
      <c r="AF570" s="28">
        <v>8159100</v>
      </c>
      <c r="AG570" s="28" t="s">
        <v>64</v>
      </c>
      <c r="AH570" s="28" t="s">
        <v>67</v>
      </c>
      <c r="AI570" s="28">
        <v>1</v>
      </c>
      <c r="AJ570" s="36">
        <v>16.9956437672592</v>
      </c>
      <c r="AK570" s="32">
        <v>14640213</v>
      </c>
      <c r="AL570" s="28" t="s">
        <v>64</v>
      </c>
      <c r="AM570" s="28" t="s">
        <v>67</v>
      </c>
      <c r="AN570" s="28">
        <v>1</v>
      </c>
      <c r="AO570" s="28">
        <v>7.8357082473958393</v>
      </c>
      <c r="AP570" s="28">
        <v>4.5951694423781166</v>
      </c>
      <c r="AQ570" s="28">
        <v>12.430877689773956</v>
      </c>
      <c r="AR570" s="28">
        <v>22.305241651069192</v>
      </c>
      <c r="AS570" s="28">
        <v>3.5861997124988383E-6</v>
      </c>
      <c r="AT570" s="28">
        <v>3.5861997124988383E-6</v>
      </c>
      <c r="AU570" s="37" t="s">
        <v>66</v>
      </c>
      <c r="AV570" s="38" t="s">
        <v>67</v>
      </c>
    </row>
    <row r="571" spans="1:48" hidden="1">
      <c r="A571" s="25">
        <v>624</v>
      </c>
      <c r="B571" s="26" t="s">
        <v>54</v>
      </c>
      <c r="C571" s="27">
        <v>624</v>
      </c>
      <c r="D571" s="28" t="s">
        <v>497</v>
      </c>
      <c r="E571" s="28" t="s">
        <v>498</v>
      </c>
      <c r="F571" s="25" t="s">
        <v>57</v>
      </c>
      <c r="G571" s="36"/>
      <c r="H571" s="28" t="s">
        <v>499</v>
      </c>
      <c r="I571" s="25" t="s">
        <v>119</v>
      </c>
      <c r="J571" s="25" t="s">
        <v>120</v>
      </c>
      <c r="K571" s="25" t="s">
        <v>61</v>
      </c>
      <c r="L571" s="25" t="e">
        <v>#N/A</v>
      </c>
      <c r="M571" s="25" t="s">
        <v>498</v>
      </c>
      <c r="N571" s="25"/>
      <c r="O571" s="25" t="s">
        <v>496</v>
      </c>
      <c r="P571" s="25" t="s">
        <v>63</v>
      </c>
      <c r="Q571" s="30" t="s">
        <v>500</v>
      </c>
      <c r="R571" s="30" t="s">
        <v>63</v>
      </c>
      <c r="S571" s="30" t="s">
        <v>63</v>
      </c>
      <c r="T571" s="31"/>
      <c r="U571" s="31" t="s">
        <v>67</v>
      </c>
      <c r="V571" s="32">
        <v>365151.88780000003</v>
      </c>
      <c r="W571" s="32">
        <v>182181.652</v>
      </c>
      <c r="X571" s="32">
        <v>44430.192000000003</v>
      </c>
      <c r="Y571" s="32">
        <v>332619.533</v>
      </c>
      <c r="Z571" s="32">
        <v>0.86650755000000002</v>
      </c>
      <c r="AA571" s="33">
        <v>1.464279582265538E-6</v>
      </c>
      <c r="AB571" s="34">
        <v>2.9435237213113683E-6</v>
      </c>
      <c r="AD571" s="32">
        <v>5143026</v>
      </c>
      <c r="AE571" s="32">
        <v>3016074</v>
      </c>
      <c r="AF571" s="28">
        <v>8159100</v>
      </c>
      <c r="AG571" s="28" t="s">
        <v>64</v>
      </c>
      <c r="AH571" s="28" t="s">
        <v>67</v>
      </c>
      <c r="AI571" s="28">
        <v>1</v>
      </c>
      <c r="AJ571" s="36">
        <v>16.9956437672592</v>
      </c>
      <c r="AK571" s="32">
        <v>14640213</v>
      </c>
      <c r="AL571" s="28" t="s">
        <v>64</v>
      </c>
      <c r="AM571" s="28" t="s">
        <v>67</v>
      </c>
      <c r="AN571" s="28">
        <v>1</v>
      </c>
      <c r="AO571" s="28">
        <v>7.5308279628608013</v>
      </c>
      <c r="AP571" s="28">
        <v>4.4163755768019506</v>
      </c>
      <c r="AQ571" s="28">
        <v>11.947203539662752</v>
      </c>
      <c r="AR571" s="28">
        <v>21.437364975918499</v>
      </c>
      <c r="AS571" s="28">
        <v>3.4466639418670652E-6</v>
      </c>
      <c r="AT571" s="28">
        <v>3.4466639418670652E-6</v>
      </c>
      <c r="AU571" s="37" t="s">
        <v>66</v>
      </c>
      <c r="AV571" s="38" t="s">
        <v>67</v>
      </c>
    </row>
    <row r="572" spans="1:48" hidden="1">
      <c r="A572" s="25">
        <v>560</v>
      </c>
      <c r="B572" s="26" t="s">
        <v>54</v>
      </c>
      <c r="C572" s="27">
        <v>560</v>
      </c>
      <c r="D572" s="28" t="s">
        <v>497</v>
      </c>
      <c r="E572" s="28" t="s">
        <v>498</v>
      </c>
      <c r="F572" s="25" t="s">
        <v>57</v>
      </c>
      <c r="G572" s="36"/>
      <c r="H572" s="28" t="s">
        <v>499</v>
      </c>
      <c r="I572" s="25" t="s">
        <v>119</v>
      </c>
      <c r="J572" s="25" t="s">
        <v>120</v>
      </c>
      <c r="K572" s="25" t="s">
        <v>61</v>
      </c>
      <c r="L572" s="25" t="e">
        <v>#N/A</v>
      </c>
      <c r="M572" s="25" t="s">
        <v>498</v>
      </c>
      <c r="N572" s="25"/>
      <c r="O572" s="25" t="s">
        <v>496</v>
      </c>
      <c r="P572" s="25" t="s">
        <v>63</v>
      </c>
      <c r="Q572" s="30" t="s">
        <v>500</v>
      </c>
      <c r="R572" s="30" t="s">
        <v>63</v>
      </c>
      <c r="S572" s="30" t="s">
        <v>63</v>
      </c>
      <c r="T572" s="31"/>
      <c r="U572" s="31" t="s">
        <v>67</v>
      </c>
      <c r="V572" s="32">
        <v>365151.88780000003</v>
      </c>
      <c r="W572" s="32">
        <v>182181.652</v>
      </c>
      <c r="X572" s="32">
        <v>44430.192000000003</v>
      </c>
      <c r="Y572" s="32">
        <v>332619.533</v>
      </c>
      <c r="Z572" s="32">
        <v>0.84421374999999999</v>
      </c>
      <c r="AA572" s="33">
        <v>1.4266061007694893E-6</v>
      </c>
      <c r="AB572" s="34">
        <v>2.8677917451293126E-6</v>
      </c>
      <c r="AD572" s="32">
        <v>5143026</v>
      </c>
      <c r="AE572" s="32">
        <v>3016074</v>
      </c>
      <c r="AF572" s="28">
        <v>8159100</v>
      </c>
      <c r="AG572" s="28" t="s">
        <v>64</v>
      </c>
      <c r="AH572" s="28" t="s">
        <v>67</v>
      </c>
      <c r="AI572" s="28">
        <v>1</v>
      </c>
      <c r="AJ572" s="36">
        <v>16.9956437672592</v>
      </c>
      <c r="AK572" s="32">
        <v>14640213</v>
      </c>
      <c r="AL572" s="28" t="s">
        <v>64</v>
      </c>
      <c r="AM572" s="28" t="s">
        <v>67</v>
      </c>
      <c r="AN572" s="28">
        <v>1</v>
      </c>
      <c r="AO572" s="28">
        <v>7.3370722680161036</v>
      </c>
      <c r="AP572" s="28">
        <v>4.3027495687722368</v>
      </c>
      <c r="AQ572" s="28">
        <v>11.639821836788341</v>
      </c>
      <c r="AR572" s="28">
        <v>20.885817182364789</v>
      </c>
      <c r="AS572" s="28">
        <v>3.3579870035216396E-6</v>
      </c>
      <c r="AT572" s="28">
        <v>3.3579870035216396E-6</v>
      </c>
      <c r="AU572" s="37" t="s">
        <v>66</v>
      </c>
      <c r="AV572" s="38" t="s">
        <v>67</v>
      </c>
    </row>
    <row r="573" spans="1:48" hidden="1">
      <c r="A573" s="25">
        <v>561</v>
      </c>
      <c r="B573" s="26" t="s">
        <v>54</v>
      </c>
      <c r="C573" s="27">
        <v>561</v>
      </c>
      <c r="D573" s="28" t="s">
        <v>497</v>
      </c>
      <c r="E573" s="28" t="s">
        <v>498</v>
      </c>
      <c r="F573" s="25" t="s">
        <v>57</v>
      </c>
      <c r="G573" s="36"/>
      <c r="H573" s="28" t="s">
        <v>499</v>
      </c>
      <c r="I573" s="25" t="s">
        <v>119</v>
      </c>
      <c r="J573" s="25" t="s">
        <v>120</v>
      </c>
      <c r="K573" s="25" t="s">
        <v>61</v>
      </c>
      <c r="L573" s="25" t="e">
        <v>#N/A</v>
      </c>
      <c r="M573" s="25" t="s">
        <v>498</v>
      </c>
      <c r="N573" s="25"/>
      <c r="O573" s="25" t="s">
        <v>496</v>
      </c>
      <c r="P573" s="25" t="s">
        <v>63</v>
      </c>
      <c r="Q573" s="30" t="s">
        <v>500</v>
      </c>
      <c r="R573" s="30" t="s">
        <v>63</v>
      </c>
      <c r="S573" s="30" t="s">
        <v>63</v>
      </c>
      <c r="T573" s="31"/>
      <c r="U573" s="31" t="s">
        <v>67</v>
      </c>
      <c r="V573" s="32">
        <v>365151.88780000003</v>
      </c>
      <c r="W573" s="32">
        <v>182181.652</v>
      </c>
      <c r="X573" s="32">
        <v>44430.192000000003</v>
      </c>
      <c r="Y573" s="32">
        <v>332619.533</v>
      </c>
      <c r="Z573" s="32">
        <v>0.84421374999999999</v>
      </c>
      <c r="AA573" s="33">
        <v>1.4266061007694893E-6</v>
      </c>
      <c r="AB573" s="34">
        <v>2.8677917451293126E-6</v>
      </c>
      <c r="AD573" s="32">
        <v>5143026</v>
      </c>
      <c r="AE573" s="32">
        <v>3016074</v>
      </c>
      <c r="AF573" s="28">
        <v>8159100</v>
      </c>
      <c r="AG573" s="28" t="s">
        <v>64</v>
      </c>
      <c r="AH573" s="28" t="s">
        <v>67</v>
      </c>
      <c r="AI573" s="28">
        <v>1</v>
      </c>
      <c r="AJ573" s="36">
        <v>16.9956437672592</v>
      </c>
      <c r="AK573" s="32">
        <v>14640213</v>
      </c>
      <c r="AL573" s="28" t="s">
        <v>64</v>
      </c>
      <c r="AM573" s="28" t="s">
        <v>67</v>
      </c>
      <c r="AN573" s="28">
        <v>1</v>
      </c>
      <c r="AO573" s="28">
        <v>7.3370722680161036</v>
      </c>
      <c r="AP573" s="28">
        <v>4.3027495687722368</v>
      </c>
      <c r="AQ573" s="28">
        <v>11.639821836788341</v>
      </c>
      <c r="AR573" s="28">
        <v>20.885817182364789</v>
      </c>
      <c r="AS573" s="28">
        <v>3.3579870035216396E-6</v>
      </c>
      <c r="AT573" s="28">
        <v>3.3579870035216396E-6</v>
      </c>
      <c r="AU573" s="37" t="s">
        <v>66</v>
      </c>
      <c r="AV573" s="38" t="s">
        <v>67</v>
      </c>
    </row>
    <row r="574" spans="1:48" hidden="1">
      <c r="A574" s="25">
        <v>634</v>
      </c>
      <c r="B574" s="26" t="s">
        <v>54</v>
      </c>
      <c r="C574" s="27">
        <v>634</v>
      </c>
      <c r="D574" s="28" t="s">
        <v>497</v>
      </c>
      <c r="E574" s="28" t="s">
        <v>498</v>
      </c>
      <c r="F574" s="25" t="s">
        <v>57</v>
      </c>
      <c r="G574" s="36"/>
      <c r="H574" s="28" t="s">
        <v>499</v>
      </c>
      <c r="I574" s="25" t="s">
        <v>119</v>
      </c>
      <c r="J574" s="25" t="s">
        <v>120</v>
      </c>
      <c r="K574" s="25" t="s">
        <v>61</v>
      </c>
      <c r="L574" s="25" t="e">
        <v>#N/A</v>
      </c>
      <c r="M574" s="25" t="s">
        <v>498</v>
      </c>
      <c r="N574" s="25"/>
      <c r="O574" s="25" t="s">
        <v>496</v>
      </c>
      <c r="P574" s="25" t="s">
        <v>63</v>
      </c>
      <c r="Q574" s="30" t="s">
        <v>500</v>
      </c>
      <c r="R574" s="30" t="s">
        <v>63</v>
      </c>
      <c r="S574" s="30" t="s">
        <v>63</v>
      </c>
      <c r="T574" s="31"/>
      <c r="U574" s="31" t="s">
        <v>67</v>
      </c>
      <c r="V574" s="32">
        <v>365151.88780000003</v>
      </c>
      <c r="W574" s="32">
        <v>182181.652</v>
      </c>
      <c r="X574" s="32">
        <v>44430.192000000003</v>
      </c>
      <c r="Y574" s="32">
        <v>332619.533</v>
      </c>
      <c r="Z574" s="32">
        <v>0.80978950000000005</v>
      </c>
      <c r="AA574" s="33">
        <v>1.3684338131652966E-6</v>
      </c>
      <c r="AB574" s="34">
        <v>2.7508526642599621E-6</v>
      </c>
      <c r="AD574" s="32">
        <v>5143026</v>
      </c>
      <c r="AE574" s="32">
        <v>3016074</v>
      </c>
      <c r="AF574" s="28">
        <v>8159100</v>
      </c>
      <c r="AG574" s="28" t="s">
        <v>64</v>
      </c>
      <c r="AH574" s="28" t="s">
        <v>67</v>
      </c>
      <c r="AI574" s="28">
        <v>1</v>
      </c>
      <c r="AJ574" s="36">
        <v>16.9956437672592</v>
      </c>
      <c r="AK574" s="32">
        <v>14640213</v>
      </c>
      <c r="AL574" s="28" t="s">
        <v>64</v>
      </c>
      <c r="AM574" s="28" t="s">
        <v>67</v>
      </c>
      <c r="AN574" s="28">
        <v>1</v>
      </c>
      <c r="AO574" s="28">
        <v>7.037890680388263</v>
      </c>
      <c r="AP574" s="28">
        <v>4.1272976446087091</v>
      </c>
      <c r="AQ574" s="28">
        <v>11.165188324996972</v>
      </c>
      <c r="AR574" s="28">
        <v>20.034162501142148</v>
      </c>
      <c r="AS574" s="28">
        <v>3.2210593781353201E-6</v>
      </c>
      <c r="AT574" s="28">
        <v>3.2210593781353201E-6</v>
      </c>
      <c r="AU574" s="37" t="s">
        <v>66</v>
      </c>
      <c r="AV574" s="38" t="s">
        <v>67</v>
      </c>
    </row>
    <row r="575" spans="1:48" hidden="1">
      <c r="A575" s="25">
        <v>635</v>
      </c>
      <c r="B575" s="26" t="s">
        <v>54</v>
      </c>
      <c r="C575" s="27">
        <v>635</v>
      </c>
      <c r="D575" s="28" t="s">
        <v>497</v>
      </c>
      <c r="E575" s="28" t="s">
        <v>498</v>
      </c>
      <c r="F575" s="25" t="s">
        <v>57</v>
      </c>
      <c r="G575" s="36"/>
      <c r="H575" s="28" t="s">
        <v>499</v>
      </c>
      <c r="I575" s="25" t="s">
        <v>119</v>
      </c>
      <c r="J575" s="25" t="s">
        <v>120</v>
      </c>
      <c r="K575" s="25" t="s">
        <v>61</v>
      </c>
      <c r="L575" s="25" t="e">
        <v>#N/A</v>
      </c>
      <c r="M575" s="25" t="s">
        <v>498</v>
      </c>
      <c r="N575" s="25"/>
      <c r="O575" s="25" t="s">
        <v>496</v>
      </c>
      <c r="P575" s="25" t="s">
        <v>63</v>
      </c>
      <c r="Q575" s="30" t="s">
        <v>500</v>
      </c>
      <c r="R575" s="30" t="s">
        <v>63</v>
      </c>
      <c r="S575" s="30" t="s">
        <v>63</v>
      </c>
      <c r="T575" s="31"/>
      <c r="U575" s="31" t="s">
        <v>67</v>
      </c>
      <c r="V575" s="32">
        <v>365151.88780000003</v>
      </c>
      <c r="W575" s="32">
        <v>182181.652</v>
      </c>
      <c r="X575" s="32">
        <v>44430.192000000003</v>
      </c>
      <c r="Y575" s="32">
        <v>332619.533</v>
      </c>
      <c r="Z575" s="32">
        <v>0.75831705000000005</v>
      </c>
      <c r="AA575" s="33">
        <v>1.2814523926523609E-6</v>
      </c>
      <c r="AB575" s="34">
        <v>2.5760008957219808E-6</v>
      </c>
      <c r="AD575" s="32">
        <v>5143026</v>
      </c>
      <c r="AE575" s="32">
        <v>3016074</v>
      </c>
      <c r="AF575" s="28">
        <v>8159100</v>
      </c>
      <c r="AG575" s="28" t="s">
        <v>64</v>
      </c>
      <c r="AH575" s="28" t="s">
        <v>67</v>
      </c>
      <c r="AI575" s="28">
        <v>1</v>
      </c>
      <c r="AJ575" s="36">
        <v>16.9956437672592</v>
      </c>
      <c r="AK575" s="32">
        <v>14640213</v>
      </c>
      <c r="AL575" s="28" t="s">
        <v>64</v>
      </c>
      <c r="AM575" s="28" t="s">
        <v>67</v>
      </c>
      <c r="AN575" s="28">
        <v>1</v>
      </c>
      <c r="AO575" s="28">
        <v>6.5905429731733012</v>
      </c>
      <c r="AP575" s="28">
        <v>3.8649552437165768</v>
      </c>
      <c r="AQ575" s="28">
        <v>10.455498216889877</v>
      </c>
      <c r="AR575" s="28">
        <v>18.760735977790198</v>
      </c>
      <c r="AS575" s="28">
        <v>3.0163199763672047E-6</v>
      </c>
      <c r="AT575" s="28">
        <v>3.0163199763672047E-6</v>
      </c>
      <c r="AU575" s="37" t="s">
        <v>66</v>
      </c>
      <c r="AV575" s="38" t="s">
        <v>67</v>
      </c>
    </row>
    <row r="576" spans="1:48" hidden="1">
      <c r="A576" s="25">
        <v>788</v>
      </c>
      <c r="B576" s="26" t="s">
        <v>54</v>
      </c>
      <c r="C576" s="27">
        <v>788</v>
      </c>
      <c r="D576" s="28" t="s">
        <v>660</v>
      </c>
      <c r="E576" s="28" t="s">
        <v>661</v>
      </c>
      <c r="F576" s="25" t="s">
        <v>57</v>
      </c>
      <c r="G576" s="36"/>
      <c r="H576" s="28" t="s">
        <v>108</v>
      </c>
      <c r="I576" s="25" t="s">
        <v>92</v>
      </c>
      <c r="J576" s="25" t="s">
        <v>93</v>
      </c>
      <c r="K576" s="25" t="s">
        <v>83</v>
      </c>
      <c r="L576" s="25" t="e">
        <v>#N/A</v>
      </c>
      <c r="M576" s="25" t="s">
        <v>661</v>
      </c>
      <c r="N576" s="25"/>
      <c r="O576" s="25" t="s">
        <v>496</v>
      </c>
      <c r="P576" s="25" t="s">
        <v>67</v>
      </c>
      <c r="Q576" s="30" t="s">
        <v>67</v>
      </c>
      <c r="R576" s="30" t="s">
        <v>63</v>
      </c>
      <c r="S576" s="30" t="s">
        <v>63</v>
      </c>
      <c r="T576" s="31"/>
      <c r="U576" s="31" t="s">
        <v>67</v>
      </c>
      <c r="V576" s="32">
        <v>147005.03634999998</v>
      </c>
      <c r="W576" s="32">
        <v>144863.28400000001</v>
      </c>
      <c r="X576" s="32">
        <v>22693.670999999998</v>
      </c>
      <c r="Y576" s="32">
        <v>82564.009000000005</v>
      </c>
      <c r="Z576" s="32">
        <v>200</v>
      </c>
      <c r="AA576" s="33">
        <v>6.3580472371014575E-4</v>
      </c>
      <c r="AB576" s="34">
        <v>6.7939944004212504E-4</v>
      </c>
      <c r="AD576" s="32">
        <v>2639181.69</v>
      </c>
      <c r="AE576" s="32">
        <v>167144.1</v>
      </c>
      <c r="AF576" s="28">
        <v>2806325.79</v>
      </c>
      <c r="AG576" s="28" t="s">
        <v>64</v>
      </c>
      <c r="AH576" s="28" t="s">
        <v>67</v>
      </c>
      <c r="AI576" s="28">
        <v>1</v>
      </c>
      <c r="AJ576" s="36">
        <v>28.832597566048001</v>
      </c>
      <c r="AK576" s="32">
        <v>103836.53</v>
      </c>
      <c r="AL576" s="28" t="s">
        <v>64</v>
      </c>
      <c r="AM576" s="28" t="s">
        <v>67</v>
      </c>
      <c r="AN576" s="28">
        <v>1</v>
      </c>
      <c r="AO576" s="28">
        <v>1678.0041852313254</v>
      </c>
      <c r="AP576" s="28">
        <v>106.27100832028097</v>
      </c>
      <c r="AQ576" s="28">
        <v>1784.2751935516064</v>
      </c>
      <c r="AR576" s="28">
        <v>66.01975626767026</v>
      </c>
      <c r="AS576" s="28">
        <v>7.9553004284084201E-4</v>
      </c>
      <c r="AT576" s="28">
        <v>7.9553004284084201E-4</v>
      </c>
      <c r="AU576" s="37" t="s">
        <v>66</v>
      </c>
      <c r="AV576" s="38" t="s">
        <v>67</v>
      </c>
    </row>
    <row r="577" spans="1:48" hidden="1">
      <c r="A577" s="25">
        <v>787</v>
      </c>
      <c r="B577" s="26" t="s">
        <v>54</v>
      </c>
      <c r="C577" s="27">
        <v>787</v>
      </c>
      <c r="D577" s="28" t="s">
        <v>660</v>
      </c>
      <c r="E577" s="28" t="s">
        <v>661</v>
      </c>
      <c r="F577" s="25" t="s">
        <v>57</v>
      </c>
      <c r="G577" s="36"/>
      <c r="H577" s="28" t="s">
        <v>108</v>
      </c>
      <c r="I577" s="25" t="s">
        <v>92</v>
      </c>
      <c r="J577" s="25" t="s">
        <v>93</v>
      </c>
      <c r="K577" s="25" t="s">
        <v>83</v>
      </c>
      <c r="L577" s="25" t="e">
        <v>#N/A</v>
      </c>
      <c r="M577" s="25" t="s">
        <v>661</v>
      </c>
      <c r="N577" s="25"/>
      <c r="O577" s="25" t="s">
        <v>496</v>
      </c>
      <c r="P577" s="25" t="s">
        <v>67</v>
      </c>
      <c r="Q577" s="30" t="s">
        <v>67</v>
      </c>
      <c r="R577" s="30" t="s">
        <v>63</v>
      </c>
      <c r="S577" s="30" t="s">
        <v>63</v>
      </c>
      <c r="T577" s="31"/>
      <c r="U577" s="31" t="s">
        <v>67</v>
      </c>
      <c r="V577" s="32">
        <v>147005.03634999998</v>
      </c>
      <c r="W577" s="32">
        <v>144863.28400000001</v>
      </c>
      <c r="X577" s="32">
        <v>22693.670999999998</v>
      </c>
      <c r="Y577" s="32">
        <v>82564.009000000005</v>
      </c>
      <c r="Z577" s="32">
        <v>180</v>
      </c>
      <c r="AA577" s="33">
        <v>5.7222425133913123E-4</v>
      </c>
      <c r="AB577" s="34">
        <v>6.1145949603791253E-4</v>
      </c>
      <c r="AD577" s="32">
        <v>2639181.69</v>
      </c>
      <c r="AE577" s="32">
        <v>167144.1</v>
      </c>
      <c r="AF577" s="28">
        <v>2806325.79</v>
      </c>
      <c r="AG577" s="28" t="s">
        <v>64</v>
      </c>
      <c r="AH577" s="28" t="s">
        <v>67</v>
      </c>
      <c r="AI577" s="28">
        <v>1</v>
      </c>
      <c r="AJ577" s="36">
        <v>28.832597566048001</v>
      </c>
      <c r="AK577" s="32">
        <v>103836.53</v>
      </c>
      <c r="AL577" s="28" t="s">
        <v>64</v>
      </c>
      <c r="AM577" s="28" t="s">
        <v>67</v>
      </c>
      <c r="AN577" s="28">
        <v>1</v>
      </c>
      <c r="AO577" s="28">
        <v>1510.2037667081931</v>
      </c>
      <c r="AP577" s="28">
        <v>95.643907488252893</v>
      </c>
      <c r="AQ577" s="28">
        <v>1605.847674196446</v>
      </c>
      <c r="AR577" s="28">
        <v>59.417780640903239</v>
      </c>
      <c r="AS577" s="28">
        <v>7.1597703855675785E-4</v>
      </c>
      <c r="AT577" s="28">
        <v>7.1597703855675785E-4</v>
      </c>
      <c r="AU577" s="37" t="s">
        <v>66</v>
      </c>
      <c r="AV577" s="38" t="s">
        <v>67</v>
      </c>
    </row>
    <row r="578" spans="1:48" hidden="1">
      <c r="A578" s="25">
        <v>789</v>
      </c>
      <c r="B578" s="26" t="s">
        <v>54</v>
      </c>
      <c r="C578" s="27">
        <v>789</v>
      </c>
      <c r="D578" s="28" t="s">
        <v>660</v>
      </c>
      <c r="E578" s="28" t="s">
        <v>661</v>
      </c>
      <c r="F578" s="25" t="s">
        <v>57</v>
      </c>
      <c r="G578" s="36"/>
      <c r="H578" s="28" t="s">
        <v>108</v>
      </c>
      <c r="I578" s="25" t="s">
        <v>92</v>
      </c>
      <c r="J578" s="25" t="s">
        <v>93</v>
      </c>
      <c r="K578" s="25" t="s">
        <v>83</v>
      </c>
      <c r="L578" s="25" t="e">
        <v>#N/A</v>
      </c>
      <c r="M578" s="25" t="s">
        <v>661</v>
      </c>
      <c r="N578" s="25"/>
      <c r="O578" s="25" t="s">
        <v>496</v>
      </c>
      <c r="P578" s="25" t="s">
        <v>67</v>
      </c>
      <c r="Q578" s="30" t="s">
        <v>67</v>
      </c>
      <c r="R578" s="30" t="s">
        <v>63</v>
      </c>
      <c r="S578" s="30" t="s">
        <v>63</v>
      </c>
      <c r="T578" s="31"/>
      <c r="U578" s="31" t="s">
        <v>67</v>
      </c>
      <c r="V578" s="32">
        <v>147005.03634999998</v>
      </c>
      <c r="W578" s="32">
        <v>144863.28400000001</v>
      </c>
      <c r="X578" s="32">
        <v>22693.670999999998</v>
      </c>
      <c r="Y578" s="32">
        <v>82564.009000000005</v>
      </c>
      <c r="Z578" s="32">
        <v>150</v>
      </c>
      <c r="AA578" s="33">
        <v>4.7685354278260934E-4</v>
      </c>
      <c r="AB578" s="34">
        <v>5.0954958003159381E-4</v>
      </c>
      <c r="AD578" s="32">
        <v>2639181.69</v>
      </c>
      <c r="AE578" s="32">
        <v>167144.1</v>
      </c>
      <c r="AF578" s="28">
        <v>2806325.79</v>
      </c>
      <c r="AG578" s="28" t="s">
        <v>64</v>
      </c>
      <c r="AH578" s="28" t="s">
        <v>67</v>
      </c>
      <c r="AI578" s="28">
        <v>1</v>
      </c>
      <c r="AJ578" s="36">
        <v>28.832597566048001</v>
      </c>
      <c r="AK578" s="32">
        <v>103836.53</v>
      </c>
      <c r="AL578" s="28" t="s">
        <v>64</v>
      </c>
      <c r="AM578" s="28" t="s">
        <v>67</v>
      </c>
      <c r="AN578" s="28">
        <v>1</v>
      </c>
      <c r="AO578" s="28">
        <v>1258.5031389234941</v>
      </c>
      <c r="AP578" s="28">
        <v>79.703256240210735</v>
      </c>
      <c r="AQ578" s="28">
        <v>1338.2063951637049</v>
      </c>
      <c r="AR578" s="28">
        <v>49.514817200752695</v>
      </c>
      <c r="AS578" s="28">
        <v>5.9664753213063151E-4</v>
      </c>
      <c r="AT578" s="28">
        <v>5.9664753213063151E-4</v>
      </c>
      <c r="AU578" s="37" t="s">
        <v>66</v>
      </c>
      <c r="AV578" s="38" t="s">
        <v>67</v>
      </c>
    </row>
    <row r="579" spans="1:48" hidden="1">
      <c r="A579" s="25">
        <v>712</v>
      </c>
      <c r="B579" s="26" t="s">
        <v>54</v>
      </c>
      <c r="C579" s="27">
        <v>712</v>
      </c>
      <c r="D579" s="28" t="s">
        <v>563</v>
      </c>
      <c r="E579" s="28" t="s">
        <v>564</v>
      </c>
      <c r="F579" s="25" t="s">
        <v>57</v>
      </c>
      <c r="G579" s="36"/>
      <c r="H579" s="28" t="s">
        <v>565</v>
      </c>
      <c r="I579" s="25" t="s">
        <v>566</v>
      </c>
      <c r="J579" s="25" t="s">
        <v>567</v>
      </c>
      <c r="K579" s="25" t="s">
        <v>61</v>
      </c>
      <c r="L579" s="25" t="e">
        <v>#N/A</v>
      </c>
      <c r="M579" s="25">
        <v>0</v>
      </c>
      <c r="N579" s="25" t="s">
        <v>496</v>
      </c>
      <c r="O579" s="25" t="s">
        <v>496</v>
      </c>
      <c r="P579" s="25" t="s">
        <v>63</v>
      </c>
      <c r="Q579" s="30" t="s">
        <v>63</v>
      </c>
      <c r="R579" s="30" t="s">
        <v>63</v>
      </c>
      <c r="S579" s="30" t="s">
        <v>63</v>
      </c>
      <c r="T579" s="31"/>
      <c r="U579" s="31" t="s">
        <v>63</v>
      </c>
      <c r="V579" s="32">
        <v>16526.3593</v>
      </c>
      <c r="W579" s="32">
        <v>4880.3590000000004</v>
      </c>
      <c r="X579" s="32">
        <v>0</v>
      </c>
      <c r="Y579" s="32">
        <v>6959.7150000000001</v>
      </c>
      <c r="Z579" s="32">
        <v>50</v>
      </c>
      <c r="AA579" s="33">
        <v>2.3357153254079119E-3</v>
      </c>
      <c r="AB579" s="34">
        <v>1.6984986001053126E-4</v>
      </c>
      <c r="AD579" s="28"/>
      <c r="AE579" s="28"/>
      <c r="AF579" s="28">
        <v>1798.8165404977349</v>
      </c>
      <c r="AG579" s="28" t="s">
        <v>105</v>
      </c>
      <c r="AH579" s="28" t="s">
        <v>63</v>
      </c>
      <c r="AI579" s="28">
        <v>4</v>
      </c>
      <c r="AJ579" s="36">
        <v>117.931781598059</v>
      </c>
      <c r="AK579" s="28"/>
      <c r="AL579" s="28" t="s">
        <v>65</v>
      </c>
      <c r="AM579" s="28" t="s">
        <v>63</v>
      </c>
      <c r="AN579" s="28"/>
      <c r="AO579" s="28"/>
      <c r="AP579" s="28"/>
      <c r="AQ579" s="28">
        <v>4.2015233612377898</v>
      </c>
      <c r="AR579" s="28"/>
      <c r="AS579" s="28">
        <v>7.9553004284084201E-4</v>
      </c>
      <c r="AT579" s="28"/>
      <c r="AU579" s="37" t="s">
        <v>66</v>
      </c>
      <c r="AV579" s="38" t="s">
        <v>67</v>
      </c>
    </row>
    <row r="580" spans="1:48" hidden="1">
      <c r="A580" s="25">
        <v>713</v>
      </c>
      <c r="B580" s="26" t="s">
        <v>54</v>
      </c>
      <c r="C580" s="27">
        <v>713</v>
      </c>
      <c r="D580" s="28" t="s">
        <v>563</v>
      </c>
      <c r="E580" s="28" t="s">
        <v>564</v>
      </c>
      <c r="F580" s="25" t="s">
        <v>57</v>
      </c>
      <c r="G580" s="36"/>
      <c r="H580" s="28" t="s">
        <v>565</v>
      </c>
      <c r="I580" s="25" t="s">
        <v>566</v>
      </c>
      <c r="J580" s="25" t="s">
        <v>567</v>
      </c>
      <c r="K580" s="25" t="s">
        <v>61</v>
      </c>
      <c r="L580" s="25" t="e">
        <v>#N/A</v>
      </c>
      <c r="M580" s="25">
        <v>0</v>
      </c>
      <c r="N580" s="25" t="s">
        <v>496</v>
      </c>
      <c r="O580" s="25" t="s">
        <v>496</v>
      </c>
      <c r="P580" s="25" t="s">
        <v>63</v>
      </c>
      <c r="Q580" s="30" t="s">
        <v>63</v>
      </c>
      <c r="R580" s="30" t="s">
        <v>63</v>
      </c>
      <c r="S580" s="30" t="s">
        <v>63</v>
      </c>
      <c r="T580" s="31"/>
      <c r="U580" s="31" t="s">
        <v>63</v>
      </c>
      <c r="V580" s="32">
        <v>16526.3593</v>
      </c>
      <c r="W580" s="32">
        <v>4880.3590000000004</v>
      </c>
      <c r="X580" s="32">
        <v>0</v>
      </c>
      <c r="Y580" s="32">
        <v>6959.7150000000001</v>
      </c>
      <c r="Z580" s="32">
        <v>50</v>
      </c>
      <c r="AA580" s="33">
        <v>2.3357153254079119E-3</v>
      </c>
      <c r="AB580" s="34">
        <v>1.6984986001053126E-4</v>
      </c>
      <c r="AD580" s="28"/>
      <c r="AE580" s="28"/>
      <c r="AF580" s="28">
        <v>1798.8165404977349</v>
      </c>
      <c r="AG580" s="28" t="s">
        <v>105</v>
      </c>
      <c r="AH580" s="28" t="s">
        <v>63</v>
      </c>
      <c r="AI580" s="28">
        <v>4</v>
      </c>
      <c r="AJ580" s="36">
        <v>117.931781598059</v>
      </c>
      <c r="AK580" s="28"/>
      <c r="AL580" s="28" t="s">
        <v>65</v>
      </c>
      <c r="AM580" s="28" t="s">
        <v>63</v>
      </c>
      <c r="AN580" s="28"/>
      <c r="AO580" s="28"/>
      <c r="AP580" s="28"/>
      <c r="AQ580" s="28">
        <v>4.2015233612377898</v>
      </c>
      <c r="AR580" s="28"/>
      <c r="AS580" s="28">
        <v>7.9553004284084201E-4</v>
      </c>
      <c r="AT580" s="28"/>
      <c r="AU580" s="37" t="s">
        <v>66</v>
      </c>
      <c r="AV580" s="38" t="s">
        <v>67</v>
      </c>
    </row>
    <row r="581" spans="1:48" hidden="1">
      <c r="A581" s="25">
        <v>623</v>
      </c>
      <c r="B581" s="26" t="s">
        <v>54</v>
      </c>
      <c r="C581" s="27">
        <v>623</v>
      </c>
      <c r="D581" s="28" t="s">
        <v>493</v>
      </c>
      <c r="E581" s="28" t="s">
        <v>494</v>
      </c>
      <c r="F581" s="25" t="s">
        <v>57</v>
      </c>
      <c r="G581" s="36"/>
      <c r="H581" s="28" t="s">
        <v>495</v>
      </c>
      <c r="I581" s="25" t="s">
        <v>354</v>
      </c>
      <c r="J581" s="25" t="s">
        <v>355</v>
      </c>
      <c r="K581" s="25" t="s">
        <v>61</v>
      </c>
      <c r="L581" s="25" t="e">
        <v>#N/A</v>
      </c>
      <c r="M581" s="25" t="s">
        <v>494</v>
      </c>
      <c r="N581" s="25"/>
      <c r="O581" s="25" t="s">
        <v>496</v>
      </c>
      <c r="P581" s="25" t="s">
        <v>63</v>
      </c>
      <c r="Q581" s="30" t="s">
        <v>67</v>
      </c>
      <c r="R581" s="30" t="s">
        <v>63</v>
      </c>
      <c r="S581" s="30" t="s">
        <v>63</v>
      </c>
      <c r="T581" s="31"/>
      <c r="U581" s="31" t="s">
        <v>67</v>
      </c>
      <c r="V581" s="32">
        <v>527399.66299999994</v>
      </c>
      <c r="W581" s="32">
        <v>271443.89399999997</v>
      </c>
      <c r="X581" s="32">
        <v>16939.78</v>
      </c>
      <c r="Y581" s="32">
        <v>259755.34400000001</v>
      </c>
      <c r="Z581" s="32">
        <v>72.312861439999992</v>
      </c>
      <c r="AA581" s="33">
        <v>8.864223888897598E-5</v>
      </c>
      <c r="AB581" s="34">
        <v>2.4564658785089884E-4</v>
      </c>
      <c r="AD581" s="32">
        <v>1410260</v>
      </c>
      <c r="AE581" s="32">
        <v>2398374</v>
      </c>
      <c r="AF581" s="28">
        <v>3808634</v>
      </c>
      <c r="AG581" s="28" t="s">
        <v>64</v>
      </c>
      <c r="AH581" s="28" t="s">
        <v>67</v>
      </c>
      <c r="AI581" s="28">
        <v>1</v>
      </c>
      <c r="AJ581" s="36">
        <v>1.39895446560991</v>
      </c>
      <c r="AK581" s="32">
        <v>11608872</v>
      </c>
      <c r="AL581" s="28" t="s">
        <v>64</v>
      </c>
      <c r="AM581" s="28" t="s">
        <v>67</v>
      </c>
      <c r="AN581" s="28">
        <v>1</v>
      </c>
      <c r="AO581" s="28">
        <v>125.00860381556727</v>
      </c>
      <c r="AP581" s="28">
        <v>212.59724105310889</v>
      </c>
      <c r="AQ581" s="28">
        <v>337.60584486867612</v>
      </c>
      <c r="AR581" s="28">
        <v>1029.0364050555443</v>
      </c>
      <c r="AS581" s="28">
        <v>2.8763526879653533E-4</v>
      </c>
      <c r="AT581" s="28">
        <v>2.8763526879653533E-4</v>
      </c>
      <c r="AU581" s="37" t="s">
        <v>66</v>
      </c>
      <c r="AV581" s="38" t="s">
        <v>67</v>
      </c>
    </row>
    <row r="582" spans="1:48" hidden="1">
      <c r="A582" s="25">
        <v>545</v>
      </c>
      <c r="B582" s="26" t="s">
        <v>54</v>
      </c>
      <c r="C582" s="27">
        <v>545</v>
      </c>
      <c r="D582" s="28" t="s">
        <v>493</v>
      </c>
      <c r="E582" s="28" t="s">
        <v>494</v>
      </c>
      <c r="F582" s="25" t="s">
        <v>57</v>
      </c>
      <c r="G582" s="36"/>
      <c r="H582" s="28" t="s">
        <v>495</v>
      </c>
      <c r="I582" s="25" t="s">
        <v>354</v>
      </c>
      <c r="J582" s="25" t="s">
        <v>355</v>
      </c>
      <c r="K582" s="25" t="s">
        <v>61</v>
      </c>
      <c r="L582" s="25" t="e">
        <v>#N/A</v>
      </c>
      <c r="M582" s="25" t="s">
        <v>494</v>
      </c>
      <c r="N582" s="25"/>
      <c r="O582" s="25" t="s">
        <v>496</v>
      </c>
      <c r="P582" s="25" t="s">
        <v>63</v>
      </c>
      <c r="Q582" s="30" t="s">
        <v>67</v>
      </c>
      <c r="R582" s="30" t="s">
        <v>63</v>
      </c>
      <c r="S582" s="30" t="s">
        <v>63</v>
      </c>
      <c r="T582" s="31"/>
      <c r="U582" s="31" t="s">
        <v>67</v>
      </c>
      <c r="V582" s="32">
        <v>527399.66299999994</v>
      </c>
      <c r="W582" s="32">
        <v>271443.89399999997</v>
      </c>
      <c r="X582" s="32">
        <v>16939.78</v>
      </c>
      <c r="Y582" s="32">
        <v>259755.34400000001</v>
      </c>
      <c r="Z582" s="32">
        <v>35.538939999999997</v>
      </c>
      <c r="AA582" s="33">
        <v>4.3564189642181914E-5</v>
      </c>
      <c r="AB582" s="34">
        <v>1.2072567967845339E-4</v>
      </c>
      <c r="AD582" s="32">
        <v>1410260</v>
      </c>
      <c r="AE582" s="32">
        <v>2398374</v>
      </c>
      <c r="AF582" s="28">
        <v>3808634</v>
      </c>
      <c r="AG582" s="28" t="s">
        <v>64</v>
      </c>
      <c r="AH582" s="28" t="s">
        <v>67</v>
      </c>
      <c r="AI582" s="28">
        <v>1</v>
      </c>
      <c r="AJ582" s="36">
        <v>1.39895446560991</v>
      </c>
      <c r="AK582" s="32">
        <v>11608872</v>
      </c>
      <c r="AL582" s="28" t="s">
        <v>64</v>
      </c>
      <c r="AM582" s="28" t="s">
        <v>67</v>
      </c>
      <c r="AN582" s="28">
        <v>1</v>
      </c>
      <c r="AO582" s="28">
        <v>61.436834084783463</v>
      </c>
      <c r="AP582" s="28">
        <v>104.4832197688784</v>
      </c>
      <c r="AQ582" s="28">
        <v>165.92005385366187</v>
      </c>
      <c r="AR582" s="28">
        <v>505.73110133981567</v>
      </c>
      <c r="AS582" s="28">
        <v>1.4136147230359056E-4</v>
      </c>
      <c r="AT582" s="28">
        <v>1.4136147230359056E-4</v>
      </c>
      <c r="AU582" s="37" t="s">
        <v>66</v>
      </c>
      <c r="AV582" s="38" t="s">
        <v>67</v>
      </c>
    </row>
    <row r="583" spans="1:48" hidden="1">
      <c r="A583" s="25">
        <v>535</v>
      </c>
      <c r="B583" s="26" t="s">
        <v>54</v>
      </c>
      <c r="C583" s="27">
        <v>535</v>
      </c>
      <c r="D583" s="28" t="s">
        <v>493</v>
      </c>
      <c r="E583" s="28" t="s">
        <v>494</v>
      </c>
      <c r="F583" s="25" t="s">
        <v>57</v>
      </c>
      <c r="G583" s="36"/>
      <c r="H583" s="28" t="s">
        <v>495</v>
      </c>
      <c r="I583" s="25" t="s">
        <v>354</v>
      </c>
      <c r="J583" s="25" t="s">
        <v>355</v>
      </c>
      <c r="K583" s="25" t="s">
        <v>61</v>
      </c>
      <c r="L583" s="25" t="e">
        <v>#N/A</v>
      </c>
      <c r="M583" s="25" t="s">
        <v>494</v>
      </c>
      <c r="N583" s="25"/>
      <c r="O583" s="25" t="s">
        <v>496</v>
      </c>
      <c r="P583" s="25" t="s">
        <v>63</v>
      </c>
      <c r="Q583" s="30" t="s">
        <v>67</v>
      </c>
      <c r="R583" s="30" t="s">
        <v>63</v>
      </c>
      <c r="S583" s="30" t="s">
        <v>63</v>
      </c>
      <c r="T583" s="31"/>
      <c r="U583" s="31" t="s">
        <v>67</v>
      </c>
      <c r="V583" s="32">
        <v>527399.66299999994</v>
      </c>
      <c r="W583" s="32">
        <v>271443.89399999997</v>
      </c>
      <c r="X583" s="32">
        <v>16939.78</v>
      </c>
      <c r="Y583" s="32">
        <v>259755.34400000001</v>
      </c>
      <c r="Z583" s="32">
        <v>31.95898193</v>
      </c>
      <c r="AA583" s="33">
        <v>3.9175820932464087E-5</v>
      </c>
      <c r="AB583" s="34">
        <v>1.0856457213779196E-4</v>
      </c>
      <c r="AD583" s="32">
        <v>1410260</v>
      </c>
      <c r="AE583" s="32">
        <v>2398374</v>
      </c>
      <c r="AF583" s="28">
        <v>3808634</v>
      </c>
      <c r="AG583" s="28" t="s">
        <v>64</v>
      </c>
      <c r="AH583" s="28" t="s">
        <v>67</v>
      </c>
      <c r="AI583" s="28">
        <v>1</v>
      </c>
      <c r="AJ583" s="36">
        <v>1.39895446560991</v>
      </c>
      <c r="AK583" s="32">
        <v>11608872</v>
      </c>
      <c r="AL583" s="28" t="s">
        <v>64</v>
      </c>
      <c r="AM583" s="28" t="s">
        <v>67</v>
      </c>
      <c r="AN583" s="28">
        <v>1</v>
      </c>
      <c r="AO583" s="28">
        <v>55.248093228216803</v>
      </c>
      <c r="AP583" s="28">
        <v>93.958270353077623</v>
      </c>
      <c r="AQ583" s="28">
        <v>149.20636358129443</v>
      </c>
      <c r="AR583" s="28">
        <v>454.78709069989623</v>
      </c>
      <c r="AS583" s="28">
        <v>1.2712165131961297E-4</v>
      </c>
      <c r="AT583" s="28">
        <v>1.2712165131961297E-4</v>
      </c>
      <c r="AU583" s="37" t="s">
        <v>66</v>
      </c>
      <c r="AV583" s="38" t="s">
        <v>67</v>
      </c>
    </row>
    <row r="584" spans="1:48" hidden="1">
      <c r="A584" s="25">
        <v>587</v>
      </c>
      <c r="B584" s="26" t="s">
        <v>54</v>
      </c>
      <c r="C584" s="27">
        <v>587</v>
      </c>
      <c r="D584" s="28" t="s">
        <v>493</v>
      </c>
      <c r="E584" s="28" t="s">
        <v>494</v>
      </c>
      <c r="F584" s="25" t="s">
        <v>57</v>
      </c>
      <c r="G584" s="36"/>
      <c r="H584" s="28" t="s">
        <v>495</v>
      </c>
      <c r="I584" s="25" t="s">
        <v>354</v>
      </c>
      <c r="J584" s="25" t="s">
        <v>355</v>
      </c>
      <c r="K584" s="25" t="s">
        <v>61</v>
      </c>
      <c r="L584" s="25" t="e">
        <v>#N/A</v>
      </c>
      <c r="M584" s="25" t="s">
        <v>494</v>
      </c>
      <c r="N584" s="25"/>
      <c r="O584" s="25" t="s">
        <v>496</v>
      </c>
      <c r="P584" s="25" t="s">
        <v>63</v>
      </c>
      <c r="Q584" s="30" t="s">
        <v>67</v>
      </c>
      <c r="R584" s="30" t="s">
        <v>63</v>
      </c>
      <c r="S584" s="30" t="s">
        <v>63</v>
      </c>
      <c r="T584" s="31"/>
      <c r="U584" s="31" t="s">
        <v>67</v>
      </c>
      <c r="V584" s="32">
        <v>527399.66299999994</v>
      </c>
      <c r="W584" s="32">
        <v>271443.89399999997</v>
      </c>
      <c r="X584" s="32">
        <v>16939.78</v>
      </c>
      <c r="Y584" s="32">
        <v>259755.34400000001</v>
      </c>
      <c r="Z584" s="32">
        <v>17.961498300000002</v>
      </c>
      <c r="AA584" s="33">
        <v>2.2017486120827697E-5</v>
      </c>
      <c r="AB584" s="34">
        <v>6.101515943668791E-5</v>
      </c>
      <c r="AD584" s="32">
        <v>1410260</v>
      </c>
      <c r="AE584" s="32">
        <v>2398374</v>
      </c>
      <c r="AF584" s="28">
        <v>3808634</v>
      </c>
      <c r="AG584" s="28" t="s">
        <v>64</v>
      </c>
      <c r="AH584" s="28" t="s">
        <v>67</v>
      </c>
      <c r="AI584" s="28">
        <v>1</v>
      </c>
      <c r="AJ584" s="36">
        <v>1.39895446560991</v>
      </c>
      <c r="AK584" s="32">
        <v>11608872</v>
      </c>
      <c r="AL584" s="28" t="s">
        <v>64</v>
      </c>
      <c r="AM584" s="28" t="s">
        <v>67</v>
      </c>
      <c r="AN584" s="28">
        <v>1</v>
      </c>
      <c r="AO584" s="28">
        <v>31.050379976758467</v>
      </c>
      <c r="AP584" s="28">
        <v>52.806166257554004</v>
      </c>
      <c r="AQ584" s="28">
        <v>83.856546234312475</v>
      </c>
      <c r="AR584" s="28">
        <v>255.59817813846527</v>
      </c>
      <c r="AS584" s="28">
        <v>7.144455756042356E-5</v>
      </c>
      <c r="AT584" s="28">
        <v>7.144455756042356E-5</v>
      </c>
      <c r="AU584" s="37" t="s">
        <v>66</v>
      </c>
      <c r="AV584" s="38" t="s">
        <v>67</v>
      </c>
    </row>
    <row r="585" spans="1:48" hidden="1">
      <c r="A585" s="25">
        <v>557</v>
      </c>
      <c r="B585" s="26" t="s">
        <v>54</v>
      </c>
      <c r="C585" s="27">
        <v>557</v>
      </c>
      <c r="D585" s="28" t="s">
        <v>493</v>
      </c>
      <c r="E585" s="28" t="s">
        <v>494</v>
      </c>
      <c r="F585" s="25" t="s">
        <v>57</v>
      </c>
      <c r="G585" s="36"/>
      <c r="H585" s="28" t="s">
        <v>495</v>
      </c>
      <c r="I585" s="25" t="s">
        <v>354</v>
      </c>
      <c r="J585" s="25" t="s">
        <v>355</v>
      </c>
      <c r="K585" s="25" t="s">
        <v>61</v>
      </c>
      <c r="L585" s="25" t="e">
        <v>#N/A</v>
      </c>
      <c r="M585" s="25" t="s">
        <v>494</v>
      </c>
      <c r="N585" s="25"/>
      <c r="O585" s="25" t="s">
        <v>496</v>
      </c>
      <c r="P585" s="25" t="s">
        <v>63</v>
      </c>
      <c r="Q585" s="30" t="s">
        <v>67</v>
      </c>
      <c r="R585" s="30" t="s">
        <v>63</v>
      </c>
      <c r="S585" s="30" t="s">
        <v>63</v>
      </c>
      <c r="T585" s="31"/>
      <c r="U585" s="31" t="s">
        <v>67</v>
      </c>
      <c r="V585" s="32">
        <v>527399.66299999994</v>
      </c>
      <c r="W585" s="32">
        <v>271443.89399999997</v>
      </c>
      <c r="X585" s="32">
        <v>16939.78</v>
      </c>
      <c r="Y585" s="32">
        <v>259755.34400000001</v>
      </c>
      <c r="Z585" s="32">
        <v>13.879857599999999</v>
      </c>
      <c r="AA585" s="33">
        <v>1.7014146980548097E-5</v>
      </c>
      <c r="AB585" s="34">
        <v>4.7149837406522169E-5</v>
      </c>
      <c r="AD585" s="32">
        <v>1410260</v>
      </c>
      <c r="AE585" s="32">
        <v>2398374</v>
      </c>
      <c r="AF585" s="28">
        <v>3808634</v>
      </c>
      <c r="AG585" s="28" t="s">
        <v>64</v>
      </c>
      <c r="AH585" s="28" t="s">
        <v>67</v>
      </c>
      <c r="AI585" s="28">
        <v>1</v>
      </c>
      <c r="AJ585" s="36">
        <v>1.39895446560991</v>
      </c>
      <c r="AK585" s="32">
        <v>11608872</v>
      </c>
      <c r="AL585" s="28" t="s">
        <v>64</v>
      </c>
      <c r="AM585" s="28" t="s">
        <v>67</v>
      </c>
      <c r="AN585" s="28">
        <v>1</v>
      </c>
      <c r="AO585" s="28">
        <v>23.994370920787759</v>
      </c>
      <c r="AP585" s="28">
        <v>40.806287750325062</v>
      </c>
      <c r="AQ585" s="28">
        <v>64.800658671112828</v>
      </c>
      <c r="AR585" s="28">
        <v>197.51505448636934</v>
      </c>
      <c r="AS585" s="28">
        <v>5.5209218555763933E-5</v>
      </c>
      <c r="AT585" s="28">
        <v>5.5209218555763933E-5</v>
      </c>
      <c r="AU585" s="37" t="s">
        <v>66</v>
      </c>
      <c r="AV585" s="38" t="s">
        <v>67</v>
      </c>
    </row>
    <row r="586" spans="1:48" hidden="1">
      <c r="A586" s="25">
        <v>542</v>
      </c>
      <c r="B586" s="26" t="s">
        <v>54</v>
      </c>
      <c r="C586" s="27">
        <v>542</v>
      </c>
      <c r="D586" s="28" t="s">
        <v>493</v>
      </c>
      <c r="E586" s="28" t="s">
        <v>494</v>
      </c>
      <c r="F586" s="25" t="s">
        <v>57</v>
      </c>
      <c r="G586" s="36"/>
      <c r="H586" s="28" t="s">
        <v>495</v>
      </c>
      <c r="I586" s="25" t="s">
        <v>354</v>
      </c>
      <c r="J586" s="25" t="s">
        <v>355</v>
      </c>
      <c r="K586" s="25" t="s">
        <v>61</v>
      </c>
      <c r="L586" s="25" t="e">
        <v>#N/A</v>
      </c>
      <c r="M586" s="25" t="s">
        <v>494</v>
      </c>
      <c r="N586" s="25"/>
      <c r="O586" s="25" t="s">
        <v>496</v>
      </c>
      <c r="P586" s="25" t="s">
        <v>63</v>
      </c>
      <c r="Q586" s="30" t="s">
        <v>67</v>
      </c>
      <c r="R586" s="30" t="s">
        <v>63</v>
      </c>
      <c r="S586" s="30" t="s">
        <v>63</v>
      </c>
      <c r="T586" s="31"/>
      <c r="U586" s="31" t="s">
        <v>67</v>
      </c>
      <c r="V586" s="32">
        <v>527399.66299999994</v>
      </c>
      <c r="W586" s="32">
        <v>271443.89399999997</v>
      </c>
      <c r="X586" s="32">
        <v>16939.78</v>
      </c>
      <c r="Y586" s="32">
        <v>259755.34400000001</v>
      </c>
      <c r="Z586" s="32">
        <v>13.301530199999998</v>
      </c>
      <c r="AA586" s="33">
        <v>1.6305224189691924E-5</v>
      </c>
      <c r="AB586" s="34">
        <v>4.5185260847917073E-5</v>
      </c>
      <c r="AD586" s="32">
        <v>1410260</v>
      </c>
      <c r="AE586" s="32">
        <v>2398374</v>
      </c>
      <c r="AF586" s="28">
        <v>3808634</v>
      </c>
      <c r="AG586" s="28" t="s">
        <v>64</v>
      </c>
      <c r="AH586" s="28" t="s">
        <v>67</v>
      </c>
      <c r="AI586" s="28">
        <v>1</v>
      </c>
      <c r="AJ586" s="36">
        <v>1.39895446560991</v>
      </c>
      <c r="AK586" s="32">
        <v>11608872</v>
      </c>
      <c r="AL586" s="28" t="s">
        <v>64</v>
      </c>
      <c r="AM586" s="28" t="s">
        <v>67</v>
      </c>
      <c r="AN586" s="28">
        <v>1</v>
      </c>
      <c r="AO586" s="28">
        <v>22.994605465754933</v>
      </c>
      <c r="AP586" s="28">
        <v>39.10602576072818</v>
      </c>
      <c r="AQ586" s="28">
        <v>62.10063122648311</v>
      </c>
      <c r="AR586" s="28">
        <v>189.28526054943725</v>
      </c>
      <c r="AS586" s="28">
        <v>5.2908834449273767E-5</v>
      </c>
      <c r="AT586" s="28">
        <v>5.2908834449273767E-5</v>
      </c>
      <c r="AU586" s="37" t="s">
        <v>66</v>
      </c>
      <c r="AV586" s="38" t="s">
        <v>67</v>
      </c>
    </row>
    <row r="587" spans="1:48" hidden="1">
      <c r="A587" s="25">
        <v>533</v>
      </c>
      <c r="B587" s="26" t="s">
        <v>54</v>
      </c>
      <c r="C587" s="27">
        <v>533</v>
      </c>
      <c r="D587" s="28" t="s">
        <v>493</v>
      </c>
      <c r="E587" s="28" t="s">
        <v>494</v>
      </c>
      <c r="F587" s="25" t="s">
        <v>57</v>
      </c>
      <c r="G587" s="36"/>
      <c r="H587" s="28" t="s">
        <v>495</v>
      </c>
      <c r="I587" s="25" t="s">
        <v>354</v>
      </c>
      <c r="J587" s="25" t="s">
        <v>355</v>
      </c>
      <c r="K587" s="25" t="s">
        <v>61</v>
      </c>
      <c r="L587" s="25" t="e">
        <v>#N/A</v>
      </c>
      <c r="M587" s="25" t="s">
        <v>494</v>
      </c>
      <c r="N587" s="25"/>
      <c r="O587" s="25" t="s">
        <v>496</v>
      </c>
      <c r="P587" s="25" t="s">
        <v>63</v>
      </c>
      <c r="Q587" s="30" t="s">
        <v>67</v>
      </c>
      <c r="R587" s="30" t="s">
        <v>63</v>
      </c>
      <c r="S587" s="30" t="s">
        <v>63</v>
      </c>
      <c r="T587" s="31"/>
      <c r="U587" s="31" t="s">
        <v>67</v>
      </c>
      <c r="V587" s="32">
        <v>527399.66299999994</v>
      </c>
      <c r="W587" s="32">
        <v>271443.89399999997</v>
      </c>
      <c r="X587" s="32">
        <v>16939.78</v>
      </c>
      <c r="Y587" s="32">
        <v>259755.34400000001</v>
      </c>
      <c r="Z587" s="32">
        <v>10.361043550000002</v>
      </c>
      <c r="AA587" s="33">
        <v>1.270072956883649E-5</v>
      </c>
      <c r="AB587" s="34">
        <v>3.5196435930610362E-5</v>
      </c>
      <c r="AD587" s="32">
        <v>1410260</v>
      </c>
      <c r="AE587" s="32">
        <v>2398374</v>
      </c>
      <c r="AF587" s="28">
        <v>3808634</v>
      </c>
      <c r="AG587" s="28" t="s">
        <v>64</v>
      </c>
      <c r="AH587" s="28" t="s">
        <v>67</v>
      </c>
      <c r="AI587" s="28">
        <v>1</v>
      </c>
      <c r="AJ587" s="36">
        <v>1.39895446560991</v>
      </c>
      <c r="AK587" s="32">
        <v>11608872</v>
      </c>
      <c r="AL587" s="28" t="s">
        <v>64</v>
      </c>
      <c r="AM587" s="28" t="s">
        <v>67</v>
      </c>
      <c r="AN587" s="28">
        <v>1</v>
      </c>
      <c r="AO587" s="28">
        <v>17.911330881747347</v>
      </c>
      <c r="AP587" s="28">
        <v>30.461099578928646</v>
      </c>
      <c r="AQ587" s="28">
        <v>48.372430460675993</v>
      </c>
      <c r="AR587" s="28">
        <v>147.44114387123801</v>
      </c>
      <c r="AS587" s="28">
        <v>4.1212607096036655E-5</v>
      </c>
      <c r="AT587" s="28">
        <v>4.1212607096036655E-5</v>
      </c>
      <c r="AU587" s="37" t="s">
        <v>66</v>
      </c>
      <c r="AV587" s="38" t="s">
        <v>67</v>
      </c>
    </row>
    <row r="588" spans="1:48" hidden="1">
      <c r="A588" s="25">
        <v>543</v>
      </c>
      <c r="B588" s="26" t="s">
        <v>54</v>
      </c>
      <c r="C588" s="27">
        <v>543</v>
      </c>
      <c r="D588" s="28" t="s">
        <v>493</v>
      </c>
      <c r="E588" s="28" t="s">
        <v>494</v>
      </c>
      <c r="F588" s="25" t="s">
        <v>57</v>
      </c>
      <c r="G588" s="36"/>
      <c r="H588" s="28" t="s">
        <v>495</v>
      </c>
      <c r="I588" s="25" t="s">
        <v>354</v>
      </c>
      <c r="J588" s="25" t="s">
        <v>355</v>
      </c>
      <c r="K588" s="25" t="s">
        <v>61</v>
      </c>
      <c r="L588" s="25" t="e">
        <v>#N/A</v>
      </c>
      <c r="M588" s="25" t="s">
        <v>494</v>
      </c>
      <c r="N588" s="25"/>
      <c r="O588" s="25" t="s">
        <v>496</v>
      </c>
      <c r="P588" s="25" t="s">
        <v>63</v>
      </c>
      <c r="Q588" s="30" t="s">
        <v>67</v>
      </c>
      <c r="R588" s="30" t="s">
        <v>63</v>
      </c>
      <c r="S588" s="30" t="s">
        <v>63</v>
      </c>
      <c r="T588" s="31"/>
      <c r="U588" s="31" t="s">
        <v>67</v>
      </c>
      <c r="V588" s="32">
        <v>527399.66299999994</v>
      </c>
      <c r="W588" s="32">
        <v>271443.89399999997</v>
      </c>
      <c r="X588" s="32">
        <v>16939.78</v>
      </c>
      <c r="Y588" s="32">
        <v>259755.34400000001</v>
      </c>
      <c r="Z588" s="32">
        <v>10.361043550000002</v>
      </c>
      <c r="AA588" s="33">
        <v>1.270072956883649E-5</v>
      </c>
      <c r="AB588" s="34">
        <v>3.5196435930610362E-5</v>
      </c>
      <c r="AD588" s="32">
        <v>1410260</v>
      </c>
      <c r="AE588" s="32">
        <v>2398374</v>
      </c>
      <c r="AF588" s="28">
        <v>3808634</v>
      </c>
      <c r="AG588" s="28" t="s">
        <v>64</v>
      </c>
      <c r="AH588" s="28" t="s">
        <v>67</v>
      </c>
      <c r="AI588" s="28">
        <v>1</v>
      </c>
      <c r="AJ588" s="36">
        <v>1.39895446560991</v>
      </c>
      <c r="AK588" s="32">
        <v>11608872</v>
      </c>
      <c r="AL588" s="28" t="s">
        <v>64</v>
      </c>
      <c r="AM588" s="28" t="s">
        <v>67</v>
      </c>
      <c r="AN588" s="28">
        <v>1</v>
      </c>
      <c r="AO588" s="28">
        <v>17.911330881747347</v>
      </c>
      <c r="AP588" s="28">
        <v>30.461099578928646</v>
      </c>
      <c r="AQ588" s="28">
        <v>48.372430460675993</v>
      </c>
      <c r="AR588" s="28">
        <v>147.44114387123801</v>
      </c>
      <c r="AS588" s="28">
        <v>4.1212607096036655E-5</v>
      </c>
      <c r="AT588" s="28">
        <v>4.1212607096036655E-5</v>
      </c>
      <c r="AU588" s="37" t="s">
        <v>66</v>
      </c>
      <c r="AV588" s="38" t="s">
        <v>67</v>
      </c>
    </row>
    <row r="589" spans="1:48" hidden="1">
      <c r="A589" s="25">
        <v>558</v>
      </c>
      <c r="B589" s="26" t="s">
        <v>54</v>
      </c>
      <c r="C589" s="27">
        <v>558</v>
      </c>
      <c r="D589" s="28" t="s">
        <v>493</v>
      </c>
      <c r="E589" s="28" t="s">
        <v>494</v>
      </c>
      <c r="F589" s="25" t="s">
        <v>57</v>
      </c>
      <c r="G589" s="36"/>
      <c r="H589" s="28" t="s">
        <v>495</v>
      </c>
      <c r="I589" s="25" t="s">
        <v>354</v>
      </c>
      <c r="J589" s="25" t="s">
        <v>355</v>
      </c>
      <c r="K589" s="25" t="s">
        <v>61</v>
      </c>
      <c r="L589" s="25" t="e">
        <v>#N/A</v>
      </c>
      <c r="M589" s="25" t="s">
        <v>494</v>
      </c>
      <c r="N589" s="25"/>
      <c r="O589" s="25" t="s">
        <v>496</v>
      </c>
      <c r="P589" s="25" t="s">
        <v>63</v>
      </c>
      <c r="Q589" s="30" t="s">
        <v>67</v>
      </c>
      <c r="R589" s="30" t="s">
        <v>63</v>
      </c>
      <c r="S589" s="30" t="s">
        <v>63</v>
      </c>
      <c r="T589" s="31"/>
      <c r="U589" s="31" t="s">
        <v>67</v>
      </c>
      <c r="V589" s="32">
        <v>527399.66299999994</v>
      </c>
      <c r="W589" s="32">
        <v>271443.89399999997</v>
      </c>
      <c r="X589" s="32">
        <v>16939.78</v>
      </c>
      <c r="Y589" s="32">
        <v>259755.34400000001</v>
      </c>
      <c r="Z589" s="32">
        <v>10.361043550000002</v>
      </c>
      <c r="AA589" s="33">
        <v>1.270072956883649E-5</v>
      </c>
      <c r="AB589" s="34">
        <v>3.5196435930610362E-5</v>
      </c>
      <c r="AD589" s="32">
        <v>1410260</v>
      </c>
      <c r="AE589" s="32">
        <v>2398374</v>
      </c>
      <c r="AF589" s="28">
        <v>3808634</v>
      </c>
      <c r="AG589" s="28" t="s">
        <v>64</v>
      </c>
      <c r="AH589" s="28" t="s">
        <v>67</v>
      </c>
      <c r="AI589" s="28">
        <v>1</v>
      </c>
      <c r="AJ589" s="36">
        <v>1.39895446560991</v>
      </c>
      <c r="AK589" s="32">
        <v>11608872</v>
      </c>
      <c r="AL589" s="28" t="s">
        <v>64</v>
      </c>
      <c r="AM589" s="28" t="s">
        <v>67</v>
      </c>
      <c r="AN589" s="28">
        <v>1</v>
      </c>
      <c r="AO589" s="28">
        <v>17.911330881747347</v>
      </c>
      <c r="AP589" s="28">
        <v>30.461099578928646</v>
      </c>
      <c r="AQ589" s="28">
        <v>48.372430460675993</v>
      </c>
      <c r="AR589" s="28">
        <v>147.44114387123801</v>
      </c>
      <c r="AS589" s="28">
        <v>4.1212607096036655E-5</v>
      </c>
      <c r="AT589" s="28">
        <v>4.1212607096036655E-5</v>
      </c>
      <c r="AU589" s="37" t="s">
        <v>66</v>
      </c>
      <c r="AV589" s="38" t="s">
        <v>67</v>
      </c>
    </row>
    <row r="590" spans="1:48" hidden="1">
      <c r="A590" s="25">
        <v>566</v>
      </c>
      <c r="B590" s="26" t="s">
        <v>54</v>
      </c>
      <c r="C590" s="27">
        <v>566</v>
      </c>
      <c r="D590" s="28" t="s">
        <v>493</v>
      </c>
      <c r="E590" s="28" t="s">
        <v>494</v>
      </c>
      <c r="F590" s="25" t="s">
        <v>57</v>
      </c>
      <c r="G590" s="36"/>
      <c r="H590" s="28" t="s">
        <v>495</v>
      </c>
      <c r="I590" s="25" t="s">
        <v>354</v>
      </c>
      <c r="J590" s="25" t="s">
        <v>355</v>
      </c>
      <c r="K590" s="25" t="s">
        <v>61</v>
      </c>
      <c r="L590" s="25" t="e">
        <v>#N/A</v>
      </c>
      <c r="M590" s="25" t="s">
        <v>494</v>
      </c>
      <c r="N590" s="25"/>
      <c r="O590" s="25" t="s">
        <v>496</v>
      </c>
      <c r="P590" s="25" t="s">
        <v>63</v>
      </c>
      <c r="Q590" s="30" t="s">
        <v>67</v>
      </c>
      <c r="R590" s="30" t="s">
        <v>63</v>
      </c>
      <c r="S590" s="30" t="s">
        <v>63</v>
      </c>
      <c r="T590" s="31"/>
      <c r="U590" s="31" t="s">
        <v>67</v>
      </c>
      <c r="V590" s="32">
        <v>527399.66299999994</v>
      </c>
      <c r="W590" s="32">
        <v>271443.89399999997</v>
      </c>
      <c r="X590" s="32">
        <v>16939.78</v>
      </c>
      <c r="Y590" s="32">
        <v>259755.34400000001</v>
      </c>
      <c r="Z590" s="32">
        <v>9.8171403999999995</v>
      </c>
      <c r="AA590" s="33">
        <v>1.2034004563150326E-5</v>
      </c>
      <c r="AB590" s="34">
        <v>3.3348798452874618E-5</v>
      </c>
      <c r="AD590" s="32">
        <v>1410260</v>
      </c>
      <c r="AE590" s="32">
        <v>2398374</v>
      </c>
      <c r="AF590" s="28">
        <v>3808634</v>
      </c>
      <c r="AG590" s="28" t="s">
        <v>64</v>
      </c>
      <c r="AH590" s="28" t="s">
        <v>67</v>
      </c>
      <c r="AI590" s="28">
        <v>1</v>
      </c>
      <c r="AJ590" s="36">
        <v>1.39895446560991</v>
      </c>
      <c r="AK590" s="32">
        <v>11608872</v>
      </c>
      <c r="AL590" s="28" t="s">
        <v>64</v>
      </c>
      <c r="AM590" s="28" t="s">
        <v>67</v>
      </c>
      <c r="AN590" s="28">
        <v>1</v>
      </c>
      <c r="AO590" s="28">
        <v>16.97107527522838</v>
      </c>
      <c r="AP590" s="28">
        <v>28.862043660141097</v>
      </c>
      <c r="AQ590" s="28">
        <v>45.833118935369477</v>
      </c>
      <c r="AR590" s="28">
        <v>139.70121862102803</v>
      </c>
      <c r="AS590" s="28">
        <v>3.9049150614932803E-5</v>
      </c>
      <c r="AT590" s="28">
        <v>3.9049150614932803E-5</v>
      </c>
      <c r="AU590" s="37" t="s">
        <v>66</v>
      </c>
      <c r="AV590" s="38" t="s">
        <v>67</v>
      </c>
    </row>
    <row r="591" spans="1:48" hidden="1">
      <c r="A591" s="25">
        <v>576</v>
      </c>
      <c r="B591" s="26" t="s">
        <v>54</v>
      </c>
      <c r="C591" s="27">
        <v>576</v>
      </c>
      <c r="D591" s="28" t="s">
        <v>493</v>
      </c>
      <c r="E591" s="28" t="s">
        <v>494</v>
      </c>
      <c r="F591" s="25" t="s">
        <v>57</v>
      </c>
      <c r="G591" s="36"/>
      <c r="H591" s="28" t="s">
        <v>495</v>
      </c>
      <c r="I591" s="25" t="s">
        <v>354</v>
      </c>
      <c r="J591" s="25" t="s">
        <v>355</v>
      </c>
      <c r="K591" s="25" t="s">
        <v>61</v>
      </c>
      <c r="L591" s="25" t="e">
        <v>#N/A</v>
      </c>
      <c r="M591" s="25" t="s">
        <v>494</v>
      </c>
      <c r="N591" s="25"/>
      <c r="O591" s="25" t="s">
        <v>496</v>
      </c>
      <c r="P591" s="25" t="s">
        <v>63</v>
      </c>
      <c r="Q591" s="30" t="s">
        <v>67</v>
      </c>
      <c r="R591" s="30" t="s">
        <v>63</v>
      </c>
      <c r="S591" s="30" t="s">
        <v>63</v>
      </c>
      <c r="T591" s="31"/>
      <c r="U591" s="31" t="s">
        <v>67</v>
      </c>
      <c r="V591" s="32">
        <v>527399.66299999994</v>
      </c>
      <c r="W591" s="32">
        <v>271443.89399999997</v>
      </c>
      <c r="X591" s="32">
        <v>16939.78</v>
      </c>
      <c r="Y591" s="32">
        <v>259755.34400000001</v>
      </c>
      <c r="Z591" s="32">
        <v>8.5646747200000011</v>
      </c>
      <c r="AA591" s="33">
        <v>1.0498712503121404E-5</v>
      </c>
      <c r="AB591" s="34">
        <v>2.9094176044554724E-5</v>
      </c>
      <c r="AD591" s="32">
        <v>1410260</v>
      </c>
      <c r="AE591" s="32">
        <v>2398374</v>
      </c>
      <c r="AF591" s="28">
        <v>3808634</v>
      </c>
      <c r="AG591" s="28" t="s">
        <v>64</v>
      </c>
      <c r="AH591" s="28" t="s">
        <v>67</v>
      </c>
      <c r="AI591" s="28">
        <v>1</v>
      </c>
      <c r="AJ591" s="36">
        <v>1.39895446560991</v>
      </c>
      <c r="AK591" s="32">
        <v>11608872</v>
      </c>
      <c r="AL591" s="28" t="s">
        <v>64</v>
      </c>
      <c r="AM591" s="28" t="s">
        <v>67</v>
      </c>
      <c r="AN591" s="28">
        <v>1</v>
      </c>
      <c r="AO591" s="28">
        <v>14.805914294651991</v>
      </c>
      <c r="AP591" s="28">
        <v>25.179839100961292</v>
      </c>
      <c r="AQ591" s="28">
        <v>39.985753395613287</v>
      </c>
      <c r="AR591" s="28">
        <v>121.87820961353597</v>
      </c>
      <c r="AS591" s="28">
        <v>3.4067280234597386E-5</v>
      </c>
      <c r="AT591" s="28">
        <v>3.4067280234597386E-5</v>
      </c>
      <c r="AU591" s="37" t="s">
        <v>66</v>
      </c>
      <c r="AV591" s="38" t="s">
        <v>67</v>
      </c>
    </row>
    <row r="592" spans="1:48" hidden="1">
      <c r="A592" s="25">
        <v>562</v>
      </c>
      <c r="B592" s="26" t="s">
        <v>54</v>
      </c>
      <c r="C592" s="27">
        <v>562</v>
      </c>
      <c r="D592" s="28" t="s">
        <v>493</v>
      </c>
      <c r="E592" s="28" t="s">
        <v>494</v>
      </c>
      <c r="F592" s="25" t="s">
        <v>57</v>
      </c>
      <c r="G592" s="36"/>
      <c r="H592" s="28" t="s">
        <v>495</v>
      </c>
      <c r="I592" s="25" t="s">
        <v>354</v>
      </c>
      <c r="J592" s="25" t="s">
        <v>355</v>
      </c>
      <c r="K592" s="25" t="s">
        <v>61</v>
      </c>
      <c r="L592" s="25" t="e">
        <v>#N/A</v>
      </c>
      <c r="M592" s="25" t="s">
        <v>494</v>
      </c>
      <c r="N592" s="25"/>
      <c r="O592" s="25" t="s">
        <v>496</v>
      </c>
      <c r="P592" s="25" t="s">
        <v>63</v>
      </c>
      <c r="Q592" s="30" t="s">
        <v>67</v>
      </c>
      <c r="R592" s="30" t="s">
        <v>63</v>
      </c>
      <c r="S592" s="30" t="s">
        <v>63</v>
      </c>
      <c r="T592" s="31"/>
      <c r="U592" s="31" t="s">
        <v>67</v>
      </c>
      <c r="V592" s="32">
        <v>527399.66299999994</v>
      </c>
      <c r="W592" s="32">
        <v>271443.89399999997</v>
      </c>
      <c r="X592" s="32">
        <v>16939.78</v>
      </c>
      <c r="Y592" s="32">
        <v>259755.34400000001</v>
      </c>
      <c r="Z592" s="32">
        <v>8.4416129399999988</v>
      </c>
      <c r="AA592" s="33">
        <v>1.0347861444490376E-5</v>
      </c>
      <c r="AB592" s="34">
        <v>2.8676135522441781E-5</v>
      </c>
      <c r="AD592" s="32">
        <v>1410260</v>
      </c>
      <c r="AE592" s="32">
        <v>2398374</v>
      </c>
      <c r="AF592" s="28">
        <v>3808634</v>
      </c>
      <c r="AG592" s="28" t="s">
        <v>64</v>
      </c>
      <c r="AH592" s="28" t="s">
        <v>67</v>
      </c>
      <c r="AI592" s="28">
        <v>1</v>
      </c>
      <c r="AJ592" s="36">
        <v>1.39895446560991</v>
      </c>
      <c r="AK592" s="32">
        <v>11608872</v>
      </c>
      <c r="AL592" s="28" t="s">
        <v>64</v>
      </c>
      <c r="AM592" s="28" t="s">
        <v>67</v>
      </c>
      <c r="AN592" s="28">
        <v>1</v>
      </c>
      <c r="AO592" s="28">
        <v>14.593175080706997</v>
      </c>
      <c r="AP592" s="28">
        <v>24.818041844068162</v>
      </c>
      <c r="AQ592" s="28">
        <v>39.411216924775161</v>
      </c>
      <c r="AR592" s="28">
        <v>120.12699898282388</v>
      </c>
      <c r="AS592" s="28">
        <v>3.357778351902003E-5</v>
      </c>
      <c r="AT592" s="28">
        <v>3.357778351902003E-5</v>
      </c>
      <c r="AU592" s="37" t="s">
        <v>66</v>
      </c>
      <c r="AV592" s="38" t="s">
        <v>67</v>
      </c>
    </row>
    <row r="593" spans="1:48" hidden="1">
      <c r="A593" s="25">
        <v>627</v>
      </c>
      <c r="B593" s="26" t="s">
        <v>54</v>
      </c>
      <c r="C593" s="27">
        <v>627</v>
      </c>
      <c r="D593" s="28" t="s">
        <v>493</v>
      </c>
      <c r="E593" s="28" t="s">
        <v>494</v>
      </c>
      <c r="F593" s="25" t="s">
        <v>57</v>
      </c>
      <c r="G593" s="36"/>
      <c r="H593" s="28" t="s">
        <v>495</v>
      </c>
      <c r="I593" s="25" t="s">
        <v>354</v>
      </c>
      <c r="J593" s="25" t="s">
        <v>355</v>
      </c>
      <c r="K593" s="25" t="s">
        <v>61</v>
      </c>
      <c r="L593" s="25" t="e">
        <v>#N/A</v>
      </c>
      <c r="M593" s="25" t="s">
        <v>494</v>
      </c>
      <c r="N593" s="25"/>
      <c r="O593" s="25" t="s">
        <v>496</v>
      </c>
      <c r="P593" s="25" t="s">
        <v>63</v>
      </c>
      <c r="Q593" s="30" t="s">
        <v>67</v>
      </c>
      <c r="R593" s="30" t="s">
        <v>63</v>
      </c>
      <c r="S593" s="30" t="s">
        <v>63</v>
      </c>
      <c r="T593" s="31"/>
      <c r="U593" s="31" t="s">
        <v>67</v>
      </c>
      <c r="V593" s="32">
        <v>527399.66299999994</v>
      </c>
      <c r="W593" s="32">
        <v>271443.89399999997</v>
      </c>
      <c r="X593" s="32">
        <v>16939.78</v>
      </c>
      <c r="Y593" s="32">
        <v>259755.34400000001</v>
      </c>
      <c r="Z593" s="32">
        <v>6.3443204299999998</v>
      </c>
      <c r="AA593" s="33">
        <v>7.7769674155528867E-6</v>
      </c>
      <c r="AB593" s="34">
        <v>2.1551638737949069E-5</v>
      </c>
      <c r="AD593" s="32">
        <v>1410260</v>
      </c>
      <c r="AE593" s="32">
        <v>2398374</v>
      </c>
      <c r="AF593" s="28">
        <v>3808634</v>
      </c>
      <c r="AG593" s="28" t="s">
        <v>64</v>
      </c>
      <c r="AH593" s="28" t="s">
        <v>67</v>
      </c>
      <c r="AI593" s="28">
        <v>1</v>
      </c>
      <c r="AJ593" s="36">
        <v>1.39895446560991</v>
      </c>
      <c r="AK593" s="32">
        <v>11608872</v>
      </c>
      <c r="AL593" s="28" t="s">
        <v>64</v>
      </c>
      <c r="AM593" s="28" t="s">
        <v>67</v>
      </c>
      <c r="AN593" s="28">
        <v>1</v>
      </c>
      <c r="AO593" s="28">
        <v>10.967546067457613</v>
      </c>
      <c r="AP593" s="28">
        <v>18.652076448309238</v>
      </c>
      <c r="AQ593" s="28">
        <v>29.619622515766853</v>
      </c>
      <c r="AR593" s="28">
        <v>90.281819275324267</v>
      </c>
      <c r="AS593" s="28">
        <v>2.5235487517369646E-5</v>
      </c>
      <c r="AT593" s="28">
        <v>2.5235487517369646E-5</v>
      </c>
      <c r="AU593" s="37" t="s">
        <v>66</v>
      </c>
      <c r="AV593" s="38" t="s">
        <v>67</v>
      </c>
    </row>
    <row r="594" spans="1:48" hidden="1">
      <c r="A594" s="25">
        <v>604</v>
      </c>
      <c r="B594" s="26" t="s">
        <v>54</v>
      </c>
      <c r="C594" s="27">
        <v>604</v>
      </c>
      <c r="D594" s="28" t="s">
        <v>493</v>
      </c>
      <c r="E594" s="28" t="s">
        <v>494</v>
      </c>
      <c r="F594" s="25" t="s">
        <v>57</v>
      </c>
      <c r="G594" s="36"/>
      <c r="H594" s="28" t="s">
        <v>495</v>
      </c>
      <c r="I594" s="25" t="s">
        <v>354</v>
      </c>
      <c r="J594" s="25" t="s">
        <v>355</v>
      </c>
      <c r="K594" s="25" t="s">
        <v>61</v>
      </c>
      <c r="L594" s="25" t="e">
        <v>#N/A</v>
      </c>
      <c r="M594" s="25" t="s">
        <v>494</v>
      </c>
      <c r="N594" s="25"/>
      <c r="O594" s="25" t="s">
        <v>496</v>
      </c>
      <c r="P594" s="25" t="s">
        <v>63</v>
      </c>
      <c r="Q594" s="30" t="s">
        <v>67</v>
      </c>
      <c r="R594" s="30" t="s">
        <v>63</v>
      </c>
      <c r="S594" s="30" t="s">
        <v>63</v>
      </c>
      <c r="T594" s="31"/>
      <c r="U594" s="31" t="s">
        <v>67</v>
      </c>
      <c r="V594" s="32">
        <v>527399.66299999994</v>
      </c>
      <c r="W594" s="32">
        <v>271443.89399999997</v>
      </c>
      <c r="X594" s="32">
        <v>16939.78</v>
      </c>
      <c r="Y594" s="32">
        <v>259755.34400000001</v>
      </c>
      <c r="Z594" s="32">
        <v>5.6589532800000004</v>
      </c>
      <c r="AA594" s="33">
        <v>6.936833621547728E-6</v>
      </c>
      <c r="AB594" s="34">
        <v>1.9223448448282735E-5</v>
      </c>
      <c r="AD594" s="32">
        <v>1410260</v>
      </c>
      <c r="AE594" s="32">
        <v>2398374</v>
      </c>
      <c r="AF594" s="28">
        <v>3808634</v>
      </c>
      <c r="AG594" s="28" t="s">
        <v>64</v>
      </c>
      <c r="AH594" s="28" t="s">
        <v>67</v>
      </c>
      <c r="AI594" s="28">
        <v>1</v>
      </c>
      <c r="AJ594" s="36">
        <v>1.39895446560991</v>
      </c>
      <c r="AK594" s="32">
        <v>11608872</v>
      </c>
      <c r="AL594" s="28" t="s">
        <v>64</v>
      </c>
      <c r="AM594" s="28" t="s">
        <v>67</v>
      </c>
      <c r="AN594" s="28">
        <v>1</v>
      </c>
      <c r="AO594" s="28">
        <v>9.7827389831238989</v>
      </c>
      <c r="AP594" s="28">
        <v>16.63712140024591</v>
      </c>
      <c r="AQ594" s="28">
        <v>26.419860383369809</v>
      </c>
      <c r="AR594" s="28">
        <v>80.528813597844021</v>
      </c>
      <c r="AS594" s="28">
        <v>2.2509336726363617E-5</v>
      </c>
      <c r="AT594" s="28">
        <v>2.2509336726363617E-5</v>
      </c>
      <c r="AU594" s="37" t="s">
        <v>66</v>
      </c>
      <c r="AV594" s="38" t="s">
        <v>67</v>
      </c>
    </row>
    <row r="595" spans="1:48" hidden="1">
      <c r="A595" s="25">
        <v>588</v>
      </c>
      <c r="B595" s="26" t="s">
        <v>54</v>
      </c>
      <c r="C595" s="27">
        <v>588</v>
      </c>
      <c r="D595" s="28" t="s">
        <v>493</v>
      </c>
      <c r="E595" s="28" t="s">
        <v>494</v>
      </c>
      <c r="F595" s="25" t="s">
        <v>57</v>
      </c>
      <c r="G595" s="36"/>
      <c r="H595" s="28" t="s">
        <v>495</v>
      </c>
      <c r="I595" s="25" t="s">
        <v>354</v>
      </c>
      <c r="J595" s="25" t="s">
        <v>355</v>
      </c>
      <c r="K595" s="25" t="s">
        <v>61</v>
      </c>
      <c r="L595" s="25" t="e">
        <v>#N/A</v>
      </c>
      <c r="M595" s="25" t="s">
        <v>494</v>
      </c>
      <c r="N595" s="25"/>
      <c r="O595" s="25" t="s">
        <v>496</v>
      </c>
      <c r="P595" s="25" t="s">
        <v>63</v>
      </c>
      <c r="Q595" s="30" t="s">
        <v>67</v>
      </c>
      <c r="R595" s="30" t="s">
        <v>63</v>
      </c>
      <c r="S595" s="30" t="s">
        <v>63</v>
      </c>
      <c r="T595" s="31"/>
      <c r="U595" s="31" t="s">
        <v>67</v>
      </c>
      <c r="V595" s="32">
        <v>527399.66299999994</v>
      </c>
      <c r="W595" s="32">
        <v>271443.89399999997</v>
      </c>
      <c r="X595" s="32">
        <v>16939.78</v>
      </c>
      <c r="Y595" s="32">
        <v>259755.34400000001</v>
      </c>
      <c r="Z595" s="32">
        <v>4.6207179000000007</v>
      </c>
      <c r="AA595" s="33">
        <v>5.6641484208202222E-6</v>
      </c>
      <c r="AB595" s="34">
        <v>1.5696565769263121E-5</v>
      </c>
      <c r="AD595" s="32">
        <v>1410260</v>
      </c>
      <c r="AE595" s="32">
        <v>2398374</v>
      </c>
      <c r="AF595" s="28">
        <v>3808634</v>
      </c>
      <c r="AG595" s="28" t="s">
        <v>64</v>
      </c>
      <c r="AH595" s="28" t="s">
        <v>67</v>
      </c>
      <c r="AI595" s="28">
        <v>1</v>
      </c>
      <c r="AJ595" s="36">
        <v>1.39895446560991</v>
      </c>
      <c r="AK595" s="32">
        <v>11608872</v>
      </c>
      <c r="AL595" s="28" t="s">
        <v>64</v>
      </c>
      <c r="AM595" s="28" t="s">
        <v>67</v>
      </c>
      <c r="AN595" s="28">
        <v>1</v>
      </c>
      <c r="AO595" s="28">
        <v>7.9879219519459266</v>
      </c>
      <c r="AP595" s="28">
        <v>13.58474630463628</v>
      </c>
      <c r="AQ595" s="28">
        <v>21.572668256582205</v>
      </c>
      <c r="AR595" s="28">
        <v>65.75437400630409</v>
      </c>
      <c r="AS595" s="28">
        <v>1.8379599544712228E-5</v>
      </c>
      <c r="AT595" s="28">
        <v>1.8379599544712228E-5</v>
      </c>
      <c r="AU595" s="37" t="s">
        <v>66</v>
      </c>
      <c r="AV595" s="38" t="s">
        <v>67</v>
      </c>
    </row>
    <row r="596" spans="1:48" hidden="1">
      <c r="A596" s="25">
        <v>574</v>
      </c>
      <c r="B596" s="26" t="s">
        <v>54</v>
      </c>
      <c r="C596" s="27">
        <v>574</v>
      </c>
      <c r="D596" s="28" t="s">
        <v>493</v>
      </c>
      <c r="E596" s="28" t="s">
        <v>494</v>
      </c>
      <c r="F596" s="25" t="s">
        <v>57</v>
      </c>
      <c r="G596" s="36"/>
      <c r="H596" s="28" t="s">
        <v>495</v>
      </c>
      <c r="I596" s="25" t="s">
        <v>354</v>
      </c>
      <c r="J596" s="25" t="s">
        <v>355</v>
      </c>
      <c r="K596" s="25" t="s">
        <v>61</v>
      </c>
      <c r="L596" s="25" t="e">
        <v>#N/A</v>
      </c>
      <c r="M596" s="25" t="s">
        <v>494</v>
      </c>
      <c r="N596" s="25"/>
      <c r="O596" s="25" t="s">
        <v>496</v>
      </c>
      <c r="P596" s="25" t="s">
        <v>63</v>
      </c>
      <c r="Q596" s="30" t="s">
        <v>67</v>
      </c>
      <c r="R596" s="30" t="s">
        <v>63</v>
      </c>
      <c r="S596" s="30" t="s">
        <v>63</v>
      </c>
      <c r="T596" s="31"/>
      <c r="U596" s="31" t="s">
        <v>67</v>
      </c>
      <c r="V596" s="32">
        <v>527399.66299999994</v>
      </c>
      <c r="W596" s="32">
        <v>271443.89399999997</v>
      </c>
      <c r="X596" s="32">
        <v>16939.78</v>
      </c>
      <c r="Y596" s="32">
        <v>259755.34400000001</v>
      </c>
      <c r="Z596" s="32">
        <v>4.3514907599999999</v>
      </c>
      <c r="AA596" s="33">
        <v>5.3341255730993195E-6</v>
      </c>
      <c r="AB596" s="34">
        <v>1.4782001928462405E-5</v>
      </c>
      <c r="AD596" s="32">
        <v>1410260</v>
      </c>
      <c r="AE596" s="32">
        <v>2398374</v>
      </c>
      <c r="AF596" s="28">
        <v>3808634</v>
      </c>
      <c r="AG596" s="28" t="s">
        <v>64</v>
      </c>
      <c r="AH596" s="28" t="s">
        <v>67</v>
      </c>
      <c r="AI596" s="28">
        <v>1</v>
      </c>
      <c r="AJ596" s="36">
        <v>1.39895446560991</v>
      </c>
      <c r="AK596" s="32">
        <v>11608872</v>
      </c>
      <c r="AL596" s="28" t="s">
        <v>64</v>
      </c>
      <c r="AM596" s="28" t="s">
        <v>67</v>
      </c>
      <c r="AN596" s="28">
        <v>1</v>
      </c>
      <c r="AO596" s="28">
        <v>7.5225039307190462</v>
      </c>
      <c r="AP596" s="28">
        <v>12.793228087256507</v>
      </c>
      <c r="AQ596" s="28">
        <v>20.315732017975552</v>
      </c>
      <c r="AR596" s="28">
        <v>61.923181010036643</v>
      </c>
      <c r="AS596" s="28">
        <v>1.730870815362164E-5</v>
      </c>
      <c r="AT596" s="28">
        <v>1.730870815362164E-5</v>
      </c>
      <c r="AU596" s="37" t="s">
        <v>66</v>
      </c>
      <c r="AV596" s="38" t="s">
        <v>67</v>
      </c>
    </row>
    <row r="597" spans="1:48" hidden="1">
      <c r="A597" s="25">
        <v>598</v>
      </c>
      <c r="B597" s="26" t="s">
        <v>54</v>
      </c>
      <c r="C597" s="27">
        <v>598</v>
      </c>
      <c r="D597" s="28" t="s">
        <v>493</v>
      </c>
      <c r="E597" s="28" t="s">
        <v>494</v>
      </c>
      <c r="F597" s="25" t="s">
        <v>57</v>
      </c>
      <c r="G597" s="36"/>
      <c r="H597" s="28" t="s">
        <v>495</v>
      </c>
      <c r="I597" s="25" t="s">
        <v>354</v>
      </c>
      <c r="J597" s="25" t="s">
        <v>355</v>
      </c>
      <c r="K597" s="25" t="s">
        <v>61</v>
      </c>
      <c r="L597" s="25" t="e">
        <v>#N/A</v>
      </c>
      <c r="M597" s="25" t="s">
        <v>494</v>
      </c>
      <c r="N597" s="25"/>
      <c r="O597" s="25" t="s">
        <v>496</v>
      </c>
      <c r="P597" s="25" t="s">
        <v>63</v>
      </c>
      <c r="Q597" s="30" t="s">
        <v>67</v>
      </c>
      <c r="R597" s="30" t="s">
        <v>63</v>
      </c>
      <c r="S597" s="30" t="s">
        <v>63</v>
      </c>
      <c r="T597" s="31"/>
      <c r="U597" s="31" t="s">
        <v>67</v>
      </c>
      <c r="V597" s="32">
        <v>527399.66299999994</v>
      </c>
      <c r="W597" s="32">
        <v>271443.89399999997</v>
      </c>
      <c r="X597" s="32">
        <v>16939.78</v>
      </c>
      <c r="Y597" s="32">
        <v>259755.34400000001</v>
      </c>
      <c r="Z597" s="32">
        <v>4.2972774800000009</v>
      </c>
      <c r="AA597" s="33">
        <v>5.2676700848083158E-6</v>
      </c>
      <c r="AB597" s="34">
        <v>1.4597839568088173E-5</v>
      </c>
      <c r="AD597" s="32">
        <v>1410260</v>
      </c>
      <c r="AE597" s="32">
        <v>2398374</v>
      </c>
      <c r="AF597" s="28">
        <v>3808634</v>
      </c>
      <c r="AG597" s="28" t="s">
        <v>64</v>
      </c>
      <c r="AH597" s="28" t="s">
        <v>67</v>
      </c>
      <c r="AI597" s="28">
        <v>1</v>
      </c>
      <c r="AJ597" s="36">
        <v>1.39895446560991</v>
      </c>
      <c r="AK597" s="32">
        <v>11608872</v>
      </c>
      <c r="AL597" s="28" t="s">
        <v>64</v>
      </c>
      <c r="AM597" s="28" t="s">
        <v>67</v>
      </c>
      <c r="AN597" s="28">
        <v>1</v>
      </c>
      <c r="AO597" s="28">
        <v>7.4287844138017753</v>
      </c>
      <c r="AP597" s="28">
        <v>12.633842971982059</v>
      </c>
      <c r="AQ597" s="28">
        <v>20.062627385783834</v>
      </c>
      <c r="AR597" s="28">
        <v>61.151707752768885</v>
      </c>
      <c r="AS597" s="28">
        <v>1.7093066688816931E-5</v>
      </c>
      <c r="AT597" s="28">
        <v>1.7093066688816931E-5</v>
      </c>
      <c r="AU597" s="37" t="s">
        <v>66</v>
      </c>
      <c r="AV597" s="38" t="s">
        <v>67</v>
      </c>
    </row>
    <row r="598" spans="1:48" hidden="1">
      <c r="A598" s="25">
        <v>603</v>
      </c>
      <c r="B598" s="26" t="s">
        <v>54</v>
      </c>
      <c r="C598" s="27">
        <v>603</v>
      </c>
      <c r="D598" s="28" t="s">
        <v>493</v>
      </c>
      <c r="E598" s="28" t="s">
        <v>494</v>
      </c>
      <c r="F598" s="25" t="s">
        <v>57</v>
      </c>
      <c r="G598" s="36"/>
      <c r="H598" s="28" t="s">
        <v>495</v>
      </c>
      <c r="I598" s="25" t="s">
        <v>354</v>
      </c>
      <c r="J598" s="25" t="s">
        <v>355</v>
      </c>
      <c r="K598" s="25" t="s">
        <v>61</v>
      </c>
      <c r="L598" s="25" t="e">
        <v>#N/A</v>
      </c>
      <c r="M598" s="25" t="s">
        <v>494</v>
      </c>
      <c r="N598" s="25"/>
      <c r="O598" s="25" t="s">
        <v>496</v>
      </c>
      <c r="P598" s="25" t="s">
        <v>63</v>
      </c>
      <c r="Q598" s="30" t="s">
        <v>67</v>
      </c>
      <c r="R598" s="30" t="s">
        <v>63</v>
      </c>
      <c r="S598" s="30" t="s">
        <v>63</v>
      </c>
      <c r="T598" s="31"/>
      <c r="U598" s="31" t="s">
        <v>67</v>
      </c>
      <c r="V598" s="32">
        <v>527399.66299999994</v>
      </c>
      <c r="W598" s="32">
        <v>271443.89399999997</v>
      </c>
      <c r="X598" s="32">
        <v>16939.78</v>
      </c>
      <c r="Y598" s="32">
        <v>259755.34400000001</v>
      </c>
      <c r="Z598" s="32">
        <v>4.27998995</v>
      </c>
      <c r="AA598" s="33">
        <v>5.2464787595925125E-6</v>
      </c>
      <c r="AB598" s="34">
        <v>1.4539113877079613E-5</v>
      </c>
      <c r="AD598" s="32">
        <v>1410260</v>
      </c>
      <c r="AE598" s="32">
        <v>2398374</v>
      </c>
      <c r="AF598" s="28">
        <v>3808634</v>
      </c>
      <c r="AG598" s="28" t="s">
        <v>64</v>
      </c>
      <c r="AH598" s="28" t="s">
        <v>67</v>
      </c>
      <c r="AI598" s="28">
        <v>1</v>
      </c>
      <c r="AJ598" s="36">
        <v>1.39895446560991</v>
      </c>
      <c r="AK598" s="32">
        <v>11608872</v>
      </c>
      <c r="AL598" s="28" t="s">
        <v>64</v>
      </c>
      <c r="AM598" s="28" t="s">
        <v>67</v>
      </c>
      <c r="AN598" s="28">
        <v>1</v>
      </c>
      <c r="AO598" s="28">
        <v>7.398899135502937</v>
      </c>
      <c r="AP598" s="28">
        <v>12.583018248558933</v>
      </c>
      <c r="AQ598" s="28">
        <v>19.98191738406187</v>
      </c>
      <c r="AR598" s="28">
        <v>60.905700370828249</v>
      </c>
      <c r="AS598" s="28">
        <v>1.7024302941409366E-5</v>
      </c>
      <c r="AT598" s="28">
        <v>1.7024302941409366E-5</v>
      </c>
      <c r="AU598" s="37" t="s">
        <v>66</v>
      </c>
      <c r="AV598" s="38" t="s">
        <v>67</v>
      </c>
    </row>
    <row r="599" spans="1:48" hidden="1">
      <c r="A599" s="25">
        <v>575</v>
      </c>
      <c r="B599" s="26" t="s">
        <v>54</v>
      </c>
      <c r="C599" s="27">
        <v>575</v>
      </c>
      <c r="D599" s="28" t="s">
        <v>493</v>
      </c>
      <c r="E599" s="28" t="s">
        <v>494</v>
      </c>
      <c r="F599" s="25" t="s">
        <v>57</v>
      </c>
      <c r="G599" s="36"/>
      <c r="H599" s="28" t="s">
        <v>495</v>
      </c>
      <c r="I599" s="25" t="s">
        <v>354</v>
      </c>
      <c r="J599" s="25" t="s">
        <v>355</v>
      </c>
      <c r="K599" s="25" t="s">
        <v>61</v>
      </c>
      <c r="L599" s="25" t="e">
        <v>#N/A</v>
      </c>
      <c r="M599" s="25" t="s">
        <v>494</v>
      </c>
      <c r="N599" s="25"/>
      <c r="O599" s="25" t="s">
        <v>496</v>
      </c>
      <c r="P599" s="25" t="s">
        <v>63</v>
      </c>
      <c r="Q599" s="30" t="s">
        <v>67</v>
      </c>
      <c r="R599" s="30" t="s">
        <v>63</v>
      </c>
      <c r="S599" s="30" t="s">
        <v>63</v>
      </c>
      <c r="T599" s="31"/>
      <c r="U599" s="31" t="s">
        <v>67</v>
      </c>
      <c r="V599" s="32">
        <v>527399.66299999994</v>
      </c>
      <c r="W599" s="32">
        <v>271443.89399999997</v>
      </c>
      <c r="X599" s="32">
        <v>16939.78</v>
      </c>
      <c r="Y599" s="32">
        <v>259755.34400000001</v>
      </c>
      <c r="Z599" s="32">
        <v>4.2166230999999996</v>
      </c>
      <c r="AA599" s="33">
        <v>5.1688026817345989E-6</v>
      </c>
      <c r="AB599" s="34">
        <v>1.4323856865043446E-5</v>
      </c>
      <c r="AD599" s="32">
        <v>1410260</v>
      </c>
      <c r="AE599" s="32">
        <v>2398374</v>
      </c>
      <c r="AF599" s="28">
        <v>3808634</v>
      </c>
      <c r="AG599" s="28" t="s">
        <v>64</v>
      </c>
      <c r="AH599" s="28" t="s">
        <v>67</v>
      </c>
      <c r="AI599" s="28">
        <v>1</v>
      </c>
      <c r="AJ599" s="36">
        <v>1.39895446560991</v>
      </c>
      <c r="AK599" s="32">
        <v>11608872</v>
      </c>
      <c r="AL599" s="28" t="s">
        <v>64</v>
      </c>
      <c r="AM599" s="28" t="s">
        <v>67</v>
      </c>
      <c r="AN599" s="28">
        <v>1</v>
      </c>
      <c r="AO599" s="28">
        <v>7.2893556699430357</v>
      </c>
      <c r="AP599" s="28">
        <v>12.396721963002538</v>
      </c>
      <c r="AQ599" s="28">
        <v>19.686077632945572</v>
      </c>
      <c r="AR599" s="28">
        <v>60.003968725513694</v>
      </c>
      <c r="AS599" s="28">
        <v>1.677225177693342E-5</v>
      </c>
      <c r="AT599" s="28">
        <v>1.677225177693342E-5</v>
      </c>
      <c r="AU599" s="37" t="s">
        <v>66</v>
      </c>
      <c r="AV599" s="38" t="s">
        <v>67</v>
      </c>
    </row>
    <row r="600" spans="1:48" hidden="1">
      <c r="A600" s="25">
        <v>626</v>
      </c>
      <c r="B600" s="26" t="s">
        <v>54</v>
      </c>
      <c r="C600" s="27">
        <v>626</v>
      </c>
      <c r="D600" s="28" t="s">
        <v>493</v>
      </c>
      <c r="E600" s="28" t="s">
        <v>494</v>
      </c>
      <c r="F600" s="25" t="s">
        <v>57</v>
      </c>
      <c r="G600" s="36"/>
      <c r="H600" s="28" t="s">
        <v>495</v>
      </c>
      <c r="I600" s="25" t="s">
        <v>354</v>
      </c>
      <c r="J600" s="25" t="s">
        <v>355</v>
      </c>
      <c r="K600" s="25" t="s">
        <v>61</v>
      </c>
      <c r="L600" s="25" t="e">
        <v>#N/A</v>
      </c>
      <c r="M600" s="25" t="s">
        <v>494</v>
      </c>
      <c r="N600" s="25"/>
      <c r="O600" s="25" t="s">
        <v>496</v>
      </c>
      <c r="P600" s="25" t="s">
        <v>63</v>
      </c>
      <c r="Q600" s="30" t="s">
        <v>67</v>
      </c>
      <c r="R600" s="30" t="s">
        <v>63</v>
      </c>
      <c r="S600" s="30" t="s">
        <v>63</v>
      </c>
      <c r="T600" s="31"/>
      <c r="U600" s="31" t="s">
        <v>67</v>
      </c>
      <c r="V600" s="32">
        <v>527399.66299999994</v>
      </c>
      <c r="W600" s="32">
        <v>271443.89399999997</v>
      </c>
      <c r="X600" s="32">
        <v>16939.78</v>
      </c>
      <c r="Y600" s="32">
        <v>259755.34400000001</v>
      </c>
      <c r="Z600" s="32">
        <v>4.1654030999999998</v>
      </c>
      <c r="AA600" s="33">
        <v>5.1060164029802931E-6</v>
      </c>
      <c r="AB600" s="34">
        <v>1.4149862668448658E-5</v>
      </c>
      <c r="AD600" s="32">
        <v>1410260</v>
      </c>
      <c r="AE600" s="32">
        <v>2398374</v>
      </c>
      <c r="AF600" s="28">
        <v>3808634</v>
      </c>
      <c r="AG600" s="28" t="s">
        <v>64</v>
      </c>
      <c r="AH600" s="28" t="s">
        <v>67</v>
      </c>
      <c r="AI600" s="28">
        <v>1</v>
      </c>
      <c r="AJ600" s="36">
        <v>1.39895446560991</v>
      </c>
      <c r="AK600" s="32">
        <v>11608872</v>
      </c>
      <c r="AL600" s="28" t="s">
        <v>64</v>
      </c>
      <c r="AM600" s="28" t="s">
        <v>67</v>
      </c>
      <c r="AN600" s="28">
        <v>1</v>
      </c>
      <c r="AO600" s="28">
        <v>7.2008106924669883</v>
      </c>
      <c r="AP600" s="28">
        <v>12.246136984481458</v>
      </c>
      <c r="AQ600" s="28">
        <v>19.446947676948447</v>
      </c>
      <c r="AR600" s="28">
        <v>59.275090852098643</v>
      </c>
      <c r="AS600" s="28">
        <v>1.6568516532961881E-5</v>
      </c>
      <c r="AT600" s="28">
        <v>1.6568516532961881E-5</v>
      </c>
      <c r="AU600" s="37" t="s">
        <v>66</v>
      </c>
      <c r="AV600" s="38" t="s">
        <v>67</v>
      </c>
    </row>
    <row r="601" spans="1:48" hidden="1">
      <c r="A601" s="25">
        <v>580</v>
      </c>
      <c r="B601" s="26" t="s">
        <v>54</v>
      </c>
      <c r="C601" s="27">
        <v>580</v>
      </c>
      <c r="D601" s="28" t="s">
        <v>493</v>
      </c>
      <c r="E601" s="28" t="s">
        <v>494</v>
      </c>
      <c r="F601" s="25" t="s">
        <v>57</v>
      </c>
      <c r="G601" s="36"/>
      <c r="H601" s="28" t="s">
        <v>495</v>
      </c>
      <c r="I601" s="25" t="s">
        <v>354</v>
      </c>
      <c r="J601" s="25" t="s">
        <v>355</v>
      </c>
      <c r="K601" s="25" t="s">
        <v>61</v>
      </c>
      <c r="L601" s="25" t="e">
        <v>#N/A</v>
      </c>
      <c r="M601" s="25" t="s">
        <v>494</v>
      </c>
      <c r="N601" s="25"/>
      <c r="O601" s="25" t="s">
        <v>496</v>
      </c>
      <c r="P601" s="25" t="s">
        <v>63</v>
      </c>
      <c r="Q601" s="30" t="s">
        <v>67</v>
      </c>
      <c r="R601" s="30" t="s">
        <v>63</v>
      </c>
      <c r="S601" s="30" t="s">
        <v>63</v>
      </c>
      <c r="T601" s="31"/>
      <c r="U601" s="31" t="s">
        <v>67</v>
      </c>
      <c r="V601" s="32">
        <v>527399.66299999994</v>
      </c>
      <c r="W601" s="32">
        <v>271443.89399999997</v>
      </c>
      <c r="X601" s="32">
        <v>16939.78</v>
      </c>
      <c r="Y601" s="32">
        <v>259755.34400000001</v>
      </c>
      <c r="Z601" s="32">
        <v>3.08342925</v>
      </c>
      <c r="AA601" s="33">
        <v>3.7797159002280531E-6</v>
      </c>
      <c r="AB601" s="34">
        <v>1.0474400529297547E-5</v>
      </c>
      <c r="AD601" s="32">
        <v>1410260</v>
      </c>
      <c r="AE601" s="32">
        <v>2398374</v>
      </c>
      <c r="AF601" s="28">
        <v>3808634</v>
      </c>
      <c r="AG601" s="28" t="s">
        <v>64</v>
      </c>
      <c r="AH601" s="28" t="s">
        <v>67</v>
      </c>
      <c r="AI601" s="28">
        <v>1</v>
      </c>
      <c r="AJ601" s="36">
        <v>1.39895446560991</v>
      </c>
      <c r="AK601" s="32">
        <v>11608872</v>
      </c>
      <c r="AL601" s="28" t="s">
        <v>64</v>
      </c>
      <c r="AM601" s="28" t="s">
        <v>67</v>
      </c>
      <c r="AN601" s="28">
        <v>1</v>
      </c>
      <c r="AO601" s="28">
        <v>5.330382145455614</v>
      </c>
      <c r="AP601" s="28">
        <v>9.0651723424935575</v>
      </c>
      <c r="AQ601" s="28">
        <v>14.395554487949171</v>
      </c>
      <c r="AR601" s="28">
        <v>43.87823808211224</v>
      </c>
      <c r="AS601" s="28">
        <v>1.2264803016746027E-5</v>
      </c>
      <c r="AT601" s="28">
        <v>1.2264803016746027E-5</v>
      </c>
      <c r="AU601" s="37" t="s">
        <v>66</v>
      </c>
      <c r="AV601" s="38" t="s">
        <v>67</v>
      </c>
    </row>
    <row r="602" spans="1:48" hidden="1">
      <c r="A602" s="25">
        <v>567</v>
      </c>
      <c r="B602" s="26" t="s">
        <v>54</v>
      </c>
      <c r="C602" s="27">
        <v>567</v>
      </c>
      <c r="D602" s="28" t="s">
        <v>493</v>
      </c>
      <c r="E602" s="28" t="s">
        <v>494</v>
      </c>
      <c r="F602" s="25" t="s">
        <v>57</v>
      </c>
      <c r="G602" s="36"/>
      <c r="H602" s="28" t="s">
        <v>495</v>
      </c>
      <c r="I602" s="25" t="s">
        <v>354</v>
      </c>
      <c r="J602" s="25" t="s">
        <v>355</v>
      </c>
      <c r="K602" s="25" t="s">
        <v>61</v>
      </c>
      <c r="L602" s="25" t="e">
        <v>#N/A</v>
      </c>
      <c r="M602" s="25" t="s">
        <v>494</v>
      </c>
      <c r="N602" s="25"/>
      <c r="O602" s="25" t="s">
        <v>496</v>
      </c>
      <c r="P602" s="25" t="s">
        <v>63</v>
      </c>
      <c r="Q602" s="30" t="s">
        <v>67</v>
      </c>
      <c r="R602" s="30" t="s">
        <v>63</v>
      </c>
      <c r="S602" s="30" t="s">
        <v>63</v>
      </c>
      <c r="T602" s="31"/>
      <c r="U602" s="31" t="s">
        <v>67</v>
      </c>
      <c r="V602" s="32">
        <v>527399.66299999994</v>
      </c>
      <c r="W602" s="32">
        <v>271443.89399999997</v>
      </c>
      <c r="X602" s="32">
        <v>16939.78</v>
      </c>
      <c r="Y602" s="32">
        <v>259755.34400000001</v>
      </c>
      <c r="Z602" s="32">
        <v>3.0678563799999998</v>
      </c>
      <c r="AA602" s="33">
        <v>3.7606264321135551E-6</v>
      </c>
      <c r="AB602" s="34">
        <v>1.0421499533508304E-5</v>
      </c>
      <c r="AD602" s="32">
        <v>1410260</v>
      </c>
      <c r="AE602" s="32">
        <v>2398374</v>
      </c>
      <c r="AF602" s="28">
        <v>3808634</v>
      </c>
      <c r="AG602" s="28" t="s">
        <v>64</v>
      </c>
      <c r="AH602" s="28" t="s">
        <v>67</v>
      </c>
      <c r="AI602" s="28">
        <v>1</v>
      </c>
      <c r="AJ602" s="36">
        <v>1.39895446560991</v>
      </c>
      <c r="AK602" s="32">
        <v>11608872</v>
      </c>
      <c r="AL602" s="28" t="s">
        <v>64</v>
      </c>
      <c r="AM602" s="28" t="s">
        <v>67</v>
      </c>
      <c r="AN602" s="28">
        <v>1</v>
      </c>
      <c r="AO602" s="28">
        <v>5.3034610321524625</v>
      </c>
      <c r="AP602" s="28">
        <v>9.0193886584939165</v>
      </c>
      <c r="AQ602" s="28">
        <v>14.322849690646377</v>
      </c>
      <c r="AR602" s="28">
        <v>43.656630890222949</v>
      </c>
      <c r="AS602" s="28">
        <v>1.2202859587054752E-5</v>
      </c>
      <c r="AT602" s="28">
        <v>1.2202859587054752E-5</v>
      </c>
      <c r="AU602" s="37" t="s">
        <v>66</v>
      </c>
      <c r="AV602" s="38" t="s">
        <v>67</v>
      </c>
    </row>
    <row r="603" spans="1:48" hidden="1">
      <c r="A603" s="25">
        <v>512</v>
      </c>
      <c r="B603" s="26" t="s">
        <v>54</v>
      </c>
      <c r="C603" s="27">
        <v>512</v>
      </c>
      <c r="D603" s="28" t="s">
        <v>493</v>
      </c>
      <c r="E603" s="28" t="s">
        <v>494</v>
      </c>
      <c r="F603" s="25" t="s">
        <v>57</v>
      </c>
      <c r="G603" s="36"/>
      <c r="H603" s="28" t="s">
        <v>495</v>
      </c>
      <c r="I603" s="25" t="s">
        <v>354</v>
      </c>
      <c r="J603" s="25" t="s">
        <v>355</v>
      </c>
      <c r="K603" s="25" t="s">
        <v>61</v>
      </c>
      <c r="L603" s="25" t="e">
        <v>#N/A</v>
      </c>
      <c r="M603" s="25" t="s">
        <v>494</v>
      </c>
      <c r="N603" s="25"/>
      <c r="O603" s="25" t="s">
        <v>496</v>
      </c>
      <c r="P603" s="25" t="s">
        <v>63</v>
      </c>
      <c r="Q603" s="30" t="s">
        <v>67</v>
      </c>
      <c r="R603" s="30" t="s">
        <v>63</v>
      </c>
      <c r="S603" s="30" t="s">
        <v>63</v>
      </c>
      <c r="T603" s="31"/>
      <c r="U603" s="31" t="s">
        <v>67</v>
      </c>
      <c r="V603" s="32">
        <v>527399.66299999994</v>
      </c>
      <c r="W603" s="32">
        <v>271443.89399999997</v>
      </c>
      <c r="X603" s="32">
        <v>16939.78</v>
      </c>
      <c r="Y603" s="32">
        <v>259755.34400000001</v>
      </c>
      <c r="Z603" s="32">
        <v>2.92933975</v>
      </c>
      <c r="AA603" s="33">
        <v>3.5908305761337219E-6</v>
      </c>
      <c r="AB603" s="34">
        <v>9.9509589292156924E-6</v>
      </c>
      <c r="AD603" s="32">
        <v>1410260</v>
      </c>
      <c r="AE603" s="32">
        <v>2398374</v>
      </c>
      <c r="AF603" s="28">
        <v>3808634</v>
      </c>
      <c r="AG603" s="28" t="s">
        <v>64</v>
      </c>
      <c r="AH603" s="28" t="s">
        <v>67</v>
      </c>
      <c r="AI603" s="28">
        <v>1</v>
      </c>
      <c r="AJ603" s="36">
        <v>1.39895446560991</v>
      </c>
      <c r="AK603" s="32">
        <v>11608872</v>
      </c>
      <c r="AL603" s="28" t="s">
        <v>64</v>
      </c>
      <c r="AM603" s="28" t="s">
        <v>67</v>
      </c>
      <c r="AN603" s="28">
        <v>1</v>
      </c>
      <c r="AO603" s="28">
        <v>5.0640047282983423</v>
      </c>
      <c r="AP603" s="28">
        <v>8.6121546922041396</v>
      </c>
      <c r="AQ603" s="28">
        <v>13.676159420502481</v>
      </c>
      <c r="AR603" s="28">
        <v>41.685492532022636</v>
      </c>
      <c r="AS603" s="28">
        <v>1.1651888884064408E-5</v>
      </c>
      <c r="AT603" s="28">
        <v>1.1651888884064408E-5</v>
      </c>
      <c r="AU603" s="37" t="s">
        <v>66</v>
      </c>
      <c r="AV603" s="38" t="s">
        <v>67</v>
      </c>
    </row>
    <row r="604" spans="1:48" hidden="1">
      <c r="A604" s="25">
        <v>573</v>
      </c>
      <c r="B604" s="26" t="s">
        <v>54</v>
      </c>
      <c r="C604" s="27">
        <v>573</v>
      </c>
      <c r="D604" s="28" t="s">
        <v>493</v>
      </c>
      <c r="E604" s="28" t="s">
        <v>494</v>
      </c>
      <c r="F604" s="25" t="s">
        <v>57</v>
      </c>
      <c r="G604" s="36"/>
      <c r="H604" s="28" t="s">
        <v>495</v>
      </c>
      <c r="I604" s="25" t="s">
        <v>354</v>
      </c>
      <c r="J604" s="25" t="s">
        <v>355</v>
      </c>
      <c r="K604" s="25" t="s">
        <v>61</v>
      </c>
      <c r="L604" s="25" t="e">
        <v>#N/A</v>
      </c>
      <c r="M604" s="25" t="s">
        <v>494</v>
      </c>
      <c r="N604" s="25"/>
      <c r="O604" s="25" t="s">
        <v>496</v>
      </c>
      <c r="P604" s="25" t="s">
        <v>63</v>
      </c>
      <c r="Q604" s="30" t="s">
        <v>67</v>
      </c>
      <c r="R604" s="30" t="s">
        <v>63</v>
      </c>
      <c r="S604" s="30" t="s">
        <v>63</v>
      </c>
      <c r="T604" s="31"/>
      <c r="U604" s="31" t="s">
        <v>67</v>
      </c>
      <c r="V604" s="32">
        <v>527399.66299999994</v>
      </c>
      <c r="W604" s="32">
        <v>271443.89399999997</v>
      </c>
      <c r="X604" s="32">
        <v>16939.78</v>
      </c>
      <c r="Y604" s="32">
        <v>259755.34400000001</v>
      </c>
      <c r="Z604" s="32">
        <v>2.1624231900000002</v>
      </c>
      <c r="AA604" s="33">
        <v>2.6507322372533338E-6</v>
      </c>
      <c r="AB604" s="34">
        <v>7.3457455221005297E-6</v>
      </c>
      <c r="AD604" s="32">
        <v>1410260</v>
      </c>
      <c r="AE604" s="32">
        <v>2398374</v>
      </c>
      <c r="AF604" s="28">
        <v>3808634</v>
      </c>
      <c r="AG604" s="28" t="s">
        <v>64</v>
      </c>
      <c r="AH604" s="28" t="s">
        <v>67</v>
      </c>
      <c r="AI604" s="28">
        <v>1</v>
      </c>
      <c r="AJ604" s="36">
        <v>1.39895446560991</v>
      </c>
      <c r="AK604" s="32">
        <v>11608872</v>
      </c>
      <c r="AL604" s="28" t="s">
        <v>64</v>
      </c>
      <c r="AM604" s="28" t="s">
        <v>67</v>
      </c>
      <c r="AN604" s="28">
        <v>1</v>
      </c>
      <c r="AO604" s="28">
        <v>3.7382216449088865</v>
      </c>
      <c r="AP604" s="28">
        <v>6.357447278790227</v>
      </c>
      <c r="AQ604" s="28">
        <v>10.095668923699114</v>
      </c>
      <c r="AR604" s="28">
        <v>30.772011248547585</v>
      </c>
      <c r="AS604" s="28">
        <v>8.6013630649036514E-6</v>
      </c>
      <c r="AT604" s="28">
        <v>8.6013630649036514E-6</v>
      </c>
      <c r="AU604" s="37" t="s">
        <v>66</v>
      </c>
      <c r="AV604" s="38" t="s">
        <v>67</v>
      </c>
    </row>
    <row r="605" spans="1:48" hidden="1">
      <c r="A605" s="25">
        <v>581</v>
      </c>
      <c r="B605" s="26" t="s">
        <v>54</v>
      </c>
      <c r="C605" s="27">
        <v>581</v>
      </c>
      <c r="D605" s="28" t="s">
        <v>493</v>
      </c>
      <c r="E605" s="28" t="s">
        <v>494</v>
      </c>
      <c r="F605" s="25" t="s">
        <v>57</v>
      </c>
      <c r="G605" s="36"/>
      <c r="H605" s="28" t="s">
        <v>495</v>
      </c>
      <c r="I605" s="25" t="s">
        <v>354</v>
      </c>
      <c r="J605" s="25" t="s">
        <v>355</v>
      </c>
      <c r="K605" s="25" t="s">
        <v>61</v>
      </c>
      <c r="L605" s="25" t="e">
        <v>#N/A</v>
      </c>
      <c r="M605" s="25" t="s">
        <v>494</v>
      </c>
      <c r="N605" s="25"/>
      <c r="O605" s="25" t="s">
        <v>496</v>
      </c>
      <c r="P605" s="25" t="s">
        <v>63</v>
      </c>
      <c r="Q605" s="30" t="s">
        <v>67</v>
      </c>
      <c r="R605" s="30" t="s">
        <v>63</v>
      </c>
      <c r="S605" s="30" t="s">
        <v>63</v>
      </c>
      <c r="T605" s="31"/>
      <c r="U605" s="31" t="s">
        <v>67</v>
      </c>
      <c r="V605" s="32">
        <v>527399.66299999994</v>
      </c>
      <c r="W605" s="32">
        <v>271443.89399999997</v>
      </c>
      <c r="X605" s="32">
        <v>16939.78</v>
      </c>
      <c r="Y605" s="32">
        <v>259755.34400000001</v>
      </c>
      <c r="Z605" s="32">
        <v>1.9902134299999998</v>
      </c>
      <c r="AA605" s="33">
        <v>2.4396348144580942E-6</v>
      </c>
      <c r="AB605" s="34">
        <v>6.7607494495315848E-6</v>
      </c>
      <c r="AD605" s="32">
        <v>1410260</v>
      </c>
      <c r="AE605" s="32">
        <v>2398374</v>
      </c>
      <c r="AF605" s="28">
        <v>3808634</v>
      </c>
      <c r="AG605" s="28" t="s">
        <v>64</v>
      </c>
      <c r="AH605" s="28" t="s">
        <v>67</v>
      </c>
      <c r="AI605" s="28">
        <v>1</v>
      </c>
      <c r="AJ605" s="36">
        <v>1.39895446560991</v>
      </c>
      <c r="AK605" s="32">
        <v>11608872</v>
      </c>
      <c r="AL605" s="28" t="s">
        <v>64</v>
      </c>
      <c r="AM605" s="28" t="s">
        <v>67</v>
      </c>
      <c r="AN605" s="28">
        <v>1</v>
      </c>
      <c r="AO605" s="28">
        <v>3.4405193934376719</v>
      </c>
      <c r="AP605" s="28">
        <v>5.8511567084911169</v>
      </c>
      <c r="AQ605" s="28">
        <v>9.2916761019287897</v>
      </c>
      <c r="AR605" s="28">
        <v>28.321408287787765</v>
      </c>
      <c r="AS605" s="28">
        <v>7.9163728761515948E-6</v>
      </c>
      <c r="AT605" s="28">
        <v>7.9163728761515948E-6</v>
      </c>
      <c r="AU605" s="37" t="s">
        <v>66</v>
      </c>
      <c r="AV605" s="38" t="s">
        <v>67</v>
      </c>
    </row>
    <row r="606" spans="1:48" hidden="1">
      <c r="A606" s="25">
        <v>559</v>
      </c>
      <c r="B606" s="26" t="s">
        <v>54</v>
      </c>
      <c r="C606" s="27">
        <v>559</v>
      </c>
      <c r="D606" s="28" t="s">
        <v>493</v>
      </c>
      <c r="E606" s="28" t="s">
        <v>494</v>
      </c>
      <c r="F606" s="25" t="s">
        <v>57</v>
      </c>
      <c r="G606" s="36"/>
      <c r="H606" s="28" t="s">
        <v>495</v>
      </c>
      <c r="I606" s="25" t="s">
        <v>354</v>
      </c>
      <c r="J606" s="25" t="s">
        <v>355</v>
      </c>
      <c r="K606" s="25" t="s">
        <v>61</v>
      </c>
      <c r="L606" s="25" t="e">
        <v>#N/A</v>
      </c>
      <c r="M606" s="25" t="s">
        <v>494</v>
      </c>
      <c r="N606" s="25"/>
      <c r="O606" s="25" t="s">
        <v>496</v>
      </c>
      <c r="P606" s="25" t="s">
        <v>63</v>
      </c>
      <c r="Q606" s="30" t="s">
        <v>67</v>
      </c>
      <c r="R606" s="30" t="s">
        <v>63</v>
      </c>
      <c r="S606" s="30" t="s">
        <v>63</v>
      </c>
      <c r="T606" s="31"/>
      <c r="U606" s="31" t="s">
        <v>67</v>
      </c>
      <c r="V606" s="32">
        <v>527399.66299999994</v>
      </c>
      <c r="W606" s="32">
        <v>271443.89399999997</v>
      </c>
      <c r="X606" s="32">
        <v>16939.78</v>
      </c>
      <c r="Y606" s="32">
        <v>259755.34400000001</v>
      </c>
      <c r="Z606" s="32">
        <v>1.8412056000000001</v>
      </c>
      <c r="AA606" s="33">
        <v>2.256978681093115E-6</v>
      </c>
      <c r="AB606" s="34">
        <v>6.2545702682121245E-6</v>
      </c>
      <c r="AD606" s="32">
        <v>1410260</v>
      </c>
      <c r="AE606" s="32">
        <v>2398374</v>
      </c>
      <c r="AF606" s="28">
        <v>3808634</v>
      </c>
      <c r="AG606" s="28" t="s">
        <v>64</v>
      </c>
      <c r="AH606" s="28" t="s">
        <v>67</v>
      </c>
      <c r="AI606" s="28">
        <v>1</v>
      </c>
      <c r="AJ606" s="36">
        <v>1.39895446560991</v>
      </c>
      <c r="AK606" s="32">
        <v>11608872</v>
      </c>
      <c r="AL606" s="28" t="s">
        <v>64</v>
      </c>
      <c r="AM606" s="28" t="s">
        <v>67</v>
      </c>
      <c r="AN606" s="28">
        <v>1</v>
      </c>
      <c r="AO606" s="28">
        <v>3.1829267547983764</v>
      </c>
      <c r="AP606" s="28">
        <v>5.413078987288019</v>
      </c>
      <c r="AQ606" s="28">
        <v>8.596005742086394</v>
      </c>
      <c r="AR606" s="28">
        <v>26.200976615538792</v>
      </c>
      <c r="AS606" s="28">
        <v>7.3236718492339917E-6</v>
      </c>
      <c r="AT606" s="28">
        <v>7.3236718492339917E-6</v>
      </c>
      <c r="AU606" s="37" t="s">
        <v>66</v>
      </c>
      <c r="AV606" s="38" t="s">
        <v>67</v>
      </c>
    </row>
    <row r="607" spans="1:48" hidden="1">
      <c r="A607" s="25">
        <v>622</v>
      </c>
      <c r="B607" s="26" t="s">
        <v>54</v>
      </c>
      <c r="C607" s="27">
        <v>622</v>
      </c>
      <c r="D607" s="28" t="s">
        <v>493</v>
      </c>
      <c r="E607" s="28" t="s">
        <v>494</v>
      </c>
      <c r="F607" s="25" t="s">
        <v>57</v>
      </c>
      <c r="G607" s="36"/>
      <c r="H607" s="28" t="s">
        <v>495</v>
      </c>
      <c r="I607" s="25" t="s">
        <v>354</v>
      </c>
      <c r="J607" s="25" t="s">
        <v>355</v>
      </c>
      <c r="K607" s="25" t="s">
        <v>61</v>
      </c>
      <c r="L607" s="25" t="e">
        <v>#N/A</v>
      </c>
      <c r="M607" s="25" t="s">
        <v>494</v>
      </c>
      <c r="N607" s="25"/>
      <c r="O607" s="25" t="s">
        <v>496</v>
      </c>
      <c r="P607" s="25" t="s">
        <v>63</v>
      </c>
      <c r="Q607" s="30" t="s">
        <v>67</v>
      </c>
      <c r="R607" s="30" t="s">
        <v>63</v>
      </c>
      <c r="S607" s="30" t="s">
        <v>63</v>
      </c>
      <c r="T607" s="31"/>
      <c r="U607" s="31" t="s">
        <v>67</v>
      </c>
      <c r="V607" s="32">
        <v>527399.66299999994</v>
      </c>
      <c r="W607" s="32">
        <v>271443.89399999997</v>
      </c>
      <c r="X607" s="32">
        <v>16939.78</v>
      </c>
      <c r="Y607" s="32">
        <v>259755.34400000001</v>
      </c>
      <c r="Z607" s="32">
        <v>1.57823712</v>
      </c>
      <c r="AA607" s="33">
        <v>1.9346277968901445E-6</v>
      </c>
      <c r="AB607" s="34">
        <v>5.3612670779084807E-6</v>
      </c>
      <c r="AD607" s="32">
        <v>1410260</v>
      </c>
      <c r="AE607" s="32">
        <v>2398374</v>
      </c>
      <c r="AF607" s="28">
        <v>3808634</v>
      </c>
      <c r="AG607" s="28" t="s">
        <v>64</v>
      </c>
      <c r="AH607" s="28" t="s">
        <v>67</v>
      </c>
      <c r="AI607" s="28">
        <v>1</v>
      </c>
      <c r="AJ607" s="36">
        <v>1.39895446560991</v>
      </c>
      <c r="AK607" s="32">
        <v>11608872</v>
      </c>
      <c r="AL607" s="28" t="s">
        <v>64</v>
      </c>
      <c r="AM607" s="28" t="s">
        <v>67</v>
      </c>
      <c r="AN607" s="28">
        <v>1</v>
      </c>
      <c r="AO607" s="28">
        <v>2.7283281968422952</v>
      </c>
      <c r="AP607" s="28">
        <v>4.6399610077386031</v>
      </c>
      <c r="AQ607" s="28">
        <v>7.3682892045808988</v>
      </c>
      <c r="AR607" s="28">
        <v>22.458846461739686</v>
      </c>
      <c r="AS607" s="28">
        <v>6.277675218433036E-6</v>
      </c>
      <c r="AT607" s="28">
        <v>6.277675218433036E-6</v>
      </c>
      <c r="AU607" s="37" t="s">
        <v>66</v>
      </c>
      <c r="AV607" s="38" t="s">
        <v>67</v>
      </c>
    </row>
    <row r="608" spans="1:48" hidden="1">
      <c r="A608" s="25">
        <v>637</v>
      </c>
      <c r="B608" s="26" t="s">
        <v>54</v>
      </c>
      <c r="C608" s="27">
        <v>637</v>
      </c>
      <c r="D608" s="28" t="s">
        <v>493</v>
      </c>
      <c r="E608" s="28" t="s">
        <v>494</v>
      </c>
      <c r="F608" s="25" t="s">
        <v>57</v>
      </c>
      <c r="G608" s="36"/>
      <c r="H608" s="28" t="s">
        <v>495</v>
      </c>
      <c r="I608" s="25" t="s">
        <v>354</v>
      </c>
      <c r="J608" s="25" t="s">
        <v>355</v>
      </c>
      <c r="K608" s="25" t="s">
        <v>61</v>
      </c>
      <c r="L608" s="25" t="e">
        <v>#N/A</v>
      </c>
      <c r="M608" s="25" t="s">
        <v>494</v>
      </c>
      <c r="N608" s="25"/>
      <c r="O608" s="25" t="s">
        <v>496</v>
      </c>
      <c r="P608" s="25" t="s">
        <v>63</v>
      </c>
      <c r="Q608" s="30" t="s">
        <v>67</v>
      </c>
      <c r="R608" s="30" t="s">
        <v>63</v>
      </c>
      <c r="S608" s="30" t="s">
        <v>63</v>
      </c>
      <c r="T608" s="31"/>
      <c r="U608" s="31" t="s">
        <v>67</v>
      </c>
      <c r="V608" s="32">
        <v>527399.66299999994</v>
      </c>
      <c r="W608" s="32">
        <v>271443.89399999997</v>
      </c>
      <c r="X608" s="32">
        <v>16939.78</v>
      </c>
      <c r="Y608" s="32">
        <v>259755.34400000001</v>
      </c>
      <c r="Z608" s="32">
        <v>1.4829311200000002</v>
      </c>
      <c r="AA608" s="33">
        <v>1.8178002083903809E-6</v>
      </c>
      <c r="AB608" s="34">
        <v>5.0375128627452076E-6</v>
      </c>
      <c r="AD608" s="32">
        <v>1410260</v>
      </c>
      <c r="AE608" s="32">
        <v>2398374</v>
      </c>
      <c r="AF608" s="28">
        <v>3808634</v>
      </c>
      <c r="AG608" s="28" t="s">
        <v>64</v>
      </c>
      <c r="AH608" s="28" t="s">
        <v>67</v>
      </c>
      <c r="AI608" s="28">
        <v>1</v>
      </c>
      <c r="AJ608" s="36">
        <v>1.39895446560991</v>
      </c>
      <c r="AK608" s="32">
        <v>11608872</v>
      </c>
      <c r="AL608" s="28" t="s">
        <v>64</v>
      </c>
      <c r="AM608" s="28" t="s">
        <v>67</v>
      </c>
      <c r="AN608" s="28">
        <v>1</v>
      </c>
      <c r="AO608" s="28">
        <v>2.5635709218846183</v>
      </c>
      <c r="AP608" s="28">
        <v>4.3597647569980715</v>
      </c>
      <c r="AQ608" s="28">
        <v>6.9233356788826894</v>
      </c>
      <c r="AR608" s="28">
        <v>21.102609940777256</v>
      </c>
      <c r="AS608" s="28">
        <v>5.8985812871180892E-6</v>
      </c>
      <c r="AT608" s="28">
        <v>5.8985812871180892E-6</v>
      </c>
      <c r="AU608" s="37" t="s">
        <v>66</v>
      </c>
      <c r="AV608" s="38" t="s">
        <v>67</v>
      </c>
    </row>
    <row r="609" spans="1:48" hidden="1">
      <c r="A609" s="25">
        <v>593</v>
      </c>
      <c r="B609" s="26" t="s">
        <v>54</v>
      </c>
      <c r="C609" s="27">
        <v>593</v>
      </c>
      <c r="D609" s="28" t="s">
        <v>493</v>
      </c>
      <c r="E609" s="28" t="s">
        <v>494</v>
      </c>
      <c r="F609" s="25" t="s">
        <v>57</v>
      </c>
      <c r="G609" s="36"/>
      <c r="H609" s="28" t="s">
        <v>495</v>
      </c>
      <c r="I609" s="25" t="s">
        <v>354</v>
      </c>
      <c r="J609" s="25" t="s">
        <v>355</v>
      </c>
      <c r="K609" s="25" t="s">
        <v>61</v>
      </c>
      <c r="L609" s="25" t="e">
        <v>#N/A</v>
      </c>
      <c r="M609" s="25" t="s">
        <v>494</v>
      </c>
      <c r="N609" s="25"/>
      <c r="O609" s="25" t="s">
        <v>496</v>
      </c>
      <c r="P609" s="25" t="s">
        <v>63</v>
      </c>
      <c r="Q609" s="30" t="s">
        <v>67</v>
      </c>
      <c r="R609" s="30" t="s">
        <v>63</v>
      </c>
      <c r="S609" s="30" t="s">
        <v>63</v>
      </c>
      <c r="T609" s="31"/>
      <c r="U609" s="31" t="s">
        <v>67</v>
      </c>
      <c r="V609" s="32">
        <v>527399.66299999994</v>
      </c>
      <c r="W609" s="32">
        <v>271443.89399999997</v>
      </c>
      <c r="X609" s="32">
        <v>16939.78</v>
      </c>
      <c r="Y609" s="32">
        <v>259755.34400000001</v>
      </c>
      <c r="Z609" s="32">
        <v>1.3722489600000001</v>
      </c>
      <c r="AA609" s="33">
        <v>1.6821242819770909E-6</v>
      </c>
      <c r="AB609" s="34">
        <v>4.6615258751119423E-6</v>
      </c>
      <c r="AD609" s="32">
        <v>1410260</v>
      </c>
      <c r="AE609" s="32">
        <v>2398374</v>
      </c>
      <c r="AF609" s="28">
        <v>3808634</v>
      </c>
      <c r="AG609" s="28" t="s">
        <v>64</v>
      </c>
      <c r="AH609" s="28" t="s">
        <v>67</v>
      </c>
      <c r="AI609" s="28">
        <v>1</v>
      </c>
      <c r="AJ609" s="36">
        <v>1.39895446560991</v>
      </c>
      <c r="AK609" s="32">
        <v>11608872</v>
      </c>
      <c r="AL609" s="28" t="s">
        <v>64</v>
      </c>
      <c r="AM609" s="28" t="s">
        <v>67</v>
      </c>
      <c r="AN609" s="28">
        <v>1</v>
      </c>
      <c r="AO609" s="28">
        <v>2.3722325899010124</v>
      </c>
      <c r="AP609" s="28">
        <v>4.0343631426625235</v>
      </c>
      <c r="AQ609" s="28">
        <v>6.4065957325635354</v>
      </c>
      <c r="AR609" s="28">
        <v>19.527565477563954</v>
      </c>
      <c r="AS609" s="28">
        <v>5.4583263696855039E-6</v>
      </c>
      <c r="AT609" s="28">
        <v>5.4583263696855039E-6</v>
      </c>
      <c r="AU609" s="37" t="s">
        <v>66</v>
      </c>
      <c r="AV609" s="38" t="s">
        <v>67</v>
      </c>
    </row>
    <row r="610" spans="1:48" hidden="1">
      <c r="A610" s="25">
        <v>625</v>
      </c>
      <c r="B610" s="26" t="s">
        <v>54</v>
      </c>
      <c r="C610" s="27">
        <v>625</v>
      </c>
      <c r="D610" s="28" t="s">
        <v>493</v>
      </c>
      <c r="E610" s="28" t="s">
        <v>494</v>
      </c>
      <c r="F610" s="25" t="s">
        <v>57</v>
      </c>
      <c r="G610" s="36"/>
      <c r="H610" s="28" t="s">
        <v>495</v>
      </c>
      <c r="I610" s="25" t="s">
        <v>354</v>
      </c>
      <c r="J610" s="25" t="s">
        <v>355</v>
      </c>
      <c r="K610" s="25" t="s">
        <v>61</v>
      </c>
      <c r="L610" s="25" t="e">
        <v>#N/A</v>
      </c>
      <c r="M610" s="25" t="s">
        <v>494</v>
      </c>
      <c r="N610" s="25"/>
      <c r="O610" s="25" t="s">
        <v>496</v>
      </c>
      <c r="P610" s="25" t="s">
        <v>63</v>
      </c>
      <c r="Q610" s="30" t="s">
        <v>67</v>
      </c>
      <c r="R610" s="30" t="s">
        <v>63</v>
      </c>
      <c r="S610" s="30" t="s">
        <v>63</v>
      </c>
      <c r="T610" s="31"/>
      <c r="U610" s="31" t="s">
        <v>67</v>
      </c>
      <c r="V610" s="32">
        <v>527399.66299999994</v>
      </c>
      <c r="W610" s="32">
        <v>271443.89399999997</v>
      </c>
      <c r="X610" s="32">
        <v>16939.78</v>
      </c>
      <c r="Y610" s="32">
        <v>259755.34400000001</v>
      </c>
      <c r="Z610" s="32">
        <v>1.3198257499999999</v>
      </c>
      <c r="AA610" s="33">
        <v>1.6178630895472678E-6</v>
      </c>
      <c r="AB610" s="34">
        <v>4.4834443775158885E-6</v>
      </c>
      <c r="AD610" s="32">
        <v>1410260</v>
      </c>
      <c r="AE610" s="32">
        <v>2398374</v>
      </c>
      <c r="AF610" s="28">
        <v>3808634</v>
      </c>
      <c r="AG610" s="28" t="s">
        <v>64</v>
      </c>
      <c r="AH610" s="28" t="s">
        <v>67</v>
      </c>
      <c r="AI610" s="28">
        <v>1</v>
      </c>
      <c r="AJ610" s="36">
        <v>1.39895446560991</v>
      </c>
      <c r="AK610" s="32">
        <v>11608872</v>
      </c>
      <c r="AL610" s="28" t="s">
        <v>64</v>
      </c>
      <c r="AM610" s="28" t="s">
        <v>67</v>
      </c>
      <c r="AN610" s="28">
        <v>1</v>
      </c>
      <c r="AO610" s="28">
        <v>2.28160760066493</v>
      </c>
      <c r="AP610" s="28">
        <v>3.8802407695298391</v>
      </c>
      <c r="AQ610" s="28">
        <v>6.1618483701947691</v>
      </c>
      <c r="AR610" s="28">
        <v>18.781565520078772</v>
      </c>
      <c r="AS610" s="28">
        <v>5.2498051771997318E-6</v>
      </c>
      <c r="AT610" s="28">
        <v>5.2498051771997318E-6</v>
      </c>
      <c r="AU610" s="37" t="s">
        <v>66</v>
      </c>
      <c r="AV610" s="38" t="s">
        <v>67</v>
      </c>
    </row>
    <row r="611" spans="1:48" hidden="1">
      <c r="A611" s="25">
        <v>534</v>
      </c>
      <c r="B611" s="26" t="s">
        <v>54</v>
      </c>
      <c r="C611" s="27">
        <v>534</v>
      </c>
      <c r="D611" s="28" t="s">
        <v>493</v>
      </c>
      <c r="E611" s="28" t="s">
        <v>494</v>
      </c>
      <c r="F611" s="25" t="s">
        <v>57</v>
      </c>
      <c r="G611" s="36"/>
      <c r="H611" s="28" t="s">
        <v>495</v>
      </c>
      <c r="I611" s="25" t="s">
        <v>354</v>
      </c>
      <c r="J611" s="25" t="s">
        <v>355</v>
      </c>
      <c r="K611" s="25" t="s">
        <v>61</v>
      </c>
      <c r="L611" s="25" t="e">
        <v>#N/A</v>
      </c>
      <c r="M611" s="25" t="s">
        <v>494</v>
      </c>
      <c r="N611" s="25"/>
      <c r="O611" s="25" t="s">
        <v>496</v>
      </c>
      <c r="P611" s="25" t="s">
        <v>63</v>
      </c>
      <c r="Q611" s="30" t="s">
        <v>67</v>
      </c>
      <c r="R611" s="30" t="s">
        <v>63</v>
      </c>
      <c r="S611" s="30" t="s">
        <v>63</v>
      </c>
      <c r="T611" s="31"/>
      <c r="U611" s="31" t="s">
        <v>67</v>
      </c>
      <c r="V611" s="32">
        <v>527399.66299999994</v>
      </c>
      <c r="W611" s="32">
        <v>271443.89399999997</v>
      </c>
      <c r="X611" s="32">
        <v>16939.78</v>
      </c>
      <c r="Y611" s="32">
        <v>259755.34400000001</v>
      </c>
      <c r="Z611" s="32">
        <v>1.3009088</v>
      </c>
      <c r="AA611" s="33">
        <v>1.5946743957580982E-6</v>
      </c>
      <c r="AB611" s="34">
        <v>4.4191835513293638E-6</v>
      </c>
      <c r="AD611" s="32">
        <v>1410260</v>
      </c>
      <c r="AE611" s="32">
        <v>2398374</v>
      </c>
      <c r="AF611" s="28">
        <v>3808634</v>
      </c>
      <c r="AG611" s="28" t="s">
        <v>64</v>
      </c>
      <c r="AH611" s="28" t="s">
        <v>67</v>
      </c>
      <c r="AI611" s="28">
        <v>1</v>
      </c>
      <c r="AJ611" s="36">
        <v>1.39895446560991</v>
      </c>
      <c r="AK611" s="32">
        <v>11608872</v>
      </c>
      <c r="AL611" s="28" t="s">
        <v>64</v>
      </c>
      <c r="AM611" s="28" t="s">
        <v>67</v>
      </c>
      <c r="AN611" s="28">
        <v>1</v>
      </c>
      <c r="AO611" s="28">
        <v>2.2489055133618154</v>
      </c>
      <c r="AP611" s="28">
        <v>3.8246256092519331</v>
      </c>
      <c r="AQ611" s="28">
        <v>6.0735311226137485</v>
      </c>
      <c r="AR611" s="28">
        <v>18.512370942033105</v>
      </c>
      <c r="AS611" s="28">
        <v>5.1745601669801417E-6</v>
      </c>
      <c r="AT611" s="28">
        <v>5.1745601669801417E-6</v>
      </c>
      <c r="AU611" s="37" t="s">
        <v>66</v>
      </c>
      <c r="AV611" s="38" t="s">
        <v>67</v>
      </c>
    </row>
    <row r="612" spans="1:48" hidden="1">
      <c r="A612" s="25">
        <v>597</v>
      </c>
      <c r="B612" s="26" t="s">
        <v>54</v>
      </c>
      <c r="C612" s="27">
        <v>597</v>
      </c>
      <c r="D612" s="28" t="s">
        <v>493</v>
      </c>
      <c r="E612" s="28" t="s">
        <v>494</v>
      </c>
      <c r="F612" s="25" t="s">
        <v>57</v>
      </c>
      <c r="G612" s="36"/>
      <c r="H612" s="28" t="s">
        <v>495</v>
      </c>
      <c r="I612" s="25" t="s">
        <v>354</v>
      </c>
      <c r="J612" s="25" t="s">
        <v>355</v>
      </c>
      <c r="K612" s="25" t="s">
        <v>61</v>
      </c>
      <c r="L612" s="25" t="e">
        <v>#N/A</v>
      </c>
      <c r="M612" s="25" t="s">
        <v>494</v>
      </c>
      <c r="N612" s="25"/>
      <c r="O612" s="25" t="s">
        <v>496</v>
      </c>
      <c r="P612" s="25" t="s">
        <v>63</v>
      </c>
      <c r="Q612" s="30" t="s">
        <v>67</v>
      </c>
      <c r="R612" s="30" t="s">
        <v>63</v>
      </c>
      <c r="S612" s="30" t="s">
        <v>63</v>
      </c>
      <c r="T612" s="31"/>
      <c r="U612" s="31" t="s">
        <v>67</v>
      </c>
      <c r="V612" s="32">
        <v>527399.66299999994</v>
      </c>
      <c r="W612" s="32">
        <v>271443.89399999997</v>
      </c>
      <c r="X612" s="32">
        <v>16939.78</v>
      </c>
      <c r="Y612" s="32">
        <v>259755.34400000001</v>
      </c>
      <c r="Z612" s="32">
        <v>1.2320340700000001</v>
      </c>
      <c r="AA612" s="33">
        <v>1.510246672272984E-6</v>
      </c>
      <c r="AB612" s="34">
        <v>4.1852162863541015E-6</v>
      </c>
      <c r="AD612" s="32">
        <v>1410260</v>
      </c>
      <c r="AE612" s="32">
        <v>2398374</v>
      </c>
      <c r="AF612" s="28">
        <v>3808634</v>
      </c>
      <c r="AG612" s="28" t="s">
        <v>64</v>
      </c>
      <c r="AH612" s="28" t="s">
        <v>67</v>
      </c>
      <c r="AI612" s="28">
        <v>1</v>
      </c>
      <c r="AJ612" s="36">
        <v>1.39895446560991</v>
      </c>
      <c r="AK612" s="32">
        <v>11608872</v>
      </c>
      <c r="AL612" s="28" t="s">
        <v>64</v>
      </c>
      <c r="AM612" s="28" t="s">
        <v>67</v>
      </c>
      <c r="AN612" s="28">
        <v>1</v>
      </c>
      <c r="AO612" s="28">
        <v>2.1298404720396982</v>
      </c>
      <c r="AP612" s="28">
        <v>3.6221363523660455</v>
      </c>
      <c r="AQ612" s="28">
        <v>5.7519768244057436</v>
      </c>
      <c r="AR612" s="28">
        <v>17.532260306843021</v>
      </c>
      <c r="AS612" s="28">
        <v>4.9006005824423849E-6</v>
      </c>
      <c r="AT612" s="28">
        <v>4.9006005824423849E-6</v>
      </c>
      <c r="AU612" s="37" t="s">
        <v>66</v>
      </c>
      <c r="AV612" s="38" t="s">
        <v>67</v>
      </c>
    </row>
    <row r="613" spans="1:48" hidden="1">
      <c r="A613" s="25">
        <v>602</v>
      </c>
      <c r="B613" s="26" t="s">
        <v>54</v>
      </c>
      <c r="C613" s="27">
        <v>602</v>
      </c>
      <c r="D613" s="28" t="s">
        <v>493</v>
      </c>
      <c r="E613" s="28" t="s">
        <v>494</v>
      </c>
      <c r="F613" s="25" t="s">
        <v>57</v>
      </c>
      <c r="G613" s="36"/>
      <c r="H613" s="28" t="s">
        <v>495</v>
      </c>
      <c r="I613" s="25" t="s">
        <v>354</v>
      </c>
      <c r="J613" s="25" t="s">
        <v>355</v>
      </c>
      <c r="K613" s="25" t="s">
        <v>61</v>
      </c>
      <c r="L613" s="25" t="e">
        <v>#N/A</v>
      </c>
      <c r="M613" s="25" t="s">
        <v>494</v>
      </c>
      <c r="N613" s="25"/>
      <c r="O613" s="25" t="s">
        <v>496</v>
      </c>
      <c r="P613" s="25" t="s">
        <v>63</v>
      </c>
      <c r="Q613" s="30" t="s">
        <v>67</v>
      </c>
      <c r="R613" s="30" t="s">
        <v>63</v>
      </c>
      <c r="S613" s="30" t="s">
        <v>63</v>
      </c>
      <c r="T613" s="31"/>
      <c r="U613" s="31" t="s">
        <v>67</v>
      </c>
      <c r="V613" s="32">
        <v>527399.66299999994</v>
      </c>
      <c r="W613" s="32">
        <v>271443.89399999997</v>
      </c>
      <c r="X613" s="32">
        <v>16939.78</v>
      </c>
      <c r="Y613" s="32">
        <v>259755.34400000001</v>
      </c>
      <c r="Z613" s="32">
        <v>1.0614471599999999</v>
      </c>
      <c r="AA613" s="33">
        <v>1.3011385644421419E-6</v>
      </c>
      <c r="AB613" s="34">
        <v>3.6057330306915192E-6</v>
      </c>
      <c r="AD613" s="32">
        <v>1410260</v>
      </c>
      <c r="AE613" s="32">
        <v>2398374</v>
      </c>
      <c r="AF613" s="28">
        <v>3808634</v>
      </c>
      <c r="AG613" s="28" t="s">
        <v>64</v>
      </c>
      <c r="AH613" s="28" t="s">
        <v>67</v>
      </c>
      <c r="AI613" s="28">
        <v>1</v>
      </c>
      <c r="AJ613" s="36">
        <v>1.39895446560991</v>
      </c>
      <c r="AK613" s="32">
        <v>11608872</v>
      </c>
      <c r="AL613" s="28" t="s">
        <v>64</v>
      </c>
      <c r="AM613" s="28" t="s">
        <v>67</v>
      </c>
      <c r="AN613" s="28">
        <v>1</v>
      </c>
      <c r="AO613" s="28">
        <v>1.834943671890175</v>
      </c>
      <c r="AP613" s="28">
        <v>3.1206169033553577</v>
      </c>
      <c r="AQ613" s="28">
        <v>4.9555605752455332</v>
      </c>
      <c r="AR613" s="28">
        <v>15.104751048872577</v>
      </c>
      <c r="AS613" s="28">
        <v>4.2220655233404498E-6</v>
      </c>
      <c r="AT613" s="28">
        <v>4.2220655233404498E-6</v>
      </c>
      <c r="AU613" s="37" t="s">
        <v>66</v>
      </c>
      <c r="AV613" s="38" t="s">
        <v>67</v>
      </c>
    </row>
    <row r="614" spans="1:48" hidden="1">
      <c r="A614" s="25">
        <v>638</v>
      </c>
      <c r="B614" s="26" t="s">
        <v>54</v>
      </c>
      <c r="C614" s="27">
        <v>638</v>
      </c>
      <c r="D614" s="28" t="s">
        <v>493</v>
      </c>
      <c r="E614" s="28" t="s">
        <v>494</v>
      </c>
      <c r="F614" s="25" t="s">
        <v>57</v>
      </c>
      <c r="G614" s="36"/>
      <c r="H614" s="28" t="s">
        <v>495</v>
      </c>
      <c r="I614" s="25" t="s">
        <v>354</v>
      </c>
      <c r="J614" s="25" t="s">
        <v>355</v>
      </c>
      <c r="K614" s="25" t="s">
        <v>61</v>
      </c>
      <c r="L614" s="25" t="e">
        <v>#N/A</v>
      </c>
      <c r="M614" s="25" t="s">
        <v>494</v>
      </c>
      <c r="N614" s="25"/>
      <c r="O614" s="25" t="s">
        <v>496</v>
      </c>
      <c r="P614" s="25" t="s">
        <v>63</v>
      </c>
      <c r="Q614" s="30" t="s">
        <v>67</v>
      </c>
      <c r="R614" s="30" t="s">
        <v>63</v>
      </c>
      <c r="S614" s="30" t="s">
        <v>63</v>
      </c>
      <c r="T614" s="31"/>
      <c r="U614" s="31" t="s">
        <v>67</v>
      </c>
      <c r="V614" s="32">
        <v>527399.66299999994</v>
      </c>
      <c r="W614" s="32">
        <v>271443.89399999997</v>
      </c>
      <c r="X614" s="32">
        <v>16939.78</v>
      </c>
      <c r="Y614" s="32">
        <v>259755.34400000001</v>
      </c>
      <c r="Z614" s="32">
        <v>0.99805736</v>
      </c>
      <c r="AA614" s="33">
        <v>1.2234343541145412E-6</v>
      </c>
      <c r="AB614" s="34">
        <v>3.3903980575696079E-6</v>
      </c>
      <c r="AD614" s="32">
        <v>1410260</v>
      </c>
      <c r="AE614" s="32">
        <v>2398374</v>
      </c>
      <c r="AF614" s="28">
        <v>3808634</v>
      </c>
      <c r="AG614" s="28" t="s">
        <v>64</v>
      </c>
      <c r="AH614" s="28" t="s">
        <v>67</v>
      </c>
      <c r="AI614" s="28">
        <v>1</v>
      </c>
      <c r="AJ614" s="36">
        <v>1.39895446560991</v>
      </c>
      <c r="AK614" s="32">
        <v>11608872</v>
      </c>
      <c r="AL614" s="28" t="s">
        <v>64</v>
      </c>
      <c r="AM614" s="28" t="s">
        <v>67</v>
      </c>
      <c r="AN614" s="28">
        <v>1</v>
      </c>
      <c r="AO614" s="28">
        <v>1.7253605322335728</v>
      </c>
      <c r="AP614" s="28">
        <v>2.9342531456151089</v>
      </c>
      <c r="AQ614" s="28">
        <v>4.6596136778486814</v>
      </c>
      <c r="AR614" s="28">
        <v>14.202692817318383</v>
      </c>
      <c r="AS614" s="28">
        <v>3.9699230717920887E-6</v>
      </c>
      <c r="AT614" s="28">
        <v>3.9699230717920887E-6</v>
      </c>
      <c r="AU614" s="37" t="s">
        <v>66</v>
      </c>
      <c r="AV614" s="38" t="s">
        <v>67</v>
      </c>
    </row>
    <row r="615" spans="1:48" hidden="1">
      <c r="A615" s="25">
        <v>546</v>
      </c>
      <c r="B615" s="26" t="s">
        <v>54</v>
      </c>
      <c r="C615" s="27">
        <v>546</v>
      </c>
      <c r="D615" s="28" t="s">
        <v>493</v>
      </c>
      <c r="E615" s="28" t="s">
        <v>494</v>
      </c>
      <c r="F615" s="25" t="s">
        <v>57</v>
      </c>
      <c r="G615" s="36"/>
      <c r="H615" s="28" t="s">
        <v>495</v>
      </c>
      <c r="I615" s="25" t="s">
        <v>354</v>
      </c>
      <c r="J615" s="25" t="s">
        <v>355</v>
      </c>
      <c r="K615" s="25" t="s">
        <v>61</v>
      </c>
      <c r="L615" s="25" t="e">
        <v>#N/A</v>
      </c>
      <c r="M615" s="25" t="s">
        <v>494</v>
      </c>
      <c r="N615" s="25"/>
      <c r="O615" s="25" t="s">
        <v>496</v>
      </c>
      <c r="P615" s="25" t="s">
        <v>63</v>
      </c>
      <c r="Q615" s="30" t="s">
        <v>67</v>
      </c>
      <c r="R615" s="30" t="s">
        <v>63</v>
      </c>
      <c r="S615" s="30" t="s">
        <v>63</v>
      </c>
      <c r="T615" s="31"/>
      <c r="U615" s="31" t="s">
        <v>67</v>
      </c>
      <c r="V615" s="32">
        <v>527399.66299999994</v>
      </c>
      <c r="W615" s="32">
        <v>271443.89399999997</v>
      </c>
      <c r="X615" s="32">
        <v>16939.78</v>
      </c>
      <c r="Y615" s="32">
        <v>259755.34400000001</v>
      </c>
      <c r="Z615" s="32">
        <v>0.92060280000000005</v>
      </c>
      <c r="AA615" s="33">
        <v>1.1284893405465575E-6</v>
      </c>
      <c r="AB615" s="34">
        <v>3.1272851341060623E-6</v>
      </c>
      <c r="AD615" s="32">
        <v>1410260</v>
      </c>
      <c r="AE615" s="32">
        <v>2398374</v>
      </c>
      <c r="AF615" s="28">
        <v>3808634</v>
      </c>
      <c r="AG615" s="28" t="s">
        <v>64</v>
      </c>
      <c r="AH615" s="28" t="s">
        <v>67</v>
      </c>
      <c r="AI615" s="28">
        <v>1</v>
      </c>
      <c r="AJ615" s="36">
        <v>1.39895446560991</v>
      </c>
      <c r="AK615" s="32">
        <v>11608872</v>
      </c>
      <c r="AL615" s="28" t="s">
        <v>64</v>
      </c>
      <c r="AM615" s="28" t="s">
        <v>67</v>
      </c>
      <c r="AN615" s="28">
        <v>1</v>
      </c>
      <c r="AO615" s="28">
        <v>1.5914633773991882</v>
      </c>
      <c r="AP615" s="28">
        <v>2.7065394936440095</v>
      </c>
      <c r="AQ615" s="28">
        <v>4.298002871043197</v>
      </c>
      <c r="AR615" s="28">
        <v>13.100488307769396</v>
      </c>
      <c r="AS615" s="28">
        <v>3.6618359246169959E-6</v>
      </c>
      <c r="AT615" s="28">
        <v>3.6618359246169959E-6</v>
      </c>
      <c r="AU615" s="37" t="s">
        <v>66</v>
      </c>
      <c r="AV615" s="38" t="s">
        <v>67</v>
      </c>
    </row>
    <row r="616" spans="1:48" hidden="1">
      <c r="A616" s="25">
        <v>631</v>
      </c>
      <c r="B616" s="26" t="s">
        <v>54</v>
      </c>
      <c r="C616" s="27">
        <v>631</v>
      </c>
      <c r="D616" s="28" t="s">
        <v>493</v>
      </c>
      <c r="E616" s="28" t="s">
        <v>494</v>
      </c>
      <c r="F616" s="25" t="s">
        <v>57</v>
      </c>
      <c r="G616" s="36"/>
      <c r="H616" s="28" t="s">
        <v>495</v>
      </c>
      <c r="I616" s="25" t="s">
        <v>354</v>
      </c>
      <c r="J616" s="25" t="s">
        <v>355</v>
      </c>
      <c r="K616" s="25" t="s">
        <v>61</v>
      </c>
      <c r="L616" s="25" t="e">
        <v>#N/A</v>
      </c>
      <c r="M616" s="25" t="s">
        <v>494</v>
      </c>
      <c r="N616" s="25"/>
      <c r="O616" s="25" t="s">
        <v>496</v>
      </c>
      <c r="P616" s="25" t="s">
        <v>63</v>
      </c>
      <c r="Q616" s="30" t="s">
        <v>67</v>
      </c>
      <c r="R616" s="30" t="s">
        <v>63</v>
      </c>
      <c r="S616" s="30" t="s">
        <v>63</v>
      </c>
      <c r="T616" s="31"/>
      <c r="U616" s="31" t="s">
        <v>67</v>
      </c>
      <c r="V616" s="32">
        <v>527399.66299999994</v>
      </c>
      <c r="W616" s="32">
        <v>271443.89399999997</v>
      </c>
      <c r="X616" s="32">
        <v>16939.78</v>
      </c>
      <c r="Y616" s="32">
        <v>259755.34400000001</v>
      </c>
      <c r="Z616" s="32">
        <v>0.83087353000000008</v>
      </c>
      <c r="AA616" s="33">
        <v>1.018497795083059E-6</v>
      </c>
      <c r="AB616" s="34">
        <v>2.8224750551391191E-6</v>
      </c>
      <c r="AD616" s="32">
        <v>1410260</v>
      </c>
      <c r="AE616" s="32">
        <v>2398374</v>
      </c>
      <c r="AF616" s="28">
        <v>3808634</v>
      </c>
      <c r="AG616" s="28" t="s">
        <v>64</v>
      </c>
      <c r="AH616" s="28" t="s">
        <v>67</v>
      </c>
      <c r="AI616" s="28">
        <v>1</v>
      </c>
      <c r="AJ616" s="36">
        <v>1.39895446560991</v>
      </c>
      <c r="AK616" s="32">
        <v>11608872</v>
      </c>
      <c r="AL616" s="28" t="s">
        <v>64</v>
      </c>
      <c r="AM616" s="28" t="s">
        <v>67</v>
      </c>
      <c r="AN616" s="28">
        <v>1</v>
      </c>
      <c r="AO616" s="28">
        <v>1.4363467004938348</v>
      </c>
      <c r="AP616" s="28">
        <v>2.4427386307845365</v>
      </c>
      <c r="AQ616" s="28">
        <v>3.8790853312783713</v>
      </c>
      <c r="AR616" s="28">
        <v>11.823610535401462</v>
      </c>
      <c r="AS616" s="28">
        <v>3.3049242745811083E-6</v>
      </c>
      <c r="AT616" s="28">
        <v>3.3049242745811083E-6</v>
      </c>
      <c r="AU616" s="37" t="s">
        <v>66</v>
      </c>
      <c r="AV616" s="38" t="s">
        <v>67</v>
      </c>
    </row>
    <row r="617" spans="1:48" hidden="1">
      <c r="A617" s="25">
        <v>621</v>
      </c>
      <c r="B617" s="26" t="s">
        <v>54</v>
      </c>
      <c r="C617" s="27">
        <v>621</v>
      </c>
      <c r="D617" s="28" t="s">
        <v>493</v>
      </c>
      <c r="E617" s="28" t="s">
        <v>494</v>
      </c>
      <c r="F617" s="25" t="s">
        <v>57</v>
      </c>
      <c r="G617" s="36"/>
      <c r="H617" s="28" t="s">
        <v>495</v>
      </c>
      <c r="I617" s="25" t="s">
        <v>354</v>
      </c>
      <c r="J617" s="25" t="s">
        <v>355</v>
      </c>
      <c r="K617" s="25" t="s">
        <v>61</v>
      </c>
      <c r="L617" s="25" t="e">
        <v>#N/A</v>
      </c>
      <c r="M617" s="25" t="s">
        <v>494</v>
      </c>
      <c r="N617" s="25"/>
      <c r="O617" s="25" t="s">
        <v>496</v>
      </c>
      <c r="P617" s="25" t="s">
        <v>63</v>
      </c>
      <c r="Q617" s="30" t="s">
        <v>67</v>
      </c>
      <c r="R617" s="30" t="s">
        <v>63</v>
      </c>
      <c r="S617" s="30" t="s">
        <v>63</v>
      </c>
      <c r="T617" s="31"/>
      <c r="U617" s="31" t="s">
        <v>67</v>
      </c>
      <c r="V617" s="32">
        <v>527399.66299999994</v>
      </c>
      <c r="W617" s="32">
        <v>271443.89399999997</v>
      </c>
      <c r="X617" s="32">
        <v>16939.78</v>
      </c>
      <c r="Y617" s="32">
        <v>259755.34400000001</v>
      </c>
      <c r="Z617" s="32">
        <v>0.78192225000000004</v>
      </c>
      <c r="AA617" s="33">
        <v>9.5849254886165939E-7</v>
      </c>
      <c r="AB617" s="34">
        <v>2.6561876940323928E-6</v>
      </c>
      <c r="AD617" s="32">
        <v>1410260</v>
      </c>
      <c r="AE617" s="32">
        <v>2398374</v>
      </c>
      <c r="AF617" s="28">
        <v>3808634</v>
      </c>
      <c r="AG617" s="28" t="s">
        <v>64</v>
      </c>
      <c r="AH617" s="28" t="s">
        <v>67</v>
      </c>
      <c r="AI617" s="28">
        <v>1</v>
      </c>
      <c r="AJ617" s="36">
        <v>1.39895446560991</v>
      </c>
      <c r="AK617" s="32">
        <v>11608872</v>
      </c>
      <c r="AL617" s="28" t="s">
        <v>64</v>
      </c>
      <c r="AM617" s="28" t="s">
        <v>67</v>
      </c>
      <c r="AN617" s="28">
        <v>1</v>
      </c>
      <c r="AO617" s="28">
        <v>1.3517237019576438</v>
      </c>
      <c r="AP617" s="28">
        <v>2.2988236083835334</v>
      </c>
      <c r="AQ617" s="28">
        <v>3.6505473103411772</v>
      </c>
      <c r="AR617" s="28">
        <v>11.12701731268875</v>
      </c>
      <c r="AS617" s="28">
        <v>3.110213205203538E-6</v>
      </c>
      <c r="AT617" s="28">
        <v>3.110213205203538E-6</v>
      </c>
      <c r="AU617" s="37" t="s">
        <v>66</v>
      </c>
      <c r="AV617" s="38" t="s">
        <v>67</v>
      </c>
    </row>
    <row r="618" spans="1:48" hidden="1">
      <c r="A618" s="25">
        <v>544</v>
      </c>
      <c r="B618" s="26" t="s">
        <v>54</v>
      </c>
      <c r="C618" s="27">
        <v>544</v>
      </c>
      <c r="D618" s="28" t="s">
        <v>493</v>
      </c>
      <c r="E618" s="28" t="s">
        <v>494</v>
      </c>
      <c r="F618" s="25" t="s">
        <v>57</v>
      </c>
      <c r="G618" s="36"/>
      <c r="H618" s="28" t="s">
        <v>495</v>
      </c>
      <c r="I618" s="25" t="s">
        <v>354</v>
      </c>
      <c r="J618" s="25" t="s">
        <v>355</v>
      </c>
      <c r="K618" s="25" t="s">
        <v>61</v>
      </c>
      <c r="L618" s="25" t="e">
        <v>#N/A</v>
      </c>
      <c r="M618" s="25" t="s">
        <v>494</v>
      </c>
      <c r="N618" s="25"/>
      <c r="O618" s="25" t="s">
        <v>496</v>
      </c>
      <c r="P618" s="25" t="s">
        <v>63</v>
      </c>
      <c r="Q618" s="30" t="s">
        <v>67</v>
      </c>
      <c r="R618" s="30" t="s">
        <v>63</v>
      </c>
      <c r="S618" s="30" t="s">
        <v>63</v>
      </c>
      <c r="T618" s="31"/>
      <c r="U618" s="31" t="s">
        <v>67</v>
      </c>
      <c r="V618" s="32">
        <v>527399.66299999994</v>
      </c>
      <c r="W618" s="32">
        <v>271443.89399999997</v>
      </c>
      <c r="X618" s="32">
        <v>16939.78</v>
      </c>
      <c r="Y618" s="32">
        <v>259755.34400000001</v>
      </c>
      <c r="Z618" s="32">
        <v>0.37617836999999998</v>
      </c>
      <c r="AA618" s="33">
        <v>4.6112534166654599E-7</v>
      </c>
      <c r="AB618" s="34">
        <v>1.2778768696697965E-6</v>
      </c>
      <c r="AD618" s="32">
        <v>1410260</v>
      </c>
      <c r="AE618" s="32">
        <v>2398374</v>
      </c>
      <c r="AF618" s="28">
        <v>3808634</v>
      </c>
      <c r="AG618" s="28" t="s">
        <v>64</v>
      </c>
      <c r="AH618" s="28" t="s">
        <v>67</v>
      </c>
      <c r="AI618" s="28">
        <v>1</v>
      </c>
      <c r="AJ618" s="36">
        <v>1.39895446560991</v>
      </c>
      <c r="AK618" s="32">
        <v>11608872</v>
      </c>
      <c r="AL618" s="28" t="s">
        <v>64</v>
      </c>
      <c r="AM618" s="28" t="s">
        <v>67</v>
      </c>
      <c r="AN618" s="28">
        <v>1</v>
      </c>
      <c r="AO618" s="28">
        <v>0.65030662433866315</v>
      </c>
      <c r="AP618" s="28">
        <v>1.1059510301941606</v>
      </c>
      <c r="AQ618" s="28">
        <v>1.7562576545328237</v>
      </c>
      <c r="AR618" s="28">
        <v>5.3531450673631991</v>
      </c>
      <c r="AS618" s="28">
        <v>1.4963059740094906E-6</v>
      </c>
      <c r="AT618" s="28">
        <v>1.4963059740094906E-6</v>
      </c>
      <c r="AU618" s="37" t="s">
        <v>66</v>
      </c>
      <c r="AV618" s="38" t="s">
        <v>67</v>
      </c>
    </row>
    <row r="619" spans="1:48" hidden="1">
      <c r="A619" s="25">
        <v>736</v>
      </c>
      <c r="B619" s="26" t="s">
        <v>54</v>
      </c>
      <c r="C619" s="27">
        <v>736</v>
      </c>
      <c r="D619" s="28" t="s">
        <v>598</v>
      </c>
      <c r="E619" s="28" t="s">
        <v>599</v>
      </c>
      <c r="F619" s="25" t="s">
        <v>57</v>
      </c>
      <c r="G619" s="36"/>
      <c r="H619" s="28" t="s">
        <v>600</v>
      </c>
      <c r="I619" s="25" t="s">
        <v>601</v>
      </c>
      <c r="J619" s="25" t="s">
        <v>602</v>
      </c>
      <c r="K619" s="25" t="s">
        <v>61</v>
      </c>
      <c r="L619" s="25" t="e">
        <v>#N/A</v>
      </c>
      <c r="M619" s="25">
        <v>0</v>
      </c>
      <c r="N619" s="25"/>
      <c r="O619" s="40" t="s">
        <v>496</v>
      </c>
      <c r="P619" s="25" t="s">
        <v>63</v>
      </c>
      <c r="Q619" s="30" t="s">
        <v>63</v>
      </c>
      <c r="R619" s="30" t="s">
        <v>63</v>
      </c>
      <c r="S619" s="30" t="s">
        <v>63</v>
      </c>
      <c r="T619" s="31"/>
      <c r="U619" s="31" t="s">
        <v>63</v>
      </c>
      <c r="V619" s="32">
        <v>17341.624</v>
      </c>
      <c r="W619" s="32">
        <v>25452.806</v>
      </c>
      <c r="X619" s="32">
        <v>3274.3290000000002</v>
      </c>
      <c r="Y619" s="32">
        <v>15719.189</v>
      </c>
      <c r="Z619" s="32">
        <v>300</v>
      </c>
      <c r="AA619" s="33">
        <v>6.5120052398198961E-3</v>
      </c>
      <c r="AB619" s="34">
        <v>1.0190991600631876E-3</v>
      </c>
      <c r="AD619" s="32">
        <v>412173</v>
      </c>
      <c r="AE619" s="32">
        <v>20396</v>
      </c>
      <c r="AF619" s="28">
        <v>432569</v>
      </c>
      <c r="AG619" s="28" t="s">
        <v>64</v>
      </c>
      <c r="AH619" s="28" t="s">
        <v>67</v>
      </c>
      <c r="AI619" s="28">
        <v>1</v>
      </c>
      <c r="AJ619" s="36">
        <v>6.2249170009858199</v>
      </c>
      <c r="AK619" s="28"/>
      <c r="AL619" s="28" t="s">
        <v>65</v>
      </c>
      <c r="AM619" s="28" t="s">
        <v>63</v>
      </c>
      <c r="AN619" s="28"/>
      <c r="AO619" s="28">
        <v>2684.072735712286</v>
      </c>
      <c r="AP619" s="28">
        <v>132.81885887136661</v>
      </c>
      <c r="AQ619" s="28">
        <v>2816.8915945836525</v>
      </c>
      <c r="AR619" s="28"/>
      <c r="AS619" s="28">
        <v>1.193295064261263E-3</v>
      </c>
      <c r="AT619" s="28"/>
      <c r="AU619" s="37" t="s">
        <v>66</v>
      </c>
      <c r="AV619" s="38" t="s">
        <v>67</v>
      </c>
    </row>
    <row r="620" spans="1:48" hidden="1">
      <c r="A620" s="25">
        <v>563</v>
      </c>
      <c r="B620" s="26" t="s">
        <v>54</v>
      </c>
      <c r="C620" s="27">
        <v>563</v>
      </c>
      <c r="D620" s="28" t="s">
        <v>501</v>
      </c>
      <c r="E620" s="28" t="s">
        <v>502</v>
      </c>
      <c r="F620" s="25" t="s">
        <v>57</v>
      </c>
      <c r="G620" s="36"/>
      <c r="H620" s="28" t="s">
        <v>118</v>
      </c>
      <c r="I620" s="25" t="s">
        <v>119</v>
      </c>
      <c r="J620" s="25" t="s">
        <v>120</v>
      </c>
      <c r="K620" s="25" t="s">
        <v>61</v>
      </c>
      <c r="L620" s="25" t="s">
        <v>501</v>
      </c>
      <c r="M620" s="25" t="s">
        <v>502</v>
      </c>
      <c r="N620" s="25"/>
      <c r="O620" s="25" t="s">
        <v>496</v>
      </c>
      <c r="P620" s="25" t="s">
        <v>63</v>
      </c>
      <c r="Q620" s="30" t="s">
        <v>67</v>
      </c>
      <c r="R620" s="30" t="s">
        <v>63</v>
      </c>
      <c r="S620" s="30" t="s">
        <v>63</v>
      </c>
      <c r="T620" s="31"/>
      <c r="U620" s="31" t="s">
        <v>67</v>
      </c>
      <c r="V620" s="32">
        <v>504166.68719999999</v>
      </c>
      <c r="W620" s="32">
        <v>183378.21100000001</v>
      </c>
      <c r="X620" s="32">
        <v>0</v>
      </c>
      <c r="Y620" s="32">
        <v>199138.777</v>
      </c>
      <c r="Z620" s="32">
        <v>52.619925000000002</v>
      </c>
      <c r="AA620" s="33">
        <v>7.6533074622122196E-5</v>
      </c>
      <c r="AB620" s="34">
        <v>1.7874973790029308E-4</v>
      </c>
      <c r="AD620" s="32">
        <v>3542116</v>
      </c>
      <c r="AE620" s="32">
        <v>4463433</v>
      </c>
      <c r="AF620" s="28">
        <v>8005549</v>
      </c>
      <c r="AG620" s="28" t="s">
        <v>64</v>
      </c>
      <c r="AH620" s="28" t="s">
        <v>67</v>
      </c>
      <c r="AI620" s="28">
        <v>1</v>
      </c>
      <c r="AJ620" s="36">
        <v>16.9956437672592</v>
      </c>
      <c r="AK620" s="32">
        <v>11845359</v>
      </c>
      <c r="AL620" s="28" t="s">
        <v>64</v>
      </c>
      <c r="AM620" s="28" t="s">
        <v>67</v>
      </c>
      <c r="AN620" s="28">
        <v>1</v>
      </c>
      <c r="AO620" s="28">
        <v>271.089028148213</v>
      </c>
      <c r="AP620" s="28">
        <v>341.60025085984273</v>
      </c>
      <c r="AQ620" s="28">
        <v>612.68927900805568</v>
      </c>
      <c r="AR620" s="28">
        <v>906.56174427282679</v>
      </c>
      <c r="AS620" s="28">
        <v>2.0930365594765946E-4</v>
      </c>
      <c r="AT620" s="28">
        <v>2.0930365594765946E-4</v>
      </c>
      <c r="AU620" s="37" t="s">
        <v>66</v>
      </c>
      <c r="AV620" s="38" t="s">
        <v>67</v>
      </c>
    </row>
    <row r="621" spans="1:48" hidden="1">
      <c r="A621" s="25">
        <v>526</v>
      </c>
      <c r="B621" s="26" t="s">
        <v>54</v>
      </c>
      <c r="C621" s="27">
        <v>526</v>
      </c>
      <c r="D621" s="28" t="s">
        <v>501</v>
      </c>
      <c r="E621" s="28" t="s">
        <v>502</v>
      </c>
      <c r="F621" s="25" t="s">
        <v>57</v>
      </c>
      <c r="G621" s="36"/>
      <c r="H621" s="28" t="s">
        <v>118</v>
      </c>
      <c r="I621" s="25" t="s">
        <v>119</v>
      </c>
      <c r="J621" s="25" t="s">
        <v>120</v>
      </c>
      <c r="K621" s="25" t="s">
        <v>61</v>
      </c>
      <c r="L621" s="25" t="s">
        <v>501</v>
      </c>
      <c r="M621" s="25" t="s">
        <v>502</v>
      </c>
      <c r="N621" s="25"/>
      <c r="O621" s="25" t="s">
        <v>496</v>
      </c>
      <c r="P621" s="25" t="s">
        <v>63</v>
      </c>
      <c r="Q621" s="30" t="s">
        <v>67</v>
      </c>
      <c r="R621" s="30" t="s">
        <v>63</v>
      </c>
      <c r="S621" s="30" t="s">
        <v>63</v>
      </c>
      <c r="T621" s="31"/>
      <c r="U621" s="31" t="s">
        <v>67</v>
      </c>
      <c r="V621" s="32">
        <v>504166.68719999999</v>
      </c>
      <c r="W621" s="32">
        <v>183378.21100000001</v>
      </c>
      <c r="X621" s="32">
        <v>0</v>
      </c>
      <c r="Y621" s="32">
        <v>199138.777</v>
      </c>
      <c r="Z621" s="32">
        <v>12.773691699999999</v>
      </c>
      <c r="AA621" s="33">
        <v>1.8578701890511679E-5</v>
      </c>
      <c r="AB621" s="34">
        <v>4.3392194941253699E-5</v>
      </c>
      <c r="AD621" s="32">
        <v>3542116</v>
      </c>
      <c r="AE621" s="32">
        <v>4463433</v>
      </c>
      <c r="AF621" s="28">
        <v>8005549</v>
      </c>
      <c r="AG621" s="28" t="s">
        <v>64</v>
      </c>
      <c r="AH621" s="28" t="s">
        <v>67</v>
      </c>
      <c r="AI621" s="28">
        <v>1</v>
      </c>
      <c r="AJ621" s="36">
        <v>16.9956437672592</v>
      </c>
      <c r="AK621" s="32">
        <v>11845359</v>
      </c>
      <c r="AL621" s="28" t="s">
        <v>64</v>
      </c>
      <c r="AM621" s="28" t="s">
        <v>67</v>
      </c>
      <c r="AN621" s="28">
        <v>1</v>
      </c>
      <c r="AO621" s="28">
        <v>65.807917225611661</v>
      </c>
      <c r="AP621" s="28">
        <v>82.924791115272214</v>
      </c>
      <c r="AQ621" s="28">
        <v>148.73270834088387</v>
      </c>
      <c r="AR621" s="28">
        <v>220.07139364708954</v>
      </c>
      <c r="AS621" s="28">
        <v>5.0809277526683533E-5</v>
      </c>
      <c r="AT621" s="28">
        <v>5.0809277526683533E-5</v>
      </c>
      <c r="AU621" s="37" t="s">
        <v>66</v>
      </c>
      <c r="AV621" s="38" t="s">
        <v>67</v>
      </c>
    </row>
    <row r="622" spans="1:48" hidden="1">
      <c r="A622" s="25">
        <v>555</v>
      </c>
      <c r="B622" s="26" t="s">
        <v>54</v>
      </c>
      <c r="C622" s="27">
        <v>555</v>
      </c>
      <c r="D622" s="28" t="s">
        <v>501</v>
      </c>
      <c r="E622" s="28" t="s">
        <v>502</v>
      </c>
      <c r="F622" s="25" t="s">
        <v>57</v>
      </c>
      <c r="G622" s="36"/>
      <c r="H622" s="28" t="s">
        <v>118</v>
      </c>
      <c r="I622" s="25" t="s">
        <v>119</v>
      </c>
      <c r="J622" s="25" t="s">
        <v>120</v>
      </c>
      <c r="K622" s="25" t="s">
        <v>61</v>
      </c>
      <c r="L622" s="25" t="s">
        <v>501</v>
      </c>
      <c r="M622" s="25" t="s">
        <v>502</v>
      </c>
      <c r="N622" s="25"/>
      <c r="O622" s="25" t="s">
        <v>496</v>
      </c>
      <c r="P622" s="25" t="s">
        <v>63</v>
      </c>
      <c r="Q622" s="30" t="s">
        <v>67</v>
      </c>
      <c r="R622" s="30" t="s">
        <v>63</v>
      </c>
      <c r="S622" s="30" t="s">
        <v>63</v>
      </c>
      <c r="T622" s="31"/>
      <c r="U622" s="31" t="s">
        <v>67</v>
      </c>
      <c r="V622" s="32">
        <v>504166.68719999999</v>
      </c>
      <c r="W622" s="32">
        <v>183378.21100000001</v>
      </c>
      <c r="X622" s="32">
        <v>0</v>
      </c>
      <c r="Y622" s="32">
        <v>199138.777</v>
      </c>
      <c r="Z622" s="32">
        <v>12.274704</v>
      </c>
      <c r="AA622" s="33">
        <v>1.7852948995964204E-5</v>
      </c>
      <c r="AB622" s="34">
        <v>4.1697135121414163E-5</v>
      </c>
      <c r="AD622" s="32">
        <v>3542116</v>
      </c>
      <c r="AE622" s="32">
        <v>4463433</v>
      </c>
      <c r="AF622" s="28">
        <v>8005549</v>
      </c>
      <c r="AG622" s="28" t="s">
        <v>64</v>
      </c>
      <c r="AH622" s="28" t="s">
        <v>67</v>
      </c>
      <c r="AI622" s="28">
        <v>1</v>
      </c>
      <c r="AJ622" s="36">
        <v>16.9956437672592</v>
      </c>
      <c r="AK622" s="32">
        <v>11845359</v>
      </c>
      <c r="AL622" s="28" t="s">
        <v>64</v>
      </c>
      <c r="AM622" s="28" t="s">
        <v>67</v>
      </c>
      <c r="AN622" s="28">
        <v>1</v>
      </c>
      <c r="AO622" s="28">
        <v>63.23721628578874</v>
      </c>
      <c r="AP622" s="28">
        <v>79.685441695903492</v>
      </c>
      <c r="AQ622" s="28">
        <v>142.92265798169223</v>
      </c>
      <c r="AR622" s="28">
        <v>211.47459006588554</v>
      </c>
      <c r="AS622" s="28">
        <v>4.8824478994893275E-5</v>
      </c>
      <c r="AT622" s="28">
        <v>4.8824478994893275E-5</v>
      </c>
      <c r="AU622" s="37" t="s">
        <v>66</v>
      </c>
      <c r="AV622" s="38" t="s">
        <v>67</v>
      </c>
    </row>
    <row r="623" spans="1:48" hidden="1">
      <c r="A623" s="25">
        <v>547</v>
      </c>
      <c r="B623" s="26" t="s">
        <v>54</v>
      </c>
      <c r="C623" s="27">
        <v>547</v>
      </c>
      <c r="D623" s="28" t="s">
        <v>501</v>
      </c>
      <c r="E623" s="28" t="s">
        <v>502</v>
      </c>
      <c r="F623" s="25" t="s">
        <v>57</v>
      </c>
      <c r="G623" s="36"/>
      <c r="H623" s="28" t="s">
        <v>118</v>
      </c>
      <c r="I623" s="25" t="s">
        <v>119</v>
      </c>
      <c r="J623" s="25" t="s">
        <v>120</v>
      </c>
      <c r="K623" s="25" t="s">
        <v>61</v>
      </c>
      <c r="L623" s="25" t="s">
        <v>501</v>
      </c>
      <c r="M623" s="25" t="s">
        <v>502</v>
      </c>
      <c r="N623" s="25"/>
      <c r="O623" s="25" t="s">
        <v>496</v>
      </c>
      <c r="P623" s="25" t="s">
        <v>63</v>
      </c>
      <c r="Q623" s="30" t="s">
        <v>67</v>
      </c>
      <c r="R623" s="30" t="s">
        <v>63</v>
      </c>
      <c r="S623" s="30" t="s">
        <v>63</v>
      </c>
      <c r="T623" s="31"/>
      <c r="U623" s="31" t="s">
        <v>67</v>
      </c>
      <c r="V623" s="32">
        <v>504166.68719999999</v>
      </c>
      <c r="W623" s="32">
        <v>183378.21100000001</v>
      </c>
      <c r="X623" s="32">
        <v>0</v>
      </c>
      <c r="Y623" s="32">
        <v>199138.777</v>
      </c>
      <c r="Z623" s="32">
        <v>11.234239240000001</v>
      </c>
      <c r="AA623" s="33">
        <v>1.6339644537267837E-5</v>
      </c>
      <c r="AB623" s="34">
        <v>3.8162679244776342E-5</v>
      </c>
      <c r="AD623" s="32">
        <v>3542116</v>
      </c>
      <c r="AE623" s="32">
        <v>4463433</v>
      </c>
      <c r="AF623" s="28">
        <v>8005549</v>
      </c>
      <c r="AG623" s="28" t="s">
        <v>64</v>
      </c>
      <c r="AH623" s="28" t="s">
        <v>67</v>
      </c>
      <c r="AI623" s="28">
        <v>1</v>
      </c>
      <c r="AJ623" s="36">
        <v>16.9956437672592</v>
      </c>
      <c r="AK623" s="32">
        <v>11845359</v>
      </c>
      <c r="AL623" s="28" t="s">
        <v>64</v>
      </c>
      <c r="AM623" s="28" t="s">
        <v>67</v>
      </c>
      <c r="AN623" s="28">
        <v>1</v>
      </c>
      <c r="AO623" s="28">
        <v>57.876916349769004</v>
      </c>
      <c r="AP623" s="28">
        <v>72.930908635910995</v>
      </c>
      <c r="AQ623" s="28">
        <v>130.80782498567999</v>
      </c>
      <c r="AR623" s="28">
        <v>193.5489554763264</v>
      </c>
      <c r="AS623" s="28">
        <v>4.468587411940734E-5</v>
      </c>
      <c r="AT623" s="28">
        <v>4.468587411940734E-5</v>
      </c>
      <c r="AU623" s="37" t="s">
        <v>66</v>
      </c>
      <c r="AV623" s="38" t="s">
        <v>67</v>
      </c>
    </row>
    <row r="624" spans="1:48" hidden="1">
      <c r="A624" s="25">
        <v>554</v>
      </c>
      <c r="B624" s="26" t="s">
        <v>54</v>
      </c>
      <c r="C624" s="27">
        <v>554</v>
      </c>
      <c r="D624" s="28" t="s">
        <v>501</v>
      </c>
      <c r="E624" s="28" t="s">
        <v>502</v>
      </c>
      <c r="F624" s="25" t="s">
        <v>57</v>
      </c>
      <c r="G624" s="36"/>
      <c r="H624" s="28" t="s">
        <v>118</v>
      </c>
      <c r="I624" s="25" t="s">
        <v>119</v>
      </c>
      <c r="J624" s="25" t="s">
        <v>120</v>
      </c>
      <c r="K624" s="25" t="s">
        <v>61</v>
      </c>
      <c r="L624" s="25" t="s">
        <v>501</v>
      </c>
      <c r="M624" s="25" t="s">
        <v>502</v>
      </c>
      <c r="N624" s="25"/>
      <c r="O624" s="25" t="s">
        <v>496</v>
      </c>
      <c r="P624" s="25" t="s">
        <v>63</v>
      </c>
      <c r="Q624" s="30" t="s">
        <v>67</v>
      </c>
      <c r="R624" s="30" t="s">
        <v>63</v>
      </c>
      <c r="S624" s="30" t="s">
        <v>63</v>
      </c>
      <c r="T624" s="31"/>
      <c r="U624" s="31" t="s">
        <v>67</v>
      </c>
      <c r="V624" s="32">
        <v>504166.68719999999</v>
      </c>
      <c r="W624" s="32">
        <v>183378.21100000001</v>
      </c>
      <c r="X624" s="32">
        <v>0</v>
      </c>
      <c r="Y624" s="32">
        <v>199138.777</v>
      </c>
      <c r="Z624" s="32">
        <v>11.0472336</v>
      </c>
      <c r="AA624" s="33">
        <v>1.6067654096367785E-5</v>
      </c>
      <c r="AB624" s="34">
        <v>3.7527421609272744E-5</v>
      </c>
      <c r="AD624" s="32">
        <v>3542116</v>
      </c>
      <c r="AE624" s="32">
        <v>4463433</v>
      </c>
      <c r="AF624" s="28">
        <v>8005549</v>
      </c>
      <c r="AG624" s="28" t="s">
        <v>64</v>
      </c>
      <c r="AH624" s="28" t="s">
        <v>67</v>
      </c>
      <c r="AI624" s="28">
        <v>1</v>
      </c>
      <c r="AJ624" s="36">
        <v>16.9956437672592</v>
      </c>
      <c r="AK624" s="32">
        <v>11845359</v>
      </c>
      <c r="AL624" s="28" t="s">
        <v>64</v>
      </c>
      <c r="AM624" s="28" t="s">
        <v>67</v>
      </c>
      <c r="AN624" s="28">
        <v>1</v>
      </c>
      <c r="AO624" s="28">
        <v>56.913494657209874</v>
      </c>
      <c r="AP624" s="28">
        <v>71.716897526313147</v>
      </c>
      <c r="AQ624" s="28">
        <v>128.63039218352301</v>
      </c>
      <c r="AR624" s="28">
        <v>190.32713105929702</v>
      </c>
      <c r="AS624" s="28">
        <v>4.3942031095403942E-5</v>
      </c>
      <c r="AT624" s="28">
        <v>4.3942031095403942E-5</v>
      </c>
      <c r="AU624" s="37" t="s">
        <v>66</v>
      </c>
      <c r="AV624" s="38" t="s">
        <v>67</v>
      </c>
    </row>
    <row r="625" spans="1:48" hidden="1">
      <c r="A625" s="25">
        <v>565</v>
      </c>
      <c r="B625" s="26" t="s">
        <v>54</v>
      </c>
      <c r="C625" s="27">
        <v>565</v>
      </c>
      <c r="D625" s="28" t="s">
        <v>501</v>
      </c>
      <c r="E625" s="28" t="s">
        <v>502</v>
      </c>
      <c r="F625" s="25" t="s">
        <v>57</v>
      </c>
      <c r="G625" s="36"/>
      <c r="H625" s="28" t="s">
        <v>118</v>
      </c>
      <c r="I625" s="25" t="s">
        <v>119</v>
      </c>
      <c r="J625" s="25" t="s">
        <v>120</v>
      </c>
      <c r="K625" s="25" t="s">
        <v>61</v>
      </c>
      <c r="L625" s="25" t="s">
        <v>501</v>
      </c>
      <c r="M625" s="25" t="s">
        <v>502</v>
      </c>
      <c r="N625" s="25"/>
      <c r="O625" s="25" t="s">
        <v>496</v>
      </c>
      <c r="P625" s="25" t="s">
        <v>63</v>
      </c>
      <c r="Q625" s="30" t="s">
        <v>67</v>
      </c>
      <c r="R625" s="30" t="s">
        <v>63</v>
      </c>
      <c r="S625" s="30" t="s">
        <v>63</v>
      </c>
      <c r="T625" s="31"/>
      <c r="U625" s="31" t="s">
        <v>67</v>
      </c>
      <c r="V625" s="32">
        <v>504166.68719999999</v>
      </c>
      <c r="W625" s="32">
        <v>183378.21100000001</v>
      </c>
      <c r="X625" s="32">
        <v>0</v>
      </c>
      <c r="Y625" s="32">
        <v>199138.777</v>
      </c>
      <c r="Z625" s="32">
        <v>11.006648390000001</v>
      </c>
      <c r="AA625" s="33">
        <v>1.6008624918627899E-5</v>
      </c>
      <c r="AB625" s="34">
        <v>3.7389553764532789E-5</v>
      </c>
      <c r="AD625" s="32">
        <v>3542116</v>
      </c>
      <c r="AE625" s="32">
        <v>4463433</v>
      </c>
      <c r="AF625" s="28">
        <v>8005549</v>
      </c>
      <c r="AG625" s="28" t="s">
        <v>64</v>
      </c>
      <c r="AH625" s="28" t="s">
        <v>67</v>
      </c>
      <c r="AI625" s="28">
        <v>1</v>
      </c>
      <c r="AJ625" s="36">
        <v>16.9956437672592</v>
      </c>
      <c r="AK625" s="32">
        <v>11845359</v>
      </c>
      <c r="AL625" s="28" t="s">
        <v>64</v>
      </c>
      <c r="AM625" s="28" t="s">
        <v>67</v>
      </c>
      <c r="AN625" s="28">
        <v>1</v>
      </c>
      <c r="AO625" s="28">
        <v>56.704406462270576</v>
      </c>
      <c r="AP625" s="28">
        <v>71.45342474642608</v>
      </c>
      <c r="AQ625" s="28">
        <v>128.15783120869665</v>
      </c>
      <c r="AR625" s="28">
        <v>189.62790925749326</v>
      </c>
      <c r="AS625" s="28">
        <v>4.3780597326153923E-5</v>
      </c>
      <c r="AT625" s="28">
        <v>4.3780597326153923E-5</v>
      </c>
      <c r="AU625" s="37" t="s">
        <v>66</v>
      </c>
      <c r="AV625" s="38" t="s">
        <v>67</v>
      </c>
    </row>
    <row r="626" spans="1:48" hidden="1">
      <c r="A626" s="25">
        <v>549</v>
      </c>
      <c r="B626" s="26" t="s">
        <v>54</v>
      </c>
      <c r="C626" s="27">
        <v>549</v>
      </c>
      <c r="D626" s="28" t="s">
        <v>501</v>
      </c>
      <c r="E626" s="28" t="s">
        <v>502</v>
      </c>
      <c r="F626" s="25" t="s">
        <v>57</v>
      </c>
      <c r="G626" s="36"/>
      <c r="H626" s="28" t="s">
        <v>118</v>
      </c>
      <c r="I626" s="25" t="s">
        <v>119</v>
      </c>
      <c r="J626" s="25" t="s">
        <v>120</v>
      </c>
      <c r="K626" s="25" t="s">
        <v>61</v>
      </c>
      <c r="L626" s="25" t="s">
        <v>501</v>
      </c>
      <c r="M626" s="25" t="s">
        <v>502</v>
      </c>
      <c r="N626" s="25"/>
      <c r="O626" s="25" t="s">
        <v>496</v>
      </c>
      <c r="P626" s="25" t="s">
        <v>63</v>
      </c>
      <c r="Q626" s="30" t="s">
        <v>67</v>
      </c>
      <c r="R626" s="30" t="s">
        <v>63</v>
      </c>
      <c r="S626" s="30" t="s">
        <v>63</v>
      </c>
      <c r="T626" s="31"/>
      <c r="U626" s="31" t="s">
        <v>67</v>
      </c>
      <c r="V626" s="32">
        <v>504166.68719999999</v>
      </c>
      <c r="W626" s="32">
        <v>183378.21100000001</v>
      </c>
      <c r="X626" s="32">
        <v>0</v>
      </c>
      <c r="Y626" s="32">
        <v>199138.777</v>
      </c>
      <c r="Z626" s="32">
        <v>10.386288</v>
      </c>
      <c r="AA626" s="33">
        <v>1.5106341458123558E-5</v>
      </c>
      <c r="AB626" s="34">
        <v>3.5282191256581216E-5</v>
      </c>
      <c r="AD626" s="32">
        <v>3542116</v>
      </c>
      <c r="AE626" s="32">
        <v>4463433</v>
      </c>
      <c r="AF626" s="28">
        <v>8005549</v>
      </c>
      <c r="AG626" s="28" t="s">
        <v>64</v>
      </c>
      <c r="AH626" s="28" t="s">
        <v>67</v>
      </c>
      <c r="AI626" s="28">
        <v>1</v>
      </c>
      <c r="AJ626" s="36">
        <v>16.9956437672592</v>
      </c>
      <c r="AK626" s="32">
        <v>11845359</v>
      </c>
      <c r="AL626" s="28" t="s">
        <v>64</v>
      </c>
      <c r="AM626" s="28" t="s">
        <v>67</v>
      </c>
      <c r="AN626" s="28">
        <v>1</v>
      </c>
      <c r="AO626" s="28">
        <v>53.508413780282787</v>
      </c>
      <c r="AP626" s="28">
        <v>67.426142973456805</v>
      </c>
      <c r="AQ626" s="28">
        <v>120.9345567537396</v>
      </c>
      <c r="AR626" s="28">
        <v>178.94003774805702</v>
      </c>
      <c r="AS626" s="28">
        <v>4.1313020687986618E-5</v>
      </c>
      <c r="AT626" s="28">
        <v>4.1313020687986618E-5</v>
      </c>
      <c r="AU626" s="37" t="s">
        <v>66</v>
      </c>
      <c r="AV626" s="38" t="s">
        <v>67</v>
      </c>
    </row>
    <row r="627" spans="1:48" hidden="1">
      <c r="A627" s="25">
        <v>539</v>
      </c>
      <c r="B627" s="26" t="s">
        <v>54</v>
      </c>
      <c r="C627" s="27">
        <v>539</v>
      </c>
      <c r="D627" s="28" t="s">
        <v>501</v>
      </c>
      <c r="E627" s="28" t="s">
        <v>502</v>
      </c>
      <c r="F627" s="25" t="s">
        <v>57</v>
      </c>
      <c r="G627" s="36"/>
      <c r="H627" s="28" t="s">
        <v>118</v>
      </c>
      <c r="I627" s="25" t="s">
        <v>119</v>
      </c>
      <c r="J627" s="25" t="s">
        <v>120</v>
      </c>
      <c r="K627" s="25" t="s">
        <v>61</v>
      </c>
      <c r="L627" s="25" t="s">
        <v>501</v>
      </c>
      <c r="M627" s="25" t="s">
        <v>502</v>
      </c>
      <c r="N627" s="25"/>
      <c r="O627" s="25" t="s">
        <v>496</v>
      </c>
      <c r="P627" s="25" t="s">
        <v>63</v>
      </c>
      <c r="Q627" s="30" t="s">
        <v>67</v>
      </c>
      <c r="R627" s="30" t="s">
        <v>63</v>
      </c>
      <c r="S627" s="30" t="s">
        <v>63</v>
      </c>
      <c r="T627" s="31"/>
      <c r="U627" s="31" t="s">
        <v>67</v>
      </c>
      <c r="V627" s="32">
        <v>504166.68719999999</v>
      </c>
      <c r="W627" s="32">
        <v>183378.21100000001</v>
      </c>
      <c r="X627" s="32">
        <v>0</v>
      </c>
      <c r="Y627" s="32">
        <v>199138.777</v>
      </c>
      <c r="Z627" s="32">
        <v>9.8197631999999988</v>
      </c>
      <c r="AA627" s="33">
        <v>1.4282359196771361E-5</v>
      </c>
      <c r="AB627" s="34">
        <v>3.3357708097131324E-5</v>
      </c>
      <c r="AD627" s="32">
        <v>3542116</v>
      </c>
      <c r="AE627" s="32">
        <v>4463433</v>
      </c>
      <c r="AF627" s="28">
        <v>8005549</v>
      </c>
      <c r="AG627" s="28" t="s">
        <v>64</v>
      </c>
      <c r="AH627" s="28" t="s">
        <v>67</v>
      </c>
      <c r="AI627" s="28">
        <v>1</v>
      </c>
      <c r="AJ627" s="36">
        <v>16.9956437672592</v>
      </c>
      <c r="AK627" s="32">
        <v>11845359</v>
      </c>
      <c r="AL627" s="28" t="s">
        <v>64</v>
      </c>
      <c r="AM627" s="28" t="s">
        <v>67</v>
      </c>
      <c r="AN627" s="28">
        <v>1</v>
      </c>
      <c r="AO627" s="28">
        <v>50.589773028630987</v>
      </c>
      <c r="AP627" s="28">
        <v>63.748353356722788</v>
      </c>
      <c r="AQ627" s="28">
        <v>114.33812638535377</v>
      </c>
      <c r="AR627" s="28">
        <v>169.17967205270841</v>
      </c>
      <c r="AS627" s="28">
        <v>3.9059583195914616E-5</v>
      </c>
      <c r="AT627" s="28">
        <v>3.9059583195914616E-5</v>
      </c>
      <c r="AU627" s="37" t="s">
        <v>66</v>
      </c>
      <c r="AV627" s="38" t="s">
        <v>67</v>
      </c>
    </row>
    <row r="628" spans="1:48" hidden="1">
      <c r="A628" s="25">
        <v>515</v>
      </c>
      <c r="B628" s="26" t="s">
        <v>54</v>
      </c>
      <c r="C628" s="27">
        <v>515</v>
      </c>
      <c r="D628" s="28" t="s">
        <v>501</v>
      </c>
      <c r="E628" s="28" t="s">
        <v>502</v>
      </c>
      <c r="F628" s="25" t="s">
        <v>57</v>
      </c>
      <c r="G628" s="36"/>
      <c r="H628" s="28" t="s">
        <v>118</v>
      </c>
      <c r="I628" s="25" t="s">
        <v>119</v>
      </c>
      <c r="J628" s="25" t="s">
        <v>120</v>
      </c>
      <c r="K628" s="25" t="s">
        <v>61</v>
      </c>
      <c r="L628" s="25" t="s">
        <v>501</v>
      </c>
      <c r="M628" s="25" t="s">
        <v>502</v>
      </c>
      <c r="N628" s="25"/>
      <c r="O628" s="25" t="s">
        <v>496</v>
      </c>
      <c r="P628" s="25" t="s">
        <v>63</v>
      </c>
      <c r="Q628" s="30" t="s">
        <v>67</v>
      </c>
      <c r="R628" s="30" t="s">
        <v>63</v>
      </c>
      <c r="S628" s="30" t="s">
        <v>63</v>
      </c>
      <c r="T628" s="31"/>
      <c r="U628" s="31" t="s">
        <v>67</v>
      </c>
      <c r="V628" s="32">
        <v>504166.68719999999</v>
      </c>
      <c r="W628" s="32">
        <v>183378.21100000001</v>
      </c>
      <c r="X628" s="32">
        <v>0</v>
      </c>
      <c r="Y628" s="32">
        <v>199138.777</v>
      </c>
      <c r="Z628" s="32">
        <v>8.3306684999999998</v>
      </c>
      <c r="AA628" s="33">
        <v>1.2116544711203269E-5</v>
      </c>
      <c r="AB628" s="34">
        <v>2.8299257570382846E-5</v>
      </c>
      <c r="AD628" s="32">
        <v>3542116</v>
      </c>
      <c r="AE628" s="32">
        <v>4463433</v>
      </c>
      <c r="AF628" s="28">
        <v>8005549</v>
      </c>
      <c r="AG628" s="28" t="s">
        <v>64</v>
      </c>
      <c r="AH628" s="28" t="s">
        <v>67</v>
      </c>
      <c r="AI628" s="28">
        <v>1</v>
      </c>
      <c r="AJ628" s="36">
        <v>16.9956437672592</v>
      </c>
      <c r="AK628" s="32">
        <v>11845359</v>
      </c>
      <c r="AL628" s="28" t="s">
        <v>64</v>
      </c>
      <c r="AM628" s="28" t="s">
        <v>67</v>
      </c>
      <c r="AN628" s="28">
        <v>1</v>
      </c>
      <c r="AO628" s="28">
        <v>42.918206886268479</v>
      </c>
      <c r="AP628" s="28">
        <v>54.081385509960143</v>
      </c>
      <c r="AQ628" s="28">
        <v>96.999592396228621</v>
      </c>
      <c r="AR628" s="28">
        <v>143.52482194375403</v>
      </c>
      <c r="AS628" s="28">
        <v>3.3136485343489264E-5</v>
      </c>
      <c r="AT628" s="28">
        <v>3.3136485343489264E-5</v>
      </c>
      <c r="AU628" s="37" t="s">
        <v>66</v>
      </c>
      <c r="AV628" s="38" t="s">
        <v>67</v>
      </c>
    </row>
    <row r="629" spans="1:48" hidden="1">
      <c r="A629" s="25">
        <v>528</v>
      </c>
      <c r="B629" s="26" t="s">
        <v>54</v>
      </c>
      <c r="C629" s="27">
        <v>528</v>
      </c>
      <c r="D629" s="28" t="s">
        <v>501</v>
      </c>
      <c r="E629" s="28" t="s">
        <v>502</v>
      </c>
      <c r="F629" s="25" t="s">
        <v>57</v>
      </c>
      <c r="G629" s="36"/>
      <c r="H629" s="28" t="s">
        <v>118</v>
      </c>
      <c r="I629" s="25" t="s">
        <v>119</v>
      </c>
      <c r="J629" s="25" t="s">
        <v>120</v>
      </c>
      <c r="K629" s="25" t="s">
        <v>61</v>
      </c>
      <c r="L629" s="25" t="s">
        <v>501</v>
      </c>
      <c r="M629" s="25" t="s">
        <v>502</v>
      </c>
      <c r="N629" s="25"/>
      <c r="O629" s="25" t="s">
        <v>496</v>
      </c>
      <c r="P629" s="25" t="s">
        <v>63</v>
      </c>
      <c r="Q629" s="30" t="s">
        <v>67</v>
      </c>
      <c r="R629" s="30" t="s">
        <v>63</v>
      </c>
      <c r="S629" s="30" t="s">
        <v>63</v>
      </c>
      <c r="T629" s="31"/>
      <c r="U629" s="31" t="s">
        <v>67</v>
      </c>
      <c r="V629" s="32">
        <v>504166.68719999999</v>
      </c>
      <c r="W629" s="32">
        <v>183378.21100000001</v>
      </c>
      <c r="X629" s="32">
        <v>0</v>
      </c>
      <c r="Y629" s="32">
        <v>199138.777</v>
      </c>
      <c r="Z629" s="32">
        <v>8.3306684999999998</v>
      </c>
      <c r="AA629" s="33">
        <v>1.2116544711203269E-5</v>
      </c>
      <c r="AB629" s="34">
        <v>2.8299257570382846E-5</v>
      </c>
      <c r="AD629" s="32">
        <v>3542116</v>
      </c>
      <c r="AE629" s="32">
        <v>4463433</v>
      </c>
      <c r="AF629" s="28">
        <v>8005549</v>
      </c>
      <c r="AG629" s="28" t="s">
        <v>64</v>
      </c>
      <c r="AH629" s="28" t="s">
        <v>67</v>
      </c>
      <c r="AI629" s="28">
        <v>1</v>
      </c>
      <c r="AJ629" s="36">
        <v>16.9956437672592</v>
      </c>
      <c r="AK629" s="32">
        <v>11845359</v>
      </c>
      <c r="AL629" s="28" t="s">
        <v>64</v>
      </c>
      <c r="AM629" s="28" t="s">
        <v>67</v>
      </c>
      <c r="AN629" s="28">
        <v>1</v>
      </c>
      <c r="AO629" s="28">
        <v>42.918206886268479</v>
      </c>
      <c r="AP629" s="28">
        <v>54.081385509960143</v>
      </c>
      <c r="AQ629" s="28">
        <v>96.999592396228621</v>
      </c>
      <c r="AR629" s="28">
        <v>143.52482194375403</v>
      </c>
      <c r="AS629" s="28">
        <v>3.3136485343489264E-5</v>
      </c>
      <c r="AT629" s="28">
        <v>3.3136485343489264E-5</v>
      </c>
      <c r="AU629" s="37" t="s">
        <v>66</v>
      </c>
      <c r="AV629" s="38" t="s">
        <v>67</v>
      </c>
    </row>
    <row r="630" spans="1:48" hidden="1">
      <c r="A630" s="25">
        <v>517</v>
      </c>
      <c r="B630" s="26" t="s">
        <v>54</v>
      </c>
      <c r="C630" s="27">
        <v>517</v>
      </c>
      <c r="D630" s="28" t="s">
        <v>501</v>
      </c>
      <c r="E630" s="28" t="s">
        <v>502</v>
      </c>
      <c r="F630" s="25" t="s">
        <v>57</v>
      </c>
      <c r="G630" s="36"/>
      <c r="H630" s="28" t="s">
        <v>118</v>
      </c>
      <c r="I630" s="25" t="s">
        <v>119</v>
      </c>
      <c r="J630" s="25" t="s">
        <v>120</v>
      </c>
      <c r="K630" s="25" t="s">
        <v>61</v>
      </c>
      <c r="L630" s="25" t="s">
        <v>501</v>
      </c>
      <c r="M630" s="25" t="s">
        <v>502</v>
      </c>
      <c r="N630" s="25"/>
      <c r="O630" s="25" t="s">
        <v>496</v>
      </c>
      <c r="P630" s="25" t="s">
        <v>63</v>
      </c>
      <c r="Q630" s="30" t="s">
        <v>67</v>
      </c>
      <c r="R630" s="30" t="s">
        <v>63</v>
      </c>
      <c r="S630" s="30" t="s">
        <v>63</v>
      </c>
      <c r="T630" s="31"/>
      <c r="U630" s="31" t="s">
        <v>67</v>
      </c>
      <c r="V630" s="32">
        <v>504166.68719999999</v>
      </c>
      <c r="W630" s="32">
        <v>183378.21100000001</v>
      </c>
      <c r="X630" s="32">
        <v>0</v>
      </c>
      <c r="Y630" s="32">
        <v>199138.777</v>
      </c>
      <c r="Z630" s="32">
        <v>7.8762684000000007</v>
      </c>
      <c r="AA630" s="33">
        <v>1.1455642272410366E-5</v>
      </c>
      <c r="AB630" s="34">
        <v>2.6755661702907424E-5</v>
      </c>
      <c r="AD630" s="32">
        <v>3542116</v>
      </c>
      <c r="AE630" s="32">
        <v>4463433</v>
      </c>
      <c r="AF630" s="28">
        <v>8005549</v>
      </c>
      <c r="AG630" s="28" t="s">
        <v>64</v>
      </c>
      <c r="AH630" s="28" t="s">
        <v>67</v>
      </c>
      <c r="AI630" s="28">
        <v>1</v>
      </c>
      <c r="AJ630" s="36">
        <v>16.9956437672592</v>
      </c>
      <c r="AK630" s="32">
        <v>11845359</v>
      </c>
      <c r="AL630" s="28" t="s">
        <v>64</v>
      </c>
      <c r="AM630" s="28" t="s">
        <v>67</v>
      </c>
      <c r="AN630" s="28">
        <v>1</v>
      </c>
      <c r="AO630" s="28">
        <v>40.577213783381112</v>
      </c>
      <c r="AP630" s="28">
        <v>51.131491754871412</v>
      </c>
      <c r="AQ630" s="28">
        <v>91.708705538252531</v>
      </c>
      <c r="AR630" s="28">
        <v>135.69619529227657</v>
      </c>
      <c r="AS630" s="28">
        <v>3.132904068838985E-5</v>
      </c>
      <c r="AT630" s="28">
        <v>3.132904068838985E-5</v>
      </c>
      <c r="AU630" s="37" t="s">
        <v>66</v>
      </c>
      <c r="AV630" s="38" t="s">
        <v>67</v>
      </c>
    </row>
    <row r="631" spans="1:48" hidden="1">
      <c r="A631" s="25">
        <v>527</v>
      </c>
      <c r="B631" s="26" t="s">
        <v>54</v>
      </c>
      <c r="C631" s="27">
        <v>527</v>
      </c>
      <c r="D631" s="28" t="s">
        <v>501</v>
      </c>
      <c r="E631" s="28" t="s">
        <v>502</v>
      </c>
      <c r="F631" s="25" t="s">
        <v>57</v>
      </c>
      <c r="G631" s="36"/>
      <c r="H631" s="28" t="s">
        <v>118</v>
      </c>
      <c r="I631" s="25" t="s">
        <v>119</v>
      </c>
      <c r="J631" s="25" t="s">
        <v>120</v>
      </c>
      <c r="K631" s="25" t="s">
        <v>61</v>
      </c>
      <c r="L631" s="25" t="s">
        <v>501</v>
      </c>
      <c r="M631" s="25" t="s">
        <v>502</v>
      </c>
      <c r="N631" s="25"/>
      <c r="O631" s="25" t="s">
        <v>496</v>
      </c>
      <c r="P631" s="25" t="s">
        <v>63</v>
      </c>
      <c r="Q631" s="30" t="s">
        <v>67</v>
      </c>
      <c r="R631" s="30" t="s">
        <v>63</v>
      </c>
      <c r="S631" s="30" t="s">
        <v>63</v>
      </c>
      <c r="T631" s="31"/>
      <c r="U631" s="31" t="s">
        <v>67</v>
      </c>
      <c r="V631" s="32">
        <v>504166.68719999999</v>
      </c>
      <c r="W631" s="32">
        <v>183378.21100000001</v>
      </c>
      <c r="X631" s="32">
        <v>0</v>
      </c>
      <c r="Y631" s="32">
        <v>199138.777</v>
      </c>
      <c r="Z631" s="32">
        <v>7.2704015999999996</v>
      </c>
      <c r="AA631" s="33">
        <v>1.0574439020686489E-5</v>
      </c>
      <c r="AB631" s="34">
        <v>2.4697533879606848E-5</v>
      </c>
      <c r="AD631" s="32">
        <v>3542116</v>
      </c>
      <c r="AE631" s="32">
        <v>4463433</v>
      </c>
      <c r="AF631" s="28">
        <v>8005549</v>
      </c>
      <c r="AG631" s="28" t="s">
        <v>64</v>
      </c>
      <c r="AH631" s="28" t="s">
        <v>67</v>
      </c>
      <c r="AI631" s="28">
        <v>1</v>
      </c>
      <c r="AJ631" s="36">
        <v>16.9956437672592</v>
      </c>
      <c r="AK631" s="32">
        <v>11845359</v>
      </c>
      <c r="AL631" s="28" t="s">
        <v>64</v>
      </c>
      <c r="AM631" s="28" t="s">
        <v>67</v>
      </c>
      <c r="AN631" s="28">
        <v>1</v>
      </c>
      <c r="AO631" s="28">
        <v>37.455889646197946</v>
      </c>
      <c r="AP631" s="28">
        <v>47.19830008141976</v>
      </c>
      <c r="AQ631" s="28">
        <v>84.654189727617705</v>
      </c>
      <c r="AR631" s="28">
        <v>125.25802642363989</v>
      </c>
      <c r="AS631" s="28">
        <v>2.8919114481590629E-5</v>
      </c>
      <c r="AT631" s="28">
        <v>2.8919114481590629E-5</v>
      </c>
      <c r="AU631" s="37" t="s">
        <v>66</v>
      </c>
      <c r="AV631" s="38" t="s">
        <v>67</v>
      </c>
    </row>
    <row r="632" spans="1:48" hidden="1">
      <c r="A632" s="25">
        <v>524</v>
      </c>
      <c r="B632" s="26" t="s">
        <v>54</v>
      </c>
      <c r="C632" s="27">
        <v>524</v>
      </c>
      <c r="D632" s="28" t="s">
        <v>501</v>
      </c>
      <c r="E632" s="28" t="s">
        <v>502</v>
      </c>
      <c r="F632" s="25" t="s">
        <v>57</v>
      </c>
      <c r="G632" s="36"/>
      <c r="H632" s="28" t="s">
        <v>118</v>
      </c>
      <c r="I632" s="25" t="s">
        <v>119</v>
      </c>
      <c r="J632" s="25" t="s">
        <v>120</v>
      </c>
      <c r="K632" s="25" t="s">
        <v>61</v>
      </c>
      <c r="L632" s="25" t="s">
        <v>501</v>
      </c>
      <c r="M632" s="25" t="s">
        <v>502</v>
      </c>
      <c r="N632" s="25"/>
      <c r="O632" s="25" t="s">
        <v>496</v>
      </c>
      <c r="P632" s="25" t="s">
        <v>63</v>
      </c>
      <c r="Q632" s="30" t="s">
        <v>67</v>
      </c>
      <c r="R632" s="30" t="s">
        <v>63</v>
      </c>
      <c r="S632" s="30" t="s">
        <v>63</v>
      </c>
      <c r="T632" s="31"/>
      <c r="U632" s="31" t="s">
        <v>67</v>
      </c>
      <c r="V632" s="32">
        <v>504166.68719999999</v>
      </c>
      <c r="W632" s="32">
        <v>183378.21100000001</v>
      </c>
      <c r="X632" s="32">
        <v>0</v>
      </c>
      <c r="Y632" s="32">
        <v>199138.777</v>
      </c>
      <c r="Z632" s="32">
        <v>6.7944499500000006</v>
      </c>
      <c r="AA632" s="33">
        <v>9.8821909198772972E-6</v>
      </c>
      <c r="AB632" s="34">
        <v>2.3080727457121223E-5</v>
      </c>
      <c r="AD632" s="32">
        <v>3542116</v>
      </c>
      <c r="AE632" s="32">
        <v>4463433</v>
      </c>
      <c r="AF632" s="28">
        <v>8005549</v>
      </c>
      <c r="AG632" s="28" t="s">
        <v>64</v>
      </c>
      <c r="AH632" s="28" t="s">
        <v>67</v>
      </c>
      <c r="AI632" s="28">
        <v>1</v>
      </c>
      <c r="AJ632" s="36">
        <v>16.9956437672592</v>
      </c>
      <c r="AK632" s="32">
        <v>11845359</v>
      </c>
      <c r="AL632" s="28" t="s">
        <v>64</v>
      </c>
      <c r="AM632" s="28" t="s">
        <v>67</v>
      </c>
      <c r="AN632" s="28">
        <v>1</v>
      </c>
      <c r="AO632" s="28">
        <v>35.003866572352095</v>
      </c>
      <c r="AP632" s="28">
        <v>44.108497064080687</v>
      </c>
      <c r="AQ632" s="28">
        <v>79.112363636432775</v>
      </c>
      <c r="AR632" s="28">
        <v>117.05809915248682</v>
      </c>
      <c r="AS632" s="28">
        <v>2.7025945299017285E-5</v>
      </c>
      <c r="AT632" s="28">
        <v>2.7025945299017285E-5</v>
      </c>
      <c r="AU632" s="37" t="s">
        <v>66</v>
      </c>
      <c r="AV632" s="38" t="s">
        <v>67</v>
      </c>
    </row>
    <row r="633" spans="1:48" hidden="1">
      <c r="A633" s="25">
        <v>516</v>
      </c>
      <c r="B633" s="26" t="s">
        <v>54</v>
      </c>
      <c r="C633" s="27">
        <v>516</v>
      </c>
      <c r="D633" s="28" t="s">
        <v>501</v>
      </c>
      <c r="E633" s="28" t="s">
        <v>502</v>
      </c>
      <c r="F633" s="25" t="s">
        <v>57</v>
      </c>
      <c r="G633" s="36"/>
      <c r="H633" s="28" t="s">
        <v>118</v>
      </c>
      <c r="I633" s="25" t="s">
        <v>119</v>
      </c>
      <c r="J633" s="25" t="s">
        <v>120</v>
      </c>
      <c r="K633" s="25" t="s">
        <v>61</v>
      </c>
      <c r="L633" s="25" t="s">
        <v>501</v>
      </c>
      <c r="M633" s="25" t="s">
        <v>502</v>
      </c>
      <c r="N633" s="25"/>
      <c r="O633" s="25" t="s">
        <v>496</v>
      </c>
      <c r="P633" s="25" t="s">
        <v>63</v>
      </c>
      <c r="Q633" s="30" t="s">
        <v>67</v>
      </c>
      <c r="R633" s="30" t="s">
        <v>63</v>
      </c>
      <c r="S633" s="30" t="s">
        <v>63</v>
      </c>
      <c r="T633" s="31"/>
      <c r="U633" s="31" t="s">
        <v>67</v>
      </c>
      <c r="V633" s="32">
        <v>504166.68719999999</v>
      </c>
      <c r="W633" s="32">
        <v>183378.21100000001</v>
      </c>
      <c r="X633" s="32">
        <v>0</v>
      </c>
      <c r="Y633" s="32">
        <v>199138.777</v>
      </c>
      <c r="Z633" s="32">
        <v>6.0586679999999999</v>
      </c>
      <c r="AA633" s="33">
        <v>8.8120325172387419E-6</v>
      </c>
      <c r="AB633" s="34">
        <v>2.0581278233005708E-5</v>
      </c>
      <c r="AD633" s="32">
        <v>3542116</v>
      </c>
      <c r="AE633" s="32">
        <v>4463433</v>
      </c>
      <c r="AF633" s="28">
        <v>8005549</v>
      </c>
      <c r="AG633" s="28" t="s">
        <v>64</v>
      </c>
      <c r="AH633" s="28" t="s">
        <v>67</v>
      </c>
      <c r="AI633" s="28">
        <v>1</v>
      </c>
      <c r="AJ633" s="36">
        <v>16.9956437672592</v>
      </c>
      <c r="AK633" s="32">
        <v>11845359</v>
      </c>
      <c r="AL633" s="28" t="s">
        <v>64</v>
      </c>
      <c r="AM633" s="28" t="s">
        <v>67</v>
      </c>
      <c r="AN633" s="28">
        <v>1</v>
      </c>
      <c r="AO633" s="28">
        <v>31.213241371831625</v>
      </c>
      <c r="AP633" s="28">
        <v>39.331916734516469</v>
      </c>
      <c r="AQ633" s="28">
        <v>70.545158106348097</v>
      </c>
      <c r="AR633" s="28">
        <v>104.38168868636659</v>
      </c>
      <c r="AS633" s="28">
        <v>2.4099262067992193E-5</v>
      </c>
      <c r="AT633" s="28">
        <v>2.4099262067992193E-5</v>
      </c>
      <c r="AU633" s="37" t="s">
        <v>66</v>
      </c>
      <c r="AV633" s="38" t="s">
        <v>67</v>
      </c>
    </row>
    <row r="634" spans="1:48" hidden="1">
      <c r="A634" s="25">
        <v>520</v>
      </c>
      <c r="B634" s="26" t="s">
        <v>54</v>
      </c>
      <c r="C634" s="27">
        <v>520</v>
      </c>
      <c r="D634" s="28" t="s">
        <v>501</v>
      </c>
      <c r="E634" s="28" t="s">
        <v>502</v>
      </c>
      <c r="F634" s="25" t="s">
        <v>57</v>
      </c>
      <c r="G634" s="36"/>
      <c r="H634" s="28" t="s">
        <v>118</v>
      </c>
      <c r="I634" s="25" t="s">
        <v>119</v>
      </c>
      <c r="J634" s="25" t="s">
        <v>120</v>
      </c>
      <c r="K634" s="25" t="s">
        <v>61</v>
      </c>
      <c r="L634" s="25" t="s">
        <v>501</v>
      </c>
      <c r="M634" s="25" t="s">
        <v>502</v>
      </c>
      <c r="N634" s="25"/>
      <c r="O634" s="25" t="s">
        <v>496</v>
      </c>
      <c r="P634" s="25" t="s">
        <v>63</v>
      </c>
      <c r="Q634" s="30" t="s">
        <v>67</v>
      </c>
      <c r="R634" s="30" t="s">
        <v>63</v>
      </c>
      <c r="S634" s="30" t="s">
        <v>63</v>
      </c>
      <c r="T634" s="31"/>
      <c r="U634" s="31" t="s">
        <v>67</v>
      </c>
      <c r="V634" s="32">
        <v>504166.68719999999</v>
      </c>
      <c r="W634" s="32">
        <v>183378.21100000001</v>
      </c>
      <c r="X634" s="32">
        <v>0</v>
      </c>
      <c r="Y634" s="32">
        <v>199138.777</v>
      </c>
      <c r="Z634" s="32">
        <v>2.85721275</v>
      </c>
      <c r="AA634" s="33">
        <v>4.1556744257432703E-6</v>
      </c>
      <c r="AB634" s="34">
        <v>9.7059437121561004E-6</v>
      </c>
      <c r="AD634" s="32">
        <v>3542116</v>
      </c>
      <c r="AE634" s="32">
        <v>4463433</v>
      </c>
      <c r="AF634" s="28">
        <v>8005549</v>
      </c>
      <c r="AG634" s="28" t="s">
        <v>64</v>
      </c>
      <c r="AH634" s="28" t="s">
        <v>67</v>
      </c>
      <c r="AI634" s="28">
        <v>1</v>
      </c>
      <c r="AJ634" s="36">
        <v>16.9956437672592</v>
      </c>
      <c r="AK634" s="32">
        <v>11845359</v>
      </c>
      <c r="AL634" s="28" t="s">
        <v>64</v>
      </c>
      <c r="AM634" s="28" t="s">
        <v>67</v>
      </c>
      <c r="AN634" s="28">
        <v>1</v>
      </c>
      <c r="AO634" s="28">
        <v>14.719880874216051</v>
      </c>
      <c r="AP634" s="28">
        <v>18.548574369118562</v>
      </c>
      <c r="AQ634" s="28">
        <v>33.268455243334614</v>
      </c>
      <c r="AR634" s="28">
        <v>49.225455460047876</v>
      </c>
      <c r="AS634" s="28">
        <v>1.13649929070645E-5</v>
      </c>
      <c r="AT634" s="28">
        <v>1.13649929070645E-5</v>
      </c>
      <c r="AU634" s="37" t="s">
        <v>66</v>
      </c>
      <c r="AV634" s="38" t="s">
        <v>67</v>
      </c>
    </row>
    <row r="635" spans="1:48" hidden="1">
      <c r="A635" s="25">
        <v>522</v>
      </c>
      <c r="B635" s="26" t="s">
        <v>54</v>
      </c>
      <c r="C635" s="27">
        <v>522</v>
      </c>
      <c r="D635" s="28" t="s">
        <v>501</v>
      </c>
      <c r="E635" s="28" t="s">
        <v>502</v>
      </c>
      <c r="F635" s="25" t="s">
        <v>57</v>
      </c>
      <c r="G635" s="36"/>
      <c r="H635" s="28" t="s">
        <v>118</v>
      </c>
      <c r="I635" s="25" t="s">
        <v>119</v>
      </c>
      <c r="J635" s="25" t="s">
        <v>120</v>
      </c>
      <c r="K635" s="25" t="s">
        <v>61</v>
      </c>
      <c r="L635" s="25" t="s">
        <v>501</v>
      </c>
      <c r="M635" s="25" t="s">
        <v>502</v>
      </c>
      <c r="N635" s="25"/>
      <c r="O635" s="25" t="s">
        <v>496</v>
      </c>
      <c r="P635" s="25" t="s">
        <v>63</v>
      </c>
      <c r="Q635" s="30" t="s">
        <v>67</v>
      </c>
      <c r="R635" s="30" t="s">
        <v>63</v>
      </c>
      <c r="S635" s="30" t="s">
        <v>63</v>
      </c>
      <c r="T635" s="31"/>
      <c r="U635" s="31" t="s">
        <v>67</v>
      </c>
      <c r="V635" s="32">
        <v>504166.68719999999</v>
      </c>
      <c r="W635" s="32">
        <v>183378.21100000001</v>
      </c>
      <c r="X635" s="32">
        <v>0</v>
      </c>
      <c r="Y635" s="32">
        <v>199138.777</v>
      </c>
      <c r="Z635" s="32">
        <v>2.8227885000000001</v>
      </c>
      <c r="AA635" s="33">
        <v>4.1056060591680507E-6</v>
      </c>
      <c r="AB635" s="34">
        <v>9.5890046312867507E-6</v>
      </c>
      <c r="AD635" s="32">
        <v>3542116</v>
      </c>
      <c r="AE635" s="32">
        <v>4463433</v>
      </c>
      <c r="AF635" s="28">
        <v>8005549</v>
      </c>
      <c r="AG635" s="28" t="s">
        <v>64</v>
      </c>
      <c r="AH635" s="28" t="s">
        <v>67</v>
      </c>
      <c r="AI635" s="28">
        <v>1</v>
      </c>
      <c r="AJ635" s="36">
        <v>16.9956437672592</v>
      </c>
      <c r="AK635" s="32">
        <v>11845359</v>
      </c>
      <c r="AL635" s="28" t="s">
        <v>64</v>
      </c>
      <c r="AM635" s="28" t="s">
        <v>67</v>
      </c>
      <c r="AN635" s="28">
        <v>1</v>
      </c>
      <c r="AO635" s="28">
        <v>14.5425329118761</v>
      </c>
      <c r="AP635" s="28">
        <v>18.32509756949063</v>
      </c>
      <c r="AQ635" s="28">
        <v>32.867630481366731</v>
      </c>
      <c r="AR635" s="28">
        <v>48.632377683420799</v>
      </c>
      <c r="AS635" s="28">
        <v>1.122806528167818E-5</v>
      </c>
      <c r="AT635" s="28">
        <v>1.122806528167818E-5</v>
      </c>
      <c r="AU635" s="37" t="s">
        <v>66</v>
      </c>
      <c r="AV635" s="38" t="s">
        <v>67</v>
      </c>
    </row>
    <row r="636" spans="1:48" hidden="1">
      <c r="A636" s="25">
        <v>521</v>
      </c>
      <c r="B636" s="26" t="s">
        <v>54</v>
      </c>
      <c r="C636" s="27">
        <v>521</v>
      </c>
      <c r="D636" s="28" t="s">
        <v>501</v>
      </c>
      <c r="E636" s="28" t="s">
        <v>502</v>
      </c>
      <c r="F636" s="25" t="s">
        <v>57</v>
      </c>
      <c r="G636" s="36"/>
      <c r="H636" s="28" t="s">
        <v>118</v>
      </c>
      <c r="I636" s="25" t="s">
        <v>119</v>
      </c>
      <c r="J636" s="25" t="s">
        <v>120</v>
      </c>
      <c r="K636" s="25" t="s">
        <v>61</v>
      </c>
      <c r="L636" s="25" t="s">
        <v>501</v>
      </c>
      <c r="M636" s="25" t="s">
        <v>502</v>
      </c>
      <c r="N636" s="25"/>
      <c r="O636" s="25" t="s">
        <v>496</v>
      </c>
      <c r="P636" s="25" t="s">
        <v>63</v>
      </c>
      <c r="Q636" s="30" t="s">
        <v>67</v>
      </c>
      <c r="R636" s="30" t="s">
        <v>63</v>
      </c>
      <c r="S636" s="30" t="s">
        <v>63</v>
      </c>
      <c r="T636" s="31"/>
      <c r="U636" s="31" t="s">
        <v>67</v>
      </c>
      <c r="V636" s="32">
        <v>504166.68719999999</v>
      </c>
      <c r="W636" s="32">
        <v>183378.21100000001</v>
      </c>
      <c r="X636" s="32">
        <v>0</v>
      </c>
      <c r="Y636" s="32">
        <v>199138.777</v>
      </c>
      <c r="Z636" s="32">
        <v>2.7883642499999999</v>
      </c>
      <c r="AA636" s="33">
        <v>4.0555376925928302E-6</v>
      </c>
      <c r="AB636" s="34">
        <v>9.4720655504173993E-6</v>
      </c>
      <c r="AD636" s="32">
        <v>3542116</v>
      </c>
      <c r="AE636" s="32">
        <v>4463433</v>
      </c>
      <c r="AF636" s="28">
        <v>8005549</v>
      </c>
      <c r="AG636" s="28" t="s">
        <v>64</v>
      </c>
      <c r="AH636" s="28" t="s">
        <v>67</v>
      </c>
      <c r="AI636" s="28">
        <v>1</v>
      </c>
      <c r="AJ636" s="36">
        <v>16.9956437672592</v>
      </c>
      <c r="AK636" s="32">
        <v>11845359</v>
      </c>
      <c r="AL636" s="28" t="s">
        <v>64</v>
      </c>
      <c r="AM636" s="28" t="s">
        <v>67</v>
      </c>
      <c r="AN636" s="28">
        <v>1</v>
      </c>
      <c r="AO636" s="28">
        <v>14.365184949536145</v>
      </c>
      <c r="AP636" s="28">
        <v>18.101620769862695</v>
      </c>
      <c r="AQ636" s="28">
        <v>32.466805719398842</v>
      </c>
      <c r="AR636" s="28">
        <v>48.039299906793715</v>
      </c>
      <c r="AS636" s="28">
        <v>1.1091137656291862E-5</v>
      </c>
      <c r="AT636" s="28">
        <v>1.1091137656291862E-5</v>
      </c>
      <c r="AU636" s="37" t="s">
        <v>66</v>
      </c>
      <c r="AV636" s="38" t="s">
        <v>67</v>
      </c>
    </row>
    <row r="637" spans="1:48" hidden="1">
      <c r="A637" s="25">
        <v>531</v>
      </c>
      <c r="B637" s="26" t="s">
        <v>54</v>
      </c>
      <c r="C637" s="27">
        <v>531</v>
      </c>
      <c r="D637" s="28" t="s">
        <v>501</v>
      </c>
      <c r="E637" s="28" t="s">
        <v>502</v>
      </c>
      <c r="F637" s="25" t="s">
        <v>57</v>
      </c>
      <c r="G637" s="36"/>
      <c r="H637" s="28" t="s">
        <v>118</v>
      </c>
      <c r="I637" s="25" t="s">
        <v>119</v>
      </c>
      <c r="J637" s="25" t="s">
        <v>120</v>
      </c>
      <c r="K637" s="25" t="s">
        <v>61</v>
      </c>
      <c r="L637" s="25" t="s">
        <v>501</v>
      </c>
      <c r="M637" s="25" t="s">
        <v>502</v>
      </c>
      <c r="N637" s="25"/>
      <c r="O637" s="25" t="s">
        <v>496</v>
      </c>
      <c r="P637" s="25" t="s">
        <v>63</v>
      </c>
      <c r="Q637" s="30" t="s">
        <v>67</v>
      </c>
      <c r="R637" s="30" t="s">
        <v>63</v>
      </c>
      <c r="S637" s="30" t="s">
        <v>63</v>
      </c>
      <c r="T637" s="31"/>
      <c r="U637" s="31" t="s">
        <v>67</v>
      </c>
      <c r="V637" s="32">
        <v>504166.68719999999</v>
      </c>
      <c r="W637" s="32">
        <v>183378.21100000001</v>
      </c>
      <c r="X637" s="32">
        <v>0</v>
      </c>
      <c r="Y637" s="32">
        <v>199138.777</v>
      </c>
      <c r="Z637" s="32">
        <v>2.3900264999999998</v>
      </c>
      <c r="AA637" s="33">
        <v>3.4761751650795684E-6</v>
      </c>
      <c r="AB637" s="34">
        <v>8.1189133289291989E-6</v>
      </c>
      <c r="AD637" s="32">
        <v>3542116</v>
      </c>
      <c r="AE637" s="32">
        <v>4463433</v>
      </c>
      <c r="AF637" s="28">
        <v>8005549</v>
      </c>
      <c r="AG637" s="28" t="s">
        <v>64</v>
      </c>
      <c r="AH637" s="28" t="s">
        <v>67</v>
      </c>
      <c r="AI637" s="28">
        <v>1</v>
      </c>
      <c r="AJ637" s="36">
        <v>16.9956437672592</v>
      </c>
      <c r="AK637" s="32">
        <v>11845359</v>
      </c>
      <c r="AL637" s="28" t="s">
        <v>64</v>
      </c>
      <c r="AM637" s="28" t="s">
        <v>67</v>
      </c>
      <c r="AN637" s="28">
        <v>1</v>
      </c>
      <c r="AO637" s="28">
        <v>12.31301567103098</v>
      </c>
      <c r="AP637" s="28">
        <v>15.515674945596594</v>
      </c>
      <c r="AQ637" s="28">
        <v>27.828690616627576</v>
      </c>
      <c r="AR637" s="28">
        <v>41.176542777251754</v>
      </c>
      <c r="AS637" s="28">
        <v>9.5066894196787383E-6</v>
      </c>
      <c r="AT637" s="28">
        <v>9.5066894196787383E-6</v>
      </c>
      <c r="AU637" s="37" t="s">
        <v>66</v>
      </c>
      <c r="AV637" s="38" t="s">
        <v>67</v>
      </c>
    </row>
    <row r="638" spans="1:48" hidden="1">
      <c r="A638" s="25">
        <v>532</v>
      </c>
      <c r="B638" s="26" t="s">
        <v>54</v>
      </c>
      <c r="C638" s="27">
        <v>532</v>
      </c>
      <c r="D638" s="28" t="s">
        <v>501</v>
      </c>
      <c r="E638" s="28" t="s">
        <v>502</v>
      </c>
      <c r="F638" s="25" t="s">
        <v>57</v>
      </c>
      <c r="G638" s="36"/>
      <c r="H638" s="28" t="s">
        <v>118</v>
      </c>
      <c r="I638" s="25" t="s">
        <v>119</v>
      </c>
      <c r="J638" s="25" t="s">
        <v>120</v>
      </c>
      <c r="K638" s="25" t="s">
        <v>61</v>
      </c>
      <c r="L638" s="25" t="s">
        <v>501</v>
      </c>
      <c r="M638" s="25" t="s">
        <v>502</v>
      </c>
      <c r="N638" s="25"/>
      <c r="O638" s="25" t="s">
        <v>496</v>
      </c>
      <c r="P638" s="25" t="s">
        <v>63</v>
      </c>
      <c r="Q638" s="30" t="s">
        <v>67</v>
      </c>
      <c r="R638" s="30" t="s">
        <v>63</v>
      </c>
      <c r="S638" s="30" t="s">
        <v>63</v>
      </c>
      <c r="T638" s="31"/>
      <c r="U638" s="31" t="s">
        <v>67</v>
      </c>
      <c r="V638" s="32">
        <v>504166.68719999999</v>
      </c>
      <c r="W638" s="32">
        <v>183378.21100000001</v>
      </c>
      <c r="X638" s="32">
        <v>0</v>
      </c>
      <c r="Y638" s="32">
        <v>199138.777</v>
      </c>
      <c r="Z638" s="32">
        <v>2.38101063</v>
      </c>
      <c r="AA638" s="33">
        <v>3.4630620287249774E-6</v>
      </c>
      <c r="AB638" s="34">
        <v>8.0882864437817371E-6</v>
      </c>
      <c r="AD638" s="32">
        <v>3542116</v>
      </c>
      <c r="AE638" s="32">
        <v>4463433</v>
      </c>
      <c r="AF638" s="28">
        <v>8005549</v>
      </c>
      <c r="AG638" s="28" t="s">
        <v>64</v>
      </c>
      <c r="AH638" s="28" t="s">
        <v>67</v>
      </c>
      <c r="AI638" s="28">
        <v>1</v>
      </c>
      <c r="AJ638" s="36">
        <v>16.9956437672592</v>
      </c>
      <c r="AK638" s="32">
        <v>11845359</v>
      </c>
      <c r="AL638" s="28" t="s">
        <v>64</v>
      </c>
      <c r="AM638" s="28" t="s">
        <v>67</v>
      </c>
      <c r="AN638" s="28">
        <v>1</v>
      </c>
      <c r="AO638" s="28">
        <v>12.266567420939202</v>
      </c>
      <c r="AP638" s="28">
        <v>15.457145340058013</v>
      </c>
      <c r="AQ638" s="28">
        <v>27.723712760997213</v>
      </c>
      <c r="AR638" s="28">
        <v>41.021212969515673</v>
      </c>
      <c r="AS638" s="28">
        <v>9.4708274424419998E-6</v>
      </c>
      <c r="AT638" s="28">
        <v>9.4708274424419998E-6</v>
      </c>
      <c r="AU638" s="37" t="s">
        <v>66</v>
      </c>
      <c r="AV638" s="38" t="s">
        <v>67</v>
      </c>
    </row>
    <row r="639" spans="1:48" hidden="1">
      <c r="A639" s="25">
        <v>529</v>
      </c>
      <c r="B639" s="26" t="s">
        <v>54</v>
      </c>
      <c r="C639" s="27">
        <v>529</v>
      </c>
      <c r="D639" s="28" t="s">
        <v>501</v>
      </c>
      <c r="E639" s="28" t="s">
        <v>502</v>
      </c>
      <c r="F639" s="25" t="s">
        <v>57</v>
      </c>
      <c r="G639" s="36"/>
      <c r="H639" s="28" t="s">
        <v>118</v>
      </c>
      <c r="I639" s="25" t="s">
        <v>119</v>
      </c>
      <c r="J639" s="25" t="s">
        <v>120</v>
      </c>
      <c r="K639" s="25" t="s">
        <v>61</v>
      </c>
      <c r="L639" s="25" t="s">
        <v>501</v>
      </c>
      <c r="M639" s="25" t="s">
        <v>502</v>
      </c>
      <c r="N639" s="25"/>
      <c r="O639" s="25" t="s">
        <v>496</v>
      </c>
      <c r="P639" s="25" t="s">
        <v>63</v>
      </c>
      <c r="Q639" s="30" t="s">
        <v>67</v>
      </c>
      <c r="R639" s="30" t="s">
        <v>63</v>
      </c>
      <c r="S639" s="30" t="s">
        <v>63</v>
      </c>
      <c r="T639" s="31"/>
      <c r="U639" s="31" t="s">
        <v>67</v>
      </c>
      <c r="V639" s="32">
        <v>504166.68719999999</v>
      </c>
      <c r="W639" s="32">
        <v>183378.21100000001</v>
      </c>
      <c r="X639" s="32">
        <v>0</v>
      </c>
      <c r="Y639" s="32">
        <v>199138.777</v>
      </c>
      <c r="Z639" s="32">
        <v>2.0851259999999998</v>
      </c>
      <c r="AA639" s="33">
        <v>3.0327124896990471E-6</v>
      </c>
      <c r="AB639" s="34">
        <v>7.0831671840863793E-6</v>
      </c>
      <c r="AD639" s="32">
        <v>3542116</v>
      </c>
      <c r="AE639" s="32">
        <v>4463433</v>
      </c>
      <c r="AF639" s="28">
        <v>8005549</v>
      </c>
      <c r="AG639" s="28" t="s">
        <v>64</v>
      </c>
      <c r="AH639" s="28" t="s">
        <v>67</v>
      </c>
      <c r="AI639" s="28">
        <v>1</v>
      </c>
      <c r="AJ639" s="36">
        <v>16.9956437672592</v>
      </c>
      <c r="AK639" s="32">
        <v>11845359</v>
      </c>
      <c r="AL639" s="28" t="s">
        <v>64</v>
      </c>
      <c r="AM639" s="28" t="s">
        <v>67</v>
      </c>
      <c r="AN639" s="28">
        <v>1</v>
      </c>
      <c r="AO639" s="28">
        <v>10.74221943316283</v>
      </c>
      <c r="AP639" s="28">
        <v>13.536309006034887</v>
      </c>
      <c r="AQ639" s="28">
        <v>24.278528439197718</v>
      </c>
      <c r="AR639" s="28">
        <v>35.923568184269016</v>
      </c>
      <c r="AS639" s="28">
        <v>8.2939018805427681E-6</v>
      </c>
      <c r="AT639" s="28">
        <v>8.2939018805427681E-6</v>
      </c>
      <c r="AU639" s="37" t="s">
        <v>66</v>
      </c>
      <c r="AV639" s="38" t="s">
        <v>67</v>
      </c>
    </row>
    <row r="640" spans="1:48" hidden="1">
      <c r="A640" s="25">
        <v>523</v>
      </c>
      <c r="B640" s="26" t="s">
        <v>54</v>
      </c>
      <c r="C640" s="27">
        <v>523</v>
      </c>
      <c r="D640" s="28" t="s">
        <v>501</v>
      </c>
      <c r="E640" s="28" t="s">
        <v>502</v>
      </c>
      <c r="F640" s="25" t="s">
        <v>57</v>
      </c>
      <c r="G640" s="36"/>
      <c r="H640" s="28" t="s">
        <v>118</v>
      </c>
      <c r="I640" s="25" t="s">
        <v>119</v>
      </c>
      <c r="J640" s="25" t="s">
        <v>120</v>
      </c>
      <c r="K640" s="25" t="s">
        <v>61</v>
      </c>
      <c r="L640" s="25" t="s">
        <v>501</v>
      </c>
      <c r="M640" s="25" t="s">
        <v>502</v>
      </c>
      <c r="N640" s="25"/>
      <c r="O640" s="25" t="s">
        <v>496</v>
      </c>
      <c r="P640" s="25" t="s">
        <v>63</v>
      </c>
      <c r="Q640" s="30" t="s">
        <v>67</v>
      </c>
      <c r="R640" s="30" t="s">
        <v>63</v>
      </c>
      <c r="S640" s="30" t="s">
        <v>63</v>
      </c>
      <c r="T640" s="31"/>
      <c r="U640" s="31" t="s">
        <v>67</v>
      </c>
      <c r="V640" s="32">
        <v>504166.68719999999</v>
      </c>
      <c r="W640" s="32">
        <v>183378.21100000001</v>
      </c>
      <c r="X640" s="32">
        <v>0</v>
      </c>
      <c r="Y640" s="32">
        <v>199138.777</v>
      </c>
      <c r="Z640" s="32">
        <v>1.9048084999999999</v>
      </c>
      <c r="AA640" s="33">
        <v>2.7704496171621802E-6</v>
      </c>
      <c r="AB640" s="34">
        <v>6.4706291414374003E-6</v>
      </c>
      <c r="AD640" s="32">
        <v>3542116</v>
      </c>
      <c r="AE640" s="32">
        <v>4463433</v>
      </c>
      <c r="AF640" s="28">
        <v>8005549</v>
      </c>
      <c r="AG640" s="28" t="s">
        <v>64</v>
      </c>
      <c r="AH640" s="28" t="s">
        <v>67</v>
      </c>
      <c r="AI640" s="28">
        <v>1</v>
      </c>
      <c r="AJ640" s="36">
        <v>16.9956437672592</v>
      </c>
      <c r="AK640" s="32">
        <v>11845359</v>
      </c>
      <c r="AL640" s="28" t="s">
        <v>64</v>
      </c>
      <c r="AM640" s="28" t="s">
        <v>67</v>
      </c>
      <c r="AN640" s="28">
        <v>1</v>
      </c>
      <c r="AO640" s="28">
        <v>9.8132539161440331</v>
      </c>
      <c r="AP640" s="28">
        <v>12.365716246079041</v>
      </c>
      <c r="AQ640" s="28">
        <v>22.178970162223074</v>
      </c>
      <c r="AR640" s="28">
        <v>32.816970306698586</v>
      </c>
      <c r="AS640" s="28">
        <v>7.5766619380430001E-6</v>
      </c>
      <c r="AT640" s="28">
        <v>7.5766619380430001E-6</v>
      </c>
      <c r="AU640" s="37" t="s">
        <v>66</v>
      </c>
      <c r="AV640" s="38" t="s">
        <v>67</v>
      </c>
    </row>
    <row r="641" spans="1:48">
      <c r="A641" s="25">
        <v>639</v>
      </c>
      <c r="B641" s="26" t="s">
        <v>54</v>
      </c>
      <c r="C641" s="27">
        <v>639</v>
      </c>
      <c r="D641" s="28" t="s">
        <v>503</v>
      </c>
      <c r="E641" s="28" t="s">
        <v>504</v>
      </c>
      <c r="F641" s="25" t="s">
        <v>57</v>
      </c>
      <c r="G641" s="36"/>
      <c r="H641" s="28" t="s">
        <v>505</v>
      </c>
      <c r="I641" s="25" t="s">
        <v>506</v>
      </c>
      <c r="J641" s="25" t="s">
        <v>60</v>
      </c>
      <c r="K641" s="25" t="s">
        <v>61</v>
      </c>
      <c r="L641" s="25" t="e">
        <v>#N/A</v>
      </c>
      <c r="M641" s="25">
        <v>0</v>
      </c>
      <c r="N641" s="25"/>
      <c r="O641" s="25" t="s">
        <v>62</v>
      </c>
      <c r="P641" s="25" t="s">
        <v>63</v>
      </c>
      <c r="Q641" s="30" t="s">
        <v>63</v>
      </c>
      <c r="R641" s="30" t="s">
        <v>63</v>
      </c>
      <c r="S641" s="30" t="s">
        <v>63</v>
      </c>
      <c r="T641" s="31"/>
      <c r="U641" s="31" t="s">
        <v>63</v>
      </c>
      <c r="V641" s="32">
        <v>2340.5</v>
      </c>
      <c r="W641" s="32">
        <v>2439.6779999999999</v>
      </c>
      <c r="X641" s="32">
        <v>0</v>
      </c>
      <c r="Y641" s="32">
        <v>3391.8939999999998</v>
      </c>
      <c r="Z641" s="32">
        <v>70</v>
      </c>
      <c r="AA641" s="33">
        <v>1.4643806151151694E-2</v>
      </c>
      <c r="AB641" s="34">
        <v>2.3778980401474378E-4</v>
      </c>
      <c r="AD641" s="28"/>
      <c r="AE641" s="32">
        <v>18.5</v>
      </c>
      <c r="AF641" s="28">
        <v>18.5</v>
      </c>
      <c r="AG641" s="28" t="s">
        <v>64</v>
      </c>
      <c r="AH641" s="28" t="s">
        <v>63</v>
      </c>
      <c r="AI641" s="28">
        <v>2</v>
      </c>
      <c r="AJ641" s="36">
        <v>3.1909362519864999</v>
      </c>
      <c r="AK641" s="28"/>
      <c r="AL641" s="28" t="s">
        <v>65</v>
      </c>
      <c r="AM641" s="28" t="s">
        <v>63</v>
      </c>
      <c r="AN641" s="28"/>
      <c r="AO641" s="28"/>
      <c r="AP641" s="28">
        <v>0.27091041379630632</v>
      </c>
      <c r="AQ641" s="28">
        <v>0.27091041379630632</v>
      </c>
      <c r="AR641" s="28"/>
      <c r="AS641" s="28">
        <v>5.5687102998858943E-4</v>
      </c>
      <c r="AT641" s="28"/>
      <c r="AU641" s="37" t="s">
        <v>66</v>
      </c>
      <c r="AV641" s="38" t="s">
        <v>67</v>
      </c>
    </row>
    <row r="642" spans="1:48">
      <c r="A642" s="25">
        <v>640</v>
      </c>
      <c r="B642" s="26" t="s">
        <v>54</v>
      </c>
      <c r="C642" s="27">
        <v>640</v>
      </c>
      <c r="D642" s="28" t="s">
        <v>507</v>
      </c>
      <c r="E642" s="28" t="s">
        <v>508</v>
      </c>
      <c r="F642" s="25" t="s">
        <v>57</v>
      </c>
      <c r="G642" s="36"/>
      <c r="H642" s="28" t="s">
        <v>251</v>
      </c>
      <c r="I642" s="25" t="s">
        <v>252</v>
      </c>
      <c r="J642" s="25" t="s">
        <v>253</v>
      </c>
      <c r="K642" s="25" t="s">
        <v>61</v>
      </c>
      <c r="L642" s="25" t="e">
        <v>#N/A</v>
      </c>
      <c r="M642" s="25">
        <v>0</v>
      </c>
      <c r="N642" s="25"/>
      <c r="O642" s="25" t="s">
        <v>62</v>
      </c>
      <c r="P642" s="25" t="s">
        <v>63</v>
      </c>
      <c r="Q642" s="30" t="s">
        <v>63</v>
      </c>
      <c r="R642" s="30" t="s">
        <v>63</v>
      </c>
      <c r="S642" s="30" t="s">
        <v>63</v>
      </c>
      <c r="T642" s="31"/>
      <c r="U642" s="31" t="s">
        <v>63</v>
      </c>
      <c r="V642" s="32">
        <v>5830.2322000000004</v>
      </c>
      <c r="W642" s="32">
        <v>11375.775</v>
      </c>
      <c r="X642" s="32">
        <v>295.11500000000001</v>
      </c>
      <c r="Y642" s="32">
        <v>11275.084000000001</v>
      </c>
      <c r="Z642" s="32">
        <v>80</v>
      </c>
      <c r="AA642" s="33">
        <v>4.5711354441031211E-3</v>
      </c>
      <c r="AB642" s="34">
        <v>2.7175977601685001E-4</v>
      </c>
      <c r="AD642" s="28"/>
      <c r="AE642" s="32">
        <v>44253</v>
      </c>
      <c r="AF642" s="28">
        <v>44253</v>
      </c>
      <c r="AG642" s="28" t="s">
        <v>64</v>
      </c>
      <c r="AH642" s="28" t="s">
        <v>63</v>
      </c>
      <c r="AI642" s="28">
        <v>2</v>
      </c>
      <c r="AJ642" s="36">
        <v>0.303857038968739</v>
      </c>
      <c r="AK642" s="28"/>
      <c r="AL642" s="28" t="s">
        <v>65</v>
      </c>
      <c r="AM642" s="28" t="s">
        <v>63</v>
      </c>
      <c r="AN642" s="28"/>
      <c r="AO642" s="28"/>
      <c r="AP642" s="28">
        <v>202.28645680789541</v>
      </c>
      <c r="AQ642" s="28">
        <v>202.28645680789541</v>
      </c>
      <c r="AR642" s="28"/>
      <c r="AS642" s="28">
        <v>6.3642403427267358E-4</v>
      </c>
      <c r="AT642" s="28"/>
      <c r="AU642" s="37" t="s">
        <v>66</v>
      </c>
      <c r="AV642" s="38" t="s">
        <v>67</v>
      </c>
    </row>
    <row r="643" spans="1:48">
      <c r="A643" s="25">
        <v>641</v>
      </c>
      <c r="B643" s="26" t="s">
        <v>54</v>
      </c>
      <c r="C643" s="27">
        <v>641</v>
      </c>
      <c r="D643" s="28" t="s">
        <v>507</v>
      </c>
      <c r="E643" s="28" t="s">
        <v>508</v>
      </c>
      <c r="F643" s="25" t="s">
        <v>57</v>
      </c>
      <c r="G643" s="36"/>
      <c r="H643" s="28" t="s">
        <v>251</v>
      </c>
      <c r="I643" s="25" t="s">
        <v>252</v>
      </c>
      <c r="J643" s="25" t="s">
        <v>253</v>
      </c>
      <c r="K643" s="25" t="s">
        <v>61</v>
      </c>
      <c r="L643" s="25" t="e">
        <v>#N/A</v>
      </c>
      <c r="M643" s="25">
        <v>0</v>
      </c>
      <c r="N643" s="25"/>
      <c r="O643" s="25" t="s">
        <v>62</v>
      </c>
      <c r="P643" s="25" t="s">
        <v>63</v>
      </c>
      <c r="Q643" s="30" t="s">
        <v>63</v>
      </c>
      <c r="R643" s="30" t="s">
        <v>63</v>
      </c>
      <c r="S643" s="30" t="s">
        <v>63</v>
      </c>
      <c r="T643" s="31"/>
      <c r="U643" s="31" t="s">
        <v>63</v>
      </c>
      <c r="V643" s="32">
        <v>5830.2322000000004</v>
      </c>
      <c r="W643" s="32">
        <v>11375.775</v>
      </c>
      <c r="X643" s="32">
        <v>295.11500000000001</v>
      </c>
      <c r="Y643" s="32">
        <v>11275.084000000001</v>
      </c>
      <c r="Z643" s="32">
        <v>70</v>
      </c>
      <c r="AA643" s="33">
        <v>3.9997435135902312E-3</v>
      </c>
      <c r="AB643" s="34">
        <v>2.3778980401474378E-4</v>
      </c>
      <c r="AD643" s="28"/>
      <c r="AE643" s="32">
        <v>44253</v>
      </c>
      <c r="AF643" s="28">
        <v>44253</v>
      </c>
      <c r="AG643" s="28" t="s">
        <v>64</v>
      </c>
      <c r="AH643" s="28" t="s">
        <v>63</v>
      </c>
      <c r="AI643" s="28">
        <v>2</v>
      </c>
      <c r="AJ643" s="36">
        <v>0.303857038968739</v>
      </c>
      <c r="AK643" s="28"/>
      <c r="AL643" s="28" t="s">
        <v>65</v>
      </c>
      <c r="AM643" s="28" t="s">
        <v>63</v>
      </c>
      <c r="AN643" s="28"/>
      <c r="AO643" s="28"/>
      <c r="AP643" s="28">
        <v>177.00064970690849</v>
      </c>
      <c r="AQ643" s="28">
        <v>177.00064970690849</v>
      </c>
      <c r="AR643" s="28"/>
      <c r="AS643" s="28">
        <v>5.5687102998858943E-4</v>
      </c>
      <c r="AT643" s="28"/>
      <c r="AU643" s="37" t="s">
        <v>66</v>
      </c>
      <c r="AV643" s="38" t="s">
        <v>67</v>
      </c>
    </row>
    <row r="644" spans="1:48">
      <c r="A644" s="25">
        <v>642</v>
      </c>
      <c r="B644" s="26" t="s">
        <v>54</v>
      </c>
      <c r="C644" s="27">
        <v>642</v>
      </c>
      <c r="D644" s="28" t="s">
        <v>509</v>
      </c>
      <c r="E644" s="28" t="s">
        <v>510</v>
      </c>
      <c r="F644" s="25" t="s">
        <v>57</v>
      </c>
      <c r="G644" s="36"/>
      <c r="H644" s="28" t="s">
        <v>347</v>
      </c>
      <c r="I644" s="25" t="s">
        <v>81</v>
      </c>
      <c r="J644" s="25" t="s">
        <v>82</v>
      </c>
      <c r="K644" s="25" t="s">
        <v>61</v>
      </c>
      <c r="L644" s="25" t="e">
        <v>#N/A</v>
      </c>
      <c r="M644" s="25">
        <v>0</v>
      </c>
      <c r="N644" s="25"/>
      <c r="O644" s="25" t="s">
        <v>62</v>
      </c>
      <c r="P644" s="25" t="s">
        <v>63</v>
      </c>
      <c r="Q644" s="30" t="s">
        <v>63</v>
      </c>
      <c r="R644" s="30" t="s">
        <v>63</v>
      </c>
      <c r="S644" s="30" t="s">
        <v>63</v>
      </c>
      <c r="T644" s="31"/>
      <c r="U644" s="31" t="s">
        <v>63</v>
      </c>
      <c r="V644" s="32">
        <v>51626.129799999995</v>
      </c>
      <c r="W644" s="32">
        <v>25217.702000000001</v>
      </c>
      <c r="X644" s="32">
        <v>112.898</v>
      </c>
      <c r="Y644" s="32">
        <v>60961.908000000003</v>
      </c>
      <c r="Z644" s="32">
        <v>32</v>
      </c>
      <c r="AA644" s="33">
        <v>4.1581808482719598E-4</v>
      </c>
      <c r="AB644" s="34">
        <v>1.0870391040674001E-4</v>
      </c>
      <c r="AD644" s="32">
        <v>222242</v>
      </c>
      <c r="AE644" s="32">
        <v>601851</v>
      </c>
      <c r="AF644" s="28">
        <v>824093</v>
      </c>
      <c r="AG644" s="28" t="s">
        <v>64</v>
      </c>
      <c r="AH644" s="28" t="s">
        <v>67</v>
      </c>
      <c r="AI644" s="28">
        <v>1</v>
      </c>
      <c r="AJ644" s="36">
        <v>45.213601758895699</v>
      </c>
      <c r="AK644" s="32">
        <v>1521825</v>
      </c>
      <c r="AL644" s="28" t="s">
        <v>64</v>
      </c>
      <c r="AM644" s="28" t="s">
        <v>67</v>
      </c>
      <c r="AN644" s="28">
        <v>1</v>
      </c>
      <c r="AO644" s="28">
        <v>92.412242808165686</v>
      </c>
      <c r="AP644" s="28">
        <v>250.26053017133273</v>
      </c>
      <c r="AQ644" s="28">
        <v>342.6727729794984</v>
      </c>
      <c r="AR644" s="28">
        <v>632.80235694214753</v>
      </c>
      <c r="AS644" s="28">
        <v>1.2728480685453473E-4</v>
      </c>
      <c r="AT644" s="28">
        <v>1.2728480685453473E-4</v>
      </c>
      <c r="AU644" s="37" t="s">
        <v>66</v>
      </c>
      <c r="AV644" s="38" t="s">
        <v>67</v>
      </c>
    </row>
    <row r="645" spans="1:48">
      <c r="A645" s="25">
        <v>643</v>
      </c>
      <c r="B645" s="26" t="s">
        <v>54</v>
      </c>
      <c r="C645" s="27">
        <v>643</v>
      </c>
      <c r="D645" s="28" t="s">
        <v>509</v>
      </c>
      <c r="E645" s="28" t="s">
        <v>510</v>
      </c>
      <c r="F645" s="25" t="s">
        <v>57</v>
      </c>
      <c r="G645" s="36"/>
      <c r="H645" s="28" t="s">
        <v>347</v>
      </c>
      <c r="I645" s="25" t="s">
        <v>81</v>
      </c>
      <c r="J645" s="25" t="s">
        <v>82</v>
      </c>
      <c r="K645" s="25" t="s">
        <v>61</v>
      </c>
      <c r="L645" s="25" t="e">
        <v>#N/A</v>
      </c>
      <c r="M645" s="25">
        <v>0</v>
      </c>
      <c r="N645" s="25"/>
      <c r="O645" s="25" t="s">
        <v>62</v>
      </c>
      <c r="P645" s="25" t="s">
        <v>63</v>
      </c>
      <c r="Q645" s="30" t="s">
        <v>63</v>
      </c>
      <c r="R645" s="30" t="s">
        <v>63</v>
      </c>
      <c r="S645" s="30" t="s">
        <v>63</v>
      </c>
      <c r="T645" s="31"/>
      <c r="U645" s="31" t="s">
        <v>63</v>
      </c>
      <c r="V645" s="32">
        <v>51626.129799999995</v>
      </c>
      <c r="W645" s="32">
        <v>25217.702000000001</v>
      </c>
      <c r="X645" s="32">
        <v>112.898</v>
      </c>
      <c r="Y645" s="32">
        <v>60961.908000000003</v>
      </c>
      <c r="Z645" s="32">
        <v>110</v>
      </c>
      <c r="AA645" s="33">
        <v>1.4293746665934861E-3</v>
      </c>
      <c r="AB645" s="34">
        <v>3.7366969202316878E-4</v>
      </c>
      <c r="AD645" s="32">
        <v>222242</v>
      </c>
      <c r="AE645" s="32">
        <v>601851</v>
      </c>
      <c r="AF645" s="28">
        <v>824093</v>
      </c>
      <c r="AG645" s="28" t="s">
        <v>64</v>
      </c>
      <c r="AH645" s="28" t="s">
        <v>67</v>
      </c>
      <c r="AI645" s="28">
        <v>1</v>
      </c>
      <c r="AJ645" s="36">
        <v>45.213601758895699</v>
      </c>
      <c r="AK645" s="32">
        <v>1521825</v>
      </c>
      <c r="AL645" s="28" t="s">
        <v>64</v>
      </c>
      <c r="AM645" s="28" t="s">
        <v>67</v>
      </c>
      <c r="AN645" s="28">
        <v>1</v>
      </c>
      <c r="AO645" s="28">
        <v>317.66708465306954</v>
      </c>
      <c r="AP645" s="28">
        <v>860.27057246395623</v>
      </c>
      <c r="AQ645" s="28">
        <v>1177.9376571170258</v>
      </c>
      <c r="AR645" s="28">
        <v>2175.258101988632</v>
      </c>
      <c r="AS645" s="28">
        <v>4.3754152356246308E-4</v>
      </c>
      <c r="AT645" s="28">
        <v>4.3754152356246308E-4</v>
      </c>
      <c r="AU645" s="37" t="s">
        <v>66</v>
      </c>
      <c r="AV645" s="38" t="s">
        <v>67</v>
      </c>
    </row>
    <row r="646" spans="1:48">
      <c r="A646" s="25">
        <v>644</v>
      </c>
      <c r="B646" s="26" t="s">
        <v>54</v>
      </c>
      <c r="C646" s="27">
        <v>644</v>
      </c>
      <c r="D646" s="28" t="s">
        <v>509</v>
      </c>
      <c r="E646" s="28" t="s">
        <v>510</v>
      </c>
      <c r="F646" s="25" t="s">
        <v>57</v>
      </c>
      <c r="G646" s="36"/>
      <c r="H646" s="28" t="s">
        <v>347</v>
      </c>
      <c r="I646" s="25" t="s">
        <v>81</v>
      </c>
      <c r="J646" s="25" t="s">
        <v>82</v>
      </c>
      <c r="K646" s="25" t="s">
        <v>61</v>
      </c>
      <c r="L646" s="25" t="e">
        <v>#N/A</v>
      </c>
      <c r="M646" s="25">
        <v>0</v>
      </c>
      <c r="N646" s="25"/>
      <c r="O646" s="25" t="s">
        <v>62</v>
      </c>
      <c r="P646" s="25" t="s">
        <v>63</v>
      </c>
      <c r="Q646" s="30" t="s">
        <v>63</v>
      </c>
      <c r="R646" s="30" t="s">
        <v>63</v>
      </c>
      <c r="S646" s="30" t="s">
        <v>63</v>
      </c>
      <c r="T646" s="31"/>
      <c r="U646" s="31" t="s">
        <v>63</v>
      </c>
      <c r="V646" s="32">
        <v>51626.129799999995</v>
      </c>
      <c r="W646" s="32">
        <v>25217.702000000001</v>
      </c>
      <c r="X646" s="32">
        <v>112.898</v>
      </c>
      <c r="Y646" s="32">
        <v>60961.908000000003</v>
      </c>
      <c r="Z646" s="32">
        <v>200</v>
      </c>
      <c r="AA646" s="33">
        <v>2.5988630301699749E-3</v>
      </c>
      <c r="AB646" s="34">
        <v>6.7939944004212504E-4</v>
      </c>
      <c r="AD646" s="32">
        <v>222242</v>
      </c>
      <c r="AE646" s="32">
        <v>601851</v>
      </c>
      <c r="AF646" s="28">
        <v>824093</v>
      </c>
      <c r="AG646" s="28" t="s">
        <v>64</v>
      </c>
      <c r="AH646" s="28" t="s">
        <v>67</v>
      </c>
      <c r="AI646" s="28">
        <v>1</v>
      </c>
      <c r="AJ646" s="36">
        <v>45.213601758895699</v>
      </c>
      <c r="AK646" s="32">
        <v>1521825</v>
      </c>
      <c r="AL646" s="28" t="s">
        <v>64</v>
      </c>
      <c r="AM646" s="28" t="s">
        <v>67</v>
      </c>
      <c r="AN646" s="28">
        <v>1</v>
      </c>
      <c r="AO646" s="28">
        <v>577.57651755103552</v>
      </c>
      <c r="AP646" s="28">
        <v>1564.1283135708295</v>
      </c>
      <c r="AQ646" s="28">
        <v>2141.704831121865</v>
      </c>
      <c r="AR646" s="28">
        <v>3955.014730888422</v>
      </c>
      <c r="AS646" s="28">
        <v>7.9553004284084201E-4</v>
      </c>
      <c r="AT646" s="28">
        <v>7.9553004284084201E-4</v>
      </c>
      <c r="AU646" s="37" t="s">
        <v>66</v>
      </c>
      <c r="AV646" s="38" t="s">
        <v>67</v>
      </c>
    </row>
    <row r="647" spans="1:48">
      <c r="A647" s="25">
        <v>645</v>
      </c>
      <c r="B647" s="26" t="s">
        <v>54</v>
      </c>
      <c r="C647" s="27">
        <v>645</v>
      </c>
      <c r="D647" s="28" t="s">
        <v>509</v>
      </c>
      <c r="E647" s="28" t="s">
        <v>510</v>
      </c>
      <c r="F647" s="25" t="s">
        <v>57</v>
      </c>
      <c r="G647" s="36"/>
      <c r="H647" s="28" t="s">
        <v>347</v>
      </c>
      <c r="I647" s="25" t="s">
        <v>81</v>
      </c>
      <c r="J647" s="25" t="s">
        <v>82</v>
      </c>
      <c r="K647" s="25" t="s">
        <v>61</v>
      </c>
      <c r="L647" s="25" t="e">
        <v>#N/A</v>
      </c>
      <c r="M647" s="25">
        <v>0</v>
      </c>
      <c r="N647" s="25"/>
      <c r="O647" s="25" t="s">
        <v>62</v>
      </c>
      <c r="P647" s="25" t="s">
        <v>63</v>
      </c>
      <c r="Q647" s="30" t="s">
        <v>63</v>
      </c>
      <c r="R647" s="30" t="s">
        <v>63</v>
      </c>
      <c r="S647" s="30" t="s">
        <v>63</v>
      </c>
      <c r="T647" s="31"/>
      <c r="U647" s="31" t="s">
        <v>63</v>
      </c>
      <c r="V647" s="32">
        <v>51626.129799999995</v>
      </c>
      <c r="W647" s="32">
        <v>25217.702000000001</v>
      </c>
      <c r="X647" s="32">
        <v>112.898</v>
      </c>
      <c r="Y647" s="32">
        <v>60961.908000000003</v>
      </c>
      <c r="Z647" s="32">
        <v>300</v>
      </c>
      <c r="AA647" s="33">
        <v>3.8982945452549623E-3</v>
      </c>
      <c r="AB647" s="34">
        <v>1.0190991600631876E-3</v>
      </c>
      <c r="AD647" s="32">
        <v>222242</v>
      </c>
      <c r="AE647" s="32">
        <v>601851</v>
      </c>
      <c r="AF647" s="28">
        <v>824093</v>
      </c>
      <c r="AG647" s="28" t="s">
        <v>64</v>
      </c>
      <c r="AH647" s="28" t="s">
        <v>67</v>
      </c>
      <c r="AI647" s="28">
        <v>1</v>
      </c>
      <c r="AJ647" s="36">
        <v>45.213601758895699</v>
      </c>
      <c r="AK647" s="32">
        <v>1521825</v>
      </c>
      <c r="AL647" s="28" t="s">
        <v>64</v>
      </c>
      <c r="AM647" s="28" t="s">
        <v>67</v>
      </c>
      <c r="AN647" s="28">
        <v>1</v>
      </c>
      <c r="AO647" s="28">
        <v>866.3647763265534</v>
      </c>
      <c r="AP647" s="28">
        <v>2346.1924703562445</v>
      </c>
      <c r="AQ647" s="28">
        <v>3212.5572466827975</v>
      </c>
      <c r="AR647" s="28">
        <v>5932.5220963326328</v>
      </c>
      <c r="AS647" s="28">
        <v>1.193295064261263E-3</v>
      </c>
      <c r="AT647" s="28">
        <v>1.193295064261263E-3</v>
      </c>
      <c r="AU647" s="37" t="s">
        <v>66</v>
      </c>
      <c r="AV647" s="38" t="s">
        <v>67</v>
      </c>
    </row>
    <row r="648" spans="1:48" hidden="1">
      <c r="A648" s="25">
        <v>646</v>
      </c>
      <c r="B648" s="26" t="s">
        <v>54</v>
      </c>
      <c r="C648" s="27">
        <v>646</v>
      </c>
      <c r="D648" s="28" t="s">
        <v>511</v>
      </c>
      <c r="E648" s="28" t="s">
        <v>512</v>
      </c>
      <c r="F648" s="25" t="s">
        <v>57</v>
      </c>
      <c r="G648" s="36"/>
      <c r="H648" s="28" t="s">
        <v>513</v>
      </c>
      <c r="I648" s="25" t="s">
        <v>124</v>
      </c>
      <c r="J648" s="25" t="s">
        <v>125</v>
      </c>
      <c r="K648" s="25" t="s">
        <v>83</v>
      </c>
      <c r="L648" s="25" t="s">
        <v>511</v>
      </c>
      <c r="M648" s="25" t="s">
        <v>512</v>
      </c>
      <c r="N648" s="25"/>
      <c r="O648" s="25" t="s">
        <v>62</v>
      </c>
      <c r="P648" s="25" t="s">
        <v>67</v>
      </c>
      <c r="Q648" s="30" t="s">
        <v>63</v>
      </c>
      <c r="R648" s="30" t="s">
        <v>63</v>
      </c>
      <c r="S648" s="30" t="s">
        <v>63</v>
      </c>
      <c r="T648" s="31"/>
      <c r="U648" s="31" t="s">
        <v>67</v>
      </c>
      <c r="V648" s="32">
        <v>285916.9276</v>
      </c>
      <c r="W648" s="32">
        <v>323627.60399999999</v>
      </c>
      <c r="X648" s="32">
        <v>24539.061000000002</v>
      </c>
      <c r="Y648" s="32">
        <v>867057.00699999998</v>
      </c>
      <c r="Z648" s="32">
        <v>411.6</v>
      </c>
      <c r="AA648" s="33">
        <v>6.4912576954132028E-4</v>
      </c>
      <c r="AB648" s="34">
        <v>1.3982040476066934E-3</v>
      </c>
      <c r="AD648" s="32">
        <v>15378.01</v>
      </c>
      <c r="AE648" s="32">
        <v>246984.18</v>
      </c>
      <c r="AF648" s="28">
        <v>262362.19</v>
      </c>
      <c r="AG648" s="28" t="s">
        <v>64</v>
      </c>
      <c r="AH648" s="28" t="s">
        <v>67</v>
      </c>
      <c r="AI648" s="28">
        <v>1</v>
      </c>
      <c r="AJ648" s="36">
        <v>2.5194607383299501</v>
      </c>
      <c r="AK648" s="32">
        <v>7901089.8499999996</v>
      </c>
      <c r="AL648" s="28" t="s">
        <v>64</v>
      </c>
      <c r="AM648" s="28" t="s">
        <v>67</v>
      </c>
      <c r="AN648" s="28">
        <v>1</v>
      </c>
      <c r="AO648" s="28">
        <v>9.9822625752641194</v>
      </c>
      <c r="AP648" s="28">
        <v>160.32379590703195</v>
      </c>
      <c r="AQ648" s="28">
        <v>170.30605848229609</v>
      </c>
      <c r="AR648" s="28">
        <v>5128.8010290963648</v>
      </c>
      <c r="AS648" s="28">
        <v>1.6372008281664528E-3</v>
      </c>
      <c r="AT648" s="28">
        <v>1.6372008281664528E-3</v>
      </c>
      <c r="AU648" s="37" t="s">
        <v>66</v>
      </c>
      <c r="AV648" s="38" t="s">
        <v>67</v>
      </c>
    </row>
    <row r="649" spans="1:48">
      <c r="A649" s="25">
        <v>647</v>
      </c>
      <c r="B649" s="26" t="s">
        <v>54</v>
      </c>
      <c r="C649" s="27">
        <v>647</v>
      </c>
      <c r="D649" s="28" t="s">
        <v>514</v>
      </c>
      <c r="E649" s="28" t="s">
        <v>515</v>
      </c>
      <c r="F649" s="25" t="s">
        <v>57</v>
      </c>
      <c r="G649" s="36"/>
      <c r="H649" s="28" t="s">
        <v>516</v>
      </c>
      <c r="I649" s="25" t="s">
        <v>517</v>
      </c>
      <c r="J649" s="25" t="s">
        <v>518</v>
      </c>
      <c r="K649" s="25" t="s">
        <v>83</v>
      </c>
      <c r="L649" s="25" t="e">
        <v>#N/A</v>
      </c>
      <c r="M649" s="25">
        <v>0</v>
      </c>
      <c r="N649" s="25"/>
      <c r="O649" s="25" t="s">
        <v>62</v>
      </c>
      <c r="P649" s="25" t="s">
        <v>67</v>
      </c>
      <c r="Q649" s="30" t="s">
        <v>63</v>
      </c>
      <c r="R649" s="30" t="s">
        <v>63</v>
      </c>
      <c r="S649" s="30" t="s">
        <v>63</v>
      </c>
      <c r="T649" s="31"/>
      <c r="U649" s="31" t="s">
        <v>63</v>
      </c>
      <c r="V649" s="32">
        <v>19649.752800000002</v>
      </c>
      <c r="W649" s="32">
        <v>48002.237999999998</v>
      </c>
      <c r="X649" s="32">
        <v>42.052</v>
      </c>
      <c r="Y649" s="32">
        <v>46712.029000000002</v>
      </c>
      <c r="Z649" s="32">
        <v>180</v>
      </c>
      <c r="AA649" s="33">
        <v>2.6590227522945344E-3</v>
      </c>
      <c r="AB649" s="34">
        <v>6.1145949603791253E-4</v>
      </c>
      <c r="AD649" s="32">
        <v>493591.46</v>
      </c>
      <c r="AE649" s="32">
        <v>39560.32</v>
      </c>
      <c r="AF649" s="28">
        <v>533151.78</v>
      </c>
      <c r="AG649" s="28" t="s">
        <v>64</v>
      </c>
      <c r="AH649" s="28" t="s">
        <v>67</v>
      </c>
      <c r="AI649" s="28">
        <v>1</v>
      </c>
      <c r="AJ649" s="36">
        <v>20.3058802380957</v>
      </c>
      <c r="AK649" s="32">
        <v>76085.27</v>
      </c>
      <c r="AL649" s="28" t="s">
        <v>64</v>
      </c>
      <c r="AM649" s="28" t="s">
        <v>67</v>
      </c>
      <c r="AN649" s="28">
        <v>1</v>
      </c>
      <c r="AO649" s="28">
        <v>1312.4709224782775</v>
      </c>
      <c r="AP649" s="28">
        <v>105.19179096805252</v>
      </c>
      <c r="AQ649" s="28">
        <v>1417.6627134463301</v>
      </c>
      <c r="AR649" s="28">
        <v>202.31246404447279</v>
      </c>
      <c r="AS649" s="28">
        <v>7.1597703855675785E-4</v>
      </c>
      <c r="AT649" s="28">
        <v>7.1597703855675785E-4</v>
      </c>
      <c r="AU649" s="37" t="s">
        <v>66</v>
      </c>
      <c r="AV649" s="38" t="s">
        <v>67</v>
      </c>
    </row>
    <row r="650" spans="1:48">
      <c r="A650" s="25">
        <v>648</v>
      </c>
      <c r="B650" s="26" t="s">
        <v>54</v>
      </c>
      <c r="C650" s="27">
        <v>648</v>
      </c>
      <c r="D650" s="28" t="s">
        <v>514</v>
      </c>
      <c r="E650" s="28" t="s">
        <v>515</v>
      </c>
      <c r="F650" s="25" t="s">
        <v>57</v>
      </c>
      <c r="G650" s="36"/>
      <c r="H650" s="28" t="s">
        <v>516</v>
      </c>
      <c r="I650" s="25" t="s">
        <v>517</v>
      </c>
      <c r="J650" s="25" t="s">
        <v>518</v>
      </c>
      <c r="K650" s="25" t="s">
        <v>83</v>
      </c>
      <c r="L650" s="25" t="e">
        <v>#N/A</v>
      </c>
      <c r="M650" s="25">
        <v>0</v>
      </c>
      <c r="N650" s="25"/>
      <c r="O650" s="25" t="s">
        <v>62</v>
      </c>
      <c r="P650" s="25" t="s">
        <v>67</v>
      </c>
      <c r="Q650" s="30" t="s">
        <v>63</v>
      </c>
      <c r="R650" s="30" t="s">
        <v>63</v>
      </c>
      <c r="S650" s="30" t="s">
        <v>63</v>
      </c>
      <c r="T650" s="31"/>
      <c r="U650" s="31" t="s">
        <v>63</v>
      </c>
      <c r="V650" s="32">
        <v>19649.752800000002</v>
      </c>
      <c r="W650" s="32">
        <v>48002.237999999998</v>
      </c>
      <c r="X650" s="32">
        <v>42.052</v>
      </c>
      <c r="Y650" s="32">
        <v>46712.029000000002</v>
      </c>
      <c r="Z650" s="32">
        <v>285</v>
      </c>
      <c r="AA650" s="33">
        <v>4.2101193577996797E-3</v>
      </c>
      <c r="AB650" s="34">
        <v>9.6814420206002821E-4</v>
      </c>
      <c r="AD650" s="32">
        <v>493591.46</v>
      </c>
      <c r="AE650" s="32">
        <v>39560.32</v>
      </c>
      <c r="AF650" s="28">
        <v>533151.78</v>
      </c>
      <c r="AG650" s="28" t="s">
        <v>64</v>
      </c>
      <c r="AH650" s="28" t="s">
        <v>67</v>
      </c>
      <c r="AI650" s="28">
        <v>1</v>
      </c>
      <c r="AJ650" s="36">
        <v>20.3058802380957</v>
      </c>
      <c r="AK650" s="32">
        <v>76085.27</v>
      </c>
      <c r="AL650" s="28" t="s">
        <v>64</v>
      </c>
      <c r="AM650" s="28" t="s">
        <v>67</v>
      </c>
      <c r="AN650" s="28">
        <v>1</v>
      </c>
      <c r="AO650" s="28">
        <v>2078.0789605906061</v>
      </c>
      <c r="AP650" s="28">
        <v>166.55366903274981</v>
      </c>
      <c r="AQ650" s="28">
        <v>2244.632629623356</v>
      </c>
      <c r="AR650" s="28">
        <v>320.32806807041527</v>
      </c>
      <c r="AS650" s="28">
        <v>1.1336303110481998E-3</v>
      </c>
      <c r="AT650" s="28">
        <v>1.1336303110481998E-3</v>
      </c>
      <c r="AU650" s="37" t="s">
        <v>66</v>
      </c>
      <c r="AV650" s="38" t="s">
        <v>67</v>
      </c>
    </row>
    <row r="651" spans="1:48" hidden="1">
      <c r="A651" s="25">
        <v>649</v>
      </c>
      <c r="B651" s="26" t="s">
        <v>54</v>
      </c>
      <c r="C651" s="27">
        <v>649</v>
      </c>
      <c r="D651" s="28" t="s">
        <v>511</v>
      </c>
      <c r="E651" s="28" t="s">
        <v>512</v>
      </c>
      <c r="F651" s="25" t="s">
        <v>57</v>
      </c>
      <c r="G651" s="36"/>
      <c r="H651" s="28" t="s">
        <v>513</v>
      </c>
      <c r="I651" s="25" t="s">
        <v>124</v>
      </c>
      <c r="J651" s="25" t="s">
        <v>125</v>
      </c>
      <c r="K651" s="25" t="s">
        <v>83</v>
      </c>
      <c r="L651" s="25" t="s">
        <v>511</v>
      </c>
      <c r="M651" s="25" t="s">
        <v>512</v>
      </c>
      <c r="N651" s="25"/>
      <c r="O651" s="25" t="s">
        <v>62</v>
      </c>
      <c r="P651" s="25" t="s">
        <v>67</v>
      </c>
      <c r="Q651" s="30" t="s">
        <v>63</v>
      </c>
      <c r="R651" s="30" t="s">
        <v>63</v>
      </c>
      <c r="S651" s="30" t="s">
        <v>63</v>
      </c>
      <c r="T651" s="31"/>
      <c r="U651" s="31" t="s">
        <v>67</v>
      </c>
      <c r="V651" s="32">
        <v>285916.9276</v>
      </c>
      <c r="W651" s="32">
        <v>323627.60399999999</v>
      </c>
      <c r="X651" s="32">
        <v>24539.061000000002</v>
      </c>
      <c r="Y651" s="32">
        <v>867057.00699999998</v>
      </c>
      <c r="Z651" s="32">
        <v>486.26</v>
      </c>
      <c r="AA651" s="33">
        <v>7.6687049732060831E-4</v>
      </c>
      <c r="AB651" s="34">
        <v>1.6518238585744186E-3</v>
      </c>
      <c r="AD651" s="32">
        <v>15378.01</v>
      </c>
      <c r="AE651" s="32">
        <v>246984.18</v>
      </c>
      <c r="AF651" s="28">
        <v>262362.19</v>
      </c>
      <c r="AG651" s="28" t="s">
        <v>64</v>
      </c>
      <c r="AH651" s="28" t="s">
        <v>67</v>
      </c>
      <c r="AI651" s="28">
        <v>1</v>
      </c>
      <c r="AJ651" s="36">
        <v>2.5194607383299501</v>
      </c>
      <c r="AK651" s="32">
        <v>7901089.8499999996</v>
      </c>
      <c r="AL651" s="28" t="s">
        <v>64</v>
      </c>
      <c r="AM651" s="28" t="s">
        <v>67</v>
      </c>
      <c r="AN651" s="28">
        <v>1</v>
      </c>
      <c r="AO651" s="28">
        <v>11.792942176501288</v>
      </c>
      <c r="AP651" s="28">
        <v>189.40488094692265</v>
      </c>
      <c r="AQ651" s="28">
        <v>201.19782312342394</v>
      </c>
      <c r="AR651" s="28">
        <v>6059.11270264431</v>
      </c>
      <c r="AS651" s="28">
        <v>1.9341721931589392E-3</v>
      </c>
      <c r="AT651" s="28">
        <v>1.9341721931589392E-3</v>
      </c>
      <c r="AU651" s="37" t="s">
        <v>66</v>
      </c>
      <c r="AV651" s="38" t="s">
        <v>67</v>
      </c>
    </row>
    <row r="652" spans="1:48">
      <c r="A652" s="25">
        <v>650</v>
      </c>
      <c r="B652" s="26" t="s">
        <v>54</v>
      </c>
      <c r="C652" s="27">
        <v>650</v>
      </c>
      <c r="D652" s="28" t="s">
        <v>514</v>
      </c>
      <c r="E652" s="28" t="s">
        <v>515</v>
      </c>
      <c r="F652" s="25" t="s">
        <v>57</v>
      </c>
      <c r="G652" s="36"/>
      <c r="H652" s="28" t="s">
        <v>516</v>
      </c>
      <c r="I652" s="25" t="s">
        <v>517</v>
      </c>
      <c r="J652" s="25" t="s">
        <v>518</v>
      </c>
      <c r="K652" s="25" t="s">
        <v>83</v>
      </c>
      <c r="L652" s="25" t="e">
        <v>#N/A</v>
      </c>
      <c r="M652" s="25">
        <v>0</v>
      </c>
      <c r="N652" s="25"/>
      <c r="O652" s="25" t="s">
        <v>62</v>
      </c>
      <c r="P652" s="25" t="s">
        <v>67</v>
      </c>
      <c r="Q652" s="30" t="s">
        <v>63</v>
      </c>
      <c r="R652" s="30" t="s">
        <v>63</v>
      </c>
      <c r="S652" s="30" t="s">
        <v>63</v>
      </c>
      <c r="T652" s="31"/>
      <c r="U652" s="31" t="s">
        <v>63</v>
      </c>
      <c r="V652" s="32">
        <v>19649.752800000002</v>
      </c>
      <c r="W652" s="32">
        <v>48002.237999999998</v>
      </c>
      <c r="X652" s="32">
        <v>42.052</v>
      </c>
      <c r="Y652" s="32">
        <v>46712.029000000002</v>
      </c>
      <c r="Z652" s="32">
        <v>60.95</v>
      </c>
      <c r="AA652" s="33">
        <v>9.0037464862417716E-4</v>
      </c>
      <c r="AB652" s="34">
        <v>2.0704697935283761E-4</v>
      </c>
      <c r="AD652" s="32">
        <v>493591.46</v>
      </c>
      <c r="AE652" s="32">
        <v>39560.32</v>
      </c>
      <c r="AF652" s="28">
        <v>533151.78</v>
      </c>
      <c r="AG652" s="28" t="s">
        <v>64</v>
      </c>
      <c r="AH652" s="28" t="s">
        <v>67</v>
      </c>
      <c r="AI652" s="28">
        <v>1</v>
      </c>
      <c r="AJ652" s="36">
        <v>20.3058802380957</v>
      </c>
      <c r="AK652" s="32">
        <v>76085.27</v>
      </c>
      <c r="AL652" s="28" t="s">
        <v>64</v>
      </c>
      <c r="AM652" s="28" t="s">
        <v>67</v>
      </c>
      <c r="AN652" s="28">
        <v>1</v>
      </c>
      <c r="AO652" s="28">
        <v>444.4172373613946</v>
      </c>
      <c r="AP652" s="28">
        <v>35.619109219460007</v>
      </c>
      <c r="AQ652" s="28">
        <v>480.03634658085463</v>
      </c>
      <c r="AR652" s="28">
        <v>68.505248241725653</v>
      </c>
      <c r="AS652" s="28">
        <v>2.4243778055574661E-4</v>
      </c>
      <c r="AT652" s="28">
        <v>2.4243778055574661E-4</v>
      </c>
      <c r="AU652" s="37" t="s">
        <v>66</v>
      </c>
      <c r="AV652" s="38" t="s">
        <v>67</v>
      </c>
    </row>
    <row r="653" spans="1:48">
      <c r="A653" s="25">
        <v>651</v>
      </c>
      <c r="B653" s="26" t="s">
        <v>54</v>
      </c>
      <c r="C653" s="27">
        <v>651</v>
      </c>
      <c r="D653" s="28" t="s">
        <v>514</v>
      </c>
      <c r="E653" s="28" t="s">
        <v>515</v>
      </c>
      <c r="F653" s="25" t="s">
        <v>57</v>
      </c>
      <c r="G653" s="36"/>
      <c r="H653" s="28" t="s">
        <v>516</v>
      </c>
      <c r="I653" s="25" t="s">
        <v>517</v>
      </c>
      <c r="J653" s="25" t="s">
        <v>518</v>
      </c>
      <c r="K653" s="25" t="s">
        <v>83</v>
      </c>
      <c r="L653" s="25" t="e">
        <v>#N/A</v>
      </c>
      <c r="M653" s="25">
        <v>0</v>
      </c>
      <c r="N653" s="25"/>
      <c r="O653" s="25" t="s">
        <v>62</v>
      </c>
      <c r="P653" s="25" t="s">
        <v>67</v>
      </c>
      <c r="Q653" s="30" t="s">
        <v>63</v>
      </c>
      <c r="R653" s="30" t="s">
        <v>63</v>
      </c>
      <c r="S653" s="30" t="s">
        <v>63</v>
      </c>
      <c r="T653" s="31"/>
      <c r="U653" s="31" t="s">
        <v>63</v>
      </c>
      <c r="V653" s="32">
        <v>19649.752800000002</v>
      </c>
      <c r="W653" s="32">
        <v>48002.237999999998</v>
      </c>
      <c r="X653" s="32">
        <v>42.052</v>
      </c>
      <c r="Y653" s="32">
        <v>46712.029000000002</v>
      </c>
      <c r="Z653" s="32">
        <v>450</v>
      </c>
      <c r="AA653" s="33">
        <v>6.6475568807363361E-3</v>
      </c>
      <c r="AB653" s="34">
        <v>1.5286487400947813E-3</v>
      </c>
      <c r="AD653" s="32">
        <v>493591.46</v>
      </c>
      <c r="AE653" s="32">
        <v>39560.32</v>
      </c>
      <c r="AF653" s="28">
        <v>533151.78</v>
      </c>
      <c r="AG653" s="28" t="s">
        <v>64</v>
      </c>
      <c r="AH653" s="28" t="s">
        <v>67</v>
      </c>
      <c r="AI653" s="28">
        <v>1</v>
      </c>
      <c r="AJ653" s="36">
        <v>20.3058802380957</v>
      </c>
      <c r="AK653" s="32">
        <v>76085.27</v>
      </c>
      <c r="AL653" s="28" t="s">
        <v>64</v>
      </c>
      <c r="AM653" s="28" t="s">
        <v>67</v>
      </c>
      <c r="AN653" s="28">
        <v>1</v>
      </c>
      <c r="AO653" s="28">
        <v>3281.1773061956942</v>
      </c>
      <c r="AP653" s="28">
        <v>262.97947742013127</v>
      </c>
      <c r="AQ653" s="28">
        <v>3544.1567836158256</v>
      </c>
      <c r="AR653" s="28">
        <v>505.78116011118198</v>
      </c>
      <c r="AS653" s="28">
        <v>1.7899425963918945E-3</v>
      </c>
      <c r="AT653" s="28">
        <v>1.7899425963918945E-3</v>
      </c>
      <c r="AU653" s="37" t="s">
        <v>66</v>
      </c>
      <c r="AV653" s="38" t="s">
        <v>67</v>
      </c>
    </row>
    <row r="654" spans="1:48">
      <c r="A654" s="25">
        <v>652</v>
      </c>
      <c r="B654" s="26" t="s">
        <v>54</v>
      </c>
      <c r="C654" s="27">
        <v>652</v>
      </c>
      <c r="D654" s="28" t="s">
        <v>514</v>
      </c>
      <c r="E654" s="28" t="s">
        <v>515</v>
      </c>
      <c r="F654" s="25" t="s">
        <v>57</v>
      </c>
      <c r="G654" s="36"/>
      <c r="H654" s="28" t="s">
        <v>516</v>
      </c>
      <c r="I654" s="25" t="s">
        <v>517</v>
      </c>
      <c r="J654" s="25" t="s">
        <v>518</v>
      </c>
      <c r="K654" s="25" t="s">
        <v>83</v>
      </c>
      <c r="L654" s="25" t="e">
        <v>#N/A</v>
      </c>
      <c r="M654" s="25">
        <v>0</v>
      </c>
      <c r="N654" s="25"/>
      <c r="O654" s="25" t="s">
        <v>62</v>
      </c>
      <c r="P654" s="25" t="s">
        <v>67</v>
      </c>
      <c r="Q654" s="30" t="s">
        <v>63</v>
      </c>
      <c r="R654" s="30" t="s">
        <v>63</v>
      </c>
      <c r="S654" s="30" t="s">
        <v>63</v>
      </c>
      <c r="T654" s="31"/>
      <c r="U654" s="31" t="s">
        <v>63</v>
      </c>
      <c r="V654" s="32">
        <v>19649.752800000002</v>
      </c>
      <c r="W654" s="32">
        <v>48002.237999999998</v>
      </c>
      <c r="X654" s="32">
        <v>42.052</v>
      </c>
      <c r="Y654" s="32">
        <v>46712.029000000002</v>
      </c>
      <c r="Z654" s="32">
        <v>138</v>
      </c>
      <c r="AA654" s="33">
        <v>2.0385841100924763E-3</v>
      </c>
      <c r="AB654" s="34">
        <v>4.6878561362906628E-4</v>
      </c>
      <c r="AD654" s="32">
        <v>493591.46</v>
      </c>
      <c r="AE654" s="32">
        <v>39560.32</v>
      </c>
      <c r="AF654" s="28">
        <v>533151.78</v>
      </c>
      <c r="AG654" s="28" t="s">
        <v>64</v>
      </c>
      <c r="AH654" s="28" t="s">
        <v>67</v>
      </c>
      <c r="AI654" s="28">
        <v>1</v>
      </c>
      <c r="AJ654" s="36">
        <v>20.3058802380957</v>
      </c>
      <c r="AK654" s="32">
        <v>76085.27</v>
      </c>
      <c r="AL654" s="28" t="s">
        <v>64</v>
      </c>
      <c r="AM654" s="28" t="s">
        <v>67</v>
      </c>
      <c r="AN654" s="28">
        <v>1</v>
      </c>
      <c r="AO654" s="28">
        <v>1006.2277072333462</v>
      </c>
      <c r="AP654" s="28">
        <v>80.64703974217359</v>
      </c>
      <c r="AQ654" s="28">
        <v>1086.8747469755199</v>
      </c>
      <c r="AR654" s="28">
        <v>155.1062224340958</v>
      </c>
      <c r="AS654" s="28">
        <v>5.4891572956018101E-4</v>
      </c>
      <c r="AT654" s="28">
        <v>5.4891572956018101E-4</v>
      </c>
      <c r="AU654" s="37" t="s">
        <v>66</v>
      </c>
      <c r="AV654" s="38" t="s">
        <v>67</v>
      </c>
    </row>
    <row r="655" spans="1:48">
      <c r="A655" s="25">
        <v>653</v>
      </c>
      <c r="B655" s="26" t="s">
        <v>54</v>
      </c>
      <c r="C655" s="27">
        <v>653</v>
      </c>
      <c r="D655" s="28" t="s">
        <v>514</v>
      </c>
      <c r="E655" s="28" t="s">
        <v>515</v>
      </c>
      <c r="F655" s="25" t="s">
        <v>57</v>
      </c>
      <c r="G655" s="36"/>
      <c r="H655" s="28" t="s">
        <v>516</v>
      </c>
      <c r="I655" s="25" t="s">
        <v>517</v>
      </c>
      <c r="J655" s="25" t="s">
        <v>518</v>
      </c>
      <c r="K655" s="25" t="s">
        <v>83</v>
      </c>
      <c r="L655" s="25" t="e">
        <v>#N/A</v>
      </c>
      <c r="M655" s="25">
        <v>0</v>
      </c>
      <c r="N655" s="25"/>
      <c r="O655" s="25" t="s">
        <v>62</v>
      </c>
      <c r="P655" s="25" t="s">
        <v>67</v>
      </c>
      <c r="Q655" s="30" t="s">
        <v>63</v>
      </c>
      <c r="R655" s="30" t="s">
        <v>63</v>
      </c>
      <c r="S655" s="30" t="s">
        <v>63</v>
      </c>
      <c r="T655" s="31"/>
      <c r="U655" s="31" t="s">
        <v>63</v>
      </c>
      <c r="V655" s="32">
        <v>19649.752800000002</v>
      </c>
      <c r="W655" s="32">
        <v>48002.237999999998</v>
      </c>
      <c r="X655" s="32">
        <v>42.052</v>
      </c>
      <c r="Y655" s="32">
        <v>46712.029000000002</v>
      </c>
      <c r="Z655" s="32">
        <v>149.5</v>
      </c>
      <c r="AA655" s="33">
        <v>2.2084661192668495E-3</v>
      </c>
      <c r="AB655" s="34">
        <v>5.0785108143148842E-4</v>
      </c>
      <c r="AD655" s="32">
        <v>493591.46</v>
      </c>
      <c r="AE655" s="32">
        <v>39560.32</v>
      </c>
      <c r="AF655" s="28">
        <v>533151.78</v>
      </c>
      <c r="AG655" s="28" t="s">
        <v>64</v>
      </c>
      <c r="AH655" s="28" t="s">
        <v>67</v>
      </c>
      <c r="AI655" s="28">
        <v>1</v>
      </c>
      <c r="AJ655" s="36">
        <v>20.3058802380957</v>
      </c>
      <c r="AK655" s="32">
        <v>76085.27</v>
      </c>
      <c r="AL655" s="28" t="s">
        <v>64</v>
      </c>
      <c r="AM655" s="28" t="s">
        <v>67</v>
      </c>
      <c r="AN655" s="28">
        <v>1</v>
      </c>
      <c r="AO655" s="28">
        <v>1090.0800161694585</v>
      </c>
      <c r="AP655" s="28">
        <v>87.367626387354733</v>
      </c>
      <c r="AQ655" s="28">
        <v>1177.4476425568132</v>
      </c>
      <c r="AR655" s="28">
        <v>168.03174097027045</v>
      </c>
      <c r="AS655" s="28">
        <v>5.9465870702352943E-4</v>
      </c>
      <c r="AT655" s="28">
        <v>5.9465870702352943E-4</v>
      </c>
      <c r="AU655" s="37" t="s">
        <v>66</v>
      </c>
      <c r="AV655" s="38" t="s">
        <v>67</v>
      </c>
    </row>
    <row r="656" spans="1:48" hidden="1">
      <c r="A656" s="25">
        <v>654</v>
      </c>
      <c r="B656" s="26" t="s">
        <v>54</v>
      </c>
      <c r="C656" s="27">
        <v>654</v>
      </c>
      <c r="D656" s="28" t="s">
        <v>519</v>
      </c>
      <c r="E656" s="28" t="s">
        <v>520</v>
      </c>
      <c r="F656" s="25" t="s">
        <v>57</v>
      </c>
      <c r="G656" s="36"/>
      <c r="H656" s="28" t="s">
        <v>102</v>
      </c>
      <c r="I656" s="25" t="s">
        <v>103</v>
      </c>
      <c r="J656" s="25" t="s">
        <v>104</v>
      </c>
      <c r="K656" s="25" t="s">
        <v>83</v>
      </c>
      <c r="L656" s="25" t="s">
        <v>519</v>
      </c>
      <c r="M656" s="25" t="s">
        <v>520</v>
      </c>
      <c r="N656" s="25"/>
      <c r="O656" s="25" t="s">
        <v>198</v>
      </c>
      <c r="P656" s="25" t="s">
        <v>67</v>
      </c>
      <c r="Q656" s="30" t="s">
        <v>63</v>
      </c>
      <c r="R656" s="30" t="s">
        <v>63</v>
      </c>
      <c r="S656" s="30" t="s">
        <v>63</v>
      </c>
      <c r="T656" s="31"/>
      <c r="U656" s="31" t="s">
        <v>67</v>
      </c>
      <c r="V656" s="32">
        <v>21529.504499999999</v>
      </c>
      <c r="W656" s="32">
        <v>34224.285000000003</v>
      </c>
      <c r="X656" s="32">
        <v>3378.5329999999999</v>
      </c>
      <c r="Y656" s="32">
        <v>19442.501</v>
      </c>
      <c r="Z656" s="32">
        <v>463.5</v>
      </c>
      <c r="AA656" s="33">
        <v>7.8383527046481209E-3</v>
      </c>
      <c r="AB656" s="34">
        <v>1.5745082022976247E-3</v>
      </c>
      <c r="AD656" s="32">
        <v>37.607700000000001</v>
      </c>
      <c r="AE656" s="32">
        <v>156.02019999999999</v>
      </c>
      <c r="AF656" s="28">
        <v>193.62790000000001</v>
      </c>
      <c r="AG656" s="28" t="s">
        <v>64</v>
      </c>
      <c r="AH656" s="28" t="s">
        <v>67</v>
      </c>
      <c r="AI656" s="28">
        <v>1</v>
      </c>
      <c r="AJ656" s="36">
        <v>4.9906226952115196</v>
      </c>
      <c r="AK656" s="32">
        <v>75.007499999999993</v>
      </c>
      <c r="AL656" s="28" t="s">
        <v>64</v>
      </c>
      <c r="AM656" s="28" t="s">
        <v>67</v>
      </c>
      <c r="AN656" s="28">
        <v>1</v>
      </c>
      <c r="AO656" s="28">
        <v>0.29478241701059515</v>
      </c>
      <c r="AP656" s="28">
        <v>1.2229413566497407</v>
      </c>
      <c r="AQ656" s="28">
        <v>1.517723773660336</v>
      </c>
      <c r="AR656" s="28">
        <v>0.5879352404938939</v>
      </c>
      <c r="AS656" s="28">
        <v>1.8436408742836512E-3</v>
      </c>
      <c r="AT656" s="28">
        <v>1.8436408742836512E-3</v>
      </c>
      <c r="AU656" s="37" t="s">
        <v>66</v>
      </c>
      <c r="AV656" s="38" t="s">
        <v>67</v>
      </c>
    </row>
    <row r="657" spans="1:48">
      <c r="A657" s="25">
        <v>655</v>
      </c>
      <c r="B657" s="26" t="s">
        <v>54</v>
      </c>
      <c r="C657" s="27">
        <v>655</v>
      </c>
      <c r="D657" s="28" t="s">
        <v>521</v>
      </c>
      <c r="E657" s="28" t="s">
        <v>522</v>
      </c>
      <c r="F657" s="25" t="s">
        <v>57</v>
      </c>
      <c r="G657" s="36"/>
      <c r="H657" s="28" t="s">
        <v>180</v>
      </c>
      <c r="I657" s="25" t="s">
        <v>59</v>
      </c>
      <c r="J657" s="25" t="s">
        <v>60</v>
      </c>
      <c r="K657" s="25" t="s">
        <v>61</v>
      </c>
      <c r="L657" s="25" t="e">
        <v>#N/A</v>
      </c>
      <c r="M657" s="25">
        <v>0</v>
      </c>
      <c r="N657" s="25"/>
      <c r="O657" s="25" t="s">
        <v>62</v>
      </c>
      <c r="P657" s="25" t="s">
        <v>63</v>
      </c>
      <c r="Q657" s="30" t="s">
        <v>63</v>
      </c>
      <c r="R657" s="30" t="s">
        <v>63</v>
      </c>
      <c r="S657" s="30" t="s">
        <v>63</v>
      </c>
      <c r="T657" s="31"/>
      <c r="U657" s="31" t="s">
        <v>63</v>
      </c>
      <c r="V657" s="32">
        <v>12371.251900000001</v>
      </c>
      <c r="W657" s="32">
        <v>29880.080000000002</v>
      </c>
      <c r="X657" s="32">
        <v>0</v>
      </c>
      <c r="Y657" s="32">
        <v>70892.413</v>
      </c>
      <c r="Z657" s="32">
        <v>164.64074802000002</v>
      </c>
      <c r="AA657" s="33">
        <v>3.8966995977705496E-3</v>
      </c>
      <c r="AB657" s="34">
        <v>5.5928416006452311E-4</v>
      </c>
      <c r="AD657" s="32">
        <v>104.4325</v>
      </c>
      <c r="AE657" s="32">
        <v>369.1078</v>
      </c>
      <c r="AF657" s="28">
        <v>473.5403</v>
      </c>
      <c r="AG657" s="28" t="s">
        <v>64</v>
      </c>
      <c r="AH657" s="28" t="s">
        <v>63</v>
      </c>
      <c r="AI657" s="28">
        <v>2</v>
      </c>
      <c r="AJ657" s="36">
        <v>2.5401976002190301</v>
      </c>
      <c r="AK657" s="32">
        <v>1011.43</v>
      </c>
      <c r="AL657" s="28" t="s">
        <v>64</v>
      </c>
      <c r="AM657" s="28" t="s">
        <v>63</v>
      </c>
      <c r="AN657" s="28">
        <v>2</v>
      </c>
      <c r="AO657" s="28">
        <v>0.40694208074417293</v>
      </c>
      <c r="AP657" s="28">
        <v>1.4383022157939724</v>
      </c>
      <c r="AQ657" s="28">
        <v>1.8452442965381455</v>
      </c>
      <c r="AR657" s="28">
        <v>3.9412388741730666</v>
      </c>
      <c r="AS657" s="28">
        <v>1.3097666132569888E-3</v>
      </c>
      <c r="AT657" s="28">
        <v>1.3097666132569888E-3</v>
      </c>
      <c r="AU657" s="37" t="s">
        <v>66</v>
      </c>
      <c r="AV657" s="38" t="s">
        <v>67</v>
      </c>
    </row>
    <row r="658" spans="1:48" hidden="1">
      <c r="A658" s="25">
        <v>656</v>
      </c>
      <c r="B658" s="26" t="s">
        <v>54</v>
      </c>
      <c r="C658" s="27">
        <v>656</v>
      </c>
      <c r="D658" s="28" t="s">
        <v>511</v>
      </c>
      <c r="E658" s="28" t="s">
        <v>512</v>
      </c>
      <c r="F658" s="25" t="s">
        <v>57</v>
      </c>
      <c r="G658" s="36"/>
      <c r="H658" s="28" t="s">
        <v>513</v>
      </c>
      <c r="I658" s="25" t="s">
        <v>124</v>
      </c>
      <c r="J658" s="25" t="s">
        <v>125</v>
      </c>
      <c r="K658" s="25" t="s">
        <v>83</v>
      </c>
      <c r="L658" s="25" t="s">
        <v>511</v>
      </c>
      <c r="M658" s="25" t="s">
        <v>512</v>
      </c>
      <c r="N658" s="25"/>
      <c r="O658" s="25" t="s">
        <v>62</v>
      </c>
      <c r="P658" s="25" t="s">
        <v>67</v>
      </c>
      <c r="Q658" s="30" t="s">
        <v>63</v>
      </c>
      <c r="R658" s="30" t="s">
        <v>63</v>
      </c>
      <c r="S658" s="30" t="s">
        <v>63</v>
      </c>
      <c r="T658" s="31"/>
      <c r="U658" s="31" t="s">
        <v>67</v>
      </c>
      <c r="V658" s="32">
        <v>285916.9276</v>
      </c>
      <c r="W658" s="32">
        <v>323627.60399999999</v>
      </c>
      <c r="X658" s="32">
        <v>24539.061000000002</v>
      </c>
      <c r="Y658" s="32">
        <v>867057.00699999998</v>
      </c>
      <c r="Z658" s="32">
        <v>1229.4375</v>
      </c>
      <c r="AA658" s="33">
        <v>1.938920221794113E-3</v>
      </c>
      <c r="AB658" s="34">
        <v>4.1763957453339502E-3</v>
      </c>
      <c r="AD658" s="32">
        <v>15378.01</v>
      </c>
      <c r="AE658" s="32">
        <v>246984.18</v>
      </c>
      <c r="AF658" s="28">
        <v>262362.19</v>
      </c>
      <c r="AG658" s="28" t="s">
        <v>64</v>
      </c>
      <c r="AH658" s="28" t="s">
        <v>67</v>
      </c>
      <c r="AI658" s="28">
        <v>1</v>
      </c>
      <c r="AJ658" s="36">
        <v>2.5194607383299501</v>
      </c>
      <c r="AK658" s="32">
        <v>7901089.8499999996</v>
      </c>
      <c r="AL658" s="28" t="s">
        <v>64</v>
      </c>
      <c r="AM658" s="28" t="s">
        <v>67</v>
      </c>
      <c r="AN658" s="28">
        <v>1</v>
      </c>
      <c r="AO658" s="28">
        <v>29.816734559952089</v>
      </c>
      <c r="AP658" s="28">
        <v>478.88262106523712</v>
      </c>
      <c r="AQ658" s="28">
        <v>508.69935562518924</v>
      </c>
      <c r="AR658" s="28">
        <v>15319.582884377214</v>
      </c>
      <c r="AS658" s="28">
        <v>4.8902723352256885E-3</v>
      </c>
      <c r="AT658" s="28">
        <v>4.8902723352256885E-3</v>
      </c>
      <c r="AU658" s="37" t="s">
        <v>66</v>
      </c>
      <c r="AV658" s="38" t="s">
        <v>67</v>
      </c>
    </row>
    <row r="659" spans="1:48" hidden="1">
      <c r="A659" s="25">
        <v>657</v>
      </c>
      <c r="B659" s="26" t="s">
        <v>54</v>
      </c>
      <c r="C659" s="27">
        <v>657</v>
      </c>
      <c r="D659" s="28" t="s">
        <v>511</v>
      </c>
      <c r="E659" s="28" t="s">
        <v>512</v>
      </c>
      <c r="F659" s="25" t="s">
        <v>57</v>
      </c>
      <c r="G659" s="36"/>
      <c r="H659" s="28" t="s">
        <v>513</v>
      </c>
      <c r="I659" s="25" t="s">
        <v>124</v>
      </c>
      <c r="J659" s="25" t="s">
        <v>125</v>
      </c>
      <c r="K659" s="25" t="s">
        <v>83</v>
      </c>
      <c r="L659" s="25" t="s">
        <v>511</v>
      </c>
      <c r="M659" s="25" t="s">
        <v>512</v>
      </c>
      <c r="N659" s="25"/>
      <c r="O659" s="25" t="s">
        <v>62</v>
      </c>
      <c r="P659" s="25" t="s">
        <v>67</v>
      </c>
      <c r="Q659" s="30" t="s">
        <v>63</v>
      </c>
      <c r="R659" s="30" t="s">
        <v>63</v>
      </c>
      <c r="S659" s="30" t="s">
        <v>63</v>
      </c>
      <c r="T659" s="31"/>
      <c r="U659" s="31" t="s">
        <v>67</v>
      </c>
      <c r="V659" s="32">
        <v>285916.9276</v>
      </c>
      <c r="W659" s="32">
        <v>323627.60399999999</v>
      </c>
      <c r="X659" s="32">
        <v>24539.061000000002</v>
      </c>
      <c r="Y659" s="32">
        <v>867057.00699999998</v>
      </c>
      <c r="Z659" s="32">
        <v>1065.5125</v>
      </c>
      <c r="AA659" s="33">
        <v>1.6803975255548981E-3</v>
      </c>
      <c r="AB659" s="34">
        <v>3.6195429792894238E-3</v>
      </c>
      <c r="AD659" s="32">
        <v>15378.01</v>
      </c>
      <c r="AE659" s="32">
        <v>246984.18</v>
      </c>
      <c r="AF659" s="28">
        <v>262362.19</v>
      </c>
      <c r="AG659" s="28" t="s">
        <v>64</v>
      </c>
      <c r="AH659" s="28" t="s">
        <v>67</v>
      </c>
      <c r="AI659" s="28">
        <v>1</v>
      </c>
      <c r="AJ659" s="36">
        <v>2.5194607383299501</v>
      </c>
      <c r="AK659" s="32">
        <v>7901089.8499999996</v>
      </c>
      <c r="AL659" s="28" t="s">
        <v>64</v>
      </c>
      <c r="AM659" s="28" t="s">
        <v>67</v>
      </c>
      <c r="AN659" s="28">
        <v>1</v>
      </c>
      <c r="AO659" s="28">
        <v>25.841169951958481</v>
      </c>
      <c r="AP659" s="28">
        <v>415.03160492320558</v>
      </c>
      <c r="AQ659" s="28">
        <v>440.87277487516405</v>
      </c>
      <c r="AR659" s="28">
        <v>13276.971833126921</v>
      </c>
      <c r="AS659" s="28">
        <v>4.2382360238622631E-3</v>
      </c>
      <c r="AT659" s="28">
        <v>4.2382360238622631E-3</v>
      </c>
      <c r="AU659" s="37" t="s">
        <v>66</v>
      </c>
      <c r="AV659" s="38" t="s">
        <v>67</v>
      </c>
    </row>
    <row r="660" spans="1:48" hidden="1">
      <c r="A660" s="25">
        <v>658</v>
      </c>
      <c r="B660" s="26" t="s">
        <v>54</v>
      </c>
      <c r="C660" s="27">
        <v>658</v>
      </c>
      <c r="D660" s="28" t="s">
        <v>523</v>
      </c>
      <c r="E660" s="28" t="s">
        <v>524</v>
      </c>
      <c r="F660" s="25" t="s">
        <v>57</v>
      </c>
      <c r="G660" s="36"/>
      <c r="H660" s="28" t="s">
        <v>75</v>
      </c>
      <c r="I660" s="25" t="s">
        <v>76</v>
      </c>
      <c r="J660" s="25" t="s">
        <v>77</v>
      </c>
      <c r="K660" s="25" t="s">
        <v>61</v>
      </c>
      <c r="L660" s="25" t="s">
        <v>523</v>
      </c>
      <c r="M660" s="25" t="s">
        <v>524</v>
      </c>
      <c r="N660" s="25"/>
      <c r="O660" s="25" t="s">
        <v>62</v>
      </c>
      <c r="P660" s="25" t="s">
        <v>63</v>
      </c>
      <c r="Q660" s="30" t="s">
        <v>63</v>
      </c>
      <c r="R660" s="30" t="s">
        <v>63</v>
      </c>
      <c r="S660" s="30" t="s">
        <v>63</v>
      </c>
      <c r="T660" s="31"/>
      <c r="U660" s="31" t="s">
        <v>67</v>
      </c>
      <c r="V660" s="32">
        <v>175624.80794999999</v>
      </c>
      <c r="W660" s="32">
        <v>303998.12099999998</v>
      </c>
      <c r="X660" s="32">
        <v>13150.858</v>
      </c>
      <c r="Y660" s="32">
        <v>946714.8</v>
      </c>
      <c r="Z660" s="32">
        <v>655.7</v>
      </c>
      <c r="AA660" s="33">
        <v>1.3306308439384005E-3</v>
      </c>
      <c r="AB660" s="34">
        <v>2.2274110641781072E-3</v>
      </c>
      <c r="AD660" s="32">
        <v>19862.84</v>
      </c>
      <c r="AE660" s="32">
        <v>104415.54</v>
      </c>
      <c r="AF660" s="28">
        <v>124278.38</v>
      </c>
      <c r="AG660" s="28" t="s">
        <v>64</v>
      </c>
      <c r="AH660" s="28" t="s">
        <v>67</v>
      </c>
      <c r="AI660" s="28">
        <v>1</v>
      </c>
      <c r="AJ660" s="36">
        <v>1.70480406633354</v>
      </c>
      <c r="AK660" s="32">
        <v>7347.03</v>
      </c>
      <c r="AL660" s="28" t="s">
        <v>64</v>
      </c>
      <c r="AM660" s="28" t="s">
        <v>67</v>
      </c>
      <c r="AN660" s="28">
        <v>1</v>
      </c>
      <c r="AO660" s="28">
        <v>26.430107552213418</v>
      </c>
      <c r="AP660" s="28">
        <v>138.93853811048379</v>
      </c>
      <c r="AQ660" s="28">
        <v>165.36864566269725</v>
      </c>
      <c r="AR660" s="28">
        <v>9.7761847293407467</v>
      </c>
      <c r="AS660" s="28">
        <v>2.6081452454537004E-3</v>
      </c>
      <c r="AT660" s="28">
        <v>2.6081452454537004E-3</v>
      </c>
      <c r="AU660" s="37" t="s">
        <v>66</v>
      </c>
      <c r="AV660" s="38" t="s">
        <v>67</v>
      </c>
    </row>
    <row r="661" spans="1:48">
      <c r="A661" s="25">
        <v>659</v>
      </c>
      <c r="B661" s="26" t="s">
        <v>54</v>
      </c>
      <c r="C661" s="27">
        <v>659</v>
      </c>
      <c r="D661" s="28" t="s">
        <v>525</v>
      </c>
      <c r="E661" s="28" t="s">
        <v>526</v>
      </c>
      <c r="F661" s="25" t="s">
        <v>57</v>
      </c>
      <c r="G661" s="36"/>
      <c r="H661" s="28" t="s">
        <v>527</v>
      </c>
      <c r="I661" s="25" t="s">
        <v>383</v>
      </c>
      <c r="J661" s="25" t="s">
        <v>384</v>
      </c>
      <c r="K661" s="25" t="s">
        <v>83</v>
      </c>
      <c r="L661" s="25" t="e">
        <v>#N/A</v>
      </c>
      <c r="M661" s="25">
        <v>0</v>
      </c>
      <c r="N661" s="25"/>
      <c r="O661" s="25" t="s">
        <v>62</v>
      </c>
      <c r="P661" s="25" t="s">
        <v>67</v>
      </c>
      <c r="Q661" s="30" t="s">
        <v>63</v>
      </c>
      <c r="R661" s="30" t="s">
        <v>63</v>
      </c>
      <c r="S661" s="30" t="s">
        <v>63</v>
      </c>
      <c r="T661" s="31"/>
      <c r="U661" s="31" t="s">
        <v>63</v>
      </c>
      <c r="V661" s="32">
        <v>3867.9177500000001</v>
      </c>
      <c r="W661" s="32">
        <v>4398.8599999999997</v>
      </c>
      <c r="X661" s="32">
        <v>0</v>
      </c>
      <c r="Y661" s="32">
        <v>4547.2240000000002</v>
      </c>
      <c r="Z661" s="32">
        <v>0.88743799999999995</v>
      </c>
      <c r="AA661" s="33">
        <v>1.0734992845307835E-4</v>
      </c>
      <c r="AB661" s="34">
        <v>3.0146244013605165E-6</v>
      </c>
      <c r="AD661" s="28"/>
      <c r="AE661" s="28"/>
      <c r="AF661" s="28">
        <v>42931.134058485964</v>
      </c>
      <c r="AG661" s="28" t="s">
        <v>105</v>
      </c>
      <c r="AH661" s="28" t="s">
        <v>63</v>
      </c>
      <c r="AI661" s="28">
        <v>4</v>
      </c>
      <c r="AJ661" s="36">
        <v>8.5218509414302694</v>
      </c>
      <c r="AK661" s="28"/>
      <c r="AL661" s="28" t="s">
        <v>65</v>
      </c>
      <c r="AM661" s="28" t="s">
        <v>63</v>
      </c>
      <c r="AN661" s="28"/>
      <c r="AO661" s="28"/>
      <c r="AP661" s="28"/>
      <c r="AQ661" s="28">
        <v>4.6086541695879877</v>
      </c>
      <c r="AR661" s="28"/>
      <c r="AS661" s="28">
        <v>1.4119671803171823E-5</v>
      </c>
      <c r="AT661" s="28"/>
      <c r="AU661" s="37" t="s">
        <v>66</v>
      </c>
      <c r="AV661" s="38" t="s">
        <v>67</v>
      </c>
    </row>
    <row r="662" spans="1:48">
      <c r="A662" s="25">
        <v>660</v>
      </c>
      <c r="B662" s="26" t="s">
        <v>54</v>
      </c>
      <c r="C662" s="27">
        <v>660</v>
      </c>
      <c r="D662" s="28" t="s">
        <v>525</v>
      </c>
      <c r="E662" s="28" t="s">
        <v>526</v>
      </c>
      <c r="F662" s="25" t="s">
        <v>57</v>
      </c>
      <c r="G662" s="36"/>
      <c r="H662" s="28" t="s">
        <v>527</v>
      </c>
      <c r="I662" s="25" t="s">
        <v>383</v>
      </c>
      <c r="J662" s="25" t="s">
        <v>384</v>
      </c>
      <c r="K662" s="25" t="s">
        <v>83</v>
      </c>
      <c r="L662" s="25" t="e">
        <v>#N/A</v>
      </c>
      <c r="M662" s="25">
        <v>0</v>
      </c>
      <c r="N662" s="25"/>
      <c r="O662" s="25" t="s">
        <v>62</v>
      </c>
      <c r="P662" s="25" t="s">
        <v>67</v>
      </c>
      <c r="Q662" s="30" t="s">
        <v>63</v>
      </c>
      <c r="R662" s="30" t="s">
        <v>63</v>
      </c>
      <c r="S662" s="30" t="s">
        <v>63</v>
      </c>
      <c r="T662" s="31"/>
      <c r="U662" s="31" t="s">
        <v>63</v>
      </c>
      <c r="V662" s="32">
        <v>3867.9177500000001</v>
      </c>
      <c r="W662" s="32">
        <v>4398.8599999999997</v>
      </c>
      <c r="X662" s="32">
        <v>0</v>
      </c>
      <c r="Y662" s="32">
        <v>4547.2240000000002</v>
      </c>
      <c r="Z662" s="32">
        <v>0.42298000000000002</v>
      </c>
      <c r="AA662" s="33">
        <v>5.1166247937414317E-5</v>
      </c>
      <c r="AB662" s="34">
        <v>1.4368618757450902E-6</v>
      </c>
      <c r="AD662" s="28"/>
      <c r="AE662" s="28"/>
      <c r="AF662" s="28">
        <v>42931.134058485964</v>
      </c>
      <c r="AG662" s="28" t="s">
        <v>105</v>
      </c>
      <c r="AH662" s="28" t="s">
        <v>63</v>
      </c>
      <c r="AI662" s="28">
        <v>4</v>
      </c>
      <c r="AJ662" s="36">
        <v>8.5218509414302694</v>
      </c>
      <c r="AK662" s="28"/>
      <c r="AL662" s="28" t="s">
        <v>65</v>
      </c>
      <c r="AM662" s="28" t="s">
        <v>63</v>
      </c>
      <c r="AN662" s="28"/>
      <c r="AO662" s="28"/>
      <c r="AP662" s="28"/>
      <c r="AQ662" s="28">
        <v>2.196625049470867</v>
      </c>
      <c r="AR662" s="28"/>
      <c r="AS662" s="28">
        <v>6.7298659504163871E-6</v>
      </c>
      <c r="AT662" s="28"/>
      <c r="AU662" s="37" t="s">
        <v>66</v>
      </c>
      <c r="AV662" s="38" t="s">
        <v>67</v>
      </c>
    </row>
    <row r="663" spans="1:48">
      <c r="A663" s="25">
        <v>661</v>
      </c>
      <c r="B663" s="26" t="s">
        <v>54</v>
      </c>
      <c r="C663" s="27">
        <v>661</v>
      </c>
      <c r="D663" s="28" t="s">
        <v>525</v>
      </c>
      <c r="E663" s="28" t="s">
        <v>526</v>
      </c>
      <c r="F663" s="25" t="s">
        <v>57</v>
      </c>
      <c r="G663" s="36"/>
      <c r="H663" s="28" t="s">
        <v>527</v>
      </c>
      <c r="I663" s="25" t="s">
        <v>383</v>
      </c>
      <c r="J663" s="25" t="s">
        <v>384</v>
      </c>
      <c r="K663" s="25" t="s">
        <v>83</v>
      </c>
      <c r="L663" s="25" t="e">
        <v>#N/A</v>
      </c>
      <c r="M663" s="25">
        <v>0</v>
      </c>
      <c r="N663" s="25"/>
      <c r="O663" s="25" t="s">
        <v>62</v>
      </c>
      <c r="P663" s="25" t="s">
        <v>67</v>
      </c>
      <c r="Q663" s="30" t="s">
        <v>63</v>
      </c>
      <c r="R663" s="30" t="s">
        <v>63</v>
      </c>
      <c r="S663" s="30" t="s">
        <v>63</v>
      </c>
      <c r="T663" s="31"/>
      <c r="U663" s="31" t="s">
        <v>63</v>
      </c>
      <c r="V663" s="32">
        <v>3867.9177500000001</v>
      </c>
      <c r="W663" s="32">
        <v>4398.8599999999997</v>
      </c>
      <c r="X663" s="32">
        <v>0</v>
      </c>
      <c r="Y663" s="32">
        <v>4547.2240000000002</v>
      </c>
      <c r="Z663" s="32">
        <v>1.003916</v>
      </c>
      <c r="AA663" s="33">
        <v>1.2143981976532515E-4</v>
      </c>
      <c r="AB663" s="34">
        <v>3.41029984124665E-6</v>
      </c>
      <c r="AD663" s="28"/>
      <c r="AE663" s="28"/>
      <c r="AF663" s="28">
        <v>42931.134058485964</v>
      </c>
      <c r="AG663" s="28" t="s">
        <v>105</v>
      </c>
      <c r="AH663" s="28" t="s">
        <v>63</v>
      </c>
      <c r="AI663" s="28">
        <v>4</v>
      </c>
      <c r="AJ663" s="36">
        <v>8.5218509414302694</v>
      </c>
      <c r="AK663" s="28"/>
      <c r="AL663" s="28" t="s">
        <v>65</v>
      </c>
      <c r="AM663" s="28" t="s">
        <v>63</v>
      </c>
      <c r="AN663" s="28"/>
      <c r="AO663" s="28"/>
      <c r="AP663" s="28"/>
      <c r="AQ663" s="28">
        <v>5.2135491823835522</v>
      </c>
      <c r="AR663" s="28"/>
      <c r="AS663" s="28">
        <v>1.5972906769772135E-5</v>
      </c>
      <c r="AT663" s="28"/>
      <c r="AU663" s="37" t="s">
        <v>66</v>
      </c>
      <c r="AV663" s="38" t="s">
        <v>67</v>
      </c>
    </row>
    <row r="664" spans="1:48">
      <c r="A664" s="25">
        <v>662</v>
      </c>
      <c r="B664" s="26" t="s">
        <v>54</v>
      </c>
      <c r="C664" s="27">
        <v>662</v>
      </c>
      <c r="D664" s="28" t="s">
        <v>528</v>
      </c>
      <c r="E664" s="28" t="s">
        <v>529</v>
      </c>
      <c r="F664" s="25" t="s">
        <v>57</v>
      </c>
      <c r="G664" s="36"/>
      <c r="H664" s="28" t="s">
        <v>387</v>
      </c>
      <c r="I664" s="25" t="s">
        <v>388</v>
      </c>
      <c r="J664" s="25" t="s">
        <v>389</v>
      </c>
      <c r="K664" s="25" t="s">
        <v>83</v>
      </c>
      <c r="L664" s="25" t="e">
        <v>#N/A</v>
      </c>
      <c r="M664" s="25">
        <v>0</v>
      </c>
      <c r="N664" s="25"/>
      <c r="O664" s="25" t="s">
        <v>62</v>
      </c>
      <c r="P664" s="25" t="s">
        <v>67</v>
      </c>
      <c r="Q664" s="30" t="s">
        <v>63</v>
      </c>
      <c r="R664" s="30" t="s">
        <v>63</v>
      </c>
      <c r="S664" s="30" t="s">
        <v>63</v>
      </c>
      <c r="T664" s="31"/>
      <c r="U664" s="31" t="s">
        <v>63</v>
      </c>
      <c r="V664" s="32">
        <v>24374.952000000001</v>
      </c>
      <c r="W664" s="32">
        <v>14403.84</v>
      </c>
      <c r="X664" s="32">
        <v>478.25400000000002</v>
      </c>
      <c r="Y664" s="32">
        <v>18553.094000000001</v>
      </c>
      <c r="Z664" s="32">
        <v>84.33</v>
      </c>
      <c r="AA664" s="33">
        <v>2.1481494048227671E-3</v>
      </c>
      <c r="AB664" s="34">
        <v>2.8646877389376202E-4</v>
      </c>
      <c r="AD664" s="32">
        <v>1191.01</v>
      </c>
      <c r="AE664" s="32">
        <v>26047.41</v>
      </c>
      <c r="AF664" s="28">
        <v>27238.42</v>
      </c>
      <c r="AG664" s="28" t="s">
        <v>64</v>
      </c>
      <c r="AH664" s="28" t="s">
        <v>63</v>
      </c>
      <c r="AI664" s="28">
        <v>2</v>
      </c>
      <c r="AJ664" s="36">
        <v>2.0152487769809699</v>
      </c>
      <c r="AK664" s="28"/>
      <c r="AL664" s="28" t="s">
        <v>65</v>
      </c>
      <c r="AM664" s="28" t="s">
        <v>63</v>
      </c>
      <c r="AN664" s="28"/>
      <c r="AO664" s="28">
        <v>2.558467422637964</v>
      </c>
      <c r="AP664" s="28">
        <v>55.95372828867459</v>
      </c>
      <c r="AQ664" s="28">
        <v>58.51219571131255</v>
      </c>
      <c r="AR664" s="28"/>
      <c r="AS664" s="28">
        <v>6.7087048512768201E-4</v>
      </c>
      <c r="AT664" s="28"/>
      <c r="AU664" s="37" t="s">
        <v>66</v>
      </c>
      <c r="AV664" s="38" t="s">
        <v>67</v>
      </c>
    </row>
    <row r="665" spans="1:48">
      <c r="A665" s="25">
        <v>663</v>
      </c>
      <c r="B665" s="26" t="s">
        <v>54</v>
      </c>
      <c r="C665" s="27">
        <v>663</v>
      </c>
      <c r="D665" s="28" t="s">
        <v>525</v>
      </c>
      <c r="E665" s="28" t="s">
        <v>526</v>
      </c>
      <c r="F665" s="25" t="s">
        <v>57</v>
      </c>
      <c r="G665" s="36"/>
      <c r="H665" s="28" t="s">
        <v>527</v>
      </c>
      <c r="I665" s="25" t="s">
        <v>383</v>
      </c>
      <c r="J665" s="25" t="s">
        <v>384</v>
      </c>
      <c r="K665" s="25" t="s">
        <v>83</v>
      </c>
      <c r="L665" s="25" t="e">
        <v>#N/A</v>
      </c>
      <c r="M665" s="25">
        <v>0</v>
      </c>
      <c r="N665" s="25"/>
      <c r="O665" s="25" t="s">
        <v>62</v>
      </c>
      <c r="P665" s="25" t="s">
        <v>67</v>
      </c>
      <c r="Q665" s="30" t="s">
        <v>63</v>
      </c>
      <c r="R665" s="30" t="s">
        <v>63</v>
      </c>
      <c r="S665" s="30" t="s">
        <v>63</v>
      </c>
      <c r="T665" s="31"/>
      <c r="U665" s="31" t="s">
        <v>63</v>
      </c>
      <c r="V665" s="32">
        <v>3867.9177500000001</v>
      </c>
      <c r="W665" s="32">
        <v>4398.8599999999997</v>
      </c>
      <c r="X665" s="32">
        <v>0</v>
      </c>
      <c r="Y665" s="32">
        <v>4547.2240000000002</v>
      </c>
      <c r="Z665" s="32">
        <v>89.347499999999997</v>
      </c>
      <c r="AA665" s="33">
        <v>1.0808020089810688E-2</v>
      </c>
      <c r="AB665" s="34">
        <v>3.0351320734581884E-4</v>
      </c>
      <c r="AD665" s="28"/>
      <c r="AE665" s="28"/>
      <c r="AF665" s="28">
        <v>42931.134058485964</v>
      </c>
      <c r="AG665" s="28" t="s">
        <v>105</v>
      </c>
      <c r="AH665" s="28" t="s">
        <v>63</v>
      </c>
      <c r="AI665" s="28">
        <v>4</v>
      </c>
      <c r="AJ665" s="36">
        <v>8.5218509414302694</v>
      </c>
      <c r="AK665" s="28"/>
      <c r="AL665" s="28" t="s">
        <v>65</v>
      </c>
      <c r="AM665" s="28" t="s">
        <v>63</v>
      </c>
      <c r="AN665" s="28"/>
      <c r="AO665" s="28"/>
      <c r="AP665" s="28"/>
      <c r="AQ665" s="28">
        <v>464.00055938247255</v>
      </c>
      <c r="AR665" s="28"/>
      <c r="AS665" s="28">
        <v>1.4215724100544425E-3</v>
      </c>
      <c r="AT665" s="28"/>
      <c r="AU665" s="37" t="s">
        <v>66</v>
      </c>
      <c r="AV665" s="38" t="s">
        <v>67</v>
      </c>
    </row>
    <row r="666" spans="1:48">
      <c r="A666" s="25">
        <v>664</v>
      </c>
      <c r="B666" s="26" t="s">
        <v>54</v>
      </c>
      <c r="C666" s="27">
        <v>664</v>
      </c>
      <c r="D666" s="28" t="s">
        <v>525</v>
      </c>
      <c r="E666" s="28" t="s">
        <v>526</v>
      </c>
      <c r="F666" s="25" t="s">
        <v>57</v>
      </c>
      <c r="G666" s="36"/>
      <c r="H666" s="28" t="s">
        <v>527</v>
      </c>
      <c r="I666" s="25" t="s">
        <v>383</v>
      </c>
      <c r="J666" s="25" t="s">
        <v>384</v>
      </c>
      <c r="K666" s="25" t="s">
        <v>83</v>
      </c>
      <c r="L666" s="25" t="e">
        <v>#N/A</v>
      </c>
      <c r="M666" s="25">
        <v>0</v>
      </c>
      <c r="N666" s="25"/>
      <c r="O666" s="25" t="s">
        <v>62</v>
      </c>
      <c r="P666" s="25" t="s">
        <v>67</v>
      </c>
      <c r="Q666" s="30" t="s">
        <v>63</v>
      </c>
      <c r="R666" s="30" t="s">
        <v>63</v>
      </c>
      <c r="S666" s="30" t="s">
        <v>63</v>
      </c>
      <c r="T666" s="31"/>
      <c r="U666" s="31" t="s">
        <v>63</v>
      </c>
      <c r="V666" s="32">
        <v>3867.9177500000001</v>
      </c>
      <c r="W666" s="32">
        <v>4398.8599999999997</v>
      </c>
      <c r="X666" s="32">
        <v>0</v>
      </c>
      <c r="Y666" s="32">
        <v>4547.2240000000002</v>
      </c>
      <c r="Z666" s="32">
        <v>137.5</v>
      </c>
      <c r="AA666" s="33">
        <v>1.6632841012327929E-2</v>
      </c>
      <c r="AB666" s="34">
        <v>4.6708711502896095E-4</v>
      </c>
      <c r="AD666" s="28"/>
      <c r="AE666" s="28"/>
      <c r="AF666" s="28">
        <v>42931.134058485964</v>
      </c>
      <c r="AG666" s="28" t="s">
        <v>105</v>
      </c>
      <c r="AH666" s="28" t="s">
        <v>63</v>
      </c>
      <c r="AI666" s="28">
        <v>4</v>
      </c>
      <c r="AJ666" s="36">
        <v>8.5218509414302694</v>
      </c>
      <c r="AK666" s="28"/>
      <c r="AL666" s="28" t="s">
        <v>65</v>
      </c>
      <c r="AM666" s="28" t="s">
        <v>63</v>
      </c>
      <c r="AN666" s="28"/>
      <c r="AO666" s="28"/>
      <c r="AP666" s="28"/>
      <c r="AQ666" s="28">
        <v>714.06672727373439</v>
      </c>
      <c r="AR666" s="28"/>
      <c r="AS666" s="28">
        <v>2.1877076178123153E-3</v>
      </c>
      <c r="AT666" s="28"/>
      <c r="AU666" s="37" t="s">
        <v>66</v>
      </c>
      <c r="AV666" s="38" t="s">
        <v>67</v>
      </c>
    </row>
    <row r="667" spans="1:48">
      <c r="A667" s="25">
        <v>665</v>
      </c>
      <c r="B667" s="26" t="s">
        <v>54</v>
      </c>
      <c r="C667" s="27">
        <v>665</v>
      </c>
      <c r="D667" s="28" t="s">
        <v>530</v>
      </c>
      <c r="E667" s="28" t="s">
        <v>531</v>
      </c>
      <c r="F667" s="25" t="s">
        <v>57</v>
      </c>
      <c r="G667" s="36"/>
      <c r="H667" s="28" t="s">
        <v>230</v>
      </c>
      <c r="I667" s="25" t="s">
        <v>209</v>
      </c>
      <c r="J667" s="25" t="s">
        <v>210</v>
      </c>
      <c r="K667" s="25" t="s">
        <v>83</v>
      </c>
      <c r="L667" s="25" t="e">
        <v>#N/A</v>
      </c>
      <c r="M667" s="25">
        <v>0</v>
      </c>
      <c r="N667" s="25"/>
      <c r="O667" s="25" t="s">
        <v>62</v>
      </c>
      <c r="P667" s="25" t="s">
        <v>67</v>
      </c>
      <c r="Q667" s="30" t="s">
        <v>63</v>
      </c>
      <c r="R667" s="30" t="s">
        <v>63</v>
      </c>
      <c r="S667" s="30" t="s">
        <v>63</v>
      </c>
      <c r="T667" s="31"/>
      <c r="U667" s="31" t="s">
        <v>63</v>
      </c>
      <c r="V667" s="32">
        <v>2908.7143999999998</v>
      </c>
      <c r="W667" s="32">
        <v>2617.0590000000002</v>
      </c>
      <c r="X667" s="32">
        <v>0</v>
      </c>
      <c r="Y667" s="32">
        <v>2310.59</v>
      </c>
      <c r="Z667" s="32">
        <v>1.032162</v>
      </c>
      <c r="AA667" s="33">
        <v>1.8679050429393286E-4</v>
      </c>
      <c r="AB667" s="34">
        <v>3.5062514241637994E-6</v>
      </c>
      <c r="AD667" s="32">
        <v>252.11250000000001</v>
      </c>
      <c r="AE667" s="32">
        <v>1826.13</v>
      </c>
      <c r="AF667" s="28">
        <v>2078.2424999999998</v>
      </c>
      <c r="AG667" s="28" t="s">
        <v>64</v>
      </c>
      <c r="AH667" s="28" t="s">
        <v>63</v>
      </c>
      <c r="AI667" s="28">
        <v>2</v>
      </c>
      <c r="AJ667" s="36">
        <v>6.3324293407040404</v>
      </c>
      <c r="AK667" s="32">
        <v>1210.32</v>
      </c>
      <c r="AL667" s="28" t="s">
        <v>64</v>
      </c>
      <c r="AM667" s="28" t="s">
        <v>63</v>
      </c>
      <c r="AN667" s="28">
        <v>2</v>
      </c>
      <c r="AO667" s="28">
        <v>4.7092221013804149E-2</v>
      </c>
      <c r="AP667" s="28">
        <v>0.34110374360627965</v>
      </c>
      <c r="AQ667" s="28">
        <v>0.38819596462008371</v>
      </c>
      <c r="AR667" s="28">
        <v>0.22607628315703279</v>
      </c>
      <c r="AS667" s="28">
        <v>8.2111588007868918E-6</v>
      </c>
      <c r="AT667" s="28">
        <v>8.2111588007868918E-6</v>
      </c>
      <c r="AU667" s="37" t="s">
        <v>66</v>
      </c>
      <c r="AV667" s="38" t="s">
        <v>67</v>
      </c>
    </row>
    <row r="668" spans="1:48">
      <c r="A668" s="25">
        <v>666</v>
      </c>
      <c r="B668" s="26" t="s">
        <v>54</v>
      </c>
      <c r="C668" s="27">
        <v>666</v>
      </c>
      <c r="D668" s="28" t="s">
        <v>530</v>
      </c>
      <c r="E668" s="28" t="s">
        <v>531</v>
      </c>
      <c r="F668" s="25" t="s">
        <v>57</v>
      </c>
      <c r="G668" s="36"/>
      <c r="H668" s="28" t="s">
        <v>230</v>
      </c>
      <c r="I668" s="25" t="s">
        <v>209</v>
      </c>
      <c r="J668" s="25" t="s">
        <v>210</v>
      </c>
      <c r="K668" s="25" t="s">
        <v>83</v>
      </c>
      <c r="L668" s="25" t="e">
        <v>#N/A</v>
      </c>
      <c r="M668" s="25">
        <v>0</v>
      </c>
      <c r="N668" s="25"/>
      <c r="O668" s="25" t="s">
        <v>62</v>
      </c>
      <c r="P668" s="25" t="s">
        <v>67</v>
      </c>
      <c r="Q668" s="30" t="s">
        <v>63</v>
      </c>
      <c r="R668" s="30" t="s">
        <v>63</v>
      </c>
      <c r="S668" s="30" t="s">
        <v>63</v>
      </c>
      <c r="T668" s="31"/>
      <c r="U668" s="31" t="s">
        <v>63</v>
      </c>
      <c r="V668" s="32">
        <v>2908.7143999999998</v>
      </c>
      <c r="W668" s="32">
        <v>2617.0590000000002</v>
      </c>
      <c r="X668" s="32">
        <v>0</v>
      </c>
      <c r="Y668" s="32">
        <v>2310.59</v>
      </c>
      <c r="Z668" s="32">
        <v>4.8167429999999998</v>
      </c>
      <c r="AA668" s="33">
        <v>8.7168666742649991E-4</v>
      </c>
      <c r="AB668" s="34">
        <v>1.6362462485134127E-5</v>
      </c>
      <c r="AD668" s="32">
        <v>252.11250000000001</v>
      </c>
      <c r="AE668" s="32">
        <v>1826.13</v>
      </c>
      <c r="AF668" s="28">
        <v>2078.2424999999998</v>
      </c>
      <c r="AG668" s="28" t="s">
        <v>64</v>
      </c>
      <c r="AH668" s="28" t="s">
        <v>63</v>
      </c>
      <c r="AI668" s="28">
        <v>2</v>
      </c>
      <c r="AJ668" s="36">
        <v>6.3324293407040404</v>
      </c>
      <c r="AK668" s="32">
        <v>1210.32</v>
      </c>
      <c r="AL668" s="28" t="s">
        <v>64</v>
      </c>
      <c r="AM668" s="28" t="s">
        <v>63</v>
      </c>
      <c r="AN668" s="28">
        <v>2</v>
      </c>
      <c r="AO668" s="28">
        <v>0.21976310494156348</v>
      </c>
      <c r="AP668" s="28">
        <v>1.5918131739875543</v>
      </c>
      <c r="AQ668" s="28">
        <v>1.8115762789291177</v>
      </c>
      <c r="AR668" s="28">
        <v>1.0550198073196413</v>
      </c>
      <c r="AS668" s="28">
        <v>3.8318637651433257E-5</v>
      </c>
      <c r="AT668" s="28">
        <v>3.8318637651433257E-5</v>
      </c>
      <c r="AU668" s="37" t="s">
        <v>66</v>
      </c>
      <c r="AV668" s="38" t="s">
        <v>67</v>
      </c>
    </row>
    <row r="669" spans="1:48">
      <c r="A669" s="25">
        <v>667</v>
      </c>
      <c r="B669" s="26" t="s">
        <v>54</v>
      </c>
      <c r="C669" s="27">
        <v>667</v>
      </c>
      <c r="D669" s="28" t="s">
        <v>525</v>
      </c>
      <c r="E669" s="28" t="s">
        <v>526</v>
      </c>
      <c r="F669" s="25" t="s">
        <v>57</v>
      </c>
      <c r="G669" s="36"/>
      <c r="H669" s="28" t="s">
        <v>527</v>
      </c>
      <c r="I669" s="25" t="s">
        <v>383</v>
      </c>
      <c r="J669" s="25" t="s">
        <v>384</v>
      </c>
      <c r="K669" s="25" t="s">
        <v>83</v>
      </c>
      <c r="L669" s="25" t="e">
        <v>#N/A</v>
      </c>
      <c r="M669" s="25">
        <v>0</v>
      </c>
      <c r="N669" s="25"/>
      <c r="O669" s="25" t="s">
        <v>62</v>
      </c>
      <c r="P669" s="25" t="s">
        <v>67</v>
      </c>
      <c r="Q669" s="30" t="s">
        <v>63</v>
      </c>
      <c r="R669" s="30" t="s">
        <v>63</v>
      </c>
      <c r="S669" s="30" t="s">
        <v>63</v>
      </c>
      <c r="T669" s="31"/>
      <c r="U669" s="31" t="s">
        <v>63</v>
      </c>
      <c r="V669" s="32">
        <v>3867.9177500000001</v>
      </c>
      <c r="W669" s="32">
        <v>4398.8599999999997</v>
      </c>
      <c r="X669" s="32">
        <v>0</v>
      </c>
      <c r="Y669" s="32">
        <v>4547.2240000000002</v>
      </c>
      <c r="Z669" s="32">
        <v>3.5497420000000002</v>
      </c>
      <c r="AA669" s="33">
        <v>4.2939850415114894E-4</v>
      </c>
      <c r="AB669" s="34">
        <v>1.2058463635470065E-5</v>
      </c>
      <c r="AD669" s="28"/>
      <c r="AE669" s="28"/>
      <c r="AF669" s="28">
        <v>42931.134058485964</v>
      </c>
      <c r="AG669" s="28" t="s">
        <v>105</v>
      </c>
      <c r="AH669" s="28" t="s">
        <v>63</v>
      </c>
      <c r="AI669" s="28">
        <v>4</v>
      </c>
      <c r="AJ669" s="36">
        <v>8.5218509414302694</v>
      </c>
      <c r="AK669" s="28"/>
      <c r="AL669" s="28" t="s">
        <v>65</v>
      </c>
      <c r="AM669" s="28" t="s">
        <v>63</v>
      </c>
      <c r="AN669" s="28"/>
      <c r="AO669" s="28"/>
      <c r="AP669" s="28"/>
      <c r="AQ669" s="28">
        <v>18.434564746226332</v>
      </c>
      <c r="AR669" s="28"/>
      <c r="AS669" s="28">
        <v>5.6478528106678726E-5</v>
      </c>
      <c r="AT669" s="28"/>
      <c r="AU669" s="37" t="s">
        <v>66</v>
      </c>
      <c r="AV669" s="38" t="s">
        <v>67</v>
      </c>
    </row>
    <row r="670" spans="1:48">
      <c r="A670" s="25">
        <v>668</v>
      </c>
      <c r="B670" s="26" t="s">
        <v>54</v>
      </c>
      <c r="C670" s="27">
        <v>668</v>
      </c>
      <c r="D670" s="28" t="s">
        <v>525</v>
      </c>
      <c r="E670" s="28" t="s">
        <v>526</v>
      </c>
      <c r="F670" s="25" t="s">
        <v>57</v>
      </c>
      <c r="G670" s="36"/>
      <c r="H670" s="28" t="s">
        <v>527</v>
      </c>
      <c r="I670" s="25" t="s">
        <v>383</v>
      </c>
      <c r="J670" s="25" t="s">
        <v>384</v>
      </c>
      <c r="K670" s="25" t="s">
        <v>83</v>
      </c>
      <c r="L670" s="25" t="e">
        <v>#N/A</v>
      </c>
      <c r="M670" s="25">
        <v>0</v>
      </c>
      <c r="N670" s="25"/>
      <c r="O670" s="25" t="s">
        <v>62</v>
      </c>
      <c r="P670" s="25" t="s">
        <v>67</v>
      </c>
      <c r="Q670" s="30" t="s">
        <v>63</v>
      </c>
      <c r="R670" s="30" t="s">
        <v>63</v>
      </c>
      <c r="S670" s="30" t="s">
        <v>63</v>
      </c>
      <c r="T670" s="31"/>
      <c r="U670" s="31" t="s">
        <v>63</v>
      </c>
      <c r="V670" s="32">
        <v>3867.9177500000001</v>
      </c>
      <c r="W670" s="32">
        <v>4398.8599999999997</v>
      </c>
      <c r="X670" s="32">
        <v>0</v>
      </c>
      <c r="Y670" s="32">
        <v>4547.2240000000002</v>
      </c>
      <c r="Z670" s="32">
        <v>1.6919139999999999</v>
      </c>
      <c r="AA670" s="33">
        <v>2.0466426595295851E-4</v>
      </c>
      <c r="AB670" s="34">
        <v>5.7474271209971597E-6</v>
      </c>
      <c r="AD670" s="28"/>
      <c r="AE670" s="28"/>
      <c r="AF670" s="28">
        <v>42931.134058485964</v>
      </c>
      <c r="AG670" s="28" t="s">
        <v>105</v>
      </c>
      <c r="AH670" s="28" t="s">
        <v>63</v>
      </c>
      <c r="AI670" s="28">
        <v>4</v>
      </c>
      <c r="AJ670" s="36">
        <v>8.5218509414302694</v>
      </c>
      <c r="AK670" s="28"/>
      <c r="AL670" s="28" t="s">
        <v>65</v>
      </c>
      <c r="AM670" s="28" t="s">
        <v>63</v>
      </c>
      <c r="AN670" s="28"/>
      <c r="AO670" s="28"/>
      <c r="AP670" s="28"/>
      <c r="AQ670" s="28">
        <v>8.7864690386080948</v>
      </c>
      <c r="AR670" s="28"/>
      <c r="AS670" s="28">
        <v>2.6919368338060408E-5</v>
      </c>
      <c r="AT670" s="28"/>
      <c r="AU670" s="37" t="s">
        <v>66</v>
      </c>
      <c r="AV670" s="38" t="s">
        <v>67</v>
      </c>
    </row>
    <row r="671" spans="1:48">
      <c r="A671" s="25">
        <v>669</v>
      </c>
      <c r="B671" s="26" t="s">
        <v>54</v>
      </c>
      <c r="C671" s="27">
        <v>669</v>
      </c>
      <c r="D671" s="28" t="s">
        <v>525</v>
      </c>
      <c r="E671" s="28" t="s">
        <v>526</v>
      </c>
      <c r="F671" s="25" t="s">
        <v>57</v>
      </c>
      <c r="G671" s="36"/>
      <c r="H671" s="28" t="s">
        <v>527</v>
      </c>
      <c r="I671" s="25" t="s">
        <v>383</v>
      </c>
      <c r="J671" s="25" t="s">
        <v>384</v>
      </c>
      <c r="K671" s="25" t="s">
        <v>83</v>
      </c>
      <c r="L671" s="25" t="e">
        <v>#N/A</v>
      </c>
      <c r="M671" s="25">
        <v>0</v>
      </c>
      <c r="N671" s="25"/>
      <c r="O671" s="25" t="s">
        <v>62</v>
      </c>
      <c r="P671" s="25" t="s">
        <v>67</v>
      </c>
      <c r="Q671" s="30" t="s">
        <v>63</v>
      </c>
      <c r="R671" s="30" t="s">
        <v>63</v>
      </c>
      <c r="S671" s="30" t="s">
        <v>63</v>
      </c>
      <c r="T671" s="31"/>
      <c r="U671" s="31" t="s">
        <v>63</v>
      </c>
      <c r="V671" s="32">
        <v>3867.9177500000001</v>
      </c>
      <c r="W671" s="32">
        <v>4398.8599999999997</v>
      </c>
      <c r="X671" s="32">
        <v>0</v>
      </c>
      <c r="Y671" s="32">
        <v>4547.2240000000002</v>
      </c>
      <c r="Z671" s="32">
        <v>4.0156799999999997</v>
      </c>
      <c r="AA671" s="33">
        <v>4.857612145191638E-4</v>
      </c>
      <c r="AB671" s="34">
        <v>1.3641253716941803E-5</v>
      </c>
      <c r="AD671" s="28"/>
      <c r="AE671" s="28"/>
      <c r="AF671" s="28">
        <v>42931.134058485964</v>
      </c>
      <c r="AG671" s="28" t="s">
        <v>105</v>
      </c>
      <c r="AH671" s="28" t="s">
        <v>63</v>
      </c>
      <c r="AI671" s="28">
        <v>4</v>
      </c>
      <c r="AJ671" s="36">
        <v>8.5218509414302694</v>
      </c>
      <c r="AK671" s="28"/>
      <c r="AL671" s="28" t="s">
        <v>65</v>
      </c>
      <c r="AM671" s="28" t="s">
        <v>63</v>
      </c>
      <c r="AN671" s="28"/>
      <c r="AO671" s="28"/>
      <c r="AP671" s="28"/>
      <c r="AQ671" s="28">
        <v>20.854279820935197</v>
      </c>
      <c r="AR671" s="28"/>
      <c r="AS671" s="28">
        <v>6.3891881648702248E-5</v>
      </c>
      <c r="AT671" s="28"/>
      <c r="AU671" s="37" t="s">
        <v>66</v>
      </c>
      <c r="AV671" s="38" t="s">
        <v>67</v>
      </c>
    </row>
    <row r="672" spans="1:48">
      <c r="A672" s="25">
        <v>670</v>
      </c>
      <c r="B672" s="26" t="s">
        <v>54</v>
      </c>
      <c r="C672" s="27">
        <v>670</v>
      </c>
      <c r="D672" s="28" t="s">
        <v>530</v>
      </c>
      <c r="E672" s="28" t="s">
        <v>531</v>
      </c>
      <c r="F672" s="25" t="s">
        <v>57</v>
      </c>
      <c r="G672" s="36"/>
      <c r="H672" s="28" t="s">
        <v>230</v>
      </c>
      <c r="I672" s="25" t="s">
        <v>209</v>
      </c>
      <c r="J672" s="25" t="s">
        <v>210</v>
      </c>
      <c r="K672" s="25" t="s">
        <v>83</v>
      </c>
      <c r="L672" s="25" t="e">
        <v>#N/A</v>
      </c>
      <c r="M672" s="25">
        <v>0</v>
      </c>
      <c r="N672" s="25"/>
      <c r="O672" s="25" t="s">
        <v>62</v>
      </c>
      <c r="P672" s="25" t="s">
        <v>67</v>
      </c>
      <c r="Q672" s="30" t="s">
        <v>63</v>
      </c>
      <c r="R672" s="30" t="s">
        <v>63</v>
      </c>
      <c r="S672" s="30" t="s">
        <v>63</v>
      </c>
      <c r="T672" s="31"/>
      <c r="U672" s="31" t="s">
        <v>63</v>
      </c>
      <c r="V672" s="32">
        <v>2908.7143999999998</v>
      </c>
      <c r="W672" s="32">
        <v>2617.0590000000002</v>
      </c>
      <c r="X672" s="32">
        <v>0</v>
      </c>
      <c r="Y672" s="32">
        <v>2310.59</v>
      </c>
      <c r="Z672" s="32">
        <v>4.1286370000000003</v>
      </c>
      <c r="AA672" s="33">
        <v>7.4716002650416331E-4</v>
      </c>
      <c r="AB672" s="34">
        <v>1.4024968329685997E-5</v>
      </c>
      <c r="AD672" s="32">
        <v>252.11250000000001</v>
      </c>
      <c r="AE672" s="32">
        <v>1826.13</v>
      </c>
      <c r="AF672" s="28">
        <v>2078.2424999999998</v>
      </c>
      <c r="AG672" s="28" t="s">
        <v>64</v>
      </c>
      <c r="AH672" s="28" t="s">
        <v>63</v>
      </c>
      <c r="AI672" s="28">
        <v>2</v>
      </c>
      <c r="AJ672" s="36">
        <v>6.3324293407040404</v>
      </c>
      <c r="AK672" s="32">
        <v>1210.32</v>
      </c>
      <c r="AL672" s="28" t="s">
        <v>64</v>
      </c>
      <c r="AM672" s="28" t="s">
        <v>63</v>
      </c>
      <c r="AN672" s="28">
        <v>2</v>
      </c>
      <c r="AO672" s="28">
        <v>0.18836838218203089</v>
      </c>
      <c r="AP672" s="28">
        <v>1.3644113392000479</v>
      </c>
      <c r="AQ672" s="28">
        <v>1.5527797213820784</v>
      </c>
      <c r="AR672" s="28">
        <v>0.90430272327851891</v>
      </c>
      <c r="AS672" s="28">
        <v>3.2844547694842854E-5</v>
      </c>
      <c r="AT672" s="28">
        <v>3.2844547694842854E-5</v>
      </c>
      <c r="AU672" s="37" t="s">
        <v>66</v>
      </c>
      <c r="AV672" s="38" t="s">
        <v>67</v>
      </c>
    </row>
    <row r="673" spans="1:48">
      <c r="A673" s="25">
        <v>671</v>
      </c>
      <c r="B673" s="26" t="s">
        <v>54</v>
      </c>
      <c r="C673" s="27">
        <v>671</v>
      </c>
      <c r="D673" s="28" t="s">
        <v>530</v>
      </c>
      <c r="E673" s="28" t="s">
        <v>531</v>
      </c>
      <c r="F673" s="25" t="s">
        <v>57</v>
      </c>
      <c r="G673" s="36"/>
      <c r="H673" s="28" t="s">
        <v>230</v>
      </c>
      <c r="I673" s="25" t="s">
        <v>209</v>
      </c>
      <c r="J673" s="25" t="s">
        <v>210</v>
      </c>
      <c r="K673" s="25" t="s">
        <v>83</v>
      </c>
      <c r="L673" s="25" t="e">
        <v>#N/A</v>
      </c>
      <c r="M673" s="25">
        <v>0</v>
      </c>
      <c r="N673" s="25"/>
      <c r="O673" s="25" t="s">
        <v>62</v>
      </c>
      <c r="P673" s="25" t="s">
        <v>67</v>
      </c>
      <c r="Q673" s="30" t="s">
        <v>63</v>
      </c>
      <c r="R673" s="30" t="s">
        <v>63</v>
      </c>
      <c r="S673" s="30" t="s">
        <v>63</v>
      </c>
      <c r="T673" s="31"/>
      <c r="U673" s="31" t="s">
        <v>63</v>
      </c>
      <c r="V673" s="32">
        <v>2908.7143999999998</v>
      </c>
      <c r="W673" s="32">
        <v>2617.0590000000002</v>
      </c>
      <c r="X673" s="32">
        <v>0</v>
      </c>
      <c r="Y673" s="32">
        <v>2310.59</v>
      </c>
      <c r="Z673" s="32">
        <v>19.266964999999999</v>
      </c>
      <c r="AA673" s="33">
        <v>3.4867454029150016E-3</v>
      </c>
      <c r="AB673" s="34">
        <v>6.5449826161556108E-5</v>
      </c>
      <c r="AD673" s="32">
        <v>252.11250000000001</v>
      </c>
      <c r="AE673" s="32">
        <v>1826.13</v>
      </c>
      <c r="AF673" s="28">
        <v>2078.2424999999998</v>
      </c>
      <c r="AG673" s="28" t="s">
        <v>64</v>
      </c>
      <c r="AH673" s="28" t="s">
        <v>63</v>
      </c>
      <c r="AI673" s="28">
        <v>2</v>
      </c>
      <c r="AJ673" s="36">
        <v>6.3324293407040404</v>
      </c>
      <c r="AK673" s="32">
        <v>1210.32</v>
      </c>
      <c r="AL673" s="28" t="s">
        <v>64</v>
      </c>
      <c r="AM673" s="28" t="s">
        <v>63</v>
      </c>
      <c r="AN673" s="28">
        <v>2</v>
      </c>
      <c r="AO673" s="28">
        <v>0.87905210039240833</v>
      </c>
      <c r="AP673" s="28">
        <v>6.3672503826251718</v>
      </c>
      <c r="AQ673" s="28">
        <v>7.2463024830175797</v>
      </c>
      <c r="AR673" s="28">
        <v>4.2200776960560846</v>
      </c>
      <c r="AS673" s="28">
        <v>1.5327449491863004E-4</v>
      </c>
      <c r="AT673" s="28">
        <v>1.5327449491863004E-4</v>
      </c>
      <c r="AU673" s="37" t="s">
        <v>66</v>
      </c>
      <c r="AV673" s="38" t="s">
        <v>67</v>
      </c>
    </row>
    <row r="674" spans="1:48">
      <c r="A674" s="25">
        <v>672</v>
      </c>
      <c r="B674" s="26" t="s">
        <v>54</v>
      </c>
      <c r="C674" s="27">
        <v>672</v>
      </c>
      <c r="D674" s="28" t="s">
        <v>525</v>
      </c>
      <c r="E674" s="28" t="s">
        <v>526</v>
      </c>
      <c r="F674" s="25" t="s">
        <v>57</v>
      </c>
      <c r="G674" s="36"/>
      <c r="H674" s="28" t="s">
        <v>527</v>
      </c>
      <c r="I674" s="25" t="s">
        <v>383</v>
      </c>
      <c r="J674" s="25" t="s">
        <v>384</v>
      </c>
      <c r="K674" s="25" t="s">
        <v>83</v>
      </c>
      <c r="L674" s="25" t="e">
        <v>#N/A</v>
      </c>
      <c r="M674" s="25">
        <v>0</v>
      </c>
      <c r="N674" s="25"/>
      <c r="O674" s="25" t="s">
        <v>62</v>
      </c>
      <c r="P674" s="25" t="s">
        <v>67</v>
      </c>
      <c r="Q674" s="30" t="s">
        <v>63</v>
      </c>
      <c r="R674" s="30" t="s">
        <v>63</v>
      </c>
      <c r="S674" s="30" t="s">
        <v>63</v>
      </c>
      <c r="T674" s="31"/>
      <c r="U674" s="31" t="s">
        <v>63</v>
      </c>
      <c r="V674" s="32">
        <v>3867.9177500000001</v>
      </c>
      <c r="W674" s="32">
        <v>4398.8599999999997</v>
      </c>
      <c r="X674" s="32">
        <v>0</v>
      </c>
      <c r="Y674" s="32">
        <v>4547.2240000000002</v>
      </c>
      <c r="Z674" s="32">
        <v>163.63550000000001</v>
      </c>
      <c r="AA674" s="33">
        <v>1.9794350948892998E-2</v>
      </c>
      <c r="AB674" s="34">
        <v>5.5586933535506583E-4</v>
      </c>
      <c r="AD674" s="28"/>
      <c r="AE674" s="28"/>
      <c r="AF674" s="28">
        <v>42931.134058485964</v>
      </c>
      <c r="AG674" s="28" t="s">
        <v>105</v>
      </c>
      <c r="AH674" s="28" t="s">
        <v>63</v>
      </c>
      <c r="AI674" s="28">
        <v>4</v>
      </c>
      <c r="AJ674" s="36">
        <v>8.5218509414302694</v>
      </c>
      <c r="AK674" s="28"/>
      <c r="AL674" s="28" t="s">
        <v>65</v>
      </c>
      <c r="AM674" s="28" t="s">
        <v>63</v>
      </c>
      <c r="AN674" s="28"/>
      <c r="AO674" s="28"/>
      <c r="AP674" s="28"/>
      <c r="AQ674" s="28">
        <v>849.79393418764482</v>
      </c>
      <c r="AR674" s="28"/>
      <c r="AS674" s="28">
        <v>2.6035391265056521E-3</v>
      </c>
      <c r="AT674" s="28"/>
      <c r="AU674" s="37" t="s">
        <v>66</v>
      </c>
      <c r="AV674" s="38" t="s">
        <v>67</v>
      </c>
    </row>
    <row r="675" spans="1:48">
      <c r="A675" s="25">
        <v>673</v>
      </c>
      <c r="B675" s="26" t="s">
        <v>54</v>
      </c>
      <c r="C675" s="27">
        <v>673</v>
      </c>
      <c r="D675" s="28" t="s">
        <v>532</v>
      </c>
      <c r="E675" s="28" t="s">
        <v>533</v>
      </c>
      <c r="F675" s="25" t="s">
        <v>57</v>
      </c>
      <c r="G675" s="36"/>
      <c r="H675" s="28" t="s">
        <v>75</v>
      </c>
      <c r="I675" s="25" t="s">
        <v>76</v>
      </c>
      <c r="J675" s="25" t="s">
        <v>77</v>
      </c>
      <c r="K675" s="25" t="s">
        <v>83</v>
      </c>
      <c r="L675" s="25" t="e">
        <v>#N/A</v>
      </c>
      <c r="M675" s="25">
        <v>0</v>
      </c>
      <c r="N675" s="25"/>
      <c r="O675" s="25" t="s">
        <v>62</v>
      </c>
      <c r="P675" s="25" t="s">
        <v>67</v>
      </c>
      <c r="Q675" s="30" t="s">
        <v>63</v>
      </c>
      <c r="R675" s="30" t="s">
        <v>63</v>
      </c>
      <c r="S675" s="30" t="s">
        <v>63</v>
      </c>
      <c r="T675" s="31"/>
      <c r="U675" s="31" t="s">
        <v>63</v>
      </c>
      <c r="V675" s="32">
        <v>11191.594499999999</v>
      </c>
      <c r="W675" s="32">
        <v>1834.5239999999999</v>
      </c>
      <c r="X675" s="32">
        <v>50.488</v>
      </c>
      <c r="Y675" s="32">
        <v>4169.674</v>
      </c>
      <c r="Z675" s="32">
        <v>6.1534000000000004</v>
      </c>
      <c r="AA675" s="33">
        <v>4.7056550948443705E-4</v>
      </c>
      <c r="AB675" s="34">
        <v>2.0903082571776063E-5</v>
      </c>
      <c r="AD675" s="32">
        <v>70.346599999999995</v>
      </c>
      <c r="AE675" s="32">
        <v>5244.07</v>
      </c>
      <c r="AF675" s="28">
        <v>5314.4165999999996</v>
      </c>
      <c r="AG675" s="28" t="s">
        <v>64</v>
      </c>
      <c r="AH675" s="28" t="s">
        <v>63</v>
      </c>
      <c r="AI675" s="28">
        <v>2</v>
      </c>
      <c r="AJ675" s="36">
        <v>1.70480406633354</v>
      </c>
      <c r="AK675" s="28"/>
      <c r="AL675" s="28" t="s">
        <v>65</v>
      </c>
      <c r="AM675" s="28" t="s">
        <v>63</v>
      </c>
      <c r="AN675" s="28"/>
      <c r="AO675" s="28">
        <v>3.3102683669497895E-2</v>
      </c>
      <c r="AP675" s="28">
        <v>2.4676784713220519</v>
      </c>
      <c r="AQ675" s="28">
        <v>2.5007811549915493</v>
      </c>
      <c r="AR675" s="28"/>
      <c r="AS675" s="28">
        <v>4.8952145656168369E-5</v>
      </c>
      <c r="AT675" s="28"/>
      <c r="AU675" s="37" t="s">
        <v>66</v>
      </c>
      <c r="AV675" s="38" t="s">
        <v>67</v>
      </c>
    </row>
    <row r="676" spans="1:48">
      <c r="A676" s="25">
        <v>674</v>
      </c>
      <c r="B676" s="26" t="s">
        <v>54</v>
      </c>
      <c r="C676" s="27">
        <v>674</v>
      </c>
      <c r="D676" s="28" t="s">
        <v>532</v>
      </c>
      <c r="E676" s="28" t="s">
        <v>533</v>
      </c>
      <c r="F676" s="25" t="s">
        <v>57</v>
      </c>
      <c r="G676" s="36"/>
      <c r="H676" s="28" t="s">
        <v>75</v>
      </c>
      <c r="I676" s="25" t="s">
        <v>76</v>
      </c>
      <c r="J676" s="25" t="s">
        <v>77</v>
      </c>
      <c r="K676" s="25" t="s">
        <v>83</v>
      </c>
      <c r="L676" s="25" t="e">
        <v>#N/A</v>
      </c>
      <c r="M676" s="25">
        <v>0</v>
      </c>
      <c r="N676" s="25"/>
      <c r="O676" s="25" t="s">
        <v>62</v>
      </c>
      <c r="P676" s="25" t="s">
        <v>67</v>
      </c>
      <c r="Q676" s="30" t="s">
        <v>63</v>
      </c>
      <c r="R676" s="30" t="s">
        <v>63</v>
      </c>
      <c r="S676" s="30" t="s">
        <v>63</v>
      </c>
      <c r="T676" s="31"/>
      <c r="U676" s="31" t="s">
        <v>63</v>
      </c>
      <c r="V676" s="32">
        <v>11191.594499999999</v>
      </c>
      <c r="W676" s="32">
        <v>1834.5239999999999</v>
      </c>
      <c r="X676" s="32">
        <v>50.488</v>
      </c>
      <c r="Y676" s="32">
        <v>4169.674</v>
      </c>
      <c r="Z676" s="32">
        <v>19.443200000000001</v>
      </c>
      <c r="AA676" s="33">
        <v>1.4868689365241665E-3</v>
      </c>
      <c r="AB676" s="34">
        <v>6.6048495963135227E-5</v>
      </c>
      <c r="AD676" s="32">
        <v>70.346599999999995</v>
      </c>
      <c r="AE676" s="32">
        <v>5244.07</v>
      </c>
      <c r="AF676" s="28">
        <v>5314.4165999999996</v>
      </c>
      <c r="AG676" s="28" t="s">
        <v>64</v>
      </c>
      <c r="AH676" s="28" t="s">
        <v>63</v>
      </c>
      <c r="AI676" s="28">
        <v>2</v>
      </c>
      <c r="AJ676" s="36">
        <v>1.70480406633354</v>
      </c>
      <c r="AK676" s="28"/>
      <c r="AL676" s="28" t="s">
        <v>65</v>
      </c>
      <c r="AM676" s="28" t="s">
        <v>63</v>
      </c>
      <c r="AN676" s="28"/>
      <c r="AO676" s="28">
        <v>0.10459617433009093</v>
      </c>
      <c r="AP676" s="28">
        <v>7.797244783958285</v>
      </c>
      <c r="AQ676" s="28">
        <v>7.9018409582883757</v>
      </c>
      <c r="AR676" s="28"/>
      <c r="AS676" s="28">
        <v>1.5467649728963058E-4</v>
      </c>
      <c r="AT676" s="28"/>
      <c r="AU676" s="37" t="s">
        <v>66</v>
      </c>
      <c r="AV676" s="38" t="s">
        <v>67</v>
      </c>
    </row>
    <row r="677" spans="1:48">
      <c r="A677" s="25">
        <v>675</v>
      </c>
      <c r="B677" s="26" t="s">
        <v>54</v>
      </c>
      <c r="C677" s="27">
        <v>675</v>
      </c>
      <c r="D677" s="28" t="s">
        <v>525</v>
      </c>
      <c r="E677" s="28" t="s">
        <v>526</v>
      </c>
      <c r="F677" s="25" t="s">
        <v>57</v>
      </c>
      <c r="G677" s="36"/>
      <c r="H677" s="28" t="s">
        <v>527</v>
      </c>
      <c r="I677" s="25" t="s">
        <v>383</v>
      </c>
      <c r="J677" s="25" t="s">
        <v>384</v>
      </c>
      <c r="K677" s="25" t="s">
        <v>83</v>
      </c>
      <c r="L677" s="25" t="e">
        <v>#N/A</v>
      </c>
      <c r="M677" s="25">
        <v>0</v>
      </c>
      <c r="N677" s="25"/>
      <c r="O677" s="25" t="s">
        <v>62</v>
      </c>
      <c r="P677" s="25" t="s">
        <v>67</v>
      </c>
      <c r="Q677" s="30" t="s">
        <v>63</v>
      </c>
      <c r="R677" s="30" t="s">
        <v>63</v>
      </c>
      <c r="S677" s="30" t="s">
        <v>63</v>
      </c>
      <c r="T677" s="31"/>
      <c r="U677" s="31" t="s">
        <v>63</v>
      </c>
      <c r="V677" s="32">
        <v>3867.9177500000001</v>
      </c>
      <c r="W677" s="32">
        <v>4398.8599999999997</v>
      </c>
      <c r="X677" s="32">
        <v>0</v>
      </c>
      <c r="Y677" s="32">
        <v>4547.2240000000002</v>
      </c>
      <c r="Z677" s="32">
        <v>287.87510500000002</v>
      </c>
      <c r="AA677" s="33">
        <v>3.4823133475434254E-2</v>
      </c>
      <c r="AB677" s="34">
        <v>9.7791092569533985E-4</v>
      </c>
      <c r="AD677" s="28"/>
      <c r="AE677" s="28"/>
      <c r="AF677" s="28">
        <v>42931.134058485964</v>
      </c>
      <c r="AG677" s="28" t="s">
        <v>105</v>
      </c>
      <c r="AH677" s="28" t="s">
        <v>63</v>
      </c>
      <c r="AI677" s="28">
        <v>4</v>
      </c>
      <c r="AJ677" s="36">
        <v>8.5218509414302694</v>
      </c>
      <c r="AK677" s="28"/>
      <c r="AL677" s="28" t="s">
        <v>65</v>
      </c>
      <c r="AM677" s="28" t="s">
        <v>63</v>
      </c>
      <c r="AN677" s="28"/>
      <c r="AO677" s="28"/>
      <c r="AP677" s="28"/>
      <c r="AQ677" s="28">
        <v>1494.9966115704194</v>
      </c>
      <c r="AR677" s="28"/>
      <c r="AS677" s="28">
        <v>4.5802658922692377E-3</v>
      </c>
      <c r="AT677" s="28"/>
      <c r="AU677" s="37" t="s">
        <v>66</v>
      </c>
      <c r="AV677" s="38" t="s">
        <v>67</v>
      </c>
    </row>
    <row r="678" spans="1:48">
      <c r="A678" s="25">
        <v>676</v>
      </c>
      <c r="B678" s="26" t="s">
        <v>54</v>
      </c>
      <c r="C678" s="27">
        <v>676</v>
      </c>
      <c r="D678" s="28" t="s">
        <v>532</v>
      </c>
      <c r="E678" s="28" t="s">
        <v>533</v>
      </c>
      <c r="F678" s="25" t="s">
        <v>57</v>
      </c>
      <c r="G678" s="36"/>
      <c r="H678" s="28" t="s">
        <v>75</v>
      </c>
      <c r="I678" s="25" t="s">
        <v>76</v>
      </c>
      <c r="J678" s="25" t="s">
        <v>77</v>
      </c>
      <c r="K678" s="25" t="s">
        <v>83</v>
      </c>
      <c r="L678" s="25" t="e">
        <v>#N/A</v>
      </c>
      <c r="M678" s="25">
        <v>0</v>
      </c>
      <c r="N678" s="25"/>
      <c r="O678" s="25" t="s">
        <v>62</v>
      </c>
      <c r="P678" s="25" t="s">
        <v>67</v>
      </c>
      <c r="Q678" s="30" t="s">
        <v>63</v>
      </c>
      <c r="R678" s="30" t="s">
        <v>63</v>
      </c>
      <c r="S678" s="30" t="s">
        <v>63</v>
      </c>
      <c r="T678" s="31"/>
      <c r="U678" s="31" t="s">
        <v>63</v>
      </c>
      <c r="V678" s="32">
        <v>11191.594499999999</v>
      </c>
      <c r="W678" s="32">
        <v>1834.5239999999999</v>
      </c>
      <c r="X678" s="32">
        <v>50.488</v>
      </c>
      <c r="Y678" s="32">
        <v>4169.674</v>
      </c>
      <c r="Z678" s="32">
        <v>140</v>
      </c>
      <c r="AA678" s="33">
        <v>1.0706141536032304E-2</v>
      </c>
      <c r="AB678" s="34">
        <v>4.7557960802948755E-4</v>
      </c>
      <c r="AD678" s="32">
        <v>70.346599999999995</v>
      </c>
      <c r="AE678" s="32">
        <v>5244.07</v>
      </c>
      <c r="AF678" s="28">
        <v>5314.4165999999996</v>
      </c>
      <c r="AG678" s="28" t="s">
        <v>64</v>
      </c>
      <c r="AH678" s="28" t="s">
        <v>63</v>
      </c>
      <c r="AI678" s="28">
        <v>2</v>
      </c>
      <c r="AJ678" s="36">
        <v>1.70480406633354</v>
      </c>
      <c r="AK678" s="28"/>
      <c r="AL678" s="28" t="s">
        <v>65</v>
      </c>
      <c r="AM678" s="28" t="s">
        <v>63</v>
      </c>
      <c r="AN678" s="28"/>
      <c r="AO678" s="28">
        <v>0.75314065617865</v>
      </c>
      <c r="AP678" s="28">
        <v>56.143755644860924</v>
      </c>
      <c r="AQ678" s="28">
        <v>56.896896301039568</v>
      </c>
      <c r="AR678" s="28"/>
      <c r="AS678" s="28">
        <v>1.1137420599771789E-3</v>
      </c>
      <c r="AT678" s="28"/>
      <c r="AU678" s="37" t="s">
        <v>66</v>
      </c>
      <c r="AV678" s="38" t="s">
        <v>67</v>
      </c>
    </row>
    <row r="679" spans="1:48">
      <c r="A679" s="25">
        <v>677</v>
      </c>
      <c r="B679" s="26" t="s">
        <v>54</v>
      </c>
      <c r="C679" s="27">
        <v>677</v>
      </c>
      <c r="D679" s="28" t="s">
        <v>534</v>
      </c>
      <c r="E679" s="28" t="s">
        <v>535</v>
      </c>
      <c r="F679" s="25" t="s">
        <v>57</v>
      </c>
      <c r="G679" s="36"/>
      <c r="H679" s="28" t="s">
        <v>131</v>
      </c>
      <c r="I679" s="25" t="s">
        <v>59</v>
      </c>
      <c r="J679" s="25" t="s">
        <v>60</v>
      </c>
      <c r="K679" s="25" t="s">
        <v>83</v>
      </c>
      <c r="L679" s="25" t="e">
        <v>#N/A</v>
      </c>
      <c r="M679" s="25">
        <v>0</v>
      </c>
      <c r="N679" s="25"/>
      <c r="O679" s="25" t="s">
        <v>62</v>
      </c>
      <c r="P679" s="25" t="s">
        <v>67</v>
      </c>
      <c r="Q679" s="30" t="s">
        <v>63</v>
      </c>
      <c r="R679" s="30" t="s">
        <v>63</v>
      </c>
      <c r="S679" s="30" t="s">
        <v>63</v>
      </c>
      <c r="T679" s="31"/>
      <c r="U679" s="31" t="s">
        <v>63</v>
      </c>
      <c r="V679" s="32">
        <v>23293.165399999998</v>
      </c>
      <c r="W679" s="32">
        <v>29757.696</v>
      </c>
      <c r="X679" s="32">
        <v>1848.597</v>
      </c>
      <c r="Y679" s="32">
        <v>66782.41</v>
      </c>
      <c r="Z679" s="32">
        <v>452</v>
      </c>
      <c r="AA679" s="33">
        <v>8.233232406533177E-3</v>
      </c>
      <c r="AB679" s="34">
        <v>1.5354427344952026E-3</v>
      </c>
      <c r="AD679" s="32">
        <v>2786.36</v>
      </c>
      <c r="AE679" s="32">
        <v>1248.6500000000001</v>
      </c>
      <c r="AF679" s="28">
        <v>4035.01</v>
      </c>
      <c r="AG679" s="28" t="s">
        <v>64</v>
      </c>
      <c r="AH679" s="28" t="s">
        <v>63</v>
      </c>
      <c r="AI679" s="28">
        <v>2</v>
      </c>
      <c r="AJ679" s="36">
        <v>2.5401976002190301</v>
      </c>
      <c r="AK679" s="32">
        <v>973.28110000000004</v>
      </c>
      <c r="AL679" s="28" t="s">
        <v>64</v>
      </c>
      <c r="AM679" s="28" t="s">
        <v>63</v>
      </c>
      <c r="AN679" s="28">
        <v>2</v>
      </c>
      <c r="AO679" s="28">
        <v>22.940749448267784</v>
      </c>
      <c r="AP679" s="28">
        <v>10.280425644417653</v>
      </c>
      <c r="AQ679" s="28">
        <v>33.221175092685435</v>
      </c>
      <c r="AR679" s="28">
        <v>8.0132494931862581</v>
      </c>
      <c r="AS679" s="28">
        <v>3.5957957936406056E-3</v>
      </c>
      <c r="AT679" s="28">
        <v>3.5957957936406056E-3</v>
      </c>
      <c r="AU679" s="37" t="s">
        <v>66</v>
      </c>
      <c r="AV679" s="38" t="s">
        <v>67</v>
      </c>
    </row>
    <row r="680" spans="1:48">
      <c r="A680" s="25">
        <v>678</v>
      </c>
      <c r="B680" s="26" t="s">
        <v>54</v>
      </c>
      <c r="C680" s="27">
        <v>678</v>
      </c>
      <c r="D680" s="28" t="s">
        <v>534</v>
      </c>
      <c r="E680" s="28" t="s">
        <v>535</v>
      </c>
      <c r="F680" s="25" t="s">
        <v>57</v>
      </c>
      <c r="G680" s="36"/>
      <c r="H680" s="28" t="s">
        <v>131</v>
      </c>
      <c r="I680" s="25" t="s">
        <v>59</v>
      </c>
      <c r="J680" s="25" t="s">
        <v>60</v>
      </c>
      <c r="K680" s="25" t="s">
        <v>83</v>
      </c>
      <c r="L680" s="25" t="e">
        <v>#N/A</v>
      </c>
      <c r="M680" s="25">
        <v>0</v>
      </c>
      <c r="N680" s="25"/>
      <c r="O680" s="25" t="s">
        <v>62</v>
      </c>
      <c r="P680" s="25" t="s">
        <v>67</v>
      </c>
      <c r="Q680" s="30" t="s">
        <v>63</v>
      </c>
      <c r="R680" s="30" t="s">
        <v>63</v>
      </c>
      <c r="S680" s="30" t="s">
        <v>63</v>
      </c>
      <c r="T680" s="31"/>
      <c r="U680" s="31" t="s">
        <v>63</v>
      </c>
      <c r="V680" s="32">
        <v>23293.165399999998</v>
      </c>
      <c r="W680" s="32">
        <v>29757.696</v>
      </c>
      <c r="X680" s="32">
        <v>1848.597</v>
      </c>
      <c r="Y680" s="32">
        <v>66782.41</v>
      </c>
      <c r="Z680" s="32">
        <v>269.14999999999998</v>
      </c>
      <c r="AA680" s="33">
        <v>4.9025984562354082E-3</v>
      </c>
      <c r="AB680" s="34">
        <v>9.1430179643668967E-4</v>
      </c>
      <c r="AD680" s="32">
        <v>2786.36</v>
      </c>
      <c r="AE680" s="32">
        <v>1248.6500000000001</v>
      </c>
      <c r="AF680" s="28">
        <v>4035.01</v>
      </c>
      <c r="AG680" s="28" t="s">
        <v>64</v>
      </c>
      <c r="AH680" s="28" t="s">
        <v>63</v>
      </c>
      <c r="AI680" s="28">
        <v>2</v>
      </c>
      <c r="AJ680" s="36">
        <v>2.5401976002190301</v>
      </c>
      <c r="AK680" s="32">
        <v>973.28110000000004</v>
      </c>
      <c r="AL680" s="28" t="s">
        <v>64</v>
      </c>
      <c r="AM680" s="28" t="s">
        <v>63</v>
      </c>
      <c r="AN680" s="28">
        <v>2</v>
      </c>
      <c r="AO680" s="28">
        <v>13.660404234516092</v>
      </c>
      <c r="AP680" s="28">
        <v>6.1216295623783425</v>
      </c>
      <c r="AQ680" s="28">
        <v>19.782033796894435</v>
      </c>
      <c r="AR680" s="28">
        <v>4.7716064183431</v>
      </c>
      <c r="AS680" s="28">
        <v>2.1411691103061263E-3</v>
      </c>
      <c r="AT680" s="28">
        <v>2.1411691103061263E-3</v>
      </c>
      <c r="AU680" s="37" t="s">
        <v>66</v>
      </c>
      <c r="AV680" s="38" t="s">
        <v>67</v>
      </c>
    </row>
    <row r="681" spans="1:48">
      <c r="A681" s="25">
        <v>679</v>
      </c>
      <c r="B681" s="26" t="s">
        <v>54</v>
      </c>
      <c r="C681" s="27">
        <v>679</v>
      </c>
      <c r="D681" s="28" t="s">
        <v>534</v>
      </c>
      <c r="E681" s="28" t="s">
        <v>535</v>
      </c>
      <c r="F681" s="25" t="s">
        <v>57</v>
      </c>
      <c r="G681" s="36"/>
      <c r="H681" s="28" t="s">
        <v>131</v>
      </c>
      <c r="I681" s="25" t="s">
        <v>59</v>
      </c>
      <c r="J681" s="25" t="s">
        <v>60</v>
      </c>
      <c r="K681" s="25" t="s">
        <v>83</v>
      </c>
      <c r="L681" s="25" t="e">
        <v>#N/A</v>
      </c>
      <c r="M681" s="25">
        <v>0</v>
      </c>
      <c r="N681" s="25"/>
      <c r="O681" s="25" t="s">
        <v>62</v>
      </c>
      <c r="P681" s="25" t="s">
        <v>67</v>
      </c>
      <c r="Q681" s="30" t="s">
        <v>63</v>
      </c>
      <c r="R681" s="30" t="s">
        <v>63</v>
      </c>
      <c r="S681" s="30" t="s">
        <v>63</v>
      </c>
      <c r="T681" s="31"/>
      <c r="U681" s="31" t="s">
        <v>63</v>
      </c>
      <c r="V681" s="32">
        <v>23293.165399999998</v>
      </c>
      <c r="W681" s="32">
        <v>29757.696</v>
      </c>
      <c r="X681" s="32">
        <v>1848.597</v>
      </c>
      <c r="Y681" s="32">
        <v>66782.41</v>
      </c>
      <c r="Z681" s="32">
        <v>778</v>
      </c>
      <c r="AA681" s="33">
        <v>1.4171360204165512E-2</v>
      </c>
      <c r="AB681" s="34">
        <v>2.6428638217638662E-3</v>
      </c>
      <c r="AD681" s="32">
        <v>2786.36</v>
      </c>
      <c r="AE681" s="32">
        <v>1248.6500000000001</v>
      </c>
      <c r="AF681" s="28">
        <v>4035.01</v>
      </c>
      <c r="AG681" s="28" t="s">
        <v>64</v>
      </c>
      <c r="AH681" s="28" t="s">
        <v>63</v>
      </c>
      <c r="AI681" s="28">
        <v>2</v>
      </c>
      <c r="AJ681" s="36">
        <v>2.5401976002190301</v>
      </c>
      <c r="AK681" s="32">
        <v>973.28110000000004</v>
      </c>
      <c r="AL681" s="28" t="s">
        <v>64</v>
      </c>
      <c r="AM681" s="28" t="s">
        <v>63</v>
      </c>
      <c r="AN681" s="28">
        <v>2</v>
      </c>
      <c r="AO681" s="28">
        <v>39.486511218478618</v>
      </c>
      <c r="AP681" s="28">
        <v>17.695068918931266</v>
      </c>
      <c r="AQ681" s="28">
        <v>57.181580137409888</v>
      </c>
      <c r="AR681" s="28">
        <v>13.792717048006434</v>
      </c>
      <c r="AS681" s="28">
        <v>6.1892237333017507E-3</v>
      </c>
      <c r="AT681" s="28">
        <v>6.1892237333017507E-3</v>
      </c>
      <c r="AU681" s="37" t="s">
        <v>66</v>
      </c>
      <c r="AV681" s="38" t="s">
        <v>67</v>
      </c>
    </row>
    <row r="682" spans="1:48">
      <c r="A682" s="25">
        <v>680</v>
      </c>
      <c r="B682" s="26" t="s">
        <v>54</v>
      </c>
      <c r="C682" s="27">
        <v>680</v>
      </c>
      <c r="D682" s="28" t="s">
        <v>534</v>
      </c>
      <c r="E682" s="28" t="s">
        <v>535</v>
      </c>
      <c r="F682" s="25" t="s">
        <v>57</v>
      </c>
      <c r="G682" s="36"/>
      <c r="H682" s="28" t="s">
        <v>131</v>
      </c>
      <c r="I682" s="25" t="s">
        <v>59</v>
      </c>
      <c r="J682" s="25" t="s">
        <v>60</v>
      </c>
      <c r="K682" s="25" t="s">
        <v>83</v>
      </c>
      <c r="L682" s="25" t="e">
        <v>#N/A</v>
      </c>
      <c r="M682" s="25">
        <v>0</v>
      </c>
      <c r="N682" s="25"/>
      <c r="O682" s="25" t="s">
        <v>62</v>
      </c>
      <c r="P682" s="25" t="s">
        <v>67</v>
      </c>
      <c r="Q682" s="30" t="s">
        <v>63</v>
      </c>
      <c r="R682" s="30" t="s">
        <v>63</v>
      </c>
      <c r="S682" s="30" t="s">
        <v>63</v>
      </c>
      <c r="T682" s="31"/>
      <c r="U682" s="31" t="s">
        <v>63</v>
      </c>
      <c r="V682" s="32">
        <v>23293.165399999998</v>
      </c>
      <c r="W682" s="32">
        <v>29757.696</v>
      </c>
      <c r="X682" s="32">
        <v>1848.597</v>
      </c>
      <c r="Y682" s="32">
        <v>66782.41</v>
      </c>
      <c r="Z682" s="32">
        <v>146.052975</v>
      </c>
      <c r="AA682" s="33">
        <v>2.6603718735411061E-3</v>
      </c>
      <c r="AB682" s="34">
        <v>4.961415471574325E-4</v>
      </c>
      <c r="AD682" s="32">
        <v>2786.36</v>
      </c>
      <c r="AE682" s="32">
        <v>1248.6500000000001</v>
      </c>
      <c r="AF682" s="28">
        <v>4035.01</v>
      </c>
      <c r="AG682" s="28" t="s">
        <v>64</v>
      </c>
      <c r="AH682" s="28" t="s">
        <v>63</v>
      </c>
      <c r="AI682" s="28">
        <v>2</v>
      </c>
      <c r="AJ682" s="36">
        <v>2.5401976002190301</v>
      </c>
      <c r="AK682" s="32">
        <v>973.28110000000004</v>
      </c>
      <c r="AL682" s="28" t="s">
        <v>64</v>
      </c>
      <c r="AM682" s="28" t="s">
        <v>63</v>
      </c>
      <c r="AN682" s="28">
        <v>2</v>
      </c>
      <c r="AO682" s="28">
        <v>7.4127537735599969</v>
      </c>
      <c r="AP682" s="28">
        <v>3.3218733398971025</v>
      </c>
      <c r="AQ682" s="28">
        <v>10.734627113457099</v>
      </c>
      <c r="AR682" s="28">
        <v>2.5892896634891489</v>
      </c>
      <c r="AS682" s="28">
        <v>1.1618952945878242E-3</v>
      </c>
      <c r="AT682" s="28">
        <v>1.1618952945878242E-3</v>
      </c>
      <c r="AU682" s="37" t="s">
        <v>66</v>
      </c>
      <c r="AV682" s="38" t="s">
        <v>67</v>
      </c>
    </row>
    <row r="683" spans="1:48">
      <c r="A683" s="25">
        <v>681</v>
      </c>
      <c r="B683" s="26" t="s">
        <v>54</v>
      </c>
      <c r="C683" s="27">
        <v>681</v>
      </c>
      <c r="D683" s="28" t="s">
        <v>534</v>
      </c>
      <c r="E683" s="28" t="s">
        <v>535</v>
      </c>
      <c r="F683" s="25" t="s">
        <v>57</v>
      </c>
      <c r="G683" s="36"/>
      <c r="H683" s="28" t="s">
        <v>131</v>
      </c>
      <c r="I683" s="25" t="s">
        <v>59</v>
      </c>
      <c r="J683" s="25" t="s">
        <v>60</v>
      </c>
      <c r="K683" s="25" t="s">
        <v>83</v>
      </c>
      <c r="L683" s="25" t="e">
        <v>#N/A</v>
      </c>
      <c r="M683" s="25">
        <v>0</v>
      </c>
      <c r="N683" s="25"/>
      <c r="O683" s="25" t="s">
        <v>62</v>
      </c>
      <c r="P683" s="25" t="s">
        <v>67</v>
      </c>
      <c r="Q683" s="30" t="s">
        <v>63</v>
      </c>
      <c r="R683" s="30" t="s">
        <v>63</v>
      </c>
      <c r="S683" s="30" t="s">
        <v>63</v>
      </c>
      <c r="T683" s="31"/>
      <c r="U683" s="31" t="s">
        <v>63</v>
      </c>
      <c r="V683" s="32">
        <v>23293.165399999998</v>
      </c>
      <c r="W683" s="32">
        <v>29757.696</v>
      </c>
      <c r="X683" s="32">
        <v>1848.597</v>
      </c>
      <c r="Y683" s="32">
        <v>66782.41</v>
      </c>
      <c r="Z683" s="32">
        <v>59.408903000000002</v>
      </c>
      <c r="AA683" s="33">
        <v>1.0821400562305002E-3</v>
      </c>
      <c r="AB683" s="34">
        <v>2.0181187715858463E-4</v>
      </c>
      <c r="AD683" s="32">
        <v>2786.36</v>
      </c>
      <c r="AE683" s="32">
        <v>1248.6500000000001</v>
      </c>
      <c r="AF683" s="28">
        <v>4035.01</v>
      </c>
      <c r="AG683" s="28" t="s">
        <v>64</v>
      </c>
      <c r="AH683" s="28" t="s">
        <v>63</v>
      </c>
      <c r="AI683" s="28">
        <v>2</v>
      </c>
      <c r="AJ683" s="36">
        <v>2.5401976002190301</v>
      </c>
      <c r="AK683" s="32">
        <v>973.28110000000004</v>
      </c>
      <c r="AL683" s="28" t="s">
        <v>64</v>
      </c>
      <c r="AM683" s="28" t="s">
        <v>63</v>
      </c>
      <c r="AN683" s="28">
        <v>2</v>
      </c>
      <c r="AO683" s="28">
        <v>3.0152317670784168</v>
      </c>
      <c r="AP683" s="28">
        <v>1.351214181212214</v>
      </c>
      <c r="AQ683" s="28">
        <v>4.3664459482906306</v>
      </c>
      <c r="AR683" s="28">
        <v>1.053226464282083</v>
      </c>
      <c r="AS683" s="28">
        <v>4.7261567148717426E-4</v>
      </c>
      <c r="AT683" s="28">
        <v>4.7261567148717426E-4</v>
      </c>
      <c r="AU683" s="37" t="s">
        <v>66</v>
      </c>
      <c r="AV683" s="38" t="s">
        <v>67</v>
      </c>
    </row>
    <row r="684" spans="1:48">
      <c r="A684" s="25">
        <v>682</v>
      </c>
      <c r="B684" s="26" t="s">
        <v>54</v>
      </c>
      <c r="C684" s="27">
        <v>682</v>
      </c>
      <c r="D684" s="28" t="s">
        <v>534</v>
      </c>
      <c r="E684" s="28" t="s">
        <v>535</v>
      </c>
      <c r="F684" s="25" t="s">
        <v>57</v>
      </c>
      <c r="G684" s="36"/>
      <c r="H684" s="28" t="s">
        <v>131</v>
      </c>
      <c r="I684" s="25" t="s">
        <v>59</v>
      </c>
      <c r="J684" s="25" t="s">
        <v>60</v>
      </c>
      <c r="K684" s="25" t="s">
        <v>83</v>
      </c>
      <c r="L684" s="25" t="e">
        <v>#N/A</v>
      </c>
      <c r="M684" s="25">
        <v>0</v>
      </c>
      <c r="N684" s="25"/>
      <c r="O684" s="25" t="s">
        <v>62</v>
      </c>
      <c r="P684" s="25" t="s">
        <v>67</v>
      </c>
      <c r="Q684" s="30" t="s">
        <v>63</v>
      </c>
      <c r="R684" s="30" t="s">
        <v>63</v>
      </c>
      <c r="S684" s="30" t="s">
        <v>63</v>
      </c>
      <c r="T684" s="31"/>
      <c r="U684" s="31" t="s">
        <v>63</v>
      </c>
      <c r="V684" s="32">
        <v>23293.165399999998</v>
      </c>
      <c r="W684" s="32">
        <v>29757.696</v>
      </c>
      <c r="X684" s="32">
        <v>1848.597</v>
      </c>
      <c r="Y684" s="32">
        <v>66782.41</v>
      </c>
      <c r="Z684" s="32">
        <v>198.89787419000001</v>
      </c>
      <c r="AA684" s="33">
        <v>3.6229478393178471E-3</v>
      </c>
      <c r="AB684" s="34">
        <v>6.7565552175127526E-4</v>
      </c>
      <c r="AD684" s="32">
        <v>2786.36</v>
      </c>
      <c r="AE684" s="32">
        <v>1248.6500000000001</v>
      </c>
      <c r="AF684" s="28">
        <v>4035.01</v>
      </c>
      <c r="AG684" s="28" t="s">
        <v>64</v>
      </c>
      <c r="AH684" s="28" t="s">
        <v>63</v>
      </c>
      <c r="AI684" s="28">
        <v>2</v>
      </c>
      <c r="AJ684" s="36">
        <v>2.5401976002190301</v>
      </c>
      <c r="AK684" s="32">
        <v>973.28110000000004</v>
      </c>
      <c r="AL684" s="28" t="s">
        <v>64</v>
      </c>
      <c r="AM684" s="28" t="s">
        <v>63</v>
      </c>
      <c r="AN684" s="28">
        <v>2</v>
      </c>
      <c r="AO684" s="28">
        <v>10.094836941561677</v>
      </c>
      <c r="AP684" s="28">
        <v>4.5237938195642302</v>
      </c>
      <c r="AQ684" s="28">
        <v>14.618630761125907</v>
      </c>
      <c r="AR684" s="28">
        <v>3.5261466582938974</v>
      </c>
      <c r="AS684" s="28">
        <v>1.5822923437532311E-3</v>
      </c>
      <c r="AT684" s="28">
        <v>1.5822923437532311E-3</v>
      </c>
      <c r="AU684" s="37" t="s">
        <v>66</v>
      </c>
      <c r="AV684" s="38" t="s">
        <v>67</v>
      </c>
    </row>
    <row r="685" spans="1:48">
      <c r="A685" s="25">
        <v>683</v>
      </c>
      <c r="B685" s="26" t="s">
        <v>54</v>
      </c>
      <c r="C685" s="27">
        <v>683</v>
      </c>
      <c r="D685" s="28" t="s">
        <v>534</v>
      </c>
      <c r="E685" s="28" t="s">
        <v>535</v>
      </c>
      <c r="F685" s="25" t="s">
        <v>57</v>
      </c>
      <c r="G685" s="36"/>
      <c r="H685" s="28" t="s">
        <v>131</v>
      </c>
      <c r="I685" s="25" t="s">
        <v>59</v>
      </c>
      <c r="J685" s="25" t="s">
        <v>60</v>
      </c>
      <c r="K685" s="25" t="s">
        <v>83</v>
      </c>
      <c r="L685" s="25" t="e">
        <v>#N/A</v>
      </c>
      <c r="M685" s="25">
        <v>0</v>
      </c>
      <c r="N685" s="25"/>
      <c r="O685" s="25" t="s">
        <v>62</v>
      </c>
      <c r="P685" s="25" t="s">
        <v>67</v>
      </c>
      <c r="Q685" s="30" t="s">
        <v>63</v>
      </c>
      <c r="R685" s="30" t="s">
        <v>63</v>
      </c>
      <c r="S685" s="30" t="s">
        <v>63</v>
      </c>
      <c r="T685" s="31"/>
      <c r="U685" s="31" t="s">
        <v>63</v>
      </c>
      <c r="V685" s="32">
        <v>23293.165399999998</v>
      </c>
      <c r="W685" s="32">
        <v>29757.696</v>
      </c>
      <c r="X685" s="32">
        <v>1848.597</v>
      </c>
      <c r="Y685" s="32">
        <v>66782.41</v>
      </c>
      <c r="Z685" s="32">
        <v>133.50314280000001</v>
      </c>
      <c r="AA685" s="33">
        <v>2.4317752249446603E-3</v>
      </c>
      <c r="AB685" s="34">
        <v>4.535098023109193E-4</v>
      </c>
      <c r="AD685" s="32">
        <v>2786.36</v>
      </c>
      <c r="AE685" s="32">
        <v>1248.6500000000001</v>
      </c>
      <c r="AF685" s="28">
        <v>4035.01</v>
      </c>
      <c r="AG685" s="28" t="s">
        <v>64</v>
      </c>
      <c r="AH685" s="28" t="s">
        <v>63</v>
      </c>
      <c r="AI685" s="28">
        <v>2</v>
      </c>
      <c r="AJ685" s="36">
        <v>2.5401976002190301</v>
      </c>
      <c r="AK685" s="32">
        <v>973.28110000000004</v>
      </c>
      <c r="AL685" s="28" t="s">
        <v>64</v>
      </c>
      <c r="AM685" s="28" t="s">
        <v>63</v>
      </c>
      <c r="AN685" s="28">
        <v>2</v>
      </c>
      <c r="AO685" s="28">
        <v>6.7758012157768039</v>
      </c>
      <c r="AP685" s="28">
        <v>3.0364361346271505</v>
      </c>
      <c r="AQ685" s="28">
        <v>9.8122373504039544</v>
      </c>
      <c r="AR685" s="28">
        <v>2.3668008658868867</v>
      </c>
      <c r="AS685" s="28">
        <v>1.0620576091107104E-3</v>
      </c>
      <c r="AT685" s="28">
        <v>1.0620576091107104E-3</v>
      </c>
      <c r="AU685" s="37" t="s">
        <v>66</v>
      </c>
      <c r="AV685" s="38" t="s">
        <v>67</v>
      </c>
    </row>
    <row r="686" spans="1:48">
      <c r="A686" s="25">
        <v>684</v>
      </c>
      <c r="B686" s="26" t="s">
        <v>54</v>
      </c>
      <c r="C686" s="27">
        <v>684</v>
      </c>
      <c r="D686" s="28" t="s">
        <v>536</v>
      </c>
      <c r="E686" s="28" t="s">
        <v>537</v>
      </c>
      <c r="F686" s="25" t="s">
        <v>57</v>
      </c>
      <c r="G686" s="36"/>
      <c r="H686" s="28" t="s">
        <v>75</v>
      </c>
      <c r="I686" s="25" t="s">
        <v>76</v>
      </c>
      <c r="J686" s="25" t="s">
        <v>77</v>
      </c>
      <c r="K686" s="25" t="s">
        <v>83</v>
      </c>
      <c r="L686" s="25" t="e">
        <v>#N/A</v>
      </c>
      <c r="M686" s="25">
        <v>0</v>
      </c>
      <c r="N686" s="25"/>
      <c r="O686" s="25" t="s">
        <v>62</v>
      </c>
      <c r="P686" s="25" t="s">
        <v>67</v>
      </c>
      <c r="Q686" s="30" t="s">
        <v>63</v>
      </c>
      <c r="R686" s="30" t="s">
        <v>63</v>
      </c>
      <c r="S686" s="30" t="s">
        <v>63</v>
      </c>
      <c r="T686" s="31"/>
      <c r="U686" s="31" t="s">
        <v>63</v>
      </c>
      <c r="V686" s="32">
        <v>3485.1394</v>
      </c>
      <c r="W686" s="32">
        <v>3624.1350000000002</v>
      </c>
      <c r="X686" s="32">
        <v>112.675</v>
      </c>
      <c r="Y686" s="32">
        <v>7518.4719999999998</v>
      </c>
      <c r="Z686" s="32">
        <v>49.177500000000002</v>
      </c>
      <c r="AA686" s="33">
        <v>6.8094495372675971E-3</v>
      </c>
      <c r="AB686" s="34">
        <v>1.6705582981335802E-4</v>
      </c>
      <c r="AD686" s="32">
        <v>1314.51</v>
      </c>
      <c r="AE686" s="32">
        <v>8470.2199999999993</v>
      </c>
      <c r="AF686" s="28">
        <v>9784.73</v>
      </c>
      <c r="AG686" s="28" t="s">
        <v>64</v>
      </c>
      <c r="AH686" s="28" t="s">
        <v>67</v>
      </c>
      <c r="AI686" s="28">
        <v>1</v>
      </c>
      <c r="AJ686" s="36">
        <v>1.70480406633354</v>
      </c>
      <c r="AK686" s="32">
        <v>636324.73</v>
      </c>
      <c r="AL686" s="28" t="s">
        <v>64</v>
      </c>
      <c r="AM686" s="28" t="s">
        <v>67</v>
      </c>
      <c r="AN686" s="28">
        <v>1</v>
      </c>
      <c r="AO686" s="28">
        <v>8.9510895112336293</v>
      </c>
      <c r="AP686" s="28">
        <v>57.677535659554742</v>
      </c>
      <c r="AQ686" s="28">
        <v>66.628625170788368</v>
      </c>
      <c r="AR686" s="28">
        <v>4333.0211382504285</v>
      </c>
      <c r="AS686" s="28">
        <v>1.9561089340902754E-4</v>
      </c>
      <c r="AT686" s="28">
        <v>1.9561089340902754E-4</v>
      </c>
      <c r="AU686" s="37" t="s">
        <v>66</v>
      </c>
      <c r="AV686" s="38" t="s">
        <v>67</v>
      </c>
    </row>
    <row r="687" spans="1:48">
      <c r="A687" s="25">
        <v>685</v>
      </c>
      <c r="B687" s="26" t="s">
        <v>54</v>
      </c>
      <c r="C687" s="27">
        <v>685</v>
      </c>
      <c r="D687" s="28" t="s">
        <v>538</v>
      </c>
      <c r="E687" s="28" t="s">
        <v>539</v>
      </c>
      <c r="F687" s="25" t="s">
        <v>57</v>
      </c>
      <c r="G687" s="36"/>
      <c r="H687" s="28" t="s">
        <v>180</v>
      </c>
      <c r="I687" s="25" t="s">
        <v>59</v>
      </c>
      <c r="J687" s="25" t="s">
        <v>60</v>
      </c>
      <c r="K687" s="25" t="s">
        <v>61</v>
      </c>
      <c r="L687" s="25" t="e">
        <v>#N/A</v>
      </c>
      <c r="M687" s="25">
        <v>0</v>
      </c>
      <c r="N687" s="25"/>
      <c r="O687" s="25" t="s">
        <v>62</v>
      </c>
      <c r="P687" s="25" t="s">
        <v>63</v>
      </c>
      <c r="Q687" s="30" t="s">
        <v>63</v>
      </c>
      <c r="R687" s="30" t="s">
        <v>63</v>
      </c>
      <c r="S687" s="30" t="s">
        <v>63</v>
      </c>
      <c r="T687" s="31"/>
      <c r="U687" s="31" t="s">
        <v>63</v>
      </c>
      <c r="V687" s="32">
        <v>4552.4403000000002</v>
      </c>
      <c r="W687" s="32">
        <v>1483.7370000000001</v>
      </c>
      <c r="X687" s="32">
        <v>7.6449999999999996</v>
      </c>
      <c r="Y687" s="32">
        <v>1671.4269999999999</v>
      </c>
      <c r="Z687" s="32">
        <v>60</v>
      </c>
      <c r="AA687" s="33">
        <v>9.9274924082397315E-3</v>
      </c>
      <c r="AB687" s="34">
        <v>2.0381983201263752E-4</v>
      </c>
      <c r="AD687" s="32">
        <v>33.918599999999998</v>
      </c>
      <c r="AE687" s="32">
        <v>203.9306</v>
      </c>
      <c r="AF687" s="28">
        <v>237.8492</v>
      </c>
      <c r="AG687" s="28" t="s">
        <v>64</v>
      </c>
      <c r="AH687" s="28" t="s">
        <v>63</v>
      </c>
      <c r="AI687" s="28">
        <v>2</v>
      </c>
      <c r="AJ687" s="36">
        <v>2.5401976002190301</v>
      </c>
      <c r="AK687" s="32">
        <v>2065.7600000000002</v>
      </c>
      <c r="AL687" s="28" t="s">
        <v>64</v>
      </c>
      <c r="AM687" s="28" t="s">
        <v>63</v>
      </c>
      <c r="AN687" s="28">
        <v>2</v>
      </c>
      <c r="AO687" s="28">
        <v>0.33672664399812013</v>
      </c>
      <c r="AP687" s="28">
        <v>2.0245194833077735</v>
      </c>
      <c r="AQ687" s="28">
        <v>2.3612461273058933</v>
      </c>
      <c r="AR687" s="28">
        <v>20.507816717245309</v>
      </c>
      <c r="AS687" s="28">
        <v>4.7731802570450521E-4</v>
      </c>
      <c r="AT687" s="28">
        <v>4.7731802570450521E-4</v>
      </c>
      <c r="AU687" s="37" t="s">
        <v>66</v>
      </c>
      <c r="AV687" s="38" t="s">
        <v>67</v>
      </c>
    </row>
    <row r="688" spans="1:48">
      <c r="A688" s="25">
        <v>686</v>
      </c>
      <c r="B688" s="26" t="s">
        <v>54</v>
      </c>
      <c r="C688" s="27">
        <v>686</v>
      </c>
      <c r="D688" s="28" t="s">
        <v>538</v>
      </c>
      <c r="E688" s="28" t="s">
        <v>539</v>
      </c>
      <c r="F688" s="25" t="s">
        <v>57</v>
      </c>
      <c r="G688" s="36"/>
      <c r="H688" s="28" t="s">
        <v>180</v>
      </c>
      <c r="I688" s="25" t="s">
        <v>59</v>
      </c>
      <c r="J688" s="25" t="s">
        <v>60</v>
      </c>
      <c r="K688" s="25" t="s">
        <v>61</v>
      </c>
      <c r="L688" s="25" t="e">
        <v>#N/A</v>
      </c>
      <c r="M688" s="25">
        <v>0</v>
      </c>
      <c r="N688" s="25"/>
      <c r="O688" s="25" t="s">
        <v>62</v>
      </c>
      <c r="P688" s="25" t="s">
        <v>63</v>
      </c>
      <c r="Q688" s="30" t="s">
        <v>63</v>
      </c>
      <c r="R688" s="30" t="s">
        <v>63</v>
      </c>
      <c r="S688" s="30" t="s">
        <v>63</v>
      </c>
      <c r="T688" s="31"/>
      <c r="U688" s="31" t="s">
        <v>63</v>
      </c>
      <c r="V688" s="32">
        <v>4552.4403000000002</v>
      </c>
      <c r="W688" s="32">
        <v>1483.7370000000001</v>
      </c>
      <c r="X688" s="32">
        <v>7.6449999999999996</v>
      </c>
      <c r="Y688" s="32">
        <v>1671.4269999999999</v>
      </c>
      <c r="Z688" s="32">
        <v>30</v>
      </c>
      <c r="AA688" s="33">
        <v>4.9637462041198658E-3</v>
      </c>
      <c r="AB688" s="34">
        <v>1.0190991600631876E-4</v>
      </c>
      <c r="AD688" s="32">
        <v>33.918599999999998</v>
      </c>
      <c r="AE688" s="32">
        <v>203.9306</v>
      </c>
      <c r="AF688" s="28">
        <v>237.8492</v>
      </c>
      <c r="AG688" s="28" t="s">
        <v>64</v>
      </c>
      <c r="AH688" s="28" t="s">
        <v>63</v>
      </c>
      <c r="AI688" s="28">
        <v>2</v>
      </c>
      <c r="AJ688" s="36">
        <v>2.5401976002190301</v>
      </c>
      <c r="AK688" s="32">
        <v>2065.7600000000002</v>
      </c>
      <c r="AL688" s="28" t="s">
        <v>64</v>
      </c>
      <c r="AM688" s="28" t="s">
        <v>63</v>
      </c>
      <c r="AN688" s="28">
        <v>2</v>
      </c>
      <c r="AO688" s="28">
        <v>0.16836332199906007</v>
      </c>
      <c r="AP688" s="28">
        <v>1.0122597416538868</v>
      </c>
      <c r="AQ688" s="28">
        <v>1.1806230636529467</v>
      </c>
      <c r="AR688" s="28">
        <v>10.253908358622654</v>
      </c>
      <c r="AS688" s="28">
        <v>2.3865901285225261E-4</v>
      </c>
      <c r="AT688" s="28">
        <v>2.3865901285225261E-4</v>
      </c>
      <c r="AU688" s="37" t="s">
        <v>66</v>
      </c>
      <c r="AV688" s="38" t="s">
        <v>67</v>
      </c>
    </row>
    <row r="689" spans="1:48">
      <c r="A689" s="25">
        <v>687</v>
      </c>
      <c r="B689" s="26" t="s">
        <v>54</v>
      </c>
      <c r="C689" s="27">
        <v>687</v>
      </c>
      <c r="D689" s="28" t="s">
        <v>540</v>
      </c>
      <c r="E689" s="28" t="s">
        <v>541</v>
      </c>
      <c r="F689" s="25" t="s">
        <v>57</v>
      </c>
      <c r="G689" s="36"/>
      <c r="H689" s="28" t="s">
        <v>495</v>
      </c>
      <c r="I689" s="25" t="s">
        <v>354</v>
      </c>
      <c r="J689" s="25" t="s">
        <v>355</v>
      </c>
      <c r="K689" s="25" t="s">
        <v>61</v>
      </c>
      <c r="L689" s="25" t="e">
        <v>#N/A</v>
      </c>
      <c r="M689" s="25">
        <v>0</v>
      </c>
      <c r="N689" s="25"/>
      <c r="O689" s="25" t="s">
        <v>62</v>
      </c>
      <c r="P689" s="25" t="s">
        <v>63</v>
      </c>
      <c r="Q689" s="30" t="s">
        <v>63</v>
      </c>
      <c r="R689" s="30" t="s">
        <v>63</v>
      </c>
      <c r="S689" s="30" t="s">
        <v>63</v>
      </c>
      <c r="T689" s="31"/>
      <c r="U689" s="31" t="s">
        <v>63</v>
      </c>
      <c r="V689" s="32">
        <v>7392.4895500000002</v>
      </c>
      <c r="W689" s="32">
        <v>1882.5619999999999</v>
      </c>
      <c r="X689" s="32">
        <v>0</v>
      </c>
      <c r="Y689" s="32">
        <v>1359.7180000000001</v>
      </c>
      <c r="Z689" s="32">
        <v>20</v>
      </c>
      <c r="AA689" s="33">
        <v>2.1563222470715E-3</v>
      </c>
      <c r="AB689" s="34">
        <v>6.7939944004212502E-5</v>
      </c>
      <c r="AD689" s="32">
        <v>604.81799999999998</v>
      </c>
      <c r="AE689" s="32">
        <v>3141.33</v>
      </c>
      <c r="AF689" s="28">
        <v>3746.1480000000001</v>
      </c>
      <c r="AG689" s="28" t="s">
        <v>64</v>
      </c>
      <c r="AH689" s="28" t="s">
        <v>63</v>
      </c>
      <c r="AI689" s="28">
        <v>2</v>
      </c>
      <c r="AJ689" s="36">
        <v>1.39895446560991</v>
      </c>
      <c r="AK689" s="28"/>
      <c r="AL689" s="28" t="s">
        <v>65</v>
      </c>
      <c r="AM689" s="28" t="s">
        <v>63</v>
      </c>
      <c r="AN689" s="28"/>
      <c r="AO689" s="28">
        <v>1.3041825088292904</v>
      </c>
      <c r="AP689" s="28">
        <v>6.7737197643931149</v>
      </c>
      <c r="AQ689" s="28">
        <v>8.0779022732224064</v>
      </c>
      <c r="AR689" s="28"/>
      <c r="AS689" s="28">
        <v>1.591060085681684E-4</v>
      </c>
      <c r="AT689" s="28"/>
      <c r="AU689" s="37" t="s">
        <v>66</v>
      </c>
      <c r="AV689" s="38" t="s">
        <v>67</v>
      </c>
    </row>
    <row r="690" spans="1:48">
      <c r="A690" s="25">
        <v>688</v>
      </c>
      <c r="B690" s="26" t="s">
        <v>54</v>
      </c>
      <c r="C690" s="27">
        <v>688</v>
      </c>
      <c r="D690" s="28" t="s">
        <v>540</v>
      </c>
      <c r="E690" s="28" t="s">
        <v>541</v>
      </c>
      <c r="F690" s="25" t="s">
        <v>57</v>
      </c>
      <c r="G690" s="36"/>
      <c r="H690" s="28" t="s">
        <v>495</v>
      </c>
      <c r="I690" s="25" t="s">
        <v>354</v>
      </c>
      <c r="J690" s="25" t="s">
        <v>355</v>
      </c>
      <c r="K690" s="25" t="s">
        <v>61</v>
      </c>
      <c r="L690" s="25" t="e">
        <v>#N/A</v>
      </c>
      <c r="M690" s="25">
        <v>0</v>
      </c>
      <c r="N690" s="25"/>
      <c r="O690" s="25" t="s">
        <v>62</v>
      </c>
      <c r="P690" s="25" t="s">
        <v>63</v>
      </c>
      <c r="Q690" s="30" t="s">
        <v>63</v>
      </c>
      <c r="R690" s="30" t="s">
        <v>63</v>
      </c>
      <c r="S690" s="30" t="s">
        <v>63</v>
      </c>
      <c r="T690" s="31"/>
      <c r="U690" s="31" t="s">
        <v>63</v>
      </c>
      <c r="V690" s="32">
        <v>7392.4895500000002</v>
      </c>
      <c r="W690" s="32">
        <v>1882.5619999999999</v>
      </c>
      <c r="X690" s="32">
        <v>0</v>
      </c>
      <c r="Y690" s="32">
        <v>1359.7180000000001</v>
      </c>
      <c r="Z690" s="32">
        <v>30</v>
      </c>
      <c r="AA690" s="33">
        <v>3.23448337060725E-3</v>
      </c>
      <c r="AB690" s="34">
        <v>1.0190991600631876E-4</v>
      </c>
      <c r="AD690" s="32">
        <v>604.81799999999998</v>
      </c>
      <c r="AE690" s="32">
        <v>3141.33</v>
      </c>
      <c r="AF690" s="28">
        <v>3746.1480000000001</v>
      </c>
      <c r="AG690" s="28" t="s">
        <v>64</v>
      </c>
      <c r="AH690" s="28" t="s">
        <v>63</v>
      </c>
      <c r="AI690" s="28">
        <v>2</v>
      </c>
      <c r="AJ690" s="36">
        <v>1.39895446560991</v>
      </c>
      <c r="AK690" s="28"/>
      <c r="AL690" s="28" t="s">
        <v>65</v>
      </c>
      <c r="AM690" s="28" t="s">
        <v>63</v>
      </c>
      <c r="AN690" s="28"/>
      <c r="AO690" s="28">
        <v>1.9562737632439358</v>
      </c>
      <c r="AP690" s="28">
        <v>10.160579646589673</v>
      </c>
      <c r="AQ690" s="28">
        <v>12.11685340983361</v>
      </c>
      <c r="AR690" s="28"/>
      <c r="AS690" s="28">
        <v>2.3865901285225261E-4</v>
      </c>
      <c r="AT690" s="28"/>
      <c r="AU690" s="37" t="s">
        <v>66</v>
      </c>
      <c r="AV690" s="38" t="s">
        <v>67</v>
      </c>
    </row>
    <row r="691" spans="1:48">
      <c r="A691" s="25">
        <v>689</v>
      </c>
      <c r="B691" s="26" t="s">
        <v>54</v>
      </c>
      <c r="C691" s="27">
        <v>689</v>
      </c>
      <c r="D691" s="28" t="s">
        <v>542</v>
      </c>
      <c r="E691" s="28" t="s">
        <v>543</v>
      </c>
      <c r="F691" s="25" t="s">
        <v>57</v>
      </c>
      <c r="G691" s="36"/>
      <c r="H691" s="28" t="s">
        <v>75</v>
      </c>
      <c r="I691" s="25" t="s">
        <v>76</v>
      </c>
      <c r="J691" s="25" t="s">
        <v>77</v>
      </c>
      <c r="K691" s="25" t="s">
        <v>61</v>
      </c>
      <c r="L691" s="25" t="e">
        <v>#N/A</v>
      </c>
      <c r="M691" s="25">
        <v>0</v>
      </c>
      <c r="N691" s="25"/>
      <c r="O691" s="25" t="s">
        <v>62</v>
      </c>
      <c r="P691" s="25" t="s">
        <v>63</v>
      </c>
      <c r="Q691" s="30" t="s">
        <v>63</v>
      </c>
      <c r="R691" s="30" t="s">
        <v>63</v>
      </c>
      <c r="S691" s="30" t="s">
        <v>63</v>
      </c>
      <c r="T691" s="31"/>
      <c r="U691" s="31" t="s">
        <v>63</v>
      </c>
      <c r="V691" s="32">
        <v>3991.1387999999997</v>
      </c>
      <c r="W691" s="32">
        <v>2229.0500000000002</v>
      </c>
      <c r="X691" s="32">
        <v>4.5289999999999999</v>
      </c>
      <c r="Y691" s="32">
        <v>2686.326</v>
      </c>
      <c r="Z691" s="32">
        <v>30</v>
      </c>
      <c r="AA691" s="33">
        <v>4.8194955922339156E-3</v>
      </c>
      <c r="AB691" s="34">
        <v>1.0190991600631876E-4</v>
      </c>
      <c r="AD691" s="32">
        <v>90.524900000000002</v>
      </c>
      <c r="AE691" s="32">
        <v>889.04300000000001</v>
      </c>
      <c r="AF691" s="28">
        <v>979.56790000000001</v>
      </c>
      <c r="AG691" s="28" t="s">
        <v>64</v>
      </c>
      <c r="AH691" s="28" t="s">
        <v>63</v>
      </c>
      <c r="AI691" s="28">
        <v>2</v>
      </c>
      <c r="AJ691" s="36">
        <v>1.70480406633354</v>
      </c>
      <c r="AK691" s="32">
        <v>81.709900000000005</v>
      </c>
      <c r="AL691" s="28" t="s">
        <v>64</v>
      </c>
      <c r="AM691" s="28" t="s">
        <v>63</v>
      </c>
      <c r="AN691" s="28">
        <v>2</v>
      </c>
      <c r="AO691" s="28">
        <v>0.43628435653741598</v>
      </c>
      <c r="AP691" s="28">
        <v>4.2847388198064174</v>
      </c>
      <c r="AQ691" s="28">
        <v>4.7210231763438326</v>
      </c>
      <c r="AR691" s="28">
        <v>0.39380050289187402</v>
      </c>
      <c r="AS691" s="28">
        <v>2.3865901285225261E-4</v>
      </c>
      <c r="AT691" s="28">
        <v>2.3865901285225261E-4</v>
      </c>
      <c r="AU691" s="37" t="s">
        <v>66</v>
      </c>
      <c r="AV691" s="38" t="s">
        <v>67</v>
      </c>
    </row>
    <row r="692" spans="1:48">
      <c r="A692" s="25">
        <v>690</v>
      </c>
      <c r="B692" s="26" t="s">
        <v>54</v>
      </c>
      <c r="C692" s="27">
        <v>690</v>
      </c>
      <c r="D692" s="28" t="s">
        <v>544</v>
      </c>
      <c r="E692" s="28" t="s">
        <v>545</v>
      </c>
      <c r="F692" s="25" t="s">
        <v>57</v>
      </c>
      <c r="G692" s="36"/>
      <c r="H692" s="28" t="s">
        <v>237</v>
      </c>
      <c r="I692" s="25" t="s">
        <v>76</v>
      </c>
      <c r="J692" s="25" t="s">
        <v>77</v>
      </c>
      <c r="K692" s="25" t="s">
        <v>83</v>
      </c>
      <c r="L692" s="25" t="e">
        <v>#N/A</v>
      </c>
      <c r="M692" s="25">
        <v>0</v>
      </c>
      <c r="N692" s="25"/>
      <c r="O692" s="25" t="s">
        <v>62</v>
      </c>
      <c r="P692" s="25" t="s">
        <v>67</v>
      </c>
      <c r="Q692" s="30" t="s">
        <v>63</v>
      </c>
      <c r="R692" s="30" t="s">
        <v>63</v>
      </c>
      <c r="S692" s="30" t="s">
        <v>63</v>
      </c>
      <c r="T692" s="31"/>
      <c r="U692" s="31" t="s">
        <v>63</v>
      </c>
      <c r="V692" s="32">
        <v>30484.395</v>
      </c>
      <c r="W692" s="32">
        <v>29094.91</v>
      </c>
      <c r="X692" s="32">
        <v>1008.889</v>
      </c>
      <c r="Y692" s="32">
        <v>33684.781999999999</v>
      </c>
      <c r="Z692" s="32">
        <v>110</v>
      </c>
      <c r="AA692" s="33">
        <v>1.8155352179667213E-3</v>
      </c>
      <c r="AB692" s="34">
        <v>3.7366969202316878E-4</v>
      </c>
      <c r="AD692" s="32">
        <v>78.059299999999993</v>
      </c>
      <c r="AE692" s="32">
        <v>924.52080000000001</v>
      </c>
      <c r="AF692" s="28">
        <v>1002.5801</v>
      </c>
      <c r="AG692" s="28" t="s">
        <v>64</v>
      </c>
      <c r="AH692" s="28" t="s">
        <v>67</v>
      </c>
      <c r="AI692" s="28">
        <v>1</v>
      </c>
      <c r="AJ692" s="36">
        <v>1.70480406633354</v>
      </c>
      <c r="AK692" s="32">
        <v>127434.13</v>
      </c>
      <c r="AL692" s="28" t="s">
        <v>64</v>
      </c>
      <c r="AM692" s="28" t="s">
        <v>67</v>
      </c>
      <c r="AN692" s="28">
        <v>1</v>
      </c>
      <c r="AO692" s="28">
        <v>0.14171940823982968</v>
      </c>
      <c r="AP692" s="28">
        <v>1.6785000721427676</v>
      </c>
      <c r="AQ692" s="28">
        <v>1.8202194803825973</v>
      </c>
      <c r="AR692" s="28">
        <v>231.36115098594951</v>
      </c>
      <c r="AS692" s="28">
        <v>4.3754152356246308E-4</v>
      </c>
      <c r="AT692" s="28">
        <v>4.3754152356246308E-4</v>
      </c>
      <c r="AU692" s="37" t="s">
        <v>66</v>
      </c>
      <c r="AV692" s="38" t="s">
        <v>67</v>
      </c>
    </row>
    <row r="693" spans="1:48">
      <c r="A693" s="25">
        <v>691</v>
      </c>
      <c r="B693" s="26" t="s">
        <v>54</v>
      </c>
      <c r="C693" s="27">
        <v>691</v>
      </c>
      <c r="D693" s="28" t="s">
        <v>544</v>
      </c>
      <c r="E693" s="28" t="s">
        <v>545</v>
      </c>
      <c r="F693" s="25" t="s">
        <v>57</v>
      </c>
      <c r="G693" s="36"/>
      <c r="H693" s="28" t="s">
        <v>237</v>
      </c>
      <c r="I693" s="25" t="s">
        <v>76</v>
      </c>
      <c r="J693" s="25" t="s">
        <v>77</v>
      </c>
      <c r="K693" s="25" t="s">
        <v>83</v>
      </c>
      <c r="L693" s="25" t="e">
        <v>#N/A</v>
      </c>
      <c r="M693" s="25">
        <v>0</v>
      </c>
      <c r="N693" s="25"/>
      <c r="O693" s="25" t="s">
        <v>62</v>
      </c>
      <c r="P693" s="25" t="s">
        <v>67</v>
      </c>
      <c r="Q693" s="30" t="s">
        <v>63</v>
      </c>
      <c r="R693" s="30" t="s">
        <v>63</v>
      </c>
      <c r="S693" s="30" t="s">
        <v>63</v>
      </c>
      <c r="T693" s="31"/>
      <c r="U693" s="31" t="s">
        <v>63</v>
      </c>
      <c r="V693" s="32">
        <v>30484.395</v>
      </c>
      <c r="W693" s="32">
        <v>29094.91</v>
      </c>
      <c r="X693" s="32">
        <v>1008.889</v>
      </c>
      <c r="Y693" s="32">
        <v>33684.781999999999</v>
      </c>
      <c r="Z693" s="32">
        <v>176</v>
      </c>
      <c r="AA693" s="33">
        <v>2.9048563487467541E-3</v>
      </c>
      <c r="AB693" s="34">
        <v>5.9787150723707009E-4</v>
      </c>
      <c r="AD693" s="32">
        <v>78.059299999999993</v>
      </c>
      <c r="AE693" s="32">
        <v>924.52080000000001</v>
      </c>
      <c r="AF693" s="28">
        <v>1002.5801</v>
      </c>
      <c r="AG693" s="28" t="s">
        <v>64</v>
      </c>
      <c r="AH693" s="28" t="s">
        <v>67</v>
      </c>
      <c r="AI693" s="28">
        <v>1</v>
      </c>
      <c r="AJ693" s="36">
        <v>1.70480406633354</v>
      </c>
      <c r="AK693" s="32">
        <v>127434.13</v>
      </c>
      <c r="AL693" s="28" t="s">
        <v>64</v>
      </c>
      <c r="AM693" s="28" t="s">
        <v>67</v>
      </c>
      <c r="AN693" s="28">
        <v>1</v>
      </c>
      <c r="AO693" s="28">
        <v>0.22675105318372749</v>
      </c>
      <c r="AP693" s="28">
        <v>2.6856001154284281</v>
      </c>
      <c r="AQ693" s="28">
        <v>2.9123511686121555</v>
      </c>
      <c r="AR693" s="28">
        <v>370.17784157751919</v>
      </c>
      <c r="AS693" s="28">
        <v>7.0006643769994091E-4</v>
      </c>
      <c r="AT693" s="28">
        <v>7.0006643769994091E-4</v>
      </c>
      <c r="AU693" s="37" t="s">
        <v>66</v>
      </c>
      <c r="AV693" s="38" t="s">
        <v>67</v>
      </c>
    </row>
    <row r="694" spans="1:48">
      <c r="A694" s="25">
        <v>692</v>
      </c>
      <c r="B694" s="26" t="s">
        <v>54</v>
      </c>
      <c r="C694" s="27">
        <v>692</v>
      </c>
      <c r="D694" s="28" t="s">
        <v>544</v>
      </c>
      <c r="E694" s="28" t="s">
        <v>545</v>
      </c>
      <c r="F694" s="25" t="s">
        <v>57</v>
      </c>
      <c r="G694" s="36"/>
      <c r="H694" s="28" t="s">
        <v>237</v>
      </c>
      <c r="I694" s="25" t="s">
        <v>76</v>
      </c>
      <c r="J694" s="25" t="s">
        <v>77</v>
      </c>
      <c r="K694" s="25" t="s">
        <v>83</v>
      </c>
      <c r="L694" s="25" t="e">
        <v>#N/A</v>
      </c>
      <c r="M694" s="25">
        <v>0</v>
      </c>
      <c r="N694" s="25"/>
      <c r="O694" s="25" t="s">
        <v>62</v>
      </c>
      <c r="P694" s="25" t="s">
        <v>67</v>
      </c>
      <c r="Q694" s="30" t="s">
        <v>63</v>
      </c>
      <c r="R694" s="30" t="s">
        <v>63</v>
      </c>
      <c r="S694" s="30" t="s">
        <v>63</v>
      </c>
      <c r="T694" s="31"/>
      <c r="U694" s="31" t="s">
        <v>63</v>
      </c>
      <c r="V694" s="32">
        <v>30484.395</v>
      </c>
      <c r="W694" s="32">
        <v>29094.91</v>
      </c>
      <c r="X694" s="32">
        <v>1008.889</v>
      </c>
      <c r="Y694" s="32">
        <v>33684.781999999999</v>
      </c>
      <c r="Z694" s="32">
        <v>176</v>
      </c>
      <c r="AA694" s="33">
        <v>2.9048563487467541E-3</v>
      </c>
      <c r="AB694" s="34">
        <v>5.9787150723707009E-4</v>
      </c>
      <c r="AD694" s="32">
        <v>78.059299999999993</v>
      </c>
      <c r="AE694" s="32">
        <v>924.52080000000001</v>
      </c>
      <c r="AF694" s="28">
        <v>1002.5801</v>
      </c>
      <c r="AG694" s="28" t="s">
        <v>64</v>
      </c>
      <c r="AH694" s="28" t="s">
        <v>67</v>
      </c>
      <c r="AI694" s="28">
        <v>1</v>
      </c>
      <c r="AJ694" s="36">
        <v>1.70480406633354</v>
      </c>
      <c r="AK694" s="32">
        <v>127434.13</v>
      </c>
      <c r="AL694" s="28" t="s">
        <v>64</v>
      </c>
      <c r="AM694" s="28" t="s">
        <v>67</v>
      </c>
      <c r="AN694" s="28">
        <v>1</v>
      </c>
      <c r="AO694" s="28">
        <v>0.22675105318372749</v>
      </c>
      <c r="AP694" s="28">
        <v>2.6856001154284281</v>
      </c>
      <c r="AQ694" s="28">
        <v>2.9123511686121555</v>
      </c>
      <c r="AR694" s="28">
        <v>370.17784157751919</v>
      </c>
      <c r="AS694" s="28">
        <v>7.0006643769994091E-4</v>
      </c>
      <c r="AT694" s="28">
        <v>7.0006643769994091E-4</v>
      </c>
      <c r="AU694" s="37" t="s">
        <v>66</v>
      </c>
      <c r="AV694" s="38" t="s">
        <v>67</v>
      </c>
    </row>
    <row r="695" spans="1:48">
      <c r="A695" s="25">
        <v>693</v>
      </c>
      <c r="B695" s="26" t="s">
        <v>54</v>
      </c>
      <c r="C695" s="27">
        <v>693</v>
      </c>
      <c r="D695" s="28" t="s">
        <v>544</v>
      </c>
      <c r="E695" s="28" t="s">
        <v>545</v>
      </c>
      <c r="F695" s="25" t="s">
        <v>57</v>
      </c>
      <c r="G695" s="36"/>
      <c r="H695" s="28" t="s">
        <v>237</v>
      </c>
      <c r="I695" s="25" t="s">
        <v>76</v>
      </c>
      <c r="J695" s="25" t="s">
        <v>77</v>
      </c>
      <c r="K695" s="25" t="s">
        <v>83</v>
      </c>
      <c r="L695" s="25" t="e">
        <v>#N/A</v>
      </c>
      <c r="M695" s="25">
        <v>0</v>
      </c>
      <c r="N695" s="25"/>
      <c r="O695" s="25" t="s">
        <v>62</v>
      </c>
      <c r="P695" s="25" t="s">
        <v>67</v>
      </c>
      <c r="Q695" s="30" t="s">
        <v>63</v>
      </c>
      <c r="R695" s="30" t="s">
        <v>63</v>
      </c>
      <c r="S695" s="30" t="s">
        <v>63</v>
      </c>
      <c r="T695" s="31"/>
      <c r="U695" s="31" t="s">
        <v>63</v>
      </c>
      <c r="V695" s="32">
        <v>30484.395</v>
      </c>
      <c r="W695" s="32">
        <v>29094.91</v>
      </c>
      <c r="X695" s="32">
        <v>1008.889</v>
      </c>
      <c r="Y695" s="32">
        <v>33684.781999999999</v>
      </c>
      <c r="Z695" s="32">
        <v>143</v>
      </c>
      <c r="AA695" s="33">
        <v>2.3601957833567378E-3</v>
      </c>
      <c r="AB695" s="34">
        <v>4.8577059963011938E-4</v>
      </c>
      <c r="AD695" s="32">
        <v>78.059299999999993</v>
      </c>
      <c r="AE695" s="32">
        <v>924.52080000000001</v>
      </c>
      <c r="AF695" s="28">
        <v>1002.5801</v>
      </c>
      <c r="AG695" s="28" t="s">
        <v>64</v>
      </c>
      <c r="AH695" s="28" t="s">
        <v>67</v>
      </c>
      <c r="AI695" s="28">
        <v>1</v>
      </c>
      <c r="AJ695" s="36">
        <v>1.70480406633354</v>
      </c>
      <c r="AK695" s="32">
        <v>127434.13</v>
      </c>
      <c r="AL695" s="28" t="s">
        <v>64</v>
      </c>
      <c r="AM695" s="28" t="s">
        <v>67</v>
      </c>
      <c r="AN695" s="28">
        <v>1</v>
      </c>
      <c r="AO695" s="28">
        <v>0.18423523071177858</v>
      </c>
      <c r="AP695" s="28">
        <v>2.1820500937855978</v>
      </c>
      <c r="AQ695" s="28">
        <v>2.3662853244973765</v>
      </c>
      <c r="AR695" s="28">
        <v>300.76949628173435</v>
      </c>
      <c r="AS695" s="28">
        <v>5.68803980631202E-4</v>
      </c>
      <c r="AT695" s="28">
        <v>5.68803980631202E-4</v>
      </c>
      <c r="AU695" s="37" t="s">
        <v>66</v>
      </c>
      <c r="AV695" s="38" t="s">
        <v>67</v>
      </c>
    </row>
    <row r="696" spans="1:48">
      <c r="A696" s="25">
        <v>694</v>
      </c>
      <c r="B696" s="26" t="s">
        <v>54</v>
      </c>
      <c r="C696" s="27">
        <v>694</v>
      </c>
      <c r="D696" s="28" t="s">
        <v>544</v>
      </c>
      <c r="E696" s="28" t="s">
        <v>545</v>
      </c>
      <c r="F696" s="25" t="s">
        <v>57</v>
      </c>
      <c r="G696" s="36"/>
      <c r="H696" s="28" t="s">
        <v>237</v>
      </c>
      <c r="I696" s="25" t="s">
        <v>76</v>
      </c>
      <c r="J696" s="25" t="s">
        <v>77</v>
      </c>
      <c r="K696" s="25" t="s">
        <v>83</v>
      </c>
      <c r="L696" s="25" t="e">
        <v>#N/A</v>
      </c>
      <c r="M696" s="25">
        <v>0</v>
      </c>
      <c r="N696" s="25"/>
      <c r="O696" s="25" t="s">
        <v>62</v>
      </c>
      <c r="P696" s="25" t="s">
        <v>67</v>
      </c>
      <c r="Q696" s="30" t="s">
        <v>63</v>
      </c>
      <c r="R696" s="30" t="s">
        <v>63</v>
      </c>
      <c r="S696" s="30" t="s">
        <v>63</v>
      </c>
      <c r="T696" s="31"/>
      <c r="U696" s="31" t="s">
        <v>63</v>
      </c>
      <c r="V696" s="32">
        <v>30484.395</v>
      </c>
      <c r="W696" s="32">
        <v>29094.91</v>
      </c>
      <c r="X696" s="32">
        <v>1008.889</v>
      </c>
      <c r="Y696" s="32">
        <v>33684.781999999999</v>
      </c>
      <c r="Z696" s="32">
        <v>637.9</v>
      </c>
      <c r="AA696" s="33">
        <v>1.0528453777645195E-2</v>
      </c>
      <c r="AB696" s="34">
        <v>2.1669445140143576E-3</v>
      </c>
      <c r="AD696" s="32">
        <v>78.059299999999993</v>
      </c>
      <c r="AE696" s="32">
        <v>924.52080000000001</v>
      </c>
      <c r="AF696" s="28">
        <v>1002.5801</v>
      </c>
      <c r="AG696" s="28" t="s">
        <v>64</v>
      </c>
      <c r="AH696" s="28" t="s">
        <v>67</v>
      </c>
      <c r="AI696" s="28">
        <v>1</v>
      </c>
      <c r="AJ696" s="36">
        <v>1.70480406633354</v>
      </c>
      <c r="AK696" s="32">
        <v>127434.13</v>
      </c>
      <c r="AL696" s="28" t="s">
        <v>64</v>
      </c>
      <c r="AM696" s="28" t="s">
        <v>67</v>
      </c>
      <c r="AN696" s="28">
        <v>1</v>
      </c>
      <c r="AO696" s="28">
        <v>0.82184373196533944</v>
      </c>
      <c r="AP696" s="28">
        <v>9.7337745092715586</v>
      </c>
      <c r="AQ696" s="28">
        <v>10.555618241236898</v>
      </c>
      <c r="AR696" s="28">
        <v>1341.6843473994288</v>
      </c>
      <c r="AS696" s="28">
        <v>2.5373430716408656E-3</v>
      </c>
      <c r="AT696" s="28">
        <v>2.5373430716408656E-3</v>
      </c>
      <c r="AU696" s="37" t="s">
        <v>66</v>
      </c>
      <c r="AV696" s="38" t="s">
        <v>67</v>
      </c>
    </row>
    <row r="697" spans="1:48">
      <c r="A697" s="25">
        <v>695</v>
      </c>
      <c r="B697" s="26" t="s">
        <v>54</v>
      </c>
      <c r="C697" s="27">
        <v>695</v>
      </c>
      <c r="D697" s="28" t="s">
        <v>399</v>
      </c>
      <c r="E697" s="28" t="s">
        <v>400</v>
      </c>
      <c r="F697" s="25" t="s">
        <v>57</v>
      </c>
      <c r="G697" s="36"/>
      <c r="H697" s="28" t="s">
        <v>102</v>
      </c>
      <c r="I697" s="25" t="s">
        <v>103</v>
      </c>
      <c r="J697" s="25" t="s">
        <v>104</v>
      </c>
      <c r="K697" s="25" t="s">
        <v>83</v>
      </c>
      <c r="L697" s="25" t="e">
        <v>#N/A</v>
      </c>
      <c r="M697" s="25">
        <v>0</v>
      </c>
      <c r="N697" s="25"/>
      <c r="O697" s="25" t="s">
        <v>198</v>
      </c>
      <c r="P697" s="25" t="s">
        <v>67</v>
      </c>
      <c r="Q697" s="30" t="s">
        <v>63</v>
      </c>
      <c r="R697" s="30" t="s">
        <v>63</v>
      </c>
      <c r="S697" s="30" t="s">
        <v>63</v>
      </c>
      <c r="T697" s="31"/>
      <c r="U697" s="31" t="s">
        <v>63</v>
      </c>
      <c r="V697" s="32">
        <v>10460.202300000001</v>
      </c>
      <c r="W697" s="32">
        <v>30532.821</v>
      </c>
      <c r="X697" s="32">
        <v>394.46800000000002</v>
      </c>
      <c r="Y697" s="32">
        <v>3778.7809999999999</v>
      </c>
      <c r="Z697" s="32">
        <v>170</v>
      </c>
      <c r="AA697" s="33">
        <v>4.1075212500256081E-3</v>
      </c>
      <c r="AB697" s="34">
        <v>5.7748952403580633E-4</v>
      </c>
      <c r="AD697" s="32">
        <v>37.8962</v>
      </c>
      <c r="AE697" s="32">
        <v>194.15020000000001</v>
      </c>
      <c r="AF697" s="28">
        <v>232.04640000000001</v>
      </c>
      <c r="AG697" s="28" t="s">
        <v>64</v>
      </c>
      <c r="AH697" s="28" t="s">
        <v>67</v>
      </c>
      <c r="AI697" s="28">
        <v>1</v>
      </c>
      <c r="AJ697" s="36">
        <v>4.9906226952115196</v>
      </c>
      <c r="AK697" s="28"/>
      <c r="AL697" s="28" t="s">
        <v>65</v>
      </c>
      <c r="AM697" s="28" t="s">
        <v>63</v>
      </c>
      <c r="AN697" s="28"/>
      <c r="AO697" s="28">
        <v>0.15565944679522045</v>
      </c>
      <c r="AP697" s="28">
        <v>0.7974760721967219</v>
      </c>
      <c r="AQ697" s="28">
        <v>0.95313551899194227</v>
      </c>
      <c r="AR697" s="28"/>
      <c r="AS697" s="28">
        <v>6.7620053641471566E-4</v>
      </c>
      <c r="AT697" s="28"/>
      <c r="AU697" s="37" t="s">
        <v>66</v>
      </c>
      <c r="AV697" s="38" t="s">
        <v>67</v>
      </c>
    </row>
    <row r="698" spans="1:48">
      <c r="A698" s="25">
        <v>696</v>
      </c>
      <c r="B698" s="26" t="s">
        <v>54</v>
      </c>
      <c r="C698" s="27">
        <v>696</v>
      </c>
      <c r="D698" s="28" t="s">
        <v>544</v>
      </c>
      <c r="E698" s="28" t="s">
        <v>545</v>
      </c>
      <c r="F698" s="25" t="s">
        <v>57</v>
      </c>
      <c r="G698" s="36"/>
      <c r="H698" s="28" t="s">
        <v>237</v>
      </c>
      <c r="I698" s="25" t="s">
        <v>76</v>
      </c>
      <c r="J698" s="25" t="s">
        <v>77</v>
      </c>
      <c r="K698" s="25" t="s">
        <v>83</v>
      </c>
      <c r="L698" s="25" t="e">
        <v>#N/A</v>
      </c>
      <c r="M698" s="25">
        <v>0</v>
      </c>
      <c r="N698" s="25"/>
      <c r="O698" s="25" t="s">
        <v>62</v>
      </c>
      <c r="P698" s="25" t="s">
        <v>67</v>
      </c>
      <c r="Q698" s="30" t="s">
        <v>63</v>
      </c>
      <c r="R698" s="30" t="s">
        <v>63</v>
      </c>
      <c r="S698" s="30" t="s">
        <v>63</v>
      </c>
      <c r="T698" s="31"/>
      <c r="U698" s="31" t="s">
        <v>63</v>
      </c>
      <c r="V698" s="32">
        <v>30484.395</v>
      </c>
      <c r="W698" s="32">
        <v>29094.91</v>
      </c>
      <c r="X698" s="32">
        <v>1008.889</v>
      </c>
      <c r="Y698" s="32">
        <v>33684.781999999999</v>
      </c>
      <c r="Z698" s="32">
        <v>163.92500000000001</v>
      </c>
      <c r="AA698" s="33">
        <v>2.705560096410862E-3</v>
      </c>
      <c r="AB698" s="34">
        <v>5.5685276604452679E-4</v>
      </c>
      <c r="AD698" s="32">
        <v>78.059299999999993</v>
      </c>
      <c r="AE698" s="32">
        <v>924.52080000000001</v>
      </c>
      <c r="AF698" s="28">
        <v>1002.5801</v>
      </c>
      <c r="AG698" s="28" t="s">
        <v>64</v>
      </c>
      <c r="AH698" s="28" t="s">
        <v>67</v>
      </c>
      <c r="AI698" s="28">
        <v>1</v>
      </c>
      <c r="AJ698" s="36">
        <v>1.70480406633354</v>
      </c>
      <c r="AK698" s="32">
        <v>127434.13</v>
      </c>
      <c r="AL698" s="28" t="s">
        <v>64</v>
      </c>
      <c r="AM698" s="28" t="s">
        <v>67</v>
      </c>
      <c r="AN698" s="28">
        <v>1</v>
      </c>
      <c r="AO698" s="28">
        <v>0.21119412723376438</v>
      </c>
      <c r="AP698" s="28">
        <v>2.5013465847818472</v>
      </c>
      <c r="AQ698" s="28">
        <v>2.7125407120156115</v>
      </c>
      <c r="AR698" s="28">
        <v>344.78069704883433</v>
      </c>
      <c r="AS698" s="28">
        <v>6.520363113634251E-4</v>
      </c>
      <c r="AT698" s="28">
        <v>6.520363113634251E-4</v>
      </c>
      <c r="AU698" s="37" t="s">
        <v>66</v>
      </c>
      <c r="AV698" s="38" t="s">
        <v>67</v>
      </c>
    </row>
    <row r="699" spans="1:48">
      <c r="A699" s="25">
        <v>697</v>
      </c>
      <c r="B699" s="26" t="s">
        <v>54</v>
      </c>
      <c r="C699" s="27">
        <v>697</v>
      </c>
      <c r="D699" s="28" t="s">
        <v>546</v>
      </c>
      <c r="E699" s="28" t="s">
        <v>547</v>
      </c>
      <c r="F699" s="25" t="s">
        <v>57</v>
      </c>
      <c r="G699" s="36"/>
      <c r="H699" s="28" t="s">
        <v>75</v>
      </c>
      <c r="I699" s="25" t="s">
        <v>76</v>
      </c>
      <c r="J699" s="25" t="s">
        <v>77</v>
      </c>
      <c r="K699" s="25" t="s">
        <v>61</v>
      </c>
      <c r="L699" s="25" t="e">
        <v>#N/A</v>
      </c>
      <c r="M699" s="25">
        <v>0</v>
      </c>
      <c r="N699" s="25"/>
      <c r="O699" s="25" t="s">
        <v>62</v>
      </c>
      <c r="P699" s="25" t="s">
        <v>63</v>
      </c>
      <c r="Q699" s="30" t="s">
        <v>63</v>
      </c>
      <c r="R699" s="30" t="s">
        <v>63</v>
      </c>
      <c r="S699" s="30" t="s">
        <v>63</v>
      </c>
      <c r="T699" s="31"/>
      <c r="U699" s="31" t="s">
        <v>63</v>
      </c>
      <c r="V699" s="32">
        <v>3652.8359</v>
      </c>
      <c r="W699" s="32">
        <v>2879.1979999999999</v>
      </c>
      <c r="X699" s="32">
        <v>2626.567</v>
      </c>
      <c r="Y699" s="32">
        <v>3451.73</v>
      </c>
      <c r="Z699" s="32">
        <v>10</v>
      </c>
      <c r="AA699" s="33">
        <v>1.0918698291569838E-3</v>
      </c>
      <c r="AB699" s="34">
        <v>3.3969972002106251E-5</v>
      </c>
      <c r="AD699" s="32">
        <v>633.62599999999998</v>
      </c>
      <c r="AE699" s="32">
        <v>4816.1499999999996</v>
      </c>
      <c r="AF699" s="28">
        <v>5449.7759999999998</v>
      </c>
      <c r="AG699" s="28" t="s">
        <v>64</v>
      </c>
      <c r="AH699" s="28" t="s">
        <v>67</v>
      </c>
      <c r="AI699" s="28">
        <v>1</v>
      </c>
      <c r="AJ699" s="36">
        <v>1.70480406633354</v>
      </c>
      <c r="AK699" s="28"/>
      <c r="AL699" s="28" t="s">
        <v>65</v>
      </c>
      <c r="AM699" s="28" t="s">
        <v>63</v>
      </c>
      <c r="AN699" s="28"/>
      <c r="AO699" s="28">
        <v>0.69183711236942302</v>
      </c>
      <c r="AP699" s="28">
        <v>5.2586088776944075</v>
      </c>
      <c r="AQ699" s="28">
        <v>5.9504459900638302</v>
      </c>
      <c r="AR699" s="28"/>
      <c r="AS699" s="28">
        <v>3.9776502142042099E-5</v>
      </c>
      <c r="AT699" s="28"/>
      <c r="AU699" s="37" t="s">
        <v>66</v>
      </c>
      <c r="AV699" s="38" t="s">
        <v>67</v>
      </c>
    </row>
    <row r="700" spans="1:48">
      <c r="A700" s="25">
        <v>698</v>
      </c>
      <c r="B700" s="26" t="s">
        <v>54</v>
      </c>
      <c r="C700" s="27">
        <v>698</v>
      </c>
      <c r="D700" s="28" t="s">
        <v>546</v>
      </c>
      <c r="E700" s="28" t="s">
        <v>547</v>
      </c>
      <c r="F700" s="25" t="s">
        <v>57</v>
      </c>
      <c r="G700" s="36"/>
      <c r="H700" s="28" t="s">
        <v>75</v>
      </c>
      <c r="I700" s="25" t="s">
        <v>76</v>
      </c>
      <c r="J700" s="25" t="s">
        <v>77</v>
      </c>
      <c r="K700" s="25" t="s">
        <v>61</v>
      </c>
      <c r="L700" s="25" t="e">
        <v>#N/A</v>
      </c>
      <c r="M700" s="25">
        <v>0</v>
      </c>
      <c r="N700" s="25"/>
      <c r="O700" s="25" t="s">
        <v>62</v>
      </c>
      <c r="P700" s="25" t="s">
        <v>63</v>
      </c>
      <c r="Q700" s="30" t="s">
        <v>63</v>
      </c>
      <c r="R700" s="30" t="s">
        <v>63</v>
      </c>
      <c r="S700" s="30" t="s">
        <v>63</v>
      </c>
      <c r="T700" s="31"/>
      <c r="U700" s="31" t="s">
        <v>63</v>
      </c>
      <c r="V700" s="32">
        <v>3652.8359</v>
      </c>
      <c r="W700" s="32">
        <v>2879.1979999999999</v>
      </c>
      <c r="X700" s="32">
        <v>2626.567</v>
      </c>
      <c r="Y700" s="32">
        <v>3451.73</v>
      </c>
      <c r="Z700" s="32">
        <v>15</v>
      </c>
      <c r="AA700" s="33">
        <v>1.6378047437354758E-3</v>
      </c>
      <c r="AB700" s="34">
        <v>5.095495800315938E-5</v>
      </c>
      <c r="AD700" s="32">
        <v>633.62599999999998</v>
      </c>
      <c r="AE700" s="32">
        <v>4816.1499999999996</v>
      </c>
      <c r="AF700" s="28">
        <v>5449.7759999999998</v>
      </c>
      <c r="AG700" s="28" t="s">
        <v>64</v>
      </c>
      <c r="AH700" s="28" t="s">
        <v>67</v>
      </c>
      <c r="AI700" s="28">
        <v>1</v>
      </c>
      <c r="AJ700" s="36">
        <v>1.70480406633354</v>
      </c>
      <c r="AK700" s="28"/>
      <c r="AL700" s="28" t="s">
        <v>65</v>
      </c>
      <c r="AM700" s="28" t="s">
        <v>63</v>
      </c>
      <c r="AN700" s="28"/>
      <c r="AO700" s="28">
        <v>1.0377556685541345</v>
      </c>
      <c r="AP700" s="28">
        <v>7.8879133165416118</v>
      </c>
      <c r="AQ700" s="28">
        <v>8.9256689850957471</v>
      </c>
      <c r="AR700" s="28"/>
      <c r="AS700" s="28">
        <v>5.9664753213063152E-5</v>
      </c>
      <c r="AT700" s="28"/>
      <c r="AU700" s="37" t="s">
        <v>66</v>
      </c>
      <c r="AV700" s="38" t="s">
        <v>67</v>
      </c>
    </row>
    <row r="701" spans="1:48">
      <c r="A701" s="25">
        <v>699</v>
      </c>
      <c r="B701" s="26" t="s">
        <v>54</v>
      </c>
      <c r="C701" s="27">
        <v>699</v>
      </c>
      <c r="D701" s="28" t="s">
        <v>546</v>
      </c>
      <c r="E701" s="28" t="s">
        <v>547</v>
      </c>
      <c r="F701" s="25" t="s">
        <v>57</v>
      </c>
      <c r="G701" s="36"/>
      <c r="H701" s="28" t="s">
        <v>75</v>
      </c>
      <c r="I701" s="25" t="s">
        <v>76</v>
      </c>
      <c r="J701" s="25" t="s">
        <v>77</v>
      </c>
      <c r="K701" s="25" t="s">
        <v>61</v>
      </c>
      <c r="L701" s="25" t="e">
        <v>#N/A</v>
      </c>
      <c r="M701" s="25">
        <v>0</v>
      </c>
      <c r="N701" s="25"/>
      <c r="O701" s="25" t="s">
        <v>62</v>
      </c>
      <c r="P701" s="25" t="s">
        <v>63</v>
      </c>
      <c r="Q701" s="30" t="s">
        <v>63</v>
      </c>
      <c r="R701" s="30" t="s">
        <v>63</v>
      </c>
      <c r="S701" s="30" t="s">
        <v>63</v>
      </c>
      <c r="T701" s="31"/>
      <c r="U701" s="31" t="s">
        <v>63</v>
      </c>
      <c r="V701" s="32">
        <v>3652.8359</v>
      </c>
      <c r="W701" s="32">
        <v>2879.1979999999999</v>
      </c>
      <c r="X701" s="32">
        <v>2626.567</v>
      </c>
      <c r="Y701" s="32">
        <v>3451.73</v>
      </c>
      <c r="Z701" s="32">
        <v>10</v>
      </c>
      <c r="AA701" s="33">
        <v>1.0918698291569838E-3</v>
      </c>
      <c r="AB701" s="34">
        <v>3.3969972002106251E-5</v>
      </c>
      <c r="AD701" s="32">
        <v>633.62599999999998</v>
      </c>
      <c r="AE701" s="32">
        <v>4816.1499999999996</v>
      </c>
      <c r="AF701" s="28">
        <v>5449.7759999999998</v>
      </c>
      <c r="AG701" s="28" t="s">
        <v>64</v>
      </c>
      <c r="AH701" s="28" t="s">
        <v>67</v>
      </c>
      <c r="AI701" s="28">
        <v>1</v>
      </c>
      <c r="AJ701" s="36">
        <v>1.70480406633354</v>
      </c>
      <c r="AK701" s="28"/>
      <c r="AL701" s="28" t="s">
        <v>65</v>
      </c>
      <c r="AM701" s="28" t="s">
        <v>63</v>
      </c>
      <c r="AN701" s="28"/>
      <c r="AO701" s="28">
        <v>0.69183711236942302</v>
      </c>
      <c r="AP701" s="28">
        <v>5.2586088776944075</v>
      </c>
      <c r="AQ701" s="28">
        <v>5.9504459900638302</v>
      </c>
      <c r="AR701" s="28"/>
      <c r="AS701" s="28">
        <v>3.9776502142042099E-5</v>
      </c>
      <c r="AT701" s="28"/>
      <c r="AU701" s="37" t="s">
        <v>66</v>
      </c>
      <c r="AV701" s="38" t="s">
        <v>67</v>
      </c>
    </row>
    <row r="702" spans="1:48">
      <c r="A702" s="25">
        <v>700</v>
      </c>
      <c r="B702" s="26" t="s">
        <v>54</v>
      </c>
      <c r="C702" s="27">
        <v>700</v>
      </c>
      <c r="D702" s="28" t="s">
        <v>546</v>
      </c>
      <c r="E702" s="28" t="s">
        <v>547</v>
      </c>
      <c r="F702" s="25" t="s">
        <v>57</v>
      </c>
      <c r="G702" s="36"/>
      <c r="H702" s="28" t="s">
        <v>75</v>
      </c>
      <c r="I702" s="25" t="s">
        <v>76</v>
      </c>
      <c r="J702" s="25" t="s">
        <v>77</v>
      </c>
      <c r="K702" s="25" t="s">
        <v>61</v>
      </c>
      <c r="L702" s="25" t="e">
        <v>#N/A</v>
      </c>
      <c r="M702" s="25">
        <v>0</v>
      </c>
      <c r="N702" s="25"/>
      <c r="O702" s="25" t="s">
        <v>62</v>
      </c>
      <c r="P702" s="25" t="s">
        <v>63</v>
      </c>
      <c r="Q702" s="30" t="s">
        <v>63</v>
      </c>
      <c r="R702" s="30" t="s">
        <v>63</v>
      </c>
      <c r="S702" s="30" t="s">
        <v>63</v>
      </c>
      <c r="T702" s="31"/>
      <c r="U702" s="31" t="s">
        <v>63</v>
      </c>
      <c r="V702" s="32">
        <v>3652.8359</v>
      </c>
      <c r="W702" s="32">
        <v>2879.1979999999999</v>
      </c>
      <c r="X702" s="32">
        <v>2626.567</v>
      </c>
      <c r="Y702" s="32">
        <v>3451.73</v>
      </c>
      <c r="Z702" s="32">
        <v>10</v>
      </c>
      <c r="AA702" s="33">
        <v>1.0918698291569838E-3</v>
      </c>
      <c r="AB702" s="34">
        <v>3.3969972002106251E-5</v>
      </c>
      <c r="AD702" s="32">
        <v>633.62599999999998</v>
      </c>
      <c r="AE702" s="32">
        <v>4816.1499999999996</v>
      </c>
      <c r="AF702" s="28">
        <v>5449.7759999999998</v>
      </c>
      <c r="AG702" s="28" t="s">
        <v>64</v>
      </c>
      <c r="AH702" s="28" t="s">
        <v>67</v>
      </c>
      <c r="AI702" s="28">
        <v>1</v>
      </c>
      <c r="AJ702" s="36">
        <v>1.70480406633354</v>
      </c>
      <c r="AK702" s="28"/>
      <c r="AL702" s="28" t="s">
        <v>65</v>
      </c>
      <c r="AM702" s="28" t="s">
        <v>63</v>
      </c>
      <c r="AN702" s="28"/>
      <c r="AO702" s="28">
        <v>0.69183711236942302</v>
      </c>
      <c r="AP702" s="28">
        <v>5.2586088776944075</v>
      </c>
      <c r="AQ702" s="28">
        <v>5.9504459900638302</v>
      </c>
      <c r="AR702" s="28"/>
      <c r="AS702" s="28">
        <v>3.9776502142042099E-5</v>
      </c>
      <c r="AT702" s="28"/>
      <c r="AU702" s="37" t="s">
        <v>66</v>
      </c>
      <c r="AV702" s="38" t="s">
        <v>67</v>
      </c>
    </row>
    <row r="703" spans="1:48">
      <c r="A703" s="25">
        <v>701</v>
      </c>
      <c r="B703" s="26" t="s">
        <v>54</v>
      </c>
      <c r="C703" s="27">
        <v>701</v>
      </c>
      <c r="D703" s="28" t="s">
        <v>548</v>
      </c>
      <c r="E703" s="28" t="s">
        <v>549</v>
      </c>
      <c r="F703" s="25" t="s">
        <v>57</v>
      </c>
      <c r="G703" s="36"/>
      <c r="H703" s="28" t="s">
        <v>118</v>
      </c>
      <c r="I703" s="25" t="s">
        <v>119</v>
      </c>
      <c r="J703" s="25" t="s">
        <v>120</v>
      </c>
      <c r="K703" s="25" t="s">
        <v>61</v>
      </c>
      <c r="L703" s="25" t="e">
        <v>#N/A</v>
      </c>
      <c r="M703" s="25">
        <v>0</v>
      </c>
      <c r="N703" s="25"/>
      <c r="O703" s="25" t="s">
        <v>62</v>
      </c>
      <c r="P703" s="25" t="s">
        <v>63</v>
      </c>
      <c r="Q703" s="30" t="s">
        <v>63</v>
      </c>
      <c r="R703" s="30" t="s">
        <v>63</v>
      </c>
      <c r="S703" s="30" t="s">
        <v>63</v>
      </c>
      <c r="T703" s="31"/>
      <c r="U703" s="31" t="s">
        <v>63</v>
      </c>
      <c r="V703" s="32">
        <v>13773.85202</v>
      </c>
      <c r="W703" s="32">
        <v>822703.84600000002</v>
      </c>
      <c r="X703" s="32">
        <v>58529.546999999999</v>
      </c>
      <c r="Y703" s="32">
        <v>37362.161999999997</v>
      </c>
      <c r="Z703" s="32">
        <v>300</v>
      </c>
      <c r="AA703" s="33">
        <v>3.3519281734227318E-4</v>
      </c>
      <c r="AB703" s="34">
        <v>1.0190991600631876E-3</v>
      </c>
      <c r="AD703" s="32">
        <v>395245.41</v>
      </c>
      <c r="AE703" s="32">
        <v>15411.77</v>
      </c>
      <c r="AF703" s="28">
        <v>410657.18</v>
      </c>
      <c r="AG703" s="28" t="s">
        <v>64</v>
      </c>
      <c r="AH703" s="28" t="s">
        <v>67</v>
      </c>
      <c r="AI703" s="28">
        <v>1</v>
      </c>
      <c r="AJ703" s="36">
        <v>16.9956437672592</v>
      </c>
      <c r="AK703" s="28"/>
      <c r="AL703" s="28" t="s">
        <v>65</v>
      </c>
      <c r="AM703" s="28" t="s">
        <v>63</v>
      </c>
      <c r="AN703" s="28"/>
      <c r="AO703" s="28">
        <v>132.48342251950186</v>
      </c>
      <c r="AP703" s="28">
        <v>5.1659146065311257</v>
      </c>
      <c r="AQ703" s="28">
        <v>137.649337126033</v>
      </c>
      <c r="AR703" s="28"/>
      <c r="AS703" s="28">
        <v>1.193295064261263E-3</v>
      </c>
      <c r="AT703" s="28"/>
      <c r="AU703" s="37" t="s">
        <v>66</v>
      </c>
      <c r="AV703" s="38" t="s">
        <v>67</v>
      </c>
    </row>
    <row r="704" spans="1:48">
      <c r="A704" s="25">
        <v>702</v>
      </c>
      <c r="B704" s="26" t="s">
        <v>54</v>
      </c>
      <c r="C704" s="27">
        <v>702</v>
      </c>
      <c r="D704" s="28" t="s">
        <v>548</v>
      </c>
      <c r="E704" s="28" t="s">
        <v>549</v>
      </c>
      <c r="F704" s="25" t="s">
        <v>57</v>
      </c>
      <c r="G704" s="36"/>
      <c r="H704" s="28" t="s">
        <v>118</v>
      </c>
      <c r="I704" s="25" t="s">
        <v>119</v>
      </c>
      <c r="J704" s="25" t="s">
        <v>120</v>
      </c>
      <c r="K704" s="25" t="s">
        <v>61</v>
      </c>
      <c r="L704" s="25" t="e">
        <v>#N/A</v>
      </c>
      <c r="M704" s="25">
        <v>0</v>
      </c>
      <c r="N704" s="25"/>
      <c r="O704" s="25" t="s">
        <v>62</v>
      </c>
      <c r="P704" s="25" t="s">
        <v>63</v>
      </c>
      <c r="Q704" s="30" t="s">
        <v>63</v>
      </c>
      <c r="R704" s="30" t="s">
        <v>63</v>
      </c>
      <c r="S704" s="30" t="s">
        <v>63</v>
      </c>
      <c r="T704" s="31"/>
      <c r="U704" s="31" t="s">
        <v>63</v>
      </c>
      <c r="V704" s="32">
        <v>13773.85202</v>
      </c>
      <c r="W704" s="32">
        <v>822703.84600000002</v>
      </c>
      <c r="X704" s="32">
        <v>58529.546999999999</v>
      </c>
      <c r="Y704" s="32">
        <v>37362.161999999997</v>
      </c>
      <c r="Z704" s="32">
        <v>175.72833199999999</v>
      </c>
      <c r="AA704" s="33">
        <v>1.9634291563312779E-4</v>
      </c>
      <c r="AB704" s="34">
        <v>5.9694865180168319E-4</v>
      </c>
      <c r="AD704" s="32">
        <v>395245.41</v>
      </c>
      <c r="AE704" s="32">
        <v>15411.77</v>
      </c>
      <c r="AF704" s="28">
        <v>410657.18</v>
      </c>
      <c r="AG704" s="28" t="s">
        <v>64</v>
      </c>
      <c r="AH704" s="28" t="s">
        <v>67</v>
      </c>
      <c r="AI704" s="28">
        <v>1</v>
      </c>
      <c r="AJ704" s="36">
        <v>16.9956437672592</v>
      </c>
      <c r="AK704" s="28"/>
      <c r="AL704" s="28" t="s">
        <v>65</v>
      </c>
      <c r="AM704" s="28" t="s">
        <v>63</v>
      </c>
      <c r="AN704" s="28"/>
      <c r="AO704" s="28">
        <v>77.603636190011002</v>
      </c>
      <c r="AP704" s="28">
        <v>3.02599185686717</v>
      </c>
      <c r="AQ704" s="28">
        <v>80.629628046878167</v>
      </c>
      <c r="AR704" s="28"/>
      <c r="AS704" s="28">
        <v>6.989858374215485E-4</v>
      </c>
      <c r="AT704" s="28"/>
      <c r="AU704" s="37" t="s">
        <v>66</v>
      </c>
      <c r="AV704" s="38" t="s">
        <v>67</v>
      </c>
    </row>
    <row r="705" spans="1:48" hidden="1">
      <c r="A705" s="25">
        <v>703</v>
      </c>
      <c r="B705" s="26" t="s">
        <v>54</v>
      </c>
      <c r="C705" s="27">
        <v>703</v>
      </c>
      <c r="D705" s="28" t="s">
        <v>550</v>
      </c>
      <c r="E705" s="28" t="s">
        <v>551</v>
      </c>
      <c r="F705" s="25" t="s">
        <v>57</v>
      </c>
      <c r="G705" s="36"/>
      <c r="H705" s="28" t="s">
        <v>108</v>
      </c>
      <c r="I705" s="25" t="s">
        <v>92</v>
      </c>
      <c r="J705" s="25" t="s">
        <v>93</v>
      </c>
      <c r="K705" s="25" t="s">
        <v>83</v>
      </c>
      <c r="L705" s="25" t="e">
        <v>#N/A</v>
      </c>
      <c r="M705" s="25" t="s">
        <v>551</v>
      </c>
      <c r="N705" s="25"/>
      <c r="O705" s="25" t="s">
        <v>62</v>
      </c>
      <c r="P705" s="25" t="s">
        <v>67</v>
      </c>
      <c r="Q705" s="30" t="s">
        <v>63</v>
      </c>
      <c r="R705" s="30" t="s">
        <v>63</v>
      </c>
      <c r="S705" s="30" t="s">
        <v>63</v>
      </c>
      <c r="T705" s="31"/>
      <c r="U705" s="31" t="s">
        <v>67</v>
      </c>
      <c r="V705" s="32">
        <v>272818.69270000001</v>
      </c>
      <c r="W705" s="32">
        <v>215537.481</v>
      </c>
      <c r="X705" s="32">
        <v>22967.787</v>
      </c>
      <c r="Y705" s="32">
        <v>109314.33500000001</v>
      </c>
      <c r="Z705" s="32">
        <v>1600</v>
      </c>
      <c r="AA705" s="33">
        <v>3.1291316718457859E-3</v>
      </c>
      <c r="AB705" s="34">
        <v>5.4351955203370004E-3</v>
      </c>
      <c r="AD705" s="32">
        <v>3526429.66</v>
      </c>
      <c r="AE705" s="32">
        <v>224308.14</v>
      </c>
      <c r="AF705" s="28">
        <v>3750737.8</v>
      </c>
      <c r="AG705" s="28" t="s">
        <v>64</v>
      </c>
      <c r="AH705" s="28" t="s">
        <v>67</v>
      </c>
      <c r="AI705" s="28">
        <v>1</v>
      </c>
      <c r="AJ705" s="36">
        <v>28.832597566048001</v>
      </c>
      <c r="AK705" s="32">
        <v>6977983.29</v>
      </c>
      <c r="AL705" s="28" t="s">
        <v>64</v>
      </c>
      <c r="AM705" s="28" t="s">
        <v>67</v>
      </c>
      <c r="AN705" s="28">
        <v>1</v>
      </c>
      <c r="AO705" s="28">
        <v>11034.662737642368</v>
      </c>
      <c r="AP705" s="28">
        <v>701.88970512681863</v>
      </c>
      <c r="AQ705" s="28">
        <v>11736.552442769183</v>
      </c>
      <c r="AR705" s="28">
        <v>21835.028518349656</v>
      </c>
      <c r="AS705" s="28">
        <v>6.3642403427267361E-3</v>
      </c>
      <c r="AT705" s="28">
        <v>6.3642403427267361E-3</v>
      </c>
      <c r="AU705" s="37" t="s">
        <v>66</v>
      </c>
      <c r="AV705" s="38" t="s">
        <v>67</v>
      </c>
    </row>
    <row r="706" spans="1:48">
      <c r="A706" s="25">
        <v>704</v>
      </c>
      <c r="B706" s="26" t="s">
        <v>54</v>
      </c>
      <c r="C706" s="27">
        <v>704</v>
      </c>
      <c r="D706" s="28" t="s">
        <v>552</v>
      </c>
      <c r="E706" s="28" t="s">
        <v>553</v>
      </c>
      <c r="F706" s="25" t="s">
        <v>57</v>
      </c>
      <c r="G706" s="36"/>
      <c r="H706" s="28" t="s">
        <v>118</v>
      </c>
      <c r="I706" s="25" t="s">
        <v>119</v>
      </c>
      <c r="J706" s="25" t="s">
        <v>120</v>
      </c>
      <c r="K706" s="25" t="s">
        <v>83</v>
      </c>
      <c r="L706" s="25" t="e">
        <v>#N/A</v>
      </c>
      <c r="M706" s="25">
        <v>0</v>
      </c>
      <c r="N706" s="25"/>
      <c r="O706" s="25" t="s">
        <v>62</v>
      </c>
      <c r="P706" s="25" t="s">
        <v>67</v>
      </c>
      <c r="Q706" s="30" t="s">
        <v>63</v>
      </c>
      <c r="R706" s="30" t="s">
        <v>63</v>
      </c>
      <c r="S706" s="30" t="s">
        <v>63</v>
      </c>
      <c r="T706" s="31"/>
      <c r="U706" s="31" t="s">
        <v>63</v>
      </c>
      <c r="V706" s="32">
        <v>36977.984499999999</v>
      </c>
      <c r="W706" s="32">
        <v>66939.332999999999</v>
      </c>
      <c r="X706" s="32">
        <v>107.55200000000001</v>
      </c>
      <c r="Y706" s="32">
        <v>26414.254000000001</v>
      </c>
      <c r="Z706" s="32">
        <v>258.56200000000001</v>
      </c>
      <c r="AA706" s="33">
        <v>2.485578700966311E-3</v>
      </c>
      <c r="AB706" s="34">
        <v>8.7833439008085969E-4</v>
      </c>
      <c r="AD706" s="32">
        <v>712338</v>
      </c>
      <c r="AE706" s="32">
        <v>180691</v>
      </c>
      <c r="AF706" s="28">
        <v>893029</v>
      </c>
      <c r="AG706" s="28" t="s">
        <v>64</v>
      </c>
      <c r="AH706" s="28" t="s">
        <v>67</v>
      </c>
      <c r="AI706" s="28">
        <v>1</v>
      </c>
      <c r="AJ706" s="36">
        <v>16.9956437672592</v>
      </c>
      <c r="AK706" s="32">
        <v>1426722</v>
      </c>
      <c r="AL706" s="28" t="s">
        <v>64</v>
      </c>
      <c r="AM706" s="28" t="s">
        <v>67</v>
      </c>
      <c r="AN706" s="28">
        <v>1</v>
      </c>
      <c r="AO706" s="28">
        <v>1770.5721606889401</v>
      </c>
      <c r="AP706" s="28">
        <v>449.12170105630372</v>
      </c>
      <c r="AQ706" s="28">
        <v>2219.6938617452438</v>
      </c>
      <c r="AR706" s="28">
        <v>3546.2298154000573</v>
      </c>
      <c r="AS706" s="28">
        <v>1.028469194685069E-3</v>
      </c>
      <c r="AT706" s="28">
        <v>1.028469194685069E-3</v>
      </c>
      <c r="AU706" s="37" t="s">
        <v>66</v>
      </c>
      <c r="AV706" s="38" t="s">
        <v>67</v>
      </c>
    </row>
    <row r="707" spans="1:48">
      <c r="A707" s="25">
        <v>705</v>
      </c>
      <c r="B707" s="26" t="s">
        <v>54</v>
      </c>
      <c r="C707" s="27">
        <v>705</v>
      </c>
      <c r="D707" s="28" t="s">
        <v>548</v>
      </c>
      <c r="E707" s="28" t="s">
        <v>549</v>
      </c>
      <c r="F707" s="25" t="s">
        <v>57</v>
      </c>
      <c r="G707" s="36"/>
      <c r="H707" s="28" t="s">
        <v>118</v>
      </c>
      <c r="I707" s="25" t="s">
        <v>119</v>
      </c>
      <c r="J707" s="25" t="s">
        <v>120</v>
      </c>
      <c r="K707" s="25" t="s">
        <v>61</v>
      </c>
      <c r="L707" s="25" t="e">
        <v>#N/A</v>
      </c>
      <c r="M707" s="25">
        <v>0</v>
      </c>
      <c r="N707" s="25"/>
      <c r="O707" s="25" t="s">
        <v>62</v>
      </c>
      <c r="P707" s="25" t="s">
        <v>63</v>
      </c>
      <c r="Q707" s="30" t="s">
        <v>63</v>
      </c>
      <c r="R707" s="30" t="s">
        <v>63</v>
      </c>
      <c r="S707" s="30" t="s">
        <v>63</v>
      </c>
      <c r="T707" s="31"/>
      <c r="U707" s="31" t="s">
        <v>63</v>
      </c>
      <c r="V707" s="32">
        <v>13773.85202</v>
      </c>
      <c r="W707" s="32">
        <v>822703.84600000002</v>
      </c>
      <c r="X707" s="32">
        <v>58529.546999999999</v>
      </c>
      <c r="Y707" s="32">
        <v>37362.161999999997</v>
      </c>
      <c r="Z707" s="32">
        <v>175</v>
      </c>
      <c r="AA707" s="33">
        <v>1.9552914344965935E-4</v>
      </c>
      <c r="AB707" s="34">
        <v>5.9447451003685943E-4</v>
      </c>
      <c r="AD707" s="32">
        <v>395245.41</v>
      </c>
      <c r="AE707" s="32">
        <v>15411.77</v>
      </c>
      <c r="AF707" s="28">
        <v>410657.18</v>
      </c>
      <c r="AG707" s="28" t="s">
        <v>64</v>
      </c>
      <c r="AH707" s="28" t="s">
        <v>67</v>
      </c>
      <c r="AI707" s="28">
        <v>1</v>
      </c>
      <c r="AJ707" s="36">
        <v>16.9956437672592</v>
      </c>
      <c r="AK707" s="28"/>
      <c r="AL707" s="28" t="s">
        <v>65</v>
      </c>
      <c r="AM707" s="28" t="s">
        <v>63</v>
      </c>
      <c r="AN707" s="28"/>
      <c r="AO707" s="28">
        <v>77.281996469709426</v>
      </c>
      <c r="AP707" s="28">
        <v>3.0134501871431567</v>
      </c>
      <c r="AQ707" s="28">
        <v>80.295446656852576</v>
      </c>
      <c r="AR707" s="28"/>
      <c r="AS707" s="28">
        <v>6.9608878748573676E-4</v>
      </c>
      <c r="AT707" s="28"/>
      <c r="AU707" s="37" t="s">
        <v>66</v>
      </c>
      <c r="AV707" s="38" t="s">
        <v>67</v>
      </c>
    </row>
    <row r="708" spans="1:48">
      <c r="A708" s="25">
        <v>706</v>
      </c>
      <c r="B708" s="26" t="s">
        <v>54</v>
      </c>
      <c r="C708" s="27">
        <v>706</v>
      </c>
      <c r="D708" s="28" t="s">
        <v>552</v>
      </c>
      <c r="E708" s="28" t="s">
        <v>553</v>
      </c>
      <c r="F708" s="25" t="s">
        <v>57</v>
      </c>
      <c r="G708" s="36"/>
      <c r="H708" s="28" t="s">
        <v>118</v>
      </c>
      <c r="I708" s="25" t="s">
        <v>119</v>
      </c>
      <c r="J708" s="25" t="s">
        <v>120</v>
      </c>
      <c r="K708" s="25" t="s">
        <v>83</v>
      </c>
      <c r="L708" s="25" t="e">
        <v>#N/A</v>
      </c>
      <c r="M708" s="25">
        <v>0</v>
      </c>
      <c r="N708" s="25"/>
      <c r="O708" s="25" t="s">
        <v>62</v>
      </c>
      <c r="P708" s="25" t="s">
        <v>67</v>
      </c>
      <c r="Q708" s="30" t="s">
        <v>63</v>
      </c>
      <c r="R708" s="30" t="s">
        <v>63</v>
      </c>
      <c r="S708" s="30" t="s">
        <v>63</v>
      </c>
      <c r="T708" s="31"/>
      <c r="U708" s="31" t="s">
        <v>63</v>
      </c>
      <c r="V708" s="32">
        <v>36977.984499999999</v>
      </c>
      <c r="W708" s="32">
        <v>66939.332999999999</v>
      </c>
      <c r="X708" s="32">
        <v>107.55200000000001</v>
      </c>
      <c r="Y708" s="32">
        <v>26414.254000000001</v>
      </c>
      <c r="Z708" s="32">
        <v>651.013598</v>
      </c>
      <c r="AA708" s="33">
        <v>6.2582496005919048E-3</v>
      </c>
      <c r="AB708" s="34">
        <v>2.2114913697050455E-3</v>
      </c>
      <c r="AD708" s="32">
        <v>712338</v>
      </c>
      <c r="AE708" s="32">
        <v>180691</v>
      </c>
      <c r="AF708" s="28">
        <v>893029</v>
      </c>
      <c r="AG708" s="28" t="s">
        <v>64</v>
      </c>
      <c r="AH708" s="28" t="s">
        <v>67</v>
      </c>
      <c r="AI708" s="28">
        <v>1</v>
      </c>
      <c r="AJ708" s="36">
        <v>16.9956437672592</v>
      </c>
      <c r="AK708" s="32">
        <v>1426722</v>
      </c>
      <c r="AL708" s="28" t="s">
        <v>64</v>
      </c>
      <c r="AM708" s="28" t="s">
        <v>67</v>
      </c>
      <c r="AN708" s="28">
        <v>1</v>
      </c>
      <c r="AO708" s="28">
        <v>4457.9890039864358</v>
      </c>
      <c r="AP708" s="28">
        <v>1130.8093785805518</v>
      </c>
      <c r="AQ708" s="28">
        <v>5588.798382566988</v>
      </c>
      <c r="AR708" s="28">
        <v>8928.7823866556828</v>
      </c>
      <c r="AS708" s="28">
        <v>2.5895043775345534E-3</v>
      </c>
      <c r="AT708" s="28">
        <v>2.5895043775345534E-3</v>
      </c>
      <c r="AU708" s="37" t="s">
        <v>66</v>
      </c>
      <c r="AV708" s="38" t="s">
        <v>67</v>
      </c>
    </row>
    <row r="709" spans="1:48">
      <c r="A709" s="25">
        <v>707</v>
      </c>
      <c r="B709" s="26" t="s">
        <v>54</v>
      </c>
      <c r="C709" s="27">
        <v>707</v>
      </c>
      <c r="D709" s="28" t="s">
        <v>554</v>
      </c>
      <c r="E709" s="28" t="s">
        <v>555</v>
      </c>
      <c r="F709" s="25" t="s">
        <v>57</v>
      </c>
      <c r="G709" s="36"/>
      <c r="H709" s="28" t="s">
        <v>145</v>
      </c>
      <c r="I709" s="25" t="s">
        <v>146</v>
      </c>
      <c r="J709" s="25" t="s">
        <v>147</v>
      </c>
      <c r="K709" s="25" t="s">
        <v>61</v>
      </c>
      <c r="L709" s="25" t="e">
        <v>#N/A</v>
      </c>
      <c r="M709" s="25">
        <v>0</v>
      </c>
      <c r="N709" s="25"/>
      <c r="O709" s="25" t="s">
        <v>62</v>
      </c>
      <c r="P709" s="25" t="s">
        <v>63</v>
      </c>
      <c r="Q709" s="30" t="s">
        <v>63</v>
      </c>
      <c r="R709" s="30" t="s">
        <v>63</v>
      </c>
      <c r="S709" s="30" t="s">
        <v>63</v>
      </c>
      <c r="T709" s="31"/>
      <c r="U709" s="31" t="s">
        <v>63</v>
      </c>
      <c r="V709" s="32">
        <v>6291.3937999999998</v>
      </c>
      <c r="W709" s="32">
        <v>1109.3689999999999</v>
      </c>
      <c r="X709" s="32">
        <v>0</v>
      </c>
      <c r="Y709" s="32">
        <v>4482.6670000000004</v>
      </c>
      <c r="Z709" s="32">
        <v>50</v>
      </c>
      <c r="AA709" s="33">
        <v>6.7560603347536019E-3</v>
      </c>
      <c r="AB709" s="34">
        <v>1.6984986001053126E-4</v>
      </c>
      <c r="AD709" s="28"/>
      <c r="AE709" s="28"/>
      <c r="AF709" s="28">
        <v>5339.4176533870659</v>
      </c>
      <c r="AG709" s="28" t="s">
        <v>105</v>
      </c>
      <c r="AH709" s="28" t="s">
        <v>63</v>
      </c>
      <c r="AI709" s="28">
        <v>4</v>
      </c>
      <c r="AJ709" s="36">
        <v>1.19051901250831</v>
      </c>
      <c r="AK709" s="28"/>
      <c r="AL709" s="28" t="s">
        <v>65</v>
      </c>
      <c r="AM709" s="28" t="s">
        <v>63</v>
      </c>
      <c r="AN709" s="28"/>
      <c r="AO709" s="28"/>
      <c r="AP709" s="28"/>
      <c r="AQ709" s="28">
        <v>1.5677206289417425</v>
      </c>
      <c r="AR709" s="28"/>
      <c r="AS709" s="28">
        <v>7.9553004284084201E-4</v>
      </c>
      <c r="AT709" s="28"/>
      <c r="AU709" s="37" t="s">
        <v>66</v>
      </c>
      <c r="AV709" s="38" t="s">
        <v>67</v>
      </c>
    </row>
    <row r="710" spans="1:48">
      <c r="A710" s="25">
        <v>708</v>
      </c>
      <c r="B710" s="26" t="s">
        <v>54</v>
      </c>
      <c r="C710" s="27">
        <v>708</v>
      </c>
      <c r="D710" s="28" t="s">
        <v>554</v>
      </c>
      <c r="E710" s="28" t="s">
        <v>555</v>
      </c>
      <c r="F710" s="25" t="s">
        <v>57</v>
      </c>
      <c r="G710" s="36"/>
      <c r="H710" s="28" t="s">
        <v>145</v>
      </c>
      <c r="I710" s="25" t="s">
        <v>146</v>
      </c>
      <c r="J710" s="25" t="s">
        <v>147</v>
      </c>
      <c r="K710" s="25" t="s">
        <v>61</v>
      </c>
      <c r="L710" s="25" t="e">
        <v>#N/A</v>
      </c>
      <c r="M710" s="25">
        <v>0</v>
      </c>
      <c r="N710" s="25"/>
      <c r="O710" s="25" t="s">
        <v>62</v>
      </c>
      <c r="P710" s="25" t="s">
        <v>63</v>
      </c>
      <c r="Q710" s="30" t="s">
        <v>63</v>
      </c>
      <c r="R710" s="30" t="s">
        <v>63</v>
      </c>
      <c r="S710" s="30" t="s">
        <v>63</v>
      </c>
      <c r="T710" s="31"/>
      <c r="U710" s="31" t="s">
        <v>63</v>
      </c>
      <c r="V710" s="32">
        <v>6291.3937999999998</v>
      </c>
      <c r="W710" s="32">
        <v>1109.3689999999999</v>
      </c>
      <c r="X710" s="32">
        <v>0</v>
      </c>
      <c r="Y710" s="32">
        <v>4482.6670000000004</v>
      </c>
      <c r="Z710" s="32">
        <v>60.654107000000003</v>
      </c>
      <c r="AA710" s="33">
        <v>8.1956561288520167E-3</v>
      </c>
      <c r="AB710" s="34">
        <v>2.0604183166027568E-4</v>
      </c>
      <c r="AD710" s="28"/>
      <c r="AE710" s="28"/>
      <c r="AF710" s="28">
        <v>5339.4176533870659</v>
      </c>
      <c r="AG710" s="28" t="s">
        <v>105</v>
      </c>
      <c r="AH710" s="28" t="s">
        <v>63</v>
      </c>
      <c r="AI710" s="28">
        <v>4</v>
      </c>
      <c r="AJ710" s="36">
        <v>1.19051901250831</v>
      </c>
      <c r="AK710" s="28"/>
      <c r="AL710" s="28" t="s">
        <v>65</v>
      </c>
      <c r="AM710" s="28" t="s">
        <v>63</v>
      </c>
      <c r="AN710" s="28"/>
      <c r="AO710" s="28"/>
      <c r="AP710" s="28"/>
      <c r="AQ710" s="28">
        <v>1.9017738954787951</v>
      </c>
      <c r="AR710" s="28"/>
      <c r="AS710" s="28">
        <v>9.6504328680366031E-4</v>
      </c>
      <c r="AT710" s="28"/>
      <c r="AU710" s="37" t="s">
        <v>66</v>
      </c>
      <c r="AV710" s="38" t="s">
        <v>67</v>
      </c>
    </row>
    <row r="711" spans="1:48">
      <c r="A711" s="25">
        <v>709</v>
      </c>
      <c r="B711" s="26" t="s">
        <v>54</v>
      </c>
      <c r="C711" s="27">
        <v>709</v>
      </c>
      <c r="D711" s="28" t="s">
        <v>554</v>
      </c>
      <c r="E711" s="28" t="s">
        <v>555</v>
      </c>
      <c r="F711" s="25" t="s">
        <v>57</v>
      </c>
      <c r="G711" s="36"/>
      <c r="H711" s="28" t="s">
        <v>145</v>
      </c>
      <c r="I711" s="25" t="s">
        <v>146</v>
      </c>
      <c r="J711" s="25" t="s">
        <v>147</v>
      </c>
      <c r="K711" s="25" t="s">
        <v>61</v>
      </c>
      <c r="L711" s="25" t="e">
        <v>#N/A</v>
      </c>
      <c r="M711" s="25">
        <v>0</v>
      </c>
      <c r="N711" s="25"/>
      <c r="O711" s="25" t="s">
        <v>62</v>
      </c>
      <c r="P711" s="25" t="s">
        <v>63</v>
      </c>
      <c r="Q711" s="30" t="s">
        <v>63</v>
      </c>
      <c r="R711" s="30" t="s">
        <v>63</v>
      </c>
      <c r="S711" s="30" t="s">
        <v>63</v>
      </c>
      <c r="T711" s="31"/>
      <c r="U711" s="31" t="s">
        <v>63</v>
      </c>
      <c r="V711" s="32">
        <v>6291.3937999999998</v>
      </c>
      <c r="W711" s="32">
        <v>1109.3689999999999</v>
      </c>
      <c r="X711" s="32">
        <v>0</v>
      </c>
      <c r="Y711" s="32">
        <v>4482.6670000000004</v>
      </c>
      <c r="Z711" s="32">
        <v>60.209881000000003</v>
      </c>
      <c r="AA711" s="33">
        <v>8.135631775686691E-3</v>
      </c>
      <c r="AB711" s="34">
        <v>2.0453279718201493E-4</v>
      </c>
      <c r="AD711" s="28"/>
      <c r="AE711" s="28"/>
      <c r="AF711" s="28">
        <v>5339.4176533870659</v>
      </c>
      <c r="AG711" s="28" t="s">
        <v>105</v>
      </c>
      <c r="AH711" s="28" t="s">
        <v>63</v>
      </c>
      <c r="AI711" s="28">
        <v>4</v>
      </c>
      <c r="AJ711" s="36">
        <v>1.19051901250831</v>
      </c>
      <c r="AK711" s="28"/>
      <c r="AL711" s="28" t="s">
        <v>65</v>
      </c>
      <c r="AM711" s="28" t="s">
        <v>63</v>
      </c>
      <c r="AN711" s="28"/>
      <c r="AO711" s="28"/>
      <c r="AP711" s="28"/>
      <c r="AQ711" s="28">
        <v>1.8878454501965494</v>
      </c>
      <c r="AR711" s="28"/>
      <c r="AS711" s="28">
        <v>9.5797538422744003E-4</v>
      </c>
      <c r="AT711" s="28"/>
      <c r="AU711" s="37" t="s">
        <v>66</v>
      </c>
      <c r="AV711" s="38" t="s">
        <v>67</v>
      </c>
    </row>
    <row r="712" spans="1:48">
      <c r="A712" s="25">
        <v>710</v>
      </c>
      <c r="B712" s="26" t="s">
        <v>54</v>
      </c>
      <c r="C712" s="27">
        <v>710</v>
      </c>
      <c r="D712" s="28" t="s">
        <v>556</v>
      </c>
      <c r="E712" s="28" t="s">
        <v>557</v>
      </c>
      <c r="F712" s="25" t="s">
        <v>57</v>
      </c>
      <c r="G712" s="36"/>
      <c r="H712" s="28" t="s">
        <v>558</v>
      </c>
      <c r="I712" s="25" t="s">
        <v>559</v>
      </c>
      <c r="J712" s="25" t="s">
        <v>560</v>
      </c>
      <c r="K712" s="25" t="s">
        <v>83</v>
      </c>
      <c r="L712" s="25" t="e">
        <v>#N/A</v>
      </c>
      <c r="M712" s="25">
        <v>0</v>
      </c>
      <c r="N712" s="25"/>
      <c r="O712" s="25" t="s">
        <v>62</v>
      </c>
      <c r="P712" s="25" t="s">
        <v>67</v>
      </c>
      <c r="Q712" s="30" t="s">
        <v>63</v>
      </c>
      <c r="R712" s="30" t="s">
        <v>63</v>
      </c>
      <c r="S712" s="30" t="s">
        <v>63</v>
      </c>
      <c r="T712" s="31"/>
      <c r="U712" s="31" t="s">
        <v>63</v>
      </c>
      <c r="V712" s="32">
        <v>2698.3687500000001</v>
      </c>
      <c r="W712" s="32">
        <v>5364.2430000000004</v>
      </c>
      <c r="X712" s="32">
        <v>138.04499999999999</v>
      </c>
      <c r="Y712" s="32">
        <v>4555.3509999999997</v>
      </c>
      <c r="Z712" s="32">
        <v>50</v>
      </c>
      <c r="AA712" s="33">
        <v>6.0970726521385006E-3</v>
      </c>
      <c r="AB712" s="34">
        <v>1.6984986001053126E-4</v>
      </c>
      <c r="AD712" s="32">
        <v>113.55</v>
      </c>
      <c r="AE712" s="32">
        <v>2014.01</v>
      </c>
      <c r="AF712" s="28">
        <v>2127.56</v>
      </c>
      <c r="AG712" s="28" t="s">
        <v>64</v>
      </c>
      <c r="AH712" s="28" t="s">
        <v>63</v>
      </c>
      <c r="AI712" s="28">
        <v>2</v>
      </c>
      <c r="AJ712" s="36">
        <v>8.5218509414302694</v>
      </c>
      <c r="AK712" s="28"/>
      <c r="AL712" s="28" t="s">
        <v>65</v>
      </c>
      <c r="AM712" s="28" t="s">
        <v>63</v>
      </c>
      <c r="AN712" s="28"/>
      <c r="AO712" s="28">
        <v>0.69232259965032672</v>
      </c>
      <c r="AP712" s="28">
        <v>12.279565292133462</v>
      </c>
      <c r="AQ712" s="28">
        <v>12.971887891783789</v>
      </c>
      <c r="AR712" s="28"/>
      <c r="AS712" s="28">
        <v>3.97765021420421E-4</v>
      </c>
      <c r="AT712" s="28"/>
      <c r="AU712" s="37" t="s">
        <v>66</v>
      </c>
      <c r="AV712" s="38" t="s">
        <v>67</v>
      </c>
    </row>
    <row r="713" spans="1:48">
      <c r="A713" s="25">
        <v>711</v>
      </c>
      <c r="B713" s="26" t="s">
        <v>54</v>
      </c>
      <c r="C713" s="27">
        <v>711</v>
      </c>
      <c r="D713" s="28" t="s">
        <v>561</v>
      </c>
      <c r="E713" s="28" t="s">
        <v>562</v>
      </c>
      <c r="F713" s="25" t="s">
        <v>57</v>
      </c>
      <c r="G713" s="36"/>
      <c r="H713" s="28" t="s">
        <v>102</v>
      </c>
      <c r="I713" s="25" t="s">
        <v>103</v>
      </c>
      <c r="J713" s="25" t="s">
        <v>104</v>
      </c>
      <c r="K713" s="25" t="s">
        <v>83</v>
      </c>
      <c r="L713" s="25" t="e">
        <v>#N/A</v>
      </c>
      <c r="M713" s="25">
        <v>0</v>
      </c>
      <c r="N713" s="25"/>
      <c r="O713" s="25" t="s">
        <v>198</v>
      </c>
      <c r="P713" s="25" t="s">
        <v>67</v>
      </c>
      <c r="Q713" s="30" t="s">
        <v>63</v>
      </c>
      <c r="R713" s="30" t="s">
        <v>63</v>
      </c>
      <c r="S713" s="30" t="s">
        <v>63</v>
      </c>
      <c r="T713" s="31"/>
      <c r="U713" s="31" t="s">
        <v>63</v>
      </c>
      <c r="V713" s="32">
        <v>18018.918600000001</v>
      </c>
      <c r="W713" s="32">
        <v>20274.32</v>
      </c>
      <c r="X713" s="32">
        <v>254.48599999999999</v>
      </c>
      <c r="Y713" s="32">
        <v>8485.2289999999994</v>
      </c>
      <c r="Z713" s="32">
        <v>28.58</v>
      </c>
      <c r="AA713" s="33">
        <v>7.4141859984129912E-4</v>
      </c>
      <c r="AB713" s="34">
        <v>9.7086179982019656E-5</v>
      </c>
      <c r="AD713" s="32">
        <v>477.34690000000001</v>
      </c>
      <c r="AE713" s="32">
        <v>3335.08</v>
      </c>
      <c r="AF713" s="28">
        <v>3812.4268999999999</v>
      </c>
      <c r="AG713" s="28" t="s">
        <v>64</v>
      </c>
      <c r="AH713" s="28" t="s">
        <v>67</v>
      </c>
      <c r="AI713" s="28">
        <v>1</v>
      </c>
      <c r="AJ713" s="36">
        <v>4.9906226952115196</v>
      </c>
      <c r="AK713" s="32">
        <v>675.14359999999999</v>
      </c>
      <c r="AL713" s="28" t="s">
        <v>64</v>
      </c>
      <c r="AM713" s="28" t="s">
        <v>67</v>
      </c>
      <c r="AN713" s="28">
        <v>1</v>
      </c>
      <c r="AO713" s="28">
        <v>0.3539138702365846</v>
      </c>
      <c r="AP713" s="28">
        <v>2.4726903439587198</v>
      </c>
      <c r="AQ713" s="28">
        <v>2.8266042141953043</v>
      </c>
      <c r="AR713" s="28">
        <v>0.50056402260381416</v>
      </c>
      <c r="AS713" s="28">
        <v>1.1368124312195632E-4</v>
      </c>
      <c r="AT713" s="28">
        <v>1.1368124312195632E-4</v>
      </c>
      <c r="AU713" s="37" t="s">
        <v>66</v>
      </c>
      <c r="AV713" s="38" t="s">
        <v>67</v>
      </c>
    </row>
    <row r="714" spans="1:48" hidden="1">
      <c r="A714" s="25">
        <v>536</v>
      </c>
      <c r="B714" s="26" t="s">
        <v>54</v>
      </c>
      <c r="C714" s="27">
        <v>536</v>
      </c>
      <c r="D714" s="28" t="s">
        <v>501</v>
      </c>
      <c r="E714" s="28" t="s">
        <v>502</v>
      </c>
      <c r="F714" s="25" t="s">
        <v>57</v>
      </c>
      <c r="G714" s="36"/>
      <c r="H714" s="28" t="s">
        <v>118</v>
      </c>
      <c r="I714" s="25" t="s">
        <v>119</v>
      </c>
      <c r="J714" s="25" t="s">
        <v>120</v>
      </c>
      <c r="K714" s="25" t="s">
        <v>61</v>
      </c>
      <c r="L714" s="25" t="s">
        <v>501</v>
      </c>
      <c r="M714" s="25" t="s">
        <v>502</v>
      </c>
      <c r="N714" s="25"/>
      <c r="O714" s="25" t="s">
        <v>496</v>
      </c>
      <c r="P714" s="25" t="s">
        <v>63</v>
      </c>
      <c r="Q714" s="30" t="s">
        <v>67</v>
      </c>
      <c r="R714" s="30" t="s">
        <v>63</v>
      </c>
      <c r="S714" s="30" t="s">
        <v>63</v>
      </c>
      <c r="T714" s="31"/>
      <c r="U714" s="31" t="s">
        <v>67</v>
      </c>
      <c r="V714" s="32">
        <v>504166.68719999999</v>
      </c>
      <c r="W714" s="32">
        <v>183378.21100000001</v>
      </c>
      <c r="X714" s="32">
        <v>0</v>
      </c>
      <c r="Y714" s="32">
        <v>199138.777</v>
      </c>
      <c r="Z714" s="32">
        <v>1.8825147</v>
      </c>
      <c r="AA714" s="33">
        <v>2.7380243892848946E-6</v>
      </c>
      <c r="AB714" s="34">
        <v>6.394897165255345E-6</v>
      </c>
      <c r="AD714" s="32">
        <v>3542116</v>
      </c>
      <c r="AE714" s="32">
        <v>4463433</v>
      </c>
      <c r="AF714" s="28">
        <v>8005549</v>
      </c>
      <c r="AG714" s="28" t="s">
        <v>64</v>
      </c>
      <c r="AH714" s="28" t="s">
        <v>67</v>
      </c>
      <c r="AI714" s="28">
        <v>1</v>
      </c>
      <c r="AJ714" s="36">
        <v>16.9956437672592</v>
      </c>
      <c r="AK714" s="32">
        <v>11845359</v>
      </c>
      <c r="AL714" s="28" t="s">
        <v>64</v>
      </c>
      <c r="AM714" s="28" t="s">
        <v>67</v>
      </c>
      <c r="AN714" s="28">
        <v>1</v>
      </c>
      <c r="AO714" s="28">
        <v>9.6983999976762529</v>
      </c>
      <c r="AP714" s="28">
        <v>12.220988413939045</v>
      </c>
      <c r="AQ714" s="28">
        <v>21.919388411615298</v>
      </c>
      <c r="AR714" s="28">
        <v>32.432881841835332</v>
      </c>
      <c r="AS714" s="28">
        <v>7.4879849996975736E-6</v>
      </c>
      <c r="AT714" s="28">
        <v>7.4879849996975736E-6</v>
      </c>
      <c r="AU714" s="37" t="s">
        <v>66</v>
      </c>
      <c r="AV714" s="38" t="s">
        <v>67</v>
      </c>
    </row>
    <row r="715" spans="1:48" hidden="1">
      <c r="A715" s="25">
        <v>537</v>
      </c>
      <c r="B715" s="26" t="s">
        <v>54</v>
      </c>
      <c r="C715" s="27">
        <v>537</v>
      </c>
      <c r="D715" s="28" t="s">
        <v>501</v>
      </c>
      <c r="E715" s="28" t="s">
        <v>502</v>
      </c>
      <c r="F715" s="25" t="s">
        <v>57</v>
      </c>
      <c r="G715" s="36"/>
      <c r="H715" s="28" t="s">
        <v>118</v>
      </c>
      <c r="I715" s="25" t="s">
        <v>119</v>
      </c>
      <c r="J715" s="25" t="s">
        <v>120</v>
      </c>
      <c r="K715" s="25" t="s">
        <v>61</v>
      </c>
      <c r="L715" s="25" t="s">
        <v>501</v>
      </c>
      <c r="M715" s="25" t="s">
        <v>502</v>
      </c>
      <c r="N715" s="25"/>
      <c r="O715" s="25" t="s">
        <v>496</v>
      </c>
      <c r="P715" s="25" t="s">
        <v>63</v>
      </c>
      <c r="Q715" s="30" t="s">
        <v>67</v>
      </c>
      <c r="R715" s="30" t="s">
        <v>63</v>
      </c>
      <c r="S715" s="30" t="s">
        <v>63</v>
      </c>
      <c r="T715" s="31"/>
      <c r="U715" s="31" t="s">
        <v>67</v>
      </c>
      <c r="V715" s="32">
        <v>504166.68719999999</v>
      </c>
      <c r="W715" s="32">
        <v>183378.21100000001</v>
      </c>
      <c r="X715" s="32">
        <v>0</v>
      </c>
      <c r="Y715" s="32">
        <v>199138.777</v>
      </c>
      <c r="Z715" s="32">
        <v>1.8825147</v>
      </c>
      <c r="AA715" s="33">
        <v>2.7380243892848946E-6</v>
      </c>
      <c r="AB715" s="34">
        <v>6.394897165255345E-6</v>
      </c>
      <c r="AD715" s="32">
        <v>3542116</v>
      </c>
      <c r="AE715" s="32">
        <v>4463433</v>
      </c>
      <c r="AF715" s="28">
        <v>8005549</v>
      </c>
      <c r="AG715" s="28" t="s">
        <v>64</v>
      </c>
      <c r="AH715" s="28" t="s">
        <v>67</v>
      </c>
      <c r="AI715" s="28">
        <v>1</v>
      </c>
      <c r="AJ715" s="36">
        <v>16.9956437672592</v>
      </c>
      <c r="AK715" s="32">
        <v>11845359</v>
      </c>
      <c r="AL715" s="28" t="s">
        <v>64</v>
      </c>
      <c r="AM715" s="28" t="s">
        <v>67</v>
      </c>
      <c r="AN715" s="28">
        <v>1</v>
      </c>
      <c r="AO715" s="28">
        <v>9.6983999976762529</v>
      </c>
      <c r="AP715" s="28">
        <v>12.220988413939045</v>
      </c>
      <c r="AQ715" s="28">
        <v>21.919388411615298</v>
      </c>
      <c r="AR715" s="28">
        <v>32.432881841835332</v>
      </c>
      <c r="AS715" s="28">
        <v>7.4879849996975736E-6</v>
      </c>
      <c r="AT715" s="28">
        <v>7.4879849996975736E-6</v>
      </c>
      <c r="AU715" s="37" t="s">
        <v>66</v>
      </c>
      <c r="AV715" s="38" t="s">
        <v>67</v>
      </c>
    </row>
    <row r="716" spans="1:48">
      <c r="A716" s="25">
        <v>714</v>
      </c>
      <c r="B716" s="26" t="s">
        <v>54</v>
      </c>
      <c r="C716" s="27">
        <v>714</v>
      </c>
      <c r="D716" s="28" t="s">
        <v>568</v>
      </c>
      <c r="E716" s="28" t="s">
        <v>569</v>
      </c>
      <c r="F716" s="25" t="s">
        <v>57</v>
      </c>
      <c r="G716" s="36"/>
      <c r="H716" s="28" t="s">
        <v>145</v>
      </c>
      <c r="I716" s="25" t="s">
        <v>146</v>
      </c>
      <c r="J716" s="25" t="s">
        <v>147</v>
      </c>
      <c r="K716" s="25" t="s">
        <v>61</v>
      </c>
      <c r="L716" s="25" t="e">
        <v>#N/A</v>
      </c>
      <c r="M716" s="25">
        <v>0</v>
      </c>
      <c r="N716" s="25"/>
      <c r="O716" s="25" t="s">
        <v>62</v>
      </c>
      <c r="P716" s="25" t="s">
        <v>63</v>
      </c>
      <c r="Q716" s="30" t="s">
        <v>63</v>
      </c>
      <c r="R716" s="30" t="s">
        <v>63</v>
      </c>
      <c r="S716" s="30" t="s">
        <v>63</v>
      </c>
      <c r="T716" s="31"/>
      <c r="U716" s="31" t="s">
        <v>63</v>
      </c>
      <c r="V716" s="32">
        <v>13573.0023</v>
      </c>
      <c r="W716" s="32">
        <v>4619.8779999999997</v>
      </c>
      <c r="X716" s="32">
        <v>1016.321</v>
      </c>
      <c r="Y716" s="32">
        <v>9754.9169999999995</v>
      </c>
      <c r="Z716" s="32">
        <v>28.721287</v>
      </c>
      <c r="AA716" s="33">
        <v>1.4951838210993187E-3</v>
      </c>
      <c r="AB716" s="34">
        <v>9.7566131525445829E-5</v>
      </c>
      <c r="AD716" s="32">
        <v>1049.8</v>
      </c>
      <c r="AE716" s="32">
        <v>14352.81</v>
      </c>
      <c r="AF716" s="28">
        <v>15402.61</v>
      </c>
      <c r="AG716" s="28" t="s">
        <v>64</v>
      </c>
      <c r="AH716" s="28" t="s">
        <v>63</v>
      </c>
      <c r="AI716" s="28">
        <v>2</v>
      </c>
      <c r="AJ716" s="36">
        <v>1.19051901250831</v>
      </c>
      <c r="AK716" s="32">
        <v>1695.9</v>
      </c>
      <c r="AL716" s="28" t="s">
        <v>64</v>
      </c>
      <c r="AM716" s="28" t="s">
        <v>63</v>
      </c>
      <c r="AN716" s="28">
        <v>2</v>
      </c>
      <c r="AO716" s="28">
        <v>1.5696439753900646</v>
      </c>
      <c r="AP716" s="28">
        <v>21.460089299312511</v>
      </c>
      <c r="AQ716" s="28">
        <v>23.029733274702579</v>
      </c>
      <c r="AR716" s="28">
        <v>2.5356822422023346</v>
      </c>
      <c r="AS716" s="28">
        <v>2.2848646677554117E-4</v>
      </c>
      <c r="AT716" s="28">
        <v>2.2848646677554117E-4</v>
      </c>
      <c r="AU716" s="37" t="s">
        <v>66</v>
      </c>
      <c r="AV716" s="38" t="s">
        <v>67</v>
      </c>
    </row>
    <row r="717" spans="1:48">
      <c r="A717" s="25">
        <v>715</v>
      </c>
      <c r="B717" s="26" t="s">
        <v>54</v>
      </c>
      <c r="C717" s="27">
        <v>715</v>
      </c>
      <c r="D717" s="28" t="s">
        <v>568</v>
      </c>
      <c r="E717" s="28" t="s">
        <v>569</v>
      </c>
      <c r="F717" s="25" t="s">
        <v>57</v>
      </c>
      <c r="G717" s="36"/>
      <c r="H717" s="28" t="s">
        <v>145</v>
      </c>
      <c r="I717" s="25" t="s">
        <v>146</v>
      </c>
      <c r="J717" s="25" t="s">
        <v>147</v>
      </c>
      <c r="K717" s="25" t="s">
        <v>61</v>
      </c>
      <c r="L717" s="25" t="e">
        <v>#N/A</v>
      </c>
      <c r="M717" s="25">
        <v>0</v>
      </c>
      <c r="N717" s="25"/>
      <c r="O717" s="25" t="s">
        <v>62</v>
      </c>
      <c r="P717" s="25" t="s">
        <v>63</v>
      </c>
      <c r="Q717" s="30" t="s">
        <v>63</v>
      </c>
      <c r="R717" s="30" t="s">
        <v>63</v>
      </c>
      <c r="S717" s="30" t="s">
        <v>63</v>
      </c>
      <c r="T717" s="31"/>
      <c r="U717" s="31" t="s">
        <v>63</v>
      </c>
      <c r="V717" s="32">
        <v>13573.0023</v>
      </c>
      <c r="W717" s="32">
        <v>4619.8779999999997</v>
      </c>
      <c r="X717" s="32">
        <v>1016.321</v>
      </c>
      <c r="Y717" s="32">
        <v>9754.9169999999995</v>
      </c>
      <c r="Z717" s="32">
        <v>58.544870000000003</v>
      </c>
      <c r="AA717" s="33">
        <v>3.0477513919331982E-3</v>
      </c>
      <c r="AB717" s="34">
        <v>1.9887675947669503E-4</v>
      </c>
      <c r="AD717" s="32">
        <v>1049.8</v>
      </c>
      <c r="AE717" s="32">
        <v>14352.81</v>
      </c>
      <c r="AF717" s="28">
        <v>15402.61</v>
      </c>
      <c r="AG717" s="28" t="s">
        <v>64</v>
      </c>
      <c r="AH717" s="28" t="s">
        <v>63</v>
      </c>
      <c r="AI717" s="28">
        <v>2</v>
      </c>
      <c r="AJ717" s="36">
        <v>1.19051901250831</v>
      </c>
      <c r="AK717" s="32">
        <v>1695.9</v>
      </c>
      <c r="AL717" s="28" t="s">
        <v>64</v>
      </c>
      <c r="AM717" s="28" t="s">
        <v>63</v>
      </c>
      <c r="AN717" s="28">
        <v>2</v>
      </c>
      <c r="AO717" s="28">
        <v>3.1995294112514712</v>
      </c>
      <c r="AP717" s="28">
        <v>43.743796655652723</v>
      </c>
      <c r="AQ717" s="28">
        <v>46.943326066904199</v>
      </c>
      <c r="AR717" s="28">
        <v>5.1686815855795114</v>
      </c>
      <c r="AS717" s="28">
        <v>4.6574202939211526E-4</v>
      </c>
      <c r="AT717" s="28">
        <v>4.6574202939211526E-4</v>
      </c>
      <c r="AU717" s="37" t="s">
        <v>66</v>
      </c>
      <c r="AV717" s="38" t="s">
        <v>67</v>
      </c>
    </row>
    <row r="718" spans="1:48">
      <c r="A718" s="25">
        <v>716</v>
      </c>
      <c r="B718" s="26" t="s">
        <v>54</v>
      </c>
      <c r="C718" s="27">
        <v>716</v>
      </c>
      <c r="D718" s="28" t="s">
        <v>570</v>
      </c>
      <c r="E718" s="28" t="s">
        <v>571</v>
      </c>
      <c r="F718" s="25" t="s">
        <v>57</v>
      </c>
      <c r="G718" s="36"/>
      <c r="H718" s="28" t="s">
        <v>572</v>
      </c>
      <c r="I718" s="25" t="s">
        <v>81</v>
      </c>
      <c r="J718" s="25" t="s">
        <v>82</v>
      </c>
      <c r="K718" s="25" t="s">
        <v>61</v>
      </c>
      <c r="L718" s="25" t="e">
        <v>#N/A</v>
      </c>
      <c r="M718" s="25">
        <v>0</v>
      </c>
      <c r="N718" s="25"/>
      <c r="O718" s="25" t="s">
        <v>62</v>
      </c>
      <c r="P718" s="25" t="s">
        <v>63</v>
      </c>
      <c r="Q718" s="30" t="s">
        <v>63</v>
      </c>
      <c r="R718" s="30" t="s">
        <v>63</v>
      </c>
      <c r="S718" s="30" t="s">
        <v>63</v>
      </c>
      <c r="T718" s="31"/>
      <c r="U718" s="31" t="s">
        <v>63</v>
      </c>
      <c r="V718" s="32">
        <v>11507.904</v>
      </c>
      <c r="W718" s="32">
        <v>1956.34</v>
      </c>
      <c r="X718" s="32">
        <v>0</v>
      </c>
      <c r="Y718" s="32">
        <v>2646.1489999999999</v>
      </c>
      <c r="Z718" s="32">
        <v>84.395960000000002</v>
      </c>
      <c r="AA718" s="33">
        <v>6.2681543798522961E-3</v>
      </c>
      <c r="AB718" s="34">
        <v>2.866928398290879E-4</v>
      </c>
      <c r="AD718" s="32">
        <v>3110.69</v>
      </c>
      <c r="AE718" s="32">
        <v>15238.03</v>
      </c>
      <c r="AF718" s="28">
        <v>18348.72</v>
      </c>
      <c r="AG718" s="28" t="s">
        <v>64</v>
      </c>
      <c r="AH718" s="28" t="s">
        <v>67</v>
      </c>
      <c r="AI718" s="28">
        <v>1</v>
      </c>
      <c r="AJ718" s="36">
        <v>45.213601758895699</v>
      </c>
      <c r="AK718" s="32">
        <v>4059.84</v>
      </c>
      <c r="AL718" s="28" t="s">
        <v>64</v>
      </c>
      <c r="AM718" s="28" t="s">
        <v>63</v>
      </c>
      <c r="AN718" s="28">
        <v>2</v>
      </c>
      <c r="AO718" s="28">
        <v>19.498285147862738</v>
      </c>
      <c r="AP718" s="28">
        <v>95.51432448482069</v>
      </c>
      <c r="AQ718" s="28">
        <v>115.01260963268344</v>
      </c>
      <c r="AR718" s="28">
        <v>25.447703877499546</v>
      </c>
      <c r="AS718" s="28">
        <v>3.3569760837196992E-4</v>
      </c>
      <c r="AT718" s="28">
        <v>6.7139521674393983E-4</v>
      </c>
      <c r="AU718" s="37" t="s">
        <v>66</v>
      </c>
      <c r="AV718" s="38" t="s">
        <v>67</v>
      </c>
    </row>
    <row r="719" spans="1:48">
      <c r="A719" s="25">
        <v>717</v>
      </c>
      <c r="B719" s="26" t="s">
        <v>54</v>
      </c>
      <c r="C719" s="27">
        <v>717</v>
      </c>
      <c r="D719" s="28" t="s">
        <v>568</v>
      </c>
      <c r="E719" s="28" t="s">
        <v>569</v>
      </c>
      <c r="F719" s="25" t="s">
        <v>57</v>
      </c>
      <c r="G719" s="36"/>
      <c r="H719" s="28" t="s">
        <v>145</v>
      </c>
      <c r="I719" s="25" t="s">
        <v>146</v>
      </c>
      <c r="J719" s="25" t="s">
        <v>147</v>
      </c>
      <c r="K719" s="25" t="s">
        <v>61</v>
      </c>
      <c r="L719" s="25" t="e">
        <v>#N/A</v>
      </c>
      <c r="M719" s="25">
        <v>0</v>
      </c>
      <c r="N719" s="25"/>
      <c r="O719" s="25" t="s">
        <v>62</v>
      </c>
      <c r="P719" s="25" t="s">
        <v>63</v>
      </c>
      <c r="Q719" s="30" t="s">
        <v>63</v>
      </c>
      <c r="R719" s="30" t="s">
        <v>63</v>
      </c>
      <c r="S719" s="30" t="s">
        <v>63</v>
      </c>
      <c r="T719" s="31"/>
      <c r="U719" s="31" t="s">
        <v>63</v>
      </c>
      <c r="V719" s="32">
        <v>13573.0023</v>
      </c>
      <c r="W719" s="32">
        <v>4619.8779999999997</v>
      </c>
      <c r="X719" s="32">
        <v>1016.321</v>
      </c>
      <c r="Y719" s="32">
        <v>9754.9169999999995</v>
      </c>
      <c r="Z719" s="32">
        <v>200</v>
      </c>
      <c r="AA719" s="33">
        <v>1.0411677033130992E-2</v>
      </c>
      <c r="AB719" s="34">
        <v>6.7939944004212504E-4</v>
      </c>
      <c r="AD719" s="32">
        <v>1049.8</v>
      </c>
      <c r="AE719" s="32">
        <v>14352.81</v>
      </c>
      <c r="AF719" s="28">
        <v>15402.61</v>
      </c>
      <c r="AG719" s="28" t="s">
        <v>64</v>
      </c>
      <c r="AH719" s="28" t="s">
        <v>63</v>
      </c>
      <c r="AI719" s="28">
        <v>2</v>
      </c>
      <c r="AJ719" s="36">
        <v>1.19051901250831</v>
      </c>
      <c r="AK719" s="32">
        <v>1695.9</v>
      </c>
      <c r="AL719" s="28" t="s">
        <v>64</v>
      </c>
      <c r="AM719" s="28" t="s">
        <v>63</v>
      </c>
      <c r="AN719" s="28">
        <v>2</v>
      </c>
      <c r="AO719" s="28">
        <v>10.930178549380916</v>
      </c>
      <c r="AP719" s="28">
        <v>149.43682223789284</v>
      </c>
      <c r="AQ719" s="28">
        <v>160.36700078727375</v>
      </c>
      <c r="AR719" s="28">
        <v>17.65716308048685</v>
      </c>
      <c r="AS719" s="28">
        <v>1.591060085681684E-3</v>
      </c>
      <c r="AT719" s="28">
        <v>1.591060085681684E-3</v>
      </c>
      <c r="AU719" s="37" t="s">
        <v>66</v>
      </c>
      <c r="AV719" s="38" t="s">
        <v>67</v>
      </c>
    </row>
    <row r="720" spans="1:48">
      <c r="A720" s="25">
        <v>718</v>
      </c>
      <c r="B720" s="26" t="s">
        <v>54</v>
      </c>
      <c r="C720" s="27">
        <v>718</v>
      </c>
      <c r="D720" s="28" t="s">
        <v>568</v>
      </c>
      <c r="E720" s="28" t="s">
        <v>569</v>
      </c>
      <c r="F720" s="25" t="s">
        <v>57</v>
      </c>
      <c r="G720" s="36"/>
      <c r="H720" s="28" t="s">
        <v>145</v>
      </c>
      <c r="I720" s="25" t="s">
        <v>146</v>
      </c>
      <c r="J720" s="25" t="s">
        <v>147</v>
      </c>
      <c r="K720" s="25" t="s">
        <v>61</v>
      </c>
      <c r="L720" s="25" t="e">
        <v>#N/A</v>
      </c>
      <c r="M720" s="25">
        <v>0</v>
      </c>
      <c r="N720" s="25"/>
      <c r="O720" s="25" t="s">
        <v>62</v>
      </c>
      <c r="P720" s="25" t="s">
        <v>63</v>
      </c>
      <c r="Q720" s="30" t="s">
        <v>63</v>
      </c>
      <c r="R720" s="30" t="s">
        <v>63</v>
      </c>
      <c r="S720" s="30" t="s">
        <v>63</v>
      </c>
      <c r="T720" s="31"/>
      <c r="U720" s="31" t="s">
        <v>63</v>
      </c>
      <c r="V720" s="32">
        <v>13573.0023</v>
      </c>
      <c r="W720" s="32">
        <v>4619.8779999999997</v>
      </c>
      <c r="X720" s="32">
        <v>1016.321</v>
      </c>
      <c r="Y720" s="32">
        <v>9754.9169999999995</v>
      </c>
      <c r="Z720" s="32">
        <v>120</v>
      </c>
      <c r="AA720" s="33">
        <v>6.2470062198785948E-3</v>
      </c>
      <c r="AB720" s="34">
        <v>4.0763966402527504E-4</v>
      </c>
      <c r="AD720" s="32">
        <v>1049.8</v>
      </c>
      <c r="AE720" s="32">
        <v>14352.81</v>
      </c>
      <c r="AF720" s="28">
        <v>15402.61</v>
      </c>
      <c r="AG720" s="28" t="s">
        <v>64</v>
      </c>
      <c r="AH720" s="28" t="s">
        <v>63</v>
      </c>
      <c r="AI720" s="28">
        <v>2</v>
      </c>
      <c r="AJ720" s="36">
        <v>1.19051901250831</v>
      </c>
      <c r="AK720" s="32">
        <v>1695.9</v>
      </c>
      <c r="AL720" s="28" t="s">
        <v>64</v>
      </c>
      <c r="AM720" s="28" t="s">
        <v>63</v>
      </c>
      <c r="AN720" s="28">
        <v>2</v>
      </c>
      <c r="AO720" s="28">
        <v>6.5581071296285485</v>
      </c>
      <c r="AP720" s="28">
        <v>89.662093342735687</v>
      </c>
      <c r="AQ720" s="28">
        <v>96.22020047236424</v>
      </c>
      <c r="AR720" s="28">
        <v>10.59429784829211</v>
      </c>
      <c r="AS720" s="28">
        <v>9.5463605140901043E-4</v>
      </c>
      <c r="AT720" s="28">
        <v>9.5463605140901043E-4</v>
      </c>
      <c r="AU720" s="37" t="s">
        <v>66</v>
      </c>
      <c r="AV720" s="38" t="s">
        <v>67</v>
      </c>
    </row>
    <row r="721" spans="1:48">
      <c r="A721" s="25">
        <v>719</v>
      </c>
      <c r="B721" s="26" t="s">
        <v>54</v>
      </c>
      <c r="C721" s="27">
        <v>719</v>
      </c>
      <c r="D721" s="28" t="s">
        <v>570</v>
      </c>
      <c r="E721" s="28" t="s">
        <v>571</v>
      </c>
      <c r="F721" s="25" t="s">
        <v>57</v>
      </c>
      <c r="G721" s="36"/>
      <c r="H721" s="28" t="s">
        <v>572</v>
      </c>
      <c r="I721" s="25" t="s">
        <v>81</v>
      </c>
      <c r="J721" s="25" t="s">
        <v>82</v>
      </c>
      <c r="K721" s="25" t="s">
        <v>61</v>
      </c>
      <c r="L721" s="25" t="e">
        <v>#N/A</v>
      </c>
      <c r="M721" s="25">
        <v>0</v>
      </c>
      <c r="N721" s="25"/>
      <c r="O721" s="25" t="s">
        <v>62</v>
      </c>
      <c r="P721" s="25" t="s">
        <v>63</v>
      </c>
      <c r="Q721" s="30" t="s">
        <v>63</v>
      </c>
      <c r="R721" s="30" t="s">
        <v>63</v>
      </c>
      <c r="S721" s="30" t="s">
        <v>63</v>
      </c>
      <c r="T721" s="31"/>
      <c r="U721" s="31" t="s">
        <v>63</v>
      </c>
      <c r="V721" s="32">
        <v>11507.904</v>
      </c>
      <c r="W721" s="32">
        <v>1956.34</v>
      </c>
      <c r="X721" s="32">
        <v>0</v>
      </c>
      <c r="Y721" s="32">
        <v>2646.1489999999999</v>
      </c>
      <c r="Z721" s="32">
        <v>110</v>
      </c>
      <c r="AA721" s="33">
        <v>8.1697865843785959E-3</v>
      </c>
      <c r="AB721" s="34">
        <v>3.7366969202316878E-4</v>
      </c>
      <c r="AD721" s="32">
        <v>3110.69</v>
      </c>
      <c r="AE721" s="32">
        <v>15238.03</v>
      </c>
      <c r="AF721" s="28">
        <v>18348.72</v>
      </c>
      <c r="AG721" s="28" t="s">
        <v>64</v>
      </c>
      <c r="AH721" s="28" t="s">
        <v>67</v>
      </c>
      <c r="AI721" s="28">
        <v>1</v>
      </c>
      <c r="AJ721" s="36">
        <v>45.213601758895699</v>
      </c>
      <c r="AK721" s="32">
        <v>4059.84</v>
      </c>
      <c r="AL721" s="28" t="s">
        <v>64</v>
      </c>
      <c r="AM721" s="28" t="s">
        <v>63</v>
      </c>
      <c r="AN721" s="28">
        <v>2</v>
      </c>
      <c r="AO721" s="28">
        <v>25.413673430160657</v>
      </c>
      <c r="AP721" s="28">
        <v>124.49145306635859</v>
      </c>
      <c r="AQ721" s="28">
        <v>149.90512649651924</v>
      </c>
      <c r="AR721" s="28">
        <v>33.168026366723602</v>
      </c>
      <c r="AS721" s="28">
        <v>4.3754152356246308E-4</v>
      </c>
      <c r="AT721" s="28">
        <v>8.7508304712492616E-4</v>
      </c>
      <c r="AU721" s="37" t="s">
        <v>66</v>
      </c>
      <c r="AV721" s="38" t="s">
        <v>67</v>
      </c>
    </row>
    <row r="722" spans="1:48">
      <c r="A722" s="25">
        <v>720</v>
      </c>
      <c r="B722" s="26" t="s">
        <v>54</v>
      </c>
      <c r="C722" s="27">
        <v>720</v>
      </c>
      <c r="D722" s="28" t="s">
        <v>573</v>
      </c>
      <c r="E722" s="28" t="s">
        <v>574</v>
      </c>
      <c r="F722" s="25" t="s">
        <v>57</v>
      </c>
      <c r="G722" s="36"/>
      <c r="H722" s="28" t="s">
        <v>575</v>
      </c>
      <c r="I722" s="25" t="s">
        <v>383</v>
      </c>
      <c r="J722" s="25" t="s">
        <v>384</v>
      </c>
      <c r="K722" s="25" t="s">
        <v>61</v>
      </c>
      <c r="L722" s="25" t="e">
        <v>#N/A</v>
      </c>
      <c r="M722" s="25">
        <v>0</v>
      </c>
      <c r="N722" s="25"/>
      <c r="O722" s="25" t="s">
        <v>62</v>
      </c>
      <c r="P722" s="25" t="s">
        <v>63</v>
      </c>
      <c r="Q722" s="30" t="s">
        <v>63</v>
      </c>
      <c r="R722" s="30" t="s">
        <v>63</v>
      </c>
      <c r="S722" s="30" t="s">
        <v>63</v>
      </c>
      <c r="T722" s="31"/>
      <c r="U722" s="31" t="s">
        <v>63</v>
      </c>
      <c r="V722" s="32">
        <v>5633.76</v>
      </c>
      <c r="W722" s="32">
        <v>6882.2340000000004</v>
      </c>
      <c r="X722" s="32">
        <v>0.13500000000000001</v>
      </c>
      <c r="Y722" s="32">
        <v>6179.04</v>
      </c>
      <c r="Z722" s="32">
        <v>40</v>
      </c>
      <c r="AA722" s="33">
        <v>3.1958762968965883E-3</v>
      </c>
      <c r="AB722" s="34">
        <v>1.35879888008425E-4</v>
      </c>
      <c r="AD722" s="32">
        <v>5858.97</v>
      </c>
      <c r="AE722" s="32">
        <v>17344.060000000001</v>
      </c>
      <c r="AF722" s="28">
        <v>23203.03</v>
      </c>
      <c r="AG722" s="28" t="s">
        <v>64</v>
      </c>
      <c r="AH722" s="28" t="s">
        <v>67</v>
      </c>
      <c r="AI722" s="28">
        <v>1</v>
      </c>
      <c r="AJ722" s="36">
        <v>8.5218509414302694</v>
      </c>
      <c r="AK722" s="28"/>
      <c r="AL722" s="28" t="s">
        <v>65</v>
      </c>
      <c r="AM722" s="28" t="s">
        <v>63</v>
      </c>
      <c r="AN722" s="28"/>
      <c r="AO722" s="28">
        <v>18.724543347228206</v>
      </c>
      <c r="AP722" s="28">
        <v>55.429470245952245</v>
      </c>
      <c r="AQ722" s="28">
        <v>74.154013593180437</v>
      </c>
      <c r="AR722" s="28"/>
      <c r="AS722" s="28">
        <v>1.591060085681684E-4</v>
      </c>
      <c r="AT722" s="28"/>
      <c r="AU722" s="37" t="s">
        <v>66</v>
      </c>
      <c r="AV722" s="38" t="s">
        <v>67</v>
      </c>
    </row>
    <row r="723" spans="1:48">
      <c r="A723" s="25">
        <v>721</v>
      </c>
      <c r="B723" s="26" t="s">
        <v>54</v>
      </c>
      <c r="C723" s="27">
        <v>721</v>
      </c>
      <c r="D723" s="28" t="s">
        <v>576</v>
      </c>
      <c r="E723" s="28" t="s">
        <v>577</v>
      </c>
      <c r="F723" s="25" t="s">
        <v>57</v>
      </c>
      <c r="G723" s="36"/>
      <c r="H723" s="28" t="s">
        <v>237</v>
      </c>
      <c r="I723" s="25" t="s">
        <v>76</v>
      </c>
      <c r="J723" s="25" t="s">
        <v>77</v>
      </c>
      <c r="K723" s="25" t="s">
        <v>83</v>
      </c>
      <c r="L723" s="25" t="e">
        <v>#N/A</v>
      </c>
      <c r="M723" s="25">
        <v>0</v>
      </c>
      <c r="N723" s="25"/>
      <c r="O723" s="25" t="s">
        <v>62</v>
      </c>
      <c r="P723" s="25" t="s">
        <v>67</v>
      </c>
      <c r="Q723" s="30" t="s">
        <v>63</v>
      </c>
      <c r="R723" s="30" t="s">
        <v>63</v>
      </c>
      <c r="S723" s="30" t="s">
        <v>63</v>
      </c>
      <c r="T723" s="31"/>
      <c r="U723" s="31" t="s">
        <v>63</v>
      </c>
      <c r="V723" s="32">
        <v>7895.5349999999999</v>
      </c>
      <c r="W723" s="32">
        <v>6678.0349999999999</v>
      </c>
      <c r="X723" s="32">
        <v>92.257000000000005</v>
      </c>
      <c r="Y723" s="32">
        <v>7276.0690000000004</v>
      </c>
      <c r="Z723" s="32">
        <v>60.67</v>
      </c>
      <c r="AA723" s="33">
        <v>4.1368277424791667E-3</v>
      </c>
      <c r="AB723" s="34">
        <v>2.0609582013677864E-4</v>
      </c>
      <c r="AD723" s="32">
        <v>520.96680000000003</v>
      </c>
      <c r="AE723" s="32">
        <v>76514.11</v>
      </c>
      <c r="AF723" s="28">
        <v>77035.076799999995</v>
      </c>
      <c r="AG723" s="28" t="s">
        <v>64</v>
      </c>
      <c r="AH723" s="28" t="s">
        <v>63</v>
      </c>
      <c r="AI723" s="28">
        <v>2</v>
      </c>
      <c r="AJ723" s="36">
        <v>1.70480406633354</v>
      </c>
      <c r="AK723" s="32">
        <v>17572.43</v>
      </c>
      <c r="AL723" s="28" t="s">
        <v>64</v>
      </c>
      <c r="AM723" s="28" t="s">
        <v>63</v>
      </c>
      <c r="AN723" s="28">
        <v>2</v>
      </c>
      <c r="AO723" s="28">
        <v>2.1551499111505956</v>
      </c>
      <c r="AP723" s="28">
        <v>316.52569293910261</v>
      </c>
      <c r="AQ723" s="28">
        <v>318.68084285025321</v>
      </c>
      <c r="AR723" s="28">
        <v>72.694115926773179</v>
      </c>
      <c r="AS723" s="28">
        <v>4.8264807699153887E-4</v>
      </c>
      <c r="AT723" s="28">
        <v>4.8264807699153887E-4</v>
      </c>
      <c r="AU723" s="37" t="s">
        <v>66</v>
      </c>
      <c r="AV723" s="38" t="s">
        <v>67</v>
      </c>
    </row>
    <row r="724" spans="1:48">
      <c r="A724" s="25">
        <v>722</v>
      </c>
      <c r="B724" s="26" t="s">
        <v>54</v>
      </c>
      <c r="C724" s="27">
        <v>722</v>
      </c>
      <c r="D724" s="28" t="s">
        <v>578</v>
      </c>
      <c r="E724" s="28" t="s">
        <v>579</v>
      </c>
      <c r="F724" s="25" t="s">
        <v>57</v>
      </c>
      <c r="G724" s="36"/>
      <c r="H724" s="28" t="s">
        <v>580</v>
      </c>
      <c r="I724" s="25" t="s">
        <v>194</v>
      </c>
      <c r="J724" s="25" t="s">
        <v>195</v>
      </c>
      <c r="K724" s="25" t="s">
        <v>83</v>
      </c>
      <c r="L724" s="25" t="e">
        <v>#N/A</v>
      </c>
      <c r="M724" s="25">
        <v>0</v>
      </c>
      <c r="N724" s="25"/>
      <c r="O724" s="25" t="s">
        <v>62</v>
      </c>
      <c r="P724" s="25" t="s">
        <v>67</v>
      </c>
      <c r="Q724" s="30" t="s">
        <v>63</v>
      </c>
      <c r="R724" s="30" t="s">
        <v>63</v>
      </c>
      <c r="S724" s="30" t="s">
        <v>63</v>
      </c>
      <c r="T724" s="31"/>
      <c r="U724" s="31" t="s">
        <v>63</v>
      </c>
      <c r="V724" s="32">
        <v>9579.23</v>
      </c>
      <c r="W724" s="32">
        <v>1618.182</v>
      </c>
      <c r="X724" s="32">
        <v>0</v>
      </c>
      <c r="Y724" s="32">
        <v>4393.8879999999999</v>
      </c>
      <c r="Z724" s="32">
        <v>85.9452</v>
      </c>
      <c r="AA724" s="33">
        <v>7.6754521491216006E-3</v>
      </c>
      <c r="AB724" s="34">
        <v>2.9195560377154225E-4</v>
      </c>
      <c r="AD724" s="28"/>
      <c r="AE724" s="28"/>
      <c r="AF724" s="28">
        <v>7868.4234859697999</v>
      </c>
      <c r="AG724" s="28" t="s">
        <v>105</v>
      </c>
      <c r="AH724" s="28" t="s">
        <v>63</v>
      </c>
      <c r="AI724" s="28">
        <v>4</v>
      </c>
      <c r="AJ724" s="36">
        <v>8.4012219959266794</v>
      </c>
      <c r="AK724" s="28"/>
      <c r="AL724" s="28" t="s">
        <v>65</v>
      </c>
      <c r="AM724" s="28" t="s">
        <v>63</v>
      </c>
      <c r="AN724" s="28"/>
      <c r="AO724" s="28"/>
      <c r="AP724" s="28"/>
      <c r="AQ724" s="28">
        <v>60.393707955585775</v>
      </c>
      <c r="AR724" s="28"/>
      <c r="AS724" s="28">
        <v>1.3674397727592947E-3</v>
      </c>
      <c r="AT724" s="28"/>
      <c r="AU724" s="37" t="s">
        <v>66</v>
      </c>
      <c r="AV724" s="38" t="s">
        <v>67</v>
      </c>
    </row>
    <row r="725" spans="1:48">
      <c r="A725" s="25">
        <v>723</v>
      </c>
      <c r="B725" s="26" t="s">
        <v>54</v>
      </c>
      <c r="C725" s="27">
        <v>723</v>
      </c>
      <c r="D725" s="28" t="s">
        <v>581</v>
      </c>
      <c r="E725" s="28" t="s">
        <v>582</v>
      </c>
      <c r="F725" s="25" t="s">
        <v>57</v>
      </c>
      <c r="G725" s="36"/>
      <c r="H725" s="28" t="s">
        <v>75</v>
      </c>
      <c r="I725" s="25" t="s">
        <v>76</v>
      </c>
      <c r="J725" s="25" t="s">
        <v>77</v>
      </c>
      <c r="K725" s="25" t="s">
        <v>83</v>
      </c>
      <c r="L725" s="25" t="e">
        <v>#N/A</v>
      </c>
      <c r="M725" s="25">
        <v>0</v>
      </c>
      <c r="N725" s="25"/>
      <c r="O725" s="25" t="s">
        <v>62</v>
      </c>
      <c r="P725" s="25" t="s">
        <v>67</v>
      </c>
      <c r="Q725" s="30" t="s">
        <v>63</v>
      </c>
      <c r="R725" s="30" t="s">
        <v>63</v>
      </c>
      <c r="S725" s="30" t="s">
        <v>63</v>
      </c>
      <c r="T725" s="31"/>
      <c r="U725" s="31" t="s">
        <v>63</v>
      </c>
      <c r="V725" s="32">
        <v>1402.5934999999999</v>
      </c>
      <c r="W725" s="32">
        <v>342.64600000000002</v>
      </c>
      <c r="X725" s="32">
        <v>0</v>
      </c>
      <c r="Y725" s="32">
        <v>807.62</v>
      </c>
      <c r="Z725" s="32">
        <v>47.665391</v>
      </c>
      <c r="AA725" s="33">
        <v>2.7311661809167168E-2</v>
      </c>
      <c r="AB725" s="34">
        <v>1.6191919977394473E-4</v>
      </c>
      <c r="AD725" s="32">
        <v>110.9515</v>
      </c>
      <c r="AE725" s="32">
        <v>176.08439999999999</v>
      </c>
      <c r="AF725" s="28">
        <v>287.03590000000003</v>
      </c>
      <c r="AG725" s="28" t="s">
        <v>64</v>
      </c>
      <c r="AH725" s="28" t="s">
        <v>63</v>
      </c>
      <c r="AI725" s="28">
        <v>2</v>
      </c>
      <c r="AJ725" s="36">
        <v>1.70480406633354</v>
      </c>
      <c r="AK725" s="28"/>
      <c r="AL725" s="28" t="s">
        <v>65</v>
      </c>
      <c r="AM725" s="28" t="s">
        <v>63</v>
      </c>
      <c r="AN725" s="28"/>
      <c r="AO725" s="28">
        <v>3.0302698452198111</v>
      </c>
      <c r="AP725" s="28">
        <v>4.8091575826701147</v>
      </c>
      <c r="AQ725" s="28">
        <v>7.8394274278899267</v>
      </c>
      <c r="AR725" s="28"/>
      <c r="AS725" s="28">
        <v>3.7919250544255487E-4</v>
      </c>
      <c r="AT725" s="28"/>
      <c r="AU725" s="37" t="s">
        <v>66</v>
      </c>
      <c r="AV725" s="38" t="s">
        <v>67</v>
      </c>
    </row>
    <row r="726" spans="1:48">
      <c r="A726" s="25">
        <v>724</v>
      </c>
      <c r="B726" s="26" t="s">
        <v>54</v>
      </c>
      <c r="C726" s="27">
        <v>724</v>
      </c>
      <c r="D726" s="28" t="s">
        <v>583</v>
      </c>
      <c r="E726" s="28" t="s">
        <v>584</v>
      </c>
      <c r="F726" s="25" t="s">
        <v>57</v>
      </c>
      <c r="G726" s="36"/>
      <c r="H726" s="28" t="s">
        <v>585</v>
      </c>
      <c r="I726" s="25" t="s">
        <v>383</v>
      </c>
      <c r="J726" s="25" t="s">
        <v>384</v>
      </c>
      <c r="K726" s="25" t="s">
        <v>83</v>
      </c>
      <c r="L726" s="25" t="e">
        <v>#N/A</v>
      </c>
      <c r="M726" s="25">
        <v>0</v>
      </c>
      <c r="N726" s="25"/>
      <c r="O726" s="25" t="s">
        <v>62</v>
      </c>
      <c r="P726" s="25" t="s">
        <v>67</v>
      </c>
      <c r="Q726" s="30" t="s">
        <v>63</v>
      </c>
      <c r="R726" s="30" t="s">
        <v>63</v>
      </c>
      <c r="S726" s="30" t="s">
        <v>63</v>
      </c>
      <c r="T726" s="31"/>
      <c r="U726" s="31" t="s">
        <v>63</v>
      </c>
      <c r="V726" s="32">
        <v>2252.0128</v>
      </c>
      <c r="W726" s="32">
        <v>1761.5889999999999</v>
      </c>
      <c r="X726" s="32">
        <v>0</v>
      </c>
      <c r="Y726" s="32">
        <v>2411.7979999999998</v>
      </c>
      <c r="Z726" s="32">
        <v>54.193983000000003</v>
      </c>
      <c r="AA726" s="33">
        <v>1.3502580898782736E-2</v>
      </c>
      <c r="AB726" s="34">
        <v>1.8409680851926222E-4</v>
      </c>
      <c r="AD726" s="32">
        <v>3133.49</v>
      </c>
      <c r="AE726" s="32">
        <v>3761.84</v>
      </c>
      <c r="AF726" s="28">
        <v>6895.33</v>
      </c>
      <c r="AG726" s="28" t="s">
        <v>64</v>
      </c>
      <c r="AH726" s="28" t="s">
        <v>63</v>
      </c>
      <c r="AI726" s="28">
        <v>2</v>
      </c>
      <c r="AJ726" s="36">
        <v>8.5218509414302694</v>
      </c>
      <c r="AK726" s="28"/>
      <c r="AL726" s="28" t="s">
        <v>65</v>
      </c>
      <c r="AM726" s="28" t="s">
        <v>63</v>
      </c>
      <c r="AN726" s="28"/>
      <c r="AO726" s="28">
        <v>42.310202220526712</v>
      </c>
      <c r="AP726" s="28">
        <v>50.794548928276846</v>
      </c>
      <c r="AQ726" s="28">
        <v>93.104751148803558</v>
      </c>
      <c r="AR726" s="28"/>
      <c r="AS726" s="28">
        <v>4.3112941617705862E-4</v>
      </c>
      <c r="AT726" s="28"/>
      <c r="AU726" s="37" t="s">
        <v>66</v>
      </c>
      <c r="AV726" s="38" t="s">
        <v>67</v>
      </c>
    </row>
    <row r="727" spans="1:48">
      <c r="A727" s="25">
        <v>725</v>
      </c>
      <c r="B727" s="26" t="s">
        <v>54</v>
      </c>
      <c r="C727" s="27">
        <v>725</v>
      </c>
      <c r="D727" s="28" t="s">
        <v>583</v>
      </c>
      <c r="E727" s="28" t="s">
        <v>584</v>
      </c>
      <c r="F727" s="25" t="s">
        <v>57</v>
      </c>
      <c r="G727" s="36"/>
      <c r="H727" s="28" t="s">
        <v>585</v>
      </c>
      <c r="I727" s="25" t="s">
        <v>383</v>
      </c>
      <c r="J727" s="25" t="s">
        <v>384</v>
      </c>
      <c r="K727" s="25" t="s">
        <v>83</v>
      </c>
      <c r="L727" s="25" t="e">
        <v>#N/A</v>
      </c>
      <c r="M727" s="25">
        <v>0</v>
      </c>
      <c r="N727" s="25"/>
      <c r="O727" s="25" t="s">
        <v>62</v>
      </c>
      <c r="P727" s="25" t="s">
        <v>67</v>
      </c>
      <c r="Q727" s="30" t="s">
        <v>63</v>
      </c>
      <c r="R727" s="30" t="s">
        <v>63</v>
      </c>
      <c r="S727" s="30" t="s">
        <v>63</v>
      </c>
      <c r="T727" s="31"/>
      <c r="U727" s="31" t="s">
        <v>63</v>
      </c>
      <c r="V727" s="32">
        <v>2252.0128</v>
      </c>
      <c r="W727" s="32">
        <v>1761.5889999999999</v>
      </c>
      <c r="X727" s="32">
        <v>0</v>
      </c>
      <c r="Y727" s="32">
        <v>2411.7979999999998</v>
      </c>
      <c r="Z727" s="32">
        <v>13.33</v>
      </c>
      <c r="AA727" s="33">
        <v>3.3212064036845907E-3</v>
      </c>
      <c r="AB727" s="34">
        <v>4.5281972678807631E-5</v>
      </c>
      <c r="AD727" s="32">
        <v>3133.49</v>
      </c>
      <c r="AE727" s="32">
        <v>3761.84</v>
      </c>
      <c r="AF727" s="28">
        <v>6895.33</v>
      </c>
      <c r="AG727" s="28" t="s">
        <v>64</v>
      </c>
      <c r="AH727" s="28" t="s">
        <v>63</v>
      </c>
      <c r="AI727" s="28">
        <v>2</v>
      </c>
      <c r="AJ727" s="36">
        <v>8.5218509414302694</v>
      </c>
      <c r="AK727" s="28"/>
      <c r="AL727" s="28" t="s">
        <v>65</v>
      </c>
      <c r="AM727" s="28" t="s">
        <v>63</v>
      </c>
      <c r="AN727" s="28"/>
      <c r="AO727" s="28">
        <v>10.406967053881628</v>
      </c>
      <c r="AP727" s="28">
        <v>12.493847097636841</v>
      </c>
      <c r="AQ727" s="28">
        <v>22.900814151518468</v>
      </c>
      <c r="AR727" s="28"/>
      <c r="AS727" s="28">
        <v>1.0604415471068424E-4</v>
      </c>
      <c r="AT727" s="28"/>
      <c r="AU727" s="37" t="s">
        <v>66</v>
      </c>
      <c r="AV727" s="38" t="s">
        <v>67</v>
      </c>
    </row>
    <row r="728" spans="1:48">
      <c r="A728" s="25">
        <v>726</v>
      </c>
      <c r="B728" s="26" t="s">
        <v>54</v>
      </c>
      <c r="C728" s="27">
        <v>726</v>
      </c>
      <c r="D728" s="28" t="s">
        <v>583</v>
      </c>
      <c r="E728" s="28" t="s">
        <v>584</v>
      </c>
      <c r="F728" s="25" t="s">
        <v>57</v>
      </c>
      <c r="G728" s="36"/>
      <c r="H728" s="28" t="s">
        <v>585</v>
      </c>
      <c r="I728" s="25" t="s">
        <v>383</v>
      </c>
      <c r="J728" s="25" t="s">
        <v>384</v>
      </c>
      <c r="K728" s="25" t="s">
        <v>83</v>
      </c>
      <c r="L728" s="25" t="e">
        <v>#N/A</v>
      </c>
      <c r="M728" s="25">
        <v>0</v>
      </c>
      <c r="N728" s="25"/>
      <c r="O728" s="25" t="s">
        <v>62</v>
      </c>
      <c r="P728" s="25" t="s">
        <v>67</v>
      </c>
      <c r="Q728" s="30" t="s">
        <v>63</v>
      </c>
      <c r="R728" s="30" t="s">
        <v>63</v>
      </c>
      <c r="S728" s="30" t="s">
        <v>63</v>
      </c>
      <c r="T728" s="31"/>
      <c r="U728" s="31" t="s">
        <v>63</v>
      </c>
      <c r="V728" s="32">
        <v>2252.0128</v>
      </c>
      <c r="W728" s="32">
        <v>1761.5889999999999</v>
      </c>
      <c r="X728" s="32">
        <v>0</v>
      </c>
      <c r="Y728" s="32">
        <v>2411.7979999999998</v>
      </c>
      <c r="Z728" s="32">
        <v>36.67</v>
      </c>
      <c r="AA728" s="33">
        <v>9.1364320197384816E-3</v>
      </c>
      <c r="AB728" s="34">
        <v>1.2456788733172363E-4</v>
      </c>
      <c r="AD728" s="32">
        <v>3133.49</v>
      </c>
      <c r="AE728" s="32">
        <v>3761.84</v>
      </c>
      <c r="AF728" s="28">
        <v>6895.33</v>
      </c>
      <c r="AG728" s="28" t="s">
        <v>64</v>
      </c>
      <c r="AH728" s="28" t="s">
        <v>63</v>
      </c>
      <c r="AI728" s="28">
        <v>2</v>
      </c>
      <c r="AJ728" s="36">
        <v>8.5218509414302694</v>
      </c>
      <c r="AK728" s="28"/>
      <c r="AL728" s="28" t="s">
        <v>65</v>
      </c>
      <c r="AM728" s="28" t="s">
        <v>63</v>
      </c>
      <c r="AN728" s="28"/>
      <c r="AO728" s="28">
        <v>28.628918369530332</v>
      </c>
      <c r="AP728" s="28">
        <v>34.369795429133013</v>
      </c>
      <c r="AQ728" s="28">
        <v>62.998713798663346</v>
      </c>
      <c r="AR728" s="28"/>
      <c r="AS728" s="28">
        <v>2.9172086670973678E-4</v>
      </c>
      <c r="AT728" s="28"/>
      <c r="AU728" s="37" t="s">
        <v>66</v>
      </c>
      <c r="AV728" s="38" t="s">
        <v>67</v>
      </c>
    </row>
    <row r="729" spans="1:48">
      <c r="A729" s="25">
        <v>727</v>
      </c>
      <c r="B729" s="26" t="s">
        <v>54</v>
      </c>
      <c r="C729" s="27">
        <v>727</v>
      </c>
      <c r="D729" s="28" t="s">
        <v>586</v>
      </c>
      <c r="E729" s="28" t="s">
        <v>587</v>
      </c>
      <c r="F729" s="25" t="s">
        <v>57</v>
      </c>
      <c r="G729" s="36"/>
      <c r="H729" s="28" t="s">
        <v>588</v>
      </c>
      <c r="I729" s="25" t="s">
        <v>262</v>
      </c>
      <c r="J729" s="25" t="s">
        <v>263</v>
      </c>
      <c r="K729" s="25" t="s">
        <v>83</v>
      </c>
      <c r="L729" s="25" t="e">
        <v>#N/A</v>
      </c>
      <c r="M729" s="25">
        <v>0</v>
      </c>
      <c r="N729" s="25" t="s">
        <v>496</v>
      </c>
      <c r="O729" s="25" t="s">
        <v>62</v>
      </c>
      <c r="P729" s="25" t="s">
        <v>67</v>
      </c>
      <c r="Q729" s="30" t="s">
        <v>63</v>
      </c>
      <c r="R729" s="30" t="s">
        <v>63</v>
      </c>
      <c r="S729" s="30" t="s">
        <v>63</v>
      </c>
      <c r="T729" s="31"/>
      <c r="U729" s="31" t="s">
        <v>63</v>
      </c>
      <c r="V729" s="32">
        <v>2472.5295000000001</v>
      </c>
      <c r="W729" s="32">
        <v>4903.134</v>
      </c>
      <c r="X729" s="32">
        <v>163.97900000000001</v>
      </c>
      <c r="Y729" s="32">
        <v>3861.0050000000001</v>
      </c>
      <c r="Z729" s="32">
        <v>85.87</v>
      </c>
      <c r="AA729" s="33">
        <v>1.138913416650723E-2</v>
      </c>
      <c r="AB729" s="34">
        <v>2.917001495820864E-4</v>
      </c>
      <c r="AD729" s="28"/>
      <c r="AE729" s="28"/>
      <c r="AF729" s="28">
        <v>2136.0735158690418</v>
      </c>
      <c r="AG729" s="28" t="s">
        <v>105</v>
      </c>
      <c r="AH729" s="28" t="s">
        <v>63</v>
      </c>
      <c r="AI729" s="28">
        <v>4</v>
      </c>
      <c r="AJ729" s="36">
        <v>0.930157210510976</v>
      </c>
      <c r="AK729" s="28"/>
      <c r="AL729" s="28" t="s">
        <v>65</v>
      </c>
      <c r="AM729" s="28" t="s">
        <v>63</v>
      </c>
      <c r="AN729" s="28"/>
      <c r="AO729" s="28"/>
      <c r="AP729" s="28"/>
      <c r="AQ729" s="28">
        <v>24.328027861755306</v>
      </c>
      <c r="AR729" s="28"/>
      <c r="AS729" s="28">
        <v>1.366243295574862E-3</v>
      </c>
      <c r="AT729" s="28"/>
      <c r="AU729" s="37" t="s">
        <v>66</v>
      </c>
      <c r="AV729" s="38" t="s">
        <v>67</v>
      </c>
    </row>
    <row r="730" spans="1:48">
      <c r="A730" s="25">
        <v>728</v>
      </c>
      <c r="B730" s="26" t="s">
        <v>54</v>
      </c>
      <c r="C730" s="27">
        <v>728</v>
      </c>
      <c r="D730" s="28" t="s">
        <v>583</v>
      </c>
      <c r="E730" s="28" t="s">
        <v>584</v>
      </c>
      <c r="F730" s="25" t="s">
        <v>57</v>
      </c>
      <c r="G730" s="36"/>
      <c r="H730" s="28" t="s">
        <v>527</v>
      </c>
      <c r="I730" s="25" t="s">
        <v>383</v>
      </c>
      <c r="J730" s="25" t="s">
        <v>384</v>
      </c>
      <c r="K730" s="25" t="s">
        <v>83</v>
      </c>
      <c r="L730" s="25" t="e">
        <v>#N/A</v>
      </c>
      <c r="M730" s="25">
        <v>0</v>
      </c>
      <c r="N730" s="25"/>
      <c r="O730" s="25" t="s">
        <v>62</v>
      </c>
      <c r="P730" s="25" t="s">
        <v>67</v>
      </c>
      <c r="Q730" s="30" t="s">
        <v>63</v>
      </c>
      <c r="R730" s="30" t="s">
        <v>63</v>
      </c>
      <c r="S730" s="30" t="s">
        <v>63</v>
      </c>
      <c r="T730" s="31"/>
      <c r="U730" s="31" t="s">
        <v>63</v>
      </c>
      <c r="V730" s="32">
        <v>2252.0128</v>
      </c>
      <c r="W730" s="32">
        <v>1761.5889999999999</v>
      </c>
      <c r="X730" s="32">
        <v>0</v>
      </c>
      <c r="Y730" s="32">
        <v>2411.7979999999998</v>
      </c>
      <c r="Z730" s="32">
        <v>63.172400000000003</v>
      </c>
      <c r="AA730" s="33">
        <v>1.5739578350797034E-2</v>
      </c>
      <c r="AB730" s="34">
        <v>2.145964659305857E-4</v>
      </c>
      <c r="AD730" s="32">
        <v>3133.49</v>
      </c>
      <c r="AE730" s="32">
        <v>3761.84</v>
      </c>
      <c r="AF730" s="28">
        <v>6895.33</v>
      </c>
      <c r="AG730" s="28" t="s">
        <v>64</v>
      </c>
      <c r="AH730" s="28" t="s">
        <v>63</v>
      </c>
      <c r="AI730" s="28">
        <v>2</v>
      </c>
      <c r="AJ730" s="36">
        <v>8.5218509414302694</v>
      </c>
      <c r="AK730" s="28"/>
      <c r="AL730" s="28" t="s">
        <v>65</v>
      </c>
      <c r="AM730" s="28" t="s">
        <v>63</v>
      </c>
      <c r="AN730" s="28"/>
      <c r="AO730" s="28">
        <v>49.319811366438998</v>
      </c>
      <c r="AP730" s="28">
        <v>59.20977542316232</v>
      </c>
      <c r="AQ730" s="28">
        <v>108.52958678960131</v>
      </c>
      <c r="AR730" s="28"/>
      <c r="AS730" s="28">
        <v>5.0255542078358811E-4</v>
      </c>
      <c r="AT730" s="28"/>
      <c r="AU730" s="37" t="s">
        <v>66</v>
      </c>
      <c r="AV730" s="38" t="s">
        <v>67</v>
      </c>
    </row>
    <row r="731" spans="1:48">
      <c r="A731" s="25">
        <v>729</v>
      </c>
      <c r="B731" s="26" t="s">
        <v>54</v>
      </c>
      <c r="C731" s="27">
        <v>729</v>
      </c>
      <c r="D731" s="28" t="s">
        <v>583</v>
      </c>
      <c r="E731" s="28" t="s">
        <v>584</v>
      </c>
      <c r="F731" s="25" t="s">
        <v>57</v>
      </c>
      <c r="G731" s="36"/>
      <c r="H731" s="28" t="s">
        <v>527</v>
      </c>
      <c r="I731" s="25" t="s">
        <v>383</v>
      </c>
      <c r="J731" s="25" t="s">
        <v>384</v>
      </c>
      <c r="K731" s="25" t="s">
        <v>83</v>
      </c>
      <c r="L731" s="25" t="e">
        <v>#N/A</v>
      </c>
      <c r="M731" s="25">
        <v>0</v>
      </c>
      <c r="N731" s="25"/>
      <c r="O731" s="25" t="s">
        <v>62</v>
      </c>
      <c r="P731" s="25" t="s">
        <v>67</v>
      </c>
      <c r="Q731" s="30" t="s">
        <v>63</v>
      </c>
      <c r="R731" s="30" t="s">
        <v>63</v>
      </c>
      <c r="S731" s="30" t="s">
        <v>63</v>
      </c>
      <c r="T731" s="31"/>
      <c r="U731" s="31" t="s">
        <v>63</v>
      </c>
      <c r="V731" s="32">
        <v>2252.0128</v>
      </c>
      <c r="W731" s="32">
        <v>1761.5889999999999</v>
      </c>
      <c r="X731" s="32">
        <v>0</v>
      </c>
      <c r="Y731" s="32">
        <v>2411.7979999999998</v>
      </c>
      <c r="Z731" s="32">
        <v>34.9268</v>
      </c>
      <c r="AA731" s="33">
        <v>8.7021089137442591E-3</v>
      </c>
      <c r="AB731" s="34">
        <v>1.1864624181231647E-4</v>
      </c>
      <c r="AD731" s="32">
        <v>3133.49</v>
      </c>
      <c r="AE731" s="32">
        <v>3761.84</v>
      </c>
      <c r="AF731" s="28">
        <v>6895.33</v>
      </c>
      <c r="AG731" s="28" t="s">
        <v>64</v>
      </c>
      <c r="AH731" s="28" t="s">
        <v>63</v>
      </c>
      <c r="AI731" s="28">
        <v>2</v>
      </c>
      <c r="AJ731" s="36">
        <v>8.5218509414302694</v>
      </c>
      <c r="AK731" s="28"/>
      <c r="AL731" s="28" t="s">
        <v>65</v>
      </c>
      <c r="AM731" s="28" t="s">
        <v>63</v>
      </c>
      <c r="AN731" s="28"/>
      <c r="AO731" s="28">
        <v>27.267971260128498</v>
      </c>
      <c r="AP731" s="28">
        <v>32.735941396079703</v>
      </c>
      <c r="AQ731" s="28">
        <v>60.0039126562082</v>
      </c>
      <c r="AR731" s="28"/>
      <c r="AS731" s="28">
        <v>2.7785318700293522E-4</v>
      </c>
      <c r="AT731" s="28"/>
      <c r="AU731" s="37" t="s">
        <v>66</v>
      </c>
      <c r="AV731" s="38" t="s">
        <v>67</v>
      </c>
    </row>
    <row r="732" spans="1:48">
      <c r="A732" s="25">
        <v>730</v>
      </c>
      <c r="B732" s="26" t="s">
        <v>54</v>
      </c>
      <c r="C732" s="27">
        <v>730</v>
      </c>
      <c r="D732" s="28" t="s">
        <v>589</v>
      </c>
      <c r="E732" s="28" t="s">
        <v>590</v>
      </c>
      <c r="F732" s="25" t="s">
        <v>57</v>
      </c>
      <c r="G732" s="36"/>
      <c r="H732" s="28" t="s">
        <v>240</v>
      </c>
      <c r="I732" s="25" t="s">
        <v>76</v>
      </c>
      <c r="J732" s="25" t="s">
        <v>77</v>
      </c>
      <c r="K732" s="25" t="s">
        <v>61</v>
      </c>
      <c r="L732" s="25" t="e">
        <v>#N/A</v>
      </c>
      <c r="M732" s="25">
        <v>0</v>
      </c>
      <c r="N732" s="25"/>
      <c r="O732" s="25" t="s">
        <v>62</v>
      </c>
      <c r="P732" s="25" t="s">
        <v>63</v>
      </c>
      <c r="Q732" s="30" t="s">
        <v>63</v>
      </c>
      <c r="R732" s="30" t="s">
        <v>63</v>
      </c>
      <c r="S732" s="30" t="s">
        <v>63</v>
      </c>
      <c r="T732" s="31"/>
      <c r="U732" s="31" t="s">
        <v>63</v>
      </c>
      <c r="V732" s="32">
        <v>30592.5435</v>
      </c>
      <c r="W732" s="32">
        <v>16629.886999999999</v>
      </c>
      <c r="X732" s="32">
        <v>197.69800000000001</v>
      </c>
      <c r="Y732" s="32">
        <v>22879.224999999999</v>
      </c>
      <c r="Z732" s="32">
        <v>800</v>
      </c>
      <c r="AA732" s="33">
        <v>1.6870473052387449E-2</v>
      </c>
      <c r="AB732" s="34">
        <v>2.7175977601685002E-3</v>
      </c>
      <c r="AD732" s="32">
        <v>259.9742</v>
      </c>
      <c r="AE732" s="32">
        <v>255926.58</v>
      </c>
      <c r="AF732" s="28">
        <v>256186.55420000001</v>
      </c>
      <c r="AG732" s="28" t="s">
        <v>64</v>
      </c>
      <c r="AH732" s="28" t="s">
        <v>63</v>
      </c>
      <c r="AI732" s="28">
        <v>2</v>
      </c>
      <c r="AJ732" s="36">
        <v>1.70480406633354</v>
      </c>
      <c r="AK732" s="28"/>
      <c r="AL732" s="28" t="s">
        <v>65</v>
      </c>
      <c r="AM732" s="28" t="s">
        <v>63</v>
      </c>
      <c r="AN732" s="28"/>
      <c r="AO732" s="28">
        <v>4.3858877354159853</v>
      </c>
      <c r="AP732" s="28">
        <v>4317.6024712796807</v>
      </c>
      <c r="AQ732" s="28">
        <v>4321.9883590150966</v>
      </c>
      <c r="AR732" s="28"/>
      <c r="AS732" s="28">
        <v>6.3642403427267361E-3</v>
      </c>
      <c r="AT732" s="28"/>
      <c r="AU732" s="37" t="s">
        <v>66</v>
      </c>
      <c r="AV732" s="38" t="s">
        <v>67</v>
      </c>
    </row>
    <row r="733" spans="1:48">
      <c r="A733" s="25">
        <v>731</v>
      </c>
      <c r="B733" s="26" t="s">
        <v>54</v>
      </c>
      <c r="C733" s="27">
        <v>731</v>
      </c>
      <c r="D733" s="28" t="s">
        <v>591</v>
      </c>
      <c r="E733" s="28" t="s">
        <v>592</v>
      </c>
      <c r="F733" s="25" t="s">
        <v>57</v>
      </c>
      <c r="G733" s="36"/>
      <c r="H733" s="28" t="s">
        <v>111</v>
      </c>
      <c r="I733" s="25" t="s">
        <v>112</v>
      </c>
      <c r="J733" s="25" t="s">
        <v>113</v>
      </c>
      <c r="K733" s="25" t="s">
        <v>61</v>
      </c>
      <c r="L733" s="25" t="e">
        <v>#N/A</v>
      </c>
      <c r="M733" s="25">
        <v>0</v>
      </c>
      <c r="N733" s="25"/>
      <c r="O733" s="25" t="s">
        <v>62</v>
      </c>
      <c r="P733" s="25" t="s">
        <v>63</v>
      </c>
      <c r="Q733" s="30" t="s">
        <v>63</v>
      </c>
      <c r="R733" s="30" t="s">
        <v>63</v>
      </c>
      <c r="S733" s="30" t="s">
        <v>63</v>
      </c>
      <c r="T733" s="31"/>
      <c r="U733" s="31" t="s">
        <v>63</v>
      </c>
      <c r="V733" s="32">
        <v>1755.2535</v>
      </c>
      <c r="W733" s="32">
        <v>972.72</v>
      </c>
      <c r="X733" s="32">
        <v>0</v>
      </c>
      <c r="Y733" s="32">
        <v>2743.0279999999998</v>
      </c>
      <c r="Z733" s="32">
        <v>85</v>
      </c>
      <c r="AA733" s="33">
        <v>3.1158660448864329E-2</v>
      </c>
      <c r="AB733" s="34">
        <v>2.8874476201790316E-4</v>
      </c>
      <c r="AD733" s="28"/>
      <c r="AE733" s="28"/>
      <c r="AF733" s="28">
        <v>488.8392156017627</v>
      </c>
      <c r="AG733" s="28" t="s">
        <v>105</v>
      </c>
      <c r="AH733" s="28" t="s">
        <v>63</v>
      </c>
      <c r="AI733" s="28">
        <v>4</v>
      </c>
      <c r="AJ733" s="36">
        <v>0.153241031586759</v>
      </c>
      <c r="AK733" s="28"/>
      <c r="AL733" s="28" t="s">
        <v>65</v>
      </c>
      <c r="AM733" s="28" t="s">
        <v>63</v>
      </c>
      <c r="AN733" s="28"/>
      <c r="AO733" s="28"/>
      <c r="AP733" s="28"/>
      <c r="AQ733" s="28">
        <v>15.231575133024515</v>
      </c>
      <c r="AR733" s="28"/>
      <c r="AS733" s="28">
        <v>1.3524010728294313E-3</v>
      </c>
      <c r="AT733" s="28"/>
      <c r="AU733" s="37" t="s">
        <v>66</v>
      </c>
      <c r="AV733" s="38" t="s">
        <v>67</v>
      </c>
    </row>
    <row r="734" spans="1:48">
      <c r="A734" s="25">
        <v>732</v>
      </c>
      <c r="B734" s="26" t="s">
        <v>54</v>
      </c>
      <c r="C734" s="27">
        <v>732</v>
      </c>
      <c r="D734" s="28" t="s">
        <v>593</v>
      </c>
      <c r="E734" s="28" t="s">
        <v>594</v>
      </c>
      <c r="F734" s="25" t="s">
        <v>57</v>
      </c>
      <c r="G734" s="36"/>
      <c r="H734" s="28" t="s">
        <v>499</v>
      </c>
      <c r="I734" s="25" t="s">
        <v>119</v>
      </c>
      <c r="J734" s="25" t="s">
        <v>120</v>
      </c>
      <c r="K734" s="25" t="s">
        <v>61</v>
      </c>
      <c r="L734" s="25" t="e">
        <v>#N/A</v>
      </c>
      <c r="M734" s="25">
        <v>0</v>
      </c>
      <c r="N734" s="25"/>
      <c r="O734" s="25" t="s">
        <v>62</v>
      </c>
      <c r="P734" s="25" t="s">
        <v>63</v>
      </c>
      <c r="Q734" s="30" t="s">
        <v>63</v>
      </c>
      <c r="R734" s="30" t="s">
        <v>63</v>
      </c>
      <c r="S734" s="30" t="s">
        <v>63</v>
      </c>
      <c r="T734" s="31"/>
      <c r="U734" s="31" t="s">
        <v>63</v>
      </c>
      <c r="V734" s="32">
        <v>25166.25995</v>
      </c>
      <c r="W734" s="32">
        <v>148198.44899999999</v>
      </c>
      <c r="X734" s="32">
        <v>10493.995999999999</v>
      </c>
      <c r="Y734" s="32">
        <v>38600.093000000001</v>
      </c>
      <c r="Z734" s="32">
        <v>250</v>
      </c>
      <c r="AA734" s="33">
        <v>1.3597398070871163E-3</v>
      </c>
      <c r="AB734" s="34">
        <v>8.4924930005265628E-4</v>
      </c>
      <c r="AD734" s="32">
        <v>106566</v>
      </c>
      <c r="AE734" s="32">
        <v>180973</v>
      </c>
      <c r="AF734" s="28">
        <v>287539</v>
      </c>
      <c r="AG734" s="28" t="s">
        <v>64</v>
      </c>
      <c r="AH734" s="28" t="s">
        <v>67</v>
      </c>
      <c r="AI734" s="28">
        <v>1</v>
      </c>
      <c r="AJ734" s="36">
        <v>16.9956437672592</v>
      </c>
      <c r="AK734" s="28"/>
      <c r="AL734" s="28" t="s">
        <v>65</v>
      </c>
      <c r="AM734" s="28" t="s">
        <v>63</v>
      </c>
      <c r="AN734" s="28"/>
      <c r="AO734" s="28">
        <v>144.90203228204564</v>
      </c>
      <c r="AP734" s="28">
        <v>246.07619210797671</v>
      </c>
      <c r="AQ734" s="28">
        <v>390.97822439002232</v>
      </c>
      <c r="AR734" s="28"/>
      <c r="AS734" s="28">
        <v>9.9441255355105251E-4</v>
      </c>
      <c r="AT734" s="28"/>
      <c r="AU734" s="37" t="s">
        <v>66</v>
      </c>
      <c r="AV734" s="38" t="s">
        <v>67</v>
      </c>
    </row>
    <row r="735" spans="1:48">
      <c r="A735" s="25">
        <v>733</v>
      </c>
      <c r="B735" s="26" t="s">
        <v>54</v>
      </c>
      <c r="C735" s="27">
        <v>733</v>
      </c>
      <c r="D735" s="28" t="s">
        <v>593</v>
      </c>
      <c r="E735" s="28" t="s">
        <v>594</v>
      </c>
      <c r="F735" s="25" t="s">
        <v>57</v>
      </c>
      <c r="G735" s="36"/>
      <c r="H735" s="28" t="s">
        <v>499</v>
      </c>
      <c r="I735" s="25" t="s">
        <v>119</v>
      </c>
      <c r="J735" s="25" t="s">
        <v>120</v>
      </c>
      <c r="K735" s="25" t="s">
        <v>61</v>
      </c>
      <c r="L735" s="25" t="e">
        <v>#N/A</v>
      </c>
      <c r="M735" s="25">
        <v>0</v>
      </c>
      <c r="N735" s="25"/>
      <c r="O735" s="25" t="s">
        <v>62</v>
      </c>
      <c r="P735" s="25" t="s">
        <v>63</v>
      </c>
      <c r="Q735" s="30" t="s">
        <v>63</v>
      </c>
      <c r="R735" s="30" t="s">
        <v>63</v>
      </c>
      <c r="S735" s="30" t="s">
        <v>63</v>
      </c>
      <c r="T735" s="31"/>
      <c r="U735" s="31" t="s">
        <v>63</v>
      </c>
      <c r="V735" s="32">
        <v>25166.25995</v>
      </c>
      <c r="W735" s="32">
        <v>148198.44899999999</v>
      </c>
      <c r="X735" s="32">
        <v>10493.995999999999</v>
      </c>
      <c r="Y735" s="32">
        <v>38600.093000000001</v>
      </c>
      <c r="Z735" s="32">
        <v>150</v>
      </c>
      <c r="AA735" s="33">
        <v>8.1584388425226973E-4</v>
      </c>
      <c r="AB735" s="34">
        <v>5.0954958003159381E-4</v>
      </c>
      <c r="AD735" s="32">
        <v>106566</v>
      </c>
      <c r="AE735" s="32">
        <v>180973</v>
      </c>
      <c r="AF735" s="28">
        <v>287539</v>
      </c>
      <c r="AG735" s="28" t="s">
        <v>64</v>
      </c>
      <c r="AH735" s="28" t="s">
        <v>67</v>
      </c>
      <c r="AI735" s="28">
        <v>1</v>
      </c>
      <c r="AJ735" s="36">
        <v>16.9956437672592</v>
      </c>
      <c r="AK735" s="28"/>
      <c r="AL735" s="28" t="s">
        <v>65</v>
      </c>
      <c r="AM735" s="28" t="s">
        <v>63</v>
      </c>
      <c r="AN735" s="28"/>
      <c r="AO735" s="28">
        <v>86.941219369227369</v>
      </c>
      <c r="AP735" s="28">
        <v>147.64571526478602</v>
      </c>
      <c r="AQ735" s="28">
        <v>234.58693463401337</v>
      </c>
      <c r="AR735" s="28"/>
      <c r="AS735" s="28">
        <v>5.9664753213063151E-4</v>
      </c>
      <c r="AT735" s="28"/>
      <c r="AU735" s="37" t="s">
        <v>66</v>
      </c>
      <c r="AV735" s="38" t="s">
        <v>67</v>
      </c>
    </row>
    <row r="736" spans="1:48">
      <c r="A736" s="25">
        <v>734</v>
      </c>
      <c r="B736" s="26" t="s">
        <v>54</v>
      </c>
      <c r="C736" s="27">
        <v>734</v>
      </c>
      <c r="D736" s="28" t="s">
        <v>595</v>
      </c>
      <c r="E736" s="28" t="s">
        <v>596</v>
      </c>
      <c r="F736" s="25" t="s">
        <v>57</v>
      </c>
      <c r="G736" s="36"/>
      <c r="H736" s="28" t="s">
        <v>597</v>
      </c>
      <c r="I736" s="25" t="s">
        <v>517</v>
      </c>
      <c r="J736" s="25" t="s">
        <v>518</v>
      </c>
      <c r="K736" s="25" t="s">
        <v>61</v>
      </c>
      <c r="L736" s="25" t="e">
        <v>#N/A</v>
      </c>
      <c r="M736" s="25">
        <v>0</v>
      </c>
      <c r="N736" s="25"/>
      <c r="O736" s="25" t="s">
        <v>62</v>
      </c>
      <c r="P736" s="25" t="s">
        <v>63</v>
      </c>
      <c r="Q736" s="30" t="s">
        <v>63</v>
      </c>
      <c r="R736" s="30" t="s">
        <v>63</v>
      </c>
      <c r="S736" s="30" t="s">
        <v>63</v>
      </c>
      <c r="T736" s="31"/>
      <c r="U736" s="31" t="s">
        <v>63</v>
      </c>
      <c r="V736" s="32">
        <v>25971.76425</v>
      </c>
      <c r="W736" s="32">
        <v>17945.332999999999</v>
      </c>
      <c r="X736" s="32">
        <v>2318.4079999999999</v>
      </c>
      <c r="Y736" s="32">
        <v>20955.451000000001</v>
      </c>
      <c r="Z736" s="32">
        <v>76</v>
      </c>
      <c r="AA736" s="33">
        <v>1.6437583971249021E-3</v>
      </c>
      <c r="AB736" s="34">
        <v>2.5817178721600751E-4</v>
      </c>
      <c r="AD736" s="32">
        <v>740886</v>
      </c>
      <c r="AE736" s="32">
        <v>202505</v>
      </c>
      <c r="AF736" s="28">
        <v>943391</v>
      </c>
      <c r="AG736" s="28" t="s">
        <v>64</v>
      </c>
      <c r="AH736" s="28" t="s">
        <v>67</v>
      </c>
      <c r="AI736" s="28">
        <v>1</v>
      </c>
      <c r="AJ736" s="36">
        <v>20.3058802380957</v>
      </c>
      <c r="AK736" s="32">
        <v>30680</v>
      </c>
      <c r="AL736" s="28" t="s">
        <v>64</v>
      </c>
      <c r="AM736" s="28" t="s">
        <v>63</v>
      </c>
      <c r="AN736" s="28">
        <v>2</v>
      </c>
      <c r="AO736" s="28">
        <v>1217.8375838122802</v>
      </c>
      <c r="AP736" s="28">
        <v>332.86929420977833</v>
      </c>
      <c r="AQ736" s="28">
        <v>1550.7068780220586</v>
      </c>
      <c r="AR736" s="28">
        <v>50.430507623791996</v>
      </c>
      <c r="AS736" s="28">
        <v>3.0230141627951996E-4</v>
      </c>
      <c r="AT736" s="28">
        <v>6.0460283255903992E-4</v>
      </c>
      <c r="AU736" s="37" t="s">
        <v>66</v>
      </c>
      <c r="AV736" s="38" t="s">
        <v>67</v>
      </c>
    </row>
    <row r="737" spans="1:48">
      <c r="A737" s="25">
        <v>735</v>
      </c>
      <c r="B737" s="26" t="s">
        <v>54</v>
      </c>
      <c r="C737" s="27">
        <v>735</v>
      </c>
      <c r="D737" s="28" t="s">
        <v>595</v>
      </c>
      <c r="E737" s="28" t="s">
        <v>596</v>
      </c>
      <c r="F737" s="25" t="s">
        <v>57</v>
      </c>
      <c r="G737" s="36"/>
      <c r="H737" s="28" t="s">
        <v>597</v>
      </c>
      <c r="I737" s="25" t="s">
        <v>517</v>
      </c>
      <c r="J737" s="25" t="s">
        <v>518</v>
      </c>
      <c r="K737" s="25" t="s">
        <v>61</v>
      </c>
      <c r="L737" s="25" t="e">
        <v>#N/A</v>
      </c>
      <c r="M737" s="25">
        <v>0</v>
      </c>
      <c r="N737" s="25"/>
      <c r="O737" s="25" t="s">
        <v>62</v>
      </c>
      <c r="P737" s="25" t="s">
        <v>63</v>
      </c>
      <c r="Q737" s="30" t="s">
        <v>63</v>
      </c>
      <c r="R737" s="30" t="s">
        <v>63</v>
      </c>
      <c r="S737" s="30" t="s">
        <v>63</v>
      </c>
      <c r="T737" s="31"/>
      <c r="U737" s="31" t="s">
        <v>63</v>
      </c>
      <c r="V737" s="32">
        <v>25971.76425</v>
      </c>
      <c r="W737" s="32">
        <v>17945.332999999999</v>
      </c>
      <c r="X737" s="32">
        <v>2318.4079999999999</v>
      </c>
      <c r="Y737" s="32">
        <v>20955.451000000001</v>
      </c>
      <c r="Z737" s="32">
        <v>124</v>
      </c>
      <c r="AA737" s="33">
        <v>2.6819215953090506E-3</v>
      </c>
      <c r="AB737" s="34">
        <v>4.2122765282611753E-4</v>
      </c>
      <c r="AD737" s="32">
        <v>740886</v>
      </c>
      <c r="AE737" s="32">
        <v>202505</v>
      </c>
      <c r="AF737" s="28">
        <v>943391</v>
      </c>
      <c r="AG737" s="28" t="s">
        <v>64</v>
      </c>
      <c r="AH737" s="28" t="s">
        <v>67</v>
      </c>
      <c r="AI737" s="28">
        <v>1</v>
      </c>
      <c r="AJ737" s="36">
        <v>20.3058802380957</v>
      </c>
      <c r="AK737" s="32">
        <v>30680</v>
      </c>
      <c r="AL737" s="28" t="s">
        <v>64</v>
      </c>
      <c r="AM737" s="28" t="s">
        <v>63</v>
      </c>
      <c r="AN737" s="28">
        <v>2</v>
      </c>
      <c r="AO737" s="28">
        <v>1986.9981630621412</v>
      </c>
      <c r="AP737" s="28">
        <v>543.10253265805932</v>
      </c>
      <c r="AQ737" s="28">
        <v>2530.1006957202007</v>
      </c>
      <c r="AR737" s="28">
        <v>82.28135454408168</v>
      </c>
      <c r="AS737" s="28">
        <v>4.9322862656132199E-4</v>
      </c>
      <c r="AT737" s="28">
        <v>9.8645725312264398E-4</v>
      </c>
      <c r="AU737" s="37" t="s">
        <v>66</v>
      </c>
      <c r="AV737" s="38" t="s">
        <v>67</v>
      </c>
    </row>
    <row r="738" spans="1:48" hidden="1">
      <c r="A738" s="25">
        <v>538</v>
      </c>
      <c r="B738" s="26" t="s">
        <v>54</v>
      </c>
      <c r="C738" s="27">
        <v>538</v>
      </c>
      <c r="D738" s="28" t="s">
        <v>501</v>
      </c>
      <c r="E738" s="28" t="s">
        <v>502</v>
      </c>
      <c r="F738" s="25" t="s">
        <v>57</v>
      </c>
      <c r="G738" s="36"/>
      <c r="H738" s="28" t="s">
        <v>118</v>
      </c>
      <c r="I738" s="25" t="s">
        <v>119</v>
      </c>
      <c r="J738" s="25" t="s">
        <v>120</v>
      </c>
      <c r="K738" s="25" t="s">
        <v>61</v>
      </c>
      <c r="L738" s="25" t="s">
        <v>501</v>
      </c>
      <c r="M738" s="25" t="s">
        <v>502</v>
      </c>
      <c r="N738" s="25"/>
      <c r="O738" s="25" t="s">
        <v>496</v>
      </c>
      <c r="P738" s="25" t="s">
        <v>63</v>
      </c>
      <c r="Q738" s="30" t="s">
        <v>67</v>
      </c>
      <c r="R738" s="30" t="s">
        <v>63</v>
      </c>
      <c r="S738" s="30" t="s">
        <v>63</v>
      </c>
      <c r="T738" s="31"/>
      <c r="U738" s="31" t="s">
        <v>67</v>
      </c>
      <c r="V738" s="32">
        <v>504166.68719999999</v>
      </c>
      <c r="W738" s="32">
        <v>183378.21100000001</v>
      </c>
      <c r="X738" s="32">
        <v>0</v>
      </c>
      <c r="Y738" s="32">
        <v>199138.777</v>
      </c>
      <c r="Z738" s="32">
        <v>1.8825147</v>
      </c>
      <c r="AA738" s="33">
        <v>2.7380243892848946E-6</v>
      </c>
      <c r="AB738" s="34">
        <v>6.394897165255345E-6</v>
      </c>
      <c r="AD738" s="32">
        <v>3542116</v>
      </c>
      <c r="AE738" s="32">
        <v>4463433</v>
      </c>
      <c r="AF738" s="28">
        <v>8005549</v>
      </c>
      <c r="AG738" s="28" t="s">
        <v>64</v>
      </c>
      <c r="AH738" s="28" t="s">
        <v>67</v>
      </c>
      <c r="AI738" s="28">
        <v>1</v>
      </c>
      <c r="AJ738" s="36">
        <v>16.9956437672592</v>
      </c>
      <c r="AK738" s="32">
        <v>11845359</v>
      </c>
      <c r="AL738" s="28" t="s">
        <v>64</v>
      </c>
      <c r="AM738" s="28" t="s">
        <v>67</v>
      </c>
      <c r="AN738" s="28">
        <v>1</v>
      </c>
      <c r="AO738" s="28">
        <v>9.6983999976762529</v>
      </c>
      <c r="AP738" s="28">
        <v>12.220988413939045</v>
      </c>
      <c r="AQ738" s="28">
        <v>21.919388411615298</v>
      </c>
      <c r="AR738" s="28">
        <v>32.432881841835332</v>
      </c>
      <c r="AS738" s="28">
        <v>7.4879849996975736E-6</v>
      </c>
      <c r="AT738" s="28">
        <v>7.4879849996975736E-6</v>
      </c>
      <c r="AU738" s="37" t="s">
        <v>66</v>
      </c>
      <c r="AV738" s="38" t="s">
        <v>67</v>
      </c>
    </row>
    <row r="739" spans="1:48">
      <c r="A739" s="25">
        <v>737</v>
      </c>
      <c r="B739" s="26" t="s">
        <v>54</v>
      </c>
      <c r="C739" s="27">
        <v>737</v>
      </c>
      <c r="D739" s="28" t="s">
        <v>603</v>
      </c>
      <c r="E739" s="28" t="s">
        <v>604</v>
      </c>
      <c r="F739" s="25" t="s">
        <v>57</v>
      </c>
      <c r="G739" s="36"/>
      <c r="H739" s="28" t="s">
        <v>58</v>
      </c>
      <c r="I739" s="25" t="s">
        <v>59</v>
      </c>
      <c r="J739" s="25" t="s">
        <v>60</v>
      </c>
      <c r="K739" s="25" t="s">
        <v>83</v>
      </c>
      <c r="L739" s="25" t="e">
        <v>#N/A</v>
      </c>
      <c r="M739" s="25">
        <v>0</v>
      </c>
      <c r="N739" s="25"/>
      <c r="O739" s="25" t="s">
        <v>62</v>
      </c>
      <c r="P739" s="25" t="s">
        <v>67</v>
      </c>
      <c r="Q739" s="30" t="s">
        <v>63</v>
      </c>
      <c r="R739" s="30" t="s">
        <v>63</v>
      </c>
      <c r="S739" s="30" t="s">
        <v>63</v>
      </c>
      <c r="T739" s="31"/>
      <c r="U739" s="31" t="s">
        <v>63</v>
      </c>
      <c r="V739" s="32">
        <v>121245.3</v>
      </c>
      <c r="W739" s="32">
        <v>193239.32</v>
      </c>
      <c r="X739" s="32">
        <v>836.86900000000003</v>
      </c>
      <c r="Y739" s="32">
        <v>594518.81299999997</v>
      </c>
      <c r="Z739" s="32">
        <v>300</v>
      </c>
      <c r="AA739" s="33">
        <v>9.5140994339272577E-4</v>
      </c>
      <c r="AB739" s="34">
        <v>1.0190991600631876E-3</v>
      </c>
      <c r="AD739" s="32">
        <v>110.0573</v>
      </c>
      <c r="AE739" s="32">
        <v>1431.89</v>
      </c>
      <c r="AF739" s="28">
        <v>1541.9473</v>
      </c>
      <c r="AG739" s="28" t="s">
        <v>64</v>
      </c>
      <c r="AH739" s="28" t="s">
        <v>67</v>
      </c>
      <c r="AI739" s="28">
        <v>1</v>
      </c>
      <c r="AJ739" s="36">
        <v>2.5401976002190301</v>
      </c>
      <c r="AK739" s="32">
        <v>373.40260000000001</v>
      </c>
      <c r="AL739" s="28" t="s">
        <v>64</v>
      </c>
      <c r="AM739" s="28" t="s">
        <v>67</v>
      </c>
      <c r="AN739" s="28">
        <v>1</v>
      </c>
      <c r="AO739" s="28">
        <v>0.10470960956295623</v>
      </c>
      <c r="AP739" s="28">
        <v>1.3623143838446101</v>
      </c>
      <c r="AQ739" s="28">
        <v>1.4670239934075664</v>
      </c>
      <c r="AR739" s="28">
        <v>0.35525894652869661</v>
      </c>
      <c r="AS739" s="28">
        <v>1.193295064261263E-3</v>
      </c>
      <c r="AT739" s="28">
        <v>1.193295064261263E-3</v>
      </c>
      <c r="AU739" s="37" t="s">
        <v>66</v>
      </c>
      <c r="AV739" s="38" t="s">
        <v>67</v>
      </c>
    </row>
    <row r="740" spans="1:48">
      <c r="A740" s="25">
        <v>738</v>
      </c>
      <c r="B740" s="26" t="s">
        <v>54</v>
      </c>
      <c r="C740" s="27">
        <v>738</v>
      </c>
      <c r="D740" s="28" t="s">
        <v>603</v>
      </c>
      <c r="E740" s="28" t="s">
        <v>604</v>
      </c>
      <c r="F740" s="25" t="s">
        <v>57</v>
      </c>
      <c r="G740" s="36"/>
      <c r="H740" s="28" t="s">
        <v>58</v>
      </c>
      <c r="I740" s="25" t="s">
        <v>59</v>
      </c>
      <c r="J740" s="25" t="s">
        <v>60</v>
      </c>
      <c r="K740" s="25" t="s">
        <v>83</v>
      </c>
      <c r="L740" s="25" t="e">
        <v>#N/A</v>
      </c>
      <c r="M740" s="25">
        <v>0</v>
      </c>
      <c r="N740" s="25"/>
      <c r="O740" s="25" t="s">
        <v>62</v>
      </c>
      <c r="P740" s="25" t="s">
        <v>67</v>
      </c>
      <c r="Q740" s="30" t="s">
        <v>63</v>
      </c>
      <c r="R740" s="30" t="s">
        <v>63</v>
      </c>
      <c r="S740" s="30" t="s">
        <v>63</v>
      </c>
      <c r="T740" s="31"/>
      <c r="U740" s="31" t="s">
        <v>63</v>
      </c>
      <c r="V740" s="32">
        <v>121245.3</v>
      </c>
      <c r="W740" s="32">
        <v>193239.32</v>
      </c>
      <c r="X740" s="32">
        <v>836.86900000000003</v>
      </c>
      <c r="Y740" s="32">
        <v>594518.81299999997</v>
      </c>
      <c r="Z740" s="32">
        <v>700</v>
      </c>
      <c r="AA740" s="33">
        <v>2.2199565345830266E-3</v>
      </c>
      <c r="AB740" s="34">
        <v>2.3778980401474377E-3</v>
      </c>
      <c r="AD740" s="32">
        <v>110.0573</v>
      </c>
      <c r="AE740" s="32">
        <v>1431.89</v>
      </c>
      <c r="AF740" s="28">
        <v>1541.9473</v>
      </c>
      <c r="AG740" s="28" t="s">
        <v>64</v>
      </c>
      <c r="AH740" s="28" t="s">
        <v>67</v>
      </c>
      <c r="AI740" s="28">
        <v>1</v>
      </c>
      <c r="AJ740" s="36">
        <v>2.5401976002190301</v>
      </c>
      <c r="AK740" s="32">
        <v>373.40260000000001</v>
      </c>
      <c r="AL740" s="28" t="s">
        <v>64</v>
      </c>
      <c r="AM740" s="28" t="s">
        <v>67</v>
      </c>
      <c r="AN740" s="28">
        <v>1</v>
      </c>
      <c r="AO740" s="28">
        <v>0.24432242231356455</v>
      </c>
      <c r="AP740" s="28">
        <v>3.1787335623040902</v>
      </c>
      <c r="AQ740" s="28">
        <v>3.4230559846176547</v>
      </c>
      <c r="AR740" s="28">
        <v>0.82893754190029212</v>
      </c>
      <c r="AS740" s="28">
        <v>2.784355149942947E-3</v>
      </c>
      <c r="AT740" s="28">
        <v>2.784355149942947E-3</v>
      </c>
      <c r="AU740" s="37" t="s">
        <v>66</v>
      </c>
      <c r="AV740" s="38" t="s">
        <v>67</v>
      </c>
    </row>
    <row r="741" spans="1:48">
      <c r="A741" s="25">
        <v>739</v>
      </c>
      <c r="B741" s="26" t="s">
        <v>54</v>
      </c>
      <c r="C741" s="27">
        <v>739</v>
      </c>
      <c r="D741" s="28" t="s">
        <v>603</v>
      </c>
      <c r="E741" s="28" t="s">
        <v>604</v>
      </c>
      <c r="F741" s="25" t="s">
        <v>57</v>
      </c>
      <c r="G741" s="36"/>
      <c r="H741" s="28" t="s">
        <v>58</v>
      </c>
      <c r="I741" s="25" t="s">
        <v>59</v>
      </c>
      <c r="J741" s="25" t="s">
        <v>60</v>
      </c>
      <c r="K741" s="25" t="s">
        <v>83</v>
      </c>
      <c r="L741" s="25" t="e">
        <v>#N/A</v>
      </c>
      <c r="M741" s="25">
        <v>0</v>
      </c>
      <c r="N741" s="25"/>
      <c r="O741" s="25" t="s">
        <v>62</v>
      </c>
      <c r="P741" s="25" t="s">
        <v>67</v>
      </c>
      <c r="Q741" s="30" t="s">
        <v>63</v>
      </c>
      <c r="R741" s="30" t="s">
        <v>63</v>
      </c>
      <c r="S741" s="30" t="s">
        <v>63</v>
      </c>
      <c r="T741" s="31"/>
      <c r="U741" s="31" t="s">
        <v>63</v>
      </c>
      <c r="V741" s="32">
        <v>121245.3</v>
      </c>
      <c r="W741" s="32">
        <v>193239.32</v>
      </c>
      <c r="X741" s="32">
        <v>836.86900000000003</v>
      </c>
      <c r="Y741" s="32">
        <v>594518.81299999997</v>
      </c>
      <c r="Z741" s="32">
        <v>1245.83</v>
      </c>
      <c r="AA741" s="33">
        <v>3.9509834992565319E-3</v>
      </c>
      <c r="AB741" s="34">
        <v>4.2320810219384029E-3</v>
      </c>
      <c r="AD741" s="32">
        <v>110.0573</v>
      </c>
      <c r="AE741" s="32">
        <v>1431.89</v>
      </c>
      <c r="AF741" s="28">
        <v>1541.9473</v>
      </c>
      <c r="AG741" s="28" t="s">
        <v>64</v>
      </c>
      <c r="AH741" s="28" t="s">
        <v>67</v>
      </c>
      <c r="AI741" s="28">
        <v>1</v>
      </c>
      <c r="AJ741" s="36">
        <v>2.5401976002190301</v>
      </c>
      <c r="AK741" s="32">
        <v>373.40260000000001</v>
      </c>
      <c r="AL741" s="28" t="s">
        <v>64</v>
      </c>
      <c r="AM741" s="28" t="s">
        <v>67</v>
      </c>
      <c r="AN741" s="28">
        <v>1</v>
      </c>
      <c r="AO741" s="28">
        <v>0.43483457627272587</v>
      </c>
      <c r="AP741" s="28">
        <v>5.6573737627504359</v>
      </c>
      <c r="AQ741" s="28">
        <v>6.0922083390231618</v>
      </c>
      <c r="AR741" s="28">
        <v>1.4753075111794871</v>
      </c>
      <c r="AS741" s="28">
        <v>4.9554759663620312E-3</v>
      </c>
      <c r="AT741" s="28">
        <v>4.9554759663620312E-3</v>
      </c>
      <c r="AU741" s="37" t="s">
        <v>66</v>
      </c>
      <c r="AV741" s="38" t="s">
        <v>67</v>
      </c>
    </row>
    <row r="742" spans="1:48">
      <c r="A742" s="25">
        <v>740</v>
      </c>
      <c r="B742" s="26" t="s">
        <v>54</v>
      </c>
      <c r="C742" s="27">
        <v>740</v>
      </c>
      <c r="D742" s="28" t="s">
        <v>605</v>
      </c>
      <c r="E742" s="28" t="s">
        <v>606</v>
      </c>
      <c r="F742" s="25" t="s">
        <v>57</v>
      </c>
      <c r="G742" s="36"/>
      <c r="H742" s="28" t="s">
        <v>180</v>
      </c>
      <c r="I742" s="25" t="s">
        <v>59</v>
      </c>
      <c r="J742" s="25" t="s">
        <v>60</v>
      </c>
      <c r="K742" s="25" t="s">
        <v>83</v>
      </c>
      <c r="L742" s="25" t="e">
        <v>#N/A</v>
      </c>
      <c r="M742" s="25">
        <v>0</v>
      </c>
      <c r="N742" s="25"/>
      <c r="O742" s="25" t="s">
        <v>62</v>
      </c>
      <c r="P742" s="25" t="s">
        <v>67</v>
      </c>
      <c r="Q742" s="30" t="s">
        <v>63</v>
      </c>
      <c r="R742" s="30" t="s">
        <v>63</v>
      </c>
      <c r="S742" s="30" t="s">
        <v>63</v>
      </c>
      <c r="T742" s="31"/>
      <c r="U742" s="31" t="s">
        <v>63</v>
      </c>
      <c r="V742" s="32">
        <v>6678.2924999999996</v>
      </c>
      <c r="W742" s="32">
        <v>24822.364000000001</v>
      </c>
      <c r="X742" s="32">
        <v>0</v>
      </c>
      <c r="Y742" s="32">
        <v>107195.148</v>
      </c>
      <c r="Z742" s="32">
        <v>115</v>
      </c>
      <c r="AA742" s="33">
        <v>3.65071756520376E-3</v>
      </c>
      <c r="AB742" s="34">
        <v>3.9065467802422188E-4</v>
      </c>
      <c r="AD742" s="28"/>
      <c r="AE742" s="28"/>
      <c r="AF742" s="28">
        <v>58548.396649545197</v>
      </c>
      <c r="AG742" s="28" t="s">
        <v>105</v>
      </c>
      <c r="AH742" s="28" t="s">
        <v>63</v>
      </c>
      <c r="AI742" s="28">
        <v>4</v>
      </c>
      <c r="AJ742" s="36">
        <v>2.5401976002190301</v>
      </c>
      <c r="AK742" s="28"/>
      <c r="AL742" s="28" t="s">
        <v>65</v>
      </c>
      <c r="AM742" s="28" t="s">
        <v>63</v>
      </c>
      <c r="AN742" s="28"/>
      <c r="AO742" s="28"/>
      <c r="AP742" s="28"/>
      <c r="AQ742" s="28">
        <v>213.74366006301162</v>
      </c>
      <c r="AR742" s="28"/>
      <c r="AS742" s="28">
        <v>1.8297190985339367E-3</v>
      </c>
      <c r="AT742" s="28"/>
      <c r="AU742" s="37" t="s">
        <v>66</v>
      </c>
      <c r="AV742" s="38" t="s">
        <v>67</v>
      </c>
    </row>
    <row r="743" spans="1:48">
      <c r="A743" s="25">
        <v>741</v>
      </c>
      <c r="B743" s="26" t="s">
        <v>54</v>
      </c>
      <c r="C743" s="27">
        <v>741</v>
      </c>
      <c r="D743" s="28" t="s">
        <v>605</v>
      </c>
      <c r="E743" s="28" t="s">
        <v>606</v>
      </c>
      <c r="F743" s="25" t="s">
        <v>57</v>
      </c>
      <c r="G743" s="36"/>
      <c r="H743" s="28" t="s">
        <v>180</v>
      </c>
      <c r="I743" s="25" t="s">
        <v>59</v>
      </c>
      <c r="J743" s="25" t="s">
        <v>60</v>
      </c>
      <c r="K743" s="25" t="s">
        <v>83</v>
      </c>
      <c r="L743" s="25" t="e">
        <v>#N/A</v>
      </c>
      <c r="M743" s="25">
        <v>0</v>
      </c>
      <c r="N743" s="25"/>
      <c r="O743" s="25" t="s">
        <v>62</v>
      </c>
      <c r="P743" s="25" t="s">
        <v>67</v>
      </c>
      <c r="Q743" s="30" t="s">
        <v>63</v>
      </c>
      <c r="R743" s="30" t="s">
        <v>63</v>
      </c>
      <c r="S743" s="30" t="s">
        <v>63</v>
      </c>
      <c r="T743" s="31"/>
      <c r="U743" s="31" t="s">
        <v>63</v>
      </c>
      <c r="V743" s="32">
        <v>6678.2924999999996</v>
      </c>
      <c r="W743" s="32">
        <v>24822.364000000001</v>
      </c>
      <c r="X743" s="32">
        <v>0</v>
      </c>
      <c r="Y743" s="32">
        <v>107195.148</v>
      </c>
      <c r="Z743" s="32">
        <v>245</v>
      </c>
      <c r="AA743" s="33">
        <v>7.7776156823906187E-3</v>
      </c>
      <c r="AB743" s="34">
        <v>8.3226431405160318E-4</v>
      </c>
      <c r="AD743" s="28"/>
      <c r="AE743" s="28"/>
      <c r="AF743" s="28">
        <v>58548.396649545197</v>
      </c>
      <c r="AG743" s="28" t="s">
        <v>105</v>
      </c>
      <c r="AH743" s="28" t="s">
        <v>63</v>
      </c>
      <c r="AI743" s="28">
        <v>4</v>
      </c>
      <c r="AJ743" s="36">
        <v>2.5401976002190301</v>
      </c>
      <c r="AK743" s="28"/>
      <c r="AL743" s="28" t="s">
        <v>65</v>
      </c>
      <c r="AM743" s="28" t="s">
        <v>63</v>
      </c>
      <c r="AN743" s="28"/>
      <c r="AO743" s="28"/>
      <c r="AP743" s="28"/>
      <c r="AQ743" s="28">
        <v>455.36692796032906</v>
      </c>
      <c r="AR743" s="28"/>
      <c r="AS743" s="28">
        <v>3.8980972099201257E-3</v>
      </c>
      <c r="AT743" s="28"/>
      <c r="AU743" s="37" t="s">
        <v>66</v>
      </c>
      <c r="AV743" s="38" t="s">
        <v>67</v>
      </c>
    </row>
    <row r="744" spans="1:48">
      <c r="A744" s="25">
        <v>742</v>
      </c>
      <c r="B744" s="26" t="s">
        <v>54</v>
      </c>
      <c r="C744" s="27">
        <v>742</v>
      </c>
      <c r="D744" s="28" t="s">
        <v>589</v>
      </c>
      <c r="E744" s="28" t="s">
        <v>590</v>
      </c>
      <c r="F744" s="25" t="s">
        <v>57</v>
      </c>
      <c r="G744" s="36"/>
      <c r="H744" s="28" t="s">
        <v>240</v>
      </c>
      <c r="I744" s="25" t="s">
        <v>76</v>
      </c>
      <c r="J744" s="25" t="s">
        <v>77</v>
      </c>
      <c r="K744" s="25" t="s">
        <v>61</v>
      </c>
      <c r="L744" s="25" t="e">
        <v>#N/A</v>
      </c>
      <c r="M744" s="25">
        <v>0</v>
      </c>
      <c r="N744" s="25"/>
      <c r="O744" s="25" t="s">
        <v>62</v>
      </c>
      <c r="P744" s="25" t="s">
        <v>63</v>
      </c>
      <c r="Q744" s="30" t="s">
        <v>63</v>
      </c>
      <c r="R744" s="30" t="s">
        <v>63</v>
      </c>
      <c r="S744" s="30" t="s">
        <v>63</v>
      </c>
      <c r="T744" s="31"/>
      <c r="U744" s="31" t="s">
        <v>63</v>
      </c>
      <c r="V744" s="32">
        <v>30592.5435</v>
      </c>
      <c r="W744" s="32">
        <v>16629.886999999999</v>
      </c>
      <c r="X744" s="32">
        <v>197.69800000000001</v>
      </c>
      <c r="Y744" s="32">
        <v>22879.224999999999</v>
      </c>
      <c r="Z744" s="32">
        <v>207</v>
      </c>
      <c r="AA744" s="33">
        <v>4.3652349023052522E-3</v>
      </c>
      <c r="AB744" s="34">
        <v>7.0317842044359936E-4</v>
      </c>
      <c r="AD744" s="32">
        <v>259.9742</v>
      </c>
      <c r="AE744" s="32">
        <v>255926.58</v>
      </c>
      <c r="AF744" s="28">
        <v>256186.55420000001</v>
      </c>
      <c r="AG744" s="28" t="s">
        <v>64</v>
      </c>
      <c r="AH744" s="28" t="s">
        <v>63</v>
      </c>
      <c r="AI744" s="28">
        <v>2</v>
      </c>
      <c r="AJ744" s="36">
        <v>1.70480406633354</v>
      </c>
      <c r="AK744" s="28"/>
      <c r="AL744" s="28" t="s">
        <v>65</v>
      </c>
      <c r="AM744" s="28" t="s">
        <v>63</v>
      </c>
      <c r="AN744" s="28"/>
      <c r="AO744" s="28">
        <v>1.1348484515388861</v>
      </c>
      <c r="AP744" s="28">
        <v>1117.1796394436174</v>
      </c>
      <c r="AQ744" s="28">
        <v>1118.3144878951562</v>
      </c>
      <c r="AR744" s="28"/>
      <c r="AS744" s="28">
        <v>1.646747188680543E-3</v>
      </c>
      <c r="AT744" s="28"/>
      <c r="AU744" s="37" t="s">
        <v>66</v>
      </c>
      <c r="AV744" s="38" t="s">
        <v>67</v>
      </c>
    </row>
    <row r="745" spans="1:48">
      <c r="A745" s="25">
        <v>743</v>
      </c>
      <c r="B745" s="26" t="s">
        <v>54</v>
      </c>
      <c r="C745" s="27">
        <v>743</v>
      </c>
      <c r="D745" s="28" t="s">
        <v>595</v>
      </c>
      <c r="E745" s="28" t="s">
        <v>596</v>
      </c>
      <c r="F745" s="25" t="s">
        <v>57</v>
      </c>
      <c r="G745" s="36"/>
      <c r="H745" s="28" t="s">
        <v>597</v>
      </c>
      <c r="I745" s="25" t="s">
        <v>517</v>
      </c>
      <c r="J745" s="25" t="s">
        <v>518</v>
      </c>
      <c r="K745" s="25" t="s">
        <v>61</v>
      </c>
      <c r="L745" s="25" t="e">
        <v>#N/A</v>
      </c>
      <c r="M745" s="25">
        <v>0</v>
      </c>
      <c r="N745" s="25"/>
      <c r="O745" s="25" t="s">
        <v>62</v>
      </c>
      <c r="P745" s="25" t="s">
        <v>63</v>
      </c>
      <c r="Q745" s="30" t="s">
        <v>63</v>
      </c>
      <c r="R745" s="30" t="s">
        <v>63</v>
      </c>
      <c r="S745" s="30" t="s">
        <v>63</v>
      </c>
      <c r="T745" s="31"/>
      <c r="U745" s="31" t="s">
        <v>63</v>
      </c>
      <c r="V745" s="32">
        <v>25971.76425</v>
      </c>
      <c r="W745" s="32">
        <v>17945.332999999999</v>
      </c>
      <c r="X745" s="32">
        <v>2318.4079999999999</v>
      </c>
      <c r="Y745" s="32">
        <v>20955.451000000001</v>
      </c>
      <c r="Z745" s="32">
        <v>52.8</v>
      </c>
      <c r="AA745" s="33">
        <v>1.1419795180025636E-3</v>
      </c>
      <c r="AB745" s="34">
        <v>1.79361452171121E-4</v>
      </c>
      <c r="AD745" s="32">
        <v>740886</v>
      </c>
      <c r="AE745" s="32">
        <v>202505</v>
      </c>
      <c r="AF745" s="28">
        <v>943391</v>
      </c>
      <c r="AG745" s="28" t="s">
        <v>64</v>
      </c>
      <c r="AH745" s="28" t="s">
        <v>67</v>
      </c>
      <c r="AI745" s="28">
        <v>1</v>
      </c>
      <c r="AJ745" s="36">
        <v>20.3058802380957</v>
      </c>
      <c r="AK745" s="32">
        <v>30680</v>
      </c>
      <c r="AL745" s="28" t="s">
        <v>64</v>
      </c>
      <c r="AM745" s="28" t="s">
        <v>63</v>
      </c>
      <c r="AN745" s="28">
        <v>2</v>
      </c>
      <c r="AO745" s="28">
        <v>846.07663717484729</v>
      </c>
      <c r="AP745" s="28">
        <v>231.25656229310914</v>
      </c>
      <c r="AQ745" s="28">
        <v>1077.3331994679565</v>
      </c>
      <c r="AR745" s="28">
        <v>35.035931612318649</v>
      </c>
      <c r="AS745" s="28">
        <v>2.1001993130998229E-4</v>
      </c>
      <c r="AT745" s="28">
        <v>4.2003986261996459E-4</v>
      </c>
      <c r="AU745" s="37" t="s">
        <v>66</v>
      </c>
      <c r="AV745" s="38" t="s">
        <v>67</v>
      </c>
    </row>
    <row r="746" spans="1:48">
      <c r="A746" s="25">
        <v>744</v>
      </c>
      <c r="B746" s="26" t="s">
        <v>54</v>
      </c>
      <c r="C746" s="27">
        <v>744</v>
      </c>
      <c r="D746" s="28" t="s">
        <v>607</v>
      </c>
      <c r="E746" s="28" t="s">
        <v>608</v>
      </c>
      <c r="F746" s="25" t="s">
        <v>57</v>
      </c>
      <c r="G746" s="36"/>
      <c r="H746" s="28" t="s">
        <v>609</v>
      </c>
      <c r="I746" s="25" t="s">
        <v>517</v>
      </c>
      <c r="J746" s="25" t="s">
        <v>518</v>
      </c>
      <c r="K746" s="25" t="s">
        <v>83</v>
      </c>
      <c r="L746" s="25" t="e">
        <v>#N/A</v>
      </c>
      <c r="M746" s="25">
        <v>0</v>
      </c>
      <c r="N746" s="25"/>
      <c r="O746" s="25" t="s">
        <v>62</v>
      </c>
      <c r="P746" s="25" t="s">
        <v>67</v>
      </c>
      <c r="Q746" s="30" t="s">
        <v>63</v>
      </c>
      <c r="R746" s="30" t="s">
        <v>63</v>
      </c>
      <c r="S746" s="30" t="s">
        <v>63</v>
      </c>
      <c r="T746" s="31"/>
      <c r="U746" s="31" t="s">
        <v>63</v>
      </c>
      <c r="V746" s="32">
        <v>32971.181250000001</v>
      </c>
      <c r="W746" s="32">
        <v>40925.419000000002</v>
      </c>
      <c r="X746" s="32">
        <v>847.11400000000003</v>
      </c>
      <c r="Y746" s="32">
        <v>42165.464999999997</v>
      </c>
      <c r="Z746" s="32">
        <v>190</v>
      </c>
      <c r="AA746" s="33">
        <v>2.5420197792752853E-3</v>
      </c>
      <c r="AB746" s="34">
        <v>6.4542946804001884E-4</v>
      </c>
      <c r="AD746" s="32">
        <v>1124541.8899999999</v>
      </c>
      <c r="AE746" s="32">
        <v>241600.16</v>
      </c>
      <c r="AF746" s="28">
        <v>1366142.05</v>
      </c>
      <c r="AG746" s="28" t="s">
        <v>64</v>
      </c>
      <c r="AH746" s="28" t="s">
        <v>67</v>
      </c>
      <c r="AI746" s="28">
        <v>1</v>
      </c>
      <c r="AJ746" s="36">
        <v>20.3058802380957</v>
      </c>
      <c r="AK746" s="32">
        <v>404481.72</v>
      </c>
      <c r="AL746" s="28" t="s">
        <v>64</v>
      </c>
      <c r="AM746" s="28" t="s">
        <v>67</v>
      </c>
      <c r="AN746" s="28">
        <v>1</v>
      </c>
      <c r="AO746" s="28">
        <v>2858.6077270036121</v>
      </c>
      <c r="AP746" s="28">
        <v>614.15238539607367</v>
      </c>
      <c r="AQ746" s="28">
        <v>3472.760112399686</v>
      </c>
      <c r="AR746" s="28">
        <v>1028.2005325952878</v>
      </c>
      <c r="AS746" s="28">
        <v>7.5575354069879993E-4</v>
      </c>
      <c r="AT746" s="28">
        <v>7.5575354069879993E-4</v>
      </c>
      <c r="AU746" s="37" t="s">
        <v>66</v>
      </c>
      <c r="AV746" s="38" t="s">
        <v>67</v>
      </c>
    </row>
    <row r="747" spans="1:48">
      <c r="A747" s="25">
        <v>745</v>
      </c>
      <c r="B747" s="26" t="s">
        <v>54</v>
      </c>
      <c r="C747" s="27">
        <v>745</v>
      </c>
      <c r="D747" s="28" t="s">
        <v>607</v>
      </c>
      <c r="E747" s="28" t="s">
        <v>608</v>
      </c>
      <c r="F747" s="25" t="s">
        <v>57</v>
      </c>
      <c r="G747" s="36"/>
      <c r="H747" s="28" t="s">
        <v>609</v>
      </c>
      <c r="I747" s="25" t="s">
        <v>517</v>
      </c>
      <c r="J747" s="25" t="s">
        <v>518</v>
      </c>
      <c r="K747" s="25" t="s">
        <v>83</v>
      </c>
      <c r="L747" s="25" t="e">
        <v>#N/A</v>
      </c>
      <c r="M747" s="25">
        <v>0</v>
      </c>
      <c r="N747" s="25"/>
      <c r="O747" s="25" t="s">
        <v>62</v>
      </c>
      <c r="P747" s="25" t="s">
        <v>67</v>
      </c>
      <c r="Q747" s="30" t="s">
        <v>63</v>
      </c>
      <c r="R747" s="30" t="s">
        <v>63</v>
      </c>
      <c r="S747" s="30" t="s">
        <v>63</v>
      </c>
      <c r="T747" s="31"/>
      <c r="U747" s="31" t="s">
        <v>63</v>
      </c>
      <c r="V747" s="32">
        <v>32971.181250000001</v>
      </c>
      <c r="W747" s="32">
        <v>40925.419000000002</v>
      </c>
      <c r="X747" s="32">
        <v>847.11400000000003</v>
      </c>
      <c r="Y747" s="32">
        <v>42165.464999999997</v>
      </c>
      <c r="Z747" s="32">
        <v>190</v>
      </c>
      <c r="AA747" s="33">
        <v>2.5420197792752853E-3</v>
      </c>
      <c r="AB747" s="34">
        <v>6.4542946804001884E-4</v>
      </c>
      <c r="AD747" s="32">
        <v>1124541.8899999999</v>
      </c>
      <c r="AE747" s="32">
        <v>241600.16</v>
      </c>
      <c r="AF747" s="28">
        <v>1366142.05</v>
      </c>
      <c r="AG747" s="28" t="s">
        <v>64</v>
      </c>
      <c r="AH747" s="28" t="s">
        <v>67</v>
      </c>
      <c r="AI747" s="28">
        <v>1</v>
      </c>
      <c r="AJ747" s="36">
        <v>20.3058802380957</v>
      </c>
      <c r="AK747" s="32">
        <v>404481.72</v>
      </c>
      <c r="AL747" s="28" t="s">
        <v>64</v>
      </c>
      <c r="AM747" s="28" t="s">
        <v>67</v>
      </c>
      <c r="AN747" s="28">
        <v>1</v>
      </c>
      <c r="AO747" s="28">
        <v>2858.6077270036121</v>
      </c>
      <c r="AP747" s="28">
        <v>614.15238539607367</v>
      </c>
      <c r="AQ747" s="28">
        <v>3472.760112399686</v>
      </c>
      <c r="AR747" s="28">
        <v>1028.2005325952878</v>
      </c>
      <c r="AS747" s="28">
        <v>7.5575354069879993E-4</v>
      </c>
      <c r="AT747" s="28">
        <v>7.5575354069879993E-4</v>
      </c>
      <c r="AU747" s="37" t="s">
        <v>66</v>
      </c>
      <c r="AV747" s="38" t="s">
        <v>67</v>
      </c>
    </row>
    <row r="748" spans="1:48">
      <c r="A748" s="25">
        <v>746</v>
      </c>
      <c r="B748" s="26" t="s">
        <v>54</v>
      </c>
      <c r="C748" s="27">
        <v>746</v>
      </c>
      <c r="D748" s="28" t="s">
        <v>607</v>
      </c>
      <c r="E748" s="28" t="s">
        <v>608</v>
      </c>
      <c r="F748" s="25" t="s">
        <v>57</v>
      </c>
      <c r="G748" s="36"/>
      <c r="H748" s="28" t="s">
        <v>609</v>
      </c>
      <c r="I748" s="25" t="s">
        <v>517</v>
      </c>
      <c r="J748" s="25" t="s">
        <v>518</v>
      </c>
      <c r="K748" s="25" t="s">
        <v>83</v>
      </c>
      <c r="L748" s="25" t="e">
        <v>#N/A</v>
      </c>
      <c r="M748" s="25">
        <v>0</v>
      </c>
      <c r="N748" s="25"/>
      <c r="O748" s="25" t="s">
        <v>62</v>
      </c>
      <c r="P748" s="25" t="s">
        <v>67</v>
      </c>
      <c r="Q748" s="30" t="s">
        <v>63</v>
      </c>
      <c r="R748" s="30" t="s">
        <v>63</v>
      </c>
      <c r="S748" s="30" t="s">
        <v>63</v>
      </c>
      <c r="T748" s="31"/>
      <c r="U748" s="31" t="s">
        <v>63</v>
      </c>
      <c r="V748" s="32">
        <v>32971.181250000001</v>
      </c>
      <c r="W748" s="32">
        <v>40925.419000000002</v>
      </c>
      <c r="X748" s="32">
        <v>847.11400000000003</v>
      </c>
      <c r="Y748" s="32">
        <v>42165.464999999997</v>
      </c>
      <c r="Z748" s="32">
        <v>168</v>
      </c>
      <c r="AA748" s="33">
        <v>2.2476806469381469E-3</v>
      </c>
      <c r="AB748" s="34">
        <v>5.70695529635385E-4</v>
      </c>
      <c r="AD748" s="32">
        <v>1124541.8899999999</v>
      </c>
      <c r="AE748" s="32">
        <v>241600.16</v>
      </c>
      <c r="AF748" s="28">
        <v>1366142.05</v>
      </c>
      <c r="AG748" s="28" t="s">
        <v>64</v>
      </c>
      <c r="AH748" s="28" t="s">
        <v>67</v>
      </c>
      <c r="AI748" s="28">
        <v>1</v>
      </c>
      <c r="AJ748" s="36">
        <v>20.3058802380957</v>
      </c>
      <c r="AK748" s="32">
        <v>404481.72</v>
      </c>
      <c r="AL748" s="28" t="s">
        <v>64</v>
      </c>
      <c r="AM748" s="28" t="s">
        <v>67</v>
      </c>
      <c r="AN748" s="28">
        <v>1</v>
      </c>
      <c r="AO748" s="28">
        <v>2527.6110428242464</v>
      </c>
      <c r="AP748" s="28">
        <v>543.04000392915975</v>
      </c>
      <c r="AQ748" s="28">
        <v>3070.6510467534063</v>
      </c>
      <c r="AR748" s="28">
        <v>909.14573408425429</v>
      </c>
      <c r="AS748" s="28">
        <v>6.6824523598630725E-4</v>
      </c>
      <c r="AT748" s="28">
        <v>6.6824523598630725E-4</v>
      </c>
      <c r="AU748" s="37" t="s">
        <v>66</v>
      </c>
      <c r="AV748" s="38" t="s">
        <v>67</v>
      </c>
    </row>
    <row r="749" spans="1:48">
      <c r="A749" s="25">
        <v>747</v>
      </c>
      <c r="B749" s="26" t="s">
        <v>54</v>
      </c>
      <c r="C749" s="27">
        <v>747</v>
      </c>
      <c r="D749" s="28" t="s">
        <v>607</v>
      </c>
      <c r="E749" s="28" t="s">
        <v>608</v>
      </c>
      <c r="F749" s="25" t="s">
        <v>57</v>
      </c>
      <c r="G749" s="36"/>
      <c r="H749" s="28" t="s">
        <v>609</v>
      </c>
      <c r="I749" s="25" t="s">
        <v>517</v>
      </c>
      <c r="J749" s="25" t="s">
        <v>518</v>
      </c>
      <c r="K749" s="25" t="s">
        <v>83</v>
      </c>
      <c r="L749" s="25" t="e">
        <v>#N/A</v>
      </c>
      <c r="M749" s="25">
        <v>0</v>
      </c>
      <c r="N749" s="25"/>
      <c r="O749" s="25" t="s">
        <v>62</v>
      </c>
      <c r="P749" s="25" t="s">
        <v>67</v>
      </c>
      <c r="Q749" s="30" t="s">
        <v>63</v>
      </c>
      <c r="R749" s="30" t="s">
        <v>63</v>
      </c>
      <c r="S749" s="30" t="s">
        <v>63</v>
      </c>
      <c r="T749" s="31"/>
      <c r="U749" s="31" t="s">
        <v>63</v>
      </c>
      <c r="V749" s="32">
        <v>32971.181250000001</v>
      </c>
      <c r="W749" s="32">
        <v>40925.419000000002</v>
      </c>
      <c r="X749" s="32">
        <v>847.11400000000003</v>
      </c>
      <c r="Y749" s="32">
        <v>42165.464999999997</v>
      </c>
      <c r="Z749" s="32">
        <v>182</v>
      </c>
      <c r="AA749" s="33">
        <v>2.434987367516326E-3</v>
      </c>
      <c r="AB749" s="34">
        <v>6.1825349043833375E-4</v>
      </c>
      <c r="AD749" s="32">
        <v>1124541.8899999999</v>
      </c>
      <c r="AE749" s="32">
        <v>241600.16</v>
      </c>
      <c r="AF749" s="28">
        <v>1366142.05</v>
      </c>
      <c r="AG749" s="28" t="s">
        <v>64</v>
      </c>
      <c r="AH749" s="28" t="s">
        <v>67</v>
      </c>
      <c r="AI749" s="28">
        <v>1</v>
      </c>
      <c r="AJ749" s="36">
        <v>20.3058802380957</v>
      </c>
      <c r="AK749" s="32">
        <v>404481.72</v>
      </c>
      <c r="AL749" s="28" t="s">
        <v>64</v>
      </c>
      <c r="AM749" s="28" t="s">
        <v>67</v>
      </c>
      <c r="AN749" s="28">
        <v>1</v>
      </c>
      <c r="AO749" s="28">
        <v>2738.2452963929336</v>
      </c>
      <c r="AP749" s="28">
        <v>588.29333758992311</v>
      </c>
      <c r="AQ749" s="28">
        <v>3326.5386339828569</v>
      </c>
      <c r="AR749" s="28">
        <v>984.90787859127556</v>
      </c>
      <c r="AS749" s="28">
        <v>7.2393233898516627E-4</v>
      </c>
      <c r="AT749" s="28">
        <v>7.2393233898516627E-4</v>
      </c>
      <c r="AU749" s="37" t="s">
        <v>66</v>
      </c>
      <c r="AV749" s="38" t="s">
        <v>67</v>
      </c>
    </row>
    <row r="750" spans="1:48">
      <c r="A750" s="25">
        <v>748</v>
      </c>
      <c r="B750" s="26" t="s">
        <v>54</v>
      </c>
      <c r="C750" s="27">
        <v>748</v>
      </c>
      <c r="D750" s="28" t="s">
        <v>610</v>
      </c>
      <c r="E750" s="28" t="s">
        <v>611</v>
      </c>
      <c r="F750" s="25" t="s">
        <v>57</v>
      </c>
      <c r="G750" s="36"/>
      <c r="H750" s="28" t="s">
        <v>612</v>
      </c>
      <c r="I750" s="25" t="s">
        <v>613</v>
      </c>
      <c r="J750" s="25" t="s">
        <v>614</v>
      </c>
      <c r="K750" s="25" t="s">
        <v>61</v>
      </c>
      <c r="L750" s="25" t="e">
        <v>#N/A</v>
      </c>
      <c r="M750" s="25">
        <v>0</v>
      </c>
      <c r="N750" s="25"/>
      <c r="O750" s="25" t="s">
        <v>62</v>
      </c>
      <c r="P750" s="25" t="s">
        <v>63</v>
      </c>
      <c r="Q750" s="30" t="s">
        <v>63</v>
      </c>
      <c r="R750" s="30" t="s">
        <v>63</v>
      </c>
      <c r="S750" s="30" t="s">
        <v>63</v>
      </c>
      <c r="T750" s="31"/>
      <c r="U750" s="31" t="s">
        <v>63</v>
      </c>
      <c r="V750" s="32">
        <v>2651.74</v>
      </c>
      <c r="W750" s="32">
        <v>2776.0529999999999</v>
      </c>
      <c r="X750" s="32">
        <v>0</v>
      </c>
      <c r="Y750" s="32">
        <v>5252.732</v>
      </c>
      <c r="Z750" s="32">
        <v>86.868502000000007</v>
      </c>
      <c r="AA750" s="33">
        <v>1.6004387418606422E-2</v>
      </c>
      <c r="AB750" s="34">
        <v>2.950920580804911E-4</v>
      </c>
      <c r="AD750" s="32">
        <v>320.38900000000001</v>
      </c>
      <c r="AE750" s="32">
        <v>953.71199999999999</v>
      </c>
      <c r="AF750" s="28">
        <v>1274.1010000000001</v>
      </c>
      <c r="AG750" s="28" t="s">
        <v>64</v>
      </c>
      <c r="AH750" s="28" t="s">
        <v>63</v>
      </c>
      <c r="AI750" s="28">
        <v>2</v>
      </c>
      <c r="AJ750" s="36">
        <v>2.7166104716037198</v>
      </c>
      <c r="AK750" s="32">
        <v>852.81799999999998</v>
      </c>
      <c r="AL750" s="28" t="s">
        <v>64</v>
      </c>
      <c r="AM750" s="28" t="s">
        <v>63</v>
      </c>
      <c r="AN750" s="28">
        <v>2</v>
      </c>
      <c r="AO750" s="28">
        <v>5.1276296806598936</v>
      </c>
      <c r="AP750" s="28">
        <v>15.263576333773967</v>
      </c>
      <c r="AQ750" s="28">
        <v>20.391206014433862</v>
      </c>
      <c r="AR750" s="28">
        <v>13.648829669561092</v>
      </c>
      <c r="AS750" s="28">
        <v>6.9106503117579766E-4</v>
      </c>
      <c r="AT750" s="28">
        <v>6.9106503117579766E-4</v>
      </c>
      <c r="AU750" s="37" t="s">
        <v>66</v>
      </c>
      <c r="AV750" s="38" t="s">
        <v>67</v>
      </c>
    </row>
    <row r="751" spans="1:48">
      <c r="A751" s="25">
        <v>749</v>
      </c>
      <c r="B751" s="26" t="s">
        <v>54</v>
      </c>
      <c r="C751" s="27">
        <v>749</v>
      </c>
      <c r="D751" s="28" t="s">
        <v>610</v>
      </c>
      <c r="E751" s="28" t="s">
        <v>611</v>
      </c>
      <c r="F751" s="25" t="s">
        <v>57</v>
      </c>
      <c r="G751" s="36"/>
      <c r="H751" s="28" t="s">
        <v>612</v>
      </c>
      <c r="I751" s="25" t="s">
        <v>613</v>
      </c>
      <c r="J751" s="25" t="s">
        <v>614</v>
      </c>
      <c r="K751" s="25" t="s">
        <v>61</v>
      </c>
      <c r="L751" s="25" t="e">
        <v>#N/A</v>
      </c>
      <c r="M751" s="25">
        <v>0</v>
      </c>
      <c r="N751" s="25"/>
      <c r="O751" s="25" t="s">
        <v>62</v>
      </c>
      <c r="P751" s="25" t="s">
        <v>63</v>
      </c>
      <c r="Q751" s="30" t="s">
        <v>63</v>
      </c>
      <c r="R751" s="30" t="s">
        <v>63</v>
      </c>
      <c r="S751" s="30" t="s">
        <v>63</v>
      </c>
      <c r="T751" s="31"/>
      <c r="U751" s="31" t="s">
        <v>63</v>
      </c>
      <c r="V751" s="32">
        <v>2651.74</v>
      </c>
      <c r="W751" s="32">
        <v>2776.0529999999999</v>
      </c>
      <c r="X751" s="32">
        <v>0</v>
      </c>
      <c r="Y751" s="32">
        <v>5252.732</v>
      </c>
      <c r="Z751" s="32">
        <v>10.034126000000001</v>
      </c>
      <c r="AA751" s="33">
        <v>1.8486567192227119E-3</v>
      </c>
      <c r="AB751" s="34">
        <v>3.4085897928560644E-5</v>
      </c>
      <c r="AD751" s="32">
        <v>320.38900000000001</v>
      </c>
      <c r="AE751" s="32">
        <v>953.71199999999999</v>
      </c>
      <c r="AF751" s="28">
        <v>1274.1010000000001</v>
      </c>
      <c r="AG751" s="28" t="s">
        <v>64</v>
      </c>
      <c r="AH751" s="28" t="s">
        <v>63</v>
      </c>
      <c r="AI751" s="28">
        <v>2</v>
      </c>
      <c r="AJ751" s="36">
        <v>2.7166104716037198</v>
      </c>
      <c r="AK751" s="32">
        <v>852.81799999999998</v>
      </c>
      <c r="AL751" s="28" t="s">
        <v>64</v>
      </c>
      <c r="AM751" s="28" t="s">
        <v>63</v>
      </c>
      <c r="AN751" s="28">
        <v>2</v>
      </c>
      <c r="AO751" s="28">
        <v>0.59228927761504546</v>
      </c>
      <c r="AP751" s="28">
        <v>1.7630860970033311</v>
      </c>
      <c r="AQ751" s="28">
        <v>2.3553753746183768</v>
      </c>
      <c r="AR751" s="28">
        <v>1.5765677259740747</v>
      </c>
      <c r="AS751" s="28">
        <v>7.9824486866504062E-5</v>
      </c>
      <c r="AT751" s="28">
        <v>7.9824486866504062E-5</v>
      </c>
      <c r="AU751" s="37" t="s">
        <v>66</v>
      </c>
      <c r="AV751" s="38" t="s">
        <v>67</v>
      </c>
    </row>
    <row r="752" spans="1:48">
      <c r="A752" s="25">
        <v>750</v>
      </c>
      <c r="B752" s="26" t="s">
        <v>54</v>
      </c>
      <c r="C752" s="27">
        <v>750</v>
      </c>
      <c r="D752" s="28" t="s">
        <v>615</v>
      </c>
      <c r="E752" s="28" t="s">
        <v>616</v>
      </c>
      <c r="F752" s="25" t="s">
        <v>57</v>
      </c>
      <c r="G752" s="36"/>
      <c r="H752" s="28" t="s">
        <v>617</v>
      </c>
      <c r="I752" s="25" t="s">
        <v>618</v>
      </c>
      <c r="J752" s="25" t="s">
        <v>113</v>
      </c>
      <c r="K752" s="25" t="s">
        <v>83</v>
      </c>
      <c r="L752" s="25" t="e">
        <v>#N/A</v>
      </c>
      <c r="M752" s="25">
        <v>0</v>
      </c>
      <c r="N752" s="25"/>
      <c r="O752" s="25" t="s">
        <v>62</v>
      </c>
      <c r="P752" s="25" t="s">
        <v>67</v>
      </c>
      <c r="Q752" s="30" t="s">
        <v>63</v>
      </c>
      <c r="R752" s="30" t="s">
        <v>63</v>
      </c>
      <c r="S752" s="30" t="s">
        <v>63</v>
      </c>
      <c r="T752" s="31"/>
      <c r="U752" s="31" t="s">
        <v>63</v>
      </c>
      <c r="V752" s="32">
        <v>3075.6109999999999</v>
      </c>
      <c r="W752" s="32">
        <v>16864</v>
      </c>
      <c r="X752" s="32">
        <v>7.23</v>
      </c>
      <c r="Y752" s="32">
        <v>6643.4120000000003</v>
      </c>
      <c r="Z752" s="32">
        <v>32</v>
      </c>
      <c r="AA752" s="33">
        <v>1.6042640536413761E-3</v>
      </c>
      <c r="AB752" s="34">
        <v>1.0870391040674001E-4</v>
      </c>
      <c r="AD752" s="28"/>
      <c r="AE752" s="28"/>
      <c r="AF752" s="28">
        <v>6695.9258893520473</v>
      </c>
      <c r="AG752" s="28" t="s">
        <v>105</v>
      </c>
      <c r="AH752" s="28" t="s">
        <v>63</v>
      </c>
      <c r="AI752" s="28">
        <v>4</v>
      </c>
      <c r="AJ752" s="36">
        <v>1.71780601037353</v>
      </c>
      <c r="AK752" s="28"/>
      <c r="AL752" s="28" t="s">
        <v>65</v>
      </c>
      <c r="AM752" s="28" t="s">
        <v>63</v>
      </c>
      <c r="AN752" s="28"/>
      <c r="AO752" s="28"/>
      <c r="AP752" s="28"/>
      <c r="AQ752" s="28">
        <v>10.742033210134156</v>
      </c>
      <c r="AR752" s="28"/>
      <c r="AS752" s="28">
        <v>5.0913922741813893E-4</v>
      </c>
      <c r="AT752" s="28"/>
      <c r="AU752" s="37" t="s">
        <v>66</v>
      </c>
      <c r="AV752" s="38" t="s">
        <v>67</v>
      </c>
    </row>
    <row r="753" spans="1:48">
      <c r="A753" s="25">
        <v>751</v>
      </c>
      <c r="B753" s="26" t="s">
        <v>54</v>
      </c>
      <c r="C753" s="27">
        <v>751</v>
      </c>
      <c r="D753" s="28" t="s">
        <v>615</v>
      </c>
      <c r="E753" s="28" t="s">
        <v>616</v>
      </c>
      <c r="F753" s="25" t="s">
        <v>57</v>
      </c>
      <c r="G753" s="36"/>
      <c r="H753" s="28" t="s">
        <v>617</v>
      </c>
      <c r="I753" s="25" t="s">
        <v>618</v>
      </c>
      <c r="J753" s="25" t="s">
        <v>113</v>
      </c>
      <c r="K753" s="25" t="s">
        <v>83</v>
      </c>
      <c r="L753" s="25" t="e">
        <v>#N/A</v>
      </c>
      <c r="M753" s="25">
        <v>0</v>
      </c>
      <c r="N753" s="25"/>
      <c r="O753" s="25" t="s">
        <v>62</v>
      </c>
      <c r="P753" s="25" t="s">
        <v>67</v>
      </c>
      <c r="Q753" s="30" t="s">
        <v>63</v>
      </c>
      <c r="R753" s="30" t="s">
        <v>63</v>
      </c>
      <c r="S753" s="30" t="s">
        <v>63</v>
      </c>
      <c r="T753" s="31"/>
      <c r="U753" s="31" t="s">
        <v>63</v>
      </c>
      <c r="V753" s="32">
        <v>3075.6109999999999</v>
      </c>
      <c r="W753" s="32">
        <v>16864</v>
      </c>
      <c r="X753" s="32">
        <v>7.23</v>
      </c>
      <c r="Y753" s="32">
        <v>6643.4120000000003</v>
      </c>
      <c r="Z753" s="32">
        <v>48.907679999999999</v>
      </c>
      <c r="AA753" s="33">
        <v>2.4519010303436016E-3</v>
      </c>
      <c r="AB753" s="34">
        <v>1.6613925202879718E-4</v>
      </c>
      <c r="AD753" s="28"/>
      <c r="AE753" s="28"/>
      <c r="AF753" s="28">
        <v>6695.9258893520473</v>
      </c>
      <c r="AG753" s="28" t="s">
        <v>105</v>
      </c>
      <c r="AH753" s="28" t="s">
        <v>63</v>
      </c>
      <c r="AI753" s="28">
        <v>4</v>
      </c>
      <c r="AJ753" s="36">
        <v>1.71780601037353</v>
      </c>
      <c r="AK753" s="28"/>
      <c r="AL753" s="28" t="s">
        <v>65</v>
      </c>
      <c r="AM753" s="28" t="s">
        <v>63</v>
      </c>
      <c r="AN753" s="28"/>
      <c r="AO753" s="28"/>
      <c r="AP753" s="28"/>
      <c r="AQ753" s="28">
        <v>16.417747587206687</v>
      </c>
      <c r="AR753" s="28"/>
      <c r="AS753" s="28">
        <v>7.7815057531292384E-4</v>
      </c>
      <c r="AT753" s="28"/>
      <c r="AU753" s="37" t="s">
        <v>66</v>
      </c>
      <c r="AV753" s="38" t="s">
        <v>67</v>
      </c>
    </row>
    <row r="754" spans="1:48">
      <c r="A754" s="25">
        <v>752</v>
      </c>
      <c r="B754" s="26" t="s">
        <v>54</v>
      </c>
      <c r="C754" s="27">
        <v>752</v>
      </c>
      <c r="D754" s="28" t="s">
        <v>619</v>
      </c>
      <c r="E754" s="28" t="s">
        <v>620</v>
      </c>
      <c r="F754" s="25" t="s">
        <v>57</v>
      </c>
      <c r="G754" s="36"/>
      <c r="H754" s="28" t="s">
        <v>621</v>
      </c>
      <c r="I754" s="25" t="s">
        <v>622</v>
      </c>
      <c r="J754" s="25" t="s">
        <v>623</v>
      </c>
      <c r="K754" s="25" t="s">
        <v>83</v>
      </c>
      <c r="L754" s="25" t="e">
        <v>#N/A</v>
      </c>
      <c r="M754" s="25">
        <v>0</v>
      </c>
      <c r="N754" s="25"/>
      <c r="O754" s="25" t="s">
        <v>198</v>
      </c>
      <c r="P754" s="25" t="s">
        <v>67</v>
      </c>
      <c r="Q754" s="30" t="s">
        <v>63</v>
      </c>
      <c r="R754" s="30" t="s">
        <v>63</v>
      </c>
      <c r="S754" s="30" t="s">
        <v>63</v>
      </c>
      <c r="T754" s="31"/>
      <c r="U754" s="31" t="s">
        <v>63</v>
      </c>
      <c r="V754" s="32">
        <v>11904.4656</v>
      </c>
      <c r="W754" s="32">
        <v>21786.171999999999</v>
      </c>
      <c r="X754" s="32">
        <v>1325.277</v>
      </c>
      <c r="Y754" s="32">
        <v>7754.5839999999998</v>
      </c>
      <c r="Z754" s="32">
        <v>495.24444399999999</v>
      </c>
      <c r="AA754" s="33">
        <v>1.4143410208111483E-2</v>
      </c>
      <c r="AB754" s="34">
        <v>1.6823439896878677E-3</v>
      </c>
      <c r="AD754" s="28"/>
      <c r="AE754" s="28"/>
      <c r="AF754" s="28">
        <v>401.41831207960621</v>
      </c>
      <c r="AG754" s="28" t="s">
        <v>105</v>
      </c>
      <c r="AH754" s="28" t="s">
        <v>63</v>
      </c>
      <c r="AI754" s="28">
        <v>4</v>
      </c>
      <c r="AJ754" s="36">
        <v>0.18963297622345199</v>
      </c>
      <c r="AK754" s="28"/>
      <c r="AL754" s="28" t="s">
        <v>65</v>
      </c>
      <c r="AM754" s="28" t="s">
        <v>63</v>
      </c>
      <c r="AN754" s="28"/>
      <c r="AO754" s="28"/>
      <c r="AP754" s="28"/>
      <c r="AQ754" s="28">
        <v>5.6774238527895804</v>
      </c>
      <c r="AR754" s="28"/>
      <c r="AS754" s="28">
        <v>7.8796366750401789E-3</v>
      </c>
      <c r="AT754" s="28"/>
      <c r="AU754" s="37" t="s">
        <v>66</v>
      </c>
      <c r="AV754" s="38" t="s">
        <v>67</v>
      </c>
    </row>
    <row r="755" spans="1:48">
      <c r="A755" s="25">
        <v>753</v>
      </c>
      <c r="B755" s="26" t="s">
        <v>54</v>
      </c>
      <c r="C755" s="27">
        <v>753</v>
      </c>
      <c r="D755" s="28" t="s">
        <v>619</v>
      </c>
      <c r="E755" s="28" t="s">
        <v>620</v>
      </c>
      <c r="F755" s="25" t="s">
        <v>57</v>
      </c>
      <c r="G755" s="36"/>
      <c r="H755" s="28" t="s">
        <v>621</v>
      </c>
      <c r="I755" s="25" t="s">
        <v>622</v>
      </c>
      <c r="J755" s="25" t="s">
        <v>623</v>
      </c>
      <c r="K755" s="25" t="s">
        <v>83</v>
      </c>
      <c r="L755" s="25" t="e">
        <v>#N/A</v>
      </c>
      <c r="M755" s="25">
        <v>0</v>
      </c>
      <c r="N755" s="25"/>
      <c r="O755" s="25" t="s">
        <v>198</v>
      </c>
      <c r="P755" s="25" t="s">
        <v>67</v>
      </c>
      <c r="Q755" s="30" t="s">
        <v>63</v>
      </c>
      <c r="R755" s="30" t="s">
        <v>63</v>
      </c>
      <c r="S755" s="30" t="s">
        <v>63</v>
      </c>
      <c r="T755" s="31"/>
      <c r="U755" s="31" t="s">
        <v>63</v>
      </c>
      <c r="V755" s="32">
        <v>11904.4656</v>
      </c>
      <c r="W755" s="32">
        <v>21786.171999999999</v>
      </c>
      <c r="X755" s="32">
        <v>1325.277</v>
      </c>
      <c r="Y755" s="32">
        <v>7754.5839999999998</v>
      </c>
      <c r="Z755" s="32">
        <v>73.333332999999996</v>
      </c>
      <c r="AA755" s="33">
        <v>2.0942858079737261E-3</v>
      </c>
      <c r="AB755" s="34">
        <v>2.4911312688311342E-4</v>
      </c>
      <c r="AD755" s="28"/>
      <c r="AE755" s="28"/>
      <c r="AF755" s="28">
        <v>401.41831207960621</v>
      </c>
      <c r="AG755" s="28" t="s">
        <v>105</v>
      </c>
      <c r="AH755" s="28" t="s">
        <v>63</v>
      </c>
      <c r="AI755" s="28">
        <v>4</v>
      </c>
      <c r="AJ755" s="36">
        <v>0.18963297622345199</v>
      </c>
      <c r="AK755" s="28"/>
      <c r="AL755" s="28" t="s">
        <v>65</v>
      </c>
      <c r="AM755" s="28" t="s">
        <v>63</v>
      </c>
      <c r="AN755" s="28"/>
      <c r="AO755" s="28"/>
      <c r="AP755" s="28"/>
      <c r="AQ755" s="28">
        <v>0.84068467404908698</v>
      </c>
      <c r="AR755" s="28"/>
      <c r="AS755" s="28">
        <v>1.1667773908630346E-3</v>
      </c>
      <c r="AT755" s="28"/>
      <c r="AU755" s="37" t="s">
        <v>66</v>
      </c>
      <c r="AV755" s="38" t="s">
        <v>67</v>
      </c>
    </row>
    <row r="756" spans="1:48">
      <c r="A756" s="25">
        <v>754</v>
      </c>
      <c r="B756" s="26" t="s">
        <v>54</v>
      </c>
      <c r="C756" s="27">
        <v>754</v>
      </c>
      <c r="D756" s="28" t="s">
        <v>624</v>
      </c>
      <c r="E756" s="28" t="s">
        <v>625</v>
      </c>
      <c r="F756" s="25" t="s">
        <v>57</v>
      </c>
      <c r="G756" s="36"/>
      <c r="H756" s="28" t="s">
        <v>347</v>
      </c>
      <c r="I756" s="25" t="s">
        <v>81</v>
      </c>
      <c r="J756" s="25" t="s">
        <v>82</v>
      </c>
      <c r="K756" s="25" t="s">
        <v>61</v>
      </c>
      <c r="L756" s="25" t="e">
        <v>#N/A</v>
      </c>
      <c r="M756" s="25">
        <v>0</v>
      </c>
      <c r="N756" s="25"/>
      <c r="O756" s="25" t="s">
        <v>62</v>
      </c>
      <c r="P756" s="25" t="s">
        <v>63</v>
      </c>
      <c r="Q756" s="30" t="s">
        <v>63</v>
      </c>
      <c r="R756" s="30" t="s">
        <v>63</v>
      </c>
      <c r="S756" s="30" t="s">
        <v>63</v>
      </c>
      <c r="T756" s="31"/>
      <c r="U756" s="31" t="s">
        <v>63</v>
      </c>
      <c r="V756" s="32">
        <v>4177.6995999999999</v>
      </c>
      <c r="W756" s="32">
        <v>5488.9129999999996</v>
      </c>
      <c r="X756" s="32">
        <v>259.58699999999999</v>
      </c>
      <c r="Y756" s="32">
        <v>9365.0889999999999</v>
      </c>
      <c r="Z756" s="32">
        <v>30</v>
      </c>
      <c r="AA756" s="33">
        <v>3.0223047297980991E-3</v>
      </c>
      <c r="AB756" s="34">
        <v>1.0190991600631876E-4</v>
      </c>
      <c r="AD756" s="32">
        <v>58385.41</v>
      </c>
      <c r="AE756" s="32">
        <v>127002.05</v>
      </c>
      <c r="AF756" s="28">
        <v>185387.46</v>
      </c>
      <c r="AG756" s="28" t="s">
        <v>64</v>
      </c>
      <c r="AH756" s="28" t="s">
        <v>67</v>
      </c>
      <c r="AI756" s="28">
        <v>1</v>
      </c>
      <c r="AJ756" s="36">
        <v>45.213601758895699</v>
      </c>
      <c r="AK756" s="28"/>
      <c r="AL756" s="28" t="s">
        <v>65</v>
      </c>
      <c r="AM756" s="28" t="s">
        <v>63</v>
      </c>
      <c r="AN756" s="28"/>
      <c r="AO756" s="28">
        <v>176.45850079420126</v>
      </c>
      <c r="AP756" s="28">
        <v>383.83889640905466</v>
      </c>
      <c r="AQ756" s="28">
        <v>560.29739720325585</v>
      </c>
      <c r="AR756" s="28"/>
      <c r="AS756" s="28">
        <v>1.193295064261263E-4</v>
      </c>
      <c r="AT756" s="28"/>
      <c r="AU756" s="37" t="s">
        <v>66</v>
      </c>
      <c r="AV756" s="38" t="s">
        <v>67</v>
      </c>
    </row>
    <row r="757" spans="1:48">
      <c r="A757" s="25">
        <v>755</v>
      </c>
      <c r="B757" s="26" t="s">
        <v>54</v>
      </c>
      <c r="C757" s="27">
        <v>755</v>
      </c>
      <c r="D757" s="28" t="s">
        <v>624</v>
      </c>
      <c r="E757" s="28" t="s">
        <v>625</v>
      </c>
      <c r="F757" s="25" t="s">
        <v>57</v>
      </c>
      <c r="G757" s="36"/>
      <c r="H757" s="28" t="s">
        <v>347</v>
      </c>
      <c r="I757" s="25" t="s">
        <v>81</v>
      </c>
      <c r="J757" s="25" t="s">
        <v>82</v>
      </c>
      <c r="K757" s="25" t="s">
        <v>61</v>
      </c>
      <c r="L757" s="25" t="e">
        <v>#N/A</v>
      </c>
      <c r="M757" s="25">
        <v>0</v>
      </c>
      <c r="N757" s="25"/>
      <c r="O757" s="25" t="s">
        <v>62</v>
      </c>
      <c r="P757" s="25" t="s">
        <v>63</v>
      </c>
      <c r="Q757" s="30" t="s">
        <v>63</v>
      </c>
      <c r="R757" s="30" t="s">
        <v>63</v>
      </c>
      <c r="S757" s="30" t="s">
        <v>63</v>
      </c>
      <c r="T757" s="31"/>
      <c r="U757" s="31" t="s">
        <v>63</v>
      </c>
      <c r="V757" s="32">
        <v>4177.6995999999999</v>
      </c>
      <c r="W757" s="32">
        <v>5488.9129999999996</v>
      </c>
      <c r="X757" s="32">
        <v>259.58699999999999</v>
      </c>
      <c r="Y757" s="32">
        <v>9365.0889999999999</v>
      </c>
      <c r="Z757" s="32">
        <v>20</v>
      </c>
      <c r="AA757" s="33">
        <v>2.0148698198653994E-3</v>
      </c>
      <c r="AB757" s="34">
        <v>6.7939944004212502E-5</v>
      </c>
      <c r="AD757" s="32">
        <v>58385.41</v>
      </c>
      <c r="AE757" s="32">
        <v>127002.05</v>
      </c>
      <c r="AF757" s="28">
        <v>185387.46</v>
      </c>
      <c r="AG757" s="28" t="s">
        <v>64</v>
      </c>
      <c r="AH757" s="28" t="s">
        <v>67</v>
      </c>
      <c r="AI757" s="28">
        <v>1</v>
      </c>
      <c r="AJ757" s="36">
        <v>45.213601758895699</v>
      </c>
      <c r="AK757" s="28"/>
      <c r="AL757" s="28" t="s">
        <v>65</v>
      </c>
      <c r="AM757" s="28" t="s">
        <v>63</v>
      </c>
      <c r="AN757" s="28"/>
      <c r="AO757" s="28">
        <v>117.63900052946749</v>
      </c>
      <c r="AP757" s="28">
        <v>255.89259760603645</v>
      </c>
      <c r="AQ757" s="28">
        <v>373.53159813550394</v>
      </c>
      <c r="AR757" s="28"/>
      <c r="AS757" s="28">
        <v>7.9553004284084198E-5</v>
      </c>
      <c r="AT757" s="28"/>
      <c r="AU757" s="37" t="s">
        <v>66</v>
      </c>
      <c r="AV757" s="38" t="s">
        <v>67</v>
      </c>
    </row>
    <row r="758" spans="1:48">
      <c r="A758" s="25">
        <v>756</v>
      </c>
      <c r="B758" s="26" t="s">
        <v>54</v>
      </c>
      <c r="C758" s="27">
        <v>756</v>
      </c>
      <c r="D758" s="28" t="s">
        <v>624</v>
      </c>
      <c r="E758" s="28" t="s">
        <v>625</v>
      </c>
      <c r="F758" s="25" t="s">
        <v>57</v>
      </c>
      <c r="G758" s="36"/>
      <c r="H758" s="28" t="s">
        <v>347</v>
      </c>
      <c r="I758" s="25" t="s">
        <v>81</v>
      </c>
      <c r="J758" s="25" t="s">
        <v>82</v>
      </c>
      <c r="K758" s="25" t="s">
        <v>61</v>
      </c>
      <c r="L758" s="25" t="e">
        <v>#N/A</v>
      </c>
      <c r="M758" s="25">
        <v>0</v>
      </c>
      <c r="N758" s="25"/>
      <c r="O758" s="25" t="s">
        <v>62</v>
      </c>
      <c r="P758" s="25" t="s">
        <v>63</v>
      </c>
      <c r="Q758" s="30" t="s">
        <v>63</v>
      </c>
      <c r="R758" s="30" t="s">
        <v>63</v>
      </c>
      <c r="S758" s="30" t="s">
        <v>63</v>
      </c>
      <c r="T758" s="31"/>
      <c r="U758" s="31" t="s">
        <v>63</v>
      </c>
      <c r="V758" s="32">
        <v>4177.6995999999999</v>
      </c>
      <c r="W758" s="32">
        <v>5488.9129999999996</v>
      </c>
      <c r="X758" s="32">
        <v>259.58699999999999</v>
      </c>
      <c r="Y758" s="32">
        <v>9365.0889999999999</v>
      </c>
      <c r="Z758" s="32">
        <v>32.155000000000001</v>
      </c>
      <c r="AA758" s="33">
        <v>3.2394069528885959E-3</v>
      </c>
      <c r="AB758" s="34">
        <v>1.0923044497277265E-4</v>
      </c>
      <c r="AD758" s="32">
        <v>58385.41</v>
      </c>
      <c r="AE758" s="32">
        <v>127002.05</v>
      </c>
      <c r="AF758" s="28">
        <v>185387.46</v>
      </c>
      <c r="AG758" s="28" t="s">
        <v>64</v>
      </c>
      <c r="AH758" s="28" t="s">
        <v>67</v>
      </c>
      <c r="AI758" s="28">
        <v>1</v>
      </c>
      <c r="AJ758" s="36">
        <v>45.213601758895699</v>
      </c>
      <c r="AK758" s="28"/>
      <c r="AL758" s="28" t="s">
        <v>65</v>
      </c>
      <c r="AM758" s="28" t="s">
        <v>63</v>
      </c>
      <c r="AN758" s="28"/>
      <c r="AO758" s="28">
        <v>189.13410310125138</v>
      </c>
      <c r="AP758" s="28">
        <v>411.41132380110514</v>
      </c>
      <c r="AQ758" s="28">
        <v>600.54542690235644</v>
      </c>
      <c r="AR758" s="28"/>
      <c r="AS758" s="28">
        <v>1.2790134263773636E-4</v>
      </c>
      <c r="AT758" s="28"/>
      <c r="AU758" s="37" t="s">
        <v>66</v>
      </c>
      <c r="AV758" s="38" t="s">
        <v>67</v>
      </c>
    </row>
    <row r="759" spans="1:48">
      <c r="A759" s="25">
        <v>757</v>
      </c>
      <c r="B759" s="26" t="s">
        <v>54</v>
      </c>
      <c r="C759" s="27">
        <v>757</v>
      </c>
      <c r="D759" s="28" t="s">
        <v>624</v>
      </c>
      <c r="E759" s="28" t="s">
        <v>625</v>
      </c>
      <c r="F759" s="25" t="s">
        <v>57</v>
      </c>
      <c r="G759" s="36"/>
      <c r="H759" s="28" t="s">
        <v>347</v>
      </c>
      <c r="I759" s="25" t="s">
        <v>81</v>
      </c>
      <c r="J759" s="25" t="s">
        <v>82</v>
      </c>
      <c r="K759" s="25" t="s">
        <v>61</v>
      </c>
      <c r="L759" s="25" t="e">
        <v>#N/A</v>
      </c>
      <c r="M759" s="25">
        <v>0</v>
      </c>
      <c r="N759" s="25"/>
      <c r="O759" s="25" t="s">
        <v>62</v>
      </c>
      <c r="P759" s="25" t="s">
        <v>63</v>
      </c>
      <c r="Q759" s="30" t="s">
        <v>63</v>
      </c>
      <c r="R759" s="30" t="s">
        <v>63</v>
      </c>
      <c r="S759" s="30" t="s">
        <v>63</v>
      </c>
      <c r="T759" s="31"/>
      <c r="U759" s="31" t="s">
        <v>63</v>
      </c>
      <c r="V759" s="32">
        <v>4177.6995999999999</v>
      </c>
      <c r="W759" s="32">
        <v>5488.9129999999996</v>
      </c>
      <c r="X759" s="32">
        <v>259.58699999999999</v>
      </c>
      <c r="Y759" s="32">
        <v>9365.0889999999999</v>
      </c>
      <c r="Z759" s="32">
        <v>32.08</v>
      </c>
      <c r="AA759" s="33">
        <v>3.2318511910641007E-3</v>
      </c>
      <c r="AB759" s="34">
        <v>1.0897567018275686E-4</v>
      </c>
      <c r="AD759" s="32">
        <v>58385.41</v>
      </c>
      <c r="AE759" s="32">
        <v>127002.05</v>
      </c>
      <c r="AF759" s="28">
        <v>185387.46</v>
      </c>
      <c r="AG759" s="28" t="s">
        <v>64</v>
      </c>
      <c r="AH759" s="28" t="s">
        <v>67</v>
      </c>
      <c r="AI759" s="28">
        <v>1</v>
      </c>
      <c r="AJ759" s="36">
        <v>45.213601758895699</v>
      </c>
      <c r="AK759" s="28"/>
      <c r="AL759" s="28" t="s">
        <v>65</v>
      </c>
      <c r="AM759" s="28" t="s">
        <v>63</v>
      </c>
      <c r="AN759" s="28"/>
      <c r="AO759" s="28">
        <v>188.69295684926587</v>
      </c>
      <c r="AP759" s="28">
        <v>410.45172656008248</v>
      </c>
      <c r="AQ759" s="28">
        <v>599.14468340934832</v>
      </c>
      <c r="AR759" s="28"/>
      <c r="AS759" s="28">
        <v>1.2760301887167105E-4</v>
      </c>
      <c r="AT759" s="28"/>
      <c r="AU759" s="37" t="s">
        <v>66</v>
      </c>
      <c r="AV759" s="38" t="s">
        <v>67</v>
      </c>
    </row>
    <row r="760" spans="1:48">
      <c r="A760" s="25">
        <v>758</v>
      </c>
      <c r="B760" s="26" t="s">
        <v>54</v>
      </c>
      <c r="C760" s="27">
        <v>758</v>
      </c>
      <c r="D760" s="28" t="s">
        <v>626</v>
      </c>
      <c r="E760" s="28" t="s">
        <v>627</v>
      </c>
      <c r="F760" s="25" t="s">
        <v>57</v>
      </c>
      <c r="G760" s="36"/>
      <c r="H760" s="28" t="s">
        <v>628</v>
      </c>
      <c r="I760" s="25" t="s">
        <v>112</v>
      </c>
      <c r="J760" s="25" t="s">
        <v>113</v>
      </c>
      <c r="K760" s="25" t="s">
        <v>83</v>
      </c>
      <c r="L760" s="25" t="e">
        <v>#N/A</v>
      </c>
      <c r="M760" s="25">
        <v>0</v>
      </c>
      <c r="N760" s="25"/>
      <c r="O760" s="25" t="s">
        <v>62</v>
      </c>
      <c r="P760" s="25" t="s">
        <v>67</v>
      </c>
      <c r="Q760" s="30" t="s">
        <v>63</v>
      </c>
      <c r="R760" s="30" t="s">
        <v>63</v>
      </c>
      <c r="S760" s="30" t="s">
        <v>63</v>
      </c>
      <c r="T760" s="31"/>
      <c r="U760" s="31" t="s">
        <v>63</v>
      </c>
      <c r="V760" s="32">
        <v>18539.147100000002</v>
      </c>
      <c r="W760" s="32">
        <v>20973.69</v>
      </c>
      <c r="X760" s="32">
        <v>2753.0160000000001</v>
      </c>
      <c r="Y760" s="32">
        <v>7697.9620000000004</v>
      </c>
      <c r="Z760" s="32">
        <v>371.2</v>
      </c>
      <c r="AA760" s="33">
        <v>8.7825034341966219E-3</v>
      </c>
      <c r="AB760" s="34">
        <v>1.260965360718184E-3</v>
      </c>
      <c r="AD760" s="32">
        <v>130.39580000000001</v>
      </c>
      <c r="AE760" s="32">
        <v>1888.52</v>
      </c>
      <c r="AF760" s="28">
        <v>2018.9158</v>
      </c>
      <c r="AG760" s="28" t="s">
        <v>64</v>
      </c>
      <c r="AH760" s="28" t="s">
        <v>63</v>
      </c>
      <c r="AI760" s="28">
        <v>2</v>
      </c>
      <c r="AJ760" s="36">
        <v>0.153241031586759</v>
      </c>
      <c r="AK760" s="28"/>
      <c r="AL760" s="28" t="s">
        <v>65</v>
      </c>
      <c r="AM760" s="28" t="s">
        <v>63</v>
      </c>
      <c r="AN760" s="28"/>
      <c r="AO760" s="28">
        <v>1.1452015613048159</v>
      </c>
      <c r="AP760" s="28">
        <v>16.585933385549005</v>
      </c>
      <c r="AQ760" s="28">
        <v>17.731134946853821</v>
      </c>
      <c r="AR760" s="28"/>
      <c r="AS760" s="28">
        <v>2.9530075190252053E-3</v>
      </c>
      <c r="AT760" s="28"/>
      <c r="AU760" s="37" t="s">
        <v>66</v>
      </c>
      <c r="AV760" s="38" t="s">
        <v>67</v>
      </c>
    </row>
    <row r="761" spans="1:48">
      <c r="A761" s="25">
        <v>759</v>
      </c>
      <c r="B761" s="26" t="s">
        <v>54</v>
      </c>
      <c r="C761" s="27">
        <v>759</v>
      </c>
      <c r="D761" s="28" t="s">
        <v>629</v>
      </c>
      <c r="E761" s="28" t="s">
        <v>630</v>
      </c>
      <c r="F761" s="25" t="s">
        <v>57</v>
      </c>
      <c r="G761" s="36"/>
      <c r="H761" s="28" t="s">
        <v>102</v>
      </c>
      <c r="I761" s="25" t="s">
        <v>103</v>
      </c>
      <c r="J761" s="25" t="s">
        <v>104</v>
      </c>
      <c r="K761" s="25" t="s">
        <v>83</v>
      </c>
      <c r="L761" s="25" t="e">
        <v>#N/A</v>
      </c>
      <c r="M761" s="25">
        <v>0</v>
      </c>
      <c r="N761" s="25"/>
      <c r="O761" s="25" t="s">
        <v>198</v>
      </c>
      <c r="P761" s="25" t="s">
        <v>67</v>
      </c>
      <c r="Q761" s="30" t="s">
        <v>63</v>
      </c>
      <c r="R761" s="30" t="s">
        <v>63</v>
      </c>
      <c r="S761" s="30" t="s">
        <v>63</v>
      </c>
      <c r="T761" s="31"/>
      <c r="U761" s="31" t="s">
        <v>63</v>
      </c>
      <c r="V761" s="32">
        <v>3083.4304999999999</v>
      </c>
      <c r="W761" s="32">
        <v>4206.8559999999998</v>
      </c>
      <c r="X761" s="32">
        <v>0</v>
      </c>
      <c r="Y761" s="32">
        <v>2047.441</v>
      </c>
      <c r="Z761" s="32">
        <v>505.81</v>
      </c>
      <c r="AA761" s="33">
        <v>6.9381361075452938E-2</v>
      </c>
      <c r="AB761" s="34">
        <v>1.7182351538385363E-3</v>
      </c>
      <c r="AD761" s="28"/>
      <c r="AE761" s="28"/>
      <c r="AF761" s="28">
        <v>229.78882497185833</v>
      </c>
      <c r="AG761" s="28" t="s">
        <v>105</v>
      </c>
      <c r="AH761" s="28" t="s">
        <v>63</v>
      </c>
      <c r="AI761" s="28">
        <v>4</v>
      </c>
      <c r="AJ761" s="36">
        <v>4.9906226952115196</v>
      </c>
      <c r="AK761" s="28"/>
      <c r="AL761" s="28" t="s">
        <v>65</v>
      </c>
      <c r="AM761" s="28" t="s">
        <v>63</v>
      </c>
      <c r="AN761" s="28"/>
      <c r="AO761" s="28"/>
      <c r="AP761" s="28"/>
      <c r="AQ761" s="28">
        <v>15.943061436476537</v>
      </c>
      <c r="AR761" s="28"/>
      <c r="AS761" s="28">
        <v>8.047741019386526E-3</v>
      </c>
      <c r="AT761" s="28"/>
      <c r="AU761" s="37" t="s">
        <v>66</v>
      </c>
      <c r="AV761" s="38" t="s">
        <v>67</v>
      </c>
    </row>
    <row r="762" spans="1:48">
      <c r="A762" s="25">
        <v>760</v>
      </c>
      <c r="B762" s="26" t="s">
        <v>54</v>
      </c>
      <c r="C762" s="27">
        <v>760</v>
      </c>
      <c r="D762" s="28" t="s">
        <v>631</v>
      </c>
      <c r="E762" s="28" t="s">
        <v>632</v>
      </c>
      <c r="F762" s="25" t="s">
        <v>57</v>
      </c>
      <c r="G762" s="36"/>
      <c r="H762" s="28" t="s">
        <v>157</v>
      </c>
      <c r="I762" s="25" t="s">
        <v>158</v>
      </c>
      <c r="J762" s="25" t="s">
        <v>159</v>
      </c>
      <c r="K762" s="25" t="s">
        <v>83</v>
      </c>
      <c r="L762" s="25" t="e">
        <v>#N/A</v>
      </c>
      <c r="M762" s="25">
        <v>0</v>
      </c>
      <c r="N762" s="25"/>
      <c r="O762" s="25" t="s">
        <v>62</v>
      </c>
      <c r="P762" s="25" t="s">
        <v>67</v>
      </c>
      <c r="Q762" s="30" t="s">
        <v>63</v>
      </c>
      <c r="R762" s="30" t="s">
        <v>63</v>
      </c>
      <c r="S762" s="30" t="s">
        <v>63</v>
      </c>
      <c r="T762" s="31"/>
      <c r="U762" s="31" t="s">
        <v>63</v>
      </c>
      <c r="V762" s="32">
        <v>6543.0304500000002</v>
      </c>
      <c r="W762" s="32">
        <v>7861.8090000000002</v>
      </c>
      <c r="X762" s="32">
        <v>0</v>
      </c>
      <c r="Y762" s="32">
        <v>4365.5709999999999</v>
      </c>
      <c r="Z762" s="32">
        <v>317.93</v>
      </c>
      <c r="AA762" s="33">
        <v>2.2071054738482351E-2</v>
      </c>
      <c r="AB762" s="34">
        <v>1.080007319862964E-3</v>
      </c>
      <c r="AD762" s="32">
        <v>24.36</v>
      </c>
      <c r="AE762" s="32">
        <v>297.11</v>
      </c>
      <c r="AF762" s="28">
        <v>321.47000000000003</v>
      </c>
      <c r="AG762" s="28" t="s">
        <v>64</v>
      </c>
      <c r="AH762" s="28" t="s">
        <v>63</v>
      </c>
      <c r="AI762" s="28">
        <v>2</v>
      </c>
      <c r="AJ762" s="36">
        <v>8.5249088333154505E-2</v>
      </c>
      <c r="AK762" s="28"/>
      <c r="AL762" s="28" t="s">
        <v>65</v>
      </c>
      <c r="AM762" s="28" t="s">
        <v>63</v>
      </c>
      <c r="AN762" s="28"/>
      <c r="AO762" s="28">
        <v>0.53765089342943007</v>
      </c>
      <c r="AP762" s="28">
        <v>6.5575310733504919</v>
      </c>
      <c r="AQ762" s="28">
        <v>7.0951819667799221</v>
      </c>
      <c r="AR762" s="28"/>
      <c r="AS762" s="28">
        <v>2.5292286652038891E-3</v>
      </c>
      <c r="AT762" s="28"/>
      <c r="AU762" s="37" t="s">
        <v>66</v>
      </c>
      <c r="AV762" s="38" t="s">
        <v>67</v>
      </c>
    </row>
    <row r="763" spans="1:48">
      <c r="A763" s="25">
        <v>761</v>
      </c>
      <c r="B763" s="26" t="s">
        <v>54</v>
      </c>
      <c r="C763" s="27">
        <v>761</v>
      </c>
      <c r="D763" s="28" t="s">
        <v>629</v>
      </c>
      <c r="E763" s="28" t="s">
        <v>630</v>
      </c>
      <c r="F763" s="25" t="s">
        <v>57</v>
      </c>
      <c r="G763" s="36"/>
      <c r="H763" s="28" t="s">
        <v>102</v>
      </c>
      <c r="I763" s="25" t="s">
        <v>103</v>
      </c>
      <c r="J763" s="25" t="s">
        <v>104</v>
      </c>
      <c r="K763" s="25" t="s">
        <v>83</v>
      </c>
      <c r="L763" s="25" t="e">
        <v>#N/A</v>
      </c>
      <c r="M763" s="25">
        <v>0</v>
      </c>
      <c r="N763" s="25"/>
      <c r="O763" s="25" t="s">
        <v>198</v>
      </c>
      <c r="P763" s="25" t="s">
        <v>67</v>
      </c>
      <c r="Q763" s="30" t="s">
        <v>63</v>
      </c>
      <c r="R763" s="30" t="s">
        <v>63</v>
      </c>
      <c r="S763" s="30" t="s">
        <v>63</v>
      </c>
      <c r="T763" s="31"/>
      <c r="U763" s="31" t="s">
        <v>63</v>
      </c>
      <c r="V763" s="32">
        <v>3083.4304999999999</v>
      </c>
      <c r="W763" s="32">
        <v>4206.8559999999998</v>
      </c>
      <c r="X763" s="32">
        <v>0</v>
      </c>
      <c r="Y763" s="32">
        <v>2047.441</v>
      </c>
      <c r="Z763" s="32">
        <v>507.2</v>
      </c>
      <c r="AA763" s="33">
        <v>6.9572025735888429E-2</v>
      </c>
      <c r="AB763" s="34">
        <v>1.7229569799468291E-3</v>
      </c>
      <c r="AD763" s="28"/>
      <c r="AE763" s="28"/>
      <c r="AF763" s="28">
        <v>229.78882497185833</v>
      </c>
      <c r="AG763" s="28" t="s">
        <v>105</v>
      </c>
      <c r="AH763" s="28" t="s">
        <v>63</v>
      </c>
      <c r="AI763" s="28">
        <v>4</v>
      </c>
      <c r="AJ763" s="36">
        <v>4.9906226952115196</v>
      </c>
      <c r="AK763" s="28"/>
      <c r="AL763" s="28" t="s">
        <v>65</v>
      </c>
      <c r="AM763" s="28" t="s">
        <v>63</v>
      </c>
      <c r="AN763" s="28"/>
      <c r="AO763" s="28"/>
      <c r="AP763" s="28"/>
      <c r="AQ763" s="28">
        <v>15.986874044761667</v>
      </c>
      <c r="AR763" s="28"/>
      <c r="AS763" s="28">
        <v>8.0698567545775014E-3</v>
      </c>
      <c r="AT763" s="28"/>
      <c r="AU763" s="37" t="s">
        <v>66</v>
      </c>
      <c r="AV763" s="38" t="s">
        <v>67</v>
      </c>
    </row>
    <row r="764" spans="1:48">
      <c r="A764" s="25">
        <v>762</v>
      </c>
      <c r="B764" s="26" t="s">
        <v>54</v>
      </c>
      <c r="C764" s="27">
        <v>762</v>
      </c>
      <c r="D764" s="28" t="s">
        <v>438</v>
      </c>
      <c r="E764" s="28" t="s">
        <v>439</v>
      </c>
      <c r="F764" s="25" t="s">
        <v>57</v>
      </c>
      <c r="G764" s="36"/>
      <c r="H764" s="28" t="s">
        <v>102</v>
      </c>
      <c r="I764" s="25" t="s">
        <v>103</v>
      </c>
      <c r="J764" s="25" t="s">
        <v>104</v>
      </c>
      <c r="K764" s="25" t="s">
        <v>83</v>
      </c>
      <c r="L764" s="25" t="e">
        <v>#N/A</v>
      </c>
      <c r="M764" s="25">
        <v>0</v>
      </c>
      <c r="N764" s="25"/>
      <c r="O764" s="25" t="s">
        <v>198</v>
      </c>
      <c r="P764" s="25" t="s">
        <v>67</v>
      </c>
      <c r="Q764" s="30" t="s">
        <v>63</v>
      </c>
      <c r="R764" s="30" t="s">
        <v>63</v>
      </c>
      <c r="S764" s="30" t="s">
        <v>63</v>
      </c>
      <c r="T764" s="31"/>
      <c r="U764" s="31" t="s">
        <v>63</v>
      </c>
      <c r="V764" s="32">
        <v>3000.6774</v>
      </c>
      <c r="W764" s="32">
        <v>9010.616</v>
      </c>
      <c r="X764" s="32">
        <v>0</v>
      </c>
      <c r="Y764" s="32">
        <v>316.10700000000003</v>
      </c>
      <c r="Z764" s="32">
        <v>161.5</v>
      </c>
      <c r="AA764" s="33">
        <v>1.3445679380373807E-2</v>
      </c>
      <c r="AB764" s="34">
        <v>5.4861504783401596E-4</v>
      </c>
      <c r="AD764" s="28"/>
      <c r="AE764" s="28"/>
      <c r="AF764" s="28">
        <v>35.477386696554007</v>
      </c>
      <c r="AG764" s="28" t="s">
        <v>105</v>
      </c>
      <c r="AH764" s="28" t="s">
        <v>63</v>
      </c>
      <c r="AI764" s="28">
        <v>4</v>
      </c>
      <c r="AJ764" s="36">
        <v>4.9906226952115196</v>
      </c>
      <c r="AK764" s="28"/>
      <c r="AL764" s="28" t="s">
        <v>65</v>
      </c>
      <c r="AM764" s="28" t="s">
        <v>63</v>
      </c>
      <c r="AN764" s="28"/>
      <c r="AO764" s="28"/>
      <c r="AP764" s="28"/>
      <c r="AQ764" s="28">
        <v>0.47701756677540413</v>
      </c>
      <c r="AR764" s="28"/>
      <c r="AS764" s="28">
        <v>2.5695620383759197E-3</v>
      </c>
      <c r="AT764" s="28"/>
      <c r="AU764" s="37" t="s">
        <v>66</v>
      </c>
      <c r="AV764" s="38" t="s">
        <v>67</v>
      </c>
    </row>
    <row r="765" spans="1:48">
      <c r="A765" s="25">
        <v>763</v>
      </c>
      <c r="B765" s="26" t="s">
        <v>54</v>
      </c>
      <c r="C765" s="27">
        <v>763</v>
      </c>
      <c r="D765" s="28" t="s">
        <v>633</v>
      </c>
      <c r="E765" s="28" t="s">
        <v>634</v>
      </c>
      <c r="F765" s="25" t="s">
        <v>57</v>
      </c>
      <c r="G765" s="36"/>
      <c r="H765" s="28" t="s">
        <v>102</v>
      </c>
      <c r="I765" s="25" t="s">
        <v>103</v>
      </c>
      <c r="J765" s="25" t="s">
        <v>104</v>
      </c>
      <c r="K765" s="25" t="s">
        <v>83</v>
      </c>
      <c r="L765" s="25" t="e">
        <v>#N/A</v>
      </c>
      <c r="M765" s="25">
        <v>0</v>
      </c>
      <c r="N765" s="25"/>
      <c r="O765" s="25" t="s">
        <v>198</v>
      </c>
      <c r="P765" s="25" t="s">
        <v>67</v>
      </c>
      <c r="Q765" s="30" t="s">
        <v>63</v>
      </c>
      <c r="R765" s="30" t="s">
        <v>63</v>
      </c>
      <c r="S765" s="30" t="s">
        <v>63</v>
      </c>
      <c r="T765" s="31"/>
      <c r="U765" s="31" t="s">
        <v>63</v>
      </c>
      <c r="V765" s="32">
        <v>8265.7932000000001</v>
      </c>
      <c r="W765" s="32">
        <v>11131.718000000001</v>
      </c>
      <c r="X765" s="32">
        <v>116.642</v>
      </c>
      <c r="Y765" s="32">
        <v>1628.4110000000001</v>
      </c>
      <c r="Z765" s="32">
        <v>803</v>
      </c>
      <c r="AA765" s="33">
        <v>4.1149620573850978E-2</v>
      </c>
      <c r="AB765" s="34">
        <v>2.7277887517691318E-3</v>
      </c>
      <c r="AD765" s="28"/>
      <c r="AE765" s="32">
        <v>52.8</v>
      </c>
      <c r="AF765" s="28">
        <v>52.8</v>
      </c>
      <c r="AG765" s="28" t="s">
        <v>64</v>
      </c>
      <c r="AH765" s="28" t="s">
        <v>63</v>
      </c>
      <c r="AI765" s="28">
        <v>2</v>
      </c>
      <c r="AJ765" s="36">
        <v>4.9906226952115196</v>
      </c>
      <c r="AK765" s="28"/>
      <c r="AL765" s="28" t="s">
        <v>65</v>
      </c>
      <c r="AM765" s="28" t="s">
        <v>63</v>
      </c>
      <c r="AN765" s="28"/>
      <c r="AO765" s="28"/>
      <c r="AP765" s="28">
        <v>2.1726999662993314</v>
      </c>
      <c r="AQ765" s="28">
        <v>2.1726999662993314</v>
      </c>
      <c r="AR765" s="28"/>
      <c r="AS765" s="28">
        <v>6.388106244011961E-3</v>
      </c>
      <c r="AT765" s="28"/>
      <c r="AU765" s="37" t="s">
        <v>66</v>
      </c>
      <c r="AV765" s="38" t="s">
        <v>67</v>
      </c>
    </row>
    <row r="766" spans="1:48">
      <c r="A766" s="25">
        <v>764</v>
      </c>
      <c r="B766" s="26" t="s">
        <v>54</v>
      </c>
      <c r="C766" s="27">
        <v>764</v>
      </c>
      <c r="D766" s="28" t="s">
        <v>390</v>
      </c>
      <c r="E766" s="28" t="s">
        <v>391</v>
      </c>
      <c r="F766" s="25" t="s">
        <v>57</v>
      </c>
      <c r="G766" s="36"/>
      <c r="H766" s="28" t="s">
        <v>350</v>
      </c>
      <c r="I766" s="25" t="s">
        <v>262</v>
      </c>
      <c r="J766" s="25" t="s">
        <v>263</v>
      </c>
      <c r="K766" s="25" t="s">
        <v>61</v>
      </c>
      <c r="L766" s="25" t="e">
        <v>#N/A</v>
      </c>
      <c r="M766" s="25">
        <v>0</v>
      </c>
      <c r="N766" s="25"/>
      <c r="O766" s="25" t="s">
        <v>62</v>
      </c>
      <c r="P766" s="25" t="s">
        <v>63</v>
      </c>
      <c r="Q766" s="30" t="s">
        <v>63</v>
      </c>
      <c r="R766" s="30" t="s">
        <v>63</v>
      </c>
      <c r="S766" s="30" t="s">
        <v>63</v>
      </c>
      <c r="T766" s="31"/>
      <c r="U766" s="31" t="s">
        <v>63</v>
      </c>
      <c r="V766" s="32">
        <v>2036.0640000000001</v>
      </c>
      <c r="W766" s="32">
        <v>1523.711</v>
      </c>
      <c r="X766" s="32">
        <v>0</v>
      </c>
      <c r="Y766" s="32">
        <v>1290.7829999999999</v>
      </c>
      <c r="Z766" s="32">
        <v>445</v>
      </c>
      <c r="AA766" s="33">
        <v>0.12500790078024593</v>
      </c>
      <c r="AB766" s="34">
        <v>1.5116637540937281E-3</v>
      </c>
      <c r="AD766" s="32">
        <v>259.7</v>
      </c>
      <c r="AE766" s="32">
        <v>766.3</v>
      </c>
      <c r="AF766" s="28">
        <v>1026</v>
      </c>
      <c r="AG766" s="28" t="s">
        <v>64</v>
      </c>
      <c r="AH766" s="28" t="s">
        <v>63</v>
      </c>
      <c r="AI766" s="28">
        <v>2</v>
      </c>
      <c r="AJ766" s="36">
        <v>0.930157210510976</v>
      </c>
      <c r="AK766" s="28"/>
      <c r="AL766" s="28" t="s">
        <v>65</v>
      </c>
      <c r="AM766" s="28" t="s">
        <v>63</v>
      </c>
      <c r="AN766" s="28"/>
      <c r="AO766" s="28">
        <v>32.464551832629866</v>
      </c>
      <c r="AP766" s="28">
        <v>95.793554367902445</v>
      </c>
      <c r="AQ766" s="28">
        <v>128.25810620053232</v>
      </c>
      <c r="AR766" s="28"/>
      <c r="AS766" s="28">
        <v>3.5401086906417471E-3</v>
      </c>
      <c r="AT766" s="28"/>
      <c r="AU766" s="37" t="s">
        <v>66</v>
      </c>
      <c r="AV766" s="38" t="s">
        <v>67</v>
      </c>
    </row>
    <row r="767" spans="1:48">
      <c r="A767" s="25">
        <v>765</v>
      </c>
      <c r="B767" s="26" t="s">
        <v>54</v>
      </c>
      <c r="C767" s="27">
        <v>765</v>
      </c>
      <c r="D767" s="28" t="s">
        <v>631</v>
      </c>
      <c r="E767" s="28" t="s">
        <v>632</v>
      </c>
      <c r="F767" s="25" t="s">
        <v>57</v>
      </c>
      <c r="G767" s="36"/>
      <c r="H767" s="28" t="s">
        <v>157</v>
      </c>
      <c r="I767" s="25" t="s">
        <v>158</v>
      </c>
      <c r="J767" s="25" t="s">
        <v>159</v>
      </c>
      <c r="K767" s="25" t="s">
        <v>83</v>
      </c>
      <c r="L767" s="25" t="e">
        <v>#N/A</v>
      </c>
      <c r="M767" s="25">
        <v>0</v>
      </c>
      <c r="N767" s="25"/>
      <c r="O767" s="25" t="s">
        <v>62</v>
      </c>
      <c r="P767" s="25" t="s">
        <v>67</v>
      </c>
      <c r="Q767" s="30" t="s">
        <v>63</v>
      </c>
      <c r="R767" s="30" t="s">
        <v>63</v>
      </c>
      <c r="S767" s="30" t="s">
        <v>63</v>
      </c>
      <c r="T767" s="31"/>
      <c r="U767" s="31" t="s">
        <v>63</v>
      </c>
      <c r="V767" s="32">
        <v>6543.0304500000002</v>
      </c>
      <c r="W767" s="32">
        <v>7861.8090000000002</v>
      </c>
      <c r="X767" s="32">
        <v>0</v>
      </c>
      <c r="Y767" s="32">
        <v>4365.5709999999999</v>
      </c>
      <c r="Z767" s="32">
        <v>215.7</v>
      </c>
      <c r="AA767" s="33">
        <v>1.4974134265689438E-2</v>
      </c>
      <c r="AB767" s="34">
        <v>7.3273229608543182E-4</v>
      </c>
      <c r="AD767" s="32">
        <v>24.36</v>
      </c>
      <c r="AE767" s="32">
        <v>297.11</v>
      </c>
      <c r="AF767" s="28">
        <v>321.47000000000003</v>
      </c>
      <c r="AG767" s="28" t="s">
        <v>64</v>
      </c>
      <c r="AH767" s="28" t="s">
        <v>63</v>
      </c>
      <c r="AI767" s="28">
        <v>2</v>
      </c>
      <c r="AJ767" s="36">
        <v>8.5249088333154505E-2</v>
      </c>
      <c r="AK767" s="28"/>
      <c r="AL767" s="28" t="s">
        <v>65</v>
      </c>
      <c r="AM767" s="28" t="s">
        <v>63</v>
      </c>
      <c r="AN767" s="28"/>
      <c r="AO767" s="28">
        <v>0.36476991071219467</v>
      </c>
      <c r="AP767" s="28">
        <v>4.4489650316789886</v>
      </c>
      <c r="AQ767" s="28">
        <v>4.8137349423911839</v>
      </c>
      <c r="AR767" s="28"/>
      <c r="AS767" s="28">
        <v>1.7159583024076962E-3</v>
      </c>
      <c r="AT767" s="28"/>
      <c r="AU767" s="37" t="s">
        <v>66</v>
      </c>
      <c r="AV767" s="38" t="s">
        <v>67</v>
      </c>
    </row>
    <row r="768" spans="1:48">
      <c r="A768" s="25">
        <v>766</v>
      </c>
      <c r="B768" s="26" t="s">
        <v>54</v>
      </c>
      <c r="C768" s="27">
        <v>766</v>
      </c>
      <c r="D768" s="28" t="s">
        <v>635</v>
      </c>
      <c r="E768" s="28" t="s">
        <v>636</v>
      </c>
      <c r="F768" s="25" t="s">
        <v>57</v>
      </c>
      <c r="G768" s="36"/>
      <c r="H768" s="28" t="s">
        <v>637</v>
      </c>
      <c r="I768" s="25" t="s">
        <v>92</v>
      </c>
      <c r="J768" s="25" t="s">
        <v>93</v>
      </c>
      <c r="K768" s="25" t="s">
        <v>61</v>
      </c>
      <c r="L768" s="25" t="e">
        <v>#N/A</v>
      </c>
      <c r="M768" s="25">
        <v>0</v>
      </c>
      <c r="N768" s="25"/>
      <c r="O768" s="25" t="s">
        <v>62</v>
      </c>
      <c r="P768" s="25" t="s">
        <v>63</v>
      </c>
      <c r="Q768" s="30" t="s">
        <v>63</v>
      </c>
      <c r="R768" s="30" t="s">
        <v>63</v>
      </c>
      <c r="S768" s="30" t="s">
        <v>63</v>
      </c>
      <c r="T768" s="31"/>
      <c r="U768" s="31" t="s">
        <v>63</v>
      </c>
      <c r="V768" s="32">
        <v>10753.6188</v>
      </c>
      <c r="W768" s="32">
        <v>2796.3240000000001</v>
      </c>
      <c r="X768" s="32">
        <v>101.628</v>
      </c>
      <c r="Y768" s="32">
        <v>2273.518</v>
      </c>
      <c r="Z768" s="32">
        <v>100</v>
      </c>
      <c r="AA768" s="33">
        <v>7.3251643686307504E-3</v>
      </c>
      <c r="AB768" s="34">
        <v>3.3969972002106252E-4</v>
      </c>
      <c r="AD768" s="32">
        <v>2206.94</v>
      </c>
      <c r="AE768" s="32">
        <v>11202.11</v>
      </c>
      <c r="AF768" s="28">
        <v>13409.05</v>
      </c>
      <c r="AG768" s="28" t="s">
        <v>64</v>
      </c>
      <c r="AH768" s="28" t="s">
        <v>67</v>
      </c>
      <c r="AI768" s="28">
        <v>1</v>
      </c>
      <c r="AJ768" s="36">
        <v>28.832597566048001</v>
      </c>
      <c r="AK768" s="28"/>
      <c r="AL768" s="28" t="s">
        <v>65</v>
      </c>
      <c r="AM768" s="28" t="s">
        <v>63</v>
      </c>
      <c r="AN768" s="28"/>
      <c r="AO768" s="28">
        <v>16.16619825170595</v>
      </c>
      <c r="AP768" s="28">
        <v>82.057297025482214</v>
      </c>
      <c r="AQ768" s="28">
        <v>98.223495277188164</v>
      </c>
      <c r="AR768" s="28"/>
      <c r="AS768" s="28">
        <v>3.97765021420421E-4</v>
      </c>
      <c r="AT768" s="28"/>
      <c r="AU768" s="37" t="s">
        <v>66</v>
      </c>
      <c r="AV768" s="38" t="s">
        <v>67</v>
      </c>
    </row>
    <row r="769" spans="1:48">
      <c r="A769" s="25">
        <v>767</v>
      </c>
      <c r="B769" s="26" t="s">
        <v>54</v>
      </c>
      <c r="C769" s="27">
        <v>767</v>
      </c>
      <c r="D769" s="28" t="s">
        <v>638</v>
      </c>
      <c r="E769" s="28" t="s">
        <v>639</v>
      </c>
      <c r="F769" s="25" t="s">
        <v>57</v>
      </c>
      <c r="G769" s="36"/>
      <c r="H769" s="28" t="s">
        <v>108</v>
      </c>
      <c r="I769" s="25" t="s">
        <v>92</v>
      </c>
      <c r="J769" s="25" t="s">
        <v>93</v>
      </c>
      <c r="K769" s="25" t="s">
        <v>61</v>
      </c>
      <c r="L769" s="25" t="e">
        <v>#N/A</v>
      </c>
      <c r="M769" s="25">
        <v>0</v>
      </c>
      <c r="N769" s="25"/>
      <c r="O769" s="25" t="s">
        <v>62</v>
      </c>
      <c r="P769" s="25" t="s">
        <v>63</v>
      </c>
      <c r="Q769" s="30" t="s">
        <v>63</v>
      </c>
      <c r="R769" s="30" t="s">
        <v>63</v>
      </c>
      <c r="S769" s="30" t="s">
        <v>63</v>
      </c>
      <c r="T769" s="31"/>
      <c r="U769" s="31" t="s">
        <v>63</v>
      </c>
      <c r="V769" s="32">
        <v>14315.904</v>
      </c>
      <c r="W769" s="32">
        <v>5986.2330000000002</v>
      </c>
      <c r="X769" s="32">
        <v>226.61500000000001</v>
      </c>
      <c r="Y769" s="32">
        <v>12394.902</v>
      </c>
      <c r="Z769" s="32">
        <v>0.79793400000000003</v>
      </c>
      <c r="AA769" s="33">
        <v>3.8869094429120675E-5</v>
      </c>
      <c r="AB769" s="34">
        <v>2.7105795639528651E-6</v>
      </c>
      <c r="AD769" s="32">
        <v>67664.179999999993</v>
      </c>
      <c r="AE769" s="32">
        <v>66971.710000000006</v>
      </c>
      <c r="AF769" s="28">
        <v>134635.89000000001</v>
      </c>
      <c r="AG769" s="28" t="s">
        <v>64</v>
      </c>
      <c r="AH769" s="28" t="s">
        <v>67</v>
      </c>
      <c r="AI769" s="28">
        <v>1</v>
      </c>
      <c r="AJ769" s="36">
        <v>28.832597566048001</v>
      </c>
      <c r="AK769" s="32">
        <v>291700.92</v>
      </c>
      <c r="AL769" s="28" t="s">
        <v>64</v>
      </c>
      <c r="AM769" s="28" t="s">
        <v>67</v>
      </c>
      <c r="AN769" s="28">
        <v>1</v>
      </c>
      <c r="AO769" s="28">
        <v>2.6300454018890185</v>
      </c>
      <c r="AP769" s="28">
        <v>2.6031297200696857</v>
      </c>
      <c r="AQ769" s="28">
        <v>5.2331751219587046</v>
      </c>
      <c r="AR769" s="28">
        <v>11.338150604541376</v>
      </c>
      <c r="AS769" s="28">
        <v>3.1739023460208222E-6</v>
      </c>
      <c r="AT769" s="28">
        <v>3.1739023460208222E-6</v>
      </c>
      <c r="AU769" s="37" t="s">
        <v>66</v>
      </c>
      <c r="AV769" s="38" t="s">
        <v>67</v>
      </c>
    </row>
    <row r="770" spans="1:48">
      <c r="A770" s="25">
        <v>768</v>
      </c>
      <c r="B770" s="26" t="s">
        <v>54</v>
      </c>
      <c r="C770" s="27">
        <v>768</v>
      </c>
      <c r="D770" s="28" t="s">
        <v>640</v>
      </c>
      <c r="E770" s="28" t="s">
        <v>641</v>
      </c>
      <c r="F770" s="25" t="s">
        <v>57</v>
      </c>
      <c r="G770" s="36"/>
      <c r="H770" s="28" t="s">
        <v>102</v>
      </c>
      <c r="I770" s="25" t="s">
        <v>103</v>
      </c>
      <c r="J770" s="25" t="s">
        <v>104</v>
      </c>
      <c r="K770" s="25" t="s">
        <v>83</v>
      </c>
      <c r="L770" s="25" t="e">
        <v>#N/A</v>
      </c>
      <c r="M770" s="25">
        <v>0</v>
      </c>
      <c r="N770" s="25"/>
      <c r="O770" s="25" t="s">
        <v>198</v>
      </c>
      <c r="P770" s="25" t="s">
        <v>67</v>
      </c>
      <c r="Q770" s="30" t="s">
        <v>63</v>
      </c>
      <c r="R770" s="30" t="s">
        <v>63</v>
      </c>
      <c r="S770" s="30" t="s">
        <v>63</v>
      </c>
      <c r="T770" s="31"/>
      <c r="U770" s="31" t="s">
        <v>63</v>
      </c>
      <c r="V770" s="32">
        <v>4617.2575999999999</v>
      </c>
      <c r="W770" s="32">
        <v>7923.3040000000001</v>
      </c>
      <c r="X770" s="32">
        <v>0</v>
      </c>
      <c r="Y770" s="32">
        <v>3727.915</v>
      </c>
      <c r="Z770" s="32">
        <v>1058.3</v>
      </c>
      <c r="AA770" s="33">
        <v>8.4390160006869219E-2</v>
      </c>
      <c r="AB770" s="34">
        <v>3.5950421369829043E-3</v>
      </c>
      <c r="AD770" s="28"/>
      <c r="AE770" s="28"/>
      <c r="AF770" s="28">
        <v>418.39213312860556</v>
      </c>
      <c r="AG770" s="28" t="s">
        <v>105</v>
      </c>
      <c r="AH770" s="28" t="s">
        <v>63</v>
      </c>
      <c r="AI770" s="28">
        <v>4</v>
      </c>
      <c r="AJ770" s="36">
        <v>4.9906226952115196</v>
      </c>
      <c r="AK770" s="28"/>
      <c r="AL770" s="28" t="s">
        <v>65</v>
      </c>
      <c r="AM770" s="28" t="s">
        <v>63</v>
      </c>
      <c r="AN770" s="28"/>
      <c r="AO770" s="28"/>
      <c r="AP770" s="28"/>
      <c r="AQ770" s="28">
        <v>35.308179060338389</v>
      </c>
      <c r="AR770" s="28"/>
      <c r="AS770" s="28">
        <v>1.6838188886769263E-2</v>
      </c>
      <c r="AT770" s="28"/>
      <c r="AU770" s="37" t="s">
        <v>66</v>
      </c>
      <c r="AV770" s="38" t="s">
        <v>67</v>
      </c>
    </row>
    <row r="771" spans="1:48">
      <c r="A771" s="25">
        <v>769</v>
      </c>
      <c r="B771" s="26" t="s">
        <v>54</v>
      </c>
      <c r="C771" s="27">
        <v>769</v>
      </c>
      <c r="D771" s="28" t="s">
        <v>642</v>
      </c>
      <c r="E771" s="28" t="s">
        <v>643</v>
      </c>
      <c r="F771" s="25" t="s">
        <v>57</v>
      </c>
      <c r="G771" s="36"/>
      <c r="H771" s="28" t="s">
        <v>102</v>
      </c>
      <c r="I771" s="25" t="s">
        <v>103</v>
      </c>
      <c r="J771" s="25" t="s">
        <v>104</v>
      </c>
      <c r="K771" s="25" t="s">
        <v>83</v>
      </c>
      <c r="L771" s="25" t="e">
        <v>#N/A</v>
      </c>
      <c r="M771" s="25">
        <v>0</v>
      </c>
      <c r="N771" s="25"/>
      <c r="O771" s="25" t="s">
        <v>198</v>
      </c>
      <c r="P771" s="25" t="s">
        <v>67</v>
      </c>
      <c r="Q771" s="30" t="s">
        <v>63</v>
      </c>
      <c r="R771" s="30" t="s">
        <v>63</v>
      </c>
      <c r="S771" s="30" t="s">
        <v>63</v>
      </c>
      <c r="T771" s="31"/>
      <c r="U771" s="31" t="s">
        <v>63</v>
      </c>
      <c r="V771" s="32">
        <v>14209.739</v>
      </c>
      <c r="W771" s="32">
        <v>25819.192999999999</v>
      </c>
      <c r="X771" s="32">
        <v>281.02</v>
      </c>
      <c r="Y771" s="32">
        <v>15425.734</v>
      </c>
      <c r="Z771" s="32">
        <v>437.07</v>
      </c>
      <c r="AA771" s="33">
        <v>1.0842731839521913E-2</v>
      </c>
      <c r="AB771" s="34">
        <v>1.4847255662960579E-3</v>
      </c>
      <c r="AD771" s="32">
        <v>15.93</v>
      </c>
      <c r="AE771" s="32">
        <v>1230.93</v>
      </c>
      <c r="AF771" s="28">
        <v>1246.8599999999999</v>
      </c>
      <c r="AG771" s="28" t="s">
        <v>64</v>
      </c>
      <c r="AH771" s="28" t="s">
        <v>63</v>
      </c>
      <c r="AI771" s="28">
        <v>2</v>
      </c>
      <c r="AJ771" s="36">
        <v>4.9906226952115196</v>
      </c>
      <c r="AK771" s="28"/>
      <c r="AL771" s="28" t="s">
        <v>65</v>
      </c>
      <c r="AM771" s="28" t="s">
        <v>63</v>
      </c>
      <c r="AN771" s="28"/>
      <c r="AO771" s="28">
        <v>0.17272471820358407</v>
      </c>
      <c r="AP771" s="28">
        <v>13.346643903222709</v>
      </c>
      <c r="AQ771" s="28">
        <v>13.519368621426292</v>
      </c>
      <c r="AR771" s="28"/>
      <c r="AS771" s="28">
        <v>3.477023158244468E-3</v>
      </c>
      <c r="AT771" s="28"/>
      <c r="AU771" s="37" t="s">
        <v>66</v>
      </c>
      <c r="AV771" s="38" t="s">
        <v>67</v>
      </c>
    </row>
    <row r="772" spans="1:48">
      <c r="A772" s="25">
        <v>770</v>
      </c>
      <c r="B772" s="26" t="s">
        <v>54</v>
      </c>
      <c r="C772" s="27">
        <v>770</v>
      </c>
      <c r="D772" s="28" t="s">
        <v>371</v>
      </c>
      <c r="E772" s="28" t="s">
        <v>372</v>
      </c>
      <c r="F772" s="25" t="s">
        <v>57</v>
      </c>
      <c r="G772" s="36"/>
      <c r="H772" s="28" t="s">
        <v>102</v>
      </c>
      <c r="I772" s="25" t="s">
        <v>103</v>
      </c>
      <c r="J772" s="25" t="s">
        <v>104</v>
      </c>
      <c r="K772" s="25" t="s">
        <v>83</v>
      </c>
      <c r="L772" s="25" t="e">
        <v>#N/A</v>
      </c>
      <c r="M772" s="25">
        <v>0</v>
      </c>
      <c r="N772" s="25"/>
      <c r="O772" s="25" t="s">
        <v>198</v>
      </c>
      <c r="P772" s="25" t="s">
        <v>67</v>
      </c>
      <c r="Q772" s="30" t="s">
        <v>63</v>
      </c>
      <c r="R772" s="30" t="s">
        <v>63</v>
      </c>
      <c r="S772" s="30" t="s">
        <v>63</v>
      </c>
      <c r="T772" s="31"/>
      <c r="U772" s="31" t="s">
        <v>63</v>
      </c>
      <c r="V772" s="32">
        <v>4256.7524999999996</v>
      </c>
      <c r="W772" s="32">
        <v>9114.8080000000009</v>
      </c>
      <c r="X772" s="32">
        <v>0</v>
      </c>
      <c r="Y772" s="32">
        <v>3370.82</v>
      </c>
      <c r="Z772" s="32">
        <v>13.6</v>
      </c>
      <c r="AA772" s="33">
        <v>1.0170839820827196E-3</v>
      </c>
      <c r="AB772" s="34">
        <v>4.6199161922864503E-5</v>
      </c>
      <c r="AD772" s="28"/>
      <c r="AE772" s="28"/>
      <c r="AF772" s="28">
        <v>378.31457267468983</v>
      </c>
      <c r="AG772" s="28" t="s">
        <v>105</v>
      </c>
      <c r="AH772" s="28" t="s">
        <v>63</v>
      </c>
      <c r="AI772" s="28">
        <v>4</v>
      </c>
      <c r="AJ772" s="36">
        <v>4.9906226952115196</v>
      </c>
      <c r="AK772" s="28"/>
      <c r="AL772" s="28" t="s">
        <v>65</v>
      </c>
      <c r="AM772" s="28" t="s">
        <v>63</v>
      </c>
      <c r="AN772" s="28"/>
      <c r="AO772" s="28"/>
      <c r="AP772" s="28"/>
      <c r="AQ772" s="28">
        <v>0.38477769205589613</v>
      </c>
      <c r="AR772" s="28"/>
      <c r="AS772" s="28">
        <v>2.1638417165270902E-4</v>
      </c>
      <c r="AT772" s="28"/>
      <c r="AU772" s="37" t="s">
        <v>66</v>
      </c>
      <c r="AV772" s="38" t="s">
        <v>67</v>
      </c>
    </row>
    <row r="773" spans="1:48">
      <c r="A773" s="25">
        <v>771</v>
      </c>
      <c r="B773" s="26" t="s">
        <v>54</v>
      </c>
      <c r="C773" s="27">
        <v>771</v>
      </c>
      <c r="D773" s="28" t="s">
        <v>371</v>
      </c>
      <c r="E773" s="28" t="s">
        <v>372</v>
      </c>
      <c r="F773" s="25" t="s">
        <v>57</v>
      </c>
      <c r="G773" s="36"/>
      <c r="H773" s="28" t="s">
        <v>102</v>
      </c>
      <c r="I773" s="25" t="s">
        <v>103</v>
      </c>
      <c r="J773" s="25" t="s">
        <v>104</v>
      </c>
      <c r="K773" s="25" t="s">
        <v>83</v>
      </c>
      <c r="L773" s="25" t="e">
        <v>#N/A</v>
      </c>
      <c r="M773" s="25">
        <v>0</v>
      </c>
      <c r="N773" s="25"/>
      <c r="O773" s="25" t="s">
        <v>198</v>
      </c>
      <c r="P773" s="25" t="s">
        <v>67</v>
      </c>
      <c r="Q773" s="30" t="s">
        <v>63</v>
      </c>
      <c r="R773" s="30" t="s">
        <v>63</v>
      </c>
      <c r="S773" s="30" t="s">
        <v>63</v>
      </c>
      <c r="T773" s="31"/>
      <c r="U773" s="31" t="s">
        <v>63</v>
      </c>
      <c r="V773" s="32">
        <v>4256.7524999999996</v>
      </c>
      <c r="W773" s="32">
        <v>9114.8080000000009</v>
      </c>
      <c r="X773" s="32">
        <v>0</v>
      </c>
      <c r="Y773" s="32">
        <v>3370.82</v>
      </c>
      <c r="Z773" s="32">
        <v>137.43600000000001</v>
      </c>
      <c r="AA773" s="33">
        <v>1.0278231923641225E-2</v>
      </c>
      <c r="AB773" s="34">
        <v>4.6686970720814753E-4</v>
      </c>
      <c r="AD773" s="28"/>
      <c r="AE773" s="28"/>
      <c r="AF773" s="28">
        <v>378.31457267468983</v>
      </c>
      <c r="AG773" s="28" t="s">
        <v>105</v>
      </c>
      <c r="AH773" s="28" t="s">
        <v>63</v>
      </c>
      <c r="AI773" s="28">
        <v>4</v>
      </c>
      <c r="AJ773" s="36">
        <v>4.9906226952115196</v>
      </c>
      <c r="AK773" s="28"/>
      <c r="AL773" s="28" t="s">
        <v>65</v>
      </c>
      <c r="AM773" s="28" t="s">
        <v>63</v>
      </c>
      <c r="AN773" s="28"/>
      <c r="AO773" s="28"/>
      <c r="AP773" s="28"/>
      <c r="AQ773" s="28">
        <v>3.8884049180436868</v>
      </c>
      <c r="AR773" s="28"/>
      <c r="AS773" s="28">
        <v>2.1866893393574791E-3</v>
      </c>
      <c r="AT773" s="28"/>
      <c r="AU773" s="37" t="s">
        <v>66</v>
      </c>
      <c r="AV773" s="38" t="s">
        <v>67</v>
      </c>
    </row>
    <row r="774" spans="1:48">
      <c r="A774" s="25">
        <v>772</v>
      </c>
      <c r="B774" s="26" t="s">
        <v>54</v>
      </c>
      <c r="C774" s="27">
        <v>772</v>
      </c>
      <c r="D774" s="28" t="s">
        <v>371</v>
      </c>
      <c r="E774" s="28" t="s">
        <v>372</v>
      </c>
      <c r="F774" s="25" t="s">
        <v>57</v>
      </c>
      <c r="G774" s="36"/>
      <c r="H774" s="28" t="s">
        <v>102</v>
      </c>
      <c r="I774" s="25" t="s">
        <v>103</v>
      </c>
      <c r="J774" s="25" t="s">
        <v>104</v>
      </c>
      <c r="K774" s="25" t="s">
        <v>83</v>
      </c>
      <c r="L774" s="25" t="e">
        <v>#N/A</v>
      </c>
      <c r="M774" s="25">
        <v>0</v>
      </c>
      <c r="N774" s="25"/>
      <c r="O774" s="25" t="s">
        <v>198</v>
      </c>
      <c r="P774" s="25" t="s">
        <v>67</v>
      </c>
      <c r="Q774" s="30" t="s">
        <v>63</v>
      </c>
      <c r="R774" s="30" t="s">
        <v>63</v>
      </c>
      <c r="S774" s="30" t="s">
        <v>63</v>
      </c>
      <c r="T774" s="31"/>
      <c r="U774" s="31" t="s">
        <v>63</v>
      </c>
      <c r="V774" s="32">
        <v>4256.7524999999996</v>
      </c>
      <c r="W774" s="32">
        <v>9114.8080000000009</v>
      </c>
      <c r="X774" s="32">
        <v>0</v>
      </c>
      <c r="Y774" s="32">
        <v>3370.82</v>
      </c>
      <c r="Z774" s="32">
        <v>101.99339999999999</v>
      </c>
      <c r="AA774" s="33">
        <v>7.6276362807467385E-3</v>
      </c>
      <c r="AB774" s="34">
        <v>3.4647129423996236E-4</v>
      </c>
      <c r="AD774" s="28"/>
      <c r="AE774" s="28"/>
      <c r="AF774" s="28">
        <v>378.31457267468983</v>
      </c>
      <c r="AG774" s="28" t="s">
        <v>105</v>
      </c>
      <c r="AH774" s="28" t="s">
        <v>63</v>
      </c>
      <c r="AI774" s="28">
        <v>4</v>
      </c>
      <c r="AJ774" s="36">
        <v>4.9906226952115196</v>
      </c>
      <c r="AK774" s="28"/>
      <c r="AL774" s="28" t="s">
        <v>65</v>
      </c>
      <c r="AM774" s="28" t="s">
        <v>63</v>
      </c>
      <c r="AN774" s="28"/>
      <c r="AO774" s="28"/>
      <c r="AP774" s="28"/>
      <c r="AQ774" s="28">
        <v>2.8856459600686639</v>
      </c>
      <c r="AR774" s="28"/>
      <c r="AS774" s="28">
        <v>1.6227762774296626E-3</v>
      </c>
      <c r="AT774" s="28"/>
      <c r="AU774" s="37" t="s">
        <v>66</v>
      </c>
      <c r="AV774" s="38" t="s">
        <v>67</v>
      </c>
    </row>
    <row r="775" spans="1:48">
      <c r="A775" s="25">
        <v>773</v>
      </c>
      <c r="B775" s="26" t="s">
        <v>54</v>
      </c>
      <c r="C775" s="27">
        <v>773</v>
      </c>
      <c r="D775" s="28" t="s">
        <v>371</v>
      </c>
      <c r="E775" s="28" t="s">
        <v>372</v>
      </c>
      <c r="F775" s="25" t="s">
        <v>57</v>
      </c>
      <c r="G775" s="36"/>
      <c r="H775" s="28" t="s">
        <v>102</v>
      </c>
      <c r="I775" s="25" t="s">
        <v>103</v>
      </c>
      <c r="J775" s="25" t="s">
        <v>104</v>
      </c>
      <c r="K775" s="25" t="s">
        <v>83</v>
      </c>
      <c r="L775" s="25" t="e">
        <v>#N/A</v>
      </c>
      <c r="M775" s="25">
        <v>0</v>
      </c>
      <c r="N775" s="25"/>
      <c r="O775" s="25" t="s">
        <v>198</v>
      </c>
      <c r="P775" s="25" t="s">
        <v>67</v>
      </c>
      <c r="Q775" s="30" t="s">
        <v>63</v>
      </c>
      <c r="R775" s="30" t="s">
        <v>63</v>
      </c>
      <c r="S775" s="30" t="s">
        <v>63</v>
      </c>
      <c r="T775" s="31"/>
      <c r="U775" s="31" t="s">
        <v>63</v>
      </c>
      <c r="V775" s="32">
        <v>4256.7524999999996</v>
      </c>
      <c r="W775" s="32">
        <v>9114.8080000000009</v>
      </c>
      <c r="X775" s="32">
        <v>0</v>
      </c>
      <c r="Y775" s="32">
        <v>3370.82</v>
      </c>
      <c r="Z775" s="32">
        <v>412.3</v>
      </c>
      <c r="AA775" s="33">
        <v>3.083409748622833E-2</v>
      </c>
      <c r="AB775" s="34">
        <v>1.4005819456468409E-3</v>
      </c>
      <c r="AD775" s="28"/>
      <c r="AE775" s="28"/>
      <c r="AF775" s="28">
        <v>378.31457267468983</v>
      </c>
      <c r="AG775" s="28" t="s">
        <v>105</v>
      </c>
      <c r="AH775" s="28" t="s">
        <v>63</v>
      </c>
      <c r="AI775" s="28">
        <v>4</v>
      </c>
      <c r="AJ775" s="36">
        <v>4.9906226952115196</v>
      </c>
      <c r="AK775" s="28"/>
      <c r="AL775" s="28" t="s">
        <v>65</v>
      </c>
      <c r="AM775" s="28" t="s">
        <v>63</v>
      </c>
      <c r="AN775" s="28"/>
      <c r="AO775" s="28"/>
      <c r="AP775" s="28"/>
      <c r="AQ775" s="28">
        <v>11.664988414312203</v>
      </c>
      <c r="AR775" s="28"/>
      <c r="AS775" s="28">
        <v>6.559940733265583E-3</v>
      </c>
      <c r="AT775" s="28"/>
      <c r="AU775" s="37" t="s">
        <v>66</v>
      </c>
      <c r="AV775" s="38" t="s">
        <v>67</v>
      </c>
    </row>
    <row r="776" spans="1:48">
      <c r="A776" s="25">
        <v>774</v>
      </c>
      <c r="B776" s="26" t="s">
        <v>54</v>
      </c>
      <c r="C776" s="27">
        <v>774</v>
      </c>
      <c r="D776" s="28" t="s">
        <v>371</v>
      </c>
      <c r="E776" s="28" t="s">
        <v>372</v>
      </c>
      <c r="F776" s="25" t="s">
        <v>57</v>
      </c>
      <c r="G776" s="36"/>
      <c r="H776" s="28" t="s">
        <v>102</v>
      </c>
      <c r="I776" s="25" t="s">
        <v>103</v>
      </c>
      <c r="J776" s="25" t="s">
        <v>104</v>
      </c>
      <c r="K776" s="25" t="s">
        <v>83</v>
      </c>
      <c r="L776" s="25" t="e">
        <v>#N/A</v>
      </c>
      <c r="M776" s="25">
        <v>0</v>
      </c>
      <c r="N776" s="25"/>
      <c r="O776" s="25" t="s">
        <v>198</v>
      </c>
      <c r="P776" s="25" t="s">
        <v>67</v>
      </c>
      <c r="Q776" s="30" t="s">
        <v>63</v>
      </c>
      <c r="R776" s="30" t="s">
        <v>63</v>
      </c>
      <c r="S776" s="30" t="s">
        <v>63</v>
      </c>
      <c r="T776" s="31"/>
      <c r="U776" s="31" t="s">
        <v>63</v>
      </c>
      <c r="V776" s="32">
        <v>4256.7524999999996</v>
      </c>
      <c r="W776" s="32">
        <v>9114.8080000000009</v>
      </c>
      <c r="X776" s="32">
        <v>0</v>
      </c>
      <c r="Y776" s="32">
        <v>3370.82</v>
      </c>
      <c r="Z776" s="32">
        <v>110.2</v>
      </c>
      <c r="AA776" s="33">
        <v>8.2413716783467424E-3</v>
      </c>
      <c r="AB776" s="34">
        <v>3.7434909146321092E-4</v>
      </c>
      <c r="AD776" s="28"/>
      <c r="AE776" s="28"/>
      <c r="AF776" s="28">
        <v>378.31457267468983</v>
      </c>
      <c r="AG776" s="28" t="s">
        <v>105</v>
      </c>
      <c r="AH776" s="28" t="s">
        <v>63</v>
      </c>
      <c r="AI776" s="28">
        <v>4</v>
      </c>
      <c r="AJ776" s="36">
        <v>4.9906226952115196</v>
      </c>
      <c r="AK776" s="28"/>
      <c r="AL776" s="28" t="s">
        <v>65</v>
      </c>
      <c r="AM776" s="28" t="s">
        <v>63</v>
      </c>
      <c r="AN776" s="28"/>
      <c r="AO776" s="28"/>
      <c r="AP776" s="28"/>
      <c r="AQ776" s="28">
        <v>3.1178310047470408</v>
      </c>
      <c r="AR776" s="28"/>
      <c r="AS776" s="28">
        <v>1.7533482144212159E-3</v>
      </c>
      <c r="AT776" s="28"/>
      <c r="AU776" s="37" t="s">
        <v>66</v>
      </c>
      <c r="AV776" s="38" t="s">
        <v>67</v>
      </c>
    </row>
    <row r="777" spans="1:48">
      <c r="A777" s="25">
        <v>775</v>
      </c>
      <c r="B777" s="26" t="s">
        <v>54</v>
      </c>
      <c r="C777" s="27">
        <v>775</v>
      </c>
      <c r="D777" s="28" t="s">
        <v>371</v>
      </c>
      <c r="E777" s="28" t="s">
        <v>372</v>
      </c>
      <c r="F777" s="25" t="s">
        <v>57</v>
      </c>
      <c r="G777" s="36"/>
      <c r="H777" s="28" t="s">
        <v>102</v>
      </c>
      <c r="I777" s="25" t="s">
        <v>103</v>
      </c>
      <c r="J777" s="25" t="s">
        <v>104</v>
      </c>
      <c r="K777" s="25" t="s">
        <v>83</v>
      </c>
      <c r="L777" s="25" t="e">
        <v>#N/A</v>
      </c>
      <c r="M777" s="25">
        <v>0</v>
      </c>
      <c r="N777" s="25"/>
      <c r="O777" s="25" t="s">
        <v>198</v>
      </c>
      <c r="P777" s="25" t="s">
        <v>67</v>
      </c>
      <c r="Q777" s="30" t="s">
        <v>63</v>
      </c>
      <c r="R777" s="30" t="s">
        <v>63</v>
      </c>
      <c r="S777" s="30" t="s">
        <v>63</v>
      </c>
      <c r="T777" s="31"/>
      <c r="U777" s="31" t="s">
        <v>63</v>
      </c>
      <c r="V777" s="32">
        <v>4256.7524999999996</v>
      </c>
      <c r="W777" s="32">
        <v>9114.8080000000009</v>
      </c>
      <c r="X777" s="32">
        <v>0</v>
      </c>
      <c r="Y777" s="32">
        <v>3370.82</v>
      </c>
      <c r="Z777" s="32">
        <v>232.5</v>
      </c>
      <c r="AA777" s="33">
        <v>1.7387648958399435E-2</v>
      </c>
      <c r="AB777" s="34">
        <v>7.8980184904897037E-4</v>
      </c>
      <c r="AD777" s="28"/>
      <c r="AE777" s="28"/>
      <c r="AF777" s="28">
        <v>378.31457267468983</v>
      </c>
      <c r="AG777" s="28" t="s">
        <v>105</v>
      </c>
      <c r="AH777" s="28" t="s">
        <v>63</v>
      </c>
      <c r="AI777" s="28">
        <v>4</v>
      </c>
      <c r="AJ777" s="36">
        <v>4.9906226952115196</v>
      </c>
      <c r="AK777" s="28"/>
      <c r="AL777" s="28" t="s">
        <v>65</v>
      </c>
      <c r="AM777" s="28" t="s">
        <v>63</v>
      </c>
      <c r="AN777" s="28"/>
      <c r="AO777" s="28"/>
      <c r="AP777" s="28"/>
      <c r="AQ777" s="28">
        <v>6.578000985514401</v>
      </c>
      <c r="AR777" s="28"/>
      <c r="AS777" s="28">
        <v>3.6992146992099154E-3</v>
      </c>
      <c r="AT777" s="28"/>
      <c r="AU777" s="37" t="s">
        <v>66</v>
      </c>
      <c r="AV777" s="38" t="s">
        <v>67</v>
      </c>
    </row>
    <row r="778" spans="1:48">
      <c r="A778" s="25">
        <v>776</v>
      </c>
      <c r="B778" s="26" t="s">
        <v>54</v>
      </c>
      <c r="C778" s="27">
        <v>776</v>
      </c>
      <c r="D778" s="28" t="s">
        <v>371</v>
      </c>
      <c r="E778" s="28" t="s">
        <v>372</v>
      </c>
      <c r="F778" s="25" t="s">
        <v>57</v>
      </c>
      <c r="G778" s="36"/>
      <c r="H778" s="28" t="s">
        <v>102</v>
      </c>
      <c r="I778" s="25" t="s">
        <v>103</v>
      </c>
      <c r="J778" s="25" t="s">
        <v>104</v>
      </c>
      <c r="K778" s="25" t="s">
        <v>83</v>
      </c>
      <c r="L778" s="25" t="e">
        <v>#N/A</v>
      </c>
      <c r="M778" s="25">
        <v>0</v>
      </c>
      <c r="N778" s="25"/>
      <c r="O778" s="25" t="s">
        <v>198</v>
      </c>
      <c r="P778" s="25" t="s">
        <v>67</v>
      </c>
      <c r="Q778" s="30" t="s">
        <v>63</v>
      </c>
      <c r="R778" s="30" t="s">
        <v>63</v>
      </c>
      <c r="S778" s="30" t="s">
        <v>63</v>
      </c>
      <c r="T778" s="31"/>
      <c r="U778" s="31" t="s">
        <v>63</v>
      </c>
      <c r="V778" s="32">
        <v>4256.7524999999996</v>
      </c>
      <c r="W778" s="32">
        <v>9114.8080000000009</v>
      </c>
      <c r="X778" s="32">
        <v>0</v>
      </c>
      <c r="Y778" s="32">
        <v>3370.82</v>
      </c>
      <c r="Z778" s="32">
        <v>161.19999999999999</v>
      </c>
      <c r="AA778" s="33">
        <v>1.205543661115694E-2</v>
      </c>
      <c r="AB778" s="34">
        <v>5.4759594867395277E-4</v>
      </c>
      <c r="AD778" s="28"/>
      <c r="AE778" s="28"/>
      <c r="AF778" s="28">
        <v>378.31457267468983</v>
      </c>
      <c r="AG778" s="28" t="s">
        <v>105</v>
      </c>
      <c r="AH778" s="28" t="s">
        <v>63</v>
      </c>
      <c r="AI778" s="28">
        <v>4</v>
      </c>
      <c r="AJ778" s="36">
        <v>4.9906226952115196</v>
      </c>
      <c r="AK778" s="28"/>
      <c r="AL778" s="28" t="s">
        <v>65</v>
      </c>
      <c r="AM778" s="28" t="s">
        <v>63</v>
      </c>
      <c r="AN778" s="28"/>
      <c r="AO778" s="28"/>
      <c r="AP778" s="28"/>
      <c r="AQ778" s="28">
        <v>4.5607473499566504</v>
      </c>
      <c r="AR778" s="28"/>
      <c r="AS778" s="28">
        <v>2.5647888581188747E-3</v>
      </c>
      <c r="AT778" s="28"/>
      <c r="AU778" s="37" t="s">
        <v>66</v>
      </c>
      <c r="AV778" s="38" t="s">
        <v>67</v>
      </c>
    </row>
    <row r="779" spans="1:48">
      <c r="A779" s="25">
        <v>777</v>
      </c>
      <c r="B779" s="26" t="s">
        <v>54</v>
      </c>
      <c r="C779" s="27">
        <v>777</v>
      </c>
      <c r="D779" s="28" t="s">
        <v>371</v>
      </c>
      <c r="E779" s="28" t="s">
        <v>372</v>
      </c>
      <c r="F779" s="25" t="s">
        <v>57</v>
      </c>
      <c r="G779" s="36"/>
      <c r="H779" s="28" t="s">
        <v>102</v>
      </c>
      <c r="I779" s="25" t="s">
        <v>103</v>
      </c>
      <c r="J779" s="25" t="s">
        <v>104</v>
      </c>
      <c r="K779" s="25" t="s">
        <v>83</v>
      </c>
      <c r="L779" s="25" t="e">
        <v>#N/A</v>
      </c>
      <c r="M779" s="25">
        <v>0</v>
      </c>
      <c r="N779" s="25"/>
      <c r="O779" s="25" t="s">
        <v>198</v>
      </c>
      <c r="P779" s="25" t="s">
        <v>67</v>
      </c>
      <c r="Q779" s="30" t="s">
        <v>63</v>
      </c>
      <c r="R779" s="30" t="s">
        <v>63</v>
      </c>
      <c r="S779" s="30" t="s">
        <v>63</v>
      </c>
      <c r="T779" s="31"/>
      <c r="U779" s="31" t="s">
        <v>63</v>
      </c>
      <c r="V779" s="32">
        <v>4256.7524999999996</v>
      </c>
      <c r="W779" s="32">
        <v>9114.8080000000009</v>
      </c>
      <c r="X779" s="32">
        <v>0</v>
      </c>
      <c r="Y779" s="32">
        <v>3370.82</v>
      </c>
      <c r="Z779" s="32">
        <v>107</v>
      </c>
      <c r="AA779" s="33">
        <v>8.0020578002096311E-3</v>
      </c>
      <c r="AB779" s="34">
        <v>3.634787004225369E-4</v>
      </c>
      <c r="AD779" s="28"/>
      <c r="AE779" s="28"/>
      <c r="AF779" s="28">
        <v>378.31457267468983</v>
      </c>
      <c r="AG779" s="28" t="s">
        <v>105</v>
      </c>
      <c r="AH779" s="28" t="s">
        <v>63</v>
      </c>
      <c r="AI779" s="28">
        <v>4</v>
      </c>
      <c r="AJ779" s="36">
        <v>4.9906226952115196</v>
      </c>
      <c r="AK779" s="28"/>
      <c r="AL779" s="28" t="s">
        <v>65</v>
      </c>
      <c r="AM779" s="28" t="s">
        <v>63</v>
      </c>
      <c r="AN779" s="28"/>
      <c r="AO779" s="28"/>
      <c r="AP779" s="28"/>
      <c r="AQ779" s="28">
        <v>3.0272950772044767</v>
      </c>
      <c r="AR779" s="28"/>
      <c r="AS779" s="28">
        <v>1.7024342916794018E-3</v>
      </c>
      <c r="AT779" s="28"/>
      <c r="AU779" s="37" t="s">
        <v>66</v>
      </c>
      <c r="AV779" s="38" t="s">
        <v>67</v>
      </c>
    </row>
    <row r="780" spans="1:48">
      <c r="A780" s="25">
        <v>778</v>
      </c>
      <c r="B780" s="26" t="s">
        <v>54</v>
      </c>
      <c r="C780" s="27">
        <v>778</v>
      </c>
      <c r="D780" s="28" t="s">
        <v>644</v>
      </c>
      <c r="E780" s="28" t="s">
        <v>645</v>
      </c>
      <c r="F780" s="25" t="s">
        <v>57</v>
      </c>
      <c r="G780" s="36"/>
      <c r="H780" s="28" t="s">
        <v>646</v>
      </c>
      <c r="I780" s="25" t="s">
        <v>124</v>
      </c>
      <c r="J780" s="25" t="s">
        <v>125</v>
      </c>
      <c r="K780" s="25" t="s">
        <v>61</v>
      </c>
      <c r="L780" s="25" t="e">
        <v>#N/A</v>
      </c>
      <c r="M780" s="25">
        <v>0</v>
      </c>
      <c r="N780" s="25"/>
      <c r="O780" s="25" t="s">
        <v>62</v>
      </c>
      <c r="P780" s="25" t="s">
        <v>63</v>
      </c>
      <c r="Q780" s="30" t="s">
        <v>63</v>
      </c>
      <c r="R780" s="30" t="s">
        <v>63</v>
      </c>
      <c r="S780" s="30" t="s">
        <v>63</v>
      </c>
      <c r="T780" s="31"/>
      <c r="U780" s="31" t="s">
        <v>63</v>
      </c>
      <c r="V780" s="32">
        <v>6879.5712000000003</v>
      </c>
      <c r="W780" s="32">
        <v>3244.989</v>
      </c>
      <c r="X780" s="32">
        <v>0</v>
      </c>
      <c r="Y780" s="32">
        <v>1544.7080000000001</v>
      </c>
      <c r="Z780" s="32">
        <v>60</v>
      </c>
      <c r="AA780" s="33">
        <v>5.9261833417712309E-3</v>
      </c>
      <c r="AB780" s="34">
        <v>2.0381983201263752E-4</v>
      </c>
      <c r="AD780" s="32">
        <v>166.5198</v>
      </c>
      <c r="AE780" s="32">
        <v>6417.54</v>
      </c>
      <c r="AF780" s="28">
        <v>6584.0598</v>
      </c>
      <c r="AG780" s="28" t="s">
        <v>64</v>
      </c>
      <c r="AH780" s="28" t="s">
        <v>63</v>
      </c>
      <c r="AI780" s="28">
        <v>2</v>
      </c>
      <c r="AJ780" s="36">
        <v>2.5194607383299501</v>
      </c>
      <c r="AK780" s="28"/>
      <c r="AL780" s="28" t="s">
        <v>65</v>
      </c>
      <c r="AM780" s="28" t="s">
        <v>63</v>
      </c>
      <c r="AN780" s="28"/>
      <c r="AO780" s="28">
        <v>0.98682686483507709</v>
      </c>
      <c r="AP780" s="28">
        <v>38.031518643150548</v>
      </c>
      <c r="AQ780" s="28">
        <v>39.018345507985622</v>
      </c>
      <c r="AR780" s="28"/>
      <c r="AS780" s="28">
        <v>4.7731802570450521E-4</v>
      </c>
      <c r="AT780" s="28"/>
      <c r="AU780" s="37" t="s">
        <v>66</v>
      </c>
      <c r="AV780" s="38" t="s">
        <v>67</v>
      </c>
    </row>
    <row r="781" spans="1:48">
      <c r="A781" s="25">
        <v>779</v>
      </c>
      <c r="B781" s="26" t="s">
        <v>54</v>
      </c>
      <c r="C781" s="27">
        <v>779</v>
      </c>
      <c r="D781" s="28" t="s">
        <v>647</v>
      </c>
      <c r="E781" s="28" t="s">
        <v>648</v>
      </c>
      <c r="F781" s="25" t="s">
        <v>57</v>
      </c>
      <c r="G781" s="36"/>
      <c r="H781" s="28" t="s">
        <v>102</v>
      </c>
      <c r="I781" s="25" t="s">
        <v>103</v>
      </c>
      <c r="J781" s="25" t="s">
        <v>104</v>
      </c>
      <c r="K781" s="25" t="s">
        <v>61</v>
      </c>
      <c r="L781" s="25" t="e">
        <v>#N/A</v>
      </c>
      <c r="M781" s="25">
        <v>0</v>
      </c>
      <c r="N781" s="25"/>
      <c r="O781" s="25" t="s">
        <v>198</v>
      </c>
      <c r="P781" s="25" t="s">
        <v>63</v>
      </c>
      <c r="Q781" s="30" t="s">
        <v>63</v>
      </c>
      <c r="R781" s="30" t="s">
        <v>63</v>
      </c>
      <c r="S781" s="30" t="s">
        <v>63</v>
      </c>
      <c r="T781" s="31"/>
      <c r="U781" s="31" t="s">
        <v>63</v>
      </c>
      <c r="V781" s="32">
        <v>107369.49374999999</v>
      </c>
      <c r="W781" s="32">
        <v>75093.770999999993</v>
      </c>
      <c r="X781" s="32">
        <v>7369.4290000000001</v>
      </c>
      <c r="Y781" s="32">
        <v>27394.143</v>
      </c>
      <c r="Z781" s="32">
        <v>600</v>
      </c>
      <c r="AA781" s="33">
        <v>3.1606779008792316E-3</v>
      </c>
      <c r="AB781" s="34">
        <v>2.0381983201263752E-3</v>
      </c>
      <c r="AD781" s="32">
        <v>479.51100000000002</v>
      </c>
      <c r="AE781" s="32">
        <v>3865.99</v>
      </c>
      <c r="AF781" s="28">
        <v>4345.5010000000002</v>
      </c>
      <c r="AG781" s="28" t="s">
        <v>64</v>
      </c>
      <c r="AH781" s="28" t="s">
        <v>67</v>
      </c>
      <c r="AI781" s="28">
        <v>1</v>
      </c>
      <c r="AJ781" s="36">
        <v>4.9906226952115196</v>
      </c>
      <c r="AK781" s="28"/>
      <c r="AL781" s="28" t="s">
        <v>65</v>
      </c>
      <c r="AM781" s="28" t="s">
        <v>63</v>
      </c>
      <c r="AN781" s="28"/>
      <c r="AO781" s="28">
        <v>1.5155798209285014</v>
      </c>
      <c r="AP781" s="28">
        <v>12.2191491580201</v>
      </c>
      <c r="AQ781" s="28">
        <v>13.734728978948603</v>
      </c>
      <c r="AR781" s="28"/>
      <c r="AS781" s="28">
        <v>2.386590128522526E-3</v>
      </c>
      <c r="AT781" s="28"/>
      <c r="AU781" s="37" t="s">
        <v>66</v>
      </c>
      <c r="AV781" s="38" t="s">
        <v>67</v>
      </c>
    </row>
    <row r="782" spans="1:48" hidden="1">
      <c r="A782" s="25">
        <v>780</v>
      </c>
      <c r="B782" s="26" t="s">
        <v>54</v>
      </c>
      <c r="C782" s="27">
        <v>780</v>
      </c>
      <c r="D782" s="28" t="s">
        <v>649</v>
      </c>
      <c r="E782" s="28" t="s">
        <v>650</v>
      </c>
      <c r="F782" s="25" t="s">
        <v>57</v>
      </c>
      <c r="G782" s="36"/>
      <c r="H782" s="28" t="s">
        <v>123</v>
      </c>
      <c r="I782" s="25" t="s">
        <v>124</v>
      </c>
      <c r="J782" s="25" t="s">
        <v>125</v>
      </c>
      <c r="K782" s="25" t="s">
        <v>61</v>
      </c>
      <c r="L782" s="25" t="s">
        <v>649</v>
      </c>
      <c r="M782" s="25" t="s">
        <v>650</v>
      </c>
      <c r="N782" s="25"/>
      <c r="O782" s="25" t="s">
        <v>62</v>
      </c>
      <c r="P782" s="25" t="s">
        <v>63</v>
      </c>
      <c r="Q782" s="30" t="s">
        <v>63</v>
      </c>
      <c r="R782" s="30" t="s">
        <v>63</v>
      </c>
      <c r="S782" s="30" t="s">
        <v>63</v>
      </c>
      <c r="T782" s="31"/>
      <c r="U782" s="31" t="s">
        <v>67</v>
      </c>
      <c r="V782" s="32">
        <v>275316.21000000002</v>
      </c>
      <c r="W782" s="32">
        <v>103904.848</v>
      </c>
      <c r="X782" s="32">
        <v>686.81600000000003</v>
      </c>
      <c r="Y782" s="32">
        <v>148333.45499999999</v>
      </c>
      <c r="Z782" s="32">
        <v>300</v>
      </c>
      <c r="AA782" s="33">
        <v>7.8966512813051092E-4</v>
      </c>
      <c r="AB782" s="34">
        <v>1.0190991600631876E-3</v>
      </c>
      <c r="AD782" s="32">
        <v>6713.43</v>
      </c>
      <c r="AE782" s="32">
        <v>141874.16</v>
      </c>
      <c r="AF782" s="28">
        <v>148587.59</v>
      </c>
      <c r="AG782" s="28" t="s">
        <v>64</v>
      </c>
      <c r="AH782" s="28" t="s">
        <v>67</v>
      </c>
      <c r="AI782" s="28">
        <v>1</v>
      </c>
      <c r="AJ782" s="36">
        <v>2.5194607383299501</v>
      </c>
      <c r="AK782" s="32">
        <v>13063175.5</v>
      </c>
      <c r="AL782" s="28" t="s">
        <v>64</v>
      </c>
      <c r="AM782" s="28" t="s">
        <v>67</v>
      </c>
      <c r="AN782" s="28">
        <v>1</v>
      </c>
      <c r="AO782" s="28">
        <v>5.3013615611452165</v>
      </c>
      <c r="AP782" s="28">
        <v>112.0330767348086</v>
      </c>
      <c r="AQ782" s="28">
        <v>117.33443829595382</v>
      </c>
      <c r="AR782" s="28">
        <v>10315.534154998852</v>
      </c>
      <c r="AS782" s="28">
        <v>1.193295064261263E-3</v>
      </c>
      <c r="AT782" s="28">
        <v>1.193295064261263E-3</v>
      </c>
      <c r="AU782" s="37" t="s">
        <v>66</v>
      </c>
      <c r="AV782" s="38" t="s">
        <v>67</v>
      </c>
    </row>
    <row r="783" spans="1:48" hidden="1">
      <c r="A783" s="25">
        <v>781</v>
      </c>
      <c r="B783" s="26" t="s">
        <v>54</v>
      </c>
      <c r="C783" s="27">
        <v>781</v>
      </c>
      <c r="D783" s="28" t="s">
        <v>649</v>
      </c>
      <c r="E783" s="28" t="s">
        <v>650</v>
      </c>
      <c r="F783" s="25" t="s">
        <v>57</v>
      </c>
      <c r="G783" s="36"/>
      <c r="H783" s="28" t="s">
        <v>123</v>
      </c>
      <c r="I783" s="25" t="s">
        <v>124</v>
      </c>
      <c r="J783" s="25" t="s">
        <v>125</v>
      </c>
      <c r="K783" s="25" t="s">
        <v>61</v>
      </c>
      <c r="L783" s="25" t="s">
        <v>649</v>
      </c>
      <c r="M783" s="25" t="s">
        <v>650</v>
      </c>
      <c r="N783" s="25"/>
      <c r="O783" s="25" t="s">
        <v>62</v>
      </c>
      <c r="P783" s="25" t="s">
        <v>63</v>
      </c>
      <c r="Q783" s="30" t="s">
        <v>63</v>
      </c>
      <c r="R783" s="30" t="s">
        <v>63</v>
      </c>
      <c r="S783" s="30" t="s">
        <v>63</v>
      </c>
      <c r="T783" s="31"/>
      <c r="U783" s="31" t="s">
        <v>67</v>
      </c>
      <c r="V783" s="32">
        <v>275316.21000000002</v>
      </c>
      <c r="W783" s="32">
        <v>103904.848</v>
      </c>
      <c r="X783" s="32">
        <v>686.81600000000003</v>
      </c>
      <c r="Y783" s="32">
        <v>148333.45499999999</v>
      </c>
      <c r="Z783" s="32">
        <v>1200</v>
      </c>
      <c r="AA783" s="33">
        <v>3.1586605125220437E-3</v>
      </c>
      <c r="AB783" s="34">
        <v>4.0763966402527505E-3</v>
      </c>
      <c r="AD783" s="32">
        <v>6713.43</v>
      </c>
      <c r="AE783" s="32">
        <v>141874.16</v>
      </c>
      <c r="AF783" s="28">
        <v>148587.59</v>
      </c>
      <c r="AG783" s="28" t="s">
        <v>64</v>
      </c>
      <c r="AH783" s="28" t="s">
        <v>67</v>
      </c>
      <c r="AI783" s="28">
        <v>1</v>
      </c>
      <c r="AJ783" s="36">
        <v>2.5194607383299501</v>
      </c>
      <c r="AK783" s="32">
        <v>13063175.5</v>
      </c>
      <c r="AL783" s="28" t="s">
        <v>64</v>
      </c>
      <c r="AM783" s="28" t="s">
        <v>67</v>
      </c>
      <c r="AN783" s="28">
        <v>1</v>
      </c>
      <c r="AO783" s="28">
        <v>21.205446244580866</v>
      </c>
      <c r="AP783" s="28">
        <v>448.13230693923441</v>
      </c>
      <c r="AQ783" s="28">
        <v>469.33775318381527</v>
      </c>
      <c r="AR783" s="28">
        <v>41262.136619995406</v>
      </c>
      <c r="AS783" s="28">
        <v>4.773180257045052E-3</v>
      </c>
      <c r="AT783" s="28">
        <v>4.773180257045052E-3</v>
      </c>
      <c r="AU783" s="37" t="s">
        <v>66</v>
      </c>
      <c r="AV783" s="38" t="s">
        <v>67</v>
      </c>
    </row>
    <row r="784" spans="1:48">
      <c r="A784" s="25">
        <v>782</v>
      </c>
      <c r="B784" s="26" t="s">
        <v>54</v>
      </c>
      <c r="C784" s="27">
        <v>782</v>
      </c>
      <c r="D784" s="28" t="s">
        <v>651</v>
      </c>
      <c r="E784" s="28" t="s">
        <v>652</v>
      </c>
      <c r="F784" s="25" t="s">
        <v>57</v>
      </c>
      <c r="G784" s="36"/>
      <c r="H784" s="28" t="s">
        <v>217</v>
      </c>
      <c r="I784" s="25" t="s">
        <v>76</v>
      </c>
      <c r="J784" s="25" t="s">
        <v>77</v>
      </c>
      <c r="K784" s="25" t="s">
        <v>61</v>
      </c>
      <c r="L784" s="25" t="e">
        <v>#N/A</v>
      </c>
      <c r="M784" s="25">
        <v>0</v>
      </c>
      <c r="N784" s="25"/>
      <c r="O784" s="25" t="s">
        <v>62</v>
      </c>
      <c r="P784" s="25" t="s">
        <v>63</v>
      </c>
      <c r="Q784" s="30" t="s">
        <v>63</v>
      </c>
      <c r="R784" s="30" t="s">
        <v>63</v>
      </c>
      <c r="S784" s="30" t="s">
        <v>63</v>
      </c>
      <c r="T784" s="31"/>
      <c r="U784" s="31" t="s">
        <v>63</v>
      </c>
      <c r="V784" s="32">
        <v>17558.194500000001</v>
      </c>
      <c r="W784" s="32">
        <v>10959.342000000001</v>
      </c>
      <c r="X784" s="32">
        <v>9.798</v>
      </c>
      <c r="Y784" s="32">
        <v>19741.744999999999</v>
      </c>
      <c r="Z784" s="32">
        <v>200</v>
      </c>
      <c r="AA784" s="33">
        <v>7.0108197455321314E-3</v>
      </c>
      <c r="AB784" s="34">
        <v>6.7939944004212504E-4</v>
      </c>
      <c r="AD784" s="32">
        <v>5800</v>
      </c>
      <c r="AE784" s="32">
        <v>75848</v>
      </c>
      <c r="AF784" s="28">
        <v>81648</v>
      </c>
      <c r="AG784" s="28" t="s">
        <v>64</v>
      </c>
      <c r="AH784" s="28" t="s">
        <v>67</v>
      </c>
      <c r="AI784" s="28">
        <v>1</v>
      </c>
      <c r="AJ784" s="36">
        <v>1.70480406633354</v>
      </c>
      <c r="AK784" s="32">
        <v>24043.75</v>
      </c>
      <c r="AL784" s="28" t="s">
        <v>64</v>
      </c>
      <c r="AM784" s="28" t="s">
        <v>67</v>
      </c>
      <c r="AN784" s="28">
        <v>1</v>
      </c>
      <c r="AO784" s="28">
        <v>40.66275452408636</v>
      </c>
      <c r="AP784" s="28">
        <v>531.75665605912116</v>
      </c>
      <c r="AQ784" s="28">
        <v>572.41941058320742</v>
      </c>
      <c r="AR784" s="28">
        <v>168.5663972566382</v>
      </c>
      <c r="AS784" s="28">
        <v>7.9553004284084201E-4</v>
      </c>
      <c r="AT784" s="28">
        <v>7.9553004284084201E-4</v>
      </c>
      <c r="AU784" s="37" t="s">
        <v>66</v>
      </c>
      <c r="AV784" s="38" t="s">
        <v>67</v>
      </c>
    </row>
    <row r="785" spans="1:48" hidden="1">
      <c r="A785" s="25">
        <v>783</v>
      </c>
      <c r="B785" s="26" t="s">
        <v>54</v>
      </c>
      <c r="C785" s="27">
        <v>783</v>
      </c>
      <c r="D785" s="28" t="s">
        <v>653</v>
      </c>
      <c r="E785" s="28" t="s">
        <v>654</v>
      </c>
      <c r="F785" s="25" t="s">
        <v>57</v>
      </c>
      <c r="G785" s="36"/>
      <c r="H785" s="28" t="s">
        <v>655</v>
      </c>
      <c r="I785" s="25" t="s">
        <v>656</v>
      </c>
      <c r="J785" s="25" t="s">
        <v>657</v>
      </c>
      <c r="K785" s="25" t="s">
        <v>83</v>
      </c>
      <c r="L785" s="25" t="s">
        <v>653</v>
      </c>
      <c r="M785" s="25" t="s">
        <v>654</v>
      </c>
      <c r="N785" s="25"/>
      <c r="O785" s="25" t="s">
        <v>62</v>
      </c>
      <c r="P785" s="25" t="s">
        <v>67</v>
      </c>
      <c r="Q785" s="30" t="s">
        <v>63</v>
      </c>
      <c r="R785" s="30" t="s">
        <v>63</v>
      </c>
      <c r="S785" s="30" t="s">
        <v>63</v>
      </c>
      <c r="T785" s="31"/>
      <c r="U785" s="31" t="s">
        <v>67</v>
      </c>
      <c r="V785" s="32">
        <v>287735.25900000002</v>
      </c>
      <c r="W785" s="32">
        <v>104031.87300000001</v>
      </c>
      <c r="X785" s="32">
        <v>1012.377</v>
      </c>
      <c r="Y785" s="32">
        <v>93690.417000000001</v>
      </c>
      <c r="Z785" s="32">
        <v>150</v>
      </c>
      <c r="AA785" s="33">
        <v>3.8189364914145761E-4</v>
      </c>
      <c r="AB785" s="34">
        <v>5.0954958003159381E-4</v>
      </c>
      <c r="AD785" s="32">
        <v>7115.65</v>
      </c>
      <c r="AE785" s="32">
        <v>332874.75</v>
      </c>
      <c r="AF785" s="28">
        <v>339990.4</v>
      </c>
      <c r="AG785" s="28" t="s">
        <v>64</v>
      </c>
      <c r="AH785" s="28" t="s">
        <v>67</v>
      </c>
      <c r="AI785" s="28">
        <v>1</v>
      </c>
      <c r="AJ785" s="36">
        <v>2.5660302034496101</v>
      </c>
      <c r="AK785" s="32">
        <v>121899.25</v>
      </c>
      <c r="AL785" s="28" t="s">
        <v>64</v>
      </c>
      <c r="AM785" s="28" t="s">
        <v>67</v>
      </c>
      <c r="AN785" s="28">
        <v>1</v>
      </c>
      <c r="AO785" s="28">
        <v>2.7174215445134129</v>
      </c>
      <c r="AP785" s="28">
        <v>127.12275298455042</v>
      </c>
      <c r="AQ785" s="28">
        <v>129.84017452906383</v>
      </c>
      <c r="AR785" s="28">
        <v>46.552549410106828</v>
      </c>
      <c r="AS785" s="28">
        <v>5.9664753213063151E-4</v>
      </c>
      <c r="AT785" s="28">
        <v>5.9664753213063151E-4</v>
      </c>
      <c r="AU785" s="37" t="s">
        <v>66</v>
      </c>
      <c r="AV785" s="38" t="s">
        <v>67</v>
      </c>
    </row>
    <row r="786" spans="1:48" hidden="1">
      <c r="A786" s="25">
        <v>784</v>
      </c>
      <c r="B786" s="26" t="s">
        <v>54</v>
      </c>
      <c r="C786" s="27">
        <v>784</v>
      </c>
      <c r="D786" s="28" t="s">
        <v>653</v>
      </c>
      <c r="E786" s="28" t="s">
        <v>654</v>
      </c>
      <c r="F786" s="25" t="s">
        <v>57</v>
      </c>
      <c r="G786" s="36"/>
      <c r="H786" s="28" t="s">
        <v>655</v>
      </c>
      <c r="I786" s="25" t="s">
        <v>656</v>
      </c>
      <c r="J786" s="25" t="s">
        <v>657</v>
      </c>
      <c r="K786" s="25" t="s">
        <v>83</v>
      </c>
      <c r="L786" s="25" t="s">
        <v>653</v>
      </c>
      <c r="M786" s="25" t="s">
        <v>654</v>
      </c>
      <c r="N786" s="25"/>
      <c r="O786" s="25" t="s">
        <v>62</v>
      </c>
      <c r="P786" s="25" t="s">
        <v>67</v>
      </c>
      <c r="Q786" s="30" t="s">
        <v>63</v>
      </c>
      <c r="R786" s="30" t="s">
        <v>63</v>
      </c>
      <c r="S786" s="30" t="s">
        <v>63</v>
      </c>
      <c r="T786" s="31"/>
      <c r="U786" s="31" t="s">
        <v>67</v>
      </c>
      <c r="V786" s="32">
        <v>287735.25900000002</v>
      </c>
      <c r="W786" s="32">
        <v>104031.87300000001</v>
      </c>
      <c r="X786" s="32">
        <v>1012.377</v>
      </c>
      <c r="Y786" s="32">
        <v>93690.417000000001</v>
      </c>
      <c r="Z786" s="32">
        <v>500</v>
      </c>
      <c r="AA786" s="33">
        <v>1.2729788304715254E-3</v>
      </c>
      <c r="AB786" s="34">
        <v>1.6984986001053126E-3</v>
      </c>
      <c r="AD786" s="32">
        <v>7115.65</v>
      </c>
      <c r="AE786" s="32">
        <v>332874.75</v>
      </c>
      <c r="AF786" s="28">
        <v>339990.4</v>
      </c>
      <c r="AG786" s="28" t="s">
        <v>64</v>
      </c>
      <c r="AH786" s="28" t="s">
        <v>67</v>
      </c>
      <c r="AI786" s="28">
        <v>1</v>
      </c>
      <c r="AJ786" s="36">
        <v>2.5660302034496101</v>
      </c>
      <c r="AK786" s="32">
        <v>121899.25</v>
      </c>
      <c r="AL786" s="28" t="s">
        <v>64</v>
      </c>
      <c r="AM786" s="28" t="s">
        <v>67</v>
      </c>
      <c r="AN786" s="28">
        <v>1</v>
      </c>
      <c r="AO786" s="28">
        <v>9.058071815044709</v>
      </c>
      <c r="AP786" s="28">
        <v>423.74250994850144</v>
      </c>
      <c r="AQ786" s="28">
        <v>432.80058176354618</v>
      </c>
      <c r="AR786" s="28">
        <v>155.17516470035611</v>
      </c>
      <c r="AS786" s="28">
        <v>1.988825107102105E-3</v>
      </c>
      <c r="AT786" s="28">
        <v>1.988825107102105E-3</v>
      </c>
      <c r="AU786" s="37" t="s">
        <v>66</v>
      </c>
      <c r="AV786" s="38" t="s">
        <v>67</v>
      </c>
    </row>
    <row r="787" spans="1:48" hidden="1">
      <c r="A787" s="25">
        <v>785</v>
      </c>
      <c r="B787" s="26" t="s">
        <v>54</v>
      </c>
      <c r="C787" s="27">
        <v>785</v>
      </c>
      <c r="D787" s="28" t="s">
        <v>653</v>
      </c>
      <c r="E787" s="28" t="s">
        <v>654</v>
      </c>
      <c r="F787" s="25" t="s">
        <v>57</v>
      </c>
      <c r="G787" s="36"/>
      <c r="H787" s="28" t="s">
        <v>655</v>
      </c>
      <c r="I787" s="25" t="s">
        <v>656</v>
      </c>
      <c r="J787" s="25" t="s">
        <v>657</v>
      </c>
      <c r="K787" s="25" t="s">
        <v>83</v>
      </c>
      <c r="L787" s="25" t="s">
        <v>653</v>
      </c>
      <c r="M787" s="25" t="s">
        <v>654</v>
      </c>
      <c r="N787" s="25"/>
      <c r="O787" s="25" t="s">
        <v>62</v>
      </c>
      <c r="P787" s="25" t="s">
        <v>67</v>
      </c>
      <c r="Q787" s="30" t="s">
        <v>63</v>
      </c>
      <c r="R787" s="30" t="s">
        <v>63</v>
      </c>
      <c r="S787" s="30" t="s">
        <v>63</v>
      </c>
      <c r="T787" s="31"/>
      <c r="U787" s="31" t="s">
        <v>67</v>
      </c>
      <c r="V787" s="32">
        <v>287735.25900000002</v>
      </c>
      <c r="W787" s="32">
        <v>104031.87300000001</v>
      </c>
      <c r="X787" s="32">
        <v>1012.377</v>
      </c>
      <c r="Y787" s="32">
        <v>93690.417000000001</v>
      </c>
      <c r="Z787" s="32">
        <v>500</v>
      </c>
      <c r="AA787" s="33">
        <v>1.2729788304715254E-3</v>
      </c>
      <c r="AB787" s="34">
        <v>1.6984986001053126E-3</v>
      </c>
      <c r="AD787" s="32">
        <v>7115.65</v>
      </c>
      <c r="AE787" s="32">
        <v>332874.75</v>
      </c>
      <c r="AF787" s="28">
        <v>339990.4</v>
      </c>
      <c r="AG787" s="28" t="s">
        <v>64</v>
      </c>
      <c r="AH787" s="28" t="s">
        <v>67</v>
      </c>
      <c r="AI787" s="28">
        <v>1</v>
      </c>
      <c r="AJ787" s="36">
        <v>2.5660302034496101</v>
      </c>
      <c r="AK787" s="32">
        <v>121899.25</v>
      </c>
      <c r="AL787" s="28" t="s">
        <v>64</v>
      </c>
      <c r="AM787" s="28" t="s">
        <v>67</v>
      </c>
      <c r="AN787" s="28">
        <v>1</v>
      </c>
      <c r="AO787" s="28">
        <v>9.058071815044709</v>
      </c>
      <c r="AP787" s="28">
        <v>423.74250994850144</v>
      </c>
      <c r="AQ787" s="28">
        <v>432.80058176354618</v>
      </c>
      <c r="AR787" s="28">
        <v>155.17516470035611</v>
      </c>
      <c r="AS787" s="28">
        <v>1.988825107102105E-3</v>
      </c>
      <c r="AT787" s="28">
        <v>1.988825107102105E-3</v>
      </c>
      <c r="AU787" s="37" t="s">
        <v>66</v>
      </c>
      <c r="AV787" s="38" t="s">
        <v>67</v>
      </c>
    </row>
    <row r="788" spans="1:48">
      <c r="A788" s="25">
        <v>786</v>
      </c>
      <c r="B788" s="26" t="s">
        <v>54</v>
      </c>
      <c r="C788" s="27">
        <v>786</v>
      </c>
      <c r="D788" s="28" t="s">
        <v>658</v>
      </c>
      <c r="E788" s="28" t="s">
        <v>659</v>
      </c>
      <c r="F788" s="25" t="s">
        <v>57</v>
      </c>
      <c r="G788" s="36"/>
      <c r="H788" s="28" t="s">
        <v>513</v>
      </c>
      <c r="I788" s="25" t="s">
        <v>124</v>
      </c>
      <c r="J788" s="25" t="s">
        <v>125</v>
      </c>
      <c r="K788" s="25" t="s">
        <v>83</v>
      </c>
      <c r="L788" s="25" t="e">
        <v>#N/A</v>
      </c>
      <c r="M788" s="25">
        <v>0</v>
      </c>
      <c r="N788" s="25"/>
      <c r="O788" s="25" t="s">
        <v>62</v>
      </c>
      <c r="P788" s="25" t="s">
        <v>67</v>
      </c>
      <c r="Q788" s="30" t="s">
        <v>63</v>
      </c>
      <c r="R788" s="30" t="s">
        <v>63</v>
      </c>
      <c r="S788" s="30" t="s">
        <v>63</v>
      </c>
      <c r="T788" s="31"/>
      <c r="U788" s="31" t="s">
        <v>63</v>
      </c>
      <c r="V788" s="32">
        <v>25733.1041</v>
      </c>
      <c r="W788" s="32">
        <v>53241.832000000002</v>
      </c>
      <c r="X788" s="32">
        <v>0</v>
      </c>
      <c r="Y788" s="32">
        <v>24379.753000000001</v>
      </c>
      <c r="Z788" s="32">
        <v>400</v>
      </c>
      <c r="AA788" s="33">
        <v>5.0648980518769923E-3</v>
      </c>
      <c r="AB788" s="34">
        <v>1.3587988800842501E-3</v>
      </c>
      <c r="AD788" s="32">
        <v>393.36</v>
      </c>
      <c r="AE788" s="32">
        <v>4139.8</v>
      </c>
      <c r="AF788" s="28">
        <v>4533.16</v>
      </c>
      <c r="AG788" s="28" t="s">
        <v>64</v>
      </c>
      <c r="AH788" s="28" t="s">
        <v>67</v>
      </c>
      <c r="AI788" s="28">
        <v>1</v>
      </c>
      <c r="AJ788" s="36">
        <v>2.5194607383299501</v>
      </c>
      <c r="AK788" s="28"/>
      <c r="AL788" s="28" t="s">
        <v>65</v>
      </c>
      <c r="AM788" s="28" t="s">
        <v>63</v>
      </c>
      <c r="AN788" s="28"/>
      <c r="AO788" s="28">
        <v>1.9923282976863337</v>
      </c>
      <c r="AP788" s="28">
        <v>20.967664955160373</v>
      </c>
      <c r="AQ788" s="28">
        <v>22.959993252846704</v>
      </c>
      <c r="AR788" s="28"/>
      <c r="AS788" s="28">
        <v>1.591060085681684E-3</v>
      </c>
      <c r="AT788" s="28"/>
      <c r="AU788" s="37" t="s">
        <v>66</v>
      </c>
      <c r="AV788" s="38" t="s">
        <v>67</v>
      </c>
    </row>
    <row r="789" spans="1:48" hidden="1">
      <c r="A789" s="25">
        <v>550</v>
      </c>
      <c r="B789" s="26" t="s">
        <v>54</v>
      </c>
      <c r="C789" s="27">
        <v>550</v>
      </c>
      <c r="D789" s="28" t="s">
        <v>501</v>
      </c>
      <c r="E789" s="28" t="s">
        <v>502</v>
      </c>
      <c r="F789" s="25" t="s">
        <v>57</v>
      </c>
      <c r="G789" s="36"/>
      <c r="H789" s="28" t="s">
        <v>118</v>
      </c>
      <c r="I789" s="25" t="s">
        <v>119</v>
      </c>
      <c r="J789" s="25" t="s">
        <v>120</v>
      </c>
      <c r="K789" s="25" t="s">
        <v>61</v>
      </c>
      <c r="L789" s="25" t="s">
        <v>501</v>
      </c>
      <c r="M789" s="25" t="s">
        <v>502</v>
      </c>
      <c r="N789" s="25"/>
      <c r="O789" s="25" t="s">
        <v>496</v>
      </c>
      <c r="P789" s="25" t="s">
        <v>63</v>
      </c>
      <c r="Q789" s="30" t="s">
        <v>67</v>
      </c>
      <c r="R789" s="30" t="s">
        <v>63</v>
      </c>
      <c r="S789" s="30" t="s">
        <v>63</v>
      </c>
      <c r="T789" s="31"/>
      <c r="U789" s="31" t="s">
        <v>67</v>
      </c>
      <c r="V789" s="32">
        <v>504166.68719999999</v>
      </c>
      <c r="W789" s="32">
        <v>183378.21100000001</v>
      </c>
      <c r="X789" s="32">
        <v>0</v>
      </c>
      <c r="Y789" s="32">
        <v>199138.777</v>
      </c>
      <c r="Z789" s="32">
        <v>1.8825147</v>
      </c>
      <c r="AA789" s="33">
        <v>2.7380243892848946E-6</v>
      </c>
      <c r="AB789" s="34">
        <v>6.394897165255345E-6</v>
      </c>
      <c r="AD789" s="32">
        <v>3542116</v>
      </c>
      <c r="AE789" s="32">
        <v>4463433</v>
      </c>
      <c r="AF789" s="28">
        <v>8005549</v>
      </c>
      <c r="AG789" s="28" t="s">
        <v>64</v>
      </c>
      <c r="AH789" s="28" t="s">
        <v>67</v>
      </c>
      <c r="AI789" s="28">
        <v>1</v>
      </c>
      <c r="AJ789" s="36">
        <v>16.9956437672592</v>
      </c>
      <c r="AK789" s="32">
        <v>11845359</v>
      </c>
      <c r="AL789" s="28" t="s">
        <v>64</v>
      </c>
      <c r="AM789" s="28" t="s">
        <v>67</v>
      </c>
      <c r="AN789" s="28">
        <v>1</v>
      </c>
      <c r="AO789" s="28">
        <v>9.6983999976762529</v>
      </c>
      <c r="AP789" s="28">
        <v>12.220988413939045</v>
      </c>
      <c r="AQ789" s="28">
        <v>21.919388411615298</v>
      </c>
      <c r="AR789" s="28">
        <v>32.432881841835332</v>
      </c>
      <c r="AS789" s="28">
        <v>7.4879849996975736E-6</v>
      </c>
      <c r="AT789" s="28">
        <v>7.4879849996975736E-6</v>
      </c>
      <c r="AU789" s="37" t="s">
        <v>66</v>
      </c>
      <c r="AV789" s="38" t="s">
        <v>67</v>
      </c>
    </row>
    <row r="790" spans="1:48" hidden="1">
      <c r="A790" s="25">
        <v>571</v>
      </c>
      <c r="B790" s="26" t="s">
        <v>54</v>
      </c>
      <c r="C790" s="27">
        <v>571</v>
      </c>
      <c r="D790" s="28" t="s">
        <v>501</v>
      </c>
      <c r="E790" s="28" t="s">
        <v>502</v>
      </c>
      <c r="F790" s="25" t="s">
        <v>57</v>
      </c>
      <c r="G790" s="36"/>
      <c r="H790" s="28" t="s">
        <v>118</v>
      </c>
      <c r="I790" s="25" t="s">
        <v>119</v>
      </c>
      <c r="J790" s="25" t="s">
        <v>120</v>
      </c>
      <c r="K790" s="25" t="s">
        <v>61</v>
      </c>
      <c r="L790" s="25" t="s">
        <v>501</v>
      </c>
      <c r="M790" s="25" t="s">
        <v>502</v>
      </c>
      <c r="N790" s="25"/>
      <c r="O790" s="25" t="s">
        <v>496</v>
      </c>
      <c r="P790" s="25" t="s">
        <v>63</v>
      </c>
      <c r="Q790" s="30" t="s">
        <v>67</v>
      </c>
      <c r="R790" s="30" t="s">
        <v>63</v>
      </c>
      <c r="S790" s="30" t="s">
        <v>63</v>
      </c>
      <c r="T790" s="31"/>
      <c r="U790" s="31" t="s">
        <v>67</v>
      </c>
      <c r="V790" s="32">
        <v>504166.68719999999</v>
      </c>
      <c r="W790" s="32">
        <v>183378.21100000001</v>
      </c>
      <c r="X790" s="32">
        <v>0</v>
      </c>
      <c r="Y790" s="32">
        <v>199138.777</v>
      </c>
      <c r="Z790" s="32">
        <v>1.4517198</v>
      </c>
      <c r="AA790" s="33">
        <v>2.1114545447149973E-6</v>
      </c>
      <c r="AB790" s="34">
        <v>4.9314880960903286E-6</v>
      </c>
      <c r="AD790" s="32">
        <v>3542116</v>
      </c>
      <c r="AE790" s="32">
        <v>4463433</v>
      </c>
      <c r="AF790" s="28">
        <v>8005549</v>
      </c>
      <c r="AG790" s="28" t="s">
        <v>64</v>
      </c>
      <c r="AH790" s="28" t="s">
        <v>67</v>
      </c>
      <c r="AI790" s="28">
        <v>1</v>
      </c>
      <c r="AJ790" s="36">
        <v>16.9956437672592</v>
      </c>
      <c r="AK790" s="32">
        <v>11845359</v>
      </c>
      <c r="AL790" s="28" t="s">
        <v>64</v>
      </c>
      <c r="AM790" s="28" t="s">
        <v>67</v>
      </c>
      <c r="AN790" s="28">
        <v>1</v>
      </c>
      <c r="AO790" s="28">
        <v>7.4790169261077075</v>
      </c>
      <c r="AP790" s="28">
        <v>9.4243358928808956</v>
      </c>
      <c r="AQ790" s="28">
        <v>16.903352818988601</v>
      </c>
      <c r="AR790" s="28">
        <v>25.010937094330696</v>
      </c>
      <c r="AS790" s="28">
        <v>5.774433573434493E-6</v>
      </c>
      <c r="AT790" s="28">
        <v>5.774433573434493E-6</v>
      </c>
      <c r="AU790" s="37" t="s">
        <v>66</v>
      </c>
      <c r="AV790" s="38" t="s">
        <v>67</v>
      </c>
    </row>
    <row r="791" spans="1:48" hidden="1">
      <c r="A791" s="25">
        <v>556</v>
      </c>
      <c r="B791" s="26" t="s">
        <v>54</v>
      </c>
      <c r="C791" s="27">
        <v>556</v>
      </c>
      <c r="D791" s="28" t="s">
        <v>501</v>
      </c>
      <c r="E791" s="28" t="s">
        <v>502</v>
      </c>
      <c r="F791" s="25" t="s">
        <v>57</v>
      </c>
      <c r="G791" s="36"/>
      <c r="H791" s="28" t="s">
        <v>118</v>
      </c>
      <c r="I791" s="25" t="s">
        <v>119</v>
      </c>
      <c r="J791" s="25" t="s">
        <v>120</v>
      </c>
      <c r="K791" s="25" t="s">
        <v>61</v>
      </c>
      <c r="L791" s="25" t="s">
        <v>501</v>
      </c>
      <c r="M791" s="25" t="s">
        <v>502</v>
      </c>
      <c r="N791" s="25"/>
      <c r="O791" s="25" t="s">
        <v>496</v>
      </c>
      <c r="P791" s="25" t="s">
        <v>63</v>
      </c>
      <c r="Q791" s="30" t="s">
        <v>67</v>
      </c>
      <c r="R791" s="30" t="s">
        <v>63</v>
      </c>
      <c r="S791" s="30" t="s">
        <v>63</v>
      </c>
      <c r="T791" s="31"/>
      <c r="U791" s="31" t="s">
        <v>67</v>
      </c>
      <c r="V791" s="32">
        <v>504166.68719999999</v>
      </c>
      <c r="W791" s="32">
        <v>183378.21100000001</v>
      </c>
      <c r="X791" s="32">
        <v>0</v>
      </c>
      <c r="Y791" s="32">
        <v>199138.777</v>
      </c>
      <c r="Z791" s="32">
        <v>1.4340158999999999</v>
      </c>
      <c r="AA791" s="33">
        <v>2.0857050990477411E-6</v>
      </c>
      <c r="AB791" s="34">
        <v>4.8713479973575197E-6</v>
      </c>
      <c r="AD791" s="32">
        <v>3542116</v>
      </c>
      <c r="AE791" s="32">
        <v>4463433</v>
      </c>
      <c r="AF791" s="28">
        <v>8005549</v>
      </c>
      <c r="AG791" s="28" t="s">
        <v>64</v>
      </c>
      <c r="AH791" s="28" t="s">
        <v>67</v>
      </c>
      <c r="AI791" s="28">
        <v>1</v>
      </c>
      <c r="AJ791" s="36">
        <v>16.9956437672592</v>
      </c>
      <c r="AK791" s="32">
        <v>11845359</v>
      </c>
      <c r="AL791" s="28" t="s">
        <v>64</v>
      </c>
      <c r="AM791" s="28" t="s">
        <v>67</v>
      </c>
      <c r="AN791" s="28">
        <v>1</v>
      </c>
      <c r="AO791" s="28">
        <v>7.3878094026185881</v>
      </c>
      <c r="AP791" s="28">
        <v>9.3094049673579562</v>
      </c>
      <c r="AQ791" s="28">
        <v>16.697214369976546</v>
      </c>
      <c r="AR791" s="28">
        <v>24.70592566635105</v>
      </c>
      <c r="AS791" s="28">
        <v>5.7040136518072423E-6</v>
      </c>
      <c r="AT791" s="28">
        <v>5.7040136518072423E-6</v>
      </c>
      <c r="AU791" s="37" t="s">
        <v>66</v>
      </c>
      <c r="AV791" s="38" t="s">
        <v>67</v>
      </c>
    </row>
    <row r="792" spans="1:48">
      <c r="A792" s="25">
        <v>790</v>
      </c>
      <c r="B792" s="26" t="s">
        <v>54</v>
      </c>
      <c r="C792" s="27">
        <v>790</v>
      </c>
      <c r="D792" s="28" t="s">
        <v>662</v>
      </c>
      <c r="E792" s="28" t="s">
        <v>663</v>
      </c>
      <c r="F792" s="25" t="s">
        <v>57</v>
      </c>
      <c r="G792" s="36"/>
      <c r="H792" s="28" t="s">
        <v>664</v>
      </c>
      <c r="I792" s="25" t="s">
        <v>76</v>
      </c>
      <c r="J792" s="25" t="s">
        <v>77</v>
      </c>
      <c r="K792" s="25" t="s">
        <v>83</v>
      </c>
      <c r="L792" s="25" t="e">
        <v>#N/A</v>
      </c>
      <c r="M792" s="25">
        <v>0</v>
      </c>
      <c r="N792" s="25"/>
      <c r="O792" s="25" t="s">
        <v>62</v>
      </c>
      <c r="P792" s="25" t="s">
        <v>67</v>
      </c>
      <c r="Q792" s="30" t="s">
        <v>63</v>
      </c>
      <c r="R792" s="30" t="s">
        <v>63</v>
      </c>
      <c r="S792" s="30" t="s">
        <v>63</v>
      </c>
      <c r="T792" s="31"/>
      <c r="U792" s="31" t="s">
        <v>63</v>
      </c>
      <c r="V792" s="32">
        <v>252853.97700000001</v>
      </c>
      <c r="W792" s="32">
        <v>194734.53200000001</v>
      </c>
      <c r="X792" s="32">
        <v>1986.653</v>
      </c>
      <c r="Y792" s="32">
        <v>107609.336</v>
      </c>
      <c r="Z792" s="32">
        <v>597.4</v>
      </c>
      <c r="AA792" s="33">
        <v>1.3288100644670399E-3</v>
      </c>
      <c r="AB792" s="34">
        <v>2.0293661274058275E-3</v>
      </c>
      <c r="AD792" s="32">
        <v>5888.64</v>
      </c>
      <c r="AE792" s="32">
        <v>106768.58</v>
      </c>
      <c r="AF792" s="28">
        <v>112657.22</v>
      </c>
      <c r="AG792" s="28" t="s">
        <v>64</v>
      </c>
      <c r="AH792" s="28" t="s">
        <v>67</v>
      </c>
      <c r="AI792" s="28">
        <v>1</v>
      </c>
      <c r="AJ792" s="36">
        <v>1.70480406633354</v>
      </c>
      <c r="AK792" s="32">
        <v>37768.769999999997</v>
      </c>
      <c r="AL792" s="28" t="s">
        <v>64</v>
      </c>
      <c r="AM792" s="28" t="s">
        <v>67</v>
      </c>
      <c r="AN792" s="28">
        <v>1</v>
      </c>
      <c r="AO792" s="28">
        <v>7.8248840980231904</v>
      </c>
      <c r="AP792" s="28">
        <v>141.87516367285431</v>
      </c>
      <c r="AQ792" s="28">
        <v>149.70004777087749</v>
      </c>
      <c r="AR792" s="28">
        <v>50.187521698540799</v>
      </c>
      <c r="AS792" s="28">
        <v>2.3762482379655952E-3</v>
      </c>
      <c r="AT792" s="28">
        <v>2.3762482379655952E-3</v>
      </c>
      <c r="AU792" s="37" t="s">
        <v>66</v>
      </c>
      <c r="AV792" s="38" t="s">
        <v>67</v>
      </c>
    </row>
    <row r="793" spans="1:48">
      <c r="A793" s="25">
        <v>791</v>
      </c>
      <c r="B793" s="26" t="s">
        <v>54</v>
      </c>
      <c r="C793" s="27">
        <v>791</v>
      </c>
      <c r="D793" s="28" t="s">
        <v>665</v>
      </c>
      <c r="E793" s="28" t="s">
        <v>666</v>
      </c>
      <c r="F793" s="25" t="s">
        <v>57</v>
      </c>
      <c r="G793" s="36"/>
      <c r="H793" s="28" t="s">
        <v>667</v>
      </c>
      <c r="I793" s="25" t="s">
        <v>668</v>
      </c>
      <c r="J793" s="25" t="s">
        <v>669</v>
      </c>
      <c r="K793" s="25" t="s">
        <v>83</v>
      </c>
      <c r="L793" s="25" t="e">
        <v>#N/A</v>
      </c>
      <c r="M793" s="25">
        <v>0</v>
      </c>
      <c r="N793" s="25"/>
      <c r="O793" s="25" t="s">
        <v>62</v>
      </c>
      <c r="P793" s="25" t="s">
        <v>67</v>
      </c>
      <c r="Q793" s="30" t="s">
        <v>63</v>
      </c>
      <c r="R793" s="30" t="s">
        <v>63</v>
      </c>
      <c r="S793" s="30" t="s">
        <v>63</v>
      </c>
      <c r="T793" s="31"/>
      <c r="U793" s="31" t="s">
        <v>63</v>
      </c>
      <c r="V793" s="32">
        <v>17846.91545</v>
      </c>
      <c r="W793" s="32">
        <v>18623.573</v>
      </c>
      <c r="X793" s="32">
        <v>2608.0120000000002</v>
      </c>
      <c r="Y793" s="32">
        <v>20816.931</v>
      </c>
      <c r="Z793" s="32">
        <v>1200</v>
      </c>
      <c r="AA793" s="33">
        <v>3.0707421886245888E-2</v>
      </c>
      <c r="AB793" s="34">
        <v>4.0763966402527505E-3</v>
      </c>
      <c r="AD793" s="32">
        <v>28258.18</v>
      </c>
      <c r="AE793" s="32">
        <v>317216.83</v>
      </c>
      <c r="AF793" s="28">
        <v>345475.01</v>
      </c>
      <c r="AG793" s="28" t="s">
        <v>64</v>
      </c>
      <c r="AH793" s="28" t="s">
        <v>67</v>
      </c>
      <c r="AI793" s="28">
        <v>1</v>
      </c>
      <c r="AJ793" s="36">
        <v>16.9956437672592</v>
      </c>
      <c r="AK793" s="32">
        <v>39436.19</v>
      </c>
      <c r="AL793" s="28" t="s">
        <v>64</v>
      </c>
      <c r="AM793" s="28" t="s">
        <v>67</v>
      </c>
      <c r="AN793" s="28">
        <v>1</v>
      </c>
      <c r="AO793" s="28">
        <v>867.73585499747583</v>
      </c>
      <c r="AP793" s="28">
        <v>9740.9110282275415</v>
      </c>
      <c r="AQ793" s="28">
        <v>10608.646883225018</v>
      </c>
      <c r="AR793" s="28">
        <v>1210.9837239161513</v>
      </c>
      <c r="AS793" s="28">
        <v>4.773180257045052E-3</v>
      </c>
      <c r="AT793" s="28">
        <v>4.773180257045052E-3</v>
      </c>
      <c r="AU793" s="37" t="s">
        <v>66</v>
      </c>
      <c r="AV793" s="38" t="s">
        <v>67</v>
      </c>
    </row>
    <row r="794" spans="1:48">
      <c r="A794" s="25">
        <v>792</v>
      </c>
      <c r="B794" s="26" t="s">
        <v>54</v>
      </c>
      <c r="C794" s="27">
        <v>792</v>
      </c>
      <c r="D794" s="28" t="s">
        <v>670</v>
      </c>
      <c r="E794" s="28" t="s">
        <v>671</v>
      </c>
      <c r="F794" s="25" t="s">
        <v>57</v>
      </c>
      <c r="G794" s="36"/>
      <c r="H794" s="28" t="s">
        <v>672</v>
      </c>
      <c r="I794" s="25" t="s">
        <v>343</v>
      </c>
      <c r="J794" s="25" t="s">
        <v>344</v>
      </c>
      <c r="K794" s="25" t="s">
        <v>83</v>
      </c>
      <c r="L794" s="25" t="e">
        <v>#N/A</v>
      </c>
      <c r="M794" s="25">
        <v>0</v>
      </c>
      <c r="N794" s="25"/>
      <c r="O794" s="25" t="s">
        <v>62</v>
      </c>
      <c r="P794" s="25" t="s">
        <v>67</v>
      </c>
      <c r="Q794" s="30" t="s">
        <v>63</v>
      </c>
      <c r="R794" s="30" t="s">
        <v>63</v>
      </c>
      <c r="S794" s="30" t="s">
        <v>63</v>
      </c>
      <c r="T794" s="31"/>
      <c r="U794" s="31" t="s">
        <v>63</v>
      </c>
      <c r="V794" s="32">
        <v>20746.82</v>
      </c>
      <c r="W794" s="32">
        <v>1327.836</v>
      </c>
      <c r="X794" s="32">
        <v>0</v>
      </c>
      <c r="Y794" s="32">
        <v>491.77699999999999</v>
      </c>
      <c r="Z794" s="32">
        <v>334.98910000000001</v>
      </c>
      <c r="AA794" s="33">
        <v>1.5175280647635009E-2</v>
      </c>
      <c r="AB794" s="34">
        <v>1.1379570348010772E-3</v>
      </c>
      <c r="AD794" s="32">
        <v>620.05489999999998</v>
      </c>
      <c r="AE794" s="32">
        <v>1992.49</v>
      </c>
      <c r="AF794" s="28">
        <v>2612.5448999999999</v>
      </c>
      <c r="AG794" s="28" t="s">
        <v>64</v>
      </c>
      <c r="AH794" s="28" t="s">
        <v>63</v>
      </c>
      <c r="AI794" s="28">
        <v>2</v>
      </c>
      <c r="AJ794" s="36">
        <v>3.9368337405086899</v>
      </c>
      <c r="AK794" s="32">
        <v>0.72960000000000003</v>
      </c>
      <c r="AL794" s="28" t="s">
        <v>64</v>
      </c>
      <c r="AM794" s="28" t="s">
        <v>63</v>
      </c>
      <c r="AN794" s="28">
        <v>2</v>
      </c>
      <c r="AO794" s="28">
        <v>9.4095071244412605</v>
      </c>
      <c r="AP794" s="28">
        <v>30.236594937606281</v>
      </c>
      <c r="AQ794" s="28">
        <v>39.64610206204754</v>
      </c>
      <c r="AR794" s="28">
        <v>1.1071884760514503E-2</v>
      </c>
      <c r="AS794" s="28">
        <v>2.6649389307421513E-3</v>
      </c>
      <c r="AT794" s="28">
        <v>2.6649389307421513E-3</v>
      </c>
      <c r="AU794" s="37" t="s">
        <v>66</v>
      </c>
      <c r="AV794" s="38" t="s">
        <v>67</v>
      </c>
    </row>
    <row r="795" spans="1:48">
      <c r="A795" s="25">
        <v>793</v>
      </c>
      <c r="B795" s="26" t="s">
        <v>54</v>
      </c>
      <c r="C795" s="27">
        <v>793</v>
      </c>
      <c r="D795" s="28" t="s">
        <v>670</v>
      </c>
      <c r="E795" s="28" t="s">
        <v>671</v>
      </c>
      <c r="F795" s="25" t="s">
        <v>57</v>
      </c>
      <c r="G795" s="36"/>
      <c r="H795" s="28" t="s">
        <v>672</v>
      </c>
      <c r="I795" s="25" t="s">
        <v>343</v>
      </c>
      <c r="J795" s="25" t="s">
        <v>344</v>
      </c>
      <c r="K795" s="25" t="s">
        <v>83</v>
      </c>
      <c r="L795" s="25" t="e">
        <v>#N/A</v>
      </c>
      <c r="M795" s="25">
        <v>0</v>
      </c>
      <c r="N795" s="25"/>
      <c r="O795" s="25" t="s">
        <v>62</v>
      </c>
      <c r="P795" s="25" t="s">
        <v>67</v>
      </c>
      <c r="Q795" s="30" t="s">
        <v>63</v>
      </c>
      <c r="R795" s="30" t="s">
        <v>63</v>
      </c>
      <c r="S795" s="30" t="s">
        <v>63</v>
      </c>
      <c r="T795" s="31"/>
      <c r="U795" s="31" t="s">
        <v>63</v>
      </c>
      <c r="V795" s="32">
        <v>20746.82</v>
      </c>
      <c r="W795" s="32">
        <v>1327.836</v>
      </c>
      <c r="X795" s="32">
        <v>0</v>
      </c>
      <c r="Y795" s="32">
        <v>491.77699999999999</v>
      </c>
      <c r="Z795" s="32">
        <v>160.278975</v>
      </c>
      <c r="AA795" s="33">
        <v>7.2607688654355478E-3</v>
      </c>
      <c r="AB795" s="34">
        <v>5.444672293276288E-4</v>
      </c>
      <c r="AD795" s="32">
        <v>620.05489999999998</v>
      </c>
      <c r="AE795" s="32">
        <v>1992.49</v>
      </c>
      <c r="AF795" s="28">
        <v>2612.5448999999999</v>
      </c>
      <c r="AG795" s="28" t="s">
        <v>64</v>
      </c>
      <c r="AH795" s="28" t="s">
        <v>63</v>
      </c>
      <c r="AI795" s="28">
        <v>2</v>
      </c>
      <c r="AJ795" s="36">
        <v>3.9368337405086899</v>
      </c>
      <c r="AK795" s="32">
        <v>0.72960000000000003</v>
      </c>
      <c r="AL795" s="28" t="s">
        <v>64</v>
      </c>
      <c r="AM795" s="28" t="s">
        <v>63</v>
      </c>
      <c r="AN795" s="28">
        <v>2</v>
      </c>
      <c r="AO795" s="28">
        <v>4.502075312780752</v>
      </c>
      <c r="AP795" s="28">
        <v>14.467009356691674</v>
      </c>
      <c r="AQ795" s="28">
        <v>18.969084669472426</v>
      </c>
      <c r="AR795" s="28">
        <v>5.2974569642217761E-3</v>
      </c>
      <c r="AS795" s="28">
        <v>1.2750673984823625E-3</v>
      </c>
      <c r="AT795" s="28">
        <v>1.2750673984823625E-3</v>
      </c>
      <c r="AU795" s="37" t="s">
        <v>66</v>
      </c>
      <c r="AV795" s="38" t="s">
        <v>67</v>
      </c>
    </row>
    <row r="796" spans="1:48">
      <c r="A796" s="25">
        <v>794</v>
      </c>
      <c r="B796" s="26" t="s">
        <v>54</v>
      </c>
      <c r="C796" s="27">
        <v>794</v>
      </c>
      <c r="D796" s="28" t="s">
        <v>673</v>
      </c>
      <c r="E796" s="28" t="s">
        <v>674</v>
      </c>
      <c r="F796" s="25" t="s">
        <v>57</v>
      </c>
      <c r="G796" s="36"/>
      <c r="H796" s="28" t="s">
        <v>237</v>
      </c>
      <c r="I796" s="25" t="s">
        <v>76</v>
      </c>
      <c r="J796" s="25" t="s">
        <v>77</v>
      </c>
      <c r="K796" s="25" t="s">
        <v>83</v>
      </c>
      <c r="L796" s="25" t="e">
        <v>#N/A</v>
      </c>
      <c r="M796" s="25">
        <v>0</v>
      </c>
      <c r="N796" s="25"/>
      <c r="O796" s="25" t="s">
        <v>62</v>
      </c>
      <c r="P796" s="25" t="s">
        <v>67</v>
      </c>
      <c r="Q796" s="30" t="s">
        <v>63</v>
      </c>
      <c r="R796" s="30" t="s">
        <v>63</v>
      </c>
      <c r="S796" s="30" t="s">
        <v>63</v>
      </c>
      <c r="T796" s="31"/>
      <c r="U796" s="31" t="s">
        <v>63</v>
      </c>
      <c r="V796" s="32">
        <v>67406.460000000006</v>
      </c>
      <c r="W796" s="32">
        <v>33818.703999999998</v>
      </c>
      <c r="X796" s="32">
        <v>1394.134</v>
      </c>
      <c r="Y796" s="32">
        <v>15836.498</v>
      </c>
      <c r="Z796" s="32">
        <v>1200</v>
      </c>
      <c r="AA796" s="33">
        <v>1.1693706967280169E-2</v>
      </c>
      <c r="AB796" s="34">
        <v>4.0763966402527505E-3</v>
      </c>
      <c r="AD796" s="32">
        <v>36261</v>
      </c>
      <c r="AE796" s="32">
        <v>108701</v>
      </c>
      <c r="AF796" s="28">
        <v>144962</v>
      </c>
      <c r="AG796" s="28" t="s">
        <v>64</v>
      </c>
      <c r="AH796" s="28" t="s">
        <v>67</v>
      </c>
      <c r="AI796" s="28">
        <v>1</v>
      </c>
      <c r="AJ796" s="36">
        <v>1.70480406633354</v>
      </c>
      <c r="AK796" s="32">
        <v>54460</v>
      </c>
      <c r="AL796" s="28" t="s">
        <v>64</v>
      </c>
      <c r="AM796" s="28" t="s">
        <v>67</v>
      </c>
      <c r="AN796" s="28">
        <v>1</v>
      </c>
      <c r="AO796" s="28">
        <v>424.0255083405462</v>
      </c>
      <c r="AP796" s="28">
        <v>1271.1176410503217</v>
      </c>
      <c r="AQ796" s="28">
        <v>1695.1431493908678</v>
      </c>
      <c r="AR796" s="28">
        <v>636.83928143807805</v>
      </c>
      <c r="AS796" s="28">
        <v>4.773180257045052E-3</v>
      </c>
      <c r="AT796" s="28">
        <v>4.773180257045052E-3</v>
      </c>
      <c r="AU796" s="37" t="s">
        <v>66</v>
      </c>
      <c r="AV796" s="38" t="s">
        <v>67</v>
      </c>
    </row>
    <row r="797" spans="1:48">
      <c r="A797" s="25">
        <v>795</v>
      </c>
      <c r="B797" s="26" t="s">
        <v>54</v>
      </c>
      <c r="C797" s="27">
        <v>795</v>
      </c>
      <c r="D797" s="28" t="s">
        <v>642</v>
      </c>
      <c r="E797" s="28" t="s">
        <v>643</v>
      </c>
      <c r="F797" s="25" t="s">
        <v>57</v>
      </c>
      <c r="G797" s="36"/>
      <c r="H797" s="28" t="s">
        <v>102</v>
      </c>
      <c r="I797" s="25" t="s">
        <v>103</v>
      </c>
      <c r="J797" s="25" t="s">
        <v>104</v>
      </c>
      <c r="K797" s="25" t="s">
        <v>83</v>
      </c>
      <c r="L797" s="25" t="e">
        <v>#N/A</v>
      </c>
      <c r="M797" s="25">
        <v>0</v>
      </c>
      <c r="N797" s="25"/>
      <c r="O797" s="25" t="s">
        <v>198</v>
      </c>
      <c r="P797" s="25" t="s">
        <v>67</v>
      </c>
      <c r="Q797" s="30" t="s">
        <v>63</v>
      </c>
      <c r="R797" s="30" t="s">
        <v>63</v>
      </c>
      <c r="S797" s="30" t="s">
        <v>63</v>
      </c>
      <c r="T797" s="31"/>
      <c r="U797" s="31" t="s">
        <v>63</v>
      </c>
      <c r="V797" s="32">
        <v>14209.739</v>
      </c>
      <c r="W797" s="32">
        <v>25819.192999999999</v>
      </c>
      <c r="X797" s="32">
        <v>281.02</v>
      </c>
      <c r="Y797" s="32">
        <v>15425.734</v>
      </c>
      <c r="Z797" s="32">
        <v>859</v>
      </c>
      <c r="AA797" s="33">
        <v>2.1309874047977038E-2</v>
      </c>
      <c r="AB797" s="34">
        <v>2.9180205949809268E-3</v>
      </c>
      <c r="AD797" s="32">
        <v>15.93</v>
      </c>
      <c r="AE797" s="32">
        <v>1230.93</v>
      </c>
      <c r="AF797" s="28">
        <v>1246.8599999999999</v>
      </c>
      <c r="AG797" s="28" t="s">
        <v>64</v>
      </c>
      <c r="AH797" s="28" t="s">
        <v>63</v>
      </c>
      <c r="AI797" s="28">
        <v>2</v>
      </c>
      <c r="AJ797" s="36">
        <v>4.9906226952115196</v>
      </c>
      <c r="AK797" s="28"/>
      <c r="AL797" s="28" t="s">
        <v>65</v>
      </c>
      <c r="AM797" s="28" t="s">
        <v>63</v>
      </c>
      <c r="AN797" s="28"/>
      <c r="AO797" s="28">
        <v>0.33946629358427421</v>
      </c>
      <c r="AP797" s="28">
        <v>26.230963261876376</v>
      </c>
      <c r="AQ797" s="28">
        <v>26.570429555460649</v>
      </c>
      <c r="AR797" s="28"/>
      <c r="AS797" s="28">
        <v>6.8336030680028331E-3</v>
      </c>
      <c r="AT797" s="28"/>
      <c r="AU797" s="37" t="s">
        <v>66</v>
      </c>
      <c r="AV797" s="38" t="s">
        <v>67</v>
      </c>
    </row>
    <row r="798" spans="1:48">
      <c r="A798" s="25">
        <v>796</v>
      </c>
      <c r="B798" s="26" t="s">
        <v>54</v>
      </c>
      <c r="C798" s="27">
        <v>796</v>
      </c>
      <c r="D798" s="28" t="s">
        <v>675</v>
      </c>
      <c r="E798" s="28" t="s">
        <v>676</v>
      </c>
      <c r="F798" s="25" t="s">
        <v>57</v>
      </c>
      <c r="G798" s="36"/>
      <c r="H798" s="28" t="s">
        <v>677</v>
      </c>
      <c r="I798" s="25" t="s">
        <v>81</v>
      </c>
      <c r="J798" s="25" t="s">
        <v>82</v>
      </c>
      <c r="K798" s="25" t="s">
        <v>61</v>
      </c>
      <c r="L798" s="25" t="e">
        <v>#N/A</v>
      </c>
      <c r="M798" s="25">
        <v>0</v>
      </c>
      <c r="N798" s="25"/>
      <c r="O798" s="25" t="s">
        <v>62</v>
      </c>
      <c r="P798" s="25" t="s">
        <v>63</v>
      </c>
      <c r="Q798" s="30" t="s">
        <v>63</v>
      </c>
      <c r="R798" s="30" t="s">
        <v>63</v>
      </c>
      <c r="S798" s="30" t="s">
        <v>63</v>
      </c>
      <c r="T798" s="31"/>
      <c r="U798" s="31" t="s">
        <v>63</v>
      </c>
      <c r="V798" s="32">
        <v>15306.8328</v>
      </c>
      <c r="W798" s="32">
        <v>1923.1020000000001</v>
      </c>
      <c r="X798" s="32">
        <v>0</v>
      </c>
      <c r="Y798" s="32">
        <v>6169.5039999999999</v>
      </c>
      <c r="Z798" s="32">
        <v>27.432232059999997</v>
      </c>
      <c r="AA798" s="33">
        <v>1.5921262836119379E-3</v>
      </c>
      <c r="AB798" s="34">
        <v>9.3187215503348145E-5</v>
      </c>
      <c r="AD798" s="32">
        <v>3129.68</v>
      </c>
      <c r="AE798" s="32">
        <v>101227.51</v>
      </c>
      <c r="AF798" s="28">
        <v>104357.19</v>
      </c>
      <c r="AG798" s="28" t="s">
        <v>64</v>
      </c>
      <c r="AH798" s="28" t="s">
        <v>67</v>
      </c>
      <c r="AI798" s="28">
        <v>1</v>
      </c>
      <c r="AJ798" s="36">
        <v>45.213601758895699</v>
      </c>
      <c r="AK798" s="28"/>
      <c r="AL798" s="28" t="s">
        <v>65</v>
      </c>
      <c r="AM798" s="28" t="s">
        <v>63</v>
      </c>
      <c r="AN798" s="28"/>
      <c r="AO798" s="28">
        <v>4.9828457872946093</v>
      </c>
      <c r="AP798" s="28">
        <v>161.16697929559027</v>
      </c>
      <c r="AQ798" s="28">
        <v>166.14982508288489</v>
      </c>
      <c r="AR798" s="28"/>
      <c r="AS798" s="28">
        <v>1.0911582372955859E-4</v>
      </c>
      <c r="AT798" s="28"/>
      <c r="AU798" s="37" t="s">
        <v>66</v>
      </c>
      <c r="AV798" s="38" t="s">
        <v>67</v>
      </c>
    </row>
    <row r="799" spans="1:48">
      <c r="A799" s="25">
        <v>797</v>
      </c>
      <c r="B799" s="26" t="s">
        <v>54</v>
      </c>
      <c r="C799" s="27">
        <v>797</v>
      </c>
      <c r="D799" s="28" t="s">
        <v>675</v>
      </c>
      <c r="E799" s="28" t="s">
        <v>676</v>
      </c>
      <c r="F799" s="25" t="s">
        <v>57</v>
      </c>
      <c r="G799" s="36"/>
      <c r="H799" s="28" t="s">
        <v>677</v>
      </c>
      <c r="I799" s="25" t="s">
        <v>81</v>
      </c>
      <c r="J799" s="25" t="s">
        <v>82</v>
      </c>
      <c r="K799" s="25" t="s">
        <v>61</v>
      </c>
      <c r="L799" s="25" t="e">
        <v>#N/A</v>
      </c>
      <c r="M799" s="25">
        <v>0</v>
      </c>
      <c r="N799" s="25"/>
      <c r="O799" s="25" t="s">
        <v>62</v>
      </c>
      <c r="P799" s="25" t="s">
        <v>63</v>
      </c>
      <c r="Q799" s="30" t="s">
        <v>63</v>
      </c>
      <c r="R799" s="30" t="s">
        <v>63</v>
      </c>
      <c r="S799" s="30" t="s">
        <v>63</v>
      </c>
      <c r="T799" s="31"/>
      <c r="U799" s="31" t="s">
        <v>63</v>
      </c>
      <c r="V799" s="32">
        <v>15306.8328</v>
      </c>
      <c r="W799" s="32">
        <v>1923.1020000000001</v>
      </c>
      <c r="X799" s="32">
        <v>0</v>
      </c>
      <c r="Y799" s="32">
        <v>6169.5039999999999</v>
      </c>
      <c r="Z799" s="32">
        <v>28.40997814</v>
      </c>
      <c r="AA799" s="33">
        <v>1.6488732238267088E-3</v>
      </c>
      <c r="AB799" s="34">
        <v>9.6508616199625062E-5</v>
      </c>
      <c r="AD799" s="32">
        <v>3129.68</v>
      </c>
      <c r="AE799" s="32">
        <v>101227.51</v>
      </c>
      <c r="AF799" s="28">
        <v>104357.19</v>
      </c>
      <c r="AG799" s="28" t="s">
        <v>64</v>
      </c>
      <c r="AH799" s="28" t="s">
        <v>67</v>
      </c>
      <c r="AI799" s="28">
        <v>1</v>
      </c>
      <c r="AJ799" s="36">
        <v>45.213601758895699</v>
      </c>
      <c r="AK799" s="28"/>
      <c r="AL799" s="28" t="s">
        <v>65</v>
      </c>
      <c r="AM799" s="28" t="s">
        <v>63</v>
      </c>
      <c r="AN799" s="28"/>
      <c r="AO799" s="28">
        <v>5.1604455511459735</v>
      </c>
      <c r="AP799" s="28">
        <v>166.91133075365039</v>
      </c>
      <c r="AQ799" s="28">
        <v>172.07177630479637</v>
      </c>
      <c r="AR799" s="28"/>
      <c r="AS799" s="28">
        <v>1.1300495563410793E-4</v>
      </c>
      <c r="AT799" s="28"/>
      <c r="AU799" s="37" t="s">
        <v>66</v>
      </c>
      <c r="AV799" s="38" t="s">
        <v>67</v>
      </c>
    </row>
    <row r="800" spans="1:48">
      <c r="A800" s="25">
        <v>798</v>
      </c>
      <c r="B800" s="26" t="s">
        <v>54</v>
      </c>
      <c r="C800" s="27">
        <v>798</v>
      </c>
      <c r="D800" s="28" t="s">
        <v>675</v>
      </c>
      <c r="E800" s="28" t="s">
        <v>676</v>
      </c>
      <c r="F800" s="25" t="s">
        <v>57</v>
      </c>
      <c r="G800" s="36"/>
      <c r="H800" s="28" t="s">
        <v>677</v>
      </c>
      <c r="I800" s="25" t="s">
        <v>81</v>
      </c>
      <c r="J800" s="25" t="s">
        <v>82</v>
      </c>
      <c r="K800" s="25" t="s">
        <v>61</v>
      </c>
      <c r="L800" s="25" t="e">
        <v>#N/A</v>
      </c>
      <c r="M800" s="25">
        <v>0</v>
      </c>
      <c r="N800" s="25"/>
      <c r="O800" s="25" t="s">
        <v>62</v>
      </c>
      <c r="P800" s="25" t="s">
        <v>63</v>
      </c>
      <c r="Q800" s="30" t="s">
        <v>63</v>
      </c>
      <c r="R800" s="30" t="s">
        <v>63</v>
      </c>
      <c r="S800" s="30" t="s">
        <v>63</v>
      </c>
      <c r="T800" s="31"/>
      <c r="U800" s="31" t="s">
        <v>63</v>
      </c>
      <c r="V800" s="32">
        <v>15306.8328</v>
      </c>
      <c r="W800" s="32">
        <v>1923.1020000000001</v>
      </c>
      <c r="X800" s="32">
        <v>0</v>
      </c>
      <c r="Y800" s="32">
        <v>6169.5039999999999</v>
      </c>
      <c r="Z800" s="32">
        <v>14.194116579999999</v>
      </c>
      <c r="AA800" s="33">
        <v>8.2380558863171091E-4</v>
      </c>
      <c r="AB800" s="34">
        <v>4.8217374281723212E-5</v>
      </c>
      <c r="AD800" s="32">
        <v>3129.68</v>
      </c>
      <c r="AE800" s="32">
        <v>101227.51</v>
      </c>
      <c r="AF800" s="28">
        <v>104357.19</v>
      </c>
      <c r="AG800" s="28" t="s">
        <v>64</v>
      </c>
      <c r="AH800" s="28" t="s">
        <v>67</v>
      </c>
      <c r="AI800" s="28">
        <v>1</v>
      </c>
      <c r="AJ800" s="36">
        <v>45.213601758895699</v>
      </c>
      <c r="AK800" s="28"/>
      <c r="AL800" s="28" t="s">
        <v>65</v>
      </c>
      <c r="AM800" s="28" t="s">
        <v>63</v>
      </c>
      <c r="AN800" s="28"/>
      <c r="AO800" s="28">
        <v>2.578247874628893</v>
      </c>
      <c r="AP800" s="28">
        <v>83.391788461272398</v>
      </c>
      <c r="AQ800" s="28">
        <v>85.970036335901298</v>
      </c>
      <c r="AR800" s="28"/>
      <c r="AS800" s="28">
        <v>5.6459230854876532E-5</v>
      </c>
      <c r="AT800" s="28"/>
      <c r="AU800" s="37" t="s">
        <v>66</v>
      </c>
      <c r="AV800" s="38" t="s">
        <v>67</v>
      </c>
    </row>
    <row r="801" spans="1:48">
      <c r="A801" s="25">
        <v>799</v>
      </c>
      <c r="B801" s="26" t="s">
        <v>54</v>
      </c>
      <c r="C801" s="27">
        <v>799</v>
      </c>
      <c r="D801" s="28" t="s">
        <v>675</v>
      </c>
      <c r="E801" s="28" t="s">
        <v>676</v>
      </c>
      <c r="F801" s="25" t="s">
        <v>57</v>
      </c>
      <c r="G801" s="36"/>
      <c r="H801" s="28" t="s">
        <v>677</v>
      </c>
      <c r="I801" s="25" t="s">
        <v>81</v>
      </c>
      <c r="J801" s="25" t="s">
        <v>82</v>
      </c>
      <c r="K801" s="25" t="s">
        <v>61</v>
      </c>
      <c r="L801" s="25" t="e">
        <v>#N/A</v>
      </c>
      <c r="M801" s="25">
        <v>0</v>
      </c>
      <c r="N801" s="25"/>
      <c r="O801" s="25" t="s">
        <v>62</v>
      </c>
      <c r="P801" s="25" t="s">
        <v>63</v>
      </c>
      <c r="Q801" s="30" t="s">
        <v>63</v>
      </c>
      <c r="R801" s="30" t="s">
        <v>63</v>
      </c>
      <c r="S801" s="30" t="s">
        <v>63</v>
      </c>
      <c r="T801" s="31"/>
      <c r="U801" s="31" t="s">
        <v>63</v>
      </c>
      <c r="V801" s="32">
        <v>15306.8328</v>
      </c>
      <c r="W801" s="32">
        <v>1923.1020000000001</v>
      </c>
      <c r="X801" s="32">
        <v>0</v>
      </c>
      <c r="Y801" s="32">
        <v>6169.5039999999999</v>
      </c>
      <c r="Z801" s="32">
        <v>17.039466079999997</v>
      </c>
      <c r="AA801" s="33">
        <v>9.8894547645067099E-4</v>
      </c>
      <c r="AB801" s="34">
        <v>5.7883018566843905E-5</v>
      </c>
      <c r="AD801" s="32">
        <v>3129.68</v>
      </c>
      <c r="AE801" s="32">
        <v>101227.51</v>
      </c>
      <c r="AF801" s="28">
        <v>104357.19</v>
      </c>
      <c r="AG801" s="28" t="s">
        <v>64</v>
      </c>
      <c r="AH801" s="28" t="s">
        <v>67</v>
      </c>
      <c r="AI801" s="28">
        <v>1</v>
      </c>
      <c r="AJ801" s="36">
        <v>45.213601758895699</v>
      </c>
      <c r="AK801" s="28"/>
      <c r="AL801" s="28" t="s">
        <v>65</v>
      </c>
      <c r="AM801" s="28" t="s">
        <v>63</v>
      </c>
      <c r="AN801" s="28"/>
      <c r="AO801" s="28">
        <v>3.0950828787381357</v>
      </c>
      <c r="AP801" s="28">
        <v>100.10848810686505</v>
      </c>
      <c r="AQ801" s="28">
        <v>103.20357098560321</v>
      </c>
      <c r="AR801" s="28"/>
      <c r="AS801" s="28">
        <v>6.7777035903037364E-5</v>
      </c>
      <c r="AT801" s="28"/>
      <c r="AU801" s="37" t="s">
        <v>66</v>
      </c>
      <c r="AV801" s="38" t="s">
        <v>67</v>
      </c>
    </row>
    <row r="802" spans="1:48">
      <c r="A802" s="25">
        <v>800</v>
      </c>
      <c r="B802" s="26" t="s">
        <v>54</v>
      </c>
      <c r="C802" s="27">
        <v>800</v>
      </c>
      <c r="D802" s="28" t="s">
        <v>678</v>
      </c>
      <c r="E802" s="28" t="s">
        <v>679</v>
      </c>
      <c r="F802" s="25" t="s">
        <v>57</v>
      </c>
      <c r="G802" s="36"/>
      <c r="H802" s="28" t="s">
        <v>188</v>
      </c>
      <c r="I802" s="25" t="s">
        <v>146</v>
      </c>
      <c r="J802" s="25" t="s">
        <v>147</v>
      </c>
      <c r="K802" s="25" t="s">
        <v>61</v>
      </c>
      <c r="L802" s="25" t="e">
        <v>#N/A</v>
      </c>
      <c r="M802" s="25">
        <v>0</v>
      </c>
      <c r="N802" s="25"/>
      <c r="O802" s="25" t="s">
        <v>62</v>
      </c>
      <c r="P802" s="25" t="s">
        <v>63</v>
      </c>
      <c r="Q802" s="30" t="s">
        <v>63</v>
      </c>
      <c r="R802" s="30" t="s">
        <v>63</v>
      </c>
      <c r="S802" s="30" t="s">
        <v>63</v>
      </c>
      <c r="T802" s="31"/>
      <c r="U802" s="31" t="s">
        <v>63</v>
      </c>
      <c r="V802" s="32">
        <v>85366.293000000005</v>
      </c>
      <c r="W802" s="32">
        <v>9114.1749999999993</v>
      </c>
      <c r="X802" s="32">
        <v>106.09699999999999</v>
      </c>
      <c r="Y802" s="32">
        <v>13899.74</v>
      </c>
      <c r="Z802" s="32">
        <v>2.2133759999999998</v>
      </c>
      <c r="AA802" s="33">
        <v>2.3400532623211337E-5</v>
      </c>
      <c r="AB802" s="34">
        <v>7.5188320750133919E-6</v>
      </c>
      <c r="AD802" s="32">
        <v>39476.550000000003</v>
      </c>
      <c r="AE802" s="32">
        <v>7485.89</v>
      </c>
      <c r="AF802" s="28">
        <v>46962.44</v>
      </c>
      <c r="AG802" s="28" t="s">
        <v>64</v>
      </c>
      <c r="AH802" s="28" t="s">
        <v>67</v>
      </c>
      <c r="AI802" s="28">
        <v>1</v>
      </c>
      <c r="AJ802" s="36">
        <v>1.19051901250831</v>
      </c>
      <c r="AK802" s="32">
        <v>42755.61</v>
      </c>
      <c r="AL802" s="28" t="s">
        <v>64</v>
      </c>
      <c r="AM802" s="28" t="s">
        <v>67</v>
      </c>
      <c r="AN802" s="28">
        <v>1</v>
      </c>
      <c r="AO802" s="28">
        <v>0.92377229612683354</v>
      </c>
      <c r="AP802" s="28">
        <v>0.17517381315877151</v>
      </c>
      <c r="AQ802" s="28">
        <v>1.098946109285605</v>
      </c>
      <c r="AR802" s="28">
        <v>1.0005040466303008</v>
      </c>
      <c r="AS802" s="28">
        <v>8.8040355205144582E-6</v>
      </c>
      <c r="AT802" s="28">
        <v>8.8040355205144582E-6</v>
      </c>
      <c r="AU802" s="37" t="s">
        <v>66</v>
      </c>
      <c r="AV802" s="38" t="s">
        <v>67</v>
      </c>
    </row>
    <row r="803" spans="1:48">
      <c r="A803" s="25">
        <v>801</v>
      </c>
      <c r="B803" s="26" t="s">
        <v>54</v>
      </c>
      <c r="C803" s="27">
        <v>801</v>
      </c>
      <c r="D803" s="28" t="s">
        <v>680</v>
      </c>
      <c r="E803" s="28" t="s">
        <v>681</v>
      </c>
      <c r="F803" s="25" t="s">
        <v>57</v>
      </c>
      <c r="G803" s="36"/>
      <c r="H803" s="28" t="s">
        <v>58</v>
      </c>
      <c r="I803" s="25" t="s">
        <v>59</v>
      </c>
      <c r="J803" s="25" t="s">
        <v>60</v>
      </c>
      <c r="K803" s="25" t="s">
        <v>61</v>
      </c>
      <c r="L803" s="25" t="e">
        <v>#N/A</v>
      </c>
      <c r="M803" s="25">
        <v>0</v>
      </c>
      <c r="N803" s="25"/>
      <c r="O803" s="25" t="s">
        <v>62</v>
      </c>
      <c r="P803" s="25" t="s">
        <v>63</v>
      </c>
      <c r="Q803" s="30" t="s">
        <v>63</v>
      </c>
      <c r="R803" s="30" t="s">
        <v>63</v>
      </c>
      <c r="S803" s="30" t="s">
        <v>63</v>
      </c>
      <c r="T803" s="31"/>
      <c r="U803" s="31" t="s">
        <v>63</v>
      </c>
      <c r="V803" s="32">
        <v>26221.904999999999</v>
      </c>
      <c r="W803" s="32">
        <v>4334.7160000000003</v>
      </c>
      <c r="X803" s="32">
        <v>0</v>
      </c>
      <c r="Y803" s="32">
        <v>5643.893</v>
      </c>
      <c r="Z803" s="32">
        <v>50</v>
      </c>
      <c r="AA803" s="33">
        <v>1.6363065798407489E-3</v>
      </c>
      <c r="AB803" s="34">
        <v>1.6984986001053126E-4</v>
      </c>
      <c r="AD803" s="28"/>
      <c r="AE803" s="28"/>
      <c r="AF803" s="28">
        <v>3082.6104742314606</v>
      </c>
      <c r="AG803" s="28" t="s">
        <v>105</v>
      </c>
      <c r="AH803" s="28" t="s">
        <v>63</v>
      </c>
      <c r="AI803" s="28">
        <v>4</v>
      </c>
      <c r="AJ803" s="36">
        <v>2.5401976002190301</v>
      </c>
      <c r="AK803" s="28"/>
      <c r="AL803" s="28" t="s">
        <v>65</v>
      </c>
      <c r="AM803" s="28" t="s">
        <v>63</v>
      </c>
      <c r="AN803" s="28"/>
      <c r="AO803" s="28"/>
      <c r="AP803" s="28"/>
      <c r="AQ803" s="28">
        <v>5.0440958020709497</v>
      </c>
      <c r="AR803" s="28"/>
      <c r="AS803" s="28">
        <v>7.9553004284084201E-4</v>
      </c>
      <c r="AT803" s="28"/>
      <c r="AU803" s="37" t="s">
        <v>66</v>
      </c>
      <c r="AV803" s="38" t="s">
        <v>67</v>
      </c>
    </row>
    <row r="804" spans="1:48">
      <c r="A804" s="25">
        <v>802</v>
      </c>
      <c r="B804" s="26" t="s">
        <v>54</v>
      </c>
      <c r="C804" s="27">
        <v>802</v>
      </c>
      <c r="D804" s="28" t="s">
        <v>340</v>
      </c>
      <c r="E804" s="28" t="s">
        <v>341</v>
      </c>
      <c r="F804" s="25" t="s">
        <v>57</v>
      </c>
      <c r="G804" s="36"/>
      <c r="H804" s="28" t="s">
        <v>342</v>
      </c>
      <c r="I804" s="25" t="s">
        <v>343</v>
      </c>
      <c r="J804" s="25" t="s">
        <v>344</v>
      </c>
      <c r="K804" s="25" t="s">
        <v>83</v>
      </c>
      <c r="L804" s="25" t="e">
        <v>#N/A</v>
      </c>
      <c r="M804" s="25">
        <v>0</v>
      </c>
      <c r="N804" s="25"/>
      <c r="O804" s="25" t="s">
        <v>62</v>
      </c>
      <c r="P804" s="25" t="s">
        <v>67</v>
      </c>
      <c r="Q804" s="30" t="s">
        <v>63</v>
      </c>
      <c r="R804" s="30" t="s">
        <v>63</v>
      </c>
      <c r="S804" s="30" t="s">
        <v>63</v>
      </c>
      <c r="T804" s="31"/>
      <c r="U804" s="31" t="s">
        <v>63</v>
      </c>
      <c r="V804" s="32">
        <v>14238.190199999999</v>
      </c>
      <c r="W804" s="32">
        <v>3706.8719999999998</v>
      </c>
      <c r="X804" s="32">
        <v>303.06599999999997</v>
      </c>
      <c r="Y804" s="32">
        <v>1785.0940000000001</v>
      </c>
      <c r="Z804" s="32">
        <v>53.58</v>
      </c>
      <c r="AA804" s="33">
        <v>2.936191559636237E-3</v>
      </c>
      <c r="AB804" s="34">
        <v>1.820111099872853E-4</v>
      </c>
      <c r="AD804" s="32">
        <v>4499.72</v>
      </c>
      <c r="AE804" s="32">
        <v>12247.69</v>
      </c>
      <c r="AF804" s="28">
        <v>16747.41</v>
      </c>
      <c r="AG804" s="28" t="s">
        <v>64</v>
      </c>
      <c r="AH804" s="28" t="s">
        <v>63</v>
      </c>
      <c r="AI804" s="28">
        <v>2</v>
      </c>
      <c r="AJ804" s="36">
        <v>3.9368337405086899</v>
      </c>
      <c r="AK804" s="28"/>
      <c r="AL804" s="28" t="s">
        <v>65</v>
      </c>
      <c r="AM804" s="28" t="s">
        <v>63</v>
      </c>
      <c r="AN804" s="28"/>
      <c r="AO804" s="28">
        <v>13.212039884726369</v>
      </c>
      <c r="AP804" s="28">
        <v>35.961564003041147</v>
      </c>
      <c r="AQ804" s="28">
        <v>49.173603887767513</v>
      </c>
      <c r="AR804" s="28"/>
      <c r="AS804" s="28">
        <v>4.2624499695412314E-4</v>
      </c>
      <c r="AT804" s="28"/>
      <c r="AU804" s="37" t="s">
        <v>66</v>
      </c>
      <c r="AV804" s="38" t="s">
        <v>67</v>
      </c>
    </row>
    <row r="805" spans="1:48">
      <c r="A805" s="25">
        <v>803</v>
      </c>
      <c r="B805" s="26" t="s">
        <v>54</v>
      </c>
      <c r="C805" s="27">
        <v>803</v>
      </c>
      <c r="D805" s="28" t="s">
        <v>340</v>
      </c>
      <c r="E805" s="28" t="s">
        <v>341</v>
      </c>
      <c r="F805" s="25" t="s">
        <v>57</v>
      </c>
      <c r="G805" s="36"/>
      <c r="H805" s="28" t="s">
        <v>342</v>
      </c>
      <c r="I805" s="25" t="s">
        <v>343</v>
      </c>
      <c r="J805" s="25" t="s">
        <v>344</v>
      </c>
      <c r="K805" s="25" t="s">
        <v>83</v>
      </c>
      <c r="L805" s="25" t="e">
        <v>#N/A</v>
      </c>
      <c r="M805" s="25">
        <v>0</v>
      </c>
      <c r="N805" s="25"/>
      <c r="O805" s="25" t="s">
        <v>62</v>
      </c>
      <c r="P805" s="25" t="s">
        <v>67</v>
      </c>
      <c r="Q805" s="30" t="s">
        <v>63</v>
      </c>
      <c r="R805" s="30" t="s">
        <v>63</v>
      </c>
      <c r="S805" s="30" t="s">
        <v>63</v>
      </c>
      <c r="T805" s="31"/>
      <c r="U805" s="31" t="s">
        <v>63</v>
      </c>
      <c r="V805" s="32">
        <v>14238.190199999999</v>
      </c>
      <c r="W805" s="32">
        <v>3706.8719999999998</v>
      </c>
      <c r="X805" s="32">
        <v>303.06599999999997</v>
      </c>
      <c r="Y805" s="32">
        <v>1785.0940000000001</v>
      </c>
      <c r="Z805" s="32">
        <v>272.61200000000002</v>
      </c>
      <c r="AA805" s="33">
        <v>1.4939176063000261E-2</v>
      </c>
      <c r="AB805" s="34">
        <v>9.2606220074381899E-4</v>
      </c>
      <c r="AD805" s="32">
        <v>4499.72</v>
      </c>
      <c r="AE805" s="32">
        <v>12247.69</v>
      </c>
      <c r="AF805" s="28">
        <v>16747.41</v>
      </c>
      <c r="AG805" s="28" t="s">
        <v>64</v>
      </c>
      <c r="AH805" s="28" t="s">
        <v>63</v>
      </c>
      <c r="AI805" s="28">
        <v>2</v>
      </c>
      <c r="AJ805" s="36">
        <v>3.9368337405086899</v>
      </c>
      <c r="AK805" s="28"/>
      <c r="AL805" s="28" t="s">
        <v>65</v>
      </c>
      <c r="AM805" s="28" t="s">
        <v>63</v>
      </c>
      <c r="AN805" s="28"/>
      <c r="AO805" s="28">
        <v>67.222109314203536</v>
      </c>
      <c r="AP805" s="28">
        <v>182.97039727504767</v>
      </c>
      <c r="AQ805" s="28">
        <v>250.1925065892512</v>
      </c>
      <c r="AR805" s="28"/>
      <c r="AS805" s="28">
        <v>2.1687103603892761E-3</v>
      </c>
      <c r="AT805" s="28"/>
      <c r="AU805" s="37" t="s">
        <v>66</v>
      </c>
      <c r="AV805" s="38" t="s">
        <v>67</v>
      </c>
    </row>
    <row r="806" spans="1:48">
      <c r="A806" s="25">
        <v>804</v>
      </c>
      <c r="B806" s="26" t="s">
        <v>54</v>
      </c>
      <c r="C806" s="27">
        <v>804</v>
      </c>
      <c r="D806" s="28" t="s">
        <v>340</v>
      </c>
      <c r="E806" s="28" t="s">
        <v>341</v>
      </c>
      <c r="F806" s="25" t="s">
        <v>57</v>
      </c>
      <c r="G806" s="36"/>
      <c r="H806" s="28" t="s">
        <v>342</v>
      </c>
      <c r="I806" s="25" t="s">
        <v>343</v>
      </c>
      <c r="J806" s="25" t="s">
        <v>344</v>
      </c>
      <c r="K806" s="25" t="s">
        <v>83</v>
      </c>
      <c r="L806" s="25" t="e">
        <v>#N/A</v>
      </c>
      <c r="M806" s="25">
        <v>0</v>
      </c>
      <c r="N806" s="25"/>
      <c r="O806" s="25" t="s">
        <v>62</v>
      </c>
      <c r="P806" s="25" t="s">
        <v>67</v>
      </c>
      <c r="Q806" s="30" t="s">
        <v>63</v>
      </c>
      <c r="R806" s="30" t="s">
        <v>63</v>
      </c>
      <c r="S806" s="30" t="s">
        <v>63</v>
      </c>
      <c r="T806" s="31"/>
      <c r="U806" s="31" t="s">
        <v>63</v>
      </c>
      <c r="V806" s="32">
        <v>14238.190199999999</v>
      </c>
      <c r="W806" s="32">
        <v>3706.8719999999998</v>
      </c>
      <c r="X806" s="32">
        <v>303.06599999999997</v>
      </c>
      <c r="Y806" s="32">
        <v>1785.0940000000001</v>
      </c>
      <c r="Z806" s="32">
        <v>395.25</v>
      </c>
      <c r="AA806" s="33">
        <v>2.1659755766073586E-2</v>
      </c>
      <c r="AB806" s="34">
        <v>1.3426631433832495E-3</v>
      </c>
      <c r="AD806" s="32">
        <v>4499.72</v>
      </c>
      <c r="AE806" s="32">
        <v>12247.69</v>
      </c>
      <c r="AF806" s="28">
        <v>16747.41</v>
      </c>
      <c r="AG806" s="28" t="s">
        <v>64</v>
      </c>
      <c r="AH806" s="28" t="s">
        <v>63</v>
      </c>
      <c r="AI806" s="28">
        <v>2</v>
      </c>
      <c r="AJ806" s="36">
        <v>3.9368337405086899</v>
      </c>
      <c r="AK806" s="28"/>
      <c r="AL806" s="28" t="s">
        <v>65</v>
      </c>
      <c r="AM806" s="28" t="s">
        <v>63</v>
      </c>
      <c r="AN806" s="28"/>
      <c r="AO806" s="28">
        <v>97.462836215716635</v>
      </c>
      <c r="AP806" s="28">
        <v>265.28197409858183</v>
      </c>
      <c r="AQ806" s="28">
        <v>362.74481031429843</v>
      </c>
      <c r="AR806" s="28"/>
      <c r="AS806" s="28">
        <v>3.1443324943284281E-3</v>
      </c>
      <c r="AT806" s="28"/>
      <c r="AU806" s="37" t="s">
        <v>66</v>
      </c>
      <c r="AV806" s="38" t="s">
        <v>67</v>
      </c>
    </row>
    <row r="807" spans="1:48">
      <c r="A807" s="25">
        <v>805</v>
      </c>
      <c r="B807" s="26" t="s">
        <v>54</v>
      </c>
      <c r="C807" s="27">
        <v>805</v>
      </c>
      <c r="D807" s="28" t="s">
        <v>631</v>
      </c>
      <c r="E807" s="28" t="s">
        <v>632</v>
      </c>
      <c r="F807" s="25" t="s">
        <v>57</v>
      </c>
      <c r="G807" s="36"/>
      <c r="H807" s="28" t="s">
        <v>157</v>
      </c>
      <c r="I807" s="25" t="s">
        <v>158</v>
      </c>
      <c r="J807" s="25" t="s">
        <v>159</v>
      </c>
      <c r="K807" s="25" t="s">
        <v>83</v>
      </c>
      <c r="L807" s="25" t="e">
        <v>#N/A</v>
      </c>
      <c r="M807" s="25">
        <v>0</v>
      </c>
      <c r="N807" s="25"/>
      <c r="O807" s="25" t="s">
        <v>62</v>
      </c>
      <c r="P807" s="25" t="s">
        <v>67</v>
      </c>
      <c r="Q807" s="30" t="s">
        <v>63</v>
      </c>
      <c r="R807" s="30" t="s">
        <v>63</v>
      </c>
      <c r="S807" s="30" t="s">
        <v>63</v>
      </c>
      <c r="T807" s="31"/>
      <c r="U807" s="31" t="s">
        <v>63</v>
      </c>
      <c r="V807" s="32">
        <v>6543.0304500000002</v>
      </c>
      <c r="W807" s="32">
        <v>7861.8090000000002</v>
      </c>
      <c r="X807" s="32">
        <v>0</v>
      </c>
      <c r="Y807" s="32">
        <v>4365.5709999999999</v>
      </c>
      <c r="Z807" s="32">
        <v>50</v>
      </c>
      <c r="AA807" s="33">
        <v>3.4710556944110892E-3</v>
      </c>
      <c r="AB807" s="34">
        <v>1.6984986001053126E-4</v>
      </c>
      <c r="AD807" s="32">
        <v>24.36</v>
      </c>
      <c r="AE807" s="32">
        <v>297.11</v>
      </c>
      <c r="AF807" s="28">
        <v>321.47000000000003</v>
      </c>
      <c r="AG807" s="28" t="s">
        <v>64</v>
      </c>
      <c r="AH807" s="28" t="s">
        <v>63</v>
      </c>
      <c r="AI807" s="28">
        <v>2</v>
      </c>
      <c r="AJ807" s="36">
        <v>8.5249088333154505E-2</v>
      </c>
      <c r="AK807" s="28"/>
      <c r="AL807" s="28" t="s">
        <v>65</v>
      </c>
      <c r="AM807" s="28" t="s">
        <v>63</v>
      </c>
      <c r="AN807" s="28"/>
      <c r="AO807" s="28">
        <v>8.4554916715854134E-2</v>
      </c>
      <c r="AP807" s="28">
        <v>1.0312853573664789</v>
      </c>
      <c r="AQ807" s="28">
        <v>1.115840274082333</v>
      </c>
      <c r="AR807" s="28"/>
      <c r="AS807" s="28">
        <v>3.97765021420421E-4</v>
      </c>
      <c r="AT807" s="28"/>
      <c r="AU807" s="37" t="s">
        <v>66</v>
      </c>
      <c r="AV807" s="38" t="s">
        <v>67</v>
      </c>
    </row>
    <row r="808" spans="1:48">
      <c r="A808" s="25">
        <v>806</v>
      </c>
      <c r="B808" s="26" t="s">
        <v>54</v>
      </c>
      <c r="C808" s="27">
        <v>806</v>
      </c>
      <c r="D808" s="28" t="s">
        <v>633</v>
      </c>
      <c r="E808" s="28" t="s">
        <v>634</v>
      </c>
      <c r="F808" s="25" t="s">
        <v>57</v>
      </c>
      <c r="G808" s="36"/>
      <c r="H808" s="28" t="s">
        <v>102</v>
      </c>
      <c r="I808" s="25" t="s">
        <v>103</v>
      </c>
      <c r="J808" s="25" t="s">
        <v>104</v>
      </c>
      <c r="K808" s="25" t="s">
        <v>83</v>
      </c>
      <c r="L808" s="25" t="e">
        <v>#N/A</v>
      </c>
      <c r="M808" s="25">
        <v>0</v>
      </c>
      <c r="N808" s="25"/>
      <c r="O808" s="25" t="s">
        <v>198</v>
      </c>
      <c r="P808" s="25" t="s">
        <v>67</v>
      </c>
      <c r="Q808" s="30" t="s">
        <v>63</v>
      </c>
      <c r="R808" s="30" t="s">
        <v>63</v>
      </c>
      <c r="S808" s="30" t="s">
        <v>63</v>
      </c>
      <c r="T808" s="31"/>
      <c r="U808" s="31" t="s">
        <v>63</v>
      </c>
      <c r="V808" s="32">
        <v>8265.7932000000001</v>
      </c>
      <c r="W808" s="32">
        <v>11131.718000000001</v>
      </c>
      <c r="X808" s="32">
        <v>116.642</v>
      </c>
      <c r="Y808" s="32">
        <v>1628.4110000000001</v>
      </c>
      <c r="Z808" s="32">
        <v>165.98400000000001</v>
      </c>
      <c r="AA808" s="33">
        <v>8.5058264275592547E-3</v>
      </c>
      <c r="AB808" s="34">
        <v>5.6384718327976042E-4</v>
      </c>
      <c r="AD808" s="28"/>
      <c r="AE808" s="32">
        <v>52.8</v>
      </c>
      <c r="AF808" s="28">
        <v>52.8</v>
      </c>
      <c r="AG808" s="28" t="s">
        <v>64</v>
      </c>
      <c r="AH808" s="28" t="s">
        <v>63</v>
      </c>
      <c r="AI808" s="28">
        <v>2</v>
      </c>
      <c r="AJ808" s="36">
        <v>4.9906226952115196</v>
      </c>
      <c r="AK808" s="28"/>
      <c r="AL808" s="28" t="s">
        <v>65</v>
      </c>
      <c r="AM808" s="28" t="s">
        <v>63</v>
      </c>
      <c r="AN808" s="28"/>
      <c r="AO808" s="28"/>
      <c r="AP808" s="28">
        <v>0.4491076353751286</v>
      </c>
      <c r="AQ808" s="28">
        <v>0.4491076353751286</v>
      </c>
      <c r="AR808" s="28"/>
      <c r="AS808" s="28">
        <v>1.3204525863089432E-3</v>
      </c>
      <c r="AT808" s="28"/>
      <c r="AU808" s="37" t="s">
        <v>66</v>
      </c>
      <c r="AV808" s="38" t="s">
        <v>67</v>
      </c>
    </row>
    <row r="809" spans="1:48">
      <c r="A809" s="25">
        <v>807</v>
      </c>
      <c r="B809" s="26" t="s">
        <v>54</v>
      </c>
      <c r="C809" s="27">
        <v>807</v>
      </c>
      <c r="D809" s="28" t="s">
        <v>100</v>
      </c>
      <c r="E809" s="28" t="s">
        <v>101</v>
      </c>
      <c r="F809" s="25" t="s">
        <v>57</v>
      </c>
      <c r="G809" s="36"/>
      <c r="H809" s="28" t="s">
        <v>102</v>
      </c>
      <c r="I809" s="25" t="s">
        <v>103</v>
      </c>
      <c r="J809" s="25" t="s">
        <v>104</v>
      </c>
      <c r="K809" s="25" t="s">
        <v>83</v>
      </c>
      <c r="L809" s="25" t="e">
        <v>#N/A</v>
      </c>
      <c r="M809" s="25">
        <v>0</v>
      </c>
      <c r="N809" s="25"/>
      <c r="O809" s="25" t="s">
        <v>198</v>
      </c>
      <c r="P809" s="25" t="s">
        <v>67</v>
      </c>
      <c r="Q809" s="30" t="s">
        <v>63</v>
      </c>
      <c r="R809" s="30" t="s">
        <v>63</v>
      </c>
      <c r="S809" s="30" t="s">
        <v>63</v>
      </c>
      <c r="T809" s="31"/>
      <c r="U809" s="31" t="s">
        <v>63</v>
      </c>
      <c r="V809" s="32">
        <v>2659.9382999999998</v>
      </c>
      <c r="W809" s="32">
        <v>11695.368</v>
      </c>
      <c r="X809" s="32">
        <v>0</v>
      </c>
      <c r="Y809" s="32">
        <v>545.85</v>
      </c>
      <c r="Z809" s="32">
        <v>600</v>
      </c>
      <c r="AA809" s="33">
        <v>4.1796391345547253E-2</v>
      </c>
      <c r="AB809" s="34">
        <v>2.0381983201263752E-3</v>
      </c>
      <c r="AD809" s="28"/>
      <c r="AE809" s="28"/>
      <c r="AF809" s="28">
        <v>61.261950947982811</v>
      </c>
      <c r="AG809" s="28" t="s">
        <v>105</v>
      </c>
      <c r="AH809" s="28" t="s">
        <v>63</v>
      </c>
      <c r="AI809" s="28">
        <v>4</v>
      </c>
      <c r="AJ809" s="36">
        <v>4.9906226952115196</v>
      </c>
      <c r="AK809" s="28"/>
      <c r="AL809" s="28" t="s">
        <v>65</v>
      </c>
      <c r="AM809" s="28" t="s">
        <v>63</v>
      </c>
      <c r="AN809" s="28"/>
      <c r="AO809" s="28"/>
      <c r="AP809" s="28"/>
      <c r="AQ809" s="28">
        <v>2.5605284764136087</v>
      </c>
      <c r="AR809" s="28"/>
      <c r="AS809" s="28">
        <v>9.5463605140901041E-3</v>
      </c>
      <c r="AT809" s="28"/>
      <c r="AU809" s="37" t="s">
        <v>66</v>
      </c>
      <c r="AV809" s="38" t="s">
        <v>67</v>
      </c>
    </row>
    <row r="810" spans="1:48">
      <c r="A810" s="25">
        <v>808</v>
      </c>
      <c r="B810" s="26" t="s">
        <v>54</v>
      </c>
      <c r="C810" s="27">
        <v>808</v>
      </c>
      <c r="D810" s="28" t="s">
        <v>633</v>
      </c>
      <c r="E810" s="28" t="s">
        <v>634</v>
      </c>
      <c r="F810" s="25" t="s">
        <v>57</v>
      </c>
      <c r="G810" s="36"/>
      <c r="H810" s="28" t="s">
        <v>102</v>
      </c>
      <c r="I810" s="25" t="s">
        <v>103</v>
      </c>
      <c r="J810" s="25" t="s">
        <v>104</v>
      </c>
      <c r="K810" s="25" t="s">
        <v>83</v>
      </c>
      <c r="L810" s="25" t="e">
        <v>#N/A</v>
      </c>
      <c r="M810" s="25">
        <v>0</v>
      </c>
      <c r="N810" s="25"/>
      <c r="O810" s="25" t="s">
        <v>198</v>
      </c>
      <c r="P810" s="25" t="s">
        <v>67</v>
      </c>
      <c r="Q810" s="30" t="s">
        <v>63</v>
      </c>
      <c r="R810" s="30" t="s">
        <v>63</v>
      </c>
      <c r="S810" s="30" t="s">
        <v>63</v>
      </c>
      <c r="T810" s="31"/>
      <c r="U810" s="31" t="s">
        <v>63</v>
      </c>
      <c r="V810" s="32">
        <v>8265.7932000000001</v>
      </c>
      <c r="W810" s="32">
        <v>11131.718000000001</v>
      </c>
      <c r="X810" s="32">
        <v>116.642</v>
      </c>
      <c r="Y810" s="32">
        <v>1628.4110000000001</v>
      </c>
      <c r="Z810" s="32">
        <v>487.9</v>
      </c>
      <c r="AA810" s="33">
        <v>2.5002365975070849E-2</v>
      </c>
      <c r="AB810" s="34">
        <v>1.6573949339827639E-3</v>
      </c>
      <c r="AD810" s="28"/>
      <c r="AE810" s="32">
        <v>52.8</v>
      </c>
      <c r="AF810" s="28">
        <v>52.8</v>
      </c>
      <c r="AG810" s="28" t="s">
        <v>64</v>
      </c>
      <c r="AH810" s="28" t="s">
        <v>63</v>
      </c>
      <c r="AI810" s="28">
        <v>2</v>
      </c>
      <c r="AJ810" s="36">
        <v>4.9906226952115196</v>
      </c>
      <c r="AK810" s="28"/>
      <c r="AL810" s="28" t="s">
        <v>65</v>
      </c>
      <c r="AM810" s="28" t="s">
        <v>63</v>
      </c>
      <c r="AN810" s="28"/>
      <c r="AO810" s="28"/>
      <c r="AP810" s="28">
        <v>1.3201249234837407</v>
      </c>
      <c r="AQ810" s="28">
        <v>1.3201249234837407</v>
      </c>
      <c r="AR810" s="28"/>
      <c r="AS810" s="28">
        <v>3.8813910790204682E-3</v>
      </c>
      <c r="AT810" s="28"/>
      <c r="AU810" s="37" t="s">
        <v>66</v>
      </c>
      <c r="AV810" s="38" t="s">
        <v>67</v>
      </c>
    </row>
    <row r="811" spans="1:48">
      <c r="A811" s="25">
        <v>809</v>
      </c>
      <c r="B811" s="26" t="s">
        <v>54</v>
      </c>
      <c r="C811" s="27">
        <v>809</v>
      </c>
      <c r="D811" s="28" t="s">
        <v>682</v>
      </c>
      <c r="E811" s="28" t="s">
        <v>683</v>
      </c>
      <c r="F811" s="25" t="s">
        <v>57</v>
      </c>
      <c r="G811" s="36"/>
      <c r="H811" s="28" t="s">
        <v>684</v>
      </c>
      <c r="I811" s="25" t="s">
        <v>685</v>
      </c>
      <c r="J811" s="25" t="s">
        <v>686</v>
      </c>
      <c r="K811" s="25" t="s">
        <v>61</v>
      </c>
      <c r="L811" s="25" t="e">
        <v>#N/A</v>
      </c>
      <c r="M811" s="25">
        <v>0</v>
      </c>
      <c r="N811" s="25"/>
      <c r="O811" s="25" t="s">
        <v>62</v>
      </c>
      <c r="P811" s="25" t="s">
        <v>63</v>
      </c>
      <c r="Q811" s="30" t="s">
        <v>63</v>
      </c>
      <c r="R811" s="30" t="s">
        <v>63</v>
      </c>
      <c r="S811" s="30" t="s">
        <v>63</v>
      </c>
      <c r="T811" s="31"/>
      <c r="U811" s="31" t="s">
        <v>63</v>
      </c>
      <c r="V811" s="32">
        <v>44027.417600000001</v>
      </c>
      <c r="W811" s="32">
        <v>46810.792999999998</v>
      </c>
      <c r="X811" s="32">
        <v>125.149</v>
      </c>
      <c r="Y811" s="32">
        <v>14421.937</v>
      </c>
      <c r="Z811" s="32">
        <v>1500</v>
      </c>
      <c r="AA811" s="33">
        <v>1.649015610896588E-2</v>
      </c>
      <c r="AB811" s="34">
        <v>5.0954958003159379E-3</v>
      </c>
      <c r="AD811" s="32">
        <v>490629.28</v>
      </c>
      <c r="AE811" s="32">
        <v>107.0986</v>
      </c>
      <c r="AF811" s="28">
        <v>490736.3786</v>
      </c>
      <c r="AG811" s="28" t="s">
        <v>64</v>
      </c>
      <c r="AH811" s="28" t="s">
        <v>67</v>
      </c>
      <c r="AI811" s="28">
        <v>1</v>
      </c>
      <c r="AJ811" s="36">
        <v>33.596488932839897</v>
      </c>
      <c r="AK811" s="32">
        <v>566166.01</v>
      </c>
      <c r="AL811" s="28" t="s">
        <v>64</v>
      </c>
      <c r="AM811" s="28" t="s">
        <v>67</v>
      </c>
      <c r="AN811" s="28">
        <v>1</v>
      </c>
      <c r="AO811" s="28">
        <v>8090.5534188295314</v>
      </c>
      <c r="AP811" s="28">
        <v>1.7660726330516934</v>
      </c>
      <c r="AQ811" s="28">
        <v>8092.3194914625828</v>
      </c>
      <c r="AR811" s="28">
        <v>9336.1658884903372</v>
      </c>
      <c r="AS811" s="28">
        <v>5.9664753213063146E-3</v>
      </c>
      <c r="AT811" s="28">
        <v>5.9664753213063146E-3</v>
      </c>
      <c r="AU811" s="37" t="s">
        <v>66</v>
      </c>
      <c r="AV811" s="38" t="s">
        <v>67</v>
      </c>
    </row>
    <row r="812" spans="1:48">
      <c r="A812" s="25">
        <v>810</v>
      </c>
      <c r="B812" s="26" t="s">
        <v>54</v>
      </c>
      <c r="C812" s="27">
        <v>810</v>
      </c>
      <c r="D812" s="28" t="s">
        <v>687</v>
      </c>
      <c r="E812" s="28" t="s">
        <v>688</v>
      </c>
      <c r="F812" s="25" t="s">
        <v>57</v>
      </c>
      <c r="G812" s="36"/>
      <c r="H812" s="28" t="s">
        <v>612</v>
      </c>
      <c r="I812" s="25" t="s">
        <v>613</v>
      </c>
      <c r="J812" s="25" t="s">
        <v>614</v>
      </c>
      <c r="K812" s="25" t="s">
        <v>61</v>
      </c>
      <c r="L812" s="25" t="e">
        <v>#N/A</v>
      </c>
      <c r="M812" s="25">
        <v>0</v>
      </c>
      <c r="N812" s="25"/>
      <c r="O812" s="25" t="s">
        <v>62</v>
      </c>
      <c r="P812" s="25" t="s">
        <v>63</v>
      </c>
      <c r="Q812" s="30" t="s">
        <v>63</v>
      </c>
      <c r="R812" s="30" t="s">
        <v>63</v>
      </c>
      <c r="S812" s="30" t="s">
        <v>63</v>
      </c>
      <c r="T812" s="31"/>
      <c r="U812" s="31" t="s">
        <v>63</v>
      </c>
      <c r="V812" s="32">
        <v>4969.5535</v>
      </c>
      <c r="W812" s="32">
        <v>3649.4209999999998</v>
      </c>
      <c r="X812" s="32">
        <v>2.637</v>
      </c>
      <c r="Y812" s="32">
        <v>3971.0770000000002</v>
      </c>
      <c r="Z812" s="32">
        <v>100</v>
      </c>
      <c r="AA812" s="33">
        <v>1.1598759698230428E-2</v>
      </c>
      <c r="AB812" s="34">
        <v>3.3969972002106252E-4</v>
      </c>
      <c r="AD812" s="32">
        <v>400.89699999999999</v>
      </c>
      <c r="AE812" s="32">
        <v>303.875</v>
      </c>
      <c r="AF812" s="28">
        <v>704.77200000000005</v>
      </c>
      <c r="AG812" s="28" t="s">
        <v>64</v>
      </c>
      <c r="AH812" s="28" t="s">
        <v>63</v>
      </c>
      <c r="AI812" s="28">
        <v>2</v>
      </c>
      <c r="AJ812" s="36">
        <v>2.7166104716037198</v>
      </c>
      <c r="AK812" s="28"/>
      <c r="AL812" s="28" t="s">
        <v>65</v>
      </c>
      <c r="AM812" s="28" t="s">
        <v>63</v>
      </c>
      <c r="AN812" s="28"/>
      <c r="AO812" s="28">
        <v>4.649907966741484</v>
      </c>
      <c r="AP812" s="28">
        <v>3.5245731032997716</v>
      </c>
      <c r="AQ812" s="28">
        <v>8.1744810700412565</v>
      </c>
      <c r="AR812" s="28"/>
      <c r="AS812" s="28">
        <v>7.9553004284084201E-4</v>
      </c>
      <c r="AT812" s="28"/>
      <c r="AU812" s="37" t="s">
        <v>66</v>
      </c>
      <c r="AV812" s="38" t="s">
        <v>67</v>
      </c>
    </row>
    <row r="813" spans="1:48">
      <c r="A813" s="25">
        <v>811</v>
      </c>
      <c r="B813" s="26" t="s">
        <v>54</v>
      </c>
      <c r="C813" s="27">
        <v>811</v>
      </c>
      <c r="D813" s="28" t="s">
        <v>687</v>
      </c>
      <c r="E813" s="28" t="s">
        <v>688</v>
      </c>
      <c r="F813" s="25" t="s">
        <v>57</v>
      </c>
      <c r="G813" s="36"/>
      <c r="H813" s="28" t="s">
        <v>612</v>
      </c>
      <c r="I813" s="25" t="s">
        <v>613</v>
      </c>
      <c r="J813" s="25" t="s">
        <v>614</v>
      </c>
      <c r="K813" s="25" t="s">
        <v>61</v>
      </c>
      <c r="L813" s="25" t="e">
        <v>#N/A</v>
      </c>
      <c r="M813" s="25">
        <v>0</v>
      </c>
      <c r="N813" s="25"/>
      <c r="O813" s="25" t="s">
        <v>62</v>
      </c>
      <c r="P813" s="25" t="s">
        <v>63</v>
      </c>
      <c r="Q813" s="30" t="s">
        <v>63</v>
      </c>
      <c r="R813" s="30" t="s">
        <v>63</v>
      </c>
      <c r="S813" s="30" t="s">
        <v>63</v>
      </c>
      <c r="T813" s="31"/>
      <c r="U813" s="31" t="s">
        <v>63</v>
      </c>
      <c r="V813" s="32">
        <v>4969.5535</v>
      </c>
      <c r="W813" s="32">
        <v>3649.4209999999998</v>
      </c>
      <c r="X813" s="32">
        <v>2.637</v>
      </c>
      <c r="Y813" s="32">
        <v>3971.0770000000002</v>
      </c>
      <c r="Z813" s="32">
        <v>50</v>
      </c>
      <c r="AA813" s="33">
        <v>5.7993798491152142E-3</v>
      </c>
      <c r="AB813" s="34">
        <v>1.6984986001053126E-4</v>
      </c>
      <c r="AD813" s="32">
        <v>400.89699999999999</v>
      </c>
      <c r="AE813" s="32">
        <v>303.875</v>
      </c>
      <c r="AF813" s="28">
        <v>704.77200000000005</v>
      </c>
      <c r="AG813" s="28" t="s">
        <v>64</v>
      </c>
      <c r="AH813" s="28" t="s">
        <v>63</v>
      </c>
      <c r="AI813" s="28">
        <v>2</v>
      </c>
      <c r="AJ813" s="36">
        <v>2.7166104716037198</v>
      </c>
      <c r="AK813" s="28"/>
      <c r="AL813" s="28" t="s">
        <v>65</v>
      </c>
      <c r="AM813" s="28" t="s">
        <v>63</v>
      </c>
      <c r="AN813" s="28"/>
      <c r="AO813" s="28">
        <v>2.324953983370742</v>
      </c>
      <c r="AP813" s="28">
        <v>1.7622865516498858</v>
      </c>
      <c r="AQ813" s="28">
        <v>4.0872405350206282</v>
      </c>
      <c r="AR813" s="28"/>
      <c r="AS813" s="28">
        <v>3.97765021420421E-4</v>
      </c>
      <c r="AT813" s="28"/>
      <c r="AU813" s="37" t="s">
        <v>66</v>
      </c>
      <c r="AV813" s="38" t="s">
        <v>67</v>
      </c>
    </row>
    <row r="814" spans="1:48">
      <c r="A814" s="25">
        <v>812</v>
      </c>
      <c r="B814" s="26" t="s">
        <v>54</v>
      </c>
      <c r="C814" s="27">
        <v>812</v>
      </c>
      <c r="D814" s="28" t="s">
        <v>687</v>
      </c>
      <c r="E814" s="28" t="s">
        <v>688</v>
      </c>
      <c r="F814" s="25" t="s">
        <v>57</v>
      </c>
      <c r="G814" s="36"/>
      <c r="H814" s="28" t="s">
        <v>612</v>
      </c>
      <c r="I814" s="25" t="s">
        <v>613</v>
      </c>
      <c r="J814" s="25" t="s">
        <v>614</v>
      </c>
      <c r="K814" s="25" t="s">
        <v>61</v>
      </c>
      <c r="L814" s="25" t="e">
        <v>#N/A</v>
      </c>
      <c r="M814" s="25">
        <v>0</v>
      </c>
      <c r="N814" s="25"/>
      <c r="O814" s="25" t="s">
        <v>62</v>
      </c>
      <c r="P814" s="25" t="s">
        <v>63</v>
      </c>
      <c r="Q814" s="30" t="s">
        <v>63</v>
      </c>
      <c r="R814" s="30" t="s">
        <v>63</v>
      </c>
      <c r="S814" s="30" t="s">
        <v>63</v>
      </c>
      <c r="T814" s="31"/>
      <c r="U814" s="31" t="s">
        <v>63</v>
      </c>
      <c r="V814" s="32">
        <v>4969.5535</v>
      </c>
      <c r="W814" s="32">
        <v>3649.4209999999998</v>
      </c>
      <c r="X814" s="32">
        <v>2.637</v>
      </c>
      <c r="Y814" s="32">
        <v>3971.0770000000002</v>
      </c>
      <c r="Z814" s="32">
        <v>50</v>
      </c>
      <c r="AA814" s="33">
        <v>5.7993798491152142E-3</v>
      </c>
      <c r="AB814" s="34">
        <v>1.6984986001053126E-4</v>
      </c>
      <c r="AD814" s="32">
        <v>400.89699999999999</v>
      </c>
      <c r="AE814" s="32">
        <v>303.875</v>
      </c>
      <c r="AF814" s="28">
        <v>704.77200000000005</v>
      </c>
      <c r="AG814" s="28" t="s">
        <v>64</v>
      </c>
      <c r="AH814" s="28" t="s">
        <v>63</v>
      </c>
      <c r="AI814" s="28">
        <v>2</v>
      </c>
      <c r="AJ814" s="36">
        <v>2.7166104716037198</v>
      </c>
      <c r="AK814" s="28"/>
      <c r="AL814" s="28" t="s">
        <v>65</v>
      </c>
      <c r="AM814" s="28" t="s">
        <v>63</v>
      </c>
      <c r="AN814" s="28"/>
      <c r="AO814" s="28">
        <v>2.324953983370742</v>
      </c>
      <c r="AP814" s="28">
        <v>1.7622865516498858</v>
      </c>
      <c r="AQ814" s="28">
        <v>4.0872405350206282</v>
      </c>
      <c r="AR814" s="28"/>
      <c r="AS814" s="28">
        <v>3.97765021420421E-4</v>
      </c>
      <c r="AT814" s="28"/>
      <c r="AU814" s="37" t="s">
        <v>66</v>
      </c>
      <c r="AV814" s="38" t="s">
        <v>67</v>
      </c>
    </row>
    <row r="815" spans="1:48" hidden="1">
      <c r="A815" s="25">
        <v>813</v>
      </c>
      <c r="B815" s="26" t="s">
        <v>54</v>
      </c>
      <c r="C815" s="27">
        <v>813</v>
      </c>
      <c r="D815" s="28" t="s">
        <v>689</v>
      </c>
      <c r="E815" s="28" t="s">
        <v>690</v>
      </c>
      <c r="F815" s="25" t="s">
        <v>57</v>
      </c>
      <c r="G815" s="36"/>
      <c r="H815" s="28" t="s">
        <v>621</v>
      </c>
      <c r="I815" s="25" t="s">
        <v>622</v>
      </c>
      <c r="J815" s="25" t="s">
        <v>623</v>
      </c>
      <c r="K815" s="25" t="s">
        <v>61</v>
      </c>
      <c r="L815" s="25" t="s">
        <v>689</v>
      </c>
      <c r="M815" s="25" t="s">
        <v>690</v>
      </c>
      <c r="N815" s="25"/>
      <c r="O815" s="25" t="s">
        <v>198</v>
      </c>
      <c r="P815" s="25" t="s">
        <v>63</v>
      </c>
      <c r="Q815" s="30" t="s">
        <v>63</v>
      </c>
      <c r="R815" s="30" t="s">
        <v>63</v>
      </c>
      <c r="S815" s="30" t="s">
        <v>63</v>
      </c>
      <c r="T815" s="31"/>
      <c r="U815" s="31" t="s">
        <v>67</v>
      </c>
      <c r="V815" s="32">
        <v>22068.567649999997</v>
      </c>
      <c r="W815" s="32">
        <v>18648.837</v>
      </c>
      <c r="X815" s="32">
        <v>124.03400000000001</v>
      </c>
      <c r="Y815" s="32">
        <v>14204.918</v>
      </c>
      <c r="Z815" s="32">
        <v>150</v>
      </c>
      <c r="AA815" s="33">
        <v>3.6727403577885473E-3</v>
      </c>
      <c r="AB815" s="34">
        <v>5.0954958003159381E-4</v>
      </c>
      <c r="AD815" s="32">
        <v>496.78129999999999</v>
      </c>
      <c r="AE815" s="32">
        <v>4856.32</v>
      </c>
      <c r="AF815" s="28">
        <v>5353.1013000000003</v>
      </c>
      <c r="AG815" s="28" t="s">
        <v>64</v>
      </c>
      <c r="AH815" s="28" t="s">
        <v>67</v>
      </c>
      <c r="AI815" s="28">
        <v>1</v>
      </c>
      <c r="AJ815" s="36">
        <v>0.18963297622345199</v>
      </c>
      <c r="AK815" s="32">
        <v>3477.78</v>
      </c>
      <c r="AL815" s="28" t="s">
        <v>64</v>
      </c>
      <c r="AM815" s="28" t="s">
        <v>63</v>
      </c>
      <c r="AN815" s="28">
        <v>2</v>
      </c>
      <c r="AO815" s="28">
        <v>1.8245487295046596</v>
      </c>
      <c r="AP815" s="28">
        <v>17.836002454335677</v>
      </c>
      <c r="AQ815" s="28">
        <v>19.66055118384034</v>
      </c>
      <c r="AR815" s="28">
        <v>12.772982961509856</v>
      </c>
      <c r="AS815" s="28">
        <v>5.9664753213063151E-4</v>
      </c>
      <c r="AT815" s="28">
        <v>1.193295064261263E-3</v>
      </c>
      <c r="AU815" s="37" t="s">
        <v>66</v>
      </c>
      <c r="AV815" s="38" t="s">
        <v>67</v>
      </c>
    </row>
    <row r="816" spans="1:48" hidden="1">
      <c r="A816" s="25">
        <v>814</v>
      </c>
      <c r="B816" s="26" t="s">
        <v>54</v>
      </c>
      <c r="C816" s="27">
        <v>814</v>
      </c>
      <c r="D816" s="28" t="s">
        <v>689</v>
      </c>
      <c r="E816" s="28" t="s">
        <v>690</v>
      </c>
      <c r="F816" s="25" t="s">
        <v>57</v>
      </c>
      <c r="G816" s="36"/>
      <c r="H816" s="28" t="s">
        <v>621</v>
      </c>
      <c r="I816" s="25" t="s">
        <v>622</v>
      </c>
      <c r="J816" s="25" t="s">
        <v>623</v>
      </c>
      <c r="K816" s="25" t="s">
        <v>61</v>
      </c>
      <c r="L816" s="25" t="s">
        <v>689</v>
      </c>
      <c r="M816" s="25" t="s">
        <v>690</v>
      </c>
      <c r="N816" s="25"/>
      <c r="O816" s="25" t="s">
        <v>198</v>
      </c>
      <c r="P816" s="25" t="s">
        <v>63</v>
      </c>
      <c r="Q816" s="30" t="s">
        <v>63</v>
      </c>
      <c r="R816" s="30" t="s">
        <v>63</v>
      </c>
      <c r="S816" s="30" t="s">
        <v>63</v>
      </c>
      <c r="T816" s="31"/>
      <c r="U816" s="31" t="s">
        <v>67</v>
      </c>
      <c r="V816" s="32">
        <v>22068.567649999997</v>
      </c>
      <c r="W816" s="32">
        <v>18648.837</v>
      </c>
      <c r="X816" s="32">
        <v>124.03400000000001</v>
      </c>
      <c r="Y816" s="32">
        <v>14204.918</v>
      </c>
      <c r="Z816" s="32">
        <v>350</v>
      </c>
      <c r="AA816" s="33">
        <v>8.5697275015066115E-3</v>
      </c>
      <c r="AB816" s="34">
        <v>1.1889490200737189E-3</v>
      </c>
      <c r="AD816" s="32">
        <v>496.78129999999999</v>
      </c>
      <c r="AE816" s="32">
        <v>4856.32</v>
      </c>
      <c r="AF816" s="28">
        <v>5353.1013000000003</v>
      </c>
      <c r="AG816" s="28" t="s">
        <v>64</v>
      </c>
      <c r="AH816" s="28" t="s">
        <v>67</v>
      </c>
      <c r="AI816" s="28">
        <v>1</v>
      </c>
      <c r="AJ816" s="36">
        <v>0.18963297622345199</v>
      </c>
      <c r="AK816" s="32">
        <v>3477.78</v>
      </c>
      <c r="AL816" s="28" t="s">
        <v>64</v>
      </c>
      <c r="AM816" s="28" t="s">
        <v>63</v>
      </c>
      <c r="AN816" s="28">
        <v>2</v>
      </c>
      <c r="AO816" s="28">
        <v>4.2572803688442065</v>
      </c>
      <c r="AP816" s="28">
        <v>41.617339060116585</v>
      </c>
      <c r="AQ816" s="28">
        <v>45.874619428960798</v>
      </c>
      <c r="AR816" s="28">
        <v>29.803626910189664</v>
      </c>
      <c r="AS816" s="28">
        <v>1.3921775749714735E-3</v>
      </c>
      <c r="AT816" s="28">
        <v>2.784355149942947E-3</v>
      </c>
      <c r="AU816" s="37" t="s">
        <v>66</v>
      </c>
      <c r="AV816" s="38" t="s">
        <v>67</v>
      </c>
    </row>
    <row r="817" spans="1:48">
      <c r="A817" s="25">
        <v>815</v>
      </c>
      <c r="B817" s="26" t="s">
        <v>54</v>
      </c>
      <c r="C817" s="27">
        <v>815</v>
      </c>
      <c r="D817" s="28" t="s">
        <v>691</v>
      </c>
      <c r="E817" s="28" t="s">
        <v>692</v>
      </c>
      <c r="F817" s="25" t="s">
        <v>57</v>
      </c>
      <c r="G817" s="36"/>
      <c r="H817" s="28" t="s">
        <v>693</v>
      </c>
      <c r="I817" s="25" t="s">
        <v>343</v>
      </c>
      <c r="J817" s="25" t="s">
        <v>344</v>
      </c>
      <c r="K817" s="25" t="s">
        <v>61</v>
      </c>
      <c r="L817" s="25" t="e">
        <v>#N/A</v>
      </c>
      <c r="M817" s="25">
        <v>0</v>
      </c>
      <c r="N817" s="25"/>
      <c r="O817" s="25" t="s">
        <v>62</v>
      </c>
      <c r="P817" s="25" t="s">
        <v>63</v>
      </c>
      <c r="Q817" s="30" t="s">
        <v>63</v>
      </c>
      <c r="R817" s="30" t="s">
        <v>63</v>
      </c>
      <c r="S817" s="30" t="s">
        <v>63</v>
      </c>
      <c r="T817" s="31"/>
      <c r="U817" s="31" t="s">
        <v>63</v>
      </c>
      <c r="V817" s="32">
        <v>5694.1619000000001</v>
      </c>
      <c r="W817" s="32">
        <v>2853.2069999999999</v>
      </c>
      <c r="X817" s="32">
        <v>299.536</v>
      </c>
      <c r="Y817" s="32">
        <v>2962.9340000000002</v>
      </c>
      <c r="Z817" s="32">
        <v>30</v>
      </c>
      <c r="AA817" s="33">
        <v>3.391016444632518E-3</v>
      </c>
      <c r="AB817" s="34">
        <v>1.0190991600631876E-4</v>
      </c>
      <c r="AD817" s="32">
        <v>1140.21</v>
      </c>
      <c r="AE817" s="32">
        <v>8590.65</v>
      </c>
      <c r="AF817" s="28">
        <v>9730.86</v>
      </c>
      <c r="AG817" s="28" t="s">
        <v>64</v>
      </c>
      <c r="AH817" s="28" t="s">
        <v>63</v>
      </c>
      <c r="AI817" s="28">
        <v>2</v>
      </c>
      <c r="AJ817" s="36">
        <v>3.9368337405086899</v>
      </c>
      <c r="AK817" s="28"/>
      <c r="AL817" s="28" t="s">
        <v>65</v>
      </c>
      <c r="AM817" s="28" t="s">
        <v>63</v>
      </c>
      <c r="AN817" s="28"/>
      <c r="AO817" s="28">
        <v>3.8664708603344433</v>
      </c>
      <c r="AP817" s="28">
        <v>29.131035420082341</v>
      </c>
      <c r="AQ817" s="28">
        <v>32.997506280416786</v>
      </c>
      <c r="AR817" s="28"/>
      <c r="AS817" s="28">
        <v>2.3865901285225261E-4</v>
      </c>
      <c r="AT817" s="28"/>
      <c r="AU817" s="37" t="s">
        <v>66</v>
      </c>
      <c r="AV817" s="38" t="s">
        <v>67</v>
      </c>
    </row>
    <row r="818" spans="1:48" hidden="1">
      <c r="A818" s="25">
        <v>816</v>
      </c>
      <c r="B818" s="26" t="s">
        <v>54</v>
      </c>
      <c r="C818" s="27">
        <v>816</v>
      </c>
      <c r="D818" s="28" t="s">
        <v>694</v>
      </c>
      <c r="E818" s="28" t="s">
        <v>695</v>
      </c>
      <c r="F818" s="25" t="s">
        <v>57</v>
      </c>
      <c r="G818" s="36"/>
      <c r="H818" s="28" t="s">
        <v>696</v>
      </c>
      <c r="I818" s="25" t="s">
        <v>656</v>
      </c>
      <c r="J818" s="25" t="s">
        <v>657</v>
      </c>
      <c r="K818" s="25" t="s">
        <v>83</v>
      </c>
      <c r="L818" s="25" t="s">
        <v>694</v>
      </c>
      <c r="M818" s="25" t="s">
        <v>695</v>
      </c>
      <c r="N818" s="25"/>
      <c r="O818" s="25" t="s">
        <v>62</v>
      </c>
      <c r="P818" s="25" t="s">
        <v>67</v>
      </c>
      <c r="Q818" s="30" t="s">
        <v>63</v>
      </c>
      <c r="R818" s="30" t="s">
        <v>63</v>
      </c>
      <c r="S818" s="30" t="s">
        <v>63</v>
      </c>
      <c r="T818" s="31"/>
      <c r="U818" s="31" t="s">
        <v>67</v>
      </c>
      <c r="V818" s="32">
        <v>367113.63319999998</v>
      </c>
      <c r="W818" s="32">
        <v>149580.20699999999</v>
      </c>
      <c r="X818" s="32">
        <v>8560.6059999999998</v>
      </c>
      <c r="Y818" s="32">
        <v>183347.82500000001</v>
      </c>
      <c r="Z818" s="32">
        <v>1080</v>
      </c>
      <c r="AA818" s="33">
        <v>2.0561463264392259E-3</v>
      </c>
      <c r="AB818" s="34">
        <v>3.6687569762274752E-3</v>
      </c>
      <c r="AD818" s="32">
        <v>6098.48</v>
      </c>
      <c r="AE818" s="32">
        <v>285603.7</v>
      </c>
      <c r="AF818" s="28">
        <v>291702.18</v>
      </c>
      <c r="AG818" s="28" t="s">
        <v>64</v>
      </c>
      <c r="AH818" s="28" t="s">
        <v>67</v>
      </c>
      <c r="AI818" s="28">
        <v>1</v>
      </c>
      <c r="AJ818" s="36">
        <v>2.5660302034496101</v>
      </c>
      <c r="AK818" s="32">
        <v>341603.49</v>
      </c>
      <c r="AL818" s="28" t="s">
        <v>64</v>
      </c>
      <c r="AM818" s="28" t="s">
        <v>67</v>
      </c>
      <c r="AN818" s="28">
        <v>1</v>
      </c>
      <c r="AO818" s="28">
        <v>12.539367248863091</v>
      </c>
      <c r="AP818" s="28">
        <v>587.2429985724508</v>
      </c>
      <c r="AQ818" s="28">
        <v>599.78236582131387</v>
      </c>
      <c r="AR818" s="28">
        <v>702.38676106231878</v>
      </c>
      <c r="AS818" s="28">
        <v>4.2958622313405467E-3</v>
      </c>
      <c r="AT818" s="28">
        <v>4.2958622313405467E-3</v>
      </c>
      <c r="AU818" s="37" t="s">
        <v>66</v>
      </c>
      <c r="AV818" s="38" t="s">
        <v>67</v>
      </c>
    </row>
    <row r="819" spans="1:48">
      <c r="A819" s="25">
        <v>817</v>
      </c>
      <c r="B819" s="26" t="s">
        <v>54</v>
      </c>
      <c r="C819" s="27">
        <v>817</v>
      </c>
      <c r="D819" s="28" t="s">
        <v>682</v>
      </c>
      <c r="E819" s="28" t="s">
        <v>683</v>
      </c>
      <c r="F819" s="25" t="s">
        <v>57</v>
      </c>
      <c r="G819" s="36"/>
      <c r="H819" s="28" t="s">
        <v>684</v>
      </c>
      <c r="I819" s="25" t="s">
        <v>685</v>
      </c>
      <c r="J819" s="25" t="s">
        <v>686</v>
      </c>
      <c r="K819" s="25" t="s">
        <v>61</v>
      </c>
      <c r="L819" s="25" t="e">
        <v>#N/A</v>
      </c>
      <c r="M819" s="25">
        <v>0</v>
      </c>
      <c r="N819" s="25"/>
      <c r="O819" s="25" t="s">
        <v>62</v>
      </c>
      <c r="P819" s="25" t="s">
        <v>63</v>
      </c>
      <c r="Q819" s="30" t="s">
        <v>63</v>
      </c>
      <c r="R819" s="30" t="s">
        <v>63</v>
      </c>
      <c r="S819" s="30" t="s">
        <v>63</v>
      </c>
      <c r="T819" s="31"/>
      <c r="U819" s="31" t="s">
        <v>63</v>
      </c>
      <c r="V819" s="32">
        <v>44027.417600000001</v>
      </c>
      <c r="W819" s="32">
        <v>46810.792999999998</v>
      </c>
      <c r="X819" s="32">
        <v>125.149</v>
      </c>
      <c r="Y819" s="32">
        <v>14421.937</v>
      </c>
      <c r="Z819" s="32">
        <v>2000</v>
      </c>
      <c r="AA819" s="33">
        <v>2.1986874811954507E-2</v>
      </c>
      <c r="AB819" s="34">
        <v>6.7939944004212502E-3</v>
      </c>
      <c r="AD819" s="32">
        <v>490629.28</v>
      </c>
      <c r="AE819" s="32">
        <v>107.0986</v>
      </c>
      <c r="AF819" s="28">
        <v>490736.3786</v>
      </c>
      <c r="AG819" s="28" t="s">
        <v>64</v>
      </c>
      <c r="AH819" s="28" t="s">
        <v>67</v>
      </c>
      <c r="AI819" s="28">
        <v>1</v>
      </c>
      <c r="AJ819" s="36">
        <v>33.596488932839897</v>
      </c>
      <c r="AK819" s="32">
        <v>566166.01</v>
      </c>
      <c r="AL819" s="28" t="s">
        <v>64</v>
      </c>
      <c r="AM819" s="28" t="s">
        <v>67</v>
      </c>
      <c r="AN819" s="28">
        <v>1</v>
      </c>
      <c r="AO819" s="28">
        <v>10787.404558439375</v>
      </c>
      <c r="AP819" s="28">
        <v>2.3547635107355909</v>
      </c>
      <c r="AQ819" s="28">
        <v>10789.75932195011</v>
      </c>
      <c r="AR819" s="28">
        <v>12448.221184653783</v>
      </c>
      <c r="AS819" s="28">
        <v>7.9553004284084201E-3</v>
      </c>
      <c r="AT819" s="28">
        <v>7.9553004284084201E-3</v>
      </c>
      <c r="AU819" s="37" t="s">
        <v>66</v>
      </c>
      <c r="AV819" s="38" t="s">
        <v>67</v>
      </c>
    </row>
    <row r="820" spans="1:48">
      <c r="A820" s="25">
        <v>818</v>
      </c>
      <c r="B820" s="26" t="s">
        <v>54</v>
      </c>
      <c r="C820" s="27">
        <v>818</v>
      </c>
      <c r="D820" s="28" t="s">
        <v>687</v>
      </c>
      <c r="E820" s="28" t="s">
        <v>688</v>
      </c>
      <c r="F820" s="25" t="s">
        <v>57</v>
      </c>
      <c r="G820" s="36"/>
      <c r="H820" s="28" t="s">
        <v>612</v>
      </c>
      <c r="I820" s="25" t="s">
        <v>613</v>
      </c>
      <c r="J820" s="25" t="s">
        <v>614</v>
      </c>
      <c r="K820" s="25" t="s">
        <v>61</v>
      </c>
      <c r="L820" s="25" t="e">
        <v>#N/A</v>
      </c>
      <c r="M820" s="25">
        <v>0</v>
      </c>
      <c r="N820" s="25"/>
      <c r="O820" s="25" t="s">
        <v>62</v>
      </c>
      <c r="P820" s="25" t="s">
        <v>63</v>
      </c>
      <c r="Q820" s="30" t="s">
        <v>63</v>
      </c>
      <c r="R820" s="30" t="s">
        <v>63</v>
      </c>
      <c r="S820" s="30" t="s">
        <v>63</v>
      </c>
      <c r="T820" s="31"/>
      <c r="U820" s="31" t="s">
        <v>63</v>
      </c>
      <c r="V820" s="32">
        <v>4969.5535</v>
      </c>
      <c r="W820" s="32">
        <v>3649.4209999999998</v>
      </c>
      <c r="X820" s="32">
        <v>2.637</v>
      </c>
      <c r="Y820" s="32">
        <v>3971.0770000000002</v>
      </c>
      <c r="Z820" s="32">
        <v>69.879641000000007</v>
      </c>
      <c r="AA820" s="33">
        <v>8.1051716375761078E-3</v>
      </c>
      <c r="AB820" s="34">
        <v>2.3738094482872365E-4</v>
      </c>
      <c r="AD820" s="32">
        <v>400.89699999999999</v>
      </c>
      <c r="AE820" s="32">
        <v>303.875</v>
      </c>
      <c r="AF820" s="28">
        <v>704.77200000000005</v>
      </c>
      <c r="AG820" s="28" t="s">
        <v>64</v>
      </c>
      <c r="AH820" s="28" t="s">
        <v>63</v>
      </c>
      <c r="AI820" s="28">
        <v>2</v>
      </c>
      <c r="AJ820" s="36">
        <v>2.7166104716037198</v>
      </c>
      <c r="AK820" s="28"/>
      <c r="AL820" s="28" t="s">
        <v>65</v>
      </c>
      <c r="AM820" s="28" t="s">
        <v>63</v>
      </c>
      <c r="AN820" s="28"/>
      <c r="AO820" s="28">
        <v>3.2493389939893489</v>
      </c>
      <c r="AP820" s="28">
        <v>2.46295903136844</v>
      </c>
      <c r="AQ820" s="28">
        <v>5.7122980253577893</v>
      </c>
      <c r="AR820" s="28"/>
      <c r="AS820" s="28">
        <v>5.5591353798432658E-4</v>
      </c>
      <c r="AT820" s="28"/>
      <c r="AU820" s="37" t="s">
        <v>66</v>
      </c>
      <c r="AV820" s="38" t="s">
        <v>67</v>
      </c>
    </row>
    <row r="821" spans="1:48">
      <c r="A821" s="25">
        <v>819</v>
      </c>
      <c r="B821" s="26" t="s">
        <v>54</v>
      </c>
      <c r="C821" s="27">
        <v>819</v>
      </c>
      <c r="D821" s="28" t="s">
        <v>100</v>
      </c>
      <c r="E821" s="28" t="s">
        <v>101</v>
      </c>
      <c r="F821" s="25" t="s">
        <v>57</v>
      </c>
      <c r="G821" s="36"/>
      <c r="H821" s="28" t="s">
        <v>102</v>
      </c>
      <c r="I821" s="25" t="s">
        <v>103</v>
      </c>
      <c r="J821" s="25" t="s">
        <v>104</v>
      </c>
      <c r="K821" s="25" t="s">
        <v>83</v>
      </c>
      <c r="L821" s="25" t="e">
        <v>#N/A</v>
      </c>
      <c r="M821" s="25">
        <v>0</v>
      </c>
      <c r="N821" s="25"/>
      <c r="O821" s="25" t="s">
        <v>198</v>
      </c>
      <c r="P821" s="25" t="s">
        <v>67</v>
      </c>
      <c r="Q821" s="30" t="s">
        <v>63</v>
      </c>
      <c r="R821" s="30" t="s">
        <v>63</v>
      </c>
      <c r="S821" s="30" t="s">
        <v>63</v>
      </c>
      <c r="T821" s="31"/>
      <c r="U821" s="31" t="s">
        <v>63</v>
      </c>
      <c r="V821" s="32">
        <v>2659.9382999999998</v>
      </c>
      <c r="W821" s="32">
        <v>11695.368</v>
      </c>
      <c r="X821" s="32">
        <v>0</v>
      </c>
      <c r="Y821" s="32">
        <v>545.85</v>
      </c>
      <c r="Z821" s="32">
        <v>62.947499999999998</v>
      </c>
      <c r="AA821" s="33">
        <v>4.3849639070397267E-3</v>
      </c>
      <c r="AB821" s="34">
        <v>2.1383248126025832E-4</v>
      </c>
      <c r="AD821" s="28"/>
      <c r="AE821" s="28"/>
      <c r="AF821" s="28">
        <v>61.261950947982811</v>
      </c>
      <c r="AG821" s="28" t="s">
        <v>105</v>
      </c>
      <c r="AH821" s="28" t="s">
        <v>63</v>
      </c>
      <c r="AI821" s="28">
        <v>4</v>
      </c>
      <c r="AJ821" s="36">
        <v>4.9906226952115196</v>
      </c>
      <c r="AK821" s="28"/>
      <c r="AL821" s="28" t="s">
        <v>65</v>
      </c>
      <c r="AM821" s="28" t="s">
        <v>63</v>
      </c>
      <c r="AN821" s="28"/>
      <c r="AO821" s="28"/>
      <c r="AP821" s="28"/>
      <c r="AQ821" s="28">
        <v>0.26863144378174275</v>
      </c>
      <c r="AR821" s="28"/>
      <c r="AS821" s="28">
        <v>1.001532547434478E-3</v>
      </c>
      <c r="AT821" s="28"/>
      <c r="AU821" s="37" t="s">
        <v>66</v>
      </c>
      <c r="AV821" s="38" t="s">
        <v>67</v>
      </c>
    </row>
    <row r="822" spans="1:48">
      <c r="A822" s="25">
        <v>820</v>
      </c>
      <c r="B822" s="26" t="s">
        <v>54</v>
      </c>
      <c r="C822" s="27">
        <v>820</v>
      </c>
      <c r="D822" s="28" t="s">
        <v>100</v>
      </c>
      <c r="E822" s="28" t="s">
        <v>101</v>
      </c>
      <c r="F822" s="25" t="s">
        <v>57</v>
      </c>
      <c r="G822" s="36"/>
      <c r="H822" s="28" t="s">
        <v>102</v>
      </c>
      <c r="I822" s="25" t="s">
        <v>103</v>
      </c>
      <c r="J822" s="25" t="s">
        <v>104</v>
      </c>
      <c r="K822" s="25" t="s">
        <v>83</v>
      </c>
      <c r="L822" s="25" t="e">
        <v>#N/A</v>
      </c>
      <c r="M822" s="25">
        <v>0</v>
      </c>
      <c r="N822" s="25"/>
      <c r="O822" s="25" t="s">
        <v>198</v>
      </c>
      <c r="P822" s="25" t="s">
        <v>67</v>
      </c>
      <c r="Q822" s="30" t="s">
        <v>63</v>
      </c>
      <c r="R822" s="30" t="s">
        <v>63</v>
      </c>
      <c r="S822" s="30" t="s">
        <v>63</v>
      </c>
      <c r="T822" s="31"/>
      <c r="U822" s="31" t="s">
        <v>63</v>
      </c>
      <c r="V822" s="32">
        <v>2659.9382999999998</v>
      </c>
      <c r="W822" s="32">
        <v>11695.368</v>
      </c>
      <c r="X822" s="32">
        <v>0</v>
      </c>
      <c r="Y822" s="32">
        <v>545.85</v>
      </c>
      <c r="Z822" s="32">
        <v>89</v>
      </c>
      <c r="AA822" s="33">
        <v>6.1997980495895099E-3</v>
      </c>
      <c r="AB822" s="34">
        <v>3.0233275081874565E-4</v>
      </c>
      <c r="AD822" s="28"/>
      <c r="AE822" s="28"/>
      <c r="AF822" s="28">
        <v>61.261950947982811</v>
      </c>
      <c r="AG822" s="28" t="s">
        <v>105</v>
      </c>
      <c r="AH822" s="28" t="s">
        <v>63</v>
      </c>
      <c r="AI822" s="28">
        <v>4</v>
      </c>
      <c r="AJ822" s="36">
        <v>4.9906226952115196</v>
      </c>
      <c r="AK822" s="28"/>
      <c r="AL822" s="28" t="s">
        <v>65</v>
      </c>
      <c r="AM822" s="28" t="s">
        <v>63</v>
      </c>
      <c r="AN822" s="28"/>
      <c r="AO822" s="28"/>
      <c r="AP822" s="28"/>
      <c r="AQ822" s="28">
        <v>0.37981172400135199</v>
      </c>
      <c r="AR822" s="28"/>
      <c r="AS822" s="28">
        <v>1.4160434762566989E-3</v>
      </c>
      <c r="AT822" s="28"/>
      <c r="AU822" s="37" t="s">
        <v>66</v>
      </c>
      <c r="AV822" s="38" t="s">
        <v>67</v>
      </c>
    </row>
    <row r="823" spans="1:48">
      <c r="A823" s="25">
        <v>821</v>
      </c>
      <c r="B823" s="26" t="s">
        <v>54</v>
      </c>
      <c r="C823" s="27">
        <v>821</v>
      </c>
      <c r="D823" s="28" t="s">
        <v>373</v>
      </c>
      <c r="E823" s="28" t="s">
        <v>374</v>
      </c>
      <c r="F823" s="25" t="s">
        <v>57</v>
      </c>
      <c r="G823" s="36"/>
      <c r="H823" s="28" t="s">
        <v>102</v>
      </c>
      <c r="I823" s="25" t="s">
        <v>103</v>
      </c>
      <c r="J823" s="25" t="s">
        <v>104</v>
      </c>
      <c r="K823" s="25" t="s">
        <v>83</v>
      </c>
      <c r="L823" s="25" t="e">
        <v>#N/A</v>
      </c>
      <c r="M823" s="25">
        <v>0</v>
      </c>
      <c r="N823" s="25"/>
      <c r="O823" s="25" t="s">
        <v>198</v>
      </c>
      <c r="P823" s="25" t="s">
        <v>67</v>
      </c>
      <c r="Q823" s="30" t="s">
        <v>63</v>
      </c>
      <c r="R823" s="30" t="s">
        <v>63</v>
      </c>
      <c r="S823" s="30" t="s">
        <v>63</v>
      </c>
      <c r="T823" s="31"/>
      <c r="U823" s="31" t="s">
        <v>63</v>
      </c>
      <c r="V823" s="32">
        <v>45102.6</v>
      </c>
      <c r="W823" s="32">
        <v>29028.136999999999</v>
      </c>
      <c r="X823" s="32">
        <v>0</v>
      </c>
      <c r="Y823" s="32">
        <v>30683.940999999999</v>
      </c>
      <c r="Z823" s="32">
        <v>687</v>
      </c>
      <c r="AA823" s="33">
        <v>9.2674108986667714E-3</v>
      </c>
      <c r="AB823" s="34">
        <v>2.3337370765446996E-3</v>
      </c>
      <c r="AD823" s="32">
        <v>6.6</v>
      </c>
      <c r="AE823" s="32">
        <v>96.28</v>
      </c>
      <c r="AF823" s="28">
        <v>102.88</v>
      </c>
      <c r="AG823" s="28" t="s">
        <v>64</v>
      </c>
      <c r="AH823" s="28" t="s">
        <v>63</v>
      </c>
      <c r="AI823" s="28">
        <v>2</v>
      </c>
      <c r="AJ823" s="36">
        <v>4.9906226952115196</v>
      </c>
      <c r="AK823" s="28"/>
      <c r="AL823" s="28" t="s">
        <v>65</v>
      </c>
      <c r="AM823" s="28" t="s">
        <v>63</v>
      </c>
      <c r="AN823" s="28"/>
      <c r="AO823" s="28">
        <v>6.1164911931200688E-2</v>
      </c>
      <c r="AP823" s="28">
        <v>0.89226632132363681</v>
      </c>
      <c r="AQ823" s="28">
        <v>0.95343123325483736</v>
      </c>
      <c r="AR823" s="28"/>
      <c r="AS823" s="28">
        <v>5.4652913943165843E-3</v>
      </c>
      <c r="AT823" s="28"/>
      <c r="AU823" s="37" t="s">
        <v>66</v>
      </c>
      <c r="AV823" s="38" t="s">
        <v>67</v>
      </c>
    </row>
    <row r="824" spans="1:48">
      <c r="A824" s="25">
        <v>822</v>
      </c>
      <c r="B824" s="26" t="s">
        <v>54</v>
      </c>
      <c r="C824" s="27">
        <v>822</v>
      </c>
      <c r="D824" s="28" t="s">
        <v>100</v>
      </c>
      <c r="E824" s="28" t="s">
        <v>101</v>
      </c>
      <c r="F824" s="25" t="s">
        <v>57</v>
      </c>
      <c r="G824" s="36"/>
      <c r="H824" s="28" t="s">
        <v>102</v>
      </c>
      <c r="I824" s="25" t="s">
        <v>103</v>
      </c>
      <c r="J824" s="25" t="s">
        <v>104</v>
      </c>
      <c r="K824" s="25" t="s">
        <v>83</v>
      </c>
      <c r="L824" s="25" t="e">
        <v>#N/A</v>
      </c>
      <c r="M824" s="25">
        <v>0</v>
      </c>
      <c r="N824" s="25"/>
      <c r="O824" s="25" t="s">
        <v>198</v>
      </c>
      <c r="P824" s="25" t="s">
        <v>67</v>
      </c>
      <c r="Q824" s="30" t="s">
        <v>63</v>
      </c>
      <c r="R824" s="30" t="s">
        <v>63</v>
      </c>
      <c r="S824" s="30" t="s">
        <v>63</v>
      </c>
      <c r="T824" s="31"/>
      <c r="U824" s="31" t="s">
        <v>63</v>
      </c>
      <c r="V824" s="32">
        <v>2659.9382999999998</v>
      </c>
      <c r="W824" s="32">
        <v>11695.368</v>
      </c>
      <c r="X824" s="32">
        <v>0</v>
      </c>
      <c r="Y824" s="32">
        <v>545.85</v>
      </c>
      <c r="Z824" s="32">
        <v>372.49</v>
      </c>
      <c r="AA824" s="33">
        <v>2.5947896353838162E-2</v>
      </c>
      <c r="AB824" s="34">
        <v>1.2653474871064559E-3</v>
      </c>
      <c r="AD824" s="28"/>
      <c r="AE824" s="28"/>
      <c r="AF824" s="28">
        <v>61.261950947982811</v>
      </c>
      <c r="AG824" s="28" t="s">
        <v>105</v>
      </c>
      <c r="AH824" s="28" t="s">
        <v>63</v>
      </c>
      <c r="AI824" s="28">
        <v>4</v>
      </c>
      <c r="AJ824" s="36">
        <v>4.9906226952115196</v>
      </c>
      <c r="AK824" s="28"/>
      <c r="AL824" s="28" t="s">
        <v>65</v>
      </c>
      <c r="AM824" s="28" t="s">
        <v>63</v>
      </c>
      <c r="AN824" s="28"/>
      <c r="AO824" s="28"/>
      <c r="AP824" s="28"/>
      <c r="AQ824" s="28">
        <v>1.5896187536321751</v>
      </c>
      <c r="AR824" s="28"/>
      <c r="AS824" s="28">
        <v>5.9265397131557044E-3</v>
      </c>
      <c r="AT824" s="28"/>
      <c r="AU824" s="37" t="s">
        <v>66</v>
      </c>
      <c r="AV824" s="38" t="s">
        <v>67</v>
      </c>
    </row>
    <row r="825" spans="1:48">
      <c r="A825" s="25">
        <v>823</v>
      </c>
      <c r="B825" s="26" t="s">
        <v>54</v>
      </c>
      <c r="C825" s="27">
        <v>823</v>
      </c>
      <c r="D825" s="28" t="s">
        <v>100</v>
      </c>
      <c r="E825" s="28" t="s">
        <v>101</v>
      </c>
      <c r="F825" s="25" t="s">
        <v>57</v>
      </c>
      <c r="G825" s="36"/>
      <c r="H825" s="28" t="s">
        <v>102</v>
      </c>
      <c r="I825" s="25" t="s">
        <v>103</v>
      </c>
      <c r="J825" s="25" t="s">
        <v>104</v>
      </c>
      <c r="K825" s="25" t="s">
        <v>83</v>
      </c>
      <c r="L825" s="25" t="e">
        <v>#N/A</v>
      </c>
      <c r="M825" s="25">
        <v>0</v>
      </c>
      <c r="N825" s="25"/>
      <c r="O825" s="25" t="s">
        <v>198</v>
      </c>
      <c r="P825" s="25" t="s">
        <v>67</v>
      </c>
      <c r="Q825" s="30" t="s">
        <v>63</v>
      </c>
      <c r="R825" s="30" t="s">
        <v>63</v>
      </c>
      <c r="S825" s="30" t="s">
        <v>63</v>
      </c>
      <c r="T825" s="31"/>
      <c r="U825" s="31" t="s">
        <v>63</v>
      </c>
      <c r="V825" s="32">
        <v>2659.9382999999998</v>
      </c>
      <c r="W825" s="32">
        <v>11695.368</v>
      </c>
      <c r="X825" s="32">
        <v>0</v>
      </c>
      <c r="Y825" s="32">
        <v>545.85</v>
      </c>
      <c r="Z825" s="32">
        <v>18.77</v>
      </c>
      <c r="AA825" s="33">
        <v>1.3075304425932033E-3</v>
      </c>
      <c r="AB825" s="34">
        <v>6.3761637447953433E-5</v>
      </c>
      <c r="AD825" s="28"/>
      <c r="AE825" s="28"/>
      <c r="AF825" s="28">
        <v>61.261950947982811</v>
      </c>
      <c r="AG825" s="28" t="s">
        <v>105</v>
      </c>
      <c r="AH825" s="28" t="s">
        <v>63</v>
      </c>
      <c r="AI825" s="28">
        <v>4</v>
      </c>
      <c r="AJ825" s="36">
        <v>4.9906226952115196</v>
      </c>
      <c r="AK825" s="28"/>
      <c r="AL825" s="28" t="s">
        <v>65</v>
      </c>
      <c r="AM825" s="28" t="s">
        <v>63</v>
      </c>
      <c r="AN825" s="28"/>
      <c r="AO825" s="28"/>
      <c r="AP825" s="28"/>
      <c r="AQ825" s="28">
        <v>8.0101865837139061E-2</v>
      </c>
      <c r="AR825" s="28"/>
      <c r="AS825" s="28">
        <v>2.986419780824521E-4</v>
      </c>
      <c r="AT825" s="28"/>
      <c r="AU825" s="37" t="s">
        <v>66</v>
      </c>
      <c r="AV825" s="38" t="s">
        <v>67</v>
      </c>
    </row>
    <row r="826" spans="1:48">
      <c r="A826" s="25">
        <v>824</v>
      </c>
      <c r="B826" s="26" t="s">
        <v>54</v>
      </c>
      <c r="C826" s="27">
        <v>824</v>
      </c>
      <c r="D826" s="28" t="s">
        <v>100</v>
      </c>
      <c r="E826" s="28" t="s">
        <v>101</v>
      </c>
      <c r="F826" s="25" t="s">
        <v>57</v>
      </c>
      <c r="G826" s="36"/>
      <c r="H826" s="28" t="s">
        <v>102</v>
      </c>
      <c r="I826" s="25" t="s">
        <v>103</v>
      </c>
      <c r="J826" s="25" t="s">
        <v>104</v>
      </c>
      <c r="K826" s="25" t="s">
        <v>83</v>
      </c>
      <c r="L826" s="25" t="e">
        <v>#N/A</v>
      </c>
      <c r="M826" s="25">
        <v>0</v>
      </c>
      <c r="N826" s="25"/>
      <c r="O826" s="25" t="s">
        <v>198</v>
      </c>
      <c r="P826" s="25" t="s">
        <v>67</v>
      </c>
      <c r="Q826" s="30" t="s">
        <v>63</v>
      </c>
      <c r="R826" s="30" t="s">
        <v>63</v>
      </c>
      <c r="S826" s="30" t="s">
        <v>63</v>
      </c>
      <c r="T826" s="31"/>
      <c r="U826" s="31" t="s">
        <v>63</v>
      </c>
      <c r="V826" s="32">
        <v>2659.9382999999998</v>
      </c>
      <c r="W826" s="32">
        <v>11695.368</v>
      </c>
      <c r="X826" s="32">
        <v>0</v>
      </c>
      <c r="Y826" s="32">
        <v>545.85</v>
      </c>
      <c r="Z826" s="32">
        <v>270.27</v>
      </c>
      <c r="AA826" s="33">
        <v>1.8827184481601759E-2</v>
      </c>
      <c r="AB826" s="34">
        <v>9.1810643330092565E-4</v>
      </c>
      <c r="AD826" s="28"/>
      <c r="AE826" s="28"/>
      <c r="AF826" s="28">
        <v>61.261950947982811</v>
      </c>
      <c r="AG826" s="28" t="s">
        <v>105</v>
      </c>
      <c r="AH826" s="28" t="s">
        <v>63</v>
      </c>
      <c r="AI826" s="28">
        <v>4</v>
      </c>
      <c r="AJ826" s="36">
        <v>4.9906226952115196</v>
      </c>
      <c r="AK826" s="28"/>
      <c r="AL826" s="28" t="s">
        <v>65</v>
      </c>
      <c r="AM826" s="28" t="s">
        <v>63</v>
      </c>
      <c r="AN826" s="28"/>
      <c r="AO826" s="28"/>
      <c r="AP826" s="28"/>
      <c r="AQ826" s="28">
        <v>1.1533900522005098</v>
      </c>
      <c r="AR826" s="28"/>
      <c r="AS826" s="28">
        <v>4.3001580935718873E-3</v>
      </c>
      <c r="AT826" s="28"/>
      <c r="AU826" s="37" t="s">
        <v>66</v>
      </c>
      <c r="AV826" s="38" t="s">
        <v>67</v>
      </c>
    </row>
    <row r="827" spans="1:48">
      <c r="A827" s="25">
        <v>825</v>
      </c>
      <c r="B827" s="26" t="s">
        <v>54</v>
      </c>
      <c r="C827" s="27">
        <v>825</v>
      </c>
      <c r="D827" s="28" t="s">
        <v>100</v>
      </c>
      <c r="E827" s="28" t="s">
        <v>101</v>
      </c>
      <c r="F827" s="25" t="s">
        <v>57</v>
      </c>
      <c r="G827" s="36"/>
      <c r="H827" s="28" t="s">
        <v>102</v>
      </c>
      <c r="I827" s="25" t="s">
        <v>103</v>
      </c>
      <c r="J827" s="25" t="s">
        <v>104</v>
      </c>
      <c r="K827" s="25" t="s">
        <v>83</v>
      </c>
      <c r="L827" s="25" t="e">
        <v>#N/A</v>
      </c>
      <c r="M827" s="25">
        <v>0</v>
      </c>
      <c r="N827" s="25"/>
      <c r="O827" s="25" t="s">
        <v>198</v>
      </c>
      <c r="P827" s="25" t="s">
        <v>67</v>
      </c>
      <c r="Q827" s="30" t="s">
        <v>63</v>
      </c>
      <c r="R827" s="30" t="s">
        <v>63</v>
      </c>
      <c r="S827" s="30" t="s">
        <v>63</v>
      </c>
      <c r="T827" s="31"/>
      <c r="U827" s="31" t="s">
        <v>63</v>
      </c>
      <c r="V827" s="32">
        <v>2659.9382999999998</v>
      </c>
      <c r="W827" s="32">
        <v>11695.368</v>
      </c>
      <c r="X827" s="32">
        <v>0</v>
      </c>
      <c r="Y827" s="32">
        <v>545.85</v>
      </c>
      <c r="Z827" s="32">
        <v>448</v>
      </c>
      <c r="AA827" s="33">
        <v>3.1207972204675284E-2</v>
      </c>
      <c r="AB827" s="34">
        <v>1.52185474569436E-3</v>
      </c>
      <c r="AD827" s="28"/>
      <c r="AE827" s="28"/>
      <c r="AF827" s="28">
        <v>61.261950947982811</v>
      </c>
      <c r="AG827" s="28" t="s">
        <v>105</v>
      </c>
      <c r="AH827" s="28" t="s">
        <v>63</v>
      </c>
      <c r="AI827" s="28">
        <v>4</v>
      </c>
      <c r="AJ827" s="36">
        <v>4.9906226952115196</v>
      </c>
      <c r="AK827" s="28"/>
      <c r="AL827" s="28" t="s">
        <v>65</v>
      </c>
      <c r="AM827" s="28" t="s">
        <v>63</v>
      </c>
      <c r="AN827" s="28"/>
      <c r="AO827" s="28"/>
      <c r="AP827" s="28"/>
      <c r="AQ827" s="28">
        <v>1.9118612623888278</v>
      </c>
      <c r="AR827" s="28"/>
      <c r="AS827" s="28">
        <v>7.127949183853944E-3</v>
      </c>
      <c r="AT827" s="28"/>
      <c r="AU827" s="37" t="s">
        <v>66</v>
      </c>
      <c r="AV827" s="38" t="s">
        <v>67</v>
      </c>
    </row>
    <row r="828" spans="1:48">
      <c r="A828" s="25">
        <v>826</v>
      </c>
      <c r="B828" s="26" t="s">
        <v>54</v>
      </c>
      <c r="C828" s="27">
        <v>826</v>
      </c>
      <c r="D828" s="28" t="s">
        <v>100</v>
      </c>
      <c r="E828" s="28" t="s">
        <v>101</v>
      </c>
      <c r="F828" s="25" t="s">
        <v>57</v>
      </c>
      <c r="G828" s="36"/>
      <c r="H828" s="28" t="s">
        <v>102</v>
      </c>
      <c r="I828" s="25" t="s">
        <v>103</v>
      </c>
      <c r="J828" s="25" t="s">
        <v>104</v>
      </c>
      <c r="K828" s="25" t="s">
        <v>83</v>
      </c>
      <c r="L828" s="25" t="e">
        <v>#N/A</v>
      </c>
      <c r="M828" s="25">
        <v>0</v>
      </c>
      <c r="N828" s="25"/>
      <c r="O828" s="25" t="s">
        <v>198</v>
      </c>
      <c r="P828" s="25" t="s">
        <v>67</v>
      </c>
      <c r="Q828" s="30" t="s">
        <v>63</v>
      </c>
      <c r="R828" s="30" t="s">
        <v>63</v>
      </c>
      <c r="S828" s="30" t="s">
        <v>63</v>
      </c>
      <c r="T828" s="31"/>
      <c r="U828" s="31" t="s">
        <v>63</v>
      </c>
      <c r="V828" s="32">
        <v>2659.9382999999998</v>
      </c>
      <c r="W828" s="32">
        <v>11695.368</v>
      </c>
      <c r="X828" s="32">
        <v>0</v>
      </c>
      <c r="Y828" s="32">
        <v>545.85</v>
      </c>
      <c r="Z828" s="32">
        <v>884</v>
      </c>
      <c r="AA828" s="33">
        <v>6.1580016582439626E-2</v>
      </c>
      <c r="AB828" s="34">
        <v>3.0029455249861929E-3</v>
      </c>
      <c r="AD828" s="28"/>
      <c r="AE828" s="28"/>
      <c r="AF828" s="28">
        <v>61.261950947982811</v>
      </c>
      <c r="AG828" s="28" t="s">
        <v>105</v>
      </c>
      <c r="AH828" s="28" t="s">
        <v>63</v>
      </c>
      <c r="AI828" s="28">
        <v>4</v>
      </c>
      <c r="AJ828" s="36">
        <v>4.9906226952115196</v>
      </c>
      <c r="AK828" s="28"/>
      <c r="AL828" s="28" t="s">
        <v>65</v>
      </c>
      <c r="AM828" s="28" t="s">
        <v>63</v>
      </c>
      <c r="AN828" s="28"/>
      <c r="AO828" s="28"/>
      <c r="AP828" s="28"/>
      <c r="AQ828" s="28">
        <v>3.7725119552493838</v>
      </c>
      <c r="AR828" s="28"/>
      <c r="AS828" s="28">
        <v>1.4064971157426087E-2</v>
      </c>
      <c r="AT828" s="28"/>
      <c r="AU828" s="37" t="s">
        <v>66</v>
      </c>
      <c r="AV828" s="38" t="s">
        <v>67</v>
      </c>
    </row>
    <row r="829" spans="1:48">
      <c r="A829" s="25">
        <v>827</v>
      </c>
      <c r="B829" s="26" t="s">
        <v>54</v>
      </c>
      <c r="C829" s="27">
        <v>827</v>
      </c>
      <c r="D829" s="28" t="s">
        <v>373</v>
      </c>
      <c r="E829" s="28" t="s">
        <v>374</v>
      </c>
      <c r="F829" s="25" t="s">
        <v>57</v>
      </c>
      <c r="G829" s="36"/>
      <c r="H829" s="28" t="s">
        <v>102</v>
      </c>
      <c r="I829" s="25" t="s">
        <v>103</v>
      </c>
      <c r="J829" s="25" t="s">
        <v>104</v>
      </c>
      <c r="K829" s="25" t="s">
        <v>83</v>
      </c>
      <c r="L829" s="25" t="e">
        <v>#N/A</v>
      </c>
      <c r="M829" s="25">
        <v>0</v>
      </c>
      <c r="N829" s="25"/>
      <c r="O829" s="25" t="s">
        <v>198</v>
      </c>
      <c r="P829" s="25" t="s">
        <v>67</v>
      </c>
      <c r="Q829" s="30" t="s">
        <v>63</v>
      </c>
      <c r="R829" s="30" t="s">
        <v>63</v>
      </c>
      <c r="S829" s="30" t="s">
        <v>63</v>
      </c>
      <c r="T829" s="31"/>
      <c r="U829" s="31" t="s">
        <v>63</v>
      </c>
      <c r="V829" s="32">
        <v>45102.6</v>
      </c>
      <c r="W829" s="32">
        <v>29028.136999999999</v>
      </c>
      <c r="X829" s="32">
        <v>0</v>
      </c>
      <c r="Y829" s="32">
        <v>30683.940999999999</v>
      </c>
      <c r="Z829" s="32">
        <v>1872.9</v>
      </c>
      <c r="AA829" s="33">
        <v>2.5264823685753997E-2</v>
      </c>
      <c r="AB829" s="34">
        <v>6.3622360562744801E-3</v>
      </c>
      <c r="AD829" s="32">
        <v>6.6</v>
      </c>
      <c r="AE829" s="32">
        <v>96.28</v>
      </c>
      <c r="AF829" s="28">
        <v>102.88</v>
      </c>
      <c r="AG829" s="28" t="s">
        <v>64</v>
      </c>
      <c r="AH829" s="28" t="s">
        <v>63</v>
      </c>
      <c r="AI829" s="28">
        <v>2</v>
      </c>
      <c r="AJ829" s="36">
        <v>4.9906226952115196</v>
      </c>
      <c r="AK829" s="28"/>
      <c r="AL829" s="28" t="s">
        <v>65</v>
      </c>
      <c r="AM829" s="28" t="s">
        <v>63</v>
      </c>
      <c r="AN829" s="28"/>
      <c r="AO829" s="28">
        <v>0.16674783632597637</v>
      </c>
      <c r="AP829" s="28">
        <v>2.4324972244643948</v>
      </c>
      <c r="AQ829" s="28">
        <v>2.5992450607903712</v>
      </c>
      <c r="AR829" s="28"/>
      <c r="AS829" s="28">
        <v>1.489948217236613E-2</v>
      </c>
      <c r="AT829" s="28"/>
      <c r="AU829" s="37" t="s">
        <v>66</v>
      </c>
      <c r="AV829" s="38" t="s">
        <v>67</v>
      </c>
    </row>
    <row r="830" spans="1:48">
      <c r="A830" s="25">
        <v>828</v>
      </c>
      <c r="B830" s="26" t="s">
        <v>54</v>
      </c>
      <c r="C830" s="27">
        <v>828</v>
      </c>
      <c r="D830" s="28" t="s">
        <v>697</v>
      </c>
      <c r="E830" s="28" t="s">
        <v>698</v>
      </c>
      <c r="F830" s="25" t="s">
        <v>57</v>
      </c>
      <c r="G830" s="36"/>
      <c r="H830" s="28" t="s">
        <v>240</v>
      </c>
      <c r="I830" s="25" t="s">
        <v>76</v>
      </c>
      <c r="J830" s="25" t="s">
        <v>77</v>
      </c>
      <c r="K830" s="25" t="s">
        <v>83</v>
      </c>
      <c r="L830" s="25" t="e">
        <v>#N/A</v>
      </c>
      <c r="M830" s="25">
        <v>0</v>
      </c>
      <c r="N830" s="25"/>
      <c r="O830" s="25" t="s">
        <v>62</v>
      </c>
      <c r="P830" s="25" t="s">
        <v>67</v>
      </c>
      <c r="Q830" s="30" t="s">
        <v>63</v>
      </c>
      <c r="R830" s="30" t="s">
        <v>63</v>
      </c>
      <c r="S830" s="30" t="s">
        <v>63</v>
      </c>
      <c r="T830" s="31"/>
      <c r="U830" s="31" t="s">
        <v>63</v>
      </c>
      <c r="V830" s="32">
        <v>13388.14</v>
      </c>
      <c r="W830" s="32">
        <v>11607.147000000001</v>
      </c>
      <c r="X830" s="32">
        <v>0</v>
      </c>
      <c r="Y830" s="32">
        <v>14960.822</v>
      </c>
      <c r="Z830" s="32">
        <v>192.22499999999999</v>
      </c>
      <c r="AA830" s="33">
        <v>7.6904498035969739E-3</v>
      </c>
      <c r="AB830" s="34">
        <v>6.5298778681048737E-4</v>
      </c>
      <c r="AD830" s="32">
        <v>3133.47</v>
      </c>
      <c r="AE830" s="32">
        <v>98570.94</v>
      </c>
      <c r="AF830" s="28">
        <v>101704.41</v>
      </c>
      <c r="AG830" s="28" t="s">
        <v>64</v>
      </c>
      <c r="AH830" s="28" t="s">
        <v>67</v>
      </c>
      <c r="AI830" s="28">
        <v>1</v>
      </c>
      <c r="AJ830" s="36">
        <v>1.70480406633354</v>
      </c>
      <c r="AK830" s="32">
        <v>31728.44</v>
      </c>
      <c r="AL830" s="28" t="s">
        <v>64</v>
      </c>
      <c r="AM830" s="28" t="s">
        <v>67</v>
      </c>
      <c r="AN830" s="28">
        <v>1</v>
      </c>
      <c r="AO830" s="28">
        <v>24.097793746077009</v>
      </c>
      <c r="AP830" s="28">
        <v>758.05486616336907</v>
      </c>
      <c r="AQ830" s="28">
        <v>782.15265990944613</v>
      </c>
      <c r="AR830" s="28">
        <v>244.00597516643836</v>
      </c>
      <c r="AS830" s="28">
        <v>7.6460381242540428E-4</v>
      </c>
      <c r="AT830" s="28">
        <v>7.6460381242540428E-4</v>
      </c>
      <c r="AU830" s="37" t="s">
        <v>66</v>
      </c>
      <c r="AV830" s="38" t="s">
        <v>67</v>
      </c>
    </row>
    <row r="831" spans="1:48">
      <c r="A831" s="25">
        <v>829</v>
      </c>
      <c r="B831" s="26" t="s">
        <v>54</v>
      </c>
      <c r="C831" s="27">
        <v>829</v>
      </c>
      <c r="D831" s="28" t="s">
        <v>699</v>
      </c>
      <c r="E831" s="28" t="s">
        <v>700</v>
      </c>
      <c r="F831" s="25" t="s">
        <v>57</v>
      </c>
      <c r="G831" s="36"/>
      <c r="H831" s="28" t="s">
        <v>75</v>
      </c>
      <c r="I831" s="25" t="s">
        <v>76</v>
      </c>
      <c r="J831" s="25" t="s">
        <v>77</v>
      </c>
      <c r="K831" s="25" t="s">
        <v>61</v>
      </c>
      <c r="L831" s="25" t="e">
        <v>#N/A</v>
      </c>
      <c r="M831" s="25">
        <v>0</v>
      </c>
      <c r="N831" s="25"/>
      <c r="O831" s="25" t="s">
        <v>62</v>
      </c>
      <c r="P831" s="25" t="s">
        <v>63</v>
      </c>
      <c r="Q831" s="30" t="s">
        <v>63</v>
      </c>
      <c r="R831" s="30" t="s">
        <v>63</v>
      </c>
      <c r="S831" s="30" t="s">
        <v>63</v>
      </c>
      <c r="T831" s="31"/>
      <c r="U831" s="31" t="s">
        <v>63</v>
      </c>
      <c r="V831" s="32">
        <v>1135</v>
      </c>
      <c r="W831" s="32">
        <v>192.31200000000001</v>
      </c>
      <c r="X831" s="32">
        <v>0</v>
      </c>
      <c r="Y831" s="32">
        <v>465.31299999999999</v>
      </c>
      <c r="Z831" s="32">
        <v>16</v>
      </c>
      <c r="AA831" s="33">
        <v>1.2054437841291272E-2</v>
      </c>
      <c r="AB831" s="34">
        <v>5.4351955203370003E-5</v>
      </c>
      <c r="AD831" s="32">
        <v>146.91720000000001</v>
      </c>
      <c r="AE831" s="32">
        <v>2423.3000000000002</v>
      </c>
      <c r="AF831" s="28">
        <v>2570.2172</v>
      </c>
      <c r="AG831" s="28" t="s">
        <v>64</v>
      </c>
      <c r="AH831" s="28" t="s">
        <v>63</v>
      </c>
      <c r="AI831" s="28">
        <v>2</v>
      </c>
      <c r="AJ831" s="36">
        <v>1.70480406633354</v>
      </c>
      <c r="AK831" s="28"/>
      <c r="AL831" s="28" t="s">
        <v>65</v>
      </c>
      <c r="AM831" s="28" t="s">
        <v>63</v>
      </c>
      <c r="AN831" s="28"/>
      <c r="AO831" s="28">
        <v>1.7710042552165581</v>
      </c>
      <c r="AP831" s="28">
        <v>29.211519220801144</v>
      </c>
      <c r="AQ831" s="28">
        <v>30.982523476017697</v>
      </c>
      <c r="AR831" s="28"/>
      <c r="AS831" s="28">
        <v>1.2728480685453473E-4</v>
      </c>
      <c r="AT831" s="28"/>
      <c r="AU831" s="37" t="s">
        <v>66</v>
      </c>
      <c r="AV831" s="38" t="s">
        <v>67</v>
      </c>
    </row>
    <row r="832" spans="1:48">
      <c r="A832" s="25">
        <v>830</v>
      </c>
      <c r="B832" s="26" t="s">
        <v>54</v>
      </c>
      <c r="C832" s="27">
        <v>830</v>
      </c>
      <c r="D832" s="28" t="s">
        <v>701</v>
      </c>
      <c r="E832" s="28" t="s">
        <v>702</v>
      </c>
      <c r="F832" s="25" t="s">
        <v>57</v>
      </c>
      <c r="G832" s="36"/>
      <c r="H832" s="28" t="s">
        <v>703</v>
      </c>
      <c r="I832" s="25" t="s">
        <v>184</v>
      </c>
      <c r="J832" s="25" t="s">
        <v>185</v>
      </c>
      <c r="K832" s="25" t="s">
        <v>61</v>
      </c>
      <c r="L832" s="25" t="e">
        <v>#N/A</v>
      </c>
      <c r="M832" s="25">
        <v>0</v>
      </c>
      <c r="N832" s="25"/>
      <c r="O832" s="25" t="s">
        <v>62</v>
      </c>
      <c r="P832" s="25" t="s">
        <v>63</v>
      </c>
      <c r="Q832" s="30" t="s">
        <v>63</v>
      </c>
      <c r="R832" s="30" t="s">
        <v>63</v>
      </c>
      <c r="S832" s="30" t="s">
        <v>63</v>
      </c>
      <c r="T832" s="31"/>
      <c r="U832" s="31" t="s">
        <v>63</v>
      </c>
      <c r="V832" s="32">
        <v>1420.7272499999999</v>
      </c>
      <c r="W832" s="32">
        <v>1246.9970000000001</v>
      </c>
      <c r="X832" s="32">
        <v>33.338999999999999</v>
      </c>
      <c r="Y832" s="32">
        <v>1580.6079999999999</v>
      </c>
      <c r="Z832" s="32">
        <v>4.8910850000000003</v>
      </c>
      <c r="AA832" s="33">
        <v>1.8107998766781932E-3</v>
      </c>
      <c r="AB832" s="34">
        <v>1.6615002050992188E-5</v>
      </c>
      <c r="AD832" s="32">
        <v>6908.95</v>
      </c>
      <c r="AE832" s="32">
        <v>8876.15</v>
      </c>
      <c r="AF832" s="28">
        <v>15785.1</v>
      </c>
      <c r="AG832" s="28" t="s">
        <v>64</v>
      </c>
      <c r="AH832" s="28" t="s">
        <v>63</v>
      </c>
      <c r="AI832" s="28">
        <v>2</v>
      </c>
      <c r="AJ832" s="36">
        <v>1.2522336912772001</v>
      </c>
      <c r="AK832" s="28"/>
      <c r="AL832" s="28" t="s">
        <v>65</v>
      </c>
      <c r="AM832" s="28" t="s">
        <v>63</v>
      </c>
      <c r="AN832" s="28"/>
      <c r="AO832" s="28">
        <v>12.510725807975803</v>
      </c>
      <c r="AP832" s="28">
        <v>16.072931325377144</v>
      </c>
      <c r="AQ832" s="28">
        <v>28.583657133352947</v>
      </c>
      <c r="AR832" s="28"/>
      <c r="AS832" s="28">
        <v>3.8910050595881995E-5</v>
      </c>
      <c r="AT832" s="28"/>
      <c r="AU832" s="37" t="s">
        <v>66</v>
      </c>
      <c r="AV832" s="38" t="s">
        <v>67</v>
      </c>
    </row>
    <row r="833" spans="1:48">
      <c r="A833" s="25">
        <v>831</v>
      </c>
      <c r="B833" s="26" t="s">
        <v>54</v>
      </c>
      <c r="C833" s="27">
        <v>831</v>
      </c>
      <c r="D833" s="28" t="s">
        <v>701</v>
      </c>
      <c r="E833" s="28" t="s">
        <v>702</v>
      </c>
      <c r="F833" s="25" t="s">
        <v>57</v>
      </c>
      <c r="G833" s="36"/>
      <c r="H833" s="28" t="s">
        <v>703</v>
      </c>
      <c r="I833" s="25" t="s">
        <v>184</v>
      </c>
      <c r="J833" s="25" t="s">
        <v>185</v>
      </c>
      <c r="K833" s="25" t="s">
        <v>61</v>
      </c>
      <c r="L833" s="25" t="e">
        <v>#N/A</v>
      </c>
      <c r="M833" s="25">
        <v>0</v>
      </c>
      <c r="N833" s="25"/>
      <c r="O833" s="25" t="s">
        <v>62</v>
      </c>
      <c r="P833" s="25" t="s">
        <v>63</v>
      </c>
      <c r="Q833" s="30" t="s">
        <v>63</v>
      </c>
      <c r="R833" s="30" t="s">
        <v>63</v>
      </c>
      <c r="S833" s="30" t="s">
        <v>63</v>
      </c>
      <c r="T833" s="31"/>
      <c r="U833" s="31" t="s">
        <v>63</v>
      </c>
      <c r="V833" s="32">
        <v>1420.7272499999999</v>
      </c>
      <c r="W833" s="32">
        <v>1246.9970000000001</v>
      </c>
      <c r="X833" s="32">
        <v>33.338999999999999</v>
      </c>
      <c r="Y833" s="32">
        <v>1580.6079999999999</v>
      </c>
      <c r="Z833" s="32">
        <v>3.7916859999999999</v>
      </c>
      <c r="AA833" s="33">
        <v>1.4037753466158186E-3</v>
      </c>
      <c r="AB833" s="34">
        <v>1.2880346726077825E-5</v>
      </c>
      <c r="AD833" s="32">
        <v>6908.95</v>
      </c>
      <c r="AE833" s="32">
        <v>8876.15</v>
      </c>
      <c r="AF833" s="28">
        <v>15785.1</v>
      </c>
      <c r="AG833" s="28" t="s">
        <v>64</v>
      </c>
      <c r="AH833" s="28" t="s">
        <v>63</v>
      </c>
      <c r="AI833" s="28">
        <v>2</v>
      </c>
      <c r="AJ833" s="36">
        <v>1.2522336912772001</v>
      </c>
      <c r="AK833" s="28"/>
      <c r="AL833" s="28" t="s">
        <v>65</v>
      </c>
      <c r="AM833" s="28" t="s">
        <v>63</v>
      </c>
      <c r="AN833" s="28"/>
      <c r="AO833" s="28">
        <v>9.6986136810013601</v>
      </c>
      <c r="AP833" s="28">
        <v>12.460120542863997</v>
      </c>
      <c r="AQ833" s="28">
        <v>22.158734223865359</v>
      </c>
      <c r="AR833" s="28"/>
      <c r="AS833" s="28">
        <v>3.0164001260190209E-5</v>
      </c>
      <c r="AT833" s="28"/>
      <c r="AU833" s="37" t="s">
        <v>66</v>
      </c>
      <c r="AV833" s="38" t="s">
        <v>67</v>
      </c>
    </row>
    <row r="834" spans="1:48">
      <c r="A834" s="25">
        <v>832</v>
      </c>
      <c r="B834" s="26" t="s">
        <v>54</v>
      </c>
      <c r="C834" s="27">
        <v>832</v>
      </c>
      <c r="D834" s="28" t="s">
        <v>701</v>
      </c>
      <c r="E834" s="28" t="s">
        <v>702</v>
      </c>
      <c r="F834" s="25" t="s">
        <v>57</v>
      </c>
      <c r="G834" s="36"/>
      <c r="H834" s="28" t="s">
        <v>703</v>
      </c>
      <c r="I834" s="25" t="s">
        <v>184</v>
      </c>
      <c r="J834" s="25" t="s">
        <v>185</v>
      </c>
      <c r="K834" s="25" t="s">
        <v>61</v>
      </c>
      <c r="L834" s="25" t="e">
        <v>#N/A</v>
      </c>
      <c r="M834" s="25">
        <v>0</v>
      </c>
      <c r="N834" s="25"/>
      <c r="O834" s="25" t="s">
        <v>62</v>
      </c>
      <c r="P834" s="25" t="s">
        <v>63</v>
      </c>
      <c r="Q834" s="30" t="s">
        <v>63</v>
      </c>
      <c r="R834" s="30" t="s">
        <v>63</v>
      </c>
      <c r="S834" s="30" t="s">
        <v>63</v>
      </c>
      <c r="T834" s="31"/>
      <c r="U834" s="31" t="s">
        <v>63</v>
      </c>
      <c r="V834" s="32">
        <v>1420.7272499999999</v>
      </c>
      <c r="W834" s="32">
        <v>1246.9970000000001</v>
      </c>
      <c r="X834" s="32">
        <v>33.338999999999999</v>
      </c>
      <c r="Y834" s="32">
        <v>1580.6079999999999</v>
      </c>
      <c r="Z834" s="32">
        <v>1.5763</v>
      </c>
      <c r="AA834" s="33">
        <v>5.8358500120276712E-4</v>
      </c>
      <c r="AB834" s="34">
        <v>5.3546866866920089E-6</v>
      </c>
      <c r="AD834" s="32">
        <v>6908.95</v>
      </c>
      <c r="AE834" s="32">
        <v>8876.15</v>
      </c>
      <c r="AF834" s="28">
        <v>15785.1</v>
      </c>
      <c r="AG834" s="28" t="s">
        <v>64</v>
      </c>
      <c r="AH834" s="28" t="s">
        <v>63</v>
      </c>
      <c r="AI834" s="28">
        <v>2</v>
      </c>
      <c r="AJ834" s="36">
        <v>1.2522336912772001</v>
      </c>
      <c r="AK834" s="28"/>
      <c r="AL834" s="28" t="s">
        <v>65</v>
      </c>
      <c r="AM834" s="28" t="s">
        <v>63</v>
      </c>
      <c r="AN834" s="28"/>
      <c r="AO834" s="28">
        <v>4.0319595940598578</v>
      </c>
      <c r="AP834" s="28">
        <v>5.1799880084259415</v>
      </c>
      <c r="AQ834" s="28">
        <v>9.2119476024858002</v>
      </c>
      <c r="AR834" s="28"/>
      <c r="AS834" s="28">
        <v>1.2539940065300192E-5</v>
      </c>
      <c r="AT834" s="28"/>
      <c r="AU834" s="37" t="s">
        <v>66</v>
      </c>
      <c r="AV834" s="38" t="s">
        <v>67</v>
      </c>
    </row>
    <row r="835" spans="1:48">
      <c r="A835" s="25">
        <v>833</v>
      </c>
      <c r="B835" s="26" t="s">
        <v>54</v>
      </c>
      <c r="C835" s="27">
        <v>833</v>
      </c>
      <c r="D835" s="28" t="s">
        <v>642</v>
      </c>
      <c r="E835" s="28" t="s">
        <v>643</v>
      </c>
      <c r="F835" s="25" t="s">
        <v>57</v>
      </c>
      <c r="G835" s="36"/>
      <c r="H835" s="28" t="s">
        <v>102</v>
      </c>
      <c r="I835" s="25" t="s">
        <v>103</v>
      </c>
      <c r="J835" s="25" t="s">
        <v>104</v>
      </c>
      <c r="K835" s="25" t="s">
        <v>83</v>
      </c>
      <c r="L835" s="25" t="e">
        <v>#N/A</v>
      </c>
      <c r="M835" s="25">
        <v>0</v>
      </c>
      <c r="N835" s="25"/>
      <c r="O835" s="25" t="s">
        <v>198</v>
      </c>
      <c r="P835" s="25" t="s">
        <v>67</v>
      </c>
      <c r="Q835" s="30" t="s">
        <v>63</v>
      </c>
      <c r="R835" s="30" t="s">
        <v>63</v>
      </c>
      <c r="S835" s="30" t="s">
        <v>63</v>
      </c>
      <c r="T835" s="31"/>
      <c r="U835" s="31" t="s">
        <v>63</v>
      </c>
      <c r="V835" s="32">
        <v>14209.739</v>
      </c>
      <c r="W835" s="32">
        <v>25819.192999999999</v>
      </c>
      <c r="X835" s="32">
        <v>281.02</v>
      </c>
      <c r="Y835" s="32">
        <v>15425.734</v>
      </c>
      <c r="Z835" s="32">
        <v>57</v>
      </c>
      <c r="AA835" s="33">
        <v>1.4140428646503972E-3</v>
      </c>
      <c r="AB835" s="34">
        <v>1.9362884041200564E-4</v>
      </c>
      <c r="AD835" s="32">
        <v>15.93</v>
      </c>
      <c r="AE835" s="32">
        <v>1230.93</v>
      </c>
      <c r="AF835" s="28">
        <v>1246.8599999999999</v>
      </c>
      <c r="AG835" s="28" t="s">
        <v>64</v>
      </c>
      <c r="AH835" s="28" t="s">
        <v>63</v>
      </c>
      <c r="AI835" s="28">
        <v>2</v>
      </c>
      <c r="AJ835" s="36">
        <v>4.9906226952115196</v>
      </c>
      <c r="AK835" s="28"/>
      <c r="AL835" s="28" t="s">
        <v>65</v>
      </c>
      <c r="AM835" s="28" t="s">
        <v>63</v>
      </c>
      <c r="AN835" s="28"/>
      <c r="AO835" s="28">
        <v>2.2525702833880827E-2</v>
      </c>
      <c r="AP835" s="28">
        <v>1.7405877833841135</v>
      </c>
      <c r="AQ835" s="28">
        <v>1.763113486217994</v>
      </c>
      <c r="AR835" s="28"/>
      <c r="AS835" s="28">
        <v>4.5345212441927997E-4</v>
      </c>
      <c r="AT835" s="28"/>
      <c r="AU835" s="37" t="s">
        <v>66</v>
      </c>
      <c r="AV835" s="38" t="s">
        <v>67</v>
      </c>
    </row>
    <row r="836" spans="1:48">
      <c r="A836" s="25">
        <v>834</v>
      </c>
      <c r="B836" s="26" t="s">
        <v>54</v>
      </c>
      <c r="C836" s="27">
        <v>834</v>
      </c>
      <c r="D836" s="28" t="s">
        <v>619</v>
      </c>
      <c r="E836" s="28" t="s">
        <v>620</v>
      </c>
      <c r="F836" s="25" t="s">
        <v>57</v>
      </c>
      <c r="G836" s="36"/>
      <c r="H836" s="28" t="s">
        <v>621</v>
      </c>
      <c r="I836" s="25" t="s">
        <v>622</v>
      </c>
      <c r="J836" s="25" t="s">
        <v>623</v>
      </c>
      <c r="K836" s="25" t="s">
        <v>83</v>
      </c>
      <c r="L836" s="25" t="e">
        <v>#N/A</v>
      </c>
      <c r="M836" s="25">
        <v>0</v>
      </c>
      <c r="N836" s="25"/>
      <c r="O836" s="25" t="s">
        <v>198</v>
      </c>
      <c r="P836" s="25" t="s">
        <v>67</v>
      </c>
      <c r="Q836" s="30" t="s">
        <v>63</v>
      </c>
      <c r="R836" s="30" t="s">
        <v>63</v>
      </c>
      <c r="S836" s="30" t="s">
        <v>63</v>
      </c>
      <c r="T836" s="31"/>
      <c r="U836" s="31" t="s">
        <v>63</v>
      </c>
      <c r="V836" s="32">
        <v>11904.4656</v>
      </c>
      <c r="W836" s="32">
        <v>21786.171999999999</v>
      </c>
      <c r="X836" s="32">
        <v>1325.277</v>
      </c>
      <c r="Y836" s="32">
        <v>7754.5839999999998</v>
      </c>
      <c r="Z836" s="32">
        <v>12.6</v>
      </c>
      <c r="AA836" s="33">
        <v>3.5983638136928738E-4</v>
      </c>
      <c r="AB836" s="34">
        <v>4.2802164722653874E-5</v>
      </c>
      <c r="AD836" s="28"/>
      <c r="AE836" s="28"/>
      <c r="AF836" s="28">
        <v>401.41831207960621</v>
      </c>
      <c r="AG836" s="28" t="s">
        <v>105</v>
      </c>
      <c r="AH836" s="28" t="s">
        <v>63</v>
      </c>
      <c r="AI836" s="28">
        <v>4</v>
      </c>
      <c r="AJ836" s="36">
        <v>0.18963297622345199</v>
      </c>
      <c r="AK836" s="28"/>
      <c r="AL836" s="28" t="s">
        <v>65</v>
      </c>
      <c r="AM836" s="28" t="s">
        <v>63</v>
      </c>
      <c r="AN836" s="28"/>
      <c r="AO836" s="28"/>
      <c r="AP836" s="28"/>
      <c r="AQ836" s="28">
        <v>0.14444491283409272</v>
      </c>
      <c r="AR836" s="28"/>
      <c r="AS836" s="28">
        <v>2.0047357079589219E-4</v>
      </c>
      <c r="AT836" s="28"/>
      <c r="AU836" s="37" t="s">
        <v>66</v>
      </c>
      <c r="AV836" s="38" t="s">
        <v>67</v>
      </c>
    </row>
    <row r="837" spans="1:48">
      <c r="A837" s="25">
        <v>835</v>
      </c>
      <c r="B837" s="26" t="s">
        <v>54</v>
      </c>
      <c r="C837" s="27">
        <v>835</v>
      </c>
      <c r="D837" s="28" t="s">
        <v>642</v>
      </c>
      <c r="E837" s="28" t="s">
        <v>643</v>
      </c>
      <c r="F837" s="25" t="s">
        <v>57</v>
      </c>
      <c r="G837" s="36"/>
      <c r="H837" s="28" t="s">
        <v>102</v>
      </c>
      <c r="I837" s="25" t="s">
        <v>103</v>
      </c>
      <c r="J837" s="25" t="s">
        <v>104</v>
      </c>
      <c r="K837" s="25" t="s">
        <v>83</v>
      </c>
      <c r="L837" s="25" t="e">
        <v>#N/A</v>
      </c>
      <c r="M837" s="25">
        <v>0</v>
      </c>
      <c r="N837" s="25"/>
      <c r="O837" s="25" t="s">
        <v>198</v>
      </c>
      <c r="P837" s="25" t="s">
        <v>67</v>
      </c>
      <c r="Q837" s="30" t="s">
        <v>63</v>
      </c>
      <c r="R837" s="30" t="s">
        <v>63</v>
      </c>
      <c r="S837" s="30" t="s">
        <v>63</v>
      </c>
      <c r="T837" s="31"/>
      <c r="U837" s="31" t="s">
        <v>63</v>
      </c>
      <c r="V837" s="32">
        <v>14209.739</v>
      </c>
      <c r="W837" s="32">
        <v>25819.192999999999</v>
      </c>
      <c r="X837" s="32">
        <v>281.02</v>
      </c>
      <c r="Y837" s="32">
        <v>15425.734</v>
      </c>
      <c r="Z837" s="32">
        <v>212.7</v>
      </c>
      <c r="AA837" s="33">
        <v>5.276612584405955E-3</v>
      </c>
      <c r="AB837" s="34">
        <v>7.2254130448479994E-4</v>
      </c>
      <c r="AD837" s="32">
        <v>15.93</v>
      </c>
      <c r="AE837" s="32">
        <v>1230.93</v>
      </c>
      <c r="AF837" s="28">
        <v>1246.8599999999999</v>
      </c>
      <c r="AG837" s="28" t="s">
        <v>64</v>
      </c>
      <c r="AH837" s="28" t="s">
        <v>63</v>
      </c>
      <c r="AI837" s="28">
        <v>2</v>
      </c>
      <c r="AJ837" s="36">
        <v>4.9906226952115196</v>
      </c>
      <c r="AK837" s="28"/>
      <c r="AL837" s="28" t="s">
        <v>65</v>
      </c>
      <c r="AM837" s="28" t="s">
        <v>63</v>
      </c>
      <c r="AN837" s="28"/>
      <c r="AO837" s="28">
        <v>8.4056438469586867E-2</v>
      </c>
      <c r="AP837" s="28">
        <v>6.4951407285228226</v>
      </c>
      <c r="AQ837" s="28">
        <v>6.579197166992409</v>
      </c>
      <c r="AR837" s="28"/>
      <c r="AS837" s="28">
        <v>1.692092401122471E-3</v>
      </c>
      <c r="AT837" s="28"/>
      <c r="AU837" s="37" t="s">
        <v>66</v>
      </c>
      <c r="AV837" s="38" t="s">
        <v>67</v>
      </c>
    </row>
    <row r="838" spans="1:48">
      <c r="A838" s="25">
        <v>836</v>
      </c>
      <c r="B838" s="26" t="s">
        <v>54</v>
      </c>
      <c r="C838" s="27">
        <v>836</v>
      </c>
      <c r="D838" s="28" t="s">
        <v>619</v>
      </c>
      <c r="E838" s="28" t="s">
        <v>620</v>
      </c>
      <c r="F838" s="25" t="s">
        <v>57</v>
      </c>
      <c r="G838" s="36"/>
      <c r="H838" s="28" t="s">
        <v>621</v>
      </c>
      <c r="I838" s="25" t="s">
        <v>622</v>
      </c>
      <c r="J838" s="25" t="s">
        <v>623</v>
      </c>
      <c r="K838" s="25" t="s">
        <v>83</v>
      </c>
      <c r="L838" s="25" t="e">
        <v>#N/A</v>
      </c>
      <c r="M838" s="25">
        <v>0</v>
      </c>
      <c r="N838" s="25"/>
      <c r="O838" s="25" t="s">
        <v>198</v>
      </c>
      <c r="P838" s="25" t="s">
        <v>67</v>
      </c>
      <c r="Q838" s="30" t="s">
        <v>63</v>
      </c>
      <c r="R838" s="30" t="s">
        <v>63</v>
      </c>
      <c r="S838" s="30" t="s">
        <v>63</v>
      </c>
      <c r="T838" s="31"/>
      <c r="U838" s="31" t="s">
        <v>63</v>
      </c>
      <c r="V838" s="32">
        <v>11904.4656</v>
      </c>
      <c r="W838" s="32">
        <v>21786.171999999999</v>
      </c>
      <c r="X838" s="32">
        <v>1325.277</v>
      </c>
      <c r="Y838" s="32">
        <v>7754.5839999999998</v>
      </c>
      <c r="Z838" s="32">
        <v>46.8</v>
      </c>
      <c r="AA838" s="33">
        <v>1.3365351308002103E-3</v>
      </c>
      <c r="AB838" s="34">
        <v>1.5897946896985726E-4</v>
      </c>
      <c r="AD838" s="28"/>
      <c r="AE838" s="28"/>
      <c r="AF838" s="28">
        <v>401.41831207960621</v>
      </c>
      <c r="AG838" s="28" t="s">
        <v>105</v>
      </c>
      <c r="AH838" s="28" t="s">
        <v>63</v>
      </c>
      <c r="AI838" s="28">
        <v>4</v>
      </c>
      <c r="AJ838" s="36">
        <v>0.18963297622345199</v>
      </c>
      <c r="AK838" s="28"/>
      <c r="AL838" s="28" t="s">
        <v>65</v>
      </c>
      <c r="AM838" s="28" t="s">
        <v>63</v>
      </c>
      <c r="AN838" s="28"/>
      <c r="AO838" s="28"/>
      <c r="AP838" s="28"/>
      <c r="AQ838" s="28">
        <v>0.53650967624091583</v>
      </c>
      <c r="AR838" s="28"/>
      <c r="AS838" s="28">
        <v>7.4461612009902808E-4</v>
      </c>
      <c r="AT838" s="28"/>
      <c r="AU838" s="37" t="s">
        <v>66</v>
      </c>
      <c r="AV838" s="38" t="s">
        <v>67</v>
      </c>
    </row>
    <row r="839" spans="1:48">
      <c r="A839" s="25">
        <v>837</v>
      </c>
      <c r="B839" s="26" t="s">
        <v>54</v>
      </c>
      <c r="C839" s="27">
        <v>837</v>
      </c>
      <c r="D839" s="28" t="s">
        <v>704</v>
      </c>
      <c r="E839" s="28" t="s">
        <v>705</v>
      </c>
      <c r="F839" s="25" t="s">
        <v>57</v>
      </c>
      <c r="G839" s="36"/>
      <c r="H839" s="28" t="s">
        <v>145</v>
      </c>
      <c r="I839" s="25" t="s">
        <v>146</v>
      </c>
      <c r="J839" s="25" t="s">
        <v>147</v>
      </c>
      <c r="K839" s="25" t="s">
        <v>61</v>
      </c>
      <c r="L839" s="25" t="e">
        <v>#N/A</v>
      </c>
      <c r="M839" s="25">
        <v>0</v>
      </c>
      <c r="N839" s="25"/>
      <c r="O839" s="25" t="s">
        <v>62</v>
      </c>
      <c r="P839" s="25" t="s">
        <v>63</v>
      </c>
      <c r="Q839" s="30" t="s">
        <v>63</v>
      </c>
      <c r="R839" s="30" t="s">
        <v>63</v>
      </c>
      <c r="S839" s="30" t="s">
        <v>63</v>
      </c>
      <c r="T839" s="31"/>
      <c r="U839" s="31" t="s">
        <v>63</v>
      </c>
      <c r="V839" s="32">
        <v>25420.151999999998</v>
      </c>
      <c r="W839" s="32">
        <v>29984.036</v>
      </c>
      <c r="X839" s="32">
        <v>2217.2040000000002</v>
      </c>
      <c r="Y839" s="32">
        <v>26435.82</v>
      </c>
      <c r="Z839" s="32">
        <v>61.897727000000003</v>
      </c>
      <c r="AA839" s="33">
        <v>1.0742143646928907E-3</v>
      </c>
      <c r="AB839" s="34">
        <v>2.1026640531840164E-4</v>
      </c>
      <c r="AD839" s="32">
        <v>414.37860000000001</v>
      </c>
      <c r="AE839" s="32">
        <v>20123.310000000001</v>
      </c>
      <c r="AF839" s="28">
        <v>20537.688600000001</v>
      </c>
      <c r="AG839" s="28" t="s">
        <v>64</v>
      </c>
      <c r="AH839" s="28" t="s">
        <v>67</v>
      </c>
      <c r="AI839" s="28">
        <v>1</v>
      </c>
      <c r="AJ839" s="36">
        <v>1.19051901250831</v>
      </c>
      <c r="AK839" s="32">
        <v>336741.46</v>
      </c>
      <c r="AL839" s="28" t="s">
        <v>64</v>
      </c>
      <c r="AM839" s="28" t="s">
        <v>67</v>
      </c>
      <c r="AN839" s="28">
        <v>1</v>
      </c>
      <c r="AO839" s="28">
        <v>0.44513144454132947</v>
      </c>
      <c r="AP839" s="28">
        <v>21.616748667168096</v>
      </c>
      <c r="AQ839" s="28">
        <v>22.061880111709424</v>
      </c>
      <c r="AR839" s="28">
        <v>361.73251351965649</v>
      </c>
      <c r="AS839" s="28">
        <v>2.4620750706030371E-4</v>
      </c>
      <c r="AT839" s="28">
        <v>2.4620750706030371E-4</v>
      </c>
      <c r="AU839" s="37" t="s">
        <v>66</v>
      </c>
      <c r="AV839" s="38" t="s">
        <v>67</v>
      </c>
    </row>
    <row r="840" spans="1:48">
      <c r="A840" s="25">
        <v>838</v>
      </c>
      <c r="B840" s="26" t="s">
        <v>54</v>
      </c>
      <c r="C840" s="27">
        <v>838</v>
      </c>
      <c r="D840" s="28" t="s">
        <v>704</v>
      </c>
      <c r="E840" s="28" t="s">
        <v>705</v>
      </c>
      <c r="F840" s="25" t="s">
        <v>57</v>
      </c>
      <c r="G840" s="36"/>
      <c r="H840" s="28" t="s">
        <v>145</v>
      </c>
      <c r="I840" s="25" t="s">
        <v>146</v>
      </c>
      <c r="J840" s="25" t="s">
        <v>147</v>
      </c>
      <c r="K840" s="25" t="s">
        <v>61</v>
      </c>
      <c r="L840" s="25" t="e">
        <v>#N/A</v>
      </c>
      <c r="M840" s="25">
        <v>0</v>
      </c>
      <c r="N840" s="25"/>
      <c r="O840" s="25" t="s">
        <v>62</v>
      </c>
      <c r="P840" s="25" t="s">
        <v>63</v>
      </c>
      <c r="Q840" s="30" t="s">
        <v>63</v>
      </c>
      <c r="R840" s="30" t="s">
        <v>63</v>
      </c>
      <c r="S840" s="30" t="s">
        <v>63</v>
      </c>
      <c r="T840" s="31"/>
      <c r="U840" s="31" t="s">
        <v>63</v>
      </c>
      <c r="V840" s="32">
        <v>25420.151999999998</v>
      </c>
      <c r="W840" s="32">
        <v>29984.036</v>
      </c>
      <c r="X840" s="32">
        <v>2217.2040000000002</v>
      </c>
      <c r="Y840" s="32">
        <v>26435.82</v>
      </c>
      <c r="Z840" s="32">
        <v>32.080607389999997</v>
      </c>
      <c r="AA840" s="33">
        <v>5.5674821930716285E-4</v>
      </c>
      <c r="AB840" s="34">
        <v>1.0897773348488628E-4</v>
      </c>
      <c r="AD840" s="32">
        <v>414.37860000000001</v>
      </c>
      <c r="AE840" s="32">
        <v>20123.310000000001</v>
      </c>
      <c r="AF840" s="28">
        <v>20537.688600000001</v>
      </c>
      <c r="AG840" s="28" t="s">
        <v>64</v>
      </c>
      <c r="AH840" s="28" t="s">
        <v>67</v>
      </c>
      <c r="AI840" s="28">
        <v>1</v>
      </c>
      <c r="AJ840" s="36">
        <v>1.19051901250831</v>
      </c>
      <c r="AK840" s="32">
        <v>336741.46</v>
      </c>
      <c r="AL840" s="28" t="s">
        <v>64</v>
      </c>
      <c r="AM840" s="28" t="s">
        <v>67</v>
      </c>
      <c r="AN840" s="28">
        <v>1</v>
      </c>
      <c r="AO840" s="28">
        <v>0.23070454766899512</v>
      </c>
      <c r="AP840" s="28">
        <v>11.203617009066024</v>
      </c>
      <c r="AQ840" s="28">
        <v>11.43432155673502</v>
      </c>
      <c r="AR840" s="28">
        <v>187.48020822189423</v>
      </c>
      <c r="AS840" s="28">
        <v>1.2760543485663468E-4</v>
      </c>
      <c r="AT840" s="28">
        <v>1.2760543485663468E-4</v>
      </c>
      <c r="AU840" s="37" t="s">
        <v>66</v>
      </c>
      <c r="AV840" s="38" t="s">
        <v>67</v>
      </c>
    </row>
    <row r="841" spans="1:48">
      <c r="A841" s="25">
        <v>839</v>
      </c>
      <c r="B841" s="26" t="s">
        <v>54</v>
      </c>
      <c r="C841" s="27">
        <v>839</v>
      </c>
      <c r="D841" s="28" t="s">
        <v>706</v>
      </c>
      <c r="E841" s="28" t="s">
        <v>707</v>
      </c>
      <c r="F841" s="25" t="s">
        <v>57</v>
      </c>
      <c r="G841" s="36"/>
      <c r="H841" s="28" t="s">
        <v>353</v>
      </c>
      <c r="I841" s="25" t="s">
        <v>354</v>
      </c>
      <c r="J841" s="25" t="s">
        <v>355</v>
      </c>
      <c r="K841" s="25" t="s">
        <v>61</v>
      </c>
      <c r="L841" s="25" t="e">
        <v>#N/A</v>
      </c>
      <c r="M841" s="25">
        <v>0</v>
      </c>
      <c r="N841" s="25"/>
      <c r="O841" s="25" t="s">
        <v>62</v>
      </c>
      <c r="P841" s="25" t="s">
        <v>63</v>
      </c>
      <c r="Q841" s="30" t="s">
        <v>63</v>
      </c>
      <c r="R841" s="30" t="s">
        <v>63</v>
      </c>
      <c r="S841" s="30" t="s">
        <v>63</v>
      </c>
      <c r="T841" s="31"/>
      <c r="U841" s="31" t="s">
        <v>63</v>
      </c>
      <c r="V841" s="32">
        <v>11769.296400000001</v>
      </c>
      <c r="W841" s="32">
        <v>18433.41</v>
      </c>
      <c r="X841" s="32">
        <v>709.78300000000002</v>
      </c>
      <c r="Y841" s="32">
        <v>13223.736000000001</v>
      </c>
      <c r="Z841" s="32">
        <v>1205</v>
      </c>
      <c r="AA841" s="33">
        <v>3.8981008109945356E-2</v>
      </c>
      <c r="AB841" s="34">
        <v>4.0933816262538033E-3</v>
      </c>
      <c r="AD841" s="32">
        <v>7888.77</v>
      </c>
      <c r="AE841" s="32">
        <v>24939.31</v>
      </c>
      <c r="AF841" s="28">
        <v>32828.080000000002</v>
      </c>
      <c r="AG841" s="28" t="s">
        <v>64</v>
      </c>
      <c r="AH841" s="28" t="s">
        <v>63</v>
      </c>
      <c r="AI841" s="28">
        <v>2</v>
      </c>
      <c r="AJ841" s="36">
        <v>1.39895446560991</v>
      </c>
      <c r="AK841" s="28"/>
      <c r="AL841" s="28" t="s">
        <v>65</v>
      </c>
      <c r="AM841" s="28" t="s">
        <v>63</v>
      </c>
      <c r="AN841" s="28"/>
      <c r="AO841" s="28">
        <v>307.51220734749364</v>
      </c>
      <c r="AP841" s="28">
        <v>972.15944536644133</v>
      </c>
      <c r="AQ841" s="28">
        <v>1279.6716527139349</v>
      </c>
      <c r="AR841" s="28"/>
      <c r="AS841" s="28">
        <v>9.5861370162321456E-3</v>
      </c>
      <c r="AT841" s="28"/>
      <c r="AU841" s="37" t="s">
        <v>66</v>
      </c>
      <c r="AV841" s="38" t="s">
        <v>67</v>
      </c>
    </row>
    <row r="842" spans="1:48">
      <c r="A842" s="25">
        <v>840</v>
      </c>
      <c r="B842" s="26" t="s">
        <v>54</v>
      </c>
      <c r="C842" s="27">
        <v>840</v>
      </c>
      <c r="D842" s="28" t="s">
        <v>708</v>
      </c>
      <c r="E842" s="28" t="s">
        <v>709</v>
      </c>
      <c r="F842" s="25" t="s">
        <v>57</v>
      </c>
      <c r="G842" s="36"/>
      <c r="H842" s="28" t="s">
        <v>710</v>
      </c>
      <c r="I842" s="25" t="s">
        <v>146</v>
      </c>
      <c r="J842" s="25" t="s">
        <v>147</v>
      </c>
      <c r="K842" s="25" t="s">
        <v>83</v>
      </c>
      <c r="L842" s="25" t="e">
        <v>#N/A</v>
      </c>
      <c r="M842" s="25">
        <v>0</v>
      </c>
      <c r="N842" s="25"/>
      <c r="O842" s="25" t="s">
        <v>62</v>
      </c>
      <c r="P842" s="25" t="s">
        <v>67</v>
      </c>
      <c r="Q842" s="30" t="s">
        <v>63</v>
      </c>
      <c r="R842" s="30" t="s">
        <v>63</v>
      </c>
      <c r="S842" s="30" t="s">
        <v>63</v>
      </c>
      <c r="T842" s="31"/>
      <c r="U842" s="31" t="s">
        <v>63</v>
      </c>
      <c r="V842" s="32">
        <v>1780.4436000000001</v>
      </c>
      <c r="W842" s="32">
        <v>1470.9459999999999</v>
      </c>
      <c r="X842" s="32">
        <v>0</v>
      </c>
      <c r="Y842" s="32">
        <v>1152.6300000000001</v>
      </c>
      <c r="Z842" s="32">
        <v>54</v>
      </c>
      <c r="AA842" s="33">
        <v>1.6608283424416441E-2</v>
      </c>
      <c r="AB842" s="34">
        <v>1.8343784881137375E-4</v>
      </c>
      <c r="AD842" s="28"/>
      <c r="AE842" s="28"/>
      <c r="AF842" s="28">
        <v>1372.9266460844703</v>
      </c>
      <c r="AG842" s="28" t="s">
        <v>105</v>
      </c>
      <c r="AH842" s="28" t="s">
        <v>63</v>
      </c>
      <c r="AI842" s="28">
        <v>4</v>
      </c>
      <c r="AJ842" s="36">
        <v>1.19051901250831</v>
      </c>
      <c r="AK842" s="28"/>
      <c r="AL842" s="28" t="s">
        <v>65</v>
      </c>
      <c r="AM842" s="28" t="s">
        <v>63</v>
      </c>
      <c r="AN842" s="28"/>
      <c r="AO842" s="28"/>
      <c r="AP842" s="28"/>
      <c r="AQ842" s="28">
        <v>33.813269621212115</v>
      </c>
      <c r="AR842" s="28"/>
      <c r="AS842" s="28">
        <v>8.5917244626810933E-4</v>
      </c>
      <c r="AT842" s="28"/>
      <c r="AU842" s="37" t="s">
        <v>66</v>
      </c>
      <c r="AV842" s="38" t="s">
        <v>67</v>
      </c>
    </row>
    <row r="843" spans="1:48">
      <c r="A843" s="25">
        <v>841</v>
      </c>
      <c r="B843" s="26" t="s">
        <v>54</v>
      </c>
      <c r="C843" s="27">
        <v>841</v>
      </c>
      <c r="D843" s="28" t="s">
        <v>452</v>
      </c>
      <c r="E843" s="28" t="s">
        <v>453</v>
      </c>
      <c r="F843" s="25" t="s">
        <v>57</v>
      </c>
      <c r="G843" s="36"/>
      <c r="H843" s="28" t="s">
        <v>102</v>
      </c>
      <c r="I843" s="25" t="s">
        <v>103</v>
      </c>
      <c r="J843" s="25" t="s">
        <v>104</v>
      </c>
      <c r="K843" s="25" t="s">
        <v>83</v>
      </c>
      <c r="L843" s="25" t="e">
        <v>#N/A</v>
      </c>
      <c r="M843" s="25">
        <v>0</v>
      </c>
      <c r="N843" s="25"/>
      <c r="O843" s="25" t="s">
        <v>198</v>
      </c>
      <c r="P843" s="25" t="s">
        <v>67</v>
      </c>
      <c r="Q843" s="30" t="s">
        <v>63</v>
      </c>
      <c r="R843" s="30" t="s">
        <v>63</v>
      </c>
      <c r="S843" s="30" t="s">
        <v>63</v>
      </c>
      <c r="T843" s="31"/>
      <c r="U843" s="31" t="s">
        <v>63</v>
      </c>
      <c r="V843" s="32">
        <v>75554.094200000007</v>
      </c>
      <c r="W843" s="32">
        <v>169539.38</v>
      </c>
      <c r="X843" s="32">
        <v>10760.793</v>
      </c>
      <c r="Y843" s="32">
        <v>44067.192999999999</v>
      </c>
      <c r="Z843" s="32">
        <v>184.86</v>
      </c>
      <c r="AA843" s="33">
        <v>7.2252068344631467E-4</v>
      </c>
      <c r="AB843" s="34">
        <v>6.279689024309362E-4</v>
      </c>
      <c r="AD843" s="32">
        <v>110.45959999999999</v>
      </c>
      <c r="AE843" s="32">
        <v>1030.5999999999999</v>
      </c>
      <c r="AF843" s="28">
        <v>1141.0596</v>
      </c>
      <c r="AG843" s="28" t="s">
        <v>64</v>
      </c>
      <c r="AH843" s="28" t="s">
        <v>67</v>
      </c>
      <c r="AI843" s="28">
        <v>1</v>
      </c>
      <c r="AJ843" s="36">
        <v>4.9906226952115196</v>
      </c>
      <c r="AK843" s="28"/>
      <c r="AL843" s="28" t="s">
        <v>65</v>
      </c>
      <c r="AM843" s="28" t="s">
        <v>63</v>
      </c>
      <c r="AN843" s="28"/>
      <c r="AO843" s="28">
        <v>7.9809345685206534E-2</v>
      </c>
      <c r="AP843" s="28">
        <v>0.74462981635977188</v>
      </c>
      <c r="AQ843" s="28">
        <v>0.82443916204497847</v>
      </c>
      <c r="AR843" s="28"/>
      <c r="AS843" s="28">
        <v>7.3530841859779027E-4</v>
      </c>
      <c r="AT843" s="28"/>
      <c r="AU843" s="37" t="s">
        <v>66</v>
      </c>
      <c r="AV843" s="38" t="s">
        <v>67</v>
      </c>
    </row>
    <row r="844" spans="1:48">
      <c r="A844" s="25">
        <v>842</v>
      </c>
      <c r="B844" s="26" t="s">
        <v>54</v>
      </c>
      <c r="C844" s="27">
        <v>842</v>
      </c>
      <c r="D844" s="28" t="s">
        <v>452</v>
      </c>
      <c r="E844" s="28" t="s">
        <v>453</v>
      </c>
      <c r="F844" s="25" t="s">
        <v>57</v>
      </c>
      <c r="G844" s="36"/>
      <c r="H844" s="28" t="s">
        <v>102</v>
      </c>
      <c r="I844" s="25" t="s">
        <v>103</v>
      </c>
      <c r="J844" s="25" t="s">
        <v>104</v>
      </c>
      <c r="K844" s="25" t="s">
        <v>83</v>
      </c>
      <c r="L844" s="25" t="e">
        <v>#N/A</v>
      </c>
      <c r="M844" s="25">
        <v>0</v>
      </c>
      <c r="N844" s="25"/>
      <c r="O844" s="25" t="s">
        <v>198</v>
      </c>
      <c r="P844" s="25" t="s">
        <v>67</v>
      </c>
      <c r="Q844" s="30" t="s">
        <v>63</v>
      </c>
      <c r="R844" s="30" t="s">
        <v>63</v>
      </c>
      <c r="S844" s="30" t="s">
        <v>63</v>
      </c>
      <c r="T844" s="31"/>
      <c r="U844" s="31" t="s">
        <v>63</v>
      </c>
      <c r="V844" s="32">
        <v>75554.094200000007</v>
      </c>
      <c r="W844" s="32">
        <v>169539.38</v>
      </c>
      <c r="X844" s="32">
        <v>10760.793</v>
      </c>
      <c r="Y844" s="32">
        <v>44067.192999999999</v>
      </c>
      <c r="Z844" s="32">
        <v>1437.2</v>
      </c>
      <c r="AA844" s="33">
        <v>5.6172602307099613E-3</v>
      </c>
      <c r="AB844" s="34">
        <v>4.8821643761427103E-3</v>
      </c>
      <c r="AD844" s="32">
        <v>110.45959999999999</v>
      </c>
      <c r="AE844" s="32">
        <v>1030.5999999999999</v>
      </c>
      <c r="AF844" s="28">
        <v>1141.0596</v>
      </c>
      <c r="AG844" s="28" t="s">
        <v>64</v>
      </c>
      <c r="AH844" s="28" t="s">
        <v>67</v>
      </c>
      <c r="AI844" s="28">
        <v>1</v>
      </c>
      <c r="AJ844" s="36">
        <v>4.9906226952115196</v>
      </c>
      <c r="AK844" s="28"/>
      <c r="AL844" s="28" t="s">
        <v>65</v>
      </c>
      <c r="AM844" s="28" t="s">
        <v>63</v>
      </c>
      <c r="AN844" s="28"/>
      <c r="AO844" s="28">
        <v>0.62048031818013005</v>
      </c>
      <c r="AP844" s="28">
        <v>5.7891483937696853</v>
      </c>
      <c r="AQ844" s="28">
        <v>6.4096287119498161</v>
      </c>
      <c r="AR844" s="28"/>
      <c r="AS844" s="28">
        <v>5.7166788878542903E-3</v>
      </c>
      <c r="AT844" s="28"/>
      <c r="AU844" s="37" t="s">
        <v>66</v>
      </c>
      <c r="AV844" s="38" t="s">
        <v>67</v>
      </c>
    </row>
    <row r="845" spans="1:48">
      <c r="A845" s="25">
        <v>843</v>
      </c>
      <c r="B845" s="26" t="s">
        <v>54</v>
      </c>
      <c r="C845" s="27">
        <v>843</v>
      </c>
      <c r="D845" s="28" t="s">
        <v>711</v>
      </c>
      <c r="E845" s="28" t="s">
        <v>712</v>
      </c>
      <c r="F845" s="25" t="s">
        <v>57</v>
      </c>
      <c r="G845" s="36"/>
      <c r="H845" s="28" t="s">
        <v>713</v>
      </c>
      <c r="I845" s="25" t="s">
        <v>613</v>
      </c>
      <c r="J845" s="25" t="s">
        <v>614</v>
      </c>
      <c r="K845" s="25" t="s">
        <v>83</v>
      </c>
      <c r="L845" s="25" t="e">
        <v>#N/A</v>
      </c>
      <c r="M845" s="25">
        <v>0</v>
      </c>
      <c r="N845" s="25"/>
      <c r="O845" s="25" t="s">
        <v>62</v>
      </c>
      <c r="P845" s="25" t="s">
        <v>67</v>
      </c>
      <c r="Q845" s="30" t="s">
        <v>63</v>
      </c>
      <c r="R845" s="30" t="s">
        <v>63</v>
      </c>
      <c r="S845" s="30" t="s">
        <v>63</v>
      </c>
      <c r="T845" s="31"/>
      <c r="U845" s="31" t="s">
        <v>63</v>
      </c>
      <c r="V845" s="32">
        <v>7999.0680000000002</v>
      </c>
      <c r="W845" s="32">
        <v>4141.8900000000003</v>
      </c>
      <c r="X845" s="32">
        <v>1437.7629999999999</v>
      </c>
      <c r="Y845" s="32">
        <v>3262.181</v>
      </c>
      <c r="Z845" s="32">
        <v>30</v>
      </c>
      <c r="AA845" s="33">
        <v>2.2093391564639996E-3</v>
      </c>
      <c r="AB845" s="34">
        <v>1.0190991600631876E-4</v>
      </c>
      <c r="AD845" s="28"/>
      <c r="AE845" s="28"/>
      <c r="AF845" s="28">
        <v>910.21818353908384</v>
      </c>
      <c r="AG845" s="28" t="s">
        <v>105</v>
      </c>
      <c r="AH845" s="28" t="s">
        <v>63</v>
      </c>
      <c r="AI845" s="28">
        <v>4</v>
      </c>
      <c r="AJ845" s="36">
        <v>2.7166104716037198</v>
      </c>
      <c r="AK845" s="28"/>
      <c r="AL845" s="28" t="s">
        <v>65</v>
      </c>
      <c r="AM845" s="28" t="s">
        <v>63</v>
      </c>
      <c r="AN845" s="28"/>
      <c r="AO845" s="28"/>
      <c r="AP845" s="28"/>
      <c r="AQ845" s="28">
        <v>3.936500598318037</v>
      </c>
      <c r="AR845" s="28"/>
      <c r="AS845" s="28">
        <v>4.7731802570450521E-4</v>
      </c>
      <c r="AT845" s="28"/>
      <c r="AU845" s="37" t="s">
        <v>66</v>
      </c>
      <c r="AV845" s="38" t="s">
        <v>67</v>
      </c>
    </row>
    <row r="846" spans="1:48">
      <c r="A846" s="25">
        <v>844</v>
      </c>
      <c r="B846" s="26" t="s">
        <v>54</v>
      </c>
      <c r="C846" s="27">
        <v>844</v>
      </c>
      <c r="D846" s="28" t="s">
        <v>714</v>
      </c>
      <c r="E846" s="28" t="s">
        <v>715</v>
      </c>
      <c r="F846" s="25" t="s">
        <v>57</v>
      </c>
      <c r="G846" s="36"/>
      <c r="H846" s="28" t="s">
        <v>102</v>
      </c>
      <c r="I846" s="25" t="s">
        <v>103</v>
      </c>
      <c r="J846" s="25" t="s">
        <v>104</v>
      </c>
      <c r="K846" s="25" t="s">
        <v>83</v>
      </c>
      <c r="L846" s="25" t="e">
        <v>#N/A</v>
      </c>
      <c r="M846" s="25">
        <v>0</v>
      </c>
      <c r="N846" s="25"/>
      <c r="O846" s="25" t="s">
        <v>198</v>
      </c>
      <c r="P846" s="25" t="s">
        <v>67</v>
      </c>
      <c r="Q846" s="30" t="s">
        <v>63</v>
      </c>
      <c r="R846" s="30" t="s">
        <v>63</v>
      </c>
      <c r="S846" s="30" t="s">
        <v>63</v>
      </c>
      <c r="T846" s="31"/>
      <c r="U846" s="31" t="s">
        <v>63</v>
      </c>
      <c r="V846" s="32">
        <v>8909.1684000000005</v>
      </c>
      <c r="W846" s="32">
        <v>16610.25</v>
      </c>
      <c r="X846" s="32">
        <v>0</v>
      </c>
      <c r="Y846" s="32">
        <v>3657.4670000000001</v>
      </c>
      <c r="Z846" s="32">
        <v>185</v>
      </c>
      <c r="AA846" s="33">
        <v>7.2493815141178915E-3</v>
      </c>
      <c r="AB846" s="34">
        <v>6.2844448203896563E-4</v>
      </c>
      <c r="AD846" s="28"/>
      <c r="AE846" s="28"/>
      <c r="AF846" s="28">
        <v>410.48559851216606</v>
      </c>
      <c r="AG846" s="28" t="s">
        <v>105</v>
      </c>
      <c r="AH846" s="28" t="s">
        <v>63</v>
      </c>
      <c r="AI846" s="28">
        <v>4</v>
      </c>
      <c r="AJ846" s="36">
        <v>4.9906226952115196</v>
      </c>
      <c r="AK846" s="28"/>
      <c r="AL846" s="28" t="s">
        <v>65</v>
      </c>
      <c r="AM846" s="28" t="s">
        <v>63</v>
      </c>
      <c r="AN846" s="28"/>
      <c r="AO846" s="28"/>
      <c r="AP846" s="28"/>
      <c r="AQ846" s="28">
        <v>2.1431532489528999</v>
      </c>
      <c r="AR846" s="28"/>
      <c r="AS846" s="28">
        <v>2.9434611585111153E-3</v>
      </c>
      <c r="AT846" s="28"/>
      <c r="AU846" s="37" t="s">
        <v>66</v>
      </c>
      <c r="AV846" s="38" t="s">
        <v>67</v>
      </c>
    </row>
    <row r="847" spans="1:48">
      <c r="A847" s="25">
        <v>845</v>
      </c>
      <c r="B847" s="26" t="s">
        <v>54</v>
      </c>
      <c r="C847" s="27">
        <v>845</v>
      </c>
      <c r="D847" s="28" t="s">
        <v>714</v>
      </c>
      <c r="E847" s="28" t="s">
        <v>715</v>
      </c>
      <c r="F847" s="25" t="s">
        <v>57</v>
      </c>
      <c r="G847" s="36"/>
      <c r="H847" s="28" t="s">
        <v>102</v>
      </c>
      <c r="I847" s="25" t="s">
        <v>103</v>
      </c>
      <c r="J847" s="25" t="s">
        <v>104</v>
      </c>
      <c r="K847" s="25" t="s">
        <v>83</v>
      </c>
      <c r="L847" s="25" t="e">
        <v>#N/A</v>
      </c>
      <c r="M847" s="25">
        <v>0</v>
      </c>
      <c r="N847" s="25"/>
      <c r="O847" s="25" t="s">
        <v>198</v>
      </c>
      <c r="P847" s="25" t="s">
        <v>67</v>
      </c>
      <c r="Q847" s="30" t="s">
        <v>63</v>
      </c>
      <c r="R847" s="30" t="s">
        <v>63</v>
      </c>
      <c r="S847" s="30" t="s">
        <v>63</v>
      </c>
      <c r="T847" s="31"/>
      <c r="U847" s="31" t="s">
        <v>63</v>
      </c>
      <c r="V847" s="32">
        <v>8909.1684000000005</v>
      </c>
      <c r="W847" s="32">
        <v>16610.25</v>
      </c>
      <c r="X847" s="32">
        <v>0</v>
      </c>
      <c r="Y847" s="32">
        <v>3657.4670000000001</v>
      </c>
      <c r="Z847" s="32">
        <v>760.385223</v>
      </c>
      <c r="AA847" s="33">
        <v>2.9796338266078977E-2</v>
      </c>
      <c r="AB847" s="34">
        <v>2.583026473612532E-3</v>
      </c>
      <c r="AD847" s="28"/>
      <c r="AE847" s="28"/>
      <c r="AF847" s="28">
        <v>410.48559851216606</v>
      </c>
      <c r="AG847" s="28" t="s">
        <v>105</v>
      </c>
      <c r="AH847" s="28" t="s">
        <v>63</v>
      </c>
      <c r="AI847" s="28">
        <v>4</v>
      </c>
      <c r="AJ847" s="36">
        <v>4.9906226952115196</v>
      </c>
      <c r="AK847" s="28"/>
      <c r="AL847" s="28" t="s">
        <v>65</v>
      </c>
      <c r="AM847" s="28" t="s">
        <v>63</v>
      </c>
      <c r="AN847" s="28"/>
      <c r="AO847" s="28"/>
      <c r="AP847" s="28"/>
      <c r="AQ847" s="28">
        <v>8.8087678979904087</v>
      </c>
      <c r="AR847" s="28"/>
      <c r="AS847" s="28">
        <v>1.2098185780574665E-2</v>
      </c>
      <c r="AT847" s="28"/>
      <c r="AU847" s="37" t="s">
        <v>66</v>
      </c>
      <c r="AV847" s="38" t="s">
        <v>67</v>
      </c>
    </row>
    <row r="848" spans="1:48">
      <c r="A848" s="25">
        <v>846</v>
      </c>
      <c r="B848" s="26" t="s">
        <v>54</v>
      </c>
      <c r="C848" s="27">
        <v>846</v>
      </c>
      <c r="D848" s="28" t="s">
        <v>714</v>
      </c>
      <c r="E848" s="28" t="s">
        <v>715</v>
      </c>
      <c r="F848" s="25" t="s">
        <v>57</v>
      </c>
      <c r="G848" s="36"/>
      <c r="H848" s="28" t="s">
        <v>102</v>
      </c>
      <c r="I848" s="25" t="s">
        <v>103</v>
      </c>
      <c r="J848" s="25" t="s">
        <v>104</v>
      </c>
      <c r="K848" s="25" t="s">
        <v>83</v>
      </c>
      <c r="L848" s="25" t="e">
        <v>#N/A</v>
      </c>
      <c r="M848" s="25">
        <v>0</v>
      </c>
      <c r="N848" s="25"/>
      <c r="O848" s="25" t="s">
        <v>198</v>
      </c>
      <c r="P848" s="25" t="s">
        <v>67</v>
      </c>
      <c r="Q848" s="30" t="s">
        <v>63</v>
      </c>
      <c r="R848" s="30" t="s">
        <v>63</v>
      </c>
      <c r="S848" s="30" t="s">
        <v>63</v>
      </c>
      <c r="T848" s="31"/>
      <c r="U848" s="31" t="s">
        <v>63</v>
      </c>
      <c r="V848" s="32">
        <v>8909.1684000000005</v>
      </c>
      <c r="W848" s="32">
        <v>16610.25</v>
      </c>
      <c r="X848" s="32">
        <v>0</v>
      </c>
      <c r="Y848" s="32">
        <v>3657.4670000000001</v>
      </c>
      <c r="Z848" s="32">
        <v>196</v>
      </c>
      <c r="AA848" s="33">
        <v>7.680425820362739E-3</v>
      </c>
      <c r="AB848" s="34">
        <v>6.658114512412825E-4</v>
      </c>
      <c r="AD848" s="28"/>
      <c r="AE848" s="28"/>
      <c r="AF848" s="28">
        <v>410.48559851216606</v>
      </c>
      <c r="AG848" s="28" t="s">
        <v>105</v>
      </c>
      <c r="AH848" s="28" t="s">
        <v>63</v>
      </c>
      <c r="AI848" s="28">
        <v>4</v>
      </c>
      <c r="AJ848" s="36">
        <v>4.9906226952115196</v>
      </c>
      <c r="AK848" s="28"/>
      <c r="AL848" s="28" t="s">
        <v>65</v>
      </c>
      <c r="AM848" s="28" t="s">
        <v>63</v>
      </c>
      <c r="AN848" s="28"/>
      <c r="AO848" s="28"/>
      <c r="AP848" s="28"/>
      <c r="AQ848" s="28">
        <v>2.2705839826744239</v>
      </c>
      <c r="AR848" s="28"/>
      <c r="AS848" s="28">
        <v>3.1184777679361007E-3</v>
      </c>
      <c r="AT848" s="28"/>
      <c r="AU848" s="37" t="s">
        <v>66</v>
      </c>
      <c r="AV848" s="38" t="s">
        <v>67</v>
      </c>
    </row>
    <row r="849" spans="1:48">
      <c r="A849" s="25">
        <v>847</v>
      </c>
      <c r="B849" s="26" t="s">
        <v>54</v>
      </c>
      <c r="C849" s="27">
        <v>847</v>
      </c>
      <c r="D849" s="28" t="s">
        <v>714</v>
      </c>
      <c r="E849" s="28" t="s">
        <v>715</v>
      </c>
      <c r="F849" s="25" t="s">
        <v>57</v>
      </c>
      <c r="G849" s="36"/>
      <c r="H849" s="28" t="s">
        <v>102</v>
      </c>
      <c r="I849" s="25" t="s">
        <v>103</v>
      </c>
      <c r="J849" s="25" t="s">
        <v>104</v>
      </c>
      <c r="K849" s="25" t="s">
        <v>83</v>
      </c>
      <c r="L849" s="25" t="e">
        <v>#N/A</v>
      </c>
      <c r="M849" s="25">
        <v>0</v>
      </c>
      <c r="N849" s="25"/>
      <c r="O849" s="25" t="s">
        <v>198</v>
      </c>
      <c r="P849" s="25" t="s">
        <v>67</v>
      </c>
      <c r="Q849" s="30" t="s">
        <v>63</v>
      </c>
      <c r="R849" s="30" t="s">
        <v>63</v>
      </c>
      <c r="S849" s="30" t="s">
        <v>63</v>
      </c>
      <c r="T849" s="31"/>
      <c r="U849" s="31" t="s">
        <v>63</v>
      </c>
      <c r="V849" s="32">
        <v>8909.1684000000005</v>
      </c>
      <c r="W849" s="32">
        <v>16610.25</v>
      </c>
      <c r="X849" s="32">
        <v>0</v>
      </c>
      <c r="Y849" s="32">
        <v>3657.4670000000001</v>
      </c>
      <c r="Z849" s="32">
        <v>136.5</v>
      </c>
      <c r="AA849" s="33">
        <v>5.3488679820383363E-3</v>
      </c>
      <c r="AB849" s="34">
        <v>4.6369011782875034E-4</v>
      </c>
      <c r="AD849" s="28"/>
      <c r="AE849" s="28"/>
      <c r="AF849" s="28">
        <v>410.48559851216606</v>
      </c>
      <c r="AG849" s="28" t="s">
        <v>105</v>
      </c>
      <c r="AH849" s="28" t="s">
        <v>63</v>
      </c>
      <c r="AI849" s="28">
        <v>4</v>
      </c>
      <c r="AJ849" s="36">
        <v>4.9906226952115196</v>
      </c>
      <c r="AK849" s="28"/>
      <c r="AL849" s="28" t="s">
        <v>65</v>
      </c>
      <c r="AM849" s="28" t="s">
        <v>63</v>
      </c>
      <c r="AN849" s="28"/>
      <c r="AO849" s="28"/>
      <c r="AP849" s="28"/>
      <c r="AQ849" s="28">
        <v>1.5812995593625452</v>
      </c>
      <c r="AR849" s="28"/>
      <c r="AS849" s="28">
        <v>2.1717970169554987E-3</v>
      </c>
      <c r="AT849" s="28"/>
      <c r="AU849" s="37" t="s">
        <v>66</v>
      </c>
      <c r="AV849" s="38" t="s">
        <v>67</v>
      </c>
    </row>
    <row r="850" spans="1:48">
      <c r="A850" s="25">
        <v>848</v>
      </c>
      <c r="B850" s="26" t="s">
        <v>54</v>
      </c>
      <c r="C850" s="27">
        <v>848</v>
      </c>
      <c r="D850" s="28" t="s">
        <v>716</v>
      </c>
      <c r="E850" s="28" t="s">
        <v>717</v>
      </c>
      <c r="F850" s="25" t="s">
        <v>57</v>
      </c>
      <c r="G850" s="36"/>
      <c r="H850" s="28" t="s">
        <v>180</v>
      </c>
      <c r="I850" s="25" t="s">
        <v>59</v>
      </c>
      <c r="J850" s="25" t="s">
        <v>60</v>
      </c>
      <c r="K850" s="25" t="s">
        <v>61</v>
      </c>
      <c r="L850" s="25" t="e">
        <v>#N/A</v>
      </c>
      <c r="M850" s="25">
        <v>0</v>
      </c>
      <c r="N850" s="25"/>
      <c r="O850" s="25" t="s">
        <v>62</v>
      </c>
      <c r="P850" s="25" t="s">
        <v>63</v>
      </c>
      <c r="Q850" s="30" t="s">
        <v>63</v>
      </c>
      <c r="R850" s="30" t="s">
        <v>63</v>
      </c>
      <c r="S850" s="30" t="s">
        <v>63</v>
      </c>
      <c r="T850" s="31"/>
      <c r="U850" s="31" t="s">
        <v>63</v>
      </c>
      <c r="V850" s="32">
        <v>117089.87940000001</v>
      </c>
      <c r="W850" s="32">
        <v>139741.61900000001</v>
      </c>
      <c r="X850" s="32">
        <v>2684.4079999999999</v>
      </c>
      <c r="Y850" s="32">
        <v>395990.82900000003</v>
      </c>
      <c r="Z850" s="32">
        <v>600</v>
      </c>
      <c r="AA850" s="33">
        <v>2.3119970113708605E-3</v>
      </c>
      <c r="AB850" s="34">
        <v>2.0381983201263752E-3</v>
      </c>
      <c r="AD850" s="32">
        <v>1485.32</v>
      </c>
      <c r="AE850" s="32">
        <v>1886.44</v>
      </c>
      <c r="AF850" s="28">
        <v>3371.76</v>
      </c>
      <c r="AG850" s="28" t="s">
        <v>64</v>
      </c>
      <c r="AH850" s="28" t="s">
        <v>67</v>
      </c>
      <c r="AI850" s="28">
        <v>1</v>
      </c>
      <c r="AJ850" s="36">
        <v>2.5401976002190301</v>
      </c>
      <c r="AK850" s="32">
        <v>728.26319999999998</v>
      </c>
      <c r="AL850" s="28" t="s">
        <v>64</v>
      </c>
      <c r="AM850" s="28" t="s">
        <v>67</v>
      </c>
      <c r="AN850" s="28">
        <v>1</v>
      </c>
      <c r="AO850" s="28">
        <v>3.4340554009293665</v>
      </c>
      <c r="AP850" s="28">
        <v>4.3614436421304461</v>
      </c>
      <c r="AQ850" s="28">
        <v>7.795499043059813</v>
      </c>
      <c r="AR850" s="28">
        <v>1.6837423418913793</v>
      </c>
      <c r="AS850" s="28">
        <v>2.386590128522526E-3</v>
      </c>
      <c r="AT850" s="28">
        <v>2.386590128522526E-3</v>
      </c>
      <c r="AU850" s="37" t="s">
        <v>66</v>
      </c>
      <c r="AV850" s="38" t="s">
        <v>67</v>
      </c>
    </row>
    <row r="851" spans="1:48">
      <c r="A851" s="25">
        <v>849</v>
      </c>
      <c r="B851" s="26" t="s">
        <v>54</v>
      </c>
      <c r="C851" s="27">
        <v>849</v>
      </c>
      <c r="D851" s="28" t="s">
        <v>716</v>
      </c>
      <c r="E851" s="28" t="s">
        <v>717</v>
      </c>
      <c r="F851" s="25" t="s">
        <v>57</v>
      </c>
      <c r="G851" s="36"/>
      <c r="H851" s="28" t="s">
        <v>180</v>
      </c>
      <c r="I851" s="25" t="s">
        <v>59</v>
      </c>
      <c r="J851" s="25" t="s">
        <v>60</v>
      </c>
      <c r="K851" s="25" t="s">
        <v>61</v>
      </c>
      <c r="L851" s="25" t="e">
        <v>#N/A</v>
      </c>
      <c r="M851" s="25">
        <v>0</v>
      </c>
      <c r="N851" s="25"/>
      <c r="O851" s="25" t="s">
        <v>62</v>
      </c>
      <c r="P851" s="25" t="s">
        <v>63</v>
      </c>
      <c r="Q851" s="30" t="s">
        <v>63</v>
      </c>
      <c r="R851" s="30" t="s">
        <v>63</v>
      </c>
      <c r="S851" s="30" t="s">
        <v>63</v>
      </c>
      <c r="T851" s="31"/>
      <c r="U851" s="31" t="s">
        <v>63</v>
      </c>
      <c r="V851" s="32">
        <v>117089.87940000001</v>
      </c>
      <c r="W851" s="32">
        <v>139741.61900000001</v>
      </c>
      <c r="X851" s="32">
        <v>2684.4079999999999</v>
      </c>
      <c r="Y851" s="32">
        <v>395990.82900000003</v>
      </c>
      <c r="Z851" s="32">
        <v>400</v>
      </c>
      <c r="AA851" s="33">
        <v>1.5413313409139071E-3</v>
      </c>
      <c r="AB851" s="34">
        <v>1.3587988800842501E-3</v>
      </c>
      <c r="AD851" s="32">
        <v>1485.32</v>
      </c>
      <c r="AE851" s="32">
        <v>1886.44</v>
      </c>
      <c r="AF851" s="28">
        <v>3371.76</v>
      </c>
      <c r="AG851" s="28" t="s">
        <v>64</v>
      </c>
      <c r="AH851" s="28" t="s">
        <v>67</v>
      </c>
      <c r="AI851" s="28">
        <v>1</v>
      </c>
      <c r="AJ851" s="36">
        <v>2.5401976002190301</v>
      </c>
      <c r="AK851" s="32">
        <v>728.26319999999998</v>
      </c>
      <c r="AL851" s="28" t="s">
        <v>64</v>
      </c>
      <c r="AM851" s="28" t="s">
        <v>67</v>
      </c>
      <c r="AN851" s="28">
        <v>1</v>
      </c>
      <c r="AO851" s="28">
        <v>2.2893702672862442</v>
      </c>
      <c r="AP851" s="28">
        <v>2.9076290947536307</v>
      </c>
      <c r="AQ851" s="28">
        <v>5.1969993620398753</v>
      </c>
      <c r="AR851" s="28">
        <v>1.1224948945942528</v>
      </c>
      <c r="AS851" s="28">
        <v>1.591060085681684E-3</v>
      </c>
      <c r="AT851" s="28">
        <v>1.591060085681684E-3</v>
      </c>
      <c r="AU851" s="37" t="s">
        <v>66</v>
      </c>
      <c r="AV851" s="38" t="s">
        <v>67</v>
      </c>
    </row>
    <row r="852" spans="1:48">
      <c r="A852" s="25">
        <v>850</v>
      </c>
      <c r="B852" s="26" t="s">
        <v>54</v>
      </c>
      <c r="C852" s="27">
        <v>850</v>
      </c>
      <c r="D852" s="28" t="s">
        <v>716</v>
      </c>
      <c r="E852" s="28" t="s">
        <v>717</v>
      </c>
      <c r="F852" s="25" t="s">
        <v>57</v>
      </c>
      <c r="G852" s="36"/>
      <c r="H852" s="28" t="s">
        <v>180</v>
      </c>
      <c r="I852" s="25" t="s">
        <v>59</v>
      </c>
      <c r="J852" s="25" t="s">
        <v>60</v>
      </c>
      <c r="K852" s="25" t="s">
        <v>61</v>
      </c>
      <c r="L852" s="25" t="e">
        <v>#N/A</v>
      </c>
      <c r="M852" s="25">
        <v>0</v>
      </c>
      <c r="N852" s="25"/>
      <c r="O852" s="25" t="s">
        <v>62</v>
      </c>
      <c r="P852" s="25" t="s">
        <v>63</v>
      </c>
      <c r="Q852" s="30" t="s">
        <v>63</v>
      </c>
      <c r="R852" s="30" t="s">
        <v>63</v>
      </c>
      <c r="S852" s="30" t="s">
        <v>63</v>
      </c>
      <c r="T852" s="31"/>
      <c r="U852" s="31" t="s">
        <v>63</v>
      </c>
      <c r="V852" s="32">
        <v>117089.87940000001</v>
      </c>
      <c r="W852" s="32">
        <v>139741.61900000001</v>
      </c>
      <c r="X852" s="32">
        <v>2684.4079999999999</v>
      </c>
      <c r="Y852" s="32">
        <v>395990.82900000003</v>
      </c>
      <c r="Z852" s="32">
        <v>400</v>
      </c>
      <c r="AA852" s="33">
        <v>1.5413313409139071E-3</v>
      </c>
      <c r="AB852" s="34">
        <v>1.3587988800842501E-3</v>
      </c>
      <c r="AD852" s="32">
        <v>1485.32</v>
      </c>
      <c r="AE852" s="32">
        <v>1886.44</v>
      </c>
      <c r="AF852" s="28">
        <v>3371.76</v>
      </c>
      <c r="AG852" s="28" t="s">
        <v>64</v>
      </c>
      <c r="AH852" s="28" t="s">
        <v>67</v>
      </c>
      <c r="AI852" s="28">
        <v>1</v>
      </c>
      <c r="AJ852" s="36">
        <v>2.5401976002190301</v>
      </c>
      <c r="AK852" s="32">
        <v>728.26319999999998</v>
      </c>
      <c r="AL852" s="28" t="s">
        <v>64</v>
      </c>
      <c r="AM852" s="28" t="s">
        <v>67</v>
      </c>
      <c r="AN852" s="28">
        <v>1</v>
      </c>
      <c r="AO852" s="28">
        <v>2.2893702672862442</v>
      </c>
      <c r="AP852" s="28">
        <v>2.9076290947536307</v>
      </c>
      <c r="AQ852" s="28">
        <v>5.1969993620398753</v>
      </c>
      <c r="AR852" s="28">
        <v>1.1224948945942528</v>
      </c>
      <c r="AS852" s="28">
        <v>1.591060085681684E-3</v>
      </c>
      <c r="AT852" s="28">
        <v>1.591060085681684E-3</v>
      </c>
      <c r="AU852" s="37" t="s">
        <v>66</v>
      </c>
      <c r="AV852" s="38" t="s">
        <v>67</v>
      </c>
    </row>
    <row r="853" spans="1:48">
      <c r="A853" s="25">
        <v>851</v>
      </c>
      <c r="B853" s="26" t="s">
        <v>54</v>
      </c>
      <c r="C853" s="27">
        <v>851</v>
      </c>
      <c r="D853" s="28" t="s">
        <v>716</v>
      </c>
      <c r="E853" s="28" t="s">
        <v>717</v>
      </c>
      <c r="F853" s="25" t="s">
        <v>57</v>
      </c>
      <c r="G853" s="36"/>
      <c r="H853" s="28" t="s">
        <v>180</v>
      </c>
      <c r="I853" s="25" t="s">
        <v>59</v>
      </c>
      <c r="J853" s="25" t="s">
        <v>60</v>
      </c>
      <c r="K853" s="25" t="s">
        <v>61</v>
      </c>
      <c r="L853" s="25" t="e">
        <v>#N/A</v>
      </c>
      <c r="M853" s="25">
        <v>0</v>
      </c>
      <c r="N853" s="25"/>
      <c r="O853" s="25" t="s">
        <v>62</v>
      </c>
      <c r="P853" s="25" t="s">
        <v>63</v>
      </c>
      <c r="Q853" s="30" t="s">
        <v>63</v>
      </c>
      <c r="R853" s="30" t="s">
        <v>63</v>
      </c>
      <c r="S853" s="30" t="s">
        <v>63</v>
      </c>
      <c r="T853" s="31"/>
      <c r="U853" s="31" t="s">
        <v>63</v>
      </c>
      <c r="V853" s="32">
        <v>117089.87940000001</v>
      </c>
      <c r="W853" s="32">
        <v>139741.61900000001</v>
      </c>
      <c r="X853" s="32">
        <v>2684.4079999999999</v>
      </c>
      <c r="Y853" s="32">
        <v>395990.82900000003</v>
      </c>
      <c r="Z853" s="32">
        <v>800</v>
      </c>
      <c r="AA853" s="33">
        <v>3.0826626818278142E-3</v>
      </c>
      <c r="AB853" s="34">
        <v>2.7175977601685002E-3</v>
      </c>
      <c r="AD853" s="32">
        <v>1485.32</v>
      </c>
      <c r="AE853" s="32">
        <v>1886.44</v>
      </c>
      <c r="AF853" s="28">
        <v>3371.76</v>
      </c>
      <c r="AG853" s="28" t="s">
        <v>64</v>
      </c>
      <c r="AH853" s="28" t="s">
        <v>67</v>
      </c>
      <c r="AI853" s="28">
        <v>1</v>
      </c>
      <c r="AJ853" s="36">
        <v>2.5401976002190301</v>
      </c>
      <c r="AK853" s="32">
        <v>728.26319999999998</v>
      </c>
      <c r="AL853" s="28" t="s">
        <v>64</v>
      </c>
      <c r="AM853" s="28" t="s">
        <v>67</v>
      </c>
      <c r="AN853" s="28">
        <v>1</v>
      </c>
      <c r="AO853" s="28">
        <v>4.5787405345724883</v>
      </c>
      <c r="AP853" s="28">
        <v>5.8152581895072615</v>
      </c>
      <c r="AQ853" s="28">
        <v>10.393998724079751</v>
      </c>
      <c r="AR853" s="28">
        <v>2.2449897891885056</v>
      </c>
      <c r="AS853" s="28">
        <v>3.182120171363368E-3</v>
      </c>
      <c r="AT853" s="28">
        <v>3.182120171363368E-3</v>
      </c>
      <c r="AU853" s="37" t="s">
        <v>66</v>
      </c>
      <c r="AV853" s="38" t="s">
        <v>67</v>
      </c>
    </row>
    <row r="854" spans="1:48">
      <c r="A854" s="25">
        <v>852</v>
      </c>
      <c r="B854" s="26" t="s">
        <v>54</v>
      </c>
      <c r="C854" s="27">
        <v>852</v>
      </c>
      <c r="D854" s="28" t="s">
        <v>716</v>
      </c>
      <c r="E854" s="28" t="s">
        <v>717</v>
      </c>
      <c r="F854" s="25" t="s">
        <v>57</v>
      </c>
      <c r="G854" s="36"/>
      <c r="H854" s="28" t="s">
        <v>180</v>
      </c>
      <c r="I854" s="25" t="s">
        <v>59</v>
      </c>
      <c r="J854" s="25" t="s">
        <v>60</v>
      </c>
      <c r="K854" s="25" t="s">
        <v>61</v>
      </c>
      <c r="L854" s="25" t="e">
        <v>#N/A</v>
      </c>
      <c r="M854" s="25">
        <v>0</v>
      </c>
      <c r="N854" s="25"/>
      <c r="O854" s="25" t="s">
        <v>62</v>
      </c>
      <c r="P854" s="25" t="s">
        <v>63</v>
      </c>
      <c r="Q854" s="30" t="s">
        <v>63</v>
      </c>
      <c r="R854" s="30" t="s">
        <v>63</v>
      </c>
      <c r="S854" s="30" t="s">
        <v>63</v>
      </c>
      <c r="T854" s="31"/>
      <c r="U854" s="31" t="s">
        <v>63</v>
      </c>
      <c r="V854" s="32">
        <v>117089.87940000001</v>
      </c>
      <c r="W854" s="32">
        <v>139741.61900000001</v>
      </c>
      <c r="X854" s="32">
        <v>2684.4079999999999</v>
      </c>
      <c r="Y854" s="32">
        <v>395990.82900000003</v>
      </c>
      <c r="Z854" s="32">
        <v>550</v>
      </c>
      <c r="AA854" s="33">
        <v>2.119330593756622E-3</v>
      </c>
      <c r="AB854" s="34">
        <v>1.8683484601158438E-3</v>
      </c>
      <c r="AD854" s="32">
        <v>1485.32</v>
      </c>
      <c r="AE854" s="32">
        <v>1886.44</v>
      </c>
      <c r="AF854" s="28">
        <v>3371.76</v>
      </c>
      <c r="AG854" s="28" t="s">
        <v>64</v>
      </c>
      <c r="AH854" s="28" t="s">
        <v>67</v>
      </c>
      <c r="AI854" s="28">
        <v>1</v>
      </c>
      <c r="AJ854" s="36">
        <v>2.5401976002190301</v>
      </c>
      <c r="AK854" s="32">
        <v>728.26319999999998</v>
      </c>
      <c r="AL854" s="28" t="s">
        <v>64</v>
      </c>
      <c r="AM854" s="28" t="s">
        <v>67</v>
      </c>
      <c r="AN854" s="28">
        <v>1</v>
      </c>
      <c r="AO854" s="28">
        <v>3.1478841175185854</v>
      </c>
      <c r="AP854" s="28">
        <v>3.9979900052862423</v>
      </c>
      <c r="AQ854" s="28">
        <v>7.1458741228048286</v>
      </c>
      <c r="AR854" s="28">
        <v>1.5434304800670975</v>
      </c>
      <c r="AS854" s="28">
        <v>2.1877076178123153E-3</v>
      </c>
      <c r="AT854" s="28">
        <v>2.1877076178123153E-3</v>
      </c>
      <c r="AU854" s="37" t="s">
        <v>66</v>
      </c>
      <c r="AV854" s="38" t="s">
        <v>67</v>
      </c>
    </row>
    <row r="855" spans="1:48">
      <c r="A855" s="25">
        <v>853</v>
      </c>
      <c r="B855" s="26" t="s">
        <v>54</v>
      </c>
      <c r="C855" s="27">
        <v>853</v>
      </c>
      <c r="D855" s="28" t="s">
        <v>716</v>
      </c>
      <c r="E855" s="28" t="s">
        <v>717</v>
      </c>
      <c r="F855" s="25" t="s">
        <v>57</v>
      </c>
      <c r="G855" s="36"/>
      <c r="H855" s="28" t="s">
        <v>180</v>
      </c>
      <c r="I855" s="25" t="s">
        <v>59</v>
      </c>
      <c r="J855" s="25" t="s">
        <v>60</v>
      </c>
      <c r="K855" s="25" t="s">
        <v>61</v>
      </c>
      <c r="L855" s="25" t="e">
        <v>#N/A</v>
      </c>
      <c r="M855" s="25">
        <v>0</v>
      </c>
      <c r="N855" s="25"/>
      <c r="O855" s="25" t="s">
        <v>62</v>
      </c>
      <c r="P855" s="25" t="s">
        <v>63</v>
      </c>
      <c r="Q855" s="30" t="s">
        <v>63</v>
      </c>
      <c r="R855" s="30" t="s">
        <v>63</v>
      </c>
      <c r="S855" s="30" t="s">
        <v>63</v>
      </c>
      <c r="T855" s="31"/>
      <c r="U855" s="31" t="s">
        <v>63</v>
      </c>
      <c r="V855" s="32">
        <v>117089.87940000001</v>
      </c>
      <c r="W855" s="32">
        <v>139741.61900000001</v>
      </c>
      <c r="X855" s="32">
        <v>2684.4079999999999</v>
      </c>
      <c r="Y855" s="32">
        <v>395990.82900000003</v>
      </c>
      <c r="Z855" s="32">
        <v>250</v>
      </c>
      <c r="AA855" s="33">
        <v>9.6333208807119184E-4</v>
      </c>
      <c r="AB855" s="34">
        <v>8.4924930005265628E-4</v>
      </c>
      <c r="AD855" s="32">
        <v>1485.32</v>
      </c>
      <c r="AE855" s="32">
        <v>1886.44</v>
      </c>
      <c r="AF855" s="28">
        <v>3371.76</v>
      </c>
      <c r="AG855" s="28" t="s">
        <v>64</v>
      </c>
      <c r="AH855" s="28" t="s">
        <v>67</v>
      </c>
      <c r="AI855" s="28">
        <v>1</v>
      </c>
      <c r="AJ855" s="36">
        <v>2.5401976002190301</v>
      </c>
      <c r="AK855" s="32">
        <v>728.26319999999998</v>
      </c>
      <c r="AL855" s="28" t="s">
        <v>64</v>
      </c>
      <c r="AM855" s="28" t="s">
        <v>67</v>
      </c>
      <c r="AN855" s="28">
        <v>1</v>
      </c>
      <c r="AO855" s="28">
        <v>1.4308564170539027</v>
      </c>
      <c r="AP855" s="28">
        <v>1.8172681842210192</v>
      </c>
      <c r="AQ855" s="28">
        <v>3.2481246012749221</v>
      </c>
      <c r="AR855" s="28">
        <v>0.70155930912140796</v>
      </c>
      <c r="AS855" s="28">
        <v>9.9441255355105251E-4</v>
      </c>
      <c r="AT855" s="28">
        <v>9.9441255355105251E-4</v>
      </c>
      <c r="AU855" s="37" t="s">
        <v>66</v>
      </c>
      <c r="AV855" s="38" t="s">
        <v>67</v>
      </c>
    </row>
    <row r="856" spans="1:48">
      <c r="A856" s="25">
        <v>854</v>
      </c>
      <c r="B856" s="26" t="s">
        <v>54</v>
      </c>
      <c r="C856" s="27">
        <v>854</v>
      </c>
      <c r="D856" s="28" t="s">
        <v>716</v>
      </c>
      <c r="E856" s="28" t="s">
        <v>717</v>
      </c>
      <c r="F856" s="25" t="s">
        <v>57</v>
      </c>
      <c r="G856" s="36"/>
      <c r="H856" s="28" t="s">
        <v>180</v>
      </c>
      <c r="I856" s="25" t="s">
        <v>59</v>
      </c>
      <c r="J856" s="25" t="s">
        <v>60</v>
      </c>
      <c r="K856" s="25" t="s">
        <v>61</v>
      </c>
      <c r="L856" s="25" t="e">
        <v>#N/A</v>
      </c>
      <c r="M856" s="25">
        <v>0</v>
      </c>
      <c r="N856" s="25"/>
      <c r="O856" s="25" t="s">
        <v>62</v>
      </c>
      <c r="P856" s="25" t="s">
        <v>63</v>
      </c>
      <c r="Q856" s="30" t="s">
        <v>63</v>
      </c>
      <c r="R856" s="30" t="s">
        <v>63</v>
      </c>
      <c r="S856" s="30" t="s">
        <v>63</v>
      </c>
      <c r="T856" s="31"/>
      <c r="U856" s="31" t="s">
        <v>63</v>
      </c>
      <c r="V856" s="32">
        <v>117089.87940000001</v>
      </c>
      <c r="W856" s="32">
        <v>139741.61900000001</v>
      </c>
      <c r="X856" s="32">
        <v>2684.4079999999999</v>
      </c>
      <c r="Y856" s="32">
        <v>395990.82900000003</v>
      </c>
      <c r="Z856" s="32">
        <v>606.04</v>
      </c>
      <c r="AA856" s="33">
        <v>2.3352711146186604E-3</v>
      </c>
      <c r="AB856" s="34">
        <v>2.058716183215647E-3</v>
      </c>
      <c r="AD856" s="32">
        <v>1485.32</v>
      </c>
      <c r="AE856" s="32">
        <v>1886.44</v>
      </c>
      <c r="AF856" s="28">
        <v>3371.76</v>
      </c>
      <c r="AG856" s="28" t="s">
        <v>64</v>
      </c>
      <c r="AH856" s="28" t="s">
        <v>67</v>
      </c>
      <c r="AI856" s="28">
        <v>1</v>
      </c>
      <c r="AJ856" s="36">
        <v>2.5401976002190301</v>
      </c>
      <c r="AK856" s="32">
        <v>728.26319999999998</v>
      </c>
      <c r="AL856" s="28" t="s">
        <v>64</v>
      </c>
      <c r="AM856" s="28" t="s">
        <v>67</v>
      </c>
      <c r="AN856" s="28">
        <v>1</v>
      </c>
      <c r="AO856" s="28">
        <v>3.4686248919653884</v>
      </c>
      <c r="AP856" s="28">
        <v>4.4053488414612261</v>
      </c>
      <c r="AQ856" s="28">
        <v>7.8739737334266149</v>
      </c>
      <c r="AR856" s="28">
        <v>1.7006920147997524</v>
      </c>
      <c r="AS856" s="28">
        <v>2.4106151358163196E-3</v>
      </c>
      <c r="AT856" s="28">
        <v>2.4106151358163196E-3</v>
      </c>
      <c r="AU856" s="37" t="s">
        <v>66</v>
      </c>
      <c r="AV856" s="38" t="s">
        <v>67</v>
      </c>
    </row>
    <row r="857" spans="1:48">
      <c r="A857" s="25">
        <v>855</v>
      </c>
      <c r="B857" s="26" t="s">
        <v>54</v>
      </c>
      <c r="C857" s="27">
        <v>855</v>
      </c>
      <c r="D857" s="28" t="s">
        <v>716</v>
      </c>
      <c r="E857" s="28" t="s">
        <v>717</v>
      </c>
      <c r="F857" s="25" t="s">
        <v>57</v>
      </c>
      <c r="G857" s="36"/>
      <c r="H857" s="28" t="s">
        <v>180</v>
      </c>
      <c r="I857" s="25" t="s">
        <v>59</v>
      </c>
      <c r="J857" s="25" t="s">
        <v>60</v>
      </c>
      <c r="K857" s="25" t="s">
        <v>61</v>
      </c>
      <c r="L857" s="25" t="e">
        <v>#N/A</v>
      </c>
      <c r="M857" s="25">
        <v>0</v>
      </c>
      <c r="N857" s="25"/>
      <c r="O857" s="25" t="s">
        <v>62</v>
      </c>
      <c r="P857" s="25" t="s">
        <v>63</v>
      </c>
      <c r="Q857" s="30" t="s">
        <v>63</v>
      </c>
      <c r="R857" s="30" t="s">
        <v>63</v>
      </c>
      <c r="S857" s="30" t="s">
        <v>63</v>
      </c>
      <c r="T857" s="31"/>
      <c r="U857" s="31" t="s">
        <v>63</v>
      </c>
      <c r="V857" s="32">
        <v>117089.87940000001</v>
      </c>
      <c r="W857" s="32">
        <v>139741.61900000001</v>
      </c>
      <c r="X857" s="32">
        <v>2684.4079999999999</v>
      </c>
      <c r="Y857" s="32">
        <v>395990.82900000003</v>
      </c>
      <c r="Z857" s="32">
        <v>81.643000000000001</v>
      </c>
      <c r="AA857" s="33">
        <v>3.1459728666558527E-4</v>
      </c>
      <c r="AB857" s="34">
        <v>2.7734104241679605E-4</v>
      </c>
      <c r="AD857" s="32">
        <v>1485.32</v>
      </c>
      <c r="AE857" s="32">
        <v>1886.44</v>
      </c>
      <c r="AF857" s="28">
        <v>3371.76</v>
      </c>
      <c r="AG857" s="28" t="s">
        <v>64</v>
      </c>
      <c r="AH857" s="28" t="s">
        <v>67</v>
      </c>
      <c r="AI857" s="28">
        <v>1</v>
      </c>
      <c r="AJ857" s="36">
        <v>2.5401976002190301</v>
      </c>
      <c r="AK857" s="32">
        <v>728.26319999999998</v>
      </c>
      <c r="AL857" s="28" t="s">
        <v>64</v>
      </c>
      <c r="AM857" s="28" t="s">
        <v>67</v>
      </c>
      <c r="AN857" s="28">
        <v>1</v>
      </c>
      <c r="AO857" s="28">
        <v>0.4672776418301271</v>
      </c>
      <c r="AP857" s="28">
        <v>0.5934689054574267</v>
      </c>
      <c r="AQ857" s="28">
        <v>1.0607465472875539</v>
      </c>
      <c r="AR857" s="28">
        <v>0.22910962669839646</v>
      </c>
      <c r="AS857" s="28">
        <v>3.2474729643827433E-4</v>
      </c>
      <c r="AT857" s="28">
        <v>3.2474729643827433E-4</v>
      </c>
      <c r="AU857" s="37" t="s">
        <v>66</v>
      </c>
      <c r="AV857" s="38" t="s">
        <v>67</v>
      </c>
    </row>
    <row r="858" spans="1:48">
      <c r="A858" s="25">
        <v>856</v>
      </c>
      <c r="B858" s="26" t="s">
        <v>54</v>
      </c>
      <c r="C858" s="27">
        <v>856</v>
      </c>
      <c r="D858" s="28" t="s">
        <v>718</v>
      </c>
      <c r="E858" s="28" t="s">
        <v>719</v>
      </c>
      <c r="F858" s="25" t="s">
        <v>57</v>
      </c>
      <c r="G858" s="36"/>
      <c r="H858" s="28" t="s">
        <v>720</v>
      </c>
      <c r="I858" s="25" t="s">
        <v>146</v>
      </c>
      <c r="J858" s="25" t="s">
        <v>147</v>
      </c>
      <c r="K858" s="25" t="s">
        <v>83</v>
      </c>
      <c r="L858" s="25" t="e">
        <v>#N/A</v>
      </c>
      <c r="M858" s="25">
        <v>0</v>
      </c>
      <c r="N858" s="25"/>
      <c r="O858" s="25" t="s">
        <v>62</v>
      </c>
      <c r="P858" s="25" t="s">
        <v>67</v>
      </c>
      <c r="Q858" s="30" t="s">
        <v>63</v>
      </c>
      <c r="R858" s="30" t="s">
        <v>63</v>
      </c>
      <c r="S858" s="30" t="s">
        <v>63</v>
      </c>
      <c r="T858" s="31"/>
      <c r="U858" s="31" t="s">
        <v>63</v>
      </c>
      <c r="V858" s="32">
        <v>1395.5928000000001</v>
      </c>
      <c r="W858" s="32">
        <v>442.18799999999999</v>
      </c>
      <c r="X858" s="32">
        <v>51.509</v>
      </c>
      <c r="Y858" s="32">
        <v>214.46600000000001</v>
      </c>
      <c r="Z858" s="32">
        <v>20.692112999999999</v>
      </c>
      <c r="AA858" s="33">
        <v>1.0952323460381779E-2</v>
      </c>
      <c r="AB858" s="34">
        <v>7.0291049927441882E-5</v>
      </c>
      <c r="AD858" s="28"/>
      <c r="AE858" s="28"/>
      <c r="AF858" s="28">
        <v>255.45585841002921</v>
      </c>
      <c r="AG858" s="28" t="s">
        <v>105</v>
      </c>
      <c r="AH858" s="28" t="s">
        <v>63</v>
      </c>
      <c r="AI858" s="28">
        <v>4</v>
      </c>
      <c r="AJ858" s="36">
        <v>1.19051901250831</v>
      </c>
      <c r="AK858" s="28"/>
      <c r="AL858" s="28" t="s">
        <v>65</v>
      </c>
      <c r="AM858" s="28" t="s">
        <v>63</v>
      </c>
      <c r="AN858" s="28"/>
      <c r="AO858" s="28"/>
      <c r="AP858" s="28"/>
      <c r="AQ858" s="28">
        <v>4.1489405736852571</v>
      </c>
      <c r="AR858" s="28"/>
      <c r="AS858" s="28">
        <v>3.2922395082715086E-4</v>
      </c>
      <c r="AT858" s="28"/>
      <c r="AU858" s="37" t="s">
        <v>66</v>
      </c>
      <c r="AV858" s="38" t="s">
        <v>67</v>
      </c>
    </row>
    <row r="859" spans="1:48" hidden="1">
      <c r="A859" s="25">
        <v>857</v>
      </c>
      <c r="B859" s="26" t="s">
        <v>54</v>
      </c>
      <c r="C859" s="27">
        <v>857</v>
      </c>
      <c r="D859" s="28" t="s">
        <v>721</v>
      </c>
      <c r="E859" s="28" t="s">
        <v>722</v>
      </c>
      <c r="F859" s="25" t="s">
        <v>57</v>
      </c>
      <c r="G859" s="36"/>
      <c r="H859" s="28" t="s">
        <v>134</v>
      </c>
      <c r="I859" s="25" t="s">
        <v>135</v>
      </c>
      <c r="J859" s="25" t="s">
        <v>136</v>
      </c>
      <c r="K859" s="25" t="s">
        <v>83</v>
      </c>
      <c r="L859" s="25" t="e">
        <v>#N/A</v>
      </c>
      <c r="M859" s="25" t="s">
        <v>722</v>
      </c>
      <c r="N859" s="25"/>
      <c r="O859" s="25" t="s">
        <v>62</v>
      </c>
      <c r="P859" s="25" t="s">
        <v>67</v>
      </c>
      <c r="Q859" s="30" t="s">
        <v>63</v>
      </c>
      <c r="R859" s="30" t="s">
        <v>63</v>
      </c>
      <c r="S859" s="30" t="s">
        <v>63</v>
      </c>
      <c r="T859" s="31"/>
      <c r="U859" s="31" t="s">
        <v>67</v>
      </c>
      <c r="V859" s="32">
        <v>131011.53265000001</v>
      </c>
      <c r="W859" s="32">
        <v>213763.56099999999</v>
      </c>
      <c r="X859" s="32">
        <v>2887.7550000000001</v>
      </c>
      <c r="Y859" s="32">
        <v>184816.79</v>
      </c>
      <c r="Z859" s="32">
        <v>1875</v>
      </c>
      <c r="AA859" s="33">
        <v>5.3931560627796752E-3</v>
      </c>
      <c r="AB859" s="34">
        <v>6.3693697503949221E-3</v>
      </c>
      <c r="AD859" s="32">
        <v>6052838.1500000004</v>
      </c>
      <c r="AE859" s="32">
        <v>16839.36</v>
      </c>
      <c r="AF859" s="28">
        <v>6069677.5099999998</v>
      </c>
      <c r="AG859" s="28" t="s">
        <v>64</v>
      </c>
      <c r="AH859" s="28" t="s">
        <v>67</v>
      </c>
      <c r="AI859" s="28">
        <v>1</v>
      </c>
      <c r="AJ859" s="36">
        <v>30.715668593947701</v>
      </c>
      <c r="AK859" s="32">
        <v>1389210.52</v>
      </c>
      <c r="AL859" s="28" t="s">
        <v>64</v>
      </c>
      <c r="AM859" s="28" t="s">
        <v>67</v>
      </c>
      <c r="AN859" s="28">
        <v>1</v>
      </c>
      <c r="AO859" s="28">
        <v>32643.900765696617</v>
      </c>
      <c r="AP859" s="28">
        <v>90.817296477329549</v>
      </c>
      <c r="AQ859" s="28">
        <v>32734.718062173943</v>
      </c>
      <c r="AR859" s="28">
        <v>7492.229138415305</v>
      </c>
      <c r="AS859" s="28">
        <v>7.4580941516328939E-3</v>
      </c>
      <c r="AT859" s="28">
        <v>7.4580941516328939E-3</v>
      </c>
      <c r="AU859" s="37" t="s">
        <v>66</v>
      </c>
      <c r="AV859" s="38" t="s">
        <v>67</v>
      </c>
    </row>
    <row r="860" spans="1:48">
      <c r="A860" s="25">
        <v>858</v>
      </c>
      <c r="B860" s="26" t="s">
        <v>54</v>
      </c>
      <c r="C860" s="27">
        <v>858</v>
      </c>
      <c r="D860" s="28" t="s">
        <v>718</v>
      </c>
      <c r="E860" s="28" t="s">
        <v>719</v>
      </c>
      <c r="F860" s="25" t="s">
        <v>57</v>
      </c>
      <c r="G860" s="36"/>
      <c r="H860" s="28" t="s">
        <v>720</v>
      </c>
      <c r="I860" s="25" t="s">
        <v>146</v>
      </c>
      <c r="J860" s="25" t="s">
        <v>147</v>
      </c>
      <c r="K860" s="25" t="s">
        <v>83</v>
      </c>
      <c r="L860" s="25" t="e">
        <v>#N/A</v>
      </c>
      <c r="M860" s="25">
        <v>0</v>
      </c>
      <c r="N860" s="25"/>
      <c r="O860" s="25" t="s">
        <v>62</v>
      </c>
      <c r="P860" s="25" t="s">
        <v>67</v>
      </c>
      <c r="Q860" s="30" t="s">
        <v>63</v>
      </c>
      <c r="R860" s="30" t="s">
        <v>63</v>
      </c>
      <c r="S860" s="30" t="s">
        <v>63</v>
      </c>
      <c r="T860" s="31"/>
      <c r="U860" s="31" t="s">
        <v>63</v>
      </c>
      <c r="V860" s="32">
        <v>1395.5928000000001</v>
      </c>
      <c r="W860" s="32">
        <v>442.18799999999999</v>
      </c>
      <c r="X860" s="32">
        <v>51.509</v>
      </c>
      <c r="Y860" s="32">
        <v>214.46600000000001</v>
      </c>
      <c r="Z860" s="32">
        <v>50.515165000000003</v>
      </c>
      <c r="AA860" s="33">
        <v>2.6737647659983134E-2</v>
      </c>
      <c r="AB860" s="34">
        <v>1.7159987407317778E-4</v>
      </c>
      <c r="AD860" s="28"/>
      <c r="AE860" s="28"/>
      <c r="AF860" s="28">
        <v>255.45585841002921</v>
      </c>
      <c r="AG860" s="28" t="s">
        <v>105</v>
      </c>
      <c r="AH860" s="28" t="s">
        <v>63</v>
      </c>
      <c r="AI860" s="28">
        <v>4</v>
      </c>
      <c r="AJ860" s="36">
        <v>1.19051901250831</v>
      </c>
      <c r="AK860" s="28"/>
      <c r="AL860" s="28" t="s">
        <v>65</v>
      </c>
      <c r="AM860" s="28" t="s">
        <v>63</v>
      </c>
      <c r="AN860" s="28"/>
      <c r="AO860" s="28"/>
      <c r="AP860" s="28"/>
      <c r="AQ860" s="28">
        <v>10.1287102798494</v>
      </c>
      <c r="AR860" s="28"/>
      <c r="AS860" s="28">
        <v>8.0372662753124403E-4</v>
      </c>
      <c r="AT860" s="28"/>
      <c r="AU860" s="37" t="s">
        <v>66</v>
      </c>
      <c r="AV860" s="38" t="s">
        <v>67</v>
      </c>
    </row>
    <row r="861" spans="1:48">
      <c r="A861" s="25">
        <v>859</v>
      </c>
      <c r="B861" s="26" t="s">
        <v>54</v>
      </c>
      <c r="C861" s="27">
        <v>859</v>
      </c>
      <c r="D861" s="28" t="s">
        <v>211</v>
      </c>
      <c r="E861" s="28" t="s">
        <v>212</v>
      </c>
      <c r="F861" s="25" t="s">
        <v>57</v>
      </c>
      <c r="G861" s="36"/>
      <c r="H861" s="28" t="s">
        <v>102</v>
      </c>
      <c r="I861" s="25" t="s">
        <v>103</v>
      </c>
      <c r="J861" s="25" t="s">
        <v>104</v>
      </c>
      <c r="K861" s="25" t="s">
        <v>83</v>
      </c>
      <c r="L861" s="25" t="e">
        <v>#N/A</v>
      </c>
      <c r="M861" s="25">
        <v>0</v>
      </c>
      <c r="N861" s="25"/>
      <c r="O861" s="25" t="s">
        <v>198</v>
      </c>
      <c r="P861" s="25" t="s">
        <v>67</v>
      </c>
      <c r="Q861" s="30" t="s">
        <v>63</v>
      </c>
      <c r="R861" s="30" t="s">
        <v>63</v>
      </c>
      <c r="S861" s="30" t="s">
        <v>63</v>
      </c>
      <c r="T861" s="31"/>
      <c r="U861" s="31" t="s">
        <v>63</v>
      </c>
      <c r="V861" s="32">
        <v>33795.684099999999</v>
      </c>
      <c r="W861" s="32">
        <v>26611.491999999998</v>
      </c>
      <c r="X861" s="32">
        <v>0</v>
      </c>
      <c r="Y861" s="32">
        <v>8102.8819999999996</v>
      </c>
      <c r="Z861" s="32">
        <v>15.595611</v>
      </c>
      <c r="AA861" s="33">
        <v>2.5817480648627773E-4</v>
      </c>
      <c r="AB861" s="34">
        <v>5.2978246902574029E-5</v>
      </c>
      <c r="AD861" s="28"/>
      <c r="AE861" s="28"/>
      <c r="AF861" s="28">
        <v>909.40434115836376</v>
      </c>
      <c r="AG861" s="28" t="s">
        <v>105</v>
      </c>
      <c r="AH861" s="28" t="s">
        <v>63</v>
      </c>
      <c r="AI861" s="28">
        <v>4</v>
      </c>
      <c r="AJ861" s="36">
        <v>4.9906226952115196</v>
      </c>
      <c r="AK861" s="28"/>
      <c r="AL861" s="28" t="s">
        <v>65</v>
      </c>
      <c r="AM861" s="28" t="s">
        <v>63</v>
      </c>
      <c r="AN861" s="28"/>
      <c r="AO861" s="28"/>
      <c r="AP861" s="28"/>
      <c r="AQ861" s="28">
        <v>0.1082909217386301</v>
      </c>
      <c r="AR861" s="28"/>
      <c r="AS861" s="28">
        <v>2.4813554173918213E-4</v>
      </c>
      <c r="AT861" s="28"/>
      <c r="AU861" s="37" t="s">
        <v>66</v>
      </c>
      <c r="AV861" s="38" t="s">
        <v>67</v>
      </c>
    </row>
    <row r="862" spans="1:48">
      <c r="A862" s="25">
        <v>860</v>
      </c>
      <c r="B862" s="26" t="s">
        <v>54</v>
      </c>
      <c r="C862" s="27">
        <v>860</v>
      </c>
      <c r="D862" s="28" t="s">
        <v>723</v>
      </c>
      <c r="E862" s="28" t="s">
        <v>724</v>
      </c>
      <c r="F862" s="25" t="s">
        <v>57</v>
      </c>
      <c r="G862" s="36"/>
      <c r="H862" s="28" t="s">
        <v>102</v>
      </c>
      <c r="I862" s="25" t="s">
        <v>103</v>
      </c>
      <c r="J862" s="25" t="s">
        <v>104</v>
      </c>
      <c r="K862" s="25" t="s">
        <v>83</v>
      </c>
      <c r="L862" s="25" t="e">
        <v>#N/A</v>
      </c>
      <c r="M862" s="25">
        <v>0</v>
      </c>
      <c r="N862" s="25"/>
      <c r="O862" s="25" t="s">
        <v>198</v>
      </c>
      <c r="P862" s="25" t="s">
        <v>67</v>
      </c>
      <c r="Q862" s="30" t="s">
        <v>63</v>
      </c>
      <c r="R862" s="30" t="s">
        <v>63</v>
      </c>
      <c r="S862" s="30" t="s">
        <v>63</v>
      </c>
      <c r="T862" s="31"/>
      <c r="U862" s="31" t="s">
        <v>63</v>
      </c>
      <c r="V862" s="32">
        <v>8930</v>
      </c>
      <c r="W862" s="32">
        <v>8343.4629999999997</v>
      </c>
      <c r="X862" s="32">
        <v>105.56</v>
      </c>
      <c r="Y862" s="32">
        <v>735.45899999999995</v>
      </c>
      <c r="Z862" s="32">
        <v>49.4</v>
      </c>
      <c r="AA862" s="33">
        <v>2.8425073147092328E-3</v>
      </c>
      <c r="AB862" s="34">
        <v>1.6781166169040488E-4</v>
      </c>
      <c r="AD862" s="28"/>
      <c r="AE862" s="28"/>
      <c r="AF862" s="28">
        <v>82.542187748012253</v>
      </c>
      <c r="AG862" s="28" t="s">
        <v>105</v>
      </c>
      <c r="AH862" s="28" t="s">
        <v>63</v>
      </c>
      <c r="AI862" s="28">
        <v>4</v>
      </c>
      <c r="AJ862" s="36">
        <v>4.9906226952115196</v>
      </c>
      <c r="AK862" s="28"/>
      <c r="AL862" s="28" t="s">
        <v>65</v>
      </c>
      <c r="AM862" s="28" t="s">
        <v>63</v>
      </c>
      <c r="AN862" s="28"/>
      <c r="AO862" s="28"/>
      <c r="AP862" s="28"/>
      <c r="AQ862" s="28">
        <v>0.23462677244582772</v>
      </c>
      <c r="AR862" s="28"/>
      <c r="AS862" s="28">
        <v>7.8598368232675193E-4</v>
      </c>
      <c r="AT862" s="28"/>
      <c r="AU862" s="37" t="s">
        <v>66</v>
      </c>
      <c r="AV862" s="38" t="s">
        <v>67</v>
      </c>
    </row>
    <row r="863" spans="1:48">
      <c r="A863" s="25">
        <v>861</v>
      </c>
      <c r="B863" s="26" t="s">
        <v>54</v>
      </c>
      <c r="C863" s="27">
        <v>861</v>
      </c>
      <c r="D863" s="28" t="s">
        <v>723</v>
      </c>
      <c r="E863" s="28" t="s">
        <v>724</v>
      </c>
      <c r="F863" s="25" t="s">
        <v>57</v>
      </c>
      <c r="G863" s="36"/>
      <c r="H863" s="28" t="s">
        <v>102</v>
      </c>
      <c r="I863" s="25" t="s">
        <v>103</v>
      </c>
      <c r="J863" s="25" t="s">
        <v>104</v>
      </c>
      <c r="K863" s="25" t="s">
        <v>83</v>
      </c>
      <c r="L863" s="25" t="e">
        <v>#N/A</v>
      </c>
      <c r="M863" s="25">
        <v>0</v>
      </c>
      <c r="N863" s="25"/>
      <c r="O863" s="25" t="s">
        <v>198</v>
      </c>
      <c r="P863" s="25" t="s">
        <v>67</v>
      </c>
      <c r="Q863" s="30" t="s">
        <v>63</v>
      </c>
      <c r="R863" s="30" t="s">
        <v>63</v>
      </c>
      <c r="S863" s="30" t="s">
        <v>63</v>
      </c>
      <c r="T863" s="31"/>
      <c r="U863" s="31" t="s">
        <v>63</v>
      </c>
      <c r="V863" s="32">
        <v>8930</v>
      </c>
      <c r="W863" s="32">
        <v>8343.4629999999997</v>
      </c>
      <c r="X863" s="32">
        <v>105.56</v>
      </c>
      <c r="Y863" s="32">
        <v>735.45899999999995</v>
      </c>
      <c r="Z863" s="32">
        <v>208</v>
      </c>
      <c r="AA863" s="33">
        <v>1.1968451851407297E-2</v>
      </c>
      <c r="AB863" s="34">
        <v>7.0657541764381003E-4</v>
      </c>
      <c r="AD863" s="28"/>
      <c r="AE863" s="28"/>
      <c r="AF863" s="28">
        <v>82.542187748012253</v>
      </c>
      <c r="AG863" s="28" t="s">
        <v>105</v>
      </c>
      <c r="AH863" s="28" t="s">
        <v>63</v>
      </c>
      <c r="AI863" s="28">
        <v>4</v>
      </c>
      <c r="AJ863" s="36">
        <v>4.9906226952115196</v>
      </c>
      <c r="AK863" s="28"/>
      <c r="AL863" s="28" t="s">
        <v>65</v>
      </c>
      <c r="AM863" s="28" t="s">
        <v>63</v>
      </c>
      <c r="AN863" s="28"/>
      <c r="AO863" s="28"/>
      <c r="AP863" s="28"/>
      <c r="AQ863" s="28">
        <v>0.9879021997719063</v>
      </c>
      <c r="AR863" s="28"/>
      <c r="AS863" s="28">
        <v>3.3094049782179027E-3</v>
      </c>
      <c r="AT863" s="28"/>
      <c r="AU863" s="37" t="s">
        <v>66</v>
      </c>
      <c r="AV863" s="38" t="s">
        <v>67</v>
      </c>
    </row>
    <row r="864" spans="1:48">
      <c r="A864" s="25">
        <v>862</v>
      </c>
      <c r="B864" s="26" t="s">
        <v>54</v>
      </c>
      <c r="C864" s="27">
        <v>862</v>
      </c>
      <c r="D864" s="28" t="s">
        <v>196</v>
      </c>
      <c r="E864" s="28" t="s">
        <v>197</v>
      </c>
      <c r="F864" s="25" t="s">
        <v>57</v>
      </c>
      <c r="G864" s="36"/>
      <c r="H864" s="28" t="s">
        <v>102</v>
      </c>
      <c r="I864" s="25" t="s">
        <v>103</v>
      </c>
      <c r="J864" s="25" t="s">
        <v>104</v>
      </c>
      <c r="K864" s="25" t="s">
        <v>83</v>
      </c>
      <c r="L864" s="25" t="e">
        <v>#N/A</v>
      </c>
      <c r="M864" s="25">
        <v>0</v>
      </c>
      <c r="N864" s="25"/>
      <c r="O864" s="25" t="s">
        <v>198</v>
      </c>
      <c r="P864" s="25" t="s">
        <v>67</v>
      </c>
      <c r="Q864" s="30" t="s">
        <v>63</v>
      </c>
      <c r="R864" s="30" t="s">
        <v>63</v>
      </c>
      <c r="S864" s="30" t="s">
        <v>63</v>
      </c>
      <c r="T864" s="31"/>
      <c r="U864" s="31" t="s">
        <v>63</v>
      </c>
      <c r="V864" s="32">
        <v>44394.652799999996</v>
      </c>
      <c r="W864" s="32">
        <v>50671.339</v>
      </c>
      <c r="X864" s="32">
        <v>0</v>
      </c>
      <c r="Y864" s="32">
        <v>21843.378000000001</v>
      </c>
      <c r="Z864" s="32">
        <v>936.2</v>
      </c>
      <c r="AA864" s="33">
        <v>9.8478959959685617E-3</v>
      </c>
      <c r="AB864" s="34">
        <v>3.1802687788371874E-3</v>
      </c>
      <c r="AD864" s="32">
        <v>84.182299999999998</v>
      </c>
      <c r="AE864" s="32">
        <v>2614.35</v>
      </c>
      <c r="AF864" s="28">
        <v>2698.5322999999999</v>
      </c>
      <c r="AG864" s="28" t="s">
        <v>64</v>
      </c>
      <c r="AH864" s="28" t="s">
        <v>67</v>
      </c>
      <c r="AI864" s="28">
        <v>1</v>
      </c>
      <c r="AJ864" s="36">
        <v>4.9906226952115196</v>
      </c>
      <c r="AK864" s="32">
        <v>170964.86</v>
      </c>
      <c r="AL864" s="28" t="s">
        <v>64</v>
      </c>
      <c r="AM864" s="28" t="s">
        <v>67</v>
      </c>
      <c r="AN864" s="28">
        <v>1</v>
      </c>
      <c r="AO864" s="28">
        <v>0.8290185351014242</v>
      </c>
      <c r="AP864" s="28">
        <v>25.745846897060407</v>
      </c>
      <c r="AQ864" s="28">
        <v>26.574865432161833</v>
      </c>
      <c r="AR864" s="28">
        <v>1683.6441602453256</v>
      </c>
      <c r="AS864" s="28">
        <v>3.7238761305379816E-3</v>
      </c>
      <c r="AT864" s="28">
        <v>3.7238761305379816E-3</v>
      </c>
      <c r="AU864" s="37" t="s">
        <v>66</v>
      </c>
      <c r="AV864" s="38" t="s">
        <v>67</v>
      </c>
    </row>
    <row r="865" spans="1:48">
      <c r="A865" s="25">
        <v>863</v>
      </c>
      <c r="B865" s="26" t="s">
        <v>54</v>
      </c>
      <c r="C865" s="27">
        <v>863</v>
      </c>
      <c r="D865" s="28" t="s">
        <v>196</v>
      </c>
      <c r="E865" s="28" t="s">
        <v>197</v>
      </c>
      <c r="F865" s="25" t="s">
        <v>57</v>
      </c>
      <c r="G865" s="36"/>
      <c r="H865" s="28" t="s">
        <v>102</v>
      </c>
      <c r="I865" s="25" t="s">
        <v>103</v>
      </c>
      <c r="J865" s="25" t="s">
        <v>104</v>
      </c>
      <c r="K865" s="25" t="s">
        <v>83</v>
      </c>
      <c r="L865" s="25" t="e">
        <v>#N/A</v>
      </c>
      <c r="M865" s="25">
        <v>0</v>
      </c>
      <c r="N865" s="25"/>
      <c r="O865" s="25" t="s">
        <v>198</v>
      </c>
      <c r="P865" s="25" t="s">
        <v>67</v>
      </c>
      <c r="Q865" s="30" t="s">
        <v>63</v>
      </c>
      <c r="R865" s="30" t="s">
        <v>63</v>
      </c>
      <c r="S865" s="30" t="s">
        <v>63</v>
      </c>
      <c r="T865" s="31"/>
      <c r="U865" s="31" t="s">
        <v>63</v>
      </c>
      <c r="V865" s="32">
        <v>44394.652799999996</v>
      </c>
      <c r="W865" s="32">
        <v>50671.339</v>
      </c>
      <c r="X865" s="32">
        <v>0</v>
      </c>
      <c r="Y865" s="32">
        <v>21843.378000000001</v>
      </c>
      <c r="Z865" s="32">
        <v>1703.8</v>
      </c>
      <c r="AA865" s="33">
        <v>1.7922287115927402E-2</v>
      </c>
      <c r="AB865" s="34">
        <v>5.7878038297188633E-3</v>
      </c>
      <c r="AD865" s="32">
        <v>84.182299999999998</v>
      </c>
      <c r="AE865" s="32">
        <v>2614.35</v>
      </c>
      <c r="AF865" s="28">
        <v>2698.5322999999999</v>
      </c>
      <c r="AG865" s="28" t="s">
        <v>64</v>
      </c>
      <c r="AH865" s="28" t="s">
        <v>67</v>
      </c>
      <c r="AI865" s="28">
        <v>1</v>
      </c>
      <c r="AJ865" s="36">
        <v>4.9906226952115196</v>
      </c>
      <c r="AK865" s="32">
        <v>170964.86</v>
      </c>
      <c r="AL865" s="28" t="s">
        <v>64</v>
      </c>
      <c r="AM865" s="28" t="s">
        <v>67</v>
      </c>
      <c r="AN865" s="28">
        <v>1</v>
      </c>
      <c r="AO865" s="28">
        <v>1.5087393506791353</v>
      </c>
      <c r="AP865" s="28">
        <v>46.855131321524802</v>
      </c>
      <c r="AQ865" s="28">
        <v>48.363870672203937</v>
      </c>
      <c r="AR865" s="28">
        <v>3064.0813076543318</v>
      </c>
      <c r="AS865" s="28">
        <v>6.7771204349611333E-3</v>
      </c>
      <c r="AT865" s="28">
        <v>6.7771204349611333E-3</v>
      </c>
      <c r="AU865" s="37" t="s">
        <v>66</v>
      </c>
      <c r="AV865" s="38" t="s">
        <v>67</v>
      </c>
    </row>
    <row r="866" spans="1:48" hidden="1">
      <c r="A866" s="25">
        <v>864</v>
      </c>
      <c r="B866" s="26" t="s">
        <v>54</v>
      </c>
      <c r="C866" s="27">
        <v>864</v>
      </c>
      <c r="D866" s="28" t="s">
        <v>725</v>
      </c>
      <c r="E866" s="28" t="s">
        <v>726</v>
      </c>
      <c r="F866" s="25" t="s">
        <v>57</v>
      </c>
      <c r="G866" s="36"/>
      <c r="H866" s="28" t="s">
        <v>513</v>
      </c>
      <c r="I866" s="25" t="s">
        <v>124</v>
      </c>
      <c r="J866" s="25" t="s">
        <v>125</v>
      </c>
      <c r="K866" s="25" t="s">
        <v>61</v>
      </c>
      <c r="L866" s="25" t="s">
        <v>725</v>
      </c>
      <c r="M866" s="25" t="s">
        <v>726</v>
      </c>
      <c r="N866" s="25"/>
      <c r="O866" s="25" t="s">
        <v>62</v>
      </c>
      <c r="P866" s="25" t="s">
        <v>63</v>
      </c>
      <c r="Q866" s="30" t="s">
        <v>63</v>
      </c>
      <c r="R866" s="30" t="s">
        <v>63</v>
      </c>
      <c r="S866" s="30" t="s">
        <v>63</v>
      </c>
      <c r="T866" s="31"/>
      <c r="U866" s="31" t="s">
        <v>67</v>
      </c>
      <c r="V866" s="32">
        <v>867159.76150000002</v>
      </c>
      <c r="W866" s="32">
        <v>496227.71899999998</v>
      </c>
      <c r="X866" s="32">
        <v>7685.2150000000001</v>
      </c>
      <c r="Y866" s="32">
        <v>1085611.0519999999</v>
      </c>
      <c r="Z866" s="32">
        <v>5901.3</v>
      </c>
      <c r="AA866" s="33">
        <v>4.3041481457319264E-3</v>
      </c>
      <c r="AB866" s="34">
        <v>2.0046699577602963E-2</v>
      </c>
      <c r="AD866" s="32">
        <v>23549.73</v>
      </c>
      <c r="AE866" s="32">
        <v>242685.35</v>
      </c>
      <c r="AF866" s="28">
        <v>266235.08</v>
      </c>
      <c r="AG866" s="28" t="s">
        <v>64</v>
      </c>
      <c r="AH866" s="28" t="s">
        <v>67</v>
      </c>
      <c r="AI866" s="28">
        <v>1</v>
      </c>
      <c r="AJ866" s="36">
        <v>2.5194607383299501</v>
      </c>
      <c r="AK866" s="32">
        <v>30703.31</v>
      </c>
      <c r="AL866" s="28" t="s">
        <v>64</v>
      </c>
      <c r="AM866" s="28" t="s">
        <v>67</v>
      </c>
      <c r="AN866" s="28">
        <v>1</v>
      </c>
      <c r="AO866" s="28">
        <v>101.36152671198752</v>
      </c>
      <c r="AP866" s="28">
        <v>1044.5536991988035</v>
      </c>
      <c r="AQ866" s="28">
        <v>1145.9152259107912</v>
      </c>
      <c r="AR866" s="28">
        <v>132.15159480433252</v>
      </c>
      <c r="AS866" s="28">
        <v>2.3473307209083305E-2</v>
      </c>
      <c r="AT866" s="28">
        <v>2.3473307209083305E-2</v>
      </c>
      <c r="AU866" s="37" t="s">
        <v>66</v>
      </c>
      <c r="AV866" s="38" t="s">
        <v>67</v>
      </c>
    </row>
    <row r="867" spans="1:48" hidden="1">
      <c r="A867" s="25">
        <v>865</v>
      </c>
      <c r="B867" s="26" t="s">
        <v>54</v>
      </c>
      <c r="C867" s="27">
        <v>865</v>
      </c>
      <c r="D867" s="28" t="s">
        <v>725</v>
      </c>
      <c r="E867" s="28" t="s">
        <v>726</v>
      </c>
      <c r="F867" s="25" t="s">
        <v>57</v>
      </c>
      <c r="G867" s="36"/>
      <c r="H867" s="28" t="s">
        <v>513</v>
      </c>
      <c r="I867" s="25" t="s">
        <v>124</v>
      </c>
      <c r="J867" s="25" t="s">
        <v>125</v>
      </c>
      <c r="K867" s="25" t="s">
        <v>61</v>
      </c>
      <c r="L867" s="25" t="s">
        <v>725</v>
      </c>
      <c r="M867" s="25" t="s">
        <v>726</v>
      </c>
      <c r="N867" s="25"/>
      <c r="O867" s="25" t="s">
        <v>62</v>
      </c>
      <c r="P867" s="25" t="s">
        <v>63</v>
      </c>
      <c r="Q867" s="30" t="s">
        <v>63</v>
      </c>
      <c r="R867" s="30" t="s">
        <v>63</v>
      </c>
      <c r="S867" s="30" t="s">
        <v>63</v>
      </c>
      <c r="T867" s="31"/>
      <c r="U867" s="31" t="s">
        <v>67</v>
      </c>
      <c r="V867" s="32">
        <v>867159.76150000002</v>
      </c>
      <c r="W867" s="32">
        <v>496227.71899999998</v>
      </c>
      <c r="X867" s="32">
        <v>7685.2150000000001</v>
      </c>
      <c r="Y867" s="32">
        <v>1085611.0519999999</v>
      </c>
      <c r="Z867" s="32">
        <v>239.06822</v>
      </c>
      <c r="AA867" s="33">
        <v>1.7436582377042893E-4</v>
      </c>
      <c r="AB867" s="34">
        <v>8.1211407399933776E-4</v>
      </c>
      <c r="AD867" s="32">
        <v>23549.73</v>
      </c>
      <c r="AE867" s="32">
        <v>242685.35</v>
      </c>
      <c r="AF867" s="28">
        <v>266235.08</v>
      </c>
      <c r="AG867" s="28" t="s">
        <v>64</v>
      </c>
      <c r="AH867" s="28" t="s">
        <v>67</v>
      </c>
      <c r="AI867" s="28">
        <v>1</v>
      </c>
      <c r="AJ867" s="36">
        <v>2.5194607383299501</v>
      </c>
      <c r="AK867" s="32">
        <v>30703.31</v>
      </c>
      <c r="AL867" s="28" t="s">
        <v>64</v>
      </c>
      <c r="AM867" s="28" t="s">
        <v>67</v>
      </c>
      <c r="AN867" s="28">
        <v>1</v>
      </c>
      <c r="AO867" s="28">
        <v>4.1062680710211836</v>
      </c>
      <c r="AP867" s="28">
        <v>42.316030969764867</v>
      </c>
      <c r="AQ867" s="28">
        <v>46.422299040786051</v>
      </c>
      <c r="AR867" s="28">
        <v>5.3536079406288488</v>
      </c>
      <c r="AS867" s="28">
        <v>9.5092975649241915E-4</v>
      </c>
      <c r="AT867" s="28">
        <v>9.5092975649241915E-4</v>
      </c>
      <c r="AU867" s="37" t="s">
        <v>66</v>
      </c>
      <c r="AV867" s="38" t="s">
        <v>67</v>
      </c>
    </row>
    <row r="868" spans="1:48" hidden="1">
      <c r="A868" s="25">
        <v>866</v>
      </c>
      <c r="B868" s="26" t="s">
        <v>54</v>
      </c>
      <c r="C868" s="27">
        <v>866</v>
      </c>
      <c r="D868" s="28" t="s">
        <v>725</v>
      </c>
      <c r="E868" s="28" t="s">
        <v>726</v>
      </c>
      <c r="F868" s="25" t="s">
        <v>57</v>
      </c>
      <c r="G868" s="36"/>
      <c r="H868" s="28" t="s">
        <v>513</v>
      </c>
      <c r="I868" s="25" t="s">
        <v>124</v>
      </c>
      <c r="J868" s="25" t="s">
        <v>125</v>
      </c>
      <c r="K868" s="25" t="s">
        <v>61</v>
      </c>
      <c r="L868" s="25" t="s">
        <v>725</v>
      </c>
      <c r="M868" s="25" t="s">
        <v>726</v>
      </c>
      <c r="N868" s="25"/>
      <c r="O868" s="25" t="s">
        <v>62</v>
      </c>
      <c r="P868" s="25" t="s">
        <v>63</v>
      </c>
      <c r="Q868" s="30" t="s">
        <v>63</v>
      </c>
      <c r="R868" s="30" t="s">
        <v>63</v>
      </c>
      <c r="S868" s="30" t="s">
        <v>63</v>
      </c>
      <c r="T868" s="31"/>
      <c r="U868" s="31" t="s">
        <v>67</v>
      </c>
      <c r="V868" s="32">
        <v>867159.76150000002</v>
      </c>
      <c r="W868" s="32">
        <v>496227.71899999998</v>
      </c>
      <c r="X868" s="32">
        <v>7685.2150000000001</v>
      </c>
      <c r="Y868" s="32">
        <v>1085611.0519999999</v>
      </c>
      <c r="Z868" s="32">
        <v>275.39400000000001</v>
      </c>
      <c r="AA868" s="33">
        <v>2.0086024680082324E-4</v>
      </c>
      <c r="AB868" s="34">
        <v>9.3551264695480494E-4</v>
      </c>
      <c r="AD868" s="32">
        <v>23549.73</v>
      </c>
      <c r="AE868" s="32">
        <v>242685.35</v>
      </c>
      <c r="AF868" s="28">
        <v>266235.08</v>
      </c>
      <c r="AG868" s="28" t="s">
        <v>64</v>
      </c>
      <c r="AH868" s="28" t="s">
        <v>67</v>
      </c>
      <c r="AI868" s="28">
        <v>1</v>
      </c>
      <c r="AJ868" s="36">
        <v>2.5194607383299501</v>
      </c>
      <c r="AK868" s="32">
        <v>30703.31</v>
      </c>
      <c r="AL868" s="28" t="s">
        <v>64</v>
      </c>
      <c r="AM868" s="28" t="s">
        <v>67</v>
      </c>
      <c r="AN868" s="28">
        <v>1</v>
      </c>
      <c r="AO868" s="28">
        <v>4.7302045798927512</v>
      </c>
      <c r="AP868" s="28">
        <v>48.745839295944172</v>
      </c>
      <c r="AQ868" s="28">
        <v>53.476043875836922</v>
      </c>
      <c r="AR868" s="28">
        <v>6.167074424202184</v>
      </c>
      <c r="AS868" s="28">
        <v>1.0954210030905541E-3</v>
      </c>
      <c r="AT868" s="28">
        <v>1.0954210030905541E-3</v>
      </c>
      <c r="AU868" s="37" t="s">
        <v>66</v>
      </c>
      <c r="AV868" s="38" t="s">
        <v>67</v>
      </c>
    </row>
    <row r="869" spans="1:48">
      <c r="A869" s="25">
        <v>867</v>
      </c>
      <c r="B869" s="26" t="s">
        <v>54</v>
      </c>
      <c r="C869" s="27">
        <v>867</v>
      </c>
      <c r="D869" s="28" t="s">
        <v>196</v>
      </c>
      <c r="E869" s="28" t="s">
        <v>197</v>
      </c>
      <c r="F869" s="25" t="s">
        <v>57</v>
      </c>
      <c r="G869" s="36"/>
      <c r="H869" s="28" t="s">
        <v>102</v>
      </c>
      <c r="I869" s="25" t="s">
        <v>103</v>
      </c>
      <c r="J869" s="25" t="s">
        <v>104</v>
      </c>
      <c r="K869" s="25" t="s">
        <v>83</v>
      </c>
      <c r="L869" s="25" t="e">
        <v>#N/A</v>
      </c>
      <c r="M869" s="25">
        <v>0</v>
      </c>
      <c r="N869" s="25"/>
      <c r="O869" s="25" t="s">
        <v>198</v>
      </c>
      <c r="P869" s="25" t="s">
        <v>67</v>
      </c>
      <c r="Q869" s="30" t="s">
        <v>63</v>
      </c>
      <c r="R869" s="30" t="s">
        <v>63</v>
      </c>
      <c r="S869" s="30" t="s">
        <v>63</v>
      </c>
      <c r="T869" s="31"/>
      <c r="U869" s="31" t="s">
        <v>63</v>
      </c>
      <c r="V869" s="32">
        <v>44394.652799999996</v>
      </c>
      <c r="W869" s="32">
        <v>50671.339</v>
      </c>
      <c r="X869" s="32">
        <v>0</v>
      </c>
      <c r="Y869" s="32">
        <v>21843.378000000001</v>
      </c>
      <c r="Z869" s="32">
        <v>72.3</v>
      </c>
      <c r="AA869" s="33">
        <v>7.6052433295078722E-4</v>
      </c>
      <c r="AB869" s="34">
        <v>2.4560289757522821E-4</v>
      </c>
      <c r="AD869" s="32">
        <v>84.182299999999998</v>
      </c>
      <c r="AE869" s="32">
        <v>2614.35</v>
      </c>
      <c r="AF869" s="28">
        <v>2698.5322999999999</v>
      </c>
      <c r="AG869" s="28" t="s">
        <v>64</v>
      </c>
      <c r="AH869" s="28" t="s">
        <v>67</v>
      </c>
      <c r="AI869" s="28">
        <v>1</v>
      </c>
      <c r="AJ869" s="36">
        <v>4.9906226952115196</v>
      </c>
      <c r="AK869" s="32">
        <v>170964.86</v>
      </c>
      <c r="AL869" s="28" t="s">
        <v>64</v>
      </c>
      <c r="AM869" s="28" t="s">
        <v>67</v>
      </c>
      <c r="AN869" s="28">
        <v>1</v>
      </c>
      <c r="AO869" s="28">
        <v>6.4022687553763058E-2</v>
      </c>
      <c r="AP869" s="28">
        <v>1.9882767898498905</v>
      </c>
      <c r="AQ869" s="28">
        <v>2.0522994774036536</v>
      </c>
      <c r="AR869" s="28">
        <v>130.02293610952472</v>
      </c>
      <c r="AS869" s="28">
        <v>2.8758411048696438E-4</v>
      </c>
      <c r="AT869" s="28">
        <v>2.8758411048696438E-4</v>
      </c>
      <c r="AU869" s="37" t="s">
        <v>66</v>
      </c>
      <c r="AV869" s="38" t="s">
        <v>67</v>
      </c>
    </row>
    <row r="870" spans="1:48">
      <c r="A870" s="25">
        <v>868</v>
      </c>
      <c r="B870" s="26" t="s">
        <v>54</v>
      </c>
      <c r="C870" s="27">
        <v>868</v>
      </c>
      <c r="D870" s="28" t="s">
        <v>196</v>
      </c>
      <c r="E870" s="28" t="s">
        <v>197</v>
      </c>
      <c r="F870" s="25" t="s">
        <v>57</v>
      </c>
      <c r="G870" s="36"/>
      <c r="H870" s="28" t="s">
        <v>102</v>
      </c>
      <c r="I870" s="25" t="s">
        <v>103</v>
      </c>
      <c r="J870" s="25" t="s">
        <v>104</v>
      </c>
      <c r="K870" s="25" t="s">
        <v>83</v>
      </c>
      <c r="L870" s="25" t="e">
        <v>#N/A</v>
      </c>
      <c r="M870" s="25">
        <v>0</v>
      </c>
      <c r="N870" s="25"/>
      <c r="O870" s="25" t="s">
        <v>198</v>
      </c>
      <c r="P870" s="25" t="s">
        <v>67</v>
      </c>
      <c r="Q870" s="30" t="s">
        <v>63</v>
      </c>
      <c r="R870" s="30" t="s">
        <v>63</v>
      </c>
      <c r="S870" s="30" t="s">
        <v>63</v>
      </c>
      <c r="T870" s="31"/>
      <c r="U870" s="31" t="s">
        <v>63</v>
      </c>
      <c r="V870" s="32">
        <v>44394.652799999996</v>
      </c>
      <c r="W870" s="32">
        <v>50671.339</v>
      </c>
      <c r="X870" s="32">
        <v>0</v>
      </c>
      <c r="Y870" s="32">
        <v>21843.378000000001</v>
      </c>
      <c r="Z870" s="32">
        <v>474.2</v>
      </c>
      <c r="AA870" s="33">
        <v>4.9881139513867677E-3</v>
      </c>
      <c r="AB870" s="34">
        <v>1.6108560723398784E-3</v>
      </c>
      <c r="AD870" s="32">
        <v>84.182299999999998</v>
      </c>
      <c r="AE870" s="32">
        <v>2614.35</v>
      </c>
      <c r="AF870" s="28">
        <v>2698.5322999999999</v>
      </c>
      <c r="AG870" s="28" t="s">
        <v>64</v>
      </c>
      <c r="AH870" s="28" t="s">
        <v>67</v>
      </c>
      <c r="AI870" s="28">
        <v>1</v>
      </c>
      <c r="AJ870" s="36">
        <v>4.9906226952115196</v>
      </c>
      <c r="AK870" s="32">
        <v>170964.86</v>
      </c>
      <c r="AL870" s="28" t="s">
        <v>64</v>
      </c>
      <c r="AM870" s="28" t="s">
        <v>67</v>
      </c>
      <c r="AN870" s="28">
        <v>1</v>
      </c>
      <c r="AO870" s="28">
        <v>0.41991090508982631</v>
      </c>
      <c r="AP870" s="28">
        <v>13.040675708807996</v>
      </c>
      <c r="AQ870" s="28">
        <v>13.460586613897823</v>
      </c>
      <c r="AR870" s="28">
        <v>852.79220336288552</v>
      </c>
      <c r="AS870" s="28">
        <v>1.8862017315756363E-3</v>
      </c>
      <c r="AT870" s="28">
        <v>1.8862017315756363E-3</v>
      </c>
      <c r="AU870" s="37" t="s">
        <v>66</v>
      </c>
      <c r="AV870" s="38" t="s">
        <v>67</v>
      </c>
    </row>
    <row r="871" spans="1:48">
      <c r="A871" s="25">
        <v>869</v>
      </c>
      <c r="B871" s="26" t="s">
        <v>54</v>
      </c>
      <c r="C871" s="27">
        <v>869</v>
      </c>
      <c r="D871" s="28" t="s">
        <v>196</v>
      </c>
      <c r="E871" s="28" t="s">
        <v>197</v>
      </c>
      <c r="F871" s="25" t="s">
        <v>57</v>
      </c>
      <c r="G871" s="36"/>
      <c r="H871" s="28" t="s">
        <v>102</v>
      </c>
      <c r="I871" s="25" t="s">
        <v>103</v>
      </c>
      <c r="J871" s="25" t="s">
        <v>104</v>
      </c>
      <c r="K871" s="25" t="s">
        <v>83</v>
      </c>
      <c r="L871" s="25" t="e">
        <v>#N/A</v>
      </c>
      <c r="M871" s="25">
        <v>0</v>
      </c>
      <c r="N871" s="25"/>
      <c r="O871" s="25" t="s">
        <v>198</v>
      </c>
      <c r="P871" s="25" t="s">
        <v>67</v>
      </c>
      <c r="Q871" s="30" t="s">
        <v>63</v>
      </c>
      <c r="R871" s="30" t="s">
        <v>63</v>
      </c>
      <c r="S871" s="30" t="s">
        <v>63</v>
      </c>
      <c r="T871" s="31"/>
      <c r="U871" s="31" t="s">
        <v>63</v>
      </c>
      <c r="V871" s="32">
        <v>44394.652799999996</v>
      </c>
      <c r="W871" s="32">
        <v>50671.339</v>
      </c>
      <c r="X871" s="32">
        <v>0</v>
      </c>
      <c r="Y871" s="32">
        <v>21843.378000000001</v>
      </c>
      <c r="Z871" s="32">
        <v>159.30000000000001</v>
      </c>
      <c r="AA871" s="33">
        <v>1.6756780945928135E-3</v>
      </c>
      <c r="AB871" s="34">
        <v>5.4114165399355265E-4</v>
      </c>
      <c r="AD871" s="32">
        <v>84.182299999999998</v>
      </c>
      <c r="AE871" s="32">
        <v>2614.35</v>
      </c>
      <c r="AF871" s="28">
        <v>2698.5322999999999</v>
      </c>
      <c r="AG871" s="28" t="s">
        <v>64</v>
      </c>
      <c r="AH871" s="28" t="s">
        <v>67</v>
      </c>
      <c r="AI871" s="28">
        <v>1</v>
      </c>
      <c r="AJ871" s="36">
        <v>4.9906226952115196</v>
      </c>
      <c r="AK871" s="32">
        <v>170964.86</v>
      </c>
      <c r="AL871" s="28" t="s">
        <v>64</v>
      </c>
      <c r="AM871" s="28" t="s">
        <v>67</v>
      </c>
      <c r="AN871" s="28">
        <v>1</v>
      </c>
      <c r="AO871" s="28">
        <v>0.14106243606244059</v>
      </c>
      <c r="AP871" s="28">
        <v>4.3808090265987216</v>
      </c>
      <c r="AQ871" s="28">
        <v>4.5218714626611627</v>
      </c>
      <c r="AR871" s="28">
        <v>286.48207084712709</v>
      </c>
      <c r="AS871" s="28">
        <v>6.3363967912273068E-4</v>
      </c>
      <c r="AT871" s="28">
        <v>6.3363967912273068E-4</v>
      </c>
      <c r="AU871" s="37" t="s">
        <v>66</v>
      </c>
      <c r="AV871" s="38" t="s">
        <v>67</v>
      </c>
    </row>
    <row r="872" spans="1:48" hidden="1">
      <c r="A872" s="25">
        <v>870</v>
      </c>
      <c r="B872" s="26" t="s">
        <v>54</v>
      </c>
      <c r="C872" s="27">
        <v>870</v>
      </c>
      <c r="D872" s="28" t="s">
        <v>727</v>
      </c>
      <c r="E872" s="28" t="s">
        <v>728</v>
      </c>
      <c r="F872" s="25" t="s">
        <v>57</v>
      </c>
      <c r="G872" s="36"/>
      <c r="H872" s="28" t="s">
        <v>328</v>
      </c>
      <c r="I872" s="25" t="s">
        <v>124</v>
      </c>
      <c r="J872" s="25" t="s">
        <v>125</v>
      </c>
      <c r="K872" s="25" t="s">
        <v>61</v>
      </c>
      <c r="L872" s="25" t="s">
        <v>727</v>
      </c>
      <c r="M872" s="25" t="s">
        <v>728</v>
      </c>
      <c r="N872" s="25"/>
      <c r="O872" s="25" t="s">
        <v>62</v>
      </c>
      <c r="P872" s="25" t="s">
        <v>63</v>
      </c>
      <c r="Q872" s="30" t="s">
        <v>63</v>
      </c>
      <c r="R872" s="30" t="s">
        <v>63</v>
      </c>
      <c r="S872" s="30" t="s">
        <v>63</v>
      </c>
      <c r="T872" s="31"/>
      <c r="U872" s="31" t="s">
        <v>67</v>
      </c>
      <c r="V872" s="32">
        <v>42683.549399999996</v>
      </c>
      <c r="W872" s="32">
        <v>22778.18</v>
      </c>
      <c r="X872" s="32">
        <v>0</v>
      </c>
      <c r="Y872" s="32">
        <v>4417.9319999999998</v>
      </c>
      <c r="Z872" s="32">
        <v>150</v>
      </c>
      <c r="AA872" s="33">
        <v>2.291415173030855E-3</v>
      </c>
      <c r="AB872" s="34">
        <v>5.0954958003159381E-4</v>
      </c>
      <c r="AD872" s="32">
        <v>163.54</v>
      </c>
      <c r="AE872" s="32">
        <v>7841.98</v>
      </c>
      <c r="AF872" s="28">
        <v>8005.52</v>
      </c>
      <c r="AG872" s="28" t="s">
        <v>64</v>
      </c>
      <c r="AH872" s="28" t="s">
        <v>67</v>
      </c>
      <c r="AI872" s="28">
        <v>1</v>
      </c>
      <c r="AJ872" s="36">
        <v>2.5194607383299501</v>
      </c>
      <c r="AK872" s="32">
        <v>2974.13</v>
      </c>
      <c r="AL872" s="28" t="s">
        <v>64</v>
      </c>
      <c r="AM872" s="28" t="s">
        <v>67</v>
      </c>
      <c r="AN872" s="28">
        <v>1</v>
      </c>
      <c r="AO872" s="28">
        <v>0.37473803739746603</v>
      </c>
      <c r="AP872" s="28">
        <v>17.969231958604503</v>
      </c>
      <c r="AQ872" s="28">
        <v>18.34396999600197</v>
      </c>
      <c r="AR872" s="28">
        <v>6.814966608566257</v>
      </c>
      <c r="AS872" s="28">
        <v>5.9664753213063151E-4</v>
      </c>
      <c r="AT872" s="28">
        <v>5.9664753213063151E-4</v>
      </c>
      <c r="AU872" s="37" t="s">
        <v>66</v>
      </c>
      <c r="AV872" s="38" t="s">
        <v>67</v>
      </c>
    </row>
    <row r="873" spans="1:48">
      <c r="A873" s="25">
        <v>871</v>
      </c>
      <c r="B873" s="26" t="s">
        <v>54</v>
      </c>
      <c r="C873" s="27">
        <v>871</v>
      </c>
      <c r="D873" s="28" t="s">
        <v>729</v>
      </c>
      <c r="E873" s="28" t="s">
        <v>730</v>
      </c>
      <c r="F873" s="25" t="s">
        <v>57</v>
      </c>
      <c r="G873" s="36"/>
      <c r="H873" s="28" t="s">
        <v>731</v>
      </c>
      <c r="I873" s="25" t="s">
        <v>732</v>
      </c>
      <c r="J873" s="25" t="s">
        <v>733</v>
      </c>
      <c r="K873" s="25" t="s">
        <v>83</v>
      </c>
      <c r="L873" s="25" t="e">
        <v>#N/A</v>
      </c>
      <c r="M873" s="25">
        <v>0</v>
      </c>
      <c r="N873" s="25"/>
      <c r="O873" s="25" t="s">
        <v>62</v>
      </c>
      <c r="P873" s="25" t="s">
        <v>67</v>
      </c>
      <c r="Q873" s="30" t="s">
        <v>63</v>
      </c>
      <c r="R873" s="30" t="s">
        <v>63</v>
      </c>
      <c r="S873" s="30" t="s">
        <v>63</v>
      </c>
      <c r="T873" s="31"/>
      <c r="U873" s="31" t="s">
        <v>63</v>
      </c>
      <c r="V873" s="32">
        <v>4783.5349999999999</v>
      </c>
      <c r="W873" s="32">
        <v>968.88499999999999</v>
      </c>
      <c r="X873" s="32">
        <v>0</v>
      </c>
      <c r="Y873" s="32">
        <v>2061.721</v>
      </c>
      <c r="Z873" s="32">
        <v>1.7088030000000001</v>
      </c>
      <c r="AA873" s="33">
        <v>2.97058107718143E-4</v>
      </c>
      <c r="AB873" s="34">
        <v>5.8047990067115169E-6</v>
      </c>
      <c r="AD873" s="28"/>
      <c r="AE873" s="28"/>
      <c r="AF873" s="28">
        <v>1005.3251262030963</v>
      </c>
      <c r="AG873" s="28" t="s">
        <v>105</v>
      </c>
      <c r="AH873" s="28" t="s">
        <v>63</v>
      </c>
      <c r="AI873" s="28">
        <v>4</v>
      </c>
      <c r="AJ873" s="36">
        <v>0.103056460250151</v>
      </c>
      <c r="AK873" s="28"/>
      <c r="AL873" s="28" t="s">
        <v>65</v>
      </c>
      <c r="AM873" s="28" t="s">
        <v>63</v>
      </c>
      <c r="AN873" s="28"/>
      <c r="AO873" s="28"/>
      <c r="AP873" s="28"/>
      <c r="AQ873" s="28">
        <v>0.17088689472315435</v>
      </c>
      <c r="AR873" s="28"/>
      <c r="AS873" s="28">
        <v>2.7188082475931186E-5</v>
      </c>
      <c r="AT873" s="28"/>
      <c r="AU873" s="37" t="s">
        <v>66</v>
      </c>
      <c r="AV873" s="38" t="s">
        <v>67</v>
      </c>
    </row>
    <row r="874" spans="1:48">
      <c r="A874" s="25">
        <v>872</v>
      </c>
      <c r="B874" s="26" t="s">
        <v>54</v>
      </c>
      <c r="C874" s="27">
        <v>872</v>
      </c>
      <c r="D874" s="28" t="s">
        <v>729</v>
      </c>
      <c r="E874" s="28" t="s">
        <v>730</v>
      </c>
      <c r="F874" s="25" t="s">
        <v>57</v>
      </c>
      <c r="G874" s="36"/>
      <c r="H874" s="28" t="s">
        <v>731</v>
      </c>
      <c r="I874" s="25" t="s">
        <v>732</v>
      </c>
      <c r="J874" s="25" t="s">
        <v>733</v>
      </c>
      <c r="K874" s="25" t="s">
        <v>83</v>
      </c>
      <c r="L874" s="25" t="e">
        <v>#N/A</v>
      </c>
      <c r="M874" s="25">
        <v>0</v>
      </c>
      <c r="N874" s="25"/>
      <c r="O874" s="25" t="s">
        <v>62</v>
      </c>
      <c r="P874" s="25" t="s">
        <v>67</v>
      </c>
      <c r="Q874" s="30" t="s">
        <v>63</v>
      </c>
      <c r="R874" s="30" t="s">
        <v>63</v>
      </c>
      <c r="S874" s="30" t="s">
        <v>63</v>
      </c>
      <c r="T874" s="31"/>
      <c r="U874" s="31" t="s">
        <v>63</v>
      </c>
      <c r="V874" s="32">
        <v>4783.5349999999999</v>
      </c>
      <c r="W874" s="32">
        <v>968.88499999999999</v>
      </c>
      <c r="X874" s="32">
        <v>0</v>
      </c>
      <c r="Y874" s="32">
        <v>2061.721</v>
      </c>
      <c r="Z874" s="32">
        <v>5.1263949999999996</v>
      </c>
      <c r="AA874" s="33">
        <v>8.9117188939611498E-4</v>
      </c>
      <c r="AB874" s="34">
        <v>1.7414349462173747E-5</v>
      </c>
      <c r="AD874" s="28"/>
      <c r="AE874" s="28"/>
      <c r="AF874" s="28">
        <v>1005.3251262030963</v>
      </c>
      <c r="AG874" s="28" t="s">
        <v>105</v>
      </c>
      <c r="AH874" s="28" t="s">
        <v>63</v>
      </c>
      <c r="AI874" s="28">
        <v>4</v>
      </c>
      <c r="AJ874" s="36">
        <v>0.103056460250151</v>
      </c>
      <c r="AK874" s="28"/>
      <c r="AL874" s="28" t="s">
        <v>65</v>
      </c>
      <c r="AM874" s="28" t="s">
        <v>63</v>
      </c>
      <c r="AN874" s="28"/>
      <c r="AO874" s="28"/>
      <c r="AP874" s="28"/>
      <c r="AQ874" s="28">
        <v>0.51265928411543327</v>
      </c>
      <c r="AR874" s="28"/>
      <c r="AS874" s="28">
        <v>8.1564024679381565E-5</v>
      </c>
      <c r="AT874" s="28"/>
      <c r="AU874" s="37" t="s">
        <v>66</v>
      </c>
      <c r="AV874" s="38" t="s">
        <v>67</v>
      </c>
    </row>
    <row r="875" spans="1:48">
      <c r="A875" s="25">
        <v>873</v>
      </c>
      <c r="B875" s="26" t="s">
        <v>54</v>
      </c>
      <c r="C875" s="27">
        <v>873</v>
      </c>
      <c r="D875" s="28" t="s">
        <v>734</v>
      </c>
      <c r="E875" s="28" t="s">
        <v>735</v>
      </c>
      <c r="F875" s="25" t="s">
        <v>57</v>
      </c>
      <c r="G875" s="36"/>
      <c r="H875" s="28" t="s">
        <v>350</v>
      </c>
      <c r="I875" s="25" t="s">
        <v>262</v>
      </c>
      <c r="J875" s="25" t="s">
        <v>263</v>
      </c>
      <c r="K875" s="25" t="s">
        <v>61</v>
      </c>
      <c r="L875" s="25" t="e">
        <v>#N/A</v>
      </c>
      <c r="M875" s="25">
        <v>0</v>
      </c>
      <c r="N875" s="25"/>
      <c r="O875" s="25" t="s">
        <v>62</v>
      </c>
      <c r="P875" s="25" t="s">
        <v>63</v>
      </c>
      <c r="Q875" s="30" t="s">
        <v>63</v>
      </c>
      <c r="R875" s="30" t="s">
        <v>63</v>
      </c>
      <c r="S875" s="30" t="s">
        <v>63</v>
      </c>
      <c r="T875" s="31"/>
      <c r="U875" s="31" t="s">
        <v>63</v>
      </c>
      <c r="V875" s="32">
        <v>2769.48</v>
      </c>
      <c r="W875" s="32">
        <v>2410.9609999999998</v>
      </c>
      <c r="X875" s="32">
        <v>0</v>
      </c>
      <c r="Y875" s="32">
        <v>2770.75</v>
      </c>
      <c r="Z875" s="32">
        <v>50</v>
      </c>
      <c r="AA875" s="33">
        <v>9.651687954751343E-3</v>
      </c>
      <c r="AB875" s="34">
        <v>1.6984986001053126E-4</v>
      </c>
      <c r="AD875" s="32">
        <v>124.31</v>
      </c>
      <c r="AE875" s="32">
        <v>736.66</v>
      </c>
      <c r="AF875" s="28">
        <v>860.97</v>
      </c>
      <c r="AG875" s="28" t="s">
        <v>64</v>
      </c>
      <c r="AH875" s="28" t="s">
        <v>63</v>
      </c>
      <c r="AI875" s="28">
        <v>2</v>
      </c>
      <c r="AJ875" s="36">
        <v>0.930157210510976</v>
      </c>
      <c r="AK875" s="28"/>
      <c r="AL875" s="28" t="s">
        <v>65</v>
      </c>
      <c r="AM875" s="28" t="s">
        <v>63</v>
      </c>
      <c r="AN875" s="28"/>
      <c r="AO875" s="28">
        <v>1.1998013296551395</v>
      </c>
      <c r="AP875" s="28">
        <v>7.1100124487471241</v>
      </c>
      <c r="AQ875" s="28">
        <v>8.3098137784022637</v>
      </c>
      <c r="AR875" s="28"/>
      <c r="AS875" s="28">
        <v>3.97765021420421E-4</v>
      </c>
      <c r="AT875" s="28"/>
      <c r="AU875" s="37" t="s">
        <v>66</v>
      </c>
      <c r="AV875" s="38" t="s">
        <v>67</v>
      </c>
    </row>
    <row r="876" spans="1:48">
      <c r="A876" s="25">
        <v>874</v>
      </c>
      <c r="B876" s="26" t="s">
        <v>54</v>
      </c>
      <c r="C876" s="27">
        <v>874</v>
      </c>
      <c r="D876" s="28" t="s">
        <v>734</v>
      </c>
      <c r="E876" s="28" t="s">
        <v>735</v>
      </c>
      <c r="F876" s="25" t="s">
        <v>57</v>
      </c>
      <c r="G876" s="36"/>
      <c r="H876" s="28" t="s">
        <v>350</v>
      </c>
      <c r="I876" s="25" t="s">
        <v>262</v>
      </c>
      <c r="J876" s="25" t="s">
        <v>263</v>
      </c>
      <c r="K876" s="25" t="s">
        <v>61</v>
      </c>
      <c r="L876" s="25" t="e">
        <v>#N/A</v>
      </c>
      <c r="M876" s="25">
        <v>0</v>
      </c>
      <c r="N876" s="25"/>
      <c r="O876" s="25" t="s">
        <v>62</v>
      </c>
      <c r="P876" s="25" t="s">
        <v>63</v>
      </c>
      <c r="Q876" s="30" t="s">
        <v>63</v>
      </c>
      <c r="R876" s="30" t="s">
        <v>63</v>
      </c>
      <c r="S876" s="30" t="s">
        <v>63</v>
      </c>
      <c r="T876" s="31"/>
      <c r="U876" s="31" t="s">
        <v>63</v>
      </c>
      <c r="V876" s="32">
        <v>2769.48</v>
      </c>
      <c r="W876" s="32">
        <v>2410.9609999999998</v>
      </c>
      <c r="X876" s="32">
        <v>0</v>
      </c>
      <c r="Y876" s="32">
        <v>2770.75</v>
      </c>
      <c r="Z876" s="32">
        <v>100</v>
      </c>
      <c r="AA876" s="33">
        <v>1.9303375909502686E-2</v>
      </c>
      <c r="AB876" s="34">
        <v>3.3969972002106252E-4</v>
      </c>
      <c r="AD876" s="32">
        <v>124.31</v>
      </c>
      <c r="AE876" s="32">
        <v>736.66</v>
      </c>
      <c r="AF876" s="28">
        <v>860.97</v>
      </c>
      <c r="AG876" s="28" t="s">
        <v>64</v>
      </c>
      <c r="AH876" s="28" t="s">
        <v>63</v>
      </c>
      <c r="AI876" s="28">
        <v>2</v>
      </c>
      <c r="AJ876" s="36">
        <v>0.930157210510976</v>
      </c>
      <c r="AK876" s="28"/>
      <c r="AL876" s="28" t="s">
        <v>65</v>
      </c>
      <c r="AM876" s="28" t="s">
        <v>63</v>
      </c>
      <c r="AN876" s="28"/>
      <c r="AO876" s="28">
        <v>2.3996026593102791</v>
      </c>
      <c r="AP876" s="28">
        <v>14.220024897494248</v>
      </c>
      <c r="AQ876" s="28">
        <v>16.619627556804527</v>
      </c>
      <c r="AR876" s="28"/>
      <c r="AS876" s="28">
        <v>7.9553004284084201E-4</v>
      </c>
      <c r="AT876" s="28"/>
      <c r="AU876" s="37" t="s">
        <v>66</v>
      </c>
      <c r="AV876" s="38" t="s">
        <v>67</v>
      </c>
    </row>
    <row r="877" spans="1:48">
      <c r="A877" s="25">
        <v>875</v>
      </c>
      <c r="B877" s="26" t="s">
        <v>54</v>
      </c>
      <c r="C877" s="27">
        <v>875</v>
      </c>
      <c r="D877" s="28" t="s">
        <v>736</v>
      </c>
      <c r="E877" s="28" t="s">
        <v>737</v>
      </c>
      <c r="F877" s="25" t="s">
        <v>57</v>
      </c>
      <c r="G877" s="36"/>
      <c r="H877" s="28" t="s">
        <v>396</v>
      </c>
      <c r="I877" s="25" t="s">
        <v>262</v>
      </c>
      <c r="J877" s="25" t="s">
        <v>263</v>
      </c>
      <c r="K877" s="25" t="s">
        <v>61</v>
      </c>
      <c r="L877" s="25" t="e">
        <v>#N/A</v>
      </c>
      <c r="M877" s="25">
        <v>0</v>
      </c>
      <c r="N877" s="25"/>
      <c r="O877" s="25" t="s">
        <v>62</v>
      </c>
      <c r="P877" s="25" t="s">
        <v>63</v>
      </c>
      <c r="Q877" s="30" t="s">
        <v>63</v>
      </c>
      <c r="R877" s="30" t="s">
        <v>63</v>
      </c>
      <c r="S877" s="30" t="s">
        <v>63</v>
      </c>
      <c r="T877" s="31"/>
      <c r="U877" s="31" t="s">
        <v>63</v>
      </c>
      <c r="V877" s="32">
        <v>1476.3203999999998</v>
      </c>
      <c r="W877" s="32">
        <v>955.65099999999995</v>
      </c>
      <c r="X877" s="32">
        <v>111.108</v>
      </c>
      <c r="Y877" s="32">
        <v>1127.0640000000001</v>
      </c>
      <c r="Z877" s="32">
        <v>170</v>
      </c>
      <c r="AA877" s="33">
        <v>6.6848089760783713E-2</v>
      </c>
      <c r="AB877" s="34">
        <v>5.7748952403580633E-4</v>
      </c>
      <c r="AD877" s="28"/>
      <c r="AE877" s="32">
        <v>415.34800000000001</v>
      </c>
      <c r="AF877" s="28">
        <v>415.34800000000001</v>
      </c>
      <c r="AG877" s="28" t="s">
        <v>64</v>
      </c>
      <c r="AH877" s="28" t="s">
        <v>63</v>
      </c>
      <c r="AI877" s="28">
        <v>2</v>
      </c>
      <c r="AJ877" s="36">
        <v>0.930157210510976</v>
      </c>
      <c r="AK877" s="28"/>
      <c r="AL877" s="28" t="s">
        <v>65</v>
      </c>
      <c r="AM877" s="28" t="s">
        <v>63</v>
      </c>
      <c r="AN877" s="28"/>
      <c r="AO877" s="28"/>
      <c r="AP877" s="28">
        <v>27.765220385961996</v>
      </c>
      <c r="AQ877" s="28">
        <v>27.765220385961996</v>
      </c>
      <c r="AR877" s="28"/>
      <c r="AS877" s="28">
        <v>1.3524010728294313E-3</v>
      </c>
      <c r="AT877" s="28"/>
      <c r="AU877" s="37" t="s">
        <v>66</v>
      </c>
      <c r="AV877" s="38" t="s">
        <v>67</v>
      </c>
    </row>
    <row r="878" spans="1:48">
      <c r="A878" s="25">
        <v>876</v>
      </c>
      <c r="B878" s="26" t="s">
        <v>54</v>
      </c>
      <c r="C878" s="27">
        <v>876</v>
      </c>
      <c r="D878" s="28" t="s">
        <v>734</v>
      </c>
      <c r="E878" s="28" t="s">
        <v>735</v>
      </c>
      <c r="F878" s="25" t="s">
        <v>57</v>
      </c>
      <c r="G878" s="36"/>
      <c r="H878" s="28" t="s">
        <v>350</v>
      </c>
      <c r="I878" s="25" t="s">
        <v>262</v>
      </c>
      <c r="J878" s="25" t="s">
        <v>263</v>
      </c>
      <c r="K878" s="25" t="s">
        <v>61</v>
      </c>
      <c r="L878" s="25" t="e">
        <v>#N/A</v>
      </c>
      <c r="M878" s="25">
        <v>0</v>
      </c>
      <c r="N878" s="25"/>
      <c r="O878" s="25" t="s">
        <v>62</v>
      </c>
      <c r="P878" s="25" t="s">
        <v>63</v>
      </c>
      <c r="Q878" s="30" t="s">
        <v>63</v>
      </c>
      <c r="R878" s="30" t="s">
        <v>63</v>
      </c>
      <c r="S878" s="30" t="s">
        <v>63</v>
      </c>
      <c r="T878" s="31"/>
      <c r="U878" s="31" t="s">
        <v>63</v>
      </c>
      <c r="V878" s="32">
        <v>2769.48</v>
      </c>
      <c r="W878" s="32">
        <v>2410.9609999999998</v>
      </c>
      <c r="X878" s="32">
        <v>0</v>
      </c>
      <c r="Y878" s="32">
        <v>2770.75</v>
      </c>
      <c r="Z878" s="32">
        <v>4.4160649999999997</v>
      </c>
      <c r="AA878" s="33">
        <v>8.5244962735797972E-4</v>
      </c>
      <c r="AB878" s="34">
        <v>1.5001360440948133E-5</v>
      </c>
      <c r="AD878" s="32">
        <v>124.31</v>
      </c>
      <c r="AE878" s="32">
        <v>736.66</v>
      </c>
      <c r="AF878" s="28">
        <v>860.97</v>
      </c>
      <c r="AG878" s="28" t="s">
        <v>64</v>
      </c>
      <c r="AH878" s="28" t="s">
        <v>63</v>
      </c>
      <c r="AI878" s="28">
        <v>2</v>
      </c>
      <c r="AJ878" s="36">
        <v>0.930157210510976</v>
      </c>
      <c r="AK878" s="28"/>
      <c r="AL878" s="28" t="s">
        <v>65</v>
      </c>
      <c r="AM878" s="28" t="s">
        <v>63</v>
      </c>
      <c r="AN878" s="28"/>
      <c r="AO878" s="28">
        <v>0.10596801317687046</v>
      </c>
      <c r="AP878" s="28">
        <v>0.62796554248952929</v>
      </c>
      <c r="AQ878" s="28">
        <v>0.73393355566639984</v>
      </c>
      <c r="AR878" s="28"/>
      <c r="AS878" s="28">
        <v>3.5131123786379428E-5</v>
      </c>
      <c r="AT878" s="28"/>
      <c r="AU878" s="37" t="s">
        <v>66</v>
      </c>
      <c r="AV878" s="38" t="s">
        <v>67</v>
      </c>
    </row>
    <row r="879" spans="1:48">
      <c r="A879" s="25">
        <v>877</v>
      </c>
      <c r="B879" s="26" t="s">
        <v>54</v>
      </c>
      <c r="C879" s="27">
        <v>877</v>
      </c>
      <c r="D879" s="28" t="s">
        <v>734</v>
      </c>
      <c r="E879" s="28" t="s">
        <v>735</v>
      </c>
      <c r="F879" s="25" t="s">
        <v>57</v>
      </c>
      <c r="G879" s="36"/>
      <c r="H879" s="28" t="s">
        <v>350</v>
      </c>
      <c r="I879" s="25" t="s">
        <v>262</v>
      </c>
      <c r="J879" s="25" t="s">
        <v>263</v>
      </c>
      <c r="K879" s="25" t="s">
        <v>61</v>
      </c>
      <c r="L879" s="25" t="e">
        <v>#N/A</v>
      </c>
      <c r="M879" s="25">
        <v>0</v>
      </c>
      <c r="N879" s="25"/>
      <c r="O879" s="25" t="s">
        <v>62</v>
      </c>
      <c r="P879" s="25" t="s">
        <v>63</v>
      </c>
      <c r="Q879" s="30" t="s">
        <v>63</v>
      </c>
      <c r="R879" s="30" t="s">
        <v>63</v>
      </c>
      <c r="S879" s="30" t="s">
        <v>63</v>
      </c>
      <c r="T879" s="31"/>
      <c r="U879" s="31" t="s">
        <v>63</v>
      </c>
      <c r="V879" s="32">
        <v>2769.48</v>
      </c>
      <c r="W879" s="32">
        <v>2410.9609999999998</v>
      </c>
      <c r="X879" s="32">
        <v>0</v>
      </c>
      <c r="Y879" s="32">
        <v>2770.75</v>
      </c>
      <c r="Z879" s="32">
        <v>2.0240290000000001</v>
      </c>
      <c r="AA879" s="33">
        <v>3.9070592638734816E-4</v>
      </c>
      <c r="AB879" s="34">
        <v>6.8756208461451115E-6</v>
      </c>
      <c r="AD879" s="32">
        <v>124.31</v>
      </c>
      <c r="AE879" s="32">
        <v>736.66</v>
      </c>
      <c r="AF879" s="28">
        <v>860.97</v>
      </c>
      <c r="AG879" s="28" t="s">
        <v>64</v>
      </c>
      <c r="AH879" s="28" t="s">
        <v>63</v>
      </c>
      <c r="AI879" s="28">
        <v>2</v>
      </c>
      <c r="AJ879" s="36">
        <v>0.930157210510976</v>
      </c>
      <c r="AK879" s="28"/>
      <c r="AL879" s="28" t="s">
        <v>65</v>
      </c>
      <c r="AM879" s="28" t="s">
        <v>63</v>
      </c>
      <c r="AN879" s="28"/>
      <c r="AO879" s="28">
        <v>4.8568653709211249E-2</v>
      </c>
      <c r="AP879" s="28">
        <v>0.28781742773250391</v>
      </c>
      <c r="AQ879" s="28">
        <v>0.33638608144171517</v>
      </c>
      <c r="AR879" s="28"/>
      <c r="AS879" s="28">
        <v>1.6101758770811065E-5</v>
      </c>
      <c r="AT879" s="28"/>
      <c r="AU879" s="37" t="s">
        <v>66</v>
      </c>
      <c r="AV879" s="38" t="s">
        <v>67</v>
      </c>
    </row>
    <row r="880" spans="1:48">
      <c r="A880" s="25">
        <v>878</v>
      </c>
      <c r="B880" s="26" t="s">
        <v>54</v>
      </c>
      <c r="C880" s="27">
        <v>878</v>
      </c>
      <c r="D880" s="28" t="s">
        <v>738</v>
      </c>
      <c r="E880" s="28" t="s">
        <v>739</v>
      </c>
      <c r="F880" s="25" t="s">
        <v>57</v>
      </c>
      <c r="G880" s="36"/>
      <c r="H880" s="28" t="s">
        <v>387</v>
      </c>
      <c r="I880" s="25" t="s">
        <v>388</v>
      </c>
      <c r="J880" s="25" t="s">
        <v>389</v>
      </c>
      <c r="K880" s="25" t="s">
        <v>83</v>
      </c>
      <c r="L880" s="25" t="e">
        <v>#N/A</v>
      </c>
      <c r="M880" s="25">
        <v>0</v>
      </c>
      <c r="N880" s="25"/>
      <c r="O880" s="25" t="s">
        <v>62</v>
      </c>
      <c r="P880" s="25" t="s">
        <v>67</v>
      </c>
      <c r="Q880" s="30" t="s">
        <v>63</v>
      </c>
      <c r="R880" s="30" t="s">
        <v>63</v>
      </c>
      <c r="S880" s="30" t="s">
        <v>63</v>
      </c>
      <c r="T880" s="31"/>
      <c r="U880" s="31" t="s">
        <v>63</v>
      </c>
      <c r="V880" s="32">
        <v>16687.224600000001</v>
      </c>
      <c r="W880" s="32">
        <v>13485.395</v>
      </c>
      <c r="X880" s="32">
        <v>118.40300000000001</v>
      </c>
      <c r="Y880" s="32">
        <v>6599.23</v>
      </c>
      <c r="Z880" s="32">
        <v>128.52000000000001</v>
      </c>
      <c r="AA880" s="33">
        <v>4.2428412436627348E-3</v>
      </c>
      <c r="AB880" s="34">
        <v>4.3658208017106957E-4</v>
      </c>
      <c r="AD880" s="32">
        <v>2530.2800000000002</v>
      </c>
      <c r="AE880" s="32">
        <v>40704.879999999997</v>
      </c>
      <c r="AF880" s="28">
        <v>43235.16</v>
      </c>
      <c r="AG880" s="28" t="s">
        <v>64</v>
      </c>
      <c r="AH880" s="28" t="s">
        <v>63</v>
      </c>
      <c r="AI880" s="28">
        <v>2</v>
      </c>
      <c r="AJ880" s="36">
        <v>2.0152487769809699</v>
      </c>
      <c r="AK880" s="32">
        <v>1215.44</v>
      </c>
      <c r="AL880" s="28" t="s">
        <v>64</v>
      </c>
      <c r="AM880" s="28" t="s">
        <v>63</v>
      </c>
      <c r="AN880" s="28">
        <v>2</v>
      </c>
      <c r="AO880" s="28">
        <v>10.735576342014946</v>
      </c>
      <c r="AP880" s="28">
        <v>172.70434368234237</v>
      </c>
      <c r="AQ880" s="28">
        <v>183.43992002435735</v>
      </c>
      <c r="AR880" s="28">
        <v>5.1569189611974346</v>
      </c>
      <c r="AS880" s="28">
        <v>1.0224152110590501E-3</v>
      </c>
      <c r="AT880" s="28">
        <v>1.0224152110590501E-3</v>
      </c>
      <c r="AU880" s="37" t="s">
        <v>66</v>
      </c>
      <c r="AV880" s="38" t="s">
        <v>67</v>
      </c>
    </row>
    <row r="881" spans="1:48">
      <c r="A881" s="25">
        <v>879</v>
      </c>
      <c r="B881" s="26" t="s">
        <v>54</v>
      </c>
      <c r="C881" s="27">
        <v>879</v>
      </c>
      <c r="D881" s="28" t="s">
        <v>738</v>
      </c>
      <c r="E881" s="28" t="s">
        <v>739</v>
      </c>
      <c r="F881" s="25" t="s">
        <v>57</v>
      </c>
      <c r="G881" s="36"/>
      <c r="H881" s="28" t="s">
        <v>387</v>
      </c>
      <c r="I881" s="25" t="s">
        <v>388</v>
      </c>
      <c r="J881" s="25" t="s">
        <v>389</v>
      </c>
      <c r="K881" s="25" t="s">
        <v>83</v>
      </c>
      <c r="L881" s="25" t="e">
        <v>#N/A</v>
      </c>
      <c r="M881" s="25">
        <v>0</v>
      </c>
      <c r="N881" s="25"/>
      <c r="O881" s="25" t="s">
        <v>62</v>
      </c>
      <c r="P881" s="25" t="s">
        <v>67</v>
      </c>
      <c r="Q881" s="30" t="s">
        <v>63</v>
      </c>
      <c r="R881" s="30" t="s">
        <v>63</v>
      </c>
      <c r="S881" s="30" t="s">
        <v>63</v>
      </c>
      <c r="T881" s="31"/>
      <c r="U881" s="31" t="s">
        <v>63</v>
      </c>
      <c r="V881" s="32">
        <v>16687.224600000001</v>
      </c>
      <c r="W881" s="32">
        <v>13485.395</v>
      </c>
      <c r="X881" s="32">
        <v>118.40300000000001</v>
      </c>
      <c r="Y881" s="32">
        <v>6599.23</v>
      </c>
      <c r="Z881" s="32">
        <v>98.28</v>
      </c>
      <c r="AA881" s="33">
        <v>3.2445256569185619E-3</v>
      </c>
      <c r="AB881" s="34">
        <v>3.3385688483670027E-4</v>
      </c>
      <c r="AD881" s="32">
        <v>2530.2800000000002</v>
      </c>
      <c r="AE881" s="32">
        <v>40704.879999999997</v>
      </c>
      <c r="AF881" s="28">
        <v>43235.16</v>
      </c>
      <c r="AG881" s="28" t="s">
        <v>64</v>
      </c>
      <c r="AH881" s="28" t="s">
        <v>63</v>
      </c>
      <c r="AI881" s="28">
        <v>2</v>
      </c>
      <c r="AJ881" s="36">
        <v>2.0152487769809699</v>
      </c>
      <c r="AK881" s="32">
        <v>1215.44</v>
      </c>
      <c r="AL881" s="28" t="s">
        <v>64</v>
      </c>
      <c r="AM881" s="28" t="s">
        <v>63</v>
      </c>
      <c r="AN881" s="28">
        <v>2</v>
      </c>
      <c r="AO881" s="28">
        <v>8.2095583791879001</v>
      </c>
      <c r="AP881" s="28">
        <v>132.06802752179124</v>
      </c>
      <c r="AQ881" s="28">
        <v>140.27758590097915</v>
      </c>
      <c r="AR881" s="28">
        <v>3.9435262644450972</v>
      </c>
      <c r="AS881" s="28">
        <v>7.8184692610397952E-4</v>
      </c>
      <c r="AT881" s="28">
        <v>7.8184692610397952E-4</v>
      </c>
      <c r="AU881" s="37" t="s">
        <v>66</v>
      </c>
      <c r="AV881" s="38" t="s">
        <v>67</v>
      </c>
    </row>
    <row r="882" spans="1:48">
      <c r="A882" s="25">
        <v>880</v>
      </c>
      <c r="B882" s="26" t="s">
        <v>54</v>
      </c>
      <c r="C882" s="27">
        <v>880</v>
      </c>
      <c r="D882" s="28" t="s">
        <v>734</v>
      </c>
      <c r="E882" s="28" t="s">
        <v>735</v>
      </c>
      <c r="F882" s="25" t="s">
        <v>57</v>
      </c>
      <c r="G882" s="36"/>
      <c r="H882" s="28" t="s">
        <v>350</v>
      </c>
      <c r="I882" s="25" t="s">
        <v>262</v>
      </c>
      <c r="J882" s="25" t="s">
        <v>263</v>
      </c>
      <c r="K882" s="25" t="s">
        <v>61</v>
      </c>
      <c r="L882" s="25" t="e">
        <v>#N/A</v>
      </c>
      <c r="M882" s="25">
        <v>0</v>
      </c>
      <c r="N882" s="25"/>
      <c r="O882" s="25" t="s">
        <v>62</v>
      </c>
      <c r="P882" s="25" t="s">
        <v>63</v>
      </c>
      <c r="Q882" s="30" t="s">
        <v>63</v>
      </c>
      <c r="R882" s="30" t="s">
        <v>63</v>
      </c>
      <c r="S882" s="30" t="s">
        <v>63</v>
      </c>
      <c r="T882" s="31"/>
      <c r="U882" s="31" t="s">
        <v>63</v>
      </c>
      <c r="V882" s="32">
        <v>2769.48</v>
      </c>
      <c r="W882" s="32">
        <v>2410.9609999999998</v>
      </c>
      <c r="X882" s="32">
        <v>0</v>
      </c>
      <c r="Y882" s="32">
        <v>2770.75</v>
      </c>
      <c r="Z882" s="32">
        <v>17.664256999999999</v>
      </c>
      <c r="AA882" s="33">
        <v>3.4097979303306415E-3</v>
      </c>
      <c r="AB882" s="34">
        <v>6.0005431572800933E-5</v>
      </c>
      <c r="AD882" s="32">
        <v>124.31</v>
      </c>
      <c r="AE882" s="32">
        <v>736.66</v>
      </c>
      <c r="AF882" s="28">
        <v>860.97</v>
      </c>
      <c r="AG882" s="28" t="s">
        <v>64</v>
      </c>
      <c r="AH882" s="28" t="s">
        <v>63</v>
      </c>
      <c r="AI882" s="28">
        <v>2</v>
      </c>
      <c r="AJ882" s="36">
        <v>0.930157210510976</v>
      </c>
      <c r="AK882" s="28"/>
      <c r="AL882" s="28" t="s">
        <v>65</v>
      </c>
      <c r="AM882" s="28" t="s">
        <v>63</v>
      </c>
      <c r="AN882" s="28"/>
      <c r="AO882" s="28">
        <v>0.42387198071940207</v>
      </c>
      <c r="AP882" s="28">
        <v>2.5118617433573704</v>
      </c>
      <c r="AQ882" s="28">
        <v>2.9357337240767727</v>
      </c>
      <c r="AR882" s="28"/>
      <c r="AS882" s="28">
        <v>1.4052447127961643E-4</v>
      </c>
      <c r="AT882" s="28"/>
      <c r="AU882" s="37" t="s">
        <v>66</v>
      </c>
      <c r="AV882" s="38" t="s">
        <v>67</v>
      </c>
    </row>
    <row r="883" spans="1:48">
      <c r="A883" s="25">
        <v>881</v>
      </c>
      <c r="B883" s="26" t="s">
        <v>54</v>
      </c>
      <c r="C883" s="27">
        <v>881</v>
      </c>
      <c r="D883" s="28" t="s">
        <v>734</v>
      </c>
      <c r="E883" s="28" t="s">
        <v>735</v>
      </c>
      <c r="F883" s="25" t="s">
        <v>57</v>
      </c>
      <c r="G883" s="36"/>
      <c r="H883" s="28" t="s">
        <v>350</v>
      </c>
      <c r="I883" s="25" t="s">
        <v>262</v>
      </c>
      <c r="J883" s="25" t="s">
        <v>263</v>
      </c>
      <c r="K883" s="25" t="s">
        <v>61</v>
      </c>
      <c r="L883" s="25" t="e">
        <v>#N/A</v>
      </c>
      <c r="M883" s="25">
        <v>0</v>
      </c>
      <c r="N883" s="25"/>
      <c r="O883" s="25" t="s">
        <v>62</v>
      </c>
      <c r="P883" s="25" t="s">
        <v>63</v>
      </c>
      <c r="Q883" s="30" t="s">
        <v>63</v>
      </c>
      <c r="R883" s="30" t="s">
        <v>63</v>
      </c>
      <c r="S883" s="30" t="s">
        <v>63</v>
      </c>
      <c r="T883" s="31"/>
      <c r="U883" s="31" t="s">
        <v>63</v>
      </c>
      <c r="V883" s="32">
        <v>2769.48</v>
      </c>
      <c r="W883" s="32">
        <v>2410.9609999999998</v>
      </c>
      <c r="X883" s="32">
        <v>0</v>
      </c>
      <c r="Y883" s="32">
        <v>2770.75</v>
      </c>
      <c r="Z883" s="32">
        <v>8.0961169999999996</v>
      </c>
      <c r="AA883" s="33">
        <v>1.5628238985831515E-3</v>
      </c>
      <c r="AB883" s="34">
        <v>2.7502486781577644E-5</v>
      </c>
      <c r="AD883" s="32">
        <v>124.31</v>
      </c>
      <c r="AE883" s="32">
        <v>736.66</v>
      </c>
      <c r="AF883" s="28">
        <v>860.97</v>
      </c>
      <c r="AG883" s="28" t="s">
        <v>64</v>
      </c>
      <c r="AH883" s="28" t="s">
        <v>63</v>
      </c>
      <c r="AI883" s="28">
        <v>2</v>
      </c>
      <c r="AJ883" s="36">
        <v>0.930157210510976</v>
      </c>
      <c r="AK883" s="28"/>
      <c r="AL883" s="28" t="s">
        <v>65</v>
      </c>
      <c r="AM883" s="28" t="s">
        <v>63</v>
      </c>
      <c r="AN883" s="28"/>
      <c r="AO883" s="28">
        <v>0.19427463883287158</v>
      </c>
      <c r="AP883" s="28">
        <v>1.1512698531302643</v>
      </c>
      <c r="AQ883" s="28">
        <v>1.3455444919631361</v>
      </c>
      <c r="AR883" s="28"/>
      <c r="AS883" s="28">
        <v>6.4407043038544688E-5</v>
      </c>
      <c r="AT883" s="28"/>
      <c r="AU883" s="37" t="s">
        <v>66</v>
      </c>
      <c r="AV883" s="38" t="s">
        <v>67</v>
      </c>
    </row>
    <row r="884" spans="1:48">
      <c r="A884" s="25">
        <v>882</v>
      </c>
      <c r="B884" s="26" t="s">
        <v>54</v>
      </c>
      <c r="C884" s="27">
        <v>882</v>
      </c>
      <c r="D884" s="28" t="s">
        <v>736</v>
      </c>
      <c r="E884" s="28" t="s">
        <v>737</v>
      </c>
      <c r="F884" s="25" t="s">
        <v>57</v>
      </c>
      <c r="G884" s="36"/>
      <c r="H884" s="28" t="s">
        <v>396</v>
      </c>
      <c r="I884" s="25" t="s">
        <v>262</v>
      </c>
      <c r="J884" s="25" t="s">
        <v>263</v>
      </c>
      <c r="K884" s="25" t="s">
        <v>61</v>
      </c>
      <c r="L884" s="25" t="e">
        <v>#N/A</v>
      </c>
      <c r="M884" s="25">
        <v>0</v>
      </c>
      <c r="N884" s="25"/>
      <c r="O884" s="25" t="s">
        <v>62</v>
      </c>
      <c r="P884" s="25" t="s">
        <v>63</v>
      </c>
      <c r="Q884" s="30" t="s">
        <v>63</v>
      </c>
      <c r="R884" s="30" t="s">
        <v>63</v>
      </c>
      <c r="S884" s="30" t="s">
        <v>63</v>
      </c>
      <c r="T884" s="31"/>
      <c r="U884" s="31" t="s">
        <v>63</v>
      </c>
      <c r="V884" s="32">
        <v>1476.3203999999998</v>
      </c>
      <c r="W884" s="32">
        <v>955.65099999999995</v>
      </c>
      <c r="X884" s="32">
        <v>111.108</v>
      </c>
      <c r="Y884" s="32">
        <v>1127.0640000000001</v>
      </c>
      <c r="Z884" s="32">
        <v>238.722341</v>
      </c>
      <c r="AA884" s="33">
        <v>9.3871367523955404E-2</v>
      </c>
      <c r="AB884" s="34">
        <v>8.1093912400472619E-4</v>
      </c>
      <c r="AD884" s="28"/>
      <c r="AE884" s="32">
        <v>415.34800000000001</v>
      </c>
      <c r="AF884" s="28">
        <v>415.34800000000001</v>
      </c>
      <c r="AG884" s="28" t="s">
        <v>64</v>
      </c>
      <c r="AH884" s="28" t="s">
        <v>63</v>
      </c>
      <c r="AI884" s="28">
        <v>2</v>
      </c>
      <c r="AJ884" s="36">
        <v>0.930157210510976</v>
      </c>
      <c r="AK884" s="28"/>
      <c r="AL884" s="28" t="s">
        <v>65</v>
      </c>
      <c r="AM884" s="28" t="s">
        <v>63</v>
      </c>
      <c r="AN884" s="28"/>
      <c r="AO884" s="28"/>
      <c r="AP884" s="28">
        <v>38.989284758339828</v>
      </c>
      <c r="AQ884" s="28">
        <v>38.989284758339828</v>
      </c>
      <c r="AR884" s="28"/>
      <c r="AS884" s="28">
        <v>1.8991079416279609E-3</v>
      </c>
      <c r="AT884" s="28"/>
      <c r="AU884" s="37" t="s">
        <v>66</v>
      </c>
      <c r="AV884" s="38" t="s">
        <v>67</v>
      </c>
    </row>
    <row r="885" spans="1:48">
      <c r="A885" s="25">
        <v>883</v>
      </c>
      <c r="B885" s="26" t="s">
        <v>54</v>
      </c>
      <c r="C885" s="27">
        <v>883</v>
      </c>
      <c r="D885" s="28" t="s">
        <v>738</v>
      </c>
      <c r="E885" s="28" t="s">
        <v>739</v>
      </c>
      <c r="F885" s="25" t="s">
        <v>57</v>
      </c>
      <c r="G885" s="36"/>
      <c r="H885" s="28" t="s">
        <v>387</v>
      </c>
      <c r="I885" s="25" t="s">
        <v>388</v>
      </c>
      <c r="J885" s="25" t="s">
        <v>389</v>
      </c>
      <c r="K885" s="25" t="s">
        <v>83</v>
      </c>
      <c r="L885" s="25" t="e">
        <v>#N/A</v>
      </c>
      <c r="M885" s="25">
        <v>0</v>
      </c>
      <c r="N885" s="25"/>
      <c r="O885" s="25" t="s">
        <v>62</v>
      </c>
      <c r="P885" s="25" t="s">
        <v>67</v>
      </c>
      <c r="Q885" s="30" t="s">
        <v>63</v>
      </c>
      <c r="R885" s="30" t="s">
        <v>63</v>
      </c>
      <c r="S885" s="30" t="s">
        <v>63</v>
      </c>
      <c r="T885" s="31"/>
      <c r="U885" s="31" t="s">
        <v>63</v>
      </c>
      <c r="V885" s="32">
        <v>16687.224600000001</v>
      </c>
      <c r="W885" s="32">
        <v>13485.395</v>
      </c>
      <c r="X885" s="32">
        <v>118.40300000000001</v>
      </c>
      <c r="Y885" s="32">
        <v>6599.23</v>
      </c>
      <c r="Z885" s="32">
        <v>30.044599999999999</v>
      </c>
      <c r="AA885" s="33">
        <v>9.9186483060495945E-4</v>
      </c>
      <c r="AB885" s="34">
        <v>1.0206142208144815E-4</v>
      </c>
      <c r="AD885" s="32">
        <v>2530.2800000000002</v>
      </c>
      <c r="AE885" s="32">
        <v>40704.879999999997</v>
      </c>
      <c r="AF885" s="28">
        <v>43235.16</v>
      </c>
      <c r="AG885" s="28" t="s">
        <v>64</v>
      </c>
      <c r="AH885" s="28" t="s">
        <v>63</v>
      </c>
      <c r="AI885" s="28">
        <v>2</v>
      </c>
      <c r="AJ885" s="36">
        <v>2.0152487769809699</v>
      </c>
      <c r="AK885" s="32">
        <v>1215.44</v>
      </c>
      <c r="AL885" s="28" t="s">
        <v>64</v>
      </c>
      <c r="AM885" s="28" t="s">
        <v>63</v>
      </c>
      <c r="AN885" s="28">
        <v>2</v>
      </c>
      <c r="AO885" s="28">
        <v>2.5096957435831171</v>
      </c>
      <c r="AP885" s="28">
        <v>40.373738905995197</v>
      </c>
      <c r="AQ885" s="28">
        <v>42.883434649578319</v>
      </c>
      <c r="AR885" s="28">
        <v>1.2055521897104919</v>
      </c>
      <c r="AS885" s="28">
        <v>2.3901381925135962E-4</v>
      </c>
      <c r="AT885" s="28">
        <v>2.3901381925135962E-4</v>
      </c>
      <c r="AU885" s="37" t="s">
        <v>66</v>
      </c>
      <c r="AV885" s="38" t="s">
        <v>67</v>
      </c>
    </row>
    <row r="886" spans="1:48">
      <c r="A886" s="25">
        <v>884</v>
      </c>
      <c r="B886" s="26" t="s">
        <v>54</v>
      </c>
      <c r="C886" s="27">
        <v>884</v>
      </c>
      <c r="D886" s="28" t="s">
        <v>738</v>
      </c>
      <c r="E886" s="28" t="s">
        <v>739</v>
      </c>
      <c r="F886" s="25" t="s">
        <v>57</v>
      </c>
      <c r="G886" s="36"/>
      <c r="H886" s="28" t="s">
        <v>387</v>
      </c>
      <c r="I886" s="25" t="s">
        <v>388</v>
      </c>
      <c r="J886" s="25" t="s">
        <v>389</v>
      </c>
      <c r="K886" s="25" t="s">
        <v>83</v>
      </c>
      <c r="L886" s="25" t="e">
        <v>#N/A</v>
      </c>
      <c r="M886" s="25">
        <v>0</v>
      </c>
      <c r="N886" s="25"/>
      <c r="O886" s="25" t="s">
        <v>62</v>
      </c>
      <c r="P886" s="25" t="s">
        <v>67</v>
      </c>
      <c r="Q886" s="30" t="s">
        <v>63</v>
      </c>
      <c r="R886" s="30" t="s">
        <v>63</v>
      </c>
      <c r="S886" s="30" t="s">
        <v>63</v>
      </c>
      <c r="T886" s="31"/>
      <c r="U886" s="31" t="s">
        <v>63</v>
      </c>
      <c r="V886" s="32">
        <v>16687.224600000001</v>
      </c>
      <c r="W886" s="32">
        <v>13485.395</v>
      </c>
      <c r="X886" s="32">
        <v>118.40300000000001</v>
      </c>
      <c r="Y886" s="32">
        <v>6599.23</v>
      </c>
      <c r="Z886" s="32">
        <v>302.38968</v>
      </c>
      <c r="AA886" s="33">
        <v>9.9828151724399034E-3</v>
      </c>
      <c r="AB886" s="34">
        <v>1.0272168963325868E-3</v>
      </c>
      <c r="AD886" s="32">
        <v>2530.2800000000002</v>
      </c>
      <c r="AE886" s="32">
        <v>40704.879999999997</v>
      </c>
      <c r="AF886" s="28">
        <v>43235.16</v>
      </c>
      <c r="AG886" s="28" t="s">
        <v>64</v>
      </c>
      <c r="AH886" s="28" t="s">
        <v>63</v>
      </c>
      <c r="AI886" s="28">
        <v>2</v>
      </c>
      <c r="AJ886" s="36">
        <v>2.0152487769809699</v>
      </c>
      <c r="AK886" s="32">
        <v>1215.44</v>
      </c>
      <c r="AL886" s="28" t="s">
        <v>64</v>
      </c>
      <c r="AM886" s="28" t="s">
        <v>63</v>
      </c>
      <c r="AN886" s="28">
        <v>2</v>
      </c>
      <c r="AO886" s="28">
        <v>25.259317574521241</v>
      </c>
      <c r="AP886" s="28">
        <v>406.34929365634554</v>
      </c>
      <c r="AQ886" s="28">
        <v>431.60861123086687</v>
      </c>
      <c r="AR886" s="28">
        <v>12.133512873190357</v>
      </c>
      <c r="AS886" s="28">
        <v>2.4056007508502851E-3</v>
      </c>
      <c r="AT886" s="28">
        <v>2.4056007508502851E-3</v>
      </c>
      <c r="AU886" s="37" t="s">
        <v>66</v>
      </c>
      <c r="AV886" s="38" t="s">
        <v>67</v>
      </c>
    </row>
    <row r="887" spans="1:48">
      <c r="A887" s="25">
        <v>885</v>
      </c>
      <c r="B887" s="26" t="s">
        <v>54</v>
      </c>
      <c r="C887" s="27">
        <v>885</v>
      </c>
      <c r="D887" s="28" t="s">
        <v>738</v>
      </c>
      <c r="E887" s="28" t="s">
        <v>739</v>
      </c>
      <c r="F887" s="25" t="s">
        <v>57</v>
      </c>
      <c r="G887" s="36"/>
      <c r="H887" s="28" t="s">
        <v>387</v>
      </c>
      <c r="I887" s="25" t="s">
        <v>388</v>
      </c>
      <c r="J887" s="25" t="s">
        <v>389</v>
      </c>
      <c r="K887" s="25" t="s">
        <v>83</v>
      </c>
      <c r="L887" s="25" t="e">
        <v>#N/A</v>
      </c>
      <c r="M887" s="25">
        <v>0</v>
      </c>
      <c r="N887" s="25"/>
      <c r="O887" s="25" t="s">
        <v>62</v>
      </c>
      <c r="P887" s="25" t="s">
        <v>67</v>
      </c>
      <c r="Q887" s="30" t="s">
        <v>63</v>
      </c>
      <c r="R887" s="30" t="s">
        <v>63</v>
      </c>
      <c r="S887" s="30" t="s">
        <v>63</v>
      </c>
      <c r="T887" s="31"/>
      <c r="U887" s="31" t="s">
        <v>63</v>
      </c>
      <c r="V887" s="32">
        <v>16687.224600000001</v>
      </c>
      <c r="W887" s="32">
        <v>13485.395</v>
      </c>
      <c r="X887" s="32">
        <v>118.40300000000001</v>
      </c>
      <c r="Y887" s="32">
        <v>6599.23</v>
      </c>
      <c r="Z887" s="32">
        <v>280.74437999999998</v>
      </c>
      <c r="AA887" s="33">
        <v>9.2682371178845566E-3</v>
      </c>
      <c r="AB887" s="34">
        <v>9.536878728348678E-4</v>
      </c>
      <c r="AD887" s="32">
        <v>2530.2800000000002</v>
      </c>
      <c r="AE887" s="32">
        <v>40704.879999999997</v>
      </c>
      <c r="AF887" s="28">
        <v>43235.16</v>
      </c>
      <c r="AG887" s="28" t="s">
        <v>64</v>
      </c>
      <c r="AH887" s="28" t="s">
        <v>63</v>
      </c>
      <c r="AI887" s="28">
        <v>2</v>
      </c>
      <c r="AJ887" s="36">
        <v>2.0152487769809699</v>
      </c>
      <c r="AK887" s="32">
        <v>1215.44</v>
      </c>
      <c r="AL887" s="28" t="s">
        <v>64</v>
      </c>
      <c r="AM887" s="28" t="s">
        <v>63</v>
      </c>
      <c r="AN887" s="28">
        <v>2</v>
      </c>
      <c r="AO887" s="28">
        <v>23.451235014640936</v>
      </c>
      <c r="AP887" s="28">
        <v>377.26247969503669</v>
      </c>
      <c r="AQ887" s="28">
        <v>400.71371470967767</v>
      </c>
      <c r="AR887" s="28">
        <v>11.264986122561606</v>
      </c>
      <c r="AS887" s="28">
        <v>2.2334058864872564E-3</v>
      </c>
      <c r="AT887" s="28">
        <v>2.2334058864872564E-3</v>
      </c>
      <c r="AU887" s="37" t="s">
        <v>66</v>
      </c>
      <c r="AV887" s="38" t="s">
        <v>67</v>
      </c>
    </row>
    <row r="888" spans="1:48">
      <c r="A888" s="25">
        <v>886</v>
      </c>
      <c r="B888" s="26" t="s">
        <v>54</v>
      </c>
      <c r="C888" s="27">
        <v>886</v>
      </c>
      <c r="D888" s="28" t="s">
        <v>369</v>
      </c>
      <c r="E888" s="28" t="s">
        <v>370</v>
      </c>
      <c r="F888" s="25" t="s">
        <v>57</v>
      </c>
      <c r="G888" s="36"/>
      <c r="H888" s="28" t="s">
        <v>102</v>
      </c>
      <c r="I888" s="25" t="s">
        <v>103</v>
      </c>
      <c r="J888" s="25" t="s">
        <v>104</v>
      </c>
      <c r="K888" s="25" t="s">
        <v>83</v>
      </c>
      <c r="L888" s="25" t="e">
        <v>#N/A</v>
      </c>
      <c r="M888" s="25">
        <v>0</v>
      </c>
      <c r="N888" s="25"/>
      <c r="O888" s="25" t="s">
        <v>198</v>
      </c>
      <c r="P888" s="25" t="s">
        <v>67</v>
      </c>
      <c r="Q888" s="30" t="s">
        <v>63</v>
      </c>
      <c r="R888" s="30" t="s">
        <v>63</v>
      </c>
      <c r="S888" s="30" t="s">
        <v>63</v>
      </c>
      <c r="T888" s="31"/>
      <c r="U888" s="31" t="s">
        <v>63</v>
      </c>
      <c r="V888" s="32">
        <v>2565</v>
      </c>
      <c r="W888" s="32">
        <v>1279.585</v>
      </c>
      <c r="X888" s="32">
        <v>0</v>
      </c>
      <c r="Y888" s="32">
        <v>1382.3489999999999</v>
      </c>
      <c r="Z888" s="32">
        <v>23</v>
      </c>
      <c r="AA888" s="33">
        <v>5.982440237372824E-3</v>
      </c>
      <c r="AB888" s="34">
        <v>7.8130935604844384E-5</v>
      </c>
      <c r="AD888" s="28"/>
      <c r="AE888" s="28"/>
      <c r="AF888" s="28">
        <v>155.14408103140622</v>
      </c>
      <c r="AG888" s="28" t="s">
        <v>105</v>
      </c>
      <c r="AH888" s="28" t="s">
        <v>63</v>
      </c>
      <c r="AI888" s="28">
        <v>4</v>
      </c>
      <c r="AJ888" s="36">
        <v>4.9906226952115196</v>
      </c>
      <c r="AK888" s="28"/>
      <c r="AL888" s="28" t="s">
        <v>65</v>
      </c>
      <c r="AM888" s="28" t="s">
        <v>63</v>
      </c>
      <c r="AN888" s="28"/>
      <c r="AO888" s="28"/>
      <c r="AP888" s="28"/>
      <c r="AQ888" s="28">
        <v>0.92814019295251304</v>
      </c>
      <c r="AR888" s="28"/>
      <c r="AS888" s="28">
        <v>3.6594381970678734E-4</v>
      </c>
      <c r="AT888" s="28"/>
      <c r="AU888" s="37" t="s">
        <v>66</v>
      </c>
      <c r="AV888" s="38" t="s">
        <v>67</v>
      </c>
    </row>
    <row r="889" spans="1:48">
      <c r="A889" s="25">
        <v>887</v>
      </c>
      <c r="B889" s="26" t="s">
        <v>54</v>
      </c>
      <c r="C889" s="27">
        <v>887</v>
      </c>
      <c r="D889" s="28" t="s">
        <v>740</v>
      </c>
      <c r="E889" s="28" t="s">
        <v>741</v>
      </c>
      <c r="F889" s="25" t="s">
        <v>57</v>
      </c>
      <c r="G889" s="36"/>
      <c r="H889" s="28" t="s">
        <v>102</v>
      </c>
      <c r="I889" s="25" t="s">
        <v>103</v>
      </c>
      <c r="J889" s="25" t="s">
        <v>104</v>
      </c>
      <c r="K889" s="25" t="s">
        <v>83</v>
      </c>
      <c r="L889" s="25" t="e">
        <v>#N/A</v>
      </c>
      <c r="M889" s="25">
        <v>0</v>
      </c>
      <c r="N889" s="25"/>
      <c r="O889" s="25" t="s">
        <v>198</v>
      </c>
      <c r="P889" s="25" t="s">
        <v>67</v>
      </c>
      <c r="Q889" s="30" t="s">
        <v>63</v>
      </c>
      <c r="R889" s="30" t="s">
        <v>63</v>
      </c>
      <c r="S889" s="30" t="s">
        <v>63</v>
      </c>
      <c r="T889" s="31"/>
      <c r="U889" s="31" t="s">
        <v>63</v>
      </c>
      <c r="V889" s="32">
        <v>10097.142</v>
      </c>
      <c r="W889" s="32">
        <v>15463.009</v>
      </c>
      <c r="X889" s="32">
        <v>0</v>
      </c>
      <c r="Y889" s="32">
        <v>1522.239</v>
      </c>
      <c r="Z889" s="32">
        <v>73.599999999999994</v>
      </c>
      <c r="AA889" s="33">
        <v>2.8794822065018317E-3</v>
      </c>
      <c r="AB889" s="34">
        <v>2.5001899393550201E-4</v>
      </c>
      <c r="AD889" s="32">
        <v>20</v>
      </c>
      <c r="AE889" s="32">
        <v>749</v>
      </c>
      <c r="AF889" s="28">
        <v>769</v>
      </c>
      <c r="AG889" s="28" t="s">
        <v>64</v>
      </c>
      <c r="AH889" s="28" t="s">
        <v>63</v>
      </c>
      <c r="AI889" s="28">
        <v>2</v>
      </c>
      <c r="AJ889" s="36">
        <v>4.9906226952115196</v>
      </c>
      <c r="AK889" s="28"/>
      <c r="AL889" s="28" t="s">
        <v>65</v>
      </c>
      <c r="AM889" s="28" t="s">
        <v>63</v>
      </c>
      <c r="AN889" s="28"/>
      <c r="AO889" s="28">
        <v>5.7589644130036637E-2</v>
      </c>
      <c r="AP889" s="28">
        <v>2.156732172669872</v>
      </c>
      <c r="AQ889" s="28">
        <v>2.2143218167999086</v>
      </c>
      <c r="AR889" s="28"/>
      <c r="AS889" s="28">
        <v>5.8551011153085977E-4</v>
      </c>
      <c r="AT889" s="28"/>
      <c r="AU889" s="37" t="s">
        <v>66</v>
      </c>
      <c r="AV889" s="38" t="s">
        <v>67</v>
      </c>
    </row>
    <row r="890" spans="1:48">
      <c r="A890" s="25">
        <v>888</v>
      </c>
      <c r="B890" s="26" t="s">
        <v>54</v>
      </c>
      <c r="C890" s="27">
        <v>888</v>
      </c>
      <c r="D890" s="28" t="s">
        <v>369</v>
      </c>
      <c r="E890" s="28" t="s">
        <v>370</v>
      </c>
      <c r="F890" s="25" t="s">
        <v>57</v>
      </c>
      <c r="G890" s="36"/>
      <c r="H890" s="28" t="s">
        <v>102</v>
      </c>
      <c r="I890" s="25" t="s">
        <v>103</v>
      </c>
      <c r="J890" s="25" t="s">
        <v>104</v>
      </c>
      <c r="K890" s="25" t="s">
        <v>83</v>
      </c>
      <c r="L890" s="25" t="e">
        <v>#N/A</v>
      </c>
      <c r="M890" s="25">
        <v>0</v>
      </c>
      <c r="N890" s="25"/>
      <c r="O890" s="25" t="s">
        <v>198</v>
      </c>
      <c r="P890" s="25" t="s">
        <v>67</v>
      </c>
      <c r="Q890" s="30" t="s">
        <v>63</v>
      </c>
      <c r="R890" s="30" t="s">
        <v>63</v>
      </c>
      <c r="S890" s="30" t="s">
        <v>63</v>
      </c>
      <c r="T890" s="31"/>
      <c r="U890" s="31" t="s">
        <v>63</v>
      </c>
      <c r="V890" s="32">
        <v>2565</v>
      </c>
      <c r="W890" s="32">
        <v>1279.585</v>
      </c>
      <c r="X890" s="32">
        <v>0</v>
      </c>
      <c r="Y890" s="32">
        <v>1382.3489999999999</v>
      </c>
      <c r="Z890" s="32">
        <v>115.43</v>
      </c>
      <c r="AA890" s="33">
        <v>3.0024046808693267E-2</v>
      </c>
      <c r="AB890" s="34">
        <v>3.921153868203125E-4</v>
      </c>
      <c r="AD890" s="28"/>
      <c r="AE890" s="28"/>
      <c r="AF890" s="28">
        <v>155.14408103140622</v>
      </c>
      <c r="AG890" s="28" t="s">
        <v>105</v>
      </c>
      <c r="AH890" s="28" t="s">
        <v>63</v>
      </c>
      <c r="AI890" s="28">
        <v>4</v>
      </c>
      <c r="AJ890" s="36">
        <v>4.9906226952115196</v>
      </c>
      <c r="AK890" s="28"/>
      <c r="AL890" s="28" t="s">
        <v>65</v>
      </c>
      <c r="AM890" s="28" t="s">
        <v>63</v>
      </c>
      <c r="AN890" s="28"/>
      <c r="AO890" s="28"/>
      <c r="AP890" s="28"/>
      <c r="AQ890" s="28">
        <v>4.6580531509786347</v>
      </c>
      <c r="AR890" s="28"/>
      <c r="AS890" s="28">
        <v>1.8365606569023679E-3</v>
      </c>
      <c r="AT890" s="28"/>
      <c r="AU890" s="37" t="s">
        <v>66</v>
      </c>
      <c r="AV890" s="38" t="s">
        <v>67</v>
      </c>
    </row>
    <row r="891" spans="1:48">
      <c r="A891" s="25">
        <v>889</v>
      </c>
      <c r="B891" s="26" t="s">
        <v>54</v>
      </c>
      <c r="C891" s="27">
        <v>889</v>
      </c>
      <c r="D891" s="28" t="s">
        <v>369</v>
      </c>
      <c r="E891" s="28" t="s">
        <v>370</v>
      </c>
      <c r="F891" s="25" t="s">
        <v>57</v>
      </c>
      <c r="G891" s="36"/>
      <c r="H891" s="28" t="s">
        <v>102</v>
      </c>
      <c r="I891" s="25" t="s">
        <v>103</v>
      </c>
      <c r="J891" s="25" t="s">
        <v>104</v>
      </c>
      <c r="K891" s="25" t="s">
        <v>83</v>
      </c>
      <c r="L891" s="25" t="e">
        <v>#N/A</v>
      </c>
      <c r="M891" s="25">
        <v>0</v>
      </c>
      <c r="N891" s="25"/>
      <c r="O891" s="25" t="s">
        <v>198</v>
      </c>
      <c r="P891" s="25" t="s">
        <v>67</v>
      </c>
      <c r="Q891" s="30" t="s">
        <v>63</v>
      </c>
      <c r="R891" s="30" t="s">
        <v>63</v>
      </c>
      <c r="S891" s="30" t="s">
        <v>63</v>
      </c>
      <c r="T891" s="31"/>
      <c r="U891" s="31" t="s">
        <v>63</v>
      </c>
      <c r="V891" s="32">
        <v>2565</v>
      </c>
      <c r="W891" s="32">
        <v>1279.585</v>
      </c>
      <c r="X891" s="32">
        <v>0</v>
      </c>
      <c r="Y891" s="32">
        <v>1382.3489999999999</v>
      </c>
      <c r="Z891" s="32">
        <v>124.88</v>
      </c>
      <c r="AA891" s="33">
        <v>3.2482049427961665E-2</v>
      </c>
      <c r="AB891" s="34">
        <v>4.2421701036230287E-4</v>
      </c>
      <c r="AD891" s="28"/>
      <c r="AE891" s="28"/>
      <c r="AF891" s="28">
        <v>155.14408103140622</v>
      </c>
      <c r="AG891" s="28" t="s">
        <v>105</v>
      </c>
      <c r="AH891" s="28" t="s">
        <v>63</v>
      </c>
      <c r="AI891" s="28">
        <v>4</v>
      </c>
      <c r="AJ891" s="36">
        <v>4.9906226952115196</v>
      </c>
      <c r="AK891" s="28"/>
      <c r="AL891" s="28" t="s">
        <v>65</v>
      </c>
      <c r="AM891" s="28" t="s">
        <v>63</v>
      </c>
      <c r="AN891" s="28"/>
      <c r="AO891" s="28"/>
      <c r="AP891" s="28"/>
      <c r="AQ891" s="28">
        <v>5.0393977085178188</v>
      </c>
      <c r="AR891" s="28"/>
      <c r="AS891" s="28">
        <v>1.9869158349992868E-3</v>
      </c>
      <c r="AT891" s="28"/>
      <c r="AU891" s="37" t="s">
        <v>66</v>
      </c>
      <c r="AV891" s="38" t="s">
        <v>67</v>
      </c>
    </row>
    <row r="892" spans="1:48">
      <c r="A892" s="25">
        <v>890</v>
      </c>
      <c r="B892" s="26" t="s">
        <v>54</v>
      </c>
      <c r="C892" s="27">
        <v>890</v>
      </c>
      <c r="D892" s="28" t="s">
        <v>740</v>
      </c>
      <c r="E892" s="28" t="s">
        <v>741</v>
      </c>
      <c r="F892" s="25" t="s">
        <v>57</v>
      </c>
      <c r="G892" s="36"/>
      <c r="H892" s="28" t="s">
        <v>102</v>
      </c>
      <c r="I892" s="25" t="s">
        <v>103</v>
      </c>
      <c r="J892" s="25" t="s">
        <v>104</v>
      </c>
      <c r="K892" s="25" t="s">
        <v>83</v>
      </c>
      <c r="L892" s="25" t="e">
        <v>#N/A</v>
      </c>
      <c r="M892" s="25">
        <v>0</v>
      </c>
      <c r="N892" s="25"/>
      <c r="O892" s="25" t="s">
        <v>198</v>
      </c>
      <c r="P892" s="25" t="s">
        <v>67</v>
      </c>
      <c r="Q892" s="30" t="s">
        <v>63</v>
      </c>
      <c r="R892" s="30" t="s">
        <v>63</v>
      </c>
      <c r="S892" s="30" t="s">
        <v>63</v>
      </c>
      <c r="T892" s="31"/>
      <c r="U892" s="31" t="s">
        <v>63</v>
      </c>
      <c r="V892" s="32">
        <v>10097.142</v>
      </c>
      <c r="W892" s="32">
        <v>15463.009</v>
      </c>
      <c r="X892" s="32">
        <v>0</v>
      </c>
      <c r="Y892" s="32">
        <v>1522.239</v>
      </c>
      <c r="Z892" s="32">
        <v>10</v>
      </c>
      <c r="AA892" s="33">
        <v>3.9123399544861845E-4</v>
      </c>
      <c r="AB892" s="34">
        <v>3.3969972002106251E-5</v>
      </c>
      <c r="AD892" s="32">
        <v>20</v>
      </c>
      <c r="AE892" s="32">
        <v>749</v>
      </c>
      <c r="AF892" s="28">
        <v>769</v>
      </c>
      <c r="AG892" s="28" t="s">
        <v>64</v>
      </c>
      <c r="AH892" s="28" t="s">
        <v>63</v>
      </c>
      <c r="AI892" s="28">
        <v>2</v>
      </c>
      <c r="AJ892" s="36">
        <v>4.9906226952115196</v>
      </c>
      <c r="AK892" s="28"/>
      <c r="AL892" s="28" t="s">
        <v>65</v>
      </c>
      <c r="AM892" s="28" t="s">
        <v>63</v>
      </c>
      <c r="AN892" s="28"/>
      <c r="AO892" s="28">
        <v>7.8246799089723689E-3</v>
      </c>
      <c r="AP892" s="28">
        <v>0.29303426259101523</v>
      </c>
      <c r="AQ892" s="28">
        <v>0.30085894249998757</v>
      </c>
      <c r="AR892" s="28"/>
      <c r="AS892" s="28">
        <v>7.9553004284084198E-5</v>
      </c>
      <c r="AT892" s="28"/>
      <c r="AU892" s="37" t="s">
        <v>66</v>
      </c>
      <c r="AV892" s="38" t="s">
        <v>67</v>
      </c>
    </row>
    <row r="893" spans="1:48">
      <c r="A893" s="25">
        <v>891</v>
      </c>
      <c r="B893" s="26" t="s">
        <v>54</v>
      </c>
      <c r="C893" s="27">
        <v>891</v>
      </c>
      <c r="D893" s="28" t="s">
        <v>369</v>
      </c>
      <c r="E893" s="28" t="s">
        <v>370</v>
      </c>
      <c r="F893" s="25" t="s">
        <v>57</v>
      </c>
      <c r="G893" s="36"/>
      <c r="H893" s="28" t="s">
        <v>102</v>
      </c>
      <c r="I893" s="25" t="s">
        <v>103</v>
      </c>
      <c r="J893" s="25" t="s">
        <v>104</v>
      </c>
      <c r="K893" s="25" t="s">
        <v>83</v>
      </c>
      <c r="L893" s="25" t="e">
        <v>#N/A</v>
      </c>
      <c r="M893" s="25">
        <v>0</v>
      </c>
      <c r="N893" s="25"/>
      <c r="O893" s="25" t="s">
        <v>198</v>
      </c>
      <c r="P893" s="25" t="s">
        <v>67</v>
      </c>
      <c r="Q893" s="30" t="s">
        <v>63</v>
      </c>
      <c r="R893" s="30" t="s">
        <v>63</v>
      </c>
      <c r="S893" s="30" t="s">
        <v>63</v>
      </c>
      <c r="T893" s="31"/>
      <c r="U893" s="31" t="s">
        <v>63</v>
      </c>
      <c r="V893" s="32">
        <v>2565</v>
      </c>
      <c r="W893" s="32">
        <v>1279.585</v>
      </c>
      <c r="X893" s="32">
        <v>0</v>
      </c>
      <c r="Y893" s="32">
        <v>1382.3489999999999</v>
      </c>
      <c r="Z893" s="32">
        <v>147.6</v>
      </c>
      <c r="AA893" s="33">
        <v>3.8391659958096909E-2</v>
      </c>
      <c r="AB893" s="34">
        <v>5.013967867510883E-4</v>
      </c>
      <c r="AD893" s="28"/>
      <c r="AE893" s="28"/>
      <c r="AF893" s="28">
        <v>155.14408103140622</v>
      </c>
      <c r="AG893" s="28" t="s">
        <v>105</v>
      </c>
      <c r="AH893" s="28" t="s">
        <v>63</v>
      </c>
      <c r="AI893" s="28">
        <v>4</v>
      </c>
      <c r="AJ893" s="36">
        <v>4.9906226952115196</v>
      </c>
      <c r="AK893" s="28"/>
      <c r="AL893" s="28" t="s">
        <v>65</v>
      </c>
      <c r="AM893" s="28" t="s">
        <v>63</v>
      </c>
      <c r="AN893" s="28"/>
      <c r="AO893" s="28"/>
      <c r="AP893" s="28"/>
      <c r="AQ893" s="28">
        <v>5.9562388034691711</v>
      </c>
      <c r="AR893" s="28"/>
      <c r="AS893" s="28">
        <v>2.3484046864661657E-3</v>
      </c>
      <c r="AT893" s="28"/>
      <c r="AU893" s="37" t="s">
        <v>66</v>
      </c>
      <c r="AV893" s="38" t="s">
        <v>67</v>
      </c>
    </row>
    <row r="894" spans="1:48">
      <c r="A894" s="25">
        <v>892</v>
      </c>
      <c r="B894" s="26" t="s">
        <v>54</v>
      </c>
      <c r="C894" s="27">
        <v>892</v>
      </c>
      <c r="D894" s="28" t="s">
        <v>291</v>
      </c>
      <c r="E894" s="28" t="s">
        <v>292</v>
      </c>
      <c r="F894" s="25" t="s">
        <v>57</v>
      </c>
      <c r="G894" s="36"/>
      <c r="H894" s="28" t="s">
        <v>102</v>
      </c>
      <c r="I894" s="25" t="s">
        <v>103</v>
      </c>
      <c r="J894" s="25" t="s">
        <v>104</v>
      </c>
      <c r="K894" s="25" t="s">
        <v>83</v>
      </c>
      <c r="L894" s="25" t="e">
        <v>#N/A</v>
      </c>
      <c r="M894" s="25">
        <v>0</v>
      </c>
      <c r="N894" s="25"/>
      <c r="O894" s="25" t="s">
        <v>198</v>
      </c>
      <c r="P894" s="25" t="s">
        <v>67</v>
      </c>
      <c r="Q894" s="30" t="s">
        <v>63</v>
      </c>
      <c r="R894" s="30" t="s">
        <v>63</v>
      </c>
      <c r="S894" s="30" t="s">
        <v>63</v>
      </c>
      <c r="T894" s="31"/>
      <c r="U894" s="31" t="s">
        <v>63</v>
      </c>
      <c r="V894" s="32">
        <v>4725.84</v>
      </c>
      <c r="W894" s="32">
        <v>8000.2939999999999</v>
      </c>
      <c r="X894" s="32">
        <v>0</v>
      </c>
      <c r="Y894" s="32">
        <v>3400.817</v>
      </c>
      <c r="Z894" s="32">
        <v>468.08</v>
      </c>
      <c r="AA894" s="33">
        <v>3.6781005134787985E-2</v>
      </c>
      <c r="AB894" s="34">
        <v>1.5900664494745895E-3</v>
      </c>
      <c r="AD894" s="28"/>
      <c r="AE894" s="28"/>
      <c r="AF894" s="28">
        <v>381.68120222967127</v>
      </c>
      <c r="AG894" s="28" t="s">
        <v>105</v>
      </c>
      <c r="AH894" s="28" t="s">
        <v>63</v>
      </c>
      <c r="AI894" s="28">
        <v>4</v>
      </c>
      <c r="AJ894" s="36">
        <v>4.9906226952115196</v>
      </c>
      <c r="AK894" s="28"/>
      <c r="AL894" s="28" t="s">
        <v>65</v>
      </c>
      <c r="AM894" s="28" t="s">
        <v>63</v>
      </c>
      <c r="AN894" s="28"/>
      <c r="AO894" s="28"/>
      <c r="AP894" s="28"/>
      <c r="AQ894" s="28">
        <v>14.038618259061581</v>
      </c>
      <c r="AR894" s="28"/>
      <c r="AS894" s="28">
        <v>7.4474340490588266E-3</v>
      </c>
      <c r="AT894" s="28"/>
      <c r="AU894" s="37" t="s">
        <v>66</v>
      </c>
      <c r="AV894" s="38" t="s">
        <v>67</v>
      </c>
    </row>
    <row r="895" spans="1:48">
      <c r="A895" s="25">
        <v>893</v>
      </c>
      <c r="B895" s="26" t="s">
        <v>54</v>
      </c>
      <c r="C895" s="27">
        <v>893</v>
      </c>
      <c r="D895" s="28" t="s">
        <v>740</v>
      </c>
      <c r="E895" s="28" t="s">
        <v>741</v>
      </c>
      <c r="F895" s="25" t="s">
        <v>57</v>
      </c>
      <c r="G895" s="36"/>
      <c r="H895" s="28" t="s">
        <v>102</v>
      </c>
      <c r="I895" s="25" t="s">
        <v>103</v>
      </c>
      <c r="J895" s="25" t="s">
        <v>104</v>
      </c>
      <c r="K895" s="25" t="s">
        <v>83</v>
      </c>
      <c r="L895" s="25" t="e">
        <v>#N/A</v>
      </c>
      <c r="M895" s="25">
        <v>0</v>
      </c>
      <c r="N895" s="25"/>
      <c r="O895" s="25" t="s">
        <v>198</v>
      </c>
      <c r="P895" s="25" t="s">
        <v>67</v>
      </c>
      <c r="Q895" s="30" t="s">
        <v>63</v>
      </c>
      <c r="R895" s="30" t="s">
        <v>63</v>
      </c>
      <c r="S895" s="30" t="s">
        <v>63</v>
      </c>
      <c r="T895" s="31"/>
      <c r="U895" s="31" t="s">
        <v>63</v>
      </c>
      <c r="V895" s="32">
        <v>10097.142</v>
      </c>
      <c r="W895" s="32">
        <v>15463.009</v>
      </c>
      <c r="X895" s="32">
        <v>0</v>
      </c>
      <c r="Y895" s="32">
        <v>1522.239</v>
      </c>
      <c r="Z895" s="32">
        <v>1510</v>
      </c>
      <c r="AA895" s="33">
        <v>5.907633331274139E-2</v>
      </c>
      <c r="AB895" s="34">
        <v>5.1294657723180443E-3</v>
      </c>
      <c r="AD895" s="32">
        <v>20</v>
      </c>
      <c r="AE895" s="32">
        <v>749</v>
      </c>
      <c r="AF895" s="28">
        <v>769</v>
      </c>
      <c r="AG895" s="28" t="s">
        <v>64</v>
      </c>
      <c r="AH895" s="28" t="s">
        <v>63</v>
      </c>
      <c r="AI895" s="28">
        <v>2</v>
      </c>
      <c r="AJ895" s="36">
        <v>4.9906226952115196</v>
      </c>
      <c r="AK895" s="28"/>
      <c r="AL895" s="28" t="s">
        <v>65</v>
      </c>
      <c r="AM895" s="28" t="s">
        <v>63</v>
      </c>
      <c r="AN895" s="28"/>
      <c r="AO895" s="28">
        <v>1.1815266662548278</v>
      </c>
      <c r="AP895" s="28">
        <v>44.248173651243299</v>
      </c>
      <c r="AQ895" s="28">
        <v>45.429700317498131</v>
      </c>
      <c r="AR895" s="28"/>
      <c r="AS895" s="28">
        <v>1.2012503646896714E-2</v>
      </c>
      <c r="AT895" s="28"/>
      <c r="AU895" s="37" t="s">
        <v>66</v>
      </c>
      <c r="AV895" s="38" t="s">
        <v>67</v>
      </c>
    </row>
    <row r="896" spans="1:48">
      <c r="A896" s="25">
        <v>894</v>
      </c>
      <c r="B896" s="26" t="s">
        <v>54</v>
      </c>
      <c r="C896" s="27">
        <v>894</v>
      </c>
      <c r="D896" s="28" t="s">
        <v>742</v>
      </c>
      <c r="E896" s="28" t="s">
        <v>743</v>
      </c>
      <c r="F896" s="25" t="s">
        <v>57</v>
      </c>
      <c r="G896" s="36"/>
      <c r="H896" s="28" t="s">
        <v>744</v>
      </c>
      <c r="I896" s="25" t="s">
        <v>745</v>
      </c>
      <c r="J896" s="25" t="s">
        <v>746</v>
      </c>
      <c r="K896" s="25" t="s">
        <v>61</v>
      </c>
      <c r="L896" s="25" t="e">
        <v>#N/A</v>
      </c>
      <c r="M896" s="25">
        <v>0</v>
      </c>
      <c r="N896" s="25"/>
      <c r="O896" s="25" t="s">
        <v>62</v>
      </c>
      <c r="P896" s="25" t="s">
        <v>63</v>
      </c>
      <c r="Q896" s="30" t="s">
        <v>63</v>
      </c>
      <c r="R896" s="30" t="s">
        <v>63</v>
      </c>
      <c r="S896" s="30" t="s">
        <v>63</v>
      </c>
      <c r="T896" s="31"/>
      <c r="U896" s="31" t="s">
        <v>63</v>
      </c>
      <c r="V896" s="32">
        <v>8164.7195999999994</v>
      </c>
      <c r="W896" s="32">
        <v>2303.703</v>
      </c>
      <c r="X896" s="32">
        <v>0</v>
      </c>
      <c r="Y896" s="32">
        <v>2068.6129999999998</v>
      </c>
      <c r="Z896" s="32">
        <v>200</v>
      </c>
      <c r="AA896" s="33">
        <v>1.9105075104629422E-2</v>
      </c>
      <c r="AB896" s="34">
        <v>6.7939944004212504E-4</v>
      </c>
      <c r="AD896" s="32">
        <v>180.7047</v>
      </c>
      <c r="AE896" s="32">
        <v>1443.89</v>
      </c>
      <c r="AF896" s="28">
        <v>1624.5947000000001</v>
      </c>
      <c r="AG896" s="28" t="s">
        <v>64</v>
      </c>
      <c r="AH896" s="28" t="s">
        <v>63</v>
      </c>
      <c r="AI896" s="28">
        <v>2</v>
      </c>
      <c r="AJ896" s="36">
        <v>0.78535458299836702</v>
      </c>
      <c r="AK896" s="28"/>
      <c r="AL896" s="28" t="s">
        <v>65</v>
      </c>
      <c r="AM896" s="28" t="s">
        <v>63</v>
      </c>
      <c r="AN896" s="28"/>
      <c r="AO896" s="28">
        <v>3.4523768652595286</v>
      </c>
      <c r="AP896" s="28">
        <v>27.585626892823377</v>
      </c>
      <c r="AQ896" s="28">
        <v>31.038003758082908</v>
      </c>
      <c r="AR896" s="28"/>
      <c r="AS896" s="28">
        <v>1.591060085681684E-3</v>
      </c>
      <c r="AT896" s="28"/>
      <c r="AU896" s="37" t="s">
        <v>66</v>
      </c>
      <c r="AV896" s="38" t="s">
        <v>67</v>
      </c>
    </row>
    <row r="897" spans="1:48">
      <c r="A897" s="25">
        <v>895</v>
      </c>
      <c r="B897" s="26" t="s">
        <v>54</v>
      </c>
      <c r="C897" s="27">
        <v>895</v>
      </c>
      <c r="D897" s="28" t="s">
        <v>747</v>
      </c>
      <c r="E897" s="28" t="s">
        <v>748</v>
      </c>
      <c r="F897" s="25" t="s">
        <v>57</v>
      </c>
      <c r="G897" s="36"/>
      <c r="H897" s="28" t="s">
        <v>749</v>
      </c>
      <c r="I897" s="25" t="s">
        <v>487</v>
      </c>
      <c r="J897" s="25" t="s">
        <v>488</v>
      </c>
      <c r="K897" s="25" t="s">
        <v>61</v>
      </c>
      <c r="L897" s="25" t="e">
        <v>#N/A</v>
      </c>
      <c r="M897" s="25">
        <v>0</v>
      </c>
      <c r="N897" s="25"/>
      <c r="O897" s="25" t="s">
        <v>62</v>
      </c>
      <c r="P897" s="25" t="s">
        <v>63</v>
      </c>
      <c r="Q897" s="30" t="s">
        <v>63</v>
      </c>
      <c r="R897" s="30" t="s">
        <v>63</v>
      </c>
      <c r="S897" s="30" t="s">
        <v>63</v>
      </c>
      <c r="T897" s="31"/>
      <c r="U897" s="31" t="s">
        <v>63</v>
      </c>
      <c r="V897" s="32">
        <v>10032.237999999999</v>
      </c>
      <c r="W897" s="32">
        <v>11764.285</v>
      </c>
      <c r="X897" s="32">
        <v>64.912000000000006</v>
      </c>
      <c r="Y897" s="32">
        <v>4014.8919999999998</v>
      </c>
      <c r="Z897" s="32">
        <v>200</v>
      </c>
      <c r="AA897" s="33">
        <v>9.148530277175309E-3</v>
      </c>
      <c r="AB897" s="34">
        <v>6.7939944004212504E-4</v>
      </c>
      <c r="AD897" s="32">
        <v>26427.439999999999</v>
      </c>
      <c r="AE897" s="32">
        <v>1416.87</v>
      </c>
      <c r="AF897" s="28">
        <v>27844.31</v>
      </c>
      <c r="AG897" s="28" t="s">
        <v>64</v>
      </c>
      <c r="AH897" s="28" t="s">
        <v>63</v>
      </c>
      <c r="AI897" s="28">
        <v>2</v>
      </c>
      <c r="AJ897" s="36">
        <v>2.1839703901787502</v>
      </c>
      <c r="AK897" s="32">
        <v>363225.63</v>
      </c>
      <c r="AL897" s="28" t="s">
        <v>64</v>
      </c>
      <c r="AM897" s="28" t="s">
        <v>63</v>
      </c>
      <c r="AN897" s="28">
        <v>2</v>
      </c>
      <c r="AO897" s="28">
        <v>241.77223498823383</v>
      </c>
      <c r="AP897" s="28">
        <v>12.962278093821379</v>
      </c>
      <c r="AQ897" s="28">
        <v>254.73451308205523</v>
      </c>
      <c r="AR897" s="28">
        <v>3322.9806735010761</v>
      </c>
      <c r="AS897" s="28">
        <v>1.591060085681684E-3</v>
      </c>
      <c r="AT897" s="28">
        <v>1.591060085681684E-3</v>
      </c>
      <c r="AU897" s="37" t="s">
        <v>66</v>
      </c>
      <c r="AV897" s="38" t="s">
        <v>67</v>
      </c>
    </row>
    <row r="898" spans="1:48">
      <c r="A898" s="25">
        <v>896</v>
      </c>
      <c r="B898" s="26" t="s">
        <v>54</v>
      </c>
      <c r="C898" s="27">
        <v>896</v>
      </c>
      <c r="D898" s="28" t="s">
        <v>626</v>
      </c>
      <c r="E898" s="28" t="s">
        <v>627</v>
      </c>
      <c r="F898" s="25" t="s">
        <v>57</v>
      </c>
      <c r="G898" s="36"/>
      <c r="H898" s="28" t="s">
        <v>628</v>
      </c>
      <c r="I898" s="25" t="s">
        <v>112</v>
      </c>
      <c r="J898" s="25" t="s">
        <v>113</v>
      </c>
      <c r="K898" s="25" t="s">
        <v>83</v>
      </c>
      <c r="L898" s="25" t="e">
        <v>#N/A</v>
      </c>
      <c r="M898" s="25">
        <v>0</v>
      </c>
      <c r="N898" s="25"/>
      <c r="O898" s="25" t="s">
        <v>62</v>
      </c>
      <c r="P898" s="25" t="s">
        <v>67</v>
      </c>
      <c r="Q898" s="30" t="s">
        <v>63</v>
      </c>
      <c r="R898" s="30" t="s">
        <v>63</v>
      </c>
      <c r="S898" s="30" t="s">
        <v>63</v>
      </c>
      <c r="T898" s="31"/>
      <c r="U898" s="31" t="s">
        <v>63</v>
      </c>
      <c r="V898" s="32">
        <v>18539.147100000002</v>
      </c>
      <c r="W898" s="32">
        <v>20973.69</v>
      </c>
      <c r="X898" s="32">
        <v>2753.0160000000001</v>
      </c>
      <c r="Y898" s="32">
        <v>7697.9620000000004</v>
      </c>
      <c r="Z898" s="32">
        <v>0.79819700000000005</v>
      </c>
      <c r="AA898" s="33">
        <v>1.8885150575607331E-5</v>
      </c>
      <c r="AB898" s="34">
        <v>2.7114729742165205E-6</v>
      </c>
      <c r="AD898" s="32">
        <v>130.39580000000001</v>
      </c>
      <c r="AE898" s="32">
        <v>1888.52</v>
      </c>
      <c r="AF898" s="28">
        <v>2018.9158</v>
      </c>
      <c r="AG898" s="28" t="s">
        <v>64</v>
      </c>
      <c r="AH898" s="28" t="s">
        <v>63</v>
      </c>
      <c r="AI898" s="28">
        <v>2</v>
      </c>
      <c r="AJ898" s="36">
        <v>0.153241031586759</v>
      </c>
      <c r="AK898" s="28"/>
      <c r="AL898" s="28" t="s">
        <v>65</v>
      </c>
      <c r="AM898" s="28" t="s">
        <v>63</v>
      </c>
      <c r="AN898" s="28"/>
      <c r="AO898" s="28">
        <v>2.4625443174267785E-3</v>
      </c>
      <c r="AP898" s="28">
        <v>3.5664984565045958E-2</v>
      </c>
      <c r="AQ898" s="28">
        <v>3.8127528882472735E-2</v>
      </c>
      <c r="AR898" s="28"/>
      <c r="AS898" s="28">
        <v>6.3498969360543159E-6</v>
      </c>
      <c r="AT898" s="28"/>
      <c r="AU898" s="37" t="s">
        <v>66</v>
      </c>
      <c r="AV898" s="38" t="s">
        <v>67</v>
      </c>
    </row>
    <row r="899" spans="1:48">
      <c r="A899" s="25">
        <v>897</v>
      </c>
      <c r="B899" s="26" t="s">
        <v>54</v>
      </c>
      <c r="C899" s="27">
        <v>897</v>
      </c>
      <c r="D899" s="28" t="s">
        <v>626</v>
      </c>
      <c r="E899" s="28" t="s">
        <v>627</v>
      </c>
      <c r="F899" s="25" t="s">
        <v>57</v>
      </c>
      <c r="G899" s="36"/>
      <c r="H899" s="28" t="s">
        <v>628</v>
      </c>
      <c r="I899" s="25" t="s">
        <v>112</v>
      </c>
      <c r="J899" s="25" t="s">
        <v>113</v>
      </c>
      <c r="K899" s="25" t="s">
        <v>83</v>
      </c>
      <c r="L899" s="25" t="e">
        <v>#N/A</v>
      </c>
      <c r="M899" s="25">
        <v>0</v>
      </c>
      <c r="N899" s="25"/>
      <c r="O899" s="25" t="s">
        <v>62</v>
      </c>
      <c r="P899" s="25" t="s">
        <v>67</v>
      </c>
      <c r="Q899" s="30" t="s">
        <v>63</v>
      </c>
      <c r="R899" s="30" t="s">
        <v>63</v>
      </c>
      <c r="S899" s="30" t="s">
        <v>63</v>
      </c>
      <c r="T899" s="31"/>
      <c r="U899" s="31" t="s">
        <v>63</v>
      </c>
      <c r="V899" s="32">
        <v>18539.147100000002</v>
      </c>
      <c r="W899" s="32">
        <v>20973.69</v>
      </c>
      <c r="X899" s="32">
        <v>2753.0160000000001</v>
      </c>
      <c r="Y899" s="32">
        <v>7697.9620000000004</v>
      </c>
      <c r="Z899" s="32">
        <v>4.2026919999999999</v>
      </c>
      <c r="AA899" s="33">
        <v>9.9434689986181753E-5</v>
      </c>
      <c r="AB899" s="34">
        <v>1.4276532957347593E-5</v>
      </c>
      <c r="AD899" s="32">
        <v>130.39580000000001</v>
      </c>
      <c r="AE899" s="32">
        <v>1888.52</v>
      </c>
      <c r="AF899" s="28">
        <v>2018.9158</v>
      </c>
      <c r="AG899" s="28" t="s">
        <v>64</v>
      </c>
      <c r="AH899" s="28" t="s">
        <v>63</v>
      </c>
      <c r="AI899" s="28">
        <v>2</v>
      </c>
      <c r="AJ899" s="36">
        <v>0.153241031586759</v>
      </c>
      <c r="AK899" s="28"/>
      <c r="AL899" s="28" t="s">
        <v>65</v>
      </c>
      <c r="AM899" s="28" t="s">
        <v>63</v>
      </c>
      <c r="AN899" s="28"/>
      <c r="AO899" s="28">
        <v>1.2965865948500159E-2</v>
      </c>
      <c r="AP899" s="28">
        <v>0.18778440073270397</v>
      </c>
      <c r="AQ899" s="28">
        <v>0.20075026668120413</v>
      </c>
      <c r="AR899" s="28"/>
      <c r="AS899" s="28">
        <v>3.343367746806864E-5</v>
      </c>
      <c r="AT899" s="28"/>
      <c r="AU899" s="37" t="s">
        <v>66</v>
      </c>
      <c r="AV899" s="38" t="s">
        <v>67</v>
      </c>
    </row>
    <row r="900" spans="1:48">
      <c r="A900" s="25">
        <v>898</v>
      </c>
      <c r="B900" s="26" t="s">
        <v>54</v>
      </c>
      <c r="C900" s="27">
        <v>898</v>
      </c>
      <c r="D900" s="28" t="s">
        <v>626</v>
      </c>
      <c r="E900" s="28" t="s">
        <v>627</v>
      </c>
      <c r="F900" s="25" t="s">
        <v>57</v>
      </c>
      <c r="G900" s="36"/>
      <c r="H900" s="28" t="s">
        <v>628</v>
      </c>
      <c r="I900" s="25" t="s">
        <v>112</v>
      </c>
      <c r="J900" s="25" t="s">
        <v>113</v>
      </c>
      <c r="K900" s="25" t="s">
        <v>83</v>
      </c>
      <c r="L900" s="25" t="e">
        <v>#N/A</v>
      </c>
      <c r="M900" s="25">
        <v>0</v>
      </c>
      <c r="N900" s="25"/>
      <c r="O900" s="25" t="s">
        <v>62</v>
      </c>
      <c r="P900" s="25" t="s">
        <v>67</v>
      </c>
      <c r="Q900" s="30" t="s">
        <v>63</v>
      </c>
      <c r="R900" s="30" t="s">
        <v>63</v>
      </c>
      <c r="S900" s="30" t="s">
        <v>63</v>
      </c>
      <c r="T900" s="31"/>
      <c r="U900" s="31" t="s">
        <v>63</v>
      </c>
      <c r="V900" s="32">
        <v>18539.147100000002</v>
      </c>
      <c r="W900" s="32">
        <v>20973.69</v>
      </c>
      <c r="X900" s="32">
        <v>2753.0160000000001</v>
      </c>
      <c r="Y900" s="32">
        <v>7697.9620000000004</v>
      </c>
      <c r="Z900" s="32">
        <v>2.0411589999999999</v>
      </c>
      <c r="AA900" s="33">
        <v>4.8293334933301031E-5</v>
      </c>
      <c r="AB900" s="34">
        <v>6.9338114081847196E-6</v>
      </c>
      <c r="AD900" s="32">
        <v>130.39580000000001</v>
      </c>
      <c r="AE900" s="32">
        <v>1888.52</v>
      </c>
      <c r="AF900" s="28">
        <v>2018.9158</v>
      </c>
      <c r="AG900" s="28" t="s">
        <v>64</v>
      </c>
      <c r="AH900" s="28" t="s">
        <v>63</v>
      </c>
      <c r="AI900" s="28">
        <v>2</v>
      </c>
      <c r="AJ900" s="36">
        <v>0.153241031586759</v>
      </c>
      <c r="AK900" s="28"/>
      <c r="AL900" s="28" t="s">
        <v>65</v>
      </c>
      <c r="AM900" s="28" t="s">
        <v>63</v>
      </c>
      <c r="AN900" s="28"/>
      <c r="AO900" s="28">
        <v>6.2972480432957351E-3</v>
      </c>
      <c r="AP900" s="28">
        <v>9.1202928888237667E-2</v>
      </c>
      <c r="AQ900" s="28">
        <v>9.75001769315334E-2</v>
      </c>
      <c r="AR900" s="28"/>
      <c r="AS900" s="28">
        <v>1.6238033067149702E-5</v>
      </c>
      <c r="AT900" s="28"/>
      <c r="AU900" s="37" t="s">
        <v>66</v>
      </c>
      <c r="AV900" s="38" t="s">
        <v>67</v>
      </c>
    </row>
    <row r="901" spans="1:48">
      <c r="A901" s="25">
        <v>899</v>
      </c>
      <c r="B901" s="26" t="s">
        <v>54</v>
      </c>
      <c r="C901" s="27">
        <v>899</v>
      </c>
      <c r="D901" s="28" t="s">
        <v>626</v>
      </c>
      <c r="E901" s="28" t="s">
        <v>627</v>
      </c>
      <c r="F901" s="25" t="s">
        <v>57</v>
      </c>
      <c r="G901" s="36"/>
      <c r="H901" s="28" t="s">
        <v>628</v>
      </c>
      <c r="I901" s="25" t="s">
        <v>112</v>
      </c>
      <c r="J901" s="25" t="s">
        <v>113</v>
      </c>
      <c r="K901" s="25" t="s">
        <v>83</v>
      </c>
      <c r="L901" s="25" t="e">
        <v>#N/A</v>
      </c>
      <c r="M901" s="25">
        <v>0</v>
      </c>
      <c r="N901" s="25"/>
      <c r="O901" s="25" t="s">
        <v>62</v>
      </c>
      <c r="P901" s="25" t="s">
        <v>67</v>
      </c>
      <c r="Q901" s="30" t="s">
        <v>63</v>
      </c>
      <c r="R901" s="30" t="s">
        <v>63</v>
      </c>
      <c r="S901" s="30" t="s">
        <v>63</v>
      </c>
      <c r="T901" s="31"/>
      <c r="U901" s="31" t="s">
        <v>63</v>
      </c>
      <c r="V901" s="32">
        <v>18539.147100000002</v>
      </c>
      <c r="W901" s="32">
        <v>20973.69</v>
      </c>
      <c r="X901" s="32">
        <v>2753.0160000000001</v>
      </c>
      <c r="Y901" s="32">
        <v>7697.9620000000004</v>
      </c>
      <c r="Z901" s="32">
        <v>3.1927850000000002</v>
      </c>
      <c r="AA901" s="33">
        <v>7.5540531323145107E-5</v>
      </c>
      <c r="AB901" s="34">
        <v>1.0845881705874482E-5</v>
      </c>
      <c r="AD901" s="32">
        <v>130.39580000000001</v>
      </c>
      <c r="AE901" s="32">
        <v>1888.52</v>
      </c>
      <c r="AF901" s="28">
        <v>2018.9158</v>
      </c>
      <c r="AG901" s="28" t="s">
        <v>64</v>
      </c>
      <c r="AH901" s="28" t="s">
        <v>63</v>
      </c>
      <c r="AI901" s="28">
        <v>2</v>
      </c>
      <c r="AJ901" s="36">
        <v>0.153241031586759</v>
      </c>
      <c r="AK901" s="28"/>
      <c r="AL901" s="28" t="s">
        <v>65</v>
      </c>
      <c r="AM901" s="28" t="s">
        <v>63</v>
      </c>
      <c r="AN901" s="28"/>
      <c r="AO901" s="28">
        <v>9.8501680143065658E-3</v>
      </c>
      <c r="AP901" s="28">
        <v>0.14265980421438598</v>
      </c>
      <c r="AQ901" s="28">
        <v>0.15250997222869256</v>
      </c>
      <c r="AR901" s="28"/>
      <c r="AS901" s="28">
        <v>2.5399563878315977E-5</v>
      </c>
      <c r="AT901" s="28"/>
      <c r="AU901" s="37" t="s">
        <v>66</v>
      </c>
      <c r="AV901" s="38" t="s">
        <v>67</v>
      </c>
    </row>
    <row r="902" spans="1:48">
      <c r="A902" s="25">
        <v>900</v>
      </c>
      <c r="B902" s="26" t="s">
        <v>54</v>
      </c>
      <c r="C902" s="27">
        <v>900</v>
      </c>
      <c r="D902" s="28" t="s">
        <v>626</v>
      </c>
      <c r="E902" s="28" t="s">
        <v>627</v>
      </c>
      <c r="F902" s="25" t="s">
        <v>57</v>
      </c>
      <c r="G902" s="36"/>
      <c r="H902" s="28" t="s">
        <v>628</v>
      </c>
      <c r="I902" s="25" t="s">
        <v>112</v>
      </c>
      <c r="J902" s="25" t="s">
        <v>113</v>
      </c>
      <c r="K902" s="25" t="s">
        <v>83</v>
      </c>
      <c r="L902" s="25" t="e">
        <v>#N/A</v>
      </c>
      <c r="M902" s="25">
        <v>0</v>
      </c>
      <c r="N902" s="25"/>
      <c r="O902" s="25" t="s">
        <v>62</v>
      </c>
      <c r="P902" s="25" t="s">
        <v>67</v>
      </c>
      <c r="Q902" s="30" t="s">
        <v>63</v>
      </c>
      <c r="R902" s="30" t="s">
        <v>63</v>
      </c>
      <c r="S902" s="30" t="s">
        <v>63</v>
      </c>
      <c r="T902" s="31"/>
      <c r="U902" s="31" t="s">
        <v>63</v>
      </c>
      <c r="V902" s="32">
        <v>18539.147100000002</v>
      </c>
      <c r="W902" s="32">
        <v>20973.69</v>
      </c>
      <c r="X902" s="32">
        <v>2753.0160000000001</v>
      </c>
      <c r="Y902" s="32">
        <v>7697.9620000000004</v>
      </c>
      <c r="Z902" s="32">
        <v>16.810767999999999</v>
      </c>
      <c r="AA902" s="33">
        <v>3.9773875994472701E-4</v>
      </c>
      <c r="AB902" s="34">
        <v>5.7106131829390373E-5</v>
      </c>
      <c r="AD902" s="32">
        <v>130.39580000000001</v>
      </c>
      <c r="AE902" s="32">
        <v>1888.52</v>
      </c>
      <c r="AF902" s="28">
        <v>2018.9158</v>
      </c>
      <c r="AG902" s="28" t="s">
        <v>64</v>
      </c>
      <c r="AH902" s="28" t="s">
        <v>63</v>
      </c>
      <c r="AI902" s="28">
        <v>2</v>
      </c>
      <c r="AJ902" s="36">
        <v>0.153241031586759</v>
      </c>
      <c r="AK902" s="28"/>
      <c r="AL902" s="28" t="s">
        <v>65</v>
      </c>
      <c r="AM902" s="28" t="s">
        <v>63</v>
      </c>
      <c r="AN902" s="28"/>
      <c r="AO902" s="28">
        <v>5.1863463794000635E-2</v>
      </c>
      <c r="AP902" s="28">
        <v>0.75113760293081588</v>
      </c>
      <c r="AQ902" s="28">
        <v>0.80300106672481653</v>
      </c>
      <c r="AR902" s="28"/>
      <c r="AS902" s="28">
        <v>1.3373470987227456E-4</v>
      </c>
      <c r="AT902" s="28"/>
      <c r="AU902" s="37" t="s">
        <v>66</v>
      </c>
      <c r="AV902" s="38" t="s">
        <v>67</v>
      </c>
    </row>
    <row r="903" spans="1:48">
      <c r="A903" s="25">
        <v>901</v>
      </c>
      <c r="B903" s="26" t="s">
        <v>54</v>
      </c>
      <c r="C903" s="27">
        <v>901</v>
      </c>
      <c r="D903" s="28" t="s">
        <v>626</v>
      </c>
      <c r="E903" s="28" t="s">
        <v>627</v>
      </c>
      <c r="F903" s="25" t="s">
        <v>57</v>
      </c>
      <c r="G903" s="36"/>
      <c r="H903" s="28" t="s">
        <v>628</v>
      </c>
      <c r="I903" s="25" t="s">
        <v>112</v>
      </c>
      <c r="J903" s="25" t="s">
        <v>113</v>
      </c>
      <c r="K903" s="25" t="s">
        <v>83</v>
      </c>
      <c r="L903" s="25" t="e">
        <v>#N/A</v>
      </c>
      <c r="M903" s="25">
        <v>0</v>
      </c>
      <c r="N903" s="25"/>
      <c r="O903" s="25" t="s">
        <v>62</v>
      </c>
      <c r="P903" s="25" t="s">
        <v>67</v>
      </c>
      <c r="Q903" s="30" t="s">
        <v>63</v>
      </c>
      <c r="R903" s="30" t="s">
        <v>63</v>
      </c>
      <c r="S903" s="30" t="s">
        <v>63</v>
      </c>
      <c r="T903" s="31"/>
      <c r="U903" s="31" t="s">
        <v>63</v>
      </c>
      <c r="V903" s="32">
        <v>18539.147100000002</v>
      </c>
      <c r="W903" s="32">
        <v>20973.69</v>
      </c>
      <c r="X903" s="32">
        <v>2753.0160000000001</v>
      </c>
      <c r="Y903" s="32">
        <v>7697.9620000000004</v>
      </c>
      <c r="Z903" s="32">
        <v>8.1646380000000001</v>
      </c>
      <c r="AA903" s="33">
        <v>1.9317338705272693E-4</v>
      </c>
      <c r="AB903" s="34">
        <v>2.7735252426733278E-5</v>
      </c>
      <c r="AD903" s="32">
        <v>130.39580000000001</v>
      </c>
      <c r="AE903" s="32">
        <v>1888.52</v>
      </c>
      <c r="AF903" s="28">
        <v>2018.9158</v>
      </c>
      <c r="AG903" s="28" t="s">
        <v>64</v>
      </c>
      <c r="AH903" s="28" t="s">
        <v>63</v>
      </c>
      <c r="AI903" s="28">
        <v>2</v>
      </c>
      <c r="AJ903" s="36">
        <v>0.153241031586759</v>
      </c>
      <c r="AK903" s="28"/>
      <c r="AL903" s="28" t="s">
        <v>65</v>
      </c>
      <c r="AM903" s="28" t="s">
        <v>63</v>
      </c>
      <c r="AN903" s="28"/>
      <c r="AO903" s="28">
        <v>2.5188998343449974E-2</v>
      </c>
      <c r="AP903" s="28">
        <v>0.36481180491681586</v>
      </c>
      <c r="AQ903" s="28">
        <v>0.39000080326026582</v>
      </c>
      <c r="AR903" s="28"/>
      <c r="AS903" s="28">
        <v>6.4952148179199662E-5</v>
      </c>
      <c r="AT903" s="28"/>
      <c r="AU903" s="37" t="s">
        <v>66</v>
      </c>
      <c r="AV903" s="38" t="s">
        <v>67</v>
      </c>
    </row>
    <row r="904" spans="1:48">
      <c r="A904" s="25">
        <v>902</v>
      </c>
      <c r="B904" s="26" t="s">
        <v>54</v>
      </c>
      <c r="C904" s="27">
        <v>902</v>
      </c>
      <c r="D904" s="28" t="s">
        <v>367</v>
      </c>
      <c r="E904" s="28" t="s">
        <v>368</v>
      </c>
      <c r="F904" s="25" t="s">
        <v>57</v>
      </c>
      <c r="G904" s="36"/>
      <c r="H904" s="28" t="s">
        <v>102</v>
      </c>
      <c r="I904" s="25" t="s">
        <v>103</v>
      </c>
      <c r="J904" s="25" t="s">
        <v>104</v>
      </c>
      <c r="K904" s="25" t="s">
        <v>83</v>
      </c>
      <c r="L904" s="25" t="e">
        <v>#N/A</v>
      </c>
      <c r="M904" s="25">
        <v>0</v>
      </c>
      <c r="N904" s="25"/>
      <c r="O904" s="25" t="s">
        <v>198</v>
      </c>
      <c r="P904" s="25" t="s">
        <v>67</v>
      </c>
      <c r="Q904" s="30" t="s">
        <v>63</v>
      </c>
      <c r="R904" s="30" t="s">
        <v>63</v>
      </c>
      <c r="S904" s="30" t="s">
        <v>63</v>
      </c>
      <c r="T904" s="31"/>
      <c r="U904" s="31" t="s">
        <v>63</v>
      </c>
      <c r="V904" s="32">
        <v>13255.383900000001</v>
      </c>
      <c r="W904" s="32">
        <v>16138.699000000001</v>
      </c>
      <c r="X904" s="32">
        <v>0</v>
      </c>
      <c r="Y904" s="32">
        <v>1849.9780000000001</v>
      </c>
      <c r="Z904" s="32">
        <v>33.6</v>
      </c>
      <c r="AA904" s="33">
        <v>1.1430872027648803E-3</v>
      </c>
      <c r="AB904" s="34">
        <v>1.1413910592707702E-4</v>
      </c>
      <c r="AD904" s="32">
        <v>5.9970999999999997</v>
      </c>
      <c r="AE904" s="32">
        <v>15.589499999999999</v>
      </c>
      <c r="AF904" s="28">
        <v>21.586600000000001</v>
      </c>
      <c r="AG904" s="28" t="s">
        <v>64</v>
      </c>
      <c r="AH904" s="28" t="s">
        <v>63</v>
      </c>
      <c r="AI904" s="28">
        <v>2</v>
      </c>
      <c r="AJ904" s="36">
        <v>4.9906226952115196</v>
      </c>
      <c r="AK904" s="28"/>
      <c r="AL904" s="28" t="s">
        <v>65</v>
      </c>
      <c r="AM904" s="28" t="s">
        <v>63</v>
      </c>
      <c r="AN904" s="28"/>
      <c r="AO904" s="28">
        <v>6.8552082637012629E-3</v>
      </c>
      <c r="AP904" s="28">
        <v>1.78201579475031E-2</v>
      </c>
      <c r="AQ904" s="28">
        <v>2.4675366211204367E-2</v>
      </c>
      <c r="AR904" s="28"/>
      <c r="AS904" s="28">
        <v>2.6729809439452292E-4</v>
      </c>
      <c r="AT904" s="28"/>
      <c r="AU904" s="37" t="s">
        <v>66</v>
      </c>
      <c r="AV904" s="38" t="s">
        <v>67</v>
      </c>
    </row>
    <row r="905" spans="1:48">
      <c r="A905" s="25">
        <v>903</v>
      </c>
      <c r="B905" s="26" t="s">
        <v>54</v>
      </c>
      <c r="C905" s="27">
        <v>903</v>
      </c>
      <c r="D905" s="28" t="s">
        <v>367</v>
      </c>
      <c r="E905" s="28" t="s">
        <v>368</v>
      </c>
      <c r="F905" s="25" t="s">
        <v>57</v>
      </c>
      <c r="G905" s="36"/>
      <c r="H905" s="28" t="s">
        <v>102</v>
      </c>
      <c r="I905" s="25" t="s">
        <v>103</v>
      </c>
      <c r="J905" s="25" t="s">
        <v>104</v>
      </c>
      <c r="K905" s="25" t="s">
        <v>83</v>
      </c>
      <c r="L905" s="25" t="e">
        <v>#N/A</v>
      </c>
      <c r="M905" s="25">
        <v>0</v>
      </c>
      <c r="N905" s="25"/>
      <c r="O905" s="25" t="s">
        <v>198</v>
      </c>
      <c r="P905" s="25" t="s">
        <v>67</v>
      </c>
      <c r="Q905" s="30" t="s">
        <v>63</v>
      </c>
      <c r="R905" s="30" t="s">
        <v>63</v>
      </c>
      <c r="S905" s="30" t="s">
        <v>63</v>
      </c>
      <c r="T905" s="31"/>
      <c r="U905" s="31" t="s">
        <v>63</v>
      </c>
      <c r="V905" s="32">
        <v>13255.383900000001</v>
      </c>
      <c r="W905" s="32">
        <v>16138.699000000001</v>
      </c>
      <c r="X905" s="32">
        <v>0</v>
      </c>
      <c r="Y905" s="32">
        <v>1849.9780000000001</v>
      </c>
      <c r="Z905" s="32">
        <v>463.24</v>
      </c>
      <c r="AA905" s="33">
        <v>1.575963439907152E-2</v>
      </c>
      <c r="AB905" s="34">
        <v>1.57362498302557E-3</v>
      </c>
      <c r="AD905" s="32">
        <v>5.9970999999999997</v>
      </c>
      <c r="AE905" s="32">
        <v>15.589499999999999</v>
      </c>
      <c r="AF905" s="28">
        <v>21.586600000000001</v>
      </c>
      <c r="AG905" s="28" t="s">
        <v>64</v>
      </c>
      <c r="AH905" s="28" t="s">
        <v>63</v>
      </c>
      <c r="AI905" s="28">
        <v>2</v>
      </c>
      <c r="AJ905" s="36">
        <v>4.9906226952115196</v>
      </c>
      <c r="AK905" s="28"/>
      <c r="AL905" s="28" t="s">
        <v>65</v>
      </c>
      <c r="AM905" s="28" t="s">
        <v>63</v>
      </c>
      <c r="AN905" s="28"/>
      <c r="AO905" s="28">
        <v>9.4512103454671814E-2</v>
      </c>
      <c r="AP905" s="28">
        <v>0.24568482046432547</v>
      </c>
      <c r="AQ905" s="28">
        <v>0.34019692391899731</v>
      </c>
      <c r="AR905" s="28"/>
      <c r="AS905" s="28">
        <v>3.6852133704559165E-3</v>
      </c>
      <c r="AT905" s="28"/>
      <c r="AU905" s="37" t="s">
        <v>66</v>
      </c>
      <c r="AV905" s="38" t="s">
        <v>67</v>
      </c>
    </row>
    <row r="906" spans="1:48">
      <c r="A906" s="25">
        <v>904</v>
      </c>
      <c r="B906" s="26" t="s">
        <v>54</v>
      </c>
      <c r="C906" s="27">
        <v>904</v>
      </c>
      <c r="D906" s="28" t="s">
        <v>452</v>
      </c>
      <c r="E906" s="28" t="s">
        <v>453</v>
      </c>
      <c r="F906" s="25" t="s">
        <v>57</v>
      </c>
      <c r="G906" s="36"/>
      <c r="H906" s="28" t="s">
        <v>102</v>
      </c>
      <c r="I906" s="25" t="s">
        <v>103</v>
      </c>
      <c r="J906" s="25" t="s">
        <v>104</v>
      </c>
      <c r="K906" s="25" t="s">
        <v>83</v>
      </c>
      <c r="L906" s="25" t="e">
        <v>#N/A</v>
      </c>
      <c r="M906" s="25">
        <v>0</v>
      </c>
      <c r="N906" s="25"/>
      <c r="O906" s="25" t="s">
        <v>198</v>
      </c>
      <c r="P906" s="25" t="s">
        <v>67</v>
      </c>
      <c r="Q906" s="30" t="s">
        <v>63</v>
      </c>
      <c r="R906" s="30" t="s">
        <v>63</v>
      </c>
      <c r="S906" s="30" t="s">
        <v>63</v>
      </c>
      <c r="T906" s="31"/>
      <c r="U906" s="31" t="s">
        <v>63</v>
      </c>
      <c r="V906" s="32">
        <v>75554.094200000007</v>
      </c>
      <c r="W906" s="32">
        <v>169539.38</v>
      </c>
      <c r="X906" s="32">
        <v>10760.793</v>
      </c>
      <c r="Y906" s="32">
        <v>44067.192999999999</v>
      </c>
      <c r="Z906" s="32">
        <v>1180</v>
      </c>
      <c r="AA906" s="33">
        <v>4.6120004677412708E-3</v>
      </c>
      <c r="AB906" s="34">
        <v>4.0084566962485376E-3</v>
      </c>
      <c r="AD906" s="32">
        <v>110.45959999999999</v>
      </c>
      <c r="AE906" s="32">
        <v>1030.5999999999999</v>
      </c>
      <c r="AF906" s="28">
        <v>1141.0596</v>
      </c>
      <c r="AG906" s="28" t="s">
        <v>64</v>
      </c>
      <c r="AH906" s="28" t="s">
        <v>67</v>
      </c>
      <c r="AI906" s="28">
        <v>1</v>
      </c>
      <c r="AJ906" s="36">
        <v>4.9906226952115196</v>
      </c>
      <c r="AK906" s="28"/>
      <c r="AL906" s="28" t="s">
        <v>65</v>
      </c>
      <c r="AM906" s="28" t="s">
        <v>63</v>
      </c>
      <c r="AN906" s="28"/>
      <c r="AO906" s="28">
        <v>0.50943972686651362</v>
      </c>
      <c r="AP906" s="28">
        <v>4.7531276820541537</v>
      </c>
      <c r="AQ906" s="28">
        <v>5.2625674089206678</v>
      </c>
      <c r="AR906" s="28"/>
      <c r="AS906" s="28">
        <v>4.6936272527609681E-3</v>
      </c>
      <c r="AT906" s="28"/>
      <c r="AU906" s="37" t="s">
        <v>66</v>
      </c>
      <c r="AV906" s="38" t="s">
        <v>67</v>
      </c>
    </row>
    <row r="907" spans="1:48">
      <c r="A907" s="25">
        <v>905</v>
      </c>
      <c r="B907" s="26" t="s">
        <v>54</v>
      </c>
      <c r="C907" s="27">
        <v>905</v>
      </c>
      <c r="D907" s="28" t="s">
        <v>452</v>
      </c>
      <c r="E907" s="28" t="s">
        <v>453</v>
      </c>
      <c r="F907" s="25" t="s">
        <v>57</v>
      </c>
      <c r="G907" s="36"/>
      <c r="H907" s="28" t="s">
        <v>102</v>
      </c>
      <c r="I907" s="25" t="s">
        <v>103</v>
      </c>
      <c r="J907" s="25" t="s">
        <v>104</v>
      </c>
      <c r="K907" s="25" t="s">
        <v>83</v>
      </c>
      <c r="L907" s="25" t="e">
        <v>#N/A</v>
      </c>
      <c r="M907" s="25">
        <v>0</v>
      </c>
      <c r="N907" s="25"/>
      <c r="O907" s="25" t="s">
        <v>198</v>
      </c>
      <c r="P907" s="25" t="s">
        <v>67</v>
      </c>
      <c r="Q907" s="30" t="s">
        <v>63</v>
      </c>
      <c r="R907" s="30" t="s">
        <v>63</v>
      </c>
      <c r="S907" s="30" t="s">
        <v>63</v>
      </c>
      <c r="T907" s="31"/>
      <c r="U907" s="31" t="s">
        <v>63</v>
      </c>
      <c r="V907" s="32">
        <v>75554.094200000007</v>
      </c>
      <c r="W907" s="32">
        <v>169539.38</v>
      </c>
      <c r="X907" s="32">
        <v>10760.793</v>
      </c>
      <c r="Y907" s="32">
        <v>44067.192999999999</v>
      </c>
      <c r="Z907" s="32">
        <v>535.5</v>
      </c>
      <c r="AA907" s="33">
        <v>2.0929883478605512E-3</v>
      </c>
      <c r="AB907" s="34">
        <v>1.8190920007127899E-3</v>
      </c>
      <c r="AD907" s="32">
        <v>110.45959999999999</v>
      </c>
      <c r="AE907" s="32">
        <v>1030.5999999999999</v>
      </c>
      <c r="AF907" s="28">
        <v>1141.0596</v>
      </c>
      <c r="AG907" s="28" t="s">
        <v>64</v>
      </c>
      <c r="AH907" s="28" t="s">
        <v>67</v>
      </c>
      <c r="AI907" s="28">
        <v>1</v>
      </c>
      <c r="AJ907" s="36">
        <v>4.9906226952115196</v>
      </c>
      <c r="AK907" s="28"/>
      <c r="AL907" s="28" t="s">
        <v>65</v>
      </c>
      <c r="AM907" s="28" t="s">
        <v>63</v>
      </c>
      <c r="AN907" s="28"/>
      <c r="AO907" s="28">
        <v>0.23119065570933733</v>
      </c>
      <c r="AP907" s="28">
        <v>2.1570337913050839</v>
      </c>
      <c r="AQ907" s="28">
        <v>2.3882244470144216</v>
      </c>
      <c r="AR907" s="28"/>
      <c r="AS907" s="28">
        <v>2.1300316897063546E-3</v>
      </c>
      <c r="AT907" s="28"/>
      <c r="AU907" s="37" t="s">
        <v>66</v>
      </c>
      <c r="AV907" s="38" t="s">
        <v>67</v>
      </c>
    </row>
    <row r="908" spans="1:48">
      <c r="A908" s="25">
        <v>906</v>
      </c>
      <c r="B908" s="26" t="s">
        <v>54</v>
      </c>
      <c r="C908" s="27">
        <v>906</v>
      </c>
      <c r="D908" s="28" t="s">
        <v>367</v>
      </c>
      <c r="E908" s="28" t="s">
        <v>368</v>
      </c>
      <c r="F908" s="25" t="s">
        <v>57</v>
      </c>
      <c r="G908" s="36"/>
      <c r="H908" s="28" t="s">
        <v>102</v>
      </c>
      <c r="I908" s="25" t="s">
        <v>103</v>
      </c>
      <c r="J908" s="25" t="s">
        <v>104</v>
      </c>
      <c r="K908" s="25" t="s">
        <v>83</v>
      </c>
      <c r="L908" s="25" t="e">
        <v>#N/A</v>
      </c>
      <c r="M908" s="25">
        <v>0</v>
      </c>
      <c r="N908" s="25"/>
      <c r="O908" s="25" t="s">
        <v>198</v>
      </c>
      <c r="P908" s="25" t="s">
        <v>67</v>
      </c>
      <c r="Q908" s="30" t="s">
        <v>63</v>
      </c>
      <c r="R908" s="30" t="s">
        <v>63</v>
      </c>
      <c r="S908" s="30" t="s">
        <v>63</v>
      </c>
      <c r="T908" s="31"/>
      <c r="U908" s="31" t="s">
        <v>63</v>
      </c>
      <c r="V908" s="32">
        <v>13255.383900000001</v>
      </c>
      <c r="W908" s="32">
        <v>16138.699000000001</v>
      </c>
      <c r="X908" s="32">
        <v>0</v>
      </c>
      <c r="Y908" s="32">
        <v>1849.9780000000001</v>
      </c>
      <c r="Z908" s="32">
        <v>597.79999999999995</v>
      </c>
      <c r="AA908" s="33">
        <v>2.0337426482525157E-2</v>
      </c>
      <c r="AB908" s="34">
        <v>2.0307249262859115E-3</v>
      </c>
      <c r="AD908" s="32">
        <v>5.9970999999999997</v>
      </c>
      <c r="AE908" s="32">
        <v>15.589499999999999</v>
      </c>
      <c r="AF908" s="28">
        <v>21.586600000000001</v>
      </c>
      <c r="AG908" s="28" t="s">
        <v>64</v>
      </c>
      <c r="AH908" s="28" t="s">
        <v>63</v>
      </c>
      <c r="AI908" s="28">
        <v>2</v>
      </c>
      <c r="AJ908" s="36">
        <v>4.9906226952115196</v>
      </c>
      <c r="AK908" s="28"/>
      <c r="AL908" s="28" t="s">
        <v>65</v>
      </c>
      <c r="AM908" s="28" t="s">
        <v>63</v>
      </c>
      <c r="AN908" s="28"/>
      <c r="AO908" s="28">
        <v>0.12196558035835162</v>
      </c>
      <c r="AP908" s="28">
        <v>0.31705031014932594</v>
      </c>
      <c r="AQ908" s="28">
        <v>0.43901589050767759</v>
      </c>
      <c r="AR908" s="28"/>
      <c r="AS908" s="28">
        <v>4.7556785961025538E-3</v>
      </c>
      <c r="AT908" s="28"/>
      <c r="AU908" s="37" t="s">
        <v>66</v>
      </c>
      <c r="AV908" s="38" t="s">
        <v>67</v>
      </c>
    </row>
    <row r="909" spans="1:48">
      <c r="A909" s="25">
        <v>907</v>
      </c>
      <c r="B909" s="26" t="s">
        <v>54</v>
      </c>
      <c r="C909" s="27">
        <v>907</v>
      </c>
      <c r="D909" s="28" t="s">
        <v>452</v>
      </c>
      <c r="E909" s="28" t="s">
        <v>453</v>
      </c>
      <c r="F909" s="25" t="s">
        <v>57</v>
      </c>
      <c r="G909" s="36"/>
      <c r="H909" s="28" t="s">
        <v>102</v>
      </c>
      <c r="I909" s="25" t="s">
        <v>103</v>
      </c>
      <c r="J909" s="25" t="s">
        <v>104</v>
      </c>
      <c r="K909" s="25" t="s">
        <v>83</v>
      </c>
      <c r="L909" s="25" t="e">
        <v>#N/A</v>
      </c>
      <c r="M909" s="25">
        <v>0</v>
      </c>
      <c r="N909" s="25"/>
      <c r="O909" s="25" t="s">
        <v>198</v>
      </c>
      <c r="P909" s="25" t="s">
        <v>67</v>
      </c>
      <c r="Q909" s="30" t="s">
        <v>63</v>
      </c>
      <c r="R909" s="30" t="s">
        <v>63</v>
      </c>
      <c r="S909" s="30" t="s">
        <v>63</v>
      </c>
      <c r="T909" s="31"/>
      <c r="U909" s="31" t="s">
        <v>63</v>
      </c>
      <c r="V909" s="32">
        <v>75554.094200000007</v>
      </c>
      <c r="W909" s="32">
        <v>169539.38</v>
      </c>
      <c r="X909" s="32">
        <v>10760.793</v>
      </c>
      <c r="Y909" s="32">
        <v>44067.192999999999</v>
      </c>
      <c r="Z909" s="32">
        <v>454.5</v>
      </c>
      <c r="AA909" s="33">
        <v>1.7764018750749215E-3</v>
      </c>
      <c r="AB909" s="34">
        <v>1.5439352274957293E-3</v>
      </c>
      <c r="AD909" s="32">
        <v>110.45959999999999</v>
      </c>
      <c r="AE909" s="32">
        <v>1030.5999999999999</v>
      </c>
      <c r="AF909" s="28">
        <v>1141.0596</v>
      </c>
      <c r="AG909" s="28" t="s">
        <v>64</v>
      </c>
      <c r="AH909" s="28" t="s">
        <v>67</v>
      </c>
      <c r="AI909" s="28">
        <v>1</v>
      </c>
      <c r="AJ909" s="36">
        <v>4.9906226952115196</v>
      </c>
      <c r="AK909" s="28"/>
      <c r="AL909" s="28" t="s">
        <v>65</v>
      </c>
      <c r="AM909" s="28" t="s">
        <v>63</v>
      </c>
      <c r="AN909" s="28"/>
      <c r="AO909" s="28">
        <v>0.19622064056002581</v>
      </c>
      <c r="AP909" s="28">
        <v>1.830759772452214</v>
      </c>
      <c r="AQ909" s="28">
        <v>2.02698041301224</v>
      </c>
      <c r="AR909" s="28"/>
      <c r="AS909" s="28">
        <v>1.8078420223558134E-3</v>
      </c>
      <c r="AT909" s="28"/>
      <c r="AU909" s="37" t="s">
        <v>66</v>
      </c>
      <c r="AV909" s="38" t="s">
        <v>67</v>
      </c>
    </row>
    <row r="910" spans="1:48">
      <c r="A910" s="25">
        <v>908</v>
      </c>
      <c r="B910" s="26" t="s">
        <v>54</v>
      </c>
      <c r="C910" s="27">
        <v>908</v>
      </c>
      <c r="D910" s="28" t="s">
        <v>452</v>
      </c>
      <c r="E910" s="28" t="s">
        <v>453</v>
      </c>
      <c r="F910" s="25" t="s">
        <v>57</v>
      </c>
      <c r="G910" s="36"/>
      <c r="H910" s="28" t="s">
        <v>102</v>
      </c>
      <c r="I910" s="25" t="s">
        <v>103</v>
      </c>
      <c r="J910" s="25" t="s">
        <v>104</v>
      </c>
      <c r="K910" s="25" t="s">
        <v>83</v>
      </c>
      <c r="L910" s="25" t="e">
        <v>#N/A</v>
      </c>
      <c r="M910" s="25">
        <v>0</v>
      </c>
      <c r="N910" s="25"/>
      <c r="O910" s="25" t="s">
        <v>198</v>
      </c>
      <c r="P910" s="25" t="s">
        <v>67</v>
      </c>
      <c r="Q910" s="30" t="s">
        <v>63</v>
      </c>
      <c r="R910" s="30" t="s">
        <v>63</v>
      </c>
      <c r="S910" s="30" t="s">
        <v>63</v>
      </c>
      <c r="T910" s="31"/>
      <c r="U910" s="31" t="s">
        <v>63</v>
      </c>
      <c r="V910" s="32">
        <v>75554.094200000007</v>
      </c>
      <c r="W910" s="32">
        <v>169539.38</v>
      </c>
      <c r="X910" s="32">
        <v>10760.793</v>
      </c>
      <c r="Y910" s="32">
        <v>44067.192999999999</v>
      </c>
      <c r="Z910" s="32">
        <v>405</v>
      </c>
      <c r="AA910" s="33">
        <v>1.5829323639281478E-3</v>
      </c>
      <c r="AB910" s="34">
        <v>1.3757838660853033E-3</v>
      </c>
      <c r="AD910" s="32">
        <v>110.45959999999999</v>
      </c>
      <c r="AE910" s="32">
        <v>1030.5999999999999</v>
      </c>
      <c r="AF910" s="28">
        <v>1141.0596</v>
      </c>
      <c r="AG910" s="28" t="s">
        <v>64</v>
      </c>
      <c r="AH910" s="28" t="s">
        <v>67</v>
      </c>
      <c r="AI910" s="28">
        <v>1</v>
      </c>
      <c r="AJ910" s="36">
        <v>4.9906226952115196</v>
      </c>
      <c r="AK910" s="28"/>
      <c r="AL910" s="28" t="s">
        <v>65</v>
      </c>
      <c r="AM910" s="28" t="s">
        <v>63</v>
      </c>
      <c r="AN910" s="28"/>
      <c r="AO910" s="28">
        <v>0.17485007574655761</v>
      </c>
      <c r="AP910" s="28">
        <v>1.631370094264349</v>
      </c>
      <c r="AQ910" s="28">
        <v>1.8062201700109068</v>
      </c>
      <c r="AR910" s="28"/>
      <c r="AS910" s="28">
        <v>1.610948336752705E-3</v>
      </c>
      <c r="AT910" s="28"/>
      <c r="AU910" s="37" t="s">
        <v>66</v>
      </c>
      <c r="AV910" s="38" t="s">
        <v>67</v>
      </c>
    </row>
    <row r="911" spans="1:48">
      <c r="A911" s="25">
        <v>909</v>
      </c>
      <c r="B911" s="26" t="s">
        <v>54</v>
      </c>
      <c r="C911" s="27">
        <v>909</v>
      </c>
      <c r="D911" s="28" t="s">
        <v>452</v>
      </c>
      <c r="E911" s="28" t="s">
        <v>453</v>
      </c>
      <c r="F911" s="25" t="s">
        <v>57</v>
      </c>
      <c r="G911" s="36"/>
      <c r="H911" s="28" t="s">
        <v>102</v>
      </c>
      <c r="I911" s="25" t="s">
        <v>103</v>
      </c>
      <c r="J911" s="25" t="s">
        <v>104</v>
      </c>
      <c r="K911" s="25" t="s">
        <v>83</v>
      </c>
      <c r="L911" s="25" t="e">
        <v>#N/A</v>
      </c>
      <c r="M911" s="25">
        <v>0</v>
      </c>
      <c r="N911" s="25"/>
      <c r="O911" s="25" t="s">
        <v>198</v>
      </c>
      <c r="P911" s="25" t="s">
        <v>67</v>
      </c>
      <c r="Q911" s="30" t="s">
        <v>63</v>
      </c>
      <c r="R911" s="30" t="s">
        <v>63</v>
      </c>
      <c r="S911" s="30" t="s">
        <v>63</v>
      </c>
      <c r="T911" s="31"/>
      <c r="U911" s="31" t="s">
        <v>63</v>
      </c>
      <c r="V911" s="32">
        <v>75554.094200000007</v>
      </c>
      <c r="W911" s="32">
        <v>169539.38</v>
      </c>
      <c r="X911" s="32">
        <v>10760.793</v>
      </c>
      <c r="Y911" s="32">
        <v>44067.192999999999</v>
      </c>
      <c r="Z911" s="32">
        <v>956</v>
      </c>
      <c r="AA911" s="33">
        <v>3.7365020738649615E-3</v>
      </c>
      <c r="AB911" s="34">
        <v>3.2475293234013576E-3</v>
      </c>
      <c r="AD911" s="32">
        <v>110.45959999999999</v>
      </c>
      <c r="AE911" s="32">
        <v>1030.5999999999999</v>
      </c>
      <c r="AF911" s="28">
        <v>1141.0596</v>
      </c>
      <c r="AG911" s="28" t="s">
        <v>64</v>
      </c>
      <c r="AH911" s="28" t="s">
        <v>67</v>
      </c>
      <c r="AI911" s="28">
        <v>1</v>
      </c>
      <c r="AJ911" s="36">
        <v>4.9906226952115196</v>
      </c>
      <c r="AK911" s="28"/>
      <c r="AL911" s="28" t="s">
        <v>65</v>
      </c>
      <c r="AM911" s="28" t="s">
        <v>63</v>
      </c>
      <c r="AN911" s="28"/>
      <c r="AO911" s="28">
        <v>0.41273252447829406</v>
      </c>
      <c r="AP911" s="28">
        <v>3.8508390373252288</v>
      </c>
      <c r="AQ911" s="28">
        <v>4.2635715618035235</v>
      </c>
      <c r="AR911" s="28"/>
      <c r="AS911" s="28">
        <v>3.8026336047792247E-3</v>
      </c>
      <c r="AT911" s="28"/>
      <c r="AU911" s="37" t="s">
        <v>66</v>
      </c>
      <c r="AV911" s="38" t="s">
        <v>67</v>
      </c>
    </row>
    <row r="912" spans="1:48">
      <c r="A912" s="25">
        <v>910</v>
      </c>
      <c r="B912" s="26" t="s">
        <v>54</v>
      </c>
      <c r="C912" s="27">
        <v>910</v>
      </c>
      <c r="D912" s="28" t="s">
        <v>750</v>
      </c>
      <c r="E912" s="28" t="s">
        <v>751</v>
      </c>
      <c r="F912" s="25" t="s">
        <v>57</v>
      </c>
      <c r="G912" s="36"/>
      <c r="H912" s="28" t="s">
        <v>240</v>
      </c>
      <c r="I912" s="25" t="s">
        <v>76</v>
      </c>
      <c r="J912" s="25" t="s">
        <v>77</v>
      </c>
      <c r="K912" s="25" t="s">
        <v>61</v>
      </c>
      <c r="L912" s="25" t="e">
        <v>#N/A</v>
      </c>
      <c r="M912" s="25">
        <v>0</v>
      </c>
      <c r="N912" s="25"/>
      <c r="O912" s="25" t="s">
        <v>62</v>
      </c>
      <c r="P912" s="25" t="s">
        <v>63</v>
      </c>
      <c r="Q912" s="30" t="s">
        <v>63</v>
      </c>
      <c r="R912" s="30" t="s">
        <v>63</v>
      </c>
      <c r="S912" s="30" t="s">
        <v>63</v>
      </c>
      <c r="T912" s="31"/>
      <c r="U912" s="31" t="s">
        <v>63</v>
      </c>
      <c r="V912" s="32">
        <v>3421.8386</v>
      </c>
      <c r="W912" s="32">
        <v>5335.83</v>
      </c>
      <c r="X912" s="32">
        <v>0</v>
      </c>
      <c r="Y912" s="32">
        <v>5950.9620000000004</v>
      </c>
      <c r="Z912" s="32">
        <v>135</v>
      </c>
      <c r="AA912" s="33">
        <v>1.5415061492507263E-2</v>
      </c>
      <c r="AB912" s="34">
        <v>4.585946220284344E-4</v>
      </c>
      <c r="AD912" s="32">
        <v>347</v>
      </c>
      <c r="AE912" s="32">
        <v>14303</v>
      </c>
      <c r="AF912" s="28">
        <v>14650</v>
      </c>
      <c r="AG912" s="28" t="s">
        <v>64</v>
      </c>
      <c r="AH912" s="28" t="s">
        <v>67</v>
      </c>
      <c r="AI912" s="28">
        <v>1</v>
      </c>
      <c r="AJ912" s="36">
        <v>1.70480406633354</v>
      </c>
      <c r="AK912" s="32">
        <v>3003</v>
      </c>
      <c r="AL912" s="28" t="s">
        <v>64</v>
      </c>
      <c r="AM912" s="28" t="s">
        <v>67</v>
      </c>
      <c r="AN912" s="28">
        <v>1</v>
      </c>
      <c r="AO912" s="28">
        <v>5.3490263379000202</v>
      </c>
      <c r="AP912" s="28">
        <v>220.48162452733138</v>
      </c>
      <c r="AQ912" s="28">
        <v>225.83065086523141</v>
      </c>
      <c r="AR912" s="28">
        <v>46.29142966199931</v>
      </c>
      <c r="AS912" s="28">
        <v>5.3698277891756833E-4</v>
      </c>
      <c r="AT912" s="28">
        <v>5.3698277891756833E-4</v>
      </c>
      <c r="AU912" s="37" t="s">
        <v>66</v>
      </c>
      <c r="AV912" s="38" t="s">
        <v>67</v>
      </c>
    </row>
    <row r="913" spans="1:48">
      <c r="A913" s="25">
        <v>911</v>
      </c>
      <c r="B913" s="26" t="s">
        <v>54</v>
      </c>
      <c r="C913" s="27">
        <v>911</v>
      </c>
      <c r="D913" s="28" t="s">
        <v>752</v>
      </c>
      <c r="E913" s="28" t="s">
        <v>753</v>
      </c>
      <c r="F913" s="25" t="s">
        <v>57</v>
      </c>
      <c r="G913" s="36"/>
      <c r="H913" s="28" t="s">
        <v>240</v>
      </c>
      <c r="I913" s="25" t="s">
        <v>76</v>
      </c>
      <c r="J913" s="25" t="s">
        <v>77</v>
      </c>
      <c r="K913" s="25" t="s">
        <v>61</v>
      </c>
      <c r="L913" s="25" t="e">
        <v>#N/A</v>
      </c>
      <c r="M913" s="25">
        <v>0</v>
      </c>
      <c r="N913" s="25"/>
      <c r="O913" s="25" t="s">
        <v>62</v>
      </c>
      <c r="P913" s="25" t="s">
        <v>63</v>
      </c>
      <c r="Q913" s="30" t="s">
        <v>63</v>
      </c>
      <c r="R913" s="30" t="s">
        <v>63</v>
      </c>
      <c r="S913" s="30" t="s">
        <v>63</v>
      </c>
      <c r="T913" s="31"/>
      <c r="U913" s="31" t="s">
        <v>63</v>
      </c>
      <c r="V913" s="32">
        <v>11744.7786</v>
      </c>
      <c r="W913" s="32">
        <v>14299.713</v>
      </c>
      <c r="X913" s="32">
        <v>655.28700000000003</v>
      </c>
      <c r="Y913" s="32">
        <v>18933.84</v>
      </c>
      <c r="Z913" s="32">
        <v>300</v>
      </c>
      <c r="AA913" s="33">
        <v>1.1236048227006646E-2</v>
      </c>
      <c r="AB913" s="34">
        <v>1.0190991600631876E-3</v>
      </c>
      <c r="AD913" s="32">
        <v>11969.23</v>
      </c>
      <c r="AE913" s="32">
        <v>232442.54</v>
      </c>
      <c r="AF913" s="28">
        <v>244411.77</v>
      </c>
      <c r="AG913" s="28" t="s">
        <v>64</v>
      </c>
      <c r="AH913" s="28" t="s">
        <v>67</v>
      </c>
      <c r="AI913" s="28">
        <v>1</v>
      </c>
      <c r="AJ913" s="36">
        <v>1.70480406633354</v>
      </c>
      <c r="AK913" s="32">
        <v>267851.56</v>
      </c>
      <c r="AL913" s="28" t="s">
        <v>64</v>
      </c>
      <c r="AM913" s="28" t="s">
        <v>67</v>
      </c>
      <c r="AN913" s="28">
        <v>1</v>
      </c>
      <c r="AO913" s="28">
        <v>134.48684552013475</v>
      </c>
      <c r="AP913" s="28">
        <v>2611.7355894479215</v>
      </c>
      <c r="AQ913" s="28">
        <v>2746.2224349680559</v>
      </c>
      <c r="AR913" s="28">
        <v>3009.5930458389644</v>
      </c>
      <c r="AS913" s="28">
        <v>1.193295064261263E-3</v>
      </c>
      <c r="AT913" s="28">
        <v>1.193295064261263E-3</v>
      </c>
      <c r="AU913" s="37" t="s">
        <v>66</v>
      </c>
      <c r="AV913" s="38" t="s">
        <v>67</v>
      </c>
    </row>
    <row r="914" spans="1:48">
      <c r="A914" s="25">
        <v>912</v>
      </c>
      <c r="B914" s="26" t="s">
        <v>54</v>
      </c>
      <c r="C914" s="27">
        <v>912</v>
      </c>
      <c r="D914" s="28" t="s">
        <v>752</v>
      </c>
      <c r="E914" s="28" t="s">
        <v>753</v>
      </c>
      <c r="F914" s="25" t="s">
        <v>57</v>
      </c>
      <c r="G914" s="36"/>
      <c r="H914" s="28" t="s">
        <v>240</v>
      </c>
      <c r="I914" s="25" t="s">
        <v>76</v>
      </c>
      <c r="J914" s="25" t="s">
        <v>77</v>
      </c>
      <c r="K914" s="25" t="s">
        <v>61</v>
      </c>
      <c r="L914" s="25" t="e">
        <v>#N/A</v>
      </c>
      <c r="M914" s="25">
        <v>0</v>
      </c>
      <c r="N914" s="25"/>
      <c r="O914" s="25" t="s">
        <v>62</v>
      </c>
      <c r="P914" s="25" t="s">
        <v>63</v>
      </c>
      <c r="Q914" s="30" t="s">
        <v>63</v>
      </c>
      <c r="R914" s="30" t="s">
        <v>63</v>
      </c>
      <c r="S914" s="30" t="s">
        <v>63</v>
      </c>
      <c r="T914" s="31"/>
      <c r="U914" s="31" t="s">
        <v>63</v>
      </c>
      <c r="V914" s="32">
        <v>11744.7786</v>
      </c>
      <c r="W914" s="32">
        <v>14299.713</v>
      </c>
      <c r="X914" s="32">
        <v>655.28700000000003</v>
      </c>
      <c r="Y914" s="32">
        <v>18933.84</v>
      </c>
      <c r="Z914" s="32">
        <v>400</v>
      </c>
      <c r="AA914" s="33">
        <v>1.4981397636008861E-2</v>
      </c>
      <c r="AB914" s="34">
        <v>1.3587988800842501E-3</v>
      </c>
      <c r="AD914" s="32">
        <v>11969.23</v>
      </c>
      <c r="AE914" s="32">
        <v>232442.54</v>
      </c>
      <c r="AF914" s="28">
        <v>244411.77</v>
      </c>
      <c r="AG914" s="28" t="s">
        <v>64</v>
      </c>
      <c r="AH914" s="28" t="s">
        <v>67</v>
      </c>
      <c r="AI914" s="28">
        <v>1</v>
      </c>
      <c r="AJ914" s="36">
        <v>1.70480406633354</v>
      </c>
      <c r="AK914" s="32">
        <v>267851.56</v>
      </c>
      <c r="AL914" s="28" t="s">
        <v>64</v>
      </c>
      <c r="AM914" s="28" t="s">
        <v>67</v>
      </c>
      <c r="AN914" s="28">
        <v>1</v>
      </c>
      <c r="AO914" s="28">
        <v>179.31579402684633</v>
      </c>
      <c r="AP914" s="28">
        <v>3482.314119263895</v>
      </c>
      <c r="AQ914" s="28">
        <v>3661.6299132907411</v>
      </c>
      <c r="AR914" s="28">
        <v>4012.7907277852855</v>
      </c>
      <c r="AS914" s="28">
        <v>1.591060085681684E-3</v>
      </c>
      <c r="AT914" s="28">
        <v>1.591060085681684E-3</v>
      </c>
      <c r="AU914" s="37" t="s">
        <v>66</v>
      </c>
      <c r="AV914" s="38" t="s">
        <v>67</v>
      </c>
    </row>
    <row r="915" spans="1:48">
      <c r="A915" s="25">
        <v>913</v>
      </c>
      <c r="B915" s="26" t="s">
        <v>54</v>
      </c>
      <c r="C915" s="27">
        <v>913</v>
      </c>
      <c r="D915" s="28" t="s">
        <v>754</v>
      </c>
      <c r="E915" s="28" t="s">
        <v>755</v>
      </c>
      <c r="F915" s="25" t="s">
        <v>57</v>
      </c>
      <c r="G915" s="36"/>
      <c r="H915" s="28" t="s">
        <v>272</v>
      </c>
      <c r="I915" s="25" t="s">
        <v>76</v>
      </c>
      <c r="J915" s="25" t="s">
        <v>77</v>
      </c>
      <c r="K915" s="25" t="s">
        <v>61</v>
      </c>
      <c r="L915" s="25" t="e">
        <v>#N/A</v>
      </c>
      <c r="M915" s="25">
        <v>0</v>
      </c>
      <c r="N915" s="25"/>
      <c r="O915" s="25" t="s">
        <v>62</v>
      </c>
      <c r="P915" s="25" t="s">
        <v>63</v>
      </c>
      <c r="Q915" s="30" t="s">
        <v>63</v>
      </c>
      <c r="R915" s="30" t="s">
        <v>63</v>
      </c>
      <c r="S915" s="30" t="s">
        <v>63</v>
      </c>
      <c r="T915" s="31"/>
      <c r="U915" s="31" t="s">
        <v>63</v>
      </c>
      <c r="V915" s="32">
        <v>2018.3869999999999</v>
      </c>
      <c r="W915" s="32">
        <v>712.07100000000003</v>
      </c>
      <c r="X915" s="32">
        <v>2.77</v>
      </c>
      <c r="Y915" s="32">
        <v>783.05700000000002</v>
      </c>
      <c r="Z915" s="32">
        <v>30</v>
      </c>
      <c r="AA915" s="33">
        <v>1.0976032734920028E-2</v>
      </c>
      <c r="AB915" s="34">
        <v>1.0190991600631876E-4</v>
      </c>
      <c r="AD915" s="32">
        <v>180.02680000000001</v>
      </c>
      <c r="AE915" s="32">
        <v>1987.26</v>
      </c>
      <c r="AF915" s="28">
        <v>2167.2867999999999</v>
      </c>
      <c r="AG915" s="28" t="s">
        <v>64</v>
      </c>
      <c r="AH915" s="28" t="s">
        <v>67</v>
      </c>
      <c r="AI915" s="28">
        <v>1</v>
      </c>
      <c r="AJ915" s="36">
        <v>1.70480406633354</v>
      </c>
      <c r="AK915" s="32">
        <v>88.779300000000006</v>
      </c>
      <c r="AL915" s="28" t="s">
        <v>64</v>
      </c>
      <c r="AM915" s="28" t="s">
        <v>67</v>
      </c>
      <c r="AN915" s="28">
        <v>1</v>
      </c>
      <c r="AO915" s="28">
        <v>1.975980049962901</v>
      </c>
      <c r="AP915" s="28">
        <v>21.812230812797175</v>
      </c>
      <c r="AQ915" s="28">
        <v>23.788210862760074</v>
      </c>
      <c r="AR915" s="28">
        <v>0.97444450298328567</v>
      </c>
      <c r="AS915" s="28">
        <v>1.193295064261263E-4</v>
      </c>
      <c r="AT915" s="28">
        <v>1.193295064261263E-4</v>
      </c>
      <c r="AU915" s="37" t="s">
        <v>66</v>
      </c>
      <c r="AV915" s="38" t="s">
        <v>67</v>
      </c>
    </row>
    <row r="916" spans="1:48">
      <c r="A916" s="25">
        <v>914</v>
      </c>
      <c r="B916" s="26" t="s">
        <v>54</v>
      </c>
      <c r="C916" s="27">
        <v>914</v>
      </c>
      <c r="D916" s="28" t="s">
        <v>756</v>
      </c>
      <c r="E916" s="28" t="s">
        <v>757</v>
      </c>
      <c r="F916" s="25" t="s">
        <v>57</v>
      </c>
      <c r="G916" s="36"/>
      <c r="H916" s="28" t="s">
        <v>75</v>
      </c>
      <c r="I916" s="25" t="s">
        <v>76</v>
      </c>
      <c r="J916" s="25" t="s">
        <v>77</v>
      </c>
      <c r="K916" s="25" t="s">
        <v>83</v>
      </c>
      <c r="L916" s="25" t="e">
        <v>#N/A</v>
      </c>
      <c r="M916" s="25">
        <v>0</v>
      </c>
      <c r="N916" s="25"/>
      <c r="O916" s="25" t="s">
        <v>62</v>
      </c>
      <c r="P916" s="25" t="s">
        <v>67</v>
      </c>
      <c r="Q916" s="30" t="s">
        <v>63</v>
      </c>
      <c r="R916" s="30" t="s">
        <v>63</v>
      </c>
      <c r="S916" s="30" t="s">
        <v>63</v>
      </c>
      <c r="T916" s="31"/>
      <c r="U916" s="31" t="s">
        <v>63</v>
      </c>
      <c r="V916" s="32">
        <v>3981.04</v>
      </c>
      <c r="W916" s="32">
        <v>1829.7470000000001</v>
      </c>
      <c r="X916" s="32">
        <v>574.92600000000004</v>
      </c>
      <c r="Y916" s="32">
        <v>2748.4859999999999</v>
      </c>
      <c r="Z916" s="32">
        <v>15</v>
      </c>
      <c r="AA916" s="33">
        <v>2.348993761542368E-3</v>
      </c>
      <c r="AB916" s="34">
        <v>5.095495800315938E-5</v>
      </c>
      <c r="AD916" s="32">
        <v>1192.06</v>
      </c>
      <c r="AE916" s="32">
        <v>12246.46</v>
      </c>
      <c r="AF916" s="28">
        <v>13438.52</v>
      </c>
      <c r="AG916" s="28" t="s">
        <v>64</v>
      </c>
      <c r="AH916" s="28" t="s">
        <v>67</v>
      </c>
      <c r="AI916" s="28">
        <v>1</v>
      </c>
      <c r="AJ916" s="36">
        <v>1.70480406633354</v>
      </c>
      <c r="AK916" s="32">
        <v>4570.3900000000003</v>
      </c>
      <c r="AL916" s="28" t="s">
        <v>64</v>
      </c>
      <c r="AM916" s="28" t="s">
        <v>67</v>
      </c>
      <c r="AN916" s="28">
        <v>1</v>
      </c>
      <c r="AO916" s="28">
        <v>2.8001415033841952</v>
      </c>
      <c r="AP916" s="28">
        <v>28.766858140978144</v>
      </c>
      <c r="AQ916" s="28">
        <v>31.566999644362344</v>
      </c>
      <c r="AR916" s="28">
        <v>10.735817597815624</v>
      </c>
      <c r="AS916" s="28">
        <v>5.9664753213063152E-5</v>
      </c>
      <c r="AT916" s="28">
        <v>5.9664753213063152E-5</v>
      </c>
      <c r="AU916" s="37" t="s">
        <v>66</v>
      </c>
      <c r="AV916" s="38" t="s">
        <v>67</v>
      </c>
    </row>
    <row r="917" spans="1:48">
      <c r="A917" s="25">
        <v>915</v>
      </c>
      <c r="B917" s="26" t="s">
        <v>54</v>
      </c>
      <c r="C917" s="27">
        <v>915</v>
      </c>
      <c r="D917" s="28" t="s">
        <v>756</v>
      </c>
      <c r="E917" s="28" t="s">
        <v>757</v>
      </c>
      <c r="F917" s="25" t="s">
        <v>57</v>
      </c>
      <c r="G917" s="36"/>
      <c r="H917" s="28" t="s">
        <v>75</v>
      </c>
      <c r="I917" s="25" t="s">
        <v>76</v>
      </c>
      <c r="J917" s="25" t="s">
        <v>77</v>
      </c>
      <c r="K917" s="25" t="s">
        <v>83</v>
      </c>
      <c r="L917" s="25" t="e">
        <v>#N/A</v>
      </c>
      <c r="M917" s="25">
        <v>0</v>
      </c>
      <c r="N917" s="25"/>
      <c r="O917" s="25" t="s">
        <v>62</v>
      </c>
      <c r="P917" s="25" t="s">
        <v>67</v>
      </c>
      <c r="Q917" s="30" t="s">
        <v>63</v>
      </c>
      <c r="R917" s="30" t="s">
        <v>63</v>
      </c>
      <c r="S917" s="30" t="s">
        <v>63</v>
      </c>
      <c r="T917" s="31"/>
      <c r="U917" s="31" t="s">
        <v>63</v>
      </c>
      <c r="V917" s="32">
        <v>3981.04</v>
      </c>
      <c r="W917" s="32">
        <v>1829.7470000000001</v>
      </c>
      <c r="X917" s="32">
        <v>574.92600000000004</v>
      </c>
      <c r="Y917" s="32">
        <v>2748.4859999999999</v>
      </c>
      <c r="Z917" s="32">
        <v>2.5</v>
      </c>
      <c r="AA917" s="33">
        <v>3.9149896025706131E-4</v>
      </c>
      <c r="AB917" s="34">
        <v>8.4924930005265627E-6</v>
      </c>
      <c r="AD917" s="32">
        <v>1192.06</v>
      </c>
      <c r="AE917" s="32">
        <v>12246.46</v>
      </c>
      <c r="AF917" s="28">
        <v>13438.52</v>
      </c>
      <c r="AG917" s="28" t="s">
        <v>64</v>
      </c>
      <c r="AH917" s="28" t="s">
        <v>67</v>
      </c>
      <c r="AI917" s="28">
        <v>1</v>
      </c>
      <c r="AJ917" s="36">
        <v>1.70480406633354</v>
      </c>
      <c r="AK917" s="32">
        <v>4570.3900000000003</v>
      </c>
      <c r="AL917" s="28" t="s">
        <v>64</v>
      </c>
      <c r="AM917" s="28" t="s">
        <v>67</v>
      </c>
      <c r="AN917" s="28">
        <v>1</v>
      </c>
      <c r="AO917" s="28">
        <v>0.46669025056403246</v>
      </c>
      <c r="AP917" s="28">
        <v>4.7944763568296906</v>
      </c>
      <c r="AQ917" s="28">
        <v>5.261166607393724</v>
      </c>
      <c r="AR917" s="28">
        <v>1.7893029329692707</v>
      </c>
      <c r="AS917" s="28">
        <v>9.9441255355105247E-6</v>
      </c>
      <c r="AT917" s="28">
        <v>9.9441255355105247E-6</v>
      </c>
      <c r="AU917" s="37" t="s">
        <v>66</v>
      </c>
      <c r="AV917" s="38" t="s">
        <v>67</v>
      </c>
    </row>
    <row r="918" spans="1:48">
      <c r="A918" s="25">
        <v>916</v>
      </c>
      <c r="B918" s="26" t="s">
        <v>54</v>
      </c>
      <c r="C918" s="27">
        <v>916</v>
      </c>
      <c r="D918" s="28" t="s">
        <v>758</v>
      </c>
      <c r="E918" s="28" t="s">
        <v>759</v>
      </c>
      <c r="F918" s="25" t="s">
        <v>57</v>
      </c>
      <c r="G918" s="36"/>
      <c r="H918" s="28" t="s">
        <v>240</v>
      </c>
      <c r="I918" s="25" t="s">
        <v>76</v>
      </c>
      <c r="J918" s="25" t="s">
        <v>77</v>
      </c>
      <c r="K918" s="25" t="s">
        <v>83</v>
      </c>
      <c r="L918" s="25" t="e">
        <v>#N/A</v>
      </c>
      <c r="M918" s="25">
        <v>0</v>
      </c>
      <c r="N918" s="25"/>
      <c r="O918" s="25" t="s">
        <v>62</v>
      </c>
      <c r="P918" s="25" t="s">
        <v>67</v>
      </c>
      <c r="Q918" s="30" t="s">
        <v>63</v>
      </c>
      <c r="R918" s="30" t="s">
        <v>63</v>
      </c>
      <c r="S918" s="30" t="s">
        <v>63</v>
      </c>
      <c r="T918" s="31"/>
      <c r="U918" s="31" t="s">
        <v>63</v>
      </c>
      <c r="V918" s="32">
        <v>13235.151599999999</v>
      </c>
      <c r="W918" s="32">
        <v>8706.5519999999997</v>
      </c>
      <c r="X918" s="32">
        <v>0</v>
      </c>
      <c r="Y918" s="32">
        <v>9834.58</v>
      </c>
      <c r="Z918" s="32">
        <v>23.53</v>
      </c>
      <c r="AA918" s="33">
        <v>1.0723871048918918E-3</v>
      </c>
      <c r="AB918" s="34">
        <v>7.9931344120956019E-5</v>
      </c>
      <c r="AD918" s="32">
        <v>13303.32</v>
      </c>
      <c r="AE918" s="32">
        <v>41740.47</v>
      </c>
      <c r="AF918" s="28">
        <v>55043.79</v>
      </c>
      <c r="AG918" s="28" t="s">
        <v>64</v>
      </c>
      <c r="AH918" s="28" t="s">
        <v>67</v>
      </c>
      <c r="AI918" s="28">
        <v>1</v>
      </c>
      <c r="AJ918" s="36">
        <v>1.70480406633354</v>
      </c>
      <c r="AK918" s="28"/>
      <c r="AL918" s="28" t="s">
        <v>65</v>
      </c>
      <c r="AM918" s="28" t="s">
        <v>63</v>
      </c>
      <c r="AN918" s="28"/>
      <c r="AO918" s="28">
        <v>14.266308820250401</v>
      </c>
      <c r="AP918" s="28">
        <v>44.761941780126861</v>
      </c>
      <c r="AQ918" s="28">
        <v>59.028250600377262</v>
      </c>
      <c r="AR918" s="28"/>
      <c r="AS918" s="28">
        <v>9.3594109540225061E-5</v>
      </c>
      <c r="AT918" s="28"/>
      <c r="AU918" s="37" t="s">
        <v>66</v>
      </c>
      <c r="AV918" s="38" t="s">
        <v>67</v>
      </c>
    </row>
    <row r="919" spans="1:48">
      <c r="A919" s="25">
        <v>917</v>
      </c>
      <c r="B919" s="26" t="s">
        <v>54</v>
      </c>
      <c r="C919" s="27">
        <v>917</v>
      </c>
      <c r="D919" s="28" t="s">
        <v>758</v>
      </c>
      <c r="E919" s="28" t="s">
        <v>759</v>
      </c>
      <c r="F919" s="25" t="s">
        <v>57</v>
      </c>
      <c r="G919" s="36"/>
      <c r="H919" s="28" t="s">
        <v>240</v>
      </c>
      <c r="I919" s="25" t="s">
        <v>76</v>
      </c>
      <c r="J919" s="25" t="s">
        <v>77</v>
      </c>
      <c r="K919" s="25" t="s">
        <v>83</v>
      </c>
      <c r="L919" s="25" t="e">
        <v>#N/A</v>
      </c>
      <c r="M919" s="25">
        <v>0</v>
      </c>
      <c r="N919" s="25"/>
      <c r="O919" s="25" t="s">
        <v>62</v>
      </c>
      <c r="P919" s="25" t="s">
        <v>67</v>
      </c>
      <c r="Q919" s="30" t="s">
        <v>63</v>
      </c>
      <c r="R919" s="30" t="s">
        <v>63</v>
      </c>
      <c r="S919" s="30" t="s">
        <v>63</v>
      </c>
      <c r="T919" s="31"/>
      <c r="U919" s="31" t="s">
        <v>63</v>
      </c>
      <c r="V919" s="32">
        <v>13235.151599999999</v>
      </c>
      <c r="W919" s="32">
        <v>8706.5519999999997</v>
      </c>
      <c r="X919" s="32">
        <v>0</v>
      </c>
      <c r="Y919" s="32">
        <v>9834.58</v>
      </c>
      <c r="Z919" s="32">
        <v>35.295000000000002</v>
      </c>
      <c r="AA919" s="33">
        <v>1.6085806573378377E-3</v>
      </c>
      <c r="AB919" s="34">
        <v>1.1989701618143402E-4</v>
      </c>
      <c r="AD919" s="32">
        <v>13303.32</v>
      </c>
      <c r="AE919" s="32">
        <v>41740.47</v>
      </c>
      <c r="AF919" s="28">
        <v>55043.79</v>
      </c>
      <c r="AG919" s="28" t="s">
        <v>64</v>
      </c>
      <c r="AH919" s="28" t="s">
        <v>67</v>
      </c>
      <c r="AI919" s="28">
        <v>1</v>
      </c>
      <c r="AJ919" s="36">
        <v>1.70480406633354</v>
      </c>
      <c r="AK919" s="28"/>
      <c r="AL919" s="28" t="s">
        <v>65</v>
      </c>
      <c r="AM919" s="28" t="s">
        <v>63</v>
      </c>
      <c r="AN919" s="28"/>
      <c r="AO919" s="28">
        <v>21.399463230375602</v>
      </c>
      <c r="AP919" s="28">
        <v>67.142912670190299</v>
      </c>
      <c r="AQ919" s="28">
        <v>88.542375900565901</v>
      </c>
      <c r="AR919" s="28"/>
      <c r="AS919" s="28">
        <v>1.403911643103376E-4</v>
      </c>
      <c r="AT919" s="28"/>
      <c r="AU919" s="37" t="s">
        <v>66</v>
      </c>
      <c r="AV919" s="38" t="s">
        <v>67</v>
      </c>
    </row>
    <row r="920" spans="1:48">
      <c r="A920" s="25">
        <v>918</v>
      </c>
      <c r="B920" s="26" t="s">
        <v>54</v>
      </c>
      <c r="C920" s="27">
        <v>918</v>
      </c>
      <c r="D920" s="28" t="s">
        <v>760</v>
      </c>
      <c r="E920" s="28" t="s">
        <v>761</v>
      </c>
      <c r="F920" s="25" t="s">
        <v>57</v>
      </c>
      <c r="G920" s="36"/>
      <c r="H920" s="28" t="s">
        <v>58</v>
      </c>
      <c r="I920" s="25" t="s">
        <v>59</v>
      </c>
      <c r="J920" s="25" t="s">
        <v>60</v>
      </c>
      <c r="K920" s="25" t="s">
        <v>61</v>
      </c>
      <c r="L920" s="25" t="e">
        <v>#N/A</v>
      </c>
      <c r="M920" s="25">
        <v>0</v>
      </c>
      <c r="N920" s="25"/>
      <c r="O920" s="25" t="s">
        <v>62</v>
      </c>
      <c r="P920" s="25" t="s">
        <v>63</v>
      </c>
      <c r="Q920" s="30" t="s">
        <v>63</v>
      </c>
      <c r="R920" s="30" t="s">
        <v>63</v>
      </c>
      <c r="S920" s="30" t="s">
        <v>63</v>
      </c>
      <c r="T920" s="31"/>
      <c r="U920" s="31" t="s">
        <v>63</v>
      </c>
      <c r="V920" s="32">
        <v>2180.0954999999999</v>
      </c>
      <c r="W920" s="32">
        <v>889.73</v>
      </c>
      <c r="X920" s="32">
        <v>0</v>
      </c>
      <c r="Y920" s="32">
        <v>2836.0059999999999</v>
      </c>
      <c r="Z920" s="32">
        <v>6</v>
      </c>
      <c r="AA920" s="33">
        <v>1.954508489163309E-3</v>
      </c>
      <c r="AB920" s="34">
        <v>2.0381983201263752E-5</v>
      </c>
      <c r="AD920" s="32">
        <v>111.69629999999999</v>
      </c>
      <c r="AE920" s="32">
        <v>83.998800000000003</v>
      </c>
      <c r="AF920" s="28">
        <v>195.6951</v>
      </c>
      <c r="AG920" s="28" t="s">
        <v>64</v>
      </c>
      <c r="AH920" s="28" t="s">
        <v>63</v>
      </c>
      <c r="AI920" s="28">
        <v>2</v>
      </c>
      <c r="AJ920" s="36">
        <v>2.5401976002190301</v>
      </c>
      <c r="AK920" s="28"/>
      <c r="AL920" s="28" t="s">
        <v>65</v>
      </c>
      <c r="AM920" s="28" t="s">
        <v>63</v>
      </c>
      <c r="AN920" s="28"/>
      <c r="AO920" s="28">
        <v>0.21831136655813171</v>
      </c>
      <c r="AP920" s="28">
        <v>0.16417636767953098</v>
      </c>
      <c r="AQ920" s="28">
        <v>0.38248773423766269</v>
      </c>
      <c r="AR920" s="28"/>
      <c r="AS920" s="28">
        <v>4.7731802570450521E-5</v>
      </c>
      <c r="AT920" s="28"/>
      <c r="AU920" s="37" t="s">
        <v>66</v>
      </c>
      <c r="AV920" s="38" t="s">
        <v>67</v>
      </c>
    </row>
    <row r="921" spans="1:48">
      <c r="A921" s="25">
        <v>919</v>
      </c>
      <c r="B921" s="26" t="s">
        <v>54</v>
      </c>
      <c r="C921" s="27">
        <v>919</v>
      </c>
      <c r="D921" s="28" t="s">
        <v>762</v>
      </c>
      <c r="E921" s="28" t="s">
        <v>763</v>
      </c>
      <c r="F921" s="25" t="s">
        <v>57</v>
      </c>
      <c r="G921" s="36"/>
      <c r="H921" s="28" t="s">
        <v>387</v>
      </c>
      <c r="I921" s="25" t="s">
        <v>388</v>
      </c>
      <c r="J921" s="25" t="s">
        <v>389</v>
      </c>
      <c r="K921" s="25" t="s">
        <v>83</v>
      </c>
      <c r="L921" s="25" t="e">
        <v>#N/A</v>
      </c>
      <c r="M921" s="25">
        <v>0</v>
      </c>
      <c r="N921" s="25"/>
      <c r="O921" s="25" t="s">
        <v>62</v>
      </c>
      <c r="P921" s="25" t="s">
        <v>67</v>
      </c>
      <c r="Q921" s="30" t="s">
        <v>63</v>
      </c>
      <c r="R921" s="30" t="s">
        <v>63</v>
      </c>
      <c r="S921" s="30" t="s">
        <v>63</v>
      </c>
      <c r="T921" s="31"/>
      <c r="U921" s="31" t="s">
        <v>63</v>
      </c>
      <c r="V921" s="32">
        <v>2596.5210999999999</v>
      </c>
      <c r="W921" s="32">
        <v>1632.7529999999999</v>
      </c>
      <c r="X921" s="32">
        <v>0</v>
      </c>
      <c r="Y921" s="32">
        <v>1949.13</v>
      </c>
      <c r="Z921" s="32">
        <v>10.5708</v>
      </c>
      <c r="AA921" s="33">
        <v>2.4994360143269032E-3</v>
      </c>
      <c r="AB921" s="34">
        <v>3.590897800398648E-5</v>
      </c>
      <c r="AD921" s="28"/>
      <c r="AE921" s="28"/>
      <c r="AF921" s="28">
        <v>3192.6389219616294</v>
      </c>
      <c r="AG921" s="28" t="s">
        <v>105</v>
      </c>
      <c r="AH921" s="28" t="s">
        <v>63</v>
      </c>
      <c r="AI921" s="28">
        <v>4</v>
      </c>
      <c r="AJ921" s="36">
        <v>2.0152487769809699</v>
      </c>
      <c r="AK921" s="28"/>
      <c r="AL921" s="28" t="s">
        <v>65</v>
      </c>
      <c r="AM921" s="28" t="s">
        <v>63</v>
      </c>
      <c r="AN921" s="28"/>
      <c r="AO921" s="28"/>
      <c r="AP921" s="28"/>
      <c r="AQ921" s="28">
        <v>7.9797967022927168</v>
      </c>
      <c r="AR921" s="28"/>
      <c r="AS921" s="28">
        <v>1.6818777953723945E-4</v>
      </c>
      <c r="AT921" s="28"/>
      <c r="AU921" s="37" t="s">
        <v>66</v>
      </c>
      <c r="AV921" s="38" t="s">
        <v>67</v>
      </c>
    </row>
    <row r="922" spans="1:48">
      <c r="A922" s="25">
        <v>920</v>
      </c>
      <c r="B922" s="26" t="s">
        <v>54</v>
      </c>
      <c r="C922" s="27">
        <v>920</v>
      </c>
      <c r="D922" s="28" t="s">
        <v>764</v>
      </c>
      <c r="E922" s="28" t="s">
        <v>765</v>
      </c>
      <c r="F922" s="25" t="s">
        <v>57</v>
      </c>
      <c r="G922" s="36"/>
      <c r="H922" s="28" t="s">
        <v>766</v>
      </c>
      <c r="I922" s="25" t="s">
        <v>81</v>
      </c>
      <c r="J922" s="25" t="s">
        <v>82</v>
      </c>
      <c r="K922" s="25" t="s">
        <v>83</v>
      </c>
      <c r="L922" s="25" t="e">
        <v>#N/A</v>
      </c>
      <c r="M922" s="25">
        <v>0</v>
      </c>
      <c r="N922" s="25"/>
      <c r="O922" s="25" t="s">
        <v>62</v>
      </c>
      <c r="P922" s="25" t="s">
        <v>67</v>
      </c>
      <c r="Q922" s="30" t="s">
        <v>63</v>
      </c>
      <c r="R922" s="30" t="s">
        <v>63</v>
      </c>
      <c r="S922" s="30" t="s">
        <v>63</v>
      </c>
      <c r="T922" s="31"/>
      <c r="U922" s="31" t="s">
        <v>63</v>
      </c>
      <c r="V922" s="32">
        <v>15890.11465</v>
      </c>
      <c r="W922" s="32">
        <v>36962.396999999997</v>
      </c>
      <c r="X922" s="32">
        <v>3904.6930000000002</v>
      </c>
      <c r="Y922" s="32">
        <v>17619.442999999999</v>
      </c>
      <c r="Z922" s="32">
        <v>150</v>
      </c>
      <c r="AA922" s="33">
        <v>2.6428362870404331E-3</v>
      </c>
      <c r="AB922" s="34">
        <v>5.0954958003159381E-4</v>
      </c>
      <c r="AD922" s="32">
        <v>3494</v>
      </c>
      <c r="AE922" s="32">
        <v>196634</v>
      </c>
      <c r="AF922" s="28">
        <v>200128</v>
      </c>
      <c r="AG922" s="28" t="s">
        <v>64</v>
      </c>
      <c r="AH922" s="28" t="s">
        <v>63</v>
      </c>
      <c r="AI922" s="28">
        <v>2</v>
      </c>
      <c r="AJ922" s="36">
        <v>45.213601758895699</v>
      </c>
      <c r="AK922" s="28"/>
      <c r="AL922" s="28" t="s">
        <v>65</v>
      </c>
      <c r="AM922" s="28" t="s">
        <v>63</v>
      </c>
      <c r="AN922" s="28"/>
      <c r="AO922" s="28">
        <v>9.2340699869192733</v>
      </c>
      <c r="AP922" s="28">
        <v>519.67147046590856</v>
      </c>
      <c r="AQ922" s="28">
        <v>528.90554045282784</v>
      </c>
      <c r="AR922" s="28"/>
      <c r="AS922" s="28">
        <v>1.193295064261263E-3</v>
      </c>
      <c r="AT922" s="28"/>
      <c r="AU922" s="37" t="s">
        <v>66</v>
      </c>
      <c r="AV922" s="38" t="s">
        <v>67</v>
      </c>
    </row>
    <row r="923" spans="1:48">
      <c r="A923" s="25">
        <v>921</v>
      </c>
      <c r="B923" s="26" t="s">
        <v>54</v>
      </c>
      <c r="C923" s="27">
        <v>921</v>
      </c>
      <c r="D923" s="28" t="s">
        <v>767</v>
      </c>
      <c r="E923" s="28" t="s">
        <v>768</v>
      </c>
      <c r="F923" s="25" t="s">
        <v>57</v>
      </c>
      <c r="G923" s="36"/>
      <c r="H923" s="28" t="s">
        <v>102</v>
      </c>
      <c r="I923" s="25" t="s">
        <v>103</v>
      </c>
      <c r="J923" s="25" t="s">
        <v>104</v>
      </c>
      <c r="K923" s="25" t="s">
        <v>83</v>
      </c>
      <c r="L923" s="25" t="e">
        <v>#N/A</v>
      </c>
      <c r="M923" s="25">
        <v>0</v>
      </c>
      <c r="N923" s="25"/>
      <c r="O923" s="25" t="s">
        <v>198</v>
      </c>
      <c r="P923" s="25" t="s">
        <v>67</v>
      </c>
      <c r="Q923" s="30" t="s">
        <v>63</v>
      </c>
      <c r="R923" s="30" t="s">
        <v>63</v>
      </c>
      <c r="S923" s="30" t="s">
        <v>63</v>
      </c>
      <c r="T923" s="31"/>
      <c r="U923" s="31" t="s">
        <v>63</v>
      </c>
      <c r="V923" s="32">
        <v>41484.317600000002</v>
      </c>
      <c r="W923" s="32">
        <v>13484.811</v>
      </c>
      <c r="X923" s="32">
        <v>0</v>
      </c>
      <c r="Y923" s="32">
        <v>7062.9939999999997</v>
      </c>
      <c r="Z923" s="32">
        <v>70</v>
      </c>
      <c r="AA923" s="33">
        <v>1.2734420534365174E-3</v>
      </c>
      <c r="AB923" s="34">
        <v>2.3778980401474378E-4</v>
      </c>
      <c r="AD923" s="32">
        <v>25.67</v>
      </c>
      <c r="AE923" s="32">
        <v>1647.9</v>
      </c>
      <c r="AF923" s="28">
        <v>1673.57</v>
      </c>
      <c r="AG923" s="28" t="s">
        <v>64</v>
      </c>
      <c r="AH923" s="28" t="s">
        <v>63</v>
      </c>
      <c r="AI923" s="28">
        <v>2</v>
      </c>
      <c r="AJ923" s="36">
        <v>4.9906226952115196</v>
      </c>
      <c r="AK923" s="28"/>
      <c r="AL923" s="28" t="s">
        <v>65</v>
      </c>
      <c r="AM923" s="28" t="s">
        <v>63</v>
      </c>
      <c r="AN923" s="28"/>
      <c r="AO923" s="28">
        <v>3.2689257511715406E-2</v>
      </c>
      <c r="AP923" s="28">
        <v>2.0985051598580373</v>
      </c>
      <c r="AQ923" s="28">
        <v>2.1311944173697523</v>
      </c>
      <c r="AR923" s="28"/>
      <c r="AS923" s="28">
        <v>5.5687102998858943E-4</v>
      </c>
      <c r="AT923" s="28"/>
      <c r="AU923" s="37" t="s">
        <v>66</v>
      </c>
      <c r="AV923" s="38" t="s">
        <v>67</v>
      </c>
    </row>
    <row r="924" spans="1:48">
      <c r="A924" s="25">
        <v>922</v>
      </c>
      <c r="B924" s="26" t="s">
        <v>54</v>
      </c>
      <c r="C924" s="27">
        <v>922</v>
      </c>
      <c r="D924" s="28" t="s">
        <v>767</v>
      </c>
      <c r="E924" s="28" t="s">
        <v>768</v>
      </c>
      <c r="F924" s="25" t="s">
        <v>57</v>
      </c>
      <c r="G924" s="36"/>
      <c r="H924" s="28" t="s">
        <v>102</v>
      </c>
      <c r="I924" s="25" t="s">
        <v>103</v>
      </c>
      <c r="J924" s="25" t="s">
        <v>104</v>
      </c>
      <c r="K924" s="25" t="s">
        <v>83</v>
      </c>
      <c r="L924" s="25" t="e">
        <v>#N/A</v>
      </c>
      <c r="M924" s="25">
        <v>0</v>
      </c>
      <c r="N924" s="25"/>
      <c r="O924" s="25" t="s">
        <v>198</v>
      </c>
      <c r="P924" s="25" t="s">
        <v>67</v>
      </c>
      <c r="Q924" s="30" t="s">
        <v>63</v>
      </c>
      <c r="R924" s="30" t="s">
        <v>63</v>
      </c>
      <c r="S924" s="30" t="s">
        <v>63</v>
      </c>
      <c r="T924" s="31"/>
      <c r="U924" s="31" t="s">
        <v>63</v>
      </c>
      <c r="V924" s="32">
        <v>41484.317600000002</v>
      </c>
      <c r="W924" s="32">
        <v>13484.811</v>
      </c>
      <c r="X924" s="32">
        <v>0</v>
      </c>
      <c r="Y924" s="32">
        <v>7062.9939999999997</v>
      </c>
      <c r="Z924" s="32">
        <v>251</v>
      </c>
      <c r="AA924" s="33">
        <v>4.5661993630366554E-3</v>
      </c>
      <c r="AB924" s="34">
        <v>8.5264629725286694E-4</v>
      </c>
      <c r="AD924" s="32">
        <v>25.67</v>
      </c>
      <c r="AE924" s="32">
        <v>1647.9</v>
      </c>
      <c r="AF924" s="28">
        <v>1673.57</v>
      </c>
      <c r="AG924" s="28" t="s">
        <v>64</v>
      </c>
      <c r="AH924" s="28" t="s">
        <v>63</v>
      </c>
      <c r="AI924" s="28">
        <v>2</v>
      </c>
      <c r="AJ924" s="36">
        <v>4.9906226952115196</v>
      </c>
      <c r="AK924" s="28"/>
      <c r="AL924" s="28" t="s">
        <v>65</v>
      </c>
      <c r="AM924" s="28" t="s">
        <v>63</v>
      </c>
      <c r="AN924" s="28"/>
      <c r="AO924" s="28">
        <v>0.11721433764915096</v>
      </c>
      <c r="AP924" s="28">
        <v>7.5246399303481049</v>
      </c>
      <c r="AQ924" s="28">
        <v>7.641854267997255</v>
      </c>
      <c r="AR924" s="28"/>
      <c r="AS924" s="28">
        <v>1.9967804075305133E-3</v>
      </c>
      <c r="AT924" s="28"/>
      <c r="AU924" s="37" t="s">
        <v>66</v>
      </c>
      <c r="AV924" s="38" t="s">
        <v>67</v>
      </c>
    </row>
    <row r="925" spans="1:48">
      <c r="A925" s="25">
        <v>923</v>
      </c>
      <c r="B925" s="26" t="s">
        <v>54</v>
      </c>
      <c r="C925" s="27">
        <v>923</v>
      </c>
      <c r="D925" s="28" t="s">
        <v>769</v>
      </c>
      <c r="E925" s="28" t="s">
        <v>770</v>
      </c>
      <c r="F925" s="25" t="s">
        <v>57</v>
      </c>
      <c r="G925" s="36"/>
      <c r="H925" s="28" t="s">
        <v>771</v>
      </c>
      <c r="I925" s="25" t="s">
        <v>772</v>
      </c>
      <c r="J925" s="25" t="s">
        <v>773</v>
      </c>
      <c r="K925" s="25" t="s">
        <v>61</v>
      </c>
      <c r="L925" s="25" t="e">
        <v>#N/A</v>
      </c>
      <c r="M925" s="25">
        <v>0</v>
      </c>
      <c r="N925" s="25"/>
      <c r="O925" s="25" t="s">
        <v>62</v>
      </c>
      <c r="P925" s="25" t="s">
        <v>63</v>
      </c>
      <c r="Q925" s="30" t="s">
        <v>63</v>
      </c>
      <c r="R925" s="30" t="s">
        <v>63</v>
      </c>
      <c r="S925" s="30" t="s">
        <v>63</v>
      </c>
      <c r="T925" s="31"/>
      <c r="U925" s="31" t="s">
        <v>63</v>
      </c>
      <c r="V925" s="32">
        <v>4783.4096</v>
      </c>
      <c r="W925" s="32">
        <v>7977.38</v>
      </c>
      <c r="X925" s="32">
        <v>1671.9680000000001</v>
      </c>
      <c r="Y925" s="32">
        <v>3679.6790000000001</v>
      </c>
      <c r="Z925" s="32">
        <v>50</v>
      </c>
      <c r="AA925" s="33">
        <v>3.4643414228754175E-3</v>
      </c>
      <c r="AB925" s="34">
        <v>1.6984986001053126E-4</v>
      </c>
      <c r="AD925" s="28"/>
      <c r="AE925" s="28"/>
      <c r="AF925" s="28">
        <v>140740.40029038987</v>
      </c>
      <c r="AG925" s="28" t="s">
        <v>105</v>
      </c>
      <c r="AH925" s="28" t="s">
        <v>63</v>
      </c>
      <c r="AI925" s="28">
        <v>4</v>
      </c>
      <c r="AJ925" s="36">
        <v>38.248010299373902</v>
      </c>
      <c r="AK925" s="28"/>
      <c r="AL925" s="28" t="s">
        <v>65</v>
      </c>
      <c r="AM925" s="28" t="s">
        <v>63</v>
      </c>
      <c r="AN925" s="28"/>
      <c r="AO925" s="28"/>
      <c r="AP925" s="28"/>
      <c r="AQ925" s="28">
        <v>3.0523790509730029</v>
      </c>
      <c r="AR925" s="28"/>
      <c r="AS925" s="28">
        <v>7.9553004284084201E-4</v>
      </c>
      <c r="AT925" s="28"/>
      <c r="AU925" s="37" t="s">
        <v>66</v>
      </c>
      <c r="AV925" s="38" t="s">
        <v>67</v>
      </c>
    </row>
    <row r="926" spans="1:48">
      <c r="A926" s="25">
        <v>924</v>
      </c>
      <c r="B926" s="26" t="s">
        <v>54</v>
      </c>
      <c r="C926" s="27">
        <v>924</v>
      </c>
      <c r="D926" s="28" t="s">
        <v>774</v>
      </c>
      <c r="E926" s="28" t="s">
        <v>775</v>
      </c>
      <c r="F926" s="25" t="s">
        <v>57</v>
      </c>
      <c r="G926" s="36"/>
      <c r="H926" s="28" t="s">
        <v>382</v>
      </c>
      <c r="I926" s="25" t="s">
        <v>383</v>
      </c>
      <c r="J926" s="25" t="s">
        <v>384</v>
      </c>
      <c r="K926" s="25" t="s">
        <v>61</v>
      </c>
      <c r="L926" s="25" t="e">
        <v>#N/A</v>
      </c>
      <c r="M926" s="25">
        <v>0</v>
      </c>
      <c r="N926" s="25"/>
      <c r="O926" s="25" t="s">
        <v>62</v>
      </c>
      <c r="P926" s="25" t="s">
        <v>63</v>
      </c>
      <c r="Q926" s="30" t="s">
        <v>63</v>
      </c>
      <c r="R926" s="30" t="s">
        <v>63</v>
      </c>
      <c r="S926" s="30" t="s">
        <v>63</v>
      </c>
      <c r="T926" s="31"/>
      <c r="U926" s="31" t="s">
        <v>63</v>
      </c>
      <c r="V926" s="32">
        <v>5610.6527999999998</v>
      </c>
      <c r="W926" s="32">
        <v>10884.726000000001</v>
      </c>
      <c r="X926" s="32">
        <v>4095.4630000000002</v>
      </c>
      <c r="Y926" s="32">
        <v>3120.6550000000002</v>
      </c>
      <c r="Z926" s="32">
        <v>50</v>
      </c>
      <c r="AA926" s="33">
        <v>2.4282640061855073E-3</v>
      </c>
      <c r="AB926" s="34">
        <v>1.6984986001053126E-4</v>
      </c>
      <c r="AD926" s="32">
        <v>14.507300000000001</v>
      </c>
      <c r="AE926" s="32">
        <v>53.113999999999997</v>
      </c>
      <c r="AF926" s="28">
        <v>67.621300000000005</v>
      </c>
      <c r="AG926" s="28" t="s">
        <v>64</v>
      </c>
      <c r="AH926" s="28" t="s">
        <v>67</v>
      </c>
      <c r="AI926" s="28">
        <v>1</v>
      </c>
      <c r="AJ926" s="36">
        <v>8.5218509414302694</v>
      </c>
      <c r="AK926" s="32">
        <v>1594.52</v>
      </c>
      <c r="AL926" s="28" t="s">
        <v>64</v>
      </c>
      <c r="AM926" s="28" t="s">
        <v>67</v>
      </c>
      <c r="AN926" s="28">
        <v>1</v>
      </c>
      <c r="AO926" s="28">
        <v>3.5227554416935009E-2</v>
      </c>
      <c r="AP926" s="28">
        <v>0.12897481442453704</v>
      </c>
      <c r="AQ926" s="28">
        <v>0.16420236884147205</v>
      </c>
      <c r="AR926" s="28">
        <v>3.8719155231429152</v>
      </c>
      <c r="AS926" s="28">
        <v>1.988825107102105E-4</v>
      </c>
      <c r="AT926" s="28">
        <v>1.988825107102105E-4</v>
      </c>
      <c r="AU926" s="37" t="s">
        <v>66</v>
      </c>
      <c r="AV926" s="38" t="s">
        <v>67</v>
      </c>
    </row>
    <row r="927" spans="1:48">
      <c r="A927" s="25">
        <v>925</v>
      </c>
      <c r="B927" s="26" t="s">
        <v>54</v>
      </c>
      <c r="C927" s="27">
        <v>925</v>
      </c>
      <c r="D927" s="28" t="s">
        <v>776</v>
      </c>
      <c r="E927" s="28" t="s">
        <v>777</v>
      </c>
      <c r="F927" s="25" t="s">
        <v>57</v>
      </c>
      <c r="G927" s="36"/>
      <c r="H927" s="28" t="s">
        <v>102</v>
      </c>
      <c r="I927" s="25" t="s">
        <v>103</v>
      </c>
      <c r="J927" s="25" t="s">
        <v>104</v>
      </c>
      <c r="K927" s="25" t="s">
        <v>83</v>
      </c>
      <c r="L927" s="25" t="e">
        <v>#N/A</v>
      </c>
      <c r="M927" s="25">
        <v>0</v>
      </c>
      <c r="N927" s="25"/>
      <c r="O927" s="25" t="s">
        <v>198</v>
      </c>
      <c r="P927" s="25" t="s">
        <v>67</v>
      </c>
      <c r="Q927" s="30" t="s">
        <v>63</v>
      </c>
      <c r="R927" s="30" t="s">
        <v>63</v>
      </c>
      <c r="S927" s="30" t="s">
        <v>63</v>
      </c>
      <c r="T927" s="31"/>
      <c r="U927" s="31" t="s">
        <v>63</v>
      </c>
      <c r="V927" s="32">
        <v>7239.0518899999997</v>
      </c>
      <c r="W927" s="32">
        <v>22912.404999999999</v>
      </c>
      <c r="X927" s="32">
        <v>3728.529</v>
      </c>
      <c r="Y927" s="32">
        <v>7705.5410000000002</v>
      </c>
      <c r="Z927" s="32">
        <v>8.9916</v>
      </c>
      <c r="AA927" s="33">
        <v>2.6539562410661917E-4</v>
      </c>
      <c r="AB927" s="34">
        <v>3.0544440025413856E-5</v>
      </c>
      <c r="AD927" s="32">
        <v>23.24</v>
      </c>
      <c r="AE927" s="32">
        <v>25.5</v>
      </c>
      <c r="AF927" s="28">
        <v>48.74</v>
      </c>
      <c r="AG927" s="28" t="s">
        <v>64</v>
      </c>
      <c r="AH927" s="28" t="s">
        <v>63</v>
      </c>
      <c r="AI927" s="28">
        <v>2</v>
      </c>
      <c r="AJ927" s="36">
        <v>4.9906226952115196</v>
      </c>
      <c r="AK927" s="28"/>
      <c r="AL927" s="28" t="s">
        <v>65</v>
      </c>
      <c r="AM927" s="28" t="s">
        <v>63</v>
      </c>
      <c r="AN927" s="28"/>
      <c r="AO927" s="28">
        <v>6.1677943042378293E-3</v>
      </c>
      <c r="AP927" s="28">
        <v>6.7675884147187886E-3</v>
      </c>
      <c r="AQ927" s="28">
        <v>1.2935382718956619E-2</v>
      </c>
      <c r="AR927" s="28"/>
      <c r="AS927" s="28">
        <v>7.1530879332077152E-5</v>
      </c>
      <c r="AT927" s="28"/>
      <c r="AU927" s="37" t="s">
        <v>66</v>
      </c>
      <c r="AV927" s="38" t="s">
        <v>67</v>
      </c>
    </row>
    <row r="928" spans="1:48">
      <c r="A928" s="25">
        <v>926</v>
      </c>
      <c r="B928" s="26" t="s">
        <v>54</v>
      </c>
      <c r="C928" s="27">
        <v>926</v>
      </c>
      <c r="D928" s="28" t="s">
        <v>769</v>
      </c>
      <c r="E928" s="28" t="s">
        <v>770</v>
      </c>
      <c r="F928" s="25" t="s">
        <v>57</v>
      </c>
      <c r="G928" s="36"/>
      <c r="H928" s="28" t="s">
        <v>771</v>
      </c>
      <c r="I928" s="25" t="s">
        <v>772</v>
      </c>
      <c r="J928" s="25" t="s">
        <v>773</v>
      </c>
      <c r="K928" s="25" t="s">
        <v>61</v>
      </c>
      <c r="L928" s="25" t="e">
        <v>#N/A</v>
      </c>
      <c r="M928" s="25">
        <v>0</v>
      </c>
      <c r="N928" s="25"/>
      <c r="O928" s="25" t="s">
        <v>62</v>
      </c>
      <c r="P928" s="25" t="s">
        <v>63</v>
      </c>
      <c r="Q928" s="30" t="s">
        <v>63</v>
      </c>
      <c r="R928" s="30" t="s">
        <v>63</v>
      </c>
      <c r="S928" s="30" t="s">
        <v>63</v>
      </c>
      <c r="T928" s="31"/>
      <c r="U928" s="31" t="s">
        <v>63</v>
      </c>
      <c r="V928" s="32">
        <v>4783.4096</v>
      </c>
      <c r="W928" s="32">
        <v>7977.38</v>
      </c>
      <c r="X928" s="32">
        <v>1671.9680000000001</v>
      </c>
      <c r="Y928" s="32">
        <v>3679.6790000000001</v>
      </c>
      <c r="Z928" s="32">
        <v>20.996099999999998</v>
      </c>
      <c r="AA928" s="33">
        <v>1.4547531789766909E-3</v>
      </c>
      <c r="AB928" s="34">
        <v>7.13236929153423E-5</v>
      </c>
      <c r="AD928" s="28"/>
      <c r="AE928" s="28"/>
      <c r="AF928" s="28">
        <v>140740.40029038987</v>
      </c>
      <c r="AG928" s="28" t="s">
        <v>105</v>
      </c>
      <c r="AH928" s="28" t="s">
        <v>63</v>
      </c>
      <c r="AI928" s="28">
        <v>4</v>
      </c>
      <c r="AJ928" s="36">
        <v>38.248010299373902</v>
      </c>
      <c r="AK928" s="28"/>
      <c r="AL928" s="28" t="s">
        <v>65</v>
      </c>
      <c r="AM928" s="28" t="s">
        <v>63</v>
      </c>
      <c r="AN928" s="28"/>
      <c r="AO928" s="28"/>
      <c r="AP928" s="28"/>
      <c r="AQ928" s="28">
        <v>1.2817611158426852</v>
      </c>
      <c r="AR928" s="28"/>
      <c r="AS928" s="28">
        <v>3.3406056664981204E-4</v>
      </c>
      <c r="AT928" s="28"/>
      <c r="AU928" s="37" t="s">
        <v>66</v>
      </c>
      <c r="AV928" s="38" t="s">
        <v>67</v>
      </c>
    </row>
    <row r="929" spans="1:48">
      <c r="A929" s="25">
        <v>927</v>
      </c>
      <c r="B929" s="26" t="s">
        <v>54</v>
      </c>
      <c r="C929" s="27">
        <v>927</v>
      </c>
      <c r="D929" s="28" t="s">
        <v>778</v>
      </c>
      <c r="E929" s="28" t="s">
        <v>779</v>
      </c>
      <c r="F929" s="25" t="s">
        <v>57</v>
      </c>
      <c r="G929" s="36"/>
      <c r="H929" s="28" t="s">
        <v>75</v>
      </c>
      <c r="I929" s="25" t="s">
        <v>76</v>
      </c>
      <c r="J929" s="25" t="s">
        <v>77</v>
      </c>
      <c r="K929" s="25" t="s">
        <v>61</v>
      </c>
      <c r="L929" s="25" t="e">
        <v>#N/A</v>
      </c>
      <c r="M929" s="25">
        <v>0</v>
      </c>
      <c r="N929" s="25"/>
      <c r="O929" s="25" t="s">
        <v>62</v>
      </c>
      <c r="P929" s="25" t="s">
        <v>63</v>
      </c>
      <c r="Q929" s="30" t="s">
        <v>63</v>
      </c>
      <c r="R929" s="30" t="s">
        <v>63</v>
      </c>
      <c r="S929" s="30" t="s">
        <v>63</v>
      </c>
      <c r="T929" s="31"/>
      <c r="U929" s="31" t="s">
        <v>63</v>
      </c>
      <c r="V929" s="32">
        <v>1310.8542</v>
      </c>
      <c r="W929" s="32">
        <v>984.96299999999997</v>
      </c>
      <c r="X929" s="32">
        <v>136.113</v>
      </c>
      <c r="Y929" s="32">
        <v>1460.751</v>
      </c>
      <c r="Z929" s="32">
        <v>70</v>
      </c>
      <c r="AA929" s="33">
        <v>2.8783720848567122E-2</v>
      </c>
      <c r="AB929" s="34">
        <v>2.3778980401474378E-4</v>
      </c>
      <c r="AD929" s="28"/>
      <c r="AE929" s="28"/>
      <c r="AF929" s="28">
        <v>2580.1722097077827</v>
      </c>
      <c r="AG929" s="28" t="s">
        <v>105</v>
      </c>
      <c r="AH929" s="28" t="s">
        <v>63</v>
      </c>
      <c r="AI929" s="28">
        <v>4</v>
      </c>
      <c r="AJ929" s="36">
        <v>1.70480406633354</v>
      </c>
      <c r="AK929" s="28"/>
      <c r="AL929" s="28" t="s">
        <v>65</v>
      </c>
      <c r="AM929" s="28" t="s">
        <v>63</v>
      </c>
      <c r="AN929" s="28"/>
      <c r="AO929" s="28"/>
      <c r="AP929" s="28"/>
      <c r="AQ929" s="28">
        <v>22.964817824548771</v>
      </c>
      <c r="AR929" s="28"/>
      <c r="AS929" s="28">
        <v>1.1137420599771789E-3</v>
      </c>
      <c r="AT929" s="28"/>
      <c r="AU929" s="37" t="s">
        <v>66</v>
      </c>
      <c r="AV929" s="38" t="s">
        <v>67</v>
      </c>
    </row>
    <row r="930" spans="1:48">
      <c r="A930" s="25">
        <v>928</v>
      </c>
      <c r="B930" s="26" t="s">
        <v>54</v>
      </c>
      <c r="C930" s="27">
        <v>928</v>
      </c>
      <c r="D930" s="28" t="s">
        <v>780</v>
      </c>
      <c r="E930" s="28" t="s">
        <v>781</v>
      </c>
      <c r="F930" s="25" t="s">
        <v>57</v>
      </c>
      <c r="G930" s="36"/>
      <c r="H930" s="28" t="s">
        <v>782</v>
      </c>
      <c r="I930" s="25" t="s">
        <v>124</v>
      </c>
      <c r="J930" s="25" t="s">
        <v>125</v>
      </c>
      <c r="K930" s="25" t="s">
        <v>61</v>
      </c>
      <c r="L930" s="25" t="e">
        <v>#N/A</v>
      </c>
      <c r="M930" s="25">
        <v>0</v>
      </c>
      <c r="N930" s="25"/>
      <c r="O930" s="25" t="s">
        <v>62</v>
      </c>
      <c r="P930" s="25" t="s">
        <v>63</v>
      </c>
      <c r="Q930" s="30" t="s">
        <v>63</v>
      </c>
      <c r="R930" s="30" t="s">
        <v>63</v>
      </c>
      <c r="S930" s="30" t="s">
        <v>63</v>
      </c>
      <c r="T930" s="31"/>
      <c r="U930" s="31" t="s">
        <v>63</v>
      </c>
      <c r="V930" s="32">
        <v>20495.2425</v>
      </c>
      <c r="W930" s="32">
        <v>4819.3729999999996</v>
      </c>
      <c r="X930" s="32">
        <v>6.0039999999999996</v>
      </c>
      <c r="Y930" s="32">
        <v>8147.1120000000001</v>
      </c>
      <c r="Z930" s="32">
        <v>200</v>
      </c>
      <c r="AA930" s="33">
        <v>7.8987008986885175E-3</v>
      </c>
      <c r="AB930" s="34">
        <v>6.7939944004212504E-4</v>
      </c>
      <c r="AD930" s="32">
        <v>1441.28</v>
      </c>
      <c r="AE930" s="32">
        <v>18601.93</v>
      </c>
      <c r="AF930" s="28">
        <v>20043.21</v>
      </c>
      <c r="AG930" s="28" t="s">
        <v>64</v>
      </c>
      <c r="AH930" s="28" t="s">
        <v>67</v>
      </c>
      <c r="AI930" s="28">
        <v>1</v>
      </c>
      <c r="AJ930" s="36">
        <v>2.5194607383299501</v>
      </c>
      <c r="AK930" s="32">
        <v>6911.88</v>
      </c>
      <c r="AL930" s="28" t="s">
        <v>64</v>
      </c>
      <c r="AM930" s="28" t="s">
        <v>67</v>
      </c>
      <c r="AN930" s="28">
        <v>1</v>
      </c>
      <c r="AO930" s="28">
        <v>11.384239631261787</v>
      </c>
      <c r="AP930" s="28">
        <v>146.93108120834088</v>
      </c>
      <c r="AQ930" s="28">
        <v>158.31532083960266</v>
      </c>
      <c r="AR930" s="28">
        <v>54.594872767627194</v>
      </c>
      <c r="AS930" s="28">
        <v>7.9553004284084201E-4</v>
      </c>
      <c r="AT930" s="28">
        <v>7.9553004284084201E-4</v>
      </c>
      <c r="AU930" s="37" t="s">
        <v>66</v>
      </c>
      <c r="AV930" s="38" t="s">
        <v>67</v>
      </c>
    </row>
    <row r="931" spans="1:48">
      <c r="A931" s="25">
        <v>929</v>
      </c>
      <c r="B931" s="26" t="s">
        <v>54</v>
      </c>
      <c r="C931" s="27">
        <v>929</v>
      </c>
      <c r="D931" s="28" t="s">
        <v>783</v>
      </c>
      <c r="E931" s="28" t="s">
        <v>784</v>
      </c>
      <c r="F931" s="25" t="s">
        <v>57</v>
      </c>
      <c r="G931" s="36"/>
      <c r="H931" s="28" t="s">
        <v>785</v>
      </c>
      <c r="I931" s="25" t="s">
        <v>146</v>
      </c>
      <c r="J931" s="25" t="s">
        <v>147</v>
      </c>
      <c r="K931" s="25" t="s">
        <v>61</v>
      </c>
      <c r="L931" s="25" t="e">
        <v>#N/A</v>
      </c>
      <c r="M931" s="25">
        <v>0</v>
      </c>
      <c r="N931" s="25"/>
      <c r="O931" s="25" t="s">
        <v>62</v>
      </c>
      <c r="P931" s="25" t="s">
        <v>63</v>
      </c>
      <c r="Q931" s="30" t="s">
        <v>63</v>
      </c>
      <c r="R931" s="30" t="s">
        <v>63</v>
      </c>
      <c r="S931" s="30" t="s">
        <v>63</v>
      </c>
      <c r="T931" s="31"/>
      <c r="U931" s="31" t="s">
        <v>63</v>
      </c>
      <c r="V931" s="32">
        <v>1661.7523999999999</v>
      </c>
      <c r="W931" s="32">
        <v>1052.6510000000001</v>
      </c>
      <c r="X931" s="32">
        <v>0</v>
      </c>
      <c r="Y931" s="32">
        <v>1132.4590000000001</v>
      </c>
      <c r="Z931" s="32">
        <v>20</v>
      </c>
      <c r="AA931" s="33">
        <v>7.3681015872585475E-3</v>
      </c>
      <c r="AB931" s="34">
        <v>6.7939944004212502E-5</v>
      </c>
      <c r="AD931" s="28"/>
      <c r="AE931" s="28"/>
      <c r="AF931" s="28">
        <v>1348.9004595561221</v>
      </c>
      <c r="AG931" s="28" t="s">
        <v>105</v>
      </c>
      <c r="AH931" s="28" t="s">
        <v>63</v>
      </c>
      <c r="AI931" s="28">
        <v>4</v>
      </c>
      <c r="AJ931" s="36">
        <v>1.19051901250831</v>
      </c>
      <c r="AK931" s="28"/>
      <c r="AL931" s="28" t="s">
        <v>65</v>
      </c>
      <c r="AM931" s="28" t="s">
        <v>63</v>
      </c>
      <c r="AN931" s="28"/>
      <c r="AO931" s="28"/>
      <c r="AP931" s="28"/>
      <c r="AQ931" s="28">
        <v>14.738408637276905</v>
      </c>
      <c r="AR931" s="28"/>
      <c r="AS931" s="28">
        <v>3.1821201713633679E-4</v>
      </c>
      <c r="AT931" s="28"/>
      <c r="AU931" s="37" t="s">
        <v>66</v>
      </c>
      <c r="AV931" s="38" t="s">
        <v>67</v>
      </c>
    </row>
    <row r="932" spans="1:48">
      <c r="A932" s="25">
        <v>930</v>
      </c>
      <c r="B932" s="26" t="s">
        <v>54</v>
      </c>
      <c r="C932" s="27">
        <v>930</v>
      </c>
      <c r="D932" s="28" t="s">
        <v>786</v>
      </c>
      <c r="E932" s="28" t="s">
        <v>787</v>
      </c>
      <c r="F932" s="25" t="s">
        <v>57</v>
      </c>
      <c r="G932" s="36"/>
      <c r="H932" s="28" t="s">
        <v>347</v>
      </c>
      <c r="I932" s="25" t="s">
        <v>81</v>
      </c>
      <c r="J932" s="25" t="s">
        <v>82</v>
      </c>
      <c r="K932" s="25" t="s">
        <v>83</v>
      </c>
      <c r="L932" s="25" t="e">
        <v>#N/A</v>
      </c>
      <c r="M932" s="25">
        <v>0</v>
      </c>
      <c r="N932" s="25"/>
      <c r="O932" s="25" t="s">
        <v>62</v>
      </c>
      <c r="P932" s="25" t="s">
        <v>67</v>
      </c>
      <c r="Q932" s="30" t="s">
        <v>63</v>
      </c>
      <c r="R932" s="30" t="s">
        <v>63</v>
      </c>
      <c r="S932" s="30" t="s">
        <v>63</v>
      </c>
      <c r="T932" s="31"/>
      <c r="U932" s="31" t="s">
        <v>63</v>
      </c>
      <c r="V932" s="32">
        <v>8550.0187499999993</v>
      </c>
      <c r="W932" s="32">
        <v>4185.6239999999998</v>
      </c>
      <c r="X932" s="32">
        <v>0</v>
      </c>
      <c r="Y932" s="32">
        <v>10484.173000000001</v>
      </c>
      <c r="Z932" s="32">
        <v>47.955257000000003</v>
      </c>
      <c r="AA932" s="33">
        <v>3.7654367307060344E-3</v>
      </c>
      <c r="AB932" s="34">
        <v>1.6290387376438099E-4</v>
      </c>
      <c r="AD932" s="32">
        <v>86682.6</v>
      </c>
      <c r="AE932" s="32">
        <v>162234.29999999999</v>
      </c>
      <c r="AF932" s="28">
        <v>248916.9</v>
      </c>
      <c r="AG932" s="28" t="s">
        <v>64</v>
      </c>
      <c r="AH932" s="28" t="s">
        <v>67</v>
      </c>
      <c r="AI932" s="28">
        <v>1</v>
      </c>
      <c r="AJ932" s="36">
        <v>45.213601758895699</v>
      </c>
      <c r="AK932" s="28"/>
      <c r="AL932" s="28" t="s">
        <v>65</v>
      </c>
      <c r="AM932" s="28" t="s">
        <v>63</v>
      </c>
      <c r="AN932" s="28"/>
      <c r="AO932" s="28">
        <v>326.39784595309891</v>
      </c>
      <c r="AP932" s="28">
        <v>610.88299220038198</v>
      </c>
      <c r="AQ932" s="28">
        <v>937.28083815348089</v>
      </c>
      <c r="AR932" s="28"/>
      <c r="AS932" s="28">
        <v>1.9074923827826795E-4</v>
      </c>
      <c r="AT932" s="28"/>
      <c r="AU932" s="37" t="s">
        <v>66</v>
      </c>
      <c r="AV932" s="38" t="s">
        <v>67</v>
      </c>
    </row>
    <row r="933" spans="1:48">
      <c r="A933" s="25">
        <v>931</v>
      </c>
      <c r="B933" s="26" t="s">
        <v>54</v>
      </c>
      <c r="C933" s="27">
        <v>931</v>
      </c>
      <c r="D933" s="28" t="s">
        <v>786</v>
      </c>
      <c r="E933" s="28" t="s">
        <v>787</v>
      </c>
      <c r="F933" s="25" t="s">
        <v>57</v>
      </c>
      <c r="G933" s="36"/>
      <c r="H933" s="28" t="s">
        <v>347</v>
      </c>
      <c r="I933" s="25" t="s">
        <v>81</v>
      </c>
      <c r="J933" s="25" t="s">
        <v>82</v>
      </c>
      <c r="K933" s="25" t="s">
        <v>83</v>
      </c>
      <c r="L933" s="25" t="e">
        <v>#N/A</v>
      </c>
      <c r="M933" s="25">
        <v>0</v>
      </c>
      <c r="N933" s="25"/>
      <c r="O933" s="25" t="s">
        <v>62</v>
      </c>
      <c r="P933" s="25" t="s">
        <v>67</v>
      </c>
      <c r="Q933" s="30" t="s">
        <v>63</v>
      </c>
      <c r="R933" s="30" t="s">
        <v>63</v>
      </c>
      <c r="S933" s="30" t="s">
        <v>63</v>
      </c>
      <c r="T933" s="31"/>
      <c r="U933" s="31" t="s">
        <v>63</v>
      </c>
      <c r="V933" s="32">
        <v>8550.0187499999993</v>
      </c>
      <c r="W933" s="32">
        <v>4185.6239999999998</v>
      </c>
      <c r="X933" s="32">
        <v>0</v>
      </c>
      <c r="Y933" s="32">
        <v>10484.173000000001</v>
      </c>
      <c r="Z933" s="32">
        <v>42.191692000000003</v>
      </c>
      <c r="AA933" s="33">
        <v>3.3128828146502466E-3</v>
      </c>
      <c r="AB933" s="34">
        <v>1.4332505959614903E-4</v>
      </c>
      <c r="AD933" s="32">
        <v>86682.6</v>
      </c>
      <c r="AE933" s="32">
        <v>162234.29999999999</v>
      </c>
      <c r="AF933" s="28">
        <v>248916.9</v>
      </c>
      <c r="AG933" s="28" t="s">
        <v>64</v>
      </c>
      <c r="AH933" s="28" t="s">
        <v>67</v>
      </c>
      <c r="AI933" s="28">
        <v>1</v>
      </c>
      <c r="AJ933" s="36">
        <v>45.213601758895699</v>
      </c>
      <c r="AK933" s="28"/>
      <c r="AL933" s="28" t="s">
        <v>65</v>
      </c>
      <c r="AM933" s="28" t="s">
        <v>63</v>
      </c>
      <c r="AN933" s="28"/>
      <c r="AO933" s="28">
        <v>287.16929586920151</v>
      </c>
      <c r="AP933" s="28">
        <v>537.46322441681252</v>
      </c>
      <c r="AQ933" s="28">
        <v>824.63252028601391</v>
      </c>
      <c r="AR933" s="28"/>
      <c r="AS933" s="28">
        <v>1.6782379272143805E-4</v>
      </c>
      <c r="AT933" s="28"/>
      <c r="AU933" s="37" t="s">
        <v>66</v>
      </c>
      <c r="AV933" s="38" t="s">
        <v>67</v>
      </c>
    </row>
    <row r="934" spans="1:48">
      <c r="A934" s="25">
        <v>932</v>
      </c>
      <c r="B934" s="26" t="s">
        <v>54</v>
      </c>
      <c r="C934" s="27">
        <v>932</v>
      </c>
      <c r="D934" s="28" t="s">
        <v>786</v>
      </c>
      <c r="E934" s="28" t="s">
        <v>787</v>
      </c>
      <c r="F934" s="25" t="s">
        <v>57</v>
      </c>
      <c r="G934" s="36"/>
      <c r="H934" s="28" t="s">
        <v>347</v>
      </c>
      <c r="I934" s="25" t="s">
        <v>81</v>
      </c>
      <c r="J934" s="25" t="s">
        <v>82</v>
      </c>
      <c r="K934" s="25" t="s">
        <v>83</v>
      </c>
      <c r="L934" s="25" t="e">
        <v>#N/A</v>
      </c>
      <c r="M934" s="25">
        <v>0</v>
      </c>
      <c r="N934" s="25"/>
      <c r="O934" s="25" t="s">
        <v>62</v>
      </c>
      <c r="P934" s="25" t="s">
        <v>67</v>
      </c>
      <c r="Q934" s="30" t="s">
        <v>63</v>
      </c>
      <c r="R934" s="30" t="s">
        <v>63</v>
      </c>
      <c r="S934" s="30" t="s">
        <v>63</v>
      </c>
      <c r="T934" s="31"/>
      <c r="U934" s="31" t="s">
        <v>63</v>
      </c>
      <c r="V934" s="32">
        <v>8550.0187499999993</v>
      </c>
      <c r="W934" s="32">
        <v>4185.6239999999998</v>
      </c>
      <c r="X934" s="32">
        <v>0</v>
      </c>
      <c r="Y934" s="32">
        <v>10484.173000000001</v>
      </c>
      <c r="Z934" s="32">
        <v>9.5414139999999996</v>
      </c>
      <c r="AA934" s="33">
        <v>7.491898278946306E-4</v>
      </c>
      <c r="AB934" s="34">
        <v>3.241215664405046E-5</v>
      </c>
      <c r="AD934" s="32">
        <v>86682.6</v>
      </c>
      <c r="AE934" s="32">
        <v>162234.29999999999</v>
      </c>
      <c r="AF934" s="28">
        <v>248916.9</v>
      </c>
      <c r="AG934" s="28" t="s">
        <v>64</v>
      </c>
      <c r="AH934" s="28" t="s">
        <v>67</v>
      </c>
      <c r="AI934" s="28">
        <v>1</v>
      </c>
      <c r="AJ934" s="36">
        <v>45.213601758895699</v>
      </c>
      <c r="AK934" s="28"/>
      <c r="AL934" s="28" t="s">
        <v>65</v>
      </c>
      <c r="AM934" s="28" t="s">
        <v>63</v>
      </c>
      <c r="AN934" s="28"/>
      <c r="AO934" s="28">
        <v>64.941722175459105</v>
      </c>
      <c r="AP934" s="28">
        <v>121.54428729560586</v>
      </c>
      <c r="AQ934" s="28">
        <v>186.48600947106496</v>
      </c>
      <c r="AR934" s="28"/>
      <c r="AS934" s="28">
        <v>3.7952407440911046E-5</v>
      </c>
      <c r="AT934" s="28"/>
      <c r="AU934" s="37" t="s">
        <v>66</v>
      </c>
      <c r="AV934" s="38" t="s">
        <v>67</v>
      </c>
    </row>
    <row r="935" spans="1:48">
      <c r="A935" s="25">
        <v>933</v>
      </c>
      <c r="B935" s="26" t="s">
        <v>54</v>
      </c>
      <c r="C935" s="27">
        <v>933</v>
      </c>
      <c r="D935" s="28" t="s">
        <v>786</v>
      </c>
      <c r="E935" s="28" t="s">
        <v>787</v>
      </c>
      <c r="F935" s="25" t="s">
        <v>57</v>
      </c>
      <c r="G935" s="36"/>
      <c r="H935" s="28" t="s">
        <v>347</v>
      </c>
      <c r="I935" s="25" t="s">
        <v>81</v>
      </c>
      <c r="J935" s="25" t="s">
        <v>82</v>
      </c>
      <c r="K935" s="25" t="s">
        <v>83</v>
      </c>
      <c r="L935" s="25" t="e">
        <v>#N/A</v>
      </c>
      <c r="M935" s="25">
        <v>0</v>
      </c>
      <c r="N935" s="25"/>
      <c r="O935" s="25" t="s">
        <v>62</v>
      </c>
      <c r="P935" s="25" t="s">
        <v>67</v>
      </c>
      <c r="Q935" s="30" t="s">
        <v>63</v>
      </c>
      <c r="R935" s="30" t="s">
        <v>63</v>
      </c>
      <c r="S935" s="30" t="s">
        <v>63</v>
      </c>
      <c r="T935" s="31"/>
      <c r="U935" s="31" t="s">
        <v>63</v>
      </c>
      <c r="V935" s="32">
        <v>8550.0187499999993</v>
      </c>
      <c r="W935" s="32">
        <v>4185.6239999999998</v>
      </c>
      <c r="X935" s="32">
        <v>0</v>
      </c>
      <c r="Y935" s="32">
        <v>10484.173000000001</v>
      </c>
      <c r="Z935" s="32">
        <v>7.2899989999999999</v>
      </c>
      <c r="AA935" s="33">
        <v>5.7240919387441204E-4</v>
      </c>
      <c r="AB935" s="34">
        <v>2.4764106192538258E-5</v>
      </c>
      <c r="AD935" s="32">
        <v>86682.6</v>
      </c>
      <c r="AE935" s="32">
        <v>162234.29999999999</v>
      </c>
      <c r="AF935" s="28">
        <v>248916.9</v>
      </c>
      <c r="AG935" s="28" t="s">
        <v>64</v>
      </c>
      <c r="AH935" s="28" t="s">
        <v>67</v>
      </c>
      <c r="AI935" s="28">
        <v>1</v>
      </c>
      <c r="AJ935" s="36">
        <v>45.213601758895699</v>
      </c>
      <c r="AK935" s="28"/>
      <c r="AL935" s="28" t="s">
        <v>65</v>
      </c>
      <c r="AM935" s="28" t="s">
        <v>63</v>
      </c>
      <c r="AN935" s="28"/>
      <c r="AO935" s="28">
        <v>49.617917188938115</v>
      </c>
      <c r="AP935" s="28">
        <v>92.864404881779521</v>
      </c>
      <c r="AQ935" s="28">
        <v>142.48232207071763</v>
      </c>
      <c r="AR935" s="28"/>
      <c r="AS935" s="28">
        <v>2.8997066083898475E-5</v>
      </c>
      <c r="AT935" s="28"/>
      <c r="AU935" s="37" t="s">
        <v>66</v>
      </c>
      <c r="AV935" s="38" t="s">
        <v>67</v>
      </c>
    </row>
    <row r="936" spans="1:48">
      <c r="A936" s="25">
        <v>934</v>
      </c>
      <c r="B936" s="26" t="s">
        <v>54</v>
      </c>
      <c r="C936" s="27">
        <v>934</v>
      </c>
      <c r="D936" s="28" t="s">
        <v>786</v>
      </c>
      <c r="E936" s="28" t="s">
        <v>787</v>
      </c>
      <c r="F936" s="25" t="s">
        <v>57</v>
      </c>
      <c r="G936" s="36"/>
      <c r="H936" s="28" t="s">
        <v>347</v>
      </c>
      <c r="I936" s="25" t="s">
        <v>81</v>
      </c>
      <c r="J936" s="25" t="s">
        <v>82</v>
      </c>
      <c r="K936" s="25" t="s">
        <v>83</v>
      </c>
      <c r="L936" s="25" t="e">
        <v>#N/A</v>
      </c>
      <c r="M936" s="25">
        <v>0</v>
      </c>
      <c r="N936" s="25"/>
      <c r="O936" s="25" t="s">
        <v>62</v>
      </c>
      <c r="P936" s="25" t="s">
        <v>67</v>
      </c>
      <c r="Q936" s="30" t="s">
        <v>63</v>
      </c>
      <c r="R936" s="30" t="s">
        <v>63</v>
      </c>
      <c r="S936" s="30" t="s">
        <v>63</v>
      </c>
      <c r="T936" s="31"/>
      <c r="U936" s="31" t="s">
        <v>63</v>
      </c>
      <c r="V936" s="32">
        <v>8550.0187499999993</v>
      </c>
      <c r="W936" s="32">
        <v>4185.6239999999998</v>
      </c>
      <c r="X936" s="32">
        <v>0</v>
      </c>
      <c r="Y936" s="32">
        <v>10484.173000000001</v>
      </c>
      <c r="Z936" s="32">
        <v>0.240813</v>
      </c>
      <c r="AA936" s="33">
        <v>1.8908586298088491E-5</v>
      </c>
      <c r="AB936" s="34">
        <v>8.1804108677432132E-7</v>
      </c>
      <c r="AD936" s="32">
        <v>86682.6</v>
      </c>
      <c r="AE936" s="32">
        <v>162234.29999999999</v>
      </c>
      <c r="AF936" s="28">
        <v>248916.9</v>
      </c>
      <c r="AG936" s="28" t="s">
        <v>64</v>
      </c>
      <c r="AH936" s="28" t="s">
        <v>67</v>
      </c>
      <c r="AI936" s="28">
        <v>1</v>
      </c>
      <c r="AJ936" s="36">
        <v>45.213601758895699</v>
      </c>
      <c r="AK936" s="28"/>
      <c r="AL936" s="28" t="s">
        <v>65</v>
      </c>
      <c r="AM936" s="28" t="s">
        <v>63</v>
      </c>
      <c r="AN936" s="28"/>
      <c r="AO936" s="28">
        <v>1.6390454226426856</v>
      </c>
      <c r="AP936" s="28">
        <v>3.0676212620599776</v>
      </c>
      <c r="AQ936" s="28">
        <v>4.7066666847026628</v>
      </c>
      <c r="AR936" s="28"/>
      <c r="AS936" s="28">
        <v>9.5786988103315846E-7</v>
      </c>
      <c r="AT936" s="28"/>
      <c r="AU936" s="37" t="s">
        <v>66</v>
      </c>
      <c r="AV936" s="38" t="s">
        <v>67</v>
      </c>
    </row>
    <row r="937" spans="1:48">
      <c r="A937" s="25">
        <v>935</v>
      </c>
      <c r="B937" s="26" t="s">
        <v>54</v>
      </c>
      <c r="C937" s="27">
        <v>935</v>
      </c>
      <c r="D937" s="28" t="s">
        <v>786</v>
      </c>
      <c r="E937" s="28" t="s">
        <v>787</v>
      </c>
      <c r="F937" s="25" t="s">
        <v>57</v>
      </c>
      <c r="G937" s="36"/>
      <c r="H937" s="28" t="s">
        <v>347</v>
      </c>
      <c r="I937" s="25" t="s">
        <v>81</v>
      </c>
      <c r="J937" s="25" t="s">
        <v>82</v>
      </c>
      <c r="K937" s="25" t="s">
        <v>83</v>
      </c>
      <c r="L937" s="25" t="e">
        <v>#N/A</v>
      </c>
      <c r="M937" s="25">
        <v>0</v>
      </c>
      <c r="N937" s="25"/>
      <c r="O937" s="25" t="s">
        <v>62</v>
      </c>
      <c r="P937" s="25" t="s">
        <v>67</v>
      </c>
      <c r="Q937" s="30" t="s">
        <v>63</v>
      </c>
      <c r="R937" s="30" t="s">
        <v>63</v>
      </c>
      <c r="S937" s="30" t="s">
        <v>63</v>
      </c>
      <c r="T937" s="31"/>
      <c r="U937" s="31" t="s">
        <v>63</v>
      </c>
      <c r="V937" s="32">
        <v>8550.0187499999993</v>
      </c>
      <c r="W937" s="32">
        <v>4185.6239999999998</v>
      </c>
      <c r="X937" s="32">
        <v>0</v>
      </c>
      <c r="Y937" s="32">
        <v>10484.173000000001</v>
      </c>
      <c r="Z937" s="32">
        <v>38.167051999999998</v>
      </c>
      <c r="AA937" s="33">
        <v>2.9968689252059932E-3</v>
      </c>
      <c r="AB937" s="34">
        <v>1.2965336878429333E-4</v>
      </c>
      <c r="AD937" s="32">
        <v>86682.6</v>
      </c>
      <c r="AE937" s="32">
        <v>162234.29999999999</v>
      </c>
      <c r="AF937" s="28">
        <v>248916.9</v>
      </c>
      <c r="AG937" s="28" t="s">
        <v>64</v>
      </c>
      <c r="AH937" s="28" t="s">
        <v>67</v>
      </c>
      <c r="AI937" s="28">
        <v>1</v>
      </c>
      <c r="AJ937" s="36">
        <v>45.213601758895699</v>
      </c>
      <c r="AK937" s="28"/>
      <c r="AL937" s="28" t="s">
        <v>65</v>
      </c>
      <c r="AM937" s="28" t="s">
        <v>63</v>
      </c>
      <c r="AN937" s="28"/>
      <c r="AO937" s="28">
        <v>259.77639029606104</v>
      </c>
      <c r="AP937" s="28">
        <v>486.19493227254662</v>
      </c>
      <c r="AQ937" s="28">
        <v>745.97132256860766</v>
      </c>
      <c r="AR937" s="28"/>
      <c r="AS937" s="28">
        <v>1.5181518256334321E-4</v>
      </c>
      <c r="AT937" s="28"/>
      <c r="AU937" s="37" t="s">
        <v>66</v>
      </c>
      <c r="AV937" s="38" t="s">
        <v>67</v>
      </c>
    </row>
    <row r="938" spans="1:48">
      <c r="A938" s="25">
        <v>936</v>
      </c>
      <c r="B938" s="26" t="s">
        <v>54</v>
      </c>
      <c r="C938" s="27">
        <v>936</v>
      </c>
      <c r="D938" s="28" t="s">
        <v>786</v>
      </c>
      <c r="E938" s="28" t="s">
        <v>787</v>
      </c>
      <c r="F938" s="25" t="s">
        <v>57</v>
      </c>
      <c r="G938" s="36"/>
      <c r="H938" s="28" t="s">
        <v>347</v>
      </c>
      <c r="I938" s="25" t="s">
        <v>81</v>
      </c>
      <c r="J938" s="25" t="s">
        <v>82</v>
      </c>
      <c r="K938" s="25" t="s">
        <v>83</v>
      </c>
      <c r="L938" s="25" t="e">
        <v>#N/A</v>
      </c>
      <c r="M938" s="25">
        <v>0</v>
      </c>
      <c r="N938" s="25"/>
      <c r="O938" s="25" t="s">
        <v>62</v>
      </c>
      <c r="P938" s="25" t="s">
        <v>67</v>
      </c>
      <c r="Q938" s="30" t="s">
        <v>63</v>
      </c>
      <c r="R938" s="30" t="s">
        <v>63</v>
      </c>
      <c r="S938" s="30" t="s">
        <v>63</v>
      </c>
      <c r="T938" s="31"/>
      <c r="U938" s="31" t="s">
        <v>63</v>
      </c>
      <c r="V938" s="32">
        <v>8550.0187499999993</v>
      </c>
      <c r="W938" s="32">
        <v>4185.6239999999998</v>
      </c>
      <c r="X938" s="32">
        <v>0</v>
      </c>
      <c r="Y938" s="32">
        <v>10484.173000000001</v>
      </c>
      <c r="Z938" s="32">
        <v>29.162092999999999</v>
      </c>
      <c r="AA938" s="33">
        <v>2.2898014314982258E-3</v>
      </c>
      <c r="AB938" s="34">
        <v>9.9063548273281874E-5</v>
      </c>
      <c r="AD938" s="32">
        <v>86682.6</v>
      </c>
      <c r="AE938" s="32">
        <v>162234.29999999999</v>
      </c>
      <c r="AF938" s="28">
        <v>248916.9</v>
      </c>
      <c r="AG938" s="28" t="s">
        <v>64</v>
      </c>
      <c r="AH938" s="28" t="s">
        <v>67</v>
      </c>
      <c r="AI938" s="28">
        <v>1</v>
      </c>
      <c r="AJ938" s="36">
        <v>45.213601758895699</v>
      </c>
      <c r="AK938" s="28"/>
      <c r="AL938" s="28" t="s">
        <v>65</v>
      </c>
      <c r="AM938" s="28" t="s">
        <v>63</v>
      </c>
      <c r="AN938" s="28"/>
      <c r="AO938" s="28">
        <v>198.48594156598813</v>
      </c>
      <c r="AP938" s="28">
        <v>371.48433237811258</v>
      </c>
      <c r="AQ938" s="28">
        <v>569.97027394410065</v>
      </c>
      <c r="AR938" s="28"/>
      <c r="AS938" s="28">
        <v>1.1599660546809309E-4</v>
      </c>
      <c r="AT938" s="28"/>
      <c r="AU938" s="37" t="s">
        <v>66</v>
      </c>
      <c r="AV938" s="38" t="s">
        <v>67</v>
      </c>
    </row>
    <row r="939" spans="1:48">
      <c r="A939" s="25">
        <v>937</v>
      </c>
      <c r="B939" s="26" t="s">
        <v>54</v>
      </c>
      <c r="C939" s="27">
        <v>937</v>
      </c>
      <c r="D939" s="28" t="s">
        <v>786</v>
      </c>
      <c r="E939" s="28" t="s">
        <v>787</v>
      </c>
      <c r="F939" s="25" t="s">
        <v>57</v>
      </c>
      <c r="G939" s="36"/>
      <c r="H939" s="28" t="s">
        <v>347</v>
      </c>
      <c r="I939" s="25" t="s">
        <v>81</v>
      </c>
      <c r="J939" s="25" t="s">
        <v>82</v>
      </c>
      <c r="K939" s="25" t="s">
        <v>83</v>
      </c>
      <c r="L939" s="25" t="e">
        <v>#N/A</v>
      </c>
      <c r="M939" s="25">
        <v>0</v>
      </c>
      <c r="N939" s="25"/>
      <c r="O939" s="25" t="s">
        <v>62</v>
      </c>
      <c r="P939" s="25" t="s">
        <v>67</v>
      </c>
      <c r="Q939" s="30" t="s">
        <v>63</v>
      </c>
      <c r="R939" s="30" t="s">
        <v>63</v>
      </c>
      <c r="S939" s="30" t="s">
        <v>63</v>
      </c>
      <c r="T939" s="31"/>
      <c r="U939" s="31" t="s">
        <v>63</v>
      </c>
      <c r="V939" s="32">
        <v>8550.0187499999993</v>
      </c>
      <c r="W939" s="32">
        <v>4185.6239999999998</v>
      </c>
      <c r="X939" s="32">
        <v>0</v>
      </c>
      <c r="Y939" s="32">
        <v>10484.173000000001</v>
      </c>
      <c r="Z939" s="32">
        <v>0.96325099999999997</v>
      </c>
      <c r="AA939" s="33">
        <v>7.5634266672563509E-5</v>
      </c>
      <c r="AB939" s="34">
        <v>3.2721609501000848E-6</v>
      </c>
      <c r="AD939" s="32">
        <v>86682.6</v>
      </c>
      <c r="AE939" s="32">
        <v>162234.29999999999</v>
      </c>
      <c r="AF939" s="28">
        <v>248916.9</v>
      </c>
      <c r="AG939" s="28" t="s">
        <v>64</v>
      </c>
      <c r="AH939" s="28" t="s">
        <v>67</v>
      </c>
      <c r="AI939" s="28">
        <v>1</v>
      </c>
      <c r="AJ939" s="36">
        <v>45.213601758895699</v>
      </c>
      <c r="AK939" s="28"/>
      <c r="AL939" s="28" t="s">
        <v>65</v>
      </c>
      <c r="AM939" s="28" t="s">
        <v>63</v>
      </c>
      <c r="AN939" s="28"/>
      <c r="AO939" s="28">
        <v>6.5561748842711545</v>
      </c>
      <c r="AP939" s="28">
        <v>12.27047230963667</v>
      </c>
      <c r="AQ939" s="28">
        <v>18.826647193907824</v>
      </c>
      <c r="AR939" s="28"/>
      <c r="AS939" s="28">
        <v>3.8314755464824197E-6</v>
      </c>
      <c r="AT939" s="28"/>
      <c r="AU939" s="37" t="s">
        <v>66</v>
      </c>
      <c r="AV939" s="38" t="s">
        <v>67</v>
      </c>
    </row>
    <row r="940" spans="1:48" hidden="1">
      <c r="A940" s="25">
        <v>938</v>
      </c>
      <c r="B940" s="26" t="s">
        <v>54</v>
      </c>
      <c r="C940" s="27">
        <v>938</v>
      </c>
      <c r="D940" s="28" t="s">
        <v>788</v>
      </c>
      <c r="E940" s="28" t="s">
        <v>789</v>
      </c>
      <c r="F940" s="25" t="s">
        <v>57</v>
      </c>
      <c r="G940" s="36"/>
      <c r="H940" s="28" t="s">
        <v>323</v>
      </c>
      <c r="I940" s="25" t="s">
        <v>146</v>
      </c>
      <c r="J940" s="25" t="s">
        <v>147</v>
      </c>
      <c r="K940" s="25" t="s">
        <v>61</v>
      </c>
      <c r="L940" s="25" t="s">
        <v>788</v>
      </c>
      <c r="M940" s="25" t="s">
        <v>789</v>
      </c>
      <c r="N940" s="25"/>
      <c r="O940" s="25" t="s">
        <v>62</v>
      </c>
      <c r="P940" s="25" t="s">
        <v>63</v>
      </c>
      <c r="Q940" s="30" t="s">
        <v>63</v>
      </c>
      <c r="R940" s="30" t="s">
        <v>63</v>
      </c>
      <c r="S940" s="30" t="s">
        <v>63</v>
      </c>
      <c r="T940" s="31"/>
      <c r="U940" s="31" t="s">
        <v>67</v>
      </c>
      <c r="V940" s="32">
        <v>58060.32</v>
      </c>
      <c r="W940" s="32">
        <v>16184.377</v>
      </c>
      <c r="X940" s="32">
        <v>0</v>
      </c>
      <c r="Y940" s="32">
        <v>36310.819000000003</v>
      </c>
      <c r="Z940" s="32">
        <v>200</v>
      </c>
      <c r="AA940" s="33">
        <v>2.6937950868059979E-3</v>
      </c>
      <c r="AB940" s="34">
        <v>6.7939944004212504E-4</v>
      </c>
      <c r="AD940" s="32">
        <v>2607.86</v>
      </c>
      <c r="AE940" s="32">
        <v>30394.82</v>
      </c>
      <c r="AF940" s="28">
        <v>33002.68</v>
      </c>
      <c r="AG940" s="28" t="s">
        <v>64</v>
      </c>
      <c r="AH940" s="28" t="s">
        <v>67</v>
      </c>
      <c r="AI940" s="28">
        <v>1</v>
      </c>
      <c r="AJ940" s="36">
        <v>1.19051901250831</v>
      </c>
      <c r="AK940" s="32">
        <v>20085194.739999998</v>
      </c>
      <c r="AL940" s="28" t="s">
        <v>64</v>
      </c>
      <c r="AM940" s="28" t="s">
        <v>67</v>
      </c>
      <c r="AN940" s="28">
        <v>1</v>
      </c>
      <c r="AO940" s="28">
        <v>7.0250404550778898</v>
      </c>
      <c r="AP940" s="28">
        <v>81.877416780352675</v>
      </c>
      <c r="AQ940" s="28">
        <v>88.902457235430575</v>
      </c>
      <c r="AR940" s="28">
        <v>54105.398908153664</v>
      </c>
      <c r="AS940" s="28">
        <v>7.9553004284084201E-4</v>
      </c>
      <c r="AT940" s="28">
        <v>7.9553004284084201E-4</v>
      </c>
      <c r="AU940" s="37" t="s">
        <v>66</v>
      </c>
      <c r="AV940" s="38" t="s">
        <v>67</v>
      </c>
    </row>
    <row r="941" spans="1:48" hidden="1">
      <c r="A941" s="25">
        <v>939</v>
      </c>
      <c r="B941" s="26" t="s">
        <v>54</v>
      </c>
      <c r="C941" s="27">
        <v>939</v>
      </c>
      <c r="D941" s="28" t="s">
        <v>788</v>
      </c>
      <c r="E941" s="28" t="s">
        <v>789</v>
      </c>
      <c r="F941" s="25" t="s">
        <v>57</v>
      </c>
      <c r="G941" s="36"/>
      <c r="H941" s="28" t="s">
        <v>323</v>
      </c>
      <c r="I941" s="25" t="s">
        <v>146</v>
      </c>
      <c r="J941" s="25" t="s">
        <v>147</v>
      </c>
      <c r="K941" s="25" t="s">
        <v>61</v>
      </c>
      <c r="L941" s="25" t="s">
        <v>788</v>
      </c>
      <c r="M941" s="25" t="s">
        <v>789</v>
      </c>
      <c r="N941" s="25"/>
      <c r="O941" s="25" t="s">
        <v>62</v>
      </c>
      <c r="P941" s="25" t="s">
        <v>63</v>
      </c>
      <c r="Q941" s="30" t="s">
        <v>63</v>
      </c>
      <c r="R941" s="30" t="s">
        <v>63</v>
      </c>
      <c r="S941" s="30" t="s">
        <v>63</v>
      </c>
      <c r="T941" s="31"/>
      <c r="U941" s="31" t="s">
        <v>67</v>
      </c>
      <c r="V941" s="32">
        <v>58060.32</v>
      </c>
      <c r="W941" s="32">
        <v>16184.377</v>
      </c>
      <c r="X941" s="32">
        <v>0</v>
      </c>
      <c r="Y941" s="32">
        <v>36310.819000000003</v>
      </c>
      <c r="Z941" s="32">
        <v>260</v>
      </c>
      <c r="AA941" s="33">
        <v>3.5019336128477969E-3</v>
      </c>
      <c r="AB941" s="34">
        <v>8.8321927205476259E-4</v>
      </c>
      <c r="AD941" s="32">
        <v>2607.86</v>
      </c>
      <c r="AE941" s="32">
        <v>30394.82</v>
      </c>
      <c r="AF941" s="28">
        <v>33002.68</v>
      </c>
      <c r="AG941" s="28" t="s">
        <v>64</v>
      </c>
      <c r="AH941" s="28" t="s">
        <v>67</v>
      </c>
      <c r="AI941" s="28">
        <v>1</v>
      </c>
      <c r="AJ941" s="36">
        <v>1.19051901250831</v>
      </c>
      <c r="AK941" s="32">
        <v>20085194.739999998</v>
      </c>
      <c r="AL941" s="28" t="s">
        <v>64</v>
      </c>
      <c r="AM941" s="28" t="s">
        <v>67</v>
      </c>
      <c r="AN941" s="28">
        <v>1</v>
      </c>
      <c r="AO941" s="28">
        <v>9.1325525916012555</v>
      </c>
      <c r="AP941" s="28">
        <v>106.44064181445847</v>
      </c>
      <c r="AQ941" s="28">
        <v>115.57319440605973</v>
      </c>
      <c r="AR941" s="28">
        <v>70337.018580599761</v>
      </c>
      <c r="AS941" s="28">
        <v>1.0341890556930947E-3</v>
      </c>
      <c r="AT941" s="28">
        <v>1.0341890556930947E-3</v>
      </c>
      <c r="AU941" s="37" t="s">
        <v>66</v>
      </c>
      <c r="AV941" s="38" t="s">
        <v>67</v>
      </c>
    </row>
    <row r="942" spans="1:48" hidden="1">
      <c r="A942" s="25">
        <v>940</v>
      </c>
      <c r="B942" s="26" t="s">
        <v>54</v>
      </c>
      <c r="C942" s="27">
        <v>940</v>
      </c>
      <c r="D942" s="28" t="s">
        <v>788</v>
      </c>
      <c r="E942" s="28" t="s">
        <v>789</v>
      </c>
      <c r="F942" s="25" t="s">
        <v>57</v>
      </c>
      <c r="G942" s="36"/>
      <c r="H942" s="28" t="s">
        <v>323</v>
      </c>
      <c r="I942" s="25" t="s">
        <v>146</v>
      </c>
      <c r="J942" s="25" t="s">
        <v>147</v>
      </c>
      <c r="K942" s="25" t="s">
        <v>61</v>
      </c>
      <c r="L942" s="25" t="s">
        <v>788</v>
      </c>
      <c r="M942" s="25" t="s">
        <v>789</v>
      </c>
      <c r="N942" s="25"/>
      <c r="O942" s="25" t="s">
        <v>62</v>
      </c>
      <c r="P942" s="25" t="s">
        <v>63</v>
      </c>
      <c r="Q942" s="30" t="s">
        <v>63</v>
      </c>
      <c r="R942" s="30" t="s">
        <v>63</v>
      </c>
      <c r="S942" s="30" t="s">
        <v>63</v>
      </c>
      <c r="T942" s="31"/>
      <c r="U942" s="31" t="s">
        <v>67</v>
      </c>
      <c r="V942" s="32">
        <v>58060.32</v>
      </c>
      <c r="W942" s="32">
        <v>16184.377</v>
      </c>
      <c r="X942" s="32">
        <v>0</v>
      </c>
      <c r="Y942" s="32">
        <v>36310.819000000003</v>
      </c>
      <c r="Z942" s="32">
        <v>300</v>
      </c>
      <c r="AA942" s="33">
        <v>4.0406926302089963E-3</v>
      </c>
      <c r="AB942" s="34">
        <v>1.0190991600631876E-3</v>
      </c>
      <c r="AD942" s="32">
        <v>2607.86</v>
      </c>
      <c r="AE942" s="32">
        <v>30394.82</v>
      </c>
      <c r="AF942" s="28">
        <v>33002.68</v>
      </c>
      <c r="AG942" s="28" t="s">
        <v>64</v>
      </c>
      <c r="AH942" s="28" t="s">
        <v>67</v>
      </c>
      <c r="AI942" s="28">
        <v>1</v>
      </c>
      <c r="AJ942" s="36">
        <v>1.19051901250831</v>
      </c>
      <c r="AK942" s="32">
        <v>20085194.739999998</v>
      </c>
      <c r="AL942" s="28" t="s">
        <v>64</v>
      </c>
      <c r="AM942" s="28" t="s">
        <v>67</v>
      </c>
      <c r="AN942" s="28">
        <v>1</v>
      </c>
      <c r="AO942" s="28">
        <v>10.537560682616833</v>
      </c>
      <c r="AP942" s="28">
        <v>122.81612517052901</v>
      </c>
      <c r="AQ942" s="28">
        <v>133.35368585314583</v>
      </c>
      <c r="AR942" s="28">
        <v>81158.098362230492</v>
      </c>
      <c r="AS942" s="28">
        <v>1.193295064261263E-3</v>
      </c>
      <c r="AT942" s="28">
        <v>1.193295064261263E-3</v>
      </c>
      <c r="AU942" s="37" t="s">
        <v>66</v>
      </c>
      <c r="AV942" s="38" t="s">
        <v>67</v>
      </c>
    </row>
    <row r="943" spans="1:48">
      <c r="A943" s="25">
        <v>941</v>
      </c>
      <c r="B943" s="26" t="s">
        <v>54</v>
      </c>
      <c r="C943" s="27">
        <v>941</v>
      </c>
      <c r="D943" s="28" t="s">
        <v>790</v>
      </c>
      <c r="E943" s="28" t="s">
        <v>791</v>
      </c>
      <c r="F943" s="25" t="s">
        <v>57</v>
      </c>
      <c r="G943" s="36"/>
      <c r="H943" s="28" t="s">
        <v>230</v>
      </c>
      <c r="I943" s="25" t="s">
        <v>209</v>
      </c>
      <c r="J943" s="25" t="s">
        <v>210</v>
      </c>
      <c r="K943" s="25" t="s">
        <v>61</v>
      </c>
      <c r="L943" s="25" t="e">
        <v>#N/A</v>
      </c>
      <c r="M943" s="25">
        <v>0</v>
      </c>
      <c r="N943" s="25"/>
      <c r="O943" s="25" t="s">
        <v>62</v>
      </c>
      <c r="P943" s="25" t="s">
        <v>63</v>
      </c>
      <c r="Q943" s="30" t="s">
        <v>63</v>
      </c>
      <c r="R943" s="30" t="s">
        <v>63</v>
      </c>
      <c r="S943" s="30" t="s">
        <v>63</v>
      </c>
      <c r="T943" s="31"/>
      <c r="U943" s="31" t="s">
        <v>63</v>
      </c>
      <c r="V943" s="32">
        <v>6533.2420000000002</v>
      </c>
      <c r="W943" s="32">
        <v>4773.2860000000001</v>
      </c>
      <c r="X943" s="32">
        <v>10.395</v>
      </c>
      <c r="Y943" s="32">
        <v>2071.4749999999999</v>
      </c>
      <c r="Z943" s="32">
        <v>30</v>
      </c>
      <c r="AA943" s="33">
        <v>2.6508972447722759E-3</v>
      </c>
      <c r="AB943" s="34">
        <v>1.0190991600631876E-4</v>
      </c>
      <c r="AD943" s="32">
        <v>58.231999999999999</v>
      </c>
      <c r="AE943" s="32">
        <v>1034.2</v>
      </c>
      <c r="AF943" s="28">
        <v>1092.432</v>
      </c>
      <c r="AG943" s="28" t="s">
        <v>64</v>
      </c>
      <c r="AH943" s="28" t="s">
        <v>67</v>
      </c>
      <c r="AI943" s="28">
        <v>1</v>
      </c>
      <c r="AJ943" s="36">
        <v>6.3324293407040404</v>
      </c>
      <c r="AK943" s="32">
        <v>10.725899999999999</v>
      </c>
      <c r="AL943" s="28" t="s">
        <v>64</v>
      </c>
      <c r="AM943" s="28" t="s">
        <v>67</v>
      </c>
      <c r="AN943" s="28">
        <v>1</v>
      </c>
      <c r="AO943" s="28">
        <v>0.15436704835757917</v>
      </c>
      <c r="AP943" s="28">
        <v>2.7415579305434878</v>
      </c>
      <c r="AQ943" s="28">
        <v>2.8959249789010668</v>
      </c>
      <c r="AR943" s="28">
        <v>2.8433258757702952E-2</v>
      </c>
      <c r="AS943" s="28">
        <v>1.193295064261263E-4</v>
      </c>
      <c r="AT943" s="28">
        <v>1.193295064261263E-4</v>
      </c>
      <c r="AU943" s="37" t="s">
        <v>66</v>
      </c>
      <c r="AV943" s="38" t="s">
        <v>67</v>
      </c>
    </row>
    <row r="944" spans="1:48">
      <c r="A944" s="25">
        <v>942</v>
      </c>
      <c r="B944" s="26" t="s">
        <v>54</v>
      </c>
      <c r="C944" s="27">
        <v>942</v>
      </c>
      <c r="D944" s="28" t="s">
        <v>790</v>
      </c>
      <c r="E944" s="28" t="s">
        <v>791</v>
      </c>
      <c r="F944" s="25" t="s">
        <v>57</v>
      </c>
      <c r="G944" s="36"/>
      <c r="H944" s="28" t="s">
        <v>230</v>
      </c>
      <c r="I944" s="25" t="s">
        <v>209</v>
      </c>
      <c r="J944" s="25" t="s">
        <v>210</v>
      </c>
      <c r="K944" s="25" t="s">
        <v>61</v>
      </c>
      <c r="L944" s="25" t="e">
        <v>#N/A</v>
      </c>
      <c r="M944" s="25">
        <v>0</v>
      </c>
      <c r="N944" s="25"/>
      <c r="O944" s="25" t="s">
        <v>62</v>
      </c>
      <c r="P944" s="25" t="s">
        <v>63</v>
      </c>
      <c r="Q944" s="30" t="s">
        <v>63</v>
      </c>
      <c r="R944" s="30" t="s">
        <v>63</v>
      </c>
      <c r="S944" s="30" t="s">
        <v>63</v>
      </c>
      <c r="T944" s="31"/>
      <c r="U944" s="31" t="s">
        <v>63</v>
      </c>
      <c r="V944" s="32">
        <v>6533.2420000000002</v>
      </c>
      <c r="W944" s="32">
        <v>4773.2860000000001</v>
      </c>
      <c r="X944" s="32">
        <v>10.395</v>
      </c>
      <c r="Y944" s="32">
        <v>2071.4749999999999</v>
      </c>
      <c r="Z944" s="32">
        <v>20</v>
      </c>
      <c r="AA944" s="33">
        <v>1.7672648298481838E-3</v>
      </c>
      <c r="AB944" s="34">
        <v>6.7939944004212502E-5</v>
      </c>
      <c r="AD944" s="32">
        <v>58.231999999999999</v>
      </c>
      <c r="AE944" s="32">
        <v>1034.2</v>
      </c>
      <c r="AF944" s="28">
        <v>1092.432</v>
      </c>
      <c r="AG944" s="28" t="s">
        <v>64</v>
      </c>
      <c r="AH944" s="28" t="s">
        <v>67</v>
      </c>
      <c r="AI944" s="28">
        <v>1</v>
      </c>
      <c r="AJ944" s="36">
        <v>6.3324293407040404</v>
      </c>
      <c r="AK944" s="32">
        <v>10.725899999999999</v>
      </c>
      <c r="AL944" s="28" t="s">
        <v>64</v>
      </c>
      <c r="AM944" s="28" t="s">
        <v>67</v>
      </c>
      <c r="AN944" s="28">
        <v>1</v>
      </c>
      <c r="AO944" s="28">
        <v>0.10291136557171944</v>
      </c>
      <c r="AP944" s="28">
        <v>1.8277052870289918</v>
      </c>
      <c r="AQ944" s="28">
        <v>1.9306166526007111</v>
      </c>
      <c r="AR944" s="28">
        <v>1.8955505838468632E-2</v>
      </c>
      <c r="AS944" s="28">
        <v>7.9553004284084198E-5</v>
      </c>
      <c r="AT944" s="28">
        <v>7.9553004284084198E-5</v>
      </c>
      <c r="AU944" s="37" t="s">
        <v>66</v>
      </c>
      <c r="AV944" s="38" t="s">
        <v>67</v>
      </c>
    </row>
    <row r="945" spans="1:48">
      <c r="A945" s="25">
        <v>943</v>
      </c>
      <c r="B945" s="26" t="s">
        <v>54</v>
      </c>
      <c r="C945" s="27">
        <v>943</v>
      </c>
      <c r="D945" s="28" t="s">
        <v>792</v>
      </c>
      <c r="E945" s="28" t="s">
        <v>793</v>
      </c>
      <c r="F945" s="25" t="s">
        <v>57</v>
      </c>
      <c r="G945" s="36"/>
      <c r="H945" s="28" t="s">
        <v>794</v>
      </c>
      <c r="I945" s="25" t="s">
        <v>359</v>
      </c>
      <c r="J945" s="25" t="s">
        <v>360</v>
      </c>
      <c r="K945" s="25" t="s">
        <v>61</v>
      </c>
      <c r="L945" s="25" t="e">
        <v>#N/A</v>
      </c>
      <c r="M945" s="25">
        <v>0</v>
      </c>
      <c r="N945" s="25"/>
      <c r="O945" s="25" t="s">
        <v>62</v>
      </c>
      <c r="P945" s="25" t="s">
        <v>63</v>
      </c>
      <c r="Q945" s="30" t="s">
        <v>63</v>
      </c>
      <c r="R945" s="30" t="s">
        <v>63</v>
      </c>
      <c r="S945" s="30" t="s">
        <v>63</v>
      </c>
      <c r="T945" s="31"/>
      <c r="U945" s="31" t="s">
        <v>63</v>
      </c>
      <c r="V945" s="32">
        <v>28607.079149999998</v>
      </c>
      <c r="W945" s="32">
        <v>108523.11500000001</v>
      </c>
      <c r="X945" s="32">
        <v>92.616</v>
      </c>
      <c r="Y945" s="32">
        <v>9542.5830000000005</v>
      </c>
      <c r="Z945" s="32">
        <v>300</v>
      </c>
      <c r="AA945" s="33">
        <v>2.1862254509440971E-3</v>
      </c>
      <c r="AB945" s="34">
        <v>1.0190991600631876E-3</v>
      </c>
      <c r="AD945" s="32">
        <v>266.08</v>
      </c>
      <c r="AE945" s="32">
        <v>2785.51</v>
      </c>
      <c r="AF945" s="28">
        <v>3051.59</v>
      </c>
      <c r="AG945" s="28" t="s">
        <v>64</v>
      </c>
      <c r="AH945" s="28" t="s">
        <v>67</v>
      </c>
      <c r="AI945" s="28">
        <v>1</v>
      </c>
      <c r="AJ945" s="36">
        <v>0.25016786338886998</v>
      </c>
      <c r="AK945" s="32">
        <v>646.47</v>
      </c>
      <c r="AL945" s="28" t="s">
        <v>64</v>
      </c>
      <c r="AM945" s="28" t="s">
        <v>67</v>
      </c>
      <c r="AN945" s="28">
        <v>1</v>
      </c>
      <c r="AO945" s="28">
        <v>0.58171086798720528</v>
      </c>
      <c r="AP945" s="28">
        <v>6.0897528558592926</v>
      </c>
      <c r="AQ945" s="28">
        <v>6.6714637238464976</v>
      </c>
      <c r="AR945" s="28">
        <v>1.4133291672718304</v>
      </c>
      <c r="AS945" s="28">
        <v>1.193295064261263E-3</v>
      </c>
      <c r="AT945" s="28">
        <v>1.193295064261263E-3</v>
      </c>
      <c r="AU945" s="37" t="s">
        <v>66</v>
      </c>
      <c r="AV945" s="38" t="s">
        <v>67</v>
      </c>
    </row>
    <row r="946" spans="1:48">
      <c r="A946" s="25">
        <v>944</v>
      </c>
      <c r="B946" s="26" t="s">
        <v>54</v>
      </c>
      <c r="C946" s="27">
        <v>944</v>
      </c>
      <c r="D946" s="28" t="s">
        <v>795</v>
      </c>
      <c r="E946" s="28" t="s">
        <v>796</v>
      </c>
      <c r="F946" s="25" t="s">
        <v>57</v>
      </c>
      <c r="G946" s="36"/>
      <c r="H946" s="28" t="s">
        <v>251</v>
      </c>
      <c r="I946" s="25" t="s">
        <v>252</v>
      </c>
      <c r="J946" s="25" t="s">
        <v>253</v>
      </c>
      <c r="K946" s="25" t="s">
        <v>83</v>
      </c>
      <c r="L946" s="25" t="e">
        <v>#N/A</v>
      </c>
      <c r="M946" s="25">
        <v>0</v>
      </c>
      <c r="N946" s="25"/>
      <c r="O946" s="25" t="s">
        <v>62</v>
      </c>
      <c r="P946" s="25" t="s">
        <v>67</v>
      </c>
      <c r="Q946" s="30" t="s">
        <v>63</v>
      </c>
      <c r="R946" s="30" t="s">
        <v>63</v>
      </c>
      <c r="S946" s="30" t="s">
        <v>63</v>
      </c>
      <c r="T946" s="31"/>
      <c r="U946" s="31" t="s">
        <v>63</v>
      </c>
      <c r="V946" s="32">
        <v>20360.97</v>
      </c>
      <c r="W946" s="32">
        <v>32750.5</v>
      </c>
      <c r="X946" s="32">
        <v>837.86599999999999</v>
      </c>
      <c r="Y946" s="32">
        <v>18959.339</v>
      </c>
      <c r="Z946" s="32">
        <v>35.648000000000003</v>
      </c>
      <c r="AA946" s="33">
        <v>6.6076809545904328E-4</v>
      </c>
      <c r="AB946" s="34">
        <v>1.2109615619310838E-4</v>
      </c>
      <c r="AD946" s="32">
        <v>1250.78</v>
      </c>
      <c r="AE946" s="32">
        <v>6634.05</v>
      </c>
      <c r="AF946" s="28">
        <v>7884.83</v>
      </c>
      <c r="AG946" s="28" t="s">
        <v>64</v>
      </c>
      <c r="AH946" s="28" t="s">
        <v>67</v>
      </c>
      <c r="AI946" s="28">
        <v>1</v>
      </c>
      <c r="AJ946" s="36">
        <v>0.303857038968739</v>
      </c>
      <c r="AK946" s="28"/>
      <c r="AL946" s="28" t="s">
        <v>65</v>
      </c>
      <c r="AM946" s="28" t="s">
        <v>63</v>
      </c>
      <c r="AN946" s="28"/>
      <c r="AO946" s="28">
        <v>0.82647551843826217</v>
      </c>
      <c r="AP946" s="28">
        <v>4.3835685836800664</v>
      </c>
      <c r="AQ946" s="28">
        <v>5.2100441021183279</v>
      </c>
      <c r="AR946" s="28"/>
      <c r="AS946" s="28">
        <v>1.4179527483595167E-4</v>
      </c>
      <c r="AT946" s="28"/>
      <c r="AU946" s="37" t="s">
        <v>66</v>
      </c>
      <c r="AV946" s="38" t="s">
        <v>67</v>
      </c>
    </row>
    <row r="947" spans="1:48">
      <c r="A947" s="25">
        <v>945</v>
      </c>
      <c r="B947" s="26" t="s">
        <v>54</v>
      </c>
      <c r="C947" s="27">
        <v>945</v>
      </c>
      <c r="D947" s="28" t="s">
        <v>795</v>
      </c>
      <c r="E947" s="28" t="s">
        <v>796</v>
      </c>
      <c r="F947" s="25" t="s">
        <v>57</v>
      </c>
      <c r="G947" s="36"/>
      <c r="H947" s="28" t="s">
        <v>251</v>
      </c>
      <c r="I947" s="25" t="s">
        <v>252</v>
      </c>
      <c r="J947" s="25" t="s">
        <v>253</v>
      </c>
      <c r="K947" s="25" t="s">
        <v>83</v>
      </c>
      <c r="L947" s="25" t="e">
        <v>#N/A</v>
      </c>
      <c r="M947" s="25">
        <v>0</v>
      </c>
      <c r="N947" s="25"/>
      <c r="O947" s="25" t="s">
        <v>62</v>
      </c>
      <c r="P947" s="25" t="s">
        <v>67</v>
      </c>
      <c r="Q947" s="30" t="s">
        <v>63</v>
      </c>
      <c r="R947" s="30" t="s">
        <v>63</v>
      </c>
      <c r="S947" s="30" t="s">
        <v>63</v>
      </c>
      <c r="T947" s="31"/>
      <c r="U947" s="31" t="s">
        <v>63</v>
      </c>
      <c r="V947" s="32">
        <v>20360.97</v>
      </c>
      <c r="W947" s="32">
        <v>32750.5</v>
      </c>
      <c r="X947" s="32">
        <v>837.86599999999999</v>
      </c>
      <c r="Y947" s="32">
        <v>18959.339</v>
      </c>
      <c r="Z947" s="32">
        <v>424.51100000000002</v>
      </c>
      <c r="AA947" s="33">
        <v>7.8686974015769167E-3</v>
      </c>
      <c r="AB947" s="34">
        <v>1.4420626784586129E-3</v>
      </c>
      <c r="AD947" s="32">
        <v>1250.78</v>
      </c>
      <c r="AE947" s="32">
        <v>6634.05</v>
      </c>
      <c r="AF947" s="28">
        <v>7884.83</v>
      </c>
      <c r="AG947" s="28" t="s">
        <v>64</v>
      </c>
      <c r="AH947" s="28" t="s">
        <v>67</v>
      </c>
      <c r="AI947" s="28">
        <v>1</v>
      </c>
      <c r="AJ947" s="36">
        <v>0.303857038968739</v>
      </c>
      <c r="AK947" s="28"/>
      <c r="AL947" s="28" t="s">
        <v>65</v>
      </c>
      <c r="AM947" s="28" t="s">
        <v>63</v>
      </c>
      <c r="AN947" s="28"/>
      <c r="AO947" s="28">
        <v>9.8420093359443754</v>
      </c>
      <c r="AP947" s="28">
        <v>52.201331996931344</v>
      </c>
      <c r="AQ947" s="28">
        <v>62.04334133287572</v>
      </c>
      <c r="AR947" s="28"/>
      <c r="AS947" s="28">
        <v>1.6885562700820434E-3</v>
      </c>
      <c r="AT947" s="28"/>
      <c r="AU947" s="37" t="s">
        <v>66</v>
      </c>
      <c r="AV947" s="38" t="s">
        <v>67</v>
      </c>
    </row>
    <row r="948" spans="1:48">
      <c r="A948" s="25">
        <v>946</v>
      </c>
      <c r="B948" s="26" t="s">
        <v>54</v>
      </c>
      <c r="C948" s="27">
        <v>946</v>
      </c>
      <c r="D948" s="28" t="s">
        <v>795</v>
      </c>
      <c r="E948" s="28" t="s">
        <v>796</v>
      </c>
      <c r="F948" s="25" t="s">
        <v>57</v>
      </c>
      <c r="G948" s="36"/>
      <c r="H948" s="28" t="s">
        <v>251</v>
      </c>
      <c r="I948" s="25" t="s">
        <v>252</v>
      </c>
      <c r="J948" s="25" t="s">
        <v>253</v>
      </c>
      <c r="K948" s="25" t="s">
        <v>83</v>
      </c>
      <c r="L948" s="25" t="e">
        <v>#N/A</v>
      </c>
      <c r="M948" s="25">
        <v>0</v>
      </c>
      <c r="N948" s="25"/>
      <c r="O948" s="25" t="s">
        <v>62</v>
      </c>
      <c r="P948" s="25" t="s">
        <v>67</v>
      </c>
      <c r="Q948" s="30" t="s">
        <v>63</v>
      </c>
      <c r="R948" s="30" t="s">
        <v>63</v>
      </c>
      <c r="S948" s="30" t="s">
        <v>63</v>
      </c>
      <c r="T948" s="31"/>
      <c r="U948" s="31" t="s">
        <v>63</v>
      </c>
      <c r="V948" s="32">
        <v>20360.97</v>
      </c>
      <c r="W948" s="32">
        <v>32750.5</v>
      </c>
      <c r="X948" s="32">
        <v>837.86599999999999</v>
      </c>
      <c r="Y948" s="32">
        <v>18959.339</v>
      </c>
      <c r="Z948" s="32">
        <v>435</v>
      </c>
      <c r="AA948" s="33">
        <v>8.0631205544401882E-3</v>
      </c>
      <c r="AB948" s="34">
        <v>1.4776937820916219E-3</v>
      </c>
      <c r="AD948" s="32">
        <v>1250.78</v>
      </c>
      <c r="AE948" s="32">
        <v>6634.05</v>
      </c>
      <c r="AF948" s="28">
        <v>7884.83</v>
      </c>
      <c r="AG948" s="28" t="s">
        <v>64</v>
      </c>
      <c r="AH948" s="28" t="s">
        <v>67</v>
      </c>
      <c r="AI948" s="28">
        <v>1</v>
      </c>
      <c r="AJ948" s="36">
        <v>0.303857038968739</v>
      </c>
      <c r="AK948" s="28"/>
      <c r="AL948" s="28" t="s">
        <v>65</v>
      </c>
      <c r="AM948" s="28" t="s">
        <v>63</v>
      </c>
      <c r="AN948" s="28"/>
      <c r="AO948" s="28">
        <v>10.085189927082698</v>
      </c>
      <c r="AP948" s="28">
        <v>53.491144914183934</v>
      </c>
      <c r="AQ948" s="28">
        <v>63.576334841266629</v>
      </c>
      <c r="AR948" s="28"/>
      <c r="AS948" s="28">
        <v>1.7302778431788313E-3</v>
      </c>
      <c r="AT948" s="28"/>
      <c r="AU948" s="37" t="s">
        <v>66</v>
      </c>
      <c r="AV948" s="38" t="s">
        <v>67</v>
      </c>
    </row>
    <row r="949" spans="1:48">
      <c r="A949" s="25">
        <v>947</v>
      </c>
      <c r="B949" s="26" t="s">
        <v>54</v>
      </c>
      <c r="C949" s="27">
        <v>947</v>
      </c>
      <c r="D949" s="28" t="s">
        <v>795</v>
      </c>
      <c r="E949" s="28" t="s">
        <v>796</v>
      </c>
      <c r="F949" s="25" t="s">
        <v>57</v>
      </c>
      <c r="G949" s="36"/>
      <c r="H949" s="28" t="s">
        <v>251</v>
      </c>
      <c r="I949" s="25" t="s">
        <v>252</v>
      </c>
      <c r="J949" s="25" t="s">
        <v>253</v>
      </c>
      <c r="K949" s="25" t="s">
        <v>83</v>
      </c>
      <c r="L949" s="25" t="e">
        <v>#N/A</v>
      </c>
      <c r="M949" s="25">
        <v>0</v>
      </c>
      <c r="N949" s="25"/>
      <c r="O949" s="25" t="s">
        <v>62</v>
      </c>
      <c r="P949" s="25" t="s">
        <v>67</v>
      </c>
      <c r="Q949" s="30" t="s">
        <v>63</v>
      </c>
      <c r="R949" s="30" t="s">
        <v>63</v>
      </c>
      <c r="S949" s="30" t="s">
        <v>63</v>
      </c>
      <c r="T949" s="31"/>
      <c r="U949" s="31" t="s">
        <v>63</v>
      </c>
      <c r="V949" s="32">
        <v>20360.97</v>
      </c>
      <c r="W949" s="32">
        <v>32750.5</v>
      </c>
      <c r="X949" s="32">
        <v>837.86599999999999</v>
      </c>
      <c r="Y949" s="32">
        <v>18959.339</v>
      </c>
      <c r="Z949" s="32">
        <v>50.167000000000002</v>
      </c>
      <c r="AA949" s="33">
        <v>9.2989096288413999E-4</v>
      </c>
      <c r="AB949" s="34">
        <v>1.7041715854296645E-4</v>
      </c>
      <c r="AD949" s="32">
        <v>1250.78</v>
      </c>
      <c r="AE949" s="32">
        <v>6634.05</v>
      </c>
      <c r="AF949" s="28">
        <v>7884.83</v>
      </c>
      <c r="AG949" s="28" t="s">
        <v>64</v>
      </c>
      <c r="AH949" s="28" t="s">
        <v>67</v>
      </c>
      <c r="AI949" s="28">
        <v>1</v>
      </c>
      <c r="AJ949" s="36">
        <v>0.303857038968739</v>
      </c>
      <c r="AK949" s="28"/>
      <c r="AL949" s="28" t="s">
        <v>65</v>
      </c>
      <c r="AM949" s="28" t="s">
        <v>63</v>
      </c>
      <c r="AN949" s="28"/>
      <c r="AO949" s="28">
        <v>1.1630890185562246</v>
      </c>
      <c r="AP949" s="28">
        <v>6.1689431423215293</v>
      </c>
      <c r="AQ949" s="28">
        <v>7.3320321608777537</v>
      </c>
      <c r="AR949" s="28"/>
      <c r="AS949" s="28">
        <v>1.9954677829598261E-4</v>
      </c>
      <c r="AT949" s="28"/>
      <c r="AU949" s="37" t="s">
        <v>66</v>
      </c>
      <c r="AV949" s="38" t="s">
        <v>67</v>
      </c>
    </row>
    <row r="950" spans="1:48" hidden="1">
      <c r="A950" s="25">
        <v>948</v>
      </c>
      <c r="B950" s="26" t="s">
        <v>54</v>
      </c>
      <c r="C950" s="27">
        <v>948</v>
      </c>
      <c r="D950" s="28" t="s">
        <v>797</v>
      </c>
      <c r="E950" s="28" t="s">
        <v>798</v>
      </c>
      <c r="F950" s="25" t="s">
        <v>57</v>
      </c>
      <c r="G950" s="36"/>
      <c r="H950" s="28" t="s">
        <v>75</v>
      </c>
      <c r="I950" s="25" t="s">
        <v>76</v>
      </c>
      <c r="J950" s="25" t="s">
        <v>77</v>
      </c>
      <c r="K950" s="25" t="s">
        <v>83</v>
      </c>
      <c r="L950" s="25" t="s">
        <v>797</v>
      </c>
      <c r="M950" s="25" t="s">
        <v>798</v>
      </c>
      <c r="N950" s="25"/>
      <c r="O950" s="25" t="s">
        <v>62</v>
      </c>
      <c r="P950" s="25" t="s">
        <v>67</v>
      </c>
      <c r="Q950" s="30" t="s">
        <v>63</v>
      </c>
      <c r="R950" s="30" t="s">
        <v>63</v>
      </c>
      <c r="S950" s="30" t="s">
        <v>63</v>
      </c>
      <c r="T950" s="31"/>
      <c r="U950" s="31" t="s">
        <v>67</v>
      </c>
      <c r="V950" s="32">
        <v>24745.394100000001</v>
      </c>
      <c r="W950" s="32">
        <v>68939.566000000006</v>
      </c>
      <c r="X950" s="32">
        <v>12631.718000000001</v>
      </c>
      <c r="Y950" s="32">
        <v>90550.763999999996</v>
      </c>
      <c r="Z950" s="32">
        <v>224</v>
      </c>
      <c r="AA950" s="33">
        <v>2.1069130827179217E-3</v>
      </c>
      <c r="AB950" s="34">
        <v>7.6092737284718E-4</v>
      </c>
      <c r="AD950" s="32">
        <v>5982</v>
      </c>
      <c r="AE950" s="32">
        <v>107341</v>
      </c>
      <c r="AF950" s="28">
        <v>113323</v>
      </c>
      <c r="AG950" s="28" t="s">
        <v>64</v>
      </c>
      <c r="AH950" s="28" t="s">
        <v>67</v>
      </c>
      <c r="AI950" s="28">
        <v>1</v>
      </c>
      <c r="AJ950" s="36">
        <v>1.70480406633354</v>
      </c>
      <c r="AK950" s="32">
        <v>640008</v>
      </c>
      <c r="AL950" s="28" t="s">
        <v>64</v>
      </c>
      <c r="AM950" s="28" t="s">
        <v>67</v>
      </c>
      <c r="AN950" s="28">
        <v>1</v>
      </c>
      <c r="AO950" s="28">
        <v>12.603554060818608</v>
      </c>
      <c r="AP950" s="28">
        <v>226.15815721202443</v>
      </c>
      <c r="AQ950" s="28">
        <v>238.76171127284303</v>
      </c>
      <c r="AR950" s="28">
        <v>1348.4412282441317</v>
      </c>
      <c r="AS950" s="28">
        <v>8.90993647981743E-4</v>
      </c>
      <c r="AT950" s="28">
        <v>8.90993647981743E-4</v>
      </c>
      <c r="AU950" s="37" t="s">
        <v>66</v>
      </c>
      <c r="AV950" s="38" t="s">
        <v>67</v>
      </c>
    </row>
    <row r="951" spans="1:48">
      <c r="A951" s="25">
        <v>949</v>
      </c>
      <c r="B951" s="26" t="s">
        <v>54</v>
      </c>
      <c r="C951" s="27">
        <v>949</v>
      </c>
      <c r="D951" s="28" t="s">
        <v>799</v>
      </c>
      <c r="E951" s="28" t="s">
        <v>800</v>
      </c>
      <c r="F951" s="25" t="s">
        <v>57</v>
      </c>
      <c r="G951" s="36"/>
      <c r="H951" s="28" t="s">
        <v>230</v>
      </c>
      <c r="I951" s="25" t="s">
        <v>209</v>
      </c>
      <c r="J951" s="25" t="s">
        <v>210</v>
      </c>
      <c r="K951" s="25" t="s">
        <v>61</v>
      </c>
      <c r="L951" s="25" t="e">
        <v>#N/A</v>
      </c>
      <c r="M951" s="25">
        <v>0</v>
      </c>
      <c r="N951" s="25"/>
      <c r="O951" s="25" t="s">
        <v>62</v>
      </c>
      <c r="P951" s="25" t="s">
        <v>63</v>
      </c>
      <c r="Q951" s="30" t="s">
        <v>63</v>
      </c>
      <c r="R951" s="30" t="s">
        <v>63</v>
      </c>
      <c r="S951" s="30" t="s">
        <v>63</v>
      </c>
      <c r="T951" s="31"/>
      <c r="U951" s="31" t="s">
        <v>63</v>
      </c>
      <c r="V951" s="32">
        <v>4489.884</v>
      </c>
      <c r="W951" s="32">
        <v>476.46100000000001</v>
      </c>
      <c r="X951" s="32">
        <v>0</v>
      </c>
      <c r="Y951" s="32">
        <v>546.41399999999999</v>
      </c>
      <c r="Z951" s="32">
        <v>30</v>
      </c>
      <c r="AA951" s="33">
        <v>6.0406596803081539E-3</v>
      </c>
      <c r="AB951" s="34">
        <v>1.0190991600631876E-4</v>
      </c>
      <c r="AD951" s="32">
        <v>669.39</v>
      </c>
      <c r="AE951" s="32">
        <v>6700.12</v>
      </c>
      <c r="AF951" s="28">
        <v>7369.51</v>
      </c>
      <c r="AG951" s="28" t="s">
        <v>64</v>
      </c>
      <c r="AH951" s="28" t="s">
        <v>63</v>
      </c>
      <c r="AI951" s="28">
        <v>2</v>
      </c>
      <c r="AJ951" s="36">
        <v>6.3324293407040404</v>
      </c>
      <c r="AK951" s="28"/>
      <c r="AL951" s="28" t="s">
        <v>65</v>
      </c>
      <c r="AM951" s="28" t="s">
        <v>63</v>
      </c>
      <c r="AN951" s="28"/>
      <c r="AO951" s="28">
        <v>4.0435571834014752</v>
      </c>
      <c r="AP951" s="28">
        <v>40.473144737226271</v>
      </c>
      <c r="AQ951" s="28">
        <v>44.516701920627746</v>
      </c>
      <c r="AR951" s="28"/>
      <c r="AS951" s="28">
        <v>2.3865901285225261E-4</v>
      </c>
      <c r="AT951" s="28"/>
      <c r="AU951" s="37" t="s">
        <v>66</v>
      </c>
      <c r="AV951" s="38" t="s">
        <v>67</v>
      </c>
    </row>
    <row r="952" spans="1:48">
      <c r="A952" s="25">
        <v>950</v>
      </c>
      <c r="B952" s="26" t="s">
        <v>54</v>
      </c>
      <c r="C952" s="27">
        <v>950</v>
      </c>
      <c r="D952" s="28" t="s">
        <v>801</v>
      </c>
      <c r="E952" s="28" t="s">
        <v>802</v>
      </c>
      <c r="F952" s="25" t="s">
        <v>57</v>
      </c>
      <c r="G952" s="36"/>
      <c r="H952" s="28" t="s">
        <v>803</v>
      </c>
      <c r="I952" s="25" t="s">
        <v>209</v>
      </c>
      <c r="J952" s="25" t="s">
        <v>210</v>
      </c>
      <c r="K952" s="25" t="s">
        <v>61</v>
      </c>
      <c r="L952" s="25" t="e">
        <v>#N/A</v>
      </c>
      <c r="M952" s="25">
        <v>0</v>
      </c>
      <c r="N952" s="25"/>
      <c r="O952" s="25" t="s">
        <v>62</v>
      </c>
      <c r="P952" s="25" t="s">
        <v>63</v>
      </c>
      <c r="Q952" s="30" t="s">
        <v>63</v>
      </c>
      <c r="R952" s="30" t="s">
        <v>63</v>
      </c>
      <c r="S952" s="30" t="s">
        <v>63</v>
      </c>
      <c r="T952" s="31"/>
      <c r="U952" s="31" t="s">
        <v>63</v>
      </c>
      <c r="V952" s="32">
        <v>2133.3857000000003</v>
      </c>
      <c r="W952" s="32">
        <v>1377.0889999999999</v>
      </c>
      <c r="X952" s="32">
        <v>252.239</v>
      </c>
      <c r="Y952" s="32">
        <v>3252.3029999999999</v>
      </c>
      <c r="Z952" s="32">
        <v>20</v>
      </c>
      <c r="AA952" s="33">
        <v>5.3153127223046492E-3</v>
      </c>
      <c r="AB952" s="34">
        <v>6.7939944004212502E-5</v>
      </c>
      <c r="AD952" s="32">
        <v>1068.8800000000001</v>
      </c>
      <c r="AE952" s="32">
        <v>10313.32</v>
      </c>
      <c r="AF952" s="28">
        <v>11382.2</v>
      </c>
      <c r="AG952" s="28" t="s">
        <v>64</v>
      </c>
      <c r="AH952" s="28" t="s">
        <v>67</v>
      </c>
      <c r="AI952" s="28">
        <v>1</v>
      </c>
      <c r="AJ952" s="36">
        <v>6.3324293407040404</v>
      </c>
      <c r="AK952" s="28"/>
      <c r="AL952" s="28" t="s">
        <v>65</v>
      </c>
      <c r="AM952" s="28" t="s">
        <v>63</v>
      </c>
      <c r="AN952" s="28"/>
      <c r="AO952" s="28">
        <v>5.6814314626169944</v>
      </c>
      <c r="AP952" s="28">
        <v>54.818521005198981</v>
      </c>
      <c r="AQ952" s="28">
        <v>60.49995246781598</v>
      </c>
      <c r="AR952" s="28"/>
      <c r="AS952" s="28">
        <v>7.9553004284084198E-5</v>
      </c>
      <c r="AT952" s="28"/>
      <c r="AU952" s="37" t="s">
        <v>66</v>
      </c>
      <c r="AV952" s="38" t="s">
        <v>67</v>
      </c>
    </row>
    <row r="953" spans="1:48">
      <c r="A953" s="25">
        <v>951</v>
      </c>
      <c r="B953" s="26" t="s">
        <v>54</v>
      </c>
      <c r="C953" s="27">
        <v>951</v>
      </c>
      <c r="D953" s="28" t="s">
        <v>804</v>
      </c>
      <c r="E953" s="28" t="s">
        <v>805</v>
      </c>
      <c r="F953" s="25" t="s">
        <v>57</v>
      </c>
      <c r="G953" s="36"/>
      <c r="H953" s="28" t="s">
        <v>806</v>
      </c>
      <c r="I953" s="25" t="s">
        <v>354</v>
      </c>
      <c r="J953" s="25" t="s">
        <v>355</v>
      </c>
      <c r="K953" s="25" t="s">
        <v>61</v>
      </c>
      <c r="L953" s="25" t="e">
        <v>#N/A</v>
      </c>
      <c r="M953" s="25">
        <v>0</v>
      </c>
      <c r="N953" s="25"/>
      <c r="O953" s="25" t="s">
        <v>62</v>
      </c>
      <c r="P953" s="25" t="s">
        <v>63</v>
      </c>
      <c r="Q953" s="30" t="s">
        <v>63</v>
      </c>
      <c r="R953" s="30" t="s">
        <v>63</v>
      </c>
      <c r="S953" s="30" t="s">
        <v>63</v>
      </c>
      <c r="T953" s="31"/>
      <c r="U953" s="31" t="s">
        <v>63</v>
      </c>
      <c r="V953" s="32">
        <v>750.99290000000008</v>
      </c>
      <c r="W953" s="32">
        <v>1061.2380000000001</v>
      </c>
      <c r="X953" s="32">
        <v>126.2</v>
      </c>
      <c r="Y953" s="32">
        <v>1179.393</v>
      </c>
      <c r="Z953" s="32">
        <v>30</v>
      </c>
      <c r="AA953" s="33">
        <v>1.547643508984509E-2</v>
      </c>
      <c r="AB953" s="34">
        <v>1.0190991600631876E-4</v>
      </c>
      <c r="AD953" s="32">
        <v>365.20960000000002</v>
      </c>
      <c r="AE953" s="32">
        <v>3329.96</v>
      </c>
      <c r="AF953" s="28">
        <v>3695.1696000000002</v>
      </c>
      <c r="AG953" s="28" t="s">
        <v>64</v>
      </c>
      <c r="AH953" s="28" t="s">
        <v>67</v>
      </c>
      <c r="AI953" s="28">
        <v>1</v>
      </c>
      <c r="AJ953" s="36">
        <v>1.39895446560991</v>
      </c>
      <c r="AK953" s="32">
        <v>1025.4000000000001</v>
      </c>
      <c r="AL953" s="28" t="s">
        <v>64</v>
      </c>
      <c r="AM953" s="28" t="s">
        <v>67</v>
      </c>
      <c r="AN953" s="28">
        <v>1</v>
      </c>
      <c r="AO953" s="28">
        <v>5.6521426685882901</v>
      </c>
      <c r="AP953" s="28">
        <v>51.535909791780554</v>
      </c>
      <c r="AQ953" s="28">
        <v>57.188052460368844</v>
      </c>
      <c r="AR953" s="28">
        <v>15.869536541127157</v>
      </c>
      <c r="AS953" s="28">
        <v>1.193295064261263E-4</v>
      </c>
      <c r="AT953" s="28">
        <v>1.193295064261263E-4</v>
      </c>
      <c r="AU953" s="37" t="s">
        <v>66</v>
      </c>
      <c r="AV953" s="38" t="s">
        <v>67</v>
      </c>
    </row>
    <row r="954" spans="1:48">
      <c r="A954" s="25">
        <v>952</v>
      </c>
      <c r="B954" s="26" t="s">
        <v>54</v>
      </c>
      <c r="C954" s="27">
        <v>952</v>
      </c>
      <c r="D954" s="28" t="s">
        <v>807</v>
      </c>
      <c r="E954" s="28" t="s">
        <v>808</v>
      </c>
      <c r="F954" s="25" t="s">
        <v>57</v>
      </c>
      <c r="G954" s="36"/>
      <c r="H954" s="28" t="s">
        <v>809</v>
      </c>
      <c r="I954" s="25" t="s">
        <v>810</v>
      </c>
      <c r="J954" s="25" t="s">
        <v>811</v>
      </c>
      <c r="K954" s="25" t="s">
        <v>61</v>
      </c>
      <c r="L954" s="25" t="e">
        <v>#N/A</v>
      </c>
      <c r="M954" s="25">
        <v>0</v>
      </c>
      <c r="N954" s="25"/>
      <c r="O954" s="25" t="s">
        <v>62</v>
      </c>
      <c r="P954" s="25" t="s">
        <v>63</v>
      </c>
      <c r="Q954" s="30" t="s">
        <v>63</v>
      </c>
      <c r="R954" s="30" t="s">
        <v>63</v>
      </c>
      <c r="S954" s="30" t="s">
        <v>63</v>
      </c>
      <c r="T954" s="31"/>
      <c r="U954" s="31" t="s">
        <v>63</v>
      </c>
      <c r="V954" s="32">
        <v>6990.3175000000001</v>
      </c>
      <c r="W954" s="32">
        <v>4334.9260000000004</v>
      </c>
      <c r="X954" s="32">
        <v>55.573999999999998</v>
      </c>
      <c r="Y954" s="32">
        <v>3811.7190000000001</v>
      </c>
      <c r="Z954" s="32">
        <v>100</v>
      </c>
      <c r="AA954" s="33">
        <v>8.786715014101578E-3</v>
      </c>
      <c r="AB954" s="34">
        <v>3.3969972002106252E-4</v>
      </c>
      <c r="AD954" s="32">
        <v>2416.83</v>
      </c>
      <c r="AE954" s="32">
        <v>20231.189999999999</v>
      </c>
      <c r="AF954" s="28">
        <v>22648.02</v>
      </c>
      <c r="AG954" s="28" t="s">
        <v>64</v>
      </c>
      <c r="AH954" s="28" t="s">
        <v>67</v>
      </c>
      <c r="AI954" s="28">
        <v>1</v>
      </c>
      <c r="AJ954" s="36">
        <v>0.16788027104181999</v>
      </c>
      <c r="AK954" s="32">
        <v>18.358000000000001</v>
      </c>
      <c r="AL954" s="28" t="s">
        <v>64</v>
      </c>
      <c r="AM954" s="28" t="s">
        <v>67</v>
      </c>
      <c r="AN954" s="28">
        <v>1</v>
      </c>
      <c r="AO954" s="28">
        <v>21.235996447531114</v>
      </c>
      <c r="AP954" s="28">
        <v>177.7657009261417</v>
      </c>
      <c r="AQ954" s="28">
        <v>199.00169737367281</v>
      </c>
      <c r="AR954" s="28">
        <v>0.16130651422887676</v>
      </c>
      <c r="AS954" s="28">
        <v>3.97765021420421E-4</v>
      </c>
      <c r="AT954" s="28">
        <v>3.97765021420421E-4</v>
      </c>
      <c r="AU954" s="37" t="s">
        <v>66</v>
      </c>
      <c r="AV954" s="38" t="s">
        <v>67</v>
      </c>
    </row>
    <row r="955" spans="1:48">
      <c r="A955" s="25">
        <v>953</v>
      </c>
      <c r="B955" s="26" t="s">
        <v>54</v>
      </c>
      <c r="C955" s="27">
        <v>953</v>
      </c>
      <c r="D955" s="28" t="s">
        <v>804</v>
      </c>
      <c r="E955" s="28" t="s">
        <v>805</v>
      </c>
      <c r="F955" s="25" t="s">
        <v>57</v>
      </c>
      <c r="G955" s="36"/>
      <c r="H955" s="28" t="s">
        <v>806</v>
      </c>
      <c r="I955" s="25" t="s">
        <v>354</v>
      </c>
      <c r="J955" s="25" t="s">
        <v>355</v>
      </c>
      <c r="K955" s="25" t="s">
        <v>61</v>
      </c>
      <c r="L955" s="25" t="e">
        <v>#N/A</v>
      </c>
      <c r="M955" s="25">
        <v>0</v>
      </c>
      <c r="N955" s="25"/>
      <c r="O955" s="25" t="s">
        <v>62</v>
      </c>
      <c r="P955" s="25" t="s">
        <v>63</v>
      </c>
      <c r="Q955" s="30" t="s">
        <v>63</v>
      </c>
      <c r="R955" s="30" t="s">
        <v>63</v>
      </c>
      <c r="S955" s="30" t="s">
        <v>63</v>
      </c>
      <c r="T955" s="31"/>
      <c r="U955" s="31" t="s">
        <v>63</v>
      </c>
      <c r="V955" s="32">
        <v>750.99290000000008</v>
      </c>
      <c r="W955" s="32">
        <v>1061.2380000000001</v>
      </c>
      <c r="X955" s="32">
        <v>126.2</v>
      </c>
      <c r="Y955" s="32">
        <v>1179.393</v>
      </c>
      <c r="Z955" s="32">
        <v>5.555555</v>
      </c>
      <c r="AA955" s="33">
        <v>2.8660062115188115E-3</v>
      </c>
      <c r="AB955" s="34">
        <v>1.8872204780616141E-5</v>
      </c>
      <c r="AD955" s="32">
        <v>365.20960000000002</v>
      </c>
      <c r="AE955" s="32">
        <v>3329.96</v>
      </c>
      <c r="AF955" s="28">
        <v>3695.1696000000002</v>
      </c>
      <c r="AG955" s="28" t="s">
        <v>64</v>
      </c>
      <c r="AH955" s="28" t="s">
        <v>67</v>
      </c>
      <c r="AI955" s="28">
        <v>1</v>
      </c>
      <c r="AJ955" s="36">
        <v>1.39895446560991</v>
      </c>
      <c r="AK955" s="32">
        <v>1025.4000000000001</v>
      </c>
      <c r="AL955" s="28" t="s">
        <v>64</v>
      </c>
      <c r="AM955" s="28" t="s">
        <v>67</v>
      </c>
      <c r="AN955" s="28">
        <v>1</v>
      </c>
      <c r="AO955" s="28">
        <v>1.0466929821063007</v>
      </c>
      <c r="AP955" s="28">
        <v>9.5436860441091813</v>
      </c>
      <c r="AQ955" s="28">
        <v>10.590379026215482</v>
      </c>
      <c r="AR955" s="28">
        <v>2.9388027692913896</v>
      </c>
      <c r="AS955" s="28">
        <v>2.2098054535773271E-5</v>
      </c>
      <c r="AT955" s="28">
        <v>2.2098054535773271E-5</v>
      </c>
      <c r="AU955" s="37" t="s">
        <v>66</v>
      </c>
      <c r="AV955" s="38" t="s">
        <v>67</v>
      </c>
    </row>
    <row r="956" spans="1:48">
      <c r="A956" s="25">
        <v>954</v>
      </c>
      <c r="B956" s="26" t="s">
        <v>54</v>
      </c>
      <c r="C956" s="27">
        <v>954</v>
      </c>
      <c r="D956" s="28" t="s">
        <v>804</v>
      </c>
      <c r="E956" s="28" t="s">
        <v>805</v>
      </c>
      <c r="F956" s="25" t="s">
        <v>57</v>
      </c>
      <c r="G956" s="36"/>
      <c r="H956" s="28" t="s">
        <v>806</v>
      </c>
      <c r="I956" s="25" t="s">
        <v>354</v>
      </c>
      <c r="J956" s="25" t="s">
        <v>355</v>
      </c>
      <c r="K956" s="25" t="s">
        <v>61</v>
      </c>
      <c r="L956" s="25" t="e">
        <v>#N/A</v>
      </c>
      <c r="M956" s="25">
        <v>0</v>
      </c>
      <c r="N956" s="25"/>
      <c r="O956" s="25" t="s">
        <v>62</v>
      </c>
      <c r="P956" s="25" t="s">
        <v>63</v>
      </c>
      <c r="Q956" s="30" t="s">
        <v>63</v>
      </c>
      <c r="R956" s="30" t="s">
        <v>63</v>
      </c>
      <c r="S956" s="30" t="s">
        <v>63</v>
      </c>
      <c r="T956" s="31"/>
      <c r="U956" s="31" t="s">
        <v>63</v>
      </c>
      <c r="V956" s="32">
        <v>750.99290000000008</v>
      </c>
      <c r="W956" s="32">
        <v>1061.2380000000001</v>
      </c>
      <c r="X956" s="32">
        <v>126.2</v>
      </c>
      <c r="Y956" s="32">
        <v>1179.393</v>
      </c>
      <c r="Z956" s="32">
        <v>2.2222219999999999</v>
      </c>
      <c r="AA956" s="33">
        <v>1.1464024846075244E-3</v>
      </c>
      <c r="AB956" s="34">
        <v>7.5488819122464555E-6</v>
      </c>
      <c r="AD956" s="32">
        <v>365.20960000000002</v>
      </c>
      <c r="AE956" s="32">
        <v>3329.96</v>
      </c>
      <c r="AF956" s="28">
        <v>3695.1696000000002</v>
      </c>
      <c r="AG956" s="28" t="s">
        <v>64</v>
      </c>
      <c r="AH956" s="28" t="s">
        <v>67</v>
      </c>
      <c r="AI956" s="28">
        <v>1</v>
      </c>
      <c r="AJ956" s="36">
        <v>1.39895446560991</v>
      </c>
      <c r="AK956" s="32">
        <v>1025.4000000000001</v>
      </c>
      <c r="AL956" s="28" t="s">
        <v>64</v>
      </c>
      <c r="AM956" s="28" t="s">
        <v>67</v>
      </c>
      <c r="AN956" s="28">
        <v>1</v>
      </c>
      <c r="AO956" s="28">
        <v>0.41867719284252014</v>
      </c>
      <c r="AP956" s="28">
        <v>3.8174744176436719</v>
      </c>
      <c r="AQ956" s="28">
        <v>4.2361516104861918</v>
      </c>
      <c r="AR956" s="28">
        <v>1.1755211077165557</v>
      </c>
      <c r="AS956" s="28">
        <v>8.8392218143093074E-6</v>
      </c>
      <c r="AT956" s="28">
        <v>8.8392218143093074E-6</v>
      </c>
      <c r="AU956" s="37" t="s">
        <v>66</v>
      </c>
      <c r="AV956" s="38" t="s">
        <v>67</v>
      </c>
    </row>
    <row r="957" spans="1:48">
      <c r="A957" s="25">
        <v>955</v>
      </c>
      <c r="B957" s="26" t="s">
        <v>54</v>
      </c>
      <c r="C957" s="27">
        <v>955</v>
      </c>
      <c r="D957" s="28" t="s">
        <v>804</v>
      </c>
      <c r="E957" s="28" t="s">
        <v>805</v>
      </c>
      <c r="F957" s="25" t="s">
        <v>57</v>
      </c>
      <c r="G957" s="36"/>
      <c r="H957" s="28" t="s">
        <v>806</v>
      </c>
      <c r="I957" s="25" t="s">
        <v>354</v>
      </c>
      <c r="J957" s="25" t="s">
        <v>355</v>
      </c>
      <c r="K957" s="25" t="s">
        <v>61</v>
      </c>
      <c r="L957" s="25" t="e">
        <v>#N/A</v>
      </c>
      <c r="M957" s="25">
        <v>0</v>
      </c>
      <c r="N957" s="25"/>
      <c r="O957" s="25" t="s">
        <v>62</v>
      </c>
      <c r="P957" s="25" t="s">
        <v>63</v>
      </c>
      <c r="Q957" s="30" t="s">
        <v>63</v>
      </c>
      <c r="R957" s="30" t="s">
        <v>63</v>
      </c>
      <c r="S957" s="30" t="s">
        <v>63</v>
      </c>
      <c r="T957" s="31"/>
      <c r="U957" s="31" t="s">
        <v>63</v>
      </c>
      <c r="V957" s="32">
        <v>750.99290000000008</v>
      </c>
      <c r="W957" s="32">
        <v>1061.2380000000001</v>
      </c>
      <c r="X957" s="32">
        <v>126.2</v>
      </c>
      <c r="Y957" s="32">
        <v>1179.393</v>
      </c>
      <c r="Z957" s="32">
        <v>40.4</v>
      </c>
      <c r="AA957" s="33">
        <v>2.084159925432472E-2</v>
      </c>
      <c r="AB957" s="34">
        <v>1.3723868688850926E-4</v>
      </c>
      <c r="AD957" s="32">
        <v>365.20960000000002</v>
      </c>
      <c r="AE957" s="32">
        <v>3329.96</v>
      </c>
      <c r="AF957" s="28">
        <v>3695.1696000000002</v>
      </c>
      <c r="AG957" s="28" t="s">
        <v>64</v>
      </c>
      <c r="AH957" s="28" t="s">
        <v>67</v>
      </c>
      <c r="AI957" s="28">
        <v>1</v>
      </c>
      <c r="AJ957" s="36">
        <v>1.39895446560991</v>
      </c>
      <c r="AK957" s="32">
        <v>1025.4000000000001</v>
      </c>
      <c r="AL957" s="28" t="s">
        <v>64</v>
      </c>
      <c r="AM957" s="28" t="s">
        <v>67</v>
      </c>
      <c r="AN957" s="28">
        <v>1</v>
      </c>
      <c r="AO957" s="28">
        <v>7.6115521270322297</v>
      </c>
      <c r="AP957" s="28">
        <v>69.401691852931151</v>
      </c>
      <c r="AQ957" s="28">
        <v>77.013243979963377</v>
      </c>
      <c r="AR957" s="28">
        <v>21.37097587538457</v>
      </c>
      <c r="AS957" s="28">
        <v>1.6069706865385008E-4</v>
      </c>
      <c r="AT957" s="28">
        <v>1.6069706865385008E-4</v>
      </c>
      <c r="AU957" s="37" t="s">
        <v>66</v>
      </c>
      <c r="AV957" s="38" t="s">
        <v>67</v>
      </c>
    </row>
    <row r="958" spans="1:48">
      <c r="A958" s="25">
        <v>956</v>
      </c>
      <c r="B958" s="26" t="s">
        <v>54</v>
      </c>
      <c r="C958" s="27">
        <v>956</v>
      </c>
      <c r="D958" s="28" t="s">
        <v>804</v>
      </c>
      <c r="E958" s="28" t="s">
        <v>805</v>
      </c>
      <c r="F958" s="25" t="s">
        <v>57</v>
      </c>
      <c r="G958" s="36"/>
      <c r="H958" s="28" t="s">
        <v>806</v>
      </c>
      <c r="I958" s="25" t="s">
        <v>354</v>
      </c>
      <c r="J958" s="25" t="s">
        <v>355</v>
      </c>
      <c r="K958" s="25" t="s">
        <v>61</v>
      </c>
      <c r="L958" s="25" t="e">
        <v>#N/A</v>
      </c>
      <c r="M958" s="25">
        <v>0</v>
      </c>
      <c r="N958" s="25"/>
      <c r="O958" s="25" t="s">
        <v>62</v>
      </c>
      <c r="P958" s="25" t="s">
        <v>63</v>
      </c>
      <c r="Q958" s="30" t="s">
        <v>63</v>
      </c>
      <c r="R958" s="30" t="s">
        <v>63</v>
      </c>
      <c r="S958" s="30" t="s">
        <v>63</v>
      </c>
      <c r="T958" s="31"/>
      <c r="U958" s="31" t="s">
        <v>63</v>
      </c>
      <c r="V958" s="32">
        <v>750.99290000000008</v>
      </c>
      <c r="W958" s="32">
        <v>1061.2380000000001</v>
      </c>
      <c r="X958" s="32">
        <v>126.2</v>
      </c>
      <c r="Y958" s="32">
        <v>1179.393</v>
      </c>
      <c r="Z958" s="32">
        <v>1.3333330000000001</v>
      </c>
      <c r="AA958" s="33">
        <v>6.8784138758828082E-4</v>
      </c>
      <c r="AB958" s="34">
        <v>4.5293284679484338E-6</v>
      </c>
      <c r="AD958" s="32">
        <v>365.20960000000002</v>
      </c>
      <c r="AE958" s="32">
        <v>3329.96</v>
      </c>
      <c r="AF958" s="28">
        <v>3695.1696000000002</v>
      </c>
      <c r="AG958" s="28" t="s">
        <v>64</v>
      </c>
      <c r="AH958" s="28" t="s">
        <v>67</v>
      </c>
      <c r="AI958" s="28">
        <v>1</v>
      </c>
      <c r="AJ958" s="36">
        <v>1.39895446560991</v>
      </c>
      <c r="AK958" s="32">
        <v>1025.4000000000001</v>
      </c>
      <c r="AL958" s="28" t="s">
        <v>64</v>
      </c>
      <c r="AM958" s="28" t="s">
        <v>67</v>
      </c>
      <c r="AN958" s="28">
        <v>1</v>
      </c>
      <c r="AO958" s="28">
        <v>0.25120627802456102</v>
      </c>
      <c r="AP958" s="28">
        <v>2.2904843070134717</v>
      </c>
      <c r="AQ958" s="28">
        <v>2.5416905850380327</v>
      </c>
      <c r="AR958" s="28">
        <v>0.70531255883302324</v>
      </c>
      <c r="AS958" s="28">
        <v>5.3035322930555419E-6</v>
      </c>
      <c r="AT958" s="28">
        <v>5.3035322930555419E-6</v>
      </c>
      <c r="AU958" s="37" t="s">
        <v>66</v>
      </c>
      <c r="AV958" s="38" t="s">
        <v>67</v>
      </c>
    </row>
    <row r="959" spans="1:48">
      <c r="A959" s="25">
        <v>957</v>
      </c>
      <c r="B959" s="26" t="s">
        <v>54</v>
      </c>
      <c r="C959" s="27">
        <v>957</v>
      </c>
      <c r="D959" s="28" t="s">
        <v>812</v>
      </c>
      <c r="E959" s="28" t="s">
        <v>813</v>
      </c>
      <c r="F959" s="25" t="s">
        <v>57</v>
      </c>
      <c r="G959" s="36"/>
      <c r="H959" s="28" t="s">
        <v>814</v>
      </c>
      <c r="I959" s="25" t="s">
        <v>59</v>
      </c>
      <c r="J959" s="25" t="s">
        <v>60</v>
      </c>
      <c r="K959" s="25" t="s">
        <v>61</v>
      </c>
      <c r="L959" s="25" t="e">
        <v>#N/A</v>
      </c>
      <c r="M959" s="25">
        <v>0</v>
      </c>
      <c r="N959" s="25"/>
      <c r="O959" s="25" t="s">
        <v>62</v>
      </c>
      <c r="P959" s="25" t="s">
        <v>63</v>
      </c>
      <c r="Q959" s="30" t="s">
        <v>63</v>
      </c>
      <c r="R959" s="30" t="s">
        <v>63</v>
      </c>
      <c r="S959" s="30" t="s">
        <v>63</v>
      </c>
      <c r="T959" s="31"/>
      <c r="U959" s="31" t="s">
        <v>63</v>
      </c>
      <c r="V959" s="32">
        <v>36515.1</v>
      </c>
      <c r="W959" s="32">
        <v>18941.326000000001</v>
      </c>
      <c r="X959" s="32">
        <v>3381.585</v>
      </c>
      <c r="Y959" s="32">
        <v>24627.348999999998</v>
      </c>
      <c r="Z959" s="32">
        <v>103.77</v>
      </c>
      <c r="AA959" s="33">
        <v>1.7636558108668902E-3</v>
      </c>
      <c r="AB959" s="34">
        <v>3.5250639946585654E-4</v>
      </c>
      <c r="AD959" s="32">
        <v>23.223400000000002</v>
      </c>
      <c r="AE959" s="32">
        <v>12.6945</v>
      </c>
      <c r="AF959" s="28">
        <v>35.917900000000003</v>
      </c>
      <c r="AG959" s="28" t="s">
        <v>64</v>
      </c>
      <c r="AH959" s="28" t="s">
        <v>67</v>
      </c>
      <c r="AI959" s="28">
        <v>1</v>
      </c>
      <c r="AJ959" s="36">
        <v>2.5401976002190301</v>
      </c>
      <c r="AK959" s="28"/>
      <c r="AL959" s="28" t="s">
        <v>65</v>
      </c>
      <c r="AM959" s="28" t="s">
        <v>63</v>
      </c>
      <c r="AN959" s="28"/>
      <c r="AO959" s="28">
        <v>4.0958084358086143E-2</v>
      </c>
      <c r="AP959" s="28">
        <v>2.2388728691049738E-2</v>
      </c>
      <c r="AQ959" s="28">
        <v>6.3346813049135878E-2</v>
      </c>
      <c r="AR959" s="28"/>
      <c r="AS959" s="28">
        <v>4.1276076272797087E-4</v>
      </c>
      <c r="AT959" s="28"/>
      <c r="AU959" s="37" t="s">
        <v>66</v>
      </c>
      <c r="AV959" s="38" t="s">
        <v>67</v>
      </c>
    </row>
    <row r="960" spans="1:48">
      <c r="A960" s="25">
        <v>958</v>
      </c>
      <c r="B960" s="26" t="s">
        <v>54</v>
      </c>
      <c r="C960" s="27">
        <v>958</v>
      </c>
      <c r="D960" s="28" t="s">
        <v>812</v>
      </c>
      <c r="E960" s="28" t="s">
        <v>813</v>
      </c>
      <c r="F960" s="25" t="s">
        <v>57</v>
      </c>
      <c r="G960" s="36"/>
      <c r="H960" s="28" t="s">
        <v>814</v>
      </c>
      <c r="I960" s="25" t="s">
        <v>59</v>
      </c>
      <c r="J960" s="25" t="s">
        <v>60</v>
      </c>
      <c r="K960" s="25" t="s">
        <v>61</v>
      </c>
      <c r="L960" s="25" t="e">
        <v>#N/A</v>
      </c>
      <c r="M960" s="25">
        <v>0</v>
      </c>
      <c r="N960" s="25"/>
      <c r="O960" s="25" t="s">
        <v>62</v>
      </c>
      <c r="P960" s="25" t="s">
        <v>63</v>
      </c>
      <c r="Q960" s="30" t="s">
        <v>63</v>
      </c>
      <c r="R960" s="30" t="s">
        <v>63</v>
      </c>
      <c r="S960" s="30" t="s">
        <v>63</v>
      </c>
      <c r="T960" s="31"/>
      <c r="U960" s="31" t="s">
        <v>63</v>
      </c>
      <c r="V960" s="32">
        <v>36515.1</v>
      </c>
      <c r="W960" s="32">
        <v>18941.326000000001</v>
      </c>
      <c r="X960" s="32">
        <v>3381.585</v>
      </c>
      <c r="Y960" s="32">
        <v>24627.348999999998</v>
      </c>
      <c r="Z960" s="32">
        <v>11.47</v>
      </c>
      <c r="AA960" s="33">
        <v>1.9494200781192283E-4</v>
      </c>
      <c r="AB960" s="34">
        <v>3.8963557886415876E-5</v>
      </c>
      <c r="AD960" s="32">
        <v>23.223400000000002</v>
      </c>
      <c r="AE960" s="32">
        <v>12.6945</v>
      </c>
      <c r="AF960" s="28">
        <v>35.917900000000003</v>
      </c>
      <c r="AG960" s="28" t="s">
        <v>64</v>
      </c>
      <c r="AH960" s="28" t="s">
        <v>67</v>
      </c>
      <c r="AI960" s="28">
        <v>1</v>
      </c>
      <c r="AJ960" s="36">
        <v>2.5401976002190301</v>
      </c>
      <c r="AK960" s="28"/>
      <c r="AL960" s="28" t="s">
        <v>65</v>
      </c>
      <c r="AM960" s="28" t="s">
        <v>63</v>
      </c>
      <c r="AN960" s="28"/>
      <c r="AO960" s="28">
        <v>4.5272162242194092E-3</v>
      </c>
      <c r="AP960" s="28">
        <v>2.474691318168454E-3</v>
      </c>
      <c r="AQ960" s="28">
        <v>7.0019075423878637E-3</v>
      </c>
      <c r="AR960" s="28"/>
      <c r="AS960" s="28">
        <v>4.5623647956922289E-5</v>
      </c>
      <c r="AT960" s="28"/>
      <c r="AU960" s="37" t="s">
        <v>66</v>
      </c>
      <c r="AV960" s="38" t="s">
        <v>67</v>
      </c>
    </row>
    <row r="961" spans="1:48">
      <c r="A961" s="25">
        <v>959</v>
      </c>
      <c r="B961" s="26" t="s">
        <v>54</v>
      </c>
      <c r="C961" s="27">
        <v>959</v>
      </c>
      <c r="D961" s="28" t="s">
        <v>812</v>
      </c>
      <c r="E961" s="28" t="s">
        <v>813</v>
      </c>
      <c r="F961" s="25" t="s">
        <v>57</v>
      </c>
      <c r="G961" s="36"/>
      <c r="H961" s="28" t="s">
        <v>814</v>
      </c>
      <c r="I961" s="25" t="s">
        <v>59</v>
      </c>
      <c r="J961" s="25" t="s">
        <v>60</v>
      </c>
      <c r="K961" s="25" t="s">
        <v>61</v>
      </c>
      <c r="L961" s="25" t="e">
        <v>#N/A</v>
      </c>
      <c r="M961" s="25">
        <v>0</v>
      </c>
      <c r="N961" s="25"/>
      <c r="O961" s="25" t="s">
        <v>62</v>
      </c>
      <c r="P961" s="25" t="s">
        <v>63</v>
      </c>
      <c r="Q961" s="30" t="s">
        <v>63</v>
      </c>
      <c r="R961" s="30" t="s">
        <v>63</v>
      </c>
      <c r="S961" s="30" t="s">
        <v>63</v>
      </c>
      <c r="T961" s="31"/>
      <c r="U961" s="31" t="s">
        <v>63</v>
      </c>
      <c r="V961" s="32">
        <v>36515.1</v>
      </c>
      <c r="W961" s="32">
        <v>18941.326000000001</v>
      </c>
      <c r="X961" s="32">
        <v>3381.585</v>
      </c>
      <c r="Y961" s="32">
        <v>24627.348999999998</v>
      </c>
      <c r="Z961" s="32">
        <v>107.5</v>
      </c>
      <c r="AA961" s="33">
        <v>1.8270502039914301E-3</v>
      </c>
      <c r="AB961" s="34">
        <v>3.6517719902264223E-4</v>
      </c>
      <c r="AD961" s="32">
        <v>23.223400000000002</v>
      </c>
      <c r="AE961" s="32">
        <v>12.6945</v>
      </c>
      <c r="AF961" s="28">
        <v>35.917900000000003</v>
      </c>
      <c r="AG961" s="28" t="s">
        <v>64</v>
      </c>
      <c r="AH961" s="28" t="s">
        <v>67</v>
      </c>
      <c r="AI961" s="28">
        <v>1</v>
      </c>
      <c r="AJ961" s="36">
        <v>2.5401976002190301</v>
      </c>
      <c r="AK961" s="28"/>
      <c r="AL961" s="28" t="s">
        <v>65</v>
      </c>
      <c r="AM961" s="28" t="s">
        <v>63</v>
      </c>
      <c r="AN961" s="28"/>
      <c r="AO961" s="28">
        <v>4.2430317707374578E-2</v>
      </c>
      <c r="AP961" s="28">
        <v>2.3193488814569209E-2</v>
      </c>
      <c r="AQ961" s="28">
        <v>6.5623806521943787E-2</v>
      </c>
      <c r="AR961" s="28"/>
      <c r="AS961" s="28">
        <v>4.2759739802695259E-4</v>
      </c>
      <c r="AT961" s="28"/>
      <c r="AU961" s="37" t="s">
        <v>66</v>
      </c>
      <c r="AV961" s="38" t="s">
        <v>67</v>
      </c>
    </row>
    <row r="962" spans="1:48">
      <c r="A962" s="25">
        <v>960</v>
      </c>
      <c r="B962" s="26" t="s">
        <v>54</v>
      </c>
      <c r="C962" s="27">
        <v>960</v>
      </c>
      <c r="D962" s="28" t="s">
        <v>452</v>
      </c>
      <c r="E962" s="28" t="s">
        <v>453</v>
      </c>
      <c r="F962" s="25" t="s">
        <v>57</v>
      </c>
      <c r="G962" s="36"/>
      <c r="H962" s="28" t="s">
        <v>102</v>
      </c>
      <c r="I962" s="25" t="s">
        <v>103</v>
      </c>
      <c r="J962" s="25" t="s">
        <v>104</v>
      </c>
      <c r="K962" s="25" t="s">
        <v>83</v>
      </c>
      <c r="L962" s="25" t="e">
        <v>#N/A</v>
      </c>
      <c r="M962" s="25">
        <v>0</v>
      </c>
      <c r="N962" s="25"/>
      <c r="O962" s="25" t="s">
        <v>198</v>
      </c>
      <c r="P962" s="25" t="s">
        <v>67</v>
      </c>
      <c r="Q962" s="30" t="s">
        <v>63</v>
      </c>
      <c r="R962" s="30" t="s">
        <v>63</v>
      </c>
      <c r="S962" s="30" t="s">
        <v>63</v>
      </c>
      <c r="T962" s="31"/>
      <c r="U962" s="31" t="s">
        <v>63</v>
      </c>
      <c r="V962" s="32">
        <v>75554.094200000007</v>
      </c>
      <c r="W962" s="32">
        <v>169539.38</v>
      </c>
      <c r="X962" s="32">
        <v>10760.793</v>
      </c>
      <c r="Y962" s="32">
        <v>44067.192999999999</v>
      </c>
      <c r="Z962" s="32">
        <v>1479.02</v>
      </c>
      <c r="AA962" s="33">
        <v>5.7807126540666892E-3</v>
      </c>
      <c r="AB962" s="34">
        <v>5.0242267990555185E-3</v>
      </c>
      <c r="AD962" s="32">
        <v>110.45959999999999</v>
      </c>
      <c r="AE962" s="32">
        <v>1030.5999999999999</v>
      </c>
      <c r="AF962" s="28">
        <v>1141.0596</v>
      </c>
      <c r="AG962" s="28" t="s">
        <v>64</v>
      </c>
      <c r="AH962" s="28" t="s">
        <v>67</v>
      </c>
      <c r="AI962" s="28">
        <v>1</v>
      </c>
      <c r="AJ962" s="36">
        <v>4.9906226952115196</v>
      </c>
      <c r="AK962" s="28"/>
      <c r="AL962" s="28" t="s">
        <v>65</v>
      </c>
      <c r="AM962" s="28" t="s">
        <v>63</v>
      </c>
      <c r="AN962" s="28"/>
      <c r="AO962" s="28">
        <v>0.63853520748314485</v>
      </c>
      <c r="AP962" s="28">
        <v>5.9576024612811294</v>
      </c>
      <c r="AQ962" s="28">
        <v>6.5961376687642748</v>
      </c>
      <c r="AR962" s="28"/>
      <c r="AS962" s="28">
        <v>5.8830242198123104E-3</v>
      </c>
      <c r="AT962" s="28"/>
      <c r="AU962" s="37" t="s">
        <v>66</v>
      </c>
      <c r="AV962" s="38" t="s">
        <v>67</v>
      </c>
    </row>
    <row r="963" spans="1:48">
      <c r="A963" s="25">
        <v>961</v>
      </c>
      <c r="B963" s="26" t="s">
        <v>54</v>
      </c>
      <c r="C963" s="27">
        <v>961</v>
      </c>
      <c r="D963" s="28" t="s">
        <v>196</v>
      </c>
      <c r="E963" s="28" t="s">
        <v>197</v>
      </c>
      <c r="F963" s="25" t="s">
        <v>57</v>
      </c>
      <c r="G963" s="36"/>
      <c r="H963" s="28" t="s">
        <v>102</v>
      </c>
      <c r="I963" s="25" t="s">
        <v>103</v>
      </c>
      <c r="J963" s="25" t="s">
        <v>104</v>
      </c>
      <c r="K963" s="25" t="s">
        <v>83</v>
      </c>
      <c r="L963" s="25" t="e">
        <v>#N/A</v>
      </c>
      <c r="M963" s="25">
        <v>0</v>
      </c>
      <c r="N963" s="25"/>
      <c r="O963" s="25" t="s">
        <v>198</v>
      </c>
      <c r="P963" s="25" t="s">
        <v>67</v>
      </c>
      <c r="Q963" s="30" t="s">
        <v>63</v>
      </c>
      <c r="R963" s="30" t="s">
        <v>63</v>
      </c>
      <c r="S963" s="30" t="s">
        <v>63</v>
      </c>
      <c r="T963" s="31"/>
      <c r="U963" s="31" t="s">
        <v>63</v>
      </c>
      <c r="V963" s="32">
        <v>44394.652799999996</v>
      </c>
      <c r="W963" s="32">
        <v>50671.339</v>
      </c>
      <c r="X963" s="32">
        <v>0</v>
      </c>
      <c r="Y963" s="32">
        <v>21843.378000000001</v>
      </c>
      <c r="Z963" s="32">
        <v>371.8</v>
      </c>
      <c r="AA963" s="33">
        <v>3.9109674549253487E-3</v>
      </c>
      <c r="AB963" s="34">
        <v>1.2630035590383104E-3</v>
      </c>
      <c r="AD963" s="32">
        <v>84.182299999999998</v>
      </c>
      <c r="AE963" s="32">
        <v>2614.35</v>
      </c>
      <c r="AF963" s="28">
        <v>2698.5322999999999</v>
      </c>
      <c r="AG963" s="28" t="s">
        <v>64</v>
      </c>
      <c r="AH963" s="28" t="s">
        <v>67</v>
      </c>
      <c r="AI963" s="28">
        <v>1</v>
      </c>
      <c r="AJ963" s="36">
        <v>4.9906226952115196</v>
      </c>
      <c r="AK963" s="32">
        <v>170964.86</v>
      </c>
      <c r="AL963" s="28" t="s">
        <v>64</v>
      </c>
      <c r="AM963" s="28" t="s">
        <v>67</v>
      </c>
      <c r="AN963" s="28">
        <v>1</v>
      </c>
      <c r="AO963" s="28">
        <v>0.32923423558076215</v>
      </c>
      <c r="AP963" s="28">
        <v>10.224637765784085</v>
      </c>
      <c r="AQ963" s="28">
        <v>10.553872001364846</v>
      </c>
      <c r="AR963" s="28">
        <v>668.63800339586851</v>
      </c>
      <c r="AS963" s="28">
        <v>1.4788903496411254E-3</v>
      </c>
      <c r="AT963" s="28">
        <v>1.4788903496411254E-3</v>
      </c>
      <c r="AU963" s="37" t="s">
        <v>66</v>
      </c>
      <c r="AV963" s="38" t="s">
        <v>67</v>
      </c>
    </row>
    <row r="964" spans="1:48">
      <c r="A964" s="25">
        <v>962</v>
      </c>
      <c r="B964" s="26" t="s">
        <v>54</v>
      </c>
      <c r="C964" s="27">
        <v>962</v>
      </c>
      <c r="D964" s="28" t="s">
        <v>196</v>
      </c>
      <c r="E964" s="28" t="s">
        <v>197</v>
      </c>
      <c r="F964" s="25" t="s">
        <v>57</v>
      </c>
      <c r="G964" s="36"/>
      <c r="H964" s="28" t="s">
        <v>102</v>
      </c>
      <c r="I964" s="25" t="s">
        <v>103</v>
      </c>
      <c r="J964" s="25" t="s">
        <v>104</v>
      </c>
      <c r="K964" s="25" t="s">
        <v>83</v>
      </c>
      <c r="L964" s="25" t="e">
        <v>#N/A</v>
      </c>
      <c r="M964" s="25">
        <v>0</v>
      </c>
      <c r="N964" s="25"/>
      <c r="O964" s="25" t="s">
        <v>198</v>
      </c>
      <c r="P964" s="25" t="s">
        <v>67</v>
      </c>
      <c r="Q964" s="30" t="s">
        <v>63</v>
      </c>
      <c r="R964" s="30" t="s">
        <v>63</v>
      </c>
      <c r="S964" s="30" t="s">
        <v>63</v>
      </c>
      <c r="T964" s="31"/>
      <c r="U964" s="31" t="s">
        <v>63</v>
      </c>
      <c r="V964" s="32">
        <v>44394.652799999996</v>
      </c>
      <c r="W964" s="32">
        <v>50671.339</v>
      </c>
      <c r="X964" s="32">
        <v>0</v>
      </c>
      <c r="Y964" s="32">
        <v>21843.378000000001</v>
      </c>
      <c r="Z964" s="32">
        <v>152.9</v>
      </c>
      <c r="AA964" s="33">
        <v>1.6083564385639747E-3</v>
      </c>
      <c r="AB964" s="34">
        <v>5.1940087191220459E-4</v>
      </c>
      <c r="AD964" s="32">
        <v>84.182299999999998</v>
      </c>
      <c r="AE964" s="32">
        <v>2614.35</v>
      </c>
      <c r="AF964" s="28">
        <v>2698.5322999999999</v>
      </c>
      <c r="AG964" s="28" t="s">
        <v>64</v>
      </c>
      <c r="AH964" s="28" t="s">
        <v>67</v>
      </c>
      <c r="AI964" s="28">
        <v>1</v>
      </c>
      <c r="AJ964" s="36">
        <v>4.9906226952115196</v>
      </c>
      <c r="AK964" s="32">
        <v>170964.86</v>
      </c>
      <c r="AL964" s="28" t="s">
        <v>64</v>
      </c>
      <c r="AM964" s="28" t="s">
        <v>67</v>
      </c>
      <c r="AN964" s="28">
        <v>1</v>
      </c>
      <c r="AO964" s="28">
        <v>0.13539514421812407</v>
      </c>
      <c r="AP964" s="28">
        <v>4.204806655159727</v>
      </c>
      <c r="AQ964" s="28">
        <v>4.3402017993778506</v>
      </c>
      <c r="AR964" s="28">
        <v>274.97243334918852</v>
      </c>
      <c r="AS964" s="28">
        <v>6.0818271775182366E-4</v>
      </c>
      <c r="AT964" s="28">
        <v>6.0818271775182366E-4</v>
      </c>
      <c r="AU964" s="37" t="s">
        <v>66</v>
      </c>
      <c r="AV964" s="38" t="s">
        <v>67</v>
      </c>
    </row>
    <row r="965" spans="1:48">
      <c r="A965" s="25">
        <v>963</v>
      </c>
      <c r="B965" s="26" t="s">
        <v>54</v>
      </c>
      <c r="C965" s="27">
        <v>963</v>
      </c>
      <c r="D965" s="28" t="s">
        <v>452</v>
      </c>
      <c r="E965" s="28" t="s">
        <v>453</v>
      </c>
      <c r="F965" s="25" t="s">
        <v>57</v>
      </c>
      <c r="G965" s="36"/>
      <c r="H965" s="28" t="s">
        <v>102</v>
      </c>
      <c r="I965" s="25" t="s">
        <v>103</v>
      </c>
      <c r="J965" s="25" t="s">
        <v>104</v>
      </c>
      <c r="K965" s="25" t="s">
        <v>83</v>
      </c>
      <c r="L965" s="25" t="e">
        <v>#N/A</v>
      </c>
      <c r="M965" s="25">
        <v>0</v>
      </c>
      <c r="N965" s="25"/>
      <c r="O965" s="25" t="s">
        <v>198</v>
      </c>
      <c r="P965" s="25" t="s">
        <v>67</v>
      </c>
      <c r="Q965" s="30" t="s">
        <v>63</v>
      </c>
      <c r="R965" s="30" t="s">
        <v>63</v>
      </c>
      <c r="S965" s="30" t="s">
        <v>63</v>
      </c>
      <c r="T965" s="31"/>
      <c r="U965" s="31" t="s">
        <v>63</v>
      </c>
      <c r="V965" s="32">
        <v>75554.094200000007</v>
      </c>
      <c r="W965" s="32">
        <v>169539.38</v>
      </c>
      <c r="X965" s="32">
        <v>10760.793</v>
      </c>
      <c r="Y965" s="32">
        <v>44067.192999999999</v>
      </c>
      <c r="Z965" s="32">
        <v>532</v>
      </c>
      <c r="AA965" s="33">
        <v>2.0793086854562336E-3</v>
      </c>
      <c r="AB965" s="34">
        <v>1.8072025105120527E-3</v>
      </c>
      <c r="AD965" s="32">
        <v>110.45959999999999</v>
      </c>
      <c r="AE965" s="32">
        <v>1030.5999999999999</v>
      </c>
      <c r="AF965" s="28">
        <v>1141.0596</v>
      </c>
      <c r="AG965" s="28" t="s">
        <v>64</v>
      </c>
      <c r="AH965" s="28" t="s">
        <v>67</v>
      </c>
      <c r="AI965" s="28">
        <v>1</v>
      </c>
      <c r="AJ965" s="36">
        <v>4.9906226952115196</v>
      </c>
      <c r="AK965" s="28"/>
      <c r="AL965" s="28" t="s">
        <v>65</v>
      </c>
      <c r="AM965" s="28" t="s">
        <v>63</v>
      </c>
      <c r="AN965" s="28"/>
      <c r="AO965" s="28">
        <v>0.22967960567202136</v>
      </c>
      <c r="AP965" s="28">
        <v>2.1429355312311942</v>
      </c>
      <c r="AQ965" s="28">
        <v>2.372615136903216</v>
      </c>
      <c r="AR965" s="28"/>
      <c r="AS965" s="28">
        <v>2.1161099139566397E-3</v>
      </c>
      <c r="AT965" s="28"/>
      <c r="AU965" s="37" t="s">
        <v>66</v>
      </c>
      <c r="AV965" s="38" t="s">
        <v>67</v>
      </c>
    </row>
    <row r="966" spans="1:48">
      <c r="A966" s="25">
        <v>964</v>
      </c>
      <c r="B966" s="26" t="s">
        <v>54</v>
      </c>
      <c r="C966" s="27">
        <v>964</v>
      </c>
      <c r="D966" s="28" t="s">
        <v>815</v>
      </c>
      <c r="E966" s="28" t="s">
        <v>816</v>
      </c>
      <c r="F966" s="25" t="s">
        <v>57</v>
      </c>
      <c r="G966" s="36"/>
      <c r="H966" s="28" t="s">
        <v>817</v>
      </c>
      <c r="I966" s="25" t="s">
        <v>818</v>
      </c>
      <c r="J966" s="25" t="s">
        <v>819</v>
      </c>
      <c r="K966" s="25" t="s">
        <v>83</v>
      </c>
      <c r="L966" s="25" t="e">
        <v>#N/A</v>
      </c>
      <c r="M966" s="25">
        <v>0</v>
      </c>
      <c r="N966" s="25"/>
      <c r="O966" s="25" t="s">
        <v>62</v>
      </c>
      <c r="P966" s="25" t="s">
        <v>67</v>
      </c>
      <c r="Q966" s="30" t="s">
        <v>63</v>
      </c>
      <c r="R966" s="30" t="s">
        <v>63</v>
      </c>
      <c r="S966" s="30" t="s">
        <v>63</v>
      </c>
      <c r="T966" s="31"/>
      <c r="U966" s="31" t="s">
        <v>63</v>
      </c>
      <c r="V966" s="32">
        <v>2638.6007999999997</v>
      </c>
      <c r="W966" s="32">
        <v>271.19900000000001</v>
      </c>
      <c r="X966" s="32">
        <v>2.1269999999999998</v>
      </c>
      <c r="Y966" s="32">
        <v>1.33</v>
      </c>
      <c r="Z966" s="32">
        <v>90.981881999999999</v>
      </c>
      <c r="AA966" s="33">
        <v>3.1244563565265449E-2</v>
      </c>
      <c r="AB966" s="34">
        <v>3.090651984238935E-4</v>
      </c>
      <c r="AD966" s="28"/>
      <c r="AE966" s="28"/>
      <c r="AF966" s="28">
        <v>0.373574567302558</v>
      </c>
      <c r="AG966" s="28" t="s">
        <v>105</v>
      </c>
      <c r="AH966" s="28" t="s">
        <v>63</v>
      </c>
      <c r="AI966" s="28">
        <v>4</v>
      </c>
      <c r="AJ966" s="36">
        <v>0.77948607676593895</v>
      </c>
      <c r="AK966" s="28"/>
      <c r="AL966" s="28" t="s">
        <v>65</v>
      </c>
      <c r="AM966" s="28" t="s">
        <v>63</v>
      </c>
      <c r="AN966" s="28"/>
      <c r="AO966" s="28"/>
      <c r="AP966" s="28"/>
      <c r="AQ966" s="28">
        <v>1.1672174314451309E-2</v>
      </c>
      <c r="AR966" s="28"/>
      <c r="AS966" s="28">
        <v>1.4475764097040087E-3</v>
      </c>
      <c r="AT966" s="28"/>
      <c r="AU966" s="37" t="s">
        <v>66</v>
      </c>
      <c r="AV966" s="38" t="s">
        <v>67</v>
      </c>
    </row>
    <row r="967" spans="1:48">
      <c r="A967" s="25">
        <v>965</v>
      </c>
      <c r="B967" s="26" t="s">
        <v>54</v>
      </c>
      <c r="C967" s="27">
        <v>965</v>
      </c>
      <c r="D967" s="28" t="s">
        <v>196</v>
      </c>
      <c r="E967" s="28" t="s">
        <v>197</v>
      </c>
      <c r="F967" s="25" t="s">
        <v>57</v>
      </c>
      <c r="G967" s="36"/>
      <c r="H967" s="28" t="s">
        <v>102</v>
      </c>
      <c r="I967" s="25" t="s">
        <v>103</v>
      </c>
      <c r="J967" s="25" t="s">
        <v>104</v>
      </c>
      <c r="K967" s="25" t="s">
        <v>83</v>
      </c>
      <c r="L967" s="25" t="e">
        <v>#N/A</v>
      </c>
      <c r="M967" s="25">
        <v>0</v>
      </c>
      <c r="N967" s="25"/>
      <c r="O967" s="25" t="s">
        <v>198</v>
      </c>
      <c r="P967" s="25" t="s">
        <v>67</v>
      </c>
      <c r="Q967" s="30" t="s">
        <v>63</v>
      </c>
      <c r="R967" s="30" t="s">
        <v>63</v>
      </c>
      <c r="S967" s="30" t="s">
        <v>63</v>
      </c>
      <c r="T967" s="31"/>
      <c r="U967" s="31" t="s">
        <v>63</v>
      </c>
      <c r="V967" s="32">
        <v>44394.652799999996</v>
      </c>
      <c r="W967" s="32">
        <v>50671.339</v>
      </c>
      <c r="X967" s="32">
        <v>0</v>
      </c>
      <c r="Y967" s="32">
        <v>21843.378000000001</v>
      </c>
      <c r="Z967" s="32">
        <v>514.13</v>
      </c>
      <c r="AA967" s="33">
        <v>5.4081379709541941E-3</v>
      </c>
      <c r="AB967" s="34">
        <v>1.7464981705442887E-3</v>
      </c>
      <c r="AD967" s="32">
        <v>84.182299999999998</v>
      </c>
      <c r="AE967" s="32">
        <v>2614.35</v>
      </c>
      <c r="AF967" s="28">
        <v>2698.5322999999999</v>
      </c>
      <c r="AG967" s="28" t="s">
        <v>64</v>
      </c>
      <c r="AH967" s="28" t="s">
        <v>67</v>
      </c>
      <c r="AI967" s="28">
        <v>1</v>
      </c>
      <c r="AJ967" s="36">
        <v>4.9906226952115196</v>
      </c>
      <c r="AK967" s="32">
        <v>170964.86</v>
      </c>
      <c r="AL967" s="28" t="s">
        <v>64</v>
      </c>
      <c r="AM967" s="28" t="s">
        <v>67</v>
      </c>
      <c r="AN967" s="28">
        <v>1</v>
      </c>
      <c r="AO967" s="28">
        <v>0.45526949311225723</v>
      </c>
      <c r="AP967" s="28">
        <v>14.138765504364097</v>
      </c>
      <c r="AQ967" s="28">
        <v>14.594034997476355</v>
      </c>
      <c r="AR967" s="28">
        <v>924.60155106486775</v>
      </c>
      <c r="AS967" s="28">
        <v>2.0450293046288103E-3</v>
      </c>
      <c r="AT967" s="28">
        <v>2.0450293046288103E-3</v>
      </c>
      <c r="AU967" s="37" t="s">
        <v>66</v>
      </c>
      <c r="AV967" s="38" t="s">
        <v>67</v>
      </c>
    </row>
    <row r="968" spans="1:48">
      <c r="A968" s="25">
        <v>966</v>
      </c>
      <c r="B968" s="26" t="s">
        <v>54</v>
      </c>
      <c r="C968" s="27">
        <v>966</v>
      </c>
      <c r="D968" s="28" t="s">
        <v>196</v>
      </c>
      <c r="E968" s="28" t="s">
        <v>197</v>
      </c>
      <c r="F968" s="25" t="s">
        <v>57</v>
      </c>
      <c r="G968" s="36"/>
      <c r="H968" s="28" t="s">
        <v>102</v>
      </c>
      <c r="I968" s="25" t="s">
        <v>103</v>
      </c>
      <c r="J968" s="25" t="s">
        <v>104</v>
      </c>
      <c r="K968" s="25" t="s">
        <v>83</v>
      </c>
      <c r="L968" s="25" t="e">
        <v>#N/A</v>
      </c>
      <c r="M968" s="25">
        <v>0</v>
      </c>
      <c r="N968" s="25"/>
      <c r="O968" s="25" t="s">
        <v>198</v>
      </c>
      <c r="P968" s="25" t="s">
        <v>67</v>
      </c>
      <c r="Q968" s="30" t="s">
        <v>63</v>
      </c>
      <c r="R968" s="30" t="s">
        <v>63</v>
      </c>
      <c r="S968" s="30" t="s">
        <v>63</v>
      </c>
      <c r="T968" s="31"/>
      <c r="U968" s="31" t="s">
        <v>63</v>
      </c>
      <c r="V968" s="32">
        <v>44394.652799999996</v>
      </c>
      <c r="W968" s="32">
        <v>50671.339</v>
      </c>
      <c r="X968" s="32">
        <v>0</v>
      </c>
      <c r="Y968" s="32">
        <v>21843.378000000001</v>
      </c>
      <c r="Z968" s="32">
        <v>79</v>
      </c>
      <c r="AA968" s="33">
        <v>8.3100169160597772E-4</v>
      </c>
      <c r="AB968" s="34">
        <v>2.683627788166394E-4</v>
      </c>
      <c r="AD968" s="32">
        <v>84.182299999999998</v>
      </c>
      <c r="AE968" s="32">
        <v>2614.35</v>
      </c>
      <c r="AF968" s="28">
        <v>2698.5322999999999</v>
      </c>
      <c r="AG968" s="28" t="s">
        <v>64</v>
      </c>
      <c r="AH968" s="28" t="s">
        <v>67</v>
      </c>
      <c r="AI968" s="28">
        <v>1</v>
      </c>
      <c r="AJ968" s="36">
        <v>4.9906226952115196</v>
      </c>
      <c r="AK968" s="32">
        <v>170964.86</v>
      </c>
      <c r="AL968" s="28" t="s">
        <v>64</v>
      </c>
      <c r="AM968" s="28" t="s">
        <v>67</v>
      </c>
      <c r="AN968" s="28">
        <v>1</v>
      </c>
      <c r="AO968" s="28">
        <v>6.9955633703281894E-2</v>
      </c>
      <c r="AP968" s="28">
        <v>2.1725292724500878</v>
      </c>
      <c r="AQ968" s="28">
        <v>2.2424849061533698</v>
      </c>
      <c r="AR968" s="28">
        <v>142.07208786517916</v>
      </c>
      <c r="AS968" s="28">
        <v>3.1423436692213258E-4</v>
      </c>
      <c r="AT968" s="28">
        <v>3.1423436692213258E-4</v>
      </c>
      <c r="AU968" s="37" t="s">
        <v>66</v>
      </c>
      <c r="AV968" s="38" t="s">
        <v>67</v>
      </c>
    </row>
    <row r="969" spans="1:48">
      <c r="A969" s="25">
        <v>967</v>
      </c>
      <c r="B969" s="26" t="s">
        <v>54</v>
      </c>
      <c r="C969" s="27">
        <v>967</v>
      </c>
      <c r="D969" s="28" t="s">
        <v>196</v>
      </c>
      <c r="E969" s="28" t="s">
        <v>197</v>
      </c>
      <c r="F969" s="25" t="s">
        <v>57</v>
      </c>
      <c r="G969" s="36"/>
      <c r="H969" s="28" t="s">
        <v>102</v>
      </c>
      <c r="I969" s="25" t="s">
        <v>103</v>
      </c>
      <c r="J969" s="25" t="s">
        <v>104</v>
      </c>
      <c r="K969" s="25" t="s">
        <v>83</v>
      </c>
      <c r="L969" s="25" t="e">
        <v>#N/A</v>
      </c>
      <c r="M969" s="25">
        <v>0</v>
      </c>
      <c r="N969" s="25"/>
      <c r="O969" s="25" t="s">
        <v>198</v>
      </c>
      <c r="P969" s="25" t="s">
        <v>67</v>
      </c>
      <c r="Q969" s="30" t="s">
        <v>63</v>
      </c>
      <c r="R969" s="30" t="s">
        <v>63</v>
      </c>
      <c r="S969" s="30" t="s">
        <v>63</v>
      </c>
      <c r="T969" s="31"/>
      <c r="U969" s="31" t="s">
        <v>63</v>
      </c>
      <c r="V969" s="32">
        <v>44394.652799999996</v>
      </c>
      <c r="W969" s="32">
        <v>50671.339</v>
      </c>
      <c r="X969" s="32">
        <v>0</v>
      </c>
      <c r="Y969" s="32">
        <v>21843.378000000001</v>
      </c>
      <c r="Z969" s="32">
        <v>60.35</v>
      </c>
      <c r="AA969" s="33">
        <v>6.3482217833443994E-4</v>
      </c>
      <c r="AB969" s="34">
        <v>2.0500878103271123E-4</v>
      </c>
      <c r="AD969" s="32">
        <v>84.182299999999998</v>
      </c>
      <c r="AE969" s="32">
        <v>2614.35</v>
      </c>
      <c r="AF969" s="28">
        <v>2698.5322999999999</v>
      </c>
      <c r="AG969" s="28" t="s">
        <v>64</v>
      </c>
      <c r="AH969" s="28" t="s">
        <v>67</v>
      </c>
      <c r="AI969" s="28">
        <v>1</v>
      </c>
      <c r="AJ969" s="36">
        <v>4.9906226952115196</v>
      </c>
      <c r="AK969" s="32">
        <v>170964.86</v>
      </c>
      <c r="AL969" s="28" t="s">
        <v>64</v>
      </c>
      <c r="AM969" s="28" t="s">
        <v>67</v>
      </c>
      <c r="AN969" s="28">
        <v>1</v>
      </c>
      <c r="AO969" s="28">
        <v>5.3440791063203319E-2</v>
      </c>
      <c r="AP969" s="28">
        <v>1.6596473619286429</v>
      </c>
      <c r="AQ969" s="28">
        <v>1.7130881529918462</v>
      </c>
      <c r="AR969" s="28">
        <v>108.53228484384255</v>
      </c>
      <c r="AS969" s="28">
        <v>2.4005119042722406E-4</v>
      </c>
      <c r="AT969" s="28">
        <v>2.4005119042722406E-4</v>
      </c>
      <c r="AU969" s="37" t="s">
        <v>66</v>
      </c>
      <c r="AV969" s="38" t="s">
        <v>67</v>
      </c>
    </row>
    <row r="970" spans="1:48">
      <c r="A970" s="25">
        <v>968</v>
      </c>
      <c r="B970" s="26" t="s">
        <v>54</v>
      </c>
      <c r="C970" s="27">
        <v>968</v>
      </c>
      <c r="D970" s="28" t="s">
        <v>820</v>
      </c>
      <c r="E970" s="28" t="s">
        <v>821</v>
      </c>
      <c r="F970" s="25" t="s">
        <v>57</v>
      </c>
      <c r="G970" s="36"/>
      <c r="H970" s="28" t="s">
        <v>822</v>
      </c>
      <c r="I970" s="25" t="s">
        <v>289</v>
      </c>
      <c r="J970" s="25" t="s">
        <v>290</v>
      </c>
      <c r="K970" s="25" t="s">
        <v>61</v>
      </c>
      <c r="L970" s="25" t="e">
        <v>#N/A</v>
      </c>
      <c r="M970" s="25">
        <v>0</v>
      </c>
      <c r="N970" s="25"/>
      <c r="O970" s="25" t="s">
        <v>62</v>
      </c>
      <c r="P970" s="25" t="s">
        <v>63</v>
      </c>
      <c r="Q970" s="30" t="s">
        <v>63</v>
      </c>
      <c r="R970" s="30" t="s">
        <v>63</v>
      </c>
      <c r="S970" s="30" t="s">
        <v>63</v>
      </c>
      <c r="T970" s="31"/>
      <c r="U970" s="31" t="s">
        <v>63</v>
      </c>
      <c r="V970" s="32">
        <v>3014.2227599999997</v>
      </c>
      <c r="W970" s="32">
        <v>3168.7280000000001</v>
      </c>
      <c r="X970" s="32">
        <v>0</v>
      </c>
      <c r="Y970" s="32">
        <v>3654.5529999999999</v>
      </c>
      <c r="Z970" s="32">
        <v>30</v>
      </c>
      <c r="AA970" s="33">
        <v>4.8520522262739162E-3</v>
      </c>
      <c r="AB970" s="34">
        <v>1.0190991600631876E-4</v>
      </c>
      <c r="AD970" s="32">
        <v>143.31450000000001</v>
      </c>
      <c r="AE970" s="32">
        <v>677.3297</v>
      </c>
      <c r="AF970" s="28">
        <v>820.64419999999996</v>
      </c>
      <c r="AG970" s="28" t="s">
        <v>64</v>
      </c>
      <c r="AH970" s="28" t="s">
        <v>63</v>
      </c>
      <c r="AI970" s="28">
        <v>2</v>
      </c>
      <c r="AJ970" s="36">
        <v>1.22690354084362</v>
      </c>
      <c r="AK970" s="32">
        <v>158.9179</v>
      </c>
      <c r="AL970" s="28" t="s">
        <v>64</v>
      </c>
      <c r="AM970" s="28" t="s">
        <v>63</v>
      </c>
      <c r="AN970" s="28">
        <v>2</v>
      </c>
      <c r="AO970" s="28">
        <v>0.69536943878233326</v>
      </c>
      <c r="AP970" s="28">
        <v>3.2864390788064437</v>
      </c>
      <c r="AQ970" s="28">
        <v>3.9818085175887767</v>
      </c>
      <c r="AR970" s="28">
        <v>0.77107795048977557</v>
      </c>
      <c r="AS970" s="28">
        <v>2.3865901285225261E-4</v>
      </c>
      <c r="AT970" s="28">
        <v>2.3865901285225261E-4</v>
      </c>
      <c r="AU970" s="37" t="s">
        <v>66</v>
      </c>
      <c r="AV970" s="38" t="s">
        <v>67</v>
      </c>
    </row>
    <row r="971" spans="1:48">
      <c r="A971" s="25">
        <v>969</v>
      </c>
      <c r="B971" s="26" t="s">
        <v>54</v>
      </c>
      <c r="C971" s="27">
        <v>969</v>
      </c>
      <c r="D971" s="28" t="s">
        <v>823</v>
      </c>
      <c r="E971" s="28" t="s">
        <v>824</v>
      </c>
      <c r="F971" s="25" t="s">
        <v>57</v>
      </c>
      <c r="G971" s="36"/>
      <c r="H971" s="28" t="s">
        <v>825</v>
      </c>
      <c r="I971" s="25" t="s">
        <v>262</v>
      </c>
      <c r="J971" s="25" t="s">
        <v>263</v>
      </c>
      <c r="K971" s="25" t="s">
        <v>61</v>
      </c>
      <c r="L971" s="25" t="e">
        <v>#N/A</v>
      </c>
      <c r="M971" s="25">
        <v>0</v>
      </c>
      <c r="N971" s="25"/>
      <c r="O971" s="25" t="s">
        <v>62</v>
      </c>
      <c r="P971" s="25" t="s">
        <v>63</v>
      </c>
      <c r="Q971" s="30" t="s">
        <v>63</v>
      </c>
      <c r="R971" s="30" t="s">
        <v>63</v>
      </c>
      <c r="S971" s="30" t="s">
        <v>63</v>
      </c>
      <c r="T971" s="31"/>
      <c r="U971" s="31" t="s">
        <v>63</v>
      </c>
      <c r="V971" s="32">
        <v>4414.5794000000005</v>
      </c>
      <c r="W971" s="32">
        <v>4070.1990000000001</v>
      </c>
      <c r="X971" s="32">
        <v>0</v>
      </c>
      <c r="Y971" s="32">
        <v>5314.527</v>
      </c>
      <c r="Z971" s="32">
        <v>100</v>
      </c>
      <c r="AA971" s="33">
        <v>1.1785811636518402E-2</v>
      </c>
      <c r="AB971" s="34">
        <v>3.3969972002106252E-4</v>
      </c>
      <c r="AD971" s="32">
        <v>14.23</v>
      </c>
      <c r="AE971" s="32">
        <v>1650.34</v>
      </c>
      <c r="AF971" s="28">
        <v>1664.57</v>
      </c>
      <c r="AG971" s="28" t="s">
        <v>64</v>
      </c>
      <c r="AH971" s="28" t="s">
        <v>63</v>
      </c>
      <c r="AI971" s="28">
        <v>2</v>
      </c>
      <c r="AJ971" s="36">
        <v>0.930157210510976</v>
      </c>
      <c r="AK971" s="28"/>
      <c r="AL971" s="28" t="s">
        <v>65</v>
      </c>
      <c r="AM971" s="28" t="s">
        <v>63</v>
      </c>
      <c r="AN971" s="28"/>
      <c r="AO971" s="28">
        <v>0.16771209958765687</v>
      </c>
      <c r="AP971" s="28">
        <v>19.450596376211781</v>
      </c>
      <c r="AQ971" s="28">
        <v>19.618308475799438</v>
      </c>
      <c r="AR971" s="28"/>
      <c r="AS971" s="28">
        <v>7.9553004284084201E-4</v>
      </c>
      <c r="AT971" s="28"/>
      <c r="AU971" s="37" t="s">
        <v>66</v>
      </c>
      <c r="AV971" s="38" t="s">
        <v>67</v>
      </c>
    </row>
    <row r="972" spans="1:48">
      <c r="A972" s="25">
        <v>970</v>
      </c>
      <c r="B972" s="26" t="s">
        <v>54</v>
      </c>
      <c r="C972" s="27">
        <v>970</v>
      </c>
      <c r="D972" s="28" t="s">
        <v>367</v>
      </c>
      <c r="E972" s="28" t="s">
        <v>368</v>
      </c>
      <c r="F972" s="25" t="s">
        <v>57</v>
      </c>
      <c r="G972" s="36"/>
      <c r="H972" s="28" t="s">
        <v>102</v>
      </c>
      <c r="I972" s="25" t="s">
        <v>103</v>
      </c>
      <c r="J972" s="25" t="s">
        <v>104</v>
      </c>
      <c r="K972" s="25" t="s">
        <v>83</v>
      </c>
      <c r="L972" s="25" t="e">
        <v>#N/A</v>
      </c>
      <c r="M972" s="25">
        <v>0</v>
      </c>
      <c r="N972" s="25"/>
      <c r="O972" s="25" t="s">
        <v>198</v>
      </c>
      <c r="P972" s="25" t="s">
        <v>67</v>
      </c>
      <c r="Q972" s="30" t="s">
        <v>63</v>
      </c>
      <c r="R972" s="30" t="s">
        <v>63</v>
      </c>
      <c r="S972" s="30" t="s">
        <v>63</v>
      </c>
      <c r="T972" s="31"/>
      <c r="U972" s="31" t="s">
        <v>63</v>
      </c>
      <c r="V972" s="32">
        <v>13255.383900000001</v>
      </c>
      <c r="W972" s="32">
        <v>16138.699000000001</v>
      </c>
      <c r="X972" s="32">
        <v>0</v>
      </c>
      <c r="Y972" s="32">
        <v>1849.9780000000001</v>
      </c>
      <c r="Z972" s="32">
        <v>30.8</v>
      </c>
      <c r="AA972" s="33">
        <v>1.047829935867807E-3</v>
      </c>
      <c r="AB972" s="34">
        <v>1.0462751376648725E-4</v>
      </c>
      <c r="AD972" s="32">
        <v>5.9970999999999997</v>
      </c>
      <c r="AE972" s="32">
        <v>15.589499999999999</v>
      </c>
      <c r="AF972" s="28">
        <v>21.586600000000001</v>
      </c>
      <c r="AG972" s="28" t="s">
        <v>64</v>
      </c>
      <c r="AH972" s="28" t="s">
        <v>63</v>
      </c>
      <c r="AI972" s="28">
        <v>2</v>
      </c>
      <c r="AJ972" s="36">
        <v>4.9906226952115196</v>
      </c>
      <c r="AK972" s="28"/>
      <c r="AL972" s="28" t="s">
        <v>65</v>
      </c>
      <c r="AM972" s="28" t="s">
        <v>63</v>
      </c>
      <c r="AN972" s="28"/>
      <c r="AO972" s="28">
        <v>6.2839409083928245E-3</v>
      </c>
      <c r="AP972" s="28">
        <v>1.6335144785211177E-2</v>
      </c>
      <c r="AQ972" s="28">
        <v>2.2619085693604001E-2</v>
      </c>
      <c r="AR972" s="28"/>
      <c r="AS972" s="28">
        <v>2.4502325319497933E-4</v>
      </c>
      <c r="AT972" s="28"/>
      <c r="AU972" s="37" t="s">
        <v>66</v>
      </c>
      <c r="AV972" s="38" t="s">
        <v>67</v>
      </c>
    </row>
    <row r="973" spans="1:48">
      <c r="A973" s="25">
        <v>971</v>
      </c>
      <c r="B973" s="26" t="s">
        <v>54</v>
      </c>
      <c r="C973" s="27">
        <v>971</v>
      </c>
      <c r="D973" s="28" t="s">
        <v>367</v>
      </c>
      <c r="E973" s="28" t="s">
        <v>368</v>
      </c>
      <c r="F973" s="25" t="s">
        <v>57</v>
      </c>
      <c r="G973" s="36"/>
      <c r="H973" s="28" t="s">
        <v>102</v>
      </c>
      <c r="I973" s="25" t="s">
        <v>103</v>
      </c>
      <c r="J973" s="25" t="s">
        <v>104</v>
      </c>
      <c r="K973" s="25" t="s">
        <v>83</v>
      </c>
      <c r="L973" s="25" t="e">
        <v>#N/A</v>
      </c>
      <c r="M973" s="25">
        <v>0</v>
      </c>
      <c r="N973" s="25"/>
      <c r="O973" s="25" t="s">
        <v>198</v>
      </c>
      <c r="P973" s="25" t="s">
        <v>67</v>
      </c>
      <c r="Q973" s="30" t="s">
        <v>63</v>
      </c>
      <c r="R973" s="30" t="s">
        <v>63</v>
      </c>
      <c r="S973" s="30" t="s">
        <v>63</v>
      </c>
      <c r="T973" s="31"/>
      <c r="U973" s="31" t="s">
        <v>63</v>
      </c>
      <c r="V973" s="32">
        <v>13255.383900000001</v>
      </c>
      <c r="W973" s="32">
        <v>16138.699000000001</v>
      </c>
      <c r="X973" s="32">
        <v>0</v>
      </c>
      <c r="Y973" s="32">
        <v>1849.9780000000001</v>
      </c>
      <c r="Z973" s="32">
        <v>171.16628499999999</v>
      </c>
      <c r="AA973" s="33">
        <v>5.8231544621519717E-3</v>
      </c>
      <c r="AB973" s="34">
        <v>5.8145139091545384E-4</v>
      </c>
      <c r="AD973" s="32">
        <v>5.9970999999999997</v>
      </c>
      <c r="AE973" s="32">
        <v>15.589499999999999</v>
      </c>
      <c r="AF973" s="28">
        <v>21.586600000000001</v>
      </c>
      <c r="AG973" s="28" t="s">
        <v>64</v>
      </c>
      <c r="AH973" s="28" t="s">
        <v>63</v>
      </c>
      <c r="AI973" s="28">
        <v>2</v>
      </c>
      <c r="AJ973" s="36">
        <v>4.9906226952115196</v>
      </c>
      <c r="AK973" s="28"/>
      <c r="AL973" s="28" t="s">
        <v>65</v>
      </c>
      <c r="AM973" s="28" t="s">
        <v>63</v>
      </c>
      <c r="AN973" s="28"/>
      <c r="AO973" s="28">
        <v>3.492203962497159E-2</v>
      </c>
      <c r="AP973" s="28">
        <v>9.0780066487718164E-2</v>
      </c>
      <c r="AQ973" s="28">
        <v>0.12570210611268975</v>
      </c>
      <c r="AR973" s="28"/>
      <c r="AS973" s="28">
        <v>1.3616792203895777E-3</v>
      </c>
      <c r="AT973" s="28"/>
      <c r="AU973" s="37" t="s">
        <v>66</v>
      </c>
      <c r="AV973" s="38" t="s">
        <v>67</v>
      </c>
    </row>
    <row r="974" spans="1:48">
      <c r="A974" s="25">
        <v>972</v>
      </c>
      <c r="B974" s="26" t="s">
        <v>54</v>
      </c>
      <c r="C974" s="27">
        <v>972</v>
      </c>
      <c r="D974" s="28" t="s">
        <v>367</v>
      </c>
      <c r="E974" s="28" t="s">
        <v>368</v>
      </c>
      <c r="F974" s="25" t="s">
        <v>57</v>
      </c>
      <c r="G974" s="36"/>
      <c r="H974" s="28" t="s">
        <v>102</v>
      </c>
      <c r="I974" s="25" t="s">
        <v>103</v>
      </c>
      <c r="J974" s="25" t="s">
        <v>104</v>
      </c>
      <c r="K974" s="25" t="s">
        <v>83</v>
      </c>
      <c r="L974" s="25" t="e">
        <v>#N/A</v>
      </c>
      <c r="M974" s="25">
        <v>0</v>
      </c>
      <c r="N974" s="25"/>
      <c r="O974" s="25" t="s">
        <v>198</v>
      </c>
      <c r="P974" s="25" t="s">
        <v>67</v>
      </c>
      <c r="Q974" s="30" t="s">
        <v>63</v>
      </c>
      <c r="R974" s="30" t="s">
        <v>63</v>
      </c>
      <c r="S974" s="30" t="s">
        <v>63</v>
      </c>
      <c r="T974" s="31"/>
      <c r="U974" s="31" t="s">
        <v>63</v>
      </c>
      <c r="V974" s="32">
        <v>13255.383900000001</v>
      </c>
      <c r="W974" s="32">
        <v>16138.699000000001</v>
      </c>
      <c r="X974" s="32">
        <v>0</v>
      </c>
      <c r="Y974" s="32">
        <v>1849.9780000000001</v>
      </c>
      <c r="Z974" s="32">
        <v>211.4</v>
      </c>
      <c r="AA974" s="33">
        <v>7.1919236507290386E-3</v>
      </c>
      <c r="AB974" s="34">
        <v>7.181252081245262E-4</v>
      </c>
      <c r="AD974" s="32">
        <v>5.9970999999999997</v>
      </c>
      <c r="AE974" s="32">
        <v>15.589499999999999</v>
      </c>
      <c r="AF974" s="28">
        <v>21.586600000000001</v>
      </c>
      <c r="AG974" s="28" t="s">
        <v>64</v>
      </c>
      <c r="AH974" s="28" t="s">
        <v>63</v>
      </c>
      <c r="AI974" s="28">
        <v>2</v>
      </c>
      <c r="AJ974" s="36">
        <v>4.9906226952115196</v>
      </c>
      <c r="AK974" s="28"/>
      <c r="AL974" s="28" t="s">
        <v>65</v>
      </c>
      <c r="AM974" s="28" t="s">
        <v>63</v>
      </c>
      <c r="AN974" s="28"/>
      <c r="AO974" s="28">
        <v>4.3130685325787115E-2</v>
      </c>
      <c r="AP974" s="28">
        <v>0.11211849375304034</v>
      </c>
      <c r="AQ974" s="28">
        <v>0.15524917907882746</v>
      </c>
      <c r="AR974" s="28"/>
      <c r="AS974" s="28">
        <v>1.68175051056554E-3</v>
      </c>
      <c r="AT974" s="28"/>
      <c r="AU974" s="37" t="s">
        <v>66</v>
      </c>
      <c r="AV974" s="38" t="s">
        <v>67</v>
      </c>
    </row>
    <row r="975" spans="1:48">
      <c r="A975" s="25">
        <v>973</v>
      </c>
      <c r="B975" s="26" t="s">
        <v>54</v>
      </c>
      <c r="C975" s="27">
        <v>973</v>
      </c>
      <c r="D975" s="28" t="s">
        <v>367</v>
      </c>
      <c r="E975" s="28" t="s">
        <v>368</v>
      </c>
      <c r="F975" s="25" t="s">
        <v>57</v>
      </c>
      <c r="G975" s="36"/>
      <c r="H975" s="28" t="s">
        <v>102</v>
      </c>
      <c r="I975" s="25" t="s">
        <v>103</v>
      </c>
      <c r="J975" s="25" t="s">
        <v>104</v>
      </c>
      <c r="K975" s="25" t="s">
        <v>83</v>
      </c>
      <c r="L975" s="25" t="e">
        <v>#N/A</v>
      </c>
      <c r="M975" s="25">
        <v>0</v>
      </c>
      <c r="N975" s="25"/>
      <c r="O975" s="25" t="s">
        <v>198</v>
      </c>
      <c r="P975" s="25" t="s">
        <v>67</v>
      </c>
      <c r="Q975" s="30" t="s">
        <v>63</v>
      </c>
      <c r="R975" s="30" t="s">
        <v>63</v>
      </c>
      <c r="S975" s="30" t="s">
        <v>63</v>
      </c>
      <c r="T975" s="31"/>
      <c r="U975" s="31" t="s">
        <v>63</v>
      </c>
      <c r="V975" s="32">
        <v>13255.383900000001</v>
      </c>
      <c r="W975" s="32">
        <v>16138.699000000001</v>
      </c>
      <c r="X975" s="32">
        <v>0</v>
      </c>
      <c r="Y975" s="32">
        <v>1849.9780000000001</v>
      </c>
      <c r="Z975" s="32">
        <v>300.2</v>
      </c>
      <c r="AA975" s="33">
        <v>1.0212939829464793E-2</v>
      </c>
      <c r="AB975" s="34">
        <v>1.0197785595032296E-3</v>
      </c>
      <c r="AD975" s="32">
        <v>5.9970999999999997</v>
      </c>
      <c r="AE975" s="32">
        <v>15.589499999999999</v>
      </c>
      <c r="AF975" s="28">
        <v>21.586600000000001</v>
      </c>
      <c r="AG975" s="28" t="s">
        <v>64</v>
      </c>
      <c r="AH975" s="28" t="s">
        <v>63</v>
      </c>
      <c r="AI975" s="28">
        <v>2</v>
      </c>
      <c r="AJ975" s="36">
        <v>4.9906226952115196</v>
      </c>
      <c r="AK975" s="28"/>
      <c r="AL975" s="28" t="s">
        <v>65</v>
      </c>
      <c r="AM975" s="28" t="s">
        <v>63</v>
      </c>
      <c r="AN975" s="28"/>
      <c r="AO975" s="28">
        <v>6.1248021451283302E-2</v>
      </c>
      <c r="AP975" s="28">
        <v>0.15921462547144138</v>
      </c>
      <c r="AQ975" s="28">
        <v>0.22046264692272471</v>
      </c>
      <c r="AR975" s="28"/>
      <c r="AS975" s="28">
        <v>2.3881811886082077E-3</v>
      </c>
      <c r="AT975" s="28"/>
      <c r="AU975" s="37" t="s">
        <v>66</v>
      </c>
      <c r="AV975" s="38" t="s">
        <v>67</v>
      </c>
    </row>
    <row r="976" spans="1:48">
      <c r="A976" s="25">
        <v>974</v>
      </c>
      <c r="B976" s="26" t="s">
        <v>54</v>
      </c>
      <c r="C976" s="27">
        <v>974</v>
      </c>
      <c r="D976" s="28" t="s">
        <v>367</v>
      </c>
      <c r="E976" s="28" t="s">
        <v>368</v>
      </c>
      <c r="F976" s="25" t="s">
        <v>57</v>
      </c>
      <c r="G976" s="36"/>
      <c r="H976" s="28" t="s">
        <v>102</v>
      </c>
      <c r="I976" s="25" t="s">
        <v>103</v>
      </c>
      <c r="J976" s="25" t="s">
        <v>104</v>
      </c>
      <c r="K976" s="25" t="s">
        <v>83</v>
      </c>
      <c r="L976" s="25" t="e">
        <v>#N/A</v>
      </c>
      <c r="M976" s="25">
        <v>0</v>
      </c>
      <c r="N976" s="25"/>
      <c r="O976" s="25" t="s">
        <v>198</v>
      </c>
      <c r="P976" s="25" t="s">
        <v>67</v>
      </c>
      <c r="Q976" s="30" t="s">
        <v>63</v>
      </c>
      <c r="R976" s="30" t="s">
        <v>63</v>
      </c>
      <c r="S976" s="30" t="s">
        <v>63</v>
      </c>
      <c r="T976" s="31"/>
      <c r="U976" s="31" t="s">
        <v>63</v>
      </c>
      <c r="V976" s="32">
        <v>13255.383900000001</v>
      </c>
      <c r="W976" s="32">
        <v>16138.699000000001</v>
      </c>
      <c r="X976" s="32">
        <v>0</v>
      </c>
      <c r="Y976" s="32">
        <v>1849.9780000000001</v>
      </c>
      <c r="Z976" s="32">
        <v>89.3</v>
      </c>
      <c r="AA976" s="33">
        <v>3.0380264049673748E-3</v>
      </c>
      <c r="AB976" s="34">
        <v>3.0335184997880884E-4</v>
      </c>
      <c r="AD976" s="32">
        <v>5.9970999999999997</v>
      </c>
      <c r="AE976" s="32">
        <v>15.589499999999999</v>
      </c>
      <c r="AF976" s="28">
        <v>21.586600000000001</v>
      </c>
      <c r="AG976" s="28" t="s">
        <v>64</v>
      </c>
      <c r="AH976" s="28" t="s">
        <v>63</v>
      </c>
      <c r="AI976" s="28">
        <v>2</v>
      </c>
      <c r="AJ976" s="36">
        <v>4.9906226952115196</v>
      </c>
      <c r="AK976" s="28"/>
      <c r="AL976" s="28" t="s">
        <v>65</v>
      </c>
      <c r="AM976" s="28" t="s">
        <v>63</v>
      </c>
      <c r="AN976" s="28"/>
      <c r="AO976" s="28">
        <v>1.8219348153229842E-2</v>
      </c>
      <c r="AP976" s="28">
        <v>4.7361312640238885E-2</v>
      </c>
      <c r="AQ976" s="28">
        <v>6.5580660793468734E-2</v>
      </c>
      <c r="AR976" s="28"/>
      <c r="AS976" s="28">
        <v>7.1040832825687193E-4</v>
      </c>
      <c r="AT976" s="28"/>
      <c r="AU976" s="37" t="s">
        <v>66</v>
      </c>
      <c r="AV976" s="38" t="s">
        <v>67</v>
      </c>
    </row>
    <row r="977" spans="1:48">
      <c r="A977" s="25">
        <v>975</v>
      </c>
      <c r="B977" s="26" t="s">
        <v>54</v>
      </c>
      <c r="C977" s="27">
        <v>975</v>
      </c>
      <c r="D977" s="28" t="s">
        <v>826</v>
      </c>
      <c r="E977" s="28" t="s">
        <v>827</v>
      </c>
      <c r="F977" s="25" t="s">
        <v>57</v>
      </c>
      <c r="G977" s="36"/>
      <c r="H977" s="28" t="s">
        <v>58</v>
      </c>
      <c r="I977" s="25" t="s">
        <v>59</v>
      </c>
      <c r="J977" s="25" t="s">
        <v>60</v>
      </c>
      <c r="K977" s="25" t="s">
        <v>61</v>
      </c>
      <c r="L977" s="25" t="e">
        <v>#N/A</v>
      </c>
      <c r="M977" s="25">
        <v>0</v>
      </c>
      <c r="N977" s="25"/>
      <c r="O977" s="25" t="s">
        <v>62</v>
      </c>
      <c r="P977" s="25" t="s">
        <v>63</v>
      </c>
      <c r="Q977" s="30" t="s">
        <v>63</v>
      </c>
      <c r="R977" s="30" t="s">
        <v>63</v>
      </c>
      <c r="S977" s="30" t="s">
        <v>63</v>
      </c>
      <c r="T977" s="31"/>
      <c r="U977" s="31" t="s">
        <v>63</v>
      </c>
      <c r="V977" s="32">
        <v>3564.491</v>
      </c>
      <c r="W977" s="32">
        <v>4558.2139999999999</v>
      </c>
      <c r="X977" s="32">
        <v>0</v>
      </c>
      <c r="Y977" s="32">
        <v>6296.3580000000002</v>
      </c>
      <c r="Z977" s="32">
        <v>22</v>
      </c>
      <c r="AA977" s="33">
        <v>2.70845734272019E-3</v>
      </c>
      <c r="AB977" s="34">
        <v>7.4733938404633761E-5</v>
      </c>
      <c r="AD977" s="28"/>
      <c r="AE977" s="28"/>
      <c r="AF977" s="28">
        <v>3438.9771599693777</v>
      </c>
      <c r="AG977" s="28" t="s">
        <v>105</v>
      </c>
      <c r="AH977" s="28" t="s">
        <v>63</v>
      </c>
      <c r="AI977" s="28">
        <v>4</v>
      </c>
      <c r="AJ977" s="36">
        <v>2.5401976002190301</v>
      </c>
      <c r="AK977" s="28"/>
      <c r="AL977" s="28" t="s">
        <v>65</v>
      </c>
      <c r="AM977" s="28" t="s">
        <v>63</v>
      </c>
      <c r="AN977" s="28"/>
      <c r="AO977" s="28"/>
      <c r="AP977" s="28"/>
      <c r="AQ977" s="28">
        <v>4.7582676427848583</v>
      </c>
      <c r="AR977" s="28"/>
      <c r="AS977" s="28">
        <v>3.5003321884997045E-4</v>
      </c>
      <c r="AT977" s="28"/>
      <c r="AU977" s="37" t="s">
        <v>66</v>
      </c>
      <c r="AV977" s="38" t="s">
        <v>67</v>
      </c>
    </row>
    <row r="978" spans="1:48">
      <c r="A978" s="25">
        <v>976</v>
      </c>
      <c r="B978" s="26" t="s">
        <v>54</v>
      </c>
      <c r="C978" s="27">
        <v>976</v>
      </c>
      <c r="D978" s="28" t="s">
        <v>826</v>
      </c>
      <c r="E978" s="28" t="s">
        <v>827</v>
      </c>
      <c r="F978" s="25" t="s">
        <v>57</v>
      </c>
      <c r="G978" s="36"/>
      <c r="H978" s="28" t="s">
        <v>58</v>
      </c>
      <c r="I978" s="25" t="s">
        <v>59</v>
      </c>
      <c r="J978" s="25" t="s">
        <v>60</v>
      </c>
      <c r="K978" s="25" t="s">
        <v>61</v>
      </c>
      <c r="L978" s="25" t="e">
        <v>#N/A</v>
      </c>
      <c r="M978" s="25">
        <v>0</v>
      </c>
      <c r="N978" s="25"/>
      <c r="O978" s="25" t="s">
        <v>62</v>
      </c>
      <c r="P978" s="25" t="s">
        <v>63</v>
      </c>
      <c r="Q978" s="30" t="s">
        <v>63</v>
      </c>
      <c r="R978" s="30" t="s">
        <v>63</v>
      </c>
      <c r="S978" s="30" t="s">
        <v>63</v>
      </c>
      <c r="T978" s="31"/>
      <c r="U978" s="31" t="s">
        <v>63</v>
      </c>
      <c r="V978" s="32">
        <v>3564.491</v>
      </c>
      <c r="W978" s="32">
        <v>4558.2139999999999</v>
      </c>
      <c r="X978" s="32">
        <v>0</v>
      </c>
      <c r="Y978" s="32">
        <v>6296.3580000000002</v>
      </c>
      <c r="Z978" s="32">
        <v>15</v>
      </c>
      <c r="AA978" s="33">
        <v>1.8466754609455841E-3</v>
      </c>
      <c r="AB978" s="34">
        <v>5.095495800315938E-5</v>
      </c>
      <c r="AD978" s="28"/>
      <c r="AE978" s="28"/>
      <c r="AF978" s="28">
        <v>3438.9771599693777</v>
      </c>
      <c r="AG978" s="28" t="s">
        <v>105</v>
      </c>
      <c r="AH978" s="28" t="s">
        <v>63</v>
      </c>
      <c r="AI978" s="28">
        <v>4</v>
      </c>
      <c r="AJ978" s="36">
        <v>2.5401976002190301</v>
      </c>
      <c r="AK978" s="28"/>
      <c r="AL978" s="28" t="s">
        <v>65</v>
      </c>
      <c r="AM978" s="28" t="s">
        <v>63</v>
      </c>
      <c r="AN978" s="28"/>
      <c r="AO978" s="28"/>
      <c r="AP978" s="28"/>
      <c r="AQ978" s="28">
        <v>3.244273392807858</v>
      </c>
      <c r="AR978" s="28"/>
      <c r="AS978" s="28">
        <v>2.3865901285225261E-4</v>
      </c>
      <c r="AT978" s="28"/>
      <c r="AU978" s="37" t="s">
        <v>66</v>
      </c>
      <c r="AV978" s="38" t="s">
        <v>67</v>
      </c>
    </row>
    <row r="979" spans="1:48">
      <c r="A979" s="25">
        <v>977</v>
      </c>
      <c r="B979" s="26" t="s">
        <v>54</v>
      </c>
      <c r="C979" s="27">
        <v>977</v>
      </c>
      <c r="D979" s="28" t="s">
        <v>826</v>
      </c>
      <c r="E979" s="28" t="s">
        <v>827</v>
      </c>
      <c r="F979" s="25" t="s">
        <v>57</v>
      </c>
      <c r="G979" s="36"/>
      <c r="H979" s="28" t="s">
        <v>58</v>
      </c>
      <c r="I979" s="25" t="s">
        <v>59</v>
      </c>
      <c r="J979" s="25" t="s">
        <v>60</v>
      </c>
      <c r="K979" s="25" t="s">
        <v>61</v>
      </c>
      <c r="L979" s="25" t="e">
        <v>#N/A</v>
      </c>
      <c r="M979" s="25">
        <v>0</v>
      </c>
      <c r="N979" s="25"/>
      <c r="O979" s="25" t="s">
        <v>62</v>
      </c>
      <c r="P979" s="25" t="s">
        <v>63</v>
      </c>
      <c r="Q979" s="30" t="s">
        <v>63</v>
      </c>
      <c r="R979" s="30" t="s">
        <v>63</v>
      </c>
      <c r="S979" s="30" t="s">
        <v>63</v>
      </c>
      <c r="T979" s="31"/>
      <c r="U979" s="31" t="s">
        <v>63</v>
      </c>
      <c r="V979" s="32">
        <v>3564.491</v>
      </c>
      <c r="W979" s="32">
        <v>4558.2139999999999</v>
      </c>
      <c r="X979" s="32">
        <v>0</v>
      </c>
      <c r="Y979" s="32">
        <v>6296.3580000000002</v>
      </c>
      <c r="Z979" s="32">
        <v>186</v>
      </c>
      <c r="AA979" s="33">
        <v>2.2898775715725243E-2</v>
      </c>
      <c r="AB979" s="34">
        <v>6.3184147923917629E-4</v>
      </c>
      <c r="AD979" s="28"/>
      <c r="AE979" s="28"/>
      <c r="AF979" s="28">
        <v>3438.9771599693777</v>
      </c>
      <c r="AG979" s="28" t="s">
        <v>105</v>
      </c>
      <c r="AH979" s="28" t="s">
        <v>63</v>
      </c>
      <c r="AI979" s="28">
        <v>4</v>
      </c>
      <c r="AJ979" s="36">
        <v>2.5401976002190301</v>
      </c>
      <c r="AK979" s="28"/>
      <c r="AL979" s="28" t="s">
        <v>65</v>
      </c>
      <c r="AM979" s="28" t="s">
        <v>63</v>
      </c>
      <c r="AN979" s="28"/>
      <c r="AO979" s="28"/>
      <c r="AP979" s="28"/>
      <c r="AQ979" s="28">
        <v>40.228990070817439</v>
      </c>
      <c r="AR979" s="28"/>
      <c r="AS979" s="28">
        <v>2.9593717593679324E-3</v>
      </c>
      <c r="AT979" s="28"/>
      <c r="AU979" s="37" t="s">
        <v>66</v>
      </c>
      <c r="AV979" s="38" t="s">
        <v>67</v>
      </c>
    </row>
    <row r="980" spans="1:48">
      <c r="A980" s="25">
        <v>978</v>
      </c>
      <c r="B980" s="26" t="s">
        <v>54</v>
      </c>
      <c r="C980" s="27">
        <v>978</v>
      </c>
      <c r="D980" s="28" t="s">
        <v>826</v>
      </c>
      <c r="E980" s="28" t="s">
        <v>827</v>
      </c>
      <c r="F980" s="25" t="s">
        <v>57</v>
      </c>
      <c r="G980" s="36"/>
      <c r="H980" s="28" t="s">
        <v>58</v>
      </c>
      <c r="I980" s="25" t="s">
        <v>59</v>
      </c>
      <c r="J980" s="25" t="s">
        <v>60</v>
      </c>
      <c r="K980" s="25" t="s">
        <v>61</v>
      </c>
      <c r="L980" s="25" t="e">
        <v>#N/A</v>
      </c>
      <c r="M980" s="25">
        <v>0</v>
      </c>
      <c r="N980" s="25"/>
      <c r="O980" s="25" t="s">
        <v>62</v>
      </c>
      <c r="P980" s="25" t="s">
        <v>63</v>
      </c>
      <c r="Q980" s="30" t="s">
        <v>63</v>
      </c>
      <c r="R980" s="30" t="s">
        <v>63</v>
      </c>
      <c r="S980" s="30" t="s">
        <v>63</v>
      </c>
      <c r="T980" s="31"/>
      <c r="U980" s="31" t="s">
        <v>63</v>
      </c>
      <c r="V980" s="32">
        <v>3564.491</v>
      </c>
      <c r="W980" s="32">
        <v>4558.2139999999999</v>
      </c>
      <c r="X980" s="32">
        <v>0</v>
      </c>
      <c r="Y980" s="32">
        <v>6296.3580000000002</v>
      </c>
      <c r="Z980" s="32">
        <v>177</v>
      </c>
      <c r="AA980" s="33">
        <v>2.1790770439157892E-2</v>
      </c>
      <c r="AB980" s="34">
        <v>6.0126850443728065E-4</v>
      </c>
      <c r="AD980" s="28"/>
      <c r="AE980" s="28"/>
      <c r="AF980" s="28">
        <v>3438.9771599693777</v>
      </c>
      <c r="AG980" s="28" t="s">
        <v>105</v>
      </c>
      <c r="AH980" s="28" t="s">
        <v>63</v>
      </c>
      <c r="AI980" s="28">
        <v>4</v>
      </c>
      <c r="AJ980" s="36">
        <v>2.5401976002190301</v>
      </c>
      <c r="AK980" s="28"/>
      <c r="AL980" s="28" t="s">
        <v>65</v>
      </c>
      <c r="AM980" s="28" t="s">
        <v>63</v>
      </c>
      <c r="AN980" s="28"/>
      <c r="AO980" s="28"/>
      <c r="AP980" s="28"/>
      <c r="AQ980" s="28">
        <v>38.282426035132723</v>
      </c>
      <c r="AR980" s="28"/>
      <c r="AS980" s="28">
        <v>2.8161763516565807E-3</v>
      </c>
      <c r="AT980" s="28"/>
      <c r="AU980" s="37" t="s">
        <v>66</v>
      </c>
      <c r="AV980" s="38" t="s">
        <v>67</v>
      </c>
    </row>
    <row r="981" spans="1:48">
      <c r="A981" s="25">
        <v>979</v>
      </c>
      <c r="B981" s="26" t="s">
        <v>54</v>
      </c>
      <c r="C981" s="27">
        <v>979</v>
      </c>
      <c r="D981" s="28" t="s">
        <v>828</v>
      </c>
      <c r="E981" s="28" t="s">
        <v>829</v>
      </c>
      <c r="F981" s="25" t="s">
        <v>57</v>
      </c>
      <c r="G981" s="36"/>
      <c r="H981" s="28" t="s">
        <v>58</v>
      </c>
      <c r="I981" s="25" t="s">
        <v>59</v>
      </c>
      <c r="J981" s="25" t="s">
        <v>60</v>
      </c>
      <c r="K981" s="25" t="s">
        <v>83</v>
      </c>
      <c r="L981" s="25" t="e">
        <v>#N/A</v>
      </c>
      <c r="M981" s="25">
        <v>0</v>
      </c>
      <c r="N981" s="25"/>
      <c r="O981" s="25" t="s">
        <v>62</v>
      </c>
      <c r="P981" s="25" t="s">
        <v>67</v>
      </c>
      <c r="Q981" s="30" t="s">
        <v>63</v>
      </c>
      <c r="R981" s="30" t="s">
        <v>63</v>
      </c>
      <c r="S981" s="30" t="s">
        <v>63</v>
      </c>
      <c r="T981" s="31"/>
      <c r="U981" s="31" t="s">
        <v>63</v>
      </c>
      <c r="V981" s="32">
        <v>3653.1432</v>
      </c>
      <c r="W981" s="32">
        <v>3188.4780000000001</v>
      </c>
      <c r="X981" s="32">
        <v>6.585</v>
      </c>
      <c r="Y981" s="32">
        <v>3328.0859999999998</v>
      </c>
      <c r="Z981" s="32">
        <v>1.153125</v>
      </c>
      <c r="AA981" s="33">
        <v>1.6838351041474189E-4</v>
      </c>
      <c r="AB981" s="34">
        <v>3.9171623964928774E-6</v>
      </c>
      <c r="AD981" s="28"/>
      <c r="AE981" s="28"/>
      <c r="AF981" s="28">
        <v>1817.7511095166199</v>
      </c>
      <c r="AG981" s="28" t="s">
        <v>105</v>
      </c>
      <c r="AH981" s="28" t="s">
        <v>63</v>
      </c>
      <c r="AI981" s="28">
        <v>4</v>
      </c>
      <c r="AJ981" s="36">
        <v>2.5401976002190301</v>
      </c>
      <c r="AK981" s="28"/>
      <c r="AL981" s="28" t="s">
        <v>65</v>
      </c>
      <c r="AM981" s="28" t="s">
        <v>63</v>
      </c>
      <c r="AN981" s="28"/>
      <c r="AO981" s="28"/>
      <c r="AP981" s="28"/>
      <c r="AQ981" s="28">
        <v>4.0478211987802419</v>
      </c>
      <c r="AR981" s="28"/>
      <c r="AS981" s="28">
        <v>1.834691161301692E-5</v>
      </c>
      <c r="AT981" s="28"/>
      <c r="AU981" s="37" t="s">
        <v>66</v>
      </c>
      <c r="AV981" s="38" t="s">
        <v>67</v>
      </c>
    </row>
    <row r="982" spans="1:48">
      <c r="A982" s="25">
        <v>980</v>
      </c>
      <c r="B982" s="26" t="s">
        <v>54</v>
      </c>
      <c r="C982" s="27">
        <v>980</v>
      </c>
      <c r="D982" s="28" t="s">
        <v>828</v>
      </c>
      <c r="E982" s="28" t="s">
        <v>829</v>
      </c>
      <c r="F982" s="25" t="s">
        <v>57</v>
      </c>
      <c r="G982" s="36"/>
      <c r="H982" s="28" t="s">
        <v>58</v>
      </c>
      <c r="I982" s="25" t="s">
        <v>59</v>
      </c>
      <c r="J982" s="25" t="s">
        <v>60</v>
      </c>
      <c r="K982" s="25" t="s">
        <v>83</v>
      </c>
      <c r="L982" s="25" t="e">
        <v>#N/A</v>
      </c>
      <c r="M982" s="25">
        <v>0</v>
      </c>
      <c r="N982" s="25"/>
      <c r="O982" s="25" t="s">
        <v>62</v>
      </c>
      <c r="P982" s="25" t="s">
        <v>67</v>
      </c>
      <c r="Q982" s="30" t="s">
        <v>63</v>
      </c>
      <c r="R982" s="30" t="s">
        <v>63</v>
      </c>
      <c r="S982" s="30" t="s">
        <v>63</v>
      </c>
      <c r="T982" s="31"/>
      <c r="U982" s="31" t="s">
        <v>63</v>
      </c>
      <c r="V982" s="32">
        <v>3653.1432</v>
      </c>
      <c r="W982" s="32">
        <v>3188.4780000000001</v>
      </c>
      <c r="X982" s="32">
        <v>6.585</v>
      </c>
      <c r="Y982" s="32">
        <v>3328.0859999999998</v>
      </c>
      <c r="Z982" s="32">
        <v>1.4052629999999999</v>
      </c>
      <c r="AA982" s="33">
        <v>2.0520161907507984E-4</v>
      </c>
      <c r="AB982" s="34">
        <v>4.7736744765595837E-6</v>
      </c>
      <c r="AD982" s="28"/>
      <c r="AE982" s="28"/>
      <c r="AF982" s="28">
        <v>1817.7511095166199</v>
      </c>
      <c r="AG982" s="28" t="s">
        <v>105</v>
      </c>
      <c r="AH982" s="28" t="s">
        <v>63</v>
      </c>
      <c r="AI982" s="28">
        <v>4</v>
      </c>
      <c r="AJ982" s="36">
        <v>2.5401976002190301</v>
      </c>
      <c r="AK982" s="28"/>
      <c r="AL982" s="28" t="s">
        <v>65</v>
      </c>
      <c r="AM982" s="28" t="s">
        <v>63</v>
      </c>
      <c r="AN982" s="28"/>
      <c r="AO982" s="28"/>
      <c r="AP982" s="28"/>
      <c r="AQ982" s="28">
        <v>4.9329026439124286</v>
      </c>
      <c r="AR982" s="28"/>
      <c r="AS982" s="28">
        <v>2.2358578691853004E-5</v>
      </c>
      <c r="AT982" s="28"/>
      <c r="AU982" s="37" t="s">
        <v>66</v>
      </c>
      <c r="AV982" s="38" t="s">
        <v>67</v>
      </c>
    </row>
    <row r="983" spans="1:48">
      <c r="A983" s="25">
        <v>981</v>
      </c>
      <c r="B983" s="26" t="s">
        <v>54</v>
      </c>
      <c r="C983" s="27">
        <v>981</v>
      </c>
      <c r="D983" s="28" t="s">
        <v>828</v>
      </c>
      <c r="E983" s="28" t="s">
        <v>829</v>
      </c>
      <c r="F983" s="25" t="s">
        <v>57</v>
      </c>
      <c r="G983" s="36"/>
      <c r="H983" s="28" t="s">
        <v>58</v>
      </c>
      <c r="I983" s="25" t="s">
        <v>59</v>
      </c>
      <c r="J983" s="25" t="s">
        <v>60</v>
      </c>
      <c r="K983" s="25" t="s">
        <v>83</v>
      </c>
      <c r="L983" s="25" t="e">
        <v>#N/A</v>
      </c>
      <c r="M983" s="25">
        <v>0</v>
      </c>
      <c r="N983" s="25"/>
      <c r="O983" s="25" t="s">
        <v>62</v>
      </c>
      <c r="P983" s="25" t="s">
        <v>67</v>
      </c>
      <c r="Q983" s="30" t="s">
        <v>63</v>
      </c>
      <c r="R983" s="30" t="s">
        <v>63</v>
      </c>
      <c r="S983" s="30" t="s">
        <v>63</v>
      </c>
      <c r="T983" s="31"/>
      <c r="U983" s="31" t="s">
        <v>63</v>
      </c>
      <c r="V983" s="32">
        <v>3653.1432</v>
      </c>
      <c r="W983" s="32">
        <v>3188.4780000000001</v>
      </c>
      <c r="X983" s="32">
        <v>6.585</v>
      </c>
      <c r="Y983" s="32">
        <v>3328.0859999999998</v>
      </c>
      <c r="Z983" s="32">
        <v>1.217894</v>
      </c>
      <c r="AA983" s="33">
        <v>1.7784131558421827E-4</v>
      </c>
      <c r="AB983" s="34">
        <v>4.1371825081533194E-6</v>
      </c>
      <c r="AD983" s="28"/>
      <c r="AE983" s="28"/>
      <c r="AF983" s="28">
        <v>1817.7511095166199</v>
      </c>
      <c r="AG983" s="28" t="s">
        <v>105</v>
      </c>
      <c r="AH983" s="28" t="s">
        <v>63</v>
      </c>
      <c r="AI983" s="28">
        <v>4</v>
      </c>
      <c r="AJ983" s="36">
        <v>2.5401976002190301</v>
      </c>
      <c r="AK983" s="28"/>
      <c r="AL983" s="28" t="s">
        <v>65</v>
      </c>
      <c r="AM983" s="28" t="s">
        <v>63</v>
      </c>
      <c r="AN983" s="28"/>
      <c r="AO983" s="28"/>
      <c r="AP983" s="28"/>
      <c r="AQ983" s="28">
        <v>4.2751801852073843</v>
      </c>
      <c r="AR983" s="28"/>
      <c r="AS983" s="28">
        <v>1.937742531991209E-5</v>
      </c>
      <c r="AT983" s="28"/>
      <c r="AU983" s="37" t="s">
        <v>66</v>
      </c>
      <c r="AV983" s="38" t="s">
        <v>67</v>
      </c>
    </row>
    <row r="984" spans="1:48">
      <c r="A984" s="25">
        <v>982</v>
      </c>
      <c r="B984" s="26" t="s">
        <v>54</v>
      </c>
      <c r="C984" s="27">
        <v>982</v>
      </c>
      <c r="D984" s="28" t="s">
        <v>828</v>
      </c>
      <c r="E984" s="28" t="s">
        <v>829</v>
      </c>
      <c r="F984" s="25" t="s">
        <v>57</v>
      </c>
      <c r="G984" s="36"/>
      <c r="H984" s="28" t="s">
        <v>58</v>
      </c>
      <c r="I984" s="25" t="s">
        <v>59</v>
      </c>
      <c r="J984" s="25" t="s">
        <v>60</v>
      </c>
      <c r="K984" s="25" t="s">
        <v>83</v>
      </c>
      <c r="L984" s="25" t="e">
        <v>#N/A</v>
      </c>
      <c r="M984" s="25">
        <v>0</v>
      </c>
      <c r="N984" s="25"/>
      <c r="O984" s="25" t="s">
        <v>62</v>
      </c>
      <c r="P984" s="25" t="s">
        <v>67</v>
      </c>
      <c r="Q984" s="30" t="s">
        <v>63</v>
      </c>
      <c r="R984" s="30" t="s">
        <v>63</v>
      </c>
      <c r="S984" s="30" t="s">
        <v>63</v>
      </c>
      <c r="T984" s="31"/>
      <c r="U984" s="31" t="s">
        <v>63</v>
      </c>
      <c r="V984" s="32">
        <v>3653.1432</v>
      </c>
      <c r="W984" s="32">
        <v>3188.4780000000001</v>
      </c>
      <c r="X984" s="32">
        <v>6.585</v>
      </c>
      <c r="Y984" s="32">
        <v>3328.0859999999998</v>
      </c>
      <c r="Z984" s="32">
        <v>6.335</v>
      </c>
      <c r="AA984" s="33">
        <v>9.250597623652162E-4</v>
      </c>
      <c r="AB984" s="34">
        <v>2.1519977263334311E-5</v>
      </c>
      <c r="AD984" s="28"/>
      <c r="AE984" s="28"/>
      <c r="AF984" s="28">
        <v>1817.7511095166199</v>
      </c>
      <c r="AG984" s="28" t="s">
        <v>105</v>
      </c>
      <c r="AH984" s="28" t="s">
        <v>63</v>
      </c>
      <c r="AI984" s="28">
        <v>4</v>
      </c>
      <c r="AJ984" s="36">
        <v>2.5401976002190301</v>
      </c>
      <c r="AK984" s="28"/>
      <c r="AL984" s="28" t="s">
        <v>65</v>
      </c>
      <c r="AM984" s="28" t="s">
        <v>63</v>
      </c>
      <c r="AN984" s="28"/>
      <c r="AO984" s="28"/>
      <c r="AP984" s="28"/>
      <c r="AQ984" s="28">
        <v>22.237786271456116</v>
      </c>
      <c r="AR984" s="28"/>
      <c r="AS984" s="28">
        <v>1.0079365642793468E-4</v>
      </c>
      <c r="AT984" s="28"/>
      <c r="AU984" s="37" t="s">
        <v>66</v>
      </c>
      <c r="AV984" s="38" t="s">
        <v>67</v>
      </c>
    </row>
    <row r="985" spans="1:48">
      <c r="A985" s="25">
        <v>983</v>
      </c>
      <c r="B985" s="26" t="s">
        <v>54</v>
      </c>
      <c r="C985" s="27">
        <v>983</v>
      </c>
      <c r="D985" s="28" t="s">
        <v>828</v>
      </c>
      <c r="E985" s="28" t="s">
        <v>829</v>
      </c>
      <c r="F985" s="25" t="s">
        <v>57</v>
      </c>
      <c r="G985" s="36"/>
      <c r="H985" s="28" t="s">
        <v>58</v>
      </c>
      <c r="I985" s="25" t="s">
        <v>59</v>
      </c>
      <c r="J985" s="25" t="s">
        <v>60</v>
      </c>
      <c r="K985" s="25" t="s">
        <v>83</v>
      </c>
      <c r="L985" s="25" t="e">
        <v>#N/A</v>
      </c>
      <c r="M985" s="25">
        <v>0</v>
      </c>
      <c r="N985" s="25"/>
      <c r="O985" s="25" t="s">
        <v>62</v>
      </c>
      <c r="P985" s="25" t="s">
        <v>67</v>
      </c>
      <c r="Q985" s="30" t="s">
        <v>63</v>
      </c>
      <c r="R985" s="30" t="s">
        <v>63</v>
      </c>
      <c r="S985" s="30" t="s">
        <v>63</v>
      </c>
      <c r="T985" s="31"/>
      <c r="U985" s="31" t="s">
        <v>63</v>
      </c>
      <c r="V985" s="32">
        <v>3653.1432</v>
      </c>
      <c r="W985" s="32">
        <v>3188.4780000000001</v>
      </c>
      <c r="X985" s="32">
        <v>6.585</v>
      </c>
      <c r="Y985" s="32">
        <v>3328.0859999999998</v>
      </c>
      <c r="Z985" s="32">
        <v>0.2690746913</v>
      </c>
      <c r="AA985" s="33">
        <v>3.9291265981447818E-5</v>
      </c>
      <c r="AB985" s="34">
        <v>9.1404597299363832E-7</v>
      </c>
      <c r="AD985" s="28"/>
      <c r="AE985" s="28"/>
      <c r="AF985" s="28">
        <v>1817.7511095166199</v>
      </c>
      <c r="AG985" s="28" t="s">
        <v>105</v>
      </c>
      <c r="AH985" s="28" t="s">
        <v>63</v>
      </c>
      <c r="AI985" s="28">
        <v>4</v>
      </c>
      <c r="AJ985" s="36">
        <v>2.5401976002190301</v>
      </c>
      <c r="AK985" s="28"/>
      <c r="AL985" s="28" t="s">
        <v>65</v>
      </c>
      <c r="AM985" s="28" t="s">
        <v>63</v>
      </c>
      <c r="AN985" s="28"/>
      <c r="AO985" s="28"/>
      <c r="AP985" s="28"/>
      <c r="AQ985" s="28">
        <v>0.94453440823795309</v>
      </c>
      <c r="AR985" s="28"/>
      <c r="AS985" s="28">
        <v>4.2811400139455071E-6</v>
      </c>
      <c r="AT985" s="28"/>
      <c r="AU985" s="37" t="s">
        <v>66</v>
      </c>
      <c r="AV985" s="38" t="s">
        <v>67</v>
      </c>
    </row>
    <row r="986" spans="1:48">
      <c r="A986" s="25">
        <v>984</v>
      </c>
      <c r="B986" s="26" t="s">
        <v>54</v>
      </c>
      <c r="C986" s="27">
        <v>984</v>
      </c>
      <c r="D986" s="28" t="s">
        <v>828</v>
      </c>
      <c r="E986" s="28" t="s">
        <v>829</v>
      </c>
      <c r="F986" s="25" t="s">
        <v>57</v>
      </c>
      <c r="G986" s="36"/>
      <c r="H986" s="28" t="s">
        <v>58</v>
      </c>
      <c r="I986" s="25" t="s">
        <v>59</v>
      </c>
      <c r="J986" s="25" t="s">
        <v>60</v>
      </c>
      <c r="K986" s="25" t="s">
        <v>83</v>
      </c>
      <c r="L986" s="25" t="e">
        <v>#N/A</v>
      </c>
      <c r="M986" s="25">
        <v>0</v>
      </c>
      <c r="N986" s="25"/>
      <c r="O986" s="25" t="s">
        <v>62</v>
      </c>
      <c r="P986" s="25" t="s">
        <v>67</v>
      </c>
      <c r="Q986" s="30" t="s">
        <v>63</v>
      </c>
      <c r="R986" s="30" t="s">
        <v>63</v>
      </c>
      <c r="S986" s="30" t="s">
        <v>63</v>
      </c>
      <c r="T986" s="31"/>
      <c r="U986" s="31" t="s">
        <v>63</v>
      </c>
      <c r="V986" s="32">
        <v>3653.1432</v>
      </c>
      <c r="W986" s="32">
        <v>3188.4780000000001</v>
      </c>
      <c r="X986" s="32">
        <v>6.585</v>
      </c>
      <c r="Y986" s="32">
        <v>3328.0859999999998</v>
      </c>
      <c r="Z986" s="32">
        <v>6.858366277</v>
      </c>
      <c r="AA986" s="33">
        <v>1.001483611430976E-3</v>
      </c>
      <c r="AB986" s="34">
        <v>2.329785104098797E-5</v>
      </c>
      <c r="AD986" s="28"/>
      <c r="AE986" s="28"/>
      <c r="AF986" s="28">
        <v>1817.7511095166199</v>
      </c>
      <c r="AG986" s="28" t="s">
        <v>105</v>
      </c>
      <c r="AH986" s="28" t="s">
        <v>63</v>
      </c>
      <c r="AI986" s="28">
        <v>4</v>
      </c>
      <c r="AJ986" s="36">
        <v>2.5401976002190301</v>
      </c>
      <c r="AK986" s="28"/>
      <c r="AL986" s="28" t="s">
        <v>65</v>
      </c>
      <c r="AM986" s="28" t="s">
        <v>63</v>
      </c>
      <c r="AN986" s="28"/>
      <c r="AO986" s="28"/>
      <c r="AP986" s="28"/>
      <c r="AQ986" s="28">
        <v>24.074961868869487</v>
      </c>
      <c r="AR986" s="28"/>
      <c r="AS986" s="28">
        <v>1.0912072836319991E-4</v>
      </c>
      <c r="AT986" s="28"/>
      <c r="AU986" s="37" t="s">
        <v>66</v>
      </c>
      <c r="AV986" s="38" t="s">
        <v>67</v>
      </c>
    </row>
    <row r="987" spans="1:48">
      <c r="A987" s="25">
        <v>985</v>
      </c>
      <c r="B987" s="26" t="s">
        <v>54</v>
      </c>
      <c r="C987" s="27">
        <v>985</v>
      </c>
      <c r="D987" s="28" t="s">
        <v>828</v>
      </c>
      <c r="E987" s="28" t="s">
        <v>829</v>
      </c>
      <c r="F987" s="25" t="s">
        <v>57</v>
      </c>
      <c r="G987" s="36"/>
      <c r="H987" s="28" t="s">
        <v>58</v>
      </c>
      <c r="I987" s="25" t="s">
        <v>59</v>
      </c>
      <c r="J987" s="25" t="s">
        <v>60</v>
      </c>
      <c r="K987" s="25" t="s">
        <v>83</v>
      </c>
      <c r="L987" s="25" t="e">
        <v>#N/A</v>
      </c>
      <c r="M987" s="25">
        <v>0</v>
      </c>
      <c r="N987" s="25"/>
      <c r="O987" s="25" t="s">
        <v>62</v>
      </c>
      <c r="P987" s="25" t="s">
        <v>67</v>
      </c>
      <c r="Q987" s="30" t="s">
        <v>63</v>
      </c>
      <c r="R987" s="30" t="s">
        <v>63</v>
      </c>
      <c r="S987" s="30" t="s">
        <v>63</v>
      </c>
      <c r="T987" s="31"/>
      <c r="U987" s="31" t="s">
        <v>63</v>
      </c>
      <c r="V987" s="32">
        <v>3653.1432</v>
      </c>
      <c r="W987" s="32">
        <v>3188.4780000000001</v>
      </c>
      <c r="X987" s="32">
        <v>6.585</v>
      </c>
      <c r="Y987" s="32">
        <v>3328.0859999999998</v>
      </c>
      <c r="Z987" s="32">
        <v>2.8846282227</v>
      </c>
      <c r="AA987" s="33">
        <v>4.2122391447558925E-4</v>
      </c>
      <c r="AB987" s="34">
        <v>9.7990739961604518E-6</v>
      </c>
      <c r="AD987" s="28"/>
      <c r="AE987" s="28"/>
      <c r="AF987" s="28">
        <v>1817.7511095166199</v>
      </c>
      <c r="AG987" s="28" t="s">
        <v>105</v>
      </c>
      <c r="AH987" s="28" t="s">
        <v>63</v>
      </c>
      <c r="AI987" s="28">
        <v>4</v>
      </c>
      <c r="AJ987" s="36">
        <v>2.5401976002190301</v>
      </c>
      <c r="AK987" s="28"/>
      <c r="AL987" s="28" t="s">
        <v>65</v>
      </c>
      <c r="AM987" s="28" t="s">
        <v>63</v>
      </c>
      <c r="AN987" s="28"/>
      <c r="AO987" s="28"/>
      <c r="AP987" s="28"/>
      <c r="AQ987" s="28">
        <v>10.125926738597146</v>
      </c>
      <c r="AR987" s="28"/>
      <c r="AS987" s="28">
        <v>4.5896168271688652E-5</v>
      </c>
      <c r="AT987" s="28"/>
      <c r="AU987" s="37" t="s">
        <v>66</v>
      </c>
      <c r="AV987" s="38" t="s">
        <v>67</v>
      </c>
    </row>
    <row r="988" spans="1:48">
      <c r="A988" s="25">
        <v>986</v>
      </c>
      <c r="B988" s="26" t="s">
        <v>54</v>
      </c>
      <c r="C988" s="27">
        <v>986</v>
      </c>
      <c r="D988" s="28" t="s">
        <v>828</v>
      </c>
      <c r="E988" s="28" t="s">
        <v>829</v>
      </c>
      <c r="F988" s="25" t="s">
        <v>57</v>
      </c>
      <c r="G988" s="36"/>
      <c r="H988" s="28" t="s">
        <v>58</v>
      </c>
      <c r="I988" s="25" t="s">
        <v>59</v>
      </c>
      <c r="J988" s="25" t="s">
        <v>60</v>
      </c>
      <c r="K988" s="25" t="s">
        <v>83</v>
      </c>
      <c r="L988" s="25" t="e">
        <v>#N/A</v>
      </c>
      <c r="M988" s="25">
        <v>0</v>
      </c>
      <c r="N988" s="25"/>
      <c r="O988" s="25" t="s">
        <v>62</v>
      </c>
      <c r="P988" s="25" t="s">
        <v>67</v>
      </c>
      <c r="Q988" s="30" t="s">
        <v>63</v>
      </c>
      <c r="R988" s="30" t="s">
        <v>63</v>
      </c>
      <c r="S988" s="30" t="s">
        <v>63</v>
      </c>
      <c r="T988" s="31"/>
      <c r="U988" s="31" t="s">
        <v>63</v>
      </c>
      <c r="V988" s="32">
        <v>3653.1432</v>
      </c>
      <c r="W988" s="32">
        <v>3188.4780000000001</v>
      </c>
      <c r="X988" s="32">
        <v>6.585</v>
      </c>
      <c r="Y988" s="32">
        <v>3328.0859999999998</v>
      </c>
      <c r="Z988" s="32">
        <v>2.8552089308000004</v>
      </c>
      <c r="AA988" s="33">
        <v>4.1692800237235855E-4</v>
      </c>
      <c r="AB988" s="34">
        <v>9.6991367439439742E-6</v>
      </c>
      <c r="AD988" s="28"/>
      <c r="AE988" s="28"/>
      <c r="AF988" s="28">
        <v>1817.7511095166199</v>
      </c>
      <c r="AG988" s="28" t="s">
        <v>105</v>
      </c>
      <c r="AH988" s="28" t="s">
        <v>63</v>
      </c>
      <c r="AI988" s="28">
        <v>4</v>
      </c>
      <c r="AJ988" s="36">
        <v>2.5401976002190301</v>
      </c>
      <c r="AK988" s="28"/>
      <c r="AL988" s="28" t="s">
        <v>65</v>
      </c>
      <c r="AM988" s="28" t="s">
        <v>63</v>
      </c>
      <c r="AN988" s="28"/>
      <c r="AO988" s="28"/>
      <c r="AP988" s="28"/>
      <c r="AQ988" s="28">
        <v>10.022656032120464</v>
      </c>
      <c r="AR988" s="28"/>
      <c r="AS988" s="28">
        <v>4.5428089660777574E-5</v>
      </c>
      <c r="AT988" s="28"/>
      <c r="AU988" s="37" t="s">
        <v>66</v>
      </c>
      <c r="AV988" s="38" t="s">
        <v>67</v>
      </c>
    </row>
    <row r="989" spans="1:48">
      <c r="A989" s="25">
        <v>987</v>
      </c>
      <c r="B989" s="26" t="s">
        <v>54</v>
      </c>
      <c r="C989" s="27">
        <v>987</v>
      </c>
      <c r="D989" s="28" t="s">
        <v>828</v>
      </c>
      <c r="E989" s="28" t="s">
        <v>829</v>
      </c>
      <c r="F989" s="25" t="s">
        <v>57</v>
      </c>
      <c r="G989" s="36"/>
      <c r="H989" s="28" t="s">
        <v>58</v>
      </c>
      <c r="I989" s="25" t="s">
        <v>59</v>
      </c>
      <c r="J989" s="25" t="s">
        <v>60</v>
      </c>
      <c r="K989" s="25" t="s">
        <v>83</v>
      </c>
      <c r="L989" s="25" t="e">
        <v>#N/A</v>
      </c>
      <c r="M989" s="25">
        <v>0</v>
      </c>
      <c r="N989" s="25"/>
      <c r="O989" s="25" t="s">
        <v>62</v>
      </c>
      <c r="P989" s="25" t="s">
        <v>67</v>
      </c>
      <c r="Q989" s="30" t="s">
        <v>63</v>
      </c>
      <c r="R989" s="30" t="s">
        <v>63</v>
      </c>
      <c r="S989" s="30" t="s">
        <v>63</v>
      </c>
      <c r="T989" s="31"/>
      <c r="U989" s="31" t="s">
        <v>63</v>
      </c>
      <c r="V989" s="32">
        <v>3653.1432</v>
      </c>
      <c r="W989" s="32">
        <v>3188.4780000000001</v>
      </c>
      <c r="X989" s="32">
        <v>6.585</v>
      </c>
      <c r="Y989" s="32">
        <v>3328.0859999999998</v>
      </c>
      <c r="Z989" s="32">
        <v>2.1487695534000002</v>
      </c>
      <c r="AA989" s="33">
        <v>3.1377115271441453E-4</v>
      </c>
      <c r="AB989" s="34">
        <v>7.2993641567976365E-6</v>
      </c>
      <c r="AD989" s="28"/>
      <c r="AE989" s="28"/>
      <c r="AF989" s="28">
        <v>1817.7511095166199</v>
      </c>
      <c r="AG989" s="28" t="s">
        <v>105</v>
      </c>
      <c r="AH989" s="28" t="s">
        <v>63</v>
      </c>
      <c r="AI989" s="28">
        <v>4</v>
      </c>
      <c r="AJ989" s="36">
        <v>2.5401976002190301</v>
      </c>
      <c r="AK989" s="28"/>
      <c r="AL989" s="28" t="s">
        <v>65</v>
      </c>
      <c r="AM989" s="28" t="s">
        <v>63</v>
      </c>
      <c r="AN989" s="28"/>
      <c r="AO989" s="28"/>
      <c r="AP989" s="28"/>
      <c r="AQ989" s="28">
        <v>7.5428378966253229</v>
      </c>
      <c r="AR989" s="28"/>
      <c r="AS989" s="28">
        <v>3.418821469742798E-5</v>
      </c>
      <c r="AT989" s="28"/>
      <c r="AU989" s="37" t="s">
        <v>66</v>
      </c>
      <c r="AV989" s="38" t="s">
        <v>67</v>
      </c>
    </row>
    <row r="990" spans="1:48">
      <c r="A990" s="25">
        <v>988</v>
      </c>
      <c r="B990" s="26" t="s">
        <v>54</v>
      </c>
      <c r="C990" s="27">
        <v>988</v>
      </c>
      <c r="D990" s="28" t="s">
        <v>828</v>
      </c>
      <c r="E990" s="28" t="s">
        <v>829</v>
      </c>
      <c r="F990" s="25" t="s">
        <v>57</v>
      </c>
      <c r="G990" s="36"/>
      <c r="H990" s="28" t="s">
        <v>58</v>
      </c>
      <c r="I990" s="25" t="s">
        <v>59</v>
      </c>
      <c r="J990" s="25" t="s">
        <v>60</v>
      </c>
      <c r="K990" s="25" t="s">
        <v>83</v>
      </c>
      <c r="L990" s="25" t="e">
        <v>#N/A</v>
      </c>
      <c r="M990" s="25">
        <v>0</v>
      </c>
      <c r="N990" s="25"/>
      <c r="O990" s="25" t="s">
        <v>62</v>
      </c>
      <c r="P990" s="25" t="s">
        <v>67</v>
      </c>
      <c r="Q990" s="30" t="s">
        <v>63</v>
      </c>
      <c r="R990" s="30" t="s">
        <v>63</v>
      </c>
      <c r="S990" s="30" t="s">
        <v>63</v>
      </c>
      <c r="T990" s="31"/>
      <c r="U990" s="31" t="s">
        <v>63</v>
      </c>
      <c r="V990" s="32">
        <v>3653.1432</v>
      </c>
      <c r="W990" s="32">
        <v>3188.4780000000001</v>
      </c>
      <c r="X990" s="32">
        <v>6.585</v>
      </c>
      <c r="Y990" s="32">
        <v>3328.0859999999998</v>
      </c>
      <c r="Z990" s="32">
        <v>2.2076392829999998</v>
      </c>
      <c r="AA990" s="33">
        <v>3.2236752494397728E-4</v>
      </c>
      <c r="AB990" s="34">
        <v>7.499344463425991E-6</v>
      </c>
      <c r="AD990" s="28"/>
      <c r="AE990" s="28"/>
      <c r="AF990" s="28">
        <v>1817.7511095166199</v>
      </c>
      <c r="AG990" s="28" t="s">
        <v>105</v>
      </c>
      <c r="AH990" s="28" t="s">
        <v>63</v>
      </c>
      <c r="AI990" s="28">
        <v>4</v>
      </c>
      <c r="AJ990" s="36">
        <v>2.5401976002190301</v>
      </c>
      <c r="AK990" s="28"/>
      <c r="AL990" s="28" t="s">
        <v>65</v>
      </c>
      <c r="AM990" s="28" t="s">
        <v>63</v>
      </c>
      <c r="AN990" s="28"/>
      <c r="AO990" s="28"/>
      <c r="AP990" s="28"/>
      <c r="AQ990" s="28">
        <v>7.7494886408562937</v>
      </c>
      <c r="AR990" s="28"/>
      <c r="AS990" s="28">
        <v>3.5124867467642312E-5</v>
      </c>
      <c r="AT990" s="28"/>
      <c r="AU990" s="37" t="s">
        <v>66</v>
      </c>
      <c r="AV990" s="38" t="s">
        <v>67</v>
      </c>
    </row>
    <row r="991" spans="1:48">
      <c r="A991" s="25">
        <v>989</v>
      </c>
      <c r="B991" s="26" t="s">
        <v>54</v>
      </c>
      <c r="C991" s="27">
        <v>989</v>
      </c>
      <c r="D991" s="28" t="s">
        <v>828</v>
      </c>
      <c r="E991" s="28" t="s">
        <v>829</v>
      </c>
      <c r="F991" s="25" t="s">
        <v>57</v>
      </c>
      <c r="G991" s="36"/>
      <c r="H991" s="28" t="s">
        <v>58</v>
      </c>
      <c r="I991" s="25" t="s">
        <v>59</v>
      </c>
      <c r="J991" s="25" t="s">
        <v>60</v>
      </c>
      <c r="K991" s="25" t="s">
        <v>83</v>
      </c>
      <c r="L991" s="25" t="e">
        <v>#N/A</v>
      </c>
      <c r="M991" s="25">
        <v>0</v>
      </c>
      <c r="N991" s="25"/>
      <c r="O991" s="25" t="s">
        <v>62</v>
      </c>
      <c r="P991" s="25" t="s">
        <v>67</v>
      </c>
      <c r="Q991" s="30" t="s">
        <v>63</v>
      </c>
      <c r="R991" s="30" t="s">
        <v>63</v>
      </c>
      <c r="S991" s="30" t="s">
        <v>63</v>
      </c>
      <c r="T991" s="31"/>
      <c r="U991" s="31" t="s">
        <v>63</v>
      </c>
      <c r="V991" s="32">
        <v>3653.1432</v>
      </c>
      <c r="W991" s="32">
        <v>3188.4780000000001</v>
      </c>
      <c r="X991" s="32">
        <v>6.585</v>
      </c>
      <c r="Y991" s="32">
        <v>3328.0859999999998</v>
      </c>
      <c r="Z991" s="32">
        <v>2.7963388733999999</v>
      </c>
      <c r="AA991" s="33">
        <v>4.0833158227624632E-4</v>
      </c>
      <c r="AB991" s="34">
        <v>9.4991553237799338E-6</v>
      </c>
      <c r="AD991" s="28"/>
      <c r="AE991" s="28"/>
      <c r="AF991" s="28">
        <v>1817.7511095166199</v>
      </c>
      <c r="AG991" s="28" t="s">
        <v>105</v>
      </c>
      <c r="AH991" s="28" t="s">
        <v>63</v>
      </c>
      <c r="AI991" s="28">
        <v>4</v>
      </c>
      <c r="AJ991" s="36">
        <v>2.5401976002190301</v>
      </c>
      <c r="AK991" s="28"/>
      <c r="AL991" s="28" t="s">
        <v>65</v>
      </c>
      <c r="AM991" s="28" t="s">
        <v>63</v>
      </c>
      <c r="AN991" s="28"/>
      <c r="AO991" s="28"/>
      <c r="AP991" s="28"/>
      <c r="AQ991" s="28">
        <v>9.8160041372112996</v>
      </c>
      <c r="AR991" s="28"/>
      <c r="AS991" s="28">
        <v>4.4491431675068275E-5</v>
      </c>
      <c r="AT991" s="28"/>
      <c r="AU991" s="37" t="s">
        <v>66</v>
      </c>
      <c r="AV991" s="38" t="s">
        <v>67</v>
      </c>
    </row>
    <row r="992" spans="1:48">
      <c r="A992" s="25">
        <v>990</v>
      </c>
      <c r="B992" s="26" t="s">
        <v>54</v>
      </c>
      <c r="C992" s="27">
        <v>990</v>
      </c>
      <c r="D992" s="28" t="s">
        <v>828</v>
      </c>
      <c r="E992" s="28" t="s">
        <v>829</v>
      </c>
      <c r="F992" s="25" t="s">
        <v>57</v>
      </c>
      <c r="G992" s="36"/>
      <c r="H992" s="28" t="s">
        <v>58</v>
      </c>
      <c r="I992" s="25" t="s">
        <v>59</v>
      </c>
      <c r="J992" s="25" t="s">
        <v>60</v>
      </c>
      <c r="K992" s="25" t="s">
        <v>83</v>
      </c>
      <c r="L992" s="25" t="e">
        <v>#N/A</v>
      </c>
      <c r="M992" s="25">
        <v>0</v>
      </c>
      <c r="N992" s="25"/>
      <c r="O992" s="25" t="s">
        <v>62</v>
      </c>
      <c r="P992" s="25" t="s">
        <v>67</v>
      </c>
      <c r="Q992" s="30" t="s">
        <v>63</v>
      </c>
      <c r="R992" s="30" t="s">
        <v>63</v>
      </c>
      <c r="S992" s="30" t="s">
        <v>63</v>
      </c>
      <c r="T992" s="31"/>
      <c r="U992" s="31" t="s">
        <v>63</v>
      </c>
      <c r="V992" s="32">
        <v>3653.1432</v>
      </c>
      <c r="W992" s="32">
        <v>3188.4780000000001</v>
      </c>
      <c r="X992" s="32">
        <v>6.585</v>
      </c>
      <c r="Y992" s="32">
        <v>3328.0859999999998</v>
      </c>
      <c r="Z992" s="32">
        <v>3.7382584803999999</v>
      </c>
      <c r="AA992" s="33">
        <v>5.4587411231863899E-4</v>
      </c>
      <c r="AB992" s="34">
        <v>1.2698853591582426E-5</v>
      </c>
      <c r="AD992" s="28"/>
      <c r="AE992" s="28"/>
      <c r="AF992" s="28">
        <v>1817.7511095166199</v>
      </c>
      <c r="AG992" s="28" t="s">
        <v>105</v>
      </c>
      <c r="AH992" s="28" t="s">
        <v>63</v>
      </c>
      <c r="AI992" s="28">
        <v>4</v>
      </c>
      <c r="AJ992" s="36">
        <v>2.5401976002190301</v>
      </c>
      <c r="AK992" s="28"/>
      <c r="AL992" s="28" t="s">
        <v>65</v>
      </c>
      <c r="AM992" s="28" t="s">
        <v>63</v>
      </c>
      <c r="AN992" s="28"/>
      <c r="AO992" s="28"/>
      <c r="AP992" s="28"/>
      <c r="AQ992" s="28">
        <v>13.122429852343096</v>
      </c>
      <c r="AR992" s="28"/>
      <c r="AS992" s="28">
        <v>5.9477938581255055E-5</v>
      </c>
      <c r="AT992" s="28"/>
      <c r="AU992" s="37" t="s">
        <v>66</v>
      </c>
      <c r="AV992" s="38" t="s">
        <v>67</v>
      </c>
    </row>
    <row r="993" spans="1:48">
      <c r="A993" s="25">
        <v>991</v>
      </c>
      <c r="B993" s="26" t="s">
        <v>54</v>
      </c>
      <c r="C993" s="27">
        <v>991</v>
      </c>
      <c r="D993" s="28" t="s">
        <v>828</v>
      </c>
      <c r="E993" s="28" t="s">
        <v>829</v>
      </c>
      <c r="F993" s="25" t="s">
        <v>57</v>
      </c>
      <c r="G993" s="36"/>
      <c r="H993" s="28" t="s">
        <v>58</v>
      </c>
      <c r="I993" s="25" t="s">
        <v>59</v>
      </c>
      <c r="J993" s="25" t="s">
        <v>60</v>
      </c>
      <c r="K993" s="25" t="s">
        <v>83</v>
      </c>
      <c r="L993" s="25" t="e">
        <v>#N/A</v>
      </c>
      <c r="M993" s="25">
        <v>0</v>
      </c>
      <c r="N993" s="25"/>
      <c r="O993" s="25" t="s">
        <v>62</v>
      </c>
      <c r="P993" s="25" t="s">
        <v>67</v>
      </c>
      <c r="Q993" s="30" t="s">
        <v>63</v>
      </c>
      <c r="R993" s="30" t="s">
        <v>63</v>
      </c>
      <c r="S993" s="30" t="s">
        <v>63</v>
      </c>
      <c r="T993" s="31"/>
      <c r="U993" s="31" t="s">
        <v>63</v>
      </c>
      <c r="V993" s="32">
        <v>3653.1432</v>
      </c>
      <c r="W993" s="32">
        <v>3188.4780000000001</v>
      </c>
      <c r="X993" s="32">
        <v>6.585</v>
      </c>
      <c r="Y993" s="32">
        <v>3328.0859999999998</v>
      </c>
      <c r="Z993" s="32">
        <v>3.8265475018999999</v>
      </c>
      <c r="AA993" s="33">
        <v>5.5876639665143266E-4</v>
      </c>
      <c r="AB993" s="34">
        <v>1.2998771150427262E-5</v>
      </c>
      <c r="AD993" s="28"/>
      <c r="AE993" s="28"/>
      <c r="AF993" s="28">
        <v>1817.7511095166199</v>
      </c>
      <c r="AG993" s="28" t="s">
        <v>105</v>
      </c>
      <c r="AH993" s="28" t="s">
        <v>63</v>
      </c>
      <c r="AI993" s="28">
        <v>4</v>
      </c>
      <c r="AJ993" s="36">
        <v>2.5401976002190301</v>
      </c>
      <c r="AK993" s="28"/>
      <c r="AL993" s="28" t="s">
        <v>65</v>
      </c>
      <c r="AM993" s="28" t="s">
        <v>63</v>
      </c>
      <c r="AN993" s="28"/>
      <c r="AO993" s="28"/>
      <c r="AP993" s="28"/>
      <c r="AQ993" s="28">
        <v>13.432351303050753</v>
      </c>
      <c r="AR993" s="28"/>
      <c r="AS993" s="28">
        <v>6.0882669962380479E-5</v>
      </c>
      <c r="AT993" s="28"/>
      <c r="AU993" s="37" t="s">
        <v>66</v>
      </c>
      <c r="AV993" s="38" t="s">
        <v>67</v>
      </c>
    </row>
    <row r="994" spans="1:48">
      <c r="A994" s="25">
        <v>992</v>
      </c>
      <c r="B994" s="26" t="s">
        <v>54</v>
      </c>
      <c r="C994" s="27">
        <v>992</v>
      </c>
      <c r="D994" s="28" t="s">
        <v>828</v>
      </c>
      <c r="E994" s="28" t="s">
        <v>829</v>
      </c>
      <c r="F994" s="25" t="s">
        <v>57</v>
      </c>
      <c r="G994" s="36"/>
      <c r="H994" s="28" t="s">
        <v>58</v>
      </c>
      <c r="I994" s="25" t="s">
        <v>59</v>
      </c>
      <c r="J994" s="25" t="s">
        <v>60</v>
      </c>
      <c r="K994" s="25" t="s">
        <v>83</v>
      </c>
      <c r="L994" s="25" t="e">
        <v>#N/A</v>
      </c>
      <c r="M994" s="25">
        <v>0</v>
      </c>
      <c r="N994" s="25"/>
      <c r="O994" s="25" t="s">
        <v>62</v>
      </c>
      <c r="P994" s="25" t="s">
        <v>67</v>
      </c>
      <c r="Q994" s="30" t="s">
        <v>63</v>
      </c>
      <c r="R994" s="30" t="s">
        <v>63</v>
      </c>
      <c r="S994" s="30" t="s">
        <v>63</v>
      </c>
      <c r="T994" s="31"/>
      <c r="U994" s="31" t="s">
        <v>63</v>
      </c>
      <c r="V994" s="32">
        <v>3653.1432</v>
      </c>
      <c r="W994" s="32">
        <v>3188.4780000000001</v>
      </c>
      <c r="X994" s="32">
        <v>6.585</v>
      </c>
      <c r="Y994" s="32">
        <v>3328.0859999999998</v>
      </c>
      <c r="Z994" s="32">
        <v>2.4136684192</v>
      </c>
      <c r="AA994" s="33">
        <v>3.5245264945439289E-4</v>
      </c>
      <c r="AB994" s="34">
        <v>8.1992248622592048E-6</v>
      </c>
      <c r="AD994" s="28"/>
      <c r="AE994" s="28"/>
      <c r="AF994" s="28">
        <v>1817.7511095166199</v>
      </c>
      <c r="AG994" s="28" t="s">
        <v>105</v>
      </c>
      <c r="AH994" s="28" t="s">
        <v>63</v>
      </c>
      <c r="AI994" s="28">
        <v>4</v>
      </c>
      <c r="AJ994" s="36">
        <v>2.5401976002190301</v>
      </c>
      <c r="AK994" s="28"/>
      <c r="AL994" s="28" t="s">
        <v>65</v>
      </c>
      <c r="AM994" s="28" t="s">
        <v>63</v>
      </c>
      <c r="AN994" s="28"/>
      <c r="AO994" s="28"/>
      <c r="AP994" s="28"/>
      <c r="AQ994" s="28">
        <v>8.4727138810312468</v>
      </c>
      <c r="AR994" s="28"/>
      <c r="AS994" s="28">
        <v>3.8402914818595269E-5</v>
      </c>
      <c r="AT994" s="28"/>
      <c r="AU994" s="37" t="s">
        <v>66</v>
      </c>
      <c r="AV994" s="38" t="s">
        <v>67</v>
      </c>
    </row>
    <row r="995" spans="1:48">
      <c r="A995" s="25">
        <v>993</v>
      </c>
      <c r="B995" s="26" t="s">
        <v>54</v>
      </c>
      <c r="C995" s="27">
        <v>993</v>
      </c>
      <c r="D995" s="28" t="s">
        <v>828</v>
      </c>
      <c r="E995" s="28" t="s">
        <v>829</v>
      </c>
      <c r="F995" s="25" t="s">
        <v>57</v>
      </c>
      <c r="G995" s="36"/>
      <c r="H995" s="28" t="s">
        <v>58</v>
      </c>
      <c r="I995" s="25" t="s">
        <v>59</v>
      </c>
      <c r="J995" s="25" t="s">
        <v>60</v>
      </c>
      <c r="K995" s="25" t="s">
        <v>83</v>
      </c>
      <c r="L995" s="25" t="e">
        <v>#N/A</v>
      </c>
      <c r="M995" s="25">
        <v>0</v>
      </c>
      <c r="N995" s="25"/>
      <c r="O995" s="25" t="s">
        <v>62</v>
      </c>
      <c r="P995" s="25" t="s">
        <v>67</v>
      </c>
      <c r="Q995" s="30" t="s">
        <v>63</v>
      </c>
      <c r="R995" s="30" t="s">
        <v>63</v>
      </c>
      <c r="S995" s="30" t="s">
        <v>63</v>
      </c>
      <c r="T995" s="31"/>
      <c r="U995" s="31" t="s">
        <v>63</v>
      </c>
      <c r="V995" s="32">
        <v>3653.1432</v>
      </c>
      <c r="W995" s="32">
        <v>3188.4780000000001</v>
      </c>
      <c r="X995" s="32">
        <v>6.585</v>
      </c>
      <c r="Y995" s="32">
        <v>3328.0859999999998</v>
      </c>
      <c r="Z995" s="32">
        <v>0.43030312500000001</v>
      </c>
      <c r="AA995" s="33">
        <v>6.2834428817286491E-5</v>
      </c>
      <c r="AB995" s="34">
        <v>1.4617385108668828E-6</v>
      </c>
      <c r="AD995" s="28"/>
      <c r="AE995" s="28"/>
      <c r="AF995" s="28">
        <v>1817.7511095166199</v>
      </c>
      <c r="AG995" s="28" t="s">
        <v>105</v>
      </c>
      <c r="AH995" s="28" t="s">
        <v>63</v>
      </c>
      <c r="AI995" s="28">
        <v>4</v>
      </c>
      <c r="AJ995" s="36">
        <v>2.5401976002190301</v>
      </c>
      <c r="AK995" s="28"/>
      <c r="AL995" s="28" t="s">
        <v>65</v>
      </c>
      <c r="AM995" s="28" t="s">
        <v>63</v>
      </c>
      <c r="AN995" s="28"/>
      <c r="AO995" s="28"/>
      <c r="AP995" s="28"/>
      <c r="AQ995" s="28">
        <v>1.510495489453775</v>
      </c>
      <c r="AR995" s="28"/>
      <c r="AS995" s="28">
        <v>6.8463812693159635E-6</v>
      </c>
      <c r="AT995" s="28"/>
      <c r="AU995" s="37" t="s">
        <v>66</v>
      </c>
      <c r="AV995" s="38" t="s">
        <v>67</v>
      </c>
    </row>
    <row r="996" spans="1:48">
      <c r="A996" s="25">
        <v>994</v>
      </c>
      <c r="B996" s="26" t="s">
        <v>54</v>
      </c>
      <c r="C996" s="27">
        <v>994</v>
      </c>
      <c r="D996" s="28" t="s">
        <v>828</v>
      </c>
      <c r="E996" s="28" t="s">
        <v>829</v>
      </c>
      <c r="F996" s="25" t="s">
        <v>57</v>
      </c>
      <c r="G996" s="36"/>
      <c r="H996" s="28" t="s">
        <v>58</v>
      </c>
      <c r="I996" s="25" t="s">
        <v>59</v>
      </c>
      <c r="J996" s="25" t="s">
        <v>60</v>
      </c>
      <c r="K996" s="25" t="s">
        <v>83</v>
      </c>
      <c r="L996" s="25" t="e">
        <v>#N/A</v>
      </c>
      <c r="M996" s="25">
        <v>0</v>
      </c>
      <c r="N996" s="25"/>
      <c r="O996" s="25" t="s">
        <v>62</v>
      </c>
      <c r="P996" s="25" t="s">
        <v>67</v>
      </c>
      <c r="Q996" s="30" t="s">
        <v>63</v>
      </c>
      <c r="R996" s="30" t="s">
        <v>63</v>
      </c>
      <c r="S996" s="30" t="s">
        <v>63</v>
      </c>
      <c r="T996" s="31"/>
      <c r="U996" s="31" t="s">
        <v>63</v>
      </c>
      <c r="V996" s="32">
        <v>3653.1432</v>
      </c>
      <c r="W996" s="32">
        <v>3188.4780000000001</v>
      </c>
      <c r="X996" s="32">
        <v>6.585</v>
      </c>
      <c r="Y996" s="32">
        <v>3328.0859999999998</v>
      </c>
      <c r="Z996" s="32">
        <v>2.7047625000000002</v>
      </c>
      <c r="AA996" s="33">
        <v>3.9495926685151513E-4</v>
      </c>
      <c r="AB996" s="34">
        <v>9.1880706397346919E-6</v>
      </c>
      <c r="AD996" s="28"/>
      <c r="AE996" s="28"/>
      <c r="AF996" s="28">
        <v>1817.7511095166199</v>
      </c>
      <c r="AG996" s="28" t="s">
        <v>105</v>
      </c>
      <c r="AH996" s="28" t="s">
        <v>63</v>
      </c>
      <c r="AI996" s="28">
        <v>4</v>
      </c>
      <c r="AJ996" s="36">
        <v>2.5401976002190301</v>
      </c>
      <c r="AK996" s="28"/>
      <c r="AL996" s="28" t="s">
        <v>65</v>
      </c>
      <c r="AM996" s="28" t="s">
        <v>63</v>
      </c>
      <c r="AN996" s="28"/>
      <c r="AO996" s="28"/>
      <c r="AP996" s="28"/>
      <c r="AQ996" s="28">
        <v>9.4945430765665879</v>
      </c>
      <c r="AR996" s="28"/>
      <c r="AS996" s="28">
        <v>4.303439654998606E-5</v>
      </c>
      <c r="AT996" s="28"/>
      <c r="AU996" s="37" t="s">
        <v>66</v>
      </c>
      <c r="AV996" s="38" t="s">
        <v>67</v>
      </c>
    </row>
    <row r="997" spans="1:48">
      <c r="A997" s="25">
        <v>995</v>
      </c>
      <c r="B997" s="26" t="s">
        <v>54</v>
      </c>
      <c r="C997" s="27">
        <v>995</v>
      </c>
      <c r="D997" s="28" t="s">
        <v>828</v>
      </c>
      <c r="E997" s="28" t="s">
        <v>829</v>
      </c>
      <c r="F997" s="25" t="s">
        <v>57</v>
      </c>
      <c r="G997" s="36"/>
      <c r="H997" s="28" t="s">
        <v>58</v>
      </c>
      <c r="I997" s="25" t="s">
        <v>59</v>
      </c>
      <c r="J997" s="25" t="s">
        <v>60</v>
      </c>
      <c r="K997" s="25" t="s">
        <v>83</v>
      </c>
      <c r="L997" s="25" t="e">
        <v>#N/A</v>
      </c>
      <c r="M997" s="25">
        <v>0</v>
      </c>
      <c r="N997" s="25"/>
      <c r="O997" s="25" t="s">
        <v>62</v>
      </c>
      <c r="P997" s="25" t="s">
        <v>67</v>
      </c>
      <c r="Q997" s="30" t="s">
        <v>63</v>
      </c>
      <c r="R997" s="30" t="s">
        <v>63</v>
      </c>
      <c r="S997" s="30" t="s">
        <v>63</v>
      </c>
      <c r="T997" s="31"/>
      <c r="U997" s="31" t="s">
        <v>63</v>
      </c>
      <c r="V997" s="32">
        <v>3653.1432</v>
      </c>
      <c r="W997" s="32">
        <v>3188.4780000000001</v>
      </c>
      <c r="X997" s="32">
        <v>6.585</v>
      </c>
      <c r="Y997" s="32">
        <v>3328.0859999999998</v>
      </c>
      <c r="Z997" s="32">
        <v>5.6971125000000002</v>
      </c>
      <c r="AA997" s="33">
        <v>8.3191310740614094E-4</v>
      </c>
      <c r="AB997" s="34">
        <v>1.9353075211784957E-5</v>
      </c>
      <c r="AD997" s="28"/>
      <c r="AE997" s="28"/>
      <c r="AF997" s="28">
        <v>1817.7511095166199</v>
      </c>
      <c r="AG997" s="28" t="s">
        <v>105</v>
      </c>
      <c r="AH997" s="28" t="s">
        <v>63</v>
      </c>
      <c r="AI997" s="28">
        <v>4</v>
      </c>
      <c r="AJ997" s="36">
        <v>2.5401976002190301</v>
      </c>
      <c r="AK997" s="28"/>
      <c r="AL997" s="28" t="s">
        <v>65</v>
      </c>
      <c r="AM997" s="28" t="s">
        <v>63</v>
      </c>
      <c r="AN997" s="28"/>
      <c r="AO997" s="28"/>
      <c r="AP997" s="28"/>
      <c r="AQ997" s="28">
        <v>19.998606178285879</v>
      </c>
      <c r="AR997" s="28"/>
      <c r="AS997" s="28">
        <v>9.0644483023881927E-5</v>
      </c>
      <c r="AT997" s="28"/>
      <c r="AU997" s="37" t="s">
        <v>66</v>
      </c>
      <c r="AV997" s="38" t="s">
        <v>67</v>
      </c>
    </row>
    <row r="998" spans="1:48">
      <c r="A998" s="25">
        <v>996</v>
      </c>
      <c r="B998" s="26" t="s">
        <v>54</v>
      </c>
      <c r="C998" s="27">
        <v>996</v>
      </c>
      <c r="D998" s="28" t="s">
        <v>828</v>
      </c>
      <c r="E998" s="28" t="s">
        <v>829</v>
      </c>
      <c r="F998" s="25" t="s">
        <v>57</v>
      </c>
      <c r="G998" s="36"/>
      <c r="H998" s="28" t="s">
        <v>58</v>
      </c>
      <c r="I998" s="25" t="s">
        <v>59</v>
      </c>
      <c r="J998" s="25" t="s">
        <v>60</v>
      </c>
      <c r="K998" s="25" t="s">
        <v>83</v>
      </c>
      <c r="L998" s="25" t="e">
        <v>#N/A</v>
      </c>
      <c r="M998" s="25">
        <v>0</v>
      </c>
      <c r="N998" s="25"/>
      <c r="O998" s="25" t="s">
        <v>62</v>
      </c>
      <c r="P998" s="25" t="s">
        <v>67</v>
      </c>
      <c r="Q998" s="30" t="s">
        <v>63</v>
      </c>
      <c r="R998" s="30" t="s">
        <v>63</v>
      </c>
      <c r="S998" s="30" t="s">
        <v>63</v>
      </c>
      <c r="T998" s="31"/>
      <c r="U998" s="31" t="s">
        <v>63</v>
      </c>
      <c r="V998" s="32">
        <v>3653.1432</v>
      </c>
      <c r="W998" s="32">
        <v>3188.4780000000001</v>
      </c>
      <c r="X998" s="32">
        <v>6.585</v>
      </c>
      <c r="Y998" s="32">
        <v>3328.0859999999998</v>
      </c>
      <c r="Z998" s="32">
        <v>2.8891781249999999</v>
      </c>
      <c r="AA998" s="33">
        <v>4.218883077732093E-4</v>
      </c>
      <c r="AB998" s="34">
        <v>9.8145300015347841E-6</v>
      </c>
      <c r="AD998" s="28"/>
      <c r="AE998" s="28"/>
      <c r="AF998" s="28">
        <v>1817.7511095166199</v>
      </c>
      <c r="AG998" s="28" t="s">
        <v>105</v>
      </c>
      <c r="AH998" s="28" t="s">
        <v>63</v>
      </c>
      <c r="AI998" s="28">
        <v>4</v>
      </c>
      <c r="AJ998" s="36">
        <v>2.5401976002190301</v>
      </c>
      <c r="AK998" s="28"/>
      <c r="AL998" s="28" t="s">
        <v>65</v>
      </c>
      <c r="AM998" s="28" t="s">
        <v>63</v>
      </c>
      <c r="AN998" s="28"/>
      <c r="AO998" s="28"/>
      <c r="AP998" s="28"/>
      <c r="AQ998" s="28">
        <v>10.14189828633249</v>
      </c>
      <c r="AR998" s="28"/>
      <c r="AS998" s="28">
        <v>4.5968559951121472E-5</v>
      </c>
      <c r="AT998" s="28"/>
      <c r="AU998" s="37" t="s">
        <v>66</v>
      </c>
      <c r="AV998" s="38" t="s">
        <v>67</v>
      </c>
    </row>
    <row r="999" spans="1:48">
      <c r="A999" s="25">
        <v>997</v>
      </c>
      <c r="B999" s="26" t="s">
        <v>54</v>
      </c>
      <c r="C999" s="27">
        <v>997</v>
      </c>
      <c r="D999" s="28" t="s">
        <v>828</v>
      </c>
      <c r="E999" s="28" t="s">
        <v>829</v>
      </c>
      <c r="F999" s="25" t="s">
        <v>57</v>
      </c>
      <c r="G999" s="36"/>
      <c r="H999" s="28" t="s">
        <v>58</v>
      </c>
      <c r="I999" s="25" t="s">
        <v>59</v>
      </c>
      <c r="J999" s="25" t="s">
        <v>60</v>
      </c>
      <c r="K999" s="25" t="s">
        <v>83</v>
      </c>
      <c r="L999" s="25" t="e">
        <v>#N/A</v>
      </c>
      <c r="M999" s="25">
        <v>0</v>
      </c>
      <c r="N999" s="25"/>
      <c r="O999" s="25" t="s">
        <v>62</v>
      </c>
      <c r="P999" s="25" t="s">
        <v>67</v>
      </c>
      <c r="Q999" s="30" t="s">
        <v>63</v>
      </c>
      <c r="R999" s="30" t="s">
        <v>63</v>
      </c>
      <c r="S999" s="30" t="s">
        <v>63</v>
      </c>
      <c r="T999" s="31"/>
      <c r="U999" s="31" t="s">
        <v>63</v>
      </c>
      <c r="V999" s="32">
        <v>3653.1432</v>
      </c>
      <c r="W999" s="32">
        <v>3188.4780000000001</v>
      </c>
      <c r="X999" s="32">
        <v>6.585</v>
      </c>
      <c r="Y999" s="32">
        <v>3328.0859999999998</v>
      </c>
      <c r="Z999" s="32">
        <v>2.2744593750000002</v>
      </c>
      <c r="AA999" s="33">
        <v>3.3212483803422865E-4</v>
      </c>
      <c r="AB999" s="34">
        <v>7.7263321288678095E-6</v>
      </c>
      <c r="AD999" s="28"/>
      <c r="AE999" s="28"/>
      <c r="AF999" s="28">
        <v>1817.7511095166199</v>
      </c>
      <c r="AG999" s="28" t="s">
        <v>105</v>
      </c>
      <c r="AH999" s="28" t="s">
        <v>63</v>
      </c>
      <c r="AI999" s="28">
        <v>4</v>
      </c>
      <c r="AJ999" s="36">
        <v>2.5401976002190301</v>
      </c>
      <c r="AK999" s="28"/>
      <c r="AL999" s="28" t="s">
        <v>65</v>
      </c>
      <c r="AM999" s="28" t="s">
        <v>63</v>
      </c>
      <c r="AN999" s="28"/>
      <c r="AO999" s="28"/>
      <c r="AP999" s="28"/>
      <c r="AQ999" s="28">
        <v>7.984047587112812</v>
      </c>
      <c r="AR999" s="28"/>
      <c r="AS999" s="28">
        <v>3.6188015280670094E-5</v>
      </c>
      <c r="AT999" s="28"/>
      <c r="AU999" s="37" t="s">
        <v>66</v>
      </c>
      <c r="AV999" s="38" t="s">
        <v>67</v>
      </c>
    </row>
    <row r="1000" spans="1:48">
      <c r="A1000" s="25">
        <v>998</v>
      </c>
      <c r="B1000" s="26" t="s">
        <v>54</v>
      </c>
      <c r="C1000" s="27">
        <v>998</v>
      </c>
      <c r="D1000" s="28" t="s">
        <v>830</v>
      </c>
      <c r="E1000" s="28" t="s">
        <v>831</v>
      </c>
      <c r="F1000" s="25" t="s">
        <v>57</v>
      </c>
      <c r="G1000" s="36"/>
      <c r="H1000" s="28" t="s">
        <v>217</v>
      </c>
      <c r="I1000" s="25" t="s">
        <v>76</v>
      </c>
      <c r="J1000" s="25" t="s">
        <v>77</v>
      </c>
      <c r="K1000" s="25" t="s">
        <v>61</v>
      </c>
      <c r="L1000" s="25" t="e">
        <v>#N/A</v>
      </c>
      <c r="M1000" s="25">
        <v>0</v>
      </c>
      <c r="N1000" s="25"/>
      <c r="O1000" s="25" t="s">
        <v>62</v>
      </c>
      <c r="P1000" s="25" t="s">
        <v>63</v>
      </c>
      <c r="Q1000" s="30" t="s">
        <v>63</v>
      </c>
      <c r="R1000" s="30" t="s">
        <v>63</v>
      </c>
      <c r="S1000" s="30" t="s">
        <v>63</v>
      </c>
      <c r="T1000" s="31"/>
      <c r="U1000" s="31" t="s">
        <v>63</v>
      </c>
      <c r="V1000" s="32">
        <v>6389.9277000000002</v>
      </c>
      <c r="W1000" s="32">
        <v>3074.2919999999999</v>
      </c>
      <c r="X1000" s="32">
        <v>0</v>
      </c>
      <c r="Y1000" s="32">
        <v>6679.4449999999997</v>
      </c>
      <c r="Z1000" s="32">
        <v>20</v>
      </c>
      <c r="AA1000" s="33">
        <v>2.1132222870946247E-3</v>
      </c>
      <c r="AB1000" s="34">
        <v>6.7939944004212502E-5</v>
      </c>
      <c r="AD1000" s="32">
        <v>34.338700000000003</v>
      </c>
      <c r="AE1000" s="32">
        <v>1611.85</v>
      </c>
      <c r="AF1000" s="28">
        <v>1646.1886999999999</v>
      </c>
      <c r="AG1000" s="28" t="s">
        <v>64</v>
      </c>
      <c r="AH1000" s="28" t="s">
        <v>63</v>
      </c>
      <c r="AI1000" s="28">
        <v>2</v>
      </c>
      <c r="AJ1000" s="36">
        <v>1.70480406633354</v>
      </c>
      <c r="AK1000" s="32">
        <v>10.355600000000001</v>
      </c>
      <c r="AL1000" s="28" t="s">
        <v>64</v>
      </c>
      <c r="AM1000" s="28" t="s">
        <v>63</v>
      </c>
      <c r="AN1000" s="28">
        <v>2</v>
      </c>
      <c r="AO1000" s="28">
        <v>7.2565306149856193E-2</v>
      </c>
      <c r="AP1000" s="28">
        <v>3.4061973434534707</v>
      </c>
      <c r="AQ1000" s="28">
        <v>3.4787626496033268</v>
      </c>
      <c r="AR1000" s="28">
        <v>2.1883684716237098E-2</v>
      </c>
      <c r="AS1000" s="28">
        <v>1.591060085681684E-4</v>
      </c>
      <c r="AT1000" s="28">
        <v>1.591060085681684E-4</v>
      </c>
      <c r="AU1000" s="37" t="s">
        <v>66</v>
      </c>
      <c r="AV1000" s="38" t="s">
        <v>67</v>
      </c>
    </row>
    <row r="1001" spans="1:48">
      <c r="A1001" s="25">
        <v>999</v>
      </c>
      <c r="B1001" s="26" t="s">
        <v>54</v>
      </c>
      <c r="C1001" s="27">
        <v>999</v>
      </c>
      <c r="D1001" s="28" t="s">
        <v>832</v>
      </c>
      <c r="E1001" s="28" t="s">
        <v>833</v>
      </c>
      <c r="F1001" s="25" t="s">
        <v>57</v>
      </c>
      <c r="G1001" s="36"/>
      <c r="H1001" s="28" t="s">
        <v>279</v>
      </c>
      <c r="I1001" s="25" t="s">
        <v>76</v>
      </c>
      <c r="J1001" s="25" t="s">
        <v>77</v>
      </c>
      <c r="K1001" s="25" t="s">
        <v>83</v>
      </c>
      <c r="L1001" s="25" t="e">
        <v>#N/A</v>
      </c>
      <c r="M1001" s="25">
        <v>0</v>
      </c>
      <c r="N1001" s="25"/>
      <c r="O1001" s="25" t="s">
        <v>62</v>
      </c>
      <c r="P1001" s="25" t="s">
        <v>67</v>
      </c>
      <c r="Q1001" s="30" t="s">
        <v>63</v>
      </c>
      <c r="R1001" s="30" t="s">
        <v>63</v>
      </c>
      <c r="S1001" s="30" t="s">
        <v>63</v>
      </c>
      <c r="T1001" s="31"/>
      <c r="U1001" s="31" t="s">
        <v>63</v>
      </c>
      <c r="V1001" s="32">
        <v>30725.89</v>
      </c>
      <c r="W1001" s="32">
        <v>21306.831999999999</v>
      </c>
      <c r="X1001" s="32">
        <v>0</v>
      </c>
      <c r="Y1001" s="32">
        <v>21356.227999999999</v>
      </c>
      <c r="Z1001" s="32">
        <v>300</v>
      </c>
      <c r="AA1001" s="33">
        <v>5.7656026528844686E-3</v>
      </c>
      <c r="AB1001" s="34">
        <v>1.0190991600631876E-3</v>
      </c>
      <c r="AD1001" s="32">
        <v>4523.5200000000004</v>
      </c>
      <c r="AE1001" s="32">
        <v>231377.99</v>
      </c>
      <c r="AF1001" s="28">
        <v>235901.51</v>
      </c>
      <c r="AG1001" s="28" t="s">
        <v>64</v>
      </c>
      <c r="AH1001" s="28" t="s">
        <v>67</v>
      </c>
      <c r="AI1001" s="28">
        <v>1</v>
      </c>
      <c r="AJ1001" s="36">
        <v>1.70480406633354</v>
      </c>
      <c r="AK1001" s="32">
        <v>76752.78</v>
      </c>
      <c r="AL1001" s="28" t="s">
        <v>64</v>
      </c>
      <c r="AM1001" s="28" t="s">
        <v>67</v>
      </c>
      <c r="AN1001" s="28">
        <v>1</v>
      </c>
      <c r="AO1001" s="28">
        <v>26.080818912375953</v>
      </c>
      <c r="AP1001" s="28">
        <v>1334.0335529630761</v>
      </c>
      <c r="AQ1001" s="28">
        <v>1360.114371875452</v>
      </c>
      <c r="AR1001" s="28">
        <v>442.526031984258</v>
      </c>
      <c r="AS1001" s="28">
        <v>1.193295064261263E-3</v>
      </c>
      <c r="AT1001" s="28">
        <v>1.193295064261263E-3</v>
      </c>
      <c r="AU1001" s="37" t="s">
        <v>66</v>
      </c>
      <c r="AV1001" s="38" t="s">
        <v>67</v>
      </c>
    </row>
    <row r="1002" spans="1:48">
      <c r="A1002" s="25">
        <v>1000</v>
      </c>
      <c r="B1002" s="26" t="s">
        <v>54</v>
      </c>
      <c r="C1002" s="27">
        <v>1000</v>
      </c>
      <c r="D1002" s="28" t="s">
        <v>834</v>
      </c>
      <c r="E1002" s="28" t="s">
        <v>835</v>
      </c>
      <c r="F1002" s="25" t="s">
        <v>57</v>
      </c>
      <c r="G1002" s="36"/>
      <c r="H1002" s="28" t="s">
        <v>617</v>
      </c>
      <c r="I1002" s="25" t="s">
        <v>618</v>
      </c>
      <c r="J1002" s="25" t="s">
        <v>113</v>
      </c>
      <c r="K1002" s="25" t="s">
        <v>83</v>
      </c>
      <c r="L1002" s="25" t="e">
        <v>#N/A</v>
      </c>
      <c r="M1002" s="25">
        <v>0</v>
      </c>
      <c r="N1002" s="25"/>
      <c r="O1002" s="25" t="s">
        <v>62</v>
      </c>
      <c r="P1002" s="25" t="s">
        <v>67</v>
      </c>
      <c r="Q1002" s="30" t="s">
        <v>63</v>
      </c>
      <c r="R1002" s="30" t="s">
        <v>63</v>
      </c>
      <c r="S1002" s="30" t="s">
        <v>63</v>
      </c>
      <c r="T1002" s="31"/>
      <c r="U1002" s="31" t="s">
        <v>63</v>
      </c>
      <c r="V1002" s="32">
        <v>17182.5</v>
      </c>
      <c r="W1002" s="32">
        <v>8874.8310000000001</v>
      </c>
      <c r="X1002" s="32">
        <v>0</v>
      </c>
      <c r="Y1002" s="32">
        <v>379.50700000000001</v>
      </c>
      <c r="Z1002" s="32">
        <v>950.52</v>
      </c>
      <c r="AA1002" s="33">
        <v>3.6478026087936634E-2</v>
      </c>
      <c r="AB1002" s="34">
        <v>3.2289137787442036E-3</v>
      </c>
      <c r="AD1002" s="28"/>
      <c r="AE1002" s="28"/>
      <c r="AF1002" s="28">
        <v>382.50687244601528</v>
      </c>
      <c r="AG1002" s="28" t="s">
        <v>105</v>
      </c>
      <c r="AH1002" s="28" t="s">
        <v>63</v>
      </c>
      <c r="AI1002" s="28">
        <v>4</v>
      </c>
      <c r="AJ1002" s="36">
        <v>1.71780601037353</v>
      </c>
      <c r="AK1002" s="28"/>
      <c r="AL1002" s="28" t="s">
        <v>65</v>
      </c>
      <c r="AM1002" s="28" t="s">
        <v>63</v>
      </c>
      <c r="AN1002" s="28"/>
      <c r="AO1002" s="28"/>
      <c r="AP1002" s="28"/>
      <c r="AQ1002" s="28">
        <v>96.948009057930392</v>
      </c>
      <c r="AR1002" s="28"/>
      <c r="AS1002" s="28">
        <v>1.5123344326421543E-2</v>
      </c>
      <c r="AT1002" s="28"/>
      <c r="AU1002" s="37" t="s">
        <v>66</v>
      </c>
      <c r="AV1002" s="38" t="s">
        <v>67</v>
      </c>
    </row>
    <row r="1003" spans="1:48">
      <c r="A1003" s="25">
        <v>1001</v>
      </c>
      <c r="B1003" s="26" t="s">
        <v>54</v>
      </c>
      <c r="C1003" s="27">
        <v>1001</v>
      </c>
      <c r="D1003" s="28" t="s">
        <v>834</v>
      </c>
      <c r="E1003" s="28" t="s">
        <v>835</v>
      </c>
      <c r="F1003" s="25" t="s">
        <v>57</v>
      </c>
      <c r="G1003" s="36"/>
      <c r="H1003" s="28" t="s">
        <v>617</v>
      </c>
      <c r="I1003" s="25" t="s">
        <v>618</v>
      </c>
      <c r="J1003" s="25" t="s">
        <v>113</v>
      </c>
      <c r="K1003" s="25" t="s">
        <v>83</v>
      </c>
      <c r="L1003" s="25" t="e">
        <v>#N/A</v>
      </c>
      <c r="M1003" s="25">
        <v>0</v>
      </c>
      <c r="N1003" s="25"/>
      <c r="O1003" s="25" t="s">
        <v>62</v>
      </c>
      <c r="P1003" s="25" t="s">
        <v>67</v>
      </c>
      <c r="Q1003" s="30" t="s">
        <v>63</v>
      </c>
      <c r="R1003" s="30" t="s">
        <v>63</v>
      </c>
      <c r="S1003" s="30" t="s">
        <v>63</v>
      </c>
      <c r="T1003" s="31"/>
      <c r="U1003" s="31" t="s">
        <v>63</v>
      </c>
      <c r="V1003" s="32">
        <v>17182.5</v>
      </c>
      <c r="W1003" s="32">
        <v>8874.8310000000001</v>
      </c>
      <c r="X1003" s="32">
        <v>0</v>
      </c>
      <c r="Y1003" s="32">
        <v>379.50700000000001</v>
      </c>
      <c r="Z1003" s="32">
        <v>16.198</v>
      </c>
      <c r="AA1003" s="33">
        <v>6.216292835210176E-4</v>
      </c>
      <c r="AB1003" s="34">
        <v>5.5024560649011707E-5</v>
      </c>
      <c r="AD1003" s="28"/>
      <c r="AE1003" s="28"/>
      <c r="AF1003" s="28">
        <v>382.50687244601528</v>
      </c>
      <c r="AG1003" s="28" t="s">
        <v>105</v>
      </c>
      <c r="AH1003" s="28" t="s">
        <v>63</v>
      </c>
      <c r="AI1003" s="28">
        <v>4</v>
      </c>
      <c r="AJ1003" s="36">
        <v>1.71780601037353</v>
      </c>
      <c r="AK1003" s="28"/>
      <c r="AL1003" s="28" t="s">
        <v>65</v>
      </c>
      <c r="AM1003" s="28" t="s">
        <v>63</v>
      </c>
      <c r="AN1003" s="28"/>
      <c r="AO1003" s="28"/>
      <c r="AP1003" s="28"/>
      <c r="AQ1003" s="28">
        <v>1.6521102667175405</v>
      </c>
      <c r="AR1003" s="28"/>
      <c r="AS1003" s="28">
        <v>2.5771991267871917E-4</v>
      </c>
      <c r="AT1003" s="28"/>
      <c r="AU1003" s="37" t="s">
        <v>66</v>
      </c>
      <c r="AV1003" s="38" t="s">
        <v>67</v>
      </c>
    </row>
    <row r="1004" spans="1:48">
      <c r="A1004" s="25">
        <v>1002</v>
      </c>
      <c r="B1004" s="26" t="s">
        <v>54</v>
      </c>
      <c r="C1004" s="27">
        <v>1002</v>
      </c>
      <c r="D1004" s="28" t="s">
        <v>836</v>
      </c>
      <c r="E1004" s="28" t="s">
        <v>837</v>
      </c>
      <c r="F1004" s="25" t="s">
        <v>57</v>
      </c>
      <c r="G1004" s="36"/>
      <c r="H1004" s="28" t="s">
        <v>128</v>
      </c>
      <c r="I1004" s="25" t="s">
        <v>76</v>
      </c>
      <c r="J1004" s="25" t="s">
        <v>77</v>
      </c>
      <c r="K1004" s="25" t="s">
        <v>83</v>
      </c>
      <c r="L1004" s="25" t="e">
        <v>#N/A</v>
      </c>
      <c r="M1004" s="25">
        <v>0</v>
      </c>
      <c r="N1004" s="25"/>
      <c r="O1004" s="25" t="s">
        <v>62</v>
      </c>
      <c r="P1004" s="25" t="s">
        <v>67</v>
      </c>
      <c r="Q1004" s="30" t="s">
        <v>63</v>
      </c>
      <c r="R1004" s="30" t="s">
        <v>63</v>
      </c>
      <c r="S1004" s="30" t="s">
        <v>63</v>
      </c>
      <c r="T1004" s="31"/>
      <c r="U1004" s="31" t="s">
        <v>63</v>
      </c>
      <c r="V1004" s="32">
        <v>2612.8200000000002</v>
      </c>
      <c r="W1004" s="32">
        <v>2941.0839999999998</v>
      </c>
      <c r="X1004" s="32">
        <v>212.178</v>
      </c>
      <c r="Y1004" s="32">
        <v>2682.2170000000001</v>
      </c>
      <c r="Z1004" s="32">
        <v>30</v>
      </c>
      <c r="AA1004" s="33">
        <v>5.202839640504592E-3</v>
      </c>
      <c r="AB1004" s="34">
        <v>1.0190991600631876E-4</v>
      </c>
      <c r="AD1004" s="28"/>
      <c r="AE1004" s="32">
        <v>9783</v>
      </c>
      <c r="AF1004" s="28">
        <v>9783</v>
      </c>
      <c r="AG1004" s="28" t="s">
        <v>64</v>
      </c>
      <c r="AH1004" s="28" t="s">
        <v>63</v>
      </c>
      <c r="AI1004" s="28">
        <v>2</v>
      </c>
      <c r="AJ1004" s="36">
        <v>1.70480406633354</v>
      </c>
      <c r="AK1004" s="28"/>
      <c r="AL1004" s="28" t="s">
        <v>65</v>
      </c>
      <c r="AM1004" s="28" t="s">
        <v>63</v>
      </c>
      <c r="AN1004" s="28"/>
      <c r="AO1004" s="28"/>
      <c r="AP1004" s="28">
        <v>50.899380203056424</v>
      </c>
      <c r="AQ1004" s="28">
        <v>50.899380203056424</v>
      </c>
      <c r="AR1004" s="28"/>
      <c r="AS1004" s="28">
        <v>2.3865901285225261E-4</v>
      </c>
      <c r="AT1004" s="28"/>
      <c r="AU1004" s="37" t="s">
        <v>66</v>
      </c>
      <c r="AV1004" s="38" t="s">
        <v>67</v>
      </c>
    </row>
    <row r="1005" spans="1:48">
      <c r="A1005" s="25">
        <v>1003</v>
      </c>
      <c r="B1005" s="26" t="s">
        <v>54</v>
      </c>
      <c r="C1005" s="27">
        <v>1003</v>
      </c>
      <c r="D1005" s="28" t="s">
        <v>836</v>
      </c>
      <c r="E1005" s="28" t="s">
        <v>837</v>
      </c>
      <c r="F1005" s="25" t="s">
        <v>57</v>
      </c>
      <c r="G1005" s="36"/>
      <c r="H1005" s="28" t="s">
        <v>128</v>
      </c>
      <c r="I1005" s="25" t="s">
        <v>76</v>
      </c>
      <c r="J1005" s="25" t="s">
        <v>77</v>
      </c>
      <c r="K1005" s="25" t="s">
        <v>83</v>
      </c>
      <c r="L1005" s="25" t="e">
        <v>#N/A</v>
      </c>
      <c r="M1005" s="25">
        <v>0</v>
      </c>
      <c r="N1005" s="25"/>
      <c r="O1005" s="25" t="s">
        <v>62</v>
      </c>
      <c r="P1005" s="25" t="s">
        <v>67</v>
      </c>
      <c r="Q1005" s="30" t="s">
        <v>63</v>
      </c>
      <c r="R1005" s="30" t="s">
        <v>63</v>
      </c>
      <c r="S1005" s="30" t="s">
        <v>63</v>
      </c>
      <c r="T1005" s="31"/>
      <c r="U1005" s="31" t="s">
        <v>63</v>
      </c>
      <c r="V1005" s="32">
        <v>2612.8200000000002</v>
      </c>
      <c r="W1005" s="32">
        <v>2941.0839999999998</v>
      </c>
      <c r="X1005" s="32">
        <v>212.178</v>
      </c>
      <c r="Y1005" s="32">
        <v>2682.2170000000001</v>
      </c>
      <c r="Z1005" s="32">
        <v>72</v>
      </c>
      <c r="AA1005" s="33">
        <v>1.248681513721102E-2</v>
      </c>
      <c r="AB1005" s="34">
        <v>2.4458379841516502E-4</v>
      </c>
      <c r="AD1005" s="28"/>
      <c r="AE1005" s="32">
        <v>9783</v>
      </c>
      <c r="AF1005" s="28">
        <v>9783</v>
      </c>
      <c r="AG1005" s="28" t="s">
        <v>64</v>
      </c>
      <c r="AH1005" s="28" t="s">
        <v>63</v>
      </c>
      <c r="AI1005" s="28">
        <v>2</v>
      </c>
      <c r="AJ1005" s="36">
        <v>1.70480406633354</v>
      </c>
      <c r="AK1005" s="28"/>
      <c r="AL1005" s="28" t="s">
        <v>65</v>
      </c>
      <c r="AM1005" s="28" t="s">
        <v>63</v>
      </c>
      <c r="AN1005" s="28"/>
      <c r="AO1005" s="28"/>
      <c r="AP1005" s="28">
        <v>122.15851248733541</v>
      </c>
      <c r="AQ1005" s="28">
        <v>122.15851248733541</v>
      </c>
      <c r="AR1005" s="28"/>
      <c r="AS1005" s="28">
        <v>5.7278163084540626E-4</v>
      </c>
      <c r="AT1005" s="28"/>
      <c r="AU1005" s="37" t="s">
        <v>66</v>
      </c>
      <c r="AV1005" s="38" t="s">
        <v>67</v>
      </c>
    </row>
    <row r="1006" spans="1:48">
      <c r="A1006" s="25">
        <v>1004</v>
      </c>
      <c r="B1006" s="26" t="s">
        <v>54</v>
      </c>
      <c r="C1006" s="27">
        <v>1004</v>
      </c>
      <c r="D1006" s="28" t="s">
        <v>838</v>
      </c>
      <c r="E1006" s="28" t="s">
        <v>839</v>
      </c>
      <c r="F1006" s="25" t="s">
        <v>57</v>
      </c>
      <c r="G1006" s="36"/>
      <c r="H1006" s="28" t="s">
        <v>483</v>
      </c>
      <c r="I1006" s="25" t="s">
        <v>388</v>
      </c>
      <c r="J1006" s="25" t="s">
        <v>389</v>
      </c>
      <c r="K1006" s="25" t="s">
        <v>83</v>
      </c>
      <c r="L1006" s="25" t="e">
        <v>#N/A</v>
      </c>
      <c r="M1006" s="25">
        <v>0</v>
      </c>
      <c r="N1006" s="25"/>
      <c r="O1006" s="25" t="s">
        <v>62</v>
      </c>
      <c r="P1006" s="25" t="s">
        <v>67</v>
      </c>
      <c r="Q1006" s="30" t="s">
        <v>63</v>
      </c>
      <c r="R1006" s="30" t="s">
        <v>63</v>
      </c>
      <c r="S1006" s="30" t="s">
        <v>63</v>
      </c>
      <c r="T1006" s="31"/>
      <c r="U1006" s="31" t="s">
        <v>63</v>
      </c>
      <c r="V1006" s="32">
        <v>56940.786</v>
      </c>
      <c r="W1006" s="32">
        <v>37384.012000000002</v>
      </c>
      <c r="X1006" s="32">
        <v>2998.6909999999998</v>
      </c>
      <c r="Y1006" s="32">
        <v>64461.239000000001</v>
      </c>
      <c r="Z1006" s="32">
        <v>1000</v>
      </c>
      <c r="AA1006" s="33">
        <v>1.0275011821657975E-2</v>
      </c>
      <c r="AB1006" s="34">
        <v>3.3969972002106251E-3</v>
      </c>
      <c r="AD1006" s="32">
        <v>11872.51</v>
      </c>
      <c r="AE1006" s="32">
        <v>28764.85</v>
      </c>
      <c r="AF1006" s="28">
        <v>40637.360000000001</v>
      </c>
      <c r="AG1006" s="28" t="s">
        <v>64</v>
      </c>
      <c r="AH1006" s="28" t="s">
        <v>67</v>
      </c>
      <c r="AI1006" s="28">
        <v>1</v>
      </c>
      <c r="AJ1006" s="36">
        <v>2.0152487769809699</v>
      </c>
      <c r="AK1006" s="32">
        <v>8349.93</v>
      </c>
      <c r="AL1006" s="28" t="s">
        <v>64</v>
      </c>
      <c r="AM1006" s="28" t="s">
        <v>67</v>
      </c>
      <c r="AN1006" s="28">
        <v>1</v>
      </c>
      <c r="AO1006" s="28">
        <v>121.99018060275253</v>
      </c>
      <c r="AP1006" s="28">
        <v>295.55917379821841</v>
      </c>
      <c r="AQ1006" s="28">
        <v>417.54935440097091</v>
      </c>
      <c r="AR1006" s="28">
        <v>85.795629460016571</v>
      </c>
      <c r="AS1006" s="28">
        <v>3.97765021420421E-3</v>
      </c>
      <c r="AT1006" s="28">
        <v>3.97765021420421E-3</v>
      </c>
      <c r="AU1006" s="37" t="s">
        <v>66</v>
      </c>
      <c r="AV1006" s="38" t="s">
        <v>67</v>
      </c>
    </row>
    <row r="1007" spans="1:48">
      <c r="A1007" s="25">
        <v>1005</v>
      </c>
      <c r="B1007" s="26" t="s">
        <v>54</v>
      </c>
      <c r="C1007" s="27">
        <v>1005</v>
      </c>
      <c r="D1007" s="28" t="s">
        <v>838</v>
      </c>
      <c r="E1007" s="28" t="s">
        <v>839</v>
      </c>
      <c r="F1007" s="25" t="s">
        <v>57</v>
      </c>
      <c r="G1007" s="36"/>
      <c r="H1007" s="28" t="s">
        <v>483</v>
      </c>
      <c r="I1007" s="25" t="s">
        <v>388</v>
      </c>
      <c r="J1007" s="25" t="s">
        <v>389</v>
      </c>
      <c r="K1007" s="25" t="s">
        <v>83</v>
      </c>
      <c r="L1007" s="25" t="e">
        <v>#N/A</v>
      </c>
      <c r="M1007" s="25">
        <v>0</v>
      </c>
      <c r="N1007" s="25"/>
      <c r="O1007" s="25" t="s">
        <v>62</v>
      </c>
      <c r="P1007" s="25" t="s">
        <v>67</v>
      </c>
      <c r="Q1007" s="30" t="s">
        <v>63</v>
      </c>
      <c r="R1007" s="30" t="s">
        <v>63</v>
      </c>
      <c r="S1007" s="30" t="s">
        <v>63</v>
      </c>
      <c r="T1007" s="31"/>
      <c r="U1007" s="31" t="s">
        <v>63</v>
      </c>
      <c r="V1007" s="32">
        <v>56940.786</v>
      </c>
      <c r="W1007" s="32">
        <v>37384.012000000002</v>
      </c>
      <c r="X1007" s="32">
        <v>2998.6909999999998</v>
      </c>
      <c r="Y1007" s="32">
        <v>64461.239000000001</v>
      </c>
      <c r="Z1007" s="32">
        <v>400</v>
      </c>
      <c r="AA1007" s="33">
        <v>4.1100047286631901E-3</v>
      </c>
      <c r="AB1007" s="34">
        <v>1.3587988800842501E-3</v>
      </c>
      <c r="AD1007" s="32">
        <v>11872.51</v>
      </c>
      <c r="AE1007" s="32">
        <v>28764.85</v>
      </c>
      <c r="AF1007" s="28">
        <v>40637.360000000001</v>
      </c>
      <c r="AG1007" s="28" t="s">
        <v>64</v>
      </c>
      <c r="AH1007" s="28" t="s">
        <v>67</v>
      </c>
      <c r="AI1007" s="28">
        <v>1</v>
      </c>
      <c r="AJ1007" s="36">
        <v>2.0152487769809699</v>
      </c>
      <c r="AK1007" s="32">
        <v>8349.93</v>
      </c>
      <c r="AL1007" s="28" t="s">
        <v>64</v>
      </c>
      <c r="AM1007" s="28" t="s">
        <v>67</v>
      </c>
      <c r="AN1007" s="28">
        <v>1</v>
      </c>
      <c r="AO1007" s="28">
        <v>48.796072241101015</v>
      </c>
      <c r="AP1007" s="28">
        <v>118.22366951928736</v>
      </c>
      <c r="AQ1007" s="28">
        <v>167.01974176038837</v>
      </c>
      <c r="AR1007" s="28">
        <v>34.318251784006634</v>
      </c>
      <c r="AS1007" s="28">
        <v>1.591060085681684E-3</v>
      </c>
      <c r="AT1007" s="28">
        <v>1.591060085681684E-3</v>
      </c>
      <c r="AU1007" s="37" t="s">
        <v>66</v>
      </c>
      <c r="AV1007" s="38" t="s">
        <v>67</v>
      </c>
    </row>
    <row r="1008" spans="1:48">
      <c r="A1008" s="25">
        <v>1006</v>
      </c>
      <c r="B1008" s="26" t="s">
        <v>54</v>
      </c>
      <c r="C1008" s="27">
        <v>1006</v>
      </c>
      <c r="D1008" s="28" t="s">
        <v>838</v>
      </c>
      <c r="E1008" s="28" t="s">
        <v>839</v>
      </c>
      <c r="F1008" s="25" t="s">
        <v>57</v>
      </c>
      <c r="G1008" s="36"/>
      <c r="H1008" s="28" t="s">
        <v>483</v>
      </c>
      <c r="I1008" s="25" t="s">
        <v>388</v>
      </c>
      <c r="J1008" s="25" t="s">
        <v>389</v>
      </c>
      <c r="K1008" s="25" t="s">
        <v>83</v>
      </c>
      <c r="L1008" s="25" t="e">
        <v>#N/A</v>
      </c>
      <c r="M1008" s="25">
        <v>0</v>
      </c>
      <c r="N1008" s="25"/>
      <c r="O1008" s="25" t="s">
        <v>62</v>
      </c>
      <c r="P1008" s="25" t="s">
        <v>67</v>
      </c>
      <c r="Q1008" s="30" t="s">
        <v>63</v>
      </c>
      <c r="R1008" s="30" t="s">
        <v>63</v>
      </c>
      <c r="S1008" s="30" t="s">
        <v>63</v>
      </c>
      <c r="T1008" s="31"/>
      <c r="U1008" s="31" t="s">
        <v>63</v>
      </c>
      <c r="V1008" s="32">
        <v>56940.786</v>
      </c>
      <c r="W1008" s="32">
        <v>37384.012000000002</v>
      </c>
      <c r="X1008" s="32">
        <v>2998.6909999999998</v>
      </c>
      <c r="Y1008" s="32">
        <v>64461.239000000001</v>
      </c>
      <c r="Z1008" s="32">
        <v>499</v>
      </c>
      <c r="AA1008" s="33">
        <v>5.1272308990073295E-3</v>
      </c>
      <c r="AB1008" s="34">
        <v>1.695101602905102E-3</v>
      </c>
      <c r="AD1008" s="32">
        <v>11872.51</v>
      </c>
      <c r="AE1008" s="32">
        <v>28764.85</v>
      </c>
      <c r="AF1008" s="28">
        <v>40637.360000000001</v>
      </c>
      <c r="AG1008" s="28" t="s">
        <v>64</v>
      </c>
      <c r="AH1008" s="28" t="s">
        <v>67</v>
      </c>
      <c r="AI1008" s="28">
        <v>1</v>
      </c>
      <c r="AJ1008" s="36">
        <v>2.0152487769809699</v>
      </c>
      <c r="AK1008" s="32">
        <v>8349.93</v>
      </c>
      <c r="AL1008" s="28" t="s">
        <v>64</v>
      </c>
      <c r="AM1008" s="28" t="s">
        <v>67</v>
      </c>
      <c r="AN1008" s="28">
        <v>1</v>
      </c>
      <c r="AO1008" s="28">
        <v>60.873100120773508</v>
      </c>
      <c r="AP1008" s="28">
        <v>147.48402772531097</v>
      </c>
      <c r="AQ1008" s="28">
        <v>208.3571278460845</v>
      </c>
      <c r="AR1008" s="28">
        <v>42.81201910054827</v>
      </c>
      <c r="AS1008" s="28">
        <v>1.9848474568879009E-3</v>
      </c>
      <c r="AT1008" s="28">
        <v>1.9848474568879009E-3</v>
      </c>
      <c r="AU1008" s="37" t="s">
        <v>66</v>
      </c>
      <c r="AV1008" s="38" t="s">
        <v>67</v>
      </c>
    </row>
    <row r="1009" spans="1:48">
      <c r="A1009" s="25">
        <v>1007</v>
      </c>
      <c r="B1009" s="26" t="s">
        <v>54</v>
      </c>
      <c r="C1009" s="27">
        <v>1007</v>
      </c>
      <c r="D1009" s="28" t="s">
        <v>838</v>
      </c>
      <c r="E1009" s="28" t="s">
        <v>839</v>
      </c>
      <c r="F1009" s="25" t="s">
        <v>57</v>
      </c>
      <c r="G1009" s="36"/>
      <c r="H1009" s="28" t="s">
        <v>483</v>
      </c>
      <c r="I1009" s="25" t="s">
        <v>388</v>
      </c>
      <c r="J1009" s="25" t="s">
        <v>389</v>
      </c>
      <c r="K1009" s="25" t="s">
        <v>83</v>
      </c>
      <c r="L1009" s="25" t="e">
        <v>#N/A</v>
      </c>
      <c r="M1009" s="25">
        <v>0</v>
      </c>
      <c r="N1009" s="25"/>
      <c r="O1009" s="25" t="s">
        <v>62</v>
      </c>
      <c r="P1009" s="25" t="s">
        <v>67</v>
      </c>
      <c r="Q1009" s="30" t="s">
        <v>63</v>
      </c>
      <c r="R1009" s="30" t="s">
        <v>63</v>
      </c>
      <c r="S1009" s="30" t="s">
        <v>63</v>
      </c>
      <c r="T1009" s="31"/>
      <c r="U1009" s="31" t="s">
        <v>63</v>
      </c>
      <c r="V1009" s="32">
        <v>56940.786</v>
      </c>
      <c r="W1009" s="32">
        <v>37384.012000000002</v>
      </c>
      <c r="X1009" s="32">
        <v>2998.6909999999998</v>
      </c>
      <c r="Y1009" s="32">
        <v>64461.239000000001</v>
      </c>
      <c r="Z1009" s="32">
        <v>101</v>
      </c>
      <c r="AA1009" s="33">
        <v>1.0377761939874555E-3</v>
      </c>
      <c r="AB1009" s="34">
        <v>3.4309671722127313E-4</v>
      </c>
      <c r="AD1009" s="32">
        <v>11872.51</v>
      </c>
      <c r="AE1009" s="32">
        <v>28764.85</v>
      </c>
      <c r="AF1009" s="28">
        <v>40637.360000000001</v>
      </c>
      <c r="AG1009" s="28" t="s">
        <v>64</v>
      </c>
      <c r="AH1009" s="28" t="s">
        <v>67</v>
      </c>
      <c r="AI1009" s="28">
        <v>1</v>
      </c>
      <c r="AJ1009" s="36">
        <v>2.0152487769809699</v>
      </c>
      <c r="AK1009" s="32">
        <v>8349.93</v>
      </c>
      <c r="AL1009" s="28" t="s">
        <v>64</v>
      </c>
      <c r="AM1009" s="28" t="s">
        <v>67</v>
      </c>
      <c r="AN1009" s="28">
        <v>1</v>
      </c>
      <c r="AO1009" s="28">
        <v>12.321008240878005</v>
      </c>
      <c r="AP1009" s="28">
        <v>29.851476553620056</v>
      </c>
      <c r="AQ1009" s="28">
        <v>42.172484794498061</v>
      </c>
      <c r="AR1009" s="28">
        <v>8.6653585754616742</v>
      </c>
      <c r="AS1009" s="28">
        <v>4.0174267163462521E-4</v>
      </c>
      <c r="AT1009" s="28">
        <v>4.0174267163462521E-4</v>
      </c>
      <c r="AU1009" s="37" t="s">
        <v>66</v>
      </c>
      <c r="AV1009" s="38" t="s">
        <v>67</v>
      </c>
    </row>
    <row r="1010" spans="1:48">
      <c r="A1010" s="25">
        <v>1008</v>
      </c>
      <c r="B1010" s="26" t="s">
        <v>54</v>
      </c>
      <c r="C1010" s="27">
        <v>1008</v>
      </c>
      <c r="D1010" s="28" t="s">
        <v>840</v>
      </c>
      <c r="E1010" s="28" t="s">
        <v>841</v>
      </c>
      <c r="F1010" s="25" t="s">
        <v>57</v>
      </c>
      <c r="G1010" s="36"/>
      <c r="H1010" s="28" t="s">
        <v>664</v>
      </c>
      <c r="I1010" s="25" t="s">
        <v>76</v>
      </c>
      <c r="J1010" s="25" t="s">
        <v>77</v>
      </c>
      <c r="K1010" s="25" t="s">
        <v>83</v>
      </c>
      <c r="L1010" s="25" t="e">
        <v>#N/A</v>
      </c>
      <c r="M1010" s="25">
        <v>0</v>
      </c>
      <c r="N1010" s="25"/>
      <c r="O1010" s="25" t="s">
        <v>62</v>
      </c>
      <c r="P1010" s="25" t="s">
        <v>67</v>
      </c>
      <c r="Q1010" s="30" t="s">
        <v>63</v>
      </c>
      <c r="R1010" s="30" t="s">
        <v>63</v>
      </c>
      <c r="S1010" s="30" t="s">
        <v>63</v>
      </c>
      <c r="T1010" s="31"/>
      <c r="U1010" s="31" t="s">
        <v>63</v>
      </c>
      <c r="V1010" s="32">
        <v>6559.3619000000008</v>
      </c>
      <c r="W1010" s="32">
        <v>559.65599999999995</v>
      </c>
      <c r="X1010" s="32">
        <v>16.803999999999998</v>
      </c>
      <c r="Y1010" s="32">
        <v>2553.2429999999999</v>
      </c>
      <c r="Z1010" s="32">
        <v>19.934358</v>
      </c>
      <c r="AA1010" s="33">
        <v>2.7935615937948223E-3</v>
      </c>
      <c r="AB1010" s="34">
        <v>6.7716958313996273E-5</v>
      </c>
      <c r="AD1010" s="32">
        <v>468.12439999999998</v>
      </c>
      <c r="AE1010" s="32">
        <v>14441.54</v>
      </c>
      <c r="AF1010" s="28">
        <v>14909.6644</v>
      </c>
      <c r="AG1010" s="28" t="s">
        <v>64</v>
      </c>
      <c r="AH1010" s="28" t="s">
        <v>63</v>
      </c>
      <c r="AI1010" s="28">
        <v>2</v>
      </c>
      <c r="AJ1010" s="36">
        <v>1.70480406633354</v>
      </c>
      <c r="AK1010" s="28"/>
      <c r="AL1010" s="28" t="s">
        <v>65</v>
      </c>
      <c r="AM1010" s="28" t="s">
        <v>63</v>
      </c>
      <c r="AN1010" s="28"/>
      <c r="AO1010" s="28">
        <v>1.3077343449582448</v>
      </c>
      <c r="AP1010" s="28">
        <v>40.343331499251683</v>
      </c>
      <c r="AQ1010" s="28">
        <v>41.651065844209924</v>
      </c>
      <c r="AR1010" s="28"/>
      <c r="AS1010" s="28">
        <v>1.5858380673744682E-4</v>
      </c>
      <c r="AT1010" s="28"/>
      <c r="AU1010" s="37" t="s">
        <v>66</v>
      </c>
      <c r="AV1010" s="38" t="s">
        <v>67</v>
      </c>
    </row>
    <row r="1011" spans="1:48">
      <c r="A1011" s="25">
        <v>1009</v>
      </c>
      <c r="B1011" s="26" t="s">
        <v>54</v>
      </c>
      <c r="C1011" s="27">
        <v>1009</v>
      </c>
      <c r="D1011" s="28" t="s">
        <v>842</v>
      </c>
      <c r="E1011" s="28" t="s">
        <v>843</v>
      </c>
      <c r="F1011" s="25" t="s">
        <v>57</v>
      </c>
      <c r="G1011" s="36"/>
      <c r="H1011" s="28" t="s">
        <v>58</v>
      </c>
      <c r="I1011" s="25" t="s">
        <v>59</v>
      </c>
      <c r="J1011" s="25" t="s">
        <v>60</v>
      </c>
      <c r="K1011" s="25" t="s">
        <v>61</v>
      </c>
      <c r="L1011" s="25" t="e">
        <v>#N/A</v>
      </c>
      <c r="M1011" s="25">
        <v>0</v>
      </c>
      <c r="N1011" s="25"/>
      <c r="O1011" s="25" t="s">
        <v>62</v>
      </c>
      <c r="P1011" s="25" t="s">
        <v>63</v>
      </c>
      <c r="Q1011" s="30" t="s">
        <v>63</v>
      </c>
      <c r="R1011" s="30" t="s">
        <v>63</v>
      </c>
      <c r="S1011" s="30" t="s">
        <v>63</v>
      </c>
      <c r="T1011" s="31"/>
      <c r="U1011" s="31" t="s">
        <v>63</v>
      </c>
      <c r="V1011" s="32">
        <v>8431.1831999999995</v>
      </c>
      <c r="W1011" s="32">
        <v>14018.358</v>
      </c>
      <c r="X1011" s="32">
        <v>186.73099999999999</v>
      </c>
      <c r="Y1011" s="32">
        <v>56018.921999999999</v>
      </c>
      <c r="Z1011" s="32">
        <v>300</v>
      </c>
      <c r="AA1011" s="33">
        <v>1.3253065582061697E-2</v>
      </c>
      <c r="AB1011" s="34">
        <v>1.0190991600631876E-3</v>
      </c>
      <c r="AD1011" s="28"/>
      <c r="AE1011" s="32">
        <v>245.94</v>
      </c>
      <c r="AF1011" s="28">
        <v>245.94</v>
      </c>
      <c r="AG1011" s="28" t="s">
        <v>64</v>
      </c>
      <c r="AH1011" s="28" t="s">
        <v>63</v>
      </c>
      <c r="AI1011" s="28">
        <v>2</v>
      </c>
      <c r="AJ1011" s="36">
        <v>2.5401976002190301</v>
      </c>
      <c r="AK1011" s="28"/>
      <c r="AL1011" s="28" t="s">
        <v>65</v>
      </c>
      <c r="AM1011" s="28" t="s">
        <v>63</v>
      </c>
      <c r="AN1011" s="28"/>
      <c r="AO1011" s="28"/>
      <c r="AP1011" s="28">
        <v>3.2594589492522537</v>
      </c>
      <c r="AQ1011" s="28">
        <v>3.2594589492522537</v>
      </c>
      <c r="AR1011" s="28"/>
      <c r="AS1011" s="28">
        <v>2.386590128522526E-3</v>
      </c>
      <c r="AT1011" s="28"/>
      <c r="AU1011" s="37" t="s">
        <v>66</v>
      </c>
      <c r="AV1011" s="38" t="s">
        <v>67</v>
      </c>
    </row>
    <row r="1012" spans="1:48">
      <c r="A1012" s="25">
        <v>1010</v>
      </c>
      <c r="B1012" s="26" t="s">
        <v>54</v>
      </c>
      <c r="C1012" s="27">
        <v>1010</v>
      </c>
      <c r="D1012" s="28" t="s">
        <v>844</v>
      </c>
      <c r="E1012" s="28" t="s">
        <v>845</v>
      </c>
      <c r="F1012" s="25" t="s">
        <v>57</v>
      </c>
      <c r="G1012" s="36"/>
      <c r="H1012" s="28" t="s">
        <v>180</v>
      </c>
      <c r="I1012" s="25" t="s">
        <v>59</v>
      </c>
      <c r="J1012" s="25" t="s">
        <v>60</v>
      </c>
      <c r="K1012" s="25" t="s">
        <v>61</v>
      </c>
      <c r="L1012" s="25" t="e">
        <v>#N/A</v>
      </c>
      <c r="M1012" s="25">
        <v>0</v>
      </c>
      <c r="N1012" s="25"/>
      <c r="O1012" s="25" t="s">
        <v>62</v>
      </c>
      <c r="P1012" s="25" t="s">
        <v>63</v>
      </c>
      <c r="Q1012" s="30" t="s">
        <v>63</v>
      </c>
      <c r="R1012" s="30" t="s">
        <v>63</v>
      </c>
      <c r="S1012" s="30" t="s">
        <v>63</v>
      </c>
      <c r="T1012" s="31"/>
      <c r="U1012" s="31" t="s">
        <v>63</v>
      </c>
      <c r="V1012" s="32">
        <v>3273.4016000000001</v>
      </c>
      <c r="W1012" s="32">
        <v>2806.8310000000001</v>
      </c>
      <c r="X1012" s="32">
        <v>-10.874000000000001</v>
      </c>
      <c r="Y1012" s="32">
        <v>4379.8869999999997</v>
      </c>
      <c r="Z1012" s="32">
        <v>100</v>
      </c>
      <c r="AA1012" s="33" t="s">
        <v>258</v>
      </c>
      <c r="AB1012" s="34">
        <v>3.3969972002106252E-4</v>
      </c>
      <c r="AD1012" s="28"/>
      <c r="AE1012" s="28"/>
      <c r="AF1012" s="28">
        <v>2392.2291833226122</v>
      </c>
      <c r="AG1012" s="28" t="s">
        <v>105</v>
      </c>
      <c r="AH1012" s="28" t="s">
        <v>63</v>
      </c>
      <c r="AI1012" s="28">
        <v>4</v>
      </c>
      <c r="AJ1012" s="36">
        <v>2.5401976002190301</v>
      </c>
      <c r="AK1012" s="28"/>
      <c r="AL1012" s="28" t="s">
        <v>65</v>
      </c>
      <c r="AM1012" s="28" t="s">
        <v>63</v>
      </c>
      <c r="AN1012" s="28"/>
      <c r="AO1012" s="28"/>
      <c r="AP1012" s="28"/>
      <c r="AQ1012" s="28">
        <v>39.414859806151675</v>
      </c>
      <c r="AR1012" s="28"/>
      <c r="AS1012" s="28">
        <v>1.591060085681684E-3</v>
      </c>
      <c r="AT1012" s="28"/>
      <c r="AU1012" s="37" t="s">
        <v>66</v>
      </c>
      <c r="AV1012" s="38" t="s">
        <v>67</v>
      </c>
    </row>
    <row r="1013" spans="1:48">
      <c r="A1013" s="25">
        <v>1011</v>
      </c>
      <c r="B1013" s="26" t="s">
        <v>54</v>
      </c>
      <c r="C1013" s="27">
        <v>1011</v>
      </c>
      <c r="D1013" s="28" t="s">
        <v>846</v>
      </c>
      <c r="E1013" s="28" t="s">
        <v>847</v>
      </c>
      <c r="F1013" s="25" t="s">
        <v>57</v>
      </c>
      <c r="G1013" s="36"/>
      <c r="H1013" s="28" t="s">
        <v>58</v>
      </c>
      <c r="I1013" s="25" t="s">
        <v>59</v>
      </c>
      <c r="J1013" s="25" t="s">
        <v>60</v>
      </c>
      <c r="K1013" s="25" t="s">
        <v>61</v>
      </c>
      <c r="L1013" s="25" t="e">
        <v>#N/A</v>
      </c>
      <c r="M1013" s="25">
        <v>0</v>
      </c>
      <c r="N1013" s="25"/>
      <c r="O1013" s="25" t="s">
        <v>62</v>
      </c>
      <c r="P1013" s="25" t="s">
        <v>63</v>
      </c>
      <c r="Q1013" s="30" t="s">
        <v>63</v>
      </c>
      <c r="R1013" s="30" t="s">
        <v>63</v>
      </c>
      <c r="S1013" s="30" t="s">
        <v>63</v>
      </c>
      <c r="T1013" s="31"/>
      <c r="U1013" s="31" t="s">
        <v>63</v>
      </c>
      <c r="V1013" s="32">
        <v>12342.241099999999</v>
      </c>
      <c r="W1013" s="32">
        <v>11305.678</v>
      </c>
      <c r="X1013" s="32">
        <v>409.43400000000003</v>
      </c>
      <c r="Y1013" s="32">
        <v>29513.925999999999</v>
      </c>
      <c r="Z1013" s="32">
        <v>300</v>
      </c>
      <c r="AA1013" s="33">
        <v>1.247019980764218E-2</v>
      </c>
      <c r="AB1013" s="34">
        <v>1.0190991600631876E-3</v>
      </c>
      <c r="AD1013" s="32">
        <v>58.165799999999997</v>
      </c>
      <c r="AE1013" s="32">
        <v>369.71260000000001</v>
      </c>
      <c r="AF1013" s="28">
        <v>427.8784</v>
      </c>
      <c r="AG1013" s="28" t="s">
        <v>64</v>
      </c>
      <c r="AH1013" s="28" t="s">
        <v>67</v>
      </c>
      <c r="AI1013" s="28">
        <v>1</v>
      </c>
      <c r="AJ1013" s="36">
        <v>2.5401976002190301</v>
      </c>
      <c r="AK1013" s="32">
        <v>112.0163</v>
      </c>
      <c r="AL1013" s="28" t="s">
        <v>64</v>
      </c>
      <c r="AM1013" s="28" t="s">
        <v>67</v>
      </c>
      <c r="AN1013" s="28">
        <v>1</v>
      </c>
      <c r="AO1013" s="28">
        <v>0.72533914797135346</v>
      </c>
      <c r="AP1013" s="28">
        <v>4.6103899934028902</v>
      </c>
      <c r="AQ1013" s="28">
        <v>5.3357291413742436</v>
      </c>
      <c r="AR1013" s="28">
        <v>1.3968656427127888</v>
      </c>
      <c r="AS1013" s="28">
        <v>1.193295064261263E-3</v>
      </c>
      <c r="AT1013" s="28">
        <v>1.193295064261263E-3</v>
      </c>
      <c r="AU1013" s="37" t="s">
        <v>66</v>
      </c>
      <c r="AV1013" s="38" t="s">
        <v>67</v>
      </c>
    </row>
    <row r="1014" spans="1:48">
      <c r="A1014" s="25">
        <v>1012</v>
      </c>
      <c r="B1014" s="26" t="s">
        <v>54</v>
      </c>
      <c r="C1014" s="27">
        <v>1012</v>
      </c>
      <c r="D1014" s="28" t="s">
        <v>846</v>
      </c>
      <c r="E1014" s="28" t="s">
        <v>847</v>
      </c>
      <c r="F1014" s="25" t="s">
        <v>57</v>
      </c>
      <c r="G1014" s="36"/>
      <c r="H1014" s="28" t="s">
        <v>58</v>
      </c>
      <c r="I1014" s="25" t="s">
        <v>59</v>
      </c>
      <c r="J1014" s="25" t="s">
        <v>60</v>
      </c>
      <c r="K1014" s="25" t="s">
        <v>61</v>
      </c>
      <c r="L1014" s="25" t="e">
        <v>#N/A</v>
      </c>
      <c r="M1014" s="25">
        <v>0</v>
      </c>
      <c r="N1014" s="25"/>
      <c r="O1014" s="25" t="s">
        <v>62</v>
      </c>
      <c r="P1014" s="25" t="s">
        <v>63</v>
      </c>
      <c r="Q1014" s="30" t="s">
        <v>63</v>
      </c>
      <c r="R1014" s="30" t="s">
        <v>63</v>
      </c>
      <c r="S1014" s="30" t="s">
        <v>63</v>
      </c>
      <c r="T1014" s="31"/>
      <c r="U1014" s="31" t="s">
        <v>63</v>
      </c>
      <c r="V1014" s="32">
        <v>12342.241099999999</v>
      </c>
      <c r="W1014" s="32">
        <v>11305.678</v>
      </c>
      <c r="X1014" s="32">
        <v>409.43400000000003</v>
      </c>
      <c r="Y1014" s="32">
        <v>29513.925999999999</v>
      </c>
      <c r="Z1014" s="32">
        <v>200</v>
      </c>
      <c r="AA1014" s="33">
        <v>8.3134665384281201E-3</v>
      </c>
      <c r="AB1014" s="34">
        <v>6.7939944004212504E-4</v>
      </c>
      <c r="AD1014" s="32">
        <v>58.165799999999997</v>
      </c>
      <c r="AE1014" s="32">
        <v>369.71260000000001</v>
      </c>
      <c r="AF1014" s="28">
        <v>427.8784</v>
      </c>
      <c r="AG1014" s="28" t="s">
        <v>64</v>
      </c>
      <c r="AH1014" s="28" t="s">
        <v>67</v>
      </c>
      <c r="AI1014" s="28">
        <v>1</v>
      </c>
      <c r="AJ1014" s="36">
        <v>2.5401976002190301</v>
      </c>
      <c r="AK1014" s="32">
        <v>112.0163</v>
      </c>
      <c r="AL1014" s="28" t="s">
        <v>64</v>
      </c>
      <c r="AM1014" s="28" t="s">
        <v>67</v>
      </c>
      <c r="AN1014" s="28">
        <v>1</v>
      </c>
      <c r="AO1014" s="28">
        <v>0.48355943198090234</v>
      </c>
      <c r="AP1014" s="28">
        <v>3.0735933289352602</v>
      </c>
      <c r="AQ1014" s="28">
        <v>3.5571527609161624</v>
      </c>
      <c r="AR1014" s="28">
        <v>0.93124376180852586</v>
      </c>
      <c r="AS1014" s="28">
        <v>7.9553004284084201E-4</v>
      </c>
      <c r="AT1014" s="28">
        <v>7.9553004284084201E-4</v>
      </c>
      <c r="AU1014" s="37" t="s">
        <v>66</v>
      </c>
      <c r="AV1014" s="38" t="s">
        <v>67</v>
      </c>
    </row>
    <row r="1015" spans="1:48">
      <c r="A1015" s="25">
        <v>1013</v>
      </c>
      <c r="B1015" s="26" t="s">
        <v>54</v>
      </c>
      <c r="C1015" s="27">
        <v>1013</v>
      </c>
      <c r="D1015" s="28" t="s">
        <v>848</v>
      </c>
      <c r="E1015" s="28" t="s">
        <v>849</v>
      </c>
      <c r="F1015" s="25" t="s">
        <v>57</v>
      </c>
      <c r="G1015" s="36"/>
      <c r="H1015" s="28" t="s">
        <v>180</v>
      </c>
      <c r="I1015" s="25" t="s">
        <v>59</v>
      </c>
      <c r="J1015" s="25" t="s">
        <v>60</v>
      </c>
      <c r="K1015" s="25" t="s">
        <v>61</v>
      </c>
      <c r="L1015" s="25" t="e">
        <v>#N/A</v>
      </c>
      <c r="M1015" s="25">
        <v>0</v>
      </c>
      <c r="N1015" s="25"/>
      <c r="O1015" s="25" t="s">
        <v>62</v>
      </c>
      <c r="P1015" s="25" t="s">
        <v>63</v>
      </c>
      <c r="Q1015" s="30" t="s">
        <v>63</v>
      </c>
      <c r="R1015" s="30" t="s">
        <v>63</v>
      </c>
      <c r="S1015" s="30" t="s">
        <v>63</v>
      </c>
      <c r="T1015" s="31"/>
      <c r="U1015" s="31" t="s">
        <v>63</v>
      </c>
      <c r="V1015" s="32">
        <v>13128.482900000001</v>
      </c>
      <c r="W1015" s="32">
        <v>6680.9430000000002</v>
      </c>
      <c r="X1015" s="32">
        <v>843.82</v>
      </c>
      <c r="Y1015" s="32">
        <v>19813.72</v>
      </c>
      <c r="Z1015" s="32">
        <v>200</v>
      </c>
      <c r="AA1015" s="33">
        <v>9.6837078766393806E-3</v>
      </c>
      <c r="AB1015" s="34">
        <v>6.7939944004212504E-4</v>
      </c>
      <c r="AD1015" s="32">
        <v>160.65469999999999</v>
      </c>
      <c r="AE1015" s="32">
        <v>1480.7</v>
      </c>
      <c r="AF1015" s="28">
        <v>1641.3547000000001</v>
      </c>
      <c r="AG1015" s="28" t="s">
        <v>64</v>
      </c>
      <c r="AH1015" s="28" t="s">
        <v>67</v>
      </c>
      <c r="AI1015" s="28">
        <v>1</v>
      </c>
      <c r="AJ1015" s="36">
        <v>2.5401976002190301</v>
      </c>
      <c r="AK1015" s="32">
        <v>661.68960000000004</v>
      </c>
      <c r="AL1015" s="28" t="s">
        <v>64</v>
      </c>
      <c r="AM1015" s="28" t="s">
        <v>67</v>
      </c>
      <c r="AN1015" s="28">
        <v>1</v>
      </c>
      <c r="AO1015" s="28">
        <v>1.5557331838091366</v>
      </c>
      <c r="AP1015" s="28">
        <v>14.338666252939932</v>
      </c>
      <c r="AQ1015" s="28">
        <v>15.894399436749069</v>
      </c>
      <c r="AR1015" s="28">
        <v>6.4076087914103619</v>
      </c>
      <c r="AS1015" s="28">
        <v>7.9553004284084201E-4</v>
      </c>
      <c r="AT1015" s="28">
        <v>7.9553004284084201E-4</v>
      </c>
      <c r="AU1015" s="37" t="s">
        <v>66</v>
      </c>
      <c r="AV1015" s="38" t="s">
        <v>67</v>
      </c>
    </row>
    <row r="1016" spans="1:48">
      <c r="A1016" s="25">
        <v>1014</v>
      </c>
      <c r="B1016" s="26" t="s">
        <v>54</v>
      </c>
      <c r="C1016" s="27">
        <v>1014</v>
      </c>
      <c r="D1016" s="28" t="s">
        <v>850</v>
      </c>
      <c r="E1016" s="28" t="s">
        <v>851</v>
      </c>
      <c r="F1016" s="25" t="s">
        <v>57</v>
      </c>
      <c r="G1016" s="36"/>
      <c r="H1016" s="28" t="s">
        <v>782</v>
      </c>
      <c r="I1016" s="25" t="s">
        <v>124</v>
      </c>
      <c r="J1016" s="25" t="s">
        <v>125</v>
      </c>
      <c r="K1016" s="25" t="s">
        <v>61</v>
      </c>
      <c r="L1016" s="25" t="e">
        <v>#N/A</v>
      </c>
      <c r="M1016" s="25">
        <v>0</v>
      </c>
      <c r="N1016" s="25"/>
      <c r="O1016" s="25" t="s">
        <v>62</v>
      </c>
      <c r="P1016" s="25" t="s">
        <v>63</v>
      </c>
      <c r="Q1016" s="30" t="s">
        <v>63</v>
      </c>
      <c r="R1016" s="30" t="s">
        <v>63</v>
      </c>
      <c r="S1016" s="30" t="s">
        <v>63</v>
      </c>
      <c r="T1016" s="31"/>
      <c r="U1016" s="31" t="s">
        <v>63</v>
      </c>
      <c r="V1016" s="32">
        <v>3983.6057000000001</v>
      </c>
      <c r="W1016" s="32">
        <v>434.19900000000001</v>
      </c>
      <c r="X1016" s="32">
        <v>21.548999999999999</v>
      </c>
      <c r="Y1016" s="32">
        <v>1264.0940000000001</v>
      </c>
      <c r="Z1016" s="32">
        <v>2</v>
      </c>
      <c r="AA1016" s="33">
        <v>4.5051602894358254E-4</v>
      </c>
      <c r="AB1016" s="34">
        <v>6.7939944004212503E-6</v>
      </c>
      <c r="AD1016" s="28"/>
      <c r="AE1016" s="28"/>
      <c r="AF1016" s="28">
        <v>619.51602910342467</v>
      </c>
      <c r="AG1016" s="28" t="s">
        <v>105</v>
      </c>
      <c r="AH1016" s="28" t="s">
        <v>63</v>
      </c>
      <c r="AI1016" s="28">
        <v>4</v>
      </c>
      <c r="AJ1016" s="36">
        <v>2.5194607383299501</v>
      </c>
      <c r="AK1016" s="28"/>
      <c r="AL1016" s="28" t="s">
        <v>65</v>
      </c>
      <c r="AM1016" s="28" t="s">
        <v>63</v>
      </c>
      <c r="AN1016" s="28"/>
      <c r="AO1016" s="28"/>
      <c r="AP1016" s="28"/>
      <c r="AQ1016" s="28">
        <v>0.15890116110126393</v>
      </c>
      <c r="AR1016" s="28"/>
      <c r="AS1016" s="28">
        <v>3.1821201713633683E-5</v>
      </c>
      <c r="AT1016" s="28"/>
      <c r="AU1016" s="37" t="s">
        <v>66</v>
      </c>
      <c r="AV1016" s="38" t="s">
        <v>67</v>
      </c>
    </row>
    <row r="1017" spans="1:48">
      <c r="A1017" s="25">
        <v>1015</v>
      </c>
      <c r="B1017" s="26" t="s">
        <v>54</v>
      </c>
      <c r="C1017" s="27">
        <v>1015</v>
      </c>
      <c r="D1017" s="28" t="s">
        <v>850</v>
      </c>
      <c r="E1017" s="28" t="s">
        <v>851</v>
      </c>
      <c r="F1017" s="25" t="s">
        <v>57</v>
      </c>
      <c r="G1017" s="36"/>
      <c r="H1017" s="28" t="s">
        <v>782</v>
      </c>
      <c r="I1017" s="25" t="s">
        <v>124</v>
      </c>
      <c r="J1017" s="25" t="s">
        <v>125</v>
      </c>
      <c r="K1017" s="25" t="s">
        <v>61</v>
      </c>
      <c r="L1017" s="25" t="e">
        <v>#N/A</v>
      </c>
      <c r="M1017" s="25">
        <v>0</v>
      </c>
      <c r="N1017" s="25"/>
      <c r="O1017" s="25" t="s">
        <v>62</v>
      </c>
      <c r="P1017" s="25" t="s">
        <v>63</v>
      </c>
      <c r="Q1017" s="30" t="s">
        <v>63</v>
      </c>
      <c r="R1017" s="30" t="s">
        <v>63</v>
      </c>
      <c r="S1017" s="30" t="s">
        <v>63</v>
      </c>
      <c r="T1017" s="31"/>
      <c r="U1017" s="31" t="s">
        <v>63</v>
      </c>
      <c r="V1017" s="32">
        <v>3983.6057000000001</v>
      </c>
      <c r="W1017" s="32">
        <v>434.19900000000001</v>
      </c>
      <c r="X1017" s="32">
        <v>21.548999999999999</v>
      </c>
      <c r="Y1017" s="32">
        <v>1264.0940000000001</v>
      </c>
      <c r="Z1017" s="32">
        <v>2</v>
      </c>
      <c r="AA1017" s="33">
        <v>4.5051602894358254E-4</v>
      </c>
      <c r="AB1017" s="34">
        <v>6.7939944004212503E-6</v>
      </c>
      <c r="AD1017" s="28"/>
      <c r="AE1017" s="28"/>
      <c r="AF1017" s="28">
        <v>619.51602910342467</v>
      </c>
      <c r="AG1017" s="28" t="s">
        <v>105</v>
      </c>
      <c r="AH1017" s="28" t="s">
        <v>63</v>
      </c>
      <c r="AI1017" s="28">
        <v>4</v>
      </c>
      <c r="AJ1017" s="36">
        <v>2.5194607383299501</v>
      </c>
      <c r="AK1017" s="28"/>
      <c r="AL1017" s="28" t="s">
        <v>65</v>
      </c>
      <c r="AM1017" s="28" t="s">
        <v>63</v>
      </c>
      <c r="AN1017" s="28"/>
      <c r="AO1017" s="28"/>
      <c r="AP1017" s="28"/>
      <c r="AQ1017" s="28">
        <v>0.15890116110126393</v>
      </c>
      <c r="AR1017" s="28"/>
      <c r="AS1017" s="28">
        <v>3.1821201713633683E-5</v>
      </c>
      <c r="AT1017" s="28"/>
      <c r="AU1017" s="37" t="s">
        <v>66</v>
      </c>
      <c r="AV1017" s="38" t="s">
        <v>67</v>
      </c>
    </row>
    <row r="1018" spans="1:48">
      <c r="A1018" s="25">
        <v>1016</v>
      </c>
      <c r="B1018" s="26" t="s">
        <v>54</v>
      </c>
      <c r="C1018" s="27">
        <v>1016</v>
      </c>
      <c r="D1018" s="28" t="s">
        <v>850</v>
      </c>
      <c r="E1018" s="28" t="s">
        <v>851</v>
      </c>
      <c r="F1018" s="25" t="s">
        <v>57</v>
      </c>
      <c r="G1018" s="36"/>
      <c r="H1018" s="28" t="s">
        <v>782</v>
      </c>
      <c r="I1018" s="25" t="s">
        <v>124</v>
      </c>
      <c r="J1018" s="25" t="s">
        <v>125</v>
      </c>
      <c r="K1018" s="25" t="s">
        <v>61</v>
      </c>
      <c r="L1018" s="25" t="e">
        <v>#N/A</v>
      </c>
      <c r="M1018" s="25">
        <v>0</v>
      </c>
      <c r="N1018" s="25"/>
      <c r="O1018" s="25" t="s">
        <v>62</v>
      </c>
      <c r="P1018" s="25" t="s">
        <v>63</v>
      </c>
      <c r="Q1018" s="30" t="s">
        <v>63</v>
      </c>
      <c r="R1018" s="30" t="s">
        <v>63</v>
      </c>
      <c r="S1018" s="30" t="s">
        <v>63</v>
      </c>
      <c r="T1018" s="31"/>
      <c r="U1018" s="31" t="s">
        <v>63</v>
      </c>
      <c r="V1018" s="32">
        <v>3983.6057000000001</v>
      </c>
      <c r="W1018" s="32">
        <v>434.19900000000001</v>
      </c>
      <c r="X1018" s="32">
        <v>21.548999999999999</v>
      </c>
      <c r="Y1018" s="32">
        <v>1264.0940000000001</v>
      </c>
      <c r="Z1018" s="32">
        <v>2</v>
      </c>
      <c r="AA1018" s="33">
        <v>4.5051602894358254E-4</v>
      </c>
      <c r="AB1018" s="34">
        <v>6.7939944004212503E-6</v>
      </c>
      <c r="AD1018" s="28"/>
      <c r="AE1018" s="28"/>
      <c r="AF1018" s="28">
        <v>619.51602910342467</v>
      </c>
      <c r="AG1018" s="28" t="s">
        <v>105</v>
      </c>
      <c r="AH1018" s="28" t="s">
        <v>63</v>
      </c>
      <c r="AI1018" s="28">
        <v>4</v>
      </c>
      <c r="AJ1018" s="36">
        <v>2.5194607383299501</v>
      </c>
      <c r="AK1018" s="28"/>
      <c r="AL1018" s="28" t="s">
        <v>65</v>
      </c>
      <c r="AM1018" s="28" t="s">
        <v>63</v>
      </c>
      <c r="AN1018" s="28"/>
      <c r="AO1018" s="28"/>
      <c r="AP1018" s="28"/>
      <c r="AQ1018" s="28">
        <v>0.15890116110126393</v>
      </c>
      <c r="AR1018" s="28"/>
      <c r="AS1018" s="28">
        <v>3.1821201713633683E-5</v>
      </c>
      <c r="AT1018" s="28"/>
      <c r="AU1018" s="37" t="s">
        <v>66</v>
      </c>
      <c r="AV1018" s="38" t="s">
        <v>67</v>
      </c>
    </row>
    <row r="1019" spans="1:48">
      <c r="A1019" s="25">
        <v>1017</v>
      </c>
      <c r="B1019" s="26" t="s">
        <v>54</v>
      </c>
      <c r="C1019" s="27">
        <v>1017</v>
      </c>
      <c r="D1019" s="28" t="s">
        <v>850</v>
      </c>
      <c r="E1019" s="28" t="s">
        <v>851</v>
      </c>
      <c r="F1019" s="25" t="s">
        <v>57</v>
      </c>
      <c r="G1019" s="36"/>
      <c r="H1019" s="28" t="s">
        <v>782</v>
      </c>
      <c r="I1019" s="25" t="s">
        <v>124</v>
      </c>
      <c r="J1019" s="25" t="s">
        <v>125</v>
      </c>
      <c r="K1019" s="25" t="s">
        <v>61</v>
      </c>
      <c r="L1019" s="25" t="e">
        <v>#N/A</v>
      </c>
      <c r="M1019" s="25">
        <v>0</v>
      </c>
      <c r="N1019" s="25"/>
      <c r="O1019" s="25" t="s">
        <v>62</v>
      </c>
      <c r="P1019" s="25" t="s">
        <v>63</v>
      </c>
      <c r="Q1019" s="30" t="s">
        <v>63</v>
      </c>
      <c r="R1019" s="30" t="s">
        <v>63</v>
      </c>
      <c r="S1019" s="30" t="s">
        <v>63</v>
      </c>
      <c r="T1019" s="31"/>
      <c r="U1019" s="31" t="s">
        <v>63</v>
      </c>
      <c r="V1019" s="32">
        <v>3983.6057000000001</v>
      </c>
      <c r="W1019" s="32">
        <v>434.19900000000001</v>
      </c>
      <c r="X1019" s="32">
        <v>21.548999999999999</v>
      </c>
      <c r="Y1019" s="32">
        <v>1264.0940000000001</v>
      </c>
      <c r="Z1019" s="32">
        <v>1</v>
      </c>
      <c r="AA1019" s="33">
        <v>2.2525801447179127E-4</v>
      </c>
      <c r="AB1019" s="34">
        <v>3.3969972002106252E-6</v>
      </c>
      <c r="AD1019" s="28"/>
      <c r="AE1019" s="28"/>
      <c r="AF1019" s="28">
        <v>619.51602910342467</v>
      </c>
      <c r="AG1019" s="28" t="s">
        <v>105</v>
      </c>
      <c r="AH1019" s="28" t="s">
        <v>63</v>
      </c>
      <c r="AI1019" s="28">
        <v>4</v>
      </c>
      <c r="AJ1019" s="36">
        <v>2.5194607383299501</v>
      </c>
      <c r="AK1019" s="28"/>
      <c r="AL1019" s="28" t="s">
        <v>65</v>
      </c>
      <c r="AM1019" s="28" t="s">
        <v>63</v>
      </c>
      <c r="AN1019" s="28"/>
      <c r="AO1019" s="28"/>
      <c r="AP1019" s="28"/>
      <c r="AQ1019" s="28">
        <v>7.9450580550631963E-2</v>
      </c>
      <c r="AR1019" s="28"/>
      <c r="AS1019" s="28">
        <v>1.5910600856816842E-5</v>
      </c>
      <c r="AT1019" s="28"/>
      <c r="AU1019" s="37" t="s">
        <v>66</v>
      </c>
      <c r="AV1019" s="38" t="s">
        <v>67</v>
      </c>
    </row>
    <row r="1020" spans="1:48">
      <c r="A1020" s="25">
        <v>1018</v>
      </c>
      <c r="B1020" s="26" t="s">
        <v>54</v>
      </c>
      <c r="C1020" s="27">
        <v>1018</v>
      </c>
      <c r="D1020" s="28" t="s">
        <v>852</v>
      </c>
      <c r="E1020" s="28" t="s">
        <v>853</v>
      </c>
      <c r="F1020" s="25" t="s">
        <v>57</v>
      </c>
      <c r="G1020" s="36"/>
      <c r="H1020" s="28" t="s">
        <v>342</v>
      </c>
      <c r="I1020" s="25" t="s">
        <v>343</v>
      </c>
      <c r="J1020" s="25" t="s">
        <v>344</v>
      </c>
      <c r="K1020" s="25" t="s">
        <v>61</v>
      </c>
      <c r="L1020" s="25" t="e">
        <v>#N/A</v>
      </c>
      <c r="M1020" s="25">
        <v>0</v>
      </c>
      <c r="N1020" s="25"/>
      <c r="O1020" s="25" t="s">
        <v>62</v>
      </c>
      <c r="P1020" s="25" t="s">
        <v>63</v>
      </c>
      <c r="Q1020" s="30" t="s">
        <v>63</v>
      </c>
      <c r="R1020" s="30" t="s">
        <v>63</v>
      </c>
      <c r="S1020" s="30" t="s">
        <v>63</v>
      </c>
      <c r="T1020" s="31"/>
      <c r="U1020" s="31" t="s">
        <v>63</v>
      </c>
      <c r="V1020" s="32">
        <v>64807.38</v>
      </c>
      <c r="W1020" s="32">
        <v>13286.194</v>
      </c>
      <c r="X1020" s="32">
        <v>2681.0239999999999</v>
      </c>
      <c r="Y1020" s="32">
        <v>14200.067999999999</v>
      </c>
      <c r="Z1020" s="32">
        <v>200</v>
      </c>
      <c r="AA1020" s="33">
        <v>2.4760259407295348E-3</v>
      </c>
      <c r="AB1020" s="34">
        <v>6.7939944004212504E-4</v>
      </c>
      <c r="AD1020" s="32">
        <v>9687.58</v>
      </c>
      <c r="AE1020" s="32">
        <v>19678.29</v>
      </c>
      <c r="AF1020" s="28">
        <v>29365.87</v>
      </c>
      <c r="AG1020" s="28" t="s">
        <v>64</v>
      </c>
      <c r="AH1020" s="28" t="s">
        <v>67</v>
      </c>
      <c r="AI1020" s="28">
        <v>1</v>
      </c>
      <c r="AJ1020" s="36">
        <v>3.9368337405086899</v>
      </c>
      <c r="AK1020" s="32">
        <v>5219.29</v>
      </c>
      <c r="AL1020" s="28" t="s">
        <v>64</v>
      </c>
      <c r="AM1020" s="28" t="s">
        <v>67</v>
      </c>
      <c r="AN1020" s="28">
        <v>1</v>
      </c>
      <c r="AO1020" s="28">
        <v>23.986699382892628</v>
      </c>
      <c r="AP1020" s="28">
        <v>48.723956509198601</v>
      </c>
      <c r="AQ1020" s="28">
        <v>72.710655892091225</v>
      </c>
      <c r="AR1020" s="28">
        <v>12.923097432190254</v>
      </c>
      <c r="AS1020" s="28">
        <v>7.9553004284084201E-4</v>
      </c>
      <c r="AT1020" s="28">
        <v>7.9553004284084201E-4</v>
      </c>
      <c r="AU1020" s="37" t="s">
        <v>66</v>
      </c>
      <c r="AV1020" s="38" t="s">
        <v>67</v>
      </c>
    </row>
    <row r="1021" spans="1:48">
      <c r="A1021" s="25">
        <v>1019</v>
      </c>
      <c r="B1021" s="26" t="s">
        <v>54</v>
      </c>
      <c r="C1021" s="27">
        <v>1019</v>
      </c>
      <c r="D1021" s="28" t="s">
        <v>852</v>
      </c>
      <c r="E1021" s="28" t="s">
        <v>853</v>
      </c>
      <c r="F1021" s="25" t="s">
        <v>57</v>
      </c>
      <c r="G1021" s="36"/>
      <c r="H1021" s="28" t="s">
        <v>342</v>
      </c>
      <c r="I1021" s="25" t="s">
        <v>343</v>
      </c>
      <c r="J1021" s="25" t="s">
        <v>344</v>
      </c>
      <c r="K1021" s="25" t="s">
        <v>61</v>
      </c>
      <c r="L1021" s="25" t="e">
        <v>#N/A</v>
      </c>
      <c r="M1021" s="25">
        <v>0</v>
      </c>
      <c r="N1021" s="25"/>
      <c r="O1021" s="25" t="s">
        <v>62</v>
      </c>
      <c r="P1021" s="25" t="s">
        <v>63</v>
      </c>
      <c r="Q1021" s="30" t="s">
        <v>63</v>
      </c>
      <c r="R1021" s="30" t="s">
        <v>63</v>
      </c>
      <c r="S1021" s="30" t="s">
        <v>63</v>
      </c>
      <c r="T1021" s="31"/>
      <c r="U1021" s="31" t="s">
        <v>63</v>
      </c>
      <c r="V1021" s="32">
        <v>64807.38</v>
      </c>
      <c r="W1021" s="32">
        <v>13286.194</v>
      </c>
      <c r="X1021" s="32">
        <v>2681.0239999999999</v>
      </c>
      <c r="Y1021" s="32">
        <v>14200.067999999999</v>
      </c>
      <c r="Z1021" s="32">
        <v>400</v>
      </c>
      <c r="AA1021" s="33">
        <v>4.9520518814590696E-3</v>
      </c>
      <c r="AB1021" s="34">
        <v>1.3587988800842501E-3</v>
      </c>
      <c r="AD1021" s="32">
        <v>9687.58</v>
      </c>
      <c r="AE1021" s="32">
        <v>19678.29</v>
      </c>
      <c r="AF1021" s="28">
        <v>29365.87</v>
      </c>
      <c r="AG1021" s="28" t="s">
        <v>64</v>
      </c>
      <c r="AH1021" s="28" t="s">
        <v>67</v>
      </c>
      <c r="AI1021" s="28">
        <v>1</v>
      </c>
      <c r="AJ1021" s="36">
        <v>3.9368337405086899</v>
      </c>
      <c r="AK1021" s="32">
        <v>5219.29</v>
      </c>
      <c r="AL1021" s="28" t="s">
        <v>64</v>
      </c>
      <c r="AM1021" s="28" t="s">
        <v>67</v>
      </c>
      <c r="AN1021" s="28">
        <v>1</v>
      </c>
      <c r="AO1021" s="28">
        <v>47.973398765785255</v>
      </c>
      <c r="AP1021" s="28">
        <v>97.447913018397202</v>
      </c>
      <c r="AQ1021" s="28">
        <v>145.42131178418245</v>
      </c>
      <c r="AR1021" s="28">
        <v>25.846194864380507</v>
      </c>
      <c r="AS1021" s="28">
        <v>1.591060085681684E-3</v>
      </c>
      <c r="AT1021" s="28">
        <v>1.591060085681684E-3</v>
      </c>
      <c r="AU1021" s="37" t="s">
        <v>66</v>
      </c>
      <c r="AV1021" s="38" t="s">
        <v>67</v>
      </c>
    </row>
    <row r="1022" spans="1:48">
      <c r="A1022" s="25">
        <v>1020</v>
      </c>
      <c r="B1022" s="26" t="s">
        <v>54</v>
      </c>
      <c r="C1022" s="27">
        <v>1020</v>
      </c>
      <c r="D1022" s="28" t="s">
        <v>854</v>
      </c>
      <c r="E1022" s="28" t="s">
        <v>855</v>
      </c>
      <c r="F1022" s="25" t="s">
        <v>57</v>
      </c>
      <c r="G1022" s="36"/>
      <c r="H1022" s="28" t="s">
        <v>408</v>
      </c>
      <c r="I1022" s="25" t="s">
        <v>124</v>
      </c>
      <c r="J1022" s="25" t="s">
        <v>125</v>
      </c>
      <c r="K1022" s="25" t="s">
        <v>61</v>
      </c>
      <c r="L1022" s="25" t="e">
        <v>#N/A</v>
      </c>
      <c r="M1022" s="25">
        <v>0</v>
      </c>
      <c r="N1022" s="25"/>
      <c r="O1022" s="25" t="s">
        <v>62</v>
      </c>
      <c r="P1022" s="25" t="s">
        <v>63</v>
      </c>
      <c r="Q1022" s="30" t="s">
        <v>63</v>
      </c>
      <c r="R1022" s="30" t="s">
        <v>63</v>
      </c>
      <c r="S1022" s="30" t="s">
        <v>63</v>
      </c>
      <c r="T1022" s="31"/>
      <c r="U1022" s="31" t="s">
        <v>63</v>
      </c>
      <c r="V1022" s="32">
        <v>7371.4740000000002</v>
      </c>
      <c r="W1022" s="32">
        <v>1840.018</v>
      </c>
      <c r="X1022" s="32">
        <v>185.047</v>
      </c>
      <c r="Y1022" s="32">
        <v>4082.4369999999999</v>
      </c>
      <c r="Z1022" s="32">
        <v>150</v>
      </c>
      <c r="AA1022" s="33">
        <v>1.5963324368685108E-2</v>
      </c>
      <c r="AB1022" s="34">
        <v>5.0954958003159381E-4</v>
      </c>
      <c r="AD1022" s="32">
        <v>49.758699999999997</v>
      </c>
      <c r="AE1022" s="32">
        <v>719.80179999999996</v>
      </c>
      <c r="AF1022" s="28">
        <v>769.56050000000005</v>
      </c>
      <c r="AG1022" s="28" t="s">
        <v>64</v>
      </c>
      <c r="AH1022" s="28" t="s">
        <v>67</v>
      </c>
      <c r="AI1022" s="28">
        <v>1</v>
      </c>
      <c r="AJ1022" s="36">
        <v>2.5194607383299501</v>
      </c>
      <c r="AK1022" s="32">
        <v>1545.45</v>
      </c>
      <c r="AL1022" s="28" t="s">
        <v>64</v>
      </c>
      <c r="AM1022" s="28" t="s">
        <v>67</v>
      </c>
      <c r="AN1022" s="28">
        <v>1</v>
      </c>
      <c r="AO1022" s="28">
        <v>0.79431426826409168</v>
      </c>
      <c r="AP1022" s="28">
        <v>11.490429614563404</v>
      </c>
      <c r="AQ1022" s="28">
        <v>12.284743882827497</v>
      </c>
      <c r="AR1022" s="28">
        <v>24.670519645584399</v>
      </c>
      <c r="AS1022" s="28">
        <v>5.9664753213063151E-4</v>
      </c>
      <c r="AT1022" s="28">
        <v>5.9664753213063151E-4</v>
      </c>
      <c r="AU1022" s="37" t="s">
        <v>66</v>
      </c>
      <c r="AV1022" s="38" t="s">
        <v>67</v>
      </c>
    </row>
    <row r="1023" spans="1:48">
      <c r="A1023" s="25">
        <v>1021</v>
      </c>
      <c r="B1023" s="26" t="s">
        <v>54</v>
      </c>
      <c r="C1023" s="27">
        <v>1021</v>
      </c>
      <c r="D1023" s="28" t="s">
        <v>850</v>
      </c>
      <c r="E1023" s="28" t="s">
        <v>851</v>
      </c>
      <c r="F1023" s="25" t="s">
        <v>57</v>
      </c>
      <c r="G1023" s="36"/>
      <c r="H1023" s="28" t="s">
        <v>782</v>
      </c>
      <c r="I1023" s="25" t="s">
        <v>124</v>
      </c>
      <c r="J1023" s="25" t="s">
        <v>125</v>
      </c>
      <c r="K1023" s="25" t="s">
        <v>61</v>
      </c>
      <c r="L1023" s="25" t="e">
        <v>#N/A</v>
      </c>
      <c r="M1023" s="25">
        <v>0</v>
      </c>
      <c r="N1023" s="25"/>
      <c r="O1023" s="25" t="s">
        <v>62</v>
      </c>
      <c r="P1023" s="25" t="s">
        <v>63</v>
      </c>
      <c r="Q1023" s="30" t="s">
        <v>63</v>
      </c>
      <c r="R1023" s="30" t="s">
        <v>63</v>
      </c>
      <c r="S1023" s="30" t="s">
        <v>63</v>
      </c>
      <c r="T1023" s="31"/>
      <c r="U1023" s="31" t="s">
        <v>63</v>
      </c>
      <c r="V1023" s="32">
        <v>3983.6057000000001</v>
      </c>
      <c r="W1023" s="32">
        <v>434.19900000000001</v>
      </c>
      <c r="X1023" s="32">
        <v>21.548999999999999</v>
      </c>
      <c r="Y1023" s="32">
        <v>1264.0940000000001</v>
      </c>
      <c r="Z1023" s="32">
        <v>8</v>
      </c>
      <c r="AA1023" s="33">
        <v>1.8020641157743301E-3</v>
      </c>
      <c r="AB1023" s="34">
        <v>2.7175977601685001E-5</v>
      </c>
      <c r="AD1023" s="28"/>
      <c r="AE1023" s="28"/>
      <c r="AF1023" s="28">
        <v>619.51602910342467</v>
      </c>
      <c r="AG1023" s="28" t="s">
        <v>105</v>
      </c>
      <c r="AH1023" s="28" t="s">
        <v>63</v>
      </c>
      <c r="AI1023" s="28">
        <v>4</v>
      </c>
      <c r="AJ1023" s="36">
        <v>2.5194607383299501</v>
      </c>
      <c r="AK1023" s="28"/>
      <c r="AL1023" s="28" t="s">
        <v>65</v>
      </c>
      <c r="AM1023" s="28" t="s">
        <v>63</v>
      </c>
      <c r="AN1023" s="28"/>
      <c r="AO1023" s="28"/>
      <c r="AP1023" s="28"/>
      <c r="AQ1023" s="28">
        <v>0.63560464440505571</v>
      </c>
      <c r="AR1023" s="28"/>
      <c r="AS1023" s="28">
        <v>1.2728480685453473E-4</v>
      </c>
      <c r="AT1023" s="28"/>
      <c r="AU1023" s="37" t="s">
        <v>66</v>
      </c>
      <c r="AV1023" s="38" t="s">
        <v>67</v>
      </c>
    </row>
    <row r="1024" spans="1:48">
      <c r="A1024" s="25">
        <v>1022</v>
      </c>
      <c r="B1024" s="26" t="s">
        <v>54</v>
      </c>
      <c r="C1024" s="27">
        <v>1022</v>
      </c>
      <c r="D1024" s="28" t="s">
        <v>850</v>
      </c>
      <c r="E1024" s="28" t="s">
        <v>851</v>
      </c>
      <c r="F1024" s="25" t="s">
        <v>57</v>
      </c>
      <c r="G1024" s="36"/>
      <c r="H1024" s="28" t="s">
        <v>782</v>
      </c>
      <c r="I1024" s="25" t="s">
        <v>124</v>
      </c>
      <c r="J1024" s="25" t="s">
        <v>125</v>
      </c>
      <c r="K1024" s="25" t="s">
        <v>61</v>
      </c>
      <c r="L1024" s="25" t="e">
        <v>#N/A</v>
      </c>
      <c r="M1024" s="25">
        <v>0</v>
      </c>
      <c r="N1024" s="25"/>
      <c r="O1024" s="25" t="s">
        <v>62</v>
      </c>
      <c r="P1024" s="25" t="s">
        <v>63</v>
      </c>
      <c r="Q1024" s="30" t="s">
        <v>63</v>
      </c>
      <c r="R1024" s="30" t="s">
        <v>63</v>
      </c>
      <c r="S1024" s="30" t="s">
        <v>63</v>
      </c>
      <c r="T1024" s="31"/>
      <c r="U1024" s="31" t="s">
        <v>63</v>
      </c>
      <c r="V1024" s="32">
        <v>3983.6057000000001</v>
      </c>
      <c r="W1024" s="32">
        <v>434.19900000000001</v>
      </c>
      <c r="X1024" s="32">
        <v>21.548999999999999</v>
      </c>
      <c r="Y1024" s="32">
        <v>1264.0940000000001</v>
      </c>
      <c r="Z1024" s="32">
        <v>8</v>
      </c>
      <c r="AA1024" s="33">
        <v>1.8020641157743301E-3</v>
      </c>
      <c r="AB1024" s="34">
        <v>2.7175977601685001E-5</v>
      </c>
      <c r="AD1024" s="28"/>
      <c r="AE1024" s="28"/>
      <c r="AF1024" s="28">
        <v>619.51602910342467</v>
      </c>
      <c r="AG1024" s="28" t="s">
        <v>105</v>
      </c>
      <c r="AH1024" s="28" t="s">
        <v>63</v>
      </c>
      <c r="AI1024" s="28">
        <v>4</v>
      </c>
      <c r="AJ1024" s="36">
        <v>2.5194607383299501</v>
      </c>
      <c r="AK1024" s="28"/>
      <c r="AL1024" s="28" t="s">
        <v>65</v>
      </c>
      <c r="AM1024" s="28" t="s">
        <v>63</v>
      </c>
      <c r="AN1024" s="28"/>
      <c r="AO1024" s="28"/>
      <c r="AP1024" s="28"/>
      <c r="AQ1024" s="28">
        <v>0.63560464440505571</v>
      </c>
      <c r="AR1024" s="28"/>
      <c r="AS1024" s="28">
        <v>1.2728480685453473E-4</v>
      </c>
      <c r="AT1024" s="28"/>
      <c r="AU1024" s="37" t="s">
        <v>66</v>
      </c>
      <c r="AV1024" s="38" t="s">
        <v>67</v>
      </c>
    </row>
    <row r="1025" spans="1:48">
      <c r="A1025" s="25">
        <v>1023</v>
      </c>
      <c r="B1025" s="26" t="s">
        <v>54</v>
      </c>
      <c r="C1025" s="27">
        <v>1023</v>
      </c>
      <c r="D1025" s="28" t="s">
        <v>850</v>
      </c>
      <c r="E1025" s="28" t="s">
        <v>851</v>
      </c>
      <c r="F1025" s="25" t="s">
        <v>57</v>
      </c>
      <c r="G1025" s="36"/>
      <c r="H1025" s="28" t="s">
        <v>782</v>
      </c>
      <c r="I1025" s="25" t="s">
        <v>124</v>
      </c>
      <c r="J1025" s="25" t="s">
        <v>125</v>
      </c>
      <c r="K1025" s="25" t="s">
        <v>61</v>
      </c>
      <c r="L1025" s="25" t="e">
        <v>#N/A</v>
      </c>
      <c r="M1025" s="25">
        <v>0</v>
      </c>
      <c r="N1025" s="25"/>
      <c r="O1025" s="25" t="s">
        <v>62</v>
      </c>
      <c r="P1025" s="25" t="s">
        <v>63</v>
      </c>
      <c r="Q1025" s="30" t="s">
        <v>63</v>
      </c>
      <c r="R1025" s="30" t="s">
        <v>63</v>
      </c>
      <c r="S1025" s="30" t="s">
        <v>63</v>
      </c>
      <c r="T1025" s="31"/>
      <c r="U1025" s="31" t="s">
        <v>63</v>
      </c>
      <c r="V1025" s="32">
        <v>3983.6057000000001</v>
      </c>
      <c r="W1025" s="32">
        <v>434.19900000000001</v>
      </c>
      <c r="X1025" s="32">
        <v>21.548999999999999</v>
      </c>
      <c r="Y1025" s="32">
        <v>1264.0940000000001</v>
      </c>
      <c r="Z1025" s="32">
        <v>8</v>
      </c>
      <c r="AA1025" s="33">
        <v>1.8020641157743301E-3</v>
      </c>
      <c r="AB1025" s="34">
        <v>2.7175977601685001E-5</v>
      </c>
      <c r="AD1025" s="28"/>
      <c r="AE1025" s="28"/>
      <c r="AF1025" s="28">
        <v>619.51602910342467</v>
      </c>
      <c r="AG1025" s="28" t="s">
        <v>105</v>
      </c>
      <c r="AH1025" s="28" t="s">
        <v>63</v>
      </c>
      <c r="AI1025" s="28">
        <v>4</v>
      </c>
      <c r="AJ1025" s="36">
        <v>2.5194607383299501</v>
      </c>
      <c r="AK1025" s="28"/>
      <c r="AL1025" s="28" t="s">
        <v>65</v>
      </c>
      <c r="AM1025" s="28" t="s">
        <v>63</v>
      </c>
      <c r="AN1025" s="28"/>
      <c r="AO1025" s="28"/>
      <c r="AP1025" s="28"/>
      <c r="AQ1025" s="28">
        <v>0.63560464440505571</v>
      </c>
      <c r="AR1025" s="28"/>
      <c r="AS1025" s="28">
        <v>1.2728480685453473E-4</v>
      </c>
      <c r="AT1025" s="28"/>
      <c r="AU1025" s="37" t="s">
        <v>66</v>
      </c>
      <c r="AV1025" s="38" t="s">
        <v>67</v>
      </c>
    </row>
    <row r="1026" spans="1:48">
      <c r="A1026" s="25">
        <v>1024</v>
      </c>
      <c r="B1026" s="26" t="s">
        <v>54</v>
      </c>
      <c r="C1026" s="27">
        <v>1024</v>
      </c>
      <c r="D1026" s="28" t="s">
        <v>850</v>
      </c>
      <c r="E1026" s="28" t="s">
        <v>851</v>
      </c>
      <c r="F1026" s="25" t="s">
        <v>57</v>
      </c>
      <c r="G1026" s="36"/>
      <c r="H1026" s="28" t="s">
        <v>782</v>
      </c>
      <c r="I1026" s="25" t="s">
        <v>124</v>
      </c>
      <c r="J1026" s="25" t="s">
        <v>125</v>
      </c>
      <c r="K1026" s="25" t="s">
        <v>61</v>
      </c>
      <c r="L1026" s="25" t="e">
        <v>#N/A</v>
      </c>
      <c r="M1026" s="25">
        <v>0</v>
      </c>
      <c r="N1026" s="25"/>
      <c r="O1026" s="25" t="s">
        <v>62</v>
      </c>
      <c r="P1026" s="25" t="s">
        <v>63</v>
      </c>
      <c r="Q1026" s="30" t="s">
        <v>63</v>
      </c>
      <c r="R1026" s="30" t="s">
        <v>63</v>
      </c>
      <c r="S1026" s="30" t="s">
        <v>63</v>
      </c>
      <c r="T1026" s="31"/>
      <c r="U1026" s="31" t="s">
        <v>63</v>
      </c>
      <c r="V1026" s="32">
        <v>3983.6057000000001</v>
      </c>
      <c r="W1026" s="32">
        <v>434.19900000000001</v>
      </c>
      <c r="X1026" s="32">
        <v>21.548999999999999</v>
      </c>
      <c r="Y1026" s="32">
        <v>1264.0940000000001</v>
      </c>
      <c r="Z1026" s="32">
        <v>4</v>
      </c>
      <c r="AA1026" s="33">
        <v>9.0103205788716507E-4</v>
      </c>
      <c r="AB1026" s="34">
        <v>1.3587988800842501E-5</v>
      </c>
      <c r="AD1026" s="28"/>
      <c r="AE1026" s="28"/>
      <c r="AF1026" s="28">
        <v>619.51602910342467</v>
      </c>
      <c r="AG1026" s="28" t="s">
        <v>105</v>
      </c>
      <c r="AH1026" s="28" t="s">
        <v>63</v>
      </c>
      <c r="AI1026" s="28">
        <v>4</v>
      </c>
      <c r="AJ1026" s="36">
        <v>2.5194607383299501</v>
      </c>
      <c r="AK1026" s="28"/>
      <c r="AL1026" s="28" t="s">
        <v>65</v>
      </c>
      <c r="AM1026" s="28" t="s">
        <v>63</v>
      </c>
      <c r="AN1026" s="28"/>
      <c r="AO1026" s="28"/>
      <c r="AP1026" s="28"/>
      <c r="AQ1026" s="28">
        <v>0.31780232220252785</v>
      </c>
      <c r="AR1026" s="28"/>
      <c r="AS1026" s="28">
        <v>6.3642403427267367E-5</v>
      </c>
      <c r="AT1026" s="28"/>
      <c r="AU1026" s="37" t="s">
        <v>66</v>
      </c>
      <c r="AV1026" s="38" t="s">
        <v>67</v>
      </c>
    </row>
    <row r="1027" spans="1:48">
      <c r="A1027" s="25">
        <v>1025</v>
      </c>
      <c r="B1027" s="26" t="s">
        <v>54</v>
      </c>
      <c r="C1027" s="27">
        <v>1025</v>
      </c>
      <c r="D1027" s="28" t="s">
        <v>842</v>
      </c>
      <c r="E1027" s="28" t="s">
        <v>843</v>
      </c>
      <c r="F1027" s="25" t="s">
        <v>57</v>
      </c>
      <c r="G1027" s="36"/>
      <c r="H1027" s="28" t="s">
        <v>58</v>
      </c>
      <c r="I1027" s="25" t="s">
        <v>59</v>
      </c>
      <c r="J1027" s="25" t="s">
        <v>60</v>
      </c>
      <c r="K1027" s="25" t="s">
        <v>61</v>
      </c>
      <c r="L1027" s="25" t="e">
        <v>#N/A</v>
      </c>
      <c r="M1027" s="25">
        <v>0</v>
      </c>
      <c r="N1027" s="25"/>
      <c r="O1027" s="25" t="s">
        <v>62</v>
      </c>
      <c r="P1027" s="25" t="s">
        <v>63</v>
      </c>
      <c r="Q1027" s="30" t="s">
        <v>63</v>
      </c>
      <c r="R1027" s="30" t="s">
        <v>63</v>
      </c>
      <c r="S1027" s="30" t="s">
        <v>63</v>
      </c>
      <c r="T1027" s="31"/>
      <c r="U1027" s="31" t="s">
        <v>63</v>
      </c>
      <c r="V1027" s="32">
        <v>8431.1831999999995</v>
      </c>
      <c r="W1027" s="32">
        <v>14018.358</v>
      </c>
      <c r="X1027" s="32">
        <v>186.73099999999999</v>
      </c>
      <c r="Y1027" s="32">
        <v>56018.921999999999</v>
      </c>
      <c r="Z1027" s="32">
        <v>149.72999999999999</v>
      </c>
      <c r="AA1027" s="33">
        <v>6.6146050320069925E-3</v>
      </c>
      <c r="AB1027" s="34">
        <v>5.0863239078753684E-4</v>
      </c>
      <c r="AD1027" s="28"/>
      <c r="AE1027" s="32">
        <v>245.94</v>
      </c>
      <c r="AF1027" s="28">
        <v>245.94</v>
      </c>
      <c r="AG1027" s="28" t="s">
        <v>64</v>
      </c>
      <c r="AH1027" s="28" t="s">
        <v>63</v>
      </c>
      <c r="AI1027" s="28">
        <v>2</v>
      </c>
      <c r="AJ1027" s="36">
        <v>2.5401976002190301</v>
      </c>
      <c r="AK1027" s="28"/>
      <c r="AL1027" s="28" t="s">
        <v>65</v>
      </c>
      <c r="AM1027" s="28" t="s">
        <v>63</v>
      </c>
      <c r="AN1027" s="28"/>
      <c r="AO1027" s="28"/>
      <c r="AP1027" s="28">
        <v>1.6267959615717997</v>
      </c>
      <c r="AQ1027" s="28">
        <v>1.6267959615717997</v>
      </c>
      <c r="AR1027" s="28"/>
      <c r="AS1027" s="28">
        <v>1.1911471331455927E-3</v>
      </c>
      <c r="AT1027" s="28"/>
      <c r="AU1027" s="37" t="s">
        <v>66</v>
      </c>
      <c r="AV1027" s="38" t="s">
        <v>67</v>
      </c>
    </row>
    <row r="1028" spans="1:48">
      <c r="A1028" s="25">
        <v>1026</v>
      </c>
      <c r="B1028" s="26" t="s">
        <v>54</v>
      </c>
      <c r="C1028" s="27">
        <v>1026</v>
      </c>
      <c r="D1028" s="28" t="s">
        <v>842</v>
      </c>
      <c r="E1028" s="28" t="s">
        <v>843</v>
      </c>
      <c r="F1028" s="25" t="s">
        <v>57</v>
      </c>
      <c r="G1028" s="36"/>
      <c r="H1028" s="28" t="s">
        <v>58</v>
      </c>
      <c r="I1028" s="25" t="s">
        <v>59</v>
      </c>
      <c r="J1028" s="25" t="s">
        <v>60</v>
      </c>
      <c r="K1028" s="25" t="s">
        <v>61</v>
      </c>
      <c r="L1028" s="25" t="e">
        <v>#N/A</v>
      </c>
      <c r="M1028" s="25">
        <v>0</v>
      </c>
      <c r="N1028" s="25"/>
      <c r="O1028" s="25" t="s">
        <v>62</v>
      </c>
      <c r="P1028" s="25" t="s">
        <v>63</v>
      </c>
      <c r="Q1028" s="30" t="s">
        <v>63</v>
      </c>
      <c r="R1028" s="30" t="s">
        <v>63</v>
      </c>
      <c r="S1028" s="30" t="s">
        <v>63</v>
      </c>
      <c r="T1028" s="31"/>
      <c r="U1028" s="31" t="s">
        <v>63</v>
      </c>
      <c r="V1028" s="32">
        <v>8431.1831999999995</v>
      </c>
      <c r="W1028" s="32">
        <v>14018.358</v>
      </c>
      <c r="X1028" s="32">
        <v>186.73099999999999</v>
      </c>
      <c r="Y1028" s="32">
        <v>56018.921999999999</v>
      </c>
      <c r="Z1028" s="32">
        <v>72.45</v>
      </c>
      <c r="AA1028" s="33">
        <v>3.2006153380679E-3</v>
      </c>
      <c r="AB1028" s="34">
        <v>2.461124471552598E-4</v>
      </c>
      <c r="AD1028" s="28"/>
      <c r="AE1028" s="32">
        <v>245.94</v>
      </c>
      <c r="AF1028" s="28">
        <v>245.94</v>
      </c>
      <c r="AG1028" s="28" t="s">
        <v>64</v>
      </c>
      <c r="AH1028" s="28" t="s">
        <v>63</v>
      </c>
      <c r="AI1028" s="28">
        <v>2</v>
      </c>
      <c r="AJ1028" s="36">
        <v>2.5401976002190301</v>
      </c>
      <c r="AK1028" s="28"/>
      <c r="AL1028" s="28" t="s">
        <v>65</v>
      </c>
      <c r="AM1028" s="28" t="s">
        <v>63</v>
      </c>
      <c r="AN1028" s="28"/>
      <c r="AO1028" s="28"/>
      <c r="AP1028" s="28">
        <v>0.78715933624441936</v>
      </c>
      <c r="AQ1028" s="28">
        <v>0.78715933624441936</v>
      </c>
      <c r="AR1028" s="28"/>
      <c r="AS1028" s="28">
        <v>5.7636151603819E-4</v>
      </c>
      <c r="AT1028" s="28"/>
      <c r="AU1028" s="37" t="s">
        <v>66</v>
      </c>
      <c r="AV1028" s="38" t="s">
        <v>67</v>
      </c>
    </row>
    <row r="1029" spans="1:48">
      <c r="A1029" s="25">
        <v>1027</v>
      </c>
      <c r="B1029" s="26" t="s">
        <v>54</v>
      </c>
      <c r="C1029" s="27">
        <v>1027</v>
      </c>
      <c r="D1029" s="28" t="s">
        <v>842</v>
      </c>
      <c r="E1029" s="28" t="s">
        <v>843</v>
      </c>
      <c r="F1029" s="25" t="s">
        <v>57</v>
      </c>
      <c r="G1029" s="36"/>
      <c r="H1029" s="28" t="s">
        <v>58</v>
      </c>
      <c r="I1029" s="25" t="s">
        <v>59</v>
      </c>
      <c r="J1029" s="25" t="s">
        <v>60</v>
      </c>
      <c r="K1029" s="25" t="s">
        <v>61</v>
      </c>
      <c r="L1029" s="25" t="e">
        <v>#N/A</v>
      </c>
      <c r="M1029" s="25">
        <v>0</v>
      </c>
      <c r="N1029" s="25"/>
      <c r="O1029" s="25" t="s">
        <v>62</v>
      </c>
      <c r="P1029" s="25" t="s">
        <v>63</v>
      </c>
      <c r="Q1029" s="30" t="s">
        <v>63</v>
      </c>
      <c r="R1029" s="30" t="s">
        <v>63</v>
      </c>
      <c r="S1029" s="30" t="s">
        <v>63</v>
      </c>
      <c r="T1029" s="31"/>
      <c r="U1029" s="31" t="s">
        <v>63</v>
      </c>
      <c r="V1029" s="32">
        <v>8431.1831999999995</v>
      </c>
      <c r="W1029" s="32">
        <v>14018.358</v>
      </c>
      <c r="X1029" s="32">
        <v>186.73099999999999</v>
      </c>
      <c r="Y1029" s="32">
        <v>56018.921999999999</v>
      </c>
      <c r="Z1029" s="32">
        <v>21.734999999999999</v>
      </c>
      <c r="AA1029" s="33">
        <v>9.6018460142036988E-4</v>
      </c>
      <c r="AB1029" s="34">
        <v>7.3833734146577931E-5</v>
      </c>
      <c r="AD1029" s="28"/>
      <c r="AE1029" s="32">
        <v>245.94</v>
      </c>
      <c r="AF1029" s="28">
        <v>245.94</v>
      </c>
      <c r="AG1029" s="28" t="s">
        <v>64</v>
      </c>
      <c r="AH1029" s="28" t="s">
        <v>63</v>
      </c>
      <c r="AI1029" s="28">
        <v>2</v>
      </c>
      <c r="AJ1029" s="36">
        <v>2.5401976002190301</v>
      </c>
      <c r="AK1029" s="28"/>
      <c r="AL1029" s="28" t="s">
        <v>65</v>
      </c>
      <c r="AM1029" s="28" t="s">
        <v>63</v>
      </c>
      <c r="AN1029" s="28"/>
      <c r="AO1029" s="28"/>
      <c r="AP1029" s="28">
        <v>0.23614780087332576</v>
      </c>
      <c r="AQ1029" s="28">
        <v>0.23614780087332576</v>
      </c>
      <c r="AR1029" s="28"/>
      <c r="AS1029" s="28">
        <v>1.7290845481145702E-4</v>
      </c>
      <c r="AT1029" s="28"/>
      <c r="AU1029" s="37" t="s">
        <v>66</v>
      </c>
      <c r="AV1029" s="38" t="s">
        <v>67</v>
      </c>
    </row>
    <row r="1030" spans="1:48">
      <c r="A1030" s="25">
        <v>1028</v>
      </c>
      <c r="B1030" s="26" t="s">
        <v>54</v>
      </c>
      <c r="C1030" s="27">
        <v>1028</v>
      </c>
      <c r="D1030" s="28" t="s">
        <v>842</v>
      </c>
      <c r="E1030" s="28" t="s">
        <v>843</v>
      </c>
      <c r="F1030" s="25" t="s">
        <v>57</v>
      </c>
      <c r="G1030" s="36"/>
      <c r="H1030" s="28" t="s">
        <v>58</v>
      </c>
      <c r="I1030" s="25" t="s">
        <v>59</v>
      </c>
      <c r="J1030" s="25" t="s">
        <v>60</v>
      </c>
      <c r="K1030" s="25" t="s">
        <v>61</v>
      </c>
      <c r="L1030" s="25" t="e">
        <v>#N/A</v>
      </c>
      <c r="M1030" s="25">
        <v>0</v>
      </c>
      <c r="N1030" s="25"/>
      <c r="O1030" s="25" t="s">
        <v>62</v>
      </c>
      <c r="P1030" s="25" t="s">
        <v>63</v>
      </c>
      <c r="Q1030" s="30" t="s">
        <v>63</v>
      </c>
      <c r="R1030" s="30" t="s">
        <v>63</v>
      </c>
      <c r="S1030" s="30" t="s">
        <v>63</v>
      </c>
      <c r="T1030" s="31"/>
      <c r="U1030" s="31" t="s">
        <v>63</v>
      </c>
      <c r="V1030" s="32">
        <v>8431.1831999999995</v>
      </c>
      <c r="W1030" s="32">
        <v>14018.358</v>
      </c>
      <c r="X1030" s="32">
        <v>186.73099999999999</v>
      </c>
      <c r="Y1030" s="32">
        <v>56018.921999999999</v>
      </c>
      <c r="Z1030" s="32">
        <v>118.33499999999999</v>
      </c>
      <c r="AA1030" s="33">
        <v>5.2276717188442364E-3</v>
      </c>
      <c r="AB1030" s="34">
        <v>4.0198366368692434E-4</v>
      </c>
      <c r="AD1030" s="28"/>
      <c r="AE1030" s="32">
        <v>245.94</v>
      </c>
      <c r="AF1030" s="28">
        <v>245.94</v>
      </c>
      <c r="AG1030" s="28" t="s">
        <v>64</v>
      </c>
      <c r="AH1030" s="28" t="s">
        <v>63</v>
      </c>
      <c r="AI1030" s="28">
        <v>2</v>
      </c>
      <c r="AJ1030" s="36">
        <v>2.5401976002190301</v>
      </c>
      <c r="AK1030" s="28"/>
      <c r="AL1030" s="28" t="s">
        <v>65</v>
      </c>
      <c r="AM1030" s="28" t="s">
        <v>63</v>
      </c>
      <c r="AN1030" s="28"/>
      <c r="AO1030" s="28"/>
      <c r="AP1030" s="28">
        <v>1.2856935825325515</v>
      </c>
      <c r="AQ1030" s="28">
        <v>1.2856935825325515</v>
      </c>
      <c r="AR1030" s="28"/>
      <c r="AS1030" s="28">
        <v>9.4139047619571042E-4</v>
      </c>
      <c r="AT1030" s="28"/>
      <c r="AU1030" s="37" t="s">
        <v>66</v>
      </c>
      <c r="AV1030" s="38" t="s">
        <v>67</v>
      </c>
    </row>
    <row r="1031" spans="1:48">
      <c r="A1031" s="25">
        <v>1029</v>
      </c>
      <c r="B1031" s="26" t="s">
        <v>54</v>
      </c>
      <c r="C1031" s="27">
        <v>1029</v>
      </c>
      <c r="D1031" s="28" t="s">
        <v>842</v>
      </c>
      <c r="E1031" s="28" t="s">
        <v>843</v>
      </c>
      <c r="F1031" s="25" t="s">
        <v>57</v>
      </c>
      <c r="G1031" s="36"/>
      <c r="H1031" s="28" t="s">
        <v>58</v>
      </c>
      <c r="I1031" s="25" t="s">
        <v>59</v>
      </c>
      <c r="J1031" s="25" t="s">
        <v>60</v>
      </c>
      <c r="K1031" s="25" t="s">
        <v>61</v>
      </c>
      <c r="L1031" s="25" t="e">
        <v>#N/A</v>
      </c>
      <c r="M1031" s="25">
        <v>0</v>
      </c>
      <c r="N1031" s="25"/>
      <c r="O1031" s="25" t="s">
        <v>62</v>
      </c>
      <c r="P1031" s="25" t="s">
        <v>63</v>
      </c>
      <c r="Q1031" s="30" t="s">
        <v>63</v>
      </c>
      <c r="R1031" s="30" t="s">
        <v>63</v>
      </c>
      <c r="S1031" s="30" t="s">
        <v>63</v>
      </c>
      <c r="T1031" s="31"/>
      <c r="U1031" s="31" t="s">
        <v>63</v>
      </c>
      <c r="V1031" s="32">
        <v>8431.1831999999995</v>
      </c>
      <c r="W1031" s="32">
        <v>14018.358</v>
      </c>
      <c r="X1031" s="32">
        <v>186.73099999999999</v>
      </c>
      <c r="Y1031" s="32">
        <v>56018.921999999999</v>
      </c>
      <c r="Z1031" s="32">
        <v>480</v>
      </c>
      <c r="AA1031" s="33">
        <v>2.1204904931298715E-2</v>
      </c>
      <c r="AB1031" s="34">
        <v>1.6305586561011001E-3</v>
      </c>
      <c r="AD1031" s="28"/>
      <c r="AE1031" s="32">
        <v>245.94</v>
      </c>
      <c r="AF1031" s="28">
        <v>245.94</v>
      </c>
      <c r="AG1031" s="28" t="s">
        <v>64</v>
      </c>
      <c r="AH1031" s="28" t="s">
        <v>63</v>
      </c>
      <c r="AI1031" s="28">
        <v>2</v>
      </c>
      <c r="AJ1031" s="36">
        <v>2.5401976002190301</v>
      </c>
      <c r="AK1031" s="28"/>
      <c r="AL1031" s="28" t="s">
        <v>65</v>
      </c>
      <c r="AM1031" s="28" t="s">
        <v>63</v>
      </c>
      <c r="AN1031" s="28"/>
      <c r="AO1031" s="28"/>
      <c r="AP1031" s="28">
        <v>5.2151343188036057</v>
      </c>
      <c r="AQ1031" s="28">
        <v>5.2151343188036057</v>
      </c>
      <c r="AR1031" s="28"/>
      <c r="AS1031" s="28">
        <v>3.8185442056360417E-3</v>
      </c>
      <c r="AT1031" s="28"/>
      <c r="AU1031" s="37" t="s">
        <v>66</v>
      </c>
      <c r="AV1031" s="38" t="s">
        <v>67</v>
      </c>
    </row>
    <row r="1032" spans="1:48" hidden="1">
      <c r="A1032" s="25">
        <v>1030</v>
      </c>
      <c r="B1032" s="26" t="s">
        <v>54</v>
      </c>
      <c r="C1032" s="27">
        <v>1030</v>
      </c>
      <c r="D1032" s="28" t="s">
        <v>856</v>
      </c>
      <c r="E1032" s="28" t="s">
        <v>857</v>
      </c>
      <c r="F1032" s="25" t="s">
        <v>57</v>
      </c>
      <c r="G1032" s="36"/>
      <c r="H1032" s="28" t="s">
        <v>858</v>
      </c>
      <c r="I1032" s="25" t="s">
        <v>153</v>
      </c>
      <c r="J1032" s="25" t="s">
        <v>154</v>
      </c>
      <c r="K1032" s="25" t="s">
        <v>83</v>
      </c>
      <c r="L1032" s="25" t="e">
        <v>#N/A</v>
      </c>
      <c r="M1032" s="25" t="s">
        <v>857</v>
      </c>
      <c r="N1032" s="25"/>
      <c r="O1032" s="25" t="s">
        <v>62</v>
      </c>
      <c r="P1032" s="25" t="s">
        <v>67</v>
      </c>
      <c r="Q1032" s="30" t="s">
        <v>63</v>
      </c>
      <c r="R1032" s="30" t="s">
        <v>63</v>
      </c>
      <c r="S1032" s="30" t="s">
        <v>63</v>
      </c>
      <c r="T1032" s="31"/>
      <c r="U1032" s="31" t="s">
        <v>67</v>
      </c>
      <c r="V1032" s="32">
        <v>20222.631000000001</v>
      </c>
      <c r="W1032" s="32">
        <v>4223.5609999999997</v>
      </c>
      <c r="X1032" s="32">
        <v>1654.885</v>
      </c>
      <c r="Y1032" s="32">
        <v>8015.6490000000003</v>
      </c>
      <c r="Z1032" s="32">
        <v>500</v>
      </c>
      <c r="AA1032" s="33">
        <v>1.9156297650093135E-2</v>
      </c>
      <c r="AB1032" s="34">
        <v>1.6984986001053126E-3</v>
      </c>
      <c r="AD1032" s="32">
        <v>3646</v>
      </c>
      <c r="AE1032" s="32">
        <v>9669</v>
      </c>
      <c r="AF1032" s="28">
        <v>13315</v>
      </c>
      <c r="AG1032" s="28" t="s">
        <v>64</v>
      </c>
      <c r="AH1032" s="28" t="s">
        <v>67</v>
      </c>
      <c r="AI1032" s="28">
        <v>1</v>
      </c>
      <c r="AJ1032" s="36">
        <v>5.8417761713291796</v>
      </c>
      <c r="AK1032" s="32">
        <v>5298</v>
      </c>
      <c r="AL1032" s="28" t="s">
        <v>64</v>
      </c>
      <c r="AM1032" s="28" t="s">
        <v>67</v>
      </c>
      <c r="AN1032" s="28">
        <v>1</v>
      </c>
      <c r="AO1032" s="28">
        <v>69.843861232239576</v>
      </c>
      <c r="AP1032" s="28">
        <v>185.22224197875053</v>
      </c>
      <c r="AQ1032" s="28">
        <v>255.06610321099009</v>
      </c>
      <c r="AR1032" s="28">
        <v>101.49006495019343</v>
      </c>
      <c r="AS1032" s="28">
        <v>1.988825107102105E-3</v>
      </c>
      <c r="AT1032" s="28">
        <v>1.988825107102105E-3</v>
      </c>
      <c r="AU1032" s="37" t="s">
        <v>66</v>
      </c>
      <c r="AV1032" s="38" t="s">
        <v>67</v>
      </c>
    </row>
    <row r="1033" spans="1:48" hidden="1">
      <c r="A1033" s="25">
        <v>1031</v>
      </c>
      <c r="B1033" s="26" t="s">
        <v>54</v>
      </c>
      <c r="C1033" s="27">
        <v>1031</v>
      </c>
      <c r="D1033" s="28" t="s">
        <v>856</v>
      </c>
      <c r="E1033" s="28" t="s">
        <v>857</v>
      </c>
      <c r="F1033" s="25" t="s">
        <v>57</v>
      </c>
      <c r="G1033" s="36"/>
      <c r="H1033" s="28" t="s">
        <v>858</v>
      </c>
      <c r="I1033" s="25" t="s">
        <v>153</v>
      </c>
      <c r="J1033" s="25" t="s">
        <v>154</v>
      </c>
      <c r="K1033" s="25" t="s">
        <v>83</v>
      </c>
      <c r="L1033" s="25" t="e">
        <v>#N/A</v>
      </c>
      <c r="M1033" s="25" t="s">
        <v>857</v>
      </c>
      <c r="N1033" s="25"/>
      <c r="O1033" s="25" t="s">
        <v>62</v>
      </c>
      <c r="P1033" s="25" t="s">
        <v>67</v>
      </c>
      <c r="Q1033" s="30" t="s">
        <v>63</v>
      </c>
      <c r="R1033" s="30" t="s">
        <v>63</v>
      </c>
      <c r="S1033" s="30" t="s">
        <v>63</v>
      </c>
      <c r="T1033" s="31"/>
      <c r="U1033" s="31" t="s">
        <v>67</v>
      </c>
      <c r="V1033" s="32">
        <v>20222.631000000001</v>
      </c>
      <c r="W1033" s="32">
        <v>4223.5609999999997</v>
      </c>
      <c r="X1033" s="32">
        <v>1654.885</v>
      </c>
      <c r="Y1033" s="32">
        <v>8015.6490000000003</v>
      </c>
      <c r="Z1033" s="32">
        <v>598.63913200000002</v>
      </c>
      <c r="AA1033" s="33">
        <v>2.2935418795170789E-2</v>
      </c>
      <c r="AB1033" s="34">
        <v>2.0335754553405189E-3</v>
      </c>
      <c r="AD1033" s="32">
        <v>3646</v>
      </c>
      <c r="AE1033" s="32">
        <v>9669</v>
      </c>
      <c r="AF1033" s="28">
        <v>13315</v>
      </c>
      <c r="AG1033" s="28" t="s">
        <v>64</v>
      </c>
      <c r="AH1033" s="28" t="s">
        <v>67</v>
      </c>
      <c r="AI1033" s="28">
        <v>1</v>
      </c>
      <c r="AJ1033" s="36">
        <v>5.8417761713291796</v>
      </c>
      <c r="AK1033" s="32">
        <v>5298</v>
      </c>
      <c r="AL1033" s="28" t="s">
        <v>64</v>
      </c>
      <c r="AM1033" s="28" t="s">
        <v>67</v>
      </c>
      <c r="AN1033" s="28">
        <v>1</v>
      </c>
      <c r="AO1033" s="28">
        <v>83.622536927192698</v>
      </c>
      <c r="AP1033" s="28">
        <v>221.76256433050636</v>
      </c>
      <c r="AQ1033" s="28">
        <v>305.38510125769903</v>
      </c>
      <c r="AR1033" s="28">
        <v>121.51184877681484</v>
      </c>
      <c r="AS1033" s="28">
        <v>2.3811770716308223E-3</v>
      </c>
      <c r="AT1033" s="28">
        <v>2.3811770716308223E-3</v>
      </c>
      <c r="AU1033" s="37" t="s">
        <v>66</v>
      </c>
      <c r="AV1033" s="38" t="s">
        <v>67</v>
      </c>
    </row>
    <row r="1034" spans="1:48">
      <c r="A1034" s="25">
        <v>1032</v>
      </c>
      <c r="B1034" s="26" t="s">
        <v>54</v>
      </c>
      <c r="C1034" s="27">
        <v>1032</v>
      </c>
      <c r="D1034" s="28" t="s">
        <v>848</v>
      </c>
      <c r="E1034" s="28" t="s">
        <v>849</v>
      </c>
      <c r="F1034" s="25" t="s">
        <v>57</v>
      </c>
      <c r="G1034" s="36"/>
      <c r="H1034" s="28" t="s">
        <v>180</v>
      </c>
      <c r="I1034" s="25" t="s">
        <v>59</v>
      </c>
      <c r="J1034" s="25" t="s">
        <v>60</v>
      </c>
      <c r="K1034" s="25" t="s">
        <v>61</v>
      </c>
      <c r="L1034" s="25" t="e">
        <v>#N/A</v>
      </c>
      <c r="M1034" s="25">
        <v>0</v>
      </c>
      <c r="N1034" s="25"/>
      <c r="O1034" s="25" t="s">
        <v>62</v>
      </c>
      <c r="P1034" s="25" t="s">
        <v>63</v>
      </c>
      <c r="Q1034" s="30" t="s">
        <v>63</v>
      </c>
      <c r="R1034" s="30" t="s">
        <v>63</v>
      </c>
      <c r="S1034" s="30" t="s">
        <v>63</v>
      </c>
      <c r="T1034" s="31"/>
      <c r="U1034" s="31" t="s">
        <v>63</v>
      </c>
      <c r="V1034" s="32">
        <v>13128.482900000001</v>
      </c>
      <c r="W1034" s="32">
        <v>6680.9430000000002</v>
      </c>
      <c r="X1034" s="32">
        <v>843.82</v>
      </c>
      <c r="Y1034" s="32">
        <v>19813.72</v>
      </c>
      <c r="Z1034" s="32">
        <v>37.114023000000003</v>
      </c>
      <c r="AA1034" s="33">
        <v>1.7970067842943758E-3</v>
      </c>
      <c r="AB1034" s="34">
        <v>1.2607623221955275E-4</v>
      </c>
      <c r="AD1034" s="32">
        <v>160.65469999999999</v>
      </c>
      <c r="AE1034" s="32">
        <v>1480.7</v>
      </c>
      <c r="AF1034" s="28">
        <v>1641.3547000000001</v>
      </c>
      <c r="AG1034" s="28" t="s">
        <v>64</v>
      </c>
      <c r="AH1034" s="28" t="s">
        <v>67</v>
      </c>
      <c r="AI1034" s="28">
        <v>1</v>
      </c>
      <c r="AJ1034" s="36">
        <v>2.5401976002190301</v>
      </c>
      <c r="AK1034" s="32">
        <v>661.68960000000004</v>
      </c>
      <c r="AL1034" s="28" t="s">
        <v>64</v>
      </c>
      <c r="AM1034" s="28" t="s">
        <v>67</v>
      </c>
      <c r="AN1034" s="28">
        <v>1</v>
      </c>
      <c r="AO1034" s="28">
        <v>0.28869758582877764</v>
      </c>
      <c r="AP1034" s="28">
        <v>2.6608279455046824</v>
      </c>
      <c r="AQ1034" s="28">
        <v>2.9495255313334603</v>
      </c>
      <c r="AR1034" s="28">
        <v>1.1890607002970319</v>
      </c>
      <c r="AS1034" s="28">
        <v>1.4762660153592997E-4</v>
      </c>
      <c r="AT1034" s="28">
        <v>1.4762660153592997E-4</v>
      </c>
      <c r="AU1034" s="37" t="s">
        <v>66</v>
      </c>
      <c r="AV1034" s="38" t="s">
        <v>67</v>
      </c>
    </row>
    <row r="1035" spans="1:48">
      <c r="A1035" s="25">
        <v>1033</v>
      </c>
      <c r="B1035" s="26" t="s">
        <v>54</v>
      </c>
      <c r="C1035" s="27">
        <v>1033</v>
      </c>
      <c r="D1035" s="28" t="s">
        <v>859</v>
      </c>
      <c r="E1035" s="28" t="s">
        <v>860</v>
      </c>
      <c r="F1035" s="25" t="s">
        <v>57</v>
      </c>
      <c r="G1035" s="36"/>
      <c r="H1035" s="28" t="s">
        <v>861</v>
      </c>
      <c r="I1035" s="25" t="s">
        <v>618</v>
      </c>
      <c r="J1035" s="25" t="s">
        <v>113</v>
      </c>
      <c r="K1035" s="25" t="s">
        <v>83</v>
      </c>
      <c r="L1035" s="25" t="e">
        <v>#N/A</v>
      </c>
      <c r="M1035" s="25">
        <v>0</v>
      </c>
      <c r="N1035" s="25"/>
      <c r="O1035" s="25" t="s">
        <v>62</v>
      </c>
      <c r="P1035" s="25" t="s">
        <v>67</v>
      </c>
      <c r="Q1035" s="30" t="s">
        <v>63</v>
      </c>
      <c r="R1035" s="30" t="s">
        <v>63</v>
      </c>
      <c r="S1035" s="30" t="s">
        <v>63</v>
      </c>
      <c r="T1035" s="31"/>
      <c r="U1035" s="31" t="s">
        <v>63</v>
      </c>
      <c r="V1035" s="32">
        <v>4320</v>
      </c>
      <c r="W1035" s="32">
        <v>2044.5060000000001</v>
      </c>
      <c r="X1035" s="32">
        <v>0</v>
      </c>
      <c r="Y1035" s="32">
        <v>3122.8939999999998</v>
      </c>
      <c r="Z1035" s="32">
        <v>137.771896</v>
      </c>
      <c r="AA1035" s="33">
        <v>2.1646911166396887E-2</v>
      </c>
      <c r="AB1035" s="34">
        <v>4.6801074497970942E-4</v>
      </c>
      <c r="AD1035" s="28"/>
      <c r="AE1035" s="28"/>
      <c r="AF1035" s="28">
        <v>3147.5794041227869</v>
      </c>
      <c r="AG1035" s="28" t="s">
        <v>105</v>
      </c>
      <c r="AH1035" s="28" t="s">
        <v>63</v>
      </c>
      <c r="AI1035" s="28">
        <v>4</v>
      </c>
      <c r="AJ1035" s="36">
        <v>1.71780601037353</v>
      </c>
      <c r="AK1035" s="28"/>
      <c r="AL1035" s="28" t="s">
        <v>65</v>
      </c>
      <c r="AM1035" s="28" t="s">
        <v>63</v>
      </c>
      <c r="AN1035" s="28"/>
      <c r="AO1035" s="28"/>
      <c r="AP1035" s="28"/>
      <c r="AQ1035" s="28">
        <v>63.450556502900547</v>
      </c>
      <c r="AR1035" s="28"/>
      <c r="AS1035" s="28">
        <v>2.1920336465428808E-3</v>
      </c>
      <c r="AT1035" s="28"/>
      <c r="AU1035" s="37" t="s">
        <v>66</v>
      </c>
      <c r="AV1035" s="38" t="s">
        <v>67</v>
      </c>
    </row>
    <row r="1036" spans="1:48">
      <c r="A1036" s="25">
        <v>1034</v>
      </c>
      <c r="B1036" s="26" t="s">
        <v>54</v>
      </c>
      <c r="C1036" s="27">
        <v>1034</v>
      </c>
      <c r="D1036" s="28" t="s">
        <v>854</v>
      </c>
      <c r="E1036" s="28" t="s">
        <v>855</v>
      </c>
      <c r="F1036" s="25" t="s">
        <v>57</v>
      </c>
      <c r="G1036" s="36"/>
      <c r="H1036" s="28" t="s">
        <v>408</v>
      </c>
      <c r="I1036" s="25" t="s">
        <v>124</v>
      </c>
      <c r="J1036" s="25" t="s">
        <v>125</v>
      </c>
      <c r="K1036" s="25" t="s">
        <v>61</v>
      </c>
      <c r="L1036" s="25" t="e">
        <v>#N/A</v>
      </c>
      <c r="M1036" s="25">
        <v>0</v>
      </c>
      <c r="N1036" s="25"/>
      <c r="O1036" s="25" t="s">
        <v>62</v>
      </c>
      <c r="P1036" s="25" t="s">
        <v>63</v>
      </c>
      <c r="Q1036" s="30" t="s">
        <v>63</v>
      </c>
      <c r="R1036" s="30" t="s">
        <v>63</v>
      </c>
      <c r="S1036" s="30" t="s">
        <v>63</v>
      </c>
      <c r="T1036" s="31"/>
      <c r="U1036" s="31" t="s">
        <v>63</v>
      </c>
      <c r="V1036" s="32">
        <v>7371.4740000000002</v>
      </c>
      <c r="W1036" s="32">
        <v>1840.018</v>
      </c>
      <c r="X1036" s="32">
        <v>185.047</v>
      </c>
      <c r="Y1036" s="32">
        <v>4082.4369999999999</v>
      </c>
      <c r="Z1036" s="32">
        <v>250</v>
      </c>
      <c r="AA1036" s="33">
        <v>2.660554061447518E-2</v>
      </c>
      <c r="AB1036" s="34">
        <v>8.4924930005265628E-4</v>
      </c>
      <c r="AD1036" s="32">
        <v>49.758699999999997</v>
      </c>
      <c r="AE1036" s="32">
        <v>719.80179999999996</v>
      </c>
      <c r="AF1036" s="28">
        <v>769.56050000000005</v>
      </c>
      <c r="AG1036" s="28" t="s">
        <v>64</v>
      </c>
      <c r="AH1036" s="28" t="s">
        <v>67</v>
      </c>
      <c r="AI1036" s="28">
        <v>1</v>
      </c>
      <c r="AJ1036" s="36">
        <v>2.5194607383299501</v>
      </c>
      <c r="AK1036" s="32">
        <v>1545.45</v>
      </c>
      <c r="AL1036" s="28" t="s">
        <v>64</v>
      </c>
      <c r="AM1036" s="28" t="s">
        <v>67</v>
      </c>
      <c r="AN1036" s="28">
        <v>1</v>
      </c>
      <c r="AO1036" s="28">
        <v>1.323857113773486</v>
      </c>
      <c r="AP1036" s="28">
        <v>19.150716024272338</v>
      </c>
      <c r="AQ1036" s="28">
        <v>20.474573138045827</v>
      </c>
      <c r="AR1036" s="28">
        <v>41.11753274264067</v>
      </c>
      <c r="AS1036" s="28">
        <v>9.9441255355105251E-4</v>
      </c>
      <c r="AT1036" s="28">
        <v>9.9441255355105251E-4</v>
      </c>
      <c r="AU1036" s="37" t="s">
        <v>66</v>
      </c>
      <c r="AV1036" s="38" t="s">
        <v>67</v>
      </c>
    </row>
    <row r="1037" spans="1:48">
      <c r="A1037" s="25">
        <v>1035</v>
      </c>
      <c r="B1037" s="26" t="s">
        <v>54</v>
      </c>
      <c r="C1037" s="27">
        <v>1035</v>
      </c>
      <c r="D1037" s="28" t="s">
        <v>842</v>
      </c>
      <c r="E1037" s="28" t="s">
        <v>843</v>
      </c>
      <c r="F1037" s="25" t="s">
        <v>57</v>
      </c>
      <c r="G1037" s="36"/>
      <c r="H1037" s="28" t="s">
        <v>58</v>
      </c>
      <c r="I1037" s="25" t="s">
        <v>59</v>
      </c>
      <c r="J1037" s="25" t="s">
        <v>60</v>
      </c>
      <c r="K1037" s="25" t="s">
        <v>61</v>
      </c>
      <c r="L1037" s="25" t="e">
        <v>#N/A</v>
      </c>
      <c r="M1037" s="25">
        <v>0</v>
      </c>
      <c r="N1037" s="25"/>
      <c r="O1037" s="25" t="s">
        <v>62</v>
      </c>
      <c r="P1037" s="25" t="s">
        <v>63</v>
      </c>
      <c r="Q1037" s="30" t="s">
        <v>63</v>
      </c>
      <c r="R1037" s="30" t="s">
        <v>63</v>
      </c>
      <c r="S1037" s="30" t="s">
        <v>63</v>
      </c>
      <c r="T1037" s="31"/>
      <c r="U1037" s="31" t="s">
        <v>63</v>
      </c>
      <c r="V1037" s="32">
        <v>8431.1831999999995</v>
      </c>
      <c r="W1037" s="32">
        <v>14018.358</v>
      </c>
      <c r="X1037" s="32">
        <v>186.73099999999999</v>
      </c>
      <c r="Y1037" s="32">
        <v>56018.921999999999</v>
      </c>
      <c r="Z1037" s="32">
        <v>338</v>
      </c>
      <c r="AA1037" s="33">
        <v>1.4931787222456179E-2</v>
      </c>
      <c r="AB1037" s="34">
        <v>1.1481850536711913E-3</v>
      </c>
      <c r="AD1037" s="28"/>
      <c r="AE1037" s="32">
        <v>245.94</v>
      </c>
      <c r="AF1037" s="28">
        <v>245.94</v>
      </c>
      <c r="AG1037" s="28" t="s">
        <v>64</v>
      </c>
      <c r="AH1037" s="28" t="s">
        <v>63</v>
      </c>
      <c r="AI1037" s="28">
        <v>2</v>
      </c>
      <c r="AJ1037" s="36">
        <v>2.5401976002190301</v>
      </c>
      <c r="AK1037" s="28"/>
      <c r="AL1037" s="28" t="s">
        <v>65</v>
      </c>
      <c r="AM1037" s="28" t="s">
        <v>63</v>
      </c>
      <c r="AN1037" s="28"/>
      <c r="AO1037" s="28"/>
      <c r="AP1037" s="28">
        <v>3.6723237494908725</v>
      </c>
      <c r="AQ1037" s="28">
        <v>3.6723237494908725</v>
      </c>
      <c r="AR1037" s="28"/>
      <c r="AS1037" s="28">
        <v>2.688891544802046E-3</v>
      </c>
      <c r="AT1037" s="28"/>
      <c r="AU1037" s="37" t="s">
        <v>66</v>
      </c>
      <c r="AV1037" s="38" t="s">
        <v>67</v>
      </c>
    </row>
    <row r="1038" spans="1:48">
      <c r="A1038" s="25">
        <v>1036</v>
      </c>
      <c r="B1038" s="26" t="s">
        <v>54</v>
      </c>
      <c r="C1038" s="27">
        <v>1036</v>
      </c>
      <c r="D1038" s="28" t="s">
        <v>862</v>
      </c>
      <c r="E1038" s="28" t="s">
        <v>863</v>
      </c>
      <c r="F1038" s="25" t="s">
        <v>57</v>
      </c>
      <c r="G1038" s="36"/>
      <c r="H1038" s="28" t="s">
        <v>664</v>
      </c>
      <c r="I1038" s="25" t="s">
        <v>76</v>
      </c>
      <c r="J1038" s="25" t="s">
        <v>77</v>
      </c>
      <c r="K1038" s="25" t="s">
        <v>61</v>
      </c>
      <c r="L1038" s="25" t="e">
        <v>#N/A</v>
      </c>
      <c r="M1038" s="25">
        <v>0</v>
      </c>
      <c r="N1038" s="25"/>
      <c r="O1038" s="25" t="s">
        <v>62</v>
      </c>
      <c r="P1038" s="25" t="s">
        <v>63</v>
      </c>
      <c r="Q1038" s="30" t="s">
        <v>63</v>
      </c>
      <c r="R1038" s="30" t="s">
        <v>63</v>
      </c>
      <c r="S1038" s="30" t="s">
        <v>63</v>
      </c>
      <c r="T1038" s="31"/>
      <c r="U1038" s="31" t="s">
        <v>63</v>
      </c>
      <c r="V1038" s="32">
        <v>16091.33</v>
      </c>
      <c r="W1038" s="32">
        <v>4998.9080000000004</v>
      </c>
      <c r="X1038" s="32">
        <v>200.608</v>
      </c>
      <c r="Y1038" s="32">
        <v>13240.3</v>
      </c>
      <c r="Z1038" s="32">
        <v>173.02183099999999</v>
      </c>
      <c r="AA1038" s="33">
        <v>8.1265831803959306E-3</v>
      </c>
      <c r="AB1038" s="34">
        <v>5.8775467548231593E-4</v>
      </c>
      <c r="AD1038" s="32">
        <v>367.62580000000003</v>
      </c>
      <c r="AE1038" s="32">
        <v>29670.87</v>
      </c>
      <c r="AF1038" s="28">
        <v>30038.495800000001</v>
      </c>
      <c r="AG1038" s="28" t="s">
        <v>64</v>
      </c>
      <c r="AH1038" s="28" t="s">
        <v>67</v>
      </c>
      <c r="AI1038" s="28">
        <v>1</v>
      </c>
      <c r="AJ1038" s="36">
        <v>1.70480406633354</v>
      </c>
      <c r="AK1038" s="32">
        <v>6865.4</v>
      </c>
      <c r="AL1038" s="28" t="s">
        <v>64</v>
      </c>
      <c r="AM1038" s="28" t="s">
        <v>67</v>
      </c>
      <c r="AN1038" s="28">
        <v>1</v>
      </c>
      <c r="AO1038" s="28">
        <v>2.9875416429595987</v>
      </c>
      <c r="AP1038" s="28">
        <v>241.12279308971421</v>
      </c>
      <c r="AQ1038" s="28">
        <v>244.11033473267381</v>
      </c>
      <c r="AR1038" s="28">
        <v>55.792244166690217</v>
      </c>
      <c r="AS1038" s="28">
        <v>6.8822032313915467E-4</v>
      </c>
      <c r="AT1038" s="28">
        <v>6.8822032313915467E-4</v>
      </c>
      <c r="AU1038" s="37" t="s">
        <v>66</v>
      </c>
      <c r="AV1038" s="38" t="s">
        <v>67</v>
      </c>
    </row>
    <row r="1039" spans="1:48">
      <c r="A1039" s="25">
        <v>1037</v>
      </c>
      <c r="B1039" s="26" t="s">
        <v>54</v>
      </c>
      <c r="C1039" s="27">
        <v>1037</v>
      </c>
      <c r="D1039" s="28" t="s">
        <v>862</v>
      </c>
      <c r="E1039" s="28" t="s">
        <v>863</v>
      </c>
      <c r="F1039" s="25" t="s">
        <v>57</v>
      </c>
      <c r="G1039" s="36"/>
      <c r="H1039" s="28" t="s">
        <v>664</v>
      </c>
      <c r="I1039" s="25" t="s">
        <v>76</v>
      </c>
      <c r="J1039" s="25" t="s">
        <v>77</v>
      </c>
      <c r="K1039" s="25" t="s">
        <v>61</v>
      </c>
      <c r="L1039" s="25" t="e">
        <v>#N/A</v>
      </c>
      <c r="M1039" s="25">
        <v>0</v>
      </c>
      <c r="N1039" s="25"/>
      <c r="O1039" s="25" t="s">
        <v>62</v>
      </c>
      <c r="P1039" s="25" t="s">
        <v>63</v>
      </c>
      <c r="Q1039" s="30" t="s">
        <v>63</v>
      </c>
      <c r="R1039" s="30" t="s">
        <v>63</v>
      </c>
      <c r="S1039" s="30" t="s">
        <v>63</v>
      </c>
      <c r="T1039" s="31"/>
      <c r="U1039" s="31" t="s">
        <v>63</v>
      </c>
      <c r="V1039" s="32">
        <v>16091.33</v>
      </c>
      <c r="W1039" s="32">
        <v>4998.9080000000004</v>
      </c>
      <c r="X1039" s="32">
        <v>200.608</v>
      </c>
      <c r="Y1039" s="32">
        <v>13240.3</v>
      </c>
      <c r="Z1039" s="32">
        <v>106.73313757</v>
      </c>
      <c r="AA1039" s="33">
        <v>5.0130998819868404E-3</v>
      </c>
      <c r="AB1039" s="34">
        <v>3.6257216949498551E-4</v>
      </c>
      <c r="AD1039" s="32">
        <v>367.62580000000003</v>
      </c>
      <c r="AE1039" s="32">
        <v>29670.87</v>
      </c>
      <c r="AF1039" s="28">
        <v>30038.495800000001</v>
      </c>
      <c r="AG1039" s="28" t="s">
        <v>64</v>
      </c>
      <c r="AH1039" s="28" t="s">
        <v>67</v>
      </c>
      <c r="AI1039" s="28">
        <v>1</v>
      </c>
      <c r="AJ1039" s="36">
        <v>1.70480406633354</v>
      </c>
      <c r="AK1039" s="32">
        <v>6865.4</v>
      </c>
      <c r="AL1039" s="28" t="s">
        <v>64</v>
      </c>
      <c r="AM1039" s="28" t="s">
        <v>67</v>
      </c>
      <c r="AN1039" s="28">
        <v>1</v>
      </c>
      <c r="AO1039" s="28">
        <v>1.842944854595318</v>
      </c>
      <c r="AP1039" s="28">
        <v>148.74303489544687</v>
      </c>
      <c r="AQ1039" s="28">
        <v>150.58597975004221</v>
      </c>
      <c r="AR1039" s="28">
        <v>34.416935929792452</v>
      </c>
      <c r="AS1039" s="28">
        <v>4.2454708751799789E-4</v>
      </c>
      <c r="AT1039" s="28">
        <v>4.2454708751799789E-4</v>
      </c>
      <c r="AU1039" s="37" t="s">
        <v>66</v>
      </c>
      <c r="AV1039" s="38" t="s">
        <v>67</v>
      </c>
    </row>
    <row r="1040" spans="1:48">
      <c r="A1040" s="25">
        <v>1038</v>
      </c>
      <c r="B1040" s="26" t="s">
        <v>54</v>
      </c>
      <c r="C1040" s="27">
        <v>1038</v>
      </c>
      <c r="D1040" s="28" t="s">
        <v>864</v>
      </c>
      <c r="E1040" s="28" t="s">
        <v>865</v>
      </c>
      <c r="F1040" s="25" t="s">
        <v>57</v>
      </c>
      <c r="G1040" s="36"/>
      <c r="H1040" s="28" t="s">
        <v>58</v>
      </c>
      <c r="I1040" s="25" t="s">
        <v>59</v>
      </c>
      <c r="J1040" s="25" t="s">
        <v>60</v>
      </c>
      <c r="K1040" s="25" t="s">
        <v>61</v>
      </c>
      <c r="L1040" s="25" t="e">
        <v>#N/A</v>
      </c>
      <c r="M1040" s="25">
        <v>0</v>
      </c>
      <c r="N1040" s="25"/>
      <c r="O1040" s="25" t="s">
        <v>62</v>
      </c>
      <c r="P1040" s="25" t="s">
        <v>63</v>
      </c>
      <c r="Q1040" s="30" t="s">
        <v>63</v>
      </c>
      <c r="R1040" s="30" t="s">
        <v>63</v>
      </c>
      <c r="S1040" s="30" t="s">
        <v>63</v>
      </c>
      <c r="T1040" s="31"/>
      <c r="U1040" s="31" t="s">
        <v>63</v>
      </c>
      <c r="V1040" s="32">
        <v>32363.0605</v>
      </c>
      <c r="W1040" s="32">
        <v>33484.627</v>
      </c>
      <c r="X1040" s="32">
        <v>1109.704</v>
      </c>
      <c r="Y1040" s="32">
        <v>152145.17800000001</v>
      </c>
      <c r="Z1040" s="32">
        <v>147.5325</v>
      </c>
      <c r="AA1040" s="33">
        <v>2.2033788457843373E-3</v>
      </c>
      <c r="AB1040" s="34">
        <v>5.0116748944007404E-4</v>
      </c>
      <c r="AD1040" s="32">
        <v>19.462199999999999</v>
      </c>
      <c r="AE1040" s="32">
        <v>280.24979999999999</v>
      </c>
      <c r="AF1040" s="28">
        <v>299.71199999999999</v>
      </c>
      <c r="AG1040" s="28" t="s">
        <v>64</v>
      </c>
      <c r="AH1040" s="28" t="s">
        <v>67</v>
      </c>
      <c r="AI1040" s="28">
        <v>1</v>
      </c>
      <c r="AJ1040" s="36">
        <v>2.5401976002190301</v>
      </c>
      <c r="AK1040" s="32">
        <v>1289.21</v>
      </c>
      <c r="AL1040" s="28" t="s">
        <v>64</v>
      </c>
      <c r="AM1040" s="28" t="s">
        <v>63</v>
      </c>
      <c r="AN1040" s="28">
        <v>2</v>
      </c>
      <c r="AO1040" s="28">
        <v>4.2882599772423931E-2</v>
      </c>
      <c r="AP1040" s="28">
        <v>0.61749648085529141</v>
      </c>
      <c r="AQ1040" s="28">
        <v>0.66037908062771522</v>
      </c>
      <c r="AR1040" s="28">
        <v>2.8406180417736255</v>
      </c>
      <c r="AS1040" s="28">
        <v>5.8683268022708258E-4</v>
      </c>
      <c r="AT1040" s="28">
        <v>1.1736653604541652E-3</v>
      </c>
      <c r="AU1040" s="37" t="s">
        <v>66</v>
      </c>
      <c r="AV1040" s="38" t="s">
        <v>67</v>
      </c>
    </row>
    <row r="1041" spans="1:48">
      <c r="A1041" s="25">
        <v>1039</v>
      </c>
      <c r="B1041" s="26" t="s">
        <v>54</v>
      </c>
      <c r="C1041" s="27">
        <v>1039</v>
      </c>
      <c r="D1041" s="28" t="s">
        <v>862</v>
      </c>
      <c r="E1041" s="28" t="s">
        <v>863</v>
      </c>
      <c r="F1041" s="25" t="s">
        <v>57</v>
      </c>
      <c r="G1041" s="36"/>
      <c r="H1041" s="28" t="s">
        <v>664</v>
      </c>
      <c r="I1041" s="25" t="s">
        <v>76</v>
      </c>
      <c r="J1041" s="25" t="s">
        <v>77</v>
      </c>
      <c r="K1041" s="25" t="s">
        <v>61</v>
      </c>
      <c r="L1041" s="25" t="e">
        <v>#N/A</v>
      </c>
      <c r="M1041" s="25">
        <v>0</v>
      </c>
      <c r="N1041" s="25"/>
      <c r="O1041" s="25" t="s">
        <v>62</v>
      </c>
      <c r="P1041" s="25" t="s">
        <v>63</v>
      </c>
      <c r="Q1041" s="30" t="s">
        <v>63</v>
      </c>
      <c r="R1041" s="30" t="s">
        <v>63</v>
      </c>
      <c r="S1041" s="30" t="s">
        <v>63</v>
      </c>
      <c r="T1041" s="31"/>
      <c r="U1041" s="31" t="s">
        <v>63</v>
      </c>
      <c r="V1041" s="32">
        <v>16091.33</v>
      </c>
      <c r="W1041" s="32">
        <v>4998.9080000000004</v>
      </c>
      <c r="X1041" s="32">
        <v>200.608</v>
      </c>
      <c r="Y1041" s="32">
        <v>13240.3</v>
      </c>
      <c r="Z1041" s="32">
        <v>45.899000000000001</v>
      </c>
      <c r="AA1041" s="33">
        <v>2.15580912097152E-3</v>
      </c>
      <c r="AB1041" s="34">
        <v>1.5591877449246748E-4</v>
      </c>
      <c r="AD1041" s="32">
        <v>367.62580000000003</v>
      </c>
      <c r="AE1041" s="32">
        <v>29670.87</v>
      </c>
      <c r="AF1041" s="28">
        <v>30038.495800000001</v>
      </c>
      <c r="AG1041" s="28" t="s">
        <v>64</v>
      </c>
      <c r="AH1041" s="28" t="s">
        <v>67</v>
      </c>
      <c r="AI1041" s="28">
        <v>1</v>
      </c>
      <c r="AJ1041" s="36">
        <v>1.70480406633354</v>
      </c>
      <c r="AK1041" s="32">
        <v>6865.4</v>
      </c>
      <c r="AL1041" s="28" t="s">
        <v>64</v>
      </c>
      <c r="AM1041" s="28" t="s">
        <v>67</v>
      </c>
      <c r="AN1041" s="28">
        <v>1</v>
      </c>
      <c r="AO1041" s="28">
        <v>0.7925310527444519</v>
      </c>
      <c r="AP1041" s="28">
        <v>63.964732173160243</v>
      </c>
      <c r="AQ1041" s="28">
        <v>64.757263225904694</v>
      </c>
      <c r="AR1041" s="28">
        <v>14.800491939117872</v>
      </c>
      <c r="AS1041" s="28">
        <v>1.8257016718175903E-4</v>
      </c>
      <c r="AT1041" s="28">
        <v>1.8257016718175903E-4</v>
      </c>
      <c r="AU1041" s="37" t="s">
        <v>66</v>
      </c>
      <c r="AV1041" s="38" t="s">
        <v>67</v>
      </c>
    </row>
    <row r="1042" spans="1:48">
      <c r="A1042" s="25">
        <v>1040</v>
      </c>
      <c r="B1042" s="26" t="s">
        <v>54</v>
      </c>
      <c r="C1042" s="27">
        <v>1040</v>
      </c>
      <c r="D1042" s="28" t="s">
        <v>864</v>
      </c>
      <c r="E1042" s="28" t="s">
        <v>865</v>
      </c>
      <c r="F1042" s="25" t="s">
        <v>57</v>
      </c>
      <c r="G1042" s="36"/>
      <c r="H1042" s="28" t="s">
        <v>58</v>
      </c>
      <c r="I1042" s="25" t="s">
        <v>59</v>
      </c>
      <c r="J1042" s="25" t="s">
        <v>60</v>
      </c>
      <c r="K1042" s="25" t="s">
        <v>61</v>
      </c>
      <c r="L1042" s="25" t="e">
        <v>#N/A</v>
      </c>
      <c r="M1042" s="25">
        <v>0</v>
      </c>
      <c r="N1042" s="25"/>
      <c r="O1042" s="25" t="s">
        <v>62</v>
      </c>
      <c r="P1042" s="25" t="s">
        <v>63</v>
      </c>
      <c r="Q1042" s="30" t="s">
        <v>63</v>
      </c>
      <c r="R1042" s="30" t="s">
        <v>63</v>
      </c>
      <c r="S1042" s="30" t="s">
        <v>63</v>
      </c>
      <c r="T1042" s="31"/>
      <c r="U1042" s="31" t="s">
        <v>63</v>
      </c>
      <c r="V1042" s="32">
        <v>32363.0605</v>
      </c>
      <c r="W1042" s="32">
        <v>33484.627</v>
      </c>
      <c r="X1042" s="32">
        <v>1109.704</v>
      </c>
      <c r="Y1042" s="32">
        <v>152145.17800000001</v>
      </c>
      <c r="Z1042" s="32">
        <v>27.326297499999999</v>
      </c>
      <c r="AA1042" s="33">
        <v>4.0811472621361003E-4</v>
      </c>
      <c r="AB1042" s="34">
        <v>9.2827356099622606E-5</v>
      </c>
      <c r="AD1042" s="32">
        <v>19.462199999999999</v>
      </c>
      <c r="AE1042" s="32">
        <v>280.24979999999999</v>
      </c>
      <c r="AF1042" s="28">
        <v>299.71199999999999</v>
      </c>
      <c r="AG1042" s="28" t="s">
        <v>64</v>
      </c>
      <c r="AH1042" s="28" t="s">
        <v>67</v>
      </c>
      <c r="AI1042" s="28">
        <v>1</v>
      </c>
      <c r="AJ1042" s="36">
        <v>2.5401976002190301</v>
      </c>
      <c r="AK1042" s="32">
        <v>1289.21</v>
      </c>
      <c r="AL1042" s="28" t="s">
        <v>64</v>
      </c>
      <c r="AM1042" s="28" t="s">
        <v>63</v>
      </c>
      <c r="AN1042" s="28">
        <v>2</v>
      </c>
      <c r="AO1042" s="28">
        <v>7.9428104245145206E-3</v>
      </c>
      <c r="AP1042" s="28">
        <v>0.11437407039841896</v>
      </c>
      <c r="AQ1042" s="28">
        <v>0.12231688082293349</v>
      </c>
      <c r="AR1042" s="28">
        <v>0.52614558618184815</v>
      </c>
      <c r="AS1042" s="28">
        <v>1.0869445310428298E-4</v>
      </c>
      <c r="AT1042" s="28">
        <v>2.1738890620856595E-4</v>
      </c>
      <c r="AU1042" s="37" t="s">
        <v>66</v>
      </c>
      <c r="AV1042" s="38" t="s">
        <v>67</v>
      </c>
    </row>
    <row r="1043" spans="1:48">
      <c r="A1043" s="25">
        <v>1041</v>
      </c>
      <c r="B1043" s="26" t="s">
        <v>54</v>
      </c>
      <c r="C1043" s="27">
        <v>1041</v>
      </c>
      <c r="D1043" s="28" t="s">
        <v>864</v>
      </c>
      <c r="E1043" s="28" t="s">
        <v>865</v>
      </c>
      <c r="F1043" s="25" t="s">
        <v>57</v>
      </c>
      <c r="G1043" s="36"/>
      <c r="H1043" s="28" t="s">
        <v>58</v>
      </c>
      <c r="I1043" s="25" t="s">
        <v>59</v>
      </c>
      <c r="J1043" s="25" t="s">
        <v>60</v>
      </c>
      <c r="K1043" s="25" t="s">
        <v>61</v>
      </c>
      <c r="L1043" s="25" t="e">
        <v>#N/A</v>
      </c>
      <c r="M1043" s="25">
        <v>0</v>
      </c>
      <c r="N1043" s="25"/>
      <c r="O1043" s="25" t="s">
        <v>62</v>
      </c>
      <c r="P1043" s="25" t="s">
        <v>63</v>
      </c>
      <c r="Q1043" s="30" t="s">
        <v>63</v>
      </c>
      <c r="R1043" s="30" t="s">
        <v>63</v>
      </c>
      <c r="S1043" s="30" t="s">
        <v>63</v>
      </c>
      <c r="T1043" s="31"/>
      <c r="U1043" s="31" t="s">
        <v>63</v>
      </c>
      <c r="V1043" s="32">
        <v>32363.0605</v>
      </c>
      <c r="W1043" s="32">
        <v>33484.627</v>
      </c>
      <c r="X1043" s="32">
        <v>1109.704</v>
      </c>
      <c r="Y1043" s="32">
        <v>152145.17800000001</v>
      </c>
      <c r="Z1043" s="32">
        <v>109.30519</v>
      </c>
      <c r="AA1043" s="33">
        <v>1.6324589048544401E-3</v>
      </c>
      <c r="AB1043" s="34">
        <v>3.7130942439849042E-4</v>
      </c>
      <c r="AD1043" s="32">
        <v>19.462199999999999</v>
      </c>
      <c r="AE1043" s="32">
        <v>280.24979999999999</v>
      </c>
      <c r="AF1043" s="28">
        <v>299.71199999999999</v>
      </c>
      <c r="AG1043" s="28" t="s">
        <v>64</v>
      </c>
      <c r="AH1043" s="28" t="s">
        <v>67</v>
      </c>
      <c r="AI1043" s="28">
        <v>1</v>
      </c>
      <c r="AJ1043" s="36">
        <v>2.5401976002190301</v>
      </c>
      <c r="AK1043" s="32">
        <v>1289.21</v>
      </c>
      <c r="AL1043" s="28" t="s">
        <v>64</v>
      </c>
      <c r="AM1043" s="28" t="s">
        <v>63</v>
      </c>
      <c r="AN1043" s="28">
        <v>2</v>
      </c>
      <c r="AO1043" s="28">
        <v>3.1771241698058082E-2</v>
      </c>
      <c r="AP1043" s="28">
        <v>0.45749628159367584</v>
      </c>
      <c r="AQ1043" s="28">
        <v>0.48926752329173395</v>
      </c>
      <c r="AR1043" s="28">
        <v>2.1045823447273926</v>
      </c>
      <c r="AS1043" s="28">
        <v>4.347778124171319E-4</v>
      </c>
      <c r="AT1043" s="28">
        <v>8.695556248342638E-4</v>
      </c>
      <c r="AU1043" s="37" t="s">
        <v>66</v>
      </c>
      <c r="AV1043" s="38" t="s">
        <v>67</v>
      </c>
    </row>
    <row r="1044" spans="1:48">
      <c r="A1044" s="25">
        <v>1042</v>
      </c>
      <c r="B1044" s="26" t="s">
        <v>54</v>
      </c>
      <c r="C1044" s="27">
        <v>1042</v>
      </c>
      <c r="D1044" s="28" t="s">
        <v>864</v>
      </c>
      <c r="E1044" s="28" t="s">
        <v>865</v>
      </c>
      <c r="F1044" s="25" t="s">
        <v>57</v>
      </c>
      <c r="G1044" s="36"/>
      <c r="H1044" s="28" t="s">
        <v>58</v>
      </c>
      <c r="I1044" s="25" t="s">
        <v>59</v>
      </c>
      <c r="J1044" s="25" t="s">
        <v>60</v>
      </c>
      <c r="K1044" s="25" t="s">
        <v>61</v>
      </c>
      <c r="L1044" s="25" t="e">
        <v>#N/A</v>
      </c>
      <c r="M1044" s="25">
        <v>0</v>
      </c>
      <c r="N1044" s="25"/>
      <c r="O1044" s="25" t="s">
        <v>62</v>
      </c>
      <c r="P1044" s="25" t="s">
        <v>63</v>
      </c>
      <c r="Q1044" s="30" t="s">
        <v>63</v>
      </c>
      <c r="R1044" s="30" t="s">
        <v>63</v>
      </c>
      <c r="S1044" s="30" t="s">
        <v>63</v>
      </c>
      <c r="T1044" s="31"/>
      <c r="U1044" s="31" t="s">
        <v>63</v>
      </c>
      <c r="V1044" s="32">
        <v>32363.0605</v>
      </c>
      <c r="W1044" s="32">
        <v>33484.627</v>
      </c>
      <c r="X1044" s="32">
        <v>1109.704</v>
      </c>
      <c r="Y1044" s="32">
        <v>152145.17800000001</v>
      </c>
      <c r="Z1044" s="32">
        <v>163.92500000000001</v>
      </c>
      <c r="AA1044" s="33">
        <v>2.448198717538153E-3</v>
      </c>
      <c r="AB1044" s="34">
        <v>5.5685276604452679E-4</v>
      </c>
      <c r="AD1044" s="32">
        <v>19.462199999999999</v>
      </c>
      <c r="AE1044" s="32">
        <v>280.24979999999999</v>
      </c>
      <c r="AF1044" s="28">
        <v>299.71199999999999</v>
      </c>
      <c r="AG1044" s="28" t="s">
        <v>64</v>
      </c>
      <c r="AH1044" s="28" t="s">
        <v>67</v>
      </c>
      <c r="AI1044" s="28">
        <v>1</v>
      </c>
      <c r="AJ1044" s="36">
        <v>2.5401976002190301</v>
      </c>
      <c r="AK1044" s="32">
        <v>1289.21</v>
      </c>
      <c r="AL1044" s="28" t="s">
        <v>64</v>
      </c>
      <c r="AM1044" s="28" t="s">
        <v>63</v>
      </c>
      <c r="AN1044" s="28">
        <v>2</v>
      </c>
      <c r="AO1044" s="28">
        <v>4.764733308047104E-2</v>
      </c>
      <c r="AP1044" s="28">
        <v>0.68610720095032385</v>
      </c>
      <c r="AQ1044" s="28">
        <v>0.73375453403079482</v>
      </c>
      <c r="AR1044" s="28">
        <v>3.1562422686373623</v>
      </c>
      <c r="AS1044" s="28">
        <v>6.520363113634251E-4</v>
      </c>
      <c r="AT1044" s="28">
        <v>1.3040726227268502E-3</v>
      </c>
      <c r="AU1044" s="37" t="s">
        <v>66</v>
      </c>
      <c r="AV1044" s="38" t="s">
        <v>67</v>
      </c>
    </row>
    <row r="1045" spans="1:48">
      <c r="A1045" s="25">
        <v>1043</v>
      </c>
      <c r="B1045" s="26" t="s">
        <v>54</v>
      </c>
      <c r="C1045" s="27">
        <v>1043</v>
      </c>
      <c r="D1045" s="28" t="s">
        <v>740</v>
      </c>
      <c r="E1045" s="28" t="s">
        <v>741</v>
      </c>
      <c r="F1045" s="25" t="s">
        <v>57</v>
      </c>
      <c r="G1045" s="36"/>
      <c r="H1045" s="28" t="s">
        <v>102</v>
      </c>
      <c r="I1045" s="25" t="s">
        <v>103</v>
      </c>
      <c r="J1045" s="25" t="s">
        <v>104</v>
      </c>
      <c r="K1045" s="25" t="s">
        <v>83</v>
      </c>
      <c r="L1045" s="25" t="e">
        <v>#N/A</v>
      </c>
      <c r="M1045" s="25">
        <v>0</v>
      </c>
      <c r="N1045" s="25"/>
      <c r="O1045" s="25" t="s">
        <v>198</v>
      </c>
      <c r="P1045" s="25" t="s">
        <v>67</v>
      </c>
      <c r="Q1045" s="30" t="s">
        <v>63</v>
      </c>
      <c r="R1045" s="30" t="s">
        <v>63</v>
      </c>
      <c r="S1045" s="30" t="s">
        <v>63</v>
      </c>
      <c r="T1045" s="31"/>
      <c r="U1045" s="31" t="s">
        <v>63</v>
      </c>
      <c r="V1045" s="32">
        <v>10097.142</v>
      </c>
      <c r="W1045" s="32">
        <v>15463.009</v>
      </c>
      <c r="X1045" s="32">
        <v>0</v>
      </c>
      <c r="Y1045" s="32">
        <v>1522.239</v>
      </c>
      <c r="Z1045" s="32">
        <v>3</v>
      </c>
      <c r="AA1045" s="33">
        <v>1.1737019863458554E-4</v>
      </c>
      <c r="AB1045" s="34">
        <v>1.0190991600631876E-5</v>
      </c>
      <c r="AD1045" s="32">
        <v>20</v>
      </c>
      <c r="AE1045" s="32">
        <v>749</v>
      </c>
      <c r="AF1045" s="28">
        <v>769</v>
      </c>
      <c r="AG1045" s="28" t="s">
        <v>64</v>
      </c>
      <c r="AH1045" s="28" t="s">
        <v>63</v>
      </c>
      <c r="AI1045" s="28">
        <v>2</v>
      </c>
      <c r="AJ1045" s="36">
        <v>4.9906226952115196</v>
      </c>
      <c r="AK1045" s="28"/>
      <c r="AL1045" s="28" t="s">
        <v>65</v>
      </c>
      <c r="AM1045" s="28" t="s">
        <v>63</v>
      </c>
      <c r="AN1045" s="28"/>
      <c r="AO1045" s="28">
        <v>2.3474039726917107E-3</v>
      </c>
      <c r="AP1045" s="28">
        <v>8.7910278777304576E-2</v>
      </c>
      <c r="AQ1045" s="28">
        <v>9.0257682749996279E-2</v>
      </c>
      <c r="AR1045" s="28"/>
      <c r="AS1045" s="28">
        <v>2.3865901285225261E-5</v>
      </c>
      <c r="AT1045" s="28"/>
      <c r="AU1045" s="37" t="s">
        <v>66</v>
      </c>
      <c r="AV1045" s="38" t="s">
        <v>67</v>
      </c>
    </row>
    <row r="1046" spans="1:48">
      <c r="A1046" s="25">
        <v>1044</v>
      </c>
      <c r="B1046" s="26" t="s">
        <v>54</v>
      </c>
      <c r="C1046" s="27">
        <v>1044</v>
      </c>
      <c r="D1046" s="28" t="s">
        <v>740</v>
      </c>
      <c r="E1046" s="28" t="s">
        <v>741</v>
      </c>
      <c r="F1046" s="25" t="s">
        <v>57</v>
      </c>
      <c r="G1046" s="36"/>
      <c r="H1046" s="28" t="s">
        <v>102</v>
      </c>
      <c r="I1046" s="25" t="s">
        <v>103</v>
      </c>
      <c r="J1046" s="25" t="s">
        <v>104</v>
      </c>
      <c r="K1046" s="25" t="s">
        <v>83</v>
      </c>
      <c r="L1046" s="25" t="e">
        <v>#N/A</v>
      </c>
      <c r="M1046" s="25">
        <v>0</v>
      </c>
      <c r="N1046" s="25"/>
      <c r="O1046" s="25" t="s">
        <v>198</v>
      </c>
      <c r="P1046" s="25" t="s">
        <v>67</v>
      </c>
      <c r="Q1046" s="30" t="s">
        <v>63</v>
      </c>
      <c r="R1046" s="30" t="s">
        <v>63</v>
      </c>
      <c r="S1046" s="30" t="s">
        <v>63</v>
      </c>
      <c r="T1046" s="31"/>
      <c r="U1046" s="31" t="s">
        <v>63</v>
      </c>
      <c r="V1046" s="32">
        <v>10097.142</v>
      </c>
      <c r="W1046" s="32">
        <v>15463.009</v>
      </c>
      <c r="X1046" s="32">
        <v>0</v>
      </c>
      <c r="Y1046" s="32">
        <v>1522.239</v>
      </c>
      <c r="Z1046" s="32">
        <v>1333.2</v>
      </c>
      <c r="AA1046" s="33">
        <v>5.2159316273209813E-2</v>
      </c>
      <c r="AB1046" s="34">
        <v>4.5288766673208056E-3</v>
      </c>
      <c r="AD1046" s="32">
        <v>20</v>
      </c>
      <c r="AE1046" s="32">
        <v>749</v>
      </c>
      <c r="AF1046" s="28">
        <v>769</v>
      </c>
      <c r="AG1046" s="28" t="s">
        <v>64</v>
      </c>
      <c r="AH1046" s="28" t="s">
        <v>63</v>
      </c>
      <c r="AI1046" s="28">
        <v>2</v>
      </c>
      <c r="AJ1046" s="36">
        <v>4.9906226952115196</v>
      </c>
      <c r="AK1046" s="28"/>
      <c r="AL1046" s="28" t="s">
        <v>65</v>
      </c>
      <c r="AM1046" s="28" t="s">
        <v>63</v>
      </c>
      <c r="AN1046" s="28"/>
      <c r="AO1046" s="28">
        <v>1.0431863254641962</v>
      </c>
      <c r="AP1046" s="28">
        <v>39.067327888634154</v>
      </c>
      <c r="AQ1046" s="28">
        <v>40.110514214098345</v>
      </c>
      <c r="AR1046" s="28"/>
      <c r="AS1046" s="28">
        <v>1.0606006531154106E-2</v>
      </c>
      <c r="AT1046" s="28"/>
      <c r="AU1046" s="37" t="s">
        <v>66</v>
      </c>
      <c r="AV1046" s="38" t="s">
        <v>67</v>
      </c>
    </row>
    <row r="1047" spans="1:48">
      <c r="A1047" s="25">
        <v>1045</v>
      </c>
      <c r="B1047" s="26" t="s">
        <v>54</v>
      </c>
      <c r="C1047" s="27">
        <v>1045</v>
      </c>
      <c r="D1047" s="28" t="s">
        <v>196</v>
      </c>
      <c r="E1047" s="28" t="s">
        <v>197</v>
      </c>
      <c r="F1047" s="25" t="s">
        <v>57</v>
      </c>
      <c r="G1047" s="36"/>
      <c r="H1047" s="28" t="s">
        <v>102</v>
      </c>
      <c r="I1047" s="25" t="s">
        <v>103</v>
      </c>
      <c r="J1047" s="25" t="s">
        <v>104</v>
      </c>
      <c r="K1047" s="25" t="s">
        <v>83</v>
      </c>
      <c r="L1047" s="25" t="e">
        <v>#N/A</v>
      </c>
      <c r="M1047" s="25">
        <v>0</v>
      </c>
      <c r="N1047" s="25"/>
      <c r="O1047" s="25" t="s">
        <v>198</v>
      </c>
      <c r="P1047" s="25" t="s">
        <v>67</v>
      </c>
      <c r="Q1047" s="30" t="s">
        <v>63</v>
      </c>
      <c r="R1047" s="30" t="s">
        <v>63</v>
      </c>
      <c r="S1047" s="30" t="s">
        <v>63</v>
      </c>
      <c r="T1047" s="31"/>
      <c r="U1047" s="31" t="s">
        <v>63</v>
      </c>
      <c r="V1047" s="32">
        <v>44394.652799999996</v>
      </c>
      <c r="W1047" s="32">
        <v>50671.339</v>
      </c>
      <c r="X1047" s="32">
        <v>0</v>
      </c>
      <c r="Y1047" s="32">
        <v>21843.378000000001</v>
      </c>
      <c r="Z1047" s="32">
        <v>109.7</v>
      </c>
      <c r="AA1047" s="33">
        <v>1.1539352603693134E-3</v>
      </c>
      <c r="AB1047" s="34">
        <v>3.7265059286310559E-4</v>
      </c>
      <c r="AD1047" s="32">
        <v>84.182299999999998</v>
      </c>
      <c r="AE1047" s="32">
        <v>2614.35</v>
      </c>
      <c r="AF1047" s="28">
        <v>2698.5322999999999</v>
      </c>
      <c r="AG1047" s="28" t="s">
        <v>64</v>
      </c>
      <c r="AH1047" s="28" t="s">
        <v>67</v>
      </c>
      <c r="AI1047" s="28">
        <v>1</v>
      </c>
      <c r="AJ1047" s="36">
        <v>4.9906226952115196</v>
      </c>
      <c r="AK1047" s="32">
        <v>170964.86</v>
      </c>
      <c r="AL1047" s="28" t="s">
        <v>64</v>
      </c>
      <c r="AM1047" s="28" t="s">
        <v>67</v>
      </c>
      <c r="AN1047" s="28">
        <v>1</v>
      </c>
      <c r="AO1047" s="28">
        <v>9.7140924268987641E-2</v>
      </c>
      <c r="AP1047" s="28">
        <v>3.0167906479465145</v>
      </c>
      <c r="AQ1047" s="28">
        <v>3.1139315722155021</v>
      </c>
      <c r="AR1047" s="28">
        <v>197.2823802381032</v>
      </c>
      <c r="AS1047" s="28">
        <v>4.3634822849820184E-4</v>
      </c>
      <c r="AT1047" s="28">
        <v>4.3634822849820184E-4</v>
      </c>
      <c r="AU1047" s="37" t="s">
        <v>66</v>
      </c>
      <c r="AV1047" s="38" t="s">
        <v>67</v>
      </c>
    </row>
    <row r="1048" spans="1:48">
      <c r="A1048" s="25">
        <v>1046</v>
      </c>
      <c r="B1048" s="26" t="s">
        <v>54</v>
      </c>
      <c r="C1048" s="27">
        <v>1046</v>
      </c>
      <c r="D1048" s="28" t="s">
        <v>196</v>
      </c>
      <c r="E1048" s="28" t="s">
        <v>197</v>
      </c>
      <c r="F1048" s="25" t="s">
        <v>57</v>
      </c>
      <c r="G1048" s="36"/>
      <c r="H1048" s="28" t="s">
        <v>102</v>
      </c>
      <c r="I1048" s="25" t="s">
        <v>103</v>
      </c>
      <c r="J1048" s="25" t="s">
        <v>104</v>
      </c>
      <c r="K1048" s="25" t="s">
        <v>83</v>
      </c>
      <c r="L1048" s="25" t="e">
        <v>#N/A</v>
      </c>
      <c r="M1048" s="25">
        <v>0</v>
      </c>
      <c r="N1048" s="25"/>
      <c r="O1048" s="25" t="s">
        <v>198</v>
      </c>
      <c r="P1048" s="25" t="s">
        <v>67</v>
      </c>
      <c r="Q1048" s="30" t="s">
        <v>63</v>
      </c>
      <c r="R1048" s="30" t="s">
        <v>63</v>
      </c>
      <c r="S1048" s="30" t="s">
        <v>63</v>
      </c>
      <c r="T1048" s="31"/>
      <c r="U1048" s="31" t="s">
        <v>63</v>
      </c>
      <c r="V1048" s="32">
        <v>44394.652799999996</v>
      </c>
      <c r="W1048" s="32">
        <v>50671.339</v>
      </c>
      <c r="X1048" s="32">
        <v>0</v>
      </c>
      <c r="Y1048" s="32">
        <v>21843.378000000001</v>
      </c>
      <c r="Z1048" s="32">
        <v>168</v>
      </c>
      <c r="AA1048" s="33">
        <v>1.7671934707570161E-3</v>
      </c>
      <c r="AB1048" s="34">
        <v>5.70695529635385E-4</v>
      </c>
      <c r="AD1048" s="32">
        <v>84.182299999999998</v>
      </c>
      <c r="AE1048" s="32">
        <v>2614.35</v>
      </c>
      <c r="AF1048" s="28">
        <v>2698.5322999999999</v>
      </c>
      <c r="AG1048" s="28" t="s">
        <v>64</v>
      </c>
      <c r="AH1048" s="28" t="s">
        <v>67</v>
      </c>
      <c r="AI1048" s="28">
        <v>1</v>
      </c>
      <c r="AJ1048" s="36">
        <v>4.9906226952115196</v>
      </c>
      <c r="AK1048" s="32">
        <v>170964.86</v>
      </c>
      <c r="AL1048" s="28" t="s">
        <v>64</v>
      </c>
      <c r="AM1048" s="28" t="s">
        <v>67</v>
      </c>
      <c r="AN1048" s="28">
        <v>1</v>
      </c>
      <c r="AO1048" s="28">
        <v>0.14876641091330836</v>
      </c>
      <c r="AP1048" s="28">
        <v>4.6200622502736044</v>
      </c>
      <c r="AQ1048" s="28">
        <v>4.7688286611869133</v>
      </c>
      <c r="AR1048" s="28">
        <v>302.12798432088732</v>
      </c>
      <c r="AS1048" s="28">
        <v>6.6824523598630725E-4</v>
      </c>
      <c r="AT1048" s="28">
        <v>6.6824523598630725E-4</v>
      </c>
      <c r="AU1048" s="37" t="s">
        <v>66</v>
      </c>
      <c r="AV1048" s="38" t="s">
        <v>67</v>
      </c>
    </row>
    <row r="1049" spans="1:48">
      <c r="A1049" s="25">
        <v>1047</v>
      </c>
      <c r="B1049" s="26" t="s">
        <v>54</v>
      </c>
      <c r="C1049" s="27">
        <v>1047</v>
      </c>
      <c r="D1049" s="28" t="s">
        <v>478</v>
      </c>
      <c r="E1049" s="28" t="s">
        <v>479</v>
      </c>
      <c r="F1049" s="25" t="s">
        <v>57</v>
      </c>
      <c r="G1049" s="36"/>
      <c r="H1049" s="28" t="s">
        <v>480</v>
      </c>
      <c r="I1049" s="25" t="s">
        <v>71</v>
      </c>
      <c r="J1049" s="25" t="s">
        <v>72</v>
      </c>
      <c r="K1049" s="25" t="s">
        <v>83</v>
      </c>
      <c r="L1049" s="25" t="e">
        <v>#N/A</v>
      </c>
      <c r="M1049" s="25">
        <v>0</v>
      </c>
      <c r="N1049" s="25"/>
      <c r="O1049" s="25" t="s">
        <v>62</v>
      </c>
      <c r="P1049" s="25" t="s">
        <v>67</v>
      </c>
      <c r="Q1049" s="30" t="s">
        <v>63</v>
      </c>
      <c r="R1049" s="30" t="s">
        <v>63</v>
      </c>
      <c r="S1049" s="30" t="s">
        <v>63</v>
      </c>
      <c r="T1049" s="31"/>
      <c r="U1049" s="31" t="s">
        <v>63</v>
      </c>
      <c r="V1049" s="32">
        <v>82042</v>
      </c>
      <c r="W1049" s="32">
        <v>272144.87400000001</v>
      </c>
      <c r="X1049" s="32">
        <v>3897.2289999999998</v>
      </c>
      <c r="Y1049" s="32">
        <v>28660.435000000001</v>
      </c>
      <c r="Z1049" s="32">
        <v>110.176</v>
      </c>
      <c r="AA1049" s="33">
        <v>3.0768190790083749E-4</v>
      </c>
      <c r="AB1049" s="34">
        <v>3.7426756353040584E-4</v>
      </c>
      <c r="AD1049" s="32">
        <v>1440.43</v>
      </c>
      <c r="AE1049" s="32">
        <v>1258.26</v>
      </c>
      <c r="AF1049" s="28">
        <v>2698.69</v>
      </c>
      <c r="AG1049" s="28" t="s">
        <v>64</v>
      </c>
      <c r="AH1049" s="28" t="s">
        <v>67</v>
      </c>
      <c r="AI1049" s="28">
        <v>1</v>
      </c>
      <c r="AJ1049" s="36">
        <v>0.17041866868036701</v>
      </c>
      <c r="AK1049" s="32">
        <v>586.02089999999998</v>
      </c>
      <c r="AL1049" s="28" t="s">
        <v>64</v>
      </c>
      <c r="AM1049" s="28" t="s">
        <v>67</v>
      </c>
      <c r="AN1049" s="28">
        <v>1</v>
      </c>
      <c r="AO1049" s="28">
        <v>0.44319425059760337</v>
      </c>
      <c r="AP1049" s="28">
        <v>0.38714383743530778</v>
      </c>
      <c r="AQ1049" s="28">
        <v>0.83033808803291109</v>
      </c>
      <c r="AR1049" s="28">
        <v>0.18030802858176589</v>
      </c>
      <c r="AS1049" s="28">
        <v>4.3824159000016306E-4</v>
      </c>
      <c r="AT1049" s="28">
        <v>4.3824159000016306E-4</v>
      </c>
      <c r="AU1049" s="37" t="s">
        <v>66</v>
      </c>
      <c r="AV1049" s="38" t="s">
        <v>67</v>
      </c>
    </row>
    <row r="1050" spans="1:48">
      <c r="A1050" s="25">
        <v>1048</v>
      </c>
      <c r="B1050" s="26" t="s">
        <v>54</v>
      </c>
      <c r="C1050" s="27">
        <v>1048</v>
      </c>
      <c r="D1050" s="28" t="s">
        <v>478</v>
      </c>
      <c r="E1050" s="28" t="s">
        <v>479</v>
      </c>
      <c r="F1050" s="25" t="s">
        <v>57</v>
      </c>
      <c r="G1050" s="36"/>
      <c r="H1050" s="28" t="s">
        <v>480</v>
      </c>
      <c r="I1050" s="25" t="s">
        <v>71</v>
      </c>
      <c r="J1050" s="25" t="s">
        <v>72</v>
      </c>
      <c r="K1050" s="25" t="s">
        <v>83</v>
      </c>
      <c r="L1050" s="25" t="e">
        <v>#N/A</v>
      </c>
      <c r="M1050" s="25">
        <v>0</v>
      </c>
      <c r="N1050" s="25"/>
      <c r="O1050" s="25" t="s">
        <v>62</v>
      </c>
      <c r="P1050" s="25" t="s">
        <v>67</v>
      </c>
      <c r="Q1050" s="30" t="s">
        <v>63</v>
      </c>
      <c r="R1050" s="30" t="s">
        <v>63</v>
      </c>
      <c r="S1050" s="30" t="s">
        <v>63</v>
      </c>
      <c r="T1050" s="31"/>
      <c r="U1050" s="31" t="s">
        <v>63</v>
      </c>
      <c r="V1050" s="32">
        <v>82042</v>
      </c>
      <c r="W1050" s="32">
        <v>272144.87400000001</v>
      </c>
      <c r="X1050" s="32">
        <v>3897.2289999999998</v>
      </c>
      <c r="Y1050" s="32">
        <v>28660.435000000001</v>
      </c>
      <c r="Z1050" s="32">
        <v>278.54399999999998</v>
      </c>
      <c r="AA1050" s="33">
        <v>7.7787312440396152E-4</v>
      </c>
      <c r="AB1050" s="34">
        <v>9.4621318813546836E-4</v>
      </c>
      <c r="AD1050" s="32">
        <v>1440.43</v>
      </c>
      <c r="AE1050" s="32">
        <v>1258.26</v>
      </c>
      <c r="AF1050" s="28">
        <v>2698.69</v>
      </c>
      <c r="AG1050" s="28" t="s">
        <v>64</v>
      </c>
      <c r="AH1050" s="28" t="s">
        <v>67</v>
      </c>
      <c r="AI1050" s="28">
        <v>1</v>
      </c>
      <c r="AJ1050" s="36">
        <v>0.17041866868036701</v>
      </c>
      <c r="AK1050" s="32">
        <v>586.02089999999998</v>
      </c>
      <c r="AL1050" s="28" t="s">
        <v>64</v>
      </c>
      <c r="AM1050" s="28" t="s">
        <v>67</v>
      </c>
      <c r="AN1050" s="28">
        <v>1</v>
      </c>
      <c r="AO1050" s="28">
        <v>1.1204717845851984</v>
      </c>
      <c r="AP1050" s="28">
        <v>0.97876663751252857</v>
      </c>
      <c r="AQ1050" s="28">
        <v>2.0992384220977272</v>
      </c>
      <c r="AR1050" s="28">
        <v>0.45584990844902146</v>
      </c>
      <c r="AS1050" s="28">
        <v>1.1079506012652974E-3</v>
      </c>
      <c r="AT1050" s="28">
        <v>1.1079506012652974E-3</v>
      </c>
      <c r="AU1050" s="37" t="s">
        <v>66</v>
      </c>
      <c r="AV1050" s="38" t="s">
        <v>67</v>
      </c>
    </row>
    <row r="1051" spans="1:48">
      <c r="A1051" s="25">
        <v>1049</v>
      </c>
      <c r="B1051" s="26" t="s">
        <v>54</v>
      </c>
      <c r="C1051" s="27">
        <v>1049</v>
      </c>
      <c r="D1051" s="28" t="s">
        <v>866</v>
      </c>
      <c r="E1051" s="28" t="s">
        <v>867</v>
      </c>
      <c r="F1051" s="25" t="s">
        <v>57</v>
      </c>
      <c r="G1051" s="36"/>
      <c r="H1051" s="28" t="s">
        <v>342</v>
      </c>
      <c r="I1051" s="25" t="s">
        <v>343</v>
      </c>
      <c r="J1051" s="25" t="s">
        <v>344</v>
      </c>
      <c r="K1051" s="25" t="s">
        <v>83</v>
      </c>
      <c r="L1051" s="25" t="e">
        <v>#N/A</v>
      </c>
      <c r="M1051" s="25">
        <v>0</v>
      </c>
      <c r="N1051" s="25"/>
      <c r="O1051" s="25" t="s">
        <v>62</v>
      </c>
      <c r="P1051" s="25" t="s">
        <v>67</v>
      </c>
      <c r="Q1051" s="30" t="s">
        <v>63</v>
      </c>
      <c r="R1051" s="30" t="s">
        <v>63</v>
      </c>
      <c r="S1051" s="30" t="s">
        <v>63</v>
      </c>
      <c r="T1051" s="31"/>
      <c r="U1051" s="31" t="s">
        <v>63</v>
      </c>
      <c r="V1051" s="32">
        <v>7351.4154000000008</v>
      </c>
      <c r="W1051" s="32">
        <v>1323.2090000000001</v>
      </c>
      <c r="X1051" s="32">
        <v>0</v>
      </c>
      <c r="Y1051" s="32">
        <v>652.62</v>
      </c>
      <c r="Z1051" s="32">
        <v>18.239999999999998</v>
      </c>
      <c r="AA1051" s="33">
        <v>2.102684699524281E-3</v>
      </c>
      <c r="AB1051" s="34">
        <v>6.1961228931841798E-5</v>
      </c>
      <c r="AD1051" s="32">
        <v>220.23769999999999</v>
      </c>
      <c r="AE1051" s="32">
        <v>3942.69</v>
      </c>
      <c r="AF1051" s="28">
        <v>4162.9277000000002</v>
      </c>
      <c r="AG1051" s="28" t="s">
        <v>64</v>
      </c>
      <c r="AH1051" s="28" t="s">
        <v>63</v>
      </c>
      <c r="AI1051" s="28">
        <v>2</v>
      </c>
      <c r="AJ1051" s="36">
        <v>3.9368337405086899</v>
      </c>
      <c r="AK1051" s="28"/>
      <c r="AL1051" s="28" t="s">
        <v>65</v>
      </c>
      <c r="AM1051" s="28" t="s">
        <v>63</v>
      </c>
      <c r="AN1051" s="28"/>
      <c r="AO1051" s="28">
        <v>0.4630904420484187</v>
      </c>
      <c r="AP1051" s="28">
        <v>8.2902339379673879</v>
      </c>
      <c r="AQ1051" s="28">
        <v>8.7533243800158065</v>
      </c>
      <c r="AR1051" s="28"/>
      <c r="AS1051" s="28">
        <v>1.4510467981416957E-4</v>
      </c>
      <c r="AT1051" s="28"/>
      <c r="AU1051" s="37" t="s">
        <v>66</v>
      </c>
      <c r="AV1051" s="38" t="s">
        <v>67</v>
      </c>
    </row>
    <row r="1052" spans="1:48">
      <c r="A1052" s="25">
        <v>1050</v>
      </c>
      <c r="B1052" s="26" t="s">
        <v>54</v>
      </c>
      <c r="C1052" s="27">
        <v>1050</v>
      </c>
      <c r="D1052" s="28" t="s">
        <v>866</v>
      </c>
      <c r="E1052" s="28" t="s">
        <v>867</v>
      </c>
      <c r="F1052" s="25" t="s">
        <v>57</v>
      </c>
      <c r="G1052" s="36"/>
      <c r="H1052" s="28" t="s">
        <v>342</v>
      </c>
      <c r="I1052" s="25" t="s">
        <v>343</v>
      </c>
      <c r="J1052" s="25" t="s">
        <v>344</v>
      </c>
      <c r="K1052" s="25" t="s">
        <v>83</v>
      </c>
      <c r="L1052" s="25" t="e">
        <v>#N/A</v>
      </c>
      <c r="M1052" s="25">
        <v>0</v>
      </c>
      <c r="N1052" s="25"/>
      <c r="O1052" s="25" t="s">
        <v>62</v>
      </c>
      <c r="P1052" s="25" t="s">
        <v>67</v>
      </c>
      <c r="Q1052" s="30" t="s">
        <v>63</v>
      </c>
      <c r="R1052" s="30" t="s">
        <v>63</v>
      </c>
      <c r="S1052" s="30" t="s">
        <v>63</v>
      </c>
      <c r="T1052" s="31"/>
      <c r="U1052" s="31" t="s">
        <v>63</v>
      </c>
      <c r="V1052" s="32">
        <v>7351.4154000000008</v>
      </c>
      <c r="W1052" s="32">
        <v>1323.2090000000001</v>
      </c>
      <c r="X1052" s="32">
        <v>0</v>
      </c>
      <c r="Y1052" s="32">
        <v>652.62</v>
      </c>
      <c r="Z1052" s="32">
        <v>41.28</v>
      </c>
      <c r="AA1052" s="33">
        <v>4.7587074778707422E-3</v>
      </c>
      <c r="AB1052" s="34">
        <v>1.4022804442469461E-4</v>
      </c>
      <c r="AD1052" s="32">
        <v>220.23769999999999</v>
      </c>
      <c r="AE1052" s="32">
        <v>3942.69</v>
      </c>
      <c r="AF1052" s="28">
        <v>4162.9277000000002</v>
      </c>
      <c r="AG1052" s="28" t="s">
        <v>64</v>
      </c>
      <c r="AH1052" s="28" t="s">
        <v>63</v>
      </c>
      <c r="AI1052" s="28">
        <v>2</v>
      </c>
      <c r="AJ1052" s="36">
        <v>3.9368337405086899</v>
      </c>
      <c r="AK1052" s="28"/>
      <c r="AL1052" s="28" t="s">
        <v>65</v>
      </c>
      <c r="AM1052" s="28" t="s">
        <v>63</v>
      </c>
      <c r="AN1052" s="28"/>
      <c r="AO1052" s="28">
        <v>1.0480467898990531</v>
      </c>
      <c r="AP1052" s="28">
        <v>18.762108385926197</v>
      </c>
      <c r="AQ1052" s="28">
        <v>19.810155175825251</v>
      </c>
      <c r="AR1052" s="28"/>
      <c r="AS1052" s="28">
        <v>3.2839480168469956E-4</v>
      </c>
      <c r="AT1052" s="28"/>
      <c r="AU1052" s="37" t="s">
        <v>66</v>
      </c>
      <c r="AV1052" s="38" t="s">
        <v>67</v>
      </c>
    </row>
    <row r="1053" spans="1:48">
      <c r="A1053" s="25">
        <v>1051</v>
      </c>
      <c r="B1053" s="26" t="s">
        <v>54</v>
      </c>
      <c r="C1053" s="27">
        <v>1051</v>
      </c>
      <c r="D1053" s="28" t="s">
        <v>866</v>
      </c>
      <c r="E1053" s="28" t="s">
        <v>867</v>
      </c>
      <c r="F1053" s="25" t="s">
        <v>57</v>
      </c>
      <c r="G1053" s="36"/>
      <c r="H1053" s="28" t="s">
        <v>342</v>
      </c>
      <c r="I1053" s="25" t="s">
        <v>343</v>
      </c>
      <c r="J1053" s="25" t="s">
        <v>344</v>
      </c>
      <c r="K1053" s="25" t="s">
        <v>83</v>
      </c>
      <c r="L1053" s="25" t="e">
        <v>#N/A</v>
      </c>
      <c r="M1053" s="25">
        <v>0</v>
      </c>
      <c r="N1053" s="25"/>
      <c r="O1053" s="25" t="s">
        <v>62</v>
      </c>
      <c r="P1053" s="25" t="s">
        <v>67</v>
      </c>
      <c r="Q1053" s="30" t="s">
        <v>63</v>
      </c>
      <c r="R1053" s="30" t="s">
        <v>63</v>
      </c>
      <c r="S1053" s="30" t="s">
        <v>63</v>
      </c>
      <c r="T1053" s="31"/>
      <c r="U1053" s="31" t="s">
        <v>63</v>
      </c>
      <c r="V1053" s="32">
        <v>7351.4154000000008</v>
      </c>
      <c r="W1053" s="32">
        <v>1323.2090000000001</v>
      </c>
      <c r="X1053" s="32">
        <v>0</v>
      </c>
      <c r="Y1053" s="32">
        <v>652.62</v>
      </c>
      <c r="Z1053" s="32">
        <v>57.396000000000001</v>
      </c>
      <c r="AA1053" s="33">
        <v>6.6165400775162085E-3</v>
      </c>
      <c r="AB1053" s="34">
        <v>1.9497405130328906E-4</v>
      </c>
      <c r="AD1053" s="32">
        <v>220.23769999999999</v>
      </c>
      <c r="AE1053" s="32">
        <v>3942.69</v>
      </c>
      <c r="AF1053" s="28">
        <v>4162.9277000000002</v>
      </c>
      <c r="AG1053" s="28" t="s">
        <v>64</v>
      </c>
      <c r="AH1053" s="28" t="s">
        <v>63</v>
      </c>
      <c r="AI1053" s="28">
        <v>2</v>
      </c>
      <c r="AJ1053" s="36">
        <v>3.9368337405086899</v>
      </c>
      <c r="AK1053" s="28"/>
      <c r="AL1053" s="28" t="s">
        <v>65</v>
      </c>
      <c r="AM1053" s="28" t="s">
        <v>63</v>
      </c>
      <c r="AN1053" s="28"/>
      <c r="AO1053" s="28">
        <v>1.4572115686299913</v>
      </c>
      <c r="AP1053" s="28">
        <v>26.08696639822238</v>
      </c>
      <c r="AQ1053" s="28">
        <v>27.544177966852374</v>
      </c>
      <c r="AR1053" s="28"/>
      <c r="AS1053" s="28">
        <v>4.5660242338892967E-4</v>
      </c>
      <c r="AT1053" s="28"/>
      <c r="AU1053" s="37" t="s">
        <v>66</v>
      </c>
      <c r="AV1053" s="38" t="s">
        <v>67</v>
      </c>
    </row>
    <row r="1054" spans="1:48">
      <c r="A1054" s="25">
        <v>1052</v>
      </c>
      <c r="B1054" s="26" t="s">
        <v>54</v>
      </c>
      <c r="C1054" s="27">
        <v>1052</v>
      </c>
      <c r="D1054" s="28" t="s">
        <v>868</v>
      </c>
      <c r="E1054" s="28" t="s">
        <v>869</v>
      </c>
      <c r="F1054" s="25" t="s">
        <v>57</v>
      </c>
      <c r="G1054" s="36"/>
      <c r="H1054" s="28" t="s">
        <v>188</v>
      </c>
      <c r="I1054" s="25" t="s">
        <v>146</v>
      </c>
      <c r="J1054" s="25" t="s">
        <v>147</v>
      </c>
      <c r="K1054" s="25" t="s">
        <v>61</v>
      </c>
      <c r="L1054" s="25" t="e">
        <v>#N/A</v>
      </c>
      <c r="M1054" s="25">
        <v>0</v>
      </c>
      <c r="N1054" s="25"/>
      <c r="O1054" s="25" t="s">
        <v>62</v>
      </c>
      <c r="P1054" s="25" t="s">
        <v>63</v>
      </c>
      <c r="Q1054" s="30" t="s">
        <v>63</v>
      </c>
      <c r="R1054" s="30" t="s">
        <v>63</v>
      </c>
      <c r="S1054" s="30" t="s">
        <v>63</v>
      </c>
      <c r="T1054" s="31"/>
      <c r="U1054" s="31" t="s">
        <v>63</v>
      </c>
      <c r="V1054" s="32">
        <v>10779.93525</v>
      </c>
      <c r="W1054" s="32">
        <v>13782.305</v>
      </c>
      <c r="X1054" s="32">
        <v>1162.1969999999999</v>
      </c>
      <c r="Y1054" s="32">
        <v>16859.695</v>
      </c>
      <c r="Z1054" s="32">
        <v>350</v>
      </c>
      <c r="AA1054" s="33">
        <v>1.3605739810693039E-2</v>
      </c>
      <c r="AB1054" s="34">
        <v>1.1889490200737189E-3</v>
      </c>
      <c r="AD1054" s="32">
        <v>3841.76</v>
      </c>
      <c r="AE1054" s="32">
        <v>4809.8999999999996</v>
      </c>
      <c r="AF1054" s="28">
        <v>8651.66</v>
      </c>
      <c r="AG1054" s="28" t="s">
        <v>64</v>
      </c>
      <c r="AH1054" s="28" t="s">
        <v>67</v>
      </c>
      <c r="AI1054" s="28">
        <v>1</v>
      </c>
      <c r="AJ1054" s="36">
        <v>1.19051901250831</v>
      </c>
      <c r="AK1054" s="32">
        <v>3880.62</v>
      </c>
      <c r="AL1054" s="28" t="s">
        <v>64</v>
      </c>
      <c r="AM1054" s="28" t="s">
        <v>67</v>
      </c>
      <c r="AN1054" s="28">
        <v>1</v>
      </c>
      <c r="AO1054" s="28">
        <v>52.269986975128091</v>
      </c>
      <c r="AP1054" s="28">
        <v>65.442247915452441</v>
      </c>
      <c r="AQ1054" s="28">
        <v>117.71223489058053</v>
      </c>
      <c r="AR1054" s="28">
        <v>52.798706024171622</v>
      </c>
      <c r="AS1054" s="28">
        <v>1.3921775749714735E-3</v>
      </c>
      <c r="AT1054" s="28">
        <v>1.3921775749714735E-3</v>
      </c>
      <c r="AU1054" s="37" t="s">
        <v>66</v>
      </c>
      <c r="AV1054" s="38" t="s">
        <v>67</v>
      </c>
    </row>
    <row r="1055" spans="1:48">
      <c r="A1055" s="25">
        <v>1053</v>
      </c>
      <c r="B1055" s="26" t="s">
        <v>54</v>
      </c>
      <c r="C1055" s="27">
        <v>1053</v>
      </c>
      <c r="D1055" s="28" t="s">
        <v>870</v>
      </c>
      <c r="E1055" s="28" t="s">
        <v>871</v>
      </c>
      <c r="F1055" s="25" t="s">
        <v>57</v>
      </c>
      <c r="G1055" s="36"/>
      <c r="H1055" s="28" t="s">
        <v>628</v>
      </c>
      <c r="I1055" s="25" t="s">
        <v>112</v>
      </c>
      <c r="J1055" s="25" t="s">
        <v>113</v>
      </c>
      <c r="K1055" s="25" t="s">
        <v>83</v>
      </c>
      <c r="L1055" s="25" t="e">
        <v>#N/A</v>
      </c>
      <c r="M1055" s="25">
        <v>0</v>
      </c>
      <c r="N1055" s="25"/>
      <c r="O1055" s="25" t="s">
        <v>62</v>
      </c>
      <c r="P1055" s="25" t="s">
        <v>67</v>
      </c>
      <c r="Q1055" s="30" t="s">
        <v>63</v>
      </c>
      <c r="R1055" s="30" t="s">
        <v>63</v>
      </c>
      <c r="S1055" s="30" t="s">
        <v>63</v>
      </c>
      <c r="T1055" s="31"/>
      <c r="U1055" s="31" t="s">
        <v>63</v>
      </c>
      <c r="V1055" s="32">
        <v>4118.46</v>
      </c>
      <c r="W1055" s="32">
        <v>5868.8609999999999</v>
      </c>
      <c r="X1055" s="32">
        <v>197.87799999999999</v>
      </c>
      <c r="Y1055" s="32">
        <v>16423.894</v>
      </c>
      <c r="Z1055" s="32">
        <v>150</v>
      </c>
      <c r="AA1055" s="33">
        <v>1.4727252751762631E-2</v>
      </c>
      <c r="AB1055" s="34">
        <v>5.0954958003159381E-4</v>
      </c>
      <c r="AD1055" s="32">
        <v>22818.7</v>
      </c>
      <c r="AE1055" s="32">
        <v>2371.9899999999998</v>
      </c>
      <c r="AF1055" s="28">
        <v>25190.69</v>
      </c>
      <c r="AG1055" s="28" t="s">
        <v>64</v>
      </c>
      <c r="AH1055" s="28" t="s">
        <v>67</v>
      </c>
      <c r="AI1055" s="28">
        <v>1</v>
      </c>
      <c r="AJ1055" s="36">
        <v>0.153241031586759</v>
      </c>
      <c r="AK1055" s="32">
        <v>324899.28000000003</v>
      </c>
      <c r="AL1055" s="28" t="s">
        <v>64</v>
      </c>
      <c r="AM1055" s="28" t="s">
        <v>67</v>
      </c>
      <c r="AN1055" s="28">
        <v>1</v>
      </c>
      <c r="AO1055" s="28">
        <v>336.05676236664596</v>
      </c>
      <c r="AP1055" s="28">
        <v>34.932896254653443</v>
      </c>
      <c r="AQ1055" s="28">
        <v>370.98965862129938</v>
      </c>
      <c r="AR1055" s="28">
        <v>4784.873815425698</v>
      </c>
      <c r="AS1055" s="28">
        <v>5.9664753213063151E-4</v>
      </c>
      <c r="AT1055" s="28">
        <v>5.9664753213063151E-4</v>
      </c>
      <c r="AU1055" s="37" t="s">
        <v>66</v>
      </c>
      <c r="AV1055" s="38" t="s">
        <v>67</v>
      </c>
    </row>
    <row r="1056" spans="1:48">
      <c r="A1056" s="25">
        <v>1054</v>
      </c>
      <c r="B1056" s="26" t="s">
        <v>54</v>
      </c>
      <c r="C1056" s="27">
        <v>1054</v>
      </c>
      <c r="D1056" s="28" t="s">
        <v>870</v>
      </c>
      <c r="E1056" s="28" t="s">
        <v>871</v>
      </c>
      <c r="F1056" s="25" t="s">
        <v>57</v>
      </c>
      <c r="G1056" s="36"/>
      <c r="H1056" s="28" t="s">
        <v>628</v>
      </c>
      <c r="I1056" s="25" t="s">
        <v>112</v>
      </c>
      <c r="J1056" s="25" t="s">
        <v>113</v>
      </c>
      <c r="K1056" s="25" t="s">
        <v>83</v>
      </c>
      <c r="L1056" s="25" t="e">
        <v>#N/A</v>
      </c>
      <c r="M1056" s="25">
        <v>0</v>
      </c>
      <c r="N1056" s="25"/>
      <c r="O1056" s="25" t="s">
        <v>62</v>
      </c>
      <c r="P1056" s="25" t="s">
        <v>67</v>
      </c>
      <c r="Q1056" s="30" t="s">
        <v>63</v>
      </c>
      <c r="R1056" s="30" t="s">
        <v>63</v>
      </c>
      <c r="S1056" s="30" t="s">
        <v>63</v>
      </c>
      <c r="T1056" s="31"/>
      <c r="U1056" s="31" t="s">
        <v>63</v>
      </c>
      <c r="V1056" s="32">
        <v>4118.46</v>
      </c>
      <c r="W1056" s="32">
        <v>5868.8609999999999</v>
      </c>
      <c r="X1056" s="32">
        <v>197.87799999999999</v>
      </c>
      <c r="Y1056" s="32">
        <v>16423.894</v>
      </c>
      <c r="Z1056" s="32">
        <v>50</v>
      </c>
      <c r="AA1056" s="33">
        <v>4.9090842505875431E-3</v>
      </c>
      <c r="AB1056" s="34">
        <v>1.6984986001053126E-4</v>
      </c>
      <c r="AD1056" s="32">
        <v>22818.7</v>
      </c>
      <c r="AE1056" s="32">
        <v>2371.9899999999998</v>
      </c>
      <c r="AF1056" s="28">
        <v>25190.69</v>
      </c>
      <c r="AG1056" s="28" t="s">
        <v>64</v>
      </c>
      <c r="AH1056" s="28" t="s">
        <v>67</v>
      </c>
      <c r="AI1056" s="28">
        <v>1</v>
      </c>
      <c r="AJ1056" s="36">
        <v>0.153241031586759</v>
      </c>
      <c r="AK1056" s="32">
        <v>324899.28000000003</v>
      </c>
      <c r="AL1056" s="28" t="s">
        <v>64</v>
      </c>
      <c r="AM1056" s="28" t="s">
        <v>67</v>
      </c>
      <c r="AN1056" s="28">
        <v>1</v>
      </c>
      <c r="AO1056" s="28">
        <v>112.01892078888197</v>
      </c>
      <c r="AP1056" s="28">
        <v>11.644298751551146</v>
      </c>
      <c r="AQ1056" s="28">
        <v>123.6632195404331</v>
      </c>
      <c r="AR1056" s="28">
        <v>1594.9579384752324</v>
      </c>
      <c r="AS1056" s="28">
        <v>1.988825107102105E-4</v>
      </c>
      <c r="AT1056" s="28">
        <v>1.988825107102105E-4</v>
      </c>
      <c r="AU1056" s="37" t="s">
        <v>66</v>
      </c>
      <c r="AV1056" s="38" t="s">
        <v>67</v>
      </c>
    </row>
    <row r="1057" spans="1:48">
      <c r="A1057" s="25">
        <v>1055</v>
      </c>
      <c r="B1057" s="26" t="s">
        <v>54</v>
      </c>
      <c r="C1057" s="27">
        <v>1055</v>
      </c>
      <c r="D1057" s="28" t="s">
        <v>642</v>
      </c>
      <c r="E1057" s="28" t="s">
        <v>643</v>
      </c>
      <c r="F1057" s="25" t="s">
        <v>57</v>
      </c>
      <c r="G1057" s="36"/>
      <c r="H1057" s="28" t="s">
        <v>102</v>
      </c>
      <c r="I1057" s="25" t="s">
        <v>103</v>
      </c>
      <c r="J1057" s="25" t="s">
        <v>104</v>
      </c>
      <c r="K1057" s="25" t="s">
        <v>83</v>
      </c>
      <c r="L1057" s="25" t="e">
        <v>#N/A</v>
      </c>
      <c r="M1057" s="25">
        <v>0</v>
      </c>
      <c r="N1057" s="25"/>
      <c r="O1057" s="25" t="s">
        <v>198</v>
      </c>
      <c r="P1057" s="25" t="s">
        <v>67</v>
      </c>
      <c r="Q1057" s="30" t="s">
        <v>63</v>
      </c>
      <c r="R1057" s="30" t="s">
        <v>63</v>
      </c>
      <c r="S1057" s="30" t="s">
        <v>63</v>
      </c>
      <c r="T1057" s="31"/>
      <c r="U1057" s="31" t="s">
        <v>63</v>
      </c>
      <c r="V1057" s="32">
        <v>14209.739</v>
      </c>
      <c r="W1057" s="32">
        <v>25819.192999999999</v>
      </c>
      <c r="X1057" s="32">
        <v>281.02</v>
      </c>
      <c r="Y1057" s="32">
        <v>15425.734</v>
      </c>
      <c r="Z1057" s="32">
        <v>106.3</v>
      </c>
      <c r="AA1057" s="33">
        <v>2.6370659037252141E-3</v>
      </c>
      <c r="AB1057" s="34">
        <v>3.6110080238238948E-4</v>
      </c>
      <c r="AD1057" s="32">
        <v>15.93</v>
      </c>
      <c r="AE1057" s="32">
        <v>1230.93</v>
      </c>
      <c r="AF1057" s="28">
        <v>1246.8599999999999</v>
      </c>
      <c r="AG1057" s="28" t="s">
        <v>64</v>
      </c>
      <c r="AH1057" s="28" t="s">
        <v>63</v>
      </c>
      <c r="AI1057" s="28">
        <v>2</v>
      </c>
      <c r="AJ1057" s="36">
        <v>4.9906226952115196</v>
      </c>
      <c r="AK1057" s="28"/>
      <c r="AL1057" s="28" t="s">
        <v>65</v>
      </c>
      <c r="AM1057" s="28" t="s">
        <v>63</v>
      </c>
      <c r="AN1057" s="28"/>
      <c r="AO1057" s="28">
        <v>4.2008459846342661E-2</v>
      </c>
      <c r="AP1057" s="28">
        <v>3.2460435328724779</v>
      </c>
      <c r="AQ1057" s="28">
        <v>3.2880519927188203</v>
      </c>
      <c r="AR1057" s="28"/>
      <c r="AS1057" s="28">
        <v>8.456484355398151E-4</v>
      </c>
      <c r="AT1057" s="28"/>
      <c r="AU1057" s="37" t="s">
        <v>66</v>
      </c>
      <c r="AV1057" s="38" t="s">
        <v>67</v>
      </c>
    </row>
    <row r="1058" spans="1:48">
      <c r="A1058" s="25">
        <v>1056</v>
      </c>
      <c r="B1058" s="26" t="s">
        <v>54</v>
      </c>
      <c r="C1058" s="27">
        <v>1056</v>
      </c>
      <c r="D1058" s="28" t="s">
        <v>619</v>
      </c>
      <c r="E1058" s="28" t="s">
        <v>620</v>
      </c>
      <c r="F1058" s="25" t="s">
        <v>57</v>
      </c>
      <c r="G1058" s="36"/>
      <c r="H1058" s="28" t="s">
        <v>621</v>
      </c>
      <c r="I1058" s="25" t="s">
        <v>622</v>
      </c>
      <c r="J1058" s="25" t="s">
        <v>623</v>
      </c>
      <c r="K1058" s="25" t="s">
        <v>83</v>
      </c>
      <c r="L1058" s="25" t="e">
        <v>#N/A</v>
      </c>
      <c r="M1058" s="25">
        <v>0</v>
      </c>
      <c r="N1058" s="25"/>
      <c r="O1058" s="25" t="s">
        <v>198</v>
      </c>
      <c r="P1058" s="25" t="s">
        <v>67</v>
      </c>
      <c r="Q1058" s="30" t="s">
        <v>63</v>
      </c>
      <c r="R1058" s="30" t="s">
        <v>63</v>
      </c>
      <c r="S1058" s="30" t="s">
        <v>63</v>
      </c>
      <c r="T1058" s="31"/>
      <c r="U1058" s="31" t="s">
        <v>63</v>
      </c>
      <c r="V1058" s="32">
        <v>11904.4656</v>
      </c>
      <c r="W1058" s="32">
        <v>21786.171999999999</v>
      </c>
      <c r="X1058" s="32">
        <v>1325.277</v>
      </c>
      <c r="Y1058" s="32">
        <v>7754.5839999999998</v>
      </c>
      <c r="Z1058" s="32">
        <v>46</v>
      </c>
      <c r="AA1058" s="33">
        <v>1.3136883764275572E-3</v>
      </c>
      <c r="AB1058" s="34">
        <v>1.5626187120968877E-4</v>
      </c>
      <c r="AD1058" s="28"/>
      <c r="AE1058" s="28"/>
      <c r="AF1058" s="28">
        <v>401.41831207960621</v>
      </c>
      <c r="AG1058" s="28" t="s">
        <v>105</v>
      </c>
      <c r="AH1058" s="28" t="s">
        <v>63</v>
      </c>
      <c r="AI1058" s="28">
        <v>4</v>
      </c>
      <c r="AJ1058" s="36">
        <v>0.18963297622345199</v>
      </c>
      <c r="AK1058" s="28"/>
      <c r="AL1058" s="28" t="s">
        <v>65</v>
      </c>
      <c r="AM1058" s="28" t="s">
        <v>63</v>
      </c>
      <c r="AN1058" s="28"/>
      <c r="AO1058" s="28"/>
      <c r="AP1058" s="28"/>
      <c r="AQ1058" s="28">
        <v>0.52733857066414802</v>
      </c>
      <c r="AR1058" s="28"/>
      <c r="AS1058" s="28">
        <v>7.3188763941357468E-4</v>
      </c>
      <c r="AT1058" s="28"/>
      <c r="AU1058" s="37" t="s">
        <v>66</v>
      </c>
      <c r="AV1058" s="38" t="s">
        <v>67</v>
      </c>
    </row>
    <row r="1059" spans="1:48">
      <c r="A1059" s="25">
        <v>1057</v>
      </c>
      <c r="B1059" s="26" t="s">
        <v>54</v>
      </c>
      <c r="C1059" s="27">
        <v>1057</v>
      </c>
      <c r="D1059" s="28" t="s">
        <v>452</v>
      </c>
      <c r="E1059" s="28" t="s">
        <v>453</v>
      </c>
      <c r="F1059" s="25" t="s">
        <v>57</v>
      </c>
      <c r="G1059" s="36"/>
      <c r="H1059" s="28" t="s">
        <v>102</v>
      </c>
      <c r="I1059" s="25" t="s">
        <v>103</v>
      </c>
      <c r="J1059" s="25" t="s">
        <v>104</v>
      </c>
      <c r="K1059" s="25" t="s">
        <v>83</v>
      </c>
      <c r="L1059" s="25" t="e">
        <v>#N/A</v>
      </c>
      <c r="M1059" s="25">
        <v>0</v>
      </c>
      <c r="N1059" s="25"/>
      <c r="O1059" s="25" t="s">
        <v>198</v>
      </c>
      <c r="P1059" s="25" t="s">
        <v>67</v>
      </c>
      <c r="Q1059" s="30" t="s">
        <v>63</v>
      </c>
      <c r="R1059" s="30" t="s">
        <v>63</v>
      </c>
      <c r="S1059" s="30" t="s">
        <v>63</v>
      </c>
      <c r="T1059" s="31"/>
      <c r="U1059" s="31" t="s">
        <v>63</v>
      </c>
      <c r="V1059" s="32">
        <v>75554.094200000007</v>
      </c>
      <c r="W1059" s="32">
        <v>169539.38</v>
      </c>
      <c r="X1059" s="32">
        <v>10760.793</v>
      </c>
      <c r="Y1059" s="32">
        <v>44067.192999999999</v>
      </c>
      <c r="Z1059" s="32">
        <v>132.81</v>
      </c>
      <c r="AA1059" s="33">
        <v>5.1908456111925268E-4</v>
      </c>
      <c r="AB1059" s="34">
        <v>4.5115519815997314E-4</v>
      </c>
      <c r="AD1059" s="32">
        <v>110.45959999999999</v>
      </c>
      <c r="AE1059" s="32">
        <v>1030.5999999999999</v>
      </c>
      <c r="AF1059" s="28">
        <v>1141.0596</v>
      </c>
      <c r="AG1059" s="28" t="s">
        <v>64</v>
      </c>
      <c r="AH1059" s="28" t="s">
        <v>67</v>
      </c>
      <c r="AI1059" s="28">
        <v>1</v>
      </c>
      <c r="AJ1059" s="36">
        <v>4.9906226952115196</v>
      </c>
      <c r="AK1059" s="28"/>
      <c r="AL1059" s="28" t="s">
        <v>65</v>
      </c>
      <c r="AM1059" s="28" t="s">
        <v>63</v>
      </c>
      <c r="AN1059" s="28"/>
      <c r="AO1059" s="28">
        <v>5.7337872987408202E-2</v>
      </c>
      <c r="AP1059" s="28">
        <v>0.53496854868950172</v>
      </c>
      <c r="AQ1059" s="28">
        <v>0.59230642167691006</v>
      </c>
      <c r="AR1059" s="28"/>
      <c r="AS1059" s="28">
        <v>5.2827172494846115E-4</v>
      </c>
      <c r="AT1059" s="28"/>
      <c r="AU1059" s="37" t="s">
        <v>66</v>
      </c>
      <c r="AV1059" s="38" t="s">
        <v>67</v>
      </c>
    </row>
    <row r="1060" spans="1:48">
      <c r="A1060" s="25">
        <v>1058</v>
      </c>
      <c r="B1060" s="26" t="s">
        <v>54</v>
      </c>
      <c r="C1060" s="27">
        <v>1058</v>
      </c>
      <c r="D1060" s="28" t="s">
        <v>619</v>
      </c>
      <c r="E1060" s="28" t="s">
        <v>620</v>
      </c>
      <c r="F1060" s="25" t="s">
        <v>57</v>
      </c>
      <c r="G1060" s="36"/>
      <c r="H1060" s="28" t="s">
        <v>621</v>
      </c>
      <c r="I1060" s="25" t="s">
        <v>622</v>
      </c>
      <c r="J1060" s="25" t="s">
        <v>623</v>
      </c>
      <c r="K1060" s="25" t="s">
        <v>83</v>
      </c>
      <c r="L1060" s="25" t="e">
        <v>#N/A</v>
      </c>
      <c r="M1060" s="25">
        <v>0</v>
      </c>
      <c r="N1060" s="25"/>
      <c r="O1060" s="25" t="s">
        <v>198</v>
      </c>
      <c r="P1060" s="25" t="s">
        <v>67</v>
      </c>
      <c r="Q1060" s="30" t="s">
        <v>63</v>
      </c>
      <c r="R1060" s="30" t="s">
        <v>63</v>
      </c>
      <c r="S1060" s="30" t="s">
        <v>63</v>
      </c>
      <c r="T1060" s="31"/>
      <c r="U1060" s="31" t="s">
        <v>63</v>
      </c>
      <c r="V1060" s="32">
        <v>11904.4656</v>
      </c>
      <c r="W1060" s="32">
        <v>21786.171999999999</v>
      </c>
      <c r="X1060" s="32">
        <v>1325.277</v>
      </c>
      <c r="Y1060" s="32">
        <v>7754.5839999999998</v>
      </c>
      <c r="Z1060" s="32">
        <v>58.91</v>
      </c>
      <c r="AA1060" s="33">
        <v>1.6823778751162476E-3</v>
      </c>
      <c r="AB1060" s="34">
        <v>2.0011710506440792E-4</v>
      </c>
      <c r="AD1060" s="28"/>
      <c r="AE1060" s="28"/>
      <c r="AF1060" s="28">
        <v>401.41831207960621</v>
      </c>
      <c r="AG1060" s="28" t="s">
        <v>105</v>
      </c>
      <c r="AH1060" s="28" t="s">
        <v>63</v>
      </c>
      <c r="AI1060" s="28">
        <v>4</v>
      </c>
      <c r="AJ1060" s="36">
        <v>0.18963297622345199</v>
      </c>
      <c r="AK1060" s="28"/>
      <c r="AL1060" s="28" t="s">
        <v>65</v>
      </c>
      <c r="AM1060" s="28" t="s">
        <v>63</v>
      </c>
      <c r="AN1060" s="28"/>
      <c r="AO1060" s="28"/>
      <c r="AP1060" s="28"/>
      <c r="AQ1060" s="28">
        <v>0.67533728690923822</v>
      </c>
      <c r="AR1060" s="28"/>
      <c r="AS1060" s="28">
        <v>9.3729349647508008E-4</v>
      </c>
      <c r="AT1060" s="28"/>
      <c r="AU1060" s="37" t="s">
        <v>66</v>
      </c>
      <c r="AV1060" s="38" t="s">
        <v>67</v>
      </c>
    </row>
    <row r="1061" spans="1:48">
      <c r="A1061" s="25">
        <v>1059</v>
      </c>
      <c r="B1061" s="26" t="s">
        <v>54</v>
      </c>
      <c r="C1061" s="27">
        <v>1059</v>
      </c>
      <c r="D1061" s="28" t="s">
        <v>196</v>
      </c>
      <c r="E1061" s="28" t="s">
        <v>197</v>
      </c>
      <c r="F1061" s="25" t="s">
        <v>57</v>
      </c>
      <c r="G1061" s="36"/>
      <c r="H1061" s="28" t="s">
        <v>102</v>
      </c>
      <c r="I1061" s="25" t="s">
        <v>103</v>
      </c>
      <c r="J1061" s="25" t="s">
        <v>104</v>
      </c>
      <c r="K1061" s="25" t="s">
        <v>83</v>
      </c>
      <c r="L1061" s="25" t="e">
        <v>#N/A</v>
      </c>
      <c r="M1061" s="25">
        <v>0</v>
      </c>
      <c r="N1061" s="25"/>
      <c r="O1061" s="25" t="s">
        <v>198</v>
      </c>
      <c r="P1061" s="25" t="s">
        <v>67</v>
      </c>
      <c r="Q1061" s="30" t="s">
        <v>63</v>
      </c>
      <c r="R1061" s="30" t="s">
        <v>63</v>
      </c>
      <c r="S1061" s="30" t="s">
        <v>63</v>
      </c>
      <c r="T1061" s="31"/>
      <c r="U1061" s="31" t="s">
        <v>63</v>
      </c>
      <c r="V1061" s="32">
        <v>44394.652799999996</v>
      </c>
      <c r="W1061" s="32">
        <v>50671.339</v>
      </c>
      <c r="X1061" s="32">
        <v>0</v>
      </c>
      <c r="Y1061" s="32">
        <v>21843.378000000001</v>
      </c>
      <c r="Z1061" s="32">
        <v>986.8</v>
      </c>
      <c r="AA1061" s="33">
        <v>1.0380157838946568E-2</v>
      </c>
      <c r="AB1061" s="34">
        <v>3.3521568371678448E-3</v>
      </c>
      <c r="AD1061" s="32">
        <v>84.182299999999998</v>
      </c>
      <c r="AE1061" s="32">
        <v>2614.35</v>
      </c>
      <c r="AF1061" s="28">
        <v>2698.5322999999999</v>
      </c>
      <c r="AG1061" s="28" t="s">
        <v>64</v>
      </c>
      <c r="AH1061" s="28" t="s">
        <v>67</v>
      </c>
      <c r="AI1061" s="28">
        <v>1</v>
      </c>
      <c r="AJ1061" s="36">
        <v>4.9906226952115196</v>
      </c>
      <c r="AK1061" s="32">
        <v>170964.86</v>
      </c>
      <c r="AL1061" s="28" t="s">
        <v>64</v>
      </c>
      <c r="AM1061" s="28" t="s">
        <v>67</v>
      </c>
      <c r="AN1061" s="28">
        <v>1</v>
      </c>
      <c r="AO1061" s="28">
        <v>0.87382556124555166</v>
      </c>
      <c r="AP1061" s="28">
        <v>27.137365646249958</v>
      </c>
      <c r="AQ1061" s="28">
        <v>28.011191207495511</v>
      </c>
      <c r="AR1061" s="28">
        <v>1774.6422317134025</v>
      </c>
      <c r="AS1061" s="28">
        <v>3.9251452313767143E-3</v>
      </c>
      <c r="AT1061" s="28">
        <v>3.9251452313767143E-3</v>
      </c>
      <c r="AU1061" s="37" t="s">
        <v>66</v>
      </c>
      <c r="AV1061" s="38" t="s">
        <v>67</v>
      </c>
    </row>
    <row r="1062" spans="1:48">
      <c r="A1062" s="25">
        <v>1060</v>
      </c>
      <c r="B1062" s="26" t="s">
        <v>54</v>
      </c>
      <c r="C1062" s="27">
        <v>1060</v>
      </c>
      <c r="D1062" s="28" t="s">
        <v>196</v>
      </c>
      <c r="E1062" s="28" t="s">
        <v>197</v>
      </c>
      <c r="F1062" s="25" t="s">
        <v>57</v>
      </c>
      <c r="G1062" s="36"/>
      <c r="H1062" s="28" t="s">
        <v>102</v>
      </c>
      <c r="I1062" s="25" t="s">
        <v>103</v>
      </c>
      <c r="J1062" s="25" t="s">
        <v>104</v>
      </c>
      <c r="K1062" s="25" t="s">
        <v>83</v>
      </c>
      <c r="L1062" s="25" t="e">
        <v>#N/A</v>
      </c>
      <c r="M1062" s="25">
        <v>0</v>
      </c>
      <c r="N1062" s="25"/>
      <c r="O1062" s="25" t="s">
        <v>198</v>
      </c>
      <c r="P1062" s="25" t="s">
        <v>67</v>
      </c>
      <c r="Q1062" s="30" t="s">
        <v>63</v>
      </c>
      <c r="R1062" s="30" t="s">
        <v>63</v>
      </c>
      <c r="S1062" s="30" t="s">
        <v>63</v>
      </c>
      <c r="T1062" s="31"/>
      <c r="U1062" s="31" t="s">
        <v>63</v>
      </c>
      <c r="V1062" s="32">
        <v>44394.652799999996</v>
      </c>
      <c r="W1062" s="32">
        <v>50671.339</v>
      </c>
      <c r="X1062" s="32">
        <v>0</v>
      </c>
      <c r="Y1062" s="32">
        <v>21843.378000000001</v>
      </c>
      <c r="Z1062" s="32">
        <v>388.34</v>
      </c>
      <c r="AA1062" s="33">
        <v>4.084951859724878E-3</v>
      </c>
      <c r="AB1062" s="34">
        <v>1.3191898927297941E-3</v>
      </c>
      <c r="AD1062" s="32">
        <v>84.182299999999998</v>
      </c>
      <c r="AE1062" s="32">
        <v>2614.35</v>
      </c>
      <c r="AF1062" s="28">
        <v>2698.5322999999999</v>
      </c>
      <c r="AG1062" s="28" t="s">
        <v>64</v>
      </c>
      <c r="AH1062" s="28" t="s">
        <v>67</v>
      </c>
      <c r="AI1062" s="28">
        <v>1</v>
      </c>
      <c r="AJ1062" s="36">
        <v>4.9906226952115196</v>
      </c>
      <c r="AK1062" s="32">
        <v>170964.86</v>
      </c>
      <c r="AL1062" s="28" t="s">
        <v>64</v>
      </c>
      <c r="AM1062" s="28" t="s">
        <v>67</v>
      </c>
      <c r="AN1062" s="28">
        <v>1</v>
      </c>
      <c r="AO1062" s="28">
        <v>0.34388064294091758</v>
      </c>
      <c r="AP1062" s="28">
        <v>10.679493894471735</v>
      </c>
      <c r="AQ1062" s="28">
        <v>11.023374537412652</v>
      </c>
      <c r="AR1062" s="28">
        <v>698.38322280460329</v>
      </c>
      <c r="AS1062" s="28">
        <v>1.544680684184063E-3</v>
      </c>
      <c r="AT1062" s="28">
        <v>1.544680684184063E-3</v>
      </c>
      <c r="AU1062" s="37" t="s">
        <v>66</v>
      </c>
      <c r="AV1062" s="38" t="s">
        <v>67</v>
      </c>
    </row>
    <row r="1063" spans="1:48">
      <c r="A1063" s="25">
        <v>1061</v>
      </c>
      <c r="B1063" s="26" t="s">
        <v>54</v>
      </c>
      <c r="C1063" s="27">
        <v>1061</v>
      </c>
      <c r="D1063" s="28" t="s">
        <v>452</v>
      </c>
      <c r="E1063" s="28" t="s">
        <v>453</v>
      </c>
      <c r="F1063" s="25" t="s">
        <v>57</v>
      </c>
      <c r="G1063" s="36"/>
      <c r="H1063" s="28" t="s">
        <v>102</v>
      </c>
      <c r="I1063" s="25" t="s">
        <v>103</v>
      </c>
      <c r="J1063" s="25" t="s">
        <v>104</v>
      </c>
      <c r="K1063" s="25" t="s">
        <v>83</v>
      </c>
      <c r="L1063" s="25" t="e">
        <v>#N/A</v>
      </c>
      <c r="M1063" s="25">
        <v>0</v>
      </c>
      <c r="N1063" s="25"/>
      <c r="O1063" s="25" t="s">
        <v>198</v>
      </c>
      <c r="P1063" s="25" t="s">
        <v>67</v>
      </c>
      <c r="Q1063" s="30" t="s">
        <v>63</v>
      </c>
      <c r="R1063" s="30" t="s">
        <v>63</v>
      </c>
      <c r="S1063" s="30" t="s">
        <v>63</v>
      </c>
      <c r="T1063" s="31"/>
      <c r="U1063" s="31" t="s">
        <v>63</v>
      </c>
      <c r="V1063" s="32">
        <v>75554.094200000007</v>
      </c>
      <c r="W1063" s="32">
        <v>169539.38</v>
      </c>
      <c r="X1063" s="32">
        <v>10760.793</v>
      </c>
      <c r="Y1063" s="32">
        <v>44067.192999999999</v>
      </c>
      <c r="Z1063" s="32">
        <v>600</v>
      </c>
      <c r="AA1063" s="33">
        <v>2.345084983597256E-3</v>
      </c>
      <c r="AB1063" s="34">
        <v>2.0381983201263752E-3</v>
      </c>
      <c r="AD1063" s="32">
        <v>110.45959999999999</v>
      </c>
      <c r="AE1063" s="32">
        <v>1030.5999999999999</v>
      </c>
      <c r="AF1063" s="28">
        <v>1141.0596</v>
      </c>
      <c r="AG1063" s="28" t="s">
        <v>64</v>
      </c>
      <c r="AH1063" s="28" t="s">
        <v>67</v>
      </c>
      <c r="AI1063" s="28">
        <v>1</v>
      </c>
      <c r="AJ1063" s="36">
        <v>4.9906226952115196</v>
      </c>
      <c r="AK1063" s="28"/>
      <c r="AL1063" s="28" t="s">
        <v>65</v>
      </c>
      <c r="AM1063" s="28" t="s">
        <v>63</v>
      </c>
      <c r="AN1063" s="28"/>
      <c r="AO1063" s="28">
        <v>0.25903714925415944</v>
      </c>
      <c r="AP1063" s="28">
        <v>2.4168445840953319</v>
      </c>
      <c r="AQ1063" s="28">
        <v>2.6758817333494918</v>
      </c>
      <c r="AR1063" s="28"/>
      <c r="AS1063" s="28">
        <v>2.386590128522526E-3</v>
      </c>
      <c r="AT1063" s="28"/>
      <c r="AU1063" s="37" t="s">
        <v>66</v>
      </c>
      <c r="AV1063" s="38" t="s">
        <v>67</v>
      </c>
    </row>
    <row r="1064" spans="1:48">
      <c r="A1064" s="25">
        <v>1062</v>
      </c>
      <c r="B1064" s="26" t="s">
        <v>54</v>
      </c>
      <c r="C1064" s="27">
        <v>1062</v>
      </c>
      <c r="D1064" s="28" t="s">
        <v>367</v>
      </c>
      <c r="E1064" s="28" t="s">
        <v>368</v>
      </c>
      <c r="F1064" s="25" t="s">
        <v>57</v>
      </c>
      <c r="G1064" s="36"/>
      <c r="H1064" s="28" t="s">
        <v>102</v>
      </c>
      <c r="I1064" s="25" t="s">
        <v>103</v>
      </c>
      <c r="J1064" s="25" t="s">
        <v>104</v>
      </c>
      <c r="K1064" s="25" t="s">
        <v>83</v>
      </c>
      <c r="L1064" s="25" t="e">
        <v>#N/A</v>
      </c>
      <c r="M1064" s="25">
        <v>0</v>
      </c>
      <c r="N1064" s="25"/>
      <c r="O1064" s="25" t="s">
        <v>198</v>
      </c>
      <c r="P1064" s="25" t="s">
        <v>67</v>
      </c>
      <c r="Q1064" s="30" t="s">
        <v>63</v>
      </c>
      <c r="R1064" s="30" t="s">
        <v>63</v>
      </c>
      <c r="S1064" s="30" t="s">
        <v>63</v>
      </c>
      <c r="T1064" s="31"/>
      <c r="U1064" s="31" t="s">
        <v>63</v>
      </c>
      <c r="V1064" s="32">
        <v>13255.383900000001</v>
      </c>
      <c r="W1064" s="32">
        <v>16138.699000000001</v>
      </c>
      <c r="X1064" s="32">
        <v>0</v>
      </c>
      <c r="Y1064" s="32">
        <v>1849.9780000000001</v>
      </c>
      <c r="Z1064" s="32">
        <v>68.2</v>
      </c>
      <c r="AA1064" s="33">
        <v>2.3201948579930011E-3</v>
      </c>
      <c r="AB1064" s="34">
        <v>2.3167520905436465E-4</v>
      </c>
      <c r="AD1064" s="32">
        <v>5.9970999999999997</v>
      </c>
      <c r="AE1064" s="32">
        <v>15.589499999999999</v>
      </c>
      <c r="AF1064" s="28">
        <v>21.586600000000001</v>
      </c>
      <c r="AG1064" s="28" t="s">
        <v>64</v>
      </c>
      <c r="AH1064" s="28" t="s">
        <v>63</v>
      </c>
      <c r="AI1064" s="28">
        <v>2</v>
      </c>
      <c r="AJ1064" s="36">
        <v>4.9906226952115196</v>
      </c>
      <c r="AK1064" s="28"/>
      <c r="AL1064" s="28" t="s">
        <v>65</v>
      </c>
      <c r="AM1064" s="28" t="s">
        <v>63</v>
      </c>
      <c r="AN1064" s="28"/>
      <c r="AO1064" s="28">
        <v>1.3914440582869825E-2</v>
      </c>
      <c r="AP1064" s="28">
        <v>3.6170677738681892E-2</v>
      </c>
      <c r="AQ1064" s="28">
        <v>5.0085118321551721E-2</v>
      </c>
      <c r="AR1064" s="28"/>
      <c r="AS1064" s="28">
        <v>5.4255148921745426E-4</v>
      </c>
      <c r="AT1064" s="28"/>
      <c r="AU1064" s="37" t="s">
        <v>66</v>
      </c>
      <c r="AV1064" s="38" t="s">
        <v>67</v>
      </c>
    </row>
    <row r="1065" spans="1:48">
      <c r="A1065" s="25">
        <v>1063</v>
      </c>
      <c r="B1065" s="26" t="s">
        <v>54</v>
      </c>
      <c r="C1065" s="27">
        <v>1063</v>
      </c>
      <c r="D1065" s="28" t="s">
        <v>367</v>
      </c>
      <c r="E1065" s="28" t="s">
        <v>368</v>
      </c>
      <c r="F1065" s="25" t="s">
        <v>57</v>
      </c>
      <c r="G1065" s="36"/>
      <c r="H1065" s="28" t="s">
        <v>102</v>
      </c>
      <c r="I1065" s="25" t="s">
        <v>103</v>
      </c>
      <c r="J1065" s="25" t="s">
        <v>104</v>
      </c>
      <c r="K1065" s="25" t="s">
        <v>83</v>
      </c>
      <c r="L1065" s="25" t="e">
        <v>#N/A</v>
      </c>
      <c r="M1065" s="25">
        <v>0</v>
      </c>
      <c r="N1065" s="25"/>
      <c r="O1065" s="25" t="s">
        <v>198</v>
      </c>
      <c r="P1065" s="25" t="s">
        <v>67</v>
      </c>
      <c r="Q1065" s="30" t="s">
        <v>63</v>
      </c>
      <c r="R1065" s="30" t="s">
        <v>63</v>
      </c>
      <c r="S1065" s="30" t="s">
        <v>63</v>
      </c>
      <c r="T1065" s="31"/>
      <c r="U1065" s="31" t="s">
        <v>63</v>
      </c>
      <c r="V1065" s="32">
        <v>13255.383900000001</v>
      </c>
      <c r="W1065" s="32">
        <v>16138.699000000001</v>
      </c>
      <c r="X1065" s="32">
        <v>0</v>
      </c>
      <c r="Y1065" s="32">
        <v>1849.9780000000001</v>
      </c>
      <c r="Z1065" s="32">
        <v>67.2</v>
      </c>
      <c r="AA1065" s="33">
        <v>2.2861744055297606E-3</v>
      </c>
      <c r="AB1065" s="34">
        <v>2.2827821185415404E-4</v>
      </c>
      <c r="AD1065" s="32">
        <v>5.9970999999999997</v>
      </c>
      <c r="AE1065" s="32">
        <v>15.589499999999999</v>
      </c>
      <c r="AF1065" s="28">
        <v>21.586600000000001</v>
      </c>
      <c r="AG1065" s="28" t="s">
        <v>64</v>
      </c>
      <c r="AH1065" s="28" t="s">
        <v>63</v>
      </c>
      <c r="AI1065" s="28">
        <v>2</v>
      </c>
      <c r="AJ1065" s="36">
        <v>4.9906226952115196</v>
      </c>
      <c r="AK1065" s="28"/>
      <c r="AL1065" s="28" t="s">
        <v>65</v>
      </c>
      <c r="AM1065" s="28" t="s">
        <v>63</v>
      </c>
      <c r="AN1065" s="28"/>
      <c r="AO1065" s="28">
        <v>1.3710416527402526E-2</v>
      </c>
      <c r="AP1065" s="28">
        <v>3.56403158950062E-2</v>
      </c>
      <c r="AQ1065" s="28">
        <v>4.9350732422408734E-2</v>
      </c>
      <c r="AR1065" s="28"/>
      <c r="AS1065" s="28">
        <v>5.3459618878904584E-4</v>
      </c>
      <c r="AT1065" s="28"/>
      <c r="AU1065" s="37" t="s">
        <v>66</v>
      </c>
      <c r="AV1065" s="38" t="s">
        <v>67</v>
      </c>
    </row>
    <row r="1066" spans="1:48">
      <c r="A1066" s="25">
        <v>1064</v>
      </c>
      <c r="B1066" s="26" t="s">
        <v>54</v>
      </c>
      <c r="C1066" s="27">
        <v>1064</v>
      </c>
      <c r="D1066" s="28" t="s">
        <v>367</v>
      </c>
      <c r="E1066" s="28" t="s">
        <v>368</v>
      </c>
      <c r="F1066" s="25" t="s">
        <v>57</v>
      </c>
      <c r="G1066" s="36"/>
      <c r="H1066" s="28" t="s">
        <v>102</v>
      </c>
      <c r="I1066" s="25" t="s">
        <v>103</v>
      </c>
      <c r="J1066" s="25" t="s">
        <v>104</v>
      </c>
      <c r="K1066" s="25" t="s">
        <v>83</v>
      </c>
      <c r="L1066" s="25" t="e">
        <v>#N/A</v>
      </c>
      <c r="M1066" s="25">
        <v>0</v>
      </c>
      <c r="N1066" s="25"/>
      <c r="O1066" s="25" t="s">
        <v>198</v>
      </c>
      <c r="P1066" s="25" t="s">
        <v>67</v>
      </c>
      <c r="Q1066" s="30" t="s">
        <v>63</v>
      </c>
      <c r="R1066" s="30" t="s">
        <v>63</v>
      </c>
      <c r="S1066" s="30" t="s">
        <v>63</v>
      </c>
      <c r="T1066" s="31"/>
      <c r="U1066" s="31" t="s">
        <v>63</v>
      </c>
      <c r="V1066" s="32">
        <v>13255.383900000001</v>
      </c>
      <c r="W1066" s="32">
        <v>16138.699000000001</v>
      </c>
      <c r="X1066" s="32">
        <v>0</v>
      </c>
      <c r="Y1066" s="32">
        <v>1849.9780000000001</v>
      </c>
      <c r="Z1066" s="32">
        <v>131.72114199999999</v>
      </c>
      <c r="AA1066" s="33">
        <v>4.481212849814749E-3</v>
      </c>
      <c r="AB1066" s="34">
        <v>4.4745635058254617E-4</v>
      </c>
      <c r="AD1066" s="32">
        <v>5.9970999999999997</v>
      </c>
      <c r="AE1066" s="32">
        <v>15.589499999999999</v>
      </c>
      <c r="AF1066" s="28">
        <v>21.586600000000001</v>
      </c>
      <c r="AG1066" s="28" t="s">
        <v>64</v>
      </c>
      <c r="AH1066" s="28" t="s">
        <v>63</v>
      </c>
      <c r="AI1066" s="28">
        <v>2</v>
      </c>
      <c r="AJ1066" s="36">
        <v>4.9906226952115196</v>
      </c>
      <c r="AK1066" s="28"/>
      <c r="AL1066" s="28" t="s">
        <v>65</v>
      </c>
      <c r="AM1066" s="28" t="s">
        <v>63</v>
      </c>
      <c r="AN1066" s="28"/>
      <c r="AO1066" s="28">
        <v>2.687428158162403E-2</v>
      </c>
      <c r="AP1066" s="28">
        <v>6.9859867722187025E-2</v>
      </c>
      <c r="AQ1066" s="28">
        <v>9.6734149303811065E-2</v>
      </c>
      <c r="AR1066" s="28"/>
      <c r="AS1066" s="28">
        <v>1.0478812573830464E-3</v>
      </c>
      <c r="AT1066" s="28"/>
      <c r="AU1066" s="37" t="s">
        <v>66</v>
      </c>
      <c r="AV1066" s="38" t="s">
        <v>67</v>
      </c>
    </row>
    <row r="1067" spans="1:48">
      <c r="A1067" s="25">
        <v>1065</v>
      </c>
      <c r="B1067" s="26" t="s">
        <v>54</v>
      </c>
      <c r="C1067" s="27">
        <v>1065</v>
      </c>
      <c r="D1067" s="28" t="s">
        <v>367</v>
      </c>
      <c r="E1067" s="28" t="s">
        <v>368</v>
      </c>
      <c r="F1067" s="25" t="s">
        <v>57</v>
      </c>
      <c r="G1067" s="36"/>
      <c r="H1067" s="28" t="s">
        <v>102</v>
      </c>
      <c r="I1067" s="25" t="s">
        <v>103</v>
      </c>
      <c r="J1067" s="25" t="s">
        <v>104</v>
      </c>
      <c r="K1067" s="25" t="s">
        <v>83</v>
      </c>
      <c r="L1067" s="25" t="e">
        <v>#N/A</v>
      </c>
      <c r="M1067" s="25">
        <v>0</v>
      </c>
      <c r="N1067" s="25"/>
      <c r="O1067" s="25" t="s">
        <v>198</v>
      </c>
      <c r="P1067" s="25" t="s">
        <v>67</v>
      </c>
      <c r="Q1067" s="30" t="s">
        <v>63</v>
      </c>
      <c r="R1067" s="30" t="s">
        <v>63</v>
      </c>
      <c r="S1067" s="30" t="s">
        <v>63</v>
      </c>
      <c r="T1067" s="31"/>
      <c r="U1067" s="31" t="s">
        <v>63</v>
      </c>
      <c r="V1067" s="32">
        <v>13255.383900000001</v>
      </c>
      <c r="W1067" s="32">
        <v>16138.699000000001</v>
      </c>
      <c r="X1067" s="32">
        <v>0</v>
      </c>
      <c r="Y1067" s="32">
        <v>1849.9780000000001</v>
      </c>
      <c r="Z1067" s="32">
        <v>461.2</v>
      </c>
      <c r="AA1067" s="33">
        <v>1.5690232676046509E-2</v>
      </c>
      <c r="AB1067" s="34">
        <v>1.5666951087371403E-3</v>
      </c>
      <c r="AD1067" s="32">
        <v>5.9970999999999997</v>
      </c>
      <c r="AE1067" s="32">
        <v>15.589499999999999</v>
      </c>
      <c r="AF1067" s="28">
        <v>21.586600000000001</v>
      </c>
      <c r="AG1067" s="28" t="s">
        <v>64</v>
      </c>
      <c r="AH1067" s="28" t="s">
        <v>63</v>
      </c>
      <c r="AI1067" s="28">
        <v>2</v>
      </c>
      <c r="AJ1067" s="36">
        <v>4.9906226952115196</v>
      </c>
      <c r="AK1067" s="28"/>
      <c r="AL1067" s="28" t="s">
        <v>65</v>
      </c>
      <c r="AM1067" s="28" t="s">
        <v>63</v>
      </c>
      <c r="AN1067" s="28"/>
      <c r="AO1067" s="28">
        <v>9.4095894381518511E-2</v>
      </c>
      <c r="AP1067" s="28">
        <v>0.24460288230322705</v>
      </c>
      <c r="AQ1067" s="28">
        <v>0.33869877668474557</v>
      </c>
      <c r="AR1067" s="28"/>
      <c r="AS1067" s="28">
        <v>3.6689845575819634E-3</v>
      </c>
      <c r="AT1067" s="28"/>
      <c r="AU1067" s="37" t="s">
        <v>66</v>
      </c>
      <c r="AV1067" s="38" t="s">
        <v>67</v>
      </c>
    </row>
    <row r="1068" spans="1:48">
      <c r="A1068" s="25">
        <v>1066</v>
      </c>
      <c r="B1068" s="26" t="s">
        <v>54</v>
      </c>
      <c r="C1068" s="27">
        <v>1066</v>
      </c>
      <c r="D1068" s="28" t="s">
        <v>367</v>
      </c>
      <c r="E1068" s="28" t="s">
        <v>368</v>
      </c>
      <c r="F1068" s="25" t="s">
        <v>57</v>
      </c>
      <c r="G1068" s="36"/>
      <c r="H1068" s="28" t="s">
        <v>102</v>
      </c>
      <c r="I1068" s="25" t="s">
        <v>103</v>
      </c>
      <c r="J1068" s="25" t="s">
        <v>104</v>
      </c>
      <c r="K1068" s="25" t="s">
        <v>83</v>
      </c>
      <c r="L1068" s="25" t="e">
        <v>#N/A</v>
      </c>
      <c r="M1068" s="25">
        <v>0</v>
      </c>
      <c r="N1068" s="25"/>
      <c r="O1068" s="25" t="s">
        <v>198</v>
      </c>
      <c r="P1068" s="25" t="s">
        <v>67</v>
      </c>
      <c r="Q1068" s="30" t="s">
        <v>63</v>
      </c>
      <c r="R1068" s="30" t="s">
        <v>63</v>
      </c>
      <c r="S1068" s="30" t="s">
        <v>63</v>
      </c>
      <c r="T1068" s="31"/>
      <c r="U1068" s="31" t="s">
        <v>63</v>
      </c>
      <c r="V1068" s="32">
        <v>13255.383900000001</v>
      </c>
      <c r="W1068" s="32">
        <v>16138.699000000001</v>
      </c>
      <c r="X1068" s="32">
        <v>0</v>
      </c>
      <c r="Y1068" s="32">
        <v>1849.9780000000001</v>
      </c>
      <c r="Z1068" s="32">
        <v>355</v>
      </c>
      <c r="AA1068" s="33">
        <v>1.2077260624450371E-2</v>
      </c>
      <c r="AB1068" s="34">
        <v>1.2059340060747718E-3</v>
      </c>
      <c r="AD1068" s="32">
        <v>5.9970999999999997</v>
      </c>
      <c r="AE1068" s="32">
        <v>15.589499999999999</v>
      </c>
      <c r="AF1068" s="28">
        <v>21.586600000000001</v>
      </c>
      <c r="AG1068" s="28" t="s">
        <v>64</v>
      </c>
      <c r="AH1068" s="28" t="s">
        <v>63</v>
      </c>
      <c r="AI1068" s="28">
        <v>2</v>
      </c>
      <c r="AJ1068" s="36">
        <v>4.9906226952115196</v>
      </c>
      <c r="AK1068" s="28"/>
      <c r="AL1068" s="28" t="s">
        <v>65</v>
      </c>
      <c r="AM1068" s="28" t="s">
        <v>63</v>
      </c>
      <c r="AN1068" s="28"/>
      <c r="AO1068" s="28">
        <v>7.2428539690891316E-2</v>
      </c>
      <c r="AP1068" s="28">
        <v>0.18827845450486905</v>
      </c>
      <c r="AQ1068" s="28">
        <v>0.26070699419576038</v>
      </c>
      <c r="AR1068" s="28"/>
      <c r="AS1068" s="28">
        <v>2.824131652084989E-3</v>
      </c>
      <c r="AT1068" s="28"/>
      <c r="AU1068" s="37" t="s">
        <v>66</v>
      </c>
      <c r="AV1068" s="38" t="s">
        <v>67</v>
      </c>
    </row>
    <row r="1069" spans="1:48">
      <c r="A1069" s="25">
        <v>1067</v>
      </c>
      <c r="B1069" s="26" t="s">
        <v>54</v>
      </c>
      <c r="C1069" s="27">
        <v>1067</v>
      </c>
      <c r="D1069" s="28" t="s">
        <v>872</v>
      </c>
      <c r="E1069" s="28" t="s">
        <v>873</v>
      </c>
      <c r="F1069" s="25" t="s">
        <v>57</v>
      </c>
      <c r="G1069" s="36"/>
      <c r="H1069" s="28" t="s">
        <v>874</v>
      </c>
      <c r="I1069" s="25" t="s">
        <v>176</v>
      </c>
      <c r="J1069" s="25" t="s">
        <v>177</v>
      </c>
      <c r="K1069" s="25" t="s">
        <v>83</v>
      </c>
      <c r="L1069" s="25" t="e">
        <v>#N/A</v>
      </c>
      <c r="M1069" s="25">
        <v>0</v>
      </c>
      <c r="N1069" s="25"/>
      <c r="O1069" s="25" t="s">
        <v>62</v>
      </c>
      <c r="P1069" s="25" t="s">
        <v>67</v>
      </c>
      <c r="Q1069" s="30" t="s">
        <v>63</v>
      </c>
      <c r="R1069" s="30" t="s">
        <v>63</v>
      </c>
      <c r="S1069" s="30" t="s">
        <v>63</v>
      </c>
      <c r="T1069" s="31"/>
      <c r="U1069" s="31" t="s">
        <v>63</v>
      </c>
      <c r="V1069" s="32">
        <v>2744.9967999999999</v>
      </c>
      <c r="W1069" s="32">
        <v>4283.2150000000001</v>
      </c>
      <c r="X1069" s="32">
        <v>88.676000000000002</v>
      </c>
      <c r="Y1069" s="32">
        <v>3484.0659999999998</v>
      </c>
      <c r="Z1069" s="32">
        <v>49.07</v>
      </c>
      <c r="AA1069" s="33">
        <v>6.8948677257494491E-3</v>
      </c>
      <c r="AB1069" s="34">
        <v>1.6669065261433537E-4</v>
      </c>
      <c r="AD1069" s="32">
        <v>97.759399999999999</v>
      </c>
      <c r="AE1069" s="32">
        <v>162.684</v>
      </c>
      <c r="AF1069" s="28">
        <v>260.4434</v>
      </c>
      <c r="AG1069" s="28" t="s">
        <v>64</v>
      </c>
      <c r="AH1069" s="28" t="s">
        <v>67</v>
      </c>
      <c r="AI1069" s="28">
        <v>1</v>
      </c>
      <c r="AJ1069" s="36">
        <v>0.34423217449208898</v>
      </c>
      <c r="AK1069" s="32">
        <v>593.95749999999998</v>
      </c>
      <c r="AL1069" s="28" t="s">
        <v>64</v>
      </c>
      <c r="AM1069" s="28" t="s">
        <v>63</v>
      </c>
      <c r="AN1069" s="28">
        <v>2</v>
      </c>
      <c r="AO1069" s="28">
        <v>0.67403813194863071</v>
      </c>
      <c r="AP1069" s="28">
        <v>1.1216846610958233</v>
      </c>
      <c r="AQ1069" s="28">
        <v>1.7957227930444541</v>
      </c>
      <c r="AR1069" s="28">
        <v>4.0952583972168286</v>
      </c>
      <c r="AS1069" s="28">
        <v>1.9518329601100057E-4</v>
      </c>
      <c r="AT1069" s="28">
        <v>3.9036659202200115E-4</v>
      </c>
      <c r="AU1069" s="37" t="s">
        <v>66</v>
      </c>
      <c r="AV1069" s="38" t="s">
        <v>67</v>
      </c>
    </row>
    <row r="1070" spans="1:48">
      <c r="A1070" s="25">
        <v>1068</v>
      </c>
      <c r="B1070" s="26" t="s">
        <v>54</v>
      </c>
      <c r="C1070" s="27">
        <v>1068</v>
      </c>
      <c r="D1070" s="28" t="s">
        <v>875</v>
      </c>
      <c r="E1070" s="28" t="s">
        <v>876</v>
      </c>
      <c r="F1070" s="25" t="s">
        <v>57</v>
      </c>
      <c r="G1070" s="36"/>
      <c r="H1070" s="28" t="s">
        <v>877</v>
      </c>
      <c r="I1070" s="25" t="s">
        <v>878</v>
      </c>
      <c r="J1070" s="25" t="s">
        <v>879</v>
      </c>
      <c r="K1070" s="25" t="s">
        <v>83</v>
      </c>
      <c r="L1070" s="25" t="e">
        <v>#N/A</v>
      </c>
      <c r="M1070" s="25">
        <v>0</v>
      </c>
      <c r="N1070" s="25"/>
      <c r="O1070" s="25" t="s">
        <v>62</v>
      </c>
      <c r="P1070" s="25" t="s">
        <v>67</v>
      </c>
      <c r="Q1070" s="30" t="s">
        <v>63</v>
      </c>
      <c r="R1070" s="30" t="s">
        <v>63</v>
      </c>
      <c r="S1070" s="30" t="s">
        <v>63</v>
      </c>
      <c r="T1070" s="31"/>
      <c r="U1070" s="31" t="s">
        <v>63</v>
      </c>
      <c r="V1070" s="32">
        <v>1474.9543000000001</v>
      </c>
      <c r="W1070" s="32">
        <v>715.69799999999998</v>
      </c>
      <c r="X1070" s="32">
        <v>0.45100000000000001</v>
      </c>
      <c r="Y1070" s="32">
        <v>441.51799999999997</v>
      </c>
      <c r="Z1070" s="32">
        <v>6.456658</v>
      </c>
      <c r="AA1070" s="33">
        <v>2.9467611134536649E-3</v>
      </c>
      <c r="AB1070" s="34">
        <v>2.1933249148717535E-5</v>
      </c>
      <c r="AD1070" s="28"/>
      <c r="AE1070" s="28"/>
      <c r="AF1070" s="28">
        <v>1307.209349907135</v>
      </c>
      <c r="AG1070" s="28" t="s">
        <v>105</v>
      </c>
      <c r="AH1070" s="28" t="s">
        <v>63</v>
      </c>
      <c r="AI1070" s="28">
        <v>4</v>
      </c>
      <c r="AJ1070" s="36">
        <v>2.9607158709432801</v>
      </c>
      <c r="AK1070" s="28"/>
      <c r="AL1070" s="28" t="s">
        <v>65</v>
      </c>
      <c r="AM1070" s="28" t="s">
        <v>63</v>
      </c>
      <c r="AN1070" s="28"/>
      <c r="AO1070" s="28"/>
      <c r="AP1070" s="28"/>
      <c r="AQ1070" s="28">
        <v>6.734913459115667E-2</v>
      </c>
      <c r="AR1070" s="28"/>
      <c r="AS1070" s="28">
        <v>1.0272930830697331E-4</v>
      </c>
      <c r="AT1070" s="28"/>
      <c r="AU1070" s="37" t="s">
        <v>66</v>
      </c>
      <c r="AV1070" s="38" t="s">
        <v>67</v>
      </c>
    </row>
    <row r="1071" spans="1:48">
      <c r="A1071" s="25">
        <v>1069</v>
      </c>
      <c r="B1071" s="26" t="s">
        <v>54</v>
      </c>
      <c r="C1071" s="27">
        <v>1069</v>
      </c>
      <c r="D1071" s="28" t="s">
        <v>875</v>
      </c>
      <c r="E1071" s="28" t="s">
        <v>876</v>
      </c>
      <c r="F1071" s="25" t="s">
        <v>57</v>
      </c>
      <c r="G1071" s="36"/>
      <c r="H1071" s="28" t="s">
        <v>877</v>
      </c>
      <c r="I1071" s="25" t="s">
        <v>878</v>
      </c>
      <c r="J1071" s="25" t="s">
        <v>879</v>
      </c>
      <c r="K1071" s="25" t="s">
        <v>83</v>
      </c>
      <c r="L1071" s="25" t="e">
        <v>#N/A</v>
      </c>
      <c r="M1071" s="25">
        <v>0</v>
      </c>
      <c r="N1071" s="25"/>
      <c r="O1071" s="25" t="s">
        <v>62</v>
      </c>
      <c r="P1071" s="25" t="s">
        <v>67</v>
      </c>
      <c r="Q1071" s="30" t="s">
        <v>63</v>
      </c>
      <c r="R1071" s="30" t="s">
        <v>63</v>
      </c>
      <c r="S1071" s="30" t="s">
        <v>63</v>
      </c>
      <c r="T1071" s="31"/>
      <c r="U1071" s="31" t="s">
        <v>63</v>
      </c>
      <c r="V1071" s="32">
        <v>1474.9543000000001</v>
      </c>
      <c r="W1071" s="32">
        <v>715.69799999999998</v>
      </c>
      <c r="X1071" s="32">
        <v>0.45100000000000001</v>
      </c>
      <c r="Y1071" s="32">
        <v>441.51799999999997</v>
      </c>
      <c r="Z1071" s="32">
        <v>14.827253000000001</v>
      </c>
      <c r="AA1071" s="33">
        <v>6.7670260000977584E-3</v>
      </c>
      <c r="AB1071" s="34">
        <v>5.0368136927814596E-5</v>
      </c>
      <c r="AD1071" s="28"/>
      <c r="AE1071" s="28"/>
      <c r="AF1071" s="28">
        <v>1307.209349907135</v>
      </c>
      <c r="AG1071" s="28" t="s">
        <v>105</v>
      </c>
      <c r="AH1071" s="28" t="s">
        <v>63</v>
      </c>
      <c r="AI1071" s="28">
        <v>4</v>
      </c>
      <c r="AJ1071" s="36">
        <v>2.9607158709432801</v>
      </c>
      <c r="AK1071" s="28"/>
      <c r="AL1071" s="28" t="s">
        <v>65</v>
      </c>
      <c r="AM1071" s="28" t="s">
        <v>63</v>
      </c>
      <c r="AN1071" s="28"/>
      <c r="AO1071" s="28"/>
      <c r="AP1071" s="28"/>
      <c r="AQ1071" s="28">
        <v>0.15466246747375059</v>
      </c>
      <c r="AR1071" s="28"/>
      <c r="AS1071" s="28">
        <v>2.3591050428604007E-4</v>
      </c>
      <c r="AT1071" s="28"/>
      <c r="AU1071" s="37" t="s">
        <v>66</v>
      </c>
      <c r="AV1071" s="38" t="s">
        <v>67</v>
      </c>
    </row>
    <row r="1072" spans="1:48">
      <c r="A1072" s="25">
        <v>1070</v>
      </c>
      <c r="B1072" s="26" t="s">
        <v>54</v>
      </c>
      <c r="C1072" s="27">
        <v>1070</v>
      </c>
      <c r="D1072" s="28" t="s">
        <v>875</v>
      </c>
      <c r="E1072" s="28" t="s">
        <v>876</v>
      </c>
      <c r="F1072" s="25" t="s">
        <v>57</v>
      </c>
      <c r="G1072" s="36"/>
      <c r="H1072" s="28" t="s">
        <v>877</v>
      </c>
      <c r="I1072" s="25" t="s">
        <v>878</v>
      </c>
      <c r="J1072" s="25" t="s">
        <v>879</v>
      </c>
      <c r="K1072" s="25" t="s">
        <v>83</v>
      </c>
      <c r="L1072" s="25" t="e">
        <v>#N/A</v>
      </c>
      <c r="M1072" s="25">
        <v>0</v>
      </c>
      <c r="N1072" s="25"/>
      <c r="O1072" s="25" t="s">
        <v>62</v>
      </c>
      <c r="P1072" s="25" t="s">
        <v>67</v>
      </c>
      <c r="Q1072" s="30" t="s">
        <v>63</v>
      </c>
      <c r="R1072" s="30" t="s">
        <v>63</v>
      </c>
      <c r="S1072" s="30" t="s">
        <v>63</v>
      </c>
      <c r="T1072" s="31"/>
      <c r="U1072" s="31" t="s">
        <v>63</v>
      </c>
      <c r="V1072" s="32">
        <v>1474.9543000000001</v>
      </c>
      <c r="W1072" s="32">
        <v>715.69799999999998</v>
      </c>
      <c r="X1072" s="32">
        <v>0.45100000000000001</v>
      </c>
      <c r="Y1072" s="32">
        <v>441.51799999999997</v>
      </c>
      <c r="Z1072" s="32">
        <v>46.655625999999998</v>
      </c>
      <c r="AA1072" s="33">
        <v>2.12932115067327E-2</v>
      </c>
      <c r="AB1072" s="34">
        <v>1.5848903089607405E-4</v>
      </c>
      <c r="AD1072" s="28"/>
      <c r="AE1072" s="28"/>
      <c r="AF1072" s="28">
        <v>1307.209349907135</v>
      </c>
      <c r="AG1072" s="28" t="s">
        <v>105</v>
      </c>
      <c r="AH1072" s="28" t="s">
        <v>63</v>
      </c>
      <c r="AI1072" s="28">
        <v>4</v>
      </c>
      <c r="AJ1072" s="36">
        <v>2.9607158709432801</v>
      </c>
      <c r="AK1072" s="28"/>
      <c r="AL1072" s="28" t="s">
        <v>65</v>
      </c>
      <c r="AM1072" s="28" t="s">
        <v>63</v>
      </c>
      <c r="AN1072" s="28"/>
      <c r="AO1072" s="28"/>
      <c r="AP1072" s="28"/>
      <c r="AQ1072" s="28">
        <v>0.48666291987413118</v>
      </c>
      <c r="AR1072" s="28"/>
      <c r="AS1072" s="28">
        <v>7.4231904301092606E-4</v>
      </c>
      <c r="AT1072" s="28"/>
      <c r="AU1072" s="37" t="s">
        <v>66</v>
      </c>
      <c r="AV1072" s="38" t="s">
        <v>67</v>
      </c>
    </row>
    <row r="1073" spans="1:48">
      <c r="A1073" s="25">
        <v>1071</v>
      </c>
      <c r="B1073" s="26" t="s">
        <v>54</v>
      </c>
      <c r="C1073" s="27">
        <v>1071</v>
      </c>
      <c r="D1073" s="28" t="s">
        <v>875</v>
      </c>
      <c r="E1073" s="28" t="s">
        <v>876</v>
      </c>
      <c r="F1073" s="25" t="s">
        <v>57</v>
      </c>
      <c r="G1073" s="36"/>
      <c r="H1073" s="28" t="s">
        <v>877</v>
      </c>
      <c r="I1073" s="25" t="s">
        <v>878</v>
      </c>
      <c r="J1073" s="25" t="s">
        <v>879</v>
      </c>
      <c r="K1073" s="25" t="s">
        <v>83</v>
      </c>
      <c r="L1073" s="25" t="e">
        <v>#N/A</v>
      </c>
      <c r="M1073" s="25">
        <v>0</v>
      </c>
      <c r="N1073" s="25"/>
      <c r="O1073" s="25" t="s">
        <v>62</v>
      </c>
      <c r="P1073" s="25" t="s">
        <v>67</v>
      </c>
      <c r="Q1073" s="30" t="s">
        <v>63</v>
      </c>
      <c r="R1073" s="30" t="s">
        <v>63</v>
      </c>
      <c r="S1073" s="30" t="s">
        <v>63</v>
      </c>
      <c r="T1073" s="31"/>
      <c r="U1073" s="31" t="s">
        <v>63</v>
      </c>
      <c r="V1073" s="32">
        <v>1474.9543000000001</v>
      </c>
      <c r="W1073" s="32">
        <v>715.69799999999998</v>
      </c>
      <c r="X1073" s="32">
        <v>0.45100000000000001</v>
      </c>
      <c r="Y1073" s="32">
        <v>441.51799999999997</v>
      </c>
      <c r="Z1073" s="32">
        <v>34.568429000000002</v>
      </c>
      <c r="AA1073" s="33">
        <v>1.5776722621886424E-2</v>
      </c>
      <c r="AB1073" s="34">
        <v>1.1742885652867978E-4</v>
      </c>
      <c r="AD1073" s="28"/>
      <c r="AE1073" s="28"/>
      <c r="AF1073" s="28">
        <v>1307.209349907135</v>
      </c>
      <c r="AG1073" s="28" t="s">
        <v>105</v>
      </c>
      <c r="AH1073" s="28" t="s">
        <v>63</v>
      </c>
      <c r="AI1073" s="28">
        <v>4</v>
      </c>
      <c r="AJ1073" s="36">
        <v>2.9607158709432801</v>
      </c>
      <c r="AK1073" s="28"/>
      <c r="AL1073" s="28" t="s">
        <v>65</v>
      </c>
      <c r="AM1073" s="28" t="s">
        <v>63</v>
      </c>
      <c r="AN1073" s="28"/>
      <c r="AO1073" s="28"/>
      <c r="AP1073" s="28"/>
      <c r="AQ1073" s="28">
        <v>0.36058186407361875</v>
      </c>
      <c r="AR1073" s="28"/>
      <c r="AS1073" s="28">
        <v>5.5000447606621216E-4</v>
      </c>
      <c r="AT1073" s="28"/>
      <c r="AU1073" s="37" t="s">
        <v>66</v>
      </c>
      <c r="AV1073" s="38" t="s">
        <v>67</v>
      </c>
    </row>
    <row r="1074" spans="1:48">
      <c r="A1074" s="25">
        <v>1072</v>
      </c>
      <c r="B1074" s="26" t="s">
        <v>54</v>
      </c>
      <c r="C1074" s="27">
        <v>1072</v>
      </c>
      <c r="D1074" s="28" t="s">
        <v>100</v>
      </c>
      <c r="E1074" s="28" t="s">
        <v>101</v>
      </c>
      <c r="F1074" s="25" t="s">
        <v>57</v>
      </c>
      <c r="G1074" s="36"/>
      <c r="H1074" s="28" t="s">
        <v>102</v>
      </c>
      <c r="I1074" s="25" t="s">
        <v>103</v>
      </c>
      <c r="J1074" s="25" t="s">
        <v>104</v>
      </c>
      <c r="K1074" s="25" t="s">
        <v>83</v>
      </c>
      <c r="L1074" s="25" t="e">
        <v>#N/A</v>
      </c>
      <c r="M1074" s="25">
        <v>0</v>
      </c>
      <c r="N1074" s="25"/>
      <c r="O1074" s="25" t="s">
        <v>198</v>
      </c>
      <c r="P1074" s="25" t="s">
        <v>67</v>
      </c>
      <c r="Q1074" s="30" t="s">
        <v>63</v>
      </c>
      <c r="R1074" s="30" t="s">
        <v>63</v>
      </c>
      <c r="S1074" s="30" t="s">
        <v>63</v>
      </c>
      <c r="T1074" s="31"/>
      <c r="U1074" s="31" t="s">
        <v>63</v>
      </c>
      <c r="V1074" s="32">
        <v>2659.9382999999998</v>
      </c>
      <c r="W1074" s="32">
        <v>11695.368</v>
      </c>
      <c r="X1074" s="32">
        <v>0</v>
      </c>
      <c r="Y1074" s="32">
        <v>545.85</v>
      </c>
      <c r="Z1074" s="32">
        <v>470.89</v>
      </c>
      <c r="AA1074" s="33">
        <v>3.2802504534507913E-2</v>
      </c>
      <c r="AB1074" s="34">
        <v>1.5996120116071812E-3</v>
      </c>
      <c r="AD1074" s="28"/>
      <c r="AE1074" s="28"/>
      <c r="AF1074" s="28">
        <v>61.261950947982811</v>
      </c>
      <c r="AG1074" s="28" t="s">
        <v>105</v>
      </c>
      <c r="AH1074" s="28" t="s">
        <v>63</v>
      </c>
      <c r="AI1074" s="28">
        <v>4</v>
      </c>
      <c r="AJ1074" s="36">
        <v>4.9906226952115196</v>
      </c>
      <c r="AK1074" s="28"/>
      <c r="AL1074" s="28" t="s">
        <v>65</v>
      </c>
      <c r="AM1074" s="28" t="s">
        <v>63</v>
      </c>
      <c r="AN1074" s="28"/>
      <c r="AO1074" s="28"/>
      <c r="AP1074" s="28"/>
      <c r="AQ1074" s="28">
        <v>2.0095454237640071</v>
      </c>
      <c r="AR1074" s="28"/>
      <c r="AS1074" s="28">
        <v>7.4921428374664818E-3</v>
      </c>
      <c r="AT1074" s="28"/>
      <c r="AU1074" s="37" t="s">
        <v>66</v>
      </c>
      <c r="AV1074" s="38" t="s">
        <v>67</v>
      </c>
    </row>
    <row r="1075" spans="1:48">
      <c r="A1075" s="25">
        <v>1073</v>
      </c>
      <c r="B1075" s="26" t="s">
        <v>54</v>
      </c>
      <c r="C1075" s="27">
        <v>1073</v>
      </c>
      <c r="D1075" s="28" t="s">
        <v>100</v>
      </c>
      <c r="E1075" s="28" t="s">
        <v>101</v>
      </c>
      <c r="F1075" s="25" t="s">
        <v>57</v>
      </c>
      <c r="G1075" s="36"/>
      <c r="H1075" s="28" t="s">
        <v>102</v>
      </c>
      <c r="I1075" s="25" t="s">
        <v>103</v>
      </c>
      <c r="J1075" s="25" t="s">
        <v>104</v>
      </c>
      <c r="K1075" s="25" t="s">
        <v>83</v>
      </c>
      <c r="L1075" s="25" t="e">
        <v>#N/A</v>
      </c>
      <c r="M1075" s="25">
        <v>0</v>
      </c>
      <c r="N1075" s="25"/>
      <c r="O1075" s="25" t="s">
        <v>198</v>
      </c>
      <c r="P1075" s="25" t="s">
        <v>67</v>
      </c>
      <c r="Q1075" s="30" t="s">
        <v>63</v>
      </c>
      <c r="R1075" s="30" t="s">
        <v>63</v>
      </c>
      <c r="S1075" s="30" t="s">
        <v>63</v>
      </c>
      <c r="T1075" s="31"/>
      <c r="U1075" s="31" t="s">
        <v>63</v>
      </c>
      <c r="V1075" s="32">
        <v>2659.9382999999998</v>
      </c>
      <c r="W1075" s="32">
        <v>11695.368</v>
      </c>
      <c r="X1075" s="32">
        <v>0</v>
      </c>
      <c r="Y1075" s="32">
        <v>545.85</v>
      </c>
      <c r="Z1075" s="32">
        <v>81.2</v>
      </c>
      <c r="AA1075" s="33">
        <v>5.6564449620973957E-3</v>
      </c>
      <c r="AB1075" s="34">
        <v>2.7583617265710276E-4</v>
      </c>
      <c r="AD1075" s="28"/>
      <c r="AE1075" s="28"/>
      <c r="AF1075" s="28">
        <v>61.261950947982811</v>
      </c>
      <c r="AG1075" s="28" t="s">
        <v>105</v>
      </c>
      <c r="AH1075" s="28" t="s">
        <v>63</v>
      </c>
      <c r="AI1075" s="28">
        <v>4</v>
      </c>
      <c r="AJ1075" s="36">
        <v>4.9906226952115196</v>
      </c>
      <c r="AK1075" s="28"/>
      <c r="AL1075" s="28" t="s">
        <v>65</v>
      </c>
      <c r="AM1075" s="28" t="s">
        <v>63</v>
      </c>
      <c r="AN1075" s="28"/>
      <c r="AO1075" s="28"/>
      <c r="AP1075" s="28"/>
      <c r="AQ1075" s="28">
        <v>0.34652485380797504</v>
      </c>
      <c r="AR1075" s="28"/>
      <c r="AS1075" s="28">
        <v>1.2919407895735273E-3</v>
      </c>
      <c r="AT1075" s="28"/>
      <c r="AU1075" s="37" t="s">
        <v>66</v>
      </c>
      <c r="AV1075" s="38" t="s">
        <v>67</v>
      </c>
    </row>
    <row r="1076" spans="1:48">
      <c r="A1076" s="25">
        <v>1074</v>
      </c>
      <c r="B1076" s="26" t="s">
        <v>54</v>
      </c>
      <c r="C1076" s="27">
        <v>1074</v>
      </c>
      <c r="D1076" s="28" t="s">
        <v>100</v>
      </c>
      <c r="E1076" s="28" t="s">
        <v>101</v>
      </c>
      <c r="F1076" s="25" t="s">
        <v>57</v>
      </c>
      <c r="G1076" s="36"/>
      <c r="H1076" s="28" t="s">
        <v>102</v>
      </c>
      <c r="I1076" s="25" t="s">
        <v>103</v>
      </c>
      <c r="J1076" s="25" t="s">
        <v>104</v>
      </c>
      <c r="K1076" s="25" t="s">
        <v>83</v>
      </c>
      <c r="L1076" s="25" t="e">
        <v>#N/A</v>
      </c>
      <c r="M1076" s="25">
        <v>0</v>
      </c>
      <c r="N1076" s="25"/>
      <c r="O1076" s="25" t="s">
        <v>198</v>
      </c>
      <c r="P1076" s="25" t="s">
        <v>67</v>
      </c>
      <c r="Q1076" s="30" t="s">
        <v>63</v>
      </c>
      <c r="R1076" s="30" t="s">
        <v>63</v>
      </c>
      <c r="S1076" s="30" t="s">
        <v>63</v>
      </c>
      <c r="T1076" s="31"/>
      <c r="U1076" s="31" t="s">
        <v>63</v>
      </c>
      <c r="V1076" s="32">
        <v>2659.9382999999998</v>
      </c>
      <c r="W1076" s="32">
        <v>11695.368</v>
      </c>
      <c r="X1076" s="32">
        <v>0</v>
      </c>
      <c r="Y1076" s="32">
        <v>545.85</v>
      </c>
      <c r="Z1076" s="32">
        <v>52</v>
      </c>
      <c r="AA1076" s="33">
        <v>3.6223539166140954E-3</v>
      </c>
      <c r="AB1076" s="34">
        <v>1.7664385441095251E-4</v>
      </c>
      <c r="AD1076" s="28"/>
      <c r="AE1076" s="28"/>
      <c r="AF1076" s="28">
        <v>61.261950947982811</v>
      </c>
      <c r="AG1076" s="28" t="s">
        <v>105</v>
      </c>
      <c r="AH1076" s="28" t="s">
        <v>63</v>
      </c>
      <c r="AI1076" s="28">
        <v>4</v>
      </c>
      <c r="AJ1076" s="36">
        <v>4.9906226952115196</v>
      </c>
      <c r="AK1076" s="28"/>
      <c r="AL1076" s="28" t="s">
        <v>65</v>
      </c>
      <c r="AM1076" s="28" t="s">
        <v>63</v>
      </c>
      <c r="AN1076" s="28"/>
      <c r="AO1076" s="28"/>
      <c r="AP1076" s="28"/>
      <c r="AQ1076" s="28">
        <v>0.22191246795584607</v>
      </c>
      <c r="AR1076" s="28"/>
      <c r="AS1076" s="28">
        <v>8.2735124455447567E-4</v>
      </c>
      <c r="AT1076" s="28"/>
      <c r="AU1076" s="37" t="s">
        <v>66</v>
      </c>
      <c r="AV1076" s="38" t="s">
        <v>67</v>
      </c>
    </row>
    <row r="1077" spans="1:48">
      <c r="A1077" s="25">
        <v>1075</v>
      </c>
      <c r="B1077" s="26" t="s">
        <v>54</v>
      </c>
      <c r="C1077" s="27">
        <v>1075</v>
      </c>
      <c r="D1077" s="28" t="s">
        <v>880</v>
      </c>
      <c r="E1077" s="28" t="s">
        <v>881</v>
      </c>
      <c r="F1077" s="25" t="s">
        <v>57</v>
      </c>
      <c r="G1077" s="36"/>
      <c r="H1077" s="28" t="s">
        <v>513</v>
      </c>
      <c r="I1077" s="25" t="s">
        <v>124</v>
      </c>
      <c r="J1077" s="25" t="s">
        <v>125</v>
      </c>
      <c r="K1077" s="25" t="s">
        <v>61</v>
      </c>
      <c r="L1077" s="25" t="e">
        <v>#N/A</v>
      </c>
      <c r="M1077" s="25">
        <v>0</v>
      </c>
      <c r="N1077" s="25"/>
      <c r="O1077" s="25" t="s">
        <v>62</v>
      </c>
      <c r="P1077" s="25" t="s">
        <v>63</v>
      </c>
      <c r="Q1077" s="30" t="s">
        <v>63</v>
      </c>
      <c r="R1077" s="30" t="s">
        <v>63</v>
      </c>
      <c r="S1077" s="30" t="s">
        <v>63</v>
      </c>
      <c r="T1077" s="31"/>
      <c r="U1077" s="31" t="s">
        <v>63</v>
      </c>
      <c r="V1077" s="32">
        <v>189418.68</v>
      </c>
      <c r="W1077" s="32">
        <v>179449.59400000001</v>
      </c>
      <c r="X1077" s="32">
        <v>-861.16099999999994</v>
      </c>
      <c r="Y1077" s="32">
        <v>514746.2</v>
      </c>
      <c r="Z1077" s="32">
        <v>1786.43761655</v>
      </c>
      <c r="AA1077" s="33" t="s">
        <v>258</v>
      </c>
      <c r="AB1077" s="34">
        <v>6.0685235817712927E-3</v>
      </c>
      <c r="AD1077" s="32">
        <v>8407.7199999999993</v>
      </c>
      <c r="AE1077" s="32">
        <v>123194.28</v>
      </c>
      <c r="AF1077" s="28">
        <v>131602</v>
      </c>
      <c r="AG1077" s="28" t="s">
        <v>64</v>
      </c>
      <c r="AH1077" s="28" t="s">
        <v>67</v>
      </c>
      <c r="AI1077" s="28">
        <v>1</v>
      </c>
      <c r="AJ1077" s="36">
        <v>2.5194607383299501</v>
      </c>
      <c r="AK1077" s="32">
        <v>844495.68</v>
      </c>
      <c r="AL1077" s="28" t="s">
        <v>64</v>
      </c>
      <c r="AM1077" s="28" t="s">
        <v>67</v>
      </c>
      <c r="AN1077" s="28">
        <v>1</v>
      </c>
      <c r="AO1077" s="28">
        <v>40.814067844986916</v>
      </c>
      <c r="AP1077" s="28">
        <v>598.02891890242722</v>
      </c>
      <c r="AQ1077" s="28">
        <v>638.8429867474141</v>
      </c>
      <c r="AR1077" s="28">
        <v>4099.4828536533523</v>
      </c>
      <c r="AS1077" s="28">
        <v>7.1058239681325661E-3</v>
      </c>
      <c r="AT1077" s="28">
        <v>7.1058239681325661E-3</v>
      </c>
      <c r="AU1077" s="37" t="s">
        <v>66</v>
      </c>
      <c r="AV1077" s="38" t="s">
        <v>67</v>
      </c>
    </row>
    <row r="1078" spans="1:48">
      <c r="A1078" s="25">
        <v>1076</v>
      </c>
      <c r="B1078" s="26" t="s">
        <v>54</v>
      </c>
      <c r="C1078" s="27">
        <v>1076</v>
      </c>
      <c r="D1078" s="28" t="s">
        <v>882</v>
      </c>
      <c r="E1078" s="28" t="s">
        <v>883</v>
      </c>
      <c r="F1078" s="25" t="s">
        <v>57</v>
      </c>
      <c r="G1078" s="36"/>
      <c r="H1078" s="28" t="s">
        <v>646</v>
      </c>
      <c r="I1078" s="25" t="s">
        <v>124</v>
      </c>
      <c r="J1078" s="25" t="s">
        <v>125</v>
      </c>
      <c r="K1078" s="25" t="s">
        <v>61</v>
      </c>
      <c r="L1078" s="25" t="e">
        <v>#N/A</v>
      </c>
      <c r="M1078" s="25">
        <v>0</v>
      </c>
      <c r="N1078" s="25"/>
      <c r="O1078" s="25" t="s">
        <v>62</v>
      </c>
      <c r="P1078" s="25" t="s">
        <v>63</v>
      </c>
      <c r="Q1078" s="30" t="s">
        <v>63</v>
      </c>
      <c r="R1078" s="30" t="s">
        <v>63</v>
      </c>
      <c r="S1078" s="30" t="s">
        <v>63</v>
      </c>
      <c r="T1078" s="31"/>
      <c r="U1078" s="31" t="s">
        <v>63</v>
      </c>
      <c r="V1078" s="32">
        <v>24645.58</v>
      </c>
      <c r="W1078" s="32">
        <v>4101.393</v>
      </c>
      <c r="X1078" s="32">
        <v>2.9790000000000001</v>
      </c>
      <c r="Y1078" s="32">
        <v>3995.8429999999998</v>
      </c>
      <c r="Z1078" s="32">
        <v>80</v>
      </c>
      <c r="AA1078" s="33">
        <v>2.7826133414066219E-3</v>
      </c>
      <c r="AB1078" s="34">
        <v>2.7175977601685001E-4</v>
      </c>
      <c r="AD1078" s="32">
        <v>32.328800000000001</v>
      </c>
      <c r="AE1078" s="32">
        <v>11402.99</v>
      </c>
      <c r="AF1078" s="28">
        <v>11435.318799999999</v>
      </c>
      <c r="AG1078" s="28" t="s">
        <v>64</v>
      </c>
      <c r="AH1078" s="28" t="s">
        <v>63</v>
      </c>
      <c r="AI1078" s="28">
        <v>2</v>
      </c>
      <c r="AJ1078" s="36">
        <v>2.5194607383299501</v>
      </c>
      <c r="AK1078" s="28"/>
      <c r="AL1078" s="28" t="s">
        <v>65</v>
      </c>
      <c r="AM1078" s="28" t="s">
        <v>63</v>
      </c>
      <c r="AN1078" s="28"/>
      <c r="AO1078" s="28">
        <v>8.9958550191666403E-2</v>
      </c>
      <c r="AP1078" s="28">
        <v>31.730112105926295</v>
      </c>
      <c r="AQ1078" s="28">
        <v>31.820070656117959</v>
      </c>
      <c r="AR1078" s="28"/>
      <c r="AS1078" s="28">
        <v>6.3642403427267358E-4</v>
      </c>
      <c r="AT1078" s="28"/>
      <c r="AU1078" s="37" t="s">
        <v>66</v>
      </c>
      <c r="AV1078" s="38" t="s">
        <v>67</v>
      </c>
    </row>
    <row r="1079" spans="1:48">
      <c r="A1079" s="25">
        <v>1077</v>
      </c>
      <c r="B1079" s="26" t="s">
        <v>54</v>
      </c>
      <c r="C1079" s="27">
        <v>1077</v>
      </c>
      <c r="D1079" s="28" t="s">
        <v>884</v>
      </c>
      <c r="E1079" s="28" t="s">
        <v>885</v>
      </c>
      <c r="F1079" s="25" t="s">
        <v>57</v>
      </c>
      <c r="G1079" s="36"/>
      <c r="H1079" s="28" t="s">
        <v>886</v>
      </c>
      <c r="I1079" s="25" t="s">
        <v>878</v>
      </c>
      <c r="J1079" s="25" t="s">
        <v>879</v>
      </c>
      <c r="K1079" s="25" t="s">
        <v>61</v>
      </c>
      <c r="L1079" s="25" t="e">
        <v>#N/A</v>
      </c>
      <c r="M1079" s="25">
        <v>0</v>
      </c>
      <c r="N1079" s="25"/>
      <c r="O1079" s="25" t="s">
        <v>62</v>
      </c>
      <c r="P1079" s="25" t="s">
        <v>63</v>
      </c>
      <c r="Q1079" s="30" t="s">
        <v>63</v>
      </c>
      <c r="R1079" s="30" t="s">
        <v>63</v>
      </c>
      <c r="S1079" s="30" t="s">
        <v>63</v>
      </c>
      <c r="T1079" s="31"/>
      <c r="U1079" s="31" t="s">
        <v>63</v>
      </c>
      <c r="V1079" s="32">
        <v>3583.2</v>
      </c>
      <c r="W1079" s="32">
        <v>628.22400000000005</v>
      </c>
      <c r="X1079" s="32">
        <v>0.36499999999999999</v>
      </c>
      <c r="Y1079" s="32">
        <v>2815.7190000000001</v>
      </c>
      <c r="Z1079" s="32">
        <v>20</v>
      </c>
      <c r="AA1079" s="33">
        <v>4.7485759614263679E-3</v>
      </c>
      <c r="AB1079" s="34">
        <v>6.7939944004212502E-5</v>
      </c>
      <c r="AD1079" s="32">
        <v>9014.84</v>
      </c>
      <c r="AE1079" s="32">
        <v>12049.7</v>
      </c>
      <c r="AF1079" s="28">
        <v>21064.54</v>
      </c>
      <c r="AG1079" s="28" t="s">
        <v>64</v>
      </c>
      <c r="AH1079" s="28" t="s">
        <v>63</v>
      </c>
      <c r="AI1079" s="28">
        <v>2</v>
      </c>
      <c r="AJ1079" s="36">
        <v>2.9607158709432801</v>
      </c>
      <c r="AK1079" s="28"/>
      <c r="AL1079" s="28" t="s">
        <v>65</v>
      </c>
      <c r="AM1079" s="28" t="s">
        <v>63</v>
      </c>
      <c r="AN1079" s="28"/>
      <c r="AO1079" s="28">
        <v>42.807652520104881</v>
      </c>
      <c r="AP1079" s="28">
        <v>57.218915762399305</v>
      </c>
      <c r="AQ1079" s="28">
        <v>100.02656828250419</v>
      </c>
      <c r="AR1079" s="28"/>
      <c r="AS1079" s="28">
        <v>1.591060085681684E-4</v>
      </c>
      <c r="AT1079" s="28"/>
      <c r="AU1079" s="37" t="s">
        <v>66</v>
      </c>
      <c r="AV1079" s="38" t="s">
        <v>67</v>
      </c>
    </row>
    <row r="1080" spans="1:48">
      <c r="A1080" s="25">
        <v>1078</v>
      </c>
      <c r="B1080" s="26" t="s">
        <v>54</v>
      </c>
      <c r="C1080" s="27">
        <v>1078</v>
      </c>
      <c r="D1080" s="28" t="s">
        <v>887</v>
      </c>
      <c r="E1080" s="28" t="s">
        <v>888</v>
      </c>
      <c r="F1080" s="25" t="s">
        <v>57</v>
      </c>
      <c r="G1080" s="36"/>
      <c r="H1080" s="28" t="s">
        <v>889</v>
      </c>
      <c r="I1080" s="25" t="s">
        <v>262</v>
      </c>
      <c r="J1080" s="25" t="s">
        <v>263</v>
      </c>
      <c r="K1080" s="25" t="s">
        <v>83</v>
      </c>
      <c r="L1080" s="25" t="e">
        <v>#N/A</v>
      </c>
      <c r="M1080" s="25">
        <v>0</v>
      </c>
      <c r="N1080" s="25"/>
      <c r="O1080" s="25" t="s">
        <v>62</v>
      </c>
      <c r="P1080" s="25" t="s">
        <v>67</v>
      </c>
      <c r="Q1080" s="30" t="s">
        <v>63</v>
      </c>
      <c r="R1080" s="30" t="s">
        <v>63</v>
      </c>
      <c r="S1080" s="30" t="s">
        <v>63</v>
      </c>
      <c r="T1080" s="31"/>
      <c r="U1080" s="31" t="s">
        <v>63</v>
      </c>
      <c r="V1080" s="32">
        <v>1886.19</v>
      </c>
      <c r="W1080" s="32">
        <v>767.61599999999999</v>
      </c>
      <c r="X1080" s="32">
        <v>2.569</v>
      </c>
      <c r="Y1080" s="32">
        <v>1199.1849999999999</v>
      </c>
      <c r="Z1080" s="32">
        <v>60</v>
      </c>
      <c r="AA1080" s="33">
        <v>2.2587172368359137E-2</v>
      </c>
      <c r="AB1080" s="34">
        <v>2.0381983201263752E-4</v>
      </c>
      <c r="AD1080" s="32">
        <v>44.47</v>
      </c>
      <c r="AE1080" s="32">
        <v>697.45</v>
      </c>
      <c r="AF1080" s="28">
        <v>741.92</v>
      </c>
      <c r="AG1080" s="28" t="s">
        <v>64</v>
      </c>
      <c r="AH1080" s="28" t="s">
        <v>63</v>
      </c>
      <c r="AI1080" s="28">
        <v>2</v>
      </c>
      <c r="AJ1080" s="36">
        <v>0.930157210510976</v>
      </c>
      <c r="AK1080" s="28"/>
      <c r="AL1080" s="28" t="s">
        <v>65</v>
      </c>
      <c r="AM1080" s="28" t="s">
        <v>63</v>
      </c>
      <c r="AN1080" s="28"/>
      <c r="AO1080" s="28">
        <v>1.0044515552209308</v>
      </c>
      <c r="AP1080" s="28">
        <v>15.753423368312081</v>
      </c>
      <c r="AQ1080" s="28">
        <v>16.757874923533009</v>
      </c>
      <c r="AR1080" s="28"/>
      <c r="AS1080" s="28">
        <v>4.7731802570450521E-4</v>
      </c>
      <c r="AT1080" s="28"/>
      <c r="AU1080" s="37" t="s">
        <v>66</v>
      </c>
      <c r="AV1080" s="38" t="s">
        <v>67</v>
      </c>
    </row>
    <row r="1081" spans="1:48">
      <c r="A1081" s="25">
        <v>1079</v>
      </c>
      <c r="B1081" s="26" t="s">
        <v>54</v>
      </c>
      <c r="C1081" s="27">
        <v>1079</v>
      </c>
      <c r="D1081" s="28" t="s">
        <v>890</v>
      </c>
      <c r="E1081" s="28" t="s">
        <v>891</v>
      </c>
      <c r="F1081" s="25" t="s">
        <v>57</v>
      </c>
      <c r="G1081" s="36"/>
      <c r="H1081" s="28" t="s">
        <v>145</v>
      </c>
      <c r="I1081" s="25" t="s">
        <v>146</v>
      </c>
      <c r="J1081" s="25" t="s">
        <v>147</v>
      </c>
      <c r="K1081" s="25" t="s">
        <v>61</v>
      </c>
      <c r="L1081" s="25" t="e">
        <v>#N/A</v>
      </c>
      <c r="M1081" s="25">
        <v>0</v>
      </c>
      <c r="N1081" s="25"/>
      <c r="O1081" s="25" t="s">
        <v>62</v>
      </c>
      <c r="P1081" s="25" t="s">
        <v>63</v>
      </c>
      <c r="Q1081" s="30" t="s">
        <v>63</v>
      </c>
      <c r="R1081" s="30" t="s">
        <v>63</v>
      </c>
      <c r="S1081" s="30" t="s">
        <v>63</v>
      </c>
      <c r="T1081" s="31"/>
      <c r="U1081" s="31" t="s">
        <v>63</v>
      </c>
      <c r="V1081" s="32">
        <v>1304.4949999999999</v>
      </c>
      <c r="W1081" s="32">
        <v>2745.366</v>
      </c>
      <c r="X1081" s="32">
        <v>9.5009999999999994</v>
      </c>
      <c r="Y1081" s="32">
        <v>3642.58</v>
      </c>
      <c r="Z1081" s="32">
        <v>50</v>
      </c>
      <c r="AA1081" s="33">
        <v>1.2317206496981545E-2</v>
      </c>
      <c r="AB1081" s="34">
        <v>1.6984986001053126E-4</v>
      </c>
      <c r="AD1081" s="28"/>
      <c r="AE1081" s="28"/>
      <c r="AF1081" s="28">
        <v>4338.7688525323556</v>
      </c>
      <c r="AG1081" s="28" t="s">
        <v>105</v>
      </c>
      <c r="AH1081" s="28" t="s">
        <v>63</v>
      </c>
      <c r="AI1081" s="28">
        <v>4</v>
      </c>
      <c r="AJ1081" s="36">
        <v>1.19051901250831</v>
      </c>
      <c r="AK1081" s="28"/>
      <c r="AL1081" s="28" t="s">
        <v>65</v>
      </c>
      <c r="AM1081" s="28" t="s">
        <v>63</v>
      </c>
      <c r="AN1081" s="28"/>
      <c r="AO1081" s="28"/>
      <c r="AP1081" s="28"/>
      <c r="AQ1081" s="28">
        <v>53.441511899312751</v>
      </c>
      <c r="AR1081" s="28"/>
      <c r="AS1081" s="28">
        <v>7.9553004284084201E-4</v>
      </c>
      <c r="AT1081" s="28"/>
      <c r="AU1081" s="37" t="s">
        <v>66</v>
      </c>
      <c r="AV1081" s="38" t="s">
        <v>67</v>
      </c>
    </row>
    <row r="1082" spans="1:48">
      <c r="A1082" s="25">
        <v>1080</v>
      </c>
      <c r="B1082" s="26" t="s">
        <v>54</v>
      </c>
      <c r="C1082" s="27">
        <v>1080</v>
      </c>
      <c r="D1082" s="28" t="s">
        <v>892</v>
      </c>
      <c r="E1082" s="28" t="s">
        <v>893</v>
      </c>
      <c r="F1082" s="25" t="s">
        <v>57</v>
      </c>
      <c r="G1082" s="36"/>
      <c r="H1082" s="28" t="s">
        <v>58</v>
      </c>
      <c r="I1082" s="25" t="s">
        <v>59</v>
      </c>
      <c r="J1082" s="25" t="s">
        <v>60</v>
      </c>
      <c r="K1082" s="25" t="s">
        <v>61</v>
      </c>
      <c r="L1082" s="25" t="e">
        <v>#N/A</v>
      </c>
      <c r="M1082" s="25">
        <v>0</v>
      </c>
      <c r="N1082" s="25"/>
      <c r="O1082" s="25" t="s">
        <v>62</v>
      </c>
      <c r="P1082" s="25" t="s">
        <v>63</v>
      </c>
      <c r="Q1082" s="30" t="s">
        <v>63</v>
      </c>
      <c r="R1082" s="30" t="s">
        <v>63</v>
      </c>
      <c r="S1082" s="30" t="s">
        <v>63</v>
      </c>
      <c r="T1082" s="31"/>
      <c r="U1082" s="31" t="s">
        <v>63</v>
      </c>
      <c r="V1082" s="32">
        <v>7958.0664000000006</v>
      </c>
      <c r="W1082" s="32">
        <v>15309.161</v>
      </c>
      <c r="X1082" s="32">
        <v>0</v>
      </c>
      <c r="Y1082" s="32">
        <v>32574.018</v>
      </c>
      <c r="Z1082" s="32">
        <v>200</v>
      </c>
      <c r="AA1082" s="33">
        <v>8.5957813778877665E-3</v>
      </c>
      <c r="AB1082" s="34">
        <v>6.7939944004212504E-4</v>
      </c>
      <c r="AD1082" s="32">
        <v>101.24</v>
      </c>
      <c r="AE1082" s="32">
        <v>574.08000000000004</v>
      </c>
      <c r="AF1082" s="28">
        <v>675.32</v>
      </c>
      <c r="AG1082" s="28" t="s">
        <v>64</v>
      </c>
      <c r="AH1082" s="28" t="s">
        <v>63</v>
      </c>
      <c r="AI1082" s="28">
        <v>2</v>
      </c>
      <c r="AJ1082" s="36">
        <v>2.5401976002190301</v>
      </c>
      <c r="AK1082" s="28"/>
      <c r="AL1082" s="28" t="s">
        <v>65</v>
      </c>
      <c r="AM1082" s="28" t="s">
        <v>63</v>
      </c>
      <c r="AN1082" s="28"/>
      <c r="AO1082" s="28">
        <v>0.87023690669735743</v>
      </c>
      <c r="AP1082" s="28">
        <v>4.934666173417809</v>
      </c>
      <c r="AQ1082" s="28">
        <v>5.8049030801151673</v>
      </c>
      <c r="AR1082" s="28"/>
      <c r="AS1082" s="28">
        <v>1.591060085681684E-3</v>
      </c>
      <c r="AT1082" s="28"/>
      <c r="AU1082" s="37" t="s">
        <v>66</v>
      </c>
      <c r="AV1082" s="38" t="s">
        <v>67</v>
      </c>
    </row>
    <row r="1083" spans="1:48">
      <c r="A1083" s="25">
        <v>1081</v>
      </c>
      <c r="B1083" s="26" t="s">
        <v>54</v>
      </c>
      <c r="C1083" s="27">
        <v>1081</v>
      </c>
      <c r="D1083" s="28" t="s">
        <v>892</v>
      </c>
      <c r="E1083" s="28" t="s">
        <v>893</v>
      </c>
      <c r="F1083" s="25" t="s">
        <v>57</v>
      </c>
      <c r="G1083" s="36"/>
      <c r="H1083" s="28" t="s">
        <v>58</v>
      </c>
      <c r="I1083" s="25" t="s">
        <v>59</v>
      </c>
      <c r="J1083" s="25" t="s">
        <v>60</v>
      </c>
      <c r="K1083" s="25" t="s">
        <v>61</v>
      </c>
      <c r="L1083" s="25" t="e">
        <v>#N/A</v>
      </c>
      <c r="M1083" s="25">
        <v>0</v>
      </c>
      <c r="N1083" s="25"/>
      <c r="O1083" s="25" t="s">
        <v>62</v>
      </c>
      <c r="P1083" s="25" t="s">
        <v>63</v>
      </c>
      <c r="Q1083" s="30" t="s">
        <v>63</v>
      </c>
      <c r="R1083" s="30" t="s">
        <v>63</v>
      </c>
      <c r="S1083" s="30" t="s">
        <v>63</v>
      </c>
      <c r="T1083" s="31"/>
      <c r="U1083" s="31" t="s">
        <v>63</v>
      </c>
      <c r="V1083" s="32">
        <v>7958.0664000000006</v>
      </c>
      <c r="W1083" s="32">
        <v>15309.161</v>
      </c>
      <c r="X1083" s="32">
        <v>0</v>
      </c>
      <c r="Y1083" s="32">
        <v>32574.018</v>
      </c>
      <c r="Z1083" s="32">
        <v>200</v>
      </c>
      <c r="AA1083" s="33">
        <v>8.5957813778877665E-3</v>
      </c>
      <c r="AB1083" s="34">
        <v>6.7939944004212504E-4</v>
      </c>
      <c r="AD1083" s="32">
        <v>101.24</v>
      </c>
      <c r="AE1083" s="32">
        <v>574.08000000000004</v>
      </c>
      <c r="AF1083" s="28">
        <v>675.32</v>
      </c>
      <c r="AG1083" s="28" t="s">
        <v>64</v>
      </c>
      <c r="AH1083" s="28" t="s">
        <v>63</v>
      </c>
      <c r="AI1083" s="28">
        <v>2</v>
      </c>
      <c r="AJ1083" s="36">
        <v>2.5401976002190301</v>
      </c>
      <c r="AK1083" s="28"/>
      <c r="AL1083" s="28" t="s">
        <v>65</v>
      </c>
      <c r="AM1083" s="28" t="s">
        <v>63</v>
      </c>
      <c r="AN1083" s="28"/>
      <c r="AO1083" s="28">
        <v>0.87023690669735743</v>
      </c>
      <c r="AP1083" s="28">
        <v>4.934666173417809</v>
      </c>
      <c r="AQ1083" s="28">
        <v>5.8049030801151673</v>
      </c>
      <c r="AR1083" s="28"/>
      <c r="AS1083" s="28">
        <v>1.591060085681684E-3</v>
      </c>
      <c r="AT1083" s="28"/>
      <c r="AU1083" s="37" t="s">
        <v>66</v>
      </c>
      <c r="AV1083" s="38" t="s">
        <v>67</v>
      </c>
    </row>
    <row r="1084" spans="1:48">
      <c r="A1084" s="25">
        <v>1082</v>
      </c>
      <c r="B1084" s="26" t="s">
        <v>54</v>
      </c>
      <c r="C1084" s="27">
        <v>1082</v>
      </c>
      <c r="D1084" s="28" t="s">
        <v>892</v>
      </c>
      <c r="E1084" s="28" t="s">
        <v>893</v>
      </c>
      <c r="F1084" s="25" t="s">
        <v>57</v>
      </c>
      <c r="G1084" s="36"/>
      <c r="H1084" s="28" t="s">
        <v>58</v>
      </c>
      <c r="I1084" s="25" t="s">
        <v>59</v>
      </c>
      <c r="J1084" s="25" t="s">
        <v>60</v>
      </c>
      <c r="K1084" s="25" t="s">
        <v>61</v>
      </c>
      <c r="L1084" s="25" t="e">
        <v>#N/A</v>
      </c>
      <c r="M1084" s="25">
        <v>0</v>
      </c>
      <c r="N1084" s="25"/>
      <c r="O1084" s="25" t="s">
        <v>62</v>
      </c>
      <c r="P1084" s="25" t="s">
        <v>63</v>
      </c>
      <c r="Q1084" s="30" t="s">
        <v>63</v>
      </c>
      <c r="R1084" s="30" t="s">
        <v>63</v>
      </c>
      <c r="S1084" s="30" t="s">
        <v>63</v>
      </c>
      <c r="T1084" s="31"/>
      <c r="U1084" s="31" t="s">
        <v>63</v>
      </c>
      <c r="V1084" s="32">
        <v>7958.0664000000006</v>
      </c>
      <c r="W1084" s="32">
        <v>15309.161</v>
      </c>
      <c r="X1084" s="32">
        <v>0</v>
      </c>
      <c r="Y1084" s="32">
        <v>32574.018</v>
      </c>
      <c r="Z1084" s="32">
        <v>200</v>
      </c>
      <c r="AA1084" s="33">
        <v>8.5957813778877665E-3</v>
      </c>
      <c r="AB1084" s="34">
        <v>6.7939944004212504E-4</v>
      </c>
      <c r="AD1084" s="32">
        <v>101.24</v>
      </c>
      <c r="AE1084" s="32">
        <v>574.08000000000004</v>
      </c>
      <c r="AF1084" s="28">
        <v>675.32</v>
      </c>
      <c r="AG1084" s="28" t="s">
        <v>64</v>
      </c>
      <c r="AH1084" s="28" t="s">
        <v>63</v>
      </c>
      <c r="AI1084" s="28">
        <v>2</v>
      </c>
      <c r="AJ1084" s="36">
        <v>2.5401976002190301</v>
      </c>
      <c r="AK1084" s="28"/>
      <c r="AL1084" s="28" t="s">
        <v>65</v>
      </c>
      <c r="AM1084" s="28" t="s">
        <v>63</v>
      </c>
      <c r="AN1084" s="28"/>
      <c r="AO1084" s="28">
        <v>0.87023690669735743</v>
      </c>
      <c r="AP1084" s="28">
        <v>4.934666173417809</v>
      </c>
      <c r="AQ1084" s="28">
        <v>5.8049030801151673</v>
      </c>
      <c r="AR1084" s="28"/>
      <c r="AS1084" s="28">
        <v>1.591060085681684E-3</v>
      </c>
      <c r="AT1084" s="28"/>
      <c r="AU1084" s="37" t="s">
        <v>66</v>
      </c>
      <c r="AV1084" s="38" t="s">
        <v>67</v>
      </c>
    </row>
    <row r="1085" spans="1:48">
      <c r="A1085" s="25">
        <v>1083</v>
      </c>
      <c r="B1085" s="26" t="s">
        <v>54</v>
      </c>
      <c r="C1085" s="27">
        <v>1083</v>
      </c>
      <c r="D1085" s="28" t="s">
        <v>894</v>
      </c>
      <c r="E1085" s="28" t="s">
        <v>895</v>
      </c>
      <c r="F1085" s="25" t="s">
        <v>57</v>
      </c>
      <c r="G1085" s="36"/>
      <c r="H1085" s="28" t="s">
        <v>684</v>
      </c>
      <c r="I1085" s="25" t="s">
        <v>685</v>
      </c>
      <c r="J1085" s="25" t="s">
        <v>686</v>
      </c>
      <c r="K1085" s="25" t="s">
        <v>83</v>
      </c>
      <c r="L1085" s="25" t="e">
        <v>#N/A</v>
      </c>
      <c r="M1085" s="25">
        <v>0</v>
      </c>
      <c r="N1085" s="25"/>
      <c r="O1085" s="25" t="s">
        <v>62</v>
      </c>
      <c r="P1085" s="25" t="s">
        <v>67</v>
      </c>
      <c r="Q1085" s="30" t="s">
        <v>63</v>
      </c>
      <c r="R1085" s="30" t="s">
        <v>63</v>
      </c>
      <c r="S1085" s="30" t="s">
        <v>63</v>
      </c>
      <c r="T1085" s="31"/>
      <c r="U1085" s="31" t="s">
        <v>63</v>
      </c>
      <c r="V1085" s="32">
        <v>7299.2675999999992</v>
      </c>
      <c r="W1085" s="32">
        <v>24422.307000000001</v>
      </c>
      <c r="X1085" s="32">
        <v>2216.527</v>
      </c>
      <c r="Y1085" s="32">
        <v>5501.9229999999998</v>
      </c>
      <c r="Z1085" s="32">
        <v>49.725000000000001</v>
      </c>
      <c r="AA1085" s="33">
        <v>1.4651673975777124E-3</v>
      </c>
      <c r="AB1085" s="34">
        <v>1.6891568578047335E-4</v>
      </c>
      <c r="AD1085" s="32">
        <v>0.50080000000000002</v>
      </c>
      <c r="AE1085" s="32">
        <v>64116.23</v>
      </c>
      <c r="AF1085" s="28">
        <v>64116.730799999998</v>
      </c>
      <c r="AG1085" s="28" t="s">
        <v>64</v>
      </c>
      <c r="AH1085" s="28" t="s">
        <v>63</v>
      </c>
      <c r="AI1085" s="28">
        <v>2</v>
      </c>
      <c r="AJ1085" s="36">
        <v>33.596488932839897</v>
      </c>
      <c r="AK1085" s="28"/>
      <c r="AL1085" s="28" t="s">
        <v>65</v>
      </c>
      <c r="AM1085" s="28" t="s">
        <v>63</v>
      </c>
      <c r="AN1085" s="28"/>
      <c r="AO1085" s="28">
        <v>7.3375583270691839E-4</v>
      </c>
      <c r="AP1085" s="28">
        <v>93.94100985159406</v>
      </c>
      <c r="AQ1085" s="28">
        <v>93.941743607426758</v>
      </c>
      <c r="AR1085" s="28"/>
      <c r="AS1085" s="28">
        <v>3.9557731380260866E-4</v>
      </c>
      <c r="AT1085" s="28"/>
      <c r="AU1085" s="37" t="s">
        <v>66</v>
      </c>
      <c r="AV1085" s="38" t="s">
        <v>67</v>
      </c>
    </row>
    <row r="1086" spans="1:48">
      <c r="A1086" s="25">
        <v>1084</v>
      </c>
      <c r="B1086" s="26" t="s">
        <v>54</v>
      </c>
      <c r="C1086" s="27">
        <v>1084</v>
      </c>
      <c r="D1086" s="28" t="s">
        <v>894</v>
      </c>
      <c r="E1086" s="28" t="s">
        <v>895</v>
      </c>
      <c r="F1086" s="25" t="s">
        <v>57</v>
      </c>
      <c r="G1086" s="36"/>
      <c r="H1086" s="28" t="s">
        <v>684</v>
      </c>
      <c r="I1086" s="25" t="s">
        <v>685</v>
      </c>
      <c r="J1086" s="25" t="s">
        <v>686</v>
      </c>
      <c r="K1086" s="25" t="s">
        <v>83</v>
      </c>
      <c r="L1086" s="25" t="e">
        <v>#N/A</v>
      </c>
      <c r="M1086" s="25">
        <v>0</v>
      </c>
      <c r="N1086" s="25"/>
      <c r="O1086" s="25" t="s">
        <v>62</v>
      </c>
      <c r="P1086" s="25" t="s">
        <v>67</v>
      </c>
      <c r="Q1086" s="30" t="s">
        <v>63</v>
      </c>
      <c r="R1086" s="30" t="s">
        <v>63</v>
      </c>
      <c r="S1086" s="30" t="s">
        <v>63</v>
      </c>
      <c r="T1086" s="31"/>
      <c r="U1086" s="31" t="s">
        <v>63</v>
      </c>
      <c r="V1086" s="32">
        <v>7299.2675999999992</v>
      </c>
      <c r="W1086" s="32">
        <v>24422.307000000001</v>
      </c>
      <c r="X1086" s="32">
        <v>2216.527</v>
      </c>
      <c r="Y1086" s="32">
        <v>5501.9229999999998</v>
      </c>
      <c r="Z1086" s="32">
        <v>73.125</v>
      </c>
      <c r="AA1086" s="33">
        <v>2.154657937614283E-3</v>
      </c>
      <c r="AB1086" s="34">
        <v>2.4840542026540195E-4</v>
      </c>
      <c r="AD1086" s="32">
        <v>0.50080000000000002</v>
      </c>
      <c r="AE1086" s="32">
        <v>64116.23</v>
      </c>
      <c r="AF1086" s="28">
        <v>64116.730799999998</v>
      </c>
      <c r="AG1086" s="28" t="s">
        <v>64</v>
      </c>
      <c r="AH1086" s="28" t="s">
        <v>63</v>
      </c>
      <c r="AI1086" s="28">
        <v>2</v>
      </c>
      <c r="AJ1086" s="36">
        <v>33.596488932839897</v>
      </c>
      <c r="AK1086" s="28"/>
      <c r="AL1086" s="28" t="s">
        <v>65</v>
      </c>
      <c r="AM1086" s="28" t="s">
        <v>63</v>
      </c>
      <c r="AN1086" s="28"/>
      <c r="AO1086" s="28">
        <v>1.079052695157233E-3</v>
      </c>
      <c r="AP1086" s="28">
        <v>138.14854389940302</v>
      </c>
      <c r="AQ1086" s="28">
        <v>138.14962295209818</v>
      </c>
      <c r="AR1086" s="28"/>
      <c r="AS1086" s="28">
        <v>5.8173134382736571E-4</v>
      </c>
      <c r="AT1086" s="28"/>
      <c r="AU1086" s="37" t="s">
        <v>66</v>
      </c>
      <c r="AV1086" s="38" t="s">
        <v>67</v>
      </c>
    </row>
    <row r="1087" spans="1:48">
      <c r="A1087" s="25">
        <v>1085</v>
      </c>
      <c r="B1087" s="26" t="s">
        <v>54</v>
      </c>
      <c r="C1087" s="27">
        <v>1085</v>
      </c>
      <c r="D1087" s="28" t="s">
        <v>890</v>
      </c>
      <c r="E1087" s="28" t="s">
        <v>891</v>
      </c>
      <c r="F1087" s="25" t="s">
        <v>57</v>
      </c>
      <c r="G1087" s="36"/>
      <c r="H1087" s="28" t="s">
        <v>145</v>
      </c>
      <c r="I1087" s="25" t="s">
        <v>146</v>
      </c>
      <c r="J1087" s="25" t="s">
        <v>147</v>
      </c>
      <c r="K1087" s="25" t="s">
        <v>61</v>
      </c>
      <c r="L1087" s="25" t="e">
        <v>#N/A</v>
      </c>
      <c r="M1087" s="25">
        <v>0</v>
      </c>
      <c r="N1087" s="25"/>
      <c r="O1087" s="25" t="s">
        <v>62</v>
      </c>
      <c r="P1087" s="25" t="s">
        <v>63</v>
      </c>
      <c r="Q1087" s="30" t="s">
        <v>63</v>
      </c>
      <c r="R1087" s="30" t="s">
        <v>63</v>
      </c>
      <c r="S1087" s="30" t="s">
        <v>63</v>
      </c>
      <c r="T1087" s="31"/>
      <c r="U1087" s="31" t="s">
        <v>63</v>
      </c>
      <c r="V1087" s="32">
        <v>1304.4949999999999</v>
      </c>
      <c r="W1087" s="32">
        <v>2745.366</v>
      </c>
      <c r="X1087" s="32">
        <v>9.5009999999999994</v>
      </c>
      <c r="Y1087" s="32">
        <v>3642.58</v>
      </c>
      <c r="Z1087" s="32">
        <v>10</v>
      </c>
      <c r="AA1087" s="33">
        <v>2.4634412993963092E-3</v>
      </c>
      <c r="AB1087" s="34">
        <v>3.3969972002106251E-5</v>
      </c>
      <c r="AD1087" s="28"/>
      <c r="AE1087" s="28"/>
      <c r="AF1087" s="28">
        <v>4338.7688525323556</v>
      </c>
      <c r="AG1087" s="28" t="s">
        <v>105</v>
      </c>
      <c r="AH1087" s="28" t="s">
        <v>63</v>
      </c>
      <c r="AI1087" s="28">
        <v>4</v>
      </c>
      <c r="AJ1087" s="36">
        <v>1.19051901250831</v>
      </c>
      <c r="AK1087" s="28"/>
      <c r="AL1087" s="28" t="s">
        <v>65</v>
      </c>
      <c r="AM1087" s="28" t="s">
        <v>63</v>
      </c>
      <c r="AN1087" s="28"/>
      <c r="AO1087" s="28"/>
      <c r="AP1087" s="28"/>
      <c r="AQ1087" s="28">
        <v>10.68830237986255</v>
      </c>
      <c r="AR1087" s="28"/>
      <c r="AS1087" s="28">
        <v>1.591060085681684E-4</v>
      </c>
      <c r="AT1087" s="28"/>
      <c r="AU1087" s="37" t="s">
        <v>66</v>
      </c>
      <c r="AV1087" s="38" t="s">
        <v>67</v>
      </c>
    </row>
    <row r="1088" spans="1:48">
      <c r="A1088" s="25">
        <v>1086</v>
      </c>
      <c r="B1088" s="26" t="s">
        <v>54</v>
      </c>
      <c r="C1088" s="27">
        <v>1086</v>
      </c>
      <c r="D1088" s="28" t="s">
        <v>890</v>
      </c>
      <c r="E1088" s="28" t="s">
        <v>891</v>
      </c>
      <c r="F1088" s="25" t="s">
        <v>57</v>
      </c>
      <c r="G1088" s="36"/>
      <c r="H1088" s="28" t="s">
        <v>145</v>
      </c>
      <c r="I1088" s="25" t="s">
        <v>146</v>
      </c>
      <c r="J1088" s="25" t="s">
        <v>147</v>
      </c>
      <c r="K1088" s="25" t="s">
        <v>61</v>
      </c>
      <c r="L1088" s="25" t="e">
        <v>#N/A</v>
      </c>
      <c r="M1088" s="25">
        <v>0</v>
      </c>
      <c r="N1088" s="25"/>
      <c r="O1088" s="25" t="s">
        <v>62</v>
      </c>
      <c r="P1088" s="25" t="s">
        <v>63</v>
      </c>
      <c r="Q1088" s="30" t="s">
        <v>63</v>
      </c>
      <c r="R1088" s="30" t="s">
        <v>63</v>
      </c>
      <c r="S1088" s="30" t="s">
        <v>63</v>
      </c>
      <c r="T1088" s="31"/>
      <c r="U1088" s="31" t="s">
        <v>63</v>
      </c>
      <c r="V1088" s="32">
        <v>1304.4949999999999</v>
      </c>
      <c r="W1088" s="32">
        <v>2745.366</v>
      </c>
      <c r="X1088" s="32">
        <v>9.5009999999999994</v>
      </c>
      <c r="Y1088" s="32">
        <v>3642.58</v>
      </c>
      <c r="Z1088" s="32">
        <v>30</v>
      </c>
      <c r="AA1088" s="33">
        <v>7.3903238981889267E-3</v>
      </c>
      <c r="AB1088" s="34">
        <v>1.0190991600631876E-4</v>
      </c>
      <c r="AD1088" s="28"/>
      <c r="AE1088" s="28"/>
      <c r="AF1088" s="28">
        <v>4338.7688525323556</v>
      </c>
      <c r="AG1088" s="28" t="s">
        <v>105</v>
      </c>
      <c r="AH1088" s="28" t="s">
        <v>63</v>
      </c>
      <c r="AI1088" s="28">
        <v>4</v>
      </c>
      <c r="AJ1088" s="36">
        <v>1.19051901250831</v>
      </c>
      <c r="AK1088" s="28"/>
      <c r="AL1088" s="28" t="s">
        <v>65</v>
      </c>
      <c r="AM1088" s="28" t="s">
        <v>63</v>
      </c>
      <c r="AN1088" s="28"/>
      <c r="AO1088" s="28"/>
      <c r="AP1088" s="28"/>
      <c r="AQ1088" s="28">
        <v>32.064907139587646</v>
      </c>
      <c r="AR1088" s="28"/>
      <c r="AS1088" s="28">
        <v>4.7731802570450521E-4</v>
      </c>
      <c r="AT1088" s="28"/>
      <c r="AU1088" s="37" t="s">
        <v>66</v>
      </c>
      <c r="AV1088" s="38" t="s">
        <v>67</v>
      </c>
    </row>
    <row r="1089" spans="1:48">
      <c r="A1089" s="25">
        <v>1087</v>
      </c>
      <c r="B1089" s="26" t="s">
        <v>54</v>
      </c>
      <c r="C1089" s="27">
        <v>1087</v>
      </c>
      <c r="D1089" s="28" t="s">
        <v>890</v>
      </c>
      <c r="E1089" s="28" t="s">
        <v>891</v>
      </c>
      <c r="F1089" s="25" t="s">
        <v>57</v>
      </c>
      <c r="G1089" s="36"/>
      <c r="H1089" s="28" t="s">
        <v>145</v>
      </c>
      <c r="I1089" s="25" t="s">
        <v>146</v>
      </c>
      <c r="J1089" s="25" t="s">
        <v>147</v>
      </c>
      <c r="K1089" s="25" t="s">
        <v>61</v>
      </c>
      <c r="L1089" s="25" t="e">
        <v>#N/A</v>
      </c>
      <c r="M1089" s="25">
        <v>0</v>
      </c>
      <c r="N1089" s="25"/>
      <c r="O1089" s="25" t="s">
        <v>62</v>
      </c>
      <c r="P1089" s="25" t="s">
        <v>63</v>
      </c>
      <c r="Q1089" s="30" t="s">
        <v>63</v>
      </c>
      <c r="R1089" s="30" t="s">
        <v>63</v>
      </c>
      <c r="S1089" s="30" t="s">
        <v>63</v>
      </c>
      <c r="T1089" s="31"/>
      <c r="U1089" s="31" t="s">
        <v>63</v>
      </c>
      <c r="V1089" s="32">
        <v>1304.4949999999999</v>
      </c>
      <c r="W1089" s="32">
        <v>2745.366</v>
      </c>
      <c r="X1089" s="32">
        <v>9.5009999999999994</v>
      </c>
      <c r="Y1089" s="32">
        <v>3642.58</v>
      </c>
      <c r="Z1089" s="32">
        <v>20</v>
      </c>
      <c r="AA1089" s="33">
        <v>4.9268825987926184E-3</v>
      </c>
      <c r="AB1089" s="34">
        <v>6.7939944004212502E-5</v>
      </c>
      <c r="AD1089" s="28"/>
      <c r="AE1089" s="28"/>
      <c r="AF1089" s="28">
        <v>4338.7688525323556</v>
      </c>
      <c r="AG1089" s="28" t="s">
        <v>105</v>
      </c>
      <c r="AH1089" s="28" t="s">
        <v>63</v>
      </c>
      <c r="AI1089" s="28">
        <v>4</v>
      </c>
      <c r="AJ1089" s="36">
        <v>1.19051901250831</v>
      </c>
      <c r="AK1089" s="28"/>
      <c r="AL1089" s="28" t="s">
        <v>65</v>
      </c>
      <c r="AM1089" s="28" t="s">
        <v>63</v>
      </c>
      <c r="AN1089" s="28"/>
      <c r="AO1089" s="28"/>
      <c r="AP1089" s="28"/>
      <c r="AQ1089" s="28">
        <v>21.376604759725101</v>
      </c>
      <c r="AR1089" s="28"/>
      <c r="AS1089" s="28">
        <v>3.1821201713633679E-4</v>
      </c>
      <c r="AT1089" s="28"/>
      <c r="AU1089" s="37" t="s">
        <v>66</v>
      </c>
      <c r="AV1089" s="38" t="s">
        <v>67</v>
      </c>
    </row>
    <row r="1090" spans="1:48">
      <c r="A1090" s="25">
        <v>1088</v>
      </c>
      <c r="B1090" s="26" t="s">
        <v>54</v>
      </c>
      <c r="C1090" s="27">
        <v>1088</v>
      </c>
      <c r="D1090" s="28" t="s">
        <v>894</v>
      </c>
      <c r="E1090" s="28" t="s">
        <v>895</v>
      </c>
      <c r="F1090" s="25" t="s">
        <v>57</v>
      </c>
      <c r="G1090" s="36"/>
      <c r="H1090" s="28" t="s">
        <v>684</v>
      </c>
      <c r="I1090" s="25" t="s">
        <v>685</v>
      </c>
      <c r="J1090" s="25" t="s">
        <v>686</v>
      </c>
      <c r="K1090" s="25" t="s">
        <v>83</v>
      </c>
      <c r="L1090" s="25" t="e">
        <v>#N/A</v>
      </c>
      <c r="M1090" s="25">
        <v>0</v>
      </c>
      <c r="N1090" s="25"/>
      <c r="O1090" s="25" t="s">
        <v>62</v>
      </c>
      <c r="P1090" s="25" t="s">
        <v>67</v>
      </c>
      <c r="Q1090" s="30" t="s">
        <v>63</v>
      </c>
      <c r="R1090" s="30" t="s">
        <v>63</v>
      </c>
      <c r="S1090" s="30" t="s">
        <v>63</v>
      </c>
      <c r="T1090" s="31"/>
      <c r="U1090" s="31" t="s">
        <v>63</v>
      </c>
      <c r="V1090" s="32">
        <v>7299.2675999999992</v>
      </c>
      <c r="W1090" s="32">
        <v>24422.307000000001</v>
      </c>
      <c r="X1090" s="32">
        <v>2216.527</v>
      </c>
      <c r="Y1090" s="32">
        <v>5501.9229999999998</v>
      </c>
      <c r="Z1090" s="32">
        <v>47.774999999999999</v>
      </c>
      <c r="AA1090" s="33">
        <v>1.4077098525746648E-3</v>
      </c>
      <c r="AB1090" s="34">
        <v>1.6229154124006262E-4</v>
      </c>
      <c r="AD1090" s="32">
        <v>0.50080000000000002</v>
      </c>
      <c r="AE1090" s="32">
        <v>64116.23</v>
      </c>
      <c r="AF1090" s="28">
        <v>64116.730799999998</v>
      </c>
      <c r="AG1090" s="28" t="s">
        <v>64</v>
      </c>
      <c r="AH1090" s="28" t="s">
        <v>63</v>
      </c>
      <c r="AI1090" s="28">
        <v>2</v>
      </c>
      <c r="AJ1090" s="36">
        <v>33.596488932839897</v>
      </c>
      <c r="AK1090" s="28"/>
      <c r="AL1090" s="28" t="s">
        <v>65</v>
      </c>
      <c r="AM1090" s="28" t="s">
        <v>63</v>
      </c>
      <c r="AN1090" s="28"/>
      <c r="AO1090" s="28">
        <v>7.0498109416939215E-4</v>
      </c>
      <c r="AP1090" s="28">
        <v>90.257048680943299</v>
      </c>
      <c r="AQ1090" s="28">
        <v>90.257753662037459</v>
      </c>
      <c r="AR1090" s="28"/>
      <c r="AS1090" s="28">
        <v>3.8006447796721225E-4</v>
      </c>
      <c r="AT1090" s="28"/>
      <c r="AU1090" s="37" t="s">
        <v>66</v>
      </c>
      <c r="AV1090" s="38" t="s">
        <v>67</v>
      </c>
    </row>
    <row r="1091" spans="1:48">
      <c r="A1091" s="25">
        <v>1089</v>
      </c>
      <c r="B1091" s="26" t="s">
        <v>54</v>
      </c>
      <c r="C1091" s="27">
        <v>1089</v>
      </c>
      <c r="D1091" s="28" t="s">
        <v>896</v>
      </c>
      <c r="E1091" s="28" t="s">
        <v>897</v>
      </c>
      <c r="F1091" s="25" t="s">
        <v>57</v>
      </c>
      <c r="G1091" s="36"/>
      <c r="H1091" s="28" t="s">
        <v>898</v>
      </c>
      <c r="I1091" s="25" t="s">
        <v>899</v>
      </c>
      <c r="J1091" s="25" t="s">
        <v>900</v>
      </c>
      <c r="K1091" s="25" t="s">
        <v>83</v>
      </c>
      <c r="L1091" s="25" t="e">
        <v>#N/A</v>
      </c>
      <c r="M1091" s="25">
        <v>0</v>
      </c>
      <c r="N1091" s="25"/>
      <c r="O1091" s="25" t="s">
        <v>62</v>
      </c>
      <c r="P1091" s="25" t="s">
        <v>67</v>
      </c>
      <c r="Q1091" s="30" t="s">
        <v>63</v>
      </c>
      <c r="R1091" s="30" t="s">
        <v>63</v>
      </c>
      <c r="S1091" s="30" t="s">
        <v>63</v>
      </c>
      <c r="T1091" s="31"/>
      <c r="U1091" s="31" t="s">
        <v>63</v>
      </c>
      <c r="V1091" s="32">
        <v>4108.5290999999997</v>
      </c>
      <c r="W1091" s="32">
        <v>1543.22</v>
      </c>
      <c r="X1091" s="32">
        <v>0</v>
      </c>
      <c r="Y1091" s="32">
        <v>25.847000000000001</v>
      </c>
      <c r="Z1091" s="32">
        <v>27</v>
      </c>
      <c r="AA1091" s="33">
        <v>4.7772821337734193E-3</v>
      </c>
      <c r="AB1091" s="34">
        <v>9.1718924405686877E-5</v>
      </c>
      <c r="AD1091" s="32">
        <v>173965.6</v>
      </c>
      <c r="AE1091" s="32">
        <v>3784.91</v>
      </c>
      <c r="AF1091" s="28">
        <v>177750.51</v>
      </c>
      <c r="AG1091" s="28" t="s">
        <v>64</v>
      </c>
      <c r="AH1091" s="28" t="s">
        <v>63</v>
      </c>
      <c r="AI1091" s="28">
        <v>2</v>
      </c>
      <c r="AJ1091" s="36">
        <v>0.52498950020999602</v>
      </c>
      <c r="AK1091" s="28"/>
      <c r="AL1091" s="28" t="s">
        <v>65</v>
      </c>
      <c r="AM1091" s="28" t="s">
        <v>63</v>
      </c>
      <c r="AN1091" s="28"/>
      <c r="AO1091" s="28">
        <v>831.0827527711732</v>
      </c>
      <c r="AP1091" s="28">
        <v>18.081582920940352</v>
      </c>
      <c r="AQ1091" s="28">
        <v>849.16433569211358</v>
      </c>
      <c r="AR1091" s="28"/>
      <c r="AS1091" s="28">
        <v>2.1479311156702733E-4</v>
      </c>
      <c r="AT1091" s="28"/>
      <c r="AU1091" s="37" t="s">
        <v>66</v>
      </c>
      <c r="AV1091" s="38" t="s">
        <v>67</v>
      </c>
    </row>
    <row r="1092" spans="1:48">
      <c r="A1092" s="25">
        <v>1090</v>
      </c>
      <c r="B1092" s="26" t="s">
        <v>54</v>
      </c>
      <c r="C1092" s="27">
        <v>1090</v>
      </c>
      <c r="D1092" s="28" t="s">
        <v>901</v>
      </c>
      <c r="E1092" s="28" t="s">
        <v>902</v>
      </c>
      <c r="F1092" s="25" t="s">
        <v>57</v>
      </c>
      <c r="G1092" s="36"/>
      <c r="H1092" s="28" t="s">
        <v>861</v>
      </c>
      <c r="I1092" s="25" t="s">
        <v>618</v>
      </c>
      <c r="J1092" s="25" t="s">
        <v>113</v>
      </c>
      <c r="K1092" s="25" t="s">
        <v>83</v>
      </c>
      <c r="L1092" s="25" t="e">
        <v>#N/A</v>
      </c>
      <c r="M1092" s="25">
        <v>0</v>
      </c>
      <c r="N1092" s="25"/>
      <c r="O1092" s="25" t="s">
        <v>62</v>
      </c>
      <c r="P1092" s="25" t="s">
        <v>67</v>
      </c>
      <c r="Q1092" s="30" t="s">
        <v>63</v>
      </c>
      <c r="R1092" s="30" t="s">
        <v>63</v>
      </c>
      <c r="S1092" s="30" t="s">
        <v>63</v>
      </c>
      <c r="T1092" s="31"/>
      <c r="U1092" s="31" t="s">
        <v>63</v>
      </c>
      <c r="V1092" s="32">
        <v>2983.94175</v>
      </c>
      <c r="W1092" s="32">
        <v>794.91499999999996</v>
      </c>
      <c r="X1092" s="32">
        <v>0</v>
      </c>
      <c r="Y1092" s="32">
        <v>1300.721</v>
      </c>
      <c r="Z1092" s="32">
        <v>132.23500000000001</v>
      </c>
      <c r="AA1092" s="33">
        <v>3.4993387881136276E-2</v>
      </c>
      <c r="AB1092" s="34">
        <v>4.492019247698521E-4</v>
      </c>
      <c r="AD1092" s="32">
        <v>211.73580000000001</v>
      </c>
      <c r="AE1092" s="32">
        <v>824.45929999999998</v>
      </c>
      <c r="AF1092" s="28">
        <v>1036.1950999999999</v>
      </c>
      <c r="AG1092" s="28" t="s">
        <v>64</v>
      </c>
      <c r="AH1092" s="28" t="s">
        <v>63</v>
      </c>
      <c r="AI1092" s="28">
        <v>2</v>
      </c>
      <c r="AJ1092" s="36">
        <v>1.71780601037353</v>
      </c>
      <c r="AK1092" s="32">
        <v>288.99680000000001</v>
      </c>
      <c r="AL1092" s="28" t="s">
        <v>64</v>
      </c>
      <c r="AM1092" s="28" t="s">
        <v>63</v>
      </c>
      <c r="AN1092" s="28">
        <v>2</v>
      </c>
      <c r="AO1092" s="28">
        <v>7.409352977722695</v>
      </c>
      <c r="AP1092" s="28">
        <v>28.850624077110098</v>
      </c>
      <c r="AQ1092" s="28">
        <v>36.259977054832788</v>
      </c>
      <c r="AR1092" s="28">
        <v>10.112977118807164</v>
      </c>
      <c r="AS1092" s="28">
        <v>1.0519691521505875E-3</v>
      </c>
      <c r="AT1092" s="28">
        <v>1.0519691521505875E-3</v>
      </c>
      <c r="AU1092" s="37" t="s">
        <v>66</v>
      </c>
      <c r="AV1092" s="38" t="s">
        <v>67</v>
      </c>
    </row>
    <row r="1093" spans="1:48">
      <c r="A1093" s="25">
        <v>1091</v>
      </c>
      <c r="B1093" s="26" t="s">
        <v>54</v>
      </c>
      <c r="C1093" s="27">
        <v>1091</v>
      </c>
      <c r="D1093" s="28" t="s">
        <v>901</v>
      </c>
      <c r="E1093" s="28" t="s">
        <v>902</v>
      </c>
      <c r="F1093" s="25" t="s">
        <v>57</v>
      </c>
      <c r="G1093" s="36"/>
      <c r="H1093" s="28" t="s">
        <v>861</v>
      </c>
      <c r="I1093" s="25" t="s">
        <v>618</v>
      </c>
      <c r="J1093" s="25" t="s">
        <v>113</v>
      </c>
      <c r="K1093" s="25" t="s">
        <v>83</v>
      </c>
      <c r="L1093" s="25" t="e">
        <v>#N/A</v>
      </c>
      <c r="M1093" s="25">
        <v>0</v>
      </c>
      <c r="N1093" s="25"/>
      <c r="O1093" s="25" t="s">
        <v>62</v>
      </c>
      <c r="P1093" s="25" t="s">
        <v>67</v>
      </c>
      <c r="Q1093" s="30" t="s">
        <v>63</v>
      </c>
      <c r="R1093" s="30" t="s">
        <v>63</v>
      </c>
      <c r="S1093" s="30" t="s">
        <v>63</v>
      </c>
      <c r="T1093" s="31"/>
      <c r="U1093" s="31" t="s">
        <v>63</v>
      </c>
      <c r="V1093" s="32">
        <v>2983.94175</v>
      </c>
      <c r="W1093" s="32">
        <v>794.91499999999996</v>
      </c>
      <c r="X1093" s="32">
        <v>0</v>
      </c>
      <c r="Y1093" s="32">
        <v>1300.721</v>
      </c>
      <c r="Z1093" s="32">
        <v>55.944000000000003</v>
      </c>
      <c r="AA1093" s="33">
        <v>1.4804477571159585E-2</v>
      </c>
      <c r="AB1093" s="34">
        <v>1.9004161136858323E-4</v>
      </c>
      <c r="AD1093" s="32">
        <v>211.73580000000001</v>
      </c>
      <c r="AE1093" s="32">
        <v>824.45929999999998</v>
      </c>
      <c r="AF1093" s="28">
        <v>1036.1950999999999</v>
      </c>
      <c r="AG1093" s="28" t="s">
        <v>64</v>
      </c>
      <c r="AH1093" s="28" t="s">
        <v>63</v>
      </c>
      <c r="AI1093" s="28">
        <v>2</v>
      </c>
      <c r="AJ1093" s="36">
        <v>1.71780601037353</v>
      </c>
      <c r="AK1093" s="32">
        <v>288.99680000000001</v>
      </c>
      <c r="AL1093" s="28" t="s">
        <v>64</v>
      </c>
      <c r="AM1093" s="28" t="s">
        <v>63</v>
      </c>
      <c r="AN1093" s="28">
        <v>2</v>
      </c>
      <c r="AO1093" s="28">
        <v>3.1346379021115318</v>
      </c>
      <c r="AP1093" s="28">
        <v>12.205689215183931</v>
      </c>
      <c r="AQ1093" s="28">
        <v>15.340327117295463</v>
      </c>
      <c r="AR1093" s="28">
        <v>4.278446643736892</v>
      </c>
      <c r="AS1093" s="28">
        <v>4.4505132716688063E-4</v>
      </c>
      <c r="AT1093" s="28">
        <v>4.4505132716688063E-4</v>
      </c>
      <c r="AU1093" s="37" t="s">
        <v>66</v>
      </c>
      <c r="AV1093" s="38" t="s">
        <v>67</v>
      </c>
    </row>
    <row r="1094" spans="1:48">
      <c r="A1094" s="25">
        <v>1092</v>
      </c>
      <c r="B1094" s="26" t="s">
        <v>54</v>
      </c>
      <c r="C1094" s="27">
        <v>1092</v>
      </c>
      <c r="D1094" s="28" t="s">
        <v>901</v>
      </c>
      <c r="E1094" s="28" t="s">
        <v>902</v>
      </c>
      <c r="F1094" s="25" t="s">
        <v>57</v>
      </c>
      <c r="G1094" s="36"/>
      <c r="H1094" s="28" t="s">
        <v>861</v>
      </c>
      <c r="I1094" s="25" t="s">
        <v>618</v>
      </c>
      <c r="J1094" s="25" t="s">
        <v>113</v>
      </c>
      <c r="K1094" s="25" t="s">
        <v>83</v>
      </c>
      <c r="L1094" s="25" t="e">
        <v>#N/A</v>
      </c>
      <c r="M1094" s="25">
        <v>0</v>
      </c>
      <c r="N1094" s="25"/>
      <c r="O1094" s="25" t="s">
        <v>62</v>
      </c>
      <c r="P1094" s="25" t="s">
        <v>67</v>
      </c>
      <c r="Q1094" s="30" t="s">
        <v>63</v>
      </c>
      <c r="R1094" s="30" t="s">
        <v>63</v>
      </c>
      <c r="S1094" s="30" t="s">
        <v>63</v>
      </c>
      <c r="T1094" s="31"/>
      <c r="U1094" s="31" t="s">
        <v>63</v>
      </c>
      <c r="V1094" s="32">
        <v>2983.94175</v>
      </c>
      <c r="W1094" s="32">
        <v>794.91499999999996</v>
      </c>
      <c r="X1094" s="32">
        <v>0</v>
      </c>
      <c r="Y1094" s="32">
        <v>1300.721</v>
      </c>
      <c r="Z1094" s="32">
        <v>30.006</v>
      </c>
      <c r="AA1094" s="33">
        <v>7.940496818250653E-3</v>
      </c>
      <c r="AB1094" s="34">
        <v>1.0193029798952002E-4</v>
      </c>
      <c r="AD1094" s="32">
        <v>211.73580000000001</v>
      </c>
      <c r="AE1094" s="32">
        <v>824.45929999999998</v>
      </c>
      <c r="AF1094" s="28">
        <v>1036.1950999999999</v>
      </c>
      <c r="AG1094" s="28" t="s">
        <v>64</v>
      </c>
      <c r="AH1094" s="28" t="s">
        <v>63</v>
      </c>
      <c r="AI1094" s="28">
        <v>2</v>
      </c>
      <c r="AJ1094" s="36">
        <v>1.71780601037353</v>
      </c>
      <c r="AK1094" s="32">
        <v>288.99680000000001</v>
      </c>
      <c r="AL1094" s="28" t="s">
        <v>64</v>
      </c>
      <c r="AM1094" s="28" t="s">
        <v>63</v>
      </c>
      <c r="AN1094" s="28">
        <v>2</v>
      </c>
      <c r="AO1094" s="28">
        <v>1.6812874462097567</v>
      </c>
      <c r="AP1094" s="28">
        <v>6.5466164484271605</v>
      </c>
      <c r="AQ1094" s="28">
        <v>8.227903894636917</v>
      </c>
      <c r="AR1094" s="28">
        <v>2.2947781708846202</v>
      </c>
      <c r="AS1094" s="28">
        <v>2.3870674465482306E-4</v>
      </c>
      <c r="AT1094" s="28">
        <v>2.3870674465482306E-4</v>
      </c>
      <c r="AU1094" s="37" t="s">
        <v>66</v>
      </c>
      <c r="AV1094" s="38" t="s">
        <v>67</v>
      </c>
    </row>
    <row r="1095" spans="1:48">
      <c r="A1095" s="25">
        <v>1093</v>
      </c>
      <c r="B1095" s="26" t="s">
        <v>54</v>
      </c>
      <c r="C1095" s="27">
        <v>1093</v>
      </c>
      <c r="D1095" s="28" t="s">
        <v>901</v>
      </c>
      <c r="E1095" s="28" t="s">
        <v>902</v>
      </c>
      <c r="F1095" s="25" t="s">
        <v>57</v>
      </c>
      <c r="G1095" s="36"/>
      <c r="H1095" s="28" t="s">
        <v>861</v>
      </c>
      <c r="I1095" s="25" t="s">
        <v>618</v>
      </c>
      <c r="J1095" s="25" t="s">
        <v>113</v>
      </c>
      <c r="K1095" s="25" t="s">
        <v>83</v>
      </c>
      <c r="L1095" s="25" t="e">
        <v>#N/A</v>
      </c>
      <c r="M1095" s="25">
        <v>0</v>
      </c>
      <c r="N1095" s="25"/>
      <c r="O1095" s="25" t="s">
        <v>62</v>
      </c>
      <c r="P1095" s="25" t="s">
        <v>67</v>
      </c>
      <c r="Q1095" s="30" t="s">
        <v>63</v>
      </c>
      <c r="R1095" s="30" t="s">
        <v>63</v>
      </c>
      <c r="S1095" s="30" t="s">
        <v>63</v>
      </c>
      <c r="T1095" s="31"/>
      <c r="U1095" s="31" t="s">
        <v>63</v>
      </c>
      <c r="V1095" s="32">
        <v>2983.94175</v>
      </c>
      <c r="W1095" s="32">
        <v>794.91499999999996</v>
      </c>
      <c r="X1095" s="32">
        <v>0</v>
      </c>
      <c r="Y1095" s="32">
        <v>1300.721</v>
      </c>
      <c r="Z1095" s="32">
        <v>33.566000000000003</v>
      </c>
      <c r="AA1095" s="33">
        <v>8.8825806905752647E-3</v>
      </c>
      <c r="AB1095" s="34">
        <v>1.1402360802226985E-4</v>
      </c>
      <c r="AD1095" s="32">
        <v>211.73580000000001</v>
      </c>
      <c r="AE1095" s="32">
        <v>824.45929999999998</v>
      </c>
      <c r="AF1095" s="28">
        <v>1036.1950999999999</v>
      </c>
      <c r="AG1095" s="28" t="s">
        <v>64</v>
      </c>
      <c r="AH1095" s="28" t="s">
        <v>63</v>
      </c>
      <c r="AI1095" s="28">
        <v>2</v>
      </c>
      <c r="AJ1095" s="36">
        <v>1.71780601037353</v>
      </c>
      <c r="AK1095" s="32">
        <v>288.99680000000001</v>
      </c>
      <c r="AL1095" s="28" t="s">
        <v>64</v>
      </c>
      <c r="AM1095" s="28" t="s">
        <v>63</v>
      </c>
      <c r="AN1095" s="28">
        <v>2</v>
      </c>
      <c r="AO1095" s="28">
        <v>1.8807603285835062</v>
      </c>
      <c r="AP1095" s="28">
        <v>7.3233262583451992</v>
      </c>
      <c r="AQ1095" s="28">
        <v>9.204086586928705</v>
      </c>
      <c r="AR1095" s="28">
        <v>2.5670373953180419</v>
      </c>
      <c r="AS1095" s="28">
        <v>2.6702761417995703E-4</v>
      </c>
      <c r="AT1095" s="28">
        <v>2.6702761417995703E-4</v>
      </c>
      <c r="AU1095" s="37" t="s">
        <v>66</v>
      </c>
      <c r="AV1095" s="38" t="s">
        <v>67</v>
      </c>
    </row>
    <row r="1096" spans="1:48">
      <c r="A1096" s="25">
        <v>1094</v>
      </c>
      <c r="B1096" s="26" t="s">
        <v>54</v>
      </c>
      <c r="C1096" s="27">
        <v>1094</v>
      </c>
      <c r="D1096" s="28" t="s">
        <v>901</v>
      </c>
      <c r="E1096" s="28" t="s">
        <v>902</v>
      </c>
      <c r="F1096" s="25" t="s">
        <v>57</v>
      </c>
      <c r="G1096" s="36"/>
      <c r="H1096" s="28" t="s">
        <v>861</v>
      </c>
      <c r="I1096" s="25" t="s">
        <v>618</v>
      </c>
      <c r="J1096" s="25" t="s">
        <v>113</v>
      </c>
      <c r="K1096" s="25" t="s">
        <v>83</v>
      </c>
      <c r="L1096" s="25" t="e">
        <v>#N/A</v>
      </c>
      <c r="M1096" s="25">
        <v>0</v>
      </c>
      <c r="N1096" s="25"/>
      <c r="O1096" s="25" t="s">
        <v>62</v>
      </c>
      <c r="P1096" s="25" t="s">
        <v>67</v>
      </c>
      <c r="Q1096" s="30" t="s">
        <v>63</v>
      </c>
      <c r="R1096" s="30" t="s">
        <v>63</v>
      </c>
      <c r="S1096" s="30" t="s">
        <v>63</v>
      </c>
      <c r="T1096" s="31"/>
      <c r="U1096" s="31" t="s">
        <v>63</v>
      </c>
      <c r="V1096" s="32">
        <v>2983.94175</v>
      </c>
      <c r="W1096" s="32">
        <v>794.91499999999996</v>
      </c>
      <c r="X1096" s="32">
        <v>0</v>
      </c>
      <c r="Y1096" s="32">
        <v>1300.721</v>
      </c>
      <c r="Z1096" s="32">
        <v>33.566000000000003</v>
      </c>
      <c r="AA1096" s="33">
        <v>8.8825806905752647E-3</v>
      </c>
      <c r="AB1096" s="34">
        <v>1.1402360802226985E-4</v>
      </c>
      <c r="AD1096" s="32">
        <v>211.73580000000001</v>
      </c>
      <c r="AE1096" s="32">
        <v>824.45929999999998</v>
      </c>
      <c r="AF1096" s="28">
        <v>1036.1950999999999</v>
      </c>
      <c r="AG1096" s="28" t="s">
        <v>64</v>
      </c>
      <c r="AH1096" s="28" t="s">
        <v>63</v>
      </c>
      <c r="AI1096" s="28">
        <v>2</v>
      </c>
      <c r="AJ1096" s="36">
        <v>1.71780601037353</v>
      </c>
      <c r="AK1096" s="32">
        <v>288.99680000000001</v>
      </c>
      <c r="AL1096" s="28" t="s">
        <v>64</v>
      </c>
      <c r="AM1096" s="28" t="s">
        <v>63</v>
      </c>
      <c r="AN1096" s="28">
        <v>2</v>
      </c>
      <c r="AO1096" s="28">
        <v>1.8807603285835062</v>
      </c>
      <c r="AP1096" s="28">
        <v>7.3233262583451992</v>
      </c>
      <c r="AQ1096" s="28">
        <v>9.204086586928705</v>
      </c>
      <c r="AR1096" s="28">
        <v>2.5670373953180419</v>
      </c>
      <c r="AS1096" s="28">
        <v>2.6702761417995703E-4</v>
      </c>
      <c r="AT1096" s="28">
        <v>2.6702761417995703E-4</v>
      </c>
      <c r="AU1096" s="37" t="s">
        <v>66</v>
      </c>
      <c r="AV1096" s="38" t="s">
        <v>67</v>
      </c>
    </row>
    <row r="1097" spans="1:48">
      <c r="A1097" s="25">
        <v>1095</v>
      </c>
      <c r="B1097" s="26" t="s">
        <v>54</v>
      </c>
      <c r="C1097" s="27">
        <v>1095</v>
      </c>
      <c r="D1097" s="28" t="s">
        <v>901</v>
      </c>
      <c r="E1097" s="28" t="s">
        <v>902</v>
      </c>
      <c r="F1097" s="25" t="s">
        <v>57</v>
      </c>
      <c r="G1097" s="36"/>
      <c r="H1097" s="28" t="s">
        <v>861</v>
      </c>
      <c r="I1097" s="25" t="s">
        <v>618</v>
      </c>
      <c r="J1097" s="25" t="s">
        <v>113</v>
      </c>
      <c r="K1097" s="25" t="s">
        <v>83</v>
      </c>
      <c r="L1097" s="25" t="e">
        <v>#N/A</v>
      </c>
      <c r="M1097" s="25">
        <v>0</v>
      </c>
      <c r="N1097" s="25"/>
      <c r="O1097" s="25" t="s">
        <v>62</v>
      </c>
      <c r="P1097" s="25" t="s">
        <v>67</v>
      </c>
      <c r="Q1097" s="30" t="s">
        <v>63</v>
      </c>
      <c r="R1097" s="30" t="s">
        <v>63</v>
      </c>
      <c r="S1097" s="30" t="s">
        <v>63</v>
      </c>
      <c r="T1097" s="31"/>
      <c r="U1097" s="31" t="s">
        <v>63</v>
      </c>
      <c r="V1097" s="32">
        <v>2983.94175</v>
      </c>
      <c r="W1097" s="32">
        <v>794.91499999999996</v>
      </c>
      <c r="X1097" s="32">
        <v>0</v>
      </c>
      <c r="Y1097" s="32">
        <v>1300.721</v>
      </c>
      <c r="Z1097" s="32">
        <v>33.566000000000003</v>
      </c>
      <c r="AA1097" s="33">
        <v>8.8825806905752647E-3</v>
      </c>
      <c r="AB1097" s="34">
        <v>1.1402360802226985E-4</v>
      </c>
      <c r="AD1097" s="32">
        <v>211.73580000000001</v>
      </c>
      <c r="AE1097" s="32">
        <v>824.45929999999998</v>
      </c>
      <c r="AF1097" s="28">
        <v>1036.1950999999999</v>
      </c>
      <c r="AG1097" s="28" t="s">
        <v>64</v>
      </c>
      <c r="AH1097" s="28" t="s">
        <v>63</v>
      </c>
      <c r="AI1097" s="28">
        <v>2</v>
      </c>
      <c r="AJ1097" s="36">
        <v>1.71780601037353</v>
      </c>
      <c r="AK1097" s="32">
        <v>288.99680000000001</v>
      </c>
      <c r="AL1097" s="28" t="s">
        <v>64</v>
      </c>
      <c r="AM1097" s="28" t="s">
        <v>63</v>
      </c>
      <c r="AN1097" s="28">
        <v>2</v>
      </c>
      <c r="AO1097" s="28">
        <v>1.8807603285835062</v>
      </c>
      <c r="AP1097" s="28">
        <v>7.3233262583451992</v>
      </c>
      <c r="AQ1097" s="28">
        <v>9.204086586928705</v>
      </c>
      <c r="AR1097" s="28">
        <v>2.5670373953180419</v>
      </c>
      <c r="AS1097" s="28">
        <v>2.6702761417995703E-4</v>
      </c>
      <c r="AT1097" s="28">
        <v>2.6702761417995703E-4</v>
      </c>
      <c r="AU1097" s="37" t="s">
        <v>66</v>
      </c>
      <c r="AV1097" s="38" t="s">
        <v>67</v>
      </c>
    </row>
    <row r="1098" spans="1:48">
      <c r="A1098" s="25">
        <v>1096</v>
      </c>
      <c r="B1098" s="26" t="s">
        <v>54</v>
      </c>
      <c r="C1098" s="27">
        <v>1096</v>
      </c>
      <c r="D1098" s="28" t="s">
        <v>901</v>
      </c>
      <c r="E1098" s="28" t="s">
        <v>902</v>
      </c>
      <c r="F1098" s="25" t="s">
        <v>57</v>
      </c>
      <c r="G1098" s="36"/>
      <c r="H1098" s="28" t="s">
        <v>861</v>
      </c>
      <c r="I1098" s="25" t="s">
        <v>618</v>
      </c>
      <c r="J1098" s="25" t="s">
        <v>113</v>
      </c>
      <c r="K1098" s="25" t="s">
        <v>83</v>
      </c>
      <c r="L1098" s="25" t="e">
        <v>#N/A</v>
      </c>
      <c r="M1098" s="25">
        <v>0</v>
      </c>
      <c r="N1098" s="25"/>
      <c r="O1098" s="25" t="s">
        <v>62</v>
      </c>
      <c r="P1098" s="25" t="s">
        <v>67</v>
      </c>
      <c r="Q1098" s="30" t="s">
        <v>63</v>
      </c>
      <c r="R1098" s="30" t="s">
        <v>63</v>
      </c>
      <c r="S1098" s="30" t="s">
        <v>63</v>
      </c>
      <c r="T1098" s="31"/>
      <c r="U1098" s="31" t="s">
        <v>63</v>
      </c>
      <c r="V1098" s="32">
        <v>2983.94175</v>
      </c>
      <c r="W1098" s="32">
        <v>794.91499999999996</v>
      </c>
      <c r="X1098" s="32">
        <v>0</v>
      </c>
      <c r="Y1098" s="32">
        <v>1300.721</v>
      </c>
      <c r="Z1098" s="32">
        <v>85.444000000000003</v>
      </c>
      <c r="AA1098" s="33">
        <v>2.2611071456995559E-2</v>
      </c>
      <c r="AB1098" s="34">
        <v>2.9025302877479665E-4</v>
      </c>
      <c r="AD1098" s="32">
        <v>211.73580000000001</v>
      </c>
      <c r="AE1098" s="32">
        <v>824.45929999999998</v>
      </c>
      <c r="AF1098" s="28">
        <v>1036.1950999999999</v>
      </c>
      <c r="AG1098" s="28" t="s">
        <v>64</v>
      </c>
      <c r="AH1098" s="28" t="s">
        <v>63</v>
      </c>
      <c r="AI1098" s="28">
        <v>2</v>
      </c>
      <c r="AJ1098" s="36">
        <v>1.71780601037353</v>
      </c>
      <c r="AK1098" s="32">
        <v>288.99680000000001</v>
      </c>
      <c r="AL1098" s="28" t="s">
        <v>64</v>
      </c>
      <c r="AM1098" s="28" t="s">
        <v>63</v>
      </c>
      <c r="AN1098" s="28">
        <v>2</v>
      </c>
      <c r="AO1098" s="28">
        <v>4.7875733038041206</v>
      </c>
      <c r="AP1098" s="28">
        <v>18.641908145684539</v>
      </c>
      <c r="AQ1098" s="28">
        <v>23.429481449488659</v>
      </c>
      <c r="AR1098" s="28">
        <v>6.5345272956430547</v>
      </c>
      <c r="AS1098" s="28">
        <v>6.7973268980492905E-4</v>
      </c>
      <c r="AT1098" s="28">
        <v>6.7973268980492905E-4</v>
      </c>
      <c r="AU1098" s="37" t="s">
        <v>66</v>
      </c>
      <c r="AV1098" s="38" t="s">
        <v>67</v>
      </c>
    </row>
    <row r="1099" spans="1:48">
      <c r="A1099" s="25">
        <v>1097</v>
      </c>
      <c r="B1099" s="26" t="s">
        <v>54</v>
      </c>
      <c r="C1099" s="27">
        <v>1097</v>
      </c>
      <c r="D1099" s="28" t="s">
        <v>901</v>
      </c>
      <c r="E1099" s="28" t="s">
        <v>902</v>
      </c>
      <c r="F1099" s="25" t="s">
        <v>57</v>
      </c>
      <c r="G1099" s="36"/>
      <c r="H1099" s="28" t="s">
        <v>861</v>
      </c>
      <c r="I1099" s="25" t="s">
        <v>618</v>
      </c>
      <c r="J1099" s="25" t="s">
        <v>113</v>
      </c>
      <c r="K1099" s="25" t="s">
        <v>83</v>
      </c>
      <c r="L1099" s="25" t="e">
        <v>#N/A</v>
      </c>
      <c r="M1099" s="25">
        <v>0</v>
      </c>
      <c r="N1099" s="25"/>
      <c r="O1099" s="25" t="s">
        <v>62</v>
      </c>
      <c r="P1099" s="25" t="s">
        <v>67</v>
      </c>
      <c r="Q1099" s="30" t="s">
        <v>63</v>
      </c>
      <c r="R1099" s="30" t="s">
        <v>63</v>
      </c>
      <c r="S1099" s="30" t="s">
        <v>63</v>
      </c>
      <c r="T1099" s="31"/>
      <c r="U1099" s="31" t="s">
        <v>63</v>
      </c>
      <c r="V1099" s="32">
        <v>2983.94175</v>
      </c>
      <c r="W1099" s="32">
        <v>794.91499999999996</v>
      </c>
      <c r="X1099" s="32">
        <v>0</v>
      </c>
      <c r="Y1099" s="32">
        <v>1300.721</v>
      </c>
      <c r="Z1099" s="32">
        <v>33.566000000000003</v>
      </c>
      <c r="AA1099" s="33">
        <v>8.8825806905752647E-3</v>
      </c>
      <c r="AB1099" s="34">
        <v>1.1402360802226985E-4</v>
      </c>
      <c r="AD1099" s="32">
        <v>211.73580000000001</v>
      </c>
      <c r="AE1099" s="32">
        <v>824.45929999999998</v>
      </c>
      <c r="AF1099" s="28">
        <v>1036.1950999999999</v>
      </c>
      <c r="AG1099" s="28" t="s">
        <v>64</v>
      </c>
      <c r="AH1099" s="28" t="s">
        <v>63</v>
      </c>
      <c r="AI1099" s="28">
        <v>2</v>
      </c>
      <c r="AJ1099" s="36">
        <v>1.71780601037353</v>
      </c>
      <c r="AK1099" s="32">
        <v>288.99680000000001</v>
      </c>
      <c r="AL1099" s="28" t="s">
        <v>64</v>
      </c>
      <c r="AM1099" s="28" t="s">
        <v>63</v>
      </c>
      <c r="AN1099" s="28">
        <v>2</v>
      </c>
      <c r="AO1099" s="28">
        <v>1.8807603285835062</v>
      </c>
      <c r="AP1099" s="28">
        <v>7.3233262583451992</v>
      </c>
      <c r="AQ1099" s="28">
        <v>9.204086586928705</v>
      </c>
      <c r="AR1099" s="28">
        <v>2.5670373953180419</v>
      </c>
      <c r="AS1099" s="28">
        <v>2.6702761417995703E-4</v>
      </c>
      <c r="AT1099" s="28">
        <v>2.6702761417995703E-4</v>
      </c>
      <c r="AU1099" s="37" t="s">
        <v>66</v>
      </c>
      <c r="AV1099" s="38" t="s">
        <v>67</v>
      </c>
    </row>
    <row r="1100" spans="1:48">
      <c r="A1100" s="25">
        <v>1098</v>
      </c>
      <c r="B1100" s="26" t="s">
        <v>54</v>
      </c>
      <c r="C1100" s="27">
        <v>1098</v>
      </c>
      <c r="D1100" s="28" t="s">
        <v>901</v>
      </c>
      <c r="E1100" s="28" t="s">
        <v>902</v>
      </c>
      <c r="F1100" s="25" t="s">
        <v>57</v>
      </c>
      <c r="G1100" s="36"/>
      <c r="H1100" s="28" t="s">
        <v>861</v>
      </c>
      <c r="I1100" s="25" t="s">
        <v>618</v>
      </c>
      <c r="J1100" s="25" t="s">
        <v>113</v>
      </c>
      <c r="K1100" s="25" t="s">
        <v>83</v>
      </c>
      <c r="L1100" s="25" t="e">
        <v>#N/A</v>
      </c>
      <c r="M1100" s="25">
        <v>0</v>
      </c>
      <c r="N1100" s="25"/>
      <c r="O1100" s="25" t="s">
        <v>62</v>
      </c>
      <c r="P1100" s="25" t="s">
        <v>67</v>
      </c>
      <c r="Q1100" s="30" t="s">
        <v>63</v>
      </c>
      <c r="R1100" s="30" t="s">
        <v>63</v>
      </c>
      <c r="S1100" s="30" t="s">
        <v>63</v>
      </c>
      <c r="T1100" s="31"/>
      <c r="U1100" s="31" t="s">
        <v>63</v>
      </c>
      <c r="V1100" s="32">
        <v>2983.94175</v>
      </c>
      <c r="W1100" s="32">
        <v>794.91499999999996</v>
      </c>
      <c r="X1100" s="32">
        <v>0</v>
      </c>
      <c r="Y1100" s="32">
        <v>1300.721</v>
      </c>
      <c r="Z1100" s="32">
        <v>47.764000000000003</v>
      </c>
      <c r="AA1100" s="33">
        <v>1.2639801707222694E-2</v>
      </c>
      <c r="AB1100" s="34">
        <v>1.6225417427086032E-4</v>
      </c>
      <c r="AD1100" s="32">
        <v>211.73580000000001</v>
      </c>
      <c r="AE1100" s="32">
        <v>824.45929999999998</v>
      </c>
      <c r="AF1100" s="28">
        <v>1036.1950999999999</v>
      </c>
      <c r="AG1100" s="28" t="s">
        <v>64</v>
      </c>
      <c r="AH1100" s="28" t="s">
        <v>63</v>
      </c>
      <c r="AI1100" s="28">
        <v>2</v>
      </c>
      <c r="AJ1100" s="36">
        <v>1.71780601037353</v>
      </c>
      <c r="AK1100" s="32">
        <v>288.99680000000001</v>
      </c>
      <c r="AL1100" s="28" t="s">
        <v>64</v>
      </c>
      <c r="AM1100" s="28" t="s">
        <v>63</v>
      </c>
      <c r="AN1100" s="28">
        <v>2</v>
      </c>
      <c r="AO1100" s="28">
        <v>2.6762985263201631</v>
      </c>
      <c r="AP1100" s="28">
        <v>10.421002067675628</v>
      </c>
      <c r="AQ1100" s="28">
        <v>13.09730059399579</v>
      </c>
      <c r="AR1100" s="28">
        <v>3.6528622460218956</v>
      </c>
      <c r="AS1100" s="28">
        <v>3.7997696966249979E-4</v>
      </c>
      <c r="AT1100" s="28">
        <v>3.7997696966249979E-4</v>
      </c>
      <c r="AU1100" s="37" t="s">
        <v>66</v>
      </c>
      <c r="AV1100" s="38" t="s">
        <v>67</v>
      </c>
    </row>
    <row r="1101" spans="1:48">
      <c r="A1101" s="25">
        <v>1099</v>
      </c>
      <c r="B1101" s="26" t="s">
        <v>54</v>
      </c>
      <c r="C1101" s="27">
        <v>1099</v>
      </c>
      <c r="D1101" s="28" t="s">
        <v>901</v>
      </c>
      <c r="E1101" s="28" t="s">
        <v>902</v>
      </c>
      <c r="F1101" s="25" t="s">
        <v>57</v>
      </c>
      <c r="G1101" s="36"/>
      <c r="H1101" s="28" t="s">
        <v>861</v>
      </c>
      <c r="I1101" s="25" t="s">
        <v>618</v>
      </c>
      <c r="J1101" s="25" t="s">
        <v>113</v>
      </c>
      <c r="K1101" s="25" t="s">
        <v>83</v>
      </c>
      <c r="L1101" s="25" t="e">
        <v>#N/A</v>
      </c>
      <c r="M1101" s="25">
        <v>0</v>
      </c>
      <c r="N1101" s="25"/>
      <c r="O1101" s="25" t="s">
        <v>62</v>
      </c>
      <c r="P1101" s="25" t="s">
        <v>67</v>
      </c>
      <c r="Q1101" s="30" t="s">
        <v>63</v>
      </c>
      <c r="R1101" s="30" t="s">
        <v>63</v>
      </c>
      <c r="S1101" s="30" t="s">
        <v>63</v>
      </c>
      <c r="T1101" s="31"/>
      <c r="U1101" s="31" t="s">
        <v>63</v>
      </c>
      <c r="V1101" s="32">
        <v>2983.94175</v>
      </c>
      <c r="W1101" s="32">
        <v>794.91499999999996</v>
      </c>
      <c r="X1101" s="32">
        <v>0</v>
      </c>
      <c r="Y1101" s="32">
        <v>1300.721</v>
      </c>
      <c r="Z1101" s="32">
        <v>33.566000000000003</v>
      </c>
      <c r="AA1101" s="33">
        <v>8.8825806905752647E-3</v>
      </c>
      <c r="AB1101" s="34">
        <v>1.1402360802226985E-4</v>
      </c>
      <c r="AD1101" s="32">
        <v>211.73580000000001</v>
      </c>
      <c r="AE1101" s="32">
        <v>824.45929999999998</v>
      </c>
      <c r="AF1101" s="28">
        <v>1036.1950999999999</v>
      </c>
      <c r="AG1101" s="28" t="s">
        <v>64</v>
      </c>
      <c r="AH1101" s="28" t="s">
        <v>63</v>
      </c>
      <c r="AI1101" s="28">
        <v>2</v>
      </c>
      <c r="AJ1101" s="36">
        <v>1.71780601037353</v>
      </c>
      <c r="AK1101" s="32">
        <v>288.99680000000001</v>
      </c>
      <c r="AL1101" s="28" t="s">
        <v>64</v>
      </c>
      <c r="AM1101" s="28" t="s">
        <v>63</v>
      </c>
      <c r="AN1101" s="28">
        <v>2</v>
      </c>
      <c r="AO1101" s="28">
        <v>1.8807603285835062</v>
      </c>
      <c r="AP1101" s="28">
        <v>7.3233262583451992</v>
      </c>
      <c r="AQ1101" s="28">
        <v>9.204086586928705</v>
      </c>
      <c r="AR1101" s="28">
        <v>2.5670373953180419</v>
      </c>
      <c r="AS1101" s="28">
        <v>2.6702761417995703E-4</v>
      </c>
      <c r="AT1101" s="28">
        <v>2.6702761417995703E-4</v>
      </c>
      <c r="AU1101" s="37" t="s">
        <v>66</v>
      </c>
      <c r="AV1101" s="38" t="s">
        <v>67</v>
      </c>
    </row>
    <row r="1102" spans="1:48">
      <c r="A1102" s="25">
        <v>1100</v>
      </c>
      <c r="B1102" s="26" t="s">
        <v>54</v>
      </c>
      <c r="C1102" s="27">
        <v>1100</v>
      </c>
      <c r="D1102" s="28" t="s">
        <v>901</v>
      </c>
      <c r="E1102" s="28" t="s">
        <v>902</v>
      </c>
      <c r="F1102" s="25" t="s">
        <v>57</v>
      </c>
      <c r="G1102" s="36"/>
      <c r="H1102" s="28" t="s">
        <v>861</v>
      </c>
      <c r="I1102" s="25" t="s">
        <v>618</v>
      </c>
      <c r="J1102" s="25" t="s">
        <v>113</v>
      </c>
      <c r="K1102" s="25" t="s">
        <v>83</v>
      </c>
      <c r="L1102" s="25" t="e">
        <v>#N/A</v>
      </c>
      <c r="M1102" s="25">
        <v>0</v>
      </c>
      <c r="N1102" s="25"/>
      <c r="O1102" s="25" t="s">
        <v>62</v>
      </c>
      <c r="P1102" s="25" t="s">
        <v>67</v>
      </c>
      <c r="Q1102" s="30" t="s">
        <v>63</v>
      </c>
      <c r="R1102" s="30" t="s">
        <v>63</v>
      </c>
      <c r="S1102" s="30" t="s">
        <v>63</v>
      </c>
      <c r="T1102" s="31"/>
      <c r="U1102" s="31" t="s">
        <v>63</v>
      </c>
      <c r="V1102" s="32">
        <v>2983.94175</v>
      </c>
      <c r="W1102" s="32">
        <v>794.91499999999996</v>
      </c>
      <c r="X1102" s="32">
        <v>0</v>
      </c>
      <c r="Y1102" s="32">
        <v>1300.721</v>
      </c>
      <c r="Z1102" s="32">
        <v>20.347000000000001</v>
      </c>
      <c r="AA1102" s="33">
        <v>5.3844327388171045E-3</v>
      </c>
      <c r="AB1102" s="34">
        <v>6.911870203268559E-5</v>
      </c>
      <c r="AD1102" s="32">
        <v>211.73580000000001</v>
      </c>
      <c r="AE1102" s="32">
        <v>824.45929999999998</v>
      </c>
      <c r="AF1102" s="28">
        <v>1036.1950999999999</v>
      </c>
      <c r="AG1102" s="28" t="s">
        <v>64</v>
      </c>
      <c r="AH1102" s="28" t="s">
        <v>63</v>
      </c>
      <c r="AI1102" s="28">
        <v>2</v>
      </c>
      <c r="AJ1102" s="36">
        <v>1.71780601037353</v>
      </c>
      <c r="AK1102" s="32">
        <v>288.99680000000001</v>
      </c>
      <c r="AL1102" s="28" t="s">
        <v>64</v>
      </c>
      <c r="AM1102" s="28" t="s">
        <v>63</v>
      </c>
      <c r="AN1102" s="28">
        <v>2</v>
      </c>
      <c r="AO1102" s="28">
        <v>1.1400771734996307</v>
      </c>
      <c r="AP1102" s="28">
        <v>4.4392456467422328</v>
      </c>
      <c r="AQ1102" s="28">
        <v>5.5793228202418632</v>
      </c>
      <c r="AR1102" s="28">
        <v>1.5560838313333789</v>
      </c>
      <c r="AS1102" s="28">
        <v>1.6186649781682613E-4</v>
      </c>
      <c r="AT1102" s="28">
        <v>1.6186649781682613E-4</v>
      </c>
      <c r="AU1102" s="37" t="s">
        <v>66</v>
      </c>
      <c r="AV1102" s="38" t="s">
        <v>67</v>
      </c>
    </row>
    <row r="1103" spans="1:48">
      <c r="A1103" s="25">
        <v>1101</v>
      </c>
      <c r="B1103" s="26" t="s">
        <v>54</v>
      </c>
      <c r="C1103" s="27">
        <v>1101</v>
      </c>
      <c r="D1103" s="28" t="s">
        <v>901</v>
      </c>
      <c r="E1103" s="28" t="s">
        <v>902</v>
      </c>
      <c r="F1103" s="25" t="s">
        <v>57</v>
      </c>
      <c r="G1103" s="36"/>
      <c r="H1103" s="28" t="s">
        <v>861</v>
      </c>
      <c r="I1103" s="25" t="s">
        <v>618</v>
      </c>
      <c r="J1103" s="25" t="s">
        <v>113</v>
      </c>
      <c r="K1103" s="25" t="s">
        <v>83</v>
      </c>
      <c r="L1103" s="25" t="e">
        <v>#N/A</v>
      </c>
      <c r="M1103" s="25">
        <v>0</v>
      </c>
      <c r="N1103" s="25"/>
      <c r="O1103" s="25" t="s">
        <v>62</v>
      </c>
      <c r="P1103" s="25" t="s">
        <v>67</v>
      </c>
      <c r="Q1103" s="30" t="s">
        <v>63</v>
      </c>
      <c r="R1103" s="30" t="s">
        <v>63</v>
      </c>
      <c r="S1103" s="30" t="s">
        <v>63</v>
      </c>
      <c r="T1103" s="31"/>
      <c r="U1103" s="31" t="s">
        <v>63</v>
      </c>
      <c r="V1103" s="32">
        <v>2983.94175</v>
      </c>
      <c r="W1103" s="32">
        <v>794.91499999999996</v>
      </c>
      <c r="X1103" s="32">
        <v>0</v>
      </c>
      <c r="Y1103" s="32">
        <v>1300.721</v>
      </c>
      <c r="Z1103" s="32">
        <v>19.367999999999999</v>
      </c>
      <c r="AA1103" s="33">
        <v>5.1253596739278349E-3</v>
      </c>
      <c r="AB1103" s="34">
        <v>6.579304177367939E-5</v>
      </c>
      <c r="AD1103" s="32">
        <v>211.73580000000001</v>
      </c>
      <c r="AE1103" s="32">
        <v>824.45929999999998</v>
      </c>
      <c r="AF1103" s="28">
        <v>1036.1950999999999</v>
      </c>
      <c r="AG1103" s="28" t="s">
        <v>64</v>
      </c>
      <c r="AH1103" s="28" t="s">
        <v>63</v>
      </c>
      <c r="AI1103" s="28">
        <v>2</v>
      </c>
      <c r="AJ1103" s="36">
        <v>1.71780601037353</v>
      </c>
      <c r="AK1103" s="32">
        <v>288.99680000000001</v>
      </c>
      <c r="AL1103" s="28" t="s">
        <v>64</v>
      </c>
      <c r="AM1103" s="28" t="s">
        <v>63</v>
      </c>
      <c r="AN1103" s="28">
        <v>2</v>
      </c>
      <c r="AO1103" s="28">
        <v>1.0852221308468493</v>
      </c>
      <c r="AP1103" s="28">
        <v>4.225650449014771</v>
      </c>
      <c r="AQ1103" s="28">
        <v>5.3108725798616199</v>
      </c>
      <c r="AR1103" s="28">
        <v>1.4812125446141877</v>
      </c>
      <c r="AS1103" s="28">
        <v>1.5407825869741428E-4</v>
      </c>
      <c r="AT1103" s="28">
        <v>1.5407825869741428E-4</v>
      </c>
      <c r="AU1103" s="37" t="s">
        <v>66</v>
      </c>
      <c r="AV1103" s="38" t="s">
        <v>67</v>
      </c>
    </row>
    <row r="1104" spans="1:48">
      <c r="A1104" s="25">
        <v>1102</v>
      </c>
      <c r="B1104" s="26" t="s">
        <v>54</v>
      </c>
      <c r="C1104" s="27">
        <v>1102</v>
      </c>
      <c r="D1104" s="28" t="s">
        <v>901</v>
      </c>
      <c r="E1104" s="28" t="s">
        <v>902</v>
      </c>
      <c r="F1104" s="25" t="s">
        <v>57</v>
      </c>
      <c r="G1104" s="36"/>
      <c r="H1104" s="28" t="s">
        <v>861</v>
      </c>
      <c r="I1104" s="25" t="s">
        <v>618</v>
      </c>
      <c r="J1104" s="25" t="s">
        <v>113</v>
      </c>
      <c r="K1104" s="25" t="s">
        <v>83</v>
      </c>
      <c r="L1104" s="25" t="e">
        <v>#N/A</v>
      </c>
      <c r="M1104" s="25">
        <v>0</v>
      </c>
      <c r="N1104" s="25"/>
      <c r="O1104" s="25" t="s">
        <v>62</v>
      </c>
      <c r="P1104" s="25" t="s">
        <v>67</v>
      </c>
      <c r="Q1104" s="30" t="s">
        <v>63</v>
      </c>
      <c r="R1104" s="30" t="s">
        <v>63</v>
      </c>
      <c r="S1104" s="30" t="s">
        <v>63</v>
      </c>
      <c r="T1104" s="31"/>
      <c r="U1104" s="31" t="s">
        <v>63</v>
      </c>
      <c r="V1104" s="32">
        <v>2983.94175</v>
      </c>
      <c r="W1104" s="32">
        <v>794.91499999999996</v>
      </c>
      <c r="X1104" s="32">
        <v>0</v>
      </c>
      <c r="Y1104" s="32">
        <v>1300.721</v>
      </c>
      <c r="Z1104" s="32">
        <v>55.944000000000003</v>
      </c>
      <c r="AA1104" s="33">
        <v>1.4804477571159585E-2</v>
      </c>
      <c r="AB1104" s="34">
        <v>1.9004161136858323E-4</v>
      </c>
      <c r="AD1104" s="32">
        <v>211.73580000000001</v>
      </c>
      <c r="AE1104" s="32">
        <v>824.45929999999998</v>
      </c>
      <c r="AF1104" s="28">
        <v>1036.1950999999999</v>
      </c>
      <c r="AG1104" s="28" t="s">
        <v>64</v>
      </c>
      <c r="AH1104" s="28" t="s">
        <v>63</v>
      </c>
      <c r="AI1104" s="28">
        <v>2</v>
      </c>
      <c r="AJ1104" s="36">
        <v>1.71780601037353</v>
      </c>
      <c r="AK1104" s="32">
        <v>288.99680000000001</v>
      </c>
      <c r="AL1104" s="28" t="s">
        <v>64</v>
      </c>
      <c r="AM1104" s="28" t="s">
        <v>63</v>
      </c>
      <c r="AN1104" s="28">
        <v>2</v>
      </c>
      <c r="AO1104" s="28">
        <v>3.1346379021115318</v>
      </c>
      <c r="AP1104" s="28">
        <v>12.205689215183931</v>
      </c>
      <c r="AQ1104" s="28">
        <v>15.340327117295463</v>
      </c>
      <c r="AR1104" s="28">
        <v>4.278446643736892</v>
      </c>
      <c r="AS1104" s="28">
        <v>4.4505132716688063E-4</v>
      </c>
      <c r="AT1104" s="28">
        <v>4.4505132716688063E-4</v>
      </c>
      <c r="AU1104" s="37" t="s">
        <v>66</v>
      </c>
      <c r="AV1104" s="38" t="s">
        <v>67</v>
      </c>
    </row>
    <row r="1105" spans="1:48">
      <c r="A1105" s="25">
        <v>1103</v>
      </c>
      <c r="B1105" s="26" t="s">
        <v>54</v>
      </c>
      <c r="C1105" s="27">
        <v>1103</v>
      </c>
      <c r="D1105" s="28" t="s">
        <v>901</v>
      </c>
      <c r="E1105" s="28" t="s">
        <v>902</v>
      </c>
      <c r="F1105" s="25" t="s">
        <v>57</v>
      </c>
      <c r="G1105" s="36"/>
      <c r="H1105" s="28" t="s">
        <v>861</v>
      </c>
      <c r="I1105" s="25" t="s">
        <v>618</v>
      </c>
      <c r="J1105" s="25" t="s">
        <v>113</v>
      </c>
      <c r="K1105" s="25" t="s">
        <v>83</v>
      </c>
      <c r="L1105" s="25" t="e">
        <v>#N/A</v>
      </c>
      <c r="M1105" s="25">
        <v>0</v>
      </c>
      <c r="N1105" s="25"/>
      <c r="O1105" s="25" t="s">
        <v>62</v>
      </c>
      <c r="P1105" s="25" t="s">
        <v>67</v>
      </c>
      <c r="Q1105" s="30" t="s">
        <v>63</v>
      </c>
      <c r="R1105" s="30" t="s">
        <v>63</v>
      </c>
      <c r="S1105" s="30" t="s">
        <v>63</v>
      </c>
      <c r="T1105" s="31"/>
      <c r="U1105" s="31" t="s">
        <v>63</v>
      </c>
      <c r="V1105" s="32">
        <v>2983.94175</v>
      </c>
      <c r="W1105" s="32">
        <v>794.91499999999996</v>
      </c>
      <c r="X1105" s="32">
        <v>0</v>
      </c>
      <c r="Y1105" s="32">
        <v>1300.721</v>
      </c>
      <c r="Z1105" s="32">
        <v>6.782</v>
      </c>
      <c r="AA1105" s="33">
        <v>1.7947227028386296E-3</v>
      </c>
      <c r="AB1105" s="34">
        <v>2.3038435011828461E-5</v>
      </c>
      <c r="AD1105" s="32">
        <v>211.73580000000001</v>
      </c>
      <c r="AE1105" s="32">
        <v>824.45929999999998</v>
      </c>
      <c r="AF1105" s="28">
        <v>1036.1950999999999</v>
      </c>
      <c r="AG1105" s="28" t="s">
        <v>64</v>
      </c>
      <c r="AH1105" s="28" t="s">
        <v>63</v>
      </c>
      <c r="AI1105" s="28">
        <v>2</v>
      </c>
      <c r="AJ1105" s="36">
        <v>1.71780601037353</v>
      </c>
      <c r="AK1105" s="32">
        <v>288.99680000000001</v>
      </c>
      <c r="AL1105" s="28" t="s">
        <v>64</v>
      </c>
      <c r="AM1105" s="28" t="s">
        <v>63</v>
      </c>
      <c r="AN1105" s="28">
        <v>2</v>
      </c>
      <c r="AO1105" s="28">
        <v>0.38000704726369955</v>
      </c>
      <c r="AP1105" s="28">
        <v>1.4796758232764446</v>
      </c>
      <c r="AQ1105" s="28">
        <v>1.859682870540144</v>
      </c>
      <c r="AR1105" s="28">
        <v>0.51866911800771487</v>
      </c>
      <c r="AS1105" s="28">
        <v>5.3952847505465906E-5</v>
      </c>
      <c r="AT1105" s="28">
        <v>5.3952847505465906E-5</v>
      </c>
      <c r="AU1105" s="37" t="s">
        <v>66</v>
      </c>
      <c r="AV1105" s="38" t="s">
        <v>67</v>
      </c>
    </row>
    <row r="1106" spans="1:48">
      <c r="A1106" s="25">
        <v>1104</v>
      </c>
      <c r="B1106" s="26" t="s">
        <v>54</v>
      </c>
      <c r="C1106" s="27">
        <v>1104</v>
      </c>
      <c r="D1106" s="28" t="s">
        <v>901</v>
      </c>
      <c r="E1106" s="28" t="s">
        <v>902</v>
      </c>
      <c r="F1106" s="25" t="s">
        <v>57</v>
      </c>
      <c r="G1106" s="36"/>
      <c r="H1106" s="28" t="s">
        <v>861</v>
      </c>
      <c r="I1106" s="25" t="s">
        <v>618</v>
      </c>
      <c r="J1106" s="25" t="s">
        <v>113</v>
      </c>
      <c r="K1106" s="25" t="s">
        <v>83</v>
      </c>
      <c r="L1106" s="25" t="e">
        <v>#N/A</v>
      </c>
      <c r="M1106" s="25">
        <v>0</v>
      </c>
      <c r="N1106" s="25"/>
      <c r="O1106" s="25" t="s">
        <v>62</v>
      </c>
      <c r="P1106" s="25" t="s">
        <v>67</v>
      </c>
      <c r="Q1106" s="30" t="s">
        <v>63</v>
      </c>
      <c r="R1106" s="30" t="s">
        <v>63</v>
      </c>
      <c r="S1106" s="30" t="s">
        <v>63</v>
      </c>
      <c r="T1106" s="31"/>
      <c r="U1106" s="31" t="s">
        <v>63</v>
      </c>
      <c r="V1106" s="32">
        <v>2983.94175</v>
      </c>
      <c r="W1106" s="32">
        <v>794.91499999999996</v>
      </c>
      <c r="X1106" s="32">
        <v>0</v>
      </c>
      <c r="Y1106" s="32">
        <v>1300.721</v>
      </c>
      <c r="Z1106" s="32">
        <v>12.8</v>
      </c>
      <c r="AA1106" s="33">
        <v>3.3872678555491686E-3</v>
      </c>
      <c r="AB1106" s="34">
        <v>4.3481564162696004E-5</v>
      </c>
      <c r="AD1106" s="32">
        <v>211.73580000000001</v>
      </c>
      <c r="AE1106" s="32">
        <v>824.45929999999998</v>
      </c>
      <c r="AF1106" s="28">
        <v>1036.1950999999999</v>
      </c>
      <c r="AG1106" s="28" t="s">
        <v>64</v>
      </c>
      <c r="AH1106" s="28" t="s">
        <v>63</v>
      </c>
      <c r="AI1106" s="28">
        <v>2</v>
      </c>
      <c r="AJ1106" s="36">
        <v>1.71780601037353</v>
      </c>
      <c r="AK1106" s="32">
        <v>288.99680000000001</v>
      </c>
      <c r="AL1106" s="28" t="s">
        <v>64</v>
      </c>
      <c r="AM1106" s="28" t="s">
        <v>63</v>
      </c>
      <c r="AN1106" s="28">
        <v>2</v>
      </c>
      <c r="AO1106" s="28">
        <v>0.71720586920898766</v>
      </c>
      <c r="AP1106" s="28">
        <v>2.7926644850985687</v>
      </c>
      <c r="AQ1106" s="28">
        <v>3.509870354307556</v>
      </c>
      <c r="AR1106" s="28">
        <v>0.97890957099657205</v>
      </c>
      <c r="AS1106" s="28">
        <v>1.0182784548362777E-4</v>
      </c>
      <c r="AT1106" s="28">
        <v>1.0182784548362777E-4</v>
      </c>
      <c r="AU1106" s="37" t="s">
        <v>66</v>
      </c>
      <c r="AV1106" s="38" t="s">
        <v>67</v>
      </c>
    </row>
    <row r="1107" spans="1:48">
      <c r="A1107" s="25">
        <v>1105</v>
      </c>
      <c r="B1107" s="26" t="s">
        <v>54</v>
      </c>
      <c r="C1107" s="27">
        <v>1105</v>
      </c>
      <c r="D1107" s="28" t="s">
        <v>896</v>
      </c>
      <c r="E1107" s="28" t="s">
        <v>897</v>
      </c>
      <c r="F1107" s="25" t="s">
        <v>57</v>
      </c>
      <c r="G1107" s="36"/>
      <c r="H1107" s="28" t="s">
        <v>898</v>
      </c>
      <c r="I1107" s="25" t="s">
        <v>899</v>
      </c>
      <c r="J1107" s="25" t="s">
        <v>900</v>
      </c>
      <c r="K1107" s="25" t="s">
        <v>83</v>
      </c>
      <c r="L1107" s="25" t="e">
        <v>#N/A</v>
      </c>
      <c r="M1107" s="25">
        <v>0</v>
      </c>
      <c r="N1107" s="25"/>
      <c r="O1107" s="25" t="s">
        <v>62</v>
      </c>
      <c r="P1107" s="25" t="s">
        <v>67</v>
      </c>
      <c r="Q1107" s="30" t="s">
        <v>63</v>
      </c>
      <c r="R1107" s="30" t="s">
        <v>63</v>
      </c>
      <c r="S1107" s="30" t="s">
        <v>63</v>
      </c>
      <c r="T1107" s="31"/>
      <c r="U1107" s="31" t="s">
        <v>63</v>
      </c>
      <c r="V1107" s="32">
        <v>4108.5290999999997</v>
      </c>
      <c r="W1107" s="32">
        <v>1543.22</v>
      </c>
      <c r="X1107" s="32">
        <v>0</v>
      </c>
      <c r="Y1107" s="32">
        <v>25.847000000000001</v>
      </c>
      <c r="Z1107" s="32">
        <v>140.63</v>
      </c>
      <c r="AA1107" s="33">
        <v>2.4882562461946513E-2</v>
      </c>
      <c r="AB1107" s="34">
        <v>4.777197162656202E-4</v>
      </c>
      <c r="AD1107" s="32">
        <v>173965.6</v>
      </c>
      <c r="AE1107" s="32">
        <v>3784.91</v>
      </c>
      <c r="AF1107" s="28">
        <v>177750.51</v>
      </c>
      <c r="AG1107" s="28" t="s">
        <v>64</v>
      </c>
      <c r="AH1107" s="28" t="s">
        <v>63</v>
      </c>
      <c r="AI1107" s="28">
        <v>2</v>
      </c>
      <c r="AJ1107" s="36">
        <v>0.52498950020999602</v>
      </c>
      <c r="AK1107" s="28"/>
      <c r="AL1107" s="28" t="s">
        <v>65</v>
      </c>
      <c r="AM1107" s="28" t="s">
        <v>63</v>
      </c>
      <c r="AN1107" s="28"/>
      <c r="AO1107" s="28">
        <v>4328.7099082300028</v>
      </c>
      <c r="AP1107" s="28">
        <v>94.178259487845978</v>
      </c>
      <c r="AQ1107" s="28">
        <v>4422.8881677178488</v>
      </c>
      <c r="AR1107" s="28"/>
      <c r="AS1107" s="28">
        <v>1.1187538992470762E-3</v>
      </c>
      <c r="AT1107" s="28"/>
      <c r="AU1107" s="37" t="s">
        <v>66</v>
      </c>
      <c r="AV1107" s="38" t="s">
        <v>67</v>
      </c>
    </row>
    <row r="1108" spans="1:48">
      <c r="A1108" s="25">
        <v>1106</v>
      </c>
      <c r="B1108" s="26" t="s">
        <v>54</v>
      </c>
      <c r="C1108" s="27">
        <v>1106</v>
      </c>
      <c r="D1108" s="28" t="s">
        <v>903</v>
      </c>
      <c r="E1108" s="28" t="s">
        <v>904</v>
      </c>
      <c r="F1108" s="25" t="s">
        <v>57</v>
      </c>
      <c r="G1108" s="36"/>
      <c r="H1108" s="28" t="s">
        <v>102</v>
      </c>
      <c r="I1108" s="25" t="s">
        <v>103</v>
      </c>
      <c r="J1108" s="25" t="s">
        <v>104</v>
      </c>
      <c r="K1108" s="25" t="s">
        <v>83</v>
      </c>
      <c r="L1108" s="25" t="e">
        <v>#N/A</v>
      </c>
      <c r="M1108" s="25">
        <v>0</v>
      </c>
      <c r="N1108" s="25"/>
      <c r="O1108" s="25" t="s">
        <v>198</v>
      </c>
      <c r="P1108" s="25" t="s">
        <v>67</v>
      </c>
      <c r="Q1108" s="30" t="s">
        <v>63</v>
      </c>
      <c r="R1108" s="30" t="s">
        <v>63</v>
      </c>
      <c r="S1108" s="30" t="s">
        <v>63</v>
      </c>
      <c r="T1108" s="31"/>
      <c r="U1108" s="31" t="s">
        <v>63</v>
      </c>
      <c r="V1108" s="32">
        <v>14135.7446</v>
      </c>
      <c r="W1108" s="32">
        <v>10312.797</v>
      </c>
      <c r="X1108" s="32">
        <v>0</v>
      </c>
      <c r="Y1108" s="32">
        <v>5235.4549999999999</v>
      </c>
      <c r="Z1108" s="32">
        <v>74.42</v>
      </c>
      <c r="AA1108" s="33">
        <v>3.0439443471752931E-3</v>
      </c>
      <c r="AB1108" s="34">
        <v>2.5280453163967475E-4</v>
      </c>
      <c r="AD1108" s="28"/>
      <c r="AE1108" s="32">
        <v>28.31</v>
      </c>
      <c r="AF1108" s="28">
        <v>28.31</v>
      </c>
      <c r="AG1108" s="28" t="s">
        <v>64</v>
      </c>
      <c r="AH1108" s="28" t="s">
        <v>63</v>
      </c>
      <c r="AI1108" s="28">
        <v>2</v>
      </c>
      <c r="AJ1108" s="36">
        <v>4.9906226952115196</v>
      </c>
      <c r="AK1108" s="28"/>
      <c r="AL1108" s="28" t="s">
        <v>65</v>
      </c>
      <c r="AM1108" s="28" t="s">
        <v>63</v>
      </c>
      <c r="AN1108" s="28"/>
      <c r="AO1108" s="28"/>
      <c r="AP1108" s="28">
        <v>8.6174064468532541E-2</v>
      </c>
      <c r="AQ1108" s="28">
        <v>8.6174064468532541E-2</v>
      </c>
      <c r="AR1108" s="28"/>
      <c r="AS1108" s="28">
        <v>5.9203345788215467E-4</v>
      </c>
      <c r="AT1108" s="28"/>
      <c r="AU1108" s="37" t="s">
        <v>66</v>
      </c>
      <c r="AV1108" s="38" t="s">
        <v>67</v>
      </c>
    </row>
    <row r="1109" spans="1:48">
      <c r="A1109" s="25">
        <v>1107</v>
      </c>
      <c r="B1109" s="26" t="s">
        <v>54</v>
      </c>
      <c r="C1109" s="27">
        <v>1107</v>
      </c>
      <c r="D1109" s="28" t="s">
        <v>903</v>
      </c>
      <c r="E1109" s="28" t="s">
        <v>904</v>
      </c>
      <c r="F1109" s="25" t="s">
        <v>57</v>
      </c>
      <c r="G1109" s="36"/>
      <c r="H1109" s="28" t="s">
        <v>102</v>
      </c>
      <c r="I1109" s="25" t="s">
        <v>103</v>
      </c>
      <c r="J1109" s="25" t="s">
        <v>104</v>
      </c>
      <c r="K1109" s="25" t="s">
        <v>83</v>
      </c>
      <c r="L1109" s="25" t="e">
        <v>#N/A</v>
      </c>
      <c r="M1109" s="25">
        <v>0</v>
      </c>
      <c r="N1109" s="25"/>
      <c r="O1109" s="25" t="s">
        <v>198</v>
      </c>
      <c r="P1109" s="25" t="s">
        <v>67</v>
      </c>
      <c r="Q1109" s="30" t="s">
        <v>63</v>
      </c>
      <c r="R1109" s="30" t="s">
        <v>63</v>
      </c>
      <c r="S1109" s="30" t="s">
        <v>63</v>
      </c>
      <c r="T1109" s="31"/>
      <c r="U1109" s="31" t="s">
        <v>63</v>
      </c>
      <c r="V1109" s="32">
        <v>14135.7446</v>
      </c>
      <c r="W1109" s="32">
        <v>10312.797</v>
      </c>
      <c r="X1109" s="32">
        <v>0</v>
      </c>
      <c r="Y1109" s="32">
        <v>5235.4549999999999</v>
      </c>
      <c r="Z1109" s="32">
        <v>327.5</v>
      </c>
      <c r="AA1109" s="33">
        <v>1.33954820438042E-2</v>
      </c>
      <c r="AB1109" s="34">
        <v>1.1125165830689798E-3</v>
      </c>
      <c r="AD1109" s="28"/>
      <c r="AE1109" s="32">
        <v>28.31</v>
      </c>
      <c r="AF1109" s="28">
        <v>28.31</v>
      </c>
      <c r="AG1109" s="28" t="s">
        <v>64</v>
      </c>
      <c r="AH1109" s="28" t="s">
        <v>63</v>
      </c>
      <c r="AI1109" s="28">
        <v>2</v>
      </c>
      <c r="AJ1109" s="36">
        <v>4.9906226952115196</v>
      </c>
      <c r="AK1109" s="28"/>
      <c r="AL1109" s="28" t="s">
        <v>65</v>
      </c>
      <c r="AM1109" s="28" t="s">
        <v>63</v>
      </c>
      <c r="AN1109" s="28"/>
      <c r="AO1109" s="28"/>
      <c r="AP1109" s="28">
        <v>0.37922609666009688</v>
      </c>
      <c r="AQ1109" s="28">
        <v>0.37922609666009688</v>
      </c>
      <c r="AR1109" s="28"/>
      <c r="AS1109" s="28">
        <v>2.6053608903037575E-3</v>
      </c>
      <c r="AT1109" s="28"/>
      <c r="AU1109" s="37" t="s">
        <v>66</v>
      </c>
      <c r="AV1109" s="38" t="s">
        <v>67</v>
      </c>
    </row>
    <row r="1110" spans="1:48">
      <c r="A1110" s="25">
        <v>1108</v>
      </c>
      <c r="B1110" s="26" t="s">
        <v>54</v>
      </c>
      <c r="C1110" s="27">
        <v>1108</v>
      </c>
      <c r="D1110" s="28" t="s">
        <v>905</v>
      </c>
      <c r="E1110" s="28" t="s">
        <v>906</v>
      </c>
      <c r="F1110" s="25" t="s">
        <v>57</v>
      </c>
      <c r="G1110" s="36"/>
      <c r="H1110" s="28" t="s">
        <v>907</v>
      </c>
      <c r="I1110" s="25" t="s">
        <v>92</v>
      </c>
      <c r="J1110" s="25" t="s">
        <v>93</v>
      </c>
      <c r="K1110" s="25" t="s">
        <v>61</v>
      </c>
      <c r="L1110" s="25" t="e">
        <v>#N/A</v>
      </c>
      <c r="M1110" s="25">
        <v>0</v>
      </c>
      <c r="N1110" s="25"/>
      <c r="O1110" s="25" t="s">
        <v>62</v>
      </c>
      <c r="P1110" s="25" t="s">
        <v>63</v>
      </c>
      <c r="Q1110" s="30" t="s">
        <v>63</v>
      </c>
      <c r="R1110" s="30" t="s">
        <v>63</v>
      </c>
      <c r="S1110" s="30" t="s">
        <v>63</v>
      </c>
      <c r="T1110" s="31"/>
      <c r="U1110" s="31" t="s">
        <v>63</v>
      </c>
      <c r="V1110" s="32">
        <v>55107.755950000006</v>
      </c>
      <c r="W1110" s="32">
        <v>39767.294999999998</v>
      </c>
      <c r="X1110" s="32">
        <v>3155.5250000000001</v>
      </c>
      <c r="Y1110" s="32">
        <v>45619.038</v>
      </c>
      <c r="Z1110" s="32">
        <v>500</v>
      </c>
      <c r="AA1110" s="33">
        <v>5.1004494786914493E-3</v>
      </c>
      <c r="AB1110" s="34">
        <v>1.6984986001053126E-3</v>
      </c>
      <c r="AD1110" s="32">
        <v>387212.58</v>
      </c>
      <c r="AE1110" s="32">
        <v>221766.83</v>
      </c>
      <c r="AF1110" s="28">
        <v>608979.41</v>
      </c>
      <c r="AG1110" s="28" t="s">
        <v>64</v>
      </c>
      <c r="AH1110" s="28" t="s">
        <v>67</v>
      </c>
      <c r="AI1110" s="28">
        <v>1</v>
      </c>
      <c r="AJ1110" s="36">
        <v>28.832597566048001</v>
      </c>
      <c r="AK1110" s="28"/>
      <c r="AL1110" s="28" t="s">
        <v>65</v>
      </c>
      <c r="AM1110" s="28" t="s">
        <v>63</v>
      </c>
      <c r="AN1110" s="28"/>
      <c r="AO1110" s="28">
        <v>1974.9582018037711</v>
      </c>
      <c r="AP1110" s="28">
        <v>1131.1105124645551</v>
      </c>
      <c r="AQ1110" s="28">
        <v>3106.0687142683264</v>
      </c>
      <c r="AR1110" s="28"/>
      <c r="AS1110" s="28">
        <v>1.988825107102105E-3</v>
      </c>
      <c r="AT1110" s="28"/>
      <c r="AU1110" s="37" t="s">
        <v>66</v>
      </c>
      <c r="AV1110" s="38" t="s">
        <v>67</v>
      </c>
    </row>
    <row r="1111" spans="1:48">
      <c r="A1111" s="25">
        <v>1109</v>
      </c>
      <c r="B1111" s="26" t="s">
        <v>54</v>
      </c>
      <c r="C1111" s="27">
        <v>1109</v>
      </c>
      <c r="D1111" s="28" t="s">
        <v>908</v>
      </c>
      <c r="E1111" s="28" t="s">
        <v>909</v>
      </c>
      <c r="F1111" s="25" t="s">
        <v>57</v>
      </c>
      <c r="G1111" s="36"/>
      <c r="H1111" s="28" t="s">
        <v>58</v>
      </c>
      <c r="I1111" s="25" t="s">
        <v>59</v>
      </c>
      <c r="J1111" s="25" t="s">
        <v>60</v>
      </c>
      <c r="K1111" s="25" t="s">
        <v>61</v>
      </c>
      <c r="L1111" s="25" t="e">
        <v>#N/A</v>
      </c>
      <c r="M1111" s="25">
        <v>0</v>
      </c>
      <c r="N1111" s="25"/>
      <c r="O1111" s="25" t="s">
        <v>62</v>
      </c>
      <c r="P1111" s="25" t="s">
        <v>63</v>
      </c>
      <c r="Q1111" s="30" t="s">
        <v>63</v>
      </c>
      <c r="R1111" s="30" t="s">
        <v>63</v>
      </c>
      <c r="S1111" s="30" t="s">
        <v>63</v>
      </c>
      <c r="T1111" s="31"/>
      <c r="U1111" s="31" t="s">
        <v>63</v>
      </c>
      <c r="V1111" s="32">
        <v>3553.3562499999998</v>
      </c>
      <c r="W1111" s="32">
        <v>4046.6379999999999</v>
      </c>
      <c r="X1111" s="32">
        <v>61.384</v>
      </c>
      <c r="Y1111" s="32">
        <v>15276.755999999999</v>
      </c>
      <c r="Z1111" s="32">
        <v>200</v>
      </c>
      <c r="AA1111" s="33">
        <v>2.6104963555349848E-2</v>
      </c>
      <c r="AB1111" s="34">
        <v>6.7939944004212504E-4</v>
      </c>
      <c r="AD1111" s="28"/>
      <c r="AE1111" s="28"/>
      <c r="AF1111" s="28">
        <v>8343.937076390057</v>
      </c>
      <c r="AG1111" s="28" t="s">
        <v>105</v>
      </c>
      <c r="AH1111" s="28" t="s">
        <v>63</v>
      </c>
      <c r="AI1111" s="28">
        <v>4</v>
      </c>
      <c r="AJ1111" s="36">
        <v>2.5401976002190301</v>
      </c>
      <c r="AK1111" s="28"/>
      <c r="AL1111" s="28" t="s">
        <v>65</v>
      </c>
      <c r="AM1111" s="28" t="s">
        <v>63</v>
      </c>
      <c r="AN1111" s="28"/>
      <c r="AO1111" s="28"/>
      <c r="AP1111" s="28"/>
      <c r="AQ1111" s="28">
        <v>217.81817328729488</v>
      </c>
      <c r="AR1111" s="28"/>
      <c r="AS1111" s="28">
        <v>3.182120171363368E-3</v>
      </c>
      <c r="AT1111" s="28"/>
      <c r="AU1111" s="37" t="s">
        <v>66</v>
      </c>
      <c r="AV1111" s="38" t="s">
        <v>67</v>
      </c>
    </row>
    <row r="1112" spans="1:48" hidden="1">
      <c r="A1112" s="25">
        <v>1110</v>
      </c>
      <c r="B1112" s="26" t="s">
        <v>54</v>
      </c>
      <c r="C1112" s="27">
        <v>1110</v>
      </c>
      <c r="D1112" s="28" t="s">
        <v>910</v>
      </c>
      <c r="E1112" s="28" t="s">
        <v>911</v>
      </c>
      <c r="F1112" s="25" t="s">
        <v>57</v>
      </c>
      <c r="G1112" s="36"/>
      <c r="H1112" s="28" t="s">
        <v>58</v>
      </c>
      <c r="I1112" s="25" t="s">
        <v>59</v>
      </c>
      <c r="J1112" s="25" t="s">
        <v>60</v>
      </c>
      <c r="K1112" s="25" t="s">
        <v>83</v>
      </c>
      <c r="L1112" s="25" t="s">
        <v>910</v>
      </c>
      <c r="M1112" s="25" t="s">
        <v>911</v>
      </c>
      <c r="N1112" s="25"/>
      <c r="O1112" s="25" t="s">
        <v>62</v>
      </c>
      <c r="P1112" s="25" t="s">
        <v>67</v>
      </c>
      <c r="Q1112" s="30" t="s">
        <v>63</v>
      </c>
      <c r="R1112" s="30" t="s">
        <v>63</v>
      </c>
      <c r="S1112" s="30" t="s">
        <v>63</v>
      </c>
      <c r="T1112" s="31"/>
      <c r="U1112" s="31" t="s">
        <v>67</v>
      </c>
      <c r="V1112" s="32">
        <v>24386.87875</v>
      </c>
      <c r="W1112" s="32">
        <v>82140.679000000004</v>
      </c>
      <c r="X1112" s="32">
        <v>13093.347</v>
      </c>
      <c r="Y1112" s="32">
        <v>159757.21400000001</v>
      </c>
      <c r="Z1112" s="32">
        <v>198.41282000000001</v>
      </c>
      <c r="AA1112" s="33">
        <v>1.6586801480449429E-3</v>
      </c>
      <c r="AB1112" s="34">
        <v>6.7400779402589474E-4</v>
      </c>
      <c r="AD1112" s="32">
        <v>4871</v>
      </c>
      <c r="AE1112" s="32">
        <v>170246</v>
      </c>
      <c r="AF1112" s="28">
        <v>175117</v>
      </c>
      <c r="AG1112" s="28" t="s">
        <v>64</v>
      </c>
      <c r="AH1112" s="28" t="s">
        <v>67</v>
      </c>
      <c r="AI1112" s="28">
        <v>1</v>
      </c>
      <c r="AJ1112" s="36">
        <v>2.5401976002190301</v>
      </c>
      <c r="AK1112" s="32">
        <v>1461</v>
      </c>
      <c r="AL1112" s="28" t="s">
        <v>64</v>
      </c>
      <c r="AM1112" s="28" t="s">
        <v>67</v>
      </c>
      <c r="AN1112" s="28">
        <v>1</v>
      </c>
      <c r="AO1112" s="28">
        <v>8.0794310011269168</v>
      </c>
      <c r="AP1112" s="28">
        <v>282.38366048405936</v>
      </c>
      <c r="AQ1112" s="28">
        <v>290.46309148518628</v>
      </c>
      <c r="AR1112" s="28">
        <v>2.4233316962936615</v>
      </c>
      <c r="AS1112" s="28">
        <v>7.8921679597386139E-4</v>
      </c>
      <c r="AT1112" s="28">
        <v>7.8921679597386139E-4</v>
      </c>
      <c r="AU1112" s="37" t="s">
        <v>66</v>
      </c>
      <c r="AV1112" s="38" t="s">
        <v>67</v>
      </c>
    </row>
    <row r="1113" spans="1:48" hidden="1">
      <c r="A1113" s="25">
        <v>1111</v>
      </c>
      <c r="B1113" s="26" t="s">
        <v>54</v>
      </c>
      <c r="C1113" s="27">
        <v>1111</v>
      </c>
      <c r="D1113" s="28" t="s">
        <v>910</v>
      </c>
      <c r="E1113" s="28" t="s">
        <v>911</v>
      </c>
      <c r="F1113" s="25" t="s">
        <v>57</v>
      </c>
      <c r="G1113" s="36"/>
      <c r="H1113" s="28" t="s">
        <v>58</v>
      </c>
      <c r="I1113" s="25" t="s">
        <v>59</v>
      </c>
      <c r="J1113" s="25" t="s">
        <v>60</v>
      </c>
      <c r="K1113" s="25" t="s">
        <v>83</v>
      </c>
      <c r="L1113" s="25" t="s">
        <v>910</v>
      </c>
      <c r="M1113" s="25" t="s">
        <v>911</v>
      </c>
      <c r="N1113" s="25"/>
      <c r="O1113" s="25" t="s">
        <v>62</v>
      </c>
      <c r="P1113" s="25" t="s">
        <v>67</v>
      </c>
      <c r="Q1113" s="30" t="s">
        <v>63</v>
      </c>
      <c r="R1113" s="30" t="s">
        <v>63</v>
      </c>
      <c r="S1113" s="30" t="s">
        <v>63</v>
      </c>
      <c r="T1113" s="31"/>
      <c r="U1113" s="31" t="s">
        <v>67</v>
      </c>
      <c r="V1113" s="32">
        <v>24386.87875</v>
      </c>
      <c r="W1113" s="32">
        <v>82140.679000000004</v>
      </c>
      <c r="X1113" s="32">
        <v>13093.347</v>
      </c>
      <c r="Y1113" s="32">
        <v>159757.21400000001</v>
      </c>
      <c r="Z1113" s="32">
        <v>85.769232000000002</v>
      </c>
      <c r="AA1113" s="33">
        <v>7.1700872167161905E-4</v>
      </c>
      <c r="AB1113" s="34">
        <v>2.9135784096821559E-4</v>
      </c>
      <c r="AD1113" s="32">
        <v>4871</v>
      </c>
      <c r="AE1113" s="32">
        <v>170246</v>
      </c>
      <c r="AF1113" s="28">
        <v>175117</v>
      </c>
      <c r="AG1113" s="28" t="s">
        <v>64</v>
      </c>
      <c r="AH1113" s="28" t="s">
        <v>67</v>
      </c>
      <c r="AI1113" s="28">
        <v>1</v>
      </c>
      <c r="AJ1113" s="36">
        <v>2.5401976002190301</v>
      </c>
      <c r="AK1113" s="32">
        <v>1461</v>
      </c>
      <c r="AL1113" s="28" t="s">
        <v>64</v>
      </c>
      <c r="AM1113" s="28" t="s">
        <v>67</v>
      </c>
      <c r="AN1113" s="28">
        <v>1</v>
      </c>
      <c r="AO1113" s="28">
        <v>3.4925494832624562</v>
      </c>
      <c r="AP1113" s="28">
        <v>122.06786682970646</v>
      </c>
      <c r="AQ1113" s="28">
        <v>125.56041631296891</v>
      </c>
      <c r="AR1113" s="28">
        <v>1.0475497423622355</v>
      </c>
      <c r="AS1113" s="28">
        <v>3.4116000403693059E-4</v>
      </c>
      <c r="AT1113" s="28">
        <v>3.4116000403693059E-4</v>
      </c>
      <c r="AU1113" s="37" t="s">
        <v>66</v>
      </c>
      <c r="AV1113" s="38" t="s">
        <v>67</v>
      </c>
    </row>
    <row r="1114" spans="1:48" hidden="1">
      <c r="A1114" s="25">
        <v>1112</v>
      </c>
      <c r="B1114" s="26" t="s">
        <v>54</v>
      </c>
      <c r="C1114" s="27">
        <v>1112</v>
      </c>
      <c r="D1114" s="28" t="s">
        <v>910</v>
      </c>
      <c r="E1114" s="28" t="s">
        <v>911</v>
      </c>
      <c r="F1114" s="25" t="s">
        <v>57</v>
      </c>
      <c r="G1114" s="36"/>
      <c r="H1114" s="28" t="s">
        <v>58</v>
      </c>
      <c r="I1114" s="25" t="s">
        <v>59</v>
      </c>
      <c r="J1114" s="25" t="s">
        <v>60</v>
      </c>
      <c r="K1114" s="25" t="s">
        <v>83</v>
      </c>
      <c r="L1114" s="25" t="s">
        <v>910</v>
      </c>
      <c r="M1114" s="25" t="s">
        <v>911</v>
      </c>
      <c r="N1114" s="25"/>
      <c r="O1114" s="25" t="s">
        <v>62</v>
      </c>
      <c r="P1114" s="25" t="s">
        <v>67</v>
      </c>
      <c r="Q1114" s="30" t="s">
        <v>63</v>
      </c>
      <c r="R1114" s="30" t="s">
        <v>63</v>
      </c>
      <c r="S1114" s="30" t="s">
        <v>63</v>
      </c>
      <c r="T1114" s="31"/>
      <c r="U1114" s="31" t="s">
        <v>67</v>
      </c>
      <c r="V1114" s="32">
        <v>24386.87875</v>
      </c>
      <c r="W1114" s="32">
        <v>82140.679000000004</v>
      </c>
      <c r="X1114" s="32">
        <v>13093.347</v>
      </c>
      <c r="Y1114" s="32">
        <v>159757.21400000001</v>
      </c>
      <c r="Z1114" s="32">
        <v>80.051281000000003</v>
      </c>
      <c r="AA1114" s="33">
        <v>6.6920812183541027E-4</v>
      </c>
      <c r="AB1114" s="34">
        <v>2.7193397743027401E-4</v>
      </c>
      <c r="AD1114" s="32">
        <v>4871</v>
      </c>
      <c r="AE1114" s="32">
        <v>170246</v>
      </c>
      <c r="AF1114" s="28">
        <v>175117</v>
      </c>
      <c r="AG1114" s="28" t="s">
        <v>64</v>
      </c>
      <c r="AH1114" s="28" t="s">
        <v>67</v>
      </c>
      <c r="AI1114" s="28">
        <v>1</v>
      </c>
      <c r="AJ1114" s="36">
        <v>2.5401976002190301</v>
      </c>
      <c r="AK1114" s="32">
        <v>1461</v>
      </c>
      <c r="AL1114" s="28" t="s">
        <v>64</v>
      </c>
      <c r="AM1114" s="28" t="s">
        <v>67</v>
      </c>
      <c r="AN1114" s="28">
        <v>1</v>
      </c>
      <c r="AO1114" s="28">
        <v>3.2597127614602832</v>
      </c>
      <c r="AP1114" s="28">
        <v>113.93000590999125</v>
      </c>
      <c r="AQ1114" s="28">
        <v>117.18971867145154</v>
      </c>
      <c r="AR1114" s="28">
        <v>0.9777130660015344</v>
      </c>
      <c r="AS1114" s="28">
        <v>3.1841599501697138E-4</v>
      </c>
      <c r="AT1114" s="28">
        <v>3.1841599501697138E-4</v>
      </c>
      <c r="AU1114" s="37" t="s">
        <v>66</v>
      </c>
      <c r="AV1114" s="38" t="s">
        <v>67</v>
      </c>
    </row>
    <row r="1115" spans="1:48" hidden="1">
      <c r="A1115" s="25">
        <v>1113</v>
      </c>
      <c r="B1115" s="26" t="s">
        <v>54</v>
      </c>
      <c r="C1115" s="27">
        <v>1113</v>
      </c>
      <c r="D1115" s="28" t="s">
        <v>910</v>
      </c>
      <c r="E1115" s="28" t="s">
        <v>911</v>
      </c>
      <c r="F1115" s="25" t="s">
        <v>57</v>
      </c>
      <c r="G1115" s="36"/>
      <c r="H1115" s="28" t="s">
        <v>58</v>
      </c>
      <c r="I1115" s="25" t="s">
        <v>59</v>
      </c>
      <c r="J1115" s="25" t="s">
        <v>60</v>
      </c>
      <c r="K1115" s="25" t="s">
        <v>83</v>
      </c>
      <c r="L1115" s="25" t="s">
        <v>910</v>
      </c>
      <c r="M1115" s="25" t="s">
        <v>911</v>
      </c>
      <c r="N1115" s="25"/>
      <c r="O1115" s="25" t="s">
        <v>62</v>
      </c>
      <c r="P1115" s="25" t="s">
        <v>67</v>
      </c>
      <c r="Q1115" s="30" t="s">
        <v>63</v>
      </c>
      <c r="R1115" s="30" t="s">
        <v>63</v>
      </c>
      <c r="S1115" s="30" t="s">
        <v>63</v>
      </c>
      <c r="T1115" s="31"/>
      <c r="U1115" s="31" t="s">
        <v>67</v>
      </c>
      <c r="V1115" s="32">
        <v>24386.87875</v>
      </c>
      <c r="W1115" s="32">
        <v>82140.679000000004</v>
      </c>
      <c r="X1115" s="32">
        <v>13093.347</v>
      </c>
      <c r="Y1115" s="32">
        <v>159757.21400000001</v>
      </c>
      <c r="Z1115" s="32">
        <v>58.999999000000003</v>
      </c>
      <c r="AA1115" s="33">
        <v>4.9322481821472764E-4</v>
      </c>
      <c r="AB1115" s="34">
        <v>2.0042283141542971E-4</v>
      </c>
      <c r="AD1115" s="32">
        <v>4871</v>
      </c>
      <c r="AE1115" s="32">
        <v>170246</v>
      </c>
      <c r="AF1115" s="28">
        <v>175117</v>
      </c>
      <c r="AG1115" s="28" t="s">
        <v>64</v>
      </c>
      <c r="AH1115" s="28" t="s">
        <v>67</v>
      </c>
      <c r="AI1115" s="28">
        <v>1</v>
      </c>
      <c r="AJ1115" s="36">
        <v>2.5401976002190301</v>
      </c>
      <c r="AK1115" s="32">
        <v>1461</v>
      </c>
      <c r="AL1115" s="28" t="s">
        <v>64</v>
      </c>
      <c r="AM1115" s="28" t="s">
        <v>67</v>
      </c>
      <c r="AN1115" s="28">
        <v>1</v>
      </c>
      <c r="AO1115" s="28">
        <v>2.4024980895239385</v>
      </c>
      <c r="AP1115" s="28">
        <v>83.969552401784526</v>
      </c>
      <c r="AQ1115" s="28">
        <v>86.372050491308457</v>
      </c>
      <c r="AR1115" s="28">
        <v>0.72060145941171705</v>
      </c>
      <c r="AS1115" s="28">
        <v>2.3468135866039819E-4</v>
      </c>
      <c r="AT1115" s="28">
        <v>2.3468135866039819E-4</v>
      </c>
      <c r="AU1115" s="37" t="s">
        <v>66</v>
      </c>
      <c r="AV1115" s="38" t="s">
        <v>67</v>
      </c>
    </row>
    <row r="1116" spans="1:48" hidden="1">
      <c r="A1116" s="25">
        <v>1114</v>
      </c>
      <c r="B1116" s="26" t="s">
        <v>54</v>
      </c>
      <c r="C1116" s="27">
        <v>1114</v>
      </c>
      <c r="D1116" s="28" t="s">
        <v>910</v>
      </c>
      <c r="E1116" s="28" t="s">
        <v>911</v>
      </c>
      <c r="F1116" s="25" t="s">
        <v>57</v>
      </c>
      <c r="G1116" s="36"/>
      <c r="H1116" s="28" t="s">
        <v>58</v>
      </c>
      <c r="I1116" s="25" t="s">
        <v>59</v>
      </c>
      <c r="J1116" s="25" t="s">
        <v>60</v>
      </c>
      <c r="K1116" s="25" t="s">
        <v>83</v>
      </c>
      <c r="L1116" s="25" t="s">
        <v>910</v>
      </c>
      <c r="M1116" s="25" t="s">
        <v>911</v>
      </c>
      <c r="N1116" s="25"/>
      <c r="O1116" s="25" t="s">
        <v>62</v>
      </c>
      <c r="P1116" s="25" t="s">
        <v>67</v>
      </c>
      <c r="Q1116" s="30" t="s">
        <v>63</v>
      </c>
      <c r="R1116" s="30" t="s">
        <v>63</v>
      </c>
      <c r="S1116" s="30" t="s">
        <v>63</v>
      </c>
      <c r="T1116" s="31"/>
      <c r="U1116" s="31" t="s">
        <v>67</v>
      </c>
      <c r="V1116" s="32">
        <v>24386.87875</v>
      </c>
      <c r="W1116" s="32">
        <v>82140.679000000004</v>
      </c>
      <c r="X1116" s="32">
        <v>13093.347</v>
      </c>
      <c r="Y1116" s="32">
        <v>159757.21400000001</v>
      </c>
      <c r="Z1116" s="32">
        <v>53.1</v>
      </c>
      <c r="AA1116" s="33">
        <v>4.4390234391702342E-4</v>
      </c>
      <c r="AB1116" s="34">
        <v>1.8038055133118422E-4</v>
      </c>
      <c r="AD1116" s="32">
        <v>4871</v>
      </c>
      <c r="AE1116" s="32">
        <v>170246</v>
      </c>
      <c r="AF1116" s="28">
        <v>175117</v>
      </c>
      <c r="AG1116" s="28" t="s">
        <v>64</v>
      </c>
      <c r="AH1116" s="28" t="s">
        <v>67</v>
      </c>
      <c r="AI1116" s="28">
        <v>1</v>
      </c>
      <c r="AJ1116" s="36">
        <v>2.5401976002190301</v>
      </c>
      <c r="AK1116" s="32">
        <v>1461</v>
      </c>
      <c r="AL1116" s="28" t="s">
        <v>64</v>
      </c>
      <c r="AM1116" s="28" t="s">
        <v>67</v>
      </c>
      <c r="AN1116" s="28">
        <v>1</v>
      </c>
      <c r="AO1116" s="28">
        <v>2.162248317219821</v>
      </c>
      <c r="AP1116" s="28">
        <v>75.572598442497565</v>
      </c>
      <c r="AQ1116" s="28">
        <v>77.734846759717385</v>
      </c>
      <c r="AR1116" s="28">
        <v>0.64854132446277124</v>
      </c>
      <c r="AS1116" s="28">
        <v>2.1121322637424354E-4</v>
      </c>
      <c r="AT1116" s="28">
        <v>2.1121322637424354E-4</v>
      </c>
      <c r="AU1116" s="37" t="s">
        <v>66</v>
      </c>
      <c r="AV1116" s="38" t="s">
        <v>67</v>
      </c>
    </row>
    <row r="1117" spans="1:48">
      <c r="A1117" s="25">
        <v>1115</v>
      </c>
      <c r="B1117" s="26" t="s">
        <v>54</v>
      </c>
      <c r="C1117" s="27">
        <v>1115</v>
      </c>
      <c r="D1117" s="28" t="s">
        <v>912</v>
      </c>
      <c r="E1117" s="28" t="s">
        <v>913</v>
      </c>
      <c r="F1117" s="25" t="s">
        <v>57</v>
      </c>
      <c r="G1117" s="36"/>
      <c r="H1117" s="28" t="s">
        <v>70</v>
      </c>
      <c r="I1117" s="25" t="s">
        <v>71</v>
      </c>
      <c r="J1117" s="25" t="s">
        <v>72</v>
      </c>
      <c r="K1117" s="25" t="s">
        <v>83</v>
      </c>
      <c r="L1117" s="25" t="e">
        <v>#N/A</v>
      </c>
      <c r="M1117" s="25">
        <v>0</v>
      </c>
      <c r="N1117" s="25"/>
      <c r="O1117" s="25" t="s">
        <v>62</v>
      </c>
      <c r="P1117" s="25" t="s">
        <v>67</v>
      </c>
      <c r="Q1117" s="30" t="s">
        <v>63</v>
      </c>
      <c r="R1117" s="30" t="s">
        <v>63</v>
      </c>
      <c r="S1117" s="30" t="s">
        <v>63</v>
      </c>
      <c r="T1117" s="31"/>
      <c r="U1117" s="31" t="s">
        <v>63</v>
      </c>
      <c r="V1117" s="32">
        <v>15378.1952</v>
      </c>
      <c r="W1117" s="32">
        <v>1504207.682</v>
      </c>
      <c r="X1117" s="32">
        <v>31412.664000000001</v>
      </c>
      <c r="Y1117" s="32">
        <v>159997.136</v>
      </c>
      <c r="Z1117" s="32">
        <v>200</v>
      </c>
      <c r="AA1117" s="33">
        <v>1.2894918640301298E-4</v>
      </c>
      <c r="AB1117" s="34">
        <v>6.7939944004212504E-4</v>
      </c>
      <c r="AD1117" s="32">
        <v>1.2555000000000001</v>
      </c>
      <c r="AE1117" s="32">
        <v>93.753</v>
      </c>
      <c r="AF1117" s="28">
        <v>95.008499999999998</v>
      </c>
      <c r="AG1117" s="28" t="s">
        <v>64</v>
      </c>
      <c r="AH1117" s="28" t="s">
        <v>67</v>
      </c>
      <c r="AI1117" s="28">
        <v>1</v>
      </c>
      <c r="AJ1117" s="36">
        <v>0.17041866868036701</v>
      </c>
      <c r="AK1117" s="32">
        <v>19.004200000000001</v>
      </c>
      <c r="AL1117" s="28" t="s">
        <v>64</v>
      </c>
      <c r="AM1117" s="28" t="s">
        <v>63</v>
      </c>
      <c r="AN1117" s="28">
        <v>2</v>
      </c>
      <c r="AO1117" s="28">
        <v>1.618957035289828E-4</v>
      </c>
      <c r="AP1117" s="28">
        <v>1.2089373072841676E-2</v>
      </c>
      <c r="AQ1117" s="28">
        <v>1.2251268776370658E-2</v>
      </c>
      <c r="AR1117" s="28">
        <v>2.4505761282401393E-3</v>
      </c>
      <c r="AS1117" s="28">
        <v>7.9553004284084201E-4</v>
      </c>
      <c r="AT1117" s="28">
        <v>1.591060085681684E-3</v>
      </c>
      <c r="AU1117" s="37" t="s">
        <v>66</v>
      </c>
      <c r="AV1117" s="38" t="s">
        <v>67</v>
      </c>
    </row>
    <row r="1118" spans="1:48">
      <c r="A1118" s="25">
        <v>1116</v>
      </c>
      <c r="B1118" s="26" t="s">
        <v>54</v>
      </c>
      <c r="C1118" s="27">
        <v>1116</v>
      </c>
      <c r="D1118" s="28" t="s">
        <v>908</v>
      </c>
      <c r="E1118" s="28" t="s">
        <v>909</v>
      </c>
      <c r="F1118" s="25" t="s">
        <v>57</v>
      </c>
      <c r="G1118" s="36"/>
      <c r="H1118" s="28" t="s">
        <v>58</v>
      </c>
      <c r="I1118" s="25" t="s">
        <v>59</v>
      </c>
      <c r="J1118" s="25" t="s">
        <v>60</v>
      </c>
      <c r="K1118" s="25" t="s">
        <v>61</v>
      </c>
      <c r="L1118" s="25" t="e">
        <v>#N/A</v>
      </c>
      <c r="M1118" s="25">
        <v>0</v>
      </c>
      <c r="N1118" s="25"/>
      <c r="O1118" s="25" t="s">
        <v>62</v>
      </c>
      <c r="P1118" s="25" t="s">
        <v>63</v>
      </c>
      <c r="Q1118" s="30" t="s">
        <v>63</v>
      </c>
      <c r="R1118" s="30" t="s">
        <v>63</v>
      </c>
      <c r="S1118" s="30" t="s">
        <v>63</v>
      </c>
      <c r="T1118" s="31"/>
      <c r="U1118" s="31" t="s">
        <v>63</v>
      </c>
      <c r="V1118" s="32">
        <v>3553.3562499999998</v>
      </c>
      <c r="W1118" s="32">
        <v>4046.6379999999999</v>
      </c>
      <c r="X1118" s="32">
        <v>61.384</v>
      </c>
      <c r="Y1118" s="32">
        <v>15276.755999999999</v>
      </c>
      <c r="Z1118" s="32">
        <v>25.408374999999999</v>
      </c>
      <c r="AA1118" s="33">
        <v>3.3164235168783112E-3</v>
      </c>
      <c r="AB1118" s="34">
        <v>8.6312178736901645E-5</v>
      </c>
      <c r="AD1118" s="28"/>
      <c r="AE1118" s="28"/>
      <c r="AF1118" s="28">
        <v>8343.937076390057</v>
      </c>
      <c r="AG1118" s="28" t="s">
        <v>105</v>
      </c>
      <c r="AH1118" s="28" t="s">
        <v>63</v>
      </c>
      <c r="AI1118" s="28">
        <v>4</v>
      </c>
      <c r="AJ1118" s="36">
        <v>2.5401976002190301</v>
      </c>
      <c r="AK1118" s="28"/>
      <c r="AL1118" s="28" t="s">
        <v>65</v>
      </c>
      <c r="AM1118" s="28" t="s">
        <v>63</v>
      </c>
      <c r="AN1118" s="28"/>
      <c r="AO1118" s="28"/>
      <c r="AP1118" s="28"/>
      <c r="AQ1118" s="28">
        <v>27.672029143492857</v>
      </c>
      <c r="AR1118" s="28"/>
      <c r="AS1118" s="28">
        <v>4.0426251304532358E-4</v>
      </c>
      <c r="AT1118" s="28"/>
      <c r="AU1118" s="37" t="s">
        <v>66</v>
      </c>
      <c r="AV1118" s="38" t="s">
        <v>67</v>
      </c>
    </row>
    <row r="1119" spans="1:48">
      <c r="A1119" s="25">
        <v>1117</v>
      </c>
      <c r="B1119" s="26" t="s">
        <v>54</v>
      </c>
      <c r="C1119" s="27">
        <v>1117</v>
      </c>
      <c r="D1119" s="28" t="s">
        <v>908</v>
      </c>
      <c r="E1119" s="28" t="s">
        <v>909</v>
      </c>
      <c r="F1119" s="25" t="s">
        <v>57</v>
      </c>
      <c r="G1119" s="36"/>
      <c r="H1119" s="28" t="s">
        <v>58</v>
      </c>
      <c r="I1119" s="25" t="s">
        <v>59</v>
      </c>
      <c r="J1119" s="25" t="s">
        <v>60</v>
      </c>
      <c r="K1119" s="25" t="s">
        <v>61</v>
      </c>
      <c r="L1119" s="25" t="e">
        <v>#N/A</v>
      </c>
      <c r="M1119" s="25">
        <v>0</v>
      </c>
      <c r="N1119" s="25"/>
      <c r="O1119" s="25" t="s">
        <v>62</v>
      </c>
      <c r="P1119" s="25" t="s">
        <v>63</v>
      </c>
      <c r="Q1119" s="30" t="s">
        <v>63</v>
      </c>
      <c r="R1119" s="30" t="s">
        <v>63</v>
      </c>
      <c r="S1119" s="30" t="s">
        <v>63</v>
      </c>
      <c r="T1119" s="31"/>
      <c r="U1119" s="31" t="s">
        <v>63</v>
      </c>
      <c r="V1119" s="32">
        <v>3553.3562499999998</v>
      </c>
      <c r="W1119" s="32">
        <v>4046.6379999999999</v>
      </c>
      <c r="X1119" s="32">
        <v>61.384</v>
      </c>
      <c r="Y1119" s="32">
        <v>15276.755999999999</v>
      </c>
      <c r="Z1119" s="32">
        <v>27.047625</v>
      </c>
      <c r="AA1119" s="33">
        <v>3.5303863244188472E-3</v>
      </c>
      <c r="AB1119" s="34">
        <v>9.1880706397346915E-5</v>
      </c>
      <c r="AD1119" s="28"/>
      <c r="AE1119" s="28"/>
      <c r="AF1119" s="28">
        <v>8343.937076390057</v>
      </c>
      <c r="AG1119" s="28" t="s">
        <v>105</v>
      </c>
      <c r="AH1119" s="28" t="s">
        <v>63</v>
      </c>
      <c r="AI1119" s="28">
        <v>4</v>
      </c>
      <c r="AJ1119" s="36">
        <v>2.5401976002190301</v>
      </c>
      <c r="AK1119" s="28"/>
      <c r="AL1119" s="28" t="s">
        <v>65</v>
      </c>
      <c r="AM1119" s="28" t="s">
        <v>63</v>
      </c>
      <c r="AN1119" s="28"/>
      <c r="AO1119" s="28"/>
      <c r="AP1119" s="28"/>
      <c r="AQ1119" s="28">
        <v>29.457321346298848</v>
      </c>
      <c r="AR1119" s="28"/>
      <c r="AS1119" s="28">
        <v>4.3034396549986059E-4</v>
      </c>
      <c r="AT1119" s="28"/>
      <c r="AU1119" s="37" t="s">
        <v>66</v>
      </c>
      <c r="AV1119" s="38" t="s">
        <v>67</v>
      </c>
    </row>
    <row r="1120" spans="1:48">
      <c r="A1120" s="25">
        <v>1118</v>
      </c>
      <c r="B1120" s="26" t="s">
        <v>54</v>
      </c>
      <c r="C1120" s="27">
        <v>1118</v>
      </c>
      <c r="D1120" s="28" t="s">
        <v>914</v>
      </c>
      <c r="E1120" s="28" t="s">
        <v>915</v>
      </c>
      <c r="F1120" s="25" t="s">
        <v>57</v>
      </c>
      <c r="G1120" s="36"/>
      <c r="H1120" s="28" t="s">
        <v>387</v>
      </c>
      <c r="I1120" s="25" t="s">
        <v>388</v>
      </c>
      <c r="J1120" s="25" t="s">
        <v>389</v>
      </c>
      <c r="K1120" s="25" t="s">
        <v>61</v>
      </c>
      <c r="L1120" s="25" t="e">
        <v>#N/A</v>
      </c>
      <c r="M1120" s="25">
        <v>0</v>
      </c>
      <c r="N1120" s="25"/>
      <c r="O1120" s="25" t="s">
        <v>62</v>
      </c>
      <c r="P1120" s="25" t="s">
        <v>63</v>
      </c>
      <c r="Q1120" s="30" t="s">
        <v>63</v>
      </c>
      <c r="R1120" s="30" t="s">
        <v>63</v>
      </c>
      <c r="S1120" s="30" t="s">
        <v>63</v>
      </c>
      <c r="T1120" s="31"/>
      <c r="U1120" s="31" t="s">
        <v>63</v>
      </c>
      <c r="V1120" s="32">
        <v>1574.9208000000001</v>
      </c>
      <c r="W1120" s="32">
        <v>1962.3430000000001</v>
      </c>
      <c r="X1120" s="32">
        <v>0</v>
      </c>
      <c r="Y1120" s="32">
        <v>2122.0610000000001</v>
      </c>
      <c r="Z1120" s="32">
        <v>70</v>
      </c>
      <c r="AA1120" s="33">
        <v>1.9789307204059817E-2</v>
      </c>
      <c r="AB1120" s="34">
        <v>2.3778980401474378E-4</v>
      </c>
      <c r="AD1120" s="28"/>
      <c r="AE1120" s="28"/>
      <c r="AF1120" s="28">
        <v>3475.8967043639045</v>
      </c>
      <c r="AG1120" s="28" t="s">
        <v>105</v>
      </c>
      <c r="AH1120" s="28" t="s">
        <v>63</v>
      </c>
      <c r="AI1120" s="28">
        <v>4</v>
      </c>
      <c r="AJ1120" s="36">
        <v>2.0152487769809699</v>
      </c>
      <c r="AK1120" s="28"/>
      <c r="AL1120" s="28" t="s">
        <v>65</v>
      </c>
      <c r="AM1120" s="28" t="s">
        <v>63</v>
      </c>
      <c r="AN1120" s="28"/>
      <c r="AO1120" s="28"/>
      <c r="AP1120" s="28"/>
      <c r="AQ1120" s="28">
        <v>68.785587692236305</v>
      </c>
      <c r="AR1120" s="28"/>
      <c r="AS1120" s="28">
        <v>1.1137420599771789E-3</v>
      </c>
      <c r="AT1120" s="28"/>
      <c r="AU1120" s="37" t="s">
        <v>66</v>
      </c>
      <c r="AV1120" s="38" t="s">
        <v>67</v>
      </c>
    </row>
    <row r="1121" spans="1:48">
      <c r="A1121" s="25">
        <v>1119</v>
      </c>
      <c r="B1121" s="26" t="s">
        <v>54</v>
      </c>
      <c r="C1121" s="27">
        <v>1119</v>
      </c>
      <c r="D1121" s="28" t="s">
        <v>916</v>
      </c>
      <c r="E1121" s="28" t="s">
        <v>917</v>
      </c>
      <c r="F1121" s="25" t="s">
        <v>57</v>
      </c>
      <c r="G1121" s="36"/>
      <c r="H1121" s="28" t="s">
        <v>328</v>
      </c>
      <c r="I1121" s="25" t="s">
        <v>124</v>
      </c>
      <c r="J1121" s="25" t="s">
        <v>125</v>
      </c>
      <c r="K1121" s="25" t="s">
        <v>61</v>
      </c>
      <c r="L1121" s="25" t="e">
        <v>#N/A</v>
      </c>
      <c r="M1121" s="25">
        <v>0</v>
      </c>
      <c r="N1121" s="25"/>
      <c r="O1121" s="25" t="s">
        <v>62</v>
      </c>
      <c r="P1121" s="25" t="s">
        <v>63</v>
      </c>
      <c r="Q1121" s="30" t="s">
        <v>63</v>
      </c>
      <c r="R1121" s="30" t="s">
        <v>63</v>
      </c>
      <c r="S1121" s="30" t="s">
        <v>63</v>
      </c>
      <c r="T1121" s="31"/>
      <c r="U1121" s="31" t="s">
        <v>63</v>
      </c>
      <c r="V1121" s="32">
        <v>11180.22</v>
      </c>
      <c r="W1121" s="32">
        <v>7066.72</v>
      </c>
      <c r="X1121" s="32">
        <v>405.36599999999999</v>
      </c>
      <c r="Y1121" s="32">
        <v>8888.9449999999997</v>
      </c>
      <c r="Z1121" s="32">
        <v>200</v>
      </c>
      <c r="AA1121" s="33">
        <v>1.0722534790068319E-2</v>
      </c>
      <c r="AB1121" s="34">
        <v>6.7939944004212504E-4</v>
      </c>
      <c r="AD1121" s="32">
        <v>1437.47</v>
      </c>
      <c r="AE1121" s="32">
        <v>4127.1099999999997</v>
      </c>
      <c r="AF1121" s="28">
        <v>5564.58</v>
      </c>
      <c r="AG1121" s="28" t="s">
        <v>64</v>
      </c>
      <c r="AH1121" s="28" t="s">
        <v>63</v>
      </c>
      <c r="AI1121" s="28">
        <v>2</v>
      </c>
      <c r="AJ1121" s="36">
        <v>2.5194607383299501</v>
      </c>
      <c r="AK1121" s="32">
        <v>1119.68</v>
      </c>
      <c r="AL1121" s="28" t="s">
        <v>64</v>
      </c>
      <c r="AM1121" s="28" t="s">
        <v>63</v>
      </c>
      <c r="AN1121" s="28">
        <v>2</v>
      </c>
      <c r="AO1121" s="28">
        <v>15.413322084679507</v>
      </c>
      <c r="AP1121" s="28">
        <v>44.253080557438857</v>
      </c>
      <c r="AQ1121" s="28">
        <v>59.666402642118364</v>
      </c>
      <c r="AR1121" s="28">
        <v>12.005807753743696</v>
      </c>
      <c r="AS1121" s="28">
        <v>1.591060085681684E-3</v>
      </c>
      <c r="AT1121" s="28">
        <v>1.591060085681684E-3</v>
      </c>
      <c r="AU1121" s="37" t="s">
        <v>66</v>
      </c>
      <c r="AV1121" s="38" t="s">
        <v>67</v>
      </c>
    </row>
    <row r="1122" spans="1:48">
      <c r="A1122" s="25">
        <v>1120</v>
      </c>
      <c r="B1122" s="26" t="s">
        <v>54</v>
      </c>
      <c r="C1122" s="27">
        <v>1120</v>
      </c>
      <c r="D1122" s="28" t="s">
        <v>373</v>
      </c>
      <c r="E1122" s="28" t="s">
        <v>374</v>
      </c>
      <c r="F1122" s="25" t="s">
        <v>57</v>
      </c>
      <c r="G1122" s="36"/>
      <c r="H1122" s="28" t="s">
        <v>102</v>
      </c>
      <c r="I1122" s="25" t="s">
        <v>103</v>
      </c>
      <c r="J1122" s="25" t="s">
        <v>104</v>
      </c>
      <c r="K1122" s="25" t="s">
        <v>83</v>
      </c>
      <c r="L1122" s="25" t="e">
        <v>#N/A</v>
      </c>
      <c r="M1122" s="25">
        <v>0</v>
      </c>
      <c r="N1122" s="25"/>
      <c r="O1122" s="25" t="s">
        <v>198</v>
      </c>
      <c r="P1122" s="25" t="s">
        <v>67</v>
      </c>
      <c r="Q1122" s="30" t="s">
        <v>63</v>
      </c>
      <c r="R1122" s="30" t="s">
        <v>63</v>
      </c>
      <c r="S1122" s="30" t="s">
        <v>63</v>
      </c>
      <c r="T1122" s="31"/>
      <c r="U1122" s="31" t="s">
        <v>63</v>
      </c>
      <c r="V1122" s="32">
        <v>45102.6</v>
      </c>
      <c r="W1122" s="32">
        <v>29028.136999999999</v>
      </c>
      <c r="X1122" s="32">
        <v>0</v>
      </c>
      <c r="Y1122" s="32">
        <v>30683.940999999999</v>
      </c>
      <c r="Z1122" s="32">
        <v>267.68544300000002</v>
      </c>
      <c r="AA1122" s="33">
        <v>3.6109912545453319E-3</v>
      </c>
      <c r="AB1122" s="34">
        <v>9.0932670040814101E-4</v>
      </c>
      <c r="AD1122" s="32">
        <v>6.6</v>
      </c>
      <c r="AE1122" s="32">
        <v>96.28</v>
      </c>
      <c r="AF1122" s="28">
        <v>102.88</v>
      </c>
      <c r="AG1122" s="28" t="s">
        <v>64</v>
      </c>
      <c r="AH1122" s="28" t="s">
        <v>63</v>
      </c>
      <c r="AI1122" s="28">
        <v>2</v>
      </c>
      <c r="AJ1122" s="36">
        <v>4.9906226952115196</v>
      </c>
      <c r="AK1122" s="28"/>
      <c r="AL1122" s="28" t="s">
        <v>65</v>
      </c>
      <c r="AM1122" s="28" t="s">
        <v>63</v>
      </c>
      <c r="AN1122" s="28"/>
      <c r="AO1122" s="28">
        <v>2.3832542279999189E-2</v>
      </c>
      <c r="AP1122" s="28">
        <v>0.34766623798762458</v>
      </c>
      <c r="AQ1122" s="28">
        <v>0.37149878026762373</v>
      </c>
      <c r="AR1122" s="28"/>
      <c r="AS1122" s="28">
        <v>2.1295181193765975E-3</v>
      </c>
      <c r="AT1122" s="28"/>
      <c r="AU1122" s="37" t="s">
        <v>66</v>
      </c>
      <c r="AV1122" s="38" t="s">
        <v>67</v>
      </c>
    </row>
    <row r="1123" spans="1:48">
      <c r="A1123" s="25">
        <v>1121</v>
      </c>
      <c r="B1123" s="26" t="s">
        <v>54</v>
      </c>
      <c r="C1123" s="27">
        <v>1121</v>
      </c>
      <c r="D1123" s="28" t="s">
        <v>365</v>
      </c>
      <c r="E1123" s="28" t="s">
        <v>366</v>
      </c>
      <c r="F1123" s="25" t="s">
        <v>57</v>
      </c>
      <c r="G1123" s="36"/>
      <c r="H1123" s="28" t="s">
        <v>157</v>
      </c>
      <c r="I1123" s="25" t="s">
        <v>158</v>
      </c>
      <c r="J1123" s="25" t="s">
        <v>159</v>
      </c>
      <c r="K1123" s="25" t="s">
        <v>83</v>
      </c>
      <c r="L1123" s="25" t="e">
        <v>#N/A</v>
      </c>
      <c r="M1123" s="25">
        <v>0</v>
      </c>
      <c r="N1123" s="25"/>
      <c r="O1123" s="25" t="s">
        <v>62</v>
      </c>
      <c r="P1123" s="25" t="s">
        <v>67</v>
      </c>
      <c r="Q1123" s="30" t="s">
        <v>63</v>
      </c>
      <c r="R1123" s="30" t="s">
        <v>63</v>
      </c>
      <c r="S1123" s="30" t="s">
        <v>63</v>
      </c>
      <c r="T1123" s="31"/>
      <c r="U1123" s="31" t="s">
        <v>63</v>
      </c>
      <c r="V1123" s="32">
        <v>8179.0240000000003</v>
      </c>
      <c r="W1123" s="32">
        <v>7539.6670000000004</v>
      </c>
      <c r="X1123" s="32">
        <v>68.846000000000004</v>
      </c>
      <c r="Y1123" s="32">
        <v>10459.960999999999</v>
      </c>
      <c r="Z1123" s="32">
        <v>227.953024</v>
      </c>
      <c r="AA1123" s="33">
        <v>1.443879586790517E-2</v>
      </c>
      <c r="AB1123" s="34">
        <v>7.7435578430754546E-4</v>
      </c>
      <c r="AD1123" s="32">
        <v>43.602600000000002</v>
      </c>
      <c r="AE1123" s="32">
        <v>150.05350000000001</v>
      </c>
      <c r="AF1123" s="28">
        <v>193.65610000000001</v>
      </c>
      <c r="AG1123" s="28" t="s">
        <v>64</v>
      </c>
      <c r="AH1123" s="28" t="s">
        <v>63</v>
      </c>
      <c r="AI1123" s="28">
        <v>2</v>
      </c>
      <c r="AJ1123" s="36">
        <v>8.5249088333154505E-2</v>
      </c>
      <c r="AK1123" s="28"/>
      <c r="AL1123" s="28" t="s">
        <v>65</v>
      </c>
      <c r="AM1123" s="28" t="s">
        <v>63</v>
      </c>
      <c r="AN1123" s="28"/>
      <c r="AO1123" s="28">
        <v>0.62956904070992203</v>
      </c>
      <c r="AP1123" s="28">
        <v>2.1665918557647088</v>
      </c>
      <c r="AQ1123" s="28">
        <v>2.7961608964746305</v>
      </c>
      <c r="AR1123" s="28"/>
      <c r="AS1123" s="28">
        <v>1.8134347894841949E-3</v>
      </c>
      <c r="AT1123" s="28"/>
      <c r="AU1123" s="37" t="s">
        <v>66</v>
      </c>
      <c r="AV1123" s="38" t="s">
        <v>67</v>
      </c>
    </row>
    <row r="1124" spans="1:48">
      <c r="A1124" s="25">
        <v>1122</v>
      </c>
      <c r="B1124" s="26" t="s">
        <v>54</v>
      </c>
      <c r="C1124" s="27">
        <v>1122</v>
      </c>
      <c r="D1124" s="28" t="s">
        <v>371</v>
      </c>
      <c r="E1124" s="28" t="s">
        <v>372</v>
      </c>
      <c r="F1124" s="25" t="s">
        <v>57</v>
      </c>
      <c r="G1124" s="36"/>
      <c r="H1124" s="28" t="s">
        <v>102</v>
      </c>
      <c r="I1124" s="25" t="s">
        <v>103</v>
      </c>
      <c r="J1124" s="25" t="s">
        <v>104</v>
      </c>
      <c r="K1124" s="25" t="s">
        <v>83</v>
      </c>
      <c r="L1124" s="25" t="e">
        <v>#N/A</v>
      </c>
      <c r="M1124" s="25">
        <v>0</v>
      </c>
      <c r="N1124" s="25"/>
      <c r="O1124" s="25" t="s">
        <v>198</v>
      </c>
      <c r="P1124" s="25" t="s">
        <v>67</v>
      </c>
      <c r="Q1124" s="30" t="s">
        <v>63</v>
      </c>
      <c r="R1124" s="30" t="s">
        <v>63</v>
      </c>
      <c r="S1124" s="30" t="s">
        <v>63</v>
      </c>
      <c r="T1124" s="31"/>
      <c r="U1124" s="31" t="s">
        <v>63</v>
      </c>
      <c r="V1124" s="32">
        <v>4256.7524999999996</v>
      </c>
      <c r="W1124" s="32">
        <v>9114.8080000000009</v>
      </c>
      <c r="X1124" s="32">
        <v>0</v>
      </c>
      <c r="Y1124" s="32">
        <v>3370.82</v>
      </c>
      <c r="Z1124" s="32">
        <v>745.5</v>
      </c>
      <c r="AA1124" s="33">
        <v>5.5752655047254955E-2</v>
      </c>
      <c r="AB1124" s="34">
        <v>2.532461412757021E-3</v>
      </c>
      <c r="AD1124" s="28"/>
      <c r="AE1124" s="28"/>
      <c r="AF1124" s="28">
        <v>378.31457267468983</v>
      </c>
      <c r="AG1124" s="28" t="s">
        <v>105</v>
      </c>
      <c r="AH1124" s="28" t="s">
        <v>63</v>
      </c>
      <c r="AI1124" s="28">
        <v>4</v>
      </c>
      <c r="AJ1124" s="36">
        <v>4.9906226952115196</v>
      </c>
      <c r="AK1124" s="28"/>
      <c r="AL1124" s="28" t="s">
        <v>65</v>
      </c>
      <c r="AM1124" s="28" t="s">
        <v>63</v>
      </c>
      <c r="AN1124" s="28"/>
      <c r="AO1124" s="28"/>
      <c r="AP1124" s="28"/>
      <c r="AQ1124" s="28">
        <v>21.092041869681658</v>
      </c>
      <c r="AR1124" s="28"/>
      <c r="AS1124" s="28">
        <v>1.1861352938756954E-2</v>
      </c>
      <c r="AT1124" s="28"/>
      <c r="AU1124" s="37" t="s">
        <v>66</v>
      </c>
      <c r="AV1124" s="38" t="s">
        <v>67</v>
      </c>
    </row>
    <row r="1125" spans="1:48">
      <c r="A1125" s="25">
        <v>1123</v>
      </c>
      <c r="B1125" s="26" t="s">
        <v>54</v>
      </c>
      <c r="C1125" s="27">
        <v>1123</v>
      </c>
      <c r="D1125" s="28" t="s">
        <v>918</v>
      </c>
      <c r="E1125" s="28" t="s">
        <v>919</v>
      </c>
      <c r="F1125" s="25" t="s">
        <v>57</v>
      </c>
      <c r="G1125" s="36"/>
      <c r="H1125" s="28" t="s">
        <v>240</v>
      </c>
      <c r="I1125" s="25" t="s">
        <v>76</v>
      </c>
      <c r="J1125" s="25" t="s">
        <v>77</v>
      </c>
      <c r="K1125" s="25" t="s">
        <v>83</v>
      </c>
      <c r="L1125" s="25" t="e">
        <v>#N/A</v>
      </c>
      <c r="M1125" s="25">
        <v>0</v>
      </c>
      <c r="N1125" s="25"/>
      <c r="O1125" s="25" t="s">
        <v>62</v>
      </c>
      <c r="P1125" s="25" t="s">
        <v>67</v>
      </c>
      <c r="Q1125" s="30" t="s">
        <v>63</v>
      </c>
      <c r="R1125" s="30" t="s">
        <v>63</v>
      </c>
      <c r="S1125" s="30" t="s">
        <v>63</v>
      </c>
      <c r="T1125" s="31"/>
      <c r="U1125" s="31" t="s">
        <v>63</v>
      </c>
      <c r="V1125" s="32">
        <v>29222.7873</v>
      </c>
      <c r="W1125" s="32">
        <v>33912.082999999999</v>
      </c>
      <c r="X1125" s="32">
        <v>13876.296</v>
      </c>
      <c r="Y1125" s="32">
        <v>42975.756999999998</v>
      </c>
      <c r="Z1125" s="32">
        <v>237.5</v>
      </c>
      <c r="AA1125" s="33">
        <v>3.0839683569368307E-3</v>
      </c>
      <c r="AB1125" s="34">
        <v>8.0678683505002347E-4</v>
      </c>
      <c r="AD1125" s="32">
        <v>5952.68</v>
      </c>
      <c r="AE1125" s="32">
        <v>17682.59</v>
      </c>
      <c r="AF1125" s="28">
        <v>23635.27</v>
      </c>
      <c r="AG1125" s="28" t="s">
        <v>64</v>
      </c>
      <c r="AH1125" s="28" t="s">
        <v>67</v>
      </c>
      <c r="AI1125" s="28">
        <v>1</v>
      </c>
      <c r="AJ1125" s="36">
        <v>1.70480406633354</v>
      </c>
      <c r="AK1125" s="32">
        <v>15.23</v>
      </c>
      <c r="AL1125" s="28" t="s">
        <v>64</v>
      </c>
      <c r="AM1125" s="28" t="s">
        <v>67</v>
      </c>
      <c r="AN1125" s="28">
        <v>1</v>
      </c>
      <c r="AO1125" s="28">
        <v>18.357876758970733</v>
      </c>
      <c r="AP1125" s="28">
        <v>54.532548028687636</v>
      </c>
      <c r="AQ1125" s="28">
        <v>72.890424787658361</v>
      </c>
      <c r="AR1125" s="28">
        <v>4.6968838076147934E-2</v>
      </c>
      <c r="AS1125" s="28">
        <v>9.4469192587349983E-4</v>
      </c>
      <c r="AT1125" s="28">
        <v>9.4469192587349983E-4</v>
      </c>
      <c r="AU1125" s="37" t="s">
        <v>66</v>
      </c>
      <c r="AV1125" s="38" t="s">
        <v>67</v>
      </c>
    </row>
    <row r="1126" spans="1:48">
      <c r="A1126" s="25">
        <v>1124</v>
      </c>
      <c r="B1126" s="26" t="s">
        <v>54</v>
      </c>
      <c r="C1126" s="27">
        <v>1124</v>
      </c>
      <c r="D1126" s="28" t="s">
        <v>920</v>
      </c>
      <c r="E1126" s="28" t="s">
        <v>921</v>
      </c>
      <c r="F1126" s="25" t="s">
        <v>57</v>
      </c>
      <c r="G1126" s="36"/>
      <c r="H1126" s="28" t="s">
        <v>102</v>
      </c>
      <c r="I1126" s="25" t="s">
        <v>103</v>
      </c>
      <c r="J1126" s="25" t="s">
        <v>104</v>
      </c>
      <c r="K1126" s="25" t="s">
        <v>83</v>
      </c>
      <c r="L1126" s="25" t="e">
        <v>#N/A</v>
      </c>
      <c r="M1126" s="25">
        <v>0</v>
      </c>
      <c r="N1126" s="25"/>
      <c r="O1126" s="25" t="s">
        <v>198</v>
      </c>
      <c r="P1126" s="25" t="s">
        <v>67</v>
      </c>
      <c r="Q1126" s="30" t="s">
        <v>63</v>
      </c>
      <c r="R1126" s="30" t="s">
        <v>63</v>
      </c>
      <c r="S1126" s="30" t="s">
        <v>63</v>
      </c>
      <c r="T1126" s="31"/>
      <c r="U1126" s="31" t="s">
        <v>63</v>
      </c>
      <c r="V1126" s="32">
        <v>18063.0723</v>
      </c>
      <c r="W1126" s="32">
        <v>42851.252</v>
      </c>
      <c r="X1126" s="32">
        <v>1230.8499999999999</v>
      </c>
      <c r="Y1126" s="32">
        <v>5591.19</v>
      </c>
      <c r="Z1126" s="32">
        <v>4.5999999999999996</v>
      </c>
      <c r="AA1126" s="33">
        <v>7.4020228470096994E-5</v>
      </c>
      <c r="AB1126" s="34">
        <v>1.5626187120968876E-5</v>
      </c>
      <c r="AD1126" s="28"/>
      <c r="AE1126" s="28"/>
      <c r="AF1126" s="28">
        <v>627.51160121068426</v>
      </c>
      <c r="AG1126" s="28" t="s">
        <v>105</v>
      </c>
      <c r="AH1126" s="28" t="s">
        <v>63</v>
      </c>
      <c r="AI1126" s="28">
        <v>4</v>
      </c>
      <c r="AJ1126" s="36">
        <v>4.9906226952115196</v>
      </c>
      <c r="AK1126" s="28"/>
      <c r="AL1126" s="28" t="s">
        <v>65</v>
      </c>
      <c r="AM1126" s="28" t="s">
        <v>63</v>
      </c>
      <c r="AN1126" s="28"/>
      <c r="AO1126" s="28"/>
      <c r="AP1126" s="28"/>
      <c r="AQ1126" s="28">
        <v>4.6448552089251229E-2</v>
      </c>
      <c r="AR1126" s="28"/>
      <c r="AS1126" s="28">
        <v>7.3188763941357471E-5</v>
      </c>
      <c r="AT1126" s="28"/>
      <c r="AU1126" s="37" t="s">
        <v>66</v>
      </c>
      <c r="AV1126" s="38" t="s">
        <v>67</v>
      </c>
    </row>
    <row r="1127" spans="1:48">
      <c r="A1127" s="25">
        <v>1125</v>
      </c>
      <c r="B1127" s="26" t="s">
        <v>54</v>
      </c>
      <c r="C1127" s="27">
        <v>1125</v>
      </c>
      <c r="D1127" s="28" t="s">
        <v>920</v>
      </c>
      <c r="E1127" s="28" t="s">
        <v>921</v>
      </c>
      <c r="F1127" s="25" t="s">
        <v>57</v>
      </c>
      <c r="G1127" s="36"/>
      <c r="H1127" s="28" t="s">
        <v>102</v>
      </c>
      <c r="I1127" s="25" t="s">
        <v>103</v>
      </c>
      <c r="J1127" s="25" t="s">
        <v>104</v>
      </c>
      <c r="K1127" s="25" t="s">
        <v>83</v>
      </c>
      <c r="L1127" s="25" t="e">
        <v>#N/A</v>
      </c>
      <c r="M1127" s="25">
        <v>0</v>
      </c>
      <c r="N1127" s="25"/>
      <c r="O1127" s="25" t="s">
        <v>198</v>
      </c>
      <c r="P1127" s="25" t="s">
        <v>67</v>
      </c>
      <c r="Q1127" s="30" t="s">
        <v>63</v>
      </c>
      <c r="R1127" s="30" t="s">
        <v>63</v>
      </c>
      <c r="S1127" s="30" t="s">
        <v>63</v>
      </c>
      <c r="T1127" s="31"/>
      <c r="U1127" s="31" t="s">
        <v>63</v>
      </c>
      <c r="V1127" s="32">
        <v>18063.0723</v>
      </c>
      <c r="W1127" s="32">
        <v>42851.252</v>
      </c>
      <c r="X1127" s="32">
        <v>1230.8499999999999</v>
      </c>
      <c r="Y1127" s="32">
        <v>5591.19</v>
      </c>
      <c r="Z1127" s="32">
        <v>500.76308999999998</v>
      </c>
      <c r="AA1127" s="33">
        <v>8.0579561589547259E-3</v>
      </c>
      <c r="AB1127" s="34">
        <v>1.7010908146988211E-3</v>
      </c>
      <c r="AD1127" s="28"/>
      <c r="AE1127" s="28"/>
      <c r="AF1127" s="28">
        <v>627.51160121068426</v>
      </c>
      <c r="AG1127" s="28" t="s">
        <v>105</v>
      </c>
      <c r="AH1127" s="28" t="s">
        <v>63</v>
      </c>
      <c r="AI1127" s="28">
        <v>4</v>
      </c>
      <c r="AJ1127" s="36">
        <v>4.9906226952115196</v>
      </c>
      <c r="AK1127" s="28"/>
      <c r="AL1127" s="28" t="s">
        <v>65</v>
      </c>
      <c r="AM1127" s="28" t="s">
        <v>63</v>
      </c>
      <c r="AN1127" s="28"/>
      <c r="AO1127" s="28"/>
      <c r="AP1127" s="28"/>
      <c r="AQ1127" s="28">
        <v>5.0564609717911733</v>
      </c>
      <c r="AR1127" s="28"/>
      <c r="AS1127" s="28">
        <v>7.9674416488162477E-3</v>
      </c>
      <c r="AT1127" s="28"/>
      <c r="AU1127" s="37" t="s">
        <v>66</v>
      </c>
      <c r="AV1127" s="38" t="s">
        <v>67</v>
      </c>
    </row>
    <row r="1128" spans="1:48">
      <c r="A1128" s="25">
        <v>1126</v>
      </c>
      <c r="B1128" s="26" t="s">
        <v>54</v>
      </c>
      <c r="C1128" s="27">
        <v>1126</v>
      </c>
      <c r="D1128" s="28" t="s">
        <v>920</v>
      </c>
      <c r="E1128" s="28" t="s">
        <v>921</v>
      </c>
      <c r="F1128" s="25" t="s">
        <v>57</v>
      </c>
      <c r="G1128" s="36"/>
      <c r="H1128" s="28" t="s">
        <v>102</v>
      </c>
      <c r="I1128" s="25" t="s">
        <v>103</v>
      </c>
      <c r="J1128" s="25" t="s">
        <v>104</v>
      </c>
      <c r="K1128" s="25" t="s">
        <v>83</v>
      </c>
      <c r="L1128" s="25" t="e">
        <v>#N/A</v>
      </c>
      <c r="M1128" s="25">
        <v>0</v>
      </c>
      <c r="N1128" s="25"/>
      <c r="O1128" s="25" t="s">
        <v>198</v>
      </c>
      <c r="P1128" s="25" t="s">
        <v>67</v>
      </c>
      <c r="Q1128" s="30" t="s">
        <v>63</v>
      </c>
      <c r="R1128" s="30" t="s">
        <v>63</v>
      </c>
      <c r="S1128" s="30" t="s">
        <v>63</v>
      </c>
      <c r="T1128" s="31"/>
      <c r="U1128" s="31" t="s">
        <v>63</v>
      </c>
      <c r="V1128" s="32">
        <v>18063.0723</v>
      </c>
      <c r="W1128" s="32">
        <v>42851.252</v>
      </c>
      <c r="X1128" s="32">
        <v>1230.8499999999999</v>
      </c>
      <c r="Y1128" s="32">
        <v>5591.19</v>
      </c>
      <c r="Z1128" s="32">
        <v>263.60000000000002</v>
      </c>
      <c r="AA1128" s="33">
        <v>4.2416809184168628E-3</v>
      </c>
      <c r="AB1128" s="34">
        <v>8.9544846197552085E-4</v>
      </c>
      <c r="AD1128" s="28"/>
      <c r="AE1128" s="28"/>
      <c r="AF1128" s="28">
        <v>627.51160121068426</v>
      </c>
      <c r="AG1128" s="28" t="s">
        <v>105</v>
      </c>
      <c r="AH1128" s="28" t="s">
        <v>63</v>
      </c>
      <c r="AI1128" s="28">
        <v>4</v>
      </c>
      <c r="AJ1128" s="36">
        <v>4.9906226952115196</v>
      </c>
      <c r="AK1128" s="28"/>
      <c r="AL1128" s="28" t="s">
        <v>65</v>
      </c>
      <c r="AM1128" s="28" t="s">
        <v>63</v>
      </c>
      <c r="AN1128" s="28"/>
      <c r="AO1128" s="28"/>
      <c r="AP1128" s="28"/>
      <c r="AQ1128" s="28">
        <v>2.6617039849405706</v>
      </c>
      <c r="AR1128" s="28"/>
      <c r="AS1128" s="28">
        <v>4.1940343858569195E-3</v>
      </c>
      <c r="AT1128" s="28"/>
      <c r="AU1128" s="37" t="s">
        <v>66</v>
      </c>
      <c r="AV1128" s="38" t="s">
        <v>67</v>
      </c>
    </row>
    <row r="1129" spans="1:48">
      <c r="A1129" s="25">
        <v>1127</v>
      </c>
      <c r="B1129" s="26" t="s">
        <v>54</v>
      </c>
      <c r="C1129" s="27">
        <v>1127</v>
      </c>
      <c r="D1129" s="28" t="s">
        <v>922</v>
      </c>
      <c r="E1129" s="28" t="s">
        <v>923</v>
      </c>
      <c r="F1129" s="25" t="s">
        <v>57</v>
      </c>
      <c r="G1129" s="36"/>
      <c r="H1129" s="28" t="s">
        <v>475</v>
      </c>
      <c r="I1129" s="25" t="s">
        <v>476</v>
      </c>
      <c r="J1129" s="25" t="s">
        <v>477</v>
      </c>
      <c r="K1129" s="25" t="s">
        <v>83</v>
      </c>
      <c r="L1129" s="25" t="e">
        <v>#N/A</v>
      </c>
      <c r="M1129" s="25">
        <v>0</v>
      </c>
      <c r="N1129" s="25"/>
      <c r="O1129" s="25" t="s">
        <v>62</v>
      </c>
      <c r="P1129" s="25" t="s">
        <v>67</v>
      </c>
      <c r="Q1129" s="30" t="s">
        <v>63</v>
      </c>
      <c r="R1129" s="30" t="s">
        <v>63</v>
      </c>
      <c r="S1129" s="30" t="s">
        <v>63</v>
      </c>
      <c r="T1129" s="31"/>
      <c r="U1129" s="31" t="s">
        <v>63</v>
      </c>
      <c r="V1129" s="32">
        <v>4406.3622000000005</v>
      </c>
      <c r="W1129" s="32">
        <v>348.572</v>
      </c>
      <c r="X1129" s="32">
        <v>0</v>
      </c>
      <c r="Y1129" s="32">
        <v>1097.2619999999999</v>
      </c>
      <c r="Z1129" s="32">
        <v>76.326877999999994</v>
      </c>
      <c r="AA1129" s="33">
        <v>1.6052141794096749E-2</v>
      </c>
      <c r="AB1129" s="34">
        <v>2.5928219086681796E-4</v>
      </c>
      <c r="AD1129" s="28"/>
      <c r="AE1129" s="28"/>
      <c r="AF1129" s="28">
        <v>102.56504869646994</v>
      </c>
      <c r="AG1129" s="28" t="s">
        <v>105</v>
      </c>
      <c r="AH1129" s="28" t="s">
        <v>63</v>
      </c>
      <c r="AI1129" s="28">
        <v>4</v>
      </c>
      <c r="AJ1129" s="36">
        <v>4.2113487956264901</v>
      </c>
      <c r="AK1129" s="28"/>
      <c r="AL1129" s="28" t="s">
        <v>65</v>
      </c>
      <c r="AM1129" s="28" t="s">
        <v>63</v>
      </c>
      <c r="AN1129" s="28"/>
      <c r="AO1129" s="28"/>
      <c r="AP1129" s="28"/>
      <c r="AQ1129" s="28">
        <v>1.6463887047941743</v>
      </c>
      <c r="AR1129" s="28"/>
      <c r="AS1129" s="28">
        <v>1.2144064905049545E-3</v>
      </c>
      <c r="AT1129" s="28"/>
      <c r="AU1129" s="37" t="s">
        <v>66</v>
      </c>
      <c r="AV1129" s="38" t="s">
        <v>67</v>
      </c>
    </row>
    <row r="1130" spans="1:48">
      <c r="A1130" s="25">
        <v>1128</v>
      </c>
      <c r="B1130" s="26" t="s">
        <v>54</v>
      </c>
      <c r="C1130" s="27">
        <v>1128</v>
      </c>
      <c r="D1130" s="28" t="s">
        <v>924</v>
      </c>
      <c r="E1130" s="28" t="s">
        <v>925</v>
      </c>
      <c r="F1130" s="25" t="s">
        <v>57</v>
      </c>
      <c r="G1130" s="36"/>
      <c r="H1130" s="28" t="s">
        <v>817</v>
      </c>
      <c r="I1130" s="25" t="s">
        <v>818</v>
      </c>
      <c r="J1130" s="25" t="s">
        <v>819</v>
      </c>
      <c r="K1130" s="25" t="s">
        <v>83</v>
      </c>
      <c r="L1130" s="25" t="e">
        <v>#N/A</v>
      </c>
      <c r="M1130" s="25">
        <v>0</v>
      </c>
      <c r="N1130" s="25"/>
      <c r="O1130" s="25" t="s">
        <v>62</v>
      </c>
      <c r="P1130" s="25" t="s">
        <v>67</v>
      </c>
      <c r="Q1130" s="30" t="s">
        <v>63</v>
      </c>
      <c r="R1130" s="30" t="s">
        <v>63</v>
      </c>
      <c r="S1130" s="30" t="s">
        <v>63</v>
      </c>
      <c r="T1130" s="31"/>
      <c r="U1130" s="31" t="s">
        <v>63</v>
      </c>
      <c r="V1130" s="32">
        <v>1218.6125</v>
      </c>
      <c r="W1130" s="32">
        <v>801.154</v>
      </c>
      <c r="X1130" s="32">
        <v>1.639</v>
      </c>
      <c r="Y1130" s="32">
        <v>319.596</v>
      </c>
      <c r="Z1130" s="32">
        <v>362.579724</v>
      </c>
      <c r="AA1130" s="33">
        <v>0.17937010857049712</v>
      </c>
      <c r="AB1130" s="34">
        <v>1.2316823072811413E-3</v>
      </c>
      <c r="AD1130" s="32">
        <v>21.28</v>
      </c>
      <c r="AE1130" s="32">
        <v>588.72</v>
      </c>
      <c r="AF1130" s="28">
        <v>610</v>
      </c>
      <c r="AG1130" s="28" t="s">
        <v>64</v>
      </c>
      <c r="AH1130" s="28" t="s">
        <v>63</v>
      </c>
      <c r="AI1130" s="28">
        <v>2</v>
      </c>
      <c r="AJ1130" s="36">
        <v>0.77948607676593895</v>
      </c>
      <c r="AK1130" s="28"/>
      <c r="AL1130" s="28" t="s">
        <v>65</v>
      </c>
      <c r="AM1130" s="28" t="s">
        <v>63</v>
      </c>
      <c r="AN1130" s="28"/>
      <c r="AO1130" s="28">
        <v>3.8169959103801792</v>
      </c>
      <c r="AP1130" s="28">
        <v>105.59877031762306</v>
      </c>
      <c r="AQ1130" s="28">
        <v>109.41576622800325</v>
      </c>
      <c r="AR1130" s="28"/>
      <c r="AS1130" s="28">
        <v>2.8844306336694068E-3</v>
      </c>
      <c r="AT1130" s="28"/>
      <c r="AU1130" s="37" t="s">
        <v>66</v>
      </c>
      <c r="AV1130" s="38" t="s">
        <v>67</v>
      </c>
    </row>
    <row r="1131" spans="1:48">
      <c r="A1131" s="25">
        <v>1129</v>
      </c>
      <c r="B1131" s="26" t="s">
        <v>54</v>
      </c>
      <c r="C1131" s="27">
        <v>1129</v>
      </c>
      <c r="D1131" s="28" t="s">
        <v>631</v>
      </c>
      <c r="E1131" s="28" t="s">
        <v>632</v>
      </c>
      <c r="F1131" s="25" t="s">
        <v>57</v>
      </c>
      <c r="G1131" s="36"/>
      <c r="H1131" s="28" t="s">
        <v>157</v>
      </c>
      <c r="I1131" s="25" t="s">
        <v>158</v>
      </c>
      <c r="J1131" s="25" t="s">
        <v>159</v>
      </c>
      <c r="K1131" s="25" t="s">
        <v>83</v>
      </c>
      <c r="L1131" s="25" t="e">
        <v>#N/A</v>
      </c>
      <c r="M1131" s="25">
        <v>0</v>
      </c>
      <c r="N1131" s="25"/>
      <c r="O1131" s="25" t="s">
        <v>62</v>
      </c>
      <c r="P1131" s="25" t="s">
        <v>67</v>
      </c>
      <c r="Q1131" s="30" t="s">
        <v>63</v>
      </c>
      <c r="R1131" s="30" t="s">
        <v>63</v>
      </c>
      <c r="S1131" s="30" t="s">
        <v>63</v>
      </c>
      <c r="T1131" s="31"/>
      <c r="U1131" s="31" t="s">
        <v>63</v>
      </c>
      <c r="V1131" s="32">
        <v>6543.0304500000002</v>
      </c>
      <c r="W1131" s="32">
        <v>7861.8090000000002</v>
      </c>
      <c r="X1131" s="32">
        <v>0</v>
      </c>
      <c r="Y1131" s="32">
        <v>4365.5709999999999</v>
      </c>
      <c r="Z1131" s="32">
        <v>59.604999999999997</v>
      </c>
      <c r="AA1131" s="33">
        <v>4.1378454933074594E-3</v>
      </c>
      <c r="AB1131" s="34">
        <v>2.0247801811855431E-4</v>
      </c>
      <c r="AD1131" s="32">
        <v>24.36</v>
      </c>
      <c r="AE1131" s="32">
        <v>297.11</v>
      </c>
      <c r="AF1131" s="28">
        <v>321.47000000000003</v>
      </c>
      <c r="AG1131" s="28" t="s">
        <v>64</v>
      </c>
      <c r="AH1131" s="28" t="s">
        <v>63</v>
      </c>
      <c r="AI1131" s="28">
        <v>2</v>
      </c>
      <c r="AJ1131" s="36">
        <v>8.5249088333154505E-2</v>
      </c>
      <c r="AK1131" s="28"/>
      <c r="AL1131" s="28" t="s">
        <v>65</v>
      </c>
      <c r="AM1131" s="28" t="s">
        <v>63</v>
      </c>
      <c r="AN1131" s="28"/>
      <c r="AO1131" s="28">
        <v>0.10079791621696971</v>
      </c>
      <c r="AP1131" s="28">
        <v>1.2293952745165793</v>
      </c>
      <c r="AQ1131" s="28">
        <v>1.3301931907335491</v>
      </c>
      <c r="AR1131" s="28"/>
      <c r="AS1131" s="28">
        <v>4.741756820352839E-4</v>
      </c>
      <c r="AT1131" s="28"/>
      <c r="AU1131" s="37" t="s">
        <v>66</v>
      </c>
      <c r="AV1131" s="38" t="s">
        <v>67</v>
      </c>
    </row>
    <row r="1132" spans="1:48">
      <c r="A1132" s="25">
        <v>1130</v>
      </c>
      <c r="B1132" s="26" t="s">
        <v>54</v>
      </c>
      <c r="C1132" s="27">
        <v>1130</v>
      </c>
      <c r="D1132" s="28" t="s">
        <v>631</v>
      </c>
      <c r="E1132" s="28" t="s">
        <v>632</v>
      </c>
      <c r="F1132" s="25" t="s">
        <v>57</v>
      </c>
      <c r="G1132" s="36"/>
      <c r="H1132" s="28" t="s">
        <v>157</v>
      </c>
      <c r="I1132" s="25" t="s">
        <v>158</v>
      </c>
      <c r="J1132" s="25" t="s">
        <v>159</v>
      </c>
      <c r="K1132" s="25" t="s">
        <v>83</v>
      </c>
      <c r="L1132" s="25" t="e">
        <v>#N/A</v>
      </c>
      <c r="M1132" s="25">
        <v>0</v>
      </c>
      <c r="N1132" s="25"/>
      <c r="O1132" s="25" t="s">
        <v>62</v>
      </c>
      <c r="P1132" s="25" t="s">
        <v>67</v>
      </c>
      <c r="Q1132" s="30" t="s">
        <v>63</v>
      </c>
      <c r="R1132" s="30" t="s">
        <v>63</v>
      </c>
      <c r="S1132" s="30" t="s">
        <v>63</v>
      </c>
      <c r="T1132" s="31"/>
      <c r="U1132" s="31" t="s">
        <v>63</v>
      </c>
      <c r="V1132" s="32">
        <v>6543.0304500000002</v>
      </c>
      <c r="W1132" s="32">
        <v>7861.8090000000002</v>
      </c>
      <c r="X1132" s="32">
        <v>0</v>
      </c>
      <c r="Y1132" s="32">
        <v>4365.5709999999999</v>
      </c>
      <c r="Z1132" s="32">
        <v>124.1</v>
      </c>
      <c r="AA1132" s="33">
        <v>8.6151602335283236E-3</v>
      </c>
      <c r="AB1132" s="34">
        <v>4.2156735254613857E-4</v>
      </c>
      <c r="AD1132" s="32">
        <v>24.36</v>
      </c>
      <c r="AE1132" s="32">
        <v>297.11</v>
      </c>
      <c r="AF1132" s="28">
        <v>321.47000000000003</v>
      </c>
      <c r="AG1132" s="28" t="s">
        <v>64</v>
      </c>
      <c r="AH1132" s="28" t="s">
        <v>63</v>
      </c>
      <c r="AI1132" s="28">
        <v>2</v>
      </c>
      <c r="AJ1132" s="36">
        <v>8.5249088333154505E-2</v>
      </c>
      <c r="AK1132" s="28"/>
      <c r="AL1132" s="28" t="s">
        <v>65</v>
      </c>
      <c r="AM1132" s="28" t="s">
        <v>63</v>
      </c>
      <c r="AN1132" s="28"/>
      <c r="AO1132" s="28">
        <v>0.20986530328874997</v>
      </c>
      <c r="AP1132" s="28">
        <v>2.5596502569836002</v>
      </c>
      <c r="AQ1132" s="28">
        <v>2.7695155602723505</v>
      </c>
      <c r="AR1132" s="28"/>
      <c r="AS1132" s="28">
        <v>9.8725278316548503E-4</v>
      </c>
      <c r="AT1132" s="28"/>
      <c r="AU1132" s="37" t="s">
        <v>66</v>
      </c>
      <c r="AV1132" s="38" t="s">
        <v>67</v>
      </c>
    </row>
    <row r="1133" spans="1:48">
      <c r="A1133" s="25">
        <v>1131</v>
      </c>
      <c r="B1133" s="26" t="s">
        <v>54</v>
      </c>
      <c r="C1133" s="27">
        <v>1131</v>
      </c>
      <c r="D1133" s="28" t="s">
        <v>926</v>
      </c>
      <c r="E1133" s="28" t="s">
        <v>927</v>
      </c>
      <c r="F1133" s="25" t="s">
        <v>57</v>
      </c>
      <c r="G1133" s="36"/>
      <c r="H1133" s="28" t="s">
        <v>396</v>
      </c>
      <c r="I1133" s="25" t="s">
        <v>262</v>
      </c>
      <c r="J1133" s="25" t="s">
        <v>263</v>
      </c>
      <c r="K1133" s="25" t="s">
        <v>61</v>
      </c>
      <c r="L1133" s="25" t="e">
        <v>#N/A</v>
      </c>
      <c r="M1133" s="25">
        <v>0</v>
      </c>
      <c r="N1133" s="25"/>
      <c r="O1133" s="25" t="s">
        <v>62</v>
      </c>
      <c r="P1133" s="25" t="s">
        <v>63</v>
      </c>
      <c r="Q1133" s="30" t="s">
        <v>63</v>
      </c>
      <c r="R1133" s="30" t="s">
        <v>63</v>
      </c>
      <c r="S1133" s="30" t="s">
        <v>63</v>
      </c>
      <c r="T1133" s="31"/>
      <c r="U1133" s="31" t="s">
        <v>63</v>
      </c>
      <c r="V1133" s="32">
        <v>9364.0583999999999</v>
      </c>
      <c r="W1133" s="32">
        <v>5390.6440000000002</v>
      </c>
      <c r="X1133" s="32">
        <v>27.936</v>
      </c>
      <c r="Y1133" s="32">
        <v>6708.4610000000002</v>
      </c>
      <c r="Z1133" s="32">
        <v>100</v>
      </c>
      <c r="AA1133" s="33">
        <v>6.7646922893006703E-3</v>
      </c>
      <c r="AB1133" s="34">
        <v>3.3969972002106252E-4</v>
      </c>
      <c r="AD1133" s="32">
        <v>426.10509999999999</v>
      </c>
      <c r="AE1133" s="32">
        <v>3043.3</v>
      </c>
      <c r="AF1133" s="28">
        <v>3469.4050999999999</v>
      </c>
      <c r="AG1133" s="28" t="s">
        <v>64</v>
      </c>
      <c r="AH1133" s="28" t="s">
        <v>67</v>
      </c>
      <c r="AI1133" s="28">
        <v>1</v>
      </c>
      <c r="AJ1133" s="36">
        <v>0.930157210510976</v>
      </c>
      <c r="AK1133" s="32">
        <v>71374.58</v>
      </c>
      <c r="AL1133" s="28" t="s">
        <v>64</v>
      </c>
      <c r="AM1133" s="28" t="s">
        <v>67</v>
      </c>
      <c r="AN1133" s="28">
        <v>1</v>
      </c>
      <c r="AO1133" s="28">
        <v>2.8824698844016909</v>
      </c>
      <c r="AP1133" s="28">
        <v>20.586988044028733</v>
      </c>
      <c r="AQ1133" s="28">
        <v>23.469457928430419</v>
      </c>
      <c r="AR1133" s="28">
        <v>482.82707097807383</v>
      </c>
      <c r="AS1133" s="28">
        <v>3.97765021420421E-4</v>
      </c>
      <c r="AT1133" s="28">
        <v>3.97765021420421E-4</v>
      </c>
      <c r="AU1133" s="37" t="s">
        <v>66</v>
      </c>
      <c r="AV1133" s="38" t="s">
        <v>67</v>
      </c>
    </row>
    <row r="1134" spans="1:48">
      <c r="A1134" s="25">
        <v>1132</v>
      </c>
      <c r="B1134" s="26" t="s">
        <v>54</v>
      </c>
      <c r="C1134" s="27">
        <v>1132</v>
      </c>
      <c r="D1134" s="28" t="s">
        <v>928</v>
      </c>
      <c r="E1134" s="28" t="s">
        <v>929</v>
      </c>
      <c r="F1134" s="25" t="s">
        <v>57</v>
      </c>
      <c r="G1134" s="36"/>
      <c r="H1134" s="28" t="s">
        <v>771</v>
      </c>
      <c r="I1134" s="25" t="s">
        <v>772</v>
      </c>
      <c r="J1134" s="25" t="s">
        <v>773</v>
      </c>
      <c r="K1134" s="25" t="s">
        <v>83</v>
      </c>
      <c r="L1134" s="25" t="e">
        <v>#N/A</v>
      </c>
      <c r="M1134" s="25">
        <v>0</v>
      </c>
      <c r="N1134" s="25"/>
      <c r="O1134" s="25" t="s">
        <v>62</v>
      </c>
      <c r="P1134" s="25" t="s">
        <v>67</v>
      </c>
      <c r="Q1134" s="30" t="s">
        <v>63</v>
      </c>
      <c r="R1134" s="30" t="s">
        <v>63</v>
      </c>
      <c r="S1134" s="30" t="s">
        <v>63</v>
      </c>
      <c r="T1134" s="31"/>
      <c r="U1134" s="31" t="s">
        <v>63</v>
      </c>
      <c r="V1134" s="32">
        <v>813.6</v>
      </c>
      <c r="W1134" s="32">
        <v>607.75800000000004</v>
      </c>
      <c r="X1134" s="32">
        <v>0</v>
      </c>
      <c r="Y1134" s="32">
        <v>518.88300000000004</v>
      </c>
      <c r="Z1134" s="32">
        <v>87.547936000000007</v>
      </c>
      <c r="AA1134" s="33">
        <v>6.1594570825928438E-2</v>
      </c>
      <c r="AB1134" s="34">
        <v>2.9740009347621903E-4</v>
      </c>
      <c r="AD1134" s="28"/>
      <c r="AE1134" s="28"/>
      <c r="AF1134" s="28">
        <v>19846.242328170028</v>
      </c>
      <c r="AG1134" s="28" t="s">
        <v>105</v>
      </c>
      <c r="AH1134" s="28" t="s">
        <v>63</v>
      </c>
      <c r="AI1134" s="28">
        <v>4</v>
      </c>
      <c r="AJ1134" s="36">
        <v>38.248010299373902</v>
      </c>
      <c r="AK1134" s="28"/>
      <c r="AL1134" s="28" t="s">
        <v>65</v>
      </c>
      <c r="AM1134" s="28" t="s">
        <v>63</v>
      </c>
      <c r="AN1134" s="28"/>
      <c r="AO1134" s="28"/>
      <c r="AP1134" s="28"/>
      <c r="AQ1134" s="28">
        <v>1222.4207787110058</v>
      </c>
      <c r="AR1134" s="28"/>
      <c r="AS1134" s="28">
        <v>1.392940265534146E-3</v>
      </c>
      <c r="AT1134" s="28"/>
      <c r="AU1134" s="37" t="s">
        <v>66</v>
      </c>
      <c r="AV1134" s="38" t="s">
        <v>67</v>
      </c>
    </row>
    <row r="1135" spans="1:48">
      <c r="A1135" s="25">
        <v>1133</v>
      </c>
      <c r="B1135" s="26" t="s">
        <v>54</v>
      </c>
      <c r="C1135" s="27">
        <v>1133</v>
      </c>
      <c r="D1135" s="28" t="s">
        <v>930</v>
      </c>
      <c r="E1135" s="28" t="s">
        <v>931</v>
      </c>
      <c r="F1135" s="25" t="s">
        <v>57</v>
      </c>
      <c r="G1135" s="36"/>
      <c r="H1135" s="28" t="s">
        <v>667</v>
      </c>
      <c r="I1135" s="25" t="s">
        <v>668</v>
      </c>
      <c r="J1135" s="25" t="s">
        <v>669</v>
      </c>
      <c r="K1135" s="25" t="s">
        <v>61</v>
      </c>
      <c r="L1135" s="25" t="e">
        <v>#N/A</v>
      </c>
      <c r="M1135" s="25">
        <v>0</v>
      </c>
      <c r="N1135" s="25"/>
      <c r="O1135" s="25" t="s">
        <v>62</v>
      </c>
      <c r="P1135" s="25" t="s">
        <v>63</v>
      </c>
      <c r="Q1135" s="30" t="s">
        <v>63</v>
      </c>
      <c r="R1135" s="30" t="s">
        <v>63</v>
      </c>
      <c r="S1135" s="30" t="s">
        <v>63</v>
      </c>
      <c r="T1135" s="31"/>
      <c r="U1135" s="31" t="s">
        <v>63</v>
      </c>
      <c r="V1135" s="32">
        <v>6783.4589999999998</v>
      </c>
      <c r="W1135" s="32">
        <v>2347.9409999999998</v>
      </c>
      <c r="X1135" s="32">
        <v>0</v>
      </c>
      <c r="Y1135" s="32">
        <v>4521.2359999999999</v>
      </c>
      <c r="Z1135" s="32">
        <v>100</v>
      </c>
      <c r="AA1135" s="33">
        <v>1.0951223251637209E-2</v>
      </c>
      <c r="AB1135" s="34">
        <v>3.3969972002106252E-4</v>
      </c>
      <c r="AD1135" s="32">
        <v>8009.84</v>
      </c>
      <c r="AE1135" s="32">
        <v>6117.95</v>
      </c>
      <c r="AF1135" s="28">
        <v>14127.79</v>
      </c>
      <c r="AG1135" s="28" t="s">
        <v>64</v>
      </c>
      <c r="AH1135" s="28" t="s">
        <v>67</v>
      </c>
      <c r="AI1135" s="28">
        <v>1</v>
      </c>
      <c r="AJ1135" s="36">
        <v>16.9956437672592</v>
      </c>
      <c r="AK1135" s="32">
        <v>18543.400000000001</v>
      </c>
      <c r="AL1135" s="28" t="s">
        <v>64</v>
      </c>
      <c r="AM1135" s="28" t="s">
        <v>67</v>
      </c>
      <c r="AN1135" s="28">
        <v>1</v>
      </c>
      <c r="AO1135" s="28">
        <v>87.717546049893784</v>
      </c>
      <c r="AP1135" s="28">
        <v>66.999036292353864</v>
      </c>
      <c r="AQ1135" s="28">
        <v>154.71658234224765</v>
      </c>
      <c r="AR1135" s="28">
        <v>203.07291324440942</v>
      </c>
      <c r="AS1135" s="28">
        <v>3.97765021420421E-4</v>
      </c>
      <c r="AT1135" s="28">
        <v>3.97765021420421E-4</v>
      </c>
      <c r="AU1135" s="37" t="s">
        <v>66</v>
      </c>
      <c r="AV1135" s="38" t="s">
        <v>67</v>
      </c>
    </row>
    <row r="1136" spans="1:48">
      <c r="A1136" s="25">
        <v>1134</v>
      </c>
      <c r="B1136" s="26" t="s">
        <v>54</v>
      </c>
      <c r="C1136" s="27">
        <v>1134</v>
      </c>
      <c r="D1136" s="28" t="s">
        <v>932</v>
      </c>
      <c r="E1136" s="28" t="s">
        <v>933</v>
      </c>
      <c r="F1136" s="25" t="s">
        <v>57</v>
      </c>
      <c r="G1136" s="36"/>
      <c r="H1136" s="28" t="s">
        <v>617</v>
      </c>
      <c r="I1136" s="25" t="s">
        <v>618</v>
      </c>
      <c r="J1136" s="25" t="s">
        <v>113</v>
      </c>
      <c r="K1136" s="25" t="s">
        <v>83</v>
      </c>
      <c r="L1136" s="25" t="e">
        <v>#N/A</v>
      </c>
      <c r="M1136" s="25">
        <v>0</v>
      </c>
      <c r="N1136" s="25"/>
      <c r="O1136" s="25" t="s">
        <v>62</v>
      </c>
      <c r="P1136" s="25" t="s">
        <v>67</v>
      </c>
      <c r="Q1136" s="30" t="s">
        <v>63</v>
      </c>
      <c r="R1136" s="30" t="s">
        <v>63</v>
      </c>
      <c r="S1136" s="30" t="s">
        <v>63</v>
      </c>
      <c r="T1136" s="31"/>
      <c r="U1136" s="31" t="s">
        <v>63</v>
      </c>
      <c r="V1136" s="32">
        <v>3222.7424999999998</v>
      </c>
      <c r="W1136" s="32">
        <v>4827.7790000000005</v>
      </c>
      <c r="X1136" s="32">
        <v>740.08600000000001</v>
      </c>
      <c r="Y1136" s="32">
        <v>1076.8710000000001</v>
      </c>
      <c r="Z1136" s="32">
        <v>78.75</v>
      </c>
      <c r="AA1136" s="33">
        <v>8.9584252282905365E-3</v>
      </c>
      <c r="AB1136" s="34">
        <v>2.6751352951658676E-4</v>
      </c>
      <c r="AD1136" s="28"/>
      <c r="AE1136" s="28"/>
      <c r="AF1136" s="28">
        <v>1085.3832952694231</v>
      </c>
      <c r="AG1136" s="28" t="s">
        <v>105</v>
      </c>
      <c r="AH1136" s="28" t="s">
        <v>63</v>
      </c>
      <c r="AI1136" s="28">
        <v>4</v>
      </c>
      <c r="AJ1136" s="36">
        <v>1.71780601037353</v>
      </c>
      <c r="AK1136" s="28"/>
      <c r="AL1136" s="28" t="s">
        <v>65</v>
      </c>
      <c r="AM1136" s="28" t="s">
        <v>63</v>
      </c>
      <c r="AN1136" s="28"/>
      <c r="AO1136" s="28"/>
      <c r="AP1136" s="28"/>
      <c r="AQ1136" s="28">
        <v>46.043699009733835</v>
      </c>
      <c r="AR1136" s="28"/>
      <c r="AS1136" s="28">
        <v>1.2529598174743262E-3</v>
      </c>
      <c r="AT1136" s="28"/>
      <c r="AU1136" s="37" t="s">
        <v>66</v>
      </c>
      <c r="AV1136" s="38" t="s">
        <v>67</v>
      </c>
    </row>
    <row r="1137" spans="1:48">
      <c r="A1137" s="25">
        <v>1135</v>
      </c>
      <c r="B1137" s="26" t="s">
        <v>54</v>
      </c>
      <c r="C1137" s="27">
        <v>1135</v>
      </c>
      <c r="D1137" s="28" t="s">
        <v>932</v>
      </c>
      <c r="E1137" s="28" t="s">
        <v>933</v>
      </c>
      <c r="F1137" s="25" t="s">
        <v>57</v>
      </c>
      <c r="G1137" s="36"/>
      <c r="H1137" s="28" t="s">
        <v>617</v>
      </c>
      <c r="I1137" s="25" t="s">
        <v>618</v>
      </c>
      <c r="J1137" s="25" t="s">
        <v>113</v>
      </c>
      <c r="K1137" s="25" t="s">
        <v>83</v>
      </c>
      <c r="L1137" s="25" t="e">
        <v>#N/A</v>
      </c>
      <c r="M1137" s="25">
        <v>0</v>
      </c>
      <c r="N1137" s="25"/>
      <c r="O1137" s="25" t="s">
        <v>62</v>
      </c>
      <c r="P1137" s="25" t="s">
        <v>67</v>
      </c>
      <c r="Q1137" s="30" t="s">
        <v>63</v>
      </c>
      <c r="R1137" s="30" t="s">
        <v>63</v>
      </c>
      <c r="S1137" s="30" t="s">
        <v>63</v>
      </c>
      <c r="T1137" s="31"/>
      <c r="U1137" s="31" t="s">
        <v>63</v>
      </c>
      <c r="V1137" s="32">
        <v>3222.7424999999998</v>
      </c>
      <c r="W1137" s="32">
        <v>4827.7790000000005</v>
      </c>
      <c r="X1137" s="32">
        <v>740.08600000000001</v>
      </c>
      <c r="Y1137" s="32">
        <v>1076.8710000000001</v>
      </c>
      <c r="Z1137" s="32">
        <v>420</v>
      </c>
      <c r="AA1137" s="33">
        <v>4.7778267884216193E-2</v>
      </c>
      <c r="AB1137" s="34">
        <v>1.4267388240884625E-3</v>
      </c>
      <c r="AD1137" s="28"/>
      <c r="AE1137" s="28"/>
      <c r="AF1137" s="28">
        <v>1085.3832952694231</v>
      </c>
      <c r="AG1137" s="28" t="s">
        <v>105</v>
      </c>
      <c r="AH1137" s="28" t="s">
        <v>63</v>
      </c>
      <c r="AI1137" s="28">
        <v>4</v>
      </c>
      <c r="AJ1137" s="36">
        <v>1.71780601037353</v>
      </c>
      <c r="AK1137" s="28"/>
      <c r="AL1137" s="28" t="s">
        <v>65</v>
      </c>
      <c r="AM1137" s="28" t="s">
        <v>63</v>
      </c>
      <c r="AN1137" s="28"/>
      <c r="AO1137" s="28"/>
      <c r="AP1137" s="28"/>
      <c r="AQ1137" s="28">
        <v>245.56639471858043</v>
      </c>
      <c r="AR1137" s="28"/>
      <c r="AS1137" s="28">
        <v>6.6824523598630727E-3</v>
      </c>
      <c r="AT1137" s="28"/>
      <c r="AU1137" s="37" t="s">
        <v>66</v>
      </c>
      <c r="AV1137" s="38" t="s">
        <v>67</v>
      </c>
    </row>
    <row r="1138" spans="1:48">
      <c r="A1138" s="25">
        <v>1136</v>
      </c>
      <c r="B1138" s="26" t="s">
        <v>54</v>
      </c>
      <c r="C1138" s="27">
        <v>1136</v>
      </c>
      <c r="D1138" s="28" t="s">
        <v>304</v>
      </c>
      <c r="E1138" s="28" t="s">
        <v>305</v>
      </c>
      <c r="F1138" s="25" t="s">
        <v>57</v>
      </c>
      <c r="G1138" s="36"/>
      <c r="H1138" s="28" t="s">
        <v>237</v>
      </c>
      <c r="I1138" s="25" t="s">
        <v>76</v>
      </c>
      <c r="J1138" s="25" t="s">
        <v>77</v>
      </c>
      <c r="K1138" s="25" t="s">
        <v>61</v>
      </c>
      <c r="L1138" s="25" t="e">
        <v>#N/A</v>
      </c>
      <c r="M1138" s="25">
        <v>0</v>
      </c>
      <c r="N1138" s="25"/>
      <c r="O1138" s="25" t="s">
        <v>62</v>
      </c>
      <c r="P1138" s="25" t="s">
        <v>63</v>
      </c>
      <c r="Q1138" s="30" t="s">
        <v>63</v>
      </c>
      <c r="R1138" s="30" t="s">
        <v>63</v>
      </c>
      <c r="S1138" s="30" t="s">
        <v>63</v>
      </c>
      <c r="T1138" s="31"/>
      <c r="U1138" s="31" t="s">
        <v>63</v>
      </c>
      <c r="V1138" s="32">
        <v>15626.628000000001</v>
      </c>
      <c r="W1138" s="32">
        <v>3348.1819999999998</v>
      </c>
      <c r="X1138" s="32">
        <v>61.082999999999998</v>
      </c>
      <c r="Y1138" s="32">
        <v>2661.9679999999998</v>
      </c>
      <c r="Z1138" s="32">
        <v>8.0629650000000002</v>
      </c>
      <c r="AA1138" s="33">
        <v>4.2356641739896311E-4</v>
      </c>
      <c r="AB1138" s="34">
        <v>2.7389869530396265E-5</v>
      </c>
      <c r="AD1138" s="32">
        <v>473.4896</v>
      </c>
      <c r="AE1138" s="32">
        <v>2910</v>
      </c>
      <c r="AF1138" s="28">
        <v>3383.4895999999999</v>
      </c>
      <c r="AG1138" s="28" t="s">
        <v>64</v>
      </c>
      <c r="AH1138" s="28" t="s">
        <v>63</v>
      </c>
      <c r="AI1138" s="28">
        <v>2</v>
      </c>
      <c r="AJ1138" s="36">
        <v>1.70480406633354</v>
      </c>
      <c r="AK1138" s="32">
        <v>894.44039999999995</v>
      </c>
      <c r="AL1138" s="28" t="s">
        <v>64</v>
      </c>
      <c r="AM1138" s="28" t="s">
        <v>63</v>
      </c>
      <c r="AN1138" s="28">
        <v>2</v>
      </c>
      <c r="AO1138" s="28">
        <v>0.20055429354766807</v>
      </c>
      <c r="AP1138" s="28">
        <v>1.2325782746309826</v>
      </c>
      <c r="AQ1138" s="28">
        <v>1.4331325681786506</v>
      </c>
      <c r="AR1138" s="28">
        <v>0.3788549158048955</v>
      </c>
      <c r="AS1138" s="28">
        <v>6.4143308918742094E-5</v>
      </c>
      <c r="AT1138" s="28">
        <v>6.4143308918742094E-5</v>
      </c>
      <c r="AU1138" s="37" t="s">
        <v>66</v>
      </c>
      <c r="AV1138" s="38" t="s">
        <v>67</v>
      </c>
    </row>
    <row r="1139" spans="1:48">
      <c r="A1139" s="25">
        <v>1137</v>
      </c>
      <c r="B1139" s="26" t="s">
        <v>54</v>
      </c>
      <c r="C1139" s="27">
        <v>1137</v>
      </c>
      <c r="D1139" s="28" t="s">
        <v>934</v>
      </c>
      <c r="E1139" s="28" t="s">
        <v>935</v>
      </c>
      <c r="F1139" s="25" t="s">
        <v>57</v>
      </c>
      <c r="G1139" s="36"/>
      <c r="H1139" s="28" t="s">
        <v>408</v>
      </c>
      <c r="I1139" s="25" t="s">
        <v>124</v>
      </c>
      <c r="J1139" s="25" t="s">
        <v>125</v>
      </c>
      <c r="K1139" s="25" t="s">
        <v>61</v>
      </c>
      <c r="L1139" s="25" t="e">
        <v>#N/A</v>
      </c>
      <c r="M1139" s="25">
        <v>0</v>
      </c>
      <c r="N1139" s="25"/>
      <c r="O1139" s="25" t="s">
        <v>62</v>
      </c>
      <c r="P1139" s="25" t="s">
        <v>63</v>
      </c>
      <c r="Q1139" s="30" t="s">
        <v>63</v>
      </c>
      <c r="R1139" s="30" t="s">
        <v>63</v>
      </c>
      <c r="S1139" s="30" t="s">
        <v>63</v>
      </c>
      <c r="T1139" s="31"/>
      <c r="U1139" s="31" t="s">
        <v>63</v>
      </c>
      <c r="V1139" s="32">
        <v>3423.1019999999999</v>
      </c>
      <c r="W1139" s="32">
        <v>978.28499999999997</v>
      </c>
      <c r="X1139" s="32">
        <v>65.903000000000006</v>
      </c>
      <c r="Y1139" s="32">
        <v>1675.46</v>
      </c>
      <c r="Z1139" s="32">
        <v>20</v>
      </c>
      <c r="AA1139" s="33">
        <v>4.4769871667162866E-3</v>
      </c>
      <c r="AB1139" s="34">
        <v>6.7939944004212502E-5</v>
      </c>
      <c r="AD1139" s="28"/>
      <c r="AE1139" s="32">
        <v>60.65</v>
      </c>
      <c r="AF1139" s="28">
        <v>60.65</v>
      </c>
      <c r="AG1139" s="28" t="s">
        <v>64</v>
      </c>
      <c r="AH1139" s="28" t="s">
        <v>63</v>
      </c>
      <c r="AI1139" s="28">
        <v>2</v>
      </c>
      <c r="AJ1139" s="36">
        <v>2.5194607383299501</v>
      </c>
      <c r="AK1139" s="28"/>
      <c r="AL1139" s="28" t="s">
        <v>65</v>
      </c>
      <c r="AM1139" s="28" t="s">
        <v>63</v>
      </c>
      <c r="AN1139" s="28"/>
      <c r="AO1139" s="28"/>
      <c r="AP1139" s="28">
        <v>0.27152927166134277</v>
      </c>
      <c r="AQ1139" s="28">
        <v>0.27152927166134277</v>
      </c>
      <c r="AR1139" s="28"/>
      <c r="AS1139" s="28">
        <v>1.591060085681684E-4</v>
      </c>
      <c r="AT1139" s="28"/>
      <c r="AU1139" s="37" t="s">
        <v>66</v>
      </c>
      <c r="AV1139" s="38" t="s">
        <v>67</v>
      </c>
    </row>
    <row r="1140" spans="1:48">
      <c r="A1140" s="25">
        <v>1138</v>
      </c>
      <c r="B1140" s="26" t="s">
        <v>54</v>
      </c>
      <c r="C1140" s="27">
        <v>1138</v>
      </c>
      <c r="D1140" s="28" t="s">
        <v>936</v>
      </c>
      <c r="E1140" s="28" t="s">
        <v>937</v>
      </c>
      <c r="F1140" s="25" t="s">
        <v>57</v>
      </c>
      <c r="G1140" s="36"/>
      <c r="H1140" s="28" t="s">
        <v>342</v>
      </c>
      <c r="I1140" s="25" t="s">
        <v>343</v>
      </c>
      <c r="J1140" s="25" t="s">
        <v>344</v>
      </c>
      <c r="K1140" s="25" t="s">
        <v>61</v>
      </c>
      <c r="L1140" s="25" t="e">
        <v>#N/A</v>
      </c>
      <c r="M1140" s="25">
        <v>0</v>
      </c>
      <c r="N1140" s="25"/>
      <c r="O1140" s="25" t="s">
        <v>62</v>
      </c>
      <c r="P1140" s="25" t="s">
        <v>63</v>
      </c>
      <c r="Q1140" s="30" t="s">
        <v>63</v>
      </c>
      <c r="R1140" s="30" t="s">
        <v>63</v>
      </c>
      <c r="S1140" s="30" t="s">
        <v>63</v>
      </c>
      <c r="T1140" s="31"/>
      <c r="U1140" s="31" t="s">
        <v>63</v>
      </c>
      <c r="V1140" s="32">
        <v>3743.1477</v>
      </c>
      <c r="W1140" s="32">
        <v>320.99299999999999</v>
      </c>
      <c r="X1140" s="32">
        <v>0</v>
      </c>
      <c r="Y1140" s="32">
        <v>606.71100000000001</v>
      </c>
      <c r="Z1140" s="32">
        <v>60</v>
      </c>
      <c r="AA1140" s="33">
        <v>1.4763268407513548E-2</v>
      </c>
      <c r="AB1140" s="34">
        <v>2.0381983201263752E-4</v>
      </c>
      <c r="AD1140" s="32">
        <v>239.7</v>
      </c>
      <c r="AE1140" s="32">
        <v>1101.8</v>
      </c>
      <c r="AF1140" s="28">
        <v>1341.5</v>
      </c>
      <c r="AG1140" s="28" t="s">
        <v>64</v>
      </c>
      <c r="AH1140" s="28" t="s">
        <v>63</v>
      </c>
      <c r="AI1140" s="28">
        <v>2</v>
      </c>
      <c r="AJ1140" s="36">
        <v>3.9368337405086899</v>
      </c>
      <c r="AK1140" s="28"/>
      <c r="AL1140" s="28" t="s">
        <v>65</v>
      </c>
      <c r="AM1140" s="28" t="s">
        <v>63</v>
      </c>
      <c r="AN1140" s="28"/>
      <c r="AO1140" s="28">
        <v>3.5387554372809973</v>
      </c>
      <c r="AP1140" s="28">
        <v>16.266169131398428</v>
      </c>
      <c r="AQ1140" s="28">
        <v>19.804924568679425</v>
      </c>
      <c r="AR1140" s="28"/>
      <c r="AS1140" s="28">
        <v>4.7731802570450521E-4</v>
      </c>
      <c r="AT1140" s="28"/>
      <c r="AU1140" s="37" t="s">
        <v>66</v>
      </c>
      <c r="AV1140" s="38" t="s">
        <v>67</v>
      </c>
    </row>
    <row r="1141" spans="1:48">
      <c r="A1141" s="25">
        <v>1139</v>
      </c>
      <c r="B1141" s="26" t="s">
        <v>54</v>
      </c>
      <c r="C1141" s="27">
        <v>1139</v>
      </c>
      <c r="D1141" s="28" t="s">
        <v>934</v>
      </c>
      <c r="E1141" s="28" t="s">
        <v>935</v>
      </c>
      <c r="F1141" s="25" t="s">
        <v>57</v>
      </c>
      <c r="G1141" s="36"/>
      <c r="H1141" s="28" t="s">
        <v>408</v>
      </c>
      <c r="I1141" s="25" t="s">
        <v>124</v>
      </c>
      <c r="J1141" s="25" t="s">
        <v>125</v>
      </c>
      <c r="K1141" s="25" t="s">
        <v>61</v>
      </c>
      <c r="L1141" s="25" t="e">
        <v>#N/A</v>
      </c>
      <c r="M1141" s="25">
        <v>0</v>
      </c>
      <c r="N1141" s="25"/>
      <c r="O1141" s="25" t="s">
        <v>62</v>
      </c>
      <c r="P1141" s="25" t="s">
        <v>63</v>
      </c>
      <c r="Q1141" s="30" t="s">
        <v>63</v>
      </c>
      <c r="R1141" s="30" t="s">
        <v>63</v>
      </c>
      <c r="S1141" s="30" t="s">
        <v>63</v>
      </c>
      <c r="T1141" s="31"/>
      <c r="U1141" s="31" t="s">
        <v>63</v>
      </c>
      <c r="V1141" s="32">
        <v>3423.1019999999999</v>
      </c>
      <c r="W1141" s="32">
        <v>978.28499999999997</v>
      </c>
      <c r="X1141" s="32">
        <v>65.903000000000006</v>
      </c>
      <c r="Y1141" s="32">
        <v>1675.46</v>
      </c>
      <c r="Z1141" s="32">
        <v>6.3225092199999997</v>
      </c>
      <c r="AA1141" s="33">
        <v>1.41528963196927E-3</v>
      </c>
      <c r="AB1141" s="34">
        <v>2.1477546118645861E-5</v>
      </c>
      <c r="AD1141" s="28"/>
      <c r="AE1141" s="32">
        <v>60.65</v>
      </c>
      <c r="AF1141" s="28">
        <v>60.65</v>
      </c>
      <c r="AG1141" s="28" t="s">
        <v>64</v>
      </c>
      <c r="AH1141" s="28" t="s">
        <v>63</v>
      </c>
      <c r="AI1141" s="28">
        <v>2</v>
      </c>
      <c r="AJ1141" s="36">
        <v>2.5194607383299501</v>
      </c>
      <c r="AK1141" s="28"/>
      <c r="AL1141" s="28" t="s">
        <v>65</v>
      </c>
      <c r="AM1141" s="28" t="s">
        <v>63</v>
      </c>
      <c r="AN1141" s="28"/>
      <c r="AO1141" s="28"/>
      <c r="AP1141" s="28">
        <v>8.5837316178936224E-2</v>
      </c>
      <c r="AQ1141" s="28">
        <v>8.5837316178936224E-2</v>
      </c>
      <c r="AR1141" s="28"/>
      <c r="AS1141" s="28">
        <v>5.0297460306482183E-5</v>
      </c>
      <c r="AT1141" s="28"/>
      <c r="AU1141" s="37" t="s">
        <v>66</v>
      </c>
      <c r="AV1141" s="38" t="s">
        <v>67</v>
      </c>
    </row>
    <row r="1142" spans="1:48">
      <c r="A1142" s="25">
        <v>1140</v>
      </c>
      <c r="B1142" s="26" t="s">
        <v>54</v>
      </c>
      <c r="C1142" s="27">
        <v>1140</v>
      </c>
      <c r="D1142" s="28" t="s">
        <v>938</v>
      </c>
      <c r="E1142" s="28" t="s">
        <v>939</v>
      </c>
      <c r="F1142" s="25" t="s">
        <v>57</v>
      </c>
      <c r="G1142" s="36"/>
      <c r="H1142" s="28" t="s">
        <v>188</v>
      </c>
      <c r="I1142" s="25" t="s">
        <v>146</v>
      </c>
      <c r="J1142" s="25" t="s">
        <v>147</v>
      </c>
      <c r="K1142" s="25" t="s">
        <v>83</v>
      </c>
      <c r="L1142" s="25" t="e">
        <v>#N/A</v>
      </c>
      <c r="M1142" s="25">
        <v>0</v>
      </c>
      <c r="N1142" s="25"/>
      <c r="O1142" s="25" t="s">
        <v>62</v>
      </c>
      <c r="P1142" s="25" t="s">
        <v>67</v>
      </c>
      <c r="Q1142" s="30" t="s">
        <v>63</v>
      </c>
      <c r="R1142" s="30" t="s">
        <v>63</v>
      </c>
      <c r="S1142" s="30" t="s">
        <v>63</v>
      </c>
      <c r="T1142" s="31"/>
      <c r="U1142" s="31" t="s">
        <v>63</v>
      </c>
      <c r="V1142" s="32">
        <v>1446.0096000000001</v>
      </c>
      <c r="W1142" s="32">
        <v>887.95699999999999</v>
      </c>
      <c r="X1142" s="32">
        <v>-29.814</v>
      </c>
      <c r="Y1142" s="32">
        <v>1326.941</v>
      </c>
      <c r="Z1142" s="32">
        <v>9.5851129999999998</v>
      </c>
      <c r="AA1142" s="33" t="s">
        <v>258</v>
      </c>
      <c r="AB1142" s="34">
        <v>3.2560602024702462E-5</v>
      </c>
      <c r="AD1142" s="28"/>
      <c r="AE1142" s="28"/>
      <c r="AF1142" s="28">
        <v>1580.5528718513078</v>
      </c>
      <c r="AG1142" s="28" t="s">
        <v>105</v>
      </c>
      <c r="AH1142" s="28" t="s">
        <v>63</v>
      </c>
      <c r="AI1142" s="28">
        <v>4</v>
      </c>
      <c r="AJ1142" s="36">
        <v>1.19051901250831</v>
      </c>
      <c r="AK1142" s="28"/>
      <c r="AL1142" s="28" t="s">
        <v>65</v>
      </c>
      <c r="AM1142" s="28" t="s">
        <v>63</v>
      </c>
      <c r="AN1142" s="28"/>
      <c r="AO1142" s="28"/>
      <c r="AP1142" s="28"/>
      <c r="AQ1142" s="28">
        <v>6.5749889478541155</v>
      </c>
      <c r="AR1142" s="28"/>
      <c r="AS1142" s="28">
        <v>1.5250490711048623E-4</v>
      </c>
      <c r="AT1142" s="28"/>
      <c r="AU1142" s="37" t="s">
        <v>66</v>
      </c>
      <c r="AV1142" s="38" t="s">
        <v>67</v>
      </c>
    </row>
    <row r="1143" spans="1:48">
      <c r="A1143" s="25">
        <v>1141</v>
      </c>
      <c r="B1143" s="26" t="s">
        <v>54</v>
      </c>
      <c r="C1143" s="27">
        <v>1141</v>
      </c>
      <c r="D1143" s="28" t="s">
        <v>196</v>
      </c>
      <c r="E1143" s="28" t="s">
        <v>197</v>
      </c>
      <c r="F1143" s="25" t="s">
        <v>57</v>
      </c>
      <c r="G1143" s="36"/>
      <c r="H1143" s="28" t="s">
        <v>102</v>
      </c>
      <c r="I1143" s="25" t="s">
        <v>103</v>
      </c>
      <c r="J1143" s="25" t="s">
        <v>104</v>
      </c>
      <c r="K1143" s="25" t="s">
        <v>83</v>
      </c>
      <c r="L1143" s="25" t="e">
        <v>#N/A</v>
      </c>
      <c r="M1143" s="25">
        <v>0</v>
      </c>
      <c r="N1143" s="25"/>
      <c r="O1143" s="25" t="s">
        <v>198</v>
      </c>
      <c r="P1143" s="25" t="s">
        <v>67</v>
      </c>
      <c r="Q1143" s="30" t="s">
        <v>63</v>
      </c>
      <c r="R1143" s="30" t="s">
        <v>63</v>
      </c>
      <c r="S1143" s="30" t="s">
        <v>63</v>
      </c>
      <c r="T1143" s="31"/>
      <c r="U1143" s="31" t="s">
        <v>63</v>
      </c>
      <c r="V1143" s="32">
        <v>44394.652799999996</v>
      </c>
      <c r="W1143" s="32">
        <v>50671.339</v>
      </c>
      <c r="X1143" s="32">
        <v>0</v>
      </c>
      <c r="Y1143" s="32">
        <v>21843.378000000001</v>
      </c>
      <c r="Z1143" s="32">
        <v>623</v>
      </c>
      <c r="AA1143" s="33">
        <v>6.5533424540572677E-3</v>
      </c>
      <c r="AB1143" s="34">
        <v>2.1163292557312193E-3</v>
      </c>
      <c r="AD1143" s="32">
        <v>84.182299999999998</v>
      </c>
      <c r="AE1143" s="32">
        <v>2614.35</v>
      </c>
      <c r="AF1143" s="28">
        <v>2698.5322999999999</v>
      </c>
      <c r="AG1143" s="28" t="s">
        <v>64</v>
      </c>
      <c r="AH1143" s="28" t="s">
        <v>67</v>
      </c>
      <c r="AI1143" s="28">
        <v>1</v>
      </c>
      <c r="AJ1143" s="36">
        <v>4.9906226952115196</v>
      </c>
      <c r="AK1143" s="32">
        <v>170964.86</v>
      </c>
      <c r="AL1143" s="28" t="s">
        <v>64</v>
      </c>
      <c r="AM1143" s="28" t="s">
        <v>67</v>
      </c>
      <c r="AN1143" s="28">
        <v>1</v>
      </c>
      <c r="AO1143" s="28">
        <v>0.55167544047018513</v>
      </c>
      <c r="AP1143" s="28">
        <v>17.132730844764616</v>
      </c>
      <c r="AQ1143" s="28">
        <v>17.6844062852348</v>
      </c>
      <c r="AR1143" s="28">
        <v>1120.391275189957</v>
      </c>
      <c r="AS1143" s="28">
        <v>2.4780760834492229E-3</v>
      </c>
      <c r="AT1143" s="28">
        <v>2.4780760834492229E-3</v>
      </c>
      <c r="AU1143" s="37" t="s">
        <v>66</v>
      </c>
      <c r="AV1143" s="38" t="s">
        <v>67</v>
      </c>
    </row>
    <row r="1144" spans="1:48">
      <c r="A1144" s="25">
        <v>1142</v>
      </c>
      <c r="B1144" s="26" t="s">
        <v>54</v>
      </c>
      <c r="C1144" s="27">
        <v>1142</v>
      </c>
      <c r="D1144" s="28" t="s">
        <v>452</v>
      </c>
      <c r="E1144" s="28" t="s">
        <v>453</v>
      </c>
      <c r="F1144" s="25" t="s">
        <v>57</v>
      </c>
      <c r="G1144" s="36"/>
      <c r="H1144" s="28" t="s">
        <v>102</v>
      </c>
      <c r="I1144" s="25" t="s">
        <v>103</v>
      </c>
      <c r="J1144" s="25" t="s">
        <v>104</v>
      </c>
      <c r="K1144" s="25" t="s">
        <v>83</v>
      </c>
      <c r="L1144" s="25" t="e">
        <v>#N/A</v>
      </c>
      <c r="M1144" s="25">
        <v>0</v>
      </c>
      <c r="N1144" s="25"/>
      <c r="O1144" s="25" t="s">
        <v>198</v>
      </c>
      <c r="P1144" s="25" t="s">
        <v>67</v>
      </c>
      <c r="Q1144" s="30" t="s">
        <v>63</v>
      </c>
      <c r="R1144" s="30" t="s">
        <v>63</v>
      </c>
      <c r="S1144" s="30" t="s">
        <v>63</v>
      </c>
      <c r="T1144" s="31"/>
      <c r="U1144" s="31" t="s">
        <v>63</v>
      </c>
      <c r="V1144" s="32">
        <v>75554.094200000007</v>
      </c>
      <c r="W1144" s="32">
        <v>169539.38</v>
      </c>
      <c r="X1144" s="32">
        <v>10760.793</v>
      </c>
      <c r="Y1144" s="32">
        <v>44067.192999999999</v>
      </c>
      <c r="Z1144" s="32">
        <v>148.82400000000001</v>
      </c>
      <c r="AA1144" s="33">
        <v>5.8167487933146345E-4</v>
      </c>
      <c r="AB1144" s="34">
        <v>5.0555471132414614E-4</v>
      </c>
      <c r="AD1144" s="32">
        <v>110.45959999999999</v>
      </c>
      <c r="AE1144" s="32">
        <v>1030.5999999999999</v>
      </c>
      <c r="AF1144" s="28">
        <v>1141.0596</v>
      </c>
      <c r="AG1144" s="28" t="s">
        <v>64</v>
      </c>
      <c r="AH1144" s="28" t="s">
        <v>67</v>
      </c>
      <c r="AI1144" s="28">
        <v>1</v>
      </c>
      <c r="AJ1144" s="36">
        <v>4.9906226952115196</v>
      </c>
      <c r="AK1144" s="28"/>
      <c r="AL1144" s="28" t="s">
        <v>65</v>
      </c>
      <c r="AM1144" s="28" t="s">
        <v>63</v>
      </c>
      <c r="AN1144" s="28"/>
      <c r="AO1144" s="28">
        <v>6.4251574501001718E-2</v>
      </c>
      <c r="AP1144" s="28">
        <v>0.59947413063900623</v>
      </c>
      <c r="AQ1144" s="28">
        <v>0.66372570514000795</v>
      </c>
      <c r="AR1144" s="28"/>
      <c r="AS1144" s="28">
        <v>5.9196981547872732E-4</v>
      </c>
      <c r="AT1144" s="28"/>
      <c r="AU1144" s="37" t="s">
        <v>66</v>
      </c>
      <c r="AV1144" s="38" t="s">
        <v>67</v>
      </c>
    </row>
    <row r="1145" spans="1:48">
      <c r="A1145" s="25">
        <v>1143</v>
      </c>
      <c r="B1145" s="26" t="s">
        <v>54</v>
      </c>
      <c r="C1145" s="27">
        <v>1143</v>
      </c>
      <c r="D1145" s="28" t="s">
        <v>373</v>
      </c>
      <c r="E1145" s="28" t="s">
        <v>374</v>
      </c>
      <c r="F1145" s="25" t="s">
        <v>57</v>
      </c>
      <c r="G1145" s="36"/>
      <c r="H1145" s="28" t="s">
        <v>102</v>
      </c>
      <c r="I1145" s="25" t="s">
        <v>103</v>
      </c>
      <c r="J1145" s="25" t="s">
        <v>104</v>
      </c>
      <c r="K1145" s="25" t="s">
        <v>83</v>
      </c>
      <c r="L1145" s="25" t="e">
        <v>#N/A</v>
      </c>
      <c r="M1145" s="25">
        <v>0</v>
      </c>
      <c r="N1145" s="25"/>
      <c r="O1145" s="25" t="s">
        <v>198</v>
      </c>
      <c r="P1145" s="25" t="s">
        <v>67</v>
      </c>
      <c r="Q1145" s="30" t="s">
        <v>63</v>
      </c>
      <c r="R1145" s="30" t="s">
        <v>63</v>
      </c>
      <c r="S1145" s="30" t="s">
        <v>63</v>
      </c>
      <c r="T1145" s="31"/>
      <c r="U1145" s="31" t="s">
        <v>63</v>
      </c>
      <c r="V1145" s="32">
        <v>45102.6</v>
      </c>
      <c r="W1145" s="32">
        <v>29028.136999999999</v>
      </c>
      <c r="X1145" s="32">
        <v>0</v>
      </c>
      <c r="Y1145" s="32">
        <v>30683.940999999999</v>
      </c>
      <c r="Z1145" s="32">
        <v>500</v>
      </c>
      <c r="AA1145" s="33">
        <v>6.7448405376031809E-3</v>
      </c>
      <c r="AB1145" s="34">
        <v>1.6984986001053126E-3</v>
      </c>
      <c r="AD1145" s="32">
        <v>6.6</v>
      </c>
      <c r="AE1145" s="32">
        <v>96.28</v>
      </c>
      <c r="AF1145" s="28">
        <v>102.88</v>
      </c>
      <c r="AG1145" s="28" t="s">
        <v>64</v>
      </c>
      <c r="AH1145" s="28" t="s">
        <v>63</v>
      </c>
      <c r="AI1145" s="28">
        <v>2</v>
      </c>
      <c r="AJ1145" s="36">
        <v>4.9906226952115196</v>
      </c>
      <c r="AK1145" s="28"/>
      <c r="AL1145" s="28" t="s">
        <v>65</v>
      </c>
      <c r="AM1145" s="28" t="s">
        <v>63</v>
      </c>
      <c r="AN1145" s="28"/>
      <c r="AO1145" s="28">
        <v>4.4515947548180994E-2</v>
      </c>
      <c r="AP1145" s="28">
        <v>0.64939324696043432</v>
      </c>
      <c r="AQ1145" s="28">
        <v>0.69390919450861521</v>
      </c>
      <c r="AR1145" s="28"/>
      <c r="AS1145" s="28">
        <v>3.97765021420421E-3</v>
      </c>
      <c r="AT1145" s="28"/>
      <c r="AU1145" s="37" t="s">
        <v>66</v>
      </c>
      <c r="AV1145" s="38" t="s">
        <v>67</v>
      </c>
    </row>
    <row r="1146" spans="1:48">
      <c r="A1146" s="25">
        <v>1144</v>
      </c>
      <c r="B1146" s="26" t="s">
        <v>54</v>
      </c>
      <c r="C1146" s="27">
        <v>1144</v>
      </c>
      <c r="D1146" s="28" t="s">
        <v>452</v>
      </c>
      <c r="E1146" s="28" t="s">
        <v>453</v>
      </c>
      <c r="F1146" s="25" t="s">
        <v>57</v>
      </c>
      <c r="G1146" s="36"/>
      <c r="H1146" s="28" t="s">
        <v>102</v>
      </c>
      <c r="I1146" s="25" t="s">
        <v>103</v>
      </c>
      <c r="J1146" s="25" t="s">
        <v>104</v>
      </c>
      <c r="K1146" s="25" t="s">
        <v>83</v>
      </c>
      <c r="L1146" s="25" t="e">
        <v>#N/A</v>
      </c>
      <c r="M1146" s="25">
        <v>0</v>
      </c>
      <c r="N1146" s="25"/>
      <c r="O1146" s="25" t="s">
        <v>198</v>
      </c>
      <c r="P1146" s="25" t="s">
        <v>67</v>
      </c>
      <c r="Q1146" s="30" t="s">
        <v>63</v>
      </c>
      <c r="R1146" s="30" t="s">
        <v>63</v>
      </c>
      <c r="S1146" s="30" t="s">
        <v>63</v>
      </c>
      <c r="T1146" s="31"/>
      <c r="U1146" s="31" t="s">
        <v>63</v>
      </c>
      <c r="V1146" s="32">
        <v>75554.094200000007</v>
      </c>
      <c r="W1146" s="32">
        <v>169539.38</v>
      </c>
      <c r="X1146" s="32">
        <v>10760.793</v>
      </c>
      <c r="Y1146" s="32">
        <v>44067.192999999999</v>
      </c>
      <c r="Z1146" s="32">
        <v>516</v>
      </c>
      <c r="AA1146" s="33">
        <v>2.0167730858936402E-3</v>
      </c>
      <c r="AB1146" s="34">
        <v>1.7528505553086825E-3</v>
      </c>
      <c r="AD1146" s="32">
        <v>110.45959999999999</v>
      </c>
      <c r="AE1146" s="32">
        <v>1030.5999999999999</v>
      </c>
      <c r="AF1146" s="28">
        <v>1141.0596</v>
      </c>
      <c r="AG1146" s="28" t="s">
        <v>64</v>
      </c>
      <c r="AH1146" s="28" t="s">
        <v>67</v>
      </c>
      <c r="AI1146" s="28">
        <v>1</v>
      </c>
      <c r="AJ1146" s="36">
        <v>4.9906226952115196</v>
      </c>
      <c r="AK1146" s="28"/>
      <c r="AL1146" s="28" t="s">
        <v>65</v>
      </c>
      <c r="AM1146" s="28" t="s">
        <v>63</v>
      </c>
      <c r="AN1146" s="28"/>
      <c r="AO1146" s="28">
        <v>0.22277194835857714</v>
      </c>
      <c r="AP1146" s="28">
        <v>2.0784863423219853</v>
      </c>
      <c r="AQ1146" s="28">
        <v>2.301258290680563</v>
      </c>
      <c r="AR1146" s="28"/>
      <c r="AS1146" s="28">
        <v>2.0524675105293723E-3</v>
      </c>
      <c r="AT1146" s="28"/>
      <c r="AU1146" s="37" t="s">
        <v>66</v>
      </c>
      <c r="AV1146" s="38" t="s">
        <v>67</v>
      </c>
    </row>
    <row r="1147" spans="1:48">
      <c r="A1147" s="25">
        <v>1145</v>
      </c>
      <c r="B1147" s="26" t="s">
        <v>54</v>
      </c>
      <c r="C1147" s="27">
        <v>1145</v>
      </c>
      <c r="D1147" s="28" t="s">
        <v>452</v>
      </c>
      <c r="E1147" s="28" t="s">
        <v>453</v>
      </c>
      <c r="F1147" s="25" t="s">
        <v>57</v>
      </c>
      <c r="G1147" s="36"/>
      <c r="H1147" s="28" t="s">
        <v>102</v>
      </c>
      <c r="I1147" s="25" t="s">
        <v>103</v>
      </c>
      <c r="J1147" s="25" t="s">
        <v>104</v>
      </c>
      <c r="K1147" s="25" t="s">
        <v>83</v>
      </c>
      <c r="L1147" s="25" t="e">
        <v>#N/A</v>
      </c>
      <c r="M1147" s="25">
        <v>0</v>
      </c>
      <c r="N1147" s="25"/>
      <c r="O1147" s="25" t="s">
        <v>198</v>
      </c>
      <c r="P1147" s="25" t="s">
        <v>67</v>
      </c>
      <c r="Q1147" s="30" t="s">
        <v>63</v>
      </c>
      <c r="R1147" s="30" t="s">
        <v>63</v>
      </c>
      <c r="S1147" s="30" t="s">
        <v>63</v>
      </c>
      <c r="T1147" s="31"/>
      <c r="U1147" s="31" t="s">
        <v>63</v>
      </c>
      <c r="V1147" s="32">
        <v>75554.094200000007</v>
      </c>
      <c r="W1147" s="32">
        <v>169539.38</v>
      </c>
      <c r="X1147" s="32">
        <v>10760.793</v>
      </c>
      <c r="Y1147" s="32">
        <v>44067.192999999999</v>
      </c>
      <c r="Z1147" s="32">
        <v>2.64</v>
      </c>
      <c r="AA1147" s="33">
        <v>1.0318373927827927E-5</v>
      </c>
      <c r="AB1147" s="34">
        <v>8.9680726085560503E-6</v>
      </c>
      <c r="AD1147" s="32">
        <v>110.45959999999999</v>
      </c>
      <c r="AE1147" s="32">
        <v>1030.5999999999999</v>
      </c>
      <c r="AF1147" s="28">
        <v>1141.0596</v>
      </c>
      <c r="AG1147" s="28" t="s">
        <v>64</v>
      </c>
      <c r="AH1147" s="28" t="s">
        <v>67</v>
      </c>
      <c r="AI1147" s="28">
        <v>1</v>
      </c>
      <c r="AJ1147" s="36">
        <v>4.9906226952115196</v>
      </c>
      <c r="AK1147" s="28"/>
      <c r="AL1147" s="28" t="s">
        <v>65</v>
      </c>
      <c r="AM1147" s="28" t="s">
        <v>63</v>
      </c>
      <c r="AN1147" s="28"/>
      <c r="AO1147" s="28">
        <v>1.1397634567183017E-3</v>
      </c>
      <c r="AP1147" s="28">
        <v>1.0634116170019461E-2</v>
      </c>
      <c r="AQ1147" s="28">
        <v>1.1773879626737763E-2</v>
      </c>
      <c r="AR1147" s="28"/>
      <c r="AS1147" s="28">
        <v>1.0500996565499115E-5</v>
      </c>
      <c r="AT1147" s="28"/>
      <c r="AU1147" s="37" t="s">
        <v>66</v>
      </c>
      <c r="AV1147" s="38" t="s">
        <v>67</v>
      </c>
    </row>
    <row r="1148" spans="1:48">
      <c r="A1148" s="25">
        <v>1146</v>
      </c>
      <c r="B1148" s="26" t="s">
        <v>54</v>
      </c>
      <c r="C1148" s="27">
        <v>1146</v>
      </c>
      <c r="D1148" s="28" t="s">
        <v>452</v>
      </c>
      <c r="E1148" s="28" t="s">
        <v>453</v>
      </c>
      <c r="F1148" s="25" t="s">
        <v>57</v>
      </c>
      <c r="G1148" s="36"/>
      <c r="H1148" s="28" t="s">
        <v>102</v>
      </c>
      <c r="I1148" s="25" t="s">
        <v>103</v>
      </c>
      <c r="J1148" s="25" t="s">
        <v>104</v>
      </c>
      <c r="K1148" s="25" t="s">
        <v>83</v>
      </c>
      <c r="L1148" s="25" t="e">
        <v>#N/A</v>
      </c>
      <c r="M1148" s="25">
        <v>0</v>
      </c>
      <c r="N1148" s="25"/>
      <c r="O1148" s="25" t="s">
        <v>198</v>
      </c>
      <c r="P1148" s="25" t="s">
        <v>67</v>
      </c>
      <c r="Q1148" s="30" t="s">
        <v>63</v>
      </c>
      <c r="R1148" s="30" t="s">
        <v>63</v>
      </c>
      <c r="S1148" s="30" t="s">
        <v>63</v>
      </c>
      <c r="T1148" s="31"/>
      <c r="U1148" s="31" t="s">
        <v>63</v>
      </c>
      <c r="V1148" s="32">
        <v>75554.094200000007</v>
      </c>
      <c r="W1148" s="32">
        <v>169539.38</v>
      </c>
      <c r="X1148" s="32">
        <v>10760.793</v>
      </c>
      <c r="Y1148" s="32">
        <v>44067.192999999999</v>
      </c>
      <c r="Z1148" s="32">
        <v>1741</v>
      </c>
      <c r="AA1148" s="33">
        <v>6.8046549274047054E-3</v>
      </c>
      <c r="AB1148" s="34">
        <v>5.9141721255666982E-3</v>
      </c>
      <c r="AD1148" s="32">
        <v>110.45959999999999</v>
      </c>
      <c r="AE1148" s="32">
        <v>1030.5999999999999</v>
      </c>
      <c r="AF1148" s="28">
        <v>1141.0596</v>
      </c>
      <c r="AG1148" s="28" t="s">
        <v>64</v>
      </c>
      <c r="AH1148" s="28" t="s">
        <v>67</v>
      </c>
      <c r="AI1148" s="28">
        <v>1</v>
      </c>
      <c r="AJ1148" s="36">
        <v>4.9906226952115196</v>
      </c>
      <c r="AK1148" s="28"/>
      <c r="AL1148" s="28" t="s">
        <v>65</v>
      </c>
      <c r="AM1148" s="28" t="s">
        <v>63</v>
      </c>
      <c r="AN1148" s="28"/>
      <c r="AO1148" s="28">
        <v>0.75163946141915272</v>
      </c>
      <c r="AP1148" s="28">
        <v>7.0128773681832888</v>
      </c>
      <c r="AQ1148" s="28">
        <v>7.7645168296024423</v>
      </c>
      <c r="AR1148" s="28"/>
      <c r="AS1148" s="28">
        <v>6.9250890229295295E-3</v>
      </c>
      <c r="AT1148" s="28"/>
      <c r="AU1148" s="37" t="s">
        <v>66</v>
      </c>
      <c r="AV1148" s="38" t="s">
        <v>67</v>
      </c>
    </row>
    <row r="1149" spans="1:48">
      <c r="A1149" s="25">
        <v>1147</v>
      </c>
      <c r="B1149" s="26" t="s">
        <v>54</v>
      </c>
      <c r="C1149" s="27">
        <v>1147</v>
      </c>
      <c r="D1149" s="28" t="s">
        <v>940</v>
      </c>
      <c r="E1149" s="28" t="s">
        <v>941</v>
      </c>
      <c r="F1149" s="25" t="s">
        <v>57</v>
      </c>
      <c r="G1149" s="36"/>
      <c r="H1149" s="28" t="s">
        <v>102</v>
      </c>
      <c r="I1149" s="25" t="s">
        <v>103</v>
      </c>
      <c r="J1149" s="25" t="s">
        <v>104</v>
      </c>
      <c r="K1149" s="25" t="s">
        <v>83</v>
      </c>
      <c r="L1149" s="25" t="e">
        <v>#N/A</v>
      </c>
      <c r="M1149" s="25">
        <v>0</v>
      </c>
      <c r="N1149" s="25"/>
      <c r="O1149" s="25" t="s">
        <v>198</v>
      </c>
      <c r="P1149" s="25" t="s">
        <v>67</v>
      </c>
      <c r="Q1149" s="30" t="s">
        <v>63</v>
      </c>
      <c r="R1149" s="30" t="s">
        <v>63</v>
      </c>
      <c r="S1149" s="30" t="s">
        <v>63</v>
      </c>
      <c r="T1149" s="31"/>
      <c r="U1149" s="31" t="s">
        <v>63</v>
      </c>
      <c r="V1149" s="32">
        <v>4270.2775499999998</v>
      </c>
      <c r="W1149" s="32">
        <v>1663.527</v>
      </c>
      <c r="X1149" s="32">
        <v>10.356</v>
      </c>
      <c r="Y1149" s="32">
        <v>3331.7950000000001</v>
      </c>
      <c r="Z1149" s="32">
        <v>23.233459</v>
      </c>
      <c r="AA1149" s="33">
        <v>3.908619022748301E-3</v>
      </c>
      <c r="AB1149" s="34">
        <v>7.8923995174208356E-5</v>
      </c>
      <c r="AD1149" s="28"/>
      <c r="AE1149" s="32">
        <v>24.306999999999999</v>
      </c>
      <c r="AF1149" s="28">
        <v>24.306999999999999</v>
      </c>
      <c r="AG1149" s="28" t="s">
        <v>64</v>
      </c>
      <c r="AH1149" s="28" t="s">
        <v>63</v>
      </c>
      <c r="AI1149" s="28">
        <v>2</v>
      </c>
      <c r="AJ1149" s="36">
        <v>4.9906226952115196</v>
      </c>
      <c r="AK1149" s="28"/>
      <c r="AL1149" s="28" t="s">
        <v>65</v>
      </c>
      <c r="AM1149" s="28" t="s">
        <v>63</v>
      </c>
      <c r="AN1149" s="28"/>
      <c r="AO1149" s="28"/>
      <c r="AP1149" s="28">
        <v>9.5006802585942948E-2</v>
      </c>
      <c r="AQ1149" s="28">
        <v>9.5006802585942948E-2</v>
      </c>
      <c r="AR1149" s="28"/>
      <c r="AS1149" s="28">
        <v>1.8482914633610945E-4</v>
      </c>
      <c r="AT1149" s="28"/>
      <c r="AU1149" s="37" t="s">
        <v>66</v>
      </c>
      <c r="AV1149" s="38" t="s">
        <v>67</v>
      </c>
    </row>
    <row r="1150" spans="1:48">
      <c r="A1150" s="25">
        <v>1148</v>
      </c>
      <c r="B1150" s="26" t="s">
        <v>54</v>
      </c>
      <c r="C1150" s="27">
        <v>1148</v>
      </c>
      <c r="D1150" s="28" t="s">
        <v>940</v>
      </c>
      <c r="E1150" s="28" t="s">
        <v>941</v>
      </c>
      <c r="F1150" s="25" t="s">
        <v>57</v>
      </c>
      <c r="G1150" s="36"/>
      <c r="H1150" s="28" t="s">
        <v>102</v>
      </c>
      <c r="I1150" s="25" t="s">
        <v>103</v>
      </c>
      <c r="J1150" s="25" t="s">
        <v>104</v>
      </c>
      <c r="K1150" s="25" t="s">
        <v>83</v>
      </c>
      <c r="L1150" s="25" t="e">
        <v>#N/A</v>
      </c>
      <c r="M1150" s="25">
        <v>0</v>
      </c>
      <c r="N1150" s="25"/>
      <c r="O1150" s="25" t="s">
        <v>198</v>
      </c>
      <c r="P1150" s="25" t="s">
        <v>67</v>
      </c>
      <c r="Q1150" s="30" t="s">
        <v>63</v>
      </c>
      <c r="R1150" s="30" t="s">
        <v>63</v>
      </c>
      <c r="S1150" s="30" t="s">
        <v>63</v>
      </c>
      <c r="T1150" s="31"/>
      <c r="U1150" s="31" t="s">
        <v>63</v>
      </c>
      <c r="V1150" s="32">
        <v>4270.2775499999998</v>
      </c>
      <c r="W1150" s="32">
        <v>1663.527</v>
      </c>
      <c r="X1150" s="32">
        <v>10.356</v>
      </c>
      <c r="Y1150" s="32">
        <v>3331.7950000000001</v>
      </c>
      <c r="Z1150" s="32">
        <v>11.177206999999999</v>
      </c>
      <c r="AA1150" s="33">
        <v>1.8803676155752557E-3</v>
      </c>
      <c r="AB1150" s="34">
        <v>3.7968940885174601E-5</v>
      </c>
      <c r="AD1150" s="28"/>
      <c r="AE1150" s="32">
        <v>24.306999999999999</v>
      </c>
      <c r="AF1150" s="28">
        <v>24.306999999999999</v>
      </c>
      <c r="AG1150" s="28" t="s">
        <v>64</v>
      </c>
      <c r="AH1150" s="28" t="s">
        <v>63</v>
      </c>
      <c r="AI1150" s="28">
        <v>2</v>
      </c>
      <c r="AJ1150" s="36">
        <v>4.9906226952115196</v>
      </c>
      <c r="AK1150" s="28"/>
      <c r="AL1150" s="28" t="s">
        <v>65</v>
      </c>
      <c r="AM1150" s="28" t="s">
        <v>63</v>
      </c>
      <c r="AN1150" s="28"/>
      <c r="AO1150" s="28"/>
      <c r="AP1150" s="28">
        <v>4.5706095631787735E-2</v>
      </c>
      <c r="AQ1150" s="28">
        <v>4.5706095631787735E-2</v>
      </c>
      <c r="AR1150" s="28"/>
      <c r="AS1150" s="28">
        <v>8.8918039635509587E-5</v>
      </c>
      <c r="AT1150" s="28"/>
      <c r="AU1150" s="37" t="s">
        <v>66</v>
      </c>
      <c r="AV1150" s="38" t="s">
        <v>67</v>
      </c>
    </row>
    <row r="1151" spans="1:48">
      <c r="A1151" s="25">
        <v>1149</v>
      </c>
      <c r="B1151" s="26" t="s">
        <v>54</v>
      </c>
      <c r="C1151" s="27">
        <v>1149</v>
      </c>
      <c r="D1151" s="28" t="s">
        <v>365</v>
      </c>
      <c r="E1151" s="28" t="s">
        <v>366</v>
      </c>
      <c r="F1151" s="25" t="s">
        <v>57</v>
      </c>
      <c r="G1151" s="36"/>
      <c r="H1151" s="28" t="s">
        <v>157</v>
      </c>
      <c r="I1151" s="25" t="s">
        <v>158</v>
      </c>
      <c r="J1151" s="25" t="s">
        <v>159</v>
      </c>
      <c r="K1151" s="25" t="s">
        <v>83</v>
      </c>
      <c r="L1151" s="25" t="e">
        <v>#N/A</v>
      </c>
      <c r="M1151" s="25">
        <v>0</v>
      </c>
      <c r="N1151" s="25"/>
      <c r="O1151" s="25" t="s">
        <v>62</v>
      </c>
      <c r="P1151" s="25" t="s">
        <v>67</v>
      </c>
      <c r="Q1151" s="30" t="s">
        <v>63</v>
      </c>
      <c r="R1151" s="30" t="s">
        <v>63</v>
      </c>
      <c r="S1151" s="30" t="s">
        <v>63</v>
      </c>
      <c r="T1151" s="31"/>
      <c r="U1151" s="31" t="s">
        <v>63</v>
      </c>
      <c r="V1151" s="32">
        <v>8179.0240000000003</v>
      </c>
      <c r="W1151" s="32">
        <v>7539.6670000000004</v>
      </c>
      <c r="X1151" s="32">
        <v>68.846000000000004</v>
      </c>
      <c r="Y1151" s="32">
        <v>10459.960999999999</v>
      </c>
      <c r="Z1151" s="32">
        <v>56.799833999999997</v>
      </c>
      <c r="AA1151" s="33">
        <v>3.5977641097531552E-3</v>
      </c>
      <c r="AB1151" s="34">
        <v>1.9294887707042827E-4</v>
      </c>
      <c r="AD1151" s="32">
        <v>43.602600000000002</v>
      </c>
      <c r="AE1151" s="32">
        <v>150.05350000000001</v>
      </c>
      <c r="AF1151" s="28">
        <v>193.65610000000001</v>
      </c>
      <c r="AG1151" s="28" t="s">
        <v>64</v>
      </c>
      <c r="AH1151" s="28" t="s">
        <v>63</v>
      </c>
      <c r="AI1151" s="28">
        <v>2</v>
      </c>
      <c r="AJ1151" s="36">
        <v>8.5249088333154505E-2</v>
      </c>
      <c r="AK1151" s="28"/>
      <c r="AL1151" s="28" t="s">
        <v>65</v>
      </c>
      <c r="AM1151" s="28" t="s">
        <v>63</v>
      </c>
      <c r="AN1151" s="28"/>
      <c r="AO1151" s="28">
        <v>0.15687186937192293</v>
      </c>
      <c r="AP1151" s="28">
        <v>0.53985709684284511</v>
      </c>
      <c r="AQ1151" s="28">
        <v>0.69672896621476799</v>
      </c>
      <c r="AR1151" s="28"/>
      <c r="AS1151" s="28">
        <v>4.5185974375372716E-4</v>
      </c>
      <c r="AT1151" s="28"/>
      <c r="AU1151" s="37" t="s">
        <v>66</v>
      </c>
      <c r="AV1151" s="38" t="s">
        <v>67</v>
      </c>
    </row>
    <row r="1152" spans="1:48">
      <c r="A1152" s="25">
        <v>1150</v>
      </c>
      <c r="B1152" s="26" t="s">
        <v>54</v>
      </c>
      <c r="C1152" s="27">
        <v>1150</v>
      </c>
      <c r="D1152" s="28" t="s">
        <v>365</v>
      </c>
      <c r="E1152" s="28" t="s">
        <v>366</v>
      </c>
      <c r="F1152" s="25" t="s">
        <v>57</v>
      </c>
      <c r="G1152" s="36"/>
      <c r="H1152" s="28" t="s">
        <v>157</v>
      </c>
      <c r="I1152" s="25" t="s">
        <v>158</v>
      </c>
      <c r="J1152" s="25" t="s">
        <v>159</v>
      </c>
      <c r="K1152" s="25" t="s">
        <v>83</v>
      </c>
      <c r="L1152" s="25" t="e">
        <v>#N/A</v>
      </c>
      <c r="M1152" s="25">
        <v>0</v>
      </c>
      <c r="N1152" s="25"/>
      <c r="O1152" s="25" t="s">
        <v>62</v>
      </c>
      <c r="P1152" s="25" t="s">
        <v>67</v>
      </c>
      <c r="Q1152" s="30" t="s">
        <v>63</v>
      </c>
      <c r="R1152" s="30" t="s">
        <v>63</v>
      </c>
      <c r="S1152" s="30" t="s">
        <v>63</v>
      </c>
      <c r="T1152" s="31"/>
      <c r="U1152" s="31" t="s">
        <v>63</v>
      </c>
      <c r="V1152" s="32">
        <v>8179.0240000000003</v>
      </c>
      <c r="W1152" s="32">
        <v>7539.6670000000004</v>
      </c>
      <c r="X1152" s="32">
        <v>68.846000000000004</v>
      </c>
      <c r="Y1152" s="32">
        <v>10459.960999999999</v>
      </c>
      <c r="Z1152" s="32">
        <v>149.705815</v>
      </c>
      <c r="AA1152" s="33">
        <v>9.4825313790238459E-3</v>
      </c>
      <c r="AB1152" s="34">
        <v>5.0855023441024987E-4</v>
      </c>
      <c r="AD1152" s="32">
        <v>43.602600000000002</v>
      </c>
      <c r="AE1152" s="32">
        <v>150.05350000000001</v>
      </c>
      <c r="AF1152" s="28">
        <v>193.65610000000001</v>
      </c>
      <c r="AG1152" s="28" t="s">
        <v>64</v>
      </c>
      <c r="AH1152" s="28" t="s">
        <v>63</v>
      </c>
      <c r="AI1152" s="28">
        <v>2</v>
      </c>
      <c r="AJ1152" s="36">
        <v>8.5249088333154505E-2</v>
      </c>
      <c r="AK1152" s="28"/>
      <c r="AL1152" s="28" t="s">
        <v>65</v>
      </c>
      <c r="AM1152" s="28" t="s">
        <v>63</v>
      </c>
      <c r="AN1152" s="28"/>
      <c r="AO1152" s="28">
        <v>0.41346302270702517</v>
      </c>
      <c r="AP1152" s="28">
        <v>1.4228870222823549</v>
      </c>
      <c r="AQ1152" s="28">
        <v>1.8363500449893799</v>
      </c>
      <c r="AR1152" s="28"/>
      <c r="AS1152" s="28">
        <v>1.1909547342047317E-3</v>
      </c>
      <c r="AT1152" s="28"/>
      <c r="AU1152" s="37" t="s">
        <v>66</v>
      </c>
      <c r="AV1152" s="38" t="s">
        <v>67</v>
      </c>
    </row>
    <row r="1153" spans="1:48">
      <c r="A1153" s="25">
        <v>1151</v>
      </c>
      <c r="B1153" s="26" t="s">
        <v>54</v>
      </c>
      <c r="C1153" s="27">
        <v>1151</v>
      </c>
      <c r="D1153" s="28" t="s">
        <v>371</v>
      </c>
      <c r="E1153" s="28" t="s">
        <v>372</v>
      </c>
      <c r="F1153" s="25" t="s">
        <v>57</v>
      </c>
      <c r="G1153" s="36"/>
      <c r="H1153" s="28" t="s">
        <v>102</v>
      </c>
      <c r="I1153" s="25" t="s">
        <v>103</v>
      </c>
      <c r="J1153" s="25" t="s">
        <v>104</v>
      </c>
      <c r="K1153" s="25" t="s">
        <v>83</v>
      </c>
      <c r="L1153" s="25" t="e">
        <v>#N/A</v>
      </c>
      <c r="M1153" s="25">
        <v>0</v>
      </c>
      <c r="N1153" s="25"/>
      <c r="O1153" s="25" t="s">
        <v>198</v>
      </c>
      <c r="P1153" s="25" t="s">
        <v>67</v>
      </c>
      <c r="Q1153" s="30" t="s">
        <v>63</v>
      </c>
      <c r="R1153" s="30" t="s">
        <v>63</v>
      </c>
      <c r="S1153" s="30" t="s">
        <v>63</v>
      </c>
      <c r="T1153" s="31"/>
      <c r="U1153" s="31" t="s">
        <v>63</v>
      </c>
      <c r="V1153" s="32">
        <v>4256.7524999999996</v>
      </c>
      <c r="W1153" s="32">
        <v>9114.8080000000009</v>
      </c>
      <c r="X1153" s="32">
        <v>0</v>
      </c>
      <c r="Y1153" s="32">
        <v>3370.82</v>
      </c>
      <c r="Z1153" s="32">
        <v>44.7</v>
      </c>
      <c r="AA1153" s="33">
        <v>3.342915735227762E-3</v>
      </c>
      <c r="AB1153" s="34">
        <v>1.5184577484941494E-4</v>
      </c>
      <c r="AD1153" s="28"/>
      <c r="AE1153" s="28"/>
      <c r="AF1153" s="28">
        <v>378.31457267468983</v>
      </c>
      <c r="AG1153" s="28" t="s">
        <v>105</v>
      </c>
      <c r="AH1153" s="28" t="s">
        <v>63</v>
      </c>
      <c r="AI1153" s="28">
        <v>4</v>
      </c>
      <c r="AJ1153" s="36">
        <v>4.9906226952115196</v>
      </c>
      <c r="AK1153" s="28"/>
      <c r="AL1153" s="28" t="s">
        <v>65</v>
      </c>
      <c r="AM1153" s="28" t="s">
        <v>63</v>
      </c>
      <c r="AN1153" s="28"/>
      <c r="AO1153" s="28"/>
      <c r="AP1153" s="28"/>
      <c r="AQ1153" s="28">
        <v>1.264673737860188</v>
      </c>
      <c r="AR1153" s="28"/>
      <c r="AS1153" s="28">
        <v>7.1120385829971276E-4</v>
      </c>
      <c r="AT1153" s="28"/>
      <c r="AU1153" s="37" t="s">
        <v>66</v>
      </c>
      <c r="AV1153" s="38" t="s">
        <v>67</v>
      </c>
    </row>
    <row r="1154" spans="1:48">
      <c r="A1154" s="25">
        <v>1152</v>
      </c>
      <c r="B1154" s="26" t="s">
        <v>54</v>
      </c>
      <c r="C1154" s="27">
        <v>1152</v>
      </c>
      <c r="D1154" s="28" t="s">
        <v>371</v>
      </c>
      <c r="E1154" s="28" t="s">
        <v>372</v>
      </c>
      <c r="F1154" s="25" t="s">
        <v>57</v>
      </c>
      <c r="G1154" s="36"/>
      <c r="H1154" s="28" t="s">
        <v>102</v>
      </c>
      <c r="I1154" s="25" t="s">
        <v>103</v>
      </c>
      <c r="J1154" s="25" t="s">
        <v>104</v>
      </c>
      <c r="K1154" s="25" t="s">
        <v>83</v>
      </c>
      <c r="L1154" s="25" t="e">
        <v>#N/A</v>
      </c>
      <c r="M1154" s="25">
        <v>0</v>
      </c>
      <c r="N1154" s="25"/>
      <c r="O1154" s="25" t="s">
        <v>198</v>
      </c>
      <c r="P1154" s="25" t="s">
        <v>67</v>
      </c>
      <c r="Q1154" s="30" t="s">
        <v>63</v>
      </c>
      <c r="R1154" s="30" t="s">
        <v>63</v>
      </c>
      <c r="S1154" s="30" t="s">
        <v>63</v>
      </c>
      <c r="T1154" s="31"/>
      <c r="U1154" s="31" t="s">
        <v>63</v>
      </c>
      <c r="V1154" s="32">
        <v>4256.7524999999996</v>
      </c>
      <c r="W1154" s="32">
        <v>9114.8080000000009</v>
      </c>
      <c r="X1154" s="32">
        <v>0</v>
      </c>
      <c r="Y1154" s="32">
        <v>3370.82</v>
      </c>
      <c r="Z1154" s="32">
        <v>51.21705</v>
      </c>
      <c r="AA1154" s="33">
        <v>3.8302971444507169E-3</v>
      </c>
      <c r="AB1154" s="34">
        <v>1.7398417545304759E-4</v>
      </c>
      <c r="AD1154" s="28"/>
      <c r="AE1154" s="28"/>
      <c r="AF1154" s="28">
        <v>378.31457267468983</v>
      </c>
      <c r="AG1154" s="28" t="s">
        <v>105</v>
      </c>
      <c r="AH1154" s="28" t="s">
        <v>63</v>
      </c>
      <c r="AI1154" s="28">
        <v>4</v>
      </c>
      <c r="AJ1154" s="36">
        <v>4.9906226952115196</v>
      </c>
      <c r="AK1154" s="28"/>
      <c r="AL1154" s="28" t="s">
        <v>65</v>
      </c>
      <c r="AM1154" s="28" t="s">
        <v>63</v>
      </c>
      <c r="AN1154" s="28"/>
      <c r="AO1154" s="28"/>
      <c r="AP1154" s="28"/>
      <c r="AQ1154" s="28">
        <v>1.4490572274199582</v>
      </c>
      <c r="AR1154" s="28"/>
      <c r="AS1154" s="28">
        <v>8.1489403961363099E-4</v>
      </c>
      <c r="AT1154" s="28"/>
      <c r="AU1154" s="37" t="s">
        <v>66</v>
      </c>
      <c r="AV1154" s="38" t="s">
        <v>67</v>
      </c>
    </row>
    <row r="1155" spans="1:48">
      <c r="A1155" s="25">
        <v>1153</v>
      </c>
      <c r="B1155" s="26" t="s">
        <v>54</v>
      </c>
      <c r="C1155" s="27">
        <v>1153</v>
      </c>
      <c r="D1155" s="28" t="s">
        <v>371</v>
      </c>
      <c r="E1155" s="28" t="s">
        <v>372</v>
      </c>
      <c r="F1155" s="25" t="s">
        <v>57</v>
      </c>
      <c r="G1155" s="36"/>
      <c r="H1155" s="28" t="s">
        <v>102</v>
      </c>
      <c r="I1155" s="25" t="s">
        <v>103</v>
      </c>
      <c r="J1155" s="25" t="s">
        <v>104</v>
      </c>
      <c r="K1155" s="25" t="s">
        <v>83</v>
      </c>
      <c r="L1155" s="25" t="e">
        <v>#N/A</v>
      </c>
      <c r="M1155" s="25">
        <v>0</v>
      </c>
      <c r="N1155" s="25"/>
      <c r="O1155" s="25" t="s">
        <v>198</v>
      </c>
      <c r="P1155" s="25" t="s">
        <v>67</v>
      </c>
      <c r="Q1155" s="30" t="s">
        <v>63</v>
      </c>
      <c r="R1155" s="30" t="s">
        <v>63</v>
      </c>
      <c r="S1155" s="30" t="s">
        <v>63</v>
      </c>
      <c r="T1155" s="31"/>
      <c r="U1155" s="31" t="s">
        <v>63</v>
      </c>
      <c r="V1155" s="32">
        <v>4256.7524999999996</v>
      </c>
      <c r="W1155" s="32">
        <v>9114.8080000000009</v>
      </c>
      <c r="X1155" s="32">
        <v>0</v>
      </c>
      <c r="Y1155" s="32">
        <v>3370.82</v>
      </c>
      <c r="Z1155" s="32">
        <v>229.24199999999999</v>
      </c>
      <c r="AA1155" s="33">
        <v>1.7143997516221088E-2</v>
      </c>
      <c r="AB1155" s="34">
        <v>7.7873443217068412E-4</v>
      </c>
      <c r="AD1155" s="28"/>
      <c r="AE1155" s="28"/>
      <c r="AF1155" s="28">
        <v>378.31457267468983</v>
      </c>
      <c r="AG1155" s="28" t="s">
        <v>105</v>
      </c>
      <c r="AH1155" s="28" t="s">
        <v>63</v>
      </c>
      <c r="AI1155" s="28">
        <v>4</v>
      </c>
      <c r="AJ1155" s="36">
        <v>4.9906226952115196</v>
      </c>
      <c r="AK1155" s="28"/>
      <c r="AL1155" s="28" t="s">
        <v>65</v>
      </c>
      <c r="AM1155" s="28" t="s">
        <v>63</v>
      </c>
      <c r="AN1155" s="28"/>
      <c r="AO1155" s="28"/>
      <c r="AP1155" s="28"/>
      <c r="AQ1155" s="28">
        <v>6.4858240942851273</v>
      </c>
      <c r="AR1155" s="28"/>
      <c r="AS1155" s="28">
        <v>3.6473779616184063E-3</v>
      </c>
      <c r="AT1155" s="28"/>
      <c r="AU1155" s="37" t="s">
        <v>66</v>
      </c>
      <c r="AV1155" s="38" t="s">
        <v>67</v>
      </c>
    </row>
    <row r="1156" spans="1:48">
      <c r="A1156" s="25">
        <v>1154</v>
      </c>
      <c r="B1156" s="26" t="s">
        <v>54</v>
      </c>
      <c r="C1156" s="27">
        <v>1154</v>
      </c>
      <c r="D1156" s="28" t="s">
        <v>371</v>
      </c>
      <c r="E1156" s="28" t="s">
        <v>372</v>
      </c>
      <c r="F1156" s="25" t="s">
        <v>57</v>
      </c>
      <c r="G1156" s="36"/>
      <c r="H1156" s="28" t="s">
        <v>102</v>
      </c>
      <c r="I1156" s="25" t="s">
        <v>103</v>
      </c>
      <c r="J1156" s="25" t="s">
        <v>104</v>
      </c>
      <c r="K1156" s="25" t="s">
        <v>83</v>
      </c>
      <c r="L1156" s="25" t="e">
        <v>#N/A</v>
      </c>
      <c r="M1156" s="25">
        <v>0</v>
      </c>
      <c r="N1156" s="25"/>
      <c r="O1156" s="25" t="s">
        <v>198</v>
      </c>
      <c r="P1156" s="25" t="s">
        <v>67</v>
      </c>
      <c r="Q1156" s="30" t="s">
        <v>63</v>
      </c>
      <c r="R1156" s="30" t="s">
        <v>63</v>
      </c>
      <c r="S1156" s="30" t="s">
        <v>63</v>
      </c>
      <c r="T1156" s="31"/>
      <c r="U1156" s="31" t="s">
        <v>63</v>
      </c>
      <c r="V1156" s="32">
        <v>4256.7524999999996</v>
      </c>
      <c r="W1156" s="32">
        <v>9114.8080000000009</v>
      </c>
      <c r="X1156" s="32">
        <v>0</v>
      </c>
      <c r="Y1156" s="32">
        <v>3370.82</v>
      </c>
      <c r="Z1156" s="32">
        <v>453.69</v>
      </c>
      <c r="AA1156" s="33">
        <v>3.3929472928758017E-2</v>
      </c>
      <c r="AB1156" s="34">
        <v>1.5411836597635585E-3</v>
      </c>
      <c r="AD1156" s="28"/>
      <c r="AE1156" s="28"/>
      <c r="AF1156" s="28">
        <v>378.31457267468983</v>
      </c>
      <c r="AG1156" s="28" t="s">
        <v>105</v>
      </c>
      <c r="AH1156" s="28" t="s">
        <v>63</v>
      </c>
      <c r="AI1156" s="28">
        <v>4</v>
      </c>
      <c r="AJ1156" s="36">
        <v>4.9906226952115196</v>
      </c>
      <c r="AK1156" s="28"/>
      <c r="AL1156" s="28" t="s">
        <v>65</v>
      </c>
      <c r="AM1156" s="28" t="s">
        <v>63</v>
      </c>
      <c r="AN1156" s="28"/>
      <c r="AO1156" s="28"/>
      <c r="AP1156" s="28"/>
      <c r="AQ1156" s="28">
        <v>12.836014052120552</v>
      </c>
      <c r="AR1156" s="28"/>
      <c r="AS1156" s="28">
        <v>7.2184805027292326E-3</v>
      </c>
      <c r="AT1156" s="28"/>
      <c r="AU1156" s="37" t="s">
        <v>66</v>
      </c>
      <c r="AV1156" s="38" t="s">
        <v>67</v>
      </c>
    </row>
    <row r="1157" spans="1:48">
      <c r="A1157" s="25">
        <v>1155</v>
      </c>
      <c r="B1157" s="26" t="s">
        <v>54</v>
      </c>
      <c r="C1157" s="27">
        <v>1155</v>
      </c>
      <c r="D1157" s="28" t="s">
        <v>371</v>
      </c>
      <c r="E1157" s="28" t="s">
        <v>372</v>
      </c>
      <c r="F1157" s="25" t="s">
        <v>57</v>
      </c>
      <c r="G1157" s="36"/>
      <c r="H1157" s="28" t="s">
        <v>102</v>
      </c>
      <c r="I1157" s="25" t="s">
        <v>103</v>
      </c>
      <c r="J1157" s="25" t="s">
        <v>104</v>
      </c>
      <c r="K1157" s="25" t="s">
        <v>83</v>
      </c>
      <c r="L1157" s="25" t="e">
        <v>#N/A</v>
      </c>
      <c r="M1157" s="25">
        <v>0</v>
      </c>
      <c r="N1157" s="25"/>
      <c r="O1157" s="25" t="s">
        <v>198</v>
      </c>
      <c r="P1157" s="25" t="s">
        <v>67</v>
      </c>
      <c r="Q1157" s="30" t="s">
        <v>63</v>
      </c>
      <c r="R1157" s="30" t="s">
        <v>63</v>
      </c>
      <c r="S1157" s="30" t="s">
        <v>63</v>
      </c>
      <c r="T1157" s="31"/>
      <c r="U1157" s="31" t="s">
        <v>63</v>
      </c>
      <c r="V1157" s="32">
        <v>4256.7524999999996</v>
      </c>
      <c r="W1157" s="32">
        <v>9114.8080000000009</v>
      </c>
      <c r="X1157" s="32">
        <v>0</v>
      </c>
      <c r="Y1157" s="32">
        <v>3370.82</v>
      </c>
      <c r="Z1157" s="32">
        <v>263.35700000000003</v>
      </c>
      <c r="AA1157" s="33">
        <v>1.9695307813923441E-2</v>
      </c>
      <c r="AB1157" s="34">
        <v>8.946229916558697E-4</v>
      </c>
      <c r="AD1157" s="28"/>
      <c r="AE1157" s="28"/>
      <c r="AF1157" s="28">
        <v>378.31457267468983</v>
      </c>
      <c r="AG1157" s="28" t="s">
        <v>105</v>
      </c>
      <c r="AH1157" s="28" t="s">
        <v>63</v>
      </c>
      <c r="AI1157" s="28">
        <v>4</v>
      </c>
      <c r="AJ1157" s="36">
        <v>4.9906226952115196</v>
      </c>
      <c r="AK1157" s="28"/>
      <c r="AL1157" s="28" t="s">
        <v>65</v>
      </c>
      <c r="AM1157" s="28" t="s">
        <v>63</v>
      </c>
      <c r="AN1157" s="28"/>
      <c r="AO1157" s="28"/>
      <c r="AP1157" s="28"/>
      <c r="AQ1157" s="28">
        <v>7.4510219593209293</v>
      </c>
      <c r="AR1157" s="28"/>
      <c r="AS1157" s="28">
        <v>4.1901681098487128E-3</v>
      </c>
      <c r="AT1157" s="28"/>
      <c r="AU1157" s="37" t="s">
        <v>66</v>
      </c>
      <c r="AV1157" s="38" t="s">
        <v>67</v>
      </c>
    </row>
    <row r="1158" spans="1:48">
      <c r="A1158" s="25">
        <v>1156</v>
      </c>
      <c r="B1158" s="26" t="s">
        <v>54</v>
      </c>
      <c r="C1158" s="27">
        <v>1156</v>
      </c>
      <c r="D1158" s="28" t="s">
        <v>371</v>
      </c>
      <c r="E1158" s="28" t="s">
        <v>372</v>
      </c>
      <c r="F1158" s="25" t="s">
        <v>57</v>
      </c>
      <c r="G1158" s="36"/>
      <c r="H1158" s="28" t="s">
        <v>102</v>
      </c>
      <c r="I1158" s="25" t="s">
        <v>103</v>
      </c>
      <c r="J1158" s="25" t="s">
        <v>104</v>
      </c>
      <c r="K1158" s="25" t="s">
        <v>83</v>
      </c>
      <c r="L1158" s="25" t="e">
        <v>#N/A</v>
      </c>
      <c r="M1158" s="25">
        <v>0</v>
      </c>
      <c r="N1158" s="25"/>
      <c r="O1158" s="25" t="s">
        <v>198</v>
      </c>
      <c r="P1158" s="25" t="s">
        <v>67</v>
      </c>
      <c r="Q1158" s="30" t="s">
        <v>63</v>
      </c>
      <c r="R1158" s="30" t="s">
        <v>63</v>
      </c>
      <c r="S1158" s="30" t="s">
        <v>63</v>
      </c>
      <c r="T1158" s="31"/>
      <c r="U1158" s="31" t="s">
        <v>63</v>
      </c>
      <c r="V1158" s="32">
        <v>4256.7524999999996</v>
      </c>
      <c r="W1158" s="32">
        <v>9114.8080000000009</v>
      </c>
      <c r="X1158" s="32">
        <v>0</v>
      </c>
      <c r="Y1158" s="32">
        <v>3370.82</v>
      </c>
      <c r="Z1158" s="32">
        <v>491.2</v>
      </c>
      <c r="AA1158" s="33">
        <v>3.673468029404646E-2</v>
      </c>
      <c r="AB1158" s="34">
        <v>1.6686050247434591E-3</v>
      </c>
      <c r="AD1158" s="28"/>
      <c r="AE1158" s="28"/>
      <c r="AF1158" s="28">
        <v>378.31457267468983</v>
      </c>
      <c r="AG1158" s="28" t="s">
        <v>105</v>
      </c>
      <c r="AH1158" s="28" t="s">
        <v>63</v>
      </c>
      <c r="AI1158" s="28">
        <v>4</v>
      </c>
      <c r="AJ1158" s="36">
        <v>4.9906226952115196</v>
      </c>
      <c r="AK1158" s="28"/>
      <c r="AL1158" s="28" t="s">
        <v>65</v>
      </c>
      <c r="AM1158" s="28" t="s">
        <v>63</v>
      </c>
      <c r="AN1158" s="28"/>
      <c r="AO1158" s="28"/>
      <c r="AP1158" s="28"/>
      <c r="AQ1158" s="28">
        <v>13.897264877783542</v>
      </c>
      <c r="AR1158" s="28"/>
      <c r="AS1158" s="28">
        <v>7.8152871408684321E-3</v>
      </c>
      <c r="AT1158" s="28"/>
      <c r="AU1158" s="37" t="s">
        <v>66</v>
      </c>
      <c r="AV1158" s="38" t="s">
        <v>67</v>
      </c>
    </row>
    <row r="1159" spans="1:48">
      <c r="A1159" s="25">
        <v>1157</v>
      </c>
      <c r="B1159" s="26" t="s">
        <v>54</v>
      </c>
      <c r="C1159" s="27">
        <v>1157</v>
      </c>
      <c r="D1159" s="28" t="s">
        <v>371</v>
      </c>
      <c r="E1159" s="28" t="s">
        <v>372</v>
      </c>
      <c r="F1159" s="25" t="s">
        <v>57</v>
      </c>
      <c r="G1159" s="36"/>
      <c r="H1159" s="28" t="s">
        <v>102</v>
      </c>
      <c r="I1159" s="25" t="s">
        <v>103</v>
      </c>
      <c r="J1159" s="25" t="s">
        <v>104</v>
      </c>
      <c r="K1159" s="25" t="s">
        <v>83</v>
      </c>
      <c r="L1159" s="25" t="e">
        <v>#N/A</v>
      </c>
      <c r="M1159" s="25">
        <v>0</v>
      </c>
      <c r="N1159" s="25"/>
      <c r="O1159" s="25" t="s">
        <v>198</v>
      </c>
      <c r="P1159" s="25" t="s">
        <v>67</v>
      </c>
      <c r="Q1159" s="30" t="s">
        <v>63</v>
      </c>
      <c r="R1159" s="30" t="s">
        <v>63</v>
      </c>
      <c r="S1159" s="30" t="s">
        <v>63</v>
      </c>
      <c r="T1159" s="31"/>
      <c r="U1159" s="31" t="s">
        <v>63</v>
      </c>
      <c r="V1159" s="32">
        <v>4256.7524999999996</v>
      </c>
      <c r="W1159" s="32">
        <v>9114.8080000000009</v>
      </c>
      <c r="X1159" s="32">
        <v>0</v>
      </c>
      <c r="Y1159" s="32">
        <v>3370.82</v>
      </c>
      <c r="Z1159" s="32">
        <v>219.9</v>
      </c>
      <c r="AA1159" s="33">
        <v>1.6445350563234561E-2</v>
      </c>
      <c r="AB1159" s="34">
        <v>7.4699968432631646E-4</v>
      </c>
      <c r="AD1159" s="28"/>
      <c r="AE1159" s="28"/>
      <c r="AF1159" s="28">
        <v>378.31457267468983</v>
      </c>
      <c r="AG1159" s="28" t="s">
        <v>105</v>
      </c>
      <c r="AH1159" s="28" t="s">
        <v>63</v>
      </c>
      <c r="AI1159" s="28">
        <v>4</v>
      </c>
      <c r="AJ1159" s="36">
        <v>4.9906226952115196</v>
      </c>
      <c r="AK1159" s="28"/>
      <c r="AL1159" s="28" t="s">
        <v>65</v>
      </c>
      <c r="AM1159" s="28" t="s">
        <v>63</v>
      </c>
      <c r="AN1159" s="28"/>
      <c r="AO1159" s="28"/>
      <c r="AP1159" s="28"/>
      <c r="AQ1159" s="28">
        <v>6.2215157708155555</v>
      </c>
      <c r="AR1159" s="28"/>
      <c r="AS1159" s="28">
        <v>3.498741128414023E-3</v>
      </c>
      <c r="AT1159" s="28"/>
      <c r="AU1159" s="37" t="s">
        <v>66</v>
      </c>
      <c r="AV1159" s="38" t="s">
        <v>67</v>
      </c>
    </row>
    <row r="1160" spans="1:48">
      <c r="A1160" s="25">
        <v>1158</v>
      </c>
      <c r="B1160" s="26" t="s">
        <v>54</v>
      </c>
      <c r="C1160" s="27">
        <v>1158</v>
      </c>
      <c r="D1160" s="28" t="s">
        <v>371</v>
      </c>
      <c r="E1160" s="28" t="s">
        <v>372</v>
      </c>
      <c r="F1160" s="25" t="s">
        <v>57</v>
      </c>
      <c r="G1160" s="36"/>
      <c r="H1160" s="28" t="s">
        <v>102</v>
      </c>
      <c r="I1160" s="25" t="s">
        <v>103</v>
      </c>
      <c r="J1160" s="25" t="s">
        <v>104</v>
      </c>
      <c r="K1160" s="25" t="s">
        <v>83</v>
      </c>
      <c r="L1160" s="25" t="e">
        <v>#N/A</v>
      </c>
      <c r="M1160" s="25">
        <v>0</v>
      </c>
      <c r="N1160" s="25"/>
      <c r="O1160" s="25" t="s">
        <v>198</v>
      </c>
      <c r="P1160" s="25" t="s">
        <v>67</v>
      </c>
      <c r="Q1160" s="30" t="s">
        <v>63</v>
      </c>
      <c r="R1160" s="30" t="s">
        <v>63</v>
      </c>
      <c r="S1160" s="30" t="s">
        <v>63</v>
      </c>
      <c r="T1160" s="31"/>
      <c r="U1160" s="31" t="s">
        <v>63</v>
      </c>
      <c r="V1160" s="32">
        <v>4256.7524999999996</v>
      </c>
      <c r="W1160" s="32">
        <v>9114.8080000000009</v>
      </c>
      <c r="X1160" s="32">
        <v>0</v>
      </c>
      <c r="Y1160" s="32">
        <v>3370.82</v>
      </c>
      <c r="Z1160" s="32">
        <v>136.19999999999999</v>
      </c>
      <c r="AA1160" s="33">
        <v>1.0185796938210765E-2</v>
      </c>
      <c r="AB1160" s="34">
        <v>4.626710186686871E-4</v>
      </c>
      <c r="AD1160" s="28"/>
      <c r="AE1160" s="28"/>
      <c r="AF1160" s="28">
        <v>378.31457267468983</v>
      </c>
      <c r="AG1160" s="28" t="s">
        <v>105</v>
      </c>
      <c r="AH1160" s="28" t="s">
        <v>63</v>
      </c>
      <c r="AI1160" s="28">
        <v>4</v>
      </c>
      <c r="AJ1160" s="36">
        <v>4.9906226952115196</v>
      </c>
      <c r="AK1160" s="28"/>
      <c r="AL1160" s="28" t="s">
        <v>65</v>
      </c>
      <c r="AM1160" s="28" t="s">
        <v>63</v>
      </c>
      <c r="AN1160" s="28"/>
      <c r="AO1160" s="28"/>
      <c r="AP1160" s="28"/>
      <c r="AQ1160" s="28">
        <v>3.8534354160303712</v>
      </c>
      <c r="AR1160" s="28"/>
      <c r="AS1160" s="28">
        <v>2.1670238366984537E-3</v>
      </c>
      <c r="AT1160" s="28"/>
      <c r="AU1160" s="37" t="s">
        <v>66</v>
      </c>
      <c r="AV1160" s="38" t="s">
        <v>67</v>
      </c>
    </row>
    <row r="1161" spans="1:48">
      <c r="A1161" s="25">
        <v>1159</v>
      </c>
      <c r="B1161" s="26" t="s">
        <v>54</v>
      </c>
      <c r="C1161" s="27">
        <v>1159</v>
      </c>
      <c r="D1161" s="28" t="s">
        <v>371</v>
      </c>
      <c r="E1161" s="28" t="s">
        <v>372</v>
      </c>
      <c r="F1161" s="25" t="s">
        <v>57</v>
      </c>
      <c r="G1161" s="36"/>
      <c r="H1161" s="28" t="s">
        <v>102</v>
      </c>
      <c r="I1161" s="25" t="s">
        <v>103</v>
      </c>
      <c r="J1161" s="25" t="s">
        <v>104</v>
      </c>
      <c r="K1161" s="25" t="s">
        <v>83</v>
      </c>
      <c r="L1161" s="25" t="e">
        <v>#N/A</v>
      </c>
      <c r="M1161" s="25">
        <v>0</v>
      </c>
      <c r="N1161" s="25"/>
      <c r="O1161" s="25" t="s">
        <v>198</v>
      </c>
      <c r="P1161" s="25" t="s">
        <v>67</v>
      </c>
      <c r="Q1161" s="30" t="s">
        <v>63</v>
      </c>
      <c r="R1161" s="30" t="s">
        <v>63</v>
      </c>
      <c r="S1161" s="30" t="s">
        <v>63</v>
      </c>
      <c r="T1161" s="31"/>
      <c r="U1161" s="31" t="s">
        <v>63</v>
      </c>
      <c r="V1161" s="32">
        <v>4256.7524999999996</v>
      </c>
      <c r="W1161" s="32">
        <v>9114.8080000000009</v>
      </c>
      <c r="X1161" s="32">
        <v>0</v>
      </c>
      <c r="Y1161" s="32">
        <v>3370.82</v>
      </c>
      <c r="Z1161" s="32">
        <v>40</v>
      </c>
      <c r="AA1161" s="33">
        <v>2.991423476713881E-3</v>
      </c>
      <c r="AB1161" s="34">
        <v>1.35879888008425E-4</v>
      </c>
      <c r="AD1161" s="28"/>
      <c r="AE1161" s="28"/>
      <c r="AF1161" s="28">
        <v>378.31457267468983</v>
      </c>
      <c r="AG1161" s="28" t="s">
        <v>105</v>
      </c>
      <c r="AH1161" s="28" t="s">
        <v>63</v>
      </c>
      <c r="AI1161" s="28">
        <v>4</v>
      </c>
      <c r="AJ1161" s="36">
        <v>4.9906226952115196</v>
      </c>
      <c r="AK1161" s="28"/>
      <c r="AL1161" s="28" t="s">
        <v>65</v>
      </c>
      <c r="AM1161" s="28" t="s">
        <v>63</v>
      </c>
      <c r="AN1161" s="28"/>
      <c r="AO1161" s="28"/>
      <c r="AP1161" s="28"/>
      <c r="AQ1161" s="28">
        <v>1.1316990942820473</v>
      </c>
      <c r="AR1161" s="28"/>
      <c r="AS1161" s="28">
        <v>6.3642403427267358E-4</v>
      </c>
      <c r="AT1161" s="28"/>
      <c r="AU1161" s="37" t="s">
        <v>66</v>
      </c>
      <c r="AV1161" s="38" t="s">
        <v>67</v>
      </c>
    </row>
    <row r="1162" spans="1:48">
      <c r="A1162" s="25">
        <v>1160</v>
      </c>
      <c r="B1162" s="26" t="s">
        <v>54</v>
      </c>
      <c r="C1162" s="27">
        <v>1160</v>
      </c>
      <c r="D1162" s="28" t="s">
        <v>371</v>
      </c>
      <c r="E1162" s="28" t="s">
        <v>372</v>
      </c>
      <c r="F1162" s="25" t="s">
        <v>57</v>
      </c>
      <c r="G1162" s="36"/>
      <c r="H1162" s="28" t="s">
        <v>102</v>
      </c>
      <c r="I1162" s="25" t="s">
        <v>103</v>
      </c>
      <c r="J1162" s="25" t="s">
        <v>104</v>
      </c>
      <c r="K1162" s="25" t="s">
        <v>83</v>
      </c>
      <c r="L1162" s="25" t="e">
        <v>#N/A</v>
      </c>
      <c r="M1162" s="25">
        <v>0</v>
      </c>
      <c r="N1162" s="25"/>
      <c r="O1162" s="25" t="s">
        <v>198</v>
      </c>
      <c r="P1162" s="25" t="s">
        <v>67</v>
      </c>
      <c r="Q1162" s="30" t="s">
        <v>63</v>
      </c>
      <c r="R1162" s="30" t="s">
        <v>63</v>
      </c>
      <c r="S1162" s="30" t="s">
        <v>63</v>
      </c>
      <c r="T1162" s="31"/>
      <c r="U1162" s="31" t="s">
        <v>63</v>
      </c>
      <c r="V1162" s="32">
        <v>4256.7524999999996</v>
      </c>
      <c r="W1162" s="32">
        <v>9114.8080000000009</v>
      </c>
      <c r="X1162" s="32">
        <v>0</v>
      </c>
      <c r="Y1162" s="32">
        <v>3370.82</v>
      </c>
      <c r="Z1162" s="32">
        <v>453.78800000000001</v>
      </c>
      <c r="AA1162" s="33">
        <v>3.3936801916275967E-2</v>
      </c>
      <c r="AB1162" s="34">
        <v>1.5415165654891793E-3</v>
      </c>
      <c r="AD1162" s="28"/>
      <c r="AE1162" s="28"/>
      <c r="AF1162" s="28">
        <v>378.31457267468983</v>
      </c>
      <c r="AG1162" s="28" t="s">
        <v>105</v>
      </c>
      <c r="AH1162" s="28" t="s">
        <v>63</v>
      </c>
      <c r="AI1162" s="28">
        <v>4</v>
      </c>
      <c r="AJ1162" s="36">
        <v>4.9906226952115196</v>
      </c>
      <c r="AK1162" s="28"/>
      <c r="AL1162" s="28" t="s">
        <v>65</v>
      </c>
      <c r="AM1162" s="28" t="s">
        <v>63</v>
      </c>
      <c r="AN1162" s="28"/>
      <c r="AO1162" s="28"/>
      <c r="AP1162" s="28"/>
      <c r="AQ1162" s="28">
        <v>12.838786714901543</v>
      </c>
      <c r="AR1162" s="28"/>
      <c r="AS1162" s="28">
        <v>7.2200397416131998E-3</v>
      </c>
      <c r="AT1162" s="28"/>
      <c r="AU1162" s="37" t="s">
        <v>66</v>
      </c>
      <c r="AV1162" s="38" t="s">
        <v>67</v>
      </c>
    </row>
    <row r="1163" spans="1:48">
      <c r="A1163" s="25">
        <v>1161</v>
      </c>
      <c r="B1163" s="26" t="s">
        <v>54</v>
      </c>
      <c r="C1163" s="27">
        <v>1161</v>
      </c>
      <c r="D1163" s="28" t="s">
        <v>371</v>
      </c>
      <c r="E1163" s="28" t="s">
        <v>372</v>
      </c>
      <c r="F1163" s="25" t="s">
        <v>57</v>
      </c>
      <c r="G1163" s="36"/>
      <c r="H1163" s="28" t="s">
        <v>102</v>
      </c>
      <c r="I1163" s="25" t="s">
        <v>103</v>
      </c>
      <c r="J1163" s="25" t="s">
        <v>104</v>
      </c>
      <c r="K1163" s="25" t="s">
        <v>83</v>
      </c>
      <c r="L1163" s="25" t="e">
        <v>#N/A</v>
      </c>
      <c r="M1163" s="25">
        <v>0</v>
      </c>
      <c r="N1163" s="25"/>
      <c r="O1163" s="25" t="s">
        <v>198</v>
      </c>
      <c r="P1163" s="25" t="s">
        <v>67</v>
      </c>
      <c r="Q1163" s="30" t="s">
        <v>63</v>
      </c>
      <c r="R1163" s="30" t="s">
        <v>63</v>
      </c>
      <c r="S1163" s="30" t="s">
        <v>63</v>
      </c>
      <c r="T1163" s="31"/>
      <c r="U1163" s="31" t="s">
        <v>63</v>
      </c>
      <c r="V1163" s="32">
        <v>4256.7524999999996</v>
      </c>
      <c r="W1163" s="32">
        <v>9114.8080000000009</v>
      </c>
      <c r="X1163" s="32">
        <v>0</v>
      </c>
      <c r="Y1163" s="32">
        <v>3370.82</v>
      </c>
      <c r="Z1163" s="32">
        <v>236</v>
      </c>
      <c r="AA1163" s="33">
        <v>1.7649398512611898E-2</v>
      </c>
      <c r="AB1163" s="34">
        <v>8.0169133924970753E-4</v>
      </c>
      <c r="AD1163" s="28"/>
      <c r="AE1163" s="28"/>
      <c r="AF1163" s="28">
        <v>378.31457267468983</v>
      </c>
      <c r="AG1163" s="28" t="s">
        <v>105</v>
      </c>
      <c r="AH1163" s="28" t="s">
        <v>63</v>
      </c>
      <c r="AI1163" s="28">
        <v>4</v>
      </c>
      <c r="AJ1163" s="36">
        <v>4.9906226952115196</v>
      </c>
      <c r="AK1163" s="28"/>
      <c r="AL1163" s="28" t="s">
        <v>65</v>
      </c>
      <c r="AM1163" s="28" t="s">
        <v>63</v>
      </c>
      <c r="AN1163" s="28"/>
      <c r="AO1163" s="28"/>
      <c r="AP1163" s="28"/>
      <c r="AQ1163" s="28">
        <v>6.6770246562640789</v>
      </c>
      <c r="AR1163" s="28"/>
      <c r="AS1163" s="28">
        <v>3.7549018022087744E-3</v>
      </c>
      <c r="AT1163" s="28"/>
      <c r="AU1163" s="37" t="s">
        <v>66</v>
      </c>
      <c r="AV1163" s="38" t="s">
        <v>67</v>
      </c>
    </row>
    <row r="1164" spans="1:48">
      <c r="A1164" s="25">
        <v>1162</v>
      </c>
      <c r="B1164" s="26" t="s">
        <v>54</v>
      </c>
      <c r="C1164" s="27">
        <v>1162</v>
      </c>
      <c r="D1164" s="28" t="s">
        <v>371</v>
      </c>
      <c r="E1164" s="28" t="s">
        <v>372</v>
      </c>
      <c r="F1164" s="25" t="s">
        <v>57</v>
      </c>
      <c r="G1164" s="36"/>
      <c r="H1164" s="28" t="s">
        <v>102</v>
      </c>
      <c r="I1164" s="25" t="s">
        <v>103</v>
      </c>
      <c r="J1164" s="25" t="s">
        <v>104</v>
      </c>
      <c r="K1164" s="25" t="s">
        <v>83</v>
      </c>
      <c r="L1164" s="25" t="e">
        <v>#N/A</v>
      </c>
      <c r="M1164" s="25">
        <v>0</v>
      </c>
      <c r="N1164" s="25"/>
      <c r="O1164" s="25" t="s">
        <v>198</v>
      </c>
      <c r="P1164" s="25" t="s">
        <v>67</v>
      </c>
      <c r="Q1164" s="30" t="s">
        <v>63</v>
      </c>
      <c r="R1164" s="30" t="s">
        <v>63</v>
      </c>
      <c r="S1164" s="30" t="s">
        <v>63</v>
      </c>
      <c r="T1164" s="31"/>
      <c r="U1164" s="31" t="s">
        <v>63</v>
      </c>
      <c r="V1164" s="32">
        <v>4256.7524999999996</v>
      </c>
      <c r="W1164" s="32">
        <v>9114.8080000000009</v>
      </c>
      <c r="X1164" s="32">
        <v>0</v>
      </c>
      <c r="Y1164" s="32">
        <v>3370.82</v>
      </c>
      <c r="Z1164" s="32">
        <v>91.9</v>
      </c>
      <c r="AA1164" s="33">
        <v>6.8727954377501418E-3</v>
      </c>
      <c r="AB1164" s="34">
        <v>3.1218404269935649E-4</v>
      </c>
      <c r="AD1164" s="28"/>
      <c r="AE1164" s="28"/>
      <c r="AF1164" s="28">
        <v>378.31457267468983</v>
      </c>
      <c r="AG1164" s="28" t="s">
        <v>105</v>
      </c>
      <c r="AH1164" s="28" t="s">
        <v>63</v>
      </c>
      <c r="AI1164" s="28">
        <v>4</v>
      </c>
      <c r="AJ1164" s="36">
        <v>4.9906226952115196</v>
      </c>
      <c r="AK1164" s="28"/>
      <c r="AL1164" s="28" t="s">
        <v>65</v>
      </c>
      <c r="AM1164" s="28" t="s">
        <v>63</v>
      </c>
      <c r="AN1164" s="28"/>
      <c r="AO1164" s="28"/>
      <c r="AP1164" s="28"/>
      <c r="AQ1164" s="28">
        <v>2.600078669113004</v>
      </c>
      <c r="AR1164" s="28"/>
      <c r="AS1164" s="28">
        <v>1.4621842187414677E-3</v>
      </c>
      <c r="AT1164" s="28"/>
      <c r="AU1164" s="37" t="s">
        <v>66</v>
      </c>
      <c r="AV1164" s="38" t="s">
        <v>67</v>
      </c>
    </row>
    <row r="1165" spans="1:48">
      <c r="A1165" s="25">
        <v>1163</v>
      </c>
      <c r="B1165" s="26" t="s">
        <v>54</v>
      </c>
      <c r="C1165" s="27">
        <v>1163</v>
      </c>
      <c r="D1165" s="28" t="s">
        <v>371</v>
      </c>
      <c r="E1165" s="28" t="s">
        <v>372</v>
      </c>
      <c r="F1165" s="25" t="s">
        <v>57</v>
      </c>
      <c r="G1165" s="36"/>
      <c r="H1165" s="28" t="s">
        <v>102</v>
      </c>
      <c r="I1165" s="25" t="s">
        <v>103</v>
      </c>
      <c r="J1165" s="25" t="s">
        <v>104</v>
      </c>
      <c r="K1165" s="25" t="s">
        <v>83</v>
      </c>
      <c r="L1165" s="25" t="e">
        <v>#N/A</v>
      </c>
      <c r="M1165" s="25">
        <v>0</v>
      </c>
      <c r="N1165" s="25"/>
      <c r="O1165" s="25" t="s">
        <v>198</v>
      </c>
      <c r="P1165" s="25" t="s">
        <v>67</v>
      </c>
      <c r="Q1165" s="30" t="s">
        <v>63</v>
      </c>
      <c r="R1165" s="30" t="s">
        <v>63</v>
      </c>
      <c r="S1165" s="30" t="s">
        <v>63</v>
      </c>
      <c r="T1165" s="31"/>
      <c r="U1165" s="31" t="s">
        <v>63</v>
      </c>
      <c r="V1165" s="32">
        <v>4256.7524999999996</v>
      </c>
      <c r="W1165" s="32">
        <v>9114.8080000000009</v>
      </c>
      <c r="X1165" s="32">
        <v>0</v>
      </c>
      <c r="Y1165" s="32">
        <v>3370.82</v>
      </c>
      <c r="Z1165" s="32">
        <v>7</v>
      </c>
      <c r="AA1165" s="33">
        <v>5.2349910842492916E-4</v>
      </c>
      <c r="AB1165" s="34">
        <v>2.3778980401474375E-5</v>
      </c>
      <c r="AD1165" s="28"/>
      <c r="AE1165" s="28"/>
      <c r="AF1165" s="28">
        <v>378.31457267468983</v>
      </c>
      <c r="AG1165" s="28" t="s">
        <v>105</v>
      </c>
      <c r="AH1165" s="28" t="s">
        <v>63</v>
      </c>
      <c r="AI1165" s="28">
        <v>4</v>
      </c>
      <c r="AJ1165" s="36">
        <v>4.9906226952115196</v>
      </c>
      <c r="AK1165" s="28"/>
      <c r="AL1165" s="28" t="s">
        <v>65</v>
      </c>
      <c r="AM1165" s="28" t="s">
        <v>63</v>
      </c>
      <c r="AN1165" s="28"/>
      <c r="AO1165" s="28"/>
      <c r="AP1165" s="28"/>
      <c r="AQ1165" s="28">
        <v>0.19804734149935829</v>
      </c>
      <c r="AR1165" s="28"/>
      <c r="AS1165" s="28">
        <v>1.1137420599771787E-4</v>
      </c>
      <c r="AT1165" s="28"/>
      <c r="AU1165" s="37" t="s">
        <v>66</v>
      </c>
      <c r="AV1165" s="38" t="s">
        <v>67</v>
      </c>
    </row>
    <row r="1166" spans="1:48">
      <c r="A1166" s="25">
        <v>1164</v>
      </c>
      <c r="B1166" s="26" t="s">
        <v>54</v>
      </c>
      <c r="C1166" s="27">
        <v>1164</v>
      </c>
      <c r="D1166" s="28" t="s">
        <v>371</v>
      </c>
      <c r="E1166" s="28" t="s">
        <v>372</v>
      </c>
      <c r="F1166" s="25" t="s">
        <v>57</v>
      </c>
      <c r="G1166" s="36"/>
      <c r="H1166" s="28" t="s">
        <v>102</v>
      </c>
      <c r="I1166" s="25" t="s">
        <v>103</v>
      </c>
      <c r="J1166" s="25" t="s">
        <v>104</v>
      </c>
      <c r="K1166" s="25" t="s">
        <v>83</v>
      </c>
      <c r="L1166" s="25" t="e">
        <v>#N/A</v>
      </c>
      <c r="M1166" s="25">
        <v>0</v>
      </c>
      <c r="N1166" s="25"/>
      <c r="O1166" s="25" t="s">
        <v>198</v>
      </c>
      <c r="P1166" s="25" t="s">
        <v>67</v>
      </c>
      <c r="Q1166" s="30" t="s">
        <v>63</v>
      </c>
      <c r="R1166" s="30" t="s">
        <v>63</v>
      </c>
      <c r="S1166" s="30" t="s">
        <v>63</v>
      </c>
      <c r="T1166" s="31"/>
      <c r="U1166" s="31" t="s">
        <v>63</v>
      </c>
      <c r="V1166" s="32">
        <v>4256.7524999999996</v>
      </c>
      <c r="W1166" s="32">
        <v>9114.8080000000009</v>
      </c>
      <c r="X1166" s="32">
        <v>0</v>
      </c>
      <c r="Y1166" s="32">
        <v>3370.82</v>
      </c>
      <c r="Z1166" s="32">
        <v>180</v>
      </c>
      <c r="AA1166" s="33">
        <v>1.3461405645212464E-2</v>
      </c>
      <c r="AB1166" s="34">
        <v>6.1145949603791253E-4</v>
      </c>
      <c r="AD1166" s="28"/>
      <c r="AE1166" s="28"/>
      <c r="AF1166" s="28">
        <v>378.31457267468983</v>
      </c>
      <c r="AG1166" s="28" t="s">
        <v>105</v>
      </c>
      <c r="AH1166" s="28" t="s">
        <v>63</v>
      </c>
      <c r="AI1166" s="28">
        <v>4</v>
      </c>
      <c r="AJ1166" s="36">
        <v>4.9906226952115196</v>
      </c>
      <c r="AK1166" s="28"/>
      <c r="AL1166" s="28" t="s">
        <v>65</v>
      </c>
      <c r="AM1166" s="28" t="s">
        <v>63</v>
      </c>
      <c r="AN1166" s="28"/>
      <c r="AO1166" s="28"/>
      <c r="AP1166" s="28"/>
      <c r="AQ1166" s="28">
        <v>5.0926459242692133</v>
      </c>
      <c r="AR1166" s="28"/>
      <c r="AS1166" s="28">
        <v>2.8639081542270314E-3</v>
      </c>
      <c r="AT1166" s="28"/>
      <c r="AU1166" s="37" t="s">
        <v>66</v>
      </c>
      <c r="AV1166" s="38" t="s">
        <v>67</v>
      </c>
    </row>
    <row r="1167" spans="1:48">
      <c r="A1167" s="25">
        <v>1165</v>
      </c>
      <c r="B1167" s="26" t="s">
        <v>54</v>
      </c>
      <c r="C1167" s="27">
        <v>1165</v>
      </c>
      <c r="D1167" s="28" t="s">
        <v>491</v>
      </c>
      <c r="E1167" s="28" t="s">
        <v>492</v>
      </c>
      <c r="F1167" s="25" t="s">
        <v>57</v>
      </c>
      <c r="G1167" s="36"/>
      <c r="H1167" s="28" t="s">
        <v>102</v>
      </c>
      <c r="I1167" s="25" t="s">
        <v>103</v>
      </c>
      <c r="J1167" s="25" t="s">
        <v>104</v>
      </c>
      <c r="K1167" s="25" t="s">
        <v>83</v>
      </c>
      <c r="L1167" s="25" t="e">
        <v>#N/A</v>
      </c>
      <c r="M1167" s="25">
        <v>0</v>
      </c>
      <c r="N1167" s="25"/>
      <c r="O1167" s="25" t="s">
        <v>198</v>
      </c>
      <c r="P1167" s="25" t="s">
        <v>67</v>
      </c>
      <c r="Q1167" s="30" t="s">
        <v>63</v>
      </c>
      <c r="R1167" s="30" t="s">
        <v>63</v>
      </c>
      <c r="S1167" s="30" t="s">
        <v>63</v>
      </c>
      <c r="T1167" s="31"/>
      <c r="U1167" s="31" t="s">
        <v>63</v>
      </c>
      <c r="V1167" s="32">
        <v>6661.7015999999994</v>
      </c>
      <c r="W1167" s="32">
        <v>9261.8389999999999</v>
      </c>
      <c r="X1167" s="32">
        <v>0</v>
      </c>
      <c r="Y1167" s="32">
        <v>963.12099999999998</v>
      </c>
      <c r="Z1167" s="32">
        <v>698.18</v>
      </c>
      <c r="AA1167" s="33">
        <v>4.384577635956164E-2</v>
      </c>
      <c r="AB1167" s="34">
        <v>2.3717155052430539E-3</v>
      </c>
      <c r="AD1167" s="32">
        <v>19.292400000000001</v>
      </c>
      <c r="AE1167" s="32">
        <v>301.26339999999999</v>
      </c>
      <c r="AF1167" s="28">
        <v>320.55579999999998</v>
      </c>
      <c r="AG1167" s="28" t="s">
        <v>64</v>
      </c>
      <c r="AH1167" s="28" t="s">
        <v>67</v>
      </c>
      <c r="AI1167" s="28">
        <v>1</v>
      </c>
      <c r="AJ1167" s="36">
        <v>4.9906226952115196</v>
      </c>
      <c r="AK1167" s="28"/>
      <c r="AL1167" s="28" t="s">
        <v>65</v>
      </c>
      <c r="AM1167" s="28" t="s">
        <v>63</v>
      </c>
      <c r="AN1167" s="28"/>
      <c r="AO1167" s="28">
        <v>0.84589025583920707</v>
      </c>
      <c r="AP1167" s="28">
        <v>13.209127661721162</v>
      </c>
      <c r="AQ1167" s="28">
        <v>14.055017917560368</v>
      </c>
      <c r="AR1167" s="28"/>
      <c r="AS1167" s="28">
        <v>2.7771158265530952E-3</v>
      </c>
      <c r="AT1167" s="28"/>
      <c r="AU1167" s="37" t="s">
        <v>66</v>
      </c>
      <c r="AV1167" s="38" t="s">
        <v>67</v>
      </c>
    </row>
    <row r="1168" spans="1:48">
      <c r="A1168" s="25">
        <v>1166</v>
      </c>
      <c r="B1168" s="26" t="s">
        <v>54</v>
      </c>
      <c r="C1168" s="27">
        <v>1166</v>
      </c>
      <c r="D1168" s="28" t="s">
        <v>491</v>
      </c>
      <c r="E1168" s="28" t="s">
        <v>492</v>
      </c>
      <c r="F1168" s="25" t="s">
        <v>57</v>
      </c>
      <c r="G1168" s="36"/>
      <c r="H1168" s="28" t="s">
        <v>102</v>
      </c>
      <c r="I1168" s="25" t="s">
        <v>103</v>
      </c>
      <c r="J1168" s="25" t="s">
        <v>104</v>
      </c>
      <c r="K1168" s="25" t="s">
        <v>83</v>
      </c>
      <c r="L1168" s="25" t="e">
        <v>#N/A</v>
      </c>
      <c r="M1168" s="25">
        <v>0</v>
      </c>
      <c r="N1168" s="25"/>
      <c r="O1168" s="25" t="s">
        <v>198</v>
      </c>
      <c r="P1168" s="25" t="s">
        <v>67</v>
      </c>
      <c r="Q1168" s="30" t="s">
        <v>63</v>
      </c>
      <c r="R1168" s="30" t="s">
        <v>63</v>
      </c>
      <c r="S1168" s="30" t="s">
        <v>63</v>
      </c>
      <c r="T1168" s="31"/>
      <c r="U1168" s="31" t="s">
        <v>63</v>
      </c>
      <c r="V1168" s="32">
        <v>6661.7015999999994</v>
      </c>
      <c r="W1168" s="32">
        <v>9261.8389999999999</v>
      </c>
      <c r="X1168" s="32">
        <v>0</v>
      </c>
      <c r="Y1168" s="32">
        <v>963.12099999999998</v>
      </c>
      <c r="Z1168" s="32">
        <v>1037.4000000000001</v>
      </c>
      <c r="AA1168" s="33">
        <v>6.514882751641303E-2</v>
      </c>
      <c r="AB1168" s="34">
        <v>3.5240448954985031E-3</v>
      </c>
      <c r="AD1168" s="32">
        <v>19.292400000000001</v>
      </c>
      <c r="AE1168" s="32">
        <v>301.26339999999999</v>
      </c>
      <c r="AF1168" s="28">
        <v>320.55579999999998</v>
      </c>
      <c r="AG1168" s="28" t="s">
        <v>64</v>
      </c>
      <c r="AH1168" s="28" t="s">
        <v>67</v>
      </c>
      <c r="AI1168" s="28">
        <v>1</v>
      </c>
      <c r="AJ1168" s="36">
        <v>4.9906226952115196</v>
      </c>
      <c r="AK1168" s="28"/>
      <c r="AL1168" s="28" t="s">
        <v>65</v>
      </c>
      <c r="AM1168" s="28" t="s">
        <v>63</v>
      </c>
      <c r="AN1168" s="28"/>
      <c r="AO1168" s="28">
        <v>1.2568772399776469</v>
      </c>
      <c r="AP1168" s="28">
        <v>19.626957283608146</v>
      </c>
      <c r="AQ1168" s="28">
        <v>20.88383452358579</v>
      </c>
      <c r="AR1168" s="28"/>
      <c r="AS1168" s="28">
        <v>4.1264143322154471E-3</v>
      </c>
      <c r="AT1168" s="28"/>
      <c r="AU1168" s="37" t="s">
        <v>66</v>
      </c>
      <c r="AV1168" s="38" t="s">
        <v>67</v>
      </c>
    </row>
    <row r="1169" spans="1:49" hidden="1">
      <c r="A1169" s="25">
        <v>1167</v>
      </c>
      <c r="B1169" s="26" t="s">
        <v>942</v>
      </c>
      <c r="C1169" s="25">
        <v>1</v>
      </c>
      <c r="D1169" s="41" t="s">
        <v>943</v>
      </c>
      <c r="E1169" s="42"/>
      <c r="F1169" s="42"/>
      <c r="G1169" s="43" t="s">
        <v>944</v>
      </c>
      <c r="H1169" s="44" t="s">
        <v>945</v>
      </c>
      <c r="I1169" s="31" t="s">
        <v>566</v>
      </c>
      <c r="J1169" s="31" t="s">
        <v>567</v>
      </c>
      <c r="K1169" s="25"/>
      <c r="L1169" s="31" t="e">
        <v>#N/A</v>
      </c>
      <c r="M1169" s="31"/>
      <c r="N1169" s="31" t="s">
        <v>946</v>
      </c>
      <c r="O1169" s="31" t="s">
        <v>946</v>
      </c>
      <c r="P1169" s="31" t="s">
        <v>67</v>
      </c>
      <c r="Q1169" s="30" t="s">
        <v>67</v>
      </c>
      <c r="R1169" s="30" t="s">
        <v>63</v>
      </c>
      <c r="S1169" s="30" t="s">
        <v>63</v>
      </c>
      <c r="T1169" s="190">
        <v>235799000000</v>
      </c>
      <c r="U1169" s="31" t="s">
        <v>63</v>
      </c>
      <c r="V1169" s="45">
        <v>599187.43999999994</v>
      </c>
      <c r="W1169" s="45">
        <v>1993515.19</v>
      </c>
      <c r="X1169" s="45" t="s">
        <v>947</v>
      </c>
      <c r="Y1169" s="45">
        <v>626121.4</v>
      </c>
      <c r="Z1169" s="46">
        <v>983.27</v>
      </c>
      <c r="AA1169" s="47">
        <v>3.7924518941071157E-4</v>
      </c>
      <c r="AB1169" s="48">
        <v>3.3401654370511014E-3</v>
      </c>
      <c r="AD1169" s="49">
        <v>144990000</v>
      </c>
      <c r="AE1169" s="49">
        <v>6940000</v>
      </c>
      <c r="AF1169" s="50">
        <v>151930000</v>
      </c>
      <c r="AG1169" s="43" t="s">
        <v>64</v>
      </c>
      <c r="AH1169" s="43" t="s">
        <v>63</v>
      </c>
      <c r="AI1169" s="43">
        <v>2</v>
      </c>
      <c r="AJ1169" s="42">
        <v>117.931781598059</v>
      </c>
      <c r="AK1169" s="51"/>
      <c r="AL1169" s="43"/>
      <c r="AM1169" s="43"/>
      <c r="AN1169" s="43"/>
      <c r="AO1169" s="52">
        <v>54986.76001265907</v>
      </c>
      <c r="AP1169" s="53">
        <v>2631.9616145103382</v>
      </c>
      <c r="AQ1169" s="54">
        <v>57618.721627169405</v>
      </c>
      <c r="AR1169" s="54">
        <v>0</v>
      </c>
      <c r="AS1169" s="54">
        <v>6.6803308741022029E-3</v>
      </c>
      <c r="AT1169" s="55" t="s">
        <v>948</v>
      </c>
      <c r="AU1169" s="56" t="s">
        <v>66</v>
      </c>
      <c r="AV1169" s="38" t="s">
        <v>67</v>
      </c>
      <c r="AW1169" s="57"/>
    </row>
    <row r="1170" spans="1:49">
      <c r="A1170" s="25">
        <v>1168</v>
      </c>
      <c r="B1170" s="26" t="s">
        <v>942</v>
      </c>
      <c r="C1170" s="58">
        <v>2</v>
      </c>
      <c r="D1170" s="59" t="s">
        <v>949</v>
      </c>
      <c r="E1170" s="36"/>
      <c r="F1170" s="36"/>
      <c r="G1170" s="60" t="s">
        <v>950</v>
      </c>
      <c r="H1170" s="61" t="s">
        <v>951</v>
      </c>
      <c r="I1170" s="25" t="s">
        <v>71</v>
      </c>
      <c r="J1170" s="25" t="s">
        <v>72</v>
      </c>
      <c r="K1170" s="25"/>
      <c r="L1170" s="31" t="e">
        <v>#N/A</v>
      </c>
      <c r="M1170" s="31"/>
      <c r="N1170" s="31" t="s">
        <v>62</v>
      </c>
      <c r="O1170" s="25" t="s">
        <v>62</v>
      </c>
      <c r="P1170" s="31" t="s">
        <v>67</v>
      </c>
      <c r="Q1170" s="30" t="s">
        <v>63</v>
      </c>
      <c r="R1170" s="30" t="s">
        <v>63</v>
      </c>
      <c r="S1170" s="30" t="s">
        <v>63</v>
      </c>
      <c r="T1170" s="31"/>
      <c r="U1170" s="31" t="s">
        <v>63</v>
      </c>
      <c r="V1170" s="62">
        <v>156996.82</v>
      </c>
      <c r="W1170" s="62">
        <v>1174415.22</v>
      </c>
      <c r="X1170" s="62">
        <v>0.03</v>
      </c>
      <c r="Y1170" s="62">
        <v>103101.74</v>
      </c>
      <c r="Z1170" s="63">
        <v>327.76</v>
      </c>
      <c r="AA1170" s="64">
        <v>2.4617472485434201E-4</v>
      </c>
      <c r="AB1170" s="34">
        <v>1.1133998023410345E-3</v>
      </c>
      <c r="AD1170" s="49">
        <v>41.359998285770416</v>
      </c>
      <c r="AE1170" s="49">
        <v>10627</v>
      </c>
      <c r="AF1170" s="65">
        <v>10668.35999828577</v>
      </c>
      <c r="AG1170" s="60" t="s">
        <v>64</v>
      </c>
      <c r="AH1170" s="60" t="s">
        <v>67</v>
      </c>
      <c r="AI1170" s="43">
        <v>1</v>
      </c>
      <c r="AJ1170" s="36">
        <v>0.17041866868036701</v>
      </c>
      <c r="AK1170" s="51"/>
      <c r="AL1170" s="60"/>
      <c r="AM1170" s="60"/>
      <c r="AN1170" s="43"/>
      <c r="AO1170" s="66">
        <v>1.0181786197975589E-2</v>
      </c>
      <c r="AP1170" s="67">
        <v>2.6160988010270927</v>
      </c>
      <c r="AQ1170" s="68">
        <v>2.6262805872250681</v>
      </c>
      <c r="AR1170" s="68">
        <v>0</v>
      </c>
      <c r="AS1170" s="68">
        <v>1.1133998023410345E-3</v>
      </c>
      <c r="AT1170" s="69" t="s">
        <v>948</v>
      </c>
      <c r="AU1170" s="56" t="s">
        <v>66</v>
      </c>
      <c r="AV1170" s="38" t="s">
        <v>67</v>
      </c>
    </row>
    <row r="1171" spans="1:49">
      <c r="A1171" s="25">
        <v>1169</v>
      </c>
      <c r="B1171" s="26" t="s">
        <v>942</v>
      </c>
      <c r="C1171" s="25">
        <v>3</v>
      </c>
      <c r="D1171" s="59" t="s">
        <v>952</v>
      </c>
      <c r="E1171" s="36"/>
      <c r="F1171" s="36"/>
      <c r="G1171" s="60" t="s">
        <v>953</v>
      </c>
      <c r="H1171" s="61" t="s">
        <v>951</v>
      </c>
      <c r="I1171" s="25" t="s">
        <v>71</v>
      </c>
      <c r="J1171" s="25" t="s">
        <v>72</v>
      </c>
      <c r="K1171" s="25"/>
      <c r="L1171" s="31" t="e">
        <v>#N/A</v>
      </c>
      <c r="M1171" s="31"/>
      <c r="N1171" s="31" t="s">
        <v>62</v>
      </c>
      <c r="O1171" s="25" t="s">
        <v>62</v>
      </c>
      <c r="P1171" s="31" t="s">
        <v>67</v>
      </c>
      <c r="Q1171" s="30" t="s">
        <v>63</v>
      </c>
      <c r="R1171" s="30" t="s">
        <v>63</v>
      </c>
      <c r="S1171" s="30" t="s">
        <v>63</v>
      </c>
      <c r="T1171" s="31"/>
      <c r="U1171" s="31" t="s">
        <v>63</v>
      </c>
      <c r="V1171" s="62">
        <v>43484.73</v>
      </c>
      <c r="W1171" s="62">
        <v>291722.68</v>
      </c>
      <c r="X1171" s="62" t="s">
        <v>947</v>
      </c>
      <c r="Y1171" s="62">
        <v>22208.73</v>
      </c>
      <c r="Z1171" s="63">
        <v>458.86</v>
      </c>
      <c r="AA1171" s="64">
        <v>1.3688838203188888E-3</v>
      </c>
      <c r="AB1171" s="34">
        <v>1.5587461352886474E-3</v>
      </c>
      <c r="AD1171" s="70">
        <v>0</v>
      </c>
      <c r="AE1171" s="70">
        <v>0</v>
      </c>
      <c r="AF1171" s="65">
        <v>3784.782199681727</v>
      </c>
      <c r="AG1171" s="60" t="s">
        <v>954</v>
      </c>
      <c r="AH1171" s="60" t="s">
        <v>63</v>
      </c>
      <c r="AI1171" s="43">
        <v>4</v>
      </c>
      <c r="AJ1171" s="36">
        <v>0.17041866868036701</v>
      </c>
      <c r="AK1171" s="51"/>
      <c r="AL1171" s="60"/>
      <c r="AM1171" s="60"/>
      <c r="AN1171" s="43"/>
      <c r="AO1171" s="66" t="s">
        <v>955</v>
      </c>
      <c r="AP1171" s="67" t="s">
        <v>955</v>
      </c>
      <c r="AQ1171" s="67">
        <v>5.1809271165752495</v>
      </c>
      <c r="AR1171" s="68">
        <v>0</v>
      </c>
      <c r="AS1171" s="67">
        <v>6.2349845411545897E-3</v>
      </c>
      <c r="AT1171" s="69" t="s">
        <v>948</v>
      </c>
      <c r="AU1171" s="71" t="s">
        <v>66</v>
      </c>
      <c r="AV1171" s="38" t="s">
        <v>67</v>
      </c>
    </row>
    <row r="1172" spans="1:49">
      <c r="A1172" s="25">
        <v>1170</v>
      </c>
      <c r="B1172" s="26" t="s">
        <v>942</v>
      </c>
      <c r="C1172" s="58">
        <v>4</v>
      </c>
      <c r="D1172" s="59" t="s">
        <v>956</v>
      </c>
      <c r="E1172" s="36"/>
      <c r="F1172" s="36"/>
      <c r="G1172" s="60" t="s">
        <v>957</v>
      </c>
      <c r="H1172" s="61" t="s">
        <v>951</v>
      </c>
      <c r="I1172" s="25" t="s">
        <v>71</v>
      </c>
      <c r="J1172" s="25" t="s">
        <v>72</v>
      </c>
      <c r="K1172" s="25"/>
      <c r="L1172" s="31" t="e">
        <v>#N/A</v>
      </c>
      <c r="M1172" s="31"/>
      <c r="N1172" s="31" t="s">
        <v>62</v>
      </c>
      <c r="O1172" s="25" t="s">
        <v>62</v>
      </c>
      <c r="P1172" s="31" t="s">
        <v>67</v>
      </c>
      <c r="Q1172" s="30" t="s">
        <v>63</v>
      </c>
      <c r="R1172" s="30" t="s">
        <v>63</v>
      </c>
      <c r="S1172" s="30" t="s">
        <v>63</v>
      </c>
      <c r="T1172" s="31"/>
      <c r="U1172" s="31" t="s">
        <v>63</v>
      </c>
      <c r="V1172" s="62">
        <v>1764910.22</v>
      </c>
      <c r="W1172" s="62">
        <v>7016473.4900000002</v>
      </c>
      <c r="X1172" s="62">
        <v>5902.48</v>
      </c>
      <c r="Y1172" s="62">
        <v>494556.27</v>
      </c>
      <c r="Z1172" s="63">
        <v>1638.79</v>
      </c>
      <c r="AA1172" s="64">
        <v>1.8649557605907447E-4</v>
      </c>
      <c r="AB1172" s="34">
        <v>5.56696504173317E-3</v>
      </c>
      <c r="AD1172" s="70">
        <v>0</v>
      </c>
      <c r="AE1172" s="70">
        <v>0</v>
      </c>
      <c r="AF1172" s="65">
        <v>84281.621120928132</v>
      </c>
      <c r="AG1172" s="60" t="s">
        <v>954</v>
      </c>
      <c r="AH1172" s="60" t="s">
        <v>63</v>
      </c>
      <c r="AI1172" s="43">
        <v>4</v>
      </c>
      <c r="AJ1172" s="36">
        <v>0.17041866868036701</v>
      </c>
      <c r="AK1172" s="51"/>
      <c r="AL1172" s="60"/>
      <c r="AM1172" s="60"/>
      <c r="AN1172" s="43"/>
      <c r="AO1172" s="66" t="s">
        <v>955</v>
      </c>
      <c r="AP1172" s="67" t="s">
        <v>955</v>
      </c>
      <c r="AQ1172" s="67">
        <v>15.71814948214015</v>
      </c>
      <c r="AR1172" s="68">
        <v>0</v>
      </c>
      <c r="AS1172" s="67">
        <v>2.226786016693268E-2</v>
      </c>
      <c r="AT1172" s="69" t="s">
        <v>948</v>
      </c>
      <c r="AU1172" s="71" t="s">
        <v>66</v>
      </c>
      <c r="AV1172" s="38" t="s">
        <v>67</v>
      </c>
    </row>
    <row r="1173" spans="1:49">
      <c r="A1173" s="25">
        <v>1171</v>
      </c>
      <c r="B1173" s="26" t="s">
        <v>942</v>
      </c>
      <c r="C1173" s="25">
        <v>5</v>
      </c>
      <c r="D1173" s="59" t="s">
        <v>958</v>
      </c>
      <c r="E1173" s="36"/>
      <c r="F1173" s="36"/>
      <c r="G1173" s="60" t="s">
        <v>959</v>
      </c>
      <c r="H1173" s="61" t="s">
        <v>960</v>
      </c>
      <c r="I1173" s="25" t="s">
        <v>59</v>
      </c>
      <c r="J1173" s="25" t="s">
        <v>60</v>
      </c>
      <c r="K1173" s="25"/>
      <c r="L1173" s="31" t="e">
        <v>#N/A</v>
      </c>
      <c r="M1173" s="31"/>
      <c r="N1173" s="31" t="s">
        <v>62</v>
      </c>
      <c r="O1173" s="25" t="s">
        <v>62</v>
      </c>
      <c r="P1173" s="31" t="s">
        <v>67</v>
      </c>
      <c r="Q1173" s="30" t="s">
        <v>63</v>
      </c>
      <c r="R1173" s="30" t="s">
        <v>63</v>
      </c>
      <c r="S1173" s="30" t="s">
        <v>63</v>
      </c>
      <c r="T1173" s="31"/>
      <c r="U1173" s="31" t="s">
        <v>63</v>
      </c>
      <c r="V1173" s="62">
        <v>395038.56</v>
      </c>
      <c r="W1173" s="62">
        <v>205374.22</v>
      </c>
      <c r="X1173" s="62">
        <v>614.85</v>
      </c>
      <c r="Y1173" s="62">
        <v>221601.29</v>
      </c>
      <c r="Z1173" s="63">
        <v>509.34</v>
      </c>
      <c r="AA1173" s="64">
        <v>8.4744856072590201E-4</v>
      </c>
      <c r="AB1173" s="34">
        <v>1.7302265539552797E-3</v>
      </c>
      <c r="AD1173" s="70">
        <v>0</v>
      </c>
      <c r="AE1173" s="49">
        <v>15115</v>
      </c>
      <c r="AF1173" s="65">
        <v>15115</v>
      </c>
      <c r="AG1173" s="60" t="s">
        <v>64</v>
      </c>
      <c r="AH1173" s="60" t="s">
        <v>67</v>
      </c>
      <c r="AI1173" s="43">
        <v>1</v>
      </c>
      <c r="AJ1173" s="36">
        <v>2.5401976002190301</v>
      </c>
      <c r="AK1173" s="51"/>
      <c r="AL1173" s="60"/>
      <c r="AM1173" s="60"/>
      <c r="AN1173" s="43"/>
      <c r="AO1173" s="66">
        <v>0</v>
      </c>
      <c r="AP1173" s="67">
        <v>12.809184995372009</v>
      </c>
      <c r="AQ1173" s="68">
        <v>12.809184995372009</v>
      </c>
      <c r="AR1173" s="68">
        <v>0</v>
      </c>
      <c r="AS1173" s="68">
        <v>1.7302265539552797E-3</v>
      </c>
      <c r="AT1173" s="69" t="s">
        <v>948</v>
      </c>
      <c r="AU1173" s="56" t="s">
        <v>66</v>
      </c>
      <c r="AV1173" s="38" t="s">
        <v>67</v>
      </c>
    </row>
    <row r="1174" spans="1:49">
      <c r="A1174" s="25">
        <v>1172</v>
      </c>
      <c r="B1174" s="26" t="s">
        <v>942</v>
      </c>
      <c r="C1174" s="58">
        <v>6</v>
      </c>
      <c r="D1174" s="59" t="s">
        <v>961</v>
      </c>
      <c r="E1174" s="36"/>
      <c r="F1174" s="36"/>
      <c r="G1174" s="60" t="s">
        <v>962</v>
      </c>
      <c r="H1174" s="61" t="s">
        <v>951</v>
      </c>
      <c r="I1174" s="25" t="s">
        <v>71</v>
      </c>
      <c r="J1174" s="25" t="s">
        <v>72</v>
      </c>
      <c r="K1174" s="25"/>
      <c r="L1174" s="31" t="e">
        <v>#N/A</v>
      </c>
      <c r="M1174" s="31"/>
      <c r="N1174" s="31" t="s">
        <v>62</v>
      </c>
      <c r="O1174" s="25" t="s">
        <v>62</v>
      </c>
      <c r="P1174" s="31" t="s">
        <v>67</v>
      </c>
      <c r="Q1174" s="30" t="s">
        <v>63</v>
      </c>
      <c r="R1174" s="30" t="s">
        <v>63</v>
      </c>
      <c r="S1174" s="30" t="s">
        <v>63</v>
      </c>
      <c r="T1174" s="31"/>
      <c r="U1174" s="31" t="s">
        <v>63</v>
      </c>
      <c r="V1174" s="62">
        <v>336858.17</v>
      </c>
      <c r="W1174" s="62">
        <v>1730866.22</v>
      </c>
      <c r="X1174" s="62" t="s">
        <v>947</v>
      </c>
      <c r="Y1174" s="62">
        <v>127655.31</v>
      </c>
      <c r="Z1174" s="63">
        <v>557.19000000000005</v>
      </c>
      <c r="AA1174" s="64">
        <v>2.6947014925910899E-4</v>
      </c>
      <c r="AB1174" s="34">
        <v>1.8927728699853585E-3</v>
      </c>
      <c r="AD1174" s="70">
        <v>0</v>
      </c>
      <c r="AE1174" s="70">
        <v>0</v>
      </c>
      <c r="AF1174" s="65">
        <v>21754.84798017954</v>
      </c>
      <c r="AG1174" s="60" t="s">
        <v>954</v>
      </c>
      <c r="AH1174" s="60" t="s">
        <v>63</v>
      </c>
      <c r="AI1174" s="43">
        <v>4</v>
      </c>
      <c r="AJ1174" s="36">
        <v>0.17041866868036701</v>
      </c>
      <c r="AK1174" s="51"/>
      <c r="AL1174" s="60"/>
      <c r="AM1174" s="60"/>
      <c r="AN1174" s="43"/>
      <c r="AO1174" s="66" t="s">
        <v>955</v>
      </c>
      <c r="AP1174" s="67" t="s">
        <v>955</v>
      </c>
      <c r="AQ1174" s="67">
        <v>5.8622821323282066</v>
      </c>
      <c r="AR1174" s="68">
        <v>0</v>
      </c>
      <c r="AS1174" s="67">
        <v>7.5710914799414341E-3</v>
      </c>
      <c r="AT1174" s="69" t="s">
        <v>948</v>
      </c>
      <c r="AU1174" s="71" t="s">
        <v>66</v>
      </c>
      <c r="AV1174" s="38" t="s">
        <v>67</v>
      </c>
    </row>
    <row r="1175" spans="1:49" hidden="1">
      <c r="A1175" s="25">
        <v>1173</v>
      </c>
      <c r="B1175" s="26" t="s">
        <v>942</v>
      </c>
      <c r="C1175" s="25">
        <v>7</v>
      </c>
      <c r="D1175" s="59" t="s">
        <v>963</v>
      </c>
      <c r="E1175" s="36"/>
      <c r="F1175" s="36"/>
      <c r="G1175" s="60" t="s">
        <v>964</v>
      </c>
      <c r="H1175" s="61">
        <v>3510</v>
      </c>
      <c r="I1175" s="25" t="s">
        <v>566</v>
      </c>
      <c r="J1175" s="25" t="s">
        <v>567</v>
      </c>
      <c r="K1175" s="25"/>
      <c r="L1175" s="31" t="e">
        <v>#N/A</v>
      </c>
      <c r="M1175" s="31"/>
      <c r="N1175" s="31" t="s">
        <v>946</v>
      </c>
      <c r="O1175" s="31" t="s">
        <v>946</v>
      </c>
      <c r="P1175" s="31" t="s">
        <v>67</v>
      </c>
      <c r="Q1175" s="30" t="s">
        <v>63</v>
      </c>
      <c r="R1175" s="30" t="s">
        <v>63</v>
      </c>
      <c r="S1175" s="30" t="s">
        <v>63</v>
      </c>
      <c r="T1175" s="31" t="s">
        <v>34134</v>
      </c>
      <c r="U1175" s="31" t="s">
        <v>63</v>
      </c>
      <c r="V1175" s="62">
        <v>57974.63</v>
      </c>
      <c r="W1175" s="62">
        <v>122745.55</v>
      </c>
      <c r="X1175" s="62">
        <v>265.70999999999998</v>
      </c>
      <c r="Y1175" s="62">
        <v>44431.73</v>
      </c>
      <c r="Z1175" s="63">
        <v>511.7</v>
      </c>
      <c r="AA1175" s="64">
        <v>2.8272922270349363E-3</v>
      </c>
      <c r="AB1175" s="34">
        <v>1.7382434673477768E-3</v>
      </c>
      <c r="AD1175" s="49">
        <v>5679830.078125</v>
      </c>
      <c r="AE1175" s="49">
        <v>10448</v>
      </c>
      <c r="AF1175" s="65">
        <v>5690278.078125</v>
      </c>
      <c r="AG1175" s="60" t="s">
        <v>64</v>
      </c>
      <c r="AH1175" s="60" t="s">
        <v>67</v>
      </c>
      <c r="AI1175" s="43">
        <v>1</v>
      </c>
      <c r="AJ1175" s="36">
        <v>117.931781598059</v>
      </c>
      <c r="AK1175" s="51">
        <v>1003669982.9101563</v>
      </c>
      <c r="AL1175" s="60" t="s">
        <v>64</v>
      </c>
      <c r="AM1175" s="60" t="s">
        <v>67</v>
      </c>
      <c r="AN1175" s="43">
        <v>1</v>
      </c>
      <c r="AO1175" s="66">
        <v>16058.539430762048</v>
      </c>
      <c r="AP1175" s="67">
        <v>29.539549188061017</v>
      </c>
      <c r="AQ1175" s="68">
        <v>16088.078979950109</v>
      </c>
      <c r="AR1175" s="68">
        <v>2837668.3411901724</v>
      </c>
      <c r="AS1175" s="68">
        <v>1.7382434673477768E-3</v>
      </c>
      <c r="AT1175" s="69">
        <v>1.7382434673477768E-3</v>
      </c>
      <c r="AU1175" s="56" t="s">
        <v>66</v>
      </c>
      <c r="AV1175" s="38" t="s">
        <v>67</v>
      </c>
    </row>
    <row r="1176" spans="1:49">
      <c r="A1176" s="25">
        <v>1174</v>
      </c>
      <c r="B1176" s="26" t="s">
        <v>942</v>
      </c>
      <c r="C1176" s="58">
        <v>8</v>
      </c>
      <c r="D1176" s="59" t="s">
        <v>965</v>
      </c>
      <c r="E1176" s="36"/>
      <c r="F1176" s="36"/>
      <c r="G1176" s="60" t="s">
        <v>966</v>
      </c>
      <c r="H1176" s="61">
        <v>6101</v>
      </c>
      <c r="I1176" s="25" t="s">
        <v>656</v>
      </c>
      <c r="J1176" s="25" t="s">
        <v>657</v>
      </c>
      <c r="K1176" s="25"/>
      <c r="L1176" s="31" t="e">
        <v>#N/A</v>
      </c>
      <c r="M1176" s="31"/>
      <c r="N1176" s="31" t="s">
        <v>62</v>
      </c>
      <c r="O1176" s="25" t="s">
        <v>62</v>
      </c>
      <c r="P1176" s="31" t="s">
        <v>67</v>
      </c>
      <c r="Q1176" s="30" t="s">
        <v>63</v>
      </c>
      <c r="R1176" s="30" t="s">
        <v>63</v>
      </c>
      <c r="S1176" s="30" t="s">
        <v>63</v>
      </c>
      <c r="T1176" s="31"/>
      <c r="U1176" s="31" t="s">
        <v>63</v>
      </c>
      <c r="V1176" s="62">
        <v>167844.06</v>
      </c>
      <c r="W1176" s="62">
        <v>168271.91</v>
      </c>
      <c r="X1176" s="62" t="s">
        <v>947</v>
      </c>
      <c r="Y1176" s="62">
        <v>114409.38</v>
      </c>
      <c r="Z1176" s="63">
        <v>450.27</v>
      </c>
      <c r="AA1176" s="64">
        <v>1.33962691507934E-3</v>
      </c>
      <c r="AB1176" s="34">
        <v>1.5295659293388382E-3</v>
      </c>
      <c r="AD1176" s="49">
        <v>2799.9999523162842</v>
      </c>
      <c r="AE1176" s="49">
        <v>226000</v>
      </c>
      <c r="AF1176" s="65">
        <v>228799.99995231628</v>
      </c>
      <c r="AG1176" s="60" t="s">
        <v>64</v>
      </c>
      <c r="AH1176" s="60" t="s">
        <v>63</v>
      </c>
      <c r="AI1176" s="43">
        <v>2</v>
      </c>
      <c r="AJ1176" s="36">
        <v>2.5660302034496101</v>
      </c>
      <c r="AK1176" s="72">
        <v>1235199951.171875</v>
      </c>
      <c r="AL1176" s="60" t="s">
        <v>64</v>
      </c>
      <c r="AM1176" s="60" t="s">
        <v>63</v>
      </c>
      <c r="AN1176" s="43">
        <v>2</v>
      </c>
      <c r="AO1176" s="66">
        <v>3.7509552983437628</v>
      </c>
      <c r="AP1176" s="67">
        <v>302.75568280793084</v>
      </c>
      <c r="AQ1176" s="68">
        <v>306.50663810627458</v>
      </c>
      <c r="AR1176" s="68">
        <v>1654707.1000945303</v>
      </c>
      <c r="AS1176" s="68">
        <v>3.0591318586776764E-3</v>
      </c>
      <c r="AT1176" s="69">
        <v>3.0591318586776764E-3</v>
      </c>
      <c r="AU1176" s="56" t="s">
        <v>66</v>
      </c>
      <c r="AV1176" s="38" t="s">
        <v>67</v>
      </c>
    </row>
    <row r="1177" spans="1:49">
      <c r="A1177" s="25">
        <v>1175</v>
      </c>
      <c r="B1177" s="26" t="s">
        <v>942</v>
      </c>
      <c r="C1177" s="25">
        <v>9</v>
      </c>
      <c r="D1177" s="59" t="s">
        <v>967</v>
      </c>
      <c r="E1177" s="36"/>
      <c r="F1177" s="36"/>
      <c r="G1177" s="60" t="s">
        <v>968</v>
      </c>
      <c r="H1177" s="61">
        <v>6412</v>
      </c>
      <c r="I1177" s="25" t="s">
        <v>71</v>
      </c>
      <c r="J1177" s="25" t="s">
        <v>72</v>
      </c>
      <c r="K1177" s="25"/>
      <c r="L1177" s="31" t="e">
        <v>#N/A</v>
      </c>
      <c r="M1177" s="31"/>
      <c r="N1177" s="31" t="s">
        <v>62</v>
      </c>
      <c r="O1177" s="25" t="s">
        <v>62</v>
      </c>
      <c r="P1177" s="31" t="s">
        <v>67</v>
      </c>
      <c r="Q1177" s="30" t="s">
        <v>63</v>
      </c>
      <c r="R1177" s="30" t="s">
        <v>63</v>
      </c>
      <c r="S1177" s="30" t="s">
        <v>63</v>
      </c>
      <c r="T1177" s="31"/>
      <c r="U1177" s="31" t="s">
        <v>63</v>
      </c>
      <c r="V1177" s="62">
        <v>70093.14</v>
      </c>
      <c r="W1177" s="62">
        <v>564347.81999999995</v>
      </c>
      <c r="X1177" s="62">
        <v>129.43</v>
      </c>
      <c r="Y1177" s="62">
        <v>47258.37</v>
      </c>
      <c r="Z1177" s="63">
        <v>327.76</v>
      </c>
      <c r="AA1177" s="64">
        <v>5.1650692368422667E-4</v>
      </c>
      <c r="AB1177" s="34">
        <v>1.1133998023410345E-3</v>
      </c>
      <c r="AD1177" s="49">
        <v>1203.2999992370605</v>
      </c>
      <c r="AE1177" s="49">
        <v>6900</v>
      </c>
      <c r="AF1177" s="65">
        <v>8103.2999992370605</v>
      </c>
      <c r="AG1177" s="60" t="s">
        <v>64</v>
      </c>
      <c r="AH1177" s="60" t="s">
        <v>63</v>
      </c>
      <c r="AI1177" s="43">
        <v>2</v>
      </c>
      <c r="AJ1177" s="36">
        <v>0.17041866868036701</v>
      </c>
      <c r="AK1177" s="72">
        <v>4131090.1641845703</v>
      </c>
      <c r="AL1177" s="60" t="s">
        <v>64</v>
      </c>
      <c r="AM1177" s="60" t="s">
        <v>63</v>
      </c>
      <c r="AN1177" s="43">
        <v>2</v>
      </c>
      <c r="AO1177" s="66">
        <v>0.62151278087516648</v>
      </c>
      <c r="AP1177" s="67">
        <v>3.5638977734211639</v>
      </c>
      <c r="AQ1177" s="68">
        <v>4.1854105542963307</v>
      </c>
      <c r="AR1177" s="68">
        <v>2133.7366721651392</v>
      </c>
      <c r="AS1177" s="68">
        <v>2.226799604682069E-3</v>
      </c>
      <c r="AT1177" s="69">
        <v>2.226799604682069E-3</v>
      </c>
      <c r="AU1177" s="56" t="s">
        <v>66</v>
      </c>
      <c r="AV1177" s="38" t="s">
        <v>67</v>
      </c>
    </row>
    <row r="1178" spans="1:49">
      <c r="A1178" s="25">
        <v>1176</v>
      </c>
      <c r="B1178" s="26" t="s">
        <v>942</v>
      </c>
      <c r="C1178" s="58">
        <v>10</v>
      </c>
      <c r="D1178" s="59" t="s">
        <v>969</v>
      </c>
      <c r="E1178" s="36"/>
      <c r="F1178" s="36"/>
      <c r="G1178" s="60" t="s">
        <v>970</v>
      </c>
      <c r="H1178" s="61">
        <v>6412</v>
      </c>
      <c r="I1178" s="25" t="s">
        <v>71</v>
      </c>
      <c r="J1178" s="25" t="s">
        <v>72</v>
      </c>
      <c r="K1178" s="25"/>
      <c r="L1178" s="31" t="s">
        <v>971</v>
      </c>
      <c r="M1178" s="31"/>
      <c r="N1178" s="31" t="s">
        <v>62</v>
      </c>
      <c r="O1178" s="25" t="s">
        <v>62</v>
      </c>
      <c r="P1178" s="31" t="s">
        <v>67</v>
      </c>
      <c r="Q1178" s="30" t="s">
        <v>63</v>
      </c>
      <c r="R1178" s="30" t="s">
        <v>63</v>
      </c>
      <c r="S1178" s="30" t="s">
        <v>63</v>
      </c>
      <c r="T1178" s="31"/>
      <c r="U1178" s="31" t="s">
        <v>63</v>
      </c>
      <c r="V1178" s="62">
        <v>999587.59</v>
      </c>
      <c r="W1178" s="62">
        <v>23622002.289999999</v>
      </c>
      <c r="X1178" s="62">
        <v>12109.28</v>
      </c>
      <c r="Y1178" s="62">
        <v>1193546.3799999999</v>
      </c>
      <c r="Z1178" s="63">
        <v>524.41</v>
      </c>
      <c r="AA1178" s="64">
        <v>2.1288317137993333E-5</v>
      </c>
      <c r="AB1178" s="34">
        <v>1.7814193017624538E-3</v>
      </c>
      <c r="AD1178" s="49">
        <v>8487.9999160766602</v>
      </c>
      <c r="AE1178" s="49">
        <v>26246</v>
      </c>
      <c r="AF1178" s="65">
        <v>34733.99991607666</v>
      </c>
      <c r="AG1178" s="60" t="s">
        <v>64</v>
      </c>
      <c r="AH1178" s="60" t="s">
        <v>67</v>
      </c>
      <c r="AI1178" s="43">
        <v>1</v>
      </c>
      <c r="AJ1178" s="36">
        <v>0.17041866868036701</v>
      </c>
      <c r="AK1178" s="72">
        <v>42450398437.5</v>
      </c>
      <c r="AL1178" s="60" t="s">
        <v>64</v>
      </c>
      <c r="AM1178" s="60" t="s">
        <v>67</v>
      </c>
      <c r="AN1178" s="43">
        <v>1</v>
      </c>
      <c r="AO1178" s="66">
        <v>0.18069523408070073</v>
      </c>
      <c r="AP1178" s="67">
        <v>0.558733171603773</v>
      </c>
      <c r="AQ1178" s="68">
        <v>0.73942840568447377</v>
      </c>
      <c r="AR1178" s="68">
        <v>903697.54457167664</v>
      </c>
      <c r="AS1178" s="68">
        <v>1.7814193017624538E-3</v>
      </c>
      <c r="AT1178" s="69">
        <v>1.7814193017624538E-3</v>
      </c>
      <c r="AU1178" s="56" t="s">
        <v>66</v>
      </c>
      <c r="AV1178" s="38" t="s">
        <v>67</v>
      </c>
    </row>
    <row r="1179" spans="1:49">
      <c r="A1179" s="25">
        <v>1177</v>
      </c>
      <c r="B1179" s="26" t="s">
        <v>942</v>
      </c>
      <c r="C1179" s="25">
        <v>11</v>
      </c>
      <c r="D1179" s="59" t="s">
        <v>972</v>
      </c>
      <c r="E1179" s="36"/>
      <c r="F1179" s="36"/>
      <c r="G1179" s="60" t="s">
        <v>973</v>
      </c>
      <c r="H1179" s="61" t="s">
        <v>974</v>
      </c>
      <c r="I1179" s="25" t="s">
        <v>153</v>
      </c>
      <c r="J1179" s="25" t="s">
        <v>154</v>
      </c>
      <c r="K1179" s="25"/>
      <c r="L1179" s="31" t="e">
        <v>#N/A</v>
      </c>
      <c r="M1179" s="31"/>
      <c r="N1179" s="31" t="s">
        <v>62</v>
      </c>
      <c r="O1179" s="25" t="s">
        <v>62</v>
      </c>
      <c r="P1179" s="31" t="s">
        <v>67</v>
      </c>
      <c r="Q1179" s="30" t="s">
        <v>63</v>
      </c>
      <c r="R1179" s="30" t="s">
        <v>63</v>
      </c>
      <c r="S1179" s="30" t="s">
        <v>63</v>
      </c>
      <c r="T1179" s="31"/>
      <c r="U1179" s="31" t="s">
        <v>63</v>
      </c>
      <c r="V1179" s="62">
        <v>76858.14</v>
      </c>
      <c r="W1179" s="62">
        <v>482860.76</v>
      </c>
      <c r="X1179" s="62">
        <v>240928.89</v>
      </c>
      <c r="Y1179" s="62">
        <v>327759.84000000003</v>
      </c>
      <c r="Z1179" s="63">
        <v>393.31</v>
      </c>
      <c r="AA1179" s="64">
        <v>4.9123972477336131E-4</v>
      </c>
      <c r="AB1179" s="34">
        <v>1.3360729688148411E-3</v>
      </c>
      <c r="AD1179" s="49">
        <v>11787799.8046875</v>
      </c>
      <c r="AE1179" s="49">
        <v>3586680</v>
      </c>
      <c r="AF1179" s="65">
        <v>15374479.8046875</v>
      </c>
      <c r="AG1179" s="60" t="s">
        <v>64</v>
      </c>
      <c r="AH1179" s="60" t="s">
        <v>67</v>
      </c>
      <c r="AI1179" s="43">
        <v>1</v>
      </c>
      <c r="AJ1179" s="36">
        <v>5.8417761713291796</v>
      </c>
      <c r="AK1179" s="72">
        <v>36951101562.5</v>
      </c>
      <c r="AL1179" s="60" t="s">
        <v>64</v>
      </c>
      <c r="AM1179" s="60" t="s">
        <v>67</v>
      </c>
      <c r="AN1179" s="43">
        <v>1</v>
      </c>
      <c r="AO1179" s="66">
        <v>5790.6355317381694</v>
      </c>
      <c r="AP1179" s="67">
        <v>1761.9196960501195</v>
      </c>
      <c r="AQ1179" s="68">
        <v>7552.5552277882889</v>
      </c>
      <c r="AR1179" s="68">
        <v>18151848.96163502</v>
      </c>
      <c r="AS1179" s="68">
        <v>1.3360729688148411E-3</v>
      </c>
      <c r="AT1179" s="69">
        <v>1.3360729688148411E-3</v>
      </c>
      <c r="AU1179" s="56" t="s">
        <v>66</v>
      </c>
      <c r="AV1179" s="38" t="s">
        <v>67</v>
      </c>
    </row>
    <row r="1180" spans="1:49">
      <c r="A1180" s="25">
        <v>1178</v>
      </c>
      <c r="B1180" s="26" t="s">
        <v>942</v>
      </c>
      <c r="C1180" s="58">
        <v>12</v>
      </c>
      <c r="D1180" s="59" t="s">
        <v>975</v>
      </c>
      <c r="E1180" s="36"/>
      <c r="F1180" s="36"/>
      <c r="G1180" s="60" t="s">
        <v>973</v>
      </c>
      <c r="H1180" s="61" t="s">
        <v>974</v>
      </c>
      <c r="I1180" s="25" t="s">
        <v>153</v>
      </c>
      <c r="J1180" s="25" t="s">
        <v>154</v>
      </c>
      <c r="K1180" s="25"/>
      <c r="L1180" s="31" t="e">
        <v>#N/A</v>
      </c>
      <c r="M1180" s="31"/>
      <c r="N1180" s="31" t="s">
        <v>62</v>
      </c>
      <c r="O1180" s="25" t="s">
        <v>62</v>
      </c>
      <c r="P1180" s="31" t="s">
        <v>67</v>
      </c>
      <c r="Q1180" s="30" t="s">
        <v>63</v>
      </c>
      <c r="R1180" s="30" t="s">
        <v>63</v>
      </c>
      <c r="S1180" s="30" t="s">
        <v>63</v>
      </c>
      <c r="T1180" s="31"/>
      <c r="U1180" s="31" t="s">
        <v>63</v>
      </c>
      <c r="V1180" s="62">
        <v>76858.14</v>
      </c>
      <c r="W1180" s="62">
        <v>482860.76</v>
      </c>
      <c r="X1180" s="62">
        <v>240928.89</v>
      </c>
      <c r="Y1180" s="62">
        <v>327759.84000000003</v>
      </c>
      <c r="Z1180" s="63">
        <v>376.92</v>
      </c>
      <c r="AA1180" s="64">
        <v>4.7076880084812327E-4</v>
      </c>
      <c r="AB1180" s="34">
        <v>1.2803961847033889E-3</v>
      </c>
      <c r="AD1180" s="49">
        <v>11787799.8046875</v>
      </c>
      <c r="AE1180" s="49">
        <v>3586680</v>
      </c>
      <c r="AF1180" s="65">
        <v>15374479.8046875</v>
      </c>
      <c r="AG1180" s="60" t="s">
        <v>64</v>
      </c>
      <c r="AH1180" s="60" t="s">
        <v>67</v>
      </c>
      <c r="AI1180" s="43">
        <v>1</v>
      </c>
      <c r="AJ1180" s="36">
        <v>5.8417761713291796</v>
      </c>
      <c r="AK1180" s="72">
        <v>36951101562.5</v>
      </c>
      <c r="AL1180" s="60" t="s">
        <v>64</v>
      </c>
      <c r="AM1180" s="60" t="s">
        <v>67</v>
      </c>
      <c r="AN1180" s="43">
        <v>1</v>
      </c>
      <c r="AO1180" s="66">
        <v>5549.3283786904758</v>
      </c>
      <c r="AP1180" s="67">
        <v>1688.4970426259467</v>
      </c>
      <c r="AQ1180" s="68">
        <v>7237.8254213164228</v>
      </c>
      <c r="AR1180" s="68">
        <v>17395425.772595339</v>
      </c>
      <c r="AS1180" s="68">
        <v>1.2803961847033889E-3</v>
      </c>
      <c r="AT1180" s="69">
        <v>1.2803961847033889E-3</v>
      </c>
      <c r="AU1180" s="56" t="s">
        <v>66</v>
      </c>
      <c r="AV1180" s="38" t="s">
        <v>67</v>
      </c>
    </row>
    <row r="1181" spans="1:49" hidden="1">
      <c r="A1181" s="25">
        <v>514</v>
      </c>
      <c r="B1181" s="26" t="s">
        <v>54</v>
      </c>
      <c r="C1181" s="25">
        <v>514</v>
      </c>
      <c r="D1181" s="28" t="s">
        <v>501</v>
      </c>
      <c r="E1181" s="28" t="s">
        <v>502</v>
      </c>
      <c r="F1181" s="25" t="s">
        <v>57</v>
      </c>
      <c r="G1181" s="36"/>
      <c r="H1181" s="194" t="s">
        <v>118</v>
      </c>
      <c r="I1181" s="25" t="s">
        <v>119</v>
      </c>
      <c r="J1181" s="25" t="s">
        <v>120</v>
      </c>
      <c r="K1181" s="25" t="s">
        <v>61</v>
      </c>
      <c r="L1181" s="31" t="s">
        <v>501</v>
      </c>
      <c r="M1181" s="31" t="s">
        <v>502</v>
      </c>
      <c r="N1181" s="31"/>
      <c r="O1181" s="25" t="s">
        <v>496</v>
      </c>
      <c r="P1181" s="31" t="s">
        <v>63</v>
      </c>
      <c r="Q1181" s="30" t="s">
        <v>67</v>
      </c>
      <c r="R1181" s="30" t="s">
        <v>63</v>
      </c>
      <c r="S1181" s="30" t="s">
        <v>63</v>
      </c>
      <c r="T1181" s="31"/>
      <c r="U1181" s="31" t="s">
        <v>67</v>
      </c>
      <c r="V1181" s="32">
        <v>504166.68719999999</v>
      </c>
      <c r="W1181" s="32">
        <v>183378.21100000001</v>
      </c>
      <c r="X1181" s="32">
        <v>0</v>
      </c>
      <c r="Y1181" s="32">
        <v>199138.777</v>
      </c>
      <c r="Z1181" s="32">
        <v>1.1710802</v>
      </c>
      <c r="AA1181" s="64">
        <v>1.7032781467303457E-6</v>
      </c>
      <c r="AB1181" s="34">
        <v>3.9781561606220988E-6</v>
      </c>
      <c r="AD1181" s="32">
        <v>3542116</v>
      </c>
      <c r="AE1181" s="32">
        <v>4463433</v>
      </c>
      <c r="AF1181" s="195">
        <v>8005549</v>
      </c>
      <c r="AG1181" s="28" t="s">
        <v>64</v>
      </c>
      <c r="AH1181" s="28" t="s">
        <v>67</v>
      </c>
      <c r="AI1181" s="196">
        <v>1</v>
      </c>
      <c r="AJ1181" s="36">
        <v>16.9956437672592</v>
      </c>
      <c r="AK1181" s="197">
        <v>11845359</v>
      </c>
      <c r="AL1181" s="28" t="s">
        <v>64</v>
      </c>
      <c r="AM1181" s="28" t="s">
        <v>67</v>
      </c>
      <c r="AN1181" s="196">
        <v>1</v>
      </c>
      <c r="AO1181" s="198">
        <v>6.0332087759839048</v>
      </c>
      <c r="AP1181" s="28">
        <v>7.6024678882950667</v>
      </c>
      <c r="AQ1181" s="28">
        <v>13.635676664278972</v>
      </c>
      <c r="AR1181" s="28">
        <v>20.175941124875621</v>
      </c>
      <c r="AS1181" s="28">
        <v>4.6581474083803088E-6</v>
      </c>
      <c r="AT1181" s="194">
        <v>4.6581474083803088E-6</v>
      </c>
      <c r="AU1181" s="199" t="s">
        <v>66</v>
      </c>
      <c r="AV1181" s="38" t="s">
        <v>67</v>
      </c>
    </row>
    <row r="1182" spans="1:49" hidden="1">
      <c r="A1182" s="25">
        <v>568</v>
      </c>
      <c r="B1182" s="26" t="s">
        <v>54</v>
      </c>
      <c r="C1182" s="58">
        <v>568</v>
      </c>
      <c r="D1182" s="28" t="s">
        <v>501</v>
      </c>
      <c r="E1182" s="28" t="s">
        <v>502</v>
      </c>
      <c r="F1182" s="25" t="s">
        <v>57</v>
      </c>
      <c r="G1182" s="36"/>
      <c r="H1182" s="194" t="s">
        <v>118</v>
      </c>
      <c r="I1182" s="25" t="s">
        <v>119</v>
      </c>
      <c r="J1182" s="25" t="s">
        <v>120</v>
      </c>
      <c r="K1182" s="25" t="s">
        <v>61</v>
      </c>
      <c r="L1182" s="31" t="s">
        <v>501</v>
      </c>
      <c r="M1182" s="31" t="s">
        <v>502</v>
      </c>
      <c r="N1182" s="31"/>
      <c r="O1182" s="25" t="s">
        <v>496</v>
      </c>
      <c r="P1182" s="31" t="s">
        <v>63</v>
      </c>
      <c r="Q1182" s="30" t="s">
        <v>67</v>
      </c>
      <c r="R1182" s="30" t="s">
        <v>63</v>
      </c>
      <c r="S1182" s="30" t="s">
        <v>63</v>
      </c>
      <c r="T1182" s="31"/>
      <c r="U1182" s="31" t="s">
        <v>67</v>
      </c>
      <c r="V1182" s="32">
        <v>504166.68719999999</v>
      </c>
      <c r="W1182" s="32">
        <v>183378.21100000001</v>
      </c>
      <c r="X1182" s="32">
        <v>0</v>
      </c>
      <c r="Y1182" s="32">
        <v>199138.777</v>
      </c>
      <c r="Z1182" s="32">
        <v>0.95601059999999993</v>
      </c>
      <c r="AA1182" s="64">
        <v>1.3904700660318274E-6</v>
      </c>
      <c r="AB1182" s="34">
        <v>3.2475653315716796E-6</v>
      </c>
      <c r="AD1182" s="32">
        <v>3542116</v>
      </c>
      <c r="AE1182" s="32">
        <v>4463433</v>
      </c>
      <c r="AF1182" s="195">
        <v>8005549</v>
      </c>
      <c r="AG1182" s="28" t="s">
        <v>64</v>
      </c>
      <c r="AH1182" s="28" t="s">
        <v>67</v>
      </c>
      <c r="AI1182" s="196">
        <v>1</v>
      </c>
      <c r="AJ1182" s="36">
        <v>16.9956437672592</v>
      </c>
      <c r="AK1182" s="197">
        <v>11845359</v>
      </c>
      <c r="AL1182" s="28" t="s">
        <v>64</v>
      </c>
      <c r="AM1182" s="28" t="s">
        <v>67</v>
      </c>
      <c r="AN1182" s="196">
        <v>1</v>
      </c>
      <c r="AO1182" s="198">
        <v>4.9252062684123921</v>
      </c>
      <c r="AP1182" s="28">
        <v>6.2062699782386375</v>
      </c>
      <c r="AQ1182" s="28">
        <v>11.13147624665103</v>
      </c>
      <c r="AR1182" s="28">
        <v>16.470617110900701</v>
      </c>
      <c r="AS1182" s="28">
        <v>3.8026757678714952E-6</v>
      </c>
      <c r="AT1182" s="194">
        <v>3.8026757678714952E-6</v>
      </c>
      <c r="AU1182" s="199" t="s">
        <v>66</v>
      </c>
      <c r="AV1182" s="38" t="s">
        <v>67</v>
      </c>
    </row>
    <row r="1183" spans="1:49">
      <c r="A1183" s="25">
        <v>1181</v>
      </c>
      <c r="B1183" s="26" t="s">
        <v>942</v>
      </c>
      <c r="C1183" s="25">
        <v>15</v>
      </c>
      <c r="D1183" s="59" t="s">
        <v>979</v>
      </c>
      <c r="E1183" s="36"/>
      <c r="F1183" s="36"/>
      <c r="G1183" s="60" t="s">
        <v>980</v>
      </c>
      <c r="H1183" s="61">
        <v>6412</v>
      </c>
      <c r="I1183" s="25" t="s">
        <v>71</v>
      </c>
      <c r="J1183" s="25" t="s">
        <v>72</v>
      </c>
      <c r="K1183" s="25"/>
      <c r="L1183" s="31" t="e">
        <v>#N/A</v>
      </c>
      <c r="M1183" s="31"/>
      <c r="N1183" s="31" t="s">
        <v>62</v>
      </c>
      <c r="O1183" s="25" t="s">
        <v>62</v>
      </c>
      <c r="P1183" s="31" t="s">
        <v>67</v>
      </c>
      <c r="Q1183" s="30" t="s">
        <v>63</v>
      </c>
      <c r="R1183" s="30" t="s">
        <v>63</v>
      </c>
      <c r="S1183" s="30" t="s">
        <v>63</v>
      </c>
      <c r="T1183" s="31"/>
      <c r="U1183" s="31" t="s">
        <v>63</v>
      </c>
      <c r="V1183" s="62">
        <v>682095.62</v>
      </c>
      <c r="W1183" s="62">
        <v>4129105.97</v>
      </c>
      <c r="X1183" s="62">
        <v>57.2</v>
      </c>
      <c r="Y1183" s="62">
        <v>291429.65999999997</v>
      </c>
      <c r="Z1183" s="63">
        <v>983.27</v>
      </c>
      <c r="AA1183" s="64">
        <v>2.0436855361920782E-4</v>
      </c>
      <c r="AB1183" s="34">
        <v>3.3401654370511014E-3</v>
      </c>
      <c r="AD1183" s="70">
        <v>643.99999380111694</v>
      </c>
      <c r="AE1183" s="70">
        <v>15053</v>
      </c>
      <c r="AF1183" s="65">
        <v>15696.999993801117</v>
      </c>
      <c r="AG1183" s="60" t="s">
        <v>64</v>
      </c>
      <c r="AH1183" s="60" t="s">
        <v>67</v>
      </c>
      <c r="AI1183" s="43">
        <v>1</v>
      </c>
      <c r="AJ1183" s="36">
        <v>0.17041866868036701</v>
      </c>
      <c r="AK1183" s="51">
        <v>7294000.1487731934</v>
      </c>
      <c r="AL1183" s="60" t="s">
        <v>64</v>
      </c>
      <c r="AM1183" s="60" t="s">
        <v>67</v>
      </c>
      <c r="AN1183" s="43">
        <v>1</v>
      </c>
      <c r="AO1183" s="66">
        <v>0.13161334726391308</v>
      </c>
      <c r="AP1183" s="67">
        <v>3.0763598376299353</v>
      </c>
      <c r="AQ1183" s="67">
        <v>3.2079731848938482</v>
      </c>
      <c r="AR1183" s="68">
        <v>1490.664260503064</v>
      </c>
      <c r="AS1183" s="67">
        <v>3.3401654370511014E-3</v>
      </c>
      <c r="AT1183" s="69">
        <v>3.3401654370511014E-3</v>
      </c>
      <c r="AU1183" s="71" t="s">
        <v>66</v>
      </c>
      <c r="AV1183" s="38" t="s">
        <v>67</v>
      </c>
    </row>
    <row r="1184" spans="1:49">
      <c r="A1184" s="25">
        <v>1182</v>
      </c>
      <c r="B1184" s="26" t="s">
        <v>942</v>
      </c>
      <c r="C1184" s="58">
        <v>16</v>
      </c>
      <c r="D1184" s="59" t="s">
        <v>981</v>
      </c>
      <c r="E1184" s="36"/>
      <c r="F1184" s="36"/>
      <c r="G1184" s="60" t="s">
        <v>982</v>
      </c>
      <c r="H1184" s="61">
        <v>2931</v>
      </c>
      <c r="I1184" s="25" t="s">
        <v>262</v>
      </c>
      <c r="J1184" s="25" t="s">
        <v>263</v>
      </c>
      <c r="K1184" s="25"/>
      <c r="L1184" s="31" t="e">
        <v>#N/A</v>
      </c>
      <c r="M1184" s="31"/>
      <c r="N1184" s="31" t="s">
        <v>62</v>
      </c>
      <c r="O1184" s="25" t="s">
        <v>62</v>
      </c>
      <c r="P1184" s="31" t="s">
        <v>67</v>
      </c>
      <c r="Q1184" s="30" t="s">
        <v>63</v>
      </c>
      <c r="R1184" s="30" t="s">
        <v>63</v>
      </c>
      <c r="S1184" s="30" t="s">
        <v>63</v>
      </c>
      <c r="T1184" s="31"/>
      <c r="U1184" s="31" t="s">
        <v>63</v>
      </c>
      <c r="V1184" s="62">
        <v>94822.75</v>
      </c>
      <c r="W1184" s="62">
        <v>60123.13</v>
      </c>
      <c r="X1184" s="62">
        <v>5573.39</v>
      </c>
      <c r="Y1184" s="62">
        <v>68450.23</v>
      </c>
      <c r="Z1184" s="63">
        <v>82.41</v>
      </c>
      <c r="AA1184" s="64">
        <v>5.1339630438139916E-4</v>
      </c>
      <c r="AB1184" s="34">
        <v>2.7994653926935762E-4</v>
      </c>
      <c r="AD1184" s="49">
        <v>4328.0801773071289</v>
      </c>
      <c r="AE1184" s="49">
        <v>54715</v>
      </c>
      <c r="AF1184" s="65">
        <v>59043.080177307129</v>
      </c>
      <c r="AG1184" s="60" t="s">
        <v>64</v>
      </c>
      <c r="AH1184" s="60" t="s">
        <v>63</v>
      </c>
      <c r="AI1184" s="43">
        <v>2</v>
      </c>
      <c r="AJ1184" s="36">
        <v>0.930157210510976</v>
      </c>
      <c r="AK1184" s="72"/>
      <c r="AL1184" s="60"/>
      <c r="AM1184" s="60"/>
      <c r="AN1184" s="43"/>
      <c r="AO1184" s="66">
        <v>2.2220203680958708</v>
      </c>
      <c r="AP1184" s="67">
        <v>28.090478794228254</v>
      </c>
      <c r="AQ1184" s="67">
        <v>30.312499162324126</v>
      </c>
      <c r="AR1184" s="68">
        <v>0</v>
      </c>
      <c r="AS1184" s="67">
        <v>5.5989307853871525E-4</v>
      </c>
      <c r="AT1184" s="69" t="s">
        <v>948</v>
      </c>
      <c r="AU1184" s="71" t="s">
        <v>66</v>
      </c>
      <c r="AV1184" s="38" t="s">
        <v>67</v>
      </c>
    </row>
    <row r="1185" spans="1:48">
      <c r="A1185" s="25">
        <v>1183</v>
      </c>
      <c r="B1185" s="26" t="s">
        <v>942</v>
      </c>
      <c r="C1185" s="25">
        <v>17</v>
      </c>
      <c r="D1185" s="59" t="s">
        <v>983</v>
      </c>
      <c r="E1185" s="36"/>
      <c r="F1185" s="36"/>
      <c r="G1185" s="60" t="s">
        <v>984</v>
      </c>
      <c r="H1185" s="61">
        <v>6639</v>
      </c>
      <c r="I1185" s="25" t="s">
        <v>359</v>
      </c>
      <c r="J1185" s="25" t="s">
        <v>360</v>
      </c>
      <c r="K1185" s="25"/>
      <c r="L1185" s="31" t="e">
        <v>#N/A</v>
      </c>
      <c r="M1185" s="31"/>
      <c r="N1185" s="31" t="s">
        <v>62</v>
      </c>
      <c r="O1185" s="25" t="s">
        <v>62</v>
      </c>
      <c r="P1185" s="31" t="s">
        <v>67</v>
      </c>
      <c r="Q1185" s="30" t="s">
        <v>63</v>
      </c>
      <c r="R1185" s="30" t="s">
        <v>63</v>
      </c>
      <c r="S1185" s="30" t="s">
        <v>63</v>
      </c>
      <c r="T1185" s="31"/>
      <c r="U1185" s="31" t="s">
        <v>63</v>
      </c>
      <c r="V1185" s="62">
        <v>795937.83749999991</v>
      </c>
      <c r="W1185" s="62">
        <v>177560.44542499998</v>
      </c>
      <c r="X1185" s="62">
        <v>0</v>
      </c>
      <c r="Y1185" s="62">
        <v>123196.817415</v>
      </c>
      <c r="Z1185" s="63">
        <v>641</v>
      </c>
      <c r="AA1185" s="64">
        <v>6.5845005712186115E-4</v>
      </c>
      <c r="AB1185" s="34">
        <v>2.1774752053350106E-3</v>
      </c>
      <c r="AD1185" s="49">
        <v>55630</v>
      </c>
      <c r="AE1185" s="49">
        <v>26980</v>
      </c>
      <c r="AF1185" s="65">
        <v>82610</v>
      </c>
      <c r="AG1185" s="60" t="s">
        <v>64</v>
      </c>
      <c r="AH1185" s="60" t="s">
        <v>67</v>
      </c>
      <c r="AI1185" s="43">
        <v>1</v>
      </c>
      <c r="AJ1185" s="36">
        <v>0.25016786338886998</v>
      </c>
      <c r="AK1185" s="51">
        <v>104230</v>
      </c>
      <c r="AL1185" s="60" t="s">
        <v>64</v>
      </c>
      <c r="AM1185" s="60" t="s">
        <v>67</v>
      </c>
      <c r="AN1185" s="43">
        <v>1</v>
      </c>
      <c r="AO1185" s="66">
        <v>36.629576677689137</v>
      </c>
      <c r="AP1185" s="67">
        <v>17.764982541147813</v>
      </c>
      <c r="AQ1185" s="67">
        <v>54.394559218836953</v>
      </c>
      <c r="AR1185" s="68">
        <v>68.630249453811587</v>
      </c>
      <c r="AS1185" s="67">
        <v>2.1774752053350106E-3</v>
      </c>
      <c r="AT1185" s="69">
        <v>2.1774752053350106E-3</v>
      </c>
      <c r="AU1185" s="71" t="s">
        <v>66</v>
      </c>
      <c r="AV1185" s="38" t="s">
        <v>67</v>
      </c>
    </row>
    <row r="1186" spans="1:48">
      <c r="A1186" s="25">
        <v>1184</v>
      </c>
      <c r="B1186" s="26" t="s">
        <v>942</v>
      </c>
      <c r="C1186" s="58">
        <v>18</v>
      </c>
      <c r="D1186" s="73" t="s">
        <v>985</v>
      </c>
      <c r="E1186" s="36"/>
      <c r="F1186" s="36"/>
      <c r="G1186" s="74" t="s">
        <v>986</v>
      </c>
      <c r="H1186" s="75">
        <v>3030</v>
      </c>
      <c r="I1186" s="25" t="s">
        <v>388</v>
      </c>
      <c r="J1186" s="25" t="s">
        <v>389</v>
      </c>
      <c r="K1186" s="25"/>
      <c r="L1186" s="31" t="e">
        <v>#N/A</v>
      </c>
      <c r="M1186" s="31"/>
      <c r="N1186" s="31" t="s">
        <v>62</v>
      </c>
      <c r="O1186" s="25" t="s">
        <v>62</v>
      </c>
      <c r="P1186" s="31" t="s">
        <v>67</v>
      </c>
      <c r="Q1186" s="30" t="s">
        <v>63</v>
      </c>
      <c r="R1186" s="30" t="s">
        <v>63</v>
      </c>
      <c r="S1186" s="30" t="s">
        <v>63</v>
      </c>
      <c r="T1186" s="31"/>
      <c r="U1186" s="31" t="s">
        <v>63</v>
      </c>
      <c r="V1186" s="76">
        <v>62029.219999999994</v>
      </c>
      <c r="W1186" s="76">
        <v>124320.71999999999</v>
      </c>
      <c r="X1186" s="76">
        <v>40423.904999999999</v>
      </c>
      <c r="Y1186" s="76">
        <v>99502.474999999991</v>
      </c>
      <c r="Z1186" s="77">
        <v>645</v>
      </c>
      <c r="AA1186" s="64">
        <v>2.8442433473754437E-3</v>
      </c>
      <c r="AB1186" s="34">
        <v>2.1910631941358533E-3</v>
      </c>
      <c r="AD1186" s="56">
        <v>49000</v>
      </c>
      <c r="AE1186" s="56">
        <v>115000</v>
      </c>
      <c r="AF1186" s="65">
        <v>164000</v>
      </c>
      <c r="AG1186" s="74" t="s">
        <v>64</v>
      </c>
      <c r="AH1186" s="74" t="s">
        <v>67</v>
      </c>
      <c r="AI1186" s="74">
        <v>1</v>
      </c>
      <c r="AJ1186" s="36">
        <v>2.0152487769809699</v>
      </c>
      <c r="AK1186" s="78">
        <v>1551000</v>
      </c>
      <c r="AL1186" s="74" t="s">
        <v>64</v>
      </c>
      <c r="AM1186" s="74" t="s">
        <v>67</v>
      </c>
      <c r="AN1186" s="74">
        <v>1</v>
      </c>
      <c r="AO1186" s="66">
        <v>139.36792402139673</v>
      </c>
      <c r="AP1186" s="67">
        <v>327.08798494817603</v>
      </c>
      <c r="AQ1186" s="67">
        <v>466.45590896957276</v>
      </c>
      <c r="AR1186" s="68">
        <v>4411.421431779313</v>
      </c>
      <c r="AS1186" s="67">
        <v>2.1910631941358533E-3</v>
      </c>
      <c r="AT1186" s="69">
        <v>2.1910631941358533E-3</v>
      </c>
      <c r="AU1186" s="71" t="s">
        <v>66</v>
      </c>
      <c r="AV1186" s="38" t="s">
        <v>67</v>
      </c>
    </row>
    <row r="1187" spans="1:48" hidden="1">
      <c r="A1187" s="25">
        <v>1185</v>
      </c>
      <c r="B1187" s="26" t="s">
        <v>942</v>
      </c>
      <c r="C1187" s="25">
        <v>19</v>
      </c>
      <c r="D1187" s="79" t="s">
        <v>987</v>
      </c>
      <c r="E1187" s="36"/>
      <c r="F1187" s="36"/>
      <c r="G1187" s="60" t="s">
        <v>988</v>
      </c>
      <c r="H1187" s="61">
        <v>3030</v>
      </c>
      <c r="I1187" s="25" t="s">
        <v>388</v>
      </c>
      <c r="J1187" s="25" t="s">
        <v>389</v>
      </c>
      <c r="K1187" s="25"/>
      <c r="L1187" s="31" t="s">
        <v>989</v>
      </c>
      <c r="M1187" s="31"/>
      <c r="N1187" s="31" t="s">
        <v>62</v>
      </c>
      <c r="O1187" s="25" t="s">
        <v>62</v>
      </c>
      <c r="P1187" s="31" t="s">
        <v>67</v>
      </c>
      <c r="Q1187" s="30" t="s">
        <v>63</v>
      </c>
      <c r="R1187" s="30" t="s">
        <v>63</v>
      </c>
      <c r="S1187" s="30" t="s">
        <v>63</v>
      </c>
      <c r="T1187" s="31"/>
      <c r="U1187" s="31" t="s">
        <v>67</v>
      </c>
      <c r="V1187" s="62">
        <v>27106.474074999995</v>
      </c>
      <c r="W1187" s="62">
        <v>104581.23213499998</v>
      </c>
      <c r="X1187" s="62">
        <v>47666.865554999989</v>
      </c>
      <c r="Y1187" s="62">
        <v>129905.54639499998</v>
      </c>
      <c r="Z1187" s="63">
        <v>136</v>
      </c>
      <c r="AA1187" s="64">
        <v>7.582745098808774E-4</v>
      </c>
      <c r="AB1187" s="34">
        <v>4.6199161922864501E-4</v>
      </c>
      <c r="AD1187" s="70">
        <v>3190</v>
      </c>
      <c r="AE1187" s="70">
        <v>12620</v>
      </c>
      <c r="AF1187" s="65">
        <v>15810</v>
      </c>
      <c r="AG1187" s="43" t="s">
        <v>64</v>
      </c>
      <c r="AH1187" s="43" t="s">
        <v>67</v>
      </c>
      <c r="AI1187" s="43">
        <v>1</v>
      </c>
      <c r="AJ1187" s="36">
        <v>2.0152487769809699</v>
      </c>
      <c r="AK1187" s="80">
        <v>649000</v>
      </c>
      <c r="AL1187" s="43" t="s">
        <v>64</v>
      </c>
      <c r="AM1187" s="43" t="s">
        <v>67</v>
      </c>
      <c r="AN1187" s="43">
        <v>1</v>
      </c>
      <c r="AO1187" s="66">
        <v>2.4188956865199991</v>
      </c>
      <c r="AP1187" s="67">
        <v>9.569424314696672</v>
      </c>
      <c r="AQ1187" s="67">
        <v>11.988320001216671</v>
      </c>
      <c r="AR1187" s="68">
        <v>492.12015691268942</v>
      </c>
      <c r="AS1187" s="67">
        <v>4.6199161922864501E-4</v>
      </c>
      <c r="AT1187" s="69">
        <v>4.6199161922864501E-4</v>
      </c>
      <c r="AU1187" s="51" t="s">
        <v>66</v>
      </c>
      <c r="AV1187" s="38" t="s">
        <v>67</v>
      </c>
    </row>
    <row r="1188" spans="1:48">
      <c r="A1188" s="25">
        <v>1186</v>
      </c>
      <c r="B1188" s="26" t="s">
        <v>942</v>
      </c>
      <c r="C1188" s="58">
        <v>20</v>
      </c>
      <c r="D1188" s="81" t="s">
        <v>990</v>
      </c>
      <c r="E1188" s="36"/>
      <c r="F1188" s="36"/>
      <c r="G1188" s="60" t="s">
        <v>991</v>
      </c>
      <c r="H1188" s="61">
        <v>1920</v>
      </c>
      <c r="I1188" s="25" t="s">
        <v>668</v>
      </c>
      <c r="J1188" s="25" t="s">
        <v>669</v>
      </c>
      <c r="K1188" s="25"/>
      <c r="L1188" s="31" t="e">
        <v>#N/A</v>
      </c>
      <c r="M1188" s="31"/>
      <c r="N1188" s="31" t="s">
        <v>62</v>
      </c>
      <c r="O1188" s="25" t="s">
        <v>62</v>
      </c>
      <c r="P1188" s="31" t="s">
        <v>67</v>
      </c>
      <c r="Q1188" s="30" t="s">
        <v>63</v>
      </c>
      <c r="R1188" s="30" t="s">
        <v>63</v>
      </c>
      <c r="S1188" s="30" t="s">
        <v>63</v>
      </c>
      <c r="T1188" s="31"/>
      <c r="U1188" s="31" t="s">
        <v>63</v>
      </c>
      <c r="V1188" s="62">
        <v>72979.409999999989</v>
      </c>
      <c r="W1188" s="62">
        <v>127730.35999999999</v>
      </c>
      <c r="X1188" s="62">
        <v>90125.964999999997</v>
      </c>
      <c r="Y1188" s="62">
        <v>204643.96999999997</v>
      </c>
      <c r="Z1188" s="63">
        <v>378</v>
      </c>
      <c r="AA1188" s="64">
        <v>1.2997027342599424E-3</v>
      </c>
      <c r="AB1188" s="34">
        <v>1.2840649416796164E-3</v>
      </c>
      <c r="AD1188" s="70">
        <v>13420</v>
      </c>
      <c r="AE1188" s="70">
        <v>44140</v>
      </c>
      <c r="AF1188" s="65">
        <v>57560</v>
      </c>
      <c r="AG1188" s="43" t="s">
        <v>64</v>
      </c>
      <c r="AH1188" s="43" t="s">
        <v>67</v>
      </c>
      <c r="AI1188" s="43">
        <v>1</v>
      </c>
      <c r="AJ1188" s="36">
        <v>16.9956437672592</v>
      </c>
      <c r="AK1188" s="80">
        <v>400230</v>
      </c>
      <c r="AL1188" s="43" t="s">
        <v>64</v>
      </c>
      <c r="AM1188" s="43" t="s">
        <v>67</v>
      </c>
      <c r="AN1188" s="43">
        <v>1</v>
      </c>
      <c r="AO1188" s="66">
        <v>17.442010693768427</v>
      </c>
      <c r="AP1188" s="67">
        <v>57.368878690233856</v>
      </c>
      <c r="AQ1188" s="67">
        <v>74.81088938400228</v>
      </c>
      <c r="AR1188" s="68">
        <v>520.18002533285676</v>
      </c>
      <c r="AS1188" s="67">
        <v>1.2840649416796164E-3</v>
      </c>
      <c r="AT1188" s="69">
        <v>1.2840649416796164E-3</v>
      </c>
      <c r="AU1188" s="51" t="s">
        <v>66</v>
      </c>
      <c r="AV1188" s="38" t="s">
        <v>67</v>
      </c>
    </row>
    <row r="1189" spans="1:48">
      <c r="A1189" s="25">
        <v>1187</v>
      </c>
      <c r="B1189" s="26" t="s">
        <v>942</v>
      </c>
      <c r="C1189" s="25">
        <v>21</v>
      </c>
      <c r="D1189" s="81" t="s">
        <v>992</v>
      </c>
      <c r="E1189" s="36"/>
      <c r="F1189" s="36"/>
      <c r="G1189" s="60" t="s">
        <v>993</v>
      </c>
      <c r="H1189" s="61">
        <v>5920</v>
      </c>
      <c r="I1189" s="25" t="s">
        <v>818</v>
      </c>
      <c r="J1189" s="25" t="s">
        <v>819</v>
      </c>
      <c r="K1189" s="25"/>
      <c r="L1189" s="31" t="e">
        <v>#N/A</v>
      </c>
      <c r="M1189" s="31"/>
      <c r="N1189" s="31" t="s">
        <v>62</v>
      </c>
      <c r="O1189" s="25" t="s">
        <v>62</v>
      </c>
      <c r="P1189" s="31" t="s">
        <v>67</v>
      </c>
      <c r="Q1189" s="30" t="s">
        <v>63</v>
      </c>
      <c r="R1189" s="30" t="s">
        <v>63</v>
      </c>
      <c r="S1189" s="30" t="s">
        <v>63</v>
      </c>
      <c r="T1189" s="31"/>
      <c r="U1189" s="31" t="s">
        <v>63</v>
      </c>
      <c r="V1189" s="62">
        <v>86913.034999999989</v>
      </c>
      <c r="W1189" s="62">
        <v>572393.31499999994</v>
      </c>
      <c r="X1189" s="62">
        <v>266542.05</v>
      </c>
      <c r="Y1189" s="62">
        <v>469874.61999999994</v>
      </c>
      <c r="Z1189" s="63">
        <v>488</v>
      </c>
      <c r="AA1189" s="64">
        <v>5.2708413170017901E-4</v>
      </c>
      <c r="AB1189" s="34">
        <v>1.657734633702785E-3</v>
      </c>
      <c r="AD1189" s="70">
        <v>440000</v>
      </c>
      <c r="AE1189" s="70">
        <v>28000</v>
      </c>
      <c r="AF1189" s="65">
        <v>468000</v>
      </c>
      <c r="AG1189" s="43" t="s">
        <v>64</v>
      </c>
      <c r="AH1189" s="43" t="s">
        <v>67</v>
      </c>
      <c r="AI1189" s="43">
        <v>1</v>
      </c>
      <c r="AJ1189" s="36">
        <v>0.77948607676593895</v>
      </c>
      <c r="AK1189" s="80">
        <v>6982000</v>
      </c>
      <c r="AL1189" s="43" t="s">
        <v>64</v>
      </c>
      <c r="AM1189" s="43" t="s">
        <v>67</v>
      </c>
      <c r="AN1189" s="43">
        <v>1</v>
      </c>
      <c r="AO1189" s="66">
        <v>231.91701794807878</v>
      </c>
      <c r="AP1189" s="67">
        <v>14.758355687605013</v>
      </c>
      <c r="AQ1189" s="67">
        <v>246.67537363568377</v>
      </c>
      <c r="AR1189" s="68">
        <v>3680.1014075306498</v>
      </c>
      <c r="AS1189" s="67">
        <v>1.657734633702785E-3</v>
      </c>
      <c r="AT1189" s="69">
        <v>1.657734633702785E-3</v>
      </c>
      <c r="AU1189" s="51" t="s">
        <v>66</v>
      </c>
      <c r="AV1189" s="38" t="s">
        <v>67</v>
      </c>
    </row>
    <row r="1190" spans="1:48">
      <c r="A1190" s="25">
        <v>1188</v>
      </c>
      <c r="B1190" s="26" t="s">
        <v>942</v>
      </c>
      <c r="C1190" s="58">
        <v>22</v>
      </c>
      <c r="D1190" s="81" t="s">
        <v>994</v>
      </c>
      <c r="E1190" s="36"/>
      <c r="F1190" s="36"/>
      <c r="G1190" s="60" t="s">
        <v>995</v>
      </c>
      <c r="H1190" s="61">
        <v>5920</v>
      </c>
      <c r="I1190" s="25" t="s">
        <v>818</v>
      </c>
      <c r="J1190" s="25" t="s">
        <v>819</v>
      </c>
      <c r="K1190" s="25"/>
      <c r="L1190" s="31" t="e">
        <v>#N/A</v>
      </c>
      <c r="M1190" s="31"/>
      <c r="N1190" s="31" t="s">
        <v>62</v>
      </c>
      <c r="O1190" s="25" t="s">
        <v>62</v>
      </c>
      <c r="P1190" s="31" t="s">
        <v>67</v>
      </c>
      <c r="Q1190" s="30" t="s">
        <v>63</v>
      </c>
      <c r="R1190" s="30" t="s">
        <v>63</v>
      </c>
      <c r="S1190" s="30" t="s">
        <v>63</v>
      </c>
      <c r="T1190" s="31"/>
      <c r="U1190" s="31" t="s">
        <v>63</v>
      </c>
      <c r="V1190" s="62">
        <v>68127.23</v>
      </c>
      <c r="W1190" s="62">
        <v>278016.8</v>
      </c>
      <c r="X1190" s="62">
        <v>22129.874999999996</v>
      </c>
      <c r="Y1190" s="62">
        <v>210676.40999999997</v>
      </c>
      <c r="Z1190" s="63">
        <v>148</v>
      </c>
      <c r="AA1190" s="64">
        <v>4.0187479479438003E-4</v>
      </c>
      <c r="AB1190" s="34">
        <v>5.0275558563117248E-4</v>
      </c>
      <c r="AD1190" s="70">
        <v>1580</v>
      </c>
      <c r="AE1190" s="70">
        <v>7230</v>
      </c>
      <c r="AF1190" s="65">
        <v>8810</v>
      </c>
      <c r="AG1190" s="43" t="s">
        <v>64</v>
      </c>
      <c r="AH1190" s="43" t="s">
        <v>67</v>
      </c>
      <c r="AI1190" s="43">
        <v>1</v>
      </c>
      <c r="AJ1190" s="36">
        <v>0.77948607676593895</v>
      </c>
      <c r="AK1190" s="80">
        <v>9050</v>
      </c>
      <c r="AL1190" s="43" t="s">
        <v>64</v>
      </c>
      <c r="AM1190" s="43" t="s">
        <v>67</v>
      </c>
      <c r="AN1190" s="43">
        <v>1</v>
      </c>
      <c r="AO1190" s="66">
        <v>0.63496217577512049</v>
      </c>
      <c r="AP1190" s="67">
        <v>2.9055547663633674</v>
      </c>
      <c r="AQ1190" s="67">
        <v>3.5405169421384879</v>
      </c>
      <c r="AR1190" s="68">
        <v>3.6369668928891392</v>
      </c>
      <c r="AS1190" s="67">
        <v>5.0275558563117248E-4</v>
      </c>
      <c r="AT1190" s="69">
        <v>5.0275558563117248E-4</v>
      </c>
      <c r="AU1190" s="51" t="s">
        <v>66</v>
      </c>
      <c r="AV1190" s="38" t="s">
        <v>67</v>
      </c>
    </row>
    <row r="1191" spans="1:48">
      <c r="A1191" s="25">
        <v>1189</v>
      </c>
      <c r="B1191" s="26" t="s">
        <v>942</v>
      </c>
      <c r="C1191" s="25">
        <v>23</v>
      </c>
      <c r="D1191" s="81" t="s">
        <v>996</v>
      </c>
      <c r="E1191" s="36"/>
      <c r="F1191" s="36"/>
      <c r="G1191" s="60" t="s">
        <v>997</v>
      </c>
      <c r="H1191" s="61">
        <v>5231</v>
      </c>
      <c r="I1191" s="25" t="s">
        <v>163</v>
      </c>
      <c r="J1191" s="25" t="s">
        <v>164</v>
      </c>
      <c r="K1191" s="25"/>
      <c r="L1191" s="31" t="e">
        <v>#N/A</v>
      </c>
      <c r="M1191" s="31"/>
      <c r="N1191" s="31" t="s">
        <v>62</v>
      </c>
      <c r="O1191" s="25" t="s">
        <v>62</v>
      </c>
      <c r="P1191" s="31" t="s">
        <v>67</v>
      </c>
      <c r="Q1191" s="30" t="s">
        <v>63</v>
      </c>
      <c r="R1191" s="30" t="s">
        <v>63</v>
      </c>
      <c r="S1191" s="30" t="s">
        <v>63</v>
      </c>
      <c r="T1191" s="31"/>
      <c r="U1191" s="31" t="s">
        <v>63</v>
      </c>
      <c r="V1191" s="62">
        <v>219659.49999999997</v>
      </c>
      <c r="W1191" s="62">
        <v>204119.40999999997</v>
      </c>
      <c r="X1191" s="62">
        <v>0</v>
      </c>
      <c r="Y1191" s="62">
        <v>253887.03999999998</v>
      </c>
      <c r="Z1191" s="63">
        <v>229</v>
      </c>
      <c r="AA1191" s="64">
        <v>5.4037611262910663E-4</v>
      </c>
      <c r="AB1191" s="34">
        <v>7.7791235884823321E-4</v>
      </c>
      <c r="AD1191" s="70">
        <v>1528000</v>
      </c>
      <c r="AE1191" s="70">
        <v>50000</v>
      </c>
      <c r="AF1191" s="65">
        <v>1578000</v>
      </c>
      <c r="AG1191" s="43" t="s">
        <v>64</v>
      </c>
      <c r="AH1191" s="43" t="s">
        <v>67</v>
      </c>
      <c r="AI1191" s="43">
        <v>1</v>
      </c>
      <c r="AJ1191" s="36">
        <v>4.3878975950349099</v>
      </c>
      <c r="AK1191" s="80">
        <v>1200000</v>
      </c>
      <c r="AL1191" s="43" t="s">
        <v>64</v>
      </c>
      <c r="AM1191" s="43" t="s">
        <v>67</v>
      </c>
      <c r="AN1191" s="43">
        <v>1</v>
      </c>
      <c r="AO1191" s="66">
        <v>825.6947000972749</v>
      </c>
      <c r="AP1191" s="67">
        <v>27.018805631455333</v>
      </c>
      <c r="AQ1191" s="67">
        <v>852.7135057287303</v>
      </c>
      <c r="AR1191" s="68">
        <v>648.45133515492796</v>
      </c>
      <c r="AS1191" s="67">
        <v>7.7791235884823321E-4</v>
      </c>
      <c r="AT1191" s="69">
        <v>7.7791235884823321E-4</v>
      </c>
      <c r="AU1191" s="51" t="s">
        <v>66</v>
      </c>
      <c r="AV1191" s="38" t="s">
        <v>67</v>
      </c>
    </row>
    <row r="1192" spans="1:48">
      <c r="A1192" s="25">
        <v>1190</v>
      </c>
      <c r="B1192" s="26" t="s">
        <v>942</v>
      </c>
      <c r="C1192" s="58">
        <v>24</v>
      </c>
      <c r="D1192" s="81" t="s">
        <v>998</v>
      </c>
      <c r="E1192" s="36"/>
      <c r="F1192" s="36"/>
      <c r="G1192" s="60" t="s">
        <v>999</v>
      </c>
      <c r="H1192" s="61">
        <v>2810</v>
      </c>
      <c r="I1192" s="25" t="s">
        <v>146</v>
      </c>
      <c r="J1192" s="25" t="s">
        <v>147</v>
      </c>
      <c r="K1192" s="25"/>
      <c r="L1192" s="31" t="e">
        <v>#N/A</v>
      </c>
      <c r="M1192" s="31"/>
      <c r="N1192" s="31" t="s">
        <v>62</v>
      </c>
      <c r="O1192" s="25" t="s">
        <v>62</v>
      </c>
      <c r="P1192" s="31" t="s">
        <v>67</v>
      </c>
      <c r="Q1192" s="30" t="s">
        <v>63</v>
      </c>
      <c r="R1192" s="30" t="s">
        <v>63</v>
      </c>
      <c r="S1192" s="30" t="s">
        <v>63</v>
      </c>
      <c r="T1192" s="31"/>
      <c r="U1192" s="31" t="s">
        <v>63</v>
      </c>
      <c r="V1192" s="62">
        <v>295064.99999999994</v>
      </c>
      <c r="W1192" s="62">
        <v>89951.975005</v>
      </c>
      <c r="X1192" s="62">
        <v>92.38812999999999</v>
      </c>
      <c r="Y1192" s="62">
        <v>131883.13759499998</v>
      </c>
      <c r="Z1192" s="63">
        <v>161</v>
      </c>
      <c r="AA1192" s="64">
        <v>4.1806306315009408E-4</v>
      </c>
      <c r="AB1192" s="34">
        <v>5.4691654923391068E-4</v>
      </c>
      <c r="AD1192" s="70">
        <v>34000</v>
      </c>
      <c r="AE1192" s="70">
        <v>27000</v>
      </c>
      <c r="AF1192" s="65">
        <v>61000</v>
      </c>
      <c r="AG1192" s="43" t="s">
        <v>64</v>
      </c>
      <c r="AH1192" s="43" t="s">
        <v>67</v>
      </c>
      <c r="AI1192" s="43">
        <v>1</v>
      </c>
      <c r="AJ1192" s="36">
        <v>1.19051901250831</v>
      </c>
      <c r="AK1192" s="80">
        <v>3654000</v>
      </c>
      <c r="AL1192" s="43" t="s">
        <v>64</v>
      </c>
      <c r="AM1192" s="43" t="s">
        <v>67</v>
      </c>
      <c r="AN1192" s="43">
        <v>1</v>
      </c>
      <c r="AO1192" s="66">
        <v>14.214144147103198</v>
      </c>
      <c r="AP1192" s="67">
        <v>11.28770270505254</v>
      </c>
      <c r="AQ1192" s="67">
        <v>25.50184685215574</v>
      </c>
      <c r="AR1192" s="68">
        <v>1527.6024327504438</v>
      </c>
      <c r="AS1192" s="67">
        <v>5.4691654923391068E-4</v>
      </c>
      <c r="AT1192" s="69">
        <v>5.4691654923391068E-4</v>
      </c>
      <c r="AU1192" s="51" t="s">
        <v>66</v>
      </c>
      <c r="AV1192" s="38" t="s">
        <v>67</v>
      </c>
    </row>
    <row r="1193" spans="1:48">
      <c r="A1193" s="25">
        <v>1191</v>
      </c>
      <c r="B1193" s="26" t="s">
        <v>942</v>
      </c>
      <c r="C1193" s="25">
        <v>25</v>
      </c>
      <c r="D1193" s="81" t="s">
        <v>1000</v>
      </c>
      <c r="E1193" s="36"/>
      <c r="F1193" s="36"/>
      <c r="G1193" s="60" t="s">
        <v>1001</v>
      </c>
      <c r="H1193" s="61">
        <v>2003</v>
      </c>
      <c r="I1193" s="25" t="s">
        <v>343</v>
      </c>
      <c r="J1193" s="25" t="s">
        <v>344</v>
      </c>
      <c r="K1193" s="25"/>
      <c r="L1193" s="31" t="e">
        <v>#N/A</v>
      </c>
      <c r="M1193" s="31"/>
      <c r="N1193" s="31" t="s">
        <v>62</v>
      </c>
      <c r="O1193" s="25" t="s">
        <v>62</v>
      </c>
      <c r="P1193" s="31" t="s">
        <v>67</v>
      </c>
      <c r="Q1193" s="30" t="s">
        <v>63</v>
      </c>
      <c r="R1193" s="30" t="s">
        <v>63</v>
      </c>
      <c r="S1193" s="30" t="s">
        <v>63</v>
      </c>
      <c r="T1193" s="31"/>
      <c r="U1193" s="31" t="s">
        <v>63</v>
      </c>
      <c r="V1193" s="62">
        <v>183137.01</v>
      </c>
      <c r="W1193" s="62">
        <v>189300.59</v>
      </c>
      <c r="X1193" s="62" t="s">
        <v>947</v>
      </c>
      <c r="Y1193" s="62">
        <v>144811.345</v>
      </c>
      <c r="Z1193" s="63">
        <v>398</v>
      </c>
      <c r="AA1193" s="64">
        <v>1.0686353901969083E-3</v>
      </c>
      <c r="AB1193" s="34">
        <v>1.3520048856838288E-3</v>
      </c>
      <c r="AD1193" s="70">
        <v>145000</v>
      </c>
      <c r="AE1193" s="70">
        <v>343000</v>
      </c>
      <c r="AF1193" s="65">
        <v>488000</v>
      </c>
      <c r="AG1193" s="43" t="s">
        <v>64</v>
      </c>
      <c r="AH1193" s="43" t="s">
        <v>67</v>
      </c>
      <c r="AI1193" s="43">
        <v>1</v>
      </c>
      <c r="AJ1193" s="36">
        <v>3.9368337405086899</v>
      </c>
      <c r="AK1193" s="80">
        <v>655000</v>
      </c>
      <c r="AL1193" s="43" t="s">
        <v>64</v>
      </c>
      <c r="AM1193" s="43" t="s">
        <v>67</v>
      </c>
      <c r="AN1193" s="43">
        <v>1</v>
      </c>
      <c r="AO1193" s="66">
        <v>154.9521315785517</v>
      </c>
      <c r="AP1193" s="67">
        <v>366.54193883753953</v>
      </c>
      <c r="AQ1193" s="67">
        <v>521.49407041609129</v>
      </c>
      <c r="AR1193" s="68">
        <v>699.95618057897491</v>
      </c>
      <c r="AS1193" s="67">
        <v>1.3520048856838288E-3</v>
      </c>
      <c r="AT1193" s="69">
        <v>1.3520048856838288E-3</v>
      </c>
      <c r="AU1193" s="51" t="s">
        <v>66</v>
      </c>
      <c r="AV1193" s="38" t="s">
        <v>67</v>
      </c>
    </row>
    <row r="1194" spans="1:48">
      <c r="A1194" s="25">
        <v>1192</v>
      </c>
      <c r="B1194" s="26" t="s">
        <v>942</v>
      </c>
      <c r="C1194" s="58">
        <v>26</v>
      </c>
      <c r="D1194" s="81" t="s">
        <v>1002</v>
      </c>
      <c r="E1194" s="36"/>
      <c r="F1194" s="36"/>
      <c r="G1194" s="60" t="s">
        <v>1003</v>
      </c>
      <c r="H1194" s="61">
        <v>7609</v>
      </c>
      <c r="I1194" s="25" t="s">
        <v>899</v>
      </c>
      <c r="J1194" s="25" t="s">
        <v>900</v>
      </c>
      <c r="K1194" s="25"/>
      <c r="L1194" s="31" t="e">
        <v>#N/A</v>
      </c>
      <c r="M1194" s="31"/>
      <c r="N1194" s="31" t="s">
        <v>62</v>
      </c>
      <c r="O1194" s="25" t="s">
        <v>62</v>
      </c>
      <c r="P1194" s="31" t="s">
        <v>67</v>
      </c>
      <c r="Q1194" s="30" t="s">
        <v>63</v>
      </c>
      <c r="R1194" s="30" t="s">
        <v>63</v>
      </c>
      <c r="S1194" s="30" t="s">
        <v>63</v>
      </c>
      <c r="T1194" s="31"/>
      <c r="U1194" s="31" t="s">
        <v>63</v>
      </c>
      <c r="V1194" s="62">
        <v>552525.61</v>
      </c>
      <c r="W1194" s="62">
        <v>175085.014</v>
      </c>
      <c r="X1194" s="62" t="s">
        <v>947</v>
      </c>
      <c r="Y1194" s="62">
        <v>125605.89</v>
      </c>
      <c r="Z1194" s="63">
        <v>51</v>
      </c>
      <c r="AA1194" s="64">
        <v>7.0092434494194522E-5</v>
      </c>
      <c r="AB1194" s="34">
        <v>1.732468572107419E-4</v>
      </c>
      <c r="AD1194" s="70">
        <v>250</v>
      </c>
      <c r="AE1194" s="70">
        <v>580</v>
      </c>
      <c r="AF1194" s="65">
        <v>830</v>
      </c>
      <c r="AG1194" s="43" t="s">
        <v>64</v>
      </c>
      <c r="AH1194" s="43" t="s">
        <v>67</v>
      </c>
      <c r="AI1194" s="43">
        <v>1</v>
      </c>
      <c r="AJ1194" s="36">
        <v>0.52498950020999602</v>
      </c>
      <c r="AK1194" s="80">
        <v>8740</v>
      </c>
      <c r="AL1194" s="43" t="s">
        <v>64</v>
      </c>
      <c r="AM1194" s="43" t="s">
        <v>67</v>
      </c>
      <c r="AN1194" s="43">
        <v>1</v>
      </c>
      <c r="AO1194" s="66">
        <v>1.7523108623548632E-2</v>
      </c>
      <c r="AP1194" s="67">
        <v>4.0653612006632825E-2</v>
      </c>
      <c r="AQ1194" s="67">
        <v>5.817672063018145E-2</v>
      </c>
      <c r="AR1194" s="68">
        <v>0.61260787747926015</v>
      </c>
      <c r="AS1194" s="67">
        <v>1.732468572107419E-4</v>
      </c>
      <c r="AT1194" s="69">
        <v>1.732468572107419E-4</v>
      </c>
      <c r="AU1194" s="51" t="s">
        <v>66</v>
      </c>
      <c r="AV1194" s="38" t="s">
        <v>67</v>
      </c>
    </row>
    <row r="1195" spans="1:48" hidden="1">
      <c r="A1195" s="25">
        <v>1193</v>
      </c>
      <c r="B1195" s="26" t="s">
        <v>942</v>
      </c>
      <c r="C1195" s="25">
        <v>27</v>
      </c>
      <c r="D1195" s="81" t="s">
        <v>1004</v>
      </c>
      <c r="E1195" s="36"/>
      <c r="F1195" s="36"/>
      <c r="G1195" s="60" t="s">
        <v>1005</v>
      </c>
      <c r="H1195" s="61">
        <v>3399</v>
      </c>
      <c r="I1195" s="25" t="s">
        <v>194</v>
      </c>
      <c r="J1195" s="25" t="s">
        <v>195</v>
      </c>
      <c r="K1195" s="25"/>
      <c r="L1195" s="31" t="e">
        <v>#N/A</v>
      </c>
      <c r="M1195" s="31"/>
      <c r="N1195" s="31" t="s">
        <v>62</v>
      </c>
      <c r="O1195" s="25" t="s">
        <v>62</v>
      </c>
      <c r="P1195" s="31" t="s">
        <v>67</v>
      </c>
      <c r="Q1195" s="30" t="s">
        <v>63</v>
      </c>
      <c r="R1195" s="30" t="s">
        <v>63</v>
      </c>
      <c r="S1195" s="30" t="s">
        <v>63</v>
      </c>
      <c r="T1195" s="31"/>
      <c r="U1195" s="31" t="s">
        <v>67</v>
      </c>
      <c r="V1195" s="62">
        <v>179760.16</v>
      </c>
      <c r="W1195" s="62">
        <v>60062.12</v>
      </c>
      <c r="X1195" s="62" t="s">
        <v>947</v>
      </c>
      <c r="Y1195" s="62">
        <v>120419.31</v>
      </c>
      <c r="Z1195" s="63">
        <v>449</v>
      </c>
      <c r="AA1195" s="64">
        <v>1.8722197120300916E-3</v>
      </c>
      <c r="AB1195" s="34">
        <v>1.5252517428945708E-3</v>
      </c>
      <c r="AD1195" s="70">
        <v>64500</v>
      </c>
      <c r="AE1195" s="70">
        <v>95550</v>
      </c>
      <c r="AF1195" s="65">
        <v>160050</v>
      </c>
      <c r="AG1195" s="43" t="s">
        <v>64</v>
      </c>
      <c r="AH1195" s="43" t="s">
        <v>67</v>
      </c>
      <c r="AI1195" s="43">
        <v>1</v>
      </c>
      <c r="AJ1195" s="36">
        <v>8.4012219959266794</v>
      </c>
      <c r="AK1195" s="80">
        <v>92390</v>
      </c>
      <c r="AL1195" s="43" t="s">
        <v>64</v>
      </c>
      <c r="AM1195" s="43" t="s">
        <v>67</v>
      </c>
      <c r="AN1195" s="43">
        <v>1</v>
      </c>
      <c r="AO1195" s="66">
        <v>120.75817142594092</v>
      </c>
      <c r="AP1195" s="67">
        <v>178.89059348447526</v>
      </c>
      <c r="AQ1195" s="67">
        <v>299.64876491041616</v>
      </c>
      <c r="AR1195" s="68">
        <v>172.97437919446017</v>
      </c>
      <c r="AS1195" s="67">
        <v>1.5252517428945708E-3</v>
      </c>
      <c r="AT1195" s="69">
        <v>1.5252517428945708E-3</v>
      </c>
      <c r="AU1195" s="51" t="s">
        <v>66</v>
      </c>
      <c r="AV1195" s="38" t="s">
        <v>67</v>
      </c>
    </row>
    <row r="1196" spans="1:48">
      <c r="A1196" s="25">
        <v>1194</v>
      </c>
      <c r="B1196" s="26" t="s">
        <v>942</v>
      </c>
      <c r="C1196" s="58">
        <v>28</v>
      </c>
      <c r="D1196" s="81" t="s">
        <v>1006</v>
      </c>
      <c r="E1196" s="36"/>
      <c r="F1196" s="36"/>
      <c r="G1196" s="60" t="s">
        <v>1007</v>
      </c>
      <c r="H1196" s="61">
        <v>6430</v>
      </c>
      <c r="I1196" s="25" t="s">
        <v>71</v>
      </c>
      <c r="J1196" s="25" t="s">
        <v>72</v>
      </c>
      <c r="K1196" s="25"/>
      <c r="L1196" s="31" t="e">
        <v>#N/A</v>
      </c>
      <c r="M1196" s="31"/>
      <c r="N1196" s="31" t="s">
        <v>62</v>
      </c>
      <c r="O1196" s="25" t="s">
        <v>62</v>
      </c>
      <c r="P1196" s="31" t="s">
        <v>67</v>
      </c>
      <c r="Q1196" s="30" t="s">
        <v>63</v>
      </c>
      <c r="R1196" s="30" t="s">
        <v>63</v>
      </c>
      <c r="S1196" s="30" t="s">
        <v>63</v>
      </c>
      <c r="T1196" s="31"/>
      <c r="U1196" s="31" t="s">
        <v>63</v>
      </c>
      <c r="V1196" s="62">
        <v>332210.40999999997</v>
      </c>
      <c r="W1196" s="62">
        <v>166121.60000000001</v>
      </c>
      <c r="X1196" s="62">
        <v>6163.58</v>
      </c>
      <c r="Y1196" s="62">
        <v>31145.75</v>
      </c>
      <c r="Z1196" s="63">
        <v>656</v>
      </c>
      <c r="AA1196" s="64">
        <v>1.3003086905080776E-3</v>
      </c>
      <c r="AB1196" s="34">
        <v>2.2284301633381702E-3</v>
      </c>
      <c r="AD1196" s="70">
        <v>0</v>
      </c>
      <c r="AE1196" s="70">
        <v>180</v>
      </c>
      <c r="AF1196" s="65">
        <v>180</v>
      </c>
      <c r="AG1196" s="43" t="s">
        <v>64</v>
      </c>
      <c r="AH1196" s="43" t="s">
        <v>67</v>
      </c>
      <c r="AI1196" s="43">
        <v>1</v>
      </c>
      <c r="AJ1196" s="36">
        <v>0.17041866868036701</v>
      </c>
      <c r="AK1196" s="80">
        <v>17530</v>
      </c>
      <c r="AL1196" s="43" t="s">
        <v>64</v>
      </c>
      <c r="AM1196" s="43" t="s">
        <v>67</v>
      </c>
      <c r="AN1196" s="43">
        <v>1</v>
      </c>
      <c r="AO1196" s="66">
        <v>0</v>
      </c>
      <c r="AP1196" s="67">
        <v>0.23405556429145397</v>
      </c>
      <c r="AQ1196" s="67">
        <v>0.23405556429145397</v>
      </c>
      <c r="AR1196" s="68">
        <v>22.794411344606601</v>
      </c>
      <c r="AS1196" s="67">
        <v>2.2284301633381702E-3</v>
      </c>
      <c r="AT1196" s="69">
        <v>2.2284301633381702E-3</v>
      </c>
      <c r="AU1196" s="51" t="s">
        <v>66</v>
      </c>
      <c r="AV1196" s="38" t="s">
        <v>67</v>
      </c>
    </row>
    <row r="1197" spans="1:48">
      <c r="A1197" s="25">
        <v>1195</v>
      </c>
      <c r="B1197" s="26" t="s">
        <v>942</v>
      </c>
      <c r="C1197" s="25">
        <v>29</v>
      </c>
      <c r="D1197" s="81" t="s">
        <v>1008</v>
      </c>
      <c r="E1197" s="36"/>
      <c r="F1197" s="36"/>
      <c r="G1197" s="60" t="s">
        <v>1009</v>
      </c>
      <c r="H1197" s="61">
        <v>6699</v>
      </c>
      <c r="I1197" s="25" t="s">
        <v>359</v>
      </c>
      <c r="J1197" s="25" t="s">
        <v>360</v>
      </c>
      <c r="K1197" s="25"/>
      <c r="L1197" s="31" t="e">
        <v>#N/A</v>
      </c>
      <c r="M1197" s="31"/>
      <c r="N1197" s="31" t="s">
        <v>62</v>
      </c>
      <c r="O1197" s="25" t="s">
        <v>62</v>
      </c>
      <c r="P1197" s="31" t="s">
        <v>67</v>
      </c>
      <c r="Q1197" s="30" t="s">
        <v>63</v>
      </c>
      <c r="R1197" s="30" t="s">
        <v>63</v>
      </c>
      <c r="S1197" s="30" t="s">
        <v>63</v>
      </c>
      <c r="T1197" s="31"/>
      <c r="U1197" s="31" t="s">
        <v>63</v>
      </c>
      <c r="V1197" s="62">
        <v>272992.17089999997</v>
      </c>
      <c r="W1197" s="62">
        <v>395436.27749999997</v>
      </c>
      <c r="X1197" s="62" t="s">
        <v>947</v>
      </c>
      <c r="Y1197" s="62">
        <v>39791.154499999997</v>
      </c>
      <c r="Z1197" s="63">
        <v>653</v>
      </c>
      <c r="AA1197" s="64">
        <v>9.7691832471084893E-4</v>
      </c>
      <c r="AB1197" s="34">
        <v>2.2182391717375381E-3</v>
      </c>
      <c r="AD1197" s="70">
        <v>1250</v>
      </c>
      <c r="AE1197" s="70">
        <v>3200</v>
      </c>
      <c r="AF1197" s="65">
        <v>4450</v>
      </c>
      <c r="AG1197" s="43" t="s">
        <v>64</v>
      </c>
      <c r="AH1197" s="43" t="s">
        <v>67</v>
      </c>
      <c r="AI1197" s="43">
        <v>1</v>
      </c>
      <c r="AJ1197" s="36">
        <v>0.25016786338886998</v>
      </c>
      <c r="AK1197" s="80">
        <v>84960</v>
      </c>
      <c r="AL1197" s="43" t="s">
        <v>64</v>
      </c>
      <c r="AM1197" s="43" t="s">
        <v>67</v>
      </c>
      <c r="AN1197" s="43">
        <v>1</v>
      </c>
      <c r="AO1197" s="66">
        <v>1.2211479058885613</v>
      </c>
      <c r="AP1197" s="67">
        <v>3.1261386390747168</v>
      </c>
      <c r="AQ1197" s="67">
        <v>4.3472865449632776</v>
      </c>
      <c r="AR1197" s="68">
        <v>82.99898086743373</v>
      </c>
      <c r="AS1197" s="67">
        <v>2.2182391717375381E-3</v>
      </c>
      <c r="AT1197" s="69">
        <v>2.2182391717375381E-3</v>
      </c>
      <c r="AU1197" s="51" t="s">
        <v>66</v>
      </c>
      <c r="AV1197" s="38" t="s">
        <v>67</v>
      </c>
    </row>
    <row r="1198" spans="1:48">
      <c r="A1198" s="25">
        <v>1196</v>
      </c>
      <c r="B1198" s="26" t="s">
        <v>942</v>
      </c>
      <c r="C1198" s="58">
        <v>30</v>
      </c>
      <c r="D1198" s="81" t="s">
        <v>1010</v>
      </c>
      <c r="E1198" s="36"/>
      <c r="F1198" s="36"/>
      <c r="G1198" s="60" t="s">
        <v>1011</v>
      </c>
      <c r="H1198" s="61">
        <v>9622</v>
      </c>
      <c r="I1198" s="25" t="s">
        <v>1012</v>
      </c>
      <c r="J1198" s="25" t="s">
        <v>1013</v>
      </c>
      <c r="K1198" s="25"/>
      <c r="L1198" s="31" t="e">
        <v>#N/A</v>
      </c>
      <c r="M1198" s="31"/>
      <c r="N1198" s="31" t="s">
        <v>62</v>
      </c>
      <c r="O1198" s="25" t="s">
        <v>62</v>
      </c>
      <c r="P1198" s="31" t="s">
        <v>67</v>
      </c>
      <c r="Q1198" s="30" t="s">
        <v>63</v>
      </c>
      <c r="R1198" s="30" t="s">
        <v>63</v>
      </c>
      <c r="S1198" s="30" t="s">
        <v>63</v>
      </c>
      <c r="T1198" s="31"/>
      <c r="U1198" s="31" t="s">
        <v>63</v>
      </c>
      <c r="V1198" s="62">
        <v>45314.075602299992</v>
      </c>
      <c r="W1198" s="62">
        <v>70958.673739999998</v>
      </c>
      <c r="X1198" s="62" t="s">
        <v>947</v>
      </c>
      <c r="Y1198" s="62">
        <v>121862.86133499998</v>
      </c>
      <c r="Z1198" s="63">
        <v>586</v>
      </c>
      <c r="AA1198" s="64">
        <v>5.0398739456555819E-3</v>
      </c>
      <c r="AB1198" s="34">
        <v>1.9906403593234262E-3</v>
      </c>
      <c r="AD1198" s="70">
        <v>23020</v>
      </c>
      <c r="AE1198" s="70">
        <v>39070</v>
      </c>
      <c r="AF1198" s="65">
        <v>62090</v>
      </c>
      <c r="AG1198" s="43" t="s">
        <v>64</v>
      </c>
      <c r="AH1198" s="43" t="s">
        <v>67</v>
      </c>
      <c r="AI1198" s="43">
        <v>1</v>
      </c>
      <c r="AJ1198" s="36">
        <v>1.3943308278016397</v>
      </c>
      <c r="AK1198" s="80">
        <v>543220</v>
      </c>
      <c r="AL1198" s="43" t="s">
        <v>64</v>
      </c>
      <c r="AM1198" s="43" t="s">
        <v>67</v>
      </c>
      <c r="AN1198" s="43">
        <v>1</v>
      </c>
      <c r="AO1198" s="66">
        <v>116.0178982289915</v>
      </c>
      <c r="AP1198" s="67">
        <v>196.90787505676357</v>
      </c>
      <c r="AQ1198" s="67">
        <v>312.9257732857551</v>
      </c>
      <c r="AR1198" s="68">
        <v>2737.760324759025</v>
      </c>
      <c r="AS1198" s="67">
        <v>1.9906403593234262E-3</v>
      </c>
      <c r="AT1198" s="69">
        <v>1.9906403593234262E-3</v>
      </c>
      <c r="AU1198" s="51" t="s">
        <v>66</v>
      </c>
      <c r="AV1198" s="38" t="s">
        <v>67</v>
      </c>
    </row>
    <row r="1199" spans="1:48">
      <c r="A1199" s="25">
        <v>1197</v>
      </c>
      <c r="B1199" s="26" t="s">
        <v>942</v>
      </c>
      <c r="C1199" s="25">
        <v>31</v>
      </c>
      <c r="D1199" s="81" t="s">
        <v>1014</v>
      </c>
      <c r="E1199" s="36"/>
      <c r="F1199" s="36"/>
      <c r="G1199" s="60" t="s">
        <v>1015</v>
      </c>
      <c r="H1199" s="61">
        <v>6020</v>
      </c>
      <c r="I1199" s="25" t="s">
        <v>745</v>
      </c>
      <c r="J1199" s="25" t="s">
        <v>746</v>
      </c>
      <c r="K1199" s="25"/>
      <c r="L1199" s="31" t="e">
        <v>#N/A</v>
      </c>
      <c r="M1199" s="31"/>
      <c r="N1199" s="31" t="s">
        <v>62</v>
      </c>
      <c r="O1199" s="25" t="s">
        <v>62</v>
      </c>
      <c r="P1199" s="31" t="s">
        <v>67</v>
      </c>
      <c r="Q1199" s="30" t="s">
        <v>63</v>
      </c>
      <c r="R1199" s="30" t="s">
        <v>63</v>
      </c>
      <c r="S1199" s="30" t="s">
        <v>63</v>
      </c>
      <c r="T1199" s="31"/>
      <c r="U1199" s="31" t="s">
        <v>63</v>
      </c>
      <c r="V1199" s="62">
        <v>172676.79675914251</v>
      </c>
      <c r="W1199" s="62">
        <v>320145.52499999997</v>
      </c>
      <c r="X1199" s="62">
        <v>458.98999999999995</v>
      </c>
      <c r="Y1199" s="62">
        <v>161728.40499999997</v>
      </c>
      <c r="Z1199" s="63">
        <v>337</v>
      </c>
      <c r="AA1199" s="64">
        <v>6.8318014886513498E-4</v>
      </c>
      <c r="AB1199" s="34">
        <v>1.1447880564709808E-3</v>
      </c>
      <c r="AD1199" s="70">
        <v>30050</v>
      </c>
      <c r="AE1199" s="70">
        <v>47590</v>
      </c>
      <c r="AF1199" s="65">
        <v>77640</v>
      </c>
      <c r="AG1199" s="43" t="s">
        <v>64</v>
      </c>
      <c r="AH1199" s="43" t="s">
        <v>67</v>
      </c>
      <c r="AI1199" s="43">
        <v>1</v>
      </c>
      <c r="AJ1199" s="36">
        <v>0.78535458299836702</v>
      </c>
      <c r="AK1199" s="80">
        <v>21180</v>
      </c>
      <c r="AL1199" s="43" t="s">
        <v>64</v>
      </c>
      <c r="AM1199" s="43" t="s">
        <v>67</v>
      </c>
      <c r="AN1199" s="43">
        <v>1</v>
      </c>
      <c r="AO1199" s="66">
        <v>20.529563473397307</v>
      </c>
      <c r="AP1199" s="67">
        <v>32.512543284491777</v>
      </c>
      <c r="AQ1199" s="67">
        <v>53.04210675788908</v>
      </c>
      <c r="AR1199" s="68">
        <v>14.469755552963559</v>
      </c>
      <c r="AS1199" s="67">
        <v>1.1447880564709808E-3</v>
      </c>
      <c r="AT1199" s="69">
        <v>1.1447880564709808E-3</v>
      </c>
      <c r="AU1199" s="51" t="s">
        <v>66</v>
      </c>
      <c r="AV1199" s="38" t="s">
        <v>67</v>
      </c>
    </row>
    <row r="1200" spans="1:48">
      <c r="A1200" s="25">
        <v>1198</v>
      </c>
      <c r="B1200" s="26" t="s">
        <v>942</v>
      </c>
      <c r="C1200" s="58">
        <v>32</v>
      </c>
      <c r="D1200" s="81" t="s">
        <v>1016</v>
      </c>
      <c r="E1200" s="36"/>
      <c r="F1200" s="36"/>
      <c r="G1200" s="60" t="s">
        <v>1017</v>
      </c>
      <c r="H1200" s="61">
        <v>7312</v>
      </c>
      <c r="I1200" s="25" t="s">
        <v>1018</v>
      </c>
      <c r="J1200" s="25" t="s">
        <v>1019</v>
      </c>
      <c r="K1200" s="25"/>
      <c r="L1200" s="31" t="e">
        <v>#N/A</v>
      </c>
      <c r="M1200" s="31"/>
      <c r="N1200" s="31" t="s">
        <v>62</v>
      </c>
      <c r="O1200" s="25" t="s">
        <v>62</v>
      </c>
      <c r="P1200" s="31" t="s">
        <v>67</v>
      </c>
      <c r="Q1200" s="30" t="s">
        <v>63</v>
      </c>
      <c r="R1200" s="30" t="s">
        <v>63</v>
      </c>
      <c r="S1200" s="30" t="s">
        <v>63</v>
      </c>
      <c r="T1200" s="31"/>
      <c r="U1200" s="31" t="s">
        <v>63</v>
      </c>
      <c r="V1200" s="62">
        <v>2930145.3364629992</v>
      </c>
      <c r="W1200" s="62">
        <v>175295.95268999998</v>
      </c>
      <c r="X1200" s="62">
        <v>13.572989999999997</v>
      </c>
      <c r="Y1200" s="62">
        <v>69208.708794999999</v>
      </c>
      <c r="Z1200" s="63">
        <v>656</v>
      </c>
      <c r="AA1200" s="64">
        <v>2.1124119625661223E-4</v>
      </c>
      <c r="AB1200" s="34">
        <v>2.2284301633381702E-3</v>
      </c>
      <c r="AD1200" s="70">
        <v>111330</v>
      </c>
      <c r="AE1200" s="70">
        <v>94240</v>
      </c>
      <c r="AF1200" s="65">
        <v>205570</v>
      </c>
      <c r="AG1200" s="43" t="s">
        <v>64</v>
      </c>
      <c r="AH1200" s="43" t="s">
        <v>67</v>
      </c>
      <c r="AI1200" s="43">
        <v>1</v>
      </c>
      <c r="AJ1200" s="36">
        <v>0.66363447754178773</v>
      </c>
      <c r="AK1200" s="80">
        <v>4960</v>
      </c>
      <c r="AL1200" s="43" t="s">
        <v>64</v>
      </c>
      <c r="AM1200" s="43" t="s">
        <v>67</v>
      </c>
      <c r="AN1200" s="43">
        <v>1</v>
      </c>
      <c r="AO1200" s="66">
        <v>23.517482379248641</v>
      </c>
      <c r="AP1200" s="67">
        <v>19.907370335223138</v>
      </c>
      <c r="AQ1200" s="67">
        <v>43.424852714471776</v>
      </c>
      <c r="AR1200" s="68">
        <v>1.0477563334327966</v>
      </c>
      <c r="AS1200" s="67">
        <v>2.2284301633381702E-3</v>
      </c>
      <c r="AT1200" s="69">
        <v>2.2284301633381702E-3</v>
      </c>
      <c r="AU1200" s="51" t="s">
        <v>66</v>
      </c>
      <c r="AV1200" s="38" t="s">
        <v>67</v>
      </c>
    </row>
    <row r="1201" spans="1:48">
      <c r="A1201" s="25">
        <v>1199</v>
      </c>
      <c r="B1201" s="26" t="s">
        <v>942</v>
      </c>
      <c r="C1201" s="25">
        <v>33</v>
      </c>
      <c r="D1201" s="81" t="s">
        <v>1020</v>
      </c>
      <c r="E1201" s="36"/>
      <c r="F1201" s="36"/>
      <c r="G1201" s="60" t="s">
        <v>1021</v>
      </c>
      <c r="H1201" s="61">
        <v>2890</v>
      </c>
      <c r="I1201" s="25" t="s">
        <v>146</v>
      </c>
      <c r="J1201" s="25" t="s">
        <v>147</v>
      </c>
      <c r="K1201" s="25"/>
      <c r="L1201" s="31" t="e">
        <v>#N/A</v>
      </c>
      <c r="M1201" s="31"/>
      <c r="N1201" s="31" t="s">
        <v>62</v>
      </c>
      <c r="O1201" s="25" t="s">
        <v>62</v>
      </c>
      <c r="P1201" s="31" t="s">
        <v>67</v>
      </c>
      <c r="Q1201" s="30" t="s">
        <v>63</v>
      </c>
      <c r="R1201" s="30" t="s">
        <v>63</v>
      </c>
      <c r="S1201" s="30" t="s">
        <v>63</v>
      </c>
      <c r="T1201" s="31"/>
      <c r="U1201" s="31" t="s">
        <v>63</v>
      </c>
      <c r="V1201" s="62">
        <v>267227.09257499996</v>
      </c>
      <c r="W1201" s="62">
        <v>154810.76999999999</v>
      </c>
      <c r="X1201" s="62" t="s">
        <v>947</v>
      </c>
      <c r="Y1201" s="62">
        <v>227134.47999999998</v>
      </c>
      <c r="Z1201" s="63">
        <v>627</v>
      </c>
      <c r="AA1201" s="64">
        <v>1.4856486955328006E-3</v>
      </c>
      <c r="AB1201" s="34">
        <v>2.129917244532062E-3</v>
      </c>
      <c r="AD1201" s="70">
        <v>109521</v>
      </c>
      <c r="AE1201" s="70">
        <v>162315</v>
      </c>
      <c r="AF1201" s="65">
        <v>271836</v>
      </c>
      <c r="AG1201" s="43" t="s">
        <v>64</v>
      </c>
      <c r="AH1201" s="43" t="s">
        <v>67</v>
      </c>
      <c r="AI1201" s="43">
        <v>1</v>
      </c>
      <c r="AJ1201" s="36">
        <v>1.19051901250831</v>
      </c>
      <c r="AK1201" s="80">
        <v>90395</v>
      </c>
      <c r="AL1201" s="43" t="s">
        <v>64</v>
      </c>
      <c r="AM1201" s="43" t="s">
        <v>67</v>
      </c>
      <c r="AN1201" s="43">
        <v>1</v>
      </c>
      <c r="AO1201" s="66">
        <v>162.70973078344787</v>
      </c>
      <c r="AP1201" s="67">
        <v>241.14306801540653</v>
      </c>
      <c r="AQ1201" s="67">
        <v>403.85279879885439</v>
      </c>
      <c r="AR1201" s="68">
        <v>134.29521383268752</v>
      </c>
      <c r="AS1201" s="67">
        <v>2.129917244532062E-3</v>
      </c>
      <c r="AT1201" s="69">
        <v>2.129917244532062E-3</v>
      </c>
      <c r="AU1201" s="51" t="s">
        <v>66</v>
      </c>
      <c r="AV1201" s="38" t="s">
        <v>67</v>
      </c>
    </row>
    <row r="1202" spans="1:48">
      <c r="A1202" s="25">
        <v>1200</v>
      </c>
      <c r="B1202" s="26" t="s">
        <v>942</v>
      </c>
      <c r="C1202" s="58">
        <v>34</v>
      </c>
      <c r="D1202" s="81" t="s">
        <v>1022</v>
      </c>
      <c r="E1202" s="36"/>
      <c r="F1202" s="36"/>
      <c r="G1202" s="60" t="s">
        <v>1023</v>
      </c>
      <c r="H1202" s="61">
        <v>4340</v>
      </c>
      <c r="I1202" s="25" t="s">
        <v>176</v>
      </c>
      <c r="J1202" s="25" t="s">
        <v>177</v>
      </c>
      <c r="K1202" s="25"/>
      <c r="L1202" s="31" t="e">
        <v>#N/A</v>
      </c>
      <c r="M1202" s="31"/>
      <c r="N1202" s="31" t="s">
        <v>62</v>
      </c>
      <c r="O1202" s="25" t="s">
        <v>62</v>
      </c>
      <c r="P1202" s="31" t="s">
        <v>67</v>
      </c>
      <c r="Q1202" s="30" t="s">
        <v>63</v>
      </c>
      <c r="R1202" s="30" t="s">
        <v>63</v>
      </c>
      <c r="S1202" s="30" t="s">
        <v>63</v>
      </c>
      <c r="T1202" s="31"/>
      <c r="U1202" s="31" t="s">
        <v>63</v>
      </c>
      <c r="V1202" s="62">
        <v>170026.60933400999</v>
      </c>
      <c r="W1202" s="62">
        <v>42981.134999999995</v>
      </c>
      <c r="X1202" s="62" t="s">
        <v>947</v>
      </c>
      <c r="Y1202" s="62">
        <v>91096.400999999983</v>
      </c>
      <c r="Z1202" s="63">
        <v>653</v>
      </c>
      <c r="AA1202" s="64">
        <v>3.0656162387037605E-3</v>
      </c>
      <c r="AB1202" s="34">
        <v>2.2182391717375381E-3</v>
      </c>
      <c r="AD1202" s="70">
        <v>121373</v>
      </c>
      <c r="AE1202" s="70">
        <v>6300</v>
      </c>
      <c r="AF1202" s="65">
        <v>127673</v>
      </c>
      <c r="AG1202" s="43" t="s">
        <v>64</v>
      </c>
      <c r="AH1202" s="43" t="s">
        <v>67</v>
      </c>
      <c r="AI1202" s="43">
        <v>1</v>
      </c>
      <c r="AJ1202" s="36">
        <v>0.34423217449208898</v>
      </c>
      <c r="AK1202" s="80">
        <v>258350.00000000003</v>
      </c>
      <c r="AL1202" s="43" t="s">
        <v>64</v>
      </c>
      <c r="AM1202" s="43" t="s">
        <v>67</v>
      </c>
      <c r="AN1202" s="43">
        <v>1</v>
      </c>
      <c r="AO1202" s="66">
        <v>372.08303974019151</v>
      </c>
      <c r="AP1202" s="67">
        <v>19.313382303833691</v>
      </c>
      <c r="AQ1202" s="67">
        <v>391.3964220440252</v>
      </c>
      <c r="AR1202" s="68">
        <v>792.00195526911659</v>
      </c>
      <c r="AS1202" s="67">
        <v>2.2182391717375381E-3</v>
      </c>
      <c r="AT1202" s="69">
        <v>2.2182391717375381E-3</v>
      </c>
      <c r="AU1202" s="51" t="s">
        <v>66</v>
      </c>
      <c r="AV1202" s="38" t="s">
        <v>67</v>
      </c>
    </row>
    <row r="1203" spans="1:48" hidden="1">
      <c r="A1203" s="25">
        <v>1201</v>
      </c>
      <c r="B1203" s="26" t="s">
        <v>942</v>
      </c>
      <c r="C1203" s="25">
        <v>35</v>
      </c>
      <c r="D1203" s="81" t="s">
        <v>1024</v>
      </c>
      <c r="E1203" s="36"/>
      <c r="F1203" s="36"/>
      <c r="G1203" s="60" t="s">
        <v>1025</v>
      </c>
      <c r="H1203" s="61">
        <v>2729</v>
      </c>
      <c r="I1203" s="25" t="s">
        <v>124</v>
      </c>
      <c r="J1203" s="25" t="s">
        <v>125</v>
      </c>
      <c r="K1203" s="25"/>
      <c r="L1203" s="31" t="s">
        <v>1026</v>
      </c>
      <c r="M1203" s="31"/>
      <c r="N1203" s="31" t="s">
        <v>62</v>
      </c>
      <c r="O1203" s="25" t="s">
        <v>62</v>
      </c>
      <c r="P1203" s="31" t="s">
        <v>67</v>
      </c>
      <c r="Q1203" s="30" t="s">
        <v>63</v>
      </c>
      <c r="R1203" s="30" t="s">
        <v>63</v>
      </c>
      <c r="S1203" s="30" t="s">
        <v>63</v>
      </c>
      <c r="T1203" s="31"/>
      <c r="U1203" s="31" t="s">
        <v>67</v>
      </c>
      <c r="V1203" s="62">
        <v>297881.92444896005</v>
      </c>
      <c r="W1203" s="62">
        <v>92624.149214999998</v>
      </c>
      <c r="X1203" s="62" t="s">
        <v>947</v>
      </c>
      <c r="Y1203" s="62">
        <v>103568.50348499999</v>
      </c>
      <c r="Z1203" s="63">
        <v>649</v>
      </c>
      <c r="AA1203" s="64">
        <v>1.6619459818145628E-3</v>
      </c>
      <c r="AB1203" s="34">
        <v>2.2046511829366959E-3</v>
      </c>
      <c r="AD1203" s="70">
        <v>2110</v>
      </c>
      <c r="AE1203" s="70">
        <v>32</v>
      </c>
      <c r="AF1203" s="65">
        <v>2142</v>
      </c>
      <c r="AG1203" s="43" t="s">
        <v>64</v>
      </c>
      <c r="AH1203" s="43" t="s">
        <v>67</v>
      </c>
      <c r="AI1203" s="43">
        <v>1</v>
      </c>
      <c r="AJ1203" s="36">
        <v>2.5194607383299501</v>
      </c>
      <c r="AK1203" s="80">
        <v>2425250</v>
      </c>
      <c r="AL1203" s="43" t="s">
        <v>64</v>
      </c>
      <c r="AM1203" s="43" t="s">
        <v>67</v>
      </c>
      <c r="AN1203" s="43">
        <v>1</v>
      </c>
      <c r="AO1203" s="66">
        <v>3.5067060216287276</v>
      </c>
      <c r="AP1203" s="67">
        <v>5.3182271418066009E-2</v>
      </c>
      <c r="AQ1203" s="67">
        <v>3.5598882930467934</v>
      </c>
      <c r="AR1203" s="68">
        <v>4030.6344923957686</v>
      </c>
      <c r="AS1203" s="67">
        <v>2.2046511829366959E-3</v>
      </c>
      <c r="AT1203" s="69">
        <v>2.2046511829366959E-3</v>
      </c>
      <c r="AU1203" s="51" t="s">
        <v>66</v>
      </c>
      <c r="AV1203" s="38" t="s">
        <v>67</v>
      </c>
    </row>
    <row r="1204" spans="1:48">
      <c r="A1204" s="25">
        <v>1202</v>
      </c>
      <c r="B1204" s="26" t="s">
        <v>942</v>
      </c>
      <c r="C1204" s="58">
        <v>36</v>
      </c>
      <c r="D1204" s="81" t="s">
        <v>1027</v>
      </c>
      <c r="E1204" s="36"/>
      <c r="F1204" s="36"/>
      <c r="G1204" s="60" t="s">
        <v>1028</v>
      </c>
      <c r="H1204" s="61">
        <v>1990</v>
      </c>
      <c r="I1204" s="25" t="s">
        <v>668</v>
      </c>
      <c r="J1204" s="25" t="s">
        <v>669</v>
      </c>
      <c r="K1204" s="25"/>
      <c r="L1204" s="31" t="e">
        <v>#N/A</v>
      </c>
      <c r="M1204" s="31"/>
      <c r="N1204" s="31" t="s">
        <v>62</v>
      </c>
      <c r="O1204" s="25" t="s">
        <v>62</v>
      </c>
      <c r="P1204" s="31" t="s">
        <v>67</v>
      </c>
      <c r="Q1204" s="30" t="s">
        <v>63</v>
      </c>
      <c r="R1204" s="30" t="s">
        <v>63</v>
      </c>
      <c r="S1204" s="30" t="s">
        <v>63</v>
      </c>
      <c r="T1204" s="31"/>
      <c r="U1204" s="82" t="s">
        <v>63</v>
      </c>
      <c r="V1204" s="62">
        <v>35029.442871539999</v>
      </c>
      <c r="W1204" s="62">
        <v>43686.012499999997</v>
      </c>
      <c r="X1204" s="62" t="s">
        <v>947</v>
      </c>
      <c r="Y1204" s="62">
        <v>70625.446999999986</v>
      </c>
      <c r="Z1204" s="63">
        <v>392</v>
      </c>
      <c r="AA1204" s="64">
        <v>4.9799622977437508E-3</v>
      </c>
      <c r="AB1204" s="34">
        <v>1.331622902482565E-3</v>
      </c>
      <c r="AD1204" s="70">
        <v>311930</v>
      </c>
      <c r="AE1204" s="70">
        <v>70827</v>
      </c>
      <c r="AF1204" s="65">
        <v>382757</v>
      </c>
      <c r="AG1204" s="43" t="s">
        <v>64</v>
      </c>
      <c r="AH1204" s="43" t="s">
        <v>67</v>
      </c>
      <c r="AI1204" s="43">
        <v>1</v>
      </c>
      <c r="AJ1204" s="36">
        <v>16.9956437672592</v>
      </c>
      <c r="AK1204" s="80">
        <v>1631087</v>
      </c>
      <c r="AL1204" s="43" t="s">
        <v>64</v>
      </c>
      <c r="AM1204" s="43" t="s">
        <v>67</v>
      </c>
      <c r="AN1204" s="43">
        <v>1</v>
      </c>
      <c r="AO1204" s="66">
        <v>1553.3996395352083</v>
      </c>
      <c r="AP1204" s="67">
        <v>352.71578966229663</v>
      </c>
      <c r="AQ1204" s="67">
        <v>1906.1154291975049</v>
      </c>
      <c r="AR1204" s="68">
        <v>8122.7517643399615</v>
      </c>
      <c r="AS1204" s="67">
        <v>1.331622902482565E-3</v>
      </c>
      <c r="AT1204" s="69">
        <v>1.331622902482565E-3</v>
      </c>
      <c r="AU1204" s="51" t="s">
        <v>66</v>
      </c>
      <c r="AV1204" s="38" t="s">
        <v>67</v>
      </c>
    </row>
    <row r="1205" spans="1:48">
      <c r="A1205" s="25">
        <v>1203</v>
      </c>
      <c r="B1205" s="26" t="s">
        <v>942</v>
      </c>
      <c r="C1205" s="25">
        <v>37</v>
      </c>
      <c r="D1205" s="81" t="s">
        <v>1029</v>
      </c>
      <c r="E1205" s="36"/>
      <c r="F1205" s="36"/>
      <c r="G1205" s="60" t="s">
        <v>1030</v>
      </c>
      <c r="H1205" s="61">
        <v>1920</v>
      </c>
      <c r="I1205" s="25" t="s">
        <v>668</v>
      </c>
      <c r="J1205" s="25" t="s">
        <v>669</v>
      </c>
      <c r="K1205" s="25"/>
      <c r="L1205" s="31" t="e">
        <v>#N/A</v>
      </c>
      <c r="M1205" s="31"/>
      <c r="N1205" s="31" t="s">
        <v>62</v>
      </c>
      <c r="O1205" s="25" t="s">
        <v>62</v>
      </c>
      <c r="P1205" s="31" t="s">
        <v>67</v>
      </c>
      <c r="Q1205" s="30" t="s">
        <v>63</v>
      </c>
      <c r="R1205" s="30" t="s">
        <v>63</v>
      </c>
      <c r="S1205" s="30" t="s">
        <v>63</v>
      </c>
      <c r="T1205" s="31"/>
      <c r="U1205" s="82" t="s">
        <v>63</v>
      </c>
      <c r="V1205" s="62">
        <v>219348.80311199997</v>
      </c>
      <c r="W1205" s="62">
        <v>180294.55049999998</v>
      </c>
      <c r="X1205" s="62" t="s">
        <v>947</v>
      </c>
      <c r="Y1205" s="62">
        <v>169960.71849999999</v>
      </c>
      <c r="Z1205" s="63">
        <v>605</v>
      </c>
      <c r="AA1205" s="64">
        <v>1.513849772633461E-3</v>
      </c>
      <c r="AB1205" s="34">
        <v>2.0551833061274285E-3</v>
      </c>
      <c r="AD1205" s="70">
        <v>60410</v>
      </c>
      <c r="AE1205" s="70">
        <v>100376</v>
      </c>
      <c r="AF1205" s="65">
        <v>160786</v>
      </c>
      <c r="AG1205" s="43" t="s">
        <v>64</v>
      </c>
      <c r="AH1205" s="43" t="s">
        <v>67</v>
      </c>
      <c r="AI1205" s="43">
        <v>1</v>
      </c>
      <c r="AJ1205" s="36">
        <v>16.9956437672592</v>
      </c>
      <c r="AK1205" s="80">
        <v>1198562</v>
      </c>
      <c r="AL1205" s="43" t="s">
        <v>64</v>
      </c>
      <c r="AM1205" s="43" t="s">
        <v>67</v>
      </c>
      <c r="AN1205" s="43">
        <v>1</v>
      </c>
      <c r="AO1205" s="66">
        <v>91.451664764787381</v>
      </c>
      <c r="AP1205" s="67">
        <v>151.95418477785628</v>
      </c>
      <c r="AQ1205" s="67">
        <v>243.40584954264367</v>
      </c>
      <c r="AR1205" s="68">
        <v>1814.4428111871061</v>
      </c>
      <c r="AS1205" s="67">
        <v>2.0551833061274285E-3</v>
      </c>
      <c r="AT1205" s="69">
        <v>2.0551833061274285E-3</v>
      </c>
      <c r="AU1205" s="51" t="s">
        <v>66</v>
      </c>
      <c r="AV1205" s="38" t="s">
        <v>67</v>
      </c>
    </row>
    <row r="1206" spans="1:48" hidden="1">
      <c r="A1206" s="25">
        <v>572</v>
      </c>
      <c r="B1206" s="26" t="s">
        <v>54</v>
      </c>
      <c r="C1206" s="58">
        <v>572</v>
      </c>
      <c r="D1206" s="28" t="s">
        <v>501</v>
      </c>
      <c r="E1206" s="28" t="s">
        <v>502</v>
      </c>
      <c r="F1206" s="25" t="s">
        <v>57</v>
      </c>
      <c r="G1206" s="36"/>
      <c r="H1206" s="194" t="s">
        <v>118</v>
      </c>
      <c r="I1206" s="25" t="s">
        <v>119</v>
      </c>
      <c r="J1206" s="25" t="s">
        <v>120</v>
      </c>
      <c r="K1206" s="25" t="s">
        <v>61</v>
      </c>
      <c r="L1206" s="31" t="s">
        <v>501</v>
      </c>
      <c r="M1206" s="31" t="s">
        <v>502</v>
      </c>
      <c r="N1206" s="31"/>
      <c r="O1206" s="25" t="s">
        <v>496</v>
      </c>
      <c r="P1206" s="31" t="s">
        <v>63</v>
      </c>
      <c r="Q1206" s="30" t="s">
        <v>67</v>
      </c>
      <c r="R1206" s="30" t="s">
        <v>63</v>
      </c>
      <c r="S1206" s="30" t="s">
        <v>63</v>
      </c>
      <c r="T1206" s="31"/>
      <c r="U1206" s="31" t="s">
        <v>67</v>
      </c>
      <c r="V1206" s="32">
        <v>504166.68719999999</v>
      </c>
      <c r="W1206" s="32">
        <v>183378.21100000001</v>
      </c>
      <c r="X1206" s="32">
        <v>0</v>
      </c>
      <c r="Y1206" s="32">
        <v>199138.777</v>
      </c>
      <c r="Z1206" s="32">
        <v>0.95240424999999995</v>
      </c>
      <c r="AA1206" s="64">
        <v>1.3852248085810901E-6</v>
      </c>
      <c r="AB1206" s="34">
        <v>3.2353145707187001E-6</v>
      </c>
      <c r="AD1206" s="32">
        <v>3542116</v>
      </c>
      <c r="AE1206" s="32">
        <v>4463433</v>
      </c>
      <c r="AF1206" s="195">
        <v>8005549</v>
      </c>
      <c r="AG1206" s="196" t="s">
        <v>64</v>
      </c>
      <c r="AH1206" s="196" t="s">
        <v>67</v>
      </c>
      <c r="AI1206" s="196">
        <v>1</v>
      </c>
      <c r="AJ1206" s="36">
        <v>16.9956437672592</v>
      </c>
      <c r="AK1206" s="32">
        <v>11845359</v>
      </c>
      <c r="AL1206" s="196" t="s">
        <v>64</v>
      </c>
      <c r="AM1206" s="196" t="s">
        <v>67</v>
      </c>
      <c r="AN1206" s="196">
        <v>1</v>
      </c>
      <c r="AO1206" s="198">
        <v>4.9066269580720165</v>
      </c>
      <c r="AP1206" s="28">
        <v>6.1828581230395203</v>
      </c>
      <c r="AQ1206" s="28">
        <v>11.089485081111537</v>
      </c>
      <c r="AR1206" s="28">
        <v>16.408485153349293</v>
      </c>
      <c r="AS1206" s="28">
        <v>3.7883309690215E-6</v>
      </c>
      <c r="AT1206" s="194">
        <v>3.7883309690215E-6</v>
      </c>
      <c r="AU1206" s="199" t="s">
        <v>66</v>
      </c>
      <c r="AV1206" s="38" t="s">
        <v>67</v>
      </c>
    </row>
    <row r="1207" spans="1:48">
      <c r="A1207" s="25">
        <v>1205</v>
      </c>
      <c r="B1207" s="26" t="s">
        <v>942</v>
      </c>
      <c r="C1207" s="25">
        <v>39</v>
      </c>
      <c r="D1207" s="83" t="s">
        <v>1033</v>
      </c>
      <c r="E1207" s="36"/>
      <c r="F1207" s="36"/>
      <c r="G1207" s="43" t="s">
        <v>1034</v>
      </c>
      <c r="H1207" s="44">
        <v>6430</v>
      </c>
      <c r="I1207" s="25" t="s">
        <v>71</v>
      </c>
      <c r="J1207" s="25" t="s">
        <v>72</v>
      </c>
      <c r="K1207" s="25"/>
      <c r="L1207" s="31" t="e">
        <v>#N/A</v>
      </c>
      <c r="M1207" s="31"/>
      <c r="N1207" s="31" t="s">
        <v>62</v>
      </c>
      <c r="O1207" s="25" t="s">
        <v>62</v>
      </c>
      <c r="P1207" s="31" t="s">
        <v>67</v>
      </c>
      <c r="Q1207" s="30" t="s">
        <v>63</v>
      </c>
      <c r="R1207" s="30" t="s">
        <v>63</v>
      </c>
      <c r="S1207" s="30" t="s">
        <v>63</v>
      </c>
      <c r="T1207" s="31"/>
      <c r="U1207" s="82" t="s">
        <v>63</v>
      </c>
      <c r="V1207" s="84">
        <v>463668.13099199999</v>
      </c>
      <c r="W1207" s="84">
        <v>389616.93999999994</v>
      </c>
      <c r="X1207" s="62" t="s">
        <v>947</v>
      </c>
      <c r="Y1207" s="84">
        <v>85699.989999999991</v>
      </c>
      <c r="Z1207" s="85">
        <v>671.13</v>
      </c>
      <c r="AA1207" s="64">
        <v>7.8652495258093203E-4</v>
      </c>
      <c r="AB1207" s="34">
        <v>2.2798267309773568E-3</v>
      </c>
      <c r="AD1207" s="49">
        <v>50</v>
      </c>
      <c r="AE1207" s="49">
        <v>5430</v>
      </c>
      <c r="AF1207" s="65">
        <v>5480</v>
      </c>
      <c r="AG1207" s="43" t="s">
        <v>64</v>
      </c>
      <c r="AH1207" s="43" t="s">
        <v>67</v>
      </c>
      <c r="AI1207" s="43">
        <v>1</v>
      </c>
      <c r="AJ1207" s="36">
        <v>0.17041866868036701</v>
      </c>
      <c r="AK1207" s="72">
        <v>36010</v>
      </c>
      <c r="AL1207" s="43" t="s">
        <v>64</v>
      </c>
      <c r="AM1207" s="43" t="s">
        <v>67</v>
      </c>
      <c r="AN1207" s="43">
        <v>1</v>
      </c>
      <c r="AO1207" s="66">
        <v>3.9326247629046601E-2</v>
      </c>
      <c r="AP1207" s="67">
        <v>4.2708304925144613</v>
      </c>
      <c r="AQ1207" s="67">
        <v>4.3101567401435075</v>
      </c>
      <c r="AR1207" s="68">
        <v>28.322763542439361</v>
      </c>
      <c r="AS1207" s="67">
        <v>2.2798267309773568E-3</v>
      </c>
      <c r="AT1207" s="69">
        <v>2.2798267309773568E-3</v>
      </c>
      <c r="AU1207" s="51" t="s">
        <v>66</v>
      </c>
      <c r="AV1207" s="38" t="s">
        <v>67</v>
      </c>
    </row>
    <row r="1208" spans="1:48" ht="17">
      <c r="A1208" s="25">
        <v>1206</v>
      </c>
      <c r="B1208" s="26" t="s">
        <v>942</v>
      </c>
      <c r="C1208" s="58">
        <v>40</v>
      </c>
      <c r="D1208" s="81" t="s">
        <v>1035</v>
      </c>
      <c r="E1208" s="36"/>
      <c r="F1208" s="36"/>
      <c r="G1208" s="60" t="s">
        <v>1036</v>
      </c>
      <c r="H1208" s="61">
        <v>6109</v>
      </c>
      <c r="I1208" s="25" t="s">
        <v>656</v>
      </c>
      <c r="J1208" s="25" t="s">
        <v>657</v>
      </c>
      <c r="K1208" s="25"/>
      <c r="L1208" s="31" t="e">
        <v>#N/A</v>
      </c>
      <c r="M1208" s="31"/>
      <c r="N1208" s="31" t="s">
        <v>62</v>
      </c>
      <c r="O1208" s="25" t="s">
        <v>62</v>
      </c>
      <c r="P1208" s="31" t="s">
        <v>67</v>
      </c>
      <c r="Q1208" s="30" t="s">
        <v>63</v>
      </c>
      <c r="R1208" s="30" t="s">
        <v>63</v>
      </c>
      <c r="S1208" s="30" t="s">
        <v>63</v>
      </c>
      <c r="T1208" s="31"/>
      <c r="U1208" s="82" t="s">
        <v>63</v>
      </c>
      <c r="V1208" s="86">
        <v>1293181.2443599999</v>
      </c>
      <c r="W1208" s="84">
        <v>751464.98499999987</v>
      </c>
      <c r="X1208" s="62" t="s">
        <v>947</v>
      </c>
      <c r="Y1208" s="84">
        <v>228872.08499999996</v>
      </c>
      <c r="Z1208" s="85">
        <v>607.73</v>
      </c>
      <c r="AA1208" s="64">
        <v>2.9722990279361296E-4</v>
      </c>
      <c r="AB1208" s="34">
        <v>2.0644571084840035E-3</v>
      </c>
      <c r="AD1208" s="70">
        <v>14000</v>
      </c>
      <c r="AE1208" s="70">
        <v>5000</v>
      </c>
      <c r="AF1208" s="65">
        <v>19000</v>
      </c>
      <c r="AG1208" s="60" t="s">
        <v>64</v>
      </c>
      <c r="AH1208" s="60" t="s">
        <v>67</v>
      </c>
      <c r="AI1208" s="60">
        <v>1</v>
      </c>
      <c r="AJ1208" s="36">
        <v>2.5660302034496101</v>
      </c>
      <c r="AK1208" s="80">
        <v>1615000</v>
      </c>
      <c r="AL1208" s="43" t="s">
        <v>64</v>
      </c>
      <c r="AM1208" s="43" t="s">
        <v>67</v>
      </c>
      <c r="AN1208" s="43">
        <v>1</v>
      </c>
      <c r="AO1208" s="66">
        <v>4.1612186391105812</v>
      </c>
      <c r="AP1208" s="67">
        <v>1.4861495139680647</v>
      </c>
      <c r="AQ1208" s="67">
        <v>5.6473681530786459</v>
      </c>
      <c r="AR1208" s="68">
        <v>480.02629301168491</v>
      </c>
      <c r="AS1208" s="67">
        <v>2.0644571084840035E-3</v>
      </c>
      <c r="AT1208" s="69">
        <v>2.0644571084840035E-3</v>
      </c>
      <c r="AU1208" s="51" t="s">
        <v>66</v>
      </c>
      <c r="AV1208" s="38" t="s">
        <v>67</v>
      </c>
    </row>
    <row r="1209" spans="1:48" ht="17">
      <c r="A1209" s="25">
        <v>1207</v>
      </c>
      <c r="B1209" s="26" t="s">
        <v>942</v>
      </c>
      <c r="C1209" s="25">
        <v>41</v>
      </c>
      <c r="D1209" s="81" t="s">
        <v>1037</v>
      </c>
      <c r="E1209" s="36"/>
      <c r="F1209" s="36"/>
      <c r="G1209" s="60" t="s">
        <v>1038</v>
      </c>
      <c r="H1209" s="61">
        <v>4810</v>
      </c>
      <c r="I1209" s="25" t="s">
        <v>112</v>
      </c>
      <c r="J1209" s="25" t="s">
        <v>113</v>
      </c>
      <c r="K1209" s="25"/>
      <c r="L1209" s="31" t="e">
        <v>#N/A</v>
      </c>
      <c r="M1209" s="31"/>
      <c r="N1209" s="31" t="s">
        <v>62</v>
      </c>
      <c r="O1209" s="25" t="s">
        <v>62</v>
      </c>
      <c r="P1209" s="31" t="s">
        <v>67</v>
      </c>
      <c r="Q1209" s="30" t="s">
        <v>63</v>
      </c>
      <c r="R1209" s="30" t="s">
        <v>63</v>
      </c>
      <c r="S1209" s="30" t="s">
        <v>63</v>
      </c>
      <c r="T1209" s="31"/>
      <c r="U1209" s="82" t="s">
        <v>63</v>
      </c>
      <c r="V1209" s="86">
        <v>107964.30317099998</v>
      </c>
      <c r="W1209" s="84">
        <v>36020.879499999995</v>
      </c>
      <c r="X1209" s="62" t="s">
        <v>947</v>
      </c>
      <c r="Y1209" s="84">
        <v>174721.1005</v>
      </c>
      <c r="Z1209" s="85">
        <v>324.799959</v>
      </c>
      <c r="AA1209" s="64">
        <v>2.2557873871102011E-3</v>
      </c>
      <c r="AB1209" s="34">
        <v>1.1033445513515259E-3</v>
      </c>
      <c r="AD1209" s="70">
        <v>104520</v>
      </c>
      <c r="AE1209" s="70">
        <v>8990</v>
      </c>
      <c r="AF1209" s="65">
        <v>113510</v>
      </c>
      <c r="AG1209" s="60" t="s">
        <v>64</v>
      </c>
      <c r="AH1209" s="60" t="s">
        <v>67</v>
      </c>
      <c r="AI1209" s="60">
        <v>1</v>
      </c>
      <c r="AJ1209" s="36">
        <v>0.153241031586759</v>
      </c>
      <c r="AK1209" s="80">
        <v>29960</v>
      </c>
      <c r="AL1209" s="43" t="s">
        <v>64</v>
      </c>
      <c r="AM1209" s="43" t="s">
        <v>67</v>
      </c>
      <c r="AN1209" s="43">
        <v>1</v>
      </c>
      <c r="AO1209" s="66">
        <v>235.77489770075823</v>
      </c>
      <c r="AP1209" s="67">
        <v>20.279528610120707</v>
      </c>
      <c r="AQ1209" s="67">
        <v>256.05442631087891</v>
      </c>
      <c r="AR1209" s="68">
        <v>67.583390117821622</v>
      </c>
      <c r="AS1209" s="67">
        <v>1.1033445513515259E-3</v>
      </c>
      <c r="AT1209" s="69">
        <v>1.1033445513515259E-3</v>
      </c>
      <c r="AU1209" s="51" t="s">
        <v>66</v>
      </c>
      <c r="AV1209" s="38" t="s">
        <v>67</v>
      </c>
    </row>
    <row r="1210" spans="1:48" s="108" customFormat="1" ht="46.5">
      <c r="A1210" s="87">
        <v>1208</v>
      </c>
      <c r="B1210" s="88" t="s">
        <v>942</v>
      </c>
      <c r="C1210" s="89">
        <v>42</v>
      </c>
      <c r="D1210" s="90" t="s">
        <v>1039</v>
      </c>
      <c r="E1210" s="91"/>
      <c r="F1210" s="91"/>
      <c r="G1210" s="92" t="s">
        <v>1040</v>
      </c>
      <c r="H1210" s="93">
        <v>7210</v>
      </c>
      <c r="I1210" s="87" t="s">
        <v>1041</v>
      </c>
      <c r="J1210" s="87" t="s">
        <v>1042</v>
      </c>
      <c r="K1210" s="87"/>
      <c r="L1210" s="31" t="e">
        <v>#N/A</v>
      </c>
      <c r="M1210" s="82"/>
      <c r="N1210" s="82" t="s">
        <v>62</v>
      </c>
      <c r="O1210" s="87" t="s">
        <v>62</v>
      </c>
      <c r="P1210" s="82" t="s">
        <v>67</v>
      </c>
      <c r="Q1210" s="94" t="s">
        <v>63</v>
      </c>
      <c r="R1210" s="94" t="s">
        <v>63</v>
      </c>
      <c r="S1210" s="94" t="s">
        <v>63</v>
      </c>
      <c r="T1210" s="82"/>
      <c r="U1210" s="82" t="s">
        <v>63</v>
      </c>
      <c r="V1210" s="95">
        <v>567628.26441599999</v>
      </c>
      <c r="W1210" s="96">
        <v>123783.04599999999</v>
      </c>
      <c r="X1210" s="76" t="s">
        <v>947</v>
      </c>
      <c r="Y1210" s="96">
        <v>266220.75699999998</v>
      </c>
      <c r="Z1210" s="97">
        <v>203.86</v>
      </c>
      <c r="AA1210" s="98">
        <v>2.948462035967332E-4</v>
      </c>
      <c r="AB1210" s="99">
        <v>6.9251184923493805E-4</v>
      </c>
      <c r="AC1210" s="6"/>
      <c r="AD1210" s="100">
        <v>2500</v>
      </c>
      <c r="AE1210" s="100">
        <v>4970</v>
      </c>
      <c r="AF1210" s="101">
        <v>7470</v>
      </c>
      <c r="AG1210" s="92" t="s">
        <v>64</v>
      </c>
      <c r="AH1210" s="92" t="s">
        <v>67</v>
      </c>
      <c r="AI1210" s="92">
        <v>1</v>
      </c>
      <c r="AJ1210" s="91">
        <v>0.66363447754178773</v>
      </c>
      <c r="AK1210" s="102">
        <v>28610</v>
      </c>
      <c r="AL1210" s="74" t="s">
        <v>64</v>
      </c>
      <c r="AM1210" s="74" t="s">
        <v>67</v>
      </c>
      <c r="AN1210" s="74">
        <v>1</v>
      </c>
      <c r="AO1210" s="103">
        <v>0.73711550899183298</v>
      </c>
      <c r="AP1210" s="104">
        <v>1.4653856318757641</v>
      </c>
      <c r="AQ1210" s="104">
        <v>2.202501140867597</v>
      </c>
      <c r="AR1210" s="105">
        <v>8.435549884902537</v>
      </c>
      <c r="AS1210" s="104">
        <v>6.9251184923493805E-4</v>
      </c>
      <c r="AT1210" s="106">
        <v>6.9251184923493805E-4</v>
      </c>
      <c r="AU1210" s="71" t="s">
        <v>66</v>
      </c>
      <c r="AV1210" s="107" t="s">
        <v>67</v>
      </c>
    </row>
    <row r="1211" spans="1:48" ht="17" hidden="1">
      <c r="A1211" s="25">
        <v>1209</v>
      </c>
      <c r="B1211" s="26" t="s">
        <v>942</v>
      </c>
      <c r="C1211" s="25">
        <v>43</v>
      </c>
      <c r="D1211" s="81" t="s">
        <v>1043</v>
      </c>
      <c r="E1211" s="36"/>
      <c r="F1211" s="36"/>
      <c r="G1211" s="60" t="s">
        <v>1044</v>
      </c>
      <c r="H1211" s="61">
        <v>7810</v>
      </c>
      <c r="I1211" s="25" t="s">
        <v>1045</v>
      </c>
      <c r="J1211" s="25" t="s">
        <v>1046</v>
      </c>
      <c r="K1211" s="25"/>
      <c r="L1211" s="31" t="s">
        <v>1047</v>
      </c>
      <c r="M1211" s="31"/>
      <c r="N1211" s="31" t="s">
        <v>62</v>
      </c>
      <c r="O1211" s="25" t="s">
        <v>62</v>
      </c>
      <c r="P1211" s="31" t="s">
        <v>67</v>
      </c>
      <c r="Q1211" s="30" t="s">
        <v>63</v>
      </c>
      <c r="R1211" s="30" t="s">
        <v>63</v>
      </c>
      <c r="S1211" s="30" t="s">
        <v>63</v>
      </c>
      <c r="T1211" s="31"/>
      <c r="U1211" s="31" t="s">
        <v>67</v>
      </c>
      <c r="V1211" s="86">
        <v>120767.74398</v>
      </c>
      <c r="W1211" s="84">
        <v>33984.930999999997</v>
      </c>
      <c r="X1211" s="62" t="s">
        <v>947</v>
      </c>
      <c r="Y1211" s="84">
        <v>145912.921</v>
      </c>
      <c r="Z1211" s="85">
        <v>648.19042349999995</v>
      </c>
      <c r="AA1211" s="64">
        <v>4.1885571514920245E-3</v>
      </c>
      <c r="AB1211" s="34">
        <v>2.2019010538328393E-3</v>
      </c>
      <c r="AD1211" s="70">
        <v>34590</v>
      </c>
      <c r="AE1211" s="70">
        <v>30960</v>
      </c>
      <c r="AF1211" s="65">
        <v>65550</v>
      </c>
      <c r="AG1211" s="60" t="s">
        <v>64</v>
      </c>
      <c r="AH1211" s="60" t="s">
        <v>67</v>
      </c>
      <c r="AI1211" s="60">
        <v>1</v>
      </c>
      <c r="AJ1211" s="36">
        <v>0.47807662889885699</v>
      </c>
      <c r="AK1211" s="80">
        <v>29940</v>
      </c>
      <c r="AL1211" s="43" t="s">
        <v>64</v>
      </c>
      <c r="AM1211" s="43" t="s">
        <v>67</v>
      </c>
      <c r="AN1211" s="43">
        <v>1</v>
      </c>
      <c r="AO1211" s="66">
        <v>144.88219187010912</v>
      </c>
      <c r="AP1211" s="67">
        <v>129.67772941019308</v>
      </c>
      <c r="AQ1211" s="67">
        <v>274.55992128030221</v>
      </c>
      <c r="AR1211" s="68">
        <v>125.40540111567121</v>
      </c>
      <c r="AS1211" s="67">
        <v>2.2019010538328393E-3</v>
      </c>
      <c r="AT1211" s="69">
        <v>2.2019010538328393E-3</v>
      </c>
      <c r="AU1211" s="51" t="s">
        <v>66</v>
      </c>
      <c r="AV1211" s="38" t="s">
        <v>67</v>
      </c>
    </row>
    <row r="1212" spans="1:48">
      <c r="A1212" s="25">
        <v>1210</v>
      </c>
      <c r="B1212" s="26" t="s">
        <v>942</v>
      </c>
      <c r="C1212" s="58">
        <v>44</v>
      </c>
      <c r="D1212" s="81" t="s">
        <v>1048</v>
      </c>
      <c r="E1212" s="36"/>
      <c r="F1212" s="36"/>
      <c r="G1212" s="60" t="s">
        <v>1049</v>
      </c>
      <c r="H1212" s="61">
        <v>7020</v>
      </c>
      <c r="I1212" s="25" t="s">
        <v>1050</v>
      </c>
      <c r="J1212" s="25" t="s">
        <v>1051</v>
      </c>
      <c r="K1212" s="25"/>
      <c r="L1212" s="31" t="e">
        <v>#N/A</v>
      </c>
      <c r="M1212" s="31"/>
      <c r="N1212" s="31" t="s">
        <v>62</v>
      </c>
      <c r="O1212" s="25" t="s">
        <v>62</v>
      </c>
      <c r="P1212" s="31" t="s">
        <v>67</v>
      </c>
      <c r="Q1212" s="30" t="s">
        <v>63</v>
      </c>
      <c r="R1212" s="30" t="s">
        <v>63</v>
      </c>
      <c r="S1212" s="30" t="s">
        <v>63</v>
      </c>
      <c r="T1212" s="31"/>
      <c r="U1212" s="31" t="s">
        <v>63</v>
      </c>
      <c r="V1212" s="84">
        <v>147578.235075</v>
      </c>
      <c r="W1212" s="84">
        <v>40981.249999999993</v>
      </c>
      <c r="X1212" s="62" t="s">
        <v>947</v>
      </c>
      <c r="Y1212" s="84">
        <v>160800.58949999997</v>
      </c>
      <c r="Z1212" s="85">
        <v>798.28125</v>
      </c>
      <c r="AA1212" s="64">
        <v>4.2335778000373815E-3</v>
      </c>
      <c r="AB1212" s="34">
        <v>2.711759171230638E-3</v>
      </c>
      <c r="AD1212" s="70">
        <v>1600</v>
      </c>
      <c r="AE1212" s="70">
        <v>19070</v>
      </c>
      <c r="AF1212" s="65">
        <v>20670</v>
      </c>
      <c r="AG1212" s="60" t="s">
        <v>64</v>
      </c>
      <c r="AH1212" s="60" t="s">
        <v>67</v>
      </c>
      <c r="AI1212" s="60">
        <v>1</v>
      </c>
      <c r="AJ1212" s="36">
        <v>2.4534773129773502</v>
      </c>
      <c r="AK1212" s="80">
        <v>8260</v>
      </c>
      <c r="AL1212" s="43" t="s">
        <v>64</v>
      </c>
      <c r="AM1212" s="43" t="s">
        <v>67</v>
      </c>
      <c r="AN1212" s="43">
        <v>1</v>
      </c>
      <c r="AO1212" s="66">
        <v>6.7737244800598102</v>
      </c>
      <c r="AP1212" s="67">
        <v>80.734328646712868</v>
      </c>
      <c r="AQ1212" s="67">
        <v>87.50805312677268</v>
      </c>
      <c r="AR1212" s="68">
        <v>34.969352628308769</v>
      </c>
      <c r="AS1212" s="67">
        <v>2.711759171230638E-3</v>
      </c>
      <c r="AT1212" s="69">
        <v>2.711759171230638E-3</v>
      </c>
      <c r="AU1212" s="51" t="s">
        <v>66</v>
      </c>
      <c r="AV1212" s="38" t="s">
        <v>67</v>
      </c>
    </row>
    <row r="1213" spans="1:48" hidden="1">
      <c r="A1213" s="25">
        <v>1211</v>
      </c>
      <c r="B1213" s="26" t="s">
        <v>942</v>
      </c>
      <c r="C1213" s="25">
        <v>45</v>
      </c>
      <c r="D1213" s="81" t="s">
        <v>1052</v>
      </c>
      <c r="E1213" s="36"/>
      <c r="F1213" s="36"/>
      <c r="G1213" s="60" t="s">
        <v>1053</v>
      </c>
      <c r="H1213" s="61">
        <v>4549</v>
      </c>
      <c r="I1213" s="25" t="s">
        <v>506</v>
      </c>
      <c r="J1213" s="25" t="s">
        <v>60</v>
      </c>
      <c r="K1213" s="25"/>
      <c r="L1213" s="31" t="e">
        <v>#N/A</v>
      </c>
      <c r="M1213" s="31"/>
      <c r="N1213" s="31" t="s">
        <v>62</v>
      </c>
      <c r="O1213" s="25" t="s">
        <v>62</v>
      </c>
      <c r="P1213" s="31" t="s">
        <v>67</v>
      </c>
      <c r="Q1213" s="30" t="s">
        <v>63</v>
      </c>
      <c r="R1213" s="30" t="s">
        <v>63</v>
      </c>
      <c r="S1213" s="30" t="s">
        <v>63</v>
      </c>
      <c r="T1213" s="31"/>
      <c r="U1213" s="31" t="s">
        <v>67</v>
      </c>
      <c r="V1213" s="84">
        <v>515187.8307339999</v>
      </c>
      <c r="W1213" s="84">
        <v>160449.78999999998</v>
      </c>
      <c r="X1213" s="62" t="s">
        <v>947</v>
      </c>
      <c r="Y1213" s="84">
        <v>1167047.6449999998</v>
      </c>
      <c r="Z1213" s="85">
        <v>659.09375</v>
      </c>
      <c r="AA1213" s="64">
        <v>9.755136922126584E-4</v>
      </c>
      <c r="AB1213" s="34">
        <v>2.238939623426322E-3</v>
      </c>
      <c r="AD1213" s="70">
        <v>613000</v>
      </c>
      <c r="AE1213" s="70">
        <v>160000</v>
      </c>
      <c r="AF1213" s="65">
        <v>773000</v>
      </c>
      <c r="AG1213" s="60" t="s">
        <v>64</v>
      </c>
      <c r="AH1213" s="60" t="s">
        <v>67</v>
      </c>
      <c r="AI1213" s="60">
        <v>1</v>
      </c>
      <c r="AJ1213" s="36">
        <v>3.1909362519864999</v>
      </c>
      <c r="AK1213" s="80">
        <v>50431000</v>
      </c>
      <c r="AL1213" s="43" t="s">
        <v>64</v>
      </c>
      <c r="AM1213" s="43" t="s">
        <v>67</v>
      </c>
      <c r="AN1213" s="43">
        <v>1</v>
      </c>
      <c r="AO1213" s="66">
        <v>597.98989332635961</v>
      </c>
      <c r="AP1213" s="67">
        <v>156.08219075402533</v>
      </c>
      <c r="AQ1213" s="67">
        <v>754.07208408038491</v>
      </c>
      <c r="AR1213" s="68">
        <v>49196.131011976577</v>
      </c>
      <c r="AS1213" s="67">
        <v>2.238939623426322E-3</v>
      </c>
      <c r="AT1213" s="69">
        <v>2.238939623426322E-3</v>
      </c>
      <c r="AU1213" s="51" t="s">
        <v>66</v>
      </c>
      <c r="AV1213" s="38" t="s">
        <v>67</v>
      </c>
    </row>
    <row r="1214" spans="1:48">
      <c r="A1214" s="25">
        <v>1212</v>
      </c>
      <c r="B1214" s="26" t="s">
        <v>942</v>
      </c>
      <c r="C1214" s="58">
        <v>46</v>
      </c>
      <c r="D1214" s="81" t="s">
        <v>1054</v>
      </c>
      <c r="E1214" s="36"/>
      <c r="F1214" s="36"/>
      <c r="G1214" s="60" t="s">
        <v>1055</v>
      </c>
      <c r="H1214" s="61">
        <v>5820</v>
      </c>
      <c r="I1214" s="25" t="s">
        <v>1056</v>
      </c>
      <c r="J1214" s="25" t="s">
        <v>1057</v>
      </c>
      <c r="K1214" s="25"/>
      <c r="L1214" s="31" t="e">
        <v>#N/A</v>
      </c>
      <c r="M1214" s="31"/>
      <c r="N1214" s="31" t="s">
        <v>62</v>
      </c>
      <c r="O1214" s="25" t="s">
        <v>62</v>
      </c>
      <c r="P1214" s="31" t="s">
        <v>67</v>
      </c>
      <c r="Q1214" s="30" t="s">
        <v>63</v>
      </c>
      <c r="R1214" s="30" t="s">
        <v>63</v>
      </c>
      <c r="S1214" s="30" t="s">
        <v>63</v>
      </c>
      <c r="T1214" s="31"/>
      <c r="U1214" s="31" t="s">
        <v>63</v>
      </c>
      <c r="V1214" s="84">
        <v>493542.5</v>
      </c>
      <c r="W1214" s="84">
        <v>383332.19999999995</v>
      </c>
      <c r="X1214" s="62">
        <v>209524.67499999999</v>
      </c>
      <c r="Y1214" s="84">
        <v>146991.82500000001</v>
      </c>
      <c r="Z1214" s="85">
        <v>449.86637949999999</v>
      </c>
      <c r="AA1214" s="64">
        <v>4.1408932097369811E-4</v>
      </c>
      <c r="AB1214" s="34">
        <v>1.5281948316303905E-3</v>
      </c>
      <c r="AD1214" s="70">
        <v>44060</v>
      </c>
      <c r="AE1214" s="70">
        <v>39060</v>
      </c>
      <c r="AF1214" s="65">
        <v>83120</v>
      </c>
      <c r="AG1214" s="60" t="s">
        <v>64</v>
      </c>
      <c r="AH1214" s="60" t="s">
        <v>67</v>
      </c>
      <c r="AI1214" s="60">
        <v>1</v>
      </c>
      <c r="AJ1214" s="36">
        <v>0.12721882617518099</v>
      </c>
      <c r="AK1214" s="80">
        <v>61240</v>
      </c>
      <c r="AL1214" s="43" t="s">
        <v>64</v>
      </c>
      <c r="AM1214" s="43" t="s">
        <v>67</v>
      </c>
      <c r="AN1214" s="43">
        <v>1</v>
      </c>
      <c r="AO1214" s="66">
        <v>18.24477548210114</v>
      </c>
      <c r="AP1214" s="67">
        <v>16.174328877232647</v>
      </c>
      <c r="AQ1214" s="67">
        <v>34.419104359333787</v>
      </c>
      <c r="AR1214" s="68">
        <v>25.358830016429273</v>
      </c>
      <c r="AS1214" s="67">
        <v>1.5281948316303905E-3</v>
      </c>
      <c r="AT1214" s="69">
        <v>1.5281948316303905E-3</v>
      </c>
      <c r="AU1214" s="51" t="s">
        <v>66</v>
      </c>
      <c r="AV1214" s="38" t="s">
        <v>67</v>
      </c>
    </row>
    <row r="1215" spans="1:48" hidden="1">
      <c r="A1215" s="25">
        <v>1213</v>
      </c>
      <c r="B1215" s="26" t="s">
        <v>942</v>
      </c>
      <c r="C1215" s="25">
        <v>47</v>
      </c>
      <c r="D1215" s="81" t="s">
        <v>1058</v>
      </c>
      <c r="E1215" s="36"/>
      <c r="F1215" s="36"/>
      <c r="G1215" s="60" t="s">
        <v>1059</v>
      </c>
      <c r="H1215" s="61">
        <v>2201</v>
      </c>
      <c r="I1215" s="25" t="s">
        <v>354</v>
      </c>
      <c r="J1215" s="25" t="s">
        <v>355</v>
      </c>
      <c r="K1215" s="25"/>
      <c r="L1215" s="31" t="e">
        <v>#N/A</v>
      </c>
      <c r="M1215" s="31"/>
      <c r="N1215" s="31" t="s">
        <v>62</v>
      </c>
      <c r="O1215" s="25" t="s">
        <v>62</v>
      </c>
      <c r="P1215" s="31" t="s">
        <v>67</v>
      </c>
      <c r="Q1215" s="30" t="s">
        <v>63</v>
      </c>
      <c r="R1215" s="30" t="s">
        <v>63</v>
      </c>
      <c r="S1215" s="30" t="s">
        <v>63</v>
      </c>
      <c r="T1215" s="31"/>
      <c r="U1215" s="31" t="s">
        <v>67</v>
      </c>
      <c r="V1215" s="109">
        <v>358940</v>
      </c>
      <c r="W1215" s="84">
        <v>383332.19999999995</v>
      </c>
      <c r="X1215" s="84">
        <v>209524.67499999999</v>
      </c>
      <c r="Y1215" s="84">
        <v>180216.7</v>
      </c>
      <c r="Z1215" s="85">
        <v>252.34032199999999</v>
      </c>
      <c r="AA1215" s="64">
        <v>2.6511993118279566E-4</v>
      </c>
      <c r="AB1215" s="34">
        <v>8.5719936733424755E-4</v>
      </c>
      <c r="AD1215" s="70">
        <v>140000</v>
      </c>
      <c r="AE1215" s="70">
        <v>157000</v>
      </c>
      <c r="AF1215" s="65">
        <v>297000</v>
      </c>
      <c r="AG1215" s="60" t="s">
        <v>64</v>
      </c>
      <c r="AH1215" s="60" t="s">
        <v>67</v>
      </c>
      <c r="AI1215" s="60">
        <v>1</v>
      </c>
      <c r="AJ1215" s="36">
        <v>1.39895446560991</v>
      </c>
      <c r="AK1215" s="80">
        <v>795000</v>
      </c>
      <c r="AL1215" s="43" t="s">
        <v>64</v>
      </c>
      <c r="AM1215" s="43" t="s">
        <v>67</v>
      </c>
      <c r="AN1215" s="43">
        <v>1</v>
      </c>
      <c r="AO1215" s="66">
        <v>37.116790365591392</v>
      </c>
      <c r="AP1215" s="67">
        <v>41.623829195698917</v>
      </c>
      <c r="AQ1215" s="67">
        <v>78.740619561290316</v>
      </c>
      <c r="AR1215" s="68">
        <v>210.77034529032255</v>
      </c>
      <c r="AS1215" s="67">
        <v>8.5719936733424755E-4</v>
      </c>
      <c r="AT1215" s="69">
        <v>8.5719936733424755E-4</v>
      </c>
      <c r="AU1215" s="51" t="s">
        <v>66</v>
      </c>
      <c r="AV1215" s="38" t="s">
        <v>67</v>
      </c>
    </row>
    <row r="1216" spans="1:48">
      <c r="A1216" s="25">
        <v>1214</v>
      </c>
      <c r="B1216" s="26" t="s">
        <v>942</v>
      </c>
      <c r="C1216" s="58">
        <v>48</v>
      </c>
      <c r="D1216" s="81" t="s">
        <v>1060</v>
      </c>
      <c r="E1216" s="36"/>
      <c r="F1216" s="36"/>
      <c r="G1216" s="60" t="s">
        <v>1061</v>
      </c>
      <c r="H1216" s="61">
        <v>2934</v>
      </c>
      <c r="I1216" s="25" t="s">
        <v>262</v>
      </c>
      <c r="J1216" s="25" t="s">
        <v>263</v>
      </c>
      <c r="K1216" s="25"/>
      <c r="L1216" s="31" t="e">
        <v>#N/A</v>
      </c>
      <c r="M1216" s="31"/>
      <c r="N1216" s="31" t="s">
        <v>62</v>
      </c>
      <c r="O1216" s="25" t="s">
        <v>62</v>
      </c>
      <c r="P1216" s="31" t="s">
        <v>67</v>
      </c>
      <c r="Q1216" s="30" t="s">
        <v>63</v>
      </c>
      <c r="R1216" s="30" t="s">
        <v>63</v>
      </c>
      <c r="S1216" s="30" t="s">
        <v>63</v>
      </c>
      <c r="T1216" s="31"/>
      <c r="U1216" s="31" t="s">
        <v>63</v>
      </c>
      <c r="V1216" s="109">
        <v>321605</v>
      </c>
      <c r="W1216" s="84">
        <v>296921.32499999995</v>
      </c>
      <c r="X1216" s="84">
        <v>208457.02500000002</v>
      </c>
      <c r="Y1216" s="84">
        <v>204710.42499999999</v>
      </c>
      <c r="Z1216" s="84">
        <v>139.911013</v>
      </c>
      <c r="AA1216" s="64">
        <v>1.6918238196694045E-4</v>
      </c>
      <c r="AB1216" s="34">
        <v>4.7527731943963238E-4</v>
      </c>
      <c r="AD1216" s="70">
        <v>76000</v>
      </c>
      <c r="AE1216" s="70">
        <v>179000</v>
      </c>
      <c r="AF1216" s="65">
        <v>255000</v>
      </c>
      <c r="AG1216" s="60" t="s">
        <v>64</v>
      </c>
      <c r="AH1216" s="60" t="s">
        <v>67</v>
      </c>
      <c r="AI1216" s="60">
        <v>1</v>
      </c>
      <c r="AJ1216" s="36">
        <v>0.930157210510976</v>
      </c>
      <c r="AK1216" s="80">
        <v>17090000</v>
      </c>
      <c r="AL1216" s="43" t="s">
        <v>64</v>
      </c>
      <c r="AM1216" s="43" t="s">
        <v>67</v>
      </c>
      <c r="AN1216" s="43">
        <v>1</v>
      </c>
      <c r="AO1216" s="66">
        <v>12.857861029487474</v>
      </c>
      <c r="AP1216" s="67">
        <v>30.283646372082341</v>
      </c>
      <c r="AQ1216" s="67">
        <v>43.141507401569818</v>
      </c>
      <c r="AR1216" s="68">
        <v>2891.3269078150124</v>
      </c>
      <c r="AS1216" s="67">
        <v>4.7527731943963238E-4</v>
      </c>
      <c r="AT1216" s="69">
        <v>4.7527731943963238E-4</v>
      </c>
      <c r="AU1216" s="51" t="s">
        <v>66</v>
      </c>
      <c r="AV1216" s="38" t="s">
        <v>67</v>
      </c>
    </row>
    <row r="1217" spans="1:48" hidden="1">
      <c r="A1217" s="25">
        <v>1215</v>
      </c>
      <c r="B1217" s="26" t="s">
        <v>942</v>
      </c>
      <c r="C1217" s="25">
        <v>49</v>
      </c>
      <c r="D1217" s="81" t="s">
        <v>1062</v>
      </c>
      <c r="E1217" s="36"/>
      <c r="F1217" s="36"/>
      <c r="G1217" s="60" t="s">
        <v>1063</v>
      </c>
      <c r="H1217" s="61">
        <v>8699</v>
      </c>
      <c r="I1217" s="25" t="s">
        <v>1064</v>
      </c>
      <c r="J1217" s="25" t="s">
        <v>1065</v>
      </c>
      <c r="K1217" s="25"/>
      <c r="L1217" s="31" t="e">
        <v>#N/A</v>
      </c>
      <c r="M1217" s="31"/>
      <c r="N1217" s="31" t="s">
        <v>62</v>
      </c>
      <c r="O1217" s="25" t="s">
        <v>62</v>
      </c>
      <c r="P1217" s="31" t="s">
        <v>67</v>
      </c>
      <c r="Q1217" s="30" t="s">
        <v>63</v>
      </c>
      <c r="R1217" s="30" t="s">
        <v>63</v>
      </c>
      <c r="S1217" s="30" t="s">
        <v>63</v>
      </c>
      <c r="T1217" s="31"/>
      <c r="U1217" s="31" t="s">
        <v>67</v>
      </c>
      <c r="V1217" s="109">
        <v>313417.5</v>
      </c>
      <c r="W1217" s="84">
        <v>463419.967</v>
      </c>
      <c r="X1217" s="84">
        <v>40743.030500000001</v>
      </c>
      <c r="Y1217" s="84">
        <v>397589.81425</v>
      </c>
      <c r="Z1217" s="85">
        <v>926.79175874999999</v>
      </c>
      <c r="AA1217" s="64">
        <v>1.1335786036774931E-3</v>
      </c>
      <c r="AB1217" s="34">
        <v>3.1483090096520311E-3</v>
      </c>
      <c r="AD1217" s="70">
        <v>59570</v>
      </c>
      <c r="AE1217" s="70">
        <v>19870</v>
      </c>
      <c r="AF1217" s="65">
        <v>79440</v>
      </c>
      <c r="AG1217" s="60" t="s">
        <v>64</v>
      </c>
      <c r="AH1217" s="60" t="s">
        <v>67</v>
      </c>
      <c r="AI1217" s="60">
        <v>1</v>
      </c>
      <c r="AJ1217" s="36">
        <v>1.6006596268619599</v>
      </c>
      <c r="AK1217" s="80">
        <v>705380</v>
      </c>
      <c r="AL1217" s="43" t="s">
        <v>64</v>
      </c>
      <c r="AM1217" s="43" t="s">
        <v>67</v>
      </c>
      <c r="AN1217" s="43">
        <v>1</v>
      </c>
      <c r="AO1217" s="66">
        <v>67.527277421068263</v>
      </c>
      <c r="AP1217" s="67">
        <v>22.524206855071789</v>
      </c>
      <c r="AQ1217" s="67">
        <v>90.051484276140044</v>
      </c>
      <c r="AR1217" s="68">
        <v>799.60367546203008</v>
      </c>
      <c r="AS1217" s="67">
        <v>3.1483090096520311E-3</v>
      </c>
      <c r="AT1217" s="69">
        <v>3.1483090096520311E-3</v>
      </c>
      <c r="AU1217" s="51" t="s">
        <v>66</v>
      </c>
      <c r="AV1217" s="38" t="s">
        <v>67</v>
      </c>
    </row>
    <row r="1218" spans="1:48" hidden="1">
      <c r="A1218" s="25">
        <v>1216</v>
      </c>
      <c r="B1218" s="26" t="s">
        <v>942</v>
      </c>
      <c r="C1218" s="58">
        <v>50</v>
      </c>
      <c r="D1218" s="81" t="s">
        <v>1066</v>
      </c>
      <c r="E1218" s="36"/>
      <c r="F1218" s="36"/>
      <c r="G1218" s="60" t="s">
        <v>1067</v>
      </c>
      <c r="H1218" s="61">
        <v>6109</v>
      </c>
      <c r="I1218" s="25" t="s">
        <v>656</v>
      </c>
      <c r="J1218" s="25" t="s">
        <v>657</v>
      </c>
      <c r="K1218" s="25"/>
      <c r="L1218" s="31" t="s">
        <v>1068</v>
      </c>
      <c r="M1218" s="31"/>
      <c r="N1218" s="31" t="s">
        <v>62</v>
      </c>
      <c r="O1218" s="25" t="s">
        <v>62</v>
      </c>
      <c r="P1218" s="31" t="s">
        <v>67</v>
      </c>
      <c r="Q1218" s="30" t="s">
        <v>63</v>
      </c>
      <c r="R1218" s="30" t="s">
        <v>63</v>
      </c>
      <c r="S1218" s="30" t="s">
        <v>63</v>
      </c>
      <c r="T1218" s="31"/>
      <c r="U1218" s="31" t="s">
        <v>67</v>
      </c>
      <c r="V1218" s="109">
        <v>2793902.5</v>
      </c>
      <c r="W1218" s="84">
        <v>1806562.05</v>
      </c>
      <c r="X1218" s="84">
        <v>355841.85</v>
      </c>
      <c r="Y1218" s="84">
        <v>364972.55000000005</v>
      </c>
      <c r="Z1218" s="85">
        <v>655</v>
      </c>
      <c r="AA1218" s="64">
        <v>1.3215486435624724E-4</v>
      </c>
      <c r="AB1218" s="34">
        <v>2.2250331661379597E-3</v>
      </c>
      <c r="AD1218" s="70">
        <v>607000</v>
      </c>
      <c r="AE1218" s="70">
        <v>538000</v>
      </c>
      <c r="AF1218" s="65">
        <v>1145000</v>
      </c>
      <c r="AG1218" s="60" t="s">
        <v>64</v>
      </c>
      <c r="AH1218" s="60" t="s">
        <v>67</v>
      </c>
      <c r="AI1218" s="60">
        <v>1</v>
      </c>
      <c r="AJ1218" s="36">
        <v>2.5660302034496101</v>
      </c>
      <c r="AK1218" s="80">
        <v>4269000</v>
      </c>
      <c r="AL1218" s="43" t="s">
        <v>64</v>
      </c>
      <c r="AM1218" s="43" t="s">
        <v>67</v>
      </c>
      <c r="AN1218" s="43">
        <v>1</v>
      </c>
      <c r="AO1218" s="66">
        <v>80.218002664242078</v>
      </c>
      <c r="AP1218" s="67">
        <v>71.099317023661015</v>
      </c>
      <c r="AQ1218" s="67">
        <v>151.31731968790311</v>
      </c>
      <c r="AR1218" s="68">
        <v>564.16911593681948</v>
      </c>
      <c r="AS1218" s="67">
        <v>2.2250331661379597E-3</v>
      </c>
      <c r="AT1218" s="69">
        <v>2.2250331661379597E-3</v>
      </c>
      <c r="AU1218" s="51" t="s">
        <v>66</v>
      </c>
      <c r="AV1218" s="38" t="s">
        <v>67</v>
      </c>
    </row>
    <row r="1219" spans="1:48">
      <c r="A1219" s="25">
        <v>1217</v>
      </c>
      <c r="B1219" s="26" t="s">
        <v>942</v>
      </c>
      <c r="C1219" s="25">
        <v>51</v>
      </c>
      <c r="D1219" s="81" t="s">
        <v>1069</v>
      </c>
      <c r="E1219" s="36"/>
      <c r="F1219" s="36"/>
      <c r="G1219" s="60" t="s">
        <v>1070</v>
      </c>
      <c r="H1219" s="61">
        <v>2630</v>
      </c>
      <c r="I1219" s="25" t="s">
        <v>76</v>
      </c>
      <c r="J1219" s="25" t="s">
        <v>77</v>
      </c>
      <c r="K1219" s="25"/>
      <c r="L1219" s="31" t="e">
        <v>#N/A</v>
      </c>
      <c r="M1219" s="31"/>
      <c r="N1219" s="31" t="s">
        <v>62</v>
      </c>
      <c r="O1219" s="25" t="s">
        <v>62</v>
      </c>
      <c r="P1219" s="31" t="s">
        <v>67</v>
      </c>
      <c r="Q1219" s="30" t="s">
        <v>63</v>
      </c>
      <c r="R1219" s="30" t="s">
        <v>63</v>
      </c>
      <c r="S1219" s="30" t="s">
        <v>63</v>
      </c>
      <c r="T1219" s="31"/>
      <c r="U1219" s="31" t="s">
        <v>63</v>
      </c>
      <c r="V1219" s="84">
        <v>11429.75</v>
      </c>
      <c r="W1219" s="84">
        <v>129372.32500000001</v>
      </c>
      <c r="X1219" s="84">
        <v>54944.675000000003</v>
      </c>
      <c r="Y1219" s="84">
        <v>184536.42499999999</v>
      </c>
      <c r="Z1219" s="85">
        <v>814.65625</v>
      </c>
      <c r="AA1219" s="64">
        <v>4.1617868495900951E-3</v>
      </c>
      <c r="AB1219" s="34">
        <v>2.7673850003840871E-3</v>
      </c>
      <c r="AD1219" s="70">
        <v>4000</v>
      </c>
      <c r="AE1219" s="70">
        <v>20000</v>
      </c>
      <c r="AF1219" s="65">
        <v>24000</v>
      </c>
      <c r="AG1219" s="60" t="s">
        <v>64</v>
      </c>
      <c r="AH1219" s="60" t="s">
        <v>67</v>
      </c>
      <c r="AI1219" s="60">
        <v>1</v>
      </c>
      <c r="AJ1219" s="36">
        <v>1.70480406633354</v>
      </c>
      <c r="AK1219" s="80">
        <v>1150000</v>
      </c>
      <c r="AL1219" s="43" t="s">
        <v>64</v>
      </c>
      <c r="AM1219" s="43" t="s">
        <v>67</v>
      </c>
      <c r="AN1219" s="43">
        <v>1</v>
      </c>
      <c r="AO1219" s="66">
        <v>16.647147398360381</v>
      </c>
      <c r="AP1219" s="67">
        <v>83.2357369918019</v>
      </c>
      <c r="AQ1219" s="67">
        <v>99.882884390162289</v>
      </c>
      <c r="AR1219" s="68">
        <v>4786.0548770286096</v>
      </c>
      <c r="AS1219" s="67">
        <v>2.7673850003840871E-3</v>
      </c>
      <c r="AT1219" s="69">
        <v>2.7673850003840871E-3</v>
      </c>
      <c r="AU1219" s="51" t="s">
        <v>66</v>
      </c>
      <c r="AV1219" s="38" t="s">
        <v>67</v>
      </c>
    </row>
    <row r="1220" spans="1:48">
      <c r="A1220" s="25">
        <v>1218</v>
      </c>
      <c r="B1220" s="26" t="s">
        <v>942</v>
      </c>
      <c r="C1220" s="58">
        <v>52</v>
      </c>
      <c r="D1220" s="81" t="s">
        <v>1071</v>
      </c>
      <c r="E1220" s="36"/>
      <c r="F1220" s="36"/>
      <c r="G1220" s="60" t="s">
        <v>1072</v>
      </c>
      <c r="H1220" s="61">
        <v>6390</v>
      </c>
      <c r="I1220" s="25" t="s">
        <v>732</v>
      </c>
      <c r="J1220" s="25" t="s">
        <v>733</v>
      </c>
      <c r="K1220" s="25"/>
      <c r="L1220" s="31" t="e">
        <v>#N/A</v>
      </c>
      <c r="M1220" s="31"/>
      <c r="N1220" s="31" t="s">
        <v>62</v>
      </c>
      <c r="O1220" s="25" t="s">
        <v>62</v>
      </c>
      <c r="P1220" s="31" t="s">
        <v>67</v>
      </c>
      <c r="Q1220" s="30" t="s">
        <v>63</v>
      </c>
      <c r="R1220" s="30" t="s">
        <v>63</v>
      </c>
      <c r="S1220" s="30" t="s">
        <v>63</v>
      </c>
      <c r="T1220" s="31"/>
      <c r="U1220" s="31" t="s">
        <v>63</v>
      </c>
      <c r="V1220" s="84">
        <v>217787.5</v>
      </c>
      <c r="W1220" s="84">
        <v>115574.75</v>
      </c>
      <c r="X1220" s="84">
        <v>58458.75</v>
      </c>
      <c r="Y1220" s="84">
        <v>243791</v>
      </c>
      <c r="Z1220" s="85">
        <v>533.66488525</v>
      </c>
      <c r="AA1220" s="64">
        <v>1.3620119525242394E-3</v>
      </c>
      <c r="AB1220" s="34">
        <v>1.8128581210449745E-3</v>
      </c>
      <c r="AD1220" s="70">
        <v>720</v>
      </c>
      <c r="AE1220" s="70">
        <v>8120</v>
      </c>
      <c r="AF1220" s="65">
        <v>8840</v>
      </c>
      <c r="AG1220" s="60" t="s">
        <v>64</v>
      </c>
      <c r="AH1220" s="60" t="s">
        <v>67</v>
      </c>
      <c r="AI1220" s="60">
        <v>1</v>
      </c>
      <c r="AJ1220" s="36">
        <v>0.103056460250151</v>
      </c>
      <c r="AK1220" s="80">
        <v>75560</v>
      </c>
      <c r="AL1220" s="43" t="s">
        <v>64</v>
      </c>
      <c r="AM1220" s="43" t="s">
        <v>67</v>
      </c>
      <c r="AN1220" s="43">
        <v>1</v>
      </c>
      <c r="AO1220" s="66">
        <v>0.98064860581745239</v>
      </c>
      <c r="AP1220" s="67">
        <v>11.059537054496824</v>
      </c>
      <c r="AQ1220" s="67">
        <v>12.040185660314275</v>
      </c>
      <c r="AR1220" s="68">
        <v>102.91362313273153</v>
      </c>
      <c r="AS1220" s="67">
        <v>1.8128581210449745E-3</v>
      </c>
      <c r="AT1220" s="69">
        <v>1.8128581210449745E-3</v>
      </c>
      <c r="AU1220" s="51" t="s">
        <v>66</v>
      </c>
      <c r="AV1220" s="38" t="s">
        <v>67</v>
      </c>
    </row>
    <row r="1221" spans="1:48" hidden="1">
      <c r="A1221" s="25">
        <v>1219</v>
      </c>
      <c r="B1221" s="26" t="s">
        <v>942</v>
      </c>
      <c r="C1221" s="25">
        <v>53</v>
      </c>
      <c r="D1221" s="81" t="s">
        <v>1073</v>
      </c>
      <c r="E1221" s="36"/>
      <c r="F1221" s="36"/>
      <c r="G1221" s="60" t="s">
        <v>1074</v>
      </c>
      <c r="H1221" s="61">
        <v>5100</v>
      </c>
      <c r="I1221" s="25" t="s">
        <v>135</v>
      </c>
      <c r="J1221" s="25" t="s">
        <v>136</v>
      </c>
      <c r="K1221" s="25"/>
      <c r="L1221" s="31" t="e">
        <v>#N/A</v>
      </c>
      <c r="M1221" s="31"/>
      <c r="N1221" s="31" t="s">
        <v>62</v>
      </c>
      <c r="O1221" s="25" t="s">
        <v>62</v>
      </c>
      <c r="P1221" s="31" t="s">
        <v>67</v>
      </c>
      <c r="Q1221" s="30" t="s">
        <v>63</v>
      </c>
      <c r="R1221" s="30" t="s">
        <v>63</v>
      </c>
      <c r="S1221" s="30" t="s">
        <v>63</v>
      </c>
      <c r="T1221" s="31"/>
      <c r="U1221" s="31" t="s">
        <v>67</v>
      </c>
      <c r="V1221" s="84">
        <v>1088953.7749999999</v>
      </c>
      <c r="W1221" s="84">
        <v>1204488.1149999998</v>
      </c>
      <c r="X1221" s="84" t="s">
        <v>947</v>
      </c>
      <c r="Y1221" s="84">
        <v>1761111.8449999997</v>
      </c>
      <c r="Z1221" s="85">
        <v>206.92370274999999</v>
      </c>
      <c r="AA1221" s="64">
        <v>9.0224087931872567E-5</v>
      </c>
      <c r="AB1221" s="34">
        <v>7.0291923889896559E-4</v>
      </c>
      <c r="AD1221" s="70">
        <v>30401000</v>
      </c>
      <c r="AE1221" s="70">
        <v>149000</v>
      </c>
      <c r="AF1221" s="65">
        <v>30550000</v>
      </c>
      <c r="AG1221" s="60" t="s">
        <v>64</v>
      </c>
      <c r="AH1221" s="60" t="s">
        <v>67</v>
      </c>
      <c r="AI1221" s="60">
        <v>1</v>
      </c>
      <c r="AJ1221" s="36">
        <v>30.715668593947701</v>
      </c>
      <c r="AK1221" s="80">
        <v>33253000</v>
      </c>
      <c r="AL1221" s="43" t="s">
        <v>64</v>
      </c>
      <c r="AM1221" s="43" t="s">
        <v>67</v>
      </c>
      <c r="AN1221" s="43">
        <v>1</v>
      </c>
      <c r="AO1221" s="66">
        <v>2742.9024972168577</v>
      </c>
      <c r="AP1221" s="67">
        <v>13.443389101849013</v>
      </c>
      <c r="AQ1221" s="67">
        <v>2756.345886318707</v>
      </c>
      <c r="AR1221" s="68">
        <v>3000.2215959985583</v>
      </c>
      <c r="AS1221" s="67">
        <v>7.0291923889896559E-4</v>
      </c>
      <c r="AT1221" s="69">
        <v>7.0291923889896559E-4</v>
      </c>
      <c r="AU1221" s="51" t="s">
        <v>66</v>
      </c>
      <c r="AV1221" s="38" t="s">
        <v>67</v>
      </c>
    </row>
    <row r="1222" spans="1:48">
      <c r="A1222" s="25">
        <v>1220</v>
      </c>
      <c r="B1222" s="26" t="s">
        <v>942</v>
      </c>
      <c r="C1222" s="58">
        <v>54</v>
      </c>
      <c r="D1222" s="83" t="s">
        <v>1075</v>
      </c>
      <c r="E1222" s="36"/>
      <c r="F1222" s="36"/>
      <c r="G1222" s="43" t="s">
        <v>1076</v>
      </c>
      <c r="H1222" s="44">
        <v>6202</v>
      </c>
      <c r="I1222" s="25" t="s">
        <v>613</v>
      </c>
      <c r="J1222" s="25" t="s">
        <v>614</v>
      </c>
      <c r="K1222" s="25"/>
      <c r="L1222" s="31" t="e">
        <v>#N/A</v>
      </c>
      <c r="M1222" s="31"/>
      <c r="N1222" s="31" t="s">
        <v>62</v>
      </c>
      <c r="O1222" s="25" t="s">
        <v>62</v>
      </c>
      <c r="P1222" s="31" t="s">
        <v>67</v>
      </c>
      <c r="Q1222" s="30" t="s">
        <v>63</v>
      </c>
      <c r="R1222" s="30" t="s">
        <v>63</v>
      </c>
      <c r="S1222" s="30" t="s">
        <v>63</v>
      </c>
      <c r="T1222" s="31"/>
      <c r="U1222" s="31" t="s">
        <v>63</v>
      </c>
      <c r="V1222" s="84">
        <v>304900.49999999994</v>
      </c>
      <c r="W1222" s="84">
        <v>67930.51999999999</v>
      </c>
      <c r="X1222" s="84">
        <v>4.4259750000000002</v>
      </c>
      <c r="Y1222" s="84">
        <v>219743.10174999997</v>
      </c>
      <c r="Z1222" s="85">
        <v>594.23</v>
      </c>
      <c r="AA1222" s="64">
        <v>1.5938130518841427E-3</v>
      </c>
      <c r="AB1222" s="34">
        <v>2.0185976462811597E-3</v>
      </c>
      <c r="AD1222" s="70">
        <v>4340</v>
      </c>
      <c r="AE1222" s="70">
        <v>25910</v>
      </c>
      <c r="AF1222" s="65">
        <v>30250</v>
      </c>
      <c r="AG1222" s="60" t="s">
        <v>64</v>
      </c>
      <c r="AH1222" s="60" t="s">
        <v>67</v>
      </c>
      <c r="AI1222" s="60">
        <v>1</v>
      </c>
      <c r="AJ1222" s="36">
        <v>2.7166104716037198</v>
      </c>
      <c r="AK1222" s="80">
        <v>17540</v>
      </c>
      <c r="AL1222" s="43" t="s">
        <v>64</v>
      </c>
      <c r="AM1222" s="43" t="s">
        <v>67</v>
      </c>
      <c r="AN1222" s="43">
        <v>1</v>
      </c>
      <c r="AO1222" s="66">
        <v>6.9171486451771793</v>
      </c>
      <c r="AP1222" s="67">
        <v>41.295696174318138</v>
      </c>
      <c r="AQ1222" s="67">
        <v>48.212844819495317</v>
      </c>
      <c r="AR1222" s="68">
        <v>27.955480930047862</v>
      </c>
      <c r="AS1222" s="67">
        <v>2.0185976462811597E-3</v>
      </c>
      <c r="AT1222" s="69">
        <v>2.0185976462811597E-3</v>
      </c>
      <c r="AU1222" s="51" t="s">
        <v>66</v>
      </c>
      <c r="AV1222" s="38" t="s">
        <v>67</v>
      </c>
    </row>
    <row r="1223" spans="1:48">
      <c r="A1223" s="25">
        <v>1221</v>
      </c>
      <c r="B1223" s="26" t="s">
        <v>942</v>
      </c>
      <c r="C1223" s="25">
        <v>55</v>
      </c>
      <c r="D1223" s="81" t="s">
        <v>1077</v>
      </c>
      <c r="E1223" s="36"/>
      <c r="F1223" s="36"/>
      <c r="G1223" s="60" t="s">
        <v>1078</v>
      </c>
      <c r="H1223" s="61">
        <v>7729</v>
      </c>
      <c r="I1223" s="25" t="s">
        <v>204</v>
      </c>
      <c r="J1223" s="25" t="s">
        <v>205</v>
      </c>
      <c r="K1223" s="25"/>
      <c r="L1223" s="31" t="e">
        <v>#N/A</v>
      </c>
      <c r="M1223" s="31"/>
      <c r="N1223" s="31" t="s">
        <v>62</v>
      </c>
      <c r="O1223" s="25" t="s">
        <v>62</v>
      </c>
      <c r="P1223" s="31" t="s">
        <v>67</v>
      </c>
      <c r="Q1223" s="30" t="s">
        <v>63</v>
      </c>
      <c r="R1223" s="30" t="s">
        <v>63</v>
      </c>
      <c r="S1223" s="30" t="s">
        <v>63</v>
      </c>
      <c r="T1223" s="31"/>
      <c r="U1223" s="31" t="s">
        <v>63</v>
      </c>
      <c r="V1223" s="84">
        <v>175727.59999999998</v>
      </c>
      <c r="W1223" s="84">
        <v>628914.65499999991</v>
      </c>
      <c r="X1223" s="84" t="s">
        <v>947</v>
      </c>
      <c r="Y1223" s="84">
        <v>88027.724999999991</v>
      </c>
      <c r="Z1223" s="85">
        <v>14.26</v>
      </c>
      <c r="AA1223" s="64">
        <v>1.7722161508905595E-5</v>
      </c>
      <c r="AB1223" s="34">
        <v>4.8441180075003512E-5</v>
      </c>
      <c r="AD1223" s="70">
        <v>5600</v>
      </c>
      <c r="AE1223" s="70">
        <v>260</v>
      </c>
      <c r="AF1223" s="65">
        <v>5860</v>
      </c>
      <c r="AG1223" s="60" t="s">
        <v>64</v>
      </c>
      <c r="AH1223" s="60" t="s">
        <v>67</v>
      </c>
      <c r="AI1223" s="60">
        <v>1</v>
      </c>
      <c r="AJ1223" s="36">
        <v>0.177476286659765</v>
      </c>
      <c r="AK1223" s="80">
        <v>16610</v>
      </c>
      <c r="AL1223" s="43" t="s">
        <v>64</v>
      </c>
      <c r="AM1223" s="43" t="s">
        <v>67</v>
      </c>
      <c r="AN1223" s="43">
        <v>1</v>
      </c>
      <c r="AO1223" s="66">
        <v>9.9244104449871334E-2</v>
      </c>
      <c r="AP1223" s="67">
        <v>4.6077619923154548E-3</v>
      </c>
      <c r="AQ1223" s="67">
        <v>0.10385186644218679</v>
      </c>
      <c r="AR1223" s="68">
        <v>0.29436510266292193</v>
      </c>
      <c r="AS1223" s="67">
        <v>4.8441180075003512E-5</v>
      </c>
      <c r="AT1223" s="69">
        <v>4.8441180075003512E-5</v>
      </c>
      <c r="AU1223" s="51" t="s">
        <v>66</v>
      </c>
      <c r="AV1223" s="38" t="s">
        <v>67</v>
      </c>
    </row>
    <row r="1224" spans="1:48" ht="17">
      <c r="A1224" s="25">
        <v>1222</v>
      </c>
      <c r="B1224" s="26" t="s">
        <v>942</v>
      </c>
      <c r="C1224" s="58">
        <v>56</v>
      </c>
      <c r="D1224" s="81" t="s">
        <v>1079</v>
      </c>
      <c r="E1224" s="36"/>
      <c r="F1224" s="36"/>
      <c r="G1224" s="60" t="s">
        <v>1080</v>
      </c>
      <c r="H1224" s="61">
        <v>6412</v>
      </c>
      <c r="I1224" s="25" t="s">
        <v>71</v>
      </c>
      <c r="J1224" s="25" t="s">
        <v>72</v>
      </c>
      <c r="K1224" s="25"/>
      <c r="L1224" s="31" t="e">
        <v>#N/A</v>
      </c>
      <c r="M1224" s="31"/>
      <c r="N1224" s="31" t="s">
        <v>62</v>
      </c>
      <c r="O1224" s="25" t="s">
        <v>62</v>
      </c>
      <c r="P1224" s="31" t="s">
        <v>67</v>
      </c>
      <c r="Q1224" s="30" t="s">
        <v>63</v>
      </c>
      <c r="R1224" s="30" t="s">
        <v>63</v>
      </c>
      <c r="S1224" s="30" t="s">
        <v>63</v>
      </c>
      <c r="T1224" s="31"/>
      <c r="U1224" s="31" t="s">
        <v>63</v>
      </c>
      <c r="V1224" s="95">
        <v>364962.61999999994</v>
      </c>
      <c r="W1224" s="84">
        <v>2611948.1649999996</v>
      </c>
      <c r="X1224" s="84">
        <v>21211.894999999997</v>
      </c>
      <c r="Y1224" s="84">
        <v>307228.23499999993</v>
      </c>
      <c r="Z1224" s="85">
        <v>1310</v>
      </c>
      <c r="AA1224" s="64">
        <v>4.3694009212458246E-4</v>
      </c>
      <c r="AB1224" s="34">
        <v>4.4500663322759194E-3</v>
      </c>
      <c r="AD1224" s="70">
        <v>7820</v>
      </c>
      <c r="AE1224" s="70">
        <v>61400</v>
      </c>
      <c r="AF1224" s="65">
        <v>69220</v>
      </c>
      <c r="AG1224" s="60" t="s">
        <v>64</v>
      </c>
      <c r="AH1224" s="60" t="s">
        <v>67</v>
      </c>
      <c r="AI1224" s="60">
        <v>1</v>
      </c>
      <c r="AJ1224" s="36">
        <v>0.17041866868036701</v>
      </c>
      <c r="AK1224" s="80">
        <v>13110</v>
      </c>
      <c r="AL1224" s="43" t="s">
        <v>64</v>
      </c>
      <c r="AM1224" s="43" t="s">
        <v>67</v>
      </c>
      <c r="AN1224" s="43">
        <v>1</v>
      </c>
      <c r="AO1224" s="66">
        <v>3.4168715204142348</v>
      </c>
      <c r="AP1224" s="67">
        <v>26.828121656449362</v>
      </c>
      <c r="AQ1224" s="67">
        <v>30.244993176863598</v>
      </c>
      <c r="AR1224" s="68">
        <v>5.7282846077532756</v>
      </c>
      <c r="AS1224" s="67">
        <v>4.4500663322759194E-3</v>
      </c>
      <c r="AT1224" s="69">
        <v>4.4500663322759194E-3</v>
      </c>
      <c r="AU1224" s="51" t="s">
        <v>66</v>
      </c>
      <c r="AV1224" s="38" t="s">
        <v>67</v>
      </c>
    </row>
    <row r="1225" spans="1:48" ht="17">
      <c r="A1225" s="25">
        <v>1223</v>
      </c>
      <c r="B1225" s="26" t="s">
        <v>942</v>
      </c>
      <c r="C1225" s="25">
        <v>57</v>
      </c>
      <c r="D1225" s="81" t="s">
        <v>1081</v>
      </c>
      <c r="E1225" s="36"/>
      <c r="F1225" s="36"/>
      <c r="G1225" s="110" t="s">
        <v>1082</v>
      </c>
      <c r="H1225" s="61">
        <v>1303</v>
      </c>
      <c r="I1225" s="25" t="s">
        <v>1083</v>
      </c>
      <c r="J1225" s="25" t="s">
        <v>1084</v>
      </c>
      <c r="K1225" s="25"/>
      <c r="L1225" s="31" t="e">
        <v>#N/A</v>
      </c>
      <c r="M1225" s="31"/>
      <c r="N1225" s="31" t="s">
        <v>62</v>
      </c>
      <c r="O1225" s="25" t="s">
        <v>62</v>
      </c>
      <c r="P1225" s="31" t="s">
        <v>67</v>
      </c>
      <c r="Q1225" s="30" t="s">
        <v>63</v>
      </c>
      <c r="R1225" s="30" t="s">
        <v>63</v>
      </c>
      <c r="S1225" s="30" t="s">
        <v>63</v>
      </c>
      <c r="T1225" s="31"/>
      <c r="U1225" s="31" t="s">
        <v>63</v>
      </c>
      <c r="V1225" s="95">
        <v>134090.65</v>
      </c>
      <c r="W1225" s="84">
        <v>75274.359999999986</v>
      </c>
      <c r="X1225" s="84">
        <v>2186.7595000000001</v>
      </c>
      <c r="Y1225" s="84">
        <v>120727.48399999998</v>
      </c>
      <c r="Z1225" s="85">
        <v>788.046875</v>
      </c>
      <c r="AA1225" s="64">
        <v>3.7250781539787596E-3</v>
      </c>
      <c r="AB1225" s="34">
        <v>2.6769930280097325E-3</v>
      </c>
      <c r="AD1225" s="70">
        <v>4280</v>
      </c>
      <c r="AE1225" s="70">
        <v>0</v>
      </c>
      <c r="AF1225" s="65">
        <v>4280</v>
      </c>
      <c r="AG1225" s="60" t="s">
        <v>64</v>
      </c>
      <c r="AH1225" s="60" t="s">
        <v>67</v>
      </c>
      <c r="AI1225" s="60">
        <v>1</v>
      </c>
      <c r="AJ1225" s="36">
        <v>2.1599519333414698</v>
      </c>
      <c r="AK1225" s="80">
        <v>545100</v>
      </c>
      <c r="AL1225" s="43" t="s">
        <v>64</v>
      </c>
      <c r="AM1225" s="43" t="s">
        <v>67</v>
      </c>
      <c r="AN1225" s="43">
        <v>1</v>
      </c>
      <c r="AO1225" s="66">
        <v>15.94333449902909</v>
      </c>
      <c r="AP1225" s="67">
        <v>0</v>
      </c>
      <c r="AQ1225" s="67">
        <v>15.94333449902909</v>
      </c>
      <c r="AR1225" s="68">
        <v>2030.5401017338218</v>
      </c>
      <c r="AS1225" s="67">
        <v>2.6769930280097325E-3</v>
      </c>
      <c r="AT1225" s="69">
        <v>2.6769930280097325E-3</v>
      </c>
      <c r="AU1225" s="51" t="s">
        <v>66</v>
      </c>
      <c r="AV1225" s="38" t="s">
        <v>67</v>
      </c>
    </row>
    <row r="1226" spans="1:48" ht="17">
      <c r="A1226" s="25">
        <v>1224</v>
      </c>
      <c r="B1226" s="26" t="s">
        <v>942</v>
      </c>
      <c r="C1226" s="58">
        <v>58</v>
      </c>
      <c r="D1226" s="81" t="s">
        <v>1085</v>
      </c>
      <c r="E1226" s="36"/>
      <c r="F1226" s="36"/>
      <c r="G1226" s="60" t="s">
        <v>1086</v>
      </c>
      <c r="H1226" s="61">
        <v>1990</v>
      </c>
      <c r="I1226" s="25" t="s">
        <v>668</v>
      </c>
      <c r="J1226" s="25" t="s">
        <v>669</v>
      </c>
      <c r="K1226" s="25"/>
      <c r="L1226" s="31" t="e">
        <v>#N/A</v>
      </c>
      <c r="M1226" s="31"/>
      <c r="N1226" s="31" t="s">
        <v>62</v>
      </c>
      <c r="O1226" s="25" t="s">
        <v>62</v>
      </c>
      <c r="P1226" s="31" t="s">
        <v>67</v>
      </c>
      <c r="Q1226" s="30" t="s">
        <v>63</v>
      </c>
      <c r="R1226" s="30" t="s">
        <v>63</v>
      </c>
      <c r="S1226" s="30" t="s">
        <v>63</v>
      </c>
      <c r="T1226" s="31"/>
      <c r="U1226" s="31" t="s">
        <v>63</v>
      </c>
      <c r="V1226" s="86">
        <v>201627.74999999997</v>
      </c>
      <c r="W1226" s="84">
        <v>66815.829999999987</v>
      </c>
      <c r="X1226" s="84">
        <v>518.00299999999993</v>
      </c>
      <c r="Y1226" s="84">
        <v>76493.961999999985</v>
      </c>
      <c r="Z1226" s="85">
        <v>153.660642</v>
      </c>
      <c r="AA1226" s="64">
        <v>5.713107436611124E-4</v>
      </c>
      <c r="AB1226" s="34">
        <v>5.2198477065656718E-4</v>
      </c>
      <c r="AD1226" s="70">
        <v>12130</v>
      </c>
      <c r="AE1226" s="70">
        <v>22220</v>
      </c>
      <c r="AF1226" s="65">
        <v>34350</v>
      </c>
      <c r="AG1226" s="60" t="s">
        <v>64</v>
      </c>
      <c r="AH1226" s="60" t="s">
        <v>67</v>
      </c>
      <c r="AI1226" s="60">
        <v>1</v>
      </c>
      <c r="AJ1226" s="36">
        <v>16.9956437672592</v>
      </c>
      <c r="AK1226" s="80">
        <v>238950</v>
      </c>
      <c r="AL1226" s="43" t="s">
        <v>64</v>
      </c>
      <c r="AM1226" s="43" t="s">
        <v>67</v>
      </c>
      <c r="AN1226" s="43">
        <v>1</v>
      </c>
      <c r="AO1226" s="66">
        <v>6.9299993206092934</v>
      </c>
      <c r="AP1226" s="67">
        <v>12.694524724149918</v>
      </c>
      <c r="AQ1226" s="67">
        <v>19.624524044759212</v>
      </c>
      <c r="AR1226" s="68">
        <v>136.5147021978228</v>
      </c>
      <c r="AS1226" s="67">
        <v>5.2198477065656718E-4</v>
      </c>
      <c r="AT1226" s="69">
        <v>5.2198477065656718E-4</v>
      </c>
      <c r="AU1226" s="51" t="s">
        <v>66</v>
      </c>
      <c r="AV1226" s="38" t="s">
        <v>67</v>
      </c>
    </row>
    <row r="1227" spans="1:48">
      <c r="A1227" s="25">
        <v>1225</v>
      </c>
      <c r="B1227" s="26" t="s">
        <v>942</v>
      </c>
      <c r="C1227" s="25">
        <v>59</v>
      </c>
      <c r="D1227" s="111" t="s">
        <v>1087</v>
      </c>
      <c r="E1227" s="36"/>
      <c r="F1227" s="36"/>
      <c r="G1227" s="60" t="s">
        <v>1088</v>
      </c>
      <c r="H1227" s="61">
        <v>3822</v>
      </c>
      <c r="I1227" s="25" t="s">
        <v>1089</v>
      </c>
      <c r="J1227" s="25" t="s">
        <v>1090</v>
      </c>
      <c r="K1227" s="25"/>
      <c r="L1227" s="31" t="e">
        <v>#N/A</v>
      </c>
      <c r="M1227" s="31"/>
      <c r="N1227" s="31" t="s">
        <v>62</v>
      </c>
      <c r="O1227" s="25" t="s">
        <v>62</v>
      </c>
      <c r="P1227" s="31" t="s">
        <v>67</v>
      </c>
      <c r="Q1227" s="30" t="s">
        <v>63</v>
      </c>
      <c r="R1227" s="30" t="s">
        <v>63</v>
      </c>
      <c r="S1227" s="30" t="s">
        <v>63</v>
      </c>
      <c r="T1227" s="31"/>
      <c r="U1227" s="31" t="s">
        <v>63</v>
      </c>
      <c r="V1227" s="84">
        <v>406566.79</v>
      </c>
      <c r="W1227" s="84">
        <v>81631.039999999994</v>
      </c>
      <c r="X1227" s="84" t="s">
        <v>947</v>
      </c>
      <c r="Y1227" s="84">
        <v>177334</v>
      </c>
      <c r="Z1227" s="85">
        <v>582.06123049999997</v>
      </c>
      <c r="AA1227" s="64">
        <v>1.1922650915920704E-3</v>
      </c>
      <c r="AB1227" s="34">
        <v>1.9772603703596511E-3</v>
      </c>
      <c r="AD1227" s="70">
        <v>1632000</v>
      </c>
      <c r="AE1227" s="70">
        <v>123000</v>
      </c>
      <c r="AF1227" s="65">
        <v>1755000</v>
      </c>
      <c r="AG1227" s="60" t="s">
        <v>64</v>
      </c>
      <c r="AH1227" s="60" t="s">
        <v>67</v>
      </c>
      <c r="AI1227" s="60">
        <v>1</v>
      </c>
      <c r="AJ1227" s="36">
        <v>2.65335956649337</v>
      </c>
      <c r="AK1227" s="80">
        <v>239000</v>
      </c>
      <c r="AL1227" s="43" t="s">
        <v>64</v>
      </c>
      <c r="AM1227" s="43" t="s">
        <v>67</v>
      </c>
      <c r="AN1227" s="43">
        <v>1</v>
      </c>
      <c r="AO1227" s="66">
        <v>1945.7766294782589</v>
      </c>
      <c r="AP1227" s="67">
        <v>146.64860626582467</v>
      </c>
      <c r="AQ1227" s="67">
        <v>2092.4252357440837</v>
      </c>
      <c r="AR1227" s="68">
        <v>284.95135689050483</v>
      </c>
      <c r="AS1227" s="67">
        <v>1.9772603703596511E-3</v>
      </c>
      <c r="AT1227" s="69">
        <v>1.9772603703596511E-3</v>
      </c>
      <c r="AU1227" s="51" t="s">
        <v>66</v>
      </c>
      <c r="AV1227" s="38" t="s">
        <v>67</v>
      </c>
    </row>
    <row r="1228" spans="1:48" hidden="1">
      <c r="A1228" s="25">
        <v>1226</v>
      </c>
      <c r="B1228" s="26" t="s">
        <v>942</v>
      </c>
      <c r="C1228" s="58">
        <v>60</v>
      </c>
      <c r="D1228" s="81" t="s">
        <v>1091</v>
      </c>
      <c r="E1228" s="36"/>
      <c r="F1228" s="36"/>
      <c r="G1228" s="60" t="s">
        <v>1092</v>
      </c>
      <c r="H1228" s="61">
        <v>7112</v>
      </c>
      <c r="I1228" s="25" t="s">
        <v>810</v>
      </c>
      <c r="J1228" s="25" t="s">
        <v>811</v>
      </c>
      <c r="K1228" s="25"/>
      <c r="L1228" s="31" t="s">
        <v>1091</v>
      </c>
      <c r="M1228" s="31"/>
      <c r="N1228" s="31" t="s">
        <v>62</v>
      </c>
      <c r="O1228" s="25" t="s">
        <v>62</v>
      </c>
      <c r="P1228" s="31" t="s">
        <v>67</v>
      </c>
      <c r="Q1228" s="30" t="s">
        <v>63</v>
      </c>
      <c r="R1228" s="30" t="s">
        <v>63</v>
      </c>
      <c r="S1228" s="30" t="s">
        <v>63</v>
      </c>
      <c r="T1228" s="31"/>
      <c r="U1228" s="31" t="s">
        <v>67</v>
      </c>
      <c r="V1228" s="84">
        <v>251231.46</v>
      </c>
      <c r="W1228" s="84">
        <v>67405.960000000006</v>
      </c>
      <c r="X1228" s="84">
        <v>360.64</v>
      </c>
      <c r="Y1228" s="84">
        <v>228052.46</v>
      </c>
      <c r="Z1228" s="85">
        <v>650.53555274999997</v>
      </c>
      <c r="AA1228" s="64">
        <v>2.0393088056711063E-3</v>
      </c>
      <c r="AB1228" s="34">
        <v>2.2098674513292213E-3</v>
      </c>
      <c r="AD1228" s="70">
        <v>6000</v>
      </c>
      <c r="AE1228" s="70">
        <v>22000</v>
      </c>
      <c r="AF1228" s="65">
        <v>28000</v>
      </c>
      <c r="AG1228" s="60" t="s">
        <v>64</v>
      </c>
      <c r="AH1228" s="60" t="s">
        <v>67</v>
      </c>
      <c r="AI1228" s="60">
        <v>1</v>
      </c>
      <c r="AJ1228" s="36">
        <v>0.16788027104181999</v>
      </c>
      <c r="AK1228" s="80">
        <v>1002000</v>
      </c>
      <c r="AL1228" s="43" t="s">
        <v>64</v>
      </c>
      <c r="AM1228" s="43" t="s">
        <v>67</v>
      </c>
      <c r="AN1228" s="43">
        <v>1</v>
      </c>
      <c r="AO1228" s="66">
        <v>12.235852834026637</v>
      </c>
      <c r="AP1228" s="67">
        <v>44.86479372476434</v>
      </c>
      <c r="AQ1228" s="67">
        <v>57.100646558790977</v>
      </c>
      <c r="AR1228" s="68">
        <v>2043.3874232824485</v>
      </c>
      <c r="AS1228" s="67">
        <v>2.2098674513292213E-3</v>
      </c>
      <c r="AT1228" s="69">
        <v>2.2098674513292213E-3</v>
      </c>
      <c r="AU1228" s="51" t="s">
        <v>66</v>
      </c>
      <c r="AV1228" s="38" t="s">
        <v>67</v>
      </c>
    </row>
    <row r="1229" spans="1:48">
      <c r="A1229" s="25">
        <v>1227</v>
      </c>
      <c r="B1229" s="26" t="s">
        <v>942</v>
      </c>
      <c r="C1229" s="25">
        <v>61</v>
      </c>
      <c r="D1229" s="81" t="s">
        <v>1093</v>
      </c>
      <c r="E1229" s="36"/>
      <c r="F1229" s="36"/>
      <c r="G1229" s="60" t="s">
        <v>1094</v>
      </c>
      <c r="H1229" s="61">
        <v>4561</v>
      </c>
      <c r="I1229" s="25" t="s">
        <v>506</v>
      </c>
      <c r="J1229" s="25" t="s">
        <v>60</v>
      </c>
      <c r="K1229" s="25"/>
      <c r="L1229" s="31" t="e">
        <v>#N/A</v>
      </c>
      <c r="M1229" s="31"/>
      <c r="N1229" s="31" t="s">
        <v>62</v>
      </c>
      <c r="O1229" s="25" t="s">
        <v>62</v>
      </c>
      <c r="P1229" s="31" t="s">
        <v>67</v>
      </c>
      <c r="Q1229" s="30" t="s">
        <v>63</v>
      </c>
      <c r="R1229" s="30" t="s">
        <v>63</v>
      </c>
      <c r="S1229" s="30" t="s">
        <v>63</v>
      </c>
      <c r="T1229" s="31"/>
      <c r="U1229" s="31" t="s">
        <v>63</v>
      </c>
      <c r="V1229" s="84">
        <v>81438.245999999999</v>
      </c>
      <c r="W1229" s="84">
        <v>32647.929359999998</v>
      </c>
      <c r="X1229" s="84">
        <v>0</v>
      </c>
      <c r="Y1229" s="84">
        <v>155004.44</v>
      </c>
      <c r="Z1229" s="85">
        <v>295.06499999999994</v>
      </c>
      <c r="AA1229" s="64">
        <v>2.5863344008940571E-3</v>
      </c>
      <c r="AB1229" s="34">
        <v>1.0023349788801479E-3</v>
      </c>
      <c r="AD1229" s="70">
        <v>11460</v>
      </c>
      <c r="AE1229" s="70">
        <v>350450</v>
      </c>
      <c r="AF1229" s="65">
        <v>361910</v>
      </c>
      <c r="AG1229" s="60" t="s">
        <v>64</v>
      </c>
      <c r="AH1229" s="60" t="s">
        <v>63</v>
      </c>
      <c r="AI1229" s="60">
        <v>2</v>
      </c>
      <c r="AJ1229" s="36">
        <v>3.1909362519864999</v>
      </c>
      <c r="AK1229" s="80">
        <v>131840</v>
      </c>
      <c r="AL1229" s="43" t="s">
        <v>64</v>
      </c>
      <c r="AM1229" s="43" t="s">
        <v>63</v>
      </c>
      <c r="AN1229" s="43">
        <v>2</v>
      </c>
      <c r="AO1229" s="66">
        <v>29.639392234245896</v>
      </c>
      <c r="AP1229" s="67">
        <v>906.38089079332235</v>
      </c>
      <c r="AQ1229" s="67">
        <v>936.02028302756821</v>
      </c>
      <c r="AR1229" s="68">
        <v>340.9823274138725</v>
      </c>
      <c r="AS1229" s="67">
        <v>2.0046699577602957E-3</v>
      </c>
      <c r="AT1229" s="69">
        <v>2.0046699577602957E-3</v>
      </c>
      <c r="AU1229" s="51" t="s">
        <v>66</v>
      </c>
      <c r="AV1229" s="38" t="s">
        <v>67</v>
      </c>
    </row>
    <row r="1230" spans="1:48">
      <c r="A1230" s="25">
        <v>1228</v>
      </c>
      <c r="B1230" s="26" t="s">
        <v>942</v>
      </c>
      <c r="C1230" s="58">
        <v>62</v>
      </c>
      <c r="D1230" s="83" t="s">
        <v>1095</v>
      </c>
      <c r="E1230" s="36"/>
      <c r="F1230" s="36"/>
      <c r="G1230" s="43" t="s">
        <v>1096</v>
      </c>
      <c r="H1230" s="44">
        <v>6412</v>
      </c>
      <c r="I1230" s="25" t="s">
        <v>71</v>
      </c>
      <c r="J1230" s="25" t="s">
        <v>72</v>
      </c>
      <c r="K1230" s="25"/>
      <c r="L1230" s="31" t="e">
        <v>#N/A</v>
      </c>
      <c r="M1230" s="31"/>
      <c r="N1230" s="31" t="s">
        <v>62</v>
      </c>
      <c r="O1230" s="25" t="s">
        <v>62</v>
      </c>
      <c r="P1230" s="31" t="s">
        <v>67</v>
      </c>
      <c r="Q1230" s="30" t="s">
        <v>63</v>
      </c>
      <c r="R1230" s="30" t="s">
        <v>63</v>
      </c>
      <c r="S1230" s="30" t="s">
        <v>63</v>
      </c>
      <c r="T1230" s="31"/>
      <c r="U1230" s="31" t="s">
        <v>63</v>
      </c>
      <c r="V1230" s="112">
        <v>1750948.08</v>
      </c>
      <c r="W1230" s="62">
        <v>3328715.69</v>
      </c>
      <c r="X1230" s="112">
        <v>10315.963</v>
      </c>
      <c r="Y1230" s="62">
        <v>437945.43</v>
      </c>
      <c r="Z1230" s="63">
        <v>180.3175</v>
      </c>
      <c r="AA1230" s="64">
        <v>3.5425976027162304E-5</v>
      </c>
      <c r="AB1230" s="34">
        <v>6.1253804264897944E-4</v>
      </c>
      <c r="AD1230" s="49">
        <v>130530</v>
      </c>
      <c r="AE1230" s="49">
        <v>355740</v>
      </c>
      <c r="AF1230" s="65">
        <v>486270</v>
      </c>
      <c r="AG1230" s="43" t="s">
        <v>64</v>
      </c>
      <c r="AH1230" s="43" t="s">
        <v>67</v>
      </c>
      <c r="AI1230" s="43">
        <v>1</v>
      </c>
      <c r="AJ1230" s="36">
        <v>0.17041866868036701</v>
      </c>
      <c r="AK1230" s="72">
        <v>138370</v>
      </c>
      <c r="AL1230" s="43" t="s">
        <v>64</v>
      </c>
      <c r="AM1230" s="43" t="s">
        <v>67</v>
      </c>
      <c r="AN1230" s="43">
        <v>1</v>
      </c>
      <c r="AO1230" s="66">
        <v>4.6241526508254953</v>
      </c>
      <c r="AP1230" s="67">
        <v>12.602436711902717</v>
      </c>
      <c r="AQ1230" s="67">
        <v>17.226589362728213</v>
      </c>
      <c r="AR1230" s="68">
        <v>4.9018923028784478</v>
      </c>
      <c r="AS1230" s="67">
        <v>6.1253804264897944E-4</v>
      </c>
      <c r="AT1230" s="69">
        <v>6.1253804264897944E-4</v>
      </c>
      <c r="AU1230" s="51" t="s">
        <v>66</v>
      </c>
      <c r="AV1230" s="38" t="s">
        <v>67</v>
      </c>
    </row>
    <row r="1231" spans="1:48">
      <c r="A1231" s="25">
        <v>1229</v>
      </c>
      <c r="B1231" s="26" t="s">
        <v>942</v>
      </c>
      <c r="C1231" s="25">
        <v>63</v>
      </c>
      <c r="D1231" s="81" t="s">
        <v>1097</v>
      </c>
      <c r="E1231" s="36"/>
      <c r="F1231" s="36"/>
      <c r="G1231" s="60" t="s">
        <v>1098</v>
      </c>
      <c r="H1231" s="61">
        <v>6412</v>
      </c>
      <c r="I1231" s="25" t="s">
        <v>71</v>
      </c>
      <c r="J1231" s="25" t="s">
        <v>72</v>
      </c>
      <c r="K1231" s="25"/>
      <c r="L1231" s="31" t="e">
        <v>#N/A</v>
      </c>
      <c r="M1231" s="31"/>
      <c r="N1231" s="31" t="s">
        <v>62</v>
      </c>
      <c r="O1231" s="25" t="s">
        <v>62</v>
      </c>
      <c r="P1231" s="31" t="s">
        <v>67</v>
      </c>
      <c r="Q1231" s="30" t="s">
        <v>63</v>
      </c>
      <c r="R1231" s="30" t="s">
        <v>63</v>
      </c>
      <c r="S1231" s="30" t="s">
        <v>63</v>
      </c>
      <c r="T1231" s="31"/>
      <c r="U1231" s="31" t="s">
        <v>63</v>
      </c>
      <c r="V1231" s="112">
        <v>406304.92</v>
      </c>
      <c r="W1231" s="62">
        <v>1882353.9</v>
      </c>
      <c r="X1231" s="62">
        <v>9294.0949999999993</v>
      </c>
      <c r="Y1231" s="62">
        <v>155255.75</v>
      </c>
      <c r="Z1231" s="63">
        <v>93.437249999999992</v>
      </c>
      <c r="AA1231" s="64">
        <v>4.0661081169280609E-5</v>
      </c>
      <c r="AB1231" s="34">
        <v>3.174060766453802E-4</v>
      </c>
      <c r="AD1231" s="70">
        <v>19000</v>
      </c>
      <c r="AE1231" s="70">
        <v>171000</v>
      </c>
      <c r="AF1231" s="65">
        <v>190000</v>
      </c>
      <c r="AG1231" s="43" t="s">
        <v>64</v>
      </c>
      <c r="AH1231" s="60" t="s">
        <v>67</v>
      </c>
      <c r="AI1231" s="60">
        <v>1</v>
      </c>
      <c r="AJ1231" s="36">
        <v>0.17041866868036701</v>
      </c>
      <c r="AK1231" s="80">
        <v>28410000</v>
      </c>
      <c r="AL1231" s="43" t="s">
        <v>64</v>
      </c>
      <c r="AM1231" s="60" t="s">
        <v>67</v>
      </c>
      <c r="AN1231" s="60">
        <v>1</v>
      </c>
      <c r="AO1231" s="66">
        <v>0.77256054221633153</v>
      </c>
      <c r="AP1231" s="67">
        <v>6.9530448799469839</v>
      </c>
      <c r="AQ1231" s="67">
        <v>7.7256054221633157</v>
      </c>
      <c r="AR1231" s="68">
        <v>1155.1813160192621</v>
      </c>
      <c r="AS1231" s="67">
        <v>3.174060766453802E-4</v>
      </c>
      <c r="AT1231" s="69">
        <v>3.174060766453802E-4</v>
      </c>
      <c r="AU1231" s="51" t="s">
        <v>66</v>
      </c>
      <c r="AV1231" s="38" t="s">
        <v>67</v>
      </c>
    </row>
    <row r="1232" spans="1:48">
      <c r="A1232" s="25">
        <v>1230</v>
      </c>
      <c r="B1232" s="26" t="s">
        <v>942</v>
      </c>
      <c r="C1232" s="58">
        <v>64</v>
      </c>
      <c r="D1232" s="81" t="s">
        <v>1099</v>
      </c>
      <c r="E1232" s="36"/>
      <c r="F1232" s="36"/>
      <c r="G1232" s="60" t="s">
        <v>1098</v>
      </c>
      <c r="H1232" s="61">
        <v>6412</v>
      </c>
      <c r="I1232" s="25" t="s">
        <v>71</v>
      </c>
      <c r="J1232" s="25" t="s">
        <v>72</v>
      </c>
      <c r="K1232" s="25"/>
      <c r="L1232" s="31" t="e">
        <v>#N/A</v>
      </c>
      <c r="M1232" s="31"/>
      <c r="N1232" s="31" t="s">
        <v>62</v>
      </c>
      <c r="O1232" s="25" t="s">
        <v>62</v>
      </c>
      <c r="P1232" s="31" t="s">
        <v>67</v>
      </c>
      <c r="Q1232" s="30" t="s">
        <v>63</v>
      </c>
      <c r="R1232" s="30" t="s">
        <v>63</v>
      </c>
      <c r="S1232" s="30" t="s">
        <v>63</v>
      </c>
      <c r="T1232" s="31"/>
      <c r="U1232" s="31" t="s">
        <v>63</v>
      </c>
      <c r="V1232" s="112">
        <v>406304.92</v>
      </c>
      <c r="W1232" s="62">
        <v>1882353.9</v>
      </c>
      <c r="X1232" s="62">
        <v>9294.0949999999993</v>
      </c>
      <c r="Y1232" s="62">
        <v>155255.75</v>
      </c>
      <c r="Z1232" s="63">
        <v>152.45024999999998</v>
      </c>
      <c r="AA1232" s="64">
        <v>6.634176401303679E-5</v>
      </c>
      <c r="AB1232" s="34">
        <v>5.1787307242140976E-4</v>
      </c>
      <c r="AD1232" s="70">
        <v>19000</v>
      </c>
      <c r="AE1232" s="70">
        <v>171000</v>
      </c>
      <c r="AF1232" s="65">
        <v>190000</v>
      </c>
      <c r="AG1232" s="43" t="s">
        <v>64</v>
      </c>
      <c r="AH1232" s="60" t="s">
        <v>67</v>
      </c>
      <c r="AI1232" s="60">
        <v>1</v>
      </c>
      <c r="AJ1232" s="36">
        <v>0.17041866868036701</v>
      </c>
      <c r="AK1232" s="80">
        <v>28410000</v>
      </c>
      <c r="AL1232" s="43" t="s">
        <v>64</v>
      </c>
      <c r="AM1232" s="60" t="s">
        <v>67</v>
      </c>
      <c r="AN1232" s="60">
        <v>1</v>
      </c>
      <c r="AO1232" s="66">
        <v>1.2604935162476989</v>
      </c>
      <c r="AP1232" s="67">
        <v>11.34444164622929</v>
      </c>
      <c r="AQ1232" s="67">
        <v>12.604935162476989</v>
      </c>
      <c r="AR1232" s="68">
        <v>1884.7695156103753</v>
      </c>
      <c r="AS1232" s="67">
        <v>5.1787307242140976E-4</v>
      </c>
      <c r="AT1232" s="69">
        <v>5.1787307242140976E-4</v>
      </c>
      <c r="AU1232" s="51" t="s">
        <v>66</v>
      </c>
      <c r="AV1232" s="38" t="s">
        <v>67</v>
      </c>
    </row>
    <row r="1233" spans="1:48">
      <c r="A1233" s="25">
        <v>1231</v>
      </c>
      <c r="B1233" s="26" t="s">
        <v>942</v>
      </c>
      <c r="C1233" s="25">
        <v>65</v>
      </c>
      <c r="D1233" s="81" t="s">
        <v>1100</v>
      </c>
      <c r="E1233" s="36"/>
      <c r="F1233" s="36"/>
      <c r="G1233" s="60" t="s">
        <v>1101</v>
      </c>
      <c r="H1233" s="61">
        <v>6412</v>
      </c>
      <c r="I1233" s="25" t="s">
        <v>71</v>
      </c>
      <c r="J1233" s="25" t="s">
        <v>72</v>
      </c>
      <c r="K1233" s="25"/>
      <c r="L1233" s="31" t="e">
        <v>#N/A</v>
      </c>
      <c r="M1233" s="31"/>
      <c r="N1233" s="31" t="s">
        <v>62</v>
      </c>
      <c r="O1233" s="25" t="s">
        <v>62</v>
      </c>
      <c r="P1233" s="31" t="s">
        <v>67</v>
      </c>
      <c r="Q1233" s="30" t="s">
        <v>63</v>
      </c>
      <c r="R1233" s="30" t="s">
        <v>63</v>
      </c>
      <c r="S1233" s="30" t="s">
        <v>63</v>
      </c>
      <c r="T1233" s="31"/>
      <c r="U1233" s="31" t="s">
        <v>63</v>
      </c>
      <c r="V1233" s="112">
        <v>2566469.9700000002</v>
      </c>
      <c r="W1233" s="62">
        <v>21409839.550000001</v>
      </c>
      <c r="X1233" s="62">
        <v>59635.5</v>
      </c>
      <c r="Y1233" s="62">
        <v>2270388</v>
      </c>
      <c r="Z1233" s="63">
        <v>983.55</v>
      </c>
      <c r="AA1233" s="64">
        <v>4.0919963795124376E-5</v>
      </c>
      <c r="AB1233" s="34">
        <v>3.3411165962671601E-3</v>
      </c>
      <c r="AD1233" s="70">
        <v>147240</v>
      </c>
      <c r="AE1233" s="70">
        <v>622670</v>
      </c>
      <c r="AF1233" s="65">
        <v>769910</v>
      </c>
      <c r="AG1233" s="43" t="s">
        <v>64</v>
      </c>
      <c r="AH1233" s="60" t="s">
        <v>67</v>
      </c>
      <c r="AI1233" s="60">
        <v>1</v>
      </c>
      <c r="AJ1233" s="36">
        <v>0.17041866868036701</v>
      </c>
      <c r="AK1233" s="80">
        <v>41500</v>
      </c>
      <c r="AL1233" s="43" t="s">
        <v>64</v>
      </c>
      <c r="AM1233" s="60" t="s">
        <v>67</v>
      </c>
      <c r="AN1233" s="60">
        <v>1</v>
      </c>
      <c r="AO1233" s="66">
        <v>6.0250554691941129</v>
      </c>
      <c r="AP1233" s="67">
        <v>25.479633856310095</v>
      </c>
      <c r="AQ1233" s="67">
        <v>31.504689325504209</v>
      </c>
      <c r="AR1233" s="68">
        <v>1.6981784974976617</v>
      </c>
      <c r="AS1233" s="67">
        <v>3.3411165962671601E-3</v>
      </c>
      <c r="AT1233" s="69">
        <v>3.3411165962671601E-3</v>
      </c>
      <c r="AU1233" s="51" t="s">
        <v>66</v>
      </c>
      <c r="AV1233" s="38" t="s">
        <v>67</v>
      </c>
    </row>
    <row r="1234" spans="1:48">
      <c r="A1234" s="25">
        <v>1232</v>
      </c>
      <c r="B1234" s="26" t="s">
        <v>942</v>
      </c>
      <c r="C1234" s="58">
        <v>66</v>
      </c>
      <c r="D1234" s="81" t="s">
        <v>1102</v>
      </c>
      <c r="E1234" s="36"/>
      <c r="F1234" s="36"/>
      <c r="G1234" s="60" t="s">
        <v>1103</v>
      </c>
      <c r="H1234" s="61">
        <v>6412</v>
      </c>
      <c r="I1234" s="25" t="s">
        <v>71</v>
      </c>
      <c r="J1234" s="25" t="s">
        <v>72</v>
      </c>
      <c r="K1234" s="25"/>
      <c r="L1234" s="31" t="e">
        <v>#N/A</v>
      </c>
      <c r="M1234" s="31"/>
      <c r="N1234" s="31" t="s">
        <v>62</v>
      </c>
      <c r="O1234" s="25" t="s">
        <v>62</v>
      </c>
      <c r="P1234" s="31" t="s">
        <v>67</v>
      </c>
      <c r="Q1234" s="30" t="s">
        <v>63</v>
      </c>
      <c r="R1234" s="30" t="s">
        <v>63</v>
      </c>
      <c r="S1234" s="30" t="s">
        <v>63</v>
      </c>
      <c r="T1234" s="31"/>
      <c r="U1234" s="31" t="s">
        <v>63</v>
      </c>
      <c r="V1234" s="112">
        <v>289111.61</v>
      </c>
      <c r="W1234" s="62">
        <v>1425454.4</v>
      </c>
      <c r="X1234" s="62">
        <v>1220.9680000000001</v>
      </c>
      <c r="Y1234" s="62">
        <v>101185.21</v>
      </c>
      <c r="Z1234" s="63">
        <v>524.55999999999995</v>
      </c>
      <c r="AA1234" s="64">
        <v>3.0572559806430703E-4</v>
      </c>
      <c r="AB1234" s="34">
        <v>1.7819288513424853E-3</v>
      </c>
      <c r="AD1234" s="70">
        <v>50</v>
      </c>
      <c r="AE1234" s="70">
        <v>8980</v>
      </c>
      <c r="AF1234" s="65">
        <v>9030</v>
      </c>
      <c r="AG1234" s="43" t="s">
        <v>64</v>
      </c>
      <c r="AH1234" s="60" t="s">
        <v>67</v>
      </c>
      <c r="AI1234" s="60">
        <v>1</v>
      </c>
      <c r="AJ1234" s="36">
        <v>0.17041866868036701</v>
      </c>
      <c r="AK1234" s="80">
        <v>9320</v>
      </c>
      <c r="AL1234" s="43" t="s">
        <v>64</v>
      </c>
      <c r="AM1234" s="60" t="s">
        <v>67</v>
      </c>
      <c r="AN1234" s="60">
        <v>1</v>
      </c>
      <c r="AO1234" s="66">
        <v>1.5286279903215351E-2</v>
      </c>
      <c r="AP1234" s="67">
        <v>2.7454158706174772</v>
      </c>
      <c r="AQ1234" s="67">
        <v>2.7607021505206926</v>
      </c>
      <c r="AR1234" s="68">
        <v>2.8493625739593416</v>
      </c>
      <c r="AS1234" s="67">
        <v>1.7819288513424853E-3</v>
      </c>
      <c r="AT1234" s="69">
        <v>1.7819288513424853E-3</v>
      </c>
      <c r="AU1234" s="51" t="s">
        <v>66</v>
      </c>
      <c r="AV1234" s="38" t="s">
        <v>67</v>
      </c>
    </row>
    <row r="1235" spans="1:48">
      <c r="A1235" s="25">
        <v>1233</v>
      </c>
      <c r="B1235" s="26" t="s">
        <v>942</v>
      </c>
      <c r="C1235" s="25">
        <v>67</v>
      </c>
      <c r="D1235" s="81" t="s">
        <v>1104</v>
      </c>
      <c r="E1235" s="36"/>
      <c r="F1235" s="36"/>
      <c r="G1235" s="60" t="s">
        <v>1105</v>
      </c>
      <c r="H1235" s="61">
        <v>2413</v>
      </c>
      <c r="I1235" s="25" t="s">
        <v>81</v>
      </c>
      <c r="J1235" s="25" t="s">
        <v>82</v>
      </c>
      <c r="K1235" s="25"/>
      <c r="L1235" s="31" t="e">
        <v>#N/A</v>
      </c>
      <c r="M1235" s="31"/>
      <c r="N1235" s="31" t="s">
        <v>62</v>
      </c>
      <c r="O1235" s="25" t="s">
        <v>62</v>
      </c>
      <c r="P1235" s="31" t="s">
        <v>67</v>
      </c>
      <c r="Q1235" s="30" t="s">
        <v>63</v>
      </c>
      <c r="R1235" s="30" t="s">
        <v>63</v>
      </c>
      <c r="S1235" s="30" t="s">
        <v>63</v>
      </c>
      <c r="T1235" s="31"/>
      <c r="U1235" s="31" t="s">
        <v>63</v>
      </c>
      <c r="V1235" s="112">
        <v>773145.56</v>
      </c>
      <c r="W1235" s="62">
        <v>336301.64</v>
      </c>
      <c r="X1235" s="62">
        <v>0</v>
      </c>
      <c r="Y1235" s="62">
        <v>668548.61</v>
      </c>
      <c r="Z1235" s="63">
        <v>327.84999999999997</v>
      </c>
      <c r="AA1235" s="64">
        <v>2.9550752843398036E-4</v>
      </c>
      <c r="AB1235" s="34">
        <v>1.1137055320890534E-3</v>
      </c>
      <c r="AD1235" s="70">
        <v>52107000</v>
      </c>
      <c r="AE1235" s="70">
        <v>1061000</v>
      </c>
      <c r="AF1235" s="65">
        <v>53168000</v>
      </c>
      <c r="AG1235" s="43" t="s">
        <v>64</v>
      </c>
      <c r="AH1235" s="60" t="s">
        <v>67</v>
      </c>
      <c r="AI1235" s="60">
        <v>1</v>
      </c>
      <c r="AJ1235" s="36">
        <v>45.213601758895699</v>
      </c>
      <c r="AK1235" s="80">
        <v>6968000</v>
      </c>
      <c r="AL1235" s="43" t="s">
        <v>64</v>
      </c>
      <c r="AM1235" s="60" t="s">
        <v>67</v>
      </c>
      <c r="AN1235" s="60">
        <v>1</v>
      </c>
      <c r="AO1235" s="66">
        <v>15398.010784109414</v>
      </c>
      <c r="AP1235" s="67">
        <v>313.53348766845318</v>
      </c>
      <c r="AQ1235" s="67">
        <v>15711.544271777868</v>
      </c>
      <c r="AR1235" s="68">
        <v>2059.096458127975</v>
      </c>
      <c r="AS1235" s="67">
        <v>1.1137055320890534E-3</v>
      </c>
      <c r="AT1235" s="69">
        <v>1.1137055320890534E-3</v>
      </c>
      <c r="AU1235" s="51" t="s">
        <v>66</v>
      </c>
      <c r="AV1235" s="38" t="s">
        <v>67</v>
      </c>
    </row>
    <row r="1236" spans="1:48" hidden="1">
      <c r="A1236" s="25">
        <v>519</v>
      </c>
      <c r="B1236" s="26" t="s">
        <v>54</v>
      </c>
      <c r="C1236" s="58">
        <v>519</v>
      </c>
      <c r="D1236" s="28" t="s">
        <v>501</v>
      </c>
      <c r="E1236" s="28" t="s">
        <v>502</v>
      </c>
      <c r="F1236" s="25" t="s">
        <v>57</v>
      </c>
      <c r="G1236" s="36"/>
      <c r="H1236" s="194" t="s">
        <v>118</v>
      </c>
      <c r="I1236" s="25" t="s">
        <v>119</v>
      </c>
      <c r="J1236" s="25" t="s">
        <v>120</v>
      </c>
      <c r="K1236" s="25" t="s">
        <v>61</v>
      </c>
      <c r="L1236" s="31" t="s">
        <v>501</v>
      </c>
      <c r="M1236" s="31" t="s">
        <v>502</v>
      </c>
      <c r="N1236" s="31"/>
      <c r="O1236" s="25" t="s">
        <v>496</v>
      </c>
      <c r="P1236" s="31" t="s">
        <v>63</v>
      </c>
      <c r="Q1236" s="30" t="s">
        <v>67</v>
      </c>
      <c r="R1236" s="30" t="s">
        <v>63</v>
      </c>
      <c r="S1236" s="30" t="s">
        <v>63</v>
      </c>
      <c r="T1236" s="31"/>
      <c r="U1236" s="31" t="s">
        <v>67</v>
      </c>
      <c r="V1236" s="32">
        <v>504166.68719999999</v>
      </c>
      <c r="W1236" s="32">
        <v>183378.21100000001</v>
      </c>
      <c r="X1236" s="32">
        <v>0</v>
      </c>
      <c r="Y1236" s="32">
        <v>199138.777</v>
      </c>
      <c r="Z1236" s="32">
        <v>0.85568849999999996</v>
      </c>
      <c r="AA1236" s="64">
        <v>1.244556540584043E-6</v>
      </c>
      <c r="AB1236" s="34">
        <v>2.9067714387524293E-6</v>
      </c>
      <c r="AD1236" s="32">
        <v>3542116</v>
      </c>
      <c r="AE1236" s="32">
        <v>4463433</v>
      </c>
      <c r="AF1236" s="195">
        <v>8005549</v>
      </c>
      <c r="AG1236" s="196" t="s">
        <v>64</v>
      </c>
      <c r="AH1236" s="28" t="s">
        <v>67</v>
      </c>
      <c r="AI1236" s="28">
        <v>1</v>
      </c>
      <c r="AJ1236" s="36">
        <v>16.9956437672592</v>
      </c>
      <c r="AK1236" s="32">
        <v>11845359</v>
      </c>
      <c r="AL1236" s="196" t="s">
        <v>64</v>
      </c>
      <c r="AM1236" s="28" t="s">
        <v>67</v>
      </c>
      <c r="AN1236" s="28">
        <v>1</v>
      </c>
      <c r="AO1236" s="198">
        <v>4.4083636353073876</v>
      </c>
      <c r="AP1236" s="28">
        <v>5.5549947336086571</v>
      </c>
      <c r="AQ1236" s="28">
        <v>9.9633583689160456</v>
      </c>
      <c r="AR1236" s="28">
        <v>14.742219019016058</v>
      </c>
      <c r="AS1236" s="28">
        <v>3.403629545317079E-6</v>
      </c>
      <c r="AT1236" s="194">
        <v>3.403629545317079E-6</v>
      </c>
      <c r="AU1236" s="199" t="s">
        <v>66</v>
      </c>
      <c r="AV1236" s="38" t="s">
        <v>67</v>
      </c>
    </row>
    <row r="1237" spans="1:48">
      <c r="A1237" s="25">
        <v>1235</v>
      </c>
      <c r="B1237" s="26" t="s">
        <v>942</v>
      </c>
      <c r="C1237" s="25">
        <v>69</v>
      </c>
      <c r="D1237" s="81" t="s">
        <v>1108</v>
      </c>
      <c r="E1237" s="36"/>
      <c r="F1237" s="36"/>
      <c r="G1237" s="60" t="s">
        <v>1109</v>
      </c>
      <c r="H1237" s="61">
        <v>1520</v>
      </c>
      <c r="I1237" s="25" t="s">
        <v>517</v>
      </c>
      <c r="J1237" s="25" t="s">
        <v>518</v>
      </c>
      <c r="K1237" s="25"/>
      <c r="L1237" s="31" t="e">
        <v>#N/A</v>
      </c>
      <c r="M1237" s="31"/>
      <c r="N1237" s="31" t="s">
        <v>62</v>
      </c>
      <c r="O1237" s="25" t="s">
        <v>62</v>
      </c>
      <c r="P1237" s="31" t="s">
        <v>67</v>
      </c>
      <c r="Q1237" s="30" t="s">
        <v>63</v>
      </c>
      <c r="R1237" s="30" t="s">
        <v>63</v>
      </c>
      <c r="S1237" s="30" t="s">
        <v>63</v>
      </c>
      <c r="T1237" s="31"/>
      <c r="U1237" s="31" t="s">
        <v>63</v>
      </c>
      <c r="V1237" s="112">
        <v>54186.59</v>
      </c>
      <c r="W1237" s="62">
        <v>49502.31</v>
      </c>
      <c r="X1237" s="62">
        <v>0</v>
      </c>
      <c r="Y1237" s="62">
        <v>9615.3449999999993</v>
      </c>
      <c r="Z1237" s="63">
        <v>713.01801549999993</v>
      </c>
      <c r="AA1237" s="64">
        <v>6.8765124859073634E-3</v>
      </c>
      <c r="AB1237" s="34">
        <v>2.422120202353236E-3</v>
      </c>
      <c r="AD1237" s="70">
        <v>232000</v>
      </c>
      <c r="AE1237" s="70">
        <v>160000</v>
      </c>
      <c r="AF1237" s="65">
        <v>392000</v>
      </c>
      <c r="AG1237" s="43" t="s">
        <v>64</v>
      </c>
      <c r="AH1237" s="60" t="s">
        <v>67</v>
      </c>
      <c r="AI1237" s="60">
        <v>1</v>
      </c>
      <c r="AJ1237" s="36">
        <v>20.3058802380957</v>
      </c>
      <c r="AK1237" s="80">
        <v>1061000</v>
      </c>
      <c r="AL1237" s="43" t="s">
        <v>64</v>
      </c>
      <c r="AM1237" s="60" t="s">
        <v>67</v>
      </c>
      <c r="AN1237" s="60">
        <v>1</v>
      </c>
      <c r="AO1237" s="66">
        <v>1595.3508967305083</v>
      </c>
      <c r="AP1237" s="67">
        <v>1100.2419977451782</v>
      </c>
      <c r="AQ1237" s="67">
        <v>2695.5928944756865</v>
      </c>
      <c r="AR1237" s="68">
        <v>7295.9797475477126</v>
      </c>
      <c r="AS1237" s="67">
        <v>2.422120202353236E-3</v>
      </c>
      <c r="AT1237" s="69">
        <v>2.422120202353236E-3</v>
      </c>
      <c r="AU1237" s="51" t="s">
        <v>66</v>
      </c>
      <c r="AV1237" s="38" t="s">
        <v>67</v>
      </c>
    </row>
    <row r="1238" spans="1:48">
      <c r="A1238" s="25">
        <v>1236</v>
      </c>
      <c r="B1238" s="26" t="s">
        <v>942</v>
      </c>
      <c r="C1238" s="58">
        <v>70</v>
      </c>
      <c r="D1238" s="81" t="s">
        <v>1110</v>
      </c>
      <c r="E1238" s="36"/>
      <c r="F1238" s="36"/>
      <c r="G1238" s="60" t="s">
        <v>1111</v>
      </c>
      <c r="H1238" s="61" t="s">
        <v>1112</v>
      </c>
      <c r="I1238" s="25" t="s">
        <v>1064</v>
      </c>
      <c r="J1238" s="25" t="s">
        <v>1065</v>
      </c>
      <c r="K1238" s="25"/>
      <c r="L1238" s="31" t="e">
        <v>#N/A</v>
      </c>
      <c r="M1238" s="31"/>
      <c r="N1238" s="31" t="s">
        <v>62</v>
      </c>
      <c r="O1238" s="25" t="s">
        <v>62</v>
      </c>
      <c r="P1238" s="31" t="s">
        <v>67</v>
      </c>
      <c r="Q1238" s="30" t="s">
        <v>63</v>
      </c>
      <c r="R1238" s="30" t="s">
        <v>63</v>
      </c>
      <c r="S1238" s="30" t="s">
        <v>63</v>
      </c>
      <c r="T1238" s="31"/>
      <c r="U1238" s="31" t="s">
        <v>63</v>
      </c>
      <c r="V1238" s="112">
        <v>223231.75</v>
      </c>
      <c r="W1238" s="62">
        <v>223899.31</v>
      </c>
      <c r="X1238" s="62">
        <v>0</v>
      </c>
      <c r="Y1238" s="62">
        <v>343693.19</v>
      </c>
      <c r="Z1238" s="63">
        <v>321.11274806999995</v>
      </c>
      <c r="AA1238" s="64">
        <v>7.1816247359331273E-4</v>
      </c>
      <c r="AB1238" s="34">
        <v>1.0908191061457296E-3</v>
      </c>
      <c r="AD1238" s="70">
        <v>90260</v>
      </c>
      <c r="AE1238" s="70">
        <v>143100</v>
      </c>
      <c r="AF1238" s="65">
        <v>233360</v>
      </c>
      <c r="AG1238" s="43" t="s">
        <v>64</v>
      </c>
      <c r="AH1238" s="60" t="s">
        <v>67</v>
      </c>
      <c r="AI1238" s="60">
        <v>1</v>
      </c>
      <c r="AJ1238" s="36">
        <v>1.6006596268619599</v>
      </c>
      <c r="AK1238" s="80">
        <v>8170</v>
      </c>
      <c r="AL1238" s="43" t="s">
        <v>64</v>
      </c>
      <c r="AM1238" s="60" t="s">
        <v>67</v>
      </c>
      <c r="AN1238" s="60">
        <v>1</v>
      </c>
      <c r="AO1238" s="66">
        <v>64.821344866532414</v>
      </c>
      <c r="AP1238" s="67">
        <v>102.76904997120305</v>
      </c>
      <c r="AQ1238" s="67">
        <v>167.59039483773546</v>
      </c>
      <c r="AR1238" s="68">
        <v>5.8673874092573648</v>
      </c>
      <c r="AS1238" s="67">
        <v>1.0908191061457296E-3</v>
      </c>
      <c r="AT1238" s="69">
        <v>1.0908191061457296E-3</v>
      </c>
      <c r="AU1238" s="51" t="s">
        <v>66</v>
      </c>
      <c r="AV1238" s="38" t="s">
        <v>67</v>
      </c>
    </row>
    <row r="1239" spans="1:48" hidden="1">
      <c r="A1239" s="25">
        <v>518</v>
      </c>
      <c r="B1239" s="26" t="s">
        <v>54</v>
      </c>
      <c r="C1239" s="25">
        <v>518</v>
      </c>
      <c r="D1239" s="28" t="s">
        <v>501</v>
      </c>
      <c r="E1239" s="28" t="s">
        <v>502</v>
      </c>
      <c r="F1239" s="25" t="s">
        <v>57</v>
      </c>
      <c r="G1239" s="36"/>
      <c r="H1239" s="194" t="s">
        <v>118</v>
      </c>
      <c r="I1239" s="25" t="s">
        <v>119</v>
      </c>
      <c r="J1239" s="25" t="s">
        <v>120</v>
      </c>
      <c r="K1239" s="25" t="s">
        <v>61</v>
      </c>
      <c r="L1239" s="31" t="s">
        <v>501</v>
      </c>
      <c r="M1239" s="31" t="s">
        <v>502</v>
      </c>
      <c r="N1239" s="31"/>
      <c r="O1239" s="25" t="s">
        <v>496</v>
      </c>
      <c r="P1239" s="31" t="s">
        <v>63</v>
      </c>
      <c r="Q1239" s="30" t="s">
        <v>67</v>
      </c>
      <c r="R1239" s="30" t="s">
        <v>63</v>
      </c>
      <c r="S1239" s="30" t="s">
        <v>63</v>
      </c>
      <c r="T1239" s="31"/>
      <c r="U1239" s="31" t="s">
        <v>67</v>
      </c>
      <c r="V1239" s="32">
        <v>504166.68719999999</v>
      </c>
      <c r="W1239" s="32">
        <v>183378.21100000001</v>
      </c>
      <c r="X1239" s="32">
        <v>0</v>
      </c>
      <c r="Y1239" s="32">
        <v>199138.777</v>
      </c>
      <c r="Z1239" s="32">
        <v>0.84978719999999996</v>
      </c>
      <c r="AA1239" s="64">
        <v>1.2359733920282911E-6</v>
      </c>
      <c r="AB1239" s="34">
        <v>2.8867247391748266E-6</v>
      </c>
      <c r="AD1239" s="32">
        <v>3542116</v>
      </c>
      <c r="AE1239" s="32">
        <v>4463433</v>
      </c>
      <c r="AF1239" s="195">
        <v>8005549</v>
      </c>
      <c r="AG1239" s="196" t="s">
        <v>64</v>
      </c>
      <c r="AH1239" s="28" t="s">
        <v>67</v>
      </c>
      <c r="AI1239" s="28">
        <v>1</v>
      </c>
      <c r="AJ1239" s="36">
        <v>16.9956437672592</v>
      </c>
      <c r="AK1239" s="32">
        <v>11845359</v>
      </c>
      <c r="AL1239" s="196" t="s">
        <v>64</v>
      </c>
      <c r="AM1239" s="28" t="s">
        <v>67</v>
      </c>
      <c r="AN1239" s="28">
        <v>1</v>
      </c>
      <c r="AO1239" s="198">
        <v>4.3779611274776826</v>
      </c>
      <c r="AP1239" s="28">
        <v>5.516684425101011</v>
      </c>
      <c r="AQ1239" s="28">
        <v>9.8946455525786927</v>
      </c>
      <c r="AR1239" s="28">
        <v>14.640548543022845</v>
      </c>
      <c r="AS1239" s="28">
        <v>3.3801562381079956E-6</v>
      </c>
      <c r="AT1239" s="194">
        <v>3.3801562381079956E-6</v>
      </c>
      <c r="AU1239" s="199" t="s">
        <v>66</v>
      </c>
      <c r="AV1239" s="38" t="s">
        <v>67</v>
      </c>
    </row>
    <row r="1240" spans="1:48">
      <c r="A1240" s="25">
        <v>1238</v>
      </c>
      <c r="B1240" s="26" t="s">
        <v>942</v>
      </c>
      <c r="C1240" s="58">
        <v>72</v>
      </c>
      <c r="D1240" s="81" t="s">
        <v>1115</v>
      </c>
      <c r="E1240" s="36"/>
      <c r="F1240" s="36"/>
      <c r="G1240" s="60" t="s">
        <v>1116</v>
      </c>
      <c r="H1240" s="61">
        <v>1810</v>
      </c>
      <c r="I1240" s="25" t="s">
        <v>119</v>
      </c>
      <c r="J1240" s="25" t="s">
        <v>120</v>
      </c>
      <c r="K1240" s="25"/>
      <c r="L1240" s="31" t="e">
        <v>#N/A</v>
      </c>
      <c r="M1240" s="31"/>
      <c r="N1240" s="31" t="s">
        <v>62</v>
      </c>
      <c r="O1240" s="25" t="s">
        <v>62</v>
      </c>
      <c r="P1240" s="31" t="s">
        <v>67</v>
      </c>
      <c r="Q1240" s="30" t="s">
        <v>63</v>
      </c>
      <c r="R1240" s="30" t="s">
        <v>63</v>
      </c>
      <c r="S1240" s="30" t="s">
        <v>63</v>
      </c>
      <c r="T1240" s="31"/>
      <c r="U1240" s="31" t="s">
        <v>63</v>
      </c>
      <c r="V1240" s="112">
        <v>145473.96</v>
      </c>
      <c r="W1240" s="62">
        <v>241823.11</v>
      </c>
      <c r="X1240" s="62">
        <v>0</v>
      </c>
      <c r="Y1240" s="62">
        <v>514120.16</v>
      </c>
      <c r="Z1240" s="63">
        <v>327.84999999999997</v>
      </c>
      <c r="AA1240" s="64">
        <v>8.4650782408449414E-4</v>
      </c>
      <c r="AB1240" s="34">
        <v>1.1137055320890534E-3</v>
      </c>
      <c r="AD1240" s="70">
        <v>7103000</v>
      </c>
      <c r="AE1240" s="70">
        <v>2478000</v>
      </c>
      <c r="AF1240" s="65">
        <v>9581000</v>
      </c>
      <c r="AG1240" s="43" t="s">
        <v>64</v>
      </c>
      <c r="AH1240" s="60" t="s">
        <v>67</v>
      </c>
      <c r="AI1240" s="60">
        <v>1</v>
      </c>
      <c r="AJ1240" s="36">
        <v>16.9956437672592</v>
      </c>
      <c r="AK1240" s="80">
        <v>28467000</v>
      </c>
      <c r="AL1240" s="43" t="s">
        <v>64</v>
      </c>
      <c r="AM1240" s="60" t="s">
        <v>67</v>
      </c>
      <c r="AN1240" s="60">
        <v>1</v>
      </c>
      <c r="AO1240" s="66">
        <v>6012.7450744721618</v>
      </c>
      <c r="AP1240" s="67">
        <v>2097.6463880813767</v>
      </c>
      <c r="AQ1240" s="67">
        <v>8110.3914625535381</v>
      </c>
      <c r="AR1240" s="68">
        <v>24097.538228213296</v>
      </c>
      <c r="AS1240" s="67">
        <v>1.1137055320890534E-3</v>
      </c>
      <c r="AT1240" s="69">
        <v>1.1137055320890534E-3</v>
      </c>
      <c r="AU1240" s="51" t="s">
        <v>66</v>
      </c>
      <c r="AV1240" s="38" t="s">
        <v>67</v>
      </c>
    </row>
    <row r="1241" spans="1:48">
      <c r="A1241" s="25">
        <v>1239</v>
      </c>
      <c r="B1241" s="26" t="s">
        <v>942</v>
      </c>
      <c r="C1241" s="25">
        <v>73</v>
      </c>
      <c r="D1241" s="81" t="s">
        <v>1117</v>
      </c>
      <c r="E1241" s="36"/>
      <c r="F1241" s="36"/>
      <c r="G1241" s="60" t="s">
        <v>1118</v>
      </c>
      <c r="H1241" s="61" t="s">
        <v>1119</v>
      </c>
      <c r="I1241" s="25" t="s">
        <v>1120</v>
      </c>
      <c r="J1241" s="25" t="s">
        <v>1121</v>
      </c>
      <c r="K1241" s="25"/>
      <c r="L1241" s="31" t="e">
        <v>#N/A</v>
      </c>
      <c r="M1241" s="31"/>
      <c r="N1241" s="31" t="s">
        <v>62</v>
      </c>
      <c r="O1241" s="25" t="s">
        <v>62</v>
      </c>
      <c r="P1241" s="31" t="s">
        <v>67</v>
      </c>
      <c r="Q1241" s="30" t="s">
        <v>63</v>
      </c>
      <c r="R1241" s="30" t="s">
        <v>63</v>
      </c>
      <c r="S1241" s="30" t="s">
        <v>63</v>
      </c>
      <c r="T1241" s="31"/>
      <c r="U1241" s="31" t="s">
        <v>63</v>
      </c>
      <c r="V1241" s="112">
        <v>206754.93</v>
      </c>
      <c r="W1241" s="112">
        <v>44207.63</v>
      </c>
      <c r="X1241" s="62">
        <v>0</v>
      </c>
      <c r="Y1241" s="62">
        <v>57461.42</v>
      </c>
      <c r="Z1241" s="63">
        <v>708.15599999999995</v>
      </c>
      <c r="AA1241" s="64">
        <v>2.821759548515922E-3</v>
      </c>
      <c r="AB1241" s="34">
        <v>2.4056039493123554E-3</v>
      </c>
      <c r="AD1241" s="70">
        <v>11400</v>
      </c>
      <c r="AE1241" s="70">
        <v>4600</v>
      </c>
      <c r="AF1241" s="65">
        <v>16000</v>
      </c>
      <c r="AG1241" s="43" t="s">
        <v>64</v>
      </c>
      <c r="AH1241" s="60" t="s">
        <v>67</v>
      </c>
      <c r="AI1241" s="60">
        <v>1</v>
      </c>
      <c r="AJ1241" s="36">
        <v>2.2968727958159199</v>
      </c>
      <c r="AK1241" s="80">
        <v>404800</v>
      </c>
      <c r="AL1241" s="43" t="s">
        <v>64</v>
      </c>
      <c r="AM1241" s="60" t="s">
        <v>67</v>
      </c>
      <c r="AN1241" s="60">
        <v>1</v>
      </c>
      <c r="AO1241" s="66">
        <v>32.168058853081511</v>
      </c>
      <c r="AP1241" s="67">
        <v>12.980093923173241</v>
      </c>
      <c r="AQ1241" s="67">
        <v>45.148152776254754</v>
      </c>
      <c r="AR1241" s="68">
        <v>1142.2482652392453</v>
      </c>
      <c r="AS1241" s="67">
        <v>2.4056039493123554E-3</v>
      </c>
      <c r="AT1241" s="69">
        <v>2.4056039493123554E-3</v>
      </c>
      <c r="AU1241" s="51" t="s">
        <v>66</v>
      </c>
      <c r="AV1241" s="38" t="s">
        <v>67</v>
      </c>
    </row>
    <row r="1242" spans="1:48">
      <c r="A1242" s="25">
        <v>1240</v>
      </c>
      <c r="B1242" s="26" t="s">
        <v>942</v>
      </c>
      <c r="C1242" s="58">
        <v>74</v>
      </c>
      <c r="D1242" s="81" t="s">
        <v>1122</v>
      </c>
      <c r="E1242" s="36"/>
      <c r="F1242" s="36"/>
      <c r="G1242" s="60">
        <v>5871</v>
      </c>
      <c r="H1242" s="61">
        <v>7719</v>
      </c>
      <c r="I1242" s="25" t="s">
        <v>204</v>
      </c>
      <c r="J1242" s="25" t="s">
        <v>205</v>
      </c>
      <c r="K1242" s="25"/>
      <c r="L1242" s="31" t="e">
        <v>#N/A</v>
      </c>
      <c r="M1242" s="31"/>
      <c r="N1242" s="31" t="s">
        <v>62</v>
      </c>
      <c r="O1242" s="25" t="s">
        <v>62</v>
      </c>
      <c r="P1242" s="31" t="s">
        <v>67</v>
      </c>
      <c r="Q1242" s="30" t="s">
        <v>63</v>
      </c>
      <c r="R1242" s="30" t="s">
        <v>63</v>
      </c>
      <c r="S1242" s="30" t="s">
        <v>63</v>
      </c>
      <c r="T1242" s="31"/>
      <c r="U1242" s="31" t="s">
        <v>63</v>
      </c>
      <c r="V1242" s="112">
        <v>326297.39600000001</v>
      </c>
      <c r="W1242" s="62">
        <v>780009.07200000004</v>
      </c>
      <c r="X1242" s="62">
        <v>9377.5779999999995</v>
      </c>
      <c r="Y1242" s="62">
        <v>97525.51</v>
      </c>
      <c r="Z1242" s="63">
        <v>983.55</v>
      </c>
      <c r="AA1242" s="64">
        <v>8.8156678723359631E-4</v>
      </c>
      <c r="AB1242" s="34">
        <v>3.3411165962671601E-3</v>
      </c>
      <c r="AD1242" s="70">
        <v>4470</v>
      </c>
      <c r="AE1242" s="70">
        <v>7470</v>
      </c>
      <c r="AF1242" s="65">
        <v>11940</v>
      </c>
      <c r="AG1242" s="43" t="s">
        <v>64</v>
      </c>
      <c r="AH1242" s="60" t="s">
        <v>67</v>
      </c>
      <c r="AI1242" s="60">
        <v>1</v>
      </c>
      <c r="AJ1242" s="36">
        <v>0.177476286659765</v>
      </c>
      <c r="AK1242" s="80">
        <v>4250</v>
      </c>
      <c r="AL1242" s="43" t="s">
        <v>64</v>
      </c>
      <c r="AM1242" s="60" t="s">
        <v>67</v>
      </c>
      <c r="AN1242" s="60">
        <v>1</v>
      </c>
      <c r="AO1242" s="66">
        <v>3.9406035389341754</v>
      </c>
      <c r="AP1242" s="67">
        <v>6.5853039006349645</v>
      </c>
      <c r="AQ1242" s="67">
        <v>10.52590743956914</v>
      </c>
      <c r="AR1242" s="68">
        <v>3.7466588457427843</v>
      </c>
      <c r="AS1242" s="67">
        <v>3.3411165962671601E-3</v>
      </c>
      <c r="AT1242" s="69">
        <v>3.3411165962671601E-3</v>
      </c>
      <c r="AU1242" s="51" t="s">
        <v>66</v>
      </c>
      <c r="AV1242" s="38" t="s">
        <v>67</v>
      </c>
    </row>
    <row r="1243" spans="1:48">
      <c r="A1243" s="25">
        <v>1241</v>
      </c>
      <c r="B1243" s="26" t="s">
        <v>942</v>
      </c>
      <c r="C1243" s="25">
        <v>75</v>
      </c>
      <c r="D1243" s="59" t="s">
        <v>1123</v>
      </c>
      <c r="E1243" s="36"/>
      <c r="F1243" s="36"/>
      <c r="G1243" s="113">
        <v>138930</v>
      </c>
      <c r="H1243" s="114">
        <v>6412</v>
      </c>
      <c r="I1243" s="25" t="s">
        <v>71</v>
      </c>
      <c r="J1243" s="25" t="s">
        <v>72</v>
      </c>
      <c r="K1243" s="25"/>
      <c r="L1243" s="31" t="e">
        <v>#N/A</v>
      </c>
      <c r="M1243" s="31"/>
      <c r="N1243" s="31" t="s">
        <v>62</v>
      </c>
      <c r="O1243" s="25" t="s">
        <v>62</v>
      </c>
      <c r="P1243" s="31" t="s">
        <v>67</v>
      </c>
      <c r="Q1243" s="30" t="s">
        <v>63</v>
      </c>
      <c r="R1243" s="30" t="s">
        <v>63</v>
      </c>
      <c r="S1243" s="30" t="s">
        <v>63</v>
      </c>
      <c r="T1243" s="31"/>
      <c r="U1243" s="31" t="s">
        <v>63</v>
      </c>
      <c r="V1243" s="112">
        <v>52050.18</v>
      </c>
      <c r="W1243" s="112">
        <v>495204.99</v>
      </c>
      <c r="X1243" s="112">
        <v>10172.14</v>
      </c>
      <c r="Y1243" s="112">
        <v>156732.24</v>
      </c>
      <c r="Z1243" s="63">
        <v>524.55999999999995</v>
      </c>
      <c r="AA1243" s="64">
        <v>9.4103749599207817E-4</v>
      </c>
      <c r="AB1243" s="34">
        <v>1.7819288513424853E-3</v>
      </c>
      <c r="AD1243" s="70">
        <v>0</v>
      </c>
      <c r="AE1243" s="70">
        <v>0</v>
      </c>
      <c r="AF1243" s="65">
        <v>26710.099680091764</v>
      </c>
      <c r="AG1243" s="113" t="s">
        <v>954</v>
      </c>
      <c r="AH1243" s="113" t="s">
        <v>63</v>
      </c>
      <c r="AI1243" s="113">
        <v>4</v>
      </c>
      <c r="AJ1243" s="36">
        <v>0.17041866868036701</v>
      </c>
      <c r="AK1243" s="115">
        <v>6840</v>
      </c>
      <c r="AL1243" s="113" t="s">
        <v>954</v>
      </c>
      <c r="AM1243" s="113" t="s">
        <v>63</v>
      </c>
      <c r="AN1243" s="113">
        <v>4</v>
      </c>
      <c r="AO1243" s="66" t="s">
        <v>955</v>
      </c>
      <c r="AP1243" s="67" t="s">
        <v>955</v>
      </c>
      <c r="AQ1243" s="67">
        <v>25.135205320652361</v>
      </c>
      <c r="AR1243" s="68">
        <v>6.4366964725858145</v>
      </c>
      <c r="AS1243" s="67">
        <v>7.1277154053699414E-3</v>
      </c>
      <c r="AT1243" s="69">
        <v>7.1277154053699414E-3</v>
      </c>
      <c r="AU1243" s="51" t="s">
        <v>66</v>
      </c>
      <c r="AV1243" s="38" t="s">
        <v>67</v>
      </c>
    </row>
    <row r="1244" spans="1:48" hidden="1">
      <c r="A1244" s="25">
        <v>1242</v>
      </c>
      <c r="B1244" s="26" t="s">
        <v>942</v>
      </c>
      <c r="C1244" s="58">
        <v>76</v>
      </c>
      <c r="D1244" s="81" t="s">
        <v>1124</v>
      </c>
      <c r="E1244" s="36"/>
      <c r="F1244" s="36"/>
      <c r="G1244" s="60" t="s">
        <v>1125</v>
      </c>
      <c r="H1244" s="61">
        <v>6102</v>
      </c>
      <c r="I1244" s="25" t="s">
        <v>656</v>
      </c>
      <c r="J1244" s="25" t="s">
        <v>657</v>
      </c>
      <c r="K1244" s="25"/>
      <c r="L1244" s="31" t="s">
        <v>1126</v>
      </c>
      <c r="M1244" s="31"/>
      <c r="N1244" s="31" t="s">
        <v>62</v>
      </c>
      <c r="O1244" s="25" t="s">
        <v>62</v>
      </c>
      <c r="P1244" s="31" t="s">
        <v>67</v>
      </c>
      <c r="Q1244" s="30" t="s">
        <v>63</v>
      </c>
      <c r="R1244" s="30" t="s">
        <v>63</v>
      </c>
      <c r="S1244" s="30" t="s">
        <v>63</v>
      </c>
      <c r="T1244" s="31"/>
      <c r="U1244" s="31" t="s">
        <v>67</v>
      </c>
      <c r="V1244" s="112">
        <v>7685140.4199999999</v>
      </c>
      <c r="W1244" s="62">
        <v>1322509.97</v>
      </c>
      <c r="X1244" s="62">
        <v>505600.62</v>
      </c>
      <c r="Y1244" s="62">
        <v>3814796.35</v>
      </c>
      <c r="Z1244" s="63">
        <v>1311.3999999999999</v>
      </c>
      <c r="AA1244" s="64">
        <v>1.3784982637602032E-4</v>
      </c>
      <c r="AB1244" s="34">
        <v>4.4548221283562135E-3</v>
      </c>
      <c r="AD1244" s="70">
        <v>0</v>
      </c>
      <c r="AE1244" s="70">
        <v>0</v>
      </c>
      <c r="AF1244" s="65">
        <v>9788882.6541093308</v>
      </c>
      <c r="AG1244" s="60" t="s">
        <v>954</v>
      </c>
      <c r="AH1244" s="60" t="s">
        <v>63</v>
      </c>
      <c r="AI1244" s="60">
        <v>4</v>
      </c>
      <c r="AJ1244" s="36">
        <v>2.5660302034496101</v>
      </c>
      <c r="AK1244" s="80">
        <v>327000</v>
      </c>
      <c r="AL1244" s="60" t="s">
        <v>954</v>
      </c>
      <c r="AM1244" s="60" t="s">
        <v>63</v>
      </c>
      <c r="AN1244" s="60">
        <v>4</v>
      </c>
      <c r="AO1244" s="66" t="s">
        <v>955</v>
      </c>
      <c r="AP1244" s="67" t="s">
        <v>955</v>
      </c>
      <c r="AQ1244" s="67">
        <v>1349.3957742842083</v>
      </c>
      <c r="AR1244" s="68">
        <v>45.076893224958646</v>
      </c>
      <c r="AS1244" s="67">
        <v>1.7819288513424854E-2</v>
      </c>
      <c r="AT1244" s="69">
        <v>1.7819288513424854E-2</v>
      </c>
      <c r="AU1244" s="51" t="s">
        <v>66</v>
      </c>
      <c r="AV1244" s="38" t="s">
        <v>67</v>
      </c>
    </row>
    <row r="1245" spans="1:48" hidden="1">
      <c r="A1245" s="25">
        <v>1243</v>
      </c>
      <c r="B1245" s="26" t="s">
        <v>942</v>
      </c>
      <c r="C1245" s="25">
        <v>77</v>
      </c>
      <c r="D1245" s="81" t="s">
        <v>1127</v>
      </c>
      <c r="E1245" s="36"/>
      <c r="F1245" s="36"/>
      <c r="G1245" s="60" t="s">
        <v>1128</v>
      </c>
      <c r="H1245" s="61">
        <v>3510</v>
      </c>
      <c r="I1245" s="25" t="s">
        <v>566</v>
      </c>
      <c r="J1245" s="25" t="s">
        <v>567</v>
      </c>
      <c r="K1245" s="25"/>
      <c r="L1245" s="31" t="e">
        <v>#N/A</v>
      </c>
      <c r="M1245" s="31"/>
      <c r="N1245" s="31" t="s">
        <v>946</v>
      </c>
      <c r="O1245" s="25" t="s">
        <v>946</v>
      </c>
      <c r="P1245" s="31" t="s">
        <v>67</v>
      </c>
      <c r="Q1245" s="30" t="s">
        <v>63</v>
      </c>
      <c r="R1245" s="30" t="s">
        <v>63</v>
      </c>
      <c r="S1245" s="30" t="s">
        <v>63</v>
      </c>
      <c r="T1245" s="190">
        <v>5771000000</v>
      </c>
      <c r="U1245" s="31" t="s">
        <v>63</v>
      </c>
      <c r="V1245" s="112">
        <v>97982.724000000002</v>
      </c>
      <c r="W1245" s="62">
        <v>59631.53</v>
      </c>
      <c r="X1245" s="62">
        <v>0</v>
      </c>
      <c r="Y1245" s="62">
        <v>20548</v>
      </c>
      <c r="Z1245" s="63">
        <v>21.856677594999997</v>
      </c>
      <c r="AA1245" s="64">
        <v>1.3867196043703E-4</v>
      </c>
      <c r="AB1245" s="34">
        <v>7.4247072596121289E-5</v>
      </c>
      <c r="AD1245" s="70">
        <v>109000</v>
      </c>
      <c r="AE1245" s="70">
        <v>8000</v>
      </c>
      <c r="AF1245" s="65">
        <v>117000</v>
      </c>
      <c r="AG1245" s="60" t="s">
        <v>64</v>
      </c>
      <c r="AH1245" s="60" t="s">
        <v>67</v>
      </c>
      <c r="AI1245" s="60">
        <v>1</v>
      </c>
      <c r="AJ1245" s="36">
        <v>117.931781598059</v>
      </c>
      <c r="AK1245" s="80">
        <v>5058000</v>
      </c>
      <c r="AL1245" s="60" t="s">
        <v>64</v>
      </c>
      <c r="AM1245" s="60" t="s">
        <v>67</v>
      </c>
      <c r="AN1245" s="60">
        <v>1</v>
      </c>
      <c r="AO1245" s="66">
        <v>15.115243687636269</v>
      </c>
      <c r="AP1245" s="67">
        <v>1.1093756834962401</v>
      </c>
      <c r="AQ1245" s="67">
        <v>16.224619371132508</v>
      </c>
      <c r="AR1245" s="68">
        <v>701.40277589049776</v>
      </c>
      <c r="AS1245" s="67">
        <v>7.4247072596121289E-5</v>
      </c>
      <c r="AT1245" s="69">
        <v>7.4247072596121289E-5</v>
      </c>
      <c r="AU1245" s="51" t="s">
        <v>66</v>
      </c>
      <c r="AV1245" s="38" t="s">
        <v>67</v>
      </c>
    </row>
    <row r="1246" spans="1:48" s="108" customFormat="1" ht="31" hidden="1">
      <c r="A1246" s="116">
        <v>1244</v>
      </c>
      <c r="B1246" s="88" t="s">
        <v>942</v>
      </c>
      <c r="C1246" s="87">
        <v>1</v>
      </c>
      <c r="D1246" s="117" t="s">
        <v>1129</v>
      </c>
      <c r="E1246" s="91"/>
      <c r="F1246" s="91"/>
      <c r="G1246" s="87" t="s">
        <v>1130</v>
      </c>
      <c r="H1246" s="82">
        <v>6811</v>
      </c>
      <c r="I1246" s="87" t="s">
        <v>622</v>
      </c>
      <c r="J1246" s="87" t="s">
        <v>623</v>
      </c>
      <c r="K1246" s="87"/>
      <c r="L1246" s="31" t="e">
        <v>#N/A</v>
      </c>
      <c r="M1246" s="82"/>
      <c r="N1246" s="82" t="s">
        <v>198</v>
      </c>
      <c r="O1246" s="87" t="s">
        <v>198</v>
      </c>
      <c r="P1246" s="82" t="s">
        <v>67</v>
      </c>
      <c r="Q1246" s="94" t="s">
        <v>63</v>
      </c>
      <c r="R1246" s="94" t="s">
        <v>63</v>
      </c>
      <c r="S1246" s="94" t="s">
        <v>63</v>
      </c>
      <c r="T1246" s="82"/>
      <c r="U1246" s="82" t="s">
        <v>67</v>
      </c>
      <c r="V1246" s="118">
        <v>144264</v>
      </c>
      <c r="W1246" s="118">
        <v>167508.23000000001</v>
      </c>
      <c r="X1246" s="118">
        <v>19769.73</v>
      </c>
      <c r="Y1246" s="118">
        <v>29025.41</v>
      </c>
      <c r="Z1246" s="77">
        <v>732.67</v>
      </c>
      <c r="AA1246" s="98">
        <v>2.2098861935906998E-3</v>
      </c>
      <c r="AB1246" s="99">
        <v>2.4888779386783187E-3</v>
      </c>
      <c r="AD1246" s="119">
        <v>3990</v>
      </c>
      <c r="AE1246" s="119">
        <v>4970</v>
      </c>
      <c r="AF1246" s="101">
        <v>8960</v>
      </c>
      <c r="AG1246" s="92" t="s">
        <v>64</v>
      </c>
      <c r="AH1246" s="82" t="s">
        <v>67</v>
      </c>
      <c r="AI1246" s="82">
        <v>1</v>
      </c>
      <c r="AJ1246" s="91">
        <v>0.18963297622345199</v>
      </c>
      <c r="AK1246" s="120">
        <v>793500</v>
      </c>
      <c r="AL1246" s="82" t="s">
        <v>64</v>
      </c>
      <c r="AM1246" s="82" t="s">
        <v>67</v>
      </c>
      <c r="AN1246" s="82">
        <v>1</v>
      </c>
      <c r="AO1246" s="103">
        <v>8.8174459124268925</v>
      </c>
      <c r="AP1246" s="104">
        <v>10.983134382145778</v>
      </c>
      <c r="AQ1246" s="104">
        <v>19.800580294572669</v>
      </c>
      <c r="AR1246" s="105">
        <v>1753.5446946142204</v>
      </c>
      <c r="AS1246" s="104">
        <v>2.4888779386783187E-3</v>
      </c>
      <c r="AT1246" s="106">
        <v>2.4888779386783187E-3</v>
      </c>
      <c r="AU1246" s="71" t="s">
        <v>66</v>
      </c>
      <c r="AV1246" s="107" t="s">
        <v>67</v>
      </c>
    </row>
    <row r="1247" spans="1:48">
      <c r="A1247" s="40">
        <v>1245</v>
      </c>
      <c r="B1247" s="26" t="s">
        <v>942</v>
      </c>
      <c r="C1247" s="25">
        <v>2</v>
      </c>
      <c r="D1247" s="121" t="s">
        <v>1131</v>
      </c>
      <c r="E1247" s="36"/>
      <c r="F1247" s="36"/>
      <c r="G1247" s="25" t="s">
        <v>1132</v>
      </c>
      <c r="H1247" s="27">
        <v>6811</v>
      </c>
      <c r="I1247" s="25" t="s">
        <v>622</v>
      </c>
      <c r="J1247" s="25" t="s">
        <v>623</v>
      </c>
      <c r="K1247" s="25"/>
      <c r="L1247" s="31" t="e">
        <v>#N/A</v>
      </c>
      <c r="M1247" s="31"/>
      <c r="N1247" s="31" t="s">
        <v>198</v>
      </c>
      <c r="O1247" s="25" t="s">
        <v>198</v>
      </c>
      <c r="P1247" s="31" t="s">
        <v>67</v>
      </c>
      <c r="Q1247" s="30" t="s">
        <v>63</v>
      </c>
      <c r="R1247" s="30" t="s">
        <v>63</v>
      </c>
      <c r="S1247" s="30" t="s">
        <v>63</v>
      </c>
      <c r="T1247" s="31"/>
      <c r="U1247" s="31" t="s">
        <v>63</v>
      </c>
      <c r="V1247" s="112">
        <v>685425</v>
      </c>
      <c r="W1247" s="112">
        <v>268625.39</v>
      </c>
      <c r="X1247" s="112">
        <v>1170.6500000000001</v>
      </c>
      <c r="Y1247" s="112">
        <v>85770.35</v>
      </c>
      <c r="Z1247" s="63">
        <v>1146.25</v>
      </c>
      <c r="AA1247" s="64">
        <v>1.1999840372025306E-3</v>
      </c>
      <c r="AB1247" s="34">
        <v>3.8938080407414292E-3</v>
      </c>
      <c r="AD1247" s="67">
        <v>5240</v>
      </c>
      <c r="AE1247" s="67">
        <v>820</v>
      </c>
      <c r="AF1247" s="65">
        <v>6060</v>
      </c>
      <c r="AG1247" s="60" t="s">
        <v>64</v>
      </c>
      <c r="AH1247" s="25" t="s">
        <v>67</v>
      </c>
      <c r="AI1247" s="25">
        <v>1</v>
      </c>
      <c r="AJ1247" s="36">
        <v>0.18963297622345199</v>
      </c>
      <c r="AK1247" s="122">
        <v>83450</v>
      </c>
      <c r="AL1247" s="25" t="s">
        <v>64</v>
      </c>
      <c r="AM1247" s="25" t="s">
        <v>67</v>
      </c>
      <c r="AN1247" s="25">
        <v>1</v>
      </c>
      <c r="AO1247" s="66">
        <v>6.2879163549412604</v>
      </c>
      <c r="AP1247" s="67">
        <v>0.98398691050607512</v>
      </c>
      <c r="AQ1247" s="67">
        <v>7.2719032654473352</v>
      </c>
      <c r="AR1247" s="68">
        <v>100.13866790455118</v>
      </c>
      <c r="AS1247" s="67">
        <v>3.8938080407414292E-3</v>
      </c>
      <c r="AT1247" s="69">
        <v>3.8938080407414292E-3</v>
      </c>
      <c r="AU1247" s="51" t="s">
        <v>66</v>
      </c>
      <c r="AV1247" s="38" t="s">
        <v>67</v>
      </c>
    </row>
    <row r="1248" spans="1:48">
      <c r="A1248" s="40">
        <v>1246</v>
      </c>
      <c r="B1248" s="26" t="s">
        <v>942</v>
      </c>
      <c r="C1248" s="25">
        <v>3</v>
      </c>
      <c r="D1248" s="121" t="s">
        <v>1133</v>
      </c>
      <c r="E1248" s="36"/>
      <c r="F1248" s="36"/>
      <c r="G1248" s="25" t="s">
        <v>1134</v>
      </c>
      <c r="H1248" s="27">
        <v>6811</v>
      </c>
      <c r="I1248" s="25" t="s">
        <v>622</v>
      </c>
      <c r="J1248" s="25" t="s">
        <v>623</v>
      </c>
      <c r="K1248" s="25"/>
      <c r="L1248" s="31" t="e">
        <v>#N/A</v>
      </c>
      <c r="M1248" s="31"/>
      <c r="N1248" s="31" t="s">
        <v>198</v>
      </c>
      <c r="O1248" s="25" t="s">
        <v>198</v>
      </c>
      <c r="P1248" s="31" t="s">
        <v>67</v>
      </c>
      <c r="Q1248" s="30" t="s">
        <v>63</v>
      </c>
      <c r="R1248" s="30" t="s">
        <v>63</v>
      </c>
      <c r="S1248" s="30" t="s">
        <v>63</v>
      </c>
      <c r="T1248" s="31"/>
      <c r="U1248" s="31" t="s">
        <v>63</v>
      </c>
      <c r="V1248" s="112">
        <v>557340</v>
      </c>
      <c r="W1248" s="112">
        <v>240804</v>
      </c>
      <c r="X1248" s="112">
        <v>3639</v>
      </c>
      <c r="Y1248" s="112">
        <v>104813</v>
      </c>
      <c r="Z1248" s="63">
        <v>257</v>
      </c>
      <c r="AA1248" s="64">
        <v>3.2053560626753123E-4</v>
      </c>
      <c r="AB1248" s="34">
        <v>8.7302828045413071E-4</v>
      </c>
      <c r="AD1248" s="67">
        <v>390</v>
      </c>
      <c r="AE1248" s="67">
        <v>0</v>
      </c>
      <c r="AF1248" s="65">
        <v>390</v>
      </c>
      <c r="AG1248" s="60" t="s">
        <v>64</v>
      </c>
      <c r="AH1248" s="25" t="s">
        <v>67</v>
      </c>
      <c r="AI1248" s="25">
        <v>1</v>
      </c>
      <c r="AJ1248" s="36">
        <v>0.18963297622345199</v>
      </c>
      <c r="AK1248" s="122">
        <v>4804000</v>
      </c>
      <c r="AL1248" s="25" t="s">
        <v>64</v>
      </c>
      <c r="AM1248" s="25" t="s">
        <v>67</v>
      </c>
      <c r="AN1248" s="25">
        <v>1</v>
      </c>
      <c r="AO1248" s="66">
        <v>0.12500888644433719</v>
      </c>
      <c r="AP1248" s="67">
        <v>0</v>
      </c>
      <c r="AQ1248" s="67">
        <v>0.12500888644433719</v>
      </c>
      <c r="AR1248" s="68">
        <v>1539.8530525092201</v>
      </c>
      <c r="AS1248" s="67">
        <v>8.7302828045413071E-4</v>
      </c>
      <c r="AT1248" s="69">
        <v>8.7302828045413071E-4</v>
      </c>
      <c r="AU1248" s="51" t="s">
        <v>66</v>
      </c>
      <c r="AV1248" s="38" t="s">
        <v>67</v>
      </c>
    </row>
  </sheetData>
  <autoFilter ref="A2:AW1248" xr:uid="{00000000-0001-0000-0300-000000000000}">
    <filterColumn colId="14">
      <filters>
        <filter val="不動產業"/>
        <filter val="其他產業"/>
      </filters>
    </filterColumn>
    <filterColumn colId="20">
      <filters>
        <filter val="否"/>
      </filters>
    </filterColumn>
    <sortState xmlns:xlrd2="http://schemas.microsoft.com/office/spreadsheetml/2017/richdata2" ref="A514:AW1239">
      <sortCondition ref="D2:D1248"/>
    </sortState>
  </autoFilter>
  <mergeCells count="5">
    <mergeCell ref="B1:C1"/>
    <mergeCell ref="D1:J1"/>
    <mergeCell ref="N1:U1"/>
    <mergeCell ref="V1:AB1"/>
    <mergeCell ref="AD1:AT1"/>
  </mergeCells>
  <phoneticPr fontId="4" type="noConversion"/>
  <conditionalFormatting sqref="V3:Z4">
    <cfRule type="containsText" dxfId="263" priority="80" operator="containsText" text="n/a">
      <formula>NOT(ISERROR(SEARCH("n/a",V3)))</formula>
    </cfRule>
    <cfRule type="containsText" dxfId="262" priority="79" operator="containsText" text="無資料">
      <formula>NOT(ISERROR(SEARCH("無資料",V3)))</formula>
    </cfRule>
    <cfRule type="cellIs" dxfId="261" priority="78" operator="lessThanOrEqual">
      <formula>0</formula>
    </cfRule>
    <cfRule type="containsText" dxfId="260" priority="93" operator="containsText" text="NA">
      <formula>NOT(ISERROR(SEARCH("NA",V3)))</formula>
    </cfRule>
    <cfRule type="cellIs" dxfId="259" priority="87" operator="equal">
      <formula>"NA"</formula>
    </cfRule>
    <cfRule type="containsText" dxfId="258" priority="91" operator="containsText" text="n.a">
      <formula>NOT(ISERROR(SEARCH("n.a",V3)))</formula>
    </cfRule>
    <cfRule type="containsText" dxfId="257" priority="90" operator="containsText" text="na">
      <formula>NOT(ISERROR(SEARCH("na",V3)))</formula>
    </cfRule>
    <cfRule type="containsBlanks" dxfId="256" priority="89">
      <formula>LEN(TRIM(V3))=0</formula>
    </cfRule>
    <cfRule type="containsErrors" dxfId="255" priority="88">
      <formula>ISERROR(V3)</formula>
    </cfRule>
    <cfRule type="containsText" dxfId="254" priority="84" operator="containsText" text="N.A.">
      <formula>NOT(ISERROR(SEARCH("N.A.",V3)))</formula>
    </cfRule>
    <cfRule type="cellIs" dxfId="253" priority="86" operator="equal">
      <formula>0</formula>
    </cfRule>
    <cfRule type="cellIs" dxfId="252" priority="85" operator="equal">
      <formula>"na"</formula>
    </cfRule>
    <cfRule type="containsText" dxfId="251" priority="83" operator="containsText" text="N.A">
      <formula>NOT(ISERROR(SEARCH("N.A",V3)))</formula>
    </cfRule>
    <cfRule type="containsText" dxfId="250" priority="82" operator="containsText" text="N/A">
      <formula>NOT(ISERROR(SEARCH("N/A",V3)))</formula>
    </cfRule>
    <cfRule type="containsText" dxfId="249" priority="81" operator="containsText" text="n.a.">
      <formula>NOT(ISERROR(SEARCH("n.a.",V3)))</formula>
    </cfRule>
  </conditionalFormatting>
  <conditionalFormatting sqref="V1169:Z1248">
    <cfRule type="containsText" dxfId="248" priority="35" operator="containsText" text="na">
      <formula>NOT(ISERROR(SEARCH("na",V1169)))</formula>
    </cfRule>
    <cfRule type="containsText" dxfId="247" priority="36" operator="containsText" text="n.a">
      <formula>NOT(ISERROR(SEARCH("n.a",V1169)))</formula>
    </cfRule>
    <cfRule type="containsText" dxfId="246" priority="37" operator="containsText" text="NA">
      <formula>NOT(ISERROR(SEARCH("NA",V1169)))</formula>
    </cfRule>
    <cfRule type="containsText" dxfId="245" priority="25" operator="containsText" text="n.a.">
      <formula>NOT(ISERROR(SEARCH("n.a.",V1169)))</formula>
    </cfRule>
    <cfRule type="cellIs" dxfId="244" priority="22" operator="lessThanOrEqual">
      <formula>0</formula>
    </cfRule>
    <cfRule type="containsText" dxfId="243" priority="23" operator="containsText" text="無資料">
      <formula>NOT(ISERROR(SEARCH("無資料",V1169)))</formula>
    </cfRule>
    <cfRule type="containsText" dxfId="242" priority="24" operator="containsText" text="n/a">
      <formula>NOT(ISERROR(SEARCH("n/a",V1169)))</formula>
    </cfRule>
    <cfRule type="containsText" dxfId="241" priority="26" operator="containsText" text="N/A">
      <formula>NOT(ISERROR(SEARCH("N/A",V1169)))</formula>
    </cfRule>
    <cfRule type="containsText" dxfId="240" priority="27" operator="containsText" text="N.A">
      <formula>NOT(ISERROR(SEARCH("N.A",V1169)))</formula>
    </cfRule>
    <cfRule type="containsText" dxfId="239" priority="28" operator="containsText" text="N.A.">
      <formula>NOT(ISERROR(SEARCH("N.A.",V1169)))</formula>
    </cfRule>
    <cfRule type="cellIs" dxfId="238" priority="29" operator="equal">
      <formula>"na"</formula>
    </cfRule>
    <cfRule type="cellIs" dxfId="237" priority="30" operator="equal">
      <formula>0</formula>
    </cfRule>
    <cfRule type="cellIs" dxfId="236" priority="31" operator="equal">
      <formula>"NA"</formula>
    </cfRule>
    <cfRule type="containsErrors" dxfId="235" priority="32">
      <formula>ISERROR(V1169)</formula>
    </cfRule>
    <cfRule type="containsBlanks" dxfId="234" priority="33">
      <formula>LEN(TRIM(V1169))=0</formula>
    </cfRule>
  </conditionalFormatting>
  <conditionalFormatting sqref="Z1216">
    <cfRule type="containsText" dxfId="233" priority="46" operator="containsText" text="n.a.">
      <formula>NOT(ISERROR(SEARCH("n.a.",Z1216)))</formula>
    </cfRule>
    <cfRule type="containsText" dxfId="232" priority="47" operator="containsText" text="N/A">
      <formula>NOT(ISERROR(SEARCH("N/A",Z1216)))</formula>
    </cfRule>
    <cfRule type="containsText" dxfId="231" priority="48" operator="containsText" text="N.A">
      <formula>NOT(ISERROR(SEARCH("N.A",Z1216)))</formula>
    </cfRule>
    <cfRule type="containsText" dxfId="230" priority="49" operator="containsText" text="N.A.">
      <formula>NOT(ISERROR(SEARCH("N.A.",Z1216)))</formula>
    </cfRule>
    <cfRule type="containsBlanks" dxfId="228" priority="54">
      <formula>LEN(TRIM(Z1216))=0</formula>
    </cfRule>
    <cfRule type="containsErrors" dxfId="227" priority="53">
      <formula>ISERROR(Z1216)</formula>
    </cfRule>
    <cfRule type="cellIs" dxfId="226" priority="52" operator="equal">
      <formula>"NA"</formula>
    </cfRule>
    <cfRule type="cellIs" dxfId="225" priority="51" operator="equal">
      <formula>0</formula>
    </cfRule>
    <cfRule type="cellIs" dxfId="224" priority="50" operator="equal">
      <formula>"na"</formula>
    </cfRule>
    <cfRule type="cellIs" dxfId="223" priority="43" operator="lessThanOrEqual">
      <formula>0</formula>
    </cfRule>
    <cfRule type="containsText" dxfId="222" priority="44" operator="containsText" text="無資料">
      <formula>NOT(ISERROR(SEARCH("無資料",Z1216)))</formula>
    </cfRule>
    <cfRule type="containsText" dxfId="221" priority="45" operator="containsText" text="n/a">
      <formula>NOT(ISERROR(SEARCH("n/a",Z1216)))</formula>
    </cfRule>
  </conditionalFormatting>
  <conditionalFormatting sqref="AD3:AE4">
    <cfRule type="cellIs" dxfId="220" priority="74" operator="equal">
      <formula>0</formula>
    </cfRule>
    <cfRule type="cellIs" dxfId="219" priority="75" operator="equal">
      <formula>"NA"</formula>
    </cfRule>
    <cfRule type="containsErrors" dxfId="218" priority="76">
      <formula>ISERROR(AD3)</formula>
    </cfRule>
    <cfRule type="containsText" dxfId="217" priority="72" operator="containsText" text="N.A.">
      <formula>NOT(ISERROR(SEARCH("N.A.",AD3)))</formula>
    </cfRule>
    <cfRule type="containsText" dxfId="216" priority="67" operator="containsText" text="無資料">
      <formula>NOT(ISERROR(SEARCH("無資料",AD3)))</formula>
    </cfRule>
    <cfRule type="containsText" dxfId="215" priority="68" operator="containsText" text="n/a">
      <formula>NOT(ISERROR(SEARCH("n/a",AD3)))</formula>
    </cfRule>
    <cfRule type="containsText" dxfId="214" priority="69" operator="containsText" text="n.a.">
      <formula>NOT(ISERROR(SEARCH("n.a.",AD3)))</formula>
    </cfRule>
    <cfRule type="containsText" dxfId="213" priority="70" operator="containsText" text="N/A">
      <formula>NOT(ISERROR(SEARCH("N/A",AD3)))</formula>
    </cfRule>
    <cfRule type="containsText" dxfId="212" priority="71" operator="containsText" text="N.A">
      <formula>NOT(ISERROR(SEARCH("N.A",AD3)))</formula>
    </cfRule>
    <cfRule type="cellIs" dxfId="211" priority="73" operator="equal">
      <formula>"na"</formula>
    </cfRule>
  </conditionalFormatting>
  <conditionalFormatting sqref="AD1169:AE1248">
    <cfRule type="cellIs" dxfId="210" priority="18" operator="equal">
      <formula>"NA"</formula>
    </cfRule>
    <cfRule type="containsErrors" dxfId="209" priority="19">
      <formula>ISERROR(AD1169)</formula>
    </cfRule>
    <cfRule type="containsText" dxfId="208" priority="20" operator="containsText" text="無資料">
      <formula>NOT(ISERROR(SEARCH("無資料",AD1169)))</formula>
    </cfRule>
    <cfRule type="cellIs" dxfId="207" priority="17" operator="equal">
      <formula>0</formula>
    </cfRule>
    <cfRule type="cellIs" dxfId="206" priority="16" operator="equal">
      <formula>"na"</formula>
    </cfRule>
    <cfRule type="containsText" dxfId="205" priority="15" operator="containsText" text="N.A.">
      <formula>NOT(ISERROR(SEARCH("N.A.",AD1169)))</formula>
    </cfRule>
    <cfRule type="containsText" dxfId="204" priority="13" operator="containsText" text="N/A">
      <formula>NOT(ISERROR(SEARCH("N/A",AD1169)))</formula>
    </cfRule>
    <cfRule type="containsText" dxfId="203" priority="14" operator="containsText" text="N.A">
      <formula>NOT(ISERROR(SEARCH("N.A",AD1169)))</formula>
    </cfRule>
    <cfRule type="containsText" dxfId="202" priority="12" operator="containsText" text="n.a.">
      <formula>NOT(ISERROR(SEARCH("n.a.",AD1169)))</formula>
    </cfRule>
    <cfRule type="containsText" dxfId="201" priority="11" operator="containsText" text="n/a">
      <formula>NOT(ISERROR(SEARCH("n/a",AD1169)))</formula>
    </cfRule>
  </conditionalFormatting>
  <conditionalFormatting sqref="AE3:AE4">
    <cfRule type="cellIs" dxfId="200" priority="77" operator="lessThan">
      <formula>0</formula>
    </cfRule>
  </conditionalFormatting>
  <conditionalFormatting sqref="AE1169:AE1242">
    <cfRule type="cellIs" dxfId="199" priority="42" operator="lessThan">
      <formula>0</formula>
    </cfRule>
  </conditionalFormatting>
  <conditionalFormatting sqref="AE1245:AE1248">
    <cfRule type="cellIs" dxfId="198" priority="21" operator="lessThan">
      <formula>0</formula>
    </cfRule>
  </conditionalFormatting>
  <conditionalFormatting sqref="AK3:AK4">
    <cfRule type="containsText" dxfId="197" priority="58" operator="containsText" text="n.a.">
      <formula>NOT(ISERROR(SEARCH("n.a.",AK3)))</formula>
    </cfRule>
    <cfRule type="containsText" dxfId="196" priority="57" operator="containsText" text="n/a">
      <formula>NOT(ISERROR(SEARCH("n/a",AK3)))</formula>
    </cfRule>
    <cfRule type="containsText" dxfId="195" priority="56" operator="containsText" text="無資料">
      <formula>NOT(ISERROR(SEARCH("無資料",AK3)))</formula>
    </cfRule>
    <cfRule type="containsText" dxfId="194" priority="59" operator="containsText" text="N/A">
      <formula>NOT(ISERROR(SEARCH("N/A",AK3)))</formula>
    </cfRule>
    <cfRule type="containsText" dxfId="193" priority="60" operator="containsText" text="N.A">
      <formula>NOT(ISERROR(SEARCH("N.A",AK3)))</formula>
    </cfRule>
    <cfRule type="containsText" dxfId="192" priority="61" operator="containsText" text="N.A.">
      <formula>NOT(ISERROR(SEARCH("N.A.",AK3)))</formula>
    </cfRule>
    <cfRule type="cellIs" dxfId="191" priority="62" operator="equal">
      <formula>"na"</formula>
    </cfRule>
    <cfRule type="cellIs" dxfId="190" priority="63" operator="equal">
      <formula>0</formula>
    </cfRule>
    <cfRule type="cellIs" dxfId="189" priority="64" operator="equal">
      <formula>"NA"</formula>
    </cfRule>
    <cfRule type="containsErrors" dxfId="188" priority="65">
      <formula>ISERROR(AK3)</formula>
    </cfRule>
  </conditionalFormatting>
  <conditionalFormatting sqref="AK1169:AK1175">
    <cfRule type="containsText" dxfId="187" priority="40" operator="containsText" text="無資料">
      <formula>NOT(ISERROR(SEARCH("無資料",AK1169)))</formula>
    </cfRule>
  </conditionalFormatting>
  <conditionalFormatting sqref="AK1169:AK1248">
    <cfRule type="containsText" dxfId="186" priority="2" operator="containsText" text="n.a.">
      <formula>NOT(ISERROR(SEARCH("n.a.",AK1169)))</formula>
    </cfRule>
    <cfRule type="containsText" dxfId="185" priority="3" operator="containsText" text="N/A">
      <formula>NOT(ISERROR(SEARCH("N/A",AK1169)))</formula>
    </cfRule>
    <cfRule type="containsText" dxfId="184" priority="4" operator="containsText" text="N.A">
      <formula>NOT(ISERROR(SEARCH("N.A",AK1169)))</formula>
    </cfRule>
    <cfRule type="containsText" dxfId="183" priority="1" operator="containsText" text="n/a">
      <formula>NOT(ISERROR(SEARCH("n/a",AK1169)))</formula>
    </cfRule>
    <cfRule type="containsErrors" dxfId="182" priority="9">
      <formula>ISERROR(AK1169)</formula>
    </cfRule>
    <cfRule type="cellIs" dxfId="181" priority="8" operator="equal">
      <formula>"NA"</formula>
    </cfRule>
    <cfRule type="cellIs" dxfId="180" priority="7" operator="equal">
      <formula>0</formula>
    </cfRule>
    <cfRule type="cellIs" dxfId="179" priority="6" operator="equal">
      <formula>"na"</formula>
    </cfRule>
    <cfRule type="containsText" dxfId="178" priority="5" operator="containsText" text="N.A.">
      <formula>NOT(ISERROR(SEARCH("N.A.",AK1169)))</formula>
    </cfRule>
  </conditionalFormatting>
  <conditionalFormatting sqref="AK1176:AK1181">
    <cfRule type="containsText" dxfId="177" priority="41" operator="containsText" text="n.a">
      <formula>NOT(ISERROR(SEARCH("n.a",AK1176)))</formula>
    </cfRule>
  </conditionalFormatting>
  <conditionalFormatting sqref="AK1182:AK1185">
    <cfRule type="containsText" dxfId="176" priority="39" operator="containsText" text="無資料">
      <formula>NOT(ISERROR(SEARCH("無資料",AK1182)))</formula>
    </cfRule>
  </conditionalFormatting>
  <conditionalFormatting sqref="AK1183:AK1248">
    <cfRule type="containsText" dxfId="175" priority="10" operator="containsText" text="n.a">
      <formula>NOT(ISERROR(SEARCH("n.a",AK1183)))</formula>
    </cfRule>
  </conditionalFormatting>
  <conditionalFormatting sqref="AN3">
    <cfRule type="cellIs" dxfId="174" priority="66" operator="greaterThan">
      <formula>1</formula>
    </cfRule>
  </conditionalFormatting>
  <conditionalFormatting sqref="AU3:AU4">
    <cfRule type="containsText" dxfId="173" priority="96" operator="containsText" text="請檢查數據品質">
      <formula>NOT(ISERROR(SEARCH("請檢查數據品質",AU3)))</formula>
    </cfRule>
  </conditionalFormatting>
  <conditionalFormatting sqref="AU1169:AU1248">
    <cfRule type="containsText" dxfId="172" priority="38" operator="containsText" text="請檢查數據品質">
      <formula>NOT(ISERROR(SEARCH("請檢查數據品質",AU1169)))</formula>
    </cfRule>
  </conditionalFormatting>
  <conditionalFormatting sqref="AV3:AV1248">
    <cfRule type="cellIs" dxfId="171" priority="94" operator="equal">
      <formula>"否"</formula>
    </cfRule>
    <cfRule type="containsErrors" dxfId="170" priority="95">
      <formula>ISERROR(AV3)</formula>
    </cfRule>
  </conditionalFormatting>
  <dataValidations count="8">
    <dataValidation type="list" allowBlank="1" showInputMessage="1" showErrorMessage="1" sqref="N3 N5:N1248 O3:O1248" xr:uid="{AFF13D10-EBCD-4A67-B470-CC35170E19BB}">
      <formula1>"發電業,化石燃料相關產業,不動產業,其他產業"</formula1>
    </dataValidation>
    <dataValidation type="textLength" allowBlank="1" sqref="I3:I1168" xr:uid="{16260D6E-F2AD-4E11-9BD6-14CA0D900D56}">
      <formula1>3</formula1>
      <formula2>4</formula2>
    </dataValidation>
    <dataValidation type="list" allowBlank="1" showInputMessage="1" showErrorMessage="1" sqref="AU3:AU4 AU1169:AU1248" xr:uid="{20C86BC5-EF29-4362-8A18-83FDE78C68A9}">
      <formula1>"Y,N"</formula1>
    </dataValidation>
    <dataValidation type="list" allowBlank="1" showInputMessage="1" showErrorMessage="1" sqref="AL3:AL4 AG3:AG4 AG1168:AG1248 AL1169:AL1248 AG7 AG11 AG15 AG18 AG20 AG25 AG28:AG29 AG39 AG47 AG60 AG64 AG66 AG76 AG78 AG98 AG102 AG108 AG118 AG125 AG129 AG131 AG133 AG137 AG139 AG149 AG163 AG165 AG167 AG173 AG179 AG197 AG199 AG201 AG207 AG219 AG223 AG228 AG239 AG241 AG247 AG249:AG250 AG254 AG256 AG262 AG264:AG265 AG270 AG272 AG278 AG282:AG284 AG318 AG324 AG328 AG330 AG332 AG338 AG346 AG350 AG361:AG362 AG372 AG390 AG392 AG398 AG400 AG402 AG404 AG406 AG408 AG422 AG437 AG442 AG444 AG452 AG456 AG460 AG463 AG474 AG479:AG480 AG483:AG484 AG498 AG500 AG502 AG504 AG507 AG512:AG513 AG515 AG517 AG519 AG525 AG529 AG531 AG533 AG537 AG539 AG547 AG549 AG551:AG552 AG554:AG555 AG561 AG563 AG566:AG567 AG569:AG571 AG573 AG599 AG607 AG611 AG613 AG639 AG655 AG659 AG663 AG665 AG667 AG675 AG677 AG680:AG681 AG683 AG689 AG697 AG707 AG712 AG721 AG729:AG731 AG749 AG751 AG775 AG779 AG781 AG783 AG789 AG805 AG807 AG809 AG811 AG813 AG815 AG817 AG819 AG821 AG823 AG825 AG840 AG845 AG847 AG849 AG851 AG859 AG865 AG876:AG877 AG884 AG889 AG891 AG893 AG895 AG897 AG900 AG902 AG907 AG909 AG911 AG925:AG926 AG936 AG963 AG965 AG967 AG969 AG974:AG979 AG981 AG983 AG999 AG1001 AG1005 AG1007 AG1009 AG1011 AG1013 AG1016 AG1022 AG1024 AG1026 AG1028 AG1030:AG1032 AG1034 AG1036 AG1038 AG1040 AG1042 AG1044 AG1050 AG1054 AG1060 AG1062 AG1064 AG1068 AG1078 AG1084 AG1086 AG1088 AG1090 AG1092 AG1094:AG1095 AG1098 AG1100 AG1102 AG1104 AG1106 AG1116 AG1118 AG1120:AG1121 AG1124:AG1126 AG1130 AG1132 AG1134 AG1137 AG1141:AG1142 AG1144:AG1146 AG1148 AG1150:AG1152 AG1154 AG1156 AG1164" xr:uid="{783CB365-FF4C-48E9-9057-56357A3CF254}">
      <formula1>"實際值,估計值"</formula1>
    </dataValidation>
    <dataValidation type="list" allowBlank="1" showInputMessage="1" showErrorMessage="1" sqref="AH3:AH4 AH1169:AH1248 AM1177:AM1178" xr:uid="{E1D697D7-7DEF-4DB4-A2D6-D183EE2BEA70}">
      <formula1>"是否"</formula1>
    </dataValidation>
    <dataValidation type="list" allowBlank="1" showInputMessage="1" showErrorMessage="1" sqref="AM3:AM4 AH3:AH4 AH1169:AH1248 AM1169:AM1248 R634:R1248 Q533:Q541 S3:S1248 Q516:Q526 Q528:Q531 U1169:U1248 Q551:Q552 Q556:Q561 Q564:Q565 Q567:Q570 Q573:Q578 Q582:Q583 Q589:Q590 Q595:R595 Q599:Q600 Q604:Q606 Q623:Q625 Q627:Q629 Q633:R633 R3:R594 Q3:Q514 P1169:P1248 Q639:Q1248 R596:R632 Q544:Q549" xr:uid="{9BB1E271-5833-4B78-8DCD-9D1F2BFCD284}">
      <formula1>"是,否"</formula1>
    </dataValidation>
    <dataValidation type="list" allowBlank="1" showInputMessage="1" showErrorMessage="1" sqref="AN3:AN4 AN1169:AN1248 AI1169:AI1248 AI3:AI4" xr:uid="{A9C83685-CF50-42EF-A95D-C242C245E26A}">
      <formula1>"1,2,3,4,5"</formula1>
    </dataValidation>
    <dataValidation type="textLength" allowBlank="1" showInputMessage="1" showErrorMessage="1" sqref="H3:H4 H1169:H1248" xr:uid="{0092ECED-A255-439D-BBC4-DDE215FEF253}">
      <formula1>3</formula1>
      <formula2>4</formula2>
    </dataValidation>
  </dataValidations>
  <pageMargins left="0.7" right="0.7" top="0.75" bottom="0.75" header="0.3" footer="0.3"/>
  <pageSetup paperSize="9" orientation="portrait" horizontalDpi="300" verticalDpi="300" r:id="rId1"/>
  <legacyDrawing r:id="rId2"/>
  <extLst>
    <ext xmlns:x14="http://schemas.microsoft.com/office/spreadsheetml/2009/9/main" uri="{78C0D931-6437-407d-A8EE-F0AAD7539E65}">
      <x14:conditionalFormattings>
        <x14:conditionalFormatting xmlns:xm="http://schemas.microsoft.com/office/excel/2006/main">
          <x14:cfRule type="containsText" priority="92" operator="containsText" id="{D68F34B8-479A-4115-971D-92D749E04B51}">
            <xm:f>NOT(ISERROR(SEARCH("-",V3)))</xm:f>
            <xm:f>"-"</xm:f>
            <x14:dxf>
              <font>
                <color rgb="FF9C0006"/>
              </font>
              <fill>
                <patternFill>
                  <bgColor rgb="FFFFC7CE"/>
                </patternFill>
              </fill>
            </x14:dxf>
          </x14:cfRule>
          <xm:sqref>V3:Y4</xm:sqref>
        </x14:conditionalFormatting>
        <x14:conditionalFormatting xmlns:xm="http://schemas.microsoft.com/office/excel/2006/main">
          <x14:cfRule type="containsText" priority="34" operator="containsText" id="{3518CF87-85AE-4875-864B-5F3555478EF1}">
            <xm:f>NOT(ISERROR(SEARCH("-",V1169)))</xm:f>
            <xm:f>"-"</xm:f>
            <x14:dxf>
              <font>
                <color rgb="FF9C0006"/>
              </font>
              <fill>
                <patternFill>
                  <bgColor rgb="FFFFC7CE"/>
                </patternFill>
              </fill>
            </x14:dxf>
          </x14:cfRule>
          <xm:sqref>V1169:Y1248</xm:sqref>
        </x14:conditionalFormatting>
        <x14:conditionalFormatting xmlns:xm="http://schemas.microsoft.com/office/excel/2006/main">
          <x14:cfRule type="containsText" priority="55" operator="containsText" id="{431CF541-FFD3-4F85-A716-6E627296A148}">
            <xm:f>NOT(ISERROR(SEARCH("-",Z1216)))</xm:f>
            <xm:f>"-"</xm:f>
            <x14:dxf>
              <font>
                <color rgb="FF9C0006"/>
              </font>
              <fill>
                <patternFill>
                  <bgColor rgb="FFFFC7CE"/>
                </patternFill>
              </fill>
            </x14:dxf>
          </x14:cfRule>
          <xm:sqref>Z1216</xm:sqref>
        </x14:conditionalFormatting>
      </x14:conditionalFormattings>
    </ext>
  </extLst>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34CA0C-1995-41FE-8FF1-5A80038BD5C0}">
  <dimension ref="A1:F79"/>
  <sheetViews>
    <sheetView zoomScale="85" workbookViewId="0">
      <selection activeCell="C11" sqref="C11"/>
    </sheetView>
  </sheetViews>
  <sheetFormatPr defaultRowHeight="15.5"/>
  <cols>
    <col min="1" max="1" width="22.6328125" style="202" customWidth="1"/>
    <col min="2" max="2" width="52" style="202" customWidth="1"/>
    <col min="3" max="3" width="23.36328125" style="206" customWidth="1"/>
    <col min="4" max="4" width="19.90625" style="200" customWidth="1"/>
    <col min="5" max="5" width="26.1796875" style="200" customWidth="1"/>
    <col min="6" max="6" width="20" style="200" customWidth="1"/>
    <col min="7" max="16384" width="8.7265625" style="202"/>
  </cols>
  <sheetData>
    <row r="1" spans="1:6" ht="32">
      <c r="A1" s="200" t="s">
        <v>34140</v>
      </c>
      <c r="B1" s="201" t="s">
        <v>34139</v>
      </c>
      <c r="C1" s="205" t="s">
        <v>30</v>
      </c>
      <c r="D1" s="203" t="s">
        <v>34141</v>
      </c>
      <c r="E1" s="203" t="s">
        <v>34142</v>
      </c>
      <c r="F1" s="204" t="s">
        <v>34143</v>
      </c>
    </row>
    <row r="2" spans="1:6">
      <c r="A2" s="26" t="s">
        <v>54</v>
      </c>
      <c r="B2" s="28" t="s">
        <v>106</v>
      </c>
      <c r="C2" s="32">
        <v>30</v>
      </c>
      <c r="D2" s="207" t="s">
        <v>34150</v>
      </c>
      <c r="E2" s="212" t="s">
        <v>34151</v>
      </c>
      <c r="F2" s="213">
        <v>45309.041666666664</v>
      </c>
    </row>
    <row r="3" spans="1:6">
      <c r="A3" s="26" t="s">
        <v>54</v>
      </c>
      <c r="B3" s="28" t="s">
        <v>106</v>
      </c>
      <c r="C3" s="32">
        <v>20</v>
      </c>
      <c r="D3" s="207" t="s">
        <v>34150</v>
      </c>
      <c r="E3" s="212" t="s">
        <v>34151</v>
      </c>
      <c r="F3" s="213">
        <v>45309.041666666664</v>
      </c>
    </row>
    <row r="4" spans="1:6">
      <c r="A4" s="26" t="s">
        <v>54</v>
      </c>
      <c r="B4" s="28" t="s">
        <v>106</v>
      </c>
      <c r="C4" s="32">
        <v>95</v>
      </c>
      <c r="D4" s="207" t="s">
        <v>34150</v>
      </c>
      <c r="E4" s="212" t="s">
        <v>34151</v>
      </c>
      <c r="F4" s="213">
        <v>45309.041666666664</v>
      </c>
    </row>
    <row r="5" spans="1:6">
      <c r="A5" s="26" t="s">
        <v>54</v>
      </c>
      <c r="B5" s="28" t="s">
        <v>106</v>
      </c>
      <c r="C5" s="32">
        <v>40</v>
      </c>
      <c r="D5" s="207" t="s">
        <v>34150</v>
      </c>
      <c r="E5" s="212" t="s">
        <v>34151</v>
      </c>
      <c r="F5" s="213">
        <v>45309.041666666664</v>
      </c>
    </row>
    <row r="6" spans="1:6">
      <c r="A6" s="26" t="s">
        <v>54</v>
      </c>
      <c r="B6" s="28" t="s">
        <v>224</v>
      </c>
      <c r="C6" s="32">
        <v>550</v>
      </c>
      <c r="D6" s="207" t="s">
        <v>34150</v>
      </c>
      <c r="E6" s="215" t="s">
        <v>34161</v>
      </c>
      <c r="F6" s="213">
        <v>45351.041666666664</v>
      </c>
    </row>
    <row r="7" spans="1:6">
      <c r="A7" s="26" t="s">
        <v>54</v>
      </c>
      <c r="B7" s="28" t="s">
        <v>224</v>
      </c>
      <c r="C7" s="32">
        <v>240</v>
      </c>
      <c r="D7" s="207" t="s">
        <v>34150</v>
      </c>
      <c r="E7" s="215" t="s">
        <v>34161</v>
      </c>
      <c r="F7" s="213">
        <v>45351.041666666664</v>
      </c>
    </row>
    <row r="8" spans="1:6">
      <c r="A8" s="26" t="s">
        <v>54</v>
      </c>
      <c r="B8" s="28" t="s">
        <v>224</v>
      </c>
      <c r="C8" s="32">
        <v>202</v>
      </c>
      <c r="D8" s="207" t="s">
        <v>34150</v>
      </c>
      <c r="E8" s="215" t="s">
        <v>34161</v>
      </c>
      <c r="F8" s="213">
        <v>45351.041666666664</v>
      </c>
    </row>
    <row r="9" spans="1:6">
      <c r="A9" s="26" t="s">
        <v>54</v>
      </c>
      <c r="B9" s="28" t="s">
        <v>224</v>
      </c>
      <c r="C9" s="32">
        <v>600</v>
      </c>
      <c r="D9" s="207" t="s">
        <v>34150</v>
      </c>
      <c r="E9" s="215" t="s">
        <v>34161</v>
      </c>
      <c r="F9" s="213">
        <v>45351.041666666664</v>
      </c>
    </row>
    <row r="10" spans="1:6">
      <c r="A10" s="26" t="s">
        <v>54</v>
      </c>
      <c r="B10" s="28" t="s">
        <v>224</v>
      </c>
      <c r="C10" s="32">
        <v>117.833</v>
      </c>
      <c r="D10" s="207" t="s">
        <v>34150</v>
      </c>
      <c r="E10" s="215" t="s">
        <v>34161</v>
      </c>
      <c r="F10" s="213">
        <v>45351.041666666664</v>
      </c>
    </row>
    <row r="11" spans="1:6">
      <c r="A11" s="26" t="s">
        <v>54</v>
      </c>
      <c r="B11" s="28" t="s">
        <v>238</v>
      </c>
      <c r="C11" s="32">
        <v>74.513889000000006</v>
      </c>
      <c r="D11" s="207" t="s">
        <v>34150</v>
      </c>
      <c r="E11" s="212" t="s">
        <v>34151</v>
      </c>
      <c r="F11" s="213">
        <v>45645.041666666664</v>
      </c>
    </row>
    <row r="12" spans="1:6">
      <c r="A12" s="26" t="s">
        <v>54</v>
      </c>
      <c r="B12" s="28" t="s">
        <v>238</v>
      </c>
      <c r="C12" s="32">
        <v>70.486110999999994</v>
      </c>
      <c r="D12" s="207" t="s">
        <v>34150</v>
      </c>
      <c r="E12" s="212" t="s">
        <v>34151</v>
      </c>
      <c r="F12" s="213">
        <v>45645.041666666664</v>
      </c>
    </row>
    <row r="13" spans="1:6">
      <c r="A13" s="26" t="s">
        <v>54</v>
      </c>
      <c r="B13" s="28" t="s">
        <v>315</v>
      </c>
      <c r="C13" s="32">
        <v>1150</v>
      </c>
      <c r="D13" s="207" t="s">
        <v>34150</v>
      </c>
      <c r="E13" s="212" t="s">
        <v>34151</v>
      </c>
      <c r="F13" s="213">
        <v>45435.041666666664</v>
      </c>
    </row>
    <row r="14" spans="1:6">
      <c r="A14" s="26" t="s">
        <v>54</v>
      </c>
      <c r="B14" s="28" t="s">
        <v>315</v>
      </c>
      <c r="C14" s="32">
        <v>36</v>
      </c>
      <c r="D14" s="207" t="s">
        <v>34150</v>
      </c>
      <c r="E14" s="212" t="s">
        <v>34151</v>
      </c>
      <c r="F14" s="213">
        <v>45435.041666666664</v>
      </c>
    </row>
    <row r="15" spans="1:6">
      <c r="A15" s="26" t="s">
        <v>54</v>
      </c>
      <c r="B15" s="28" t="s">
        <v>315</v>
      </c>
      <c r="C15" s="32">
        <v>1164</v>
      </c>
      <c r="D15" s="207" t="s">
        <v>34150</v>
      </c>
      <c r="E15" s="212" t="s">
        <v>34151</v>
      </c>
      <c r="F15" s="213">
        <v>45435.041666666664</v>
      </c>
    </row>
    <row r="16" spans="1:6">
      <c r="A16" s="26" t="s">
        <v>54</v>
      </c>
      <c r="B16" s="28" t="s">
        <v>315</v>
      </c>
      <c r="C16" s="32">
        <v>1800</v>
      </c>
      <c r="D16" s="207" t="s">
        <v>34150</v>
      </c>
      <c r="E16" s="212" t="s">
        <v>34151</v>
      </c>
      <c r="F16" s="213">
        <v>45435.041666666664</v>
      </c>
    </row>
    <row r="17" spans="1:6">
      <c r="A17" s="26" t="s">
        <v>54</v>
      </c>
      <c r="B17" s="28" t="s">
        <v>315</v>
      </c>
      <c r="C17" s="32">
        <v>1350</v>
      </c>
      <c r="D17" s="207" t="s">
        <v>34150</v>
      </c>
      <c r="E17" s="212" t="s">
        <v>34151</v>
      </c>
      <c r="F17" s="213">
        <v>45435.041666666664</v>
      </c>
    </row>
    <row r="18" spans="1:6">
      <c r="A18" s="26" t="s">
        <v>54</v>
      </c>
      <c r="B18" s="28" t="s">
        <v>315</v>
      </c>
      <c r="C18" s="32">
        <v>1008</v>
      </c>
      <c r="D18" s="207" t="s">
        <v>34150</v>
      </c>
      <c r="E18" s="212" t="s">
        <v>34151</v>
      </c>
      <c r="F18" s="213">
        <v>45435.041666666664</v>
      </c>
    </row>
    <row r="19" spans="1:6">
      <c r="A19" s="26" t="s">
        <v>54</v>
      </c>
      <c r="B19" s="28" t="s">
        <v>34162</v>
      </c>
      <c r="C19" s="32">
        <v>1306.6663000000001</v>
      </c>
      <c r="D19" s="207" t="s">
        <v>34150</v>
      </c>
      <c r="E19" s="212" t="s">
        <v>34151</v>
      </c>
      <c r="F19" s="213">
        <v>45472.041666666664</v>
      </c>
    </row>
    <row r="20" spans="1:6">
      <c r="A20" s="26" t="s">
        <v>54</v>
      </c>
      <c r="B20" s="28" t="s">
        <v>511</v>
      </c>
      <c r="C20" s="32">
        <v>411.6</v>
      </c>
      <c r="D20" s="207" t="s">
        <v>34150</v>
      </c>
      <c r="E20" s="207" t="s">
        <v>34150</v>
      </c>
      <c r="F20" s="213">
        <v>45435.041666666664</v>
      </c>
    </row>
    <row r="21" spans="1:6">
      <c r="A21" s="26" t="s">
        <v>54</v>
      </c>
      <c r="B21" s="28" t="s">
        <v>511</v>
      </c>
      <c r="C21" s="32">
        <v>486.26</v>
      </c>
      <c r="D21" s="207" t="s">
        <v>34150</v>
      </c>
      <c r="E21" s="207" t="s">
        <v>34150</v>
      </c>
      <c r="F21" s="213">
        <v>45435.041666666664</v>
      </c>
    </row>
    <row r="22" spans="1:6">
      <c r="A22" s="26" t="s">
        <v>54</v>
      </c>
      <c r="B22" s="28" t="s">
        <v>511</v>
      </c>
      <c r="C22" s="32">
        <v>1229.4375</v>
      </c>
      <c r="D22" s="207" t="s">
        <v>34150</v>
      </c>
      <c r="E22" s="207" t="s">
        <v>34150</v>
      </c>
      <c r="F22" s="213">
        <v>45435.041666666664</v>
      </c>
    </row>
    <row r="23" spans="1:6">
      <c r="A23" s="26" t="s">
        <v>54</v>
      </c>
      <c r="B23" s="28" t="s">
        <v>511</v>
      </c>
      <c r="C23" s="32">
        <v>1065.5125</v>
      </c>
      <c r="D23" s="207" t="s">
        <v>34150</v>
      </c>
      <c r="E23" s="207" t="s">
        <v>34150</v>
      </c>
      <c r="F23" s="213">
        <v>45435.041666666664</v>
      </c>
    </row>
    <row r="24" spans="1:6">
      <c r="A24" s="26" t="s">
        <v>54</v>
      </c>
      <c r="B24" s="28" t="s">
        <v>329</v>
      </c>
      <c r="C24" s="32">
        <v>655.7</v>
      </c>
      <c r="D24" s="207" t="s">
        <v>34150</v>
      </c>
      <c r="E24" s="207" t="s">
        <v>34150</v>
      </c>
      <c r="F24" s="213">
        <v>45722.041666666664</v>
      </c>
    </row>
    <row r="25" spans="1:6">
      <c r="A25" s="26" t="s">
        <v>54</v>
      </c>
      <c r="B25" s="28" t="s">
        <v>361</v>
      </c>
      <c r="C25" s="32">
        <v>200</v>
      </c>
      <c r="D25" s="207" t="s">
        <v>34150</v>
      </c>
      <c r="E25" s="207" t="s">
        <v>34150</v>
      </c>
      <c r="F25" s="213">
        <v>45645.041666666664</v>
      </c>
    </row>
    <row r="26" spans="1:6">
      <c r="A26" s="26" t="s">
        <v>54</v>
      </c>
      <c r="B26" s="28" t="s">
        <v>519</v>
      </c>
      <c r="C26" s="32">
        <v>463.5</v>
      </c>
      <c r="D26" s="207" t="s">
        <v>34150</v>
      </c>
      <c r="E26" s="212" t="s">
        <v>34151</v>
      </c>
      <c r="F26" s="213">
        <v>45141.041666666664</v>
      </c>
    </row>
    <row r="27" spans="1:6">
      <c r="A27" s="26" t="s">
        <v>54</v>
      </c>
      <c r="B27" s="28" t="s">
        <v>523</v>
      </c>
      <c r="C27" s="32">
        <v>655.7</v>
      </c>
      <c r="D27" s="207" t="s">
        <v>34150</v>
      </c>
      <c r="E27" s="207" t="s">
        <v>34150</v>
      </c>
      <c r="F27" s="213">
        <v>45561.041666666664</v>
      </c>
    </row>
    <row r="28" spans="1:6">
      <c r="A28" s="26" t="s">
        <v>54</v>
      </c>
      <c r="B28" s="28" t="s">
        <v>550</v>
      </c>
      <c r="C28" s="32">
        <v>1600</v>
      </c>
      <c r="D28" s="207" t="s">
        <v>34150</v>
      </c>
      <c r="E28" s="207" t="s">
        <v>34160</v>
      </c>
      <c r="F28" s="213">
        <v>45666.041666666664</v>
      </c>
    </row>
    <row r="29" spans="1:6">
      <c r="A29" s="26" t="s">
        <v>54</v>
      </c>
      <c r="B29" s="28" t="s">
        <v>649</v>
      </c>
      <c r="C29" s="32">
        <v>300</v>
      </c>
      <c r="D29" s="207" t="s">
        <v>34150</v>
      </c>
      <c r="E29" s="207" t="s">
        <v>34150</v>
      </c>
      <c r="F29" s="213">
        <v>45680.041666666664</v>
      </c>
    </row>
    <row r="30" spans="1:6">
      <c r="A30" s="26" t="s">
        <v>54</v>
      </c>
      <c r="B30" s="28" t="s">
        <v>649</v>
      </c>
      <c r="C30" s="32">
        <v>1200</v>
      </c>
      <c r="D30" s="207" t="s">
        <v>34150</v>
      </c>
      <c r="E30" s="207" t="s">
        <v>34150</v>
      </c>
      <c r="F30" s="213">
        <v>45680.041666666664</v>
      </c>
    </row>
    <row r="31" spans="1:6">
      <c r="A31" s="26" t="s">
        <v>54</v>
      </c>
      <c r="B31" s="28" t="s">
        <v>653</v>
      </c>
      <c r="C31" s="32">
        <v>150</v>
      </c>
      <c r="D31" s="207" t="s">
        <v>34150</v>
      </c>
      <c r="E31" s="207" t="s">
        <v>34150</v>
      </c>
      <c r="F31" s="213">
        <v>45638.041666666664</v>
      </c>
    </row>
    <row r="32" spans="1:6">
      <c r="A32" s="26" t="s">
        <v>54</v>
      </c>
      <c r="B32" s="28" t="s">
        <v>653</v>
      </c>
      <c r="C32" s="32">
        <v>500</v>
      </c>
      <c r="D32" s="207" t="s">
        <v>34150</v>
      </c>
      <c r="E32" s="207" t="s">
        <v>34150</v>
      </c>
      <c r="F32" s="213">
        <v>45638.041666666664</v>
      </c>
    </row>
    <row r="33" spans="1:6">
      <c r="A33" s="26" t="s">
        <v>54</v>
      </c>
      <c r="B33" s="28" t="s">
        <v>653</v>
      </c>
      <c r="C33" s="32">
        <v>500</v>
      </c>
      <c r="D33" s="207" t="s">
        <v>34150</v>
      </c>
      <c r="E33" s="207" t="s">
        <v>34150</v>
      </c>
      <c r="F33" s="213">
        <v>45638.041666666664</v>
      </c>
    </row>
    <row r="34" spans="1:6">
      <c r="A34" s="26" t="s">
        <v>54</v>
      </c>
      <c r="B34" s="28" t="s">
        <v>689</v>
      </c>
      <c r="C34" s="32">
        <v>150</v>
      </c>
      <c r="D34" s="207" t="s">
        <v>34150</v>
      </c>
      <c r="E34" s="212" t="s">
        <v>34151</v>
      </c>
      <c r="F34" s="213">
        <v>44455.041666666664</v>
      </c>
    </row>
    <row r="35" spans="1:6">
      <c r="A35" s="26" t="s">
        <v>54</v>
      </c>
      <c r="B35" s="28" t="s">
        <v>689</v>
      </c>
      <c r="C35" s="32">
        <v>350</v>
      </c>
      <c r="D35" s="207" t="s">
        <v>34150</v>
      </c>
      <c r="E35" s="212" t="s">
        <v>34151</v>
      </c>
      <c r="F35" s="213">
        <v>44455.041666666664</v>
      </c>
    </row>
    <row r="36" spans="1:6">
      <c r="A36" s="26" t="s">
        <v>54</v>
      </c>
      <c r="B36" s="28" t="s">
        <v>694</v>
      </c>
      <c r="C36" s="32">
        <v>1080</v>
      </c>
      <c r="D36" s="207" t="s">
        <v>34150</v>
      </c>
      <c r="E36" s="207" t="s">
        <v>34150</v>
      </c>
      <c r="F36" s="213">
        <v>45190.041666666664</v>
      </c>
    </row>
    <row r="37" spans="1:6">
      <c r="A37" s="26" t="s">
        <v>54</v>
      </c>
      <c r="B37" s="28" t="s">
        <v>721</v>
      </c>
      <c r="C37" s="32">
        <v>1875</v>
      </c>
      <c r="D37" s="207" t="s">
        <v>34150</v>
      </c>
      <c r="E37" s="215" t="s">
        <v>34161</v>
      </c>
      <c r="F37" s="213">
        <v>45477.041666666664</v>
      </c>
    </row>
    <row r="38" spans="1:6">
      <c r="A38" s="26" t="s">
        <v>54</v>
      </c>
      <c r="B38" s="28" t="s">
        <v>725</v>
      </c>
      <c r="C38" s="32">
        <v>5901.3</v>
      </c>
      <c r="D38" s="207" t="s">
        <v>34150</v>
      </c>
      <c r="E38" s="207" t="s">
        <v>34150</v>
      </c>
      <c r="F38" s="213">
        <v>45582.041666666664</v>
      </c>
    </row>
    <row r="39" spans="1:6">
      <c r="A39" s="26" t="s">
        <v>54</v>
      </c>
      <c r="B39" s="28" t="s">
        <v>725</v>
      </c>
      <c r="C39" s="32">
        <v>239.06822</v>
      </c>
      <c r="D39" s="207" t="s">
        <v>34150</v>
      </c>
      <c r="E39" s="207" t="s">
        <v>34150</v>
      </c>
      <c r="F39" s="213">
        <v>45582.041666666664</v>
      </c>
    </row>
    <row r="40" spans="1:6">
      <c r="A40" s="26" t="s">
        <v>54</v>
      </c>
      <c r="B40" s="28" t="s">
        <v>725</v>
      </c>
      <c r="C40" s="32">
        <v>275.39400000000001</v>
      </c>
      <c r="D40" s="207" t="s">
        <v>34150</v>
      </c>
      <c r="E40" s="207" t="s">
        <v>34150</v>
      </c>
      <c r="F40" s="213">
        <v>45582.041666666664</v>
      </c>
    </row>
    <row r="41" spans="1:6">
      <c r="A41" s="26" t="s">
        <v>54</v>
      </c>
      <c r="B41" s="28" t="s">
        <v>727</v>
      </c>
      <c r="C41" s="32">
        <v>150</v>
      </c>
      <c r="D41" s="207" t="s">
        <v>34150</v>
      </c>
      <c r="E41" s="207" t="s">
        <v>34150</v>
      </c>
      <c r="F41" s="213">
        <v>45533.041666666664</v>
      </c>
    </row>
    <row r="42" spans="1:6">
      <c r="A42" s="26" t="s">
        <v>54</v>
      </c>
      <c r="B42" s="28" t="s">
        <v>788</v>
      </c>
      <c r="C42" s="32">
        <v>200</v>
      </c>
      <c r="D42" s="207" t="s">
        <v>34150</v>
      </c>
      <c r="E42" s="212" t="s">
        <v>34151</v>
      </c>
      <c r="F42" s="213">
        <v>44819.041666666664</v>
      </c>
    </row>
    <row r="43" spans="1:6">
      <c r="A43" s="26" t="s">
        <v>54</v>
      </c>
      <c r="B43" s="28" t="s">
        <v>788</v>
      </c>
      <c r="C43" s="32">
        <v>260</v>
      </c>
      <c r="D43" s="207" t="s">
        <v>34150</v>
      </c>
      <c r="E43" s="212" t="s">
        <v>34151</v>
      </c>
      <c r="F43" s="213">
        <v>44819.041666666664</v>
      </c>
    </row>
    <row r="44" spans="1:6">
      <c r="A44" s="26" t="s">
        <v>54</v>
      </c>
      <c r="B44" s="28" t="s">
        <v>788</v>
      </c>
      <c r="C44" s="32">
        <v>300</v>
      </c>
      <c r="D44" s="207" t="s">
        <v>34150</v>
      </c>
      <c r="E44" s="212" t="s">
        <v>34151</v>
      </c>
      <c r="F44" s="213">
        <v>44819.041666666664</v>
      </c>
    </row>
    <row r="45" spans="1:6">
      <c r="A45" s="26" t="s">
        <v>54</v>
      </c>
      <c r="B45" s="28" t="s">
        <v>797</v>
      </c>
      <c r="C45" s="32">
        <v>224</v>
      </c>
      <c r="D45" s="207" t="s">
        <v>34150</v>
      </c>
      <c r="E45" s="212" t="s">
        <v>34151</v>
      </c>
      <c r="F45" s="213">
        <v>44931.041666666664</v>
      </c>
    </row>
    <row r="46" spans="1:6">
      <c r="A46" s="26" t="s">
        <v>54</v>
      </c>
      <c r="B46" s="28" t="s">
        <v>856</v>
      </c>
      <c r="C46" s="32">
        <v>500</v>
      </c>
      <c r="D46" s="207" t="s">
        <v>34150</v>
      </c>
      <c r="E46" s="215" t="s">
        <v>34161</v>
      </c>
      <c r="F46" s="213">
        <v>44307.041666666664</v>
      </c>
    </row>
    <row r="47" spans="1:6">
      <c r="A47" s="26" t="s">
        <v>54</v>
      </c>
      <c r="B47" s="28" t="s">
        <v>856</v>
      </c>
      <c r="C47" s="32">
        <v>598.63913200000002</v>
      </c>
      <c r="D47" s="207" t="s">
        <v>34150</v>
      </c>
      <c r="E47" s="215" t="s">
        <v>34161</v>
      </c>
      <c r="F47" s="213">
        <v>44307.041666666664</v>
      </c>
    </row>
    <row r="48" spans="1:6">
      <c r="A48" s="26" t="s">
        <v>54</v>
      </c>
      <c r="B48" s="28" t="s">
        <v>910</v>
      </c>
      <c r="C48" s="32">
        <v>198.41282000000001</v>
      </c>
      <c r="D48" s="207" t="s">
        <v>34150</v>
      </c>
      <c r="E48" s="212" t="s">
        <v>34151</v>
      </c>
      <c r="F48" s="213">
        <v>45561.041666666664</v>
      </c>
    </row>
    <row r="49" spans="1:6">
      <c r="A49" s="26" t="s">
        <v>54</v>
      </c>
      <c r="B49" s="28" t="s">
        <v>910</v>
      </c>
      <c r="C49" s="32">
        <v>85.769232000000002</v>
      </c>
      <c r="D49" s="207" t="s">
        <v>34150</v>
      </c>
      <c r="E49" s="212" t="s">
        <v>34151</v>
      </c>
      <c r="F49" s="213">
        <v>45561.041666666664</v>
      </c>
    </row>
    <row r="50" spans="1:6">
      <c r="A50" s="26" t="s">
        <v>54</v>
      </c>
      <c r="B50" s="28" t="s">
        <v>910</v>
      </c>
      <c r="C50" s="32">
        <v>80.051281000000003</v>
      </c>
      <c r="D50" s="207" t="s">
        <v>34150</v>
      </c>
      <c r="E50" s="212" t="s">
        <v>34151</v>
      </c>
      <c r="F50" s="213">
        <v>45561.041666666664</v>
      </c>
    </row>
    <row r="51" spans="1:6">
      <c r="A51" s="26" t="s">
        <v>54</v>
      </c>
      <c r="B51" s="28" t="s">
        <v>910</v>
      </c>
      <c r="C51" s="32">
        <v>58.999999000000003</v>
      </c>
      <c r="D51" s="207" t="s">
        <v>34150</v>
      </c>
      <c r="E51" s="212" t="s">
        <v>34151</v>
      </c>
      <c r="F51" s="213">
        <v>45561.041666666664</v>
      </c>
    </row>
    <row r="52" spans="1:6">
      <c r="A52" s="26" t="s">
        <v>54</v>
      </c>
      <c r="B52" s="28" t="s">
        <v>910</v>
      </c>
      <c r="C52" s="32">
        <v>53.1</v>
      </c>
      <c r="D52" s="207" t="s">
        <v>34150</v>
      </c>
      <c r="E52" s="212" t="s">
        <v>34151</v>
      </c>
      <c r="F52" s="213">
        <v>45561.041666666664</v>
      </c>
    </row>
    <row r="53" spans="1:6">
      <c r="A53" s="26" t="s">
        <v>942</v>
      </c>
      <c r="B53" s="79" t="s">
        <v>987</v>
      </c>
      <c r="C53" s="63">
        <v>136</v>
      </c>
      <c r="D53" s="207" t="s">
        <v>34150</v>
      </c>
      <c r="E53" s="212" t="s">
        <v>34151</v>
      </c>
      <c r="F53" s="213">
        <v>45792.041666666664</v>
      </c>
    </row>
    <row r="54" spans="1:6">
      <c r="A54" s="26" t="s">
        <v>942</v>
      </c>
      <c r="B54" s="81" t="s">
        <v>1004</v>
      </c>
      <c r="C54" s="63">
        <v>449</v>
      </c>
      <c r="D54" s="207" t="s">
        <v>34150</v>
      </c>
      <c r="E54" s="212" t="s">
        <v>34151</v>
      </c>
      <c r="F54" s="213">
        <v>45008.041666666664</v>
      </c>
    </row>
    <row r="55" spans="1:6">
      <c r="A55" s="26" t="s">
        <v>942</v>
      </c>
      <c r="B55" s="81" t="s">
        <v>1024</v>
      </c>
      <c r="C55" s="63">
        <v>649</v>
      </c>
      <c r="D55" s="207" t="s">
        <v>34150</v>
      </c>
      <c r="E55" s="212" t="s">
        <v>34151</v>
      </c>
      <c r="F55" s="213">
        <v>45169.041666666664</v>
      </c>
    </row>
    <row r="56" spans="1:6">
      <c r="A56" s="26" t="s">
        <v>942</v>
      </c>
      <c r="B56" s="81" t="s">
        <v>1043</v>
      </c>
      <c r="C56" s="85">
        <v>648.19042349999995</v>
      </c>
      <c r="D56" s="207" t="s">
        <v>34150</v>
      </c>
      <c r="E56" s="207" t="s">
        <v>34150</v>
      </c>
      <c r="F56" s="213">
        <v>45554.041666666664</v>
      </c>
    </row>
    <row r="57" spans="1:6">
      <c r="A57" s="26" t="s">
        <v>942</v>
      </c>
      <c r="B57" s="81" t="s">
        <v>1052</v>
      </c>
      <c r="C57" s="85">
        <v>659.09375</v>
      </c>
      <c r="D57" s="207" t="s">
        <v>34150</v>
      </c>
      <c r="E57" s="212" t="s">
        <v>34151</v>
      </c>
      <c r="F57" s="213">
        <v>44952.041666666664</v>
      </c>
    </row>
    <row r="58" spans="1:6">
      <c r="A58" s="26" t="s">
        <v>942</v>
      </c>
      <c r="B58" s="81" t="s">
        <v>1058</v>
      </c>
      <c r="C58" s="85">
        <v>252.34032199999999</v>
      </c>
      <c r="D58" s="207" t="s">
        <v>34150</v>
      </c>
      <c r="E58" s="212" t="s">
        <v>34151</v>
      </c>
      <c r="F58" s="213">
        <v>45561.041666666664</v>
      </c>
    </row>
    <row r="59" spans="1:6">
      <c r="A59" s="26" t="s">
        <v>942</v>
      </c>
      <c r="B59" s="81" t="s">
        <v>1062</v>
      </c>
      <c r="C59" s="85">
        <v>926.79175874999999</v>
      </c>
      <c r="D59" s="207" t="s">
        <v>34150</v>
      </c>
      <c r="E59" s="212" t="s">
        <v>34151</v>
      </c>
      <c r="F59" s="213">
        <v>44337.041666666664</v>
      </c>
    </row>
    <row r="60" spans="1:6">
      <c r="A60" s="26" t="s">
        <v>942</v>
      </c>
      <c r="B60" s="81" t="s">
        <v>1066</v>
      </c>
      <c r="C60" s="85">
        <v>655</v>
      </c>
      <c r="D60" s="207" t="s">
        <v>34150</v>
      </c>
      <c r="E60" s="212" t="s">
        <v>34151</v>
      </c>
      <c r="F60" s="213">
        <v>44497.041666666664</v>
      </c>
    </row>
    <row r="61" spans="1:6">
      <c r="A61" s="26" t="s">
        <v>942</v>
      </c>
      <c r="B61" s="81" t="s">
        <v>1073</v>
      </c>
      <c r="C61" s="85">
        <v>206.92370274999999</v>
      </c>
      <c r="D61" s="207" t="s">
        <v>34150</v>
      </c>
      <c r="E61" s="215" t="s">
        <v>34161</v>
      </c>
      <c r="F61" s="213">
        <v>45085.041666666664</v>
      </c>
    </row>
    <row r="62" spans="1:6">
      <c r="A62" s="26" t="s">
        <v>942</v>
      </c>
      <c r="B62" s="81" t="s">
        <v>1091</v>
      </c>
      <c r="C62" s="85">
        <v>650.53555274999997</v>
      </c>
      <c r="D62" s="207" t="s">
        <v>34150</v>
      </c>
      <c r="E62" s="207" t="s">
        <v>34150</v>
      </c>
      <c r="F62" s="213">
        <v>45708.041666666664</v>
      </c>
    </row>
    <row r="63" spans="1:6">
      <c r="A63" s="26" t="s">
        <v>942</v>
      </c>
      <c r="B63" s="81" t="s">
        <v>1124</v>
      </c>
      <c r="C63" s="63">
        <v>1311.3999999999999</v>
      </c>
      <c r="D63" s="207" t="s">
        <v>34150</v>
      </c>
      <c r="E63" s="212" t="s">
        <v>34151</v>
      </c>
      <c r="F63" s="213">
        <v>44658.041666666664</v>
      </c>
    </row>
    <row r="64" spans="1:6" ht="31">
      <c r="A64" s="88" t="s">
        <v>942</v>
      </c>
      <c r="B64" s="209" t="s">
        <v>1129</v>
      </c>
      <c r="C64" s="77">
        <v>732.67</v>
      </c>
      <c r="D64" s="207" t="s">
        <v>34150</v>
      </c>
      <c r="E64" s="212" t="s">
        <v>34151</v>
      </c>
      <c r="F64" s="213">
        <v>45015.041666666664</v>
      </c>
    </row>
    <row r="65" spans="1:6">
      <c r="A65" s="208" t="s">
        <v>1149</v>
      </c>
      <c r="B65" s="208" t="s">
        <v>4270</v>
      </c>
      <c r="C65" s="210">
        <v>42.937860000000001</v>
      </c>
      <c r="D65" s="207" t="s">
        <v>34150</v>
      </c>
      <c r="E65" s="207" t="s">
        <v>34150</v>
      </c>
      <c r="F65" s="211">
        <v>44770.041666666664</v>
      </c>
    </row>
    <row r="66" spans="1:6">
      <c r="A66" s="208" t="s">
        <v>1149</v>
      </c>
      <c r="B66" s="208" t="s">
        <v>11171</v>
      </c>
      <c r="C66" s="210">
        <v>933.56</v>
      </c>
      <c r="D66" s="207" t="s">
        <v>34150</v>
      </c>
      <c r="E66" s="212" t="s">
        <v>34151</v>
      </c>
      <c r="F66" s="211">
        <v>45134.041666666672</v>
      </c>
    </row>
    <row r="67" spans="1:6">
      <c r="A67" s="208" t="s">
        <v>1149</v>
      </c>
      <c r="B67" s="208" t="s">
        <v>21387</v>
      </c>
      <c r="C67" s="210">
        <v>22.437989999999999</v>
      </c>
      <c r="D67" s="207" t="s">
        <v>34150</v>
      </c>
      <c r="E67" s="212" t="s">
        <v>34151</v>
      </c>
      <c r="F67" s="213">
        <v>45617.041666666672</v>
      </c>
    </row>
    <row r="68" spans="1:6">
      <c r="A68" s="208" t="s">
        <v>33938</v>
      </c>
      <c r="B68" s="208" t="s">
        <v>34152</v>
      </c>
      <c r="C68" s="210">
        <v>620.12</v>
      </c>
      <c r="D68" s="214" t="s">
        <v>34153</v>
      </c>
      <c r="E68" s="214" t="s">
        <v>34153</v>
      </c>
      <c r="F68" s="207"/>
    </row>
    <row r="69" spans="1:6">
      <c r="A69" s="208" t="s">
        <v>33938</v>
      </c>
      <c r="B69" s="208" t="s">
        <v>34154</v>
      </c>
      <c r="C69" s="210">
        <v>163.88</v>
      </c>
      <c r="D69" s="214" t="s">
        <v>34153</v>
      </c>
      <c r="E69" s="214" t="s">
        <v>34153</v>
      </c>
      <c r="F69" s="207"/>
    </row>
    <row r="70" spans="1:6">
      <c r="A70" s="208" t="s">
        <v>33938</v>
      </c>
      <c r="B70" s="208" t="s">
        <v>34155</v>
      </c>
      <c r="C70" s="210">
        <v>562.04171352999992</v>
      </c>
      <c r="D70" s="214" t="s">
        <v>34153</v>
      </c>
      <c r="E70" s="214" t="s">
        <v>34153</v>
      </c>
      <c r="F70" s="207"/>
    </row>
    <row r="71" spans="1:6">
      <c r="A71" s="208" t="s">
        <v>33938</v>
      </c>
      <c r="B71" s="208" t="s">
        <v>34156</v>
      </c>
      <c r="C71" s="210">
        <v>9.51</v>
      </c>
      <c r="D71" s="214" t="s">
        <v>34153</v>
      </c>
      <c r="E71" s="214" t="s">
        <v>34153</v>
      </c>
      <c r="F71" s="207"/>
    </row>
    <row r="72" spans="1:6">
      <c r="A72" s="208" t="s">
        <v>33938</v>
      </c>
      <c r="B72" s="208" t="s">
        <v>34157</v>
      </c>
      <c r="C72" s="210">
        <v>630.74055000499993</v>
      </c>
      <c r="D72" s="214" t="s">
        <v>34153</v>
      </c>
      <c r="E72" s="214" t="s">
        <v>34153</v>
      </c>
      <c r="F72" s="207"/>
    </row>
    <row r="73" spans="1:6">
      <c r="A73" s="208" t="s">
        <v>33938</v>
      </c>
      <c r="B73" s="208" t="s">
        <v>34158</v>
      </c>
      <c r="C73" s="210">
        <v>622.05415500000004</v>
      </c>
      <c r="D73" s="214" t="s">
        <v>34153</v>
      </c>
      <c r="E73" s="214" t="s">
        <v>34153</v>
      </c>
      <c r="F73" s="207"/>
    </row>
    <row r="74" spans="1:6">
      <c r="A74" s="208" t="s">
        <v>33938</v>
      </c>
      <c r="B74" s="208" t="s">
        <v>34144</v>
      </c>
      <c r="C74" s="210">
        <v>305.12421749999999</v>
      </c>
      <c r="D74" s="214" t="s">
        <v>34153</v>
      </c>
      <c r="E74" s="214" t="s">
        <v>34153</v>
      </c>
      <c r="F74" s="207"/>
    </row>
    <row r="75" spans="1:6">
      <c r="A75" s="208" t="s">
        <v>33938</v>
      </c>
      <c r="B75" s="208" t="s">
        <v>34145</v>
      </c>
      <c r="C75" s="210">
        <v>990.19</v>
      </c>
      <c r="D75" s="214" t="s">
        <v>34153</v>
      </c>
      <c r="E75" s="214" t="s">
        <v>34153</v>
      </c>
      <c r="F75" s="207"/>
    </row>
    <row r="76" spans="1:6">
      <c r="A76" s="208" t="s">
        <v>33938</v>
      </c>
      <c r="B76" s="208" t="s">
        <v>34146</v>
      </c>
      <c r="C76" s="210">
        <v>0.97</v>
      </c>
      <c r="D76" s="214" t="s">
        <v>34153</v>
      </c>
      <c r="E76" s="214" t="s">
        <v>34153</v>
      </c>
      <c r="F76" s="207"/>
    </row>
    <row r="77" spans="1:6">
      <c r="A77" s="208" t="s">
        <v>33938</v>
      </c>
      <c r="B77" s="208" t="s">
        <v>34147</v>
      </c>
      <c r="C77" s="210">
        <v>1076.1600000000001</v>
      </c>
      <c r="D77" s="214" t="s">
        <v>34153</v>
      </c>
      <c r="E77" s="214" t="s">
        <v>34153</v>
      </c>
      <c r="F77" s="207"/>
    </row>
    <row r="78" spans="1:6">
      <c r="A78" s="208" t="s">
        <v>33938</v>
      </c>
      <c r="B78" s="208" t="s">
        <v>34148</v>
      </c>
      <c r="C78" s="210">
        <v>6.73</v>
      </c>
      <c r="D78" s="214" t="s">
        <v>34153</v>
      </c>
      <c r="E78" s="214" t="s">
        <v>34153</v>
      </c>
      <c r="F78" s="207"/>
    </row>
    <row r="79" spans="1:6">
      <c r="A79" s="208" t="s">
        <v>33938</v>
      </c>
      <c r="B79" s="208" t="s">
        <v>34149</v>
      </c>
      <c r="C79" s="210">
        <v>224.2</v>
      </c>
      <c r="D79" s="207" t="s">
        <v>34150</v>
      </c>
      <c r="E79" s="207" t="s">
        <v>34159</v>
      </c>
      <c r="F79" s="211">
        <v>45141.041666666672</v>
      </c>
    </row>
  </sheetData>
  <autoFilter ref="A1:F79" xr:uid="{3034CA0C-1995-41FE-8FF1-5A80038BD5C0}"/>
  <phoneticPr fontId="4" type="noConversion"/>
  <conditionalFormatting sqref="C53:C64">
    <cfRule type="cellIs" dxfId="14" priority="1" operator="lessThanOrEqual">
      <formula>0</formula>
    </cfRule>
    <cfRule type="containsText" dxfId="13" priority="2" operator="containsText" text="無資料">
      <formula>NOT(ISERROR(SEARCH("無資料",C53)))</formula>
    </cfRule>
    <cfRule type="containsText" dxfId="12" priority="3" operator="containsText" text="n/a">
      <formula>NOT(ISERROR(SEARCH("n/a",C53)))</formula>
    </cfRule>
    <cfRule type="containsText" dxfId="11" priority="4" operator="containsText" text="n.a.">
      <formula>NOT(ISERROR(SEARCH("n.a.",C53)))</formula>
    </cfRule>
    <cfRule type="containsText" dxfId="10" priority="5" operator="containsText" text="N/A">
      <formula>NOT(ISERROR(SEARCH("N/A",C53)))</formula>
    </cfRule>
    <cfRule type="containsText" dxfId="9" priority="6" operator="containsText" text="N.A">
      <formula>NOT(ISERROR(SEARCH("N.A",C53)))</formula>
    </cfRule>
    <cfRule type="containsText" dxfId="8" priority="7" operator="containsText" text="N.A.">
      <formula>NOT(ISERROR(SEARCH("N.A.",C53)))</formula>
    </cfRule>
    <cfRule type="cellIs" dxfId="7" priority="8" operator="equal">
      <formula>"na"</formula>
    </cfRule>
    <cfRule type="cellIs" dxfId="6" priority="9" operator="equal">
      <formula>0</formula>
    </cfRule>
    <cfRule type="cellIs" dxfId="5" priority="10" operator="equal">
      <formula>"NA"</formula>
    </cfRule>
    <cfRule type="containsErrors" dxfId="4" priority="11">
      <formula>ISERROR(C53)</formula>
    </cfRule>
    <cfRule type="containsBlanks" dxfId="3" priority="12">
      <formula>LEN(TRIM(C53))=0</formula>
    </cfRule>
    <cfRule type="containsText" dxfId="2" priority="13" operator="containsText" text="na">
      <formula>NOT(ISERROR(SEARCH("na",C53)))</formula>
    </cfRule>
    <cfRule type="containsText" dxfId="1" priority="14" operator="containsText" text="n.a">
      <formula>NOT(ISERROR(SEARCH("n.a",C53)))</formula>
    </cfRule>
    <cfRule type="containsText" dxfId="0" priority="15" operator="containsText" text="NA">
      <formula>NOT(ISERROR(SEARCH("NA",C53)))</formula>
    </cfRule>
  </conditionalFormatting>
  <pageMargins left="0.7" right="0.7" top="0.75" bottom="0.75" header="0.3" footer="0.3"/>
  <pageSetup paperSize="9" orientation="portrait" r:id="rId1"/>
  <legacyDrawing r:id="rId2"/>
</worksheet>
</file>

<file path=docMetadata/LabelInfo.xml><?xml version="1.0" encoding="utf-8"?>
<clbl:labelList xmlns:clbl="http://schemas.microsoft.com/office/2020/mipLabelMetadata">
  <clbl:label id="{deff24bb-2089-4400-8c8e-f71e680378b2}" enabled="0" method="" siteId="{deff24bb-2089-4400-8c8e-f71e680378b2}"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工作表</vt:lpstr>
      </vt:variant>
      <vt:variant>
        <vt:i4>3</vt:i4>
      </vt:variant>
    </vt:vector>
  </HeadingPairs>
  <TitlesOfParts>
    <vt:vector size="3" baseType="lpstr">
      <vt:lpstr>上市櫃公司商業貸款(調整產業)</vt:lpstr>
      <vt:lpstr>未上市櫃公司商業貸款 (調整產業)</vt:lpstr>
      <vt:lpstr>通過或承諾SBT的客戶</vt:lpstr>
    </vt:vector>
  </TitlesOfParts>
  <Company>KPM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PMG</dc:creator>
  <cp:lastModifiedBy>Lin, Victoria Y.T. (TW/361C00)</cp:lastModifiedBy>
  <dcterms:created xsi:type="dcterms:W3CDTF">2025-07-08T08:53:10Z</dcterms:created>
  <dcterms:modified xsi:type="dcterms:W3CDTF">2025-07-21T07:03:13Z</dcterms:modified>
</cp:coreProperties>
</file>